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a878879f-5a88-406d-a712-35ce56ca2e2e"</definedName>
  </definedNames>
  <calcPr calcId="0"/>
</workbook>
</file>

<file path=xl/connections.xml><?xml version="1.0" encoding="utf-8"?>
<connections xmlns="http://schemas.openxmlformats.org/spreadsheetml/2006/main">
  <connection id="1" name="10RPTTRD34UCDE_2ZCNRR8UK83OBTEK2170_20191231" type="4" refreshedVersion="0" background="1">
    <webPr xml="1" sourceData="1" url="M:\MiFidII\RTS27\Q4-19 Report\10RPTTRD34UCDE_2ZCNRR8UK83OBTEK2170_20191231.XML" htmlTables="1" htmlFormat="all"/>
  </connection>
</connections>
</file>

<file path=xl/sharedStrings.xml><?xml version="1.0" encoding="utf-8"?>
<sst xmlns="http://schemas.openxmlformats.org/spreadsheetml/2006/main" count="974682" uniqueCount="97321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rptDt</t>
  </si>
  <si>
    <t>ns1:isin</t>
  </si>
  <si>
    <t>ns1:priceNotation</t>
  </si>
  <si>
    <t>ns1:referenceTime</t>
  </si>
  <si>
    <t>ns1:price</t>
  </si>
  <si>
    <t>ns1:executionTime</t>
  </si>
  <si>
    <t>ns1:trxSize</t>
  </si>
  <si>
    <t>ns1:tradingSystem</t>
  </si>
  <si>
    <t>ns1:tradingMode</t>
  </si>
  <si>
    <t>ns1:tradingPlatform</t>
  </si>
  <si>
    <t>ns1:referencePrice</t>
  </si>
  <si>
    <t>ns1:avgPrice</t>
  </si>
  <si>
    <t>ns1:totalValue</t>
  </si>
  <si>
    <t>Intra-day price information report</t>
  </si>
  <si>
    <t>PRO</t>
  </si>
  <si>
    <t>2020-01-01T00:13:57.000000000</t>
  </si>
  <si>
    <t>UCDE</t>
  </si>
  <si>
    <t>2ZCNRR8UK83OBTEK2170</t>
  </si>
  <si>
    <t>SI</t>
  </si>
  <si>
    <t>EZ1G31GFWN76</t>
  </si>
  <si>
    <t>EZ4NBDY30TN4</t>
  </si>
  <si>
    <t>EZ7RH5M7TGV9</t>
  </si>
  <si>
    <t>EZVDTMDM4VQ3</t>
  </si>
  <si>
    <t>EZ1JNS31S554</t>
  </si>
  <si>
    <t>EZ223KM8VWP6</t>
  </si>
  <si>
    <t>EZ43CGYB4Q83</t>
  </si>
  <si>
    <t>EZ4ZPWMGK017</t>
  </si>
  <si>
    <t>EZ5SGK9LG423</t>
  </si>
  <si>
    <t>EZ76C4P7FW13</t>
  </si>
  <si>
    <t>EZ89Y0XTT4H0</t>
  </si>
  <si>
    <t>EZ9BYDXFH6R5</t>
  </si>
  <si>
    <t>EZ9MZCL08V49</t>
  </si>
  <si>
    <t>EZRK5V0Y8FJ3</t>
  </si>
  <si>
    <t>EZV1DVYC9W17</t>
  </si>
  <si>
    <t>EZ6VD1R0DZB2</t>
  </si>
  <si>
    <t>EZV1RWHHSZV0</t>
  </si>
  <si>
    <t>XS1420357318</t>
  </si>
  <si>
    <t>EZ16HH1VQ583</t>
  </si>
  <si>
    <t>EZ1NR3GN3QT6</t>
  </si>
  <si>
    <t>EZ1VKRY9YMP5</t>
  </si>
  <si>
    <t>EZ2HXPPS7N13</t>
  </si>
  <si>
    <t>EZ45PWWSH2P7</t>
  </si>
  <si>
    <t>EZ4ZJWDS3QT4</t>
  </si>
  <si>
    <t>EZ5WP83LJH91</t>
  </si>
  <si>
    <t>EZ6CJ7RHGL88</t>
  </si>
  <si>
    <t>EZ9NZ7KN29V9</t>
  </si>
  <si>
    <t>EZBWDZ14GRQ1</t>
  </si>
  <si>
    <t>EZCHYKGBK3N7</t>
  </si>
  <si>
    <t>EZVFYRD7W6M1</t>
  </si>
  <si>
    <t>EZVKS8KFN9M0</t>
  </si>
  <si>
    <t>EZVMCS6CTXQ1</t>
  </si>
  <si>
    <t>AT000B043328</t>
  </si>
  <si>
    <t>DE000A2G87D4</t>
  </si>
  <si>
    <t>IT0001086658</t>
  </si>
  <si>
    <t>IT0005087116</t>
  </si>
  <si>
    <t>IT0005170839</t>
  </si>
  <si>
    <t>DE000HV14UW9</t>
  </si>
  <si>
    <t>DE000UC0GL40</t>
  </si>
  <si>
    <t>DE000UC0ST71</t>
  </si>
  <si>
    <t>DE000UC0TT13</t>
  </si>
  <si>
    <t>DE000UC0X4S5</t>
  </si>
  <si>
    <t>DE000UC0YR00</t>
  </si>
  <si>
    <t>DE000UC0Z6X8</t>
  </si>
  <si>
    <t>DE000UC0ZYV4</t>
  </si>
  <si>
    <t>AT000B074117</t>
  </si>
  <si>
    <t>DE000A1HRVD5</t>
  </si>
  <si>
    <t>DE000A2BPA51</t>
  </si>
  <si>
    <t>DE000A2BPDU2</t>
  </si>
  <si>
    <t>DE000A2E4GF6</t>
  </si>
  <si>
    <t>DE000A2GSCW3</t>
  </si>
  <si>
    <t>DE000HV3VDQ5</t>
  </si>
  <si>
    <t>DE000HVB2N63</t>
  </si>
  <si>
    <t>ES00000127A2</t>
  </si>
  <si>
    <t>ES0413900566</t>
  </si>
  <si>
    <t>EU000A1G0ED2</t>
  </si>
  <si>
    <t>FR0010891317</t>
  </si>
  <si>
    <t>FR0013283371</t>
  </si>
  <si>
    <t>FR0013334695</t>
  </si>
  <si>
    <t>FR0013405032</t>
  </si>
  <si>
    <t>IE00BFZRQ242</t>
  </si>
  <si>
    <t>IT0001086567</t>
  </si>
  <si>
    <t>IT0004644735</t>
  </si>
  <si>
    <t>IT0005094088</t>
  </si>
  <si>
    <t>IT0005127086</t>
  </si>
  <si>
    <t>IT0005244782</t>
  </si>
  <si>
    <t>IT0005285041</t>
  </si>
  <si>
    <t>NZLGFDT004C1</t>
  </si>
  <si>
    <t>SE0002829192</t>
  </si>
  <si>
    <t>XS0858366098</t>
  </si>
  <si>
    <t>XS1048519596</t>
  </si>
  <si>
    <t>XS1195056079</t>
  </si>
  <si>
    <t>XS1294342792</t>
  </si>
  <si>
    <t>XS1374865555</t>
  </si>
  <si>
    <t>XS1405770907</t>
  </si>
  <si>
    <t>XS1493328477</t>
  </si>
  <si>
    <t>XS1619568139</t>
  </si>
  <si>
    <t>XS1734548487</t>
  </si>
  <si>
    <t>XS1829217428</t>
  </si>
  <si>
    <t>XS1944456018</t>
  </si>
  <si>
    <t>XS1945110861</t>
  </si>
  <si>
    <t>XS1948611840</t>
  </si>
  <si>
    <t>XS1953271225</t>
  </si>
  <si>
    <t>XS1958307461</t>
  </si>
  <si>
    <t>XS2047500926</t>
  </si>
  <si>
    <t>XS2056730679</t>
  </si>
  <si>
    <t>XS2058908745</t>
  </si>
  <si>
    <t>DE0005419105</t>
  </si>
  <si>
    <t>DE000CBK1001</t>
  </si>
  <si>
    <t>DE000HU5DZU4</t>
  </si>
  <si>
    <t>DE000HU81F87</t>
  </si>
  <si>
    <t>DE000HU91NN3</t>
  </si>
  <si>
    <t>DE000HW4YSE0</t>
  </si>
  <si>
    <t>DE000HW8P825</t>
  </si>
  <si>
    <t>DE000HX1R1K8</t>
  </si>
  <si>
    <t>DE000HX28B01</t>
  </si>
  <si>
    <t>DE000HX3F875</t>
  </si>
  <si>
    <t>DE000HX5AFW5</t>
  </si>
  <si>
    <t>DE000HX5LDS5</t>
  </si>
  <si>
    <t>DE000HX5LL17</t>
  </si>
  <si>
    <t>DE000HX645P5</t>
  </si>
  <si>
    <t>DE000HX64DC8</t>
  </si>
  <si>
    <t>DE000HX6JZF7</t>
  </si>
  <si>
    <t>DE000HX6YBE0</t>
  </si>
  <si>
    <t>DE000HX7QUD6</t>
  </si>
  <si>
    <t>DE000HX8A065</t>
  </si>
  <si>
    <t>DE000HX8CEH9</t>
  </si>
  <si>
    <t>DE000HX8L4P0</t>
  </si>
  <si>
    <t>DE000HX8QXH9</t>
  </si>
  <si>
    <t>DE000HX8QYD6</t>
  </si>
  <si>
    <t>DE000HX94AC1</t>
  </si>
  <si>
    <t>DE000HX9U3H7</t>
  </si>
  <si>
    <t>DE000HZ0CDZ8</t>
  </si>
  <si>
    <t>DE000HZ0F4J4</t>
  </si>
  <si>
    <t>DE000HZ0LL90</t>
  </si>
  <si>
    <t>DE000HZ0LM40</t>
  </si>
  <si>
    <t>DE000HZ0R6A4</t>
  </si>
  <si>
    <t>DE000HZ1B306</t>
  </si>
  <si>
    <t>DE000HZ1G6T6</t>
  </si>
  <si>
    <t>DE000HZ1JZM2</t>
  </si>
  <si>
    <t>DE000HZ1WC55</t>
  </si>
  <si>
    <t>DE000HZ1Y0B5</t>
  </si>
  <si>
    <t>DE000HZ2BTN8</t>
  </si>
  <si>
    <t>DE000HZ2C9Q9</t>
  </si>
  <si>
    <t>DE000HZ2KRB8</t>
  </si>
  <si>
    <t>DE000HZ2M4B0</t>
  </si>
  <si>
    <t>DE000HZ2MEX6</t>
  </si>
  <si>
    <t>DE000HZ30Z07</t>
  </si>
  <si>
    <t>DE000HZ31921</t>
  </si>
  <si>
    <t>DE000HZ33XZ7</t>
  </si>
  <si>
    <t>DE000HZ40TG0</t>
  </si>
  <si>
    <t>DE000HZ40TW7</t>
  </si>
  <si>
    <t>DE000HZ43JW2</t>
  </si>
  <si>
    <t>DE000HZ45FR5</t>
  </si>
  <si>
    <t>DE000HZ45VA8</t>
  </si>
  <si>
    <t>DE000HZ46VZ3</t>
  </si>
  <si>
    <t>DE000HZ47VH9</t>
  </si>
  <si>
    <t>DE000HZ49H16</t>
  </si>
  <si>
    <t>DE000HZ4AHG5</t>
  </si>
  <si>
    <t>DE000HZ4BAQ7</t>
  </si>
  <si>
    <t>DE000HZ4BEU1</t>
  </si>
  <si>
    <t>DE000HZ4D8F1</t>
  </si>
  <si>
    <t>DE000HZ4DVK2</t>
  </si>
  <si>
    <t>DE000HZ4DWY1</t>
  </si>
  <si>
    <t>DE000HZ4ECZ8</t>
  </si>
  <si>
    <t>DE000HZ4GEZ9</t>
  </si>
  <si>
    <t>DE000HZ4J5Y2</t>
  </si>
  <si>
    <t>DE000HZ4PEB1</t>
  </si>
  <si>
    <t>DE000HZ4Q225</t>
  </si>
  <si>
    <t>DE000HZ4SWD3</t>
  </si>
  <si>
    <t>DE000HZ4TJL1</t>
  </si>
  <si>
    <t>DE000HZ4TQW3</t>
  </si>
  <si>
    <t>DE000HZ4U6K4</t>
  </si>
  <si>
    <t>DE000HZ4VEL8</t>
  </si>
  <si>
    <t>DE000HZ4WJ71</t>
  </si>
  <si>
    <t>DE000HZ4XAR9</t>
  </si>
  <si>
    <t>DE000HZ4YXB3</t>
  </si>
  <si>
    <t>DE000HZ4ZH39</t>
  </si>
  <si>
    <t>DE000HZ4ZLE9</t>
  </si>
  <si>
    <t>DE000HZ4ZLR1</t>
  </si>
  <si>
    <t>DE000HZ50459</t>
  </si>
  <si>
    <t>DE000HZ53180</t>
  </si>
  <si>
    <t>DE000HZ54170</t>
  </si>
  <si>
    <t>DE000HZ55KD4</t>
  </si>
  <si>
    <t>DE000HZ56AH4</t>
  </si>
  <si>
    <t>DE000HZ58C50</t>
  </si>
  <si>
    <t>DE000HZ59AB1</t>
  </si>
  <si>
    <t>DE000HZ59HP6</t>
  </si>
  <si>
    <t>DE000HZ59K59</t>
  </si>
  <si>
    <t>DE000HZ59K91</t>
  </si>
  <si>
    <t>DE000HZ59W30</t>
  </si>
  <si>
    <t>DE000HZ59ZG7</t>
  </si>
  <si>
    <t>DE000HZ5AQZ3</t>
  </si>
  <si>
    <t>DE000HZ5D4H5</t>
  </si>
  <si>
    <t>DE000HZ5EQM3</t>
  </si>
  <si>
    <t>DE000HZ5ER49</t>
  </si>
  <si>
    <t>DE000UC0YMS8</t>
  </si>
  <si>
    <t>DE000UC0YMU4</t>
  </si>
  <si>
    <t>DE000UC0ZR33</t>
  </si>
  <si>
    <t>DE000UC1ARM8</t>
  </si>
  <si>
    <t>DE000UC1CJ70</t>
  </si>
  <si>
    <t>DE000UC1CMF9</t>
  </si>
  <si>
    <t>EZ10Z8R8RXZ6</t>
  </si>
  <si>
    <t>EZ14SKV0FF32</t>
  </si>
  <si>
    <t>EZ15YG6Z7KV1</t>
  </si>
  <si>
    <t>EZ1SN3C2F1C0</t>
  </si>
  <si>
    <t>EZ1YPJQ9CVP4</t>
  </si>
  <si>
    <t>EZ243QL3FYW3</t>
  </si>
  <si>
    <t>EZ3FMRXQFYF3</t>
  </si>
  <si>
    <t>EZ3FPK7YD977</t>
  </si>
  <si>
    <t>EZ3M35KFJ2Y0</t>
  </si>
  <si>
    <t>EZ4WP7ZSRRY3</t>
  </si>
  <si>
    <t>EZ58GWFVLYF0</t>
  </si>
  <si>
    <t>EZ5QKLF09G09</t>
  </si>
  <si>
    <t>EZ5SB5YLB7M6</t>
  </si>
  <si>
    <t>EZ5T8QF2BW44</t>
  </si>
  <si>
    <t>EZ6GD16P1ZG1</t>
  </si>
  <si>
    <t>EZ6N46YSKBB7</t>
  </si>
  <si>
    <t>EZ6QP2L1H5T2</t>
  </si>
  <si>
    <t>EZ73T5W3XGF9</t>
  </si>
  <si>
    <t>AT0000386115</t>
  </si>
  <si>
    <t>AT0000422118</t>
  </si>
  <si>
    <t>AT0000A04967</t>
  </si>
  <si>
    <t>AT0000A105W3</t>
  </si>
  <si>
    <t>AT0000A185T1</t>
  </si>
  <si>
    <t>AT0000A1K9C8</t>
  </si>
  <si>
    <t>AT0000A1PE50</t>
  </si>
  <si>
    <t>AT0000A1VGK0</t>
  </si>
  <si>
    <t>AT0000A1ZGE4</t>
  </si>
  <si>
    <t>AT0000A269M8</t>
  </si>
  <si>
    <t>AT000B074422</t>
  </si>
  <si>
    <t>DE000A13R491</t>
  </si>
  <si>
    <t>DE000A14J579</t>
  </si>
  <si>
    <t>DE000A185QA5</t>
  </si>
  <si>
    <t>DE000A190ND6</t>
  </si>
  <si>
    <t>DE000A1Z6M12</t>
  </si>
  <si>
    <t>DE000A2AAPF1</t>
  </si>
  <si>
    <t>DE000A2GSDH2</t>
  </si>
  <si>
    <t>DE000A2RYD83</t>
  </si>
  <si>
    <t>DE000A2YB699</t>
  </si>
  <si>
    <t>DE000DL19UA4</t>
  </si>
  <si>
    <t>DE000HVB14T5</t>
  </si>
  <si>
    <t>DE000HVB2BP5</t>
  </si>
  <si>
    <t>DE000HZ35UC7</t>
  </si>
  <si>
    <t>DE000HZ4HLM0</t>
  </si>
  <si>
    <t>DE000SYM7787</t>
  </si>
  <si>
    <t>EU000A2SB877</t>
  </si>
  <si>
    <t>FR0010939207</t>
  </si>
  <si>
    <t>FR0013218153</t>
  </si>
  <si>
    <t>FR0013230737</t>
  </si>
  <si>
    <t>FR0013240835</t>
  </si>
  <si>
    <t>FR0013386539</t>
  </si>
  <si>
    <t>FR0013398583</t>
  </si>
  <si>
    <t>IT0004009673</t>
  </si>
  <si>
    <t>IT0004966401</t>
  </si>
  <si>
    <t>IT0005012783</t>
  </si>
  <si>
    <t>IT0005028003</t>
  </si>
  <si>
    <t>IT0005108490</t>
  </si>
  <si>
    <t>IT0005172322</t>
  </si>
  <si>
    <t>IT0005175598</t>
  </si>
  <si>
    <t>DE000UC1AA48</t>
  </si>
  <si>
    <t>DE000UC1AE93</t>
  </si>
  <si>
    <t>DE000UC1B041</t>
  </si>
  <si>
    <t>DE000UC1B0Q2</t>
  </si>
  <si>
    <t>DE000UC1C023</t>
  </si>
  <si>
    <t>DE000UC1C0D9</t>
  </si>
  <si>
    <t>DE000UC1CE67</t>
  </si>
  <si>
    <t>DE000UC1CS12</t>
  </si>
  <si>
    <t>EZ24WPQ6XG17</t>
  </si>
  <si>
    <t>EZ2DT9H37W44</t>
  </si>
  <si>
    <t>EZ5MKGQL60Z1</t>
  </si>
  <si>
    <t>EZ7XLVWZJRN4</t>
  </si>
  <si>
    <t>EZ8W6DLTQMJ5</t>
  </si>
  <si>
    <t>EZ8XPFJWWYN9</t>
  </si>
  <si>
    <t>EZBXKK21D8S7</t>
  </si>
  <si>
    <t>EZV99W4RK2G0</t>
  </si>
  <si>
    <t>EZVLKVFFC242</t>
  </si>
  <si>
    <t>IT0005199267</t>
  </si>
  <si>
    <t>IT0005332835</t>
  </si>
  <si>
    <t>IT0005374266</t>
  </si>
  <si>
    <t>IT0005386245</t>
  </si>
  <si>
    <t>XS0177089298</t>
  </si>
  <si>
    <t>XS0449594455</t>
  </si>
  <si>
    <t>XS0563306314</t>
  </si>
  <si>
    <t>XS0607904264</t>
  </si>
  <si>
    <t>XS0969344083</t>
  </si>
  <si>
    <t>XS0985874543</t>
  </si>
  <si>
    <t>XS0999667263</t>
  </si>
  <si>
    <t>XS1046477581</t>
  </si>
  <si>
    <t>XS1088515207</t>
  </si>
  <si>
    <t>XS1219498141</t>
  </si>
  <si>
    <t>XS1271836600</t>
  </si>
  <si>
    <t>XS1317725726</t>
  </si>
  <si>
    <t>XS1363560977</t>
  </si>
  <si>
    <t>XS1382792197</t>
  </si>
  <si>
    <t>XS1413581205</t>
  </si>
  <si>
    <t>XS1599167589</t>
  </si>
  <si>
    <t>XS1611167856</t>
  </si>
  <si>
    <t>XS1645722262</t>
  </si>
  <si>
    <t>XS1692347526</t>
  </si>
  <si>
    <t>XS1732232340</t>
  </si>
  <si>
    <t>XS1734547919</t>
  </si>
  <si>
    <t>XS1750026186</t>
  </si>
  <si>
    <t>XS1843434876</t>
  </si>
  <si>
    <t>XS1873143645</t>
  </si>
  <si>
    <t>XS1874127811</t>
  </si>
  <si>
    <t>XS1935256369</t>
  </si>
  <si>
    <t>XS1965536656</t>
  </si>
  <si>
    <t>XS1978552237</t>
  </si>
  <si>
    <t>XS2009038113</t>
  </si>
  <si>
    <t>XS2014291616</t>
  </si>
  <si>
    <t>XS2047479469</t>
  </si>
  <si>
    <t>XS2049616621</t>
  </si>
  <si>
    <t>XS2049726990</t>
  </si>
  <si>
    <t>XS2089322098</t>
  </si>
  <si>
    <t>XS2090807293</t>
  </si>
  <si>
    <t>DE0005140008</t>
  </si>
  <si>
    <t>DE0005190003</t>
  </si>
  <si>
    <t>DE0005408884</t>
  </si>
  <si>
    <t>DE0005439004</t>
  </si>
  <si>
    <t>DE0005552004</t>
  </si>
  <si>
    <t>DE0005557508</t>
  </si>
  <si>
    <t>DE0006048408</t>
  </si>
  <si>
    <t>DE0006062144</t>
  </si>
  <si>
    <t>DE0007100000</t>
  </si>
  <si>
    <t>DE0007236101</t>
  </si>
  <si>
    <t>DE0007472060</t>
  </si>
  <si>
    <t>DE0008303504</t>
  </si>
  <si>
    <t>DE000A0D9PT0</t>
  </si>
  <si>
    <t>DE000A0HN5C6</t>
  </si>
  <si>
    <t>DE000A2GS401</t>
  </si>
  <si>
    <t>DE000BASF111</t>
  </si>
  <si>
    <t>DE000BAY0017</t>
  </si>
  <si>
    <t>DE000HU8H1U8</t>
  </si>
  <si>
    <t>DE000HU8HT42</t>
  </si>
  <si>
    <t>DE000HU8MT78</t>
  </si>
  <si>
    <t>DE000HU90NV8</t>
  </si>
  <si>
    <t>DE000HV9RSK1</t>
  </si>
  <si>
    <t>DE000HW241W0</t>
  </si>
  <si>
    <t>DE000HW32EB7</t>
  </si>
  <si>
    <t>DE000HW8BFL1</t>
  </si>
  <si>
    <t>DE000HW8BFU2</t>
  </si>
  <si>
    <t>DE000HW8P882</t>
  </si>
  <si>
    <t>DE000HW8P8H6</t>
  </si>
  <si>
    <t>DE000HW98AP6</t>
  </si>
  <si>
    <t>DE000HX1R2G4</t>
  </si>
  <si>
    <t>DE000HX1TGR2</t>
  </si>
  <si>
    <t>DE000HX26CY3</t>
  </si>
  <si>
    <t>DE000HX27CX3</t>
  </si>
  <si>
    <t>DE000HX3E4W0</t>
  </si>
  <si>
    <t>DE000HX3JXZ7</t>
  </si>
  <si>
    <t>DE000HX3MR53</t>
  </si>
  <si>
    <t>DE000HX3YJ42</t>
  </si>
  <si>
    <t>DE000HX47UF0</t>
  </si>
  <si>
    <t>DE000HX4CS46</t>
  </si>
  <si>
    <t>DE000HX4FKU1</t>
  </si>
  <si>
    <t>DE000HX4STD1</t>
  </si>
  <si>
    <t>DE000HX4X9Q7</t>
  </si>
  <si>
    <t>DE000HX5GWA3</t>
  </si>
  <si>
    <t>DE000HX5ZWS5</t>
  </si>
  <si>
    <t>DE000HX64DD6</t>
  </si>
  <si>
    <t>DE000HX67CC3</t>
  </si>
  <si>
    <t>DE000HX69EL6</t>
  </si>
  <si>
    <t>DE000HX6VD97</t>
  </si>
  <si>
    <t>DE000HX6VP69</t>
  </si>
  <si>
    <t>DE000HX73P66</t>
  </si>
  <si>
    <t>DE000HX7WAE4</t>
  </si>
  <si>
    <t>DE000HX8G4P7</t>
  </si>
  <si>
    <t>DE000HX8SJL6</t>
  </si>
  <si>
    <t>DE000HX8T2P6</t>
  </si>
  <si>
    <t>DE000HX91789</t>
  </si>
  <si>
    <t>DE000HX94T83</t>
  </si>
  <si>
    <t>DE000HX95L56</t>
  </si>
  <si>
    <t>DE000HX98MY1</t>
  </si>
  <si>
    <t>DE000HX991S7</t>
  </si>
  <si>
    <t>DE000HX9DSC6</t>
  </si>
  <si>
    <t>DE000HX9DUZ3</t>
  </si>
  <si>
    <t>DE000HX9ZEV9</t>
  </si>
  <si>
    <t>DE000HY1CHJ2</t>
  </si>
  <si>
    <t>DE000HY48CH0</t>
  </si>
  <si>
    <t>DE000HZ0EX20</t>
  </si>
  <si>
    <t>DE000HZ0MYF5</t>
  </si>
  <si>
    <t>DE000HZ12H84</t>
  </si>
  <si>
    <t>DE000HZ14PL3</t>
  </si>
  <si>
    <t>DE000HZ19DF0</t>
  </si>
  <si>
    <t>DE000HZ1A4W1</t>
  </si>
  <si>
    <t>DE000HZ1GDD4</t>
  </si>
  <si>
    <t>DE000HZ1JGT7</t>
  </si>
  <si>
    <t>DE000HZ1K7H3</t>
  </si>
  <si>
    <t>DE000HZ1S7H5</t>
  </si>
  <si>
    <t>DE000HZ1SZU6</t>
  </si>
  <si>
    <t>DE000HZ1WWD1</t>
  </si>
  <si>
    <t>DE000HZ1XE94</t>
  </si>
  <si>
    <t>DE000HZ1XJX4</t>
  </si>
  <si>
    <t>DE000HZ2ASV5</t>
  </si>
  <si>
    <t>DE000HZ2B4B3</t>
  </si>
  <si>
    <t>DE000HZ2B8U4</t>
  </si>
  <si>
    <t>DE000HZ2BT84</t>
  </si>
  <si>
    <t>DE000HZ2C8D9</t>
  </si>
  <si>
    <t>DE000HZ2HUK9</t>
  </si>
  <si>
    <t>DE000HZ2JYA8</t>
  </si>
  <si>
    <t>DE000HZ2NE38</t>
  </si>
  <si>
    <t>DE000HZ333N1</t>
  </si>
  <si>
    <t>DE000HZ33NA1</t>
  </si>
  <si>
    <t>DE000HZ353W0</t>
  </si>
  <si>
    <t>DE000HZ36CF6</t>
  </si>
  <si>
    <t>DE000HZ37NZ9</t>
  </si>
  <si>
    <t>DE000HZ38YC3</t>
  </si>
  <si>
    <t>DE000HZ3YTU3</t>
  </si>
  <si>
    <t>DE000HZ40TN6</t>
  </si>
  <si>
    <t>DE000HZ40U18</t>
  </si>
  <si>
    <t>DE000HZ40U83</t>
  </si>
  <si>
    <t>DE000HZ40UN4</t>
  </si>
  <si>
    <t>DE000HZ44Y85</t>
  </si>
  <si>
    <t>DE000HZ46085</t>
  </si>
  <si>
    <t>DE000HZ46AM5</t>
  </si>
  <si>
    <t>DE000HZ4AQ29</t>
  </si>
  <si>
    <t>DE000HZ4AQ45</t>
  </si>
  <si>
    <t>DE000HZ4BAA1</t>
  </si>
  <si>
    <t>DE000HZ4DUR9</t>
  </si>
  <si>
    <t>DE000HZ4DVC9</t>
  </si>
  <si>
    <t>DE000HZ4DWE3</t>
  </si>
  <si>
    <t>DE000HZ4EBH8</t>
  </si>
  <si>
    <t>DE000HZ4EDY9</t>
  </si>
  <si>
    <t>DE000HZ4F0K6</t>
  </si>
  <si>
    <t>DE000HZ4FS30</t>
  </si>
  <si>
    <t>DE000HZ4FS71</t>
  </si>
  <si>
    <t>DE000HZ4G7B9</t>
  </si>
  <si>
    <t>DE000HZ4JM08</t>
  </si>
  <si>
    <t>DE000HZ4N9Z5</t>
  </si>
  <si>
    <t>DE000HZ4RAR1</t>
  </si>
  <si>
    <t>DE000HZ4RCP1</t>
  </si>
  <si>
    <t>DE000HZ4RVF2</t>
  </si>
  <si>
    <t>DE000HZ4UC54</t>
  </si>
  <si>
    <t>DE000HZ4WC11</t>
  </si>
  <si>
    <t>DE000HZ4WM27</t>
  </si>
  <si>
    <t>DE000HZ4X5P2</t>
  </si>
  <si>
    <t>DE000HZ4Y047</t>
  </si>
  <si>
    <t>DE000HZ4YUM6</t>
  </si>
  <si>
    <t>DE000HZ505Q7</t>
  </si>
  <si>
    <t>DE000HZ51J27</t>
  </si>
  <si>
    <t>DE000HZ51TR4</t>
  </si>
  <si>
    <t>DE000HZ51UA8</t>
  </si>
  <si>
    <t>DE000HZ523N7</t>
  </si>
  <si>
    <t>DE000HZ52L06</t>
  </si>
  <si>
    <t>DE000HZ544R4</t>
  </si>
  <si>
    <t>DE000HZ56UK6</t>
  </si>
  <si>
    <t>DE000HZ59H88</t>
  </si>
  <si>
    <t>DE000HZ59LQ6</t>
  </si>
  <si>
    <t>DE000HZ59MP6</t>
  </si>
  <si>
    <t>DE000HZ5ABN1</t>
  </si>
  <si>
    <t>DE000HZ5AJ01</t>
  </si>
  <si>
    <t>DE000HZ5AK99</t>
  </si>
  <si>
    <t>DE000HZ5B1W2</t>
  </si>
  <si>
    <t>DE000HZ5DK47</t>
  </si>
  <si>
    <t>DE000HZ5E764</t>
  </si>
  <si>
    <t>DE000HZ5EMG4</t>
  </si>
  <si>
    <t>DE000HZ5EQB6</t>
  </si>
  <si>
    <t>DE000LED4000</t>
  </si>
  <si>
    <t>DE000UC0Q496</t>
  </si>
  <si>
    <t>DE000UC0Q4T2</t>
  </si>
  <si>
    <t>DE000UC0RG85</t>
  </si>
  <si>
    <t>DE000UC0U902</t>
  </si>
  <si>
    <t>DE000UC0XAY3</t>
  </si>
  <si>
    <t>DE000UC0YXM8</t>
  </si>
  <si>
    <t>DE000UC0ZSR4</t>
  </si>
  <si>
    <t>DE000UC1AZT6</t>
  </si>
  <si>
    <t>EZ1D5P2ZSFF9</t>
  </si>
  <si>
    <t>EZ1N3PR187J5</t>
  </si>
  <si>
    <t>EZ295VNKT9Z7</t>
  </si>
  <si>
    <t>EZ2GK4XKRJ53</t>
  </si>
  <si>
    <t>EZ2V5Q77SQ54</t>
  </si>
  <si>
    <t>EZ2W9F6T5RF7</t>
  </si>
  <si>
    <t>EZ2WJKSB6XT4</t>
  </si>
  <si>
    <t>EZ300H21VR10</t>
  </si>
  <si>
    <t>EZ3GRJ27DYG7</t>
  </si>
  <si>
    <t>EZ3YV7PGC265</t>
  </si>
  <si>
    <t>EZ42QLGQHRT7</t>
  </si>
  <si>
    <t>EZ4PTLQYNTC7</t>
  </si>
  <si>
    <t>EZ51QBWSSF41</t>
  </si>
  <si>
    <t>EZ5HRQZDM2H0</t>
  </si>
  <si>
    <t>EZ63HYHMX2F8</t>
  </si>
  <si>
    <t>EZ68B6Y6J7J3</t>
  </si>
  <si>
    <t>EZ6RQBZCD6D7</t>
  </si>
  <si>
    <t>EZ71SCYXTWH0</t>
  </si>
  <si>
    <t>EZ75FY88RBT0</t>
  </si>
  <si>
    <t>EZ7D4SGS2BZ4</t>
  </si>
  <si>
    <t>EZ7FHH5F4749</t>
  </si>
  <si>
    <t>EZ7J0MBP3M16</t>
  </si>
  <si>
    <t>EZ8766SCX7G6</t>
  </si>
  <si>
    <t>EZ8G32T5SCP2</t>
  </si>
  <si>
    <t>EZ96FB2M54Y4</t>
  </si>
  <si>
    <t>EZ9761YMS8Z4</t>
  </si>
  <si>
    <t>EZ9LPZLGVV22</t>
  </si>
  <si>
    <t>EZ9RQ8H02XZ7</t>
  </si>
  <si>
    <t>EZ9XRRZ0TDZ4</t>
  </si>
  <si>
    <t>EZB440RVR264</t>
  </si>
  <si>
    <t>EZBFL7F4MF61</t>
  </si>
  <si>
    <t>EZBXHC32RH59</t>
  </si>
  <si>
    <t>EZCFTXXHF2L7</t>
  </si>
  <si>
    <t>EZCHG80CQ4W6</t>
  </si>
  <si>
    <t>EZHX0QTHLFT6</t>
  </si>
  <si>
    <t>EZJHZ7SQK7G5</t>
  </si>
  <si>
    <t>EZLP0V54Y5C2</t>
  </si>
  <si>
    <t>EZMWVHQQ9NS7</t>
  </si>
  <si>
    <t>EZV4ZL6GKYL8</t>
  </si>
  <si>
    <t>EZVM113VSHV6</t>
  </si>
  <si>
    <t>EZVY2VTK65H1</t>
  </si>
  <si>
    <t>EZZQB92VN5N5</t>
  </si>
  <si>
    <t>AT0000422183</t>
  </si>
  <si>
    <t>AT0000A001X2</t>
  </si>
  <si>
    <t>AT0000A10683</t>
  </si>
  <si>
    <t>AT000B074018</t>
  </si>
  <si>
    <t>AT000B074281</t>
  </si>
  <si>
    <t>AT000B074307</t>
  </si>
  <si>
    <t>AT000B126040</t>
  </si>
  <si>
    <t>AT000B126073</t>
  </si>
  <si>
    <t>AT000B126347</t>
  </si>
  <si>
    <t>DE000A14KQW5</t>
  </si>
  <si>
    <t>DE000A1ZLUN1</t>
  </si>
  <si>
    <t>DE000A2BPET2</t>
  </si>
  <si>
    <t>DE000A2YN2U2</t>
  </si>
  <si>
    <t>FR0010261396</t>
  </si>
  <si>
    <t>FR0013326204</t>
  </si>
  <si>
    <t>IT0004848831</t>
  </si>
  <si>
    <t>IT0005001547</t>
  </si>
  <si>
    <t>IT0005058919</t>
  </si>
  <si>
    <t>IT0005105843</t>
  </si>
  <si>
    <t>IT0005118838</t>
  </si>
  <si>
    <t>IT0005135840</t>
  </si>
  <si>
    <t>IT0005185456</t>
  </si>
  <si>
    <t>IT0005253676</t>
  </si>
  <si>
    <t>IT0005312142</t>
  </si>
  <si>
    <t>IT0005345183</t>
  </si>
  <si>
    <t>IT0005388928</t>
  </si>
  <si>
    <t>XS0209139244</t>
  </si>
  <si>
    <t>XS0525827845</t>
  </si>
  <si>
    <t>XS0527624059</t>
  </si>
  <si>
    <t>XS0878010718</t>
  </si>
  <si>
    <t>XS0970695572</t>
  </si>
  <si>
    <t>XS0982549197</t>
  </si>
  <si>
    <t>XS1645687416</t>
  </si>
  <si>
    <t>XS1682511818</t>
  </si>
  <si>
    <t>XS1843433555</t>
  </si>
  <si>
    <t>XS1973750869</t>
  </si>
  <si>
    <t>XS1974787480</t>
  </si>
  <si>
    <t>XS2063547041</t>
  </si>
  <si>
    <t>XS2084050637</t>
  </si>
  <si>
    <t>DE000HV16NK4</t>
  </si>
  <si>
    <t>DE000HV17BN1</t>
  </si>
  <si>
    <t>DE000HV1ZRW8</t>
  </si>
  <si>
    <t>DE000UC01DF0</t>
  </si>
  <si>
    <t>DE000UC0GWD6</t>
  </si>
  <si>
    <t>DE000UC0QB65</t>
  </si>
  <si>
    <t>DE000UC0STA3</t>
  </si>
  <si>
    <t>DE000UC0U4N9</t>
  </si>
  <si>
    <t>DE000UC0UAY9</t>
  </si>
  <si>
    <t>DE000UC0V0N6</t>
  </si>
  <si>
    <t>DE000UC0V5D6</t>
  </si>
  <si>
    <t>DE000UC0Y4K1</t>
  </si>
  <si>
    <t>DE000UC0Y4M7</t>
  </si>
  <si>
    <t>DE000UC0YKA0</t>
  </si>
  <si>
    <t>DE000UC0YP28</t>
  </si>
  <si>
    <t>DE000UC0YPH4</t>
  </si>
  <si>
    <t>DE000UC0YQA7</t>
  </si>
  <si>
    <t>DE000UC0YQC3</t>
  </si>
  <si>
    <t>DE000UC0YST3</t>
  </si>
  <si>
    <t>DE000UC0Z9B8</t>
  </si>
  <si>
    <t>DE000UC1A1C1</t>
  </si>
  <si>
    <t>DE000UC1A1D9</t>
  </si>
  <si>
    <t>DE000UC1A1H0</t>
  </si>
  <si>
    <t>DE000UC1A1K4</t>
  </si>
  <si>
    <t>DE000UC1A1Y5</t>
  </si>
  <si>
    <t>DE000UC1ACQ1</t>
  </si>
  <si>
    <t>DE000UC1ACR9</t>
  </si>
  <si>
    <t>DE000UC1AE85</t>
  </si>
  <si>
    <t>DE000UC1ANL9</t>
  </si>
  <si>
    <t>DE000UC1ANN5</t>
  </si>
  <si>
    <t>DE000UC1ANV8</t>
  </si>
  <si>
    <t>DE000UC1B082</t>
  </si>
  <si>
    <t>DE000UC1B1K3</t>
  </si>
  <si>
    <t>DE000UC1B1S6</t>
  </si>
  <si>
    <t>DE000UC1BSP7</t>
  </si>
  <si>
    <t>DE000UC1C0E7</t>
  </si>
  <si>
    <t>DE000UC1C0J6</t>
  </si>
  <si>
    <t>DE000UC1C2E3</t>
  </si>
  <si>
    <t>DE000UC1C312</t>
  </si>
  <si>
    <t>DE000UC1CAB3</t>
  </si>
  <si>
    <t>DE000UC1CRY9</t>
  </si>
  <si>
    <t>DE000UC1CRZ6</t>
  </si>
  <si>
    <t>DE000UC1CS20</t>
  </si>
  <si>
    <t>DE000UC1CV74</t>
  </si>
  <si>
    <t>EZ1CPNWFKL10</t>
  </si>
  <si>
    <t>EZ1NWWTH3FT2</t>
  </si>
  <si>
    <t>EZ1VJBZ8HJQ6</t>
  </si>
  <si>
    <t>EZ1Z1KKBZJ03</t>
  </si>
  <si>
    <t>EZ21RWMRMZS7</t>
  </si>
  <si>
    <t>EZ21XB93MCT4</t>
  </si>
  <si>
    <t>EZ29XHFYJTC2</t>
  </si>
  <si>
    <t>EZ2LLP5TQX50</t>
  </si>
  <si>
    <t>EZ2P742KSB67</t>
  </si>
  <si>
    <t>EZ2Q0GX362K9</t>
  </si>
  <si>
    <t>EZ2W7J52Z0Q5</t>
  </si>
  <si>
    <t>EZ32TNL7Y3D7</t>
  </si>
  <si>
    <t>EZ3KX2MGYHM4</t>
  </si>
  <si>
    <t>EZ481XGSFWK2</t>
  </si>
  <si>
    <t>EZ4PJM9QFZ66</t>
  </si>
  <si>
    <t>EZ50YX9P24B8</t>
  </si>
  <si>
    <t>EZ5841MW69K9</t>
  </si>
  <si>
    <t>EZ5DTTY8YMQ2</t>
  </si>
  <si>
    <t>EZ5H6WX7HNG0</t>
  </si>
  <si>
    <t>EZ5RNXYK5W28</t>
  </si>
  <si>
    <t>EZ5TY1L1Q4Y3</t>
  </si>
  <si>
    <t>EZ5WX7V74H53</t>
  </si>
  <si>
    <t>EZ64ZZXKPQX7</t>
  </si>
  <si>
    <t>EZ6M1V9TRF73</t>
  </si>
  <si>
    <t>EZ754GP3LDQ6</t>
  </si>
  <si>
    <t>EZ77LM9C1VG1</t>
  </si>
  <si>
    <t>EZ7JV9DHRHN9</t>
  </si>
  <si>
    <t>EZ7KVYW9W2B9</t>
  </si>
  <si>
    <t>EZ7YRBTFG273</t>
  </si>
  <si>
    <t>EZ7Z3M0CNPD2</t>
  </si>
  <si>
    <t>EZ874HMQF671</t>
  </si>
  <si>
    <t>EZ8BSMXPYF78</t>
  </si>
  <si>
    <t>EZ8CMMYQ7LN6</t>
  </si>
  <si>
    <t>EZ8RQ9RVG8L8</t>
  </si>
  <si>
    <t>EZ8TK2SCZS44</t>
  </si>
  <si>
    <t>EZ8TWY5SH4C8</t>
  </si>
  <si>
    <t>EZ8VQSD57703</t>
  </si>
  <si>
    <t>EZ9BFJZ62CF8</t>
  </si>
  <si>
    <t>EZGH5V63DVH0</t>
  </si>
  <si>
    <t>EZJPKXTLGTB0</t>
  </si>
  <si>
    <t>EZNNBT082PS9</t>
  </si>
  <si>
    <t>EZNVYFQ6C400</t>
  </si>
  <si>
    <t>EZS3X47P7BP1</t>
  </si>
  <si>
    <t>EZV2SRGB7688</t>
  </si>
  <si>
    <t>EZVMP4GK3KH3</t>
  </si>
  <si>
    <t>EZVZ97VZHH45</t>
  </si>
  <si>
    <t>EZ77QCLSR070</t>
  </si>
  <si>
    <t>EZ7H9124YZ10</t>
  </si>
  <si>
    <t>EZ80YBZKRK52</t>
  </si>
  <si>
    <t>EZ8FPQ27J4M7</t>
  </si>
  <si>
    <t>EZ8JK20HLWM9</t>
  </si>
  <si>
    <t>EZ8M5JDTV363</t>
  </si>
  <si>
    <t>EZ8Q5Q156CS2</t>
  </si>
  <si>
    <t>EZ8W621MVGC4</t>
  </si>
  <si>
    <t>EZ9DNVPKFN36</t>
  </si>
  <si>
    <t>EZ9KK6QHPL68</t>
  </si>
  <si>
    <t>EZ9KWKMF85P3</t>
  </si>
  <si>
    <t>EZB3NTKTDBG8</t>
  </si>
  <si>
    <t>EZB43V1CDPD8</t>
  </si>
  <si>
    <t>EZB8P2LX5C68</t>
  </si>
  <si>
    <t>EZBCX63DW4T9</t>
  </si>
  <si>
    <t>EZBDRXYC81D8</t>
  </si>
  <si>
    <t>EZBWH906TYW2</t>
  </si>
  <si>
    <t>EZLT1CNCH744</t>
  </si>
  <si>
    <t>EZRPJ97SFSN5</t>
  </si>
  <si>
    <t>EZVZR0LZ2WM8</t>
  </si>
  <si>
    <t>DE000HZ4X6P0</t>
  </si>
  <si>
    <t>DE000HZ4YW49</t>
  </si>
  <si>
    <t>DE000HZ50Q45</t>
  </si>
  <si>
    <t>DE000HZ52521</t>
  </si>
  <si>
    <t>DE000HZ54295</t>
  </si>
  <si>
    <t>DE000HZ55250</t>
  </si>
  <si>
    <t>DE000HZ55SF2</t>
  </si>
  <si>
    <t>DE000HZ55TA1</t>
  </si>
  <si>
    <t>DE000HZ56654</t>
  </si>
  <si>
    <t>DE000HZ567W5</t>
  </si>
  <si>
    <t>DE000HZ56DK2</t>
  </si>
  <si>
    <t>DE000HZ595P0</t>
  </si>
  <si>
    <t>DE000HZ59674</t>
  </si>
  <si>
    <t>DE000HZ59H62</t>
  </si>
  <si>
    <t>DE000HZ59MH3</t>
  </si>
  <si>
    <t>DE000HZ59RM2</t>
  </si>
  <si>
    <t>DE000HZ59S10</t>
  </si>
  <si>
    <t>DE000HZ59VP7</t>
  </si>
  <si>
    <t>DE000HZ5AD64</t>
  </si>
  <si>
    <t>DE000HZ5B0H5</t>
  </si>
  <si>
    <t>DE000HZ5B8J4</t>
  </si>
  <si>
    <t>DE000HZ5BU13</t>
  </si>
  <si>
    <t>DE000HZ5CZ25</t>
  </si>
  <si>
    <t>DE000HZ5D378</t>
  </si>
  <si>
    <t>DE000HZ5E4U7</t>
  </si>
  <si>
    <t>DE000HZ5E6S6</t>
  </si>
  <si>
    <t>DE000HZ5E6T4</t>
  </si>
  <si>
    <t>DE000HZ5ENK4</t>
  </si>
  <si>
    <t>DE000HZ5ESY4</t>
  </si>
  <si>
    <t>DE000HZ5ETL9</t>
  </si>
  <si>
    <t>DE000HZ5EU10</t>
  </si>
  <si>
    <t>DE000UC0RYP3</t>
  </si>
  <si>
    <t>DE000UC0VBU3</t>
  </si>
  <si>
    <t>DE000UC0XHV4</t>
  </si>
  <si>
    <t>DE000UC0Y243</t>
  </si>
  <si>
    <t>DE000UC1A1J6</t>
  </si>
  <si>
    <t>DE000UC1BPY5</t>
  </si>
  <si>
    <t>DE000UC1BPZ2</t>
  </si>
  <si>
    <t>DE000UC1CU34</t>
  </si>
  <si>
    <t>DE000HZ40TA3</t>
  </si>
  <si>
    <t>DE000HZ40TB1</t>
  </si>
  <si>
    <t>DE000HZ40TS5</t>
  </si>
  <si>
    <t>DE000HZ40U91</t>
  </si>
  <si>
    <t>DE000HZ42NP0</t>
  </si>
  <si>
    <t>DE000HZ44957</t>
  </si>
  <si>
    <t>DE000HZ44ZP0</t>
  </si>
  <si>
    <t>DE000HZ450L7</t>
  </si>
  <si>
    <t>DE000HZ45JR7</t>
  </si>
  <si>
    <t>DE000HZ471M1</t>
  </si>
  <si>
    <t>DE000HZ47JR3</t>
  </si>
  <si>
    <t>DE000HZ47RT2</t>
  </si>
  <si>
    <t>DE000HZ47W68</t>
  </si>
  <si>
    <t>DE000HZ4B7F5</t>
  </si>
  <si>
    <t>DE000HZ4JDJ9</t>
  </si>
  <si>
    <t>DE000HZ4QHV0</t>
  </si>
  <si>
    <t>DE000HZ4SDN2</t>
  </si>
  <si>
    <t>DE000HZ4SE72</t>
  </si>
  <si>
    <t>DE000HZ4TAZ0</t>
  </si>
  <si>
    <t>DE000HZ4TFL9</t>
  </si>
  <si>
    <t>DE000HZ4TG20</t>
  </si>
  <si>
    <t>DE000HZ4WRY1</t>
  </si>
  <si>
    <t>DE000HZ4X5J5</t>
  </si>
  <si>
    <t>DE000HZ506A9</t>
  </si>
  <si>
    <t>DE000HZ523P2</t>
  </si>
  <si>
    <t>DE000HZ52L30</t>
  </si>
  <si>
    <t>DE000HZ542K3</t>
  </si>
  <si>
    <t>DE000HZ547G0</t>
  </si>
  <si>
    <t>DE000HZ56JU8</t>
  </si>
  <si>
    <t>DE000HZ56RS5</t>
  </si>
  <si>
    <t>DE000HZ59SJ6</t>
  </si>
  <si>
    <t>DE000HZ5BS74</t>
  </si>
  <si>
    <t>DE000HZ5C5G5</t>
  </si>
  <si>
    <t>DE000HZ5CY00</t>
  </si>
  <si>
    <t>DE000UC0LMB1</t>
  </si>
  <si>
    <t>DE000UC0ST63</t>
  </si>
  <si>
    <t>DE000UC0U9G2</t>
  </si>
  <si>
    <t>DE000UC0VNR4</t>
  </si>
  <si>
    <t>DE000UC0WZG9</t>
  </si>
  <si>
    <t>DE000UC0XY28</t>
  </si>
  <si>
    <t>DE000UC0Z364</t>
  </si>
  <si>
    <t>DE000UC0ZK97</t>
  </si>
  <si>
    <t>DE000UC1A8Y0</t>
  </si>
  <si>
    <t>DE000UC1BCW7</t>
  </si>
  <si>
    <t>DE000UC1BKZ3</t>
  </si>
  <si>
    <t>DE0001102465</t>
  </si>
  <si>
    <t>DE0001102473</t>
  </si>
  <si>
    <t>DE000A169G07</t>
  </si>
  <si>
    <t>DE000A194DC1</t>
  </si>
  <si>
    <t>DE000A1R0691</t>
  </si>
  <si>
    <t>FR0013053055</t>
  </si>
  <si>
    <t>IT0005086886</t>
  </si>
  <si>
    <t>IT0005142143</t>
  </si>
  <si>
    <t>IT0005351678</t>
  </si>
  <si>
    <t>RU000A0JXFM1</t>
  </si>
  <si>
    <t>AT0000A2AYL3</t>
  </si>
  <si>
    <t>DE000A14J3R2</t>
  </si>
  <si>
    <t>DE000A2AAW12</t>
  </si>
  <si>
    <t>DE000HZ4H836</t>
  </si>
  <si>
    <t>DE000HZ4H8J9</t>
  </si>
  <si>
    <t>DE000HZ4HQZ1</t>
  </si>
  <si>
    <t>EU000A2SB885</t>
  </si>
  <si>
    <t>FR0011769090</t>
  </si>
  <si>
    <t>IT0001278511</t>
  </si>
  <si>
    <t>IT0005273567</t>
  </si>
  <si>
    <t>US12592BAF13</t>
  </si>
  <si>
    <t>XS1191116174</t>
  </si>
  <si>
    <t>XS1205716720</t>
  </si>
  <si>
    <t>XS1294343337</t>
  </si>
  <si>
    <t>XS1376845860</t>
  </si>
  <si>
    <t>XS1616411036</t>
  </si>
  <si>
    <t>XS1731734585</t>
  </si>
  <si>
    <t>XS1897489578</t>
  </si>
  <si>
    <t>XS2058729653</t>
  </si>
  <si>
    <t>EZ0P7CKR5W48</t>
  </si>
  <si>
    <t>EZ1B1TJTVNF4</t>
  </si>
  <si>
    <t>EZ1SMNDMKPT9</t>
  </si>
  <si>
    <t>EZ21BKQYXND8</t>
  </si>
  <si>
    <t>EZ24JC1J0V68</t>
  </si>
  <si>
    <t>EZ2910HP8Z64</t>
  </si>
  <si>
    <t>EZ2RKHQP3501</t>
  </si>
  <si>
    <t>EZ31Z4WWFZM1</t>
  </si>
  <si>
    <t>EZ40HWN7QP30</t>
  </si>
  <si>
    <t>EZ4JVBHVR710</t>
  </si>
  <si>
    <t>EZ4NYDX47YT9</t>
  </si>
  <si>
    <t>EZ5DVSXY8481</t>
  </si>
  <si>
    <t>EZ6FK5MJ6DV9</t>
  </si>
  <si>
    <t>EZ6GG2FVFCS8</t>
  </si>
  <si>
    <t>EZ7CVVQDJGB4</t>
  </si>
  <si>
    <t>EZ7T2NYY1RC4</t>
  </si>
  <si>
    <t>EZ7YHKFTPGB6</t>
  </si>
  <si>
    <t>EZ8R2XTB30L4</t>
  </si>
  <si>
    <t>EZB85B8GQ2V7</t>
  </si>
  <si>
    <t>EZBBNB20YD40</t>
  </si>
  <si>
    <t>EZBF550S9708</t>
  </si>
  <si>
    <t>EZBKGFTYLJK8</t>
  </si>
  <si>
    <t>EZHQC6QQ7KP5</t>
  </si>
  <si>
    <t>EZJJQKHML4C4</t>
  </si>
  <si>
    <t>EZVN7XWHST14</t>
  </si>
  <si>
    <t>EZZJ0YHZWD34</t>
  </si>
  <si>
    <t>XS1290729208</t>
  </si>
  <si>
    <t>XS1806453814</t>
  </si>
  <si>
    <t>XS1881804006</t>
  </si>
  <si>
    <t>DE0005190037</t>
  </si>
  <si>
    <t>DE0007500001</t>
  </si>
  <si>
    <t>DE0007664039</t>
  </si>
  <si>
    <t>DE000HU1B9Y6</t>
  </si>
  <si>
    <t>DE000HU7RMZ7</t>
  </si>
  <si>
    <t>DE000HU91NL7</t>
  </si>
  <si>
    <t>DE000HVB32E9</t>
  </si>
  <si>
    <t>DE000HW4XUU4</t>
  </si>
  <si>
    <t>DE000HW9CD57</t>
  </si>
  <si>
    <t>DE000HW9GT48</t>
  </si>
  <si>
    <t>DE000HX2NU25</t>
  </si>
  <si>
    <t>DE000HX2PEY9</t>
  </si>
  <si>
    <t>DE000HX2TTK8</t>
  </si>
  <si>
    <t>DE000HX55J58</t>
  </si>
  <si>
    <t>DE000HX5LEC7</t>
  </si>
  <si>
    <t>DE000HX5ZSD5</t>
  </si>
  <si>
    <t>DE000HX6T9S7</t>
  </si>
  <si>
    <t>DE000HX6VRY0</t>
  </si>
  <si>
    <t>DE000HX6YCC2</t>
  </si>
  <si>
    <t>DE000HX6YYH5</t>
  </si>
  <si>
    <t>DE000HX7P198</t>
  </si>
  <si>
    <t>DE000HX7U7P3</t>
  </si>
  <si>
    <t>DE000HX83GL2</t>
  </si>
  <si>
    <t>DE000HX83RP0</t>
  </si>
  <si>
    <t>DE000HX89TX7</t>
  </si>
  <si>
    <t>DE000HX8N3N5</t>
  </si>
  <si>
    <t>DE000HX8YV17</t>
  </si>
  <si>
    <t>IT0005350514</t>
  </si>
  <si>
    <t>US515110BR44</t>
  </si>
  <si>
    <t>XS1206541366</t>
  </si>
  <si>
    <t>XS1439749281</t>
  </si>
  <si>
    <t>DE0006599905</t>
  </si>
  <si>
    <t>DE0007030009</t>
  </si>
  <si>
    <t>DE0007164600</t>
  </si>
  <si>
    <t>DE0008430026</t>
  </si>
  <si>
    <t>DE000HU1WT16</t>
  </si>
  <si>
    <t>DE000HU8J9F0</t>
  </si>
  <si>
    <t>DE000HU8PQK2</t>
  </si>
  <si>
    <t>DE000HU90ET1</t>
  </si>
  <si>
    <t>DE000HU90KK7</t>
  </si>
  <si>
    <t>DE000HU99929</t>
  </si>
  <si>
    <t>DE000HW2RE23</t>
  </si>
  <si>
    <t>DE000HW2RJM0</t>
  </si>
  <si>
    <t>DE000HW8P5S9</t>
  </si>
  <si>
    <t>DE000HW94K34</t>
  </si>
  <si>
    <t>DE000HW9ZDD0</t>
  </si>
  <si>
    <t>DE000HX1R189</t>
  </si>
  <si>
    <t>DE000HX1R6B6</t>
  </si>
  <si>
    <t>DE000HX2WXM0</t>
  </si>
  <si>
    <t>DE000HX394T2</t>
  </si>
  <si>
    <t>DE000HX3KWM5</t>
  </si>
  <si>
    <t>DE000HX4FKV9</t>
  </si>
  <si>
    <t>DE000HX4P0K9</t>
  </si>
  <si>
    <t>DE000HX5LFW2</t>
  </si>
  <si>
    <t>DE000HX5Z811</t>
  </si>
  <si>
    <t>DE000HX73C04</t>
  </si>
  <si>
    <t>DE000HX77QR0</t>
  </si>
  <si>
    <t>DE000HX7Z593</t>
  </si>
  <si>
    <t>DE000HX83KG4</t>
  </si>
  <si>
    <t>DE000HX8FTZ2</t>
  </si>
  <si>
    <t>DE000HX8K0P9</t>
  </si>
  <si>
    <t>DE000HX8LXA5</t>
  </si>
  <si>
    <t>DE000HX8MY59</t>
  </si>
  <si>
    <t>DE000HX95JT3</t>
  </si>
  <si>
    <t>DE000HX9QRC0</t>
  </si>
  <si>
    <t>DE000HX9X6Y2</t>
  </si>
  <si>
    <t>DE000HZ0CUE7</t>
  </si>
  <si>
    <t>DE000HZ0KJJ2</t>
  </si>
  <si>
    <t>DE000HZ0NJD9</t>
  </si>
  <si>
    <t>DE000HZ0Q4L7</t>
  </si>
  <si>
    <t>DE000HZ0W213</t>
  </si>
  <si>
    <t>DE000HZ134A0</t>
  </si>
  <si>
    <t>DE000HZ1A654</t>
  </si>
  <si>
    <t>DE000HZ1FA74</t>
  </si>
  <si>
    <t>DE000HZ1LL81</t>
  </si>
  <si>
    <t>DE000HZ2AP71</t>
  </si>
  <si>
    <t>DE000HZ2JMK2</t>
  </si>
  <si>
    <t>AT0000383864</t>
  </si>
  <si>
    <t>AT0000A0DXC2</t>
  </si>
  <si>
    <t>AT0000A1XM92</t>
  </si>
  <si>
    <t>AT0000A28KX7</t>
  </si>
  <si>
    <t>DE000HVB1TN4</t>
  </si>
  <si>
    <t>DE000HZ4H893</t>
  </si>
  <si>
    <t>IT0005022055</t>
  </si>
  <si>
    <t>US77586TAE64</t>
  </si>
  <si>
    <t>US857524AB80</t>
  </si>
  <si>
    <t>EZ2DWW0174N3</t>
  </si>
  <si>
    <t>EZ4F438DZWQ5</t>
  </si>
  <si>
    <t>EZ5BG7SW6NY6</t>
  </si>
  <si>
    <t>EZ79KPMS18X4</t>
  </si>
  <si>
    <t>EZB2RNSF70B0</t>
  </si>
  <si>
    <t>EZBXMDJDCQ34</t>
  </si>
  <si>
    <t>EZFFSCG6WGD4</t>
  </si>
  <si>
    <t>DE000HZ2MVM3</t>
  </si>
  <si>
    <t>DE000HZ31M92</t>
  </si>
  <si>
    <t>DE000HZ361G6</t>
  </si>
  <si>
    <t>DE000HZ36FX2</t>
  </si>
  <si>
    <t>DE000HZ37B73</t>
  </si>
  <si>
    <t>DE000HZ3YWC5</t>
  </si>
  <si>
    <t>DE000HZ3ZKH6</t>
  </si>
  <si>
    <t>DE000HZ40TR7</t>
  </si>
  <si>
    <t>DE000HZ40VU7</t>
  </si>
  <si>
    <t>DE000HZ42BJ8</t>
  </si>
  <si>
    <t>DE000HZ43B18</t>
  </si>
  <si>
    <t>DE000HZ460B7</t>
  </si>
  <si>
    <t>DE000HZ460D3</t>
  </si>
  <si>
    <t>DE000HZ46572</t>
  </si>
  <si>
    <t>DE000HZ46TJ1</t>
  </si>
  <si>
    <t>DE000HZ47NN4</t>
  </si>
  <si>
    <t>DE000HZ47RY2</t>
  </si>
  <si>
    <t>DE000HZ47T22</t>
  </si>
  <si>
    <t>DE000HZ4A6A9</t>
  </si>
  <si>
    <t>DE000HZ4CL55</t>
  </si>
  <si>
    <t>DE000HZ4DF11</t>
  </si>
  <si>
    <t>DE000HZ4DQM8</t>
  </si>
  <si>
    <t>DE000HZ4EE52</t>
  </si>
  <si>
    <t>DE000HZ4JL82</t>
  </si>
  <si>
    <t>DE000HZ4KCF7</t>
  </si>
  <si>
    <t>DE000HZ4LHD9</t>
  </si>
  <si>
    <t>DE000HZ4MV02</t>
  </si>
  <si>
    <t>DE000HZ4NLB1</t>
  </si>
  <si>
    <t>DE000HZ4NRK9</t>
  </si>
  <si>
    <t>DE000HZ4NTJ7</t>
  </si>
  <si>
    <t>DE000HZ4PDR9</t>
  </si>
  <si>
    <t>DE000HZ4Q1D6</t>
  </si>
  <si>
    <t>DE000HZ4Q5S5</t>
  </si>
  <si>
    <t>DE000HZ4RVG0</t>
  </si>
  <si>
    <t>DE000HZ4RZV0</t>
  </si>
  <si>
    <t>DE000HZ4SX79</t>
  </si>
  <si>
    <t>DE000HZ4WRX3</t>
  </si>
  <si>
    <t>DE000HZ527V1</t>
  </si>
  <si>
    <t>DE000HZ53PZ1</t>
  </si>
  <si>
    <t>DE000HZ53X84</t>
  </si>
  <si>
    <t>DE000HZ54XN9</t>
  </si>
  <si>
    <t>DE000HZ55M28</t>
  </si>
  <si>
    <t>DE000HZ56PC3</t>
  </si>
  <si>
    <t>DE000HZ56ZA6</t>
  </si>
  <si>
    <t>DE000HZ576D6</t>
  </si>
  <si>
    <t>DE000HZ588F6</t>
  </si>
  <si>
    <t>DE000HZ58981</t>
  </si>
  <si>
    <t>DE000HZ59294</t>
  </si>
  <si>
    <t>DE000HZ59443</t>
  </si>
  <si>
    <t>DE000HZ594U3</t>
  </si>
  <si>
    <t>DE000HZ59H39</t>
  </si>
  <si>
    <t>DE000HZ59KM7</t>
  </si>
  <si>
    <t>DE000HZ59S02</t>
  </si>
  <si>
    <t>DE000HZ59UM6</t>
  </si>
  <si>
    <t>DE000HZ59W63</t>
  </si>
  <si>
    <t>DE000HZ59XT5</t>
  </si>
  <si>
    <t>DE000HZ5A2V3</t>
  </si>
  <si>
    <t>DE000HZ5AEF1</t>
  </si>
  <si>
    <t>DE000HZ5AEL9</t>
  </si>
  <si>
    <t>DE000HZ5CXY8</t>
  </si>
  <si>
    <t>DE000HZ5CY34</t>
  </si>
  <si>
    <t>DE000HZ5D7H8</t>
  </si>
  <si>
    <t>DE000HZ5E4T9</t>
  </si>
  <si>
    <t>DE000HZ5E913</t>
  </si>
  <si>
    <t>DE000HZ5EQ81</t>
  </si>
  <si>
    <t>DE000TUAG000</t>
  </si>
  <si>
    <t>DE000UC0DYK4</t>
  </si>
  <si>
    <t>DE000UC0QNH5</t>
  </si>
  <si>
    <t>DE000UC0QUV1</t>
  </si>
  <si>
    <t>DE000UC0WPZ0</t>
  </si>
  <si>
    <t>DE000UC0XH94</t>
  </si>
  <si>
    <t>DE000UC0YP36</t>
  </si>
  <si>
    <t>DE000UC0Z4N4</t>
  </si>
  <si>
    <t>DE000UC0ZX43</t>
  </si>
  <si>
    <t>DE000HX9BBY0</t>
  </si>
  <si>
    <t>DE000HX9RK26</t>
  </si>
  <si>
    <t>DE000HX9V150</t>
  </si>
  <si>
    <t>DE000HX9WQK3</t>
  </si>
  <si>
    <t>DE000HZ0KS60</t>
  </si>
  <si>
    <t>DE000HZ0L943</t>
  </si>
  <si>
    <t>DE000HZ0L950</t>
  </si>
  <si>
    <t>DE000HZ0M9Y3</t>
  </si>
  <si>
    <t>DE000HZ0V2P5</t>
  </si>
  <si>
    <t>DE000HZ117P3</t>
  </si>
  <si>
    <t>DE000HZ124N4</t>
  </si>
  <si>
    <t>DE000HZ14FW1</t>
  </si>
  <si>
    <t>DE000HZ198A5</t>
  </si>
  <si>
    <t>DE000HZ1AEQ7</t>
  </si>
  <si>
    <t>DE000HZ1B5V9</t>
  </si>
  <si>
    <t>DE000HZ1K7J9</t>
  </si>
  <si>
    <t>DE000HZ1RTB1</t>
  </si>
  <si>
    <t>DE000HZ2AR46</t>
  </si>
  <si>
    <t>DE000HZ2EGW0</t>
  </si>
  <si>
    <t>DE000HZ31S70</t>
  </si>
  <si>
    <t>DE000HZ33PL3</t>
  </si>
  <si>
    <t>DE000HZ35KJ3</t>
  </si>
  <si>
    <t>DE000HZ35L73</t>
  </si>
  <si>
    <t>DE000HZ35ZB8</t>
  </si>
  <si>
    <t>DE000HZ360K0</t>
  </si>
  <si>
    <t>DE000HZ3YVH6</t>
  </si>
  <si>
    <t>DE000HZ40EK4</t>
  </si>
  <si>
    <t>DE000HZ40T60</t>
  </si>
  <si>
    <t>DE000HZ40U26</t>
  </si>
  <si>
    <t>DE000HZ40UJ2</t>
  </si>
  <si>
    <t>DE000HZ40UK0</t>
  </si>
  <si>
    <t>DE000HZ44CM6</t>
  </si>
  <si>
    <t>DE000HZ459X3</t>
  </si>
  <si>
    <t>DE000HZ45P44</t>
  </si>
  <si>
    <t>DE000HZ45RU4</t>
  </si>
  <si>
    <t>DE000HZ46W10</t>
  </si>
  <si>
    <t>DE000HZ46Z74</t>
  </si>
  <si>
    <t>DE000HZ47LA5</t>
  </si>
  <si>
    <t>DE000HZ47NQ7</t>
  </si>
  <si>
    <t>DE000HZ47T14</t>
  </si>
  <si>
    <t>DE000HZ48ZD7</t>
  </si>
  <si>
    <t>DE000HZ48ZE5</t>
  </si>
  <si>
    <t>DE000HZ4BVN0</t>
  </si>
  <si>
    <t>DE000HZ4DP84</t>
  </si>
  <si>
    <t>DE000HZ4DW36</t>
  </si>
  <si>
    <t>DE000HZ4E9T9</t>
  </si>
  <si>
    <t>DE000HZ4EBL0</t>
  </si>
  <si>
    <t>DE000HZ4FY24</t>
  </si>
  <si>
    <t>DE000HZ4GDC0</t>
  </si>
  <si>
    <t>DE000HZ4GQK5</t>
  </si>
  <si>
    <t>DE000HZ4MUA6</t>
  </si>
  <si>
    <t>DE000HZ4PDE7</t>
  </si>
  <si>
    <t>DE000HZ4PHY6</t>
  </si>
  <si>
    <t>DE000HZ4RTV3</t>
  </si>
  <si>
    <t>DE000HZ4SDS1</t>
  </si>
  <si>
    <t>DE000HZ4T6M3</t>
  </si>
  <si>
    <t>DE000HZ4UF85</t>
  </si>
  <si>
    <t>DE000HZ4V787</t>
  </si>
  <si>
    <t>DE000HZ4X7B8</t>
  </si>
  <si>
    <t>DE000HZ4X7P8</t>
  </si>
  <si>
    <t>DE000HZ4Y2N3</t>
  </si>
  <si>
    <t>DE000HZ4Z671</t>
  </si>
  <si>
    <t>DE000HZ4Z6Y0</t>
  </si>
  <si>
    <t>DE000HZ4Z721</t>
  </si>
  <si>
    <t>DE000HZ50L32</t>
  </si>
  <si>
    <t>DE000HZ50Q11</t>
  </si>
  <si>
    <t>DE000HZ511R3</t>
  </si>
  <si>
    <t>DE000HZ52J18</t>
  </si>
  <si>
    <t>DE000HZ52R91</t>
  </si>
  <si>
    <t>DE000HZ543V8</t>
  </si>
  <si>
    <t>DE000HZ543Y2</t>
  </si>
  <si>
    <t>DE000HZ56L85</t>
  </si>
  <si>
    <t>DE000HZ590S5</t>
  </si>
  <si>
    <t>DE000HZ59AA3</t>
  </si>
  <si>
    <t>DE000HZ59FR6</t>
  </si>
  <si>
    <t>DE000HZ59H70</t>
  </si>
  <si>
    <t>DE000HZ59HN1</t>
  </si>
  <si>
    <t>DE000HZ59LH5</t>
  </si>
  <si>
    <t>DE000HZ59Q61</t>
  </si>
  <si>
    <t>DE000HZ59Q87</t>
  </si>
  <si>
    <t>DE000HZ59VN2</t>
  </si>
  <si>
    <t>DE000HZ59Z78</t>
  </si>
  <si>
    <t>DE000HZ5AAU8</t>
  </si>
  <si>
    <t>DE000HZ5B0G7</t>
  </si>
  <si>
    <t>DE000HZ5BCP2</t>
  </si>
  <si>
    <t>DE000HZ5BJ59</t>
  </si>
  <si>
    <t>DE000HZ5CZQ9</t>
  </si>
  <si>
    <t>DE000HZ5EA30</t>
  </si>
  <si>
    <t>DE000HZ5EP17</t>
  </si>
  <si>
    <t>DE000KSAG888</t>
  </si>
  <si>
    <t>DE000UC0J418</t>
  </si>
  <si>
    <t>DE000UC0M5L0</t>
  </si>
  <si>
    <t>DE000UC0SSJ6</t>
  </si>
  <si>
    <t>DE000UC0U3Z5</t>
  </si>
  <si>
    <t>DE000UC0UW07</t>
  </si>
  <si>
    <t>DE000UC0YEY3</t>
  </si>
  <si>
    <t>DE000UC0YY92</t>
  </si>
  <si>
    <t>DE000UC0Z5P6</t>
  </si>
  <si>
    <t>DE000UC1A1B3</t>
  </si>
  <si>
    <t>DE000UC1AFK7</t>
  </si>
  <si>
    <t>DE000UC1AZV2</t>
  </si>
  <si>
    <t>DE000UC1CDV5</t>
  </si>
  <si>
    <t>DE000UC1CJQ2</t>
  </si>
  <si>
    <t>DE000UC1CS38</t>
  </si>
  <si>
    <t>DE000UC1A2M8</t>
  </si>
  <si>
    <t>DE000UC1A7Q8</t>
  </si>
  <si>
    <t>DE000UC1ACU3</t>
  </si>
  <si>
    <t>DE000UC1ACZ2</t>
  </si>
  <si>
    <t>DE000UC1ANK1</t>
  </si>
  <si>
    <t>DE000UC1AQN8</t>
  </si>
  <si>
    <t>DE000UC1AWH8</t>
  </si>
  <si>
    <t>DE000UC1B1D8</t>
  </si>
  <si>
    <t>DE000UC1BL02</t>
  </si>
  <si>
    <t>DE000UC1CDZ6</t>
  </si>
  <si>
    <t>DE000UC1CMQ6</t>
  </si>
  <si>
    <t>DE0006231004</t>
  </si>
  <si>
    <t>DE000A0Z2ZZ5</t>
  </si>
  <si>
    <t>DE000A1ML7J1</t>
  </si>
  <si>
    <t>DE000HU5LNU3</t>
  </si>
  <si>
    <t>DE000HU7K945</t>
  </si>
  <si>
    <t>DE000HU8F695</t>
  </si>
  <si>
    <t>DE000HU91900</t>
  </si>
  <si>
    <t>DE000HU91MB0</t>
  </si>
  <si>
    <t>DE000HU94Q97</t>
  </si>
  <si>
    <t>DE000HU9TMK1</t>
  </si>
  <si>
    <t>DE000HV1GU11</t>
  </si>
  <si>
    <t>DE000HW08EL6</t>
  </si>
  <si>
    <t>DE000HW8HTT2</t>
  </si>
  <si>
    <t>DE000HW8HVF7</t>
  </si>
  <si>
    <t>DE000HW8VPX3</t>
  </si>
  <si>
    <t>DE000HW9JB52</t>
  </si>
  <si>
    <t>DE000HX3E092</t>
  </si>
  <si>
    <t>DE000HX3E2U8</t>
  </si>
  <si>
    <t>DE000HX3LVR4</t>
  </si>
  <si>
    <t>DE000HX47UH6</t>
  </si>
  <si>
    <t>DE000HX4FA01</t>
  </si>
  <si>
    <t>DE000HX56VR4</t>
  </si>
  <si>
    <t>DE000HX5MNU8</t>
  </si>
  <si>
    <t>DE000HX5ZPL4</t>
  </si>
  <si>
    <t>DE000HX5ZS55</t>
  </si>
  <si>
    <t>DE000HX64DX4</t>
  </si>
  <si>
    <t>DE000HX66708</t>
  </si>
  <si>
    <t>DE000HX69EK8</t>
  </si>
  <si>
    <t>DE000HX6LN97</t>
  </si>
  <si>
    <t>DE000HX6Q9K7</t>
  </si>
  <si>
    <t>DE000HX6VH28</t>
  </si>
  <si>
    <t>DE000HX6ZSZ6</t>
  </si>
  <si>
    <t>DE000HX74AT7</t>
  </si>
  <si>
    <t>DE000HX74DZ8</t>
  </si>
  <si>
    <t>DE000HX7EBG5</t>
  </si>
  <si>
    <t>DE000HX7J126</t>
  </si>
  <si>
    <t>DE000HX7SSM7</t>
  </si>
  <si>
    <t>DE000HX83EZ7</t>
  </si>
  <si>
    <t>DE000HX83F82</t>
  </si>
  <si>
    <t>AT0000422134</t>
  </si>
  <si>
    <t>AT0000A0U3T4</t>
  </si>
  <si>
    <t>AT000B043815</t>
  </si>
  <si>
    <t>AT000B074109</t>
  </si>
  <si>
    <t>AT000B074497</t>
  </si>
  <si>
    <t>BE6286986284</t>
  </si>
  <si>
    <t>DE000A1684V3</t>
  </si>
  <si>
    <t>DE000A169NB4</t>
  </si>
  <si>
    <t>DE000A194DD9</t>
  </si>
  <si>
    <t>DE000A1G85B4</t>
  </si>
  <si>
    <t>DE000A1PGWA5</t>
  </si>
  <si>
    <t>DE000A1ZZ010</t>
  </si>
  <si>
    <t>DE000A2AAL31</t>
  </si>
  <si>
    <t>DE000A2LQKV2</t>
  </si>
  <si>
    <t>DE000DHY5025</t>
  </si>
  <si>
    <t>DE000HV2AMD0</t>
  </si>
  <si>
    <t>DE000HVB12G6</t>
  </si>
  <si>
    <t>DE000HVB29C9</t>
  </si>
  <si>
    <t>DE000HVB2CF4</t>
  </si>
  <si>
    <t>DE000HVB3KR0</t>
  </si>
  <si>
    <t>DE000HVB3XM4</t>
  </si>
  <si>
    <t>DE000HW79216</t>
  </si>
  <si>
    <t>DE000SYM7720</t>
  </si>
  <si>
    <t>FR0013241379</t>
  </si>
  <si>
    <t>FR0013250685</t>
  </si>
  <si>
    <t>FR0013284130</t>
  </si>
  <si>
    <t>FR0013321791</t>
  </si>
  <si>
    <t>XS0214965963</t>
  </si>
  <si>
    <t>XS0452868788</t>
  </si>
  <si>
    <t>XS0741977796</t>
  </si>
  <si>
    <t>XS0823975585</t>
  </si>
  <si>
    <t>XS0842214818</t>
  </si>
  <si>
    <t>XS0847580353</t>
  </si>
  <si>
    <t>XS0868458653</t>
  </si>
  <si>
    <t>XS0877622034</t>
  </si>
  <si>
    <t>XS0903345220</t>
  </si>
  <si>
    <t>XS1014610254</t>
  </si>
  <si>
    <t>XS1216647716</t>
  </si>
  <si>
    <t>XS1329671132</t>
  </si>
  <si>
    <t>XS1418786890</t>
  </si>
  <si>
    <t>XS1487498922</t>
  </si>
  <si>
    <t>XS1511781467</t>
  </si>
  <si>
    <t>XS1557095459</t>
  </si>
  <si>
    <t>XS1557096267</t>
  </si>
  <si>
    <t>XS1638065414</t>
  </si>
  <si>
    <t>XS1642590480</t>
  </si>
  <si>
    <t>XS1699951767</t>
  </si>
  <si>
    <t>XS1757843146</t>
  </si>
  <si>
    <t>XS1893631769</t>
  </si>
  <si>
    <t>XS1936139770</t>
  </si>
  <si>
    <t>XS1944456109</t>
  </si>
  <si>
    <t>XS1948612905</t>
  </si>
  <si>
    <t>XS1955187692</t>
  </si>
  <si>
    <t>XS2014292937</t>
  </si>
  <si>
    <t>XS2076079594</t>
  </si>
  <si>
    <t>EZ1M99H3Q9F7</t>
  </si>
  <si>
    <t>EZ1ZFXJX7QK7</t>
  </si>
  <si>
    <t>EZ2CGNJMNNC5</t>
  </si>
  <si>
    <t>EZ2DRGBDZ262</t>
  </si>
  <si>
    <t>EZ2FKDD48M36</t>
  </si>
  <si>
    <t>EZ2KSVNXS858</t>
  </si>
  <si>
    <t>EZ2ZRP2QGSR5</t>
  </si>
  <si>
    <t>EZ30J9C36QY0</t>
  </si>
  <si>
    <t>EZ3GLN3ST8S7</t>
  </si>
  <si>
    <t>EZ3M9VC7HSZ7</t>
  </si>
  <si>
    <t>EZ3N8JN7V2R7</t>
  </si>
  <si>
    <t>EZ3ZR9HH7QR2</t>
  </si>
  <si>
    <t>EZ42SPLP0F11</t>
  </si>
  <si>
    <t>EZ4BBR9RS597</t>
  </si>
  <si>
    <t>EZ4HJ8ZP7915</t>
  </si>
  <si>
    <t>EZ4PBFPLVJ10</t>
  </si>
  <si>
    <t>EZ4SX26ZT726</t>
  </si>
  <si>
    <t>EZ5DXF5K8396</t>
  </si>
  <si>
    <t>EZ5N3P3STKL0</t>
  </si>
  <si>
    <t>EZ5XLQR26QH1</t>
  </si>
  <si>
    <t>EZ61V96R2YB8</t>
  </si>
  <si>
    <t>EZ66N3BJTHX2</t>
  </si>
  <si>
    <t>EZ68WG2JD9X7</t>
  </si>
  <si>
    <t>EZ6VPDLCMGJ6</t>
  </si>
  <si>
    <t>EZ7K259MLR77</t>
  </si>
  <si>
    <t>EZ7SP7FT0K72</t>
  </si>
  <si>
    <t>EZ7WCDC9XK93</t>
  </si>
  <si>
    <t>EZ7XMHHLJKR8</t>
  </si>
  <si>
    <t>EZ7YPZV1WX31</t>
  </si>
  <si>
    <t>EZ83XN4M2W86</t>
  </si>
  <si>
    <t>EZ876MRH7DY9</t>
  </si>
  <si>
    <t>DE000HX83GH0</t>
  </si>
  <si>
    <t>DE000HX8L2E8</t>
  </si>
  <si>
    <t>DE000HX8ZC43</t>
  </si>
  <si>
    <t>DE000HX90ZF9</t>
  </si>
  <si>
    <t>DE000HX96V79</t>
  </si>
  <si>
    <t>DE000HX9DUV2</t>
  </si>
  <si>
    <t>DE000HX9Q119</t>
  </si>
  <si>
    <t>DE000HX9QCN9</t>
  </si>
  <si>
    <t>DE000HX9ZEU1</t>
  </si>
  <si>
    <t>DE000HY5ZYU6</t>
  </si>
  <si>
    <t>DE000HY67UJ8</t>
  </si>
  <si>
    <t>DE000HZ07V91</t>
  </si>
  <si>
    <t>DE000HZ0FH78</t>
  </si>
  <si>
    <t>DE000HZ0GUY6</t>
  </si>
  <si>
    <t>DE000HZ0HWC6</t>
  </si>
  <si>
    <t>DE000HZ0L166</t>
  </si>
  <si>
    <t>DE000HZ0L9E6</t>
  </si>
  <si>
    <t>DE000HZ0LWU0</t>
  </si>
  <si>
    <t>DE000HZ0MH04</t>
  </si>
  <si>
    <t>DE000HZ0UUZ4</t>
  </si>
  <si>
    <t>DE000HZ0V348</t>
  </si>
  <si>
    <t>DE000HZ117R9</t>
  </si>
  <si>
    <t>DE000HZ11BL9</t>
  </si>
  <si>
    <t>DE000HZ139Z6</t>
  </si>
  <si>
    <t>DE000HZ16G40</t>
  </si>
  <si>
    <t>DE000HZ17003</t>
  </si>
  <si>
    <t>DE000HZ17JX4</t>
  </si>
  <si>
    <t>DE000HZ19MB0</t>
  </si>
  <si>
    <t>DE000HZ1A5H9</t>
  </si>
  <si>
    <t>DE000HZ1B5B1</t>
  </si>
  <si>
    <t>DE000HZ1G776</t>
  </si>
  <si>
    <t>DE000HZ1GEW2</t>
  </si>
  <si>
    <t>DE000HZ1GLL0</t>
  </si>
  <si>
    <t>DE000HZ1JGF6</t>
  </si>
  <si>
    <t>DE000HZ1TLY6</t>
  </si>
  <si>
    <t>DE000HZ1TTM4</t>
  </si>
  <si>
    <t>DE000HZ1WCB7</t>
  </si>
  <si>
    <t>DE000HZ1WTJ4</t>
  </si>
  <si>
    <t>DE000HZ2B8T6</t>
  </si>
  <si>
    <t>DE000HZ2CU23</t>
  </si>
  <si>
    <t>DE000HZ2CZ77</t>
  </si>
  <si>
    <t>DE000HZ2EJ00</t>
  </si>
  <si>
    <t>DE000HZ2G3V8</t>
  </si>
  <si>
    <t>DE000HZ2GAT4</t>
  </si>
  <si>
    <t>DE000HZ2LD56</t>
  </si>
  <si>
    <t>DE000HZ2MHA7</t>
  </si>
  <si>
    <t>DE000HZ31J30</t>
  </si>
  <si>
    <t>DE000HZ32YR4</t>
  </si>
  <si>
    <t>DE000HZ333K7</t>
  </si>
  <si>
    <t>DE000HZ335T3</t>
  </si>
  <si>
    <t>DE000HZ33SA0</t>
  </si>
  <si>
    <t>DE000HZ36EW7</t>
  </si>
  <si>
    <t>DE000HZ37BT7</t>
  </si>
  <si>
    <t>DE000HZ38ZC0</t>
  </si>
  <si>
    <t>DE000HZ39T06</t>
  </si>
  <si>
    <t>DE000HZ3YJJ7</t>
  </si>
  <si>
    <t>DE000HZ3ZNN8</t>
  </si>
  <si>
    <t>DE000HZ40U00</t>
  </si>
  <si>
    <t>DE000HZ44684</t>
  </si>
  <si>
    <t>DE000HZ446R2</t>
  </si>
  <si>
    <t>DE000HZ451L5</t>
  </si>
  <si>
    <t>DE000HZ46978</t>
  </si>
  <si>
    <t>DE000HZ47NT1</t>
  </si>
  <si>
    <t>DE000HZ47XL7</t>
  </si>
  <si>
    <t>DE000HZ486W8</t>
  </si>
  <si>
    <t>DE000HZ4A682</t>
  </si>
  <si>
    <t>DE000HZ4B5K9</t>
  </si>
  <si>
    <t>DE000HZ4CL14</t>
  </si>
  <si>
    <t>DE000HZ4DV94</t>
  </si>
  <si>
    <t>DE000HZ4E9R3</t>
  </si>
  <si>
    <t>DE000HZ4EAL2</t>
  </si>
  <si>
    <t>DE000HZ4EAV1</t>
  </si>
  <si>
    <t>DE000HZ4EE60</t>
  </si>
  <si>
    <t>DE000HZ4FV01</t>
  </si>
  <si>
    <t>DE000HZ4JLP9</t>
  </si>
  <si>
    <t>EZ8TNDBR8H78</t>
  </si>
  <si>
    <t>EZ9S3N48WKD5</t>
  </si>
  <si>
    <t>EZ9S4VYGHPZ5</t>
  </si>
  <si>
    <t>EZC88N2348S1</t>
  </si>
  <si>
    <t>EZDY4KPSCNF1</t>
  </si>
  <si>
    <t>EZLZKQM3W5P1</t>
  </si>
  <si>
    <t>EZNKK1W9QC30</t>
  </si>
  <si>
    <t>EZRSV0WK4204</t>
  </si>
  <si>
    <t>EZTWYTZ22L31</t>
  </si>
  <si>
    <t>EZV5FXQX0LG4</t>
  </si>
  <si>
    <t>EZV6T6PKPF64</t>
  </si>
  <si>
    <t>EZVF7KPNS9W5</t>
  </si>
  <si>
    <t>EZXB5VGS9038</t>
  </si>
  <si>
    <t>EZYDWGXNKFN9</t>
  </si>
  <si>
    <t>DE000A1UDWM7</t>
  </si>
  <si>
    <t>FR0013299435</t>
  </si>
  <si>
    <t>XS0485316102</t>
  </si>
  <si>
    <t>XS0873878283</t>
  </si>
  <si>
    <t>DE0005785802</t>
  </si>
  <si>
    <t>DE0005810055</t>
  </si>
  <si>
    <t>DE0007037129</t>
  </si>
  <si>
    <t>DE0008232125</t>
  </si>
  <si>
    <t>DE0008404005</t>
  </si>
  <si>
    <t>DE000ENAG999</t>
  </si>
  <si>
    <t>DE000HU11XW1</t>
  </si>
  <si>
    <t>DE000HU5LNF4</t>
  </si>
  <si>
    <t>DE000HU824G8</t>
  </si>
  <si>
    <t>DE000HU8GZP1</t>
  </si>
  <si>
    <t>DE000HU8J9C7</t>
  </si>
  <si>
    <t>DE000HU8K273</t>
  </si>
  <si>
    <t>DE000HU91NU8</t>
  </si>
  <si>
    <t>DE000HVB2SN4</t>
  </si>
  <si>
    <t>DE000HVB33X7</t>
  </si>
  <si>
    <t>DE000HW3V4C3</t>
  </si>
  <si>
    <t>DE000HW4QJ01</t>
  </si>
  <si>
    <t>DE000HW8P7N6</t>
  </si>
  <si>
    <t>DE000HW9PAP1</t>
  </si>
  <si>
    <t>DE000HX168P8</t>
  </si>
  <si>
    <t>DE000HX1QSJ0</t>
  </si>
  <si>
    <t>DE000HX1YRM0</t>
  </si>
  <si>
    <t>DE000HX358H2</t>
  </si>
  <si>
    <t>DE000HX60FM0</t>
  </si>
  <si>
    <t>DE000HX645R1</t>
  </si>
  <si>
    <t>DE000HX645S9</t>
  </si>
  <si>
    <t>DE000HX645U5</t>
  </si>
  <si>
    <t>DE000HX64653</t>
  </si>
  <si>
    <t>DE000HX6P273</t>
  </si>
  <si>
    <t>DE000HX6TBZ5</t>
  </si>
  <si>
    <t>DE000HX6Y440</t>
  </si>
  <si>
    <t>DE000HX6YF50</t>
  </si>
  <si>
    <t>DE000HX7W0Q4</t>
  </si>
  <si>
    <t>DE000HX7ZW16</t>
  </si>
  <si>
    <t>DE000HX805W1</t>
  </si>
  <si>
    <t>DE000HX88PT5</t>
  </si>
  <si>
    <t>DE000HX8B4V0</t>
  </si>
  <si>
    <t>DE000HX8HX65</t>
  </si>
  <si>
    <t>DE000HX8MYA1</t>
  </si>
  <si>
    <t>DE000HX8YUS6</t>
  </si>
  <si>
    <t>DE000HX94GB0</t>
  </si>
  <si>
    <t>DE000HX94KK3</t>
  </si>
  <si>
    <t>DE000HX9HMN7</t>
  </si>
  <si>
    <t>DE000HX9PZE1</t>
  </si>
  <si>
    <t>DE000HZ03HW0</t>
  </si>
  <si>
    <t>DE000HZ0HHK0</t>
  </si>
  <si>
    <t>DE000HZ0LL74</t>
  </si>
  <si>
    <t>DE000HZ0V264</t>
  </si>
  <si>
    <t>DE000HZ0X153</t>
  </si>
  <si>
    <t>DE000HZ0X161</t>
  </si>
  <si>
    <t>DE000HZ0ZXV6</t>
  </si>
  <si>
    <t>DE000HZ12CJ9</t>
  </si>
  <si>
    <t>DE000HZ12CM3</t>
  </si>
  <si>
    <t>DE000HZ13HM0</t>
  </si>
  <si>
    <t>DE000HZ14GS7</t>
  </si>
  <si>
    <t>DE000HZ15BG0</t>
  </si>
  <si>
    <t>DE000HZ1GDK9</t>
  </si>
  <si>
    <t>DE000HZ1LP61</t>
  </si>
  <si>
    <t>DE000HZ1NWW0</t>
  </si>
  <si>
    <t>DE000HZ1TUY7</t>
  </si>
  <si>
    <t>DE000HZ2GTK3</t>
  </si>
  <si>
    <t>DE000HZ2GTY4</t>
  </si>
  <si>
    <t>DE000HZ2H1L2</t>
  </si>
  <si>
    <t>DE000HZ30584</t>
  </si>
  <si>
    <t>AT0000A0N9A0</t>
  </si>
  <si>
    <t>AT000B126396</t>
  </si>
  <si>
    <t>CH0021803942</t>
  </si>
  <si>
    <t>DE000A11QFA7</t>
  </si>
  <si>
    <t>DE000A13R8M3</t>
  </si>
  <si>
    <t>DE000A168650</t>
  </si>
  <si>
    <t>DE000A1TNK86</t>
  </si>
  <si>
    <t>DE000A2BPB84</t>
  </si>
  <si>
    <t>DE000A2BPEU0</t>
  </si>
  <si>
    <t>DE000A2DAR65</t>
  </si>
  <si>
    <t>DE000HV2AME8</t>
  </si>
  <si>
    <t>DE000HVB1YC7</t>
  </si>
  <si>
    <t>DE000HVB2951</t>
  </si>
  <si>
    <t>DE000HVB3XA9</t>
  </si>
  <si>
    <t>DE000HZ4HEF9</t>
  </si>
  <si>
    <t>EU000A1G0D70</t>
  </si>
  <si>
    <t>EU000A1Z99G8</t>
  </si>
  <si>
    <t>FR0011859396</t>
  </si>
  <si>
    <t>FR0012759744</t>
  </si>
  <si>
    <t>FR0013153707</t>
  </si>
  <si>
    <t>IT0005161689</t>
  </si>
  <si>
    <t>IT0005389587</t>
  </si>
  <si>
    <t>US298785GV24</t>
  </si>
  <si>
    <t>US31562QAF46</t>
  </si>
  <si>
    <t>US912828K338</t>
  </si>
  <si>
    <t>US912828MP29</t>
  </si>
  <si>
    <t>US912828UL23</t>
  </si>
  <si>
    <t>US912828XM78</t>
  </si>
  <si>
    <t>XS0418669429</t>
  </si>
  <si>
    <t>XS0828235225</t>
  </si>
  <si>
    <t>XS0909788290</t>
  </si>
  <si>
    <t>XS0942541912</t>
  </si>
  <si>
    <t>XS0968913342</t>
  </si>
  <si>
    <t>XS1068092839</t>
  </si>
  <si>
    <t>XS1111324700</t>
  </si>
  <si>
    <t>XS1273507100</t>
  </si>
  <si>
    <t>XS1382791892</t>
  </si>
  <si>
    <t>XS1396830058</t>
  </si>
  <si>
    <t>XS1439749109</t>
  </si>
  <si>
    <t>XS1624210933</t>
  </si>
  <si>
    <t>XS1645257590</t>
  </si>
  <si>
    <t>XS1752475720</t>
  </si>
  <si>
    <t>XS1754213947</t>
  </si>
  <si>
    <t>XS1823246712</t>
  </si>
  <si>
    <t>XS1873143561</t>
  </si>
  <si>
    <t>XS1908221507</t>
  </si>
  <si>
    <t>XS2051914963</t>
  </si>
  <si>
    <t>EZ17QHMH11C0</t>
  </si>
  <si>
    <t>EZ1PNQM32Z05</t>
  </si>
  <si>
    <t>EZ1V5B5G42Y4</t>
  </si>
  <si>
    <t>EZ28ZFR4XM97</t>
  </si>
  <si>
    <t>EZ2Y5CQ9VQB7</t>
  </si>
  <si>
    <t>EZ33GP46LDJ3</t>
  </si>
  <si>
    <t>EZ4P8NCXGQS7</t>
  </si>
  <si>
    <t>EZ4QHJGYDV78</t>
  </si>
  <si>
    <t>EZ5DZ3MP4RZ4</t>
  </si>
  <si>
    <t>EZ5T880N23L4</t>
  </si>
  <si>
    <t>EZ607VQ11KH4</t>
  </si>
  <si>
    <t>EZ7Q8FBSJS83</t>
  </si>
  <si>
    <t>EZB5TXFM41T4</t>
  </si>
  <si>
    <t>EZV6H7KZ8TQ2</t>
  </si>
  <si>
    <t>EZVG2DNZW5M8</t>
  </si>
  <si>
    <t>EZVRMNNWLP60</t>
  </si>
  <si>
    <t>EZW6TJJLGR21</t>
  </si>
  <si>
    <t>EZX819R7YWR8</t>
  </si>
  <si>
    <t>EZXDRSDF1Q05</t>
  </si>
  <si>
    <t>EZY5Q5LS77Z1</t>
  </si>
  <si>
    <t>DE000HZ4JY79</t>
  </si>
  <si>
    <t>DE000HZ4K2C2</t>
  </si>
  <si>
    <t>DE000HZ4KKK0</t>
  </si>
  <si>
    <t>DE000HZ4KNG2</t>
  </si>
  <si>
    <t>DE000HZ4L358</t>
  </si>
  <si>
    <t>DE000HZ4MRX4</t>
  </si>
  <si>
    <t>DE000HZ4N6M9</t>
  </si>
  <si>
    <t>DE000HZ4N990</t>
  </si>
  <si>
    <t>DE000HZ4NCN5</t>
  </si>
  <si>
    <t>DE000HZ4NCP0</t>
  </si>
  <si>
    <t>DE000HZ4QJB8</t>
  </si>
  <si>
    <t>DE000HZ4R728</t>
  </si>
  <si>
    <t>DE000HZ4R7Q4</t>
  </si>
  <si>
    <t>DE000HZ4RP88</t>
  </si>
  <si>
    <t>DE000HZ4RR03</t>
  </si>
  <si>
    <t>DE000HZ4RVY3</t>
  </si>
  <si>
    <t>DE000HZ4RZU2</t>
  </si>
  <si>
    <t>DE000HZ4S189</t>
  </si>
  <si>
    <t>DE000HZ4S2X0</t>
  </si>
  <si>
    <t>DE000HZ4SBJ4</t>
  </si>
  <si>
    <t>DE000HZ4SC25</t>
  </si>
  <si>
    <t>DE000HZ4SNX0</t>
  </si>
  <si>
    <t>DE000HZ4T211</t>
  </si>
  <si>
    <t>DE000HZ4T2R1</t>
  </si>
  <si>
    <t>DE000HZ4T3N8</t>
  </si>
  <si>
    <t>DE000HZ4T5C6</t>
  </si>
  <si>
    <t>DE000HZ4T6P6</t>
  </si>
  <si>
    <t>DE000HZ4TFM7</t>
  </si>
  <si>
    <t>DE000HZ4TG46</t>
  </si>
  <si>
    <t>DE000HZ4TJ19</t>
  </si>
  <si>
    <t>DE000HZ4TJP2</t>
  </si>
  <si>
    <t>DE000HZ4V6V0</t>
  </si>
  <si>
    <t>DE000HZ4W6L0</t>
  </si>
  <si>
    <t>DE000HZ4WC29</t>
  </si>
  <si>
    <t>EZ1LG6VJV158</t>
  </si>
  <si>
    <t>EZ7LZVW1C5Z8</t>
  </si>
  <si>
    <t>EZ835TD0Z089</t>
  </si>
  <si>
    <t>EZB1789574Z5</t>
  </si>
  <si>
    <t>EZV25N7RBKX4</t>
  </si>
  <si>
    <t>XS0982709221</t>
  </si>
  <si>
    <t>EZ141C81PRS1</t>
  </si>
  <si>
    <t>EZ193S153N21</t>
  </si>
  <si>
    <t>EZ7ND6G0FRN2</t>
  </si>
  <si>
    <t>EZ8SQ8JCVLV1</t>
  </si>
  <si>
    <t>EZGF080Y9L54</t>
  </si>
  <si>
    <t>EZJH3CP7RTP9</t>
  </si>
  <si>
    <t>EZWPV0GP57D5</t>
  </si>
  <si>
    <t>XS1968706876</t>
  </si>
  <si>
    <t>EZC0DGGXZF12</t>
  </si>
  <si>
    <t>EZV7BKTWTKZ1</t>
  </si>
  <si>
    <t>DE000HVB1R45</t>
  </si>
  <si>
    <t>DE0005664809</t>
  </si>
  <si>
    <t>DE000HU5LN45</t>
  </si>
  <si>
    <t>DE000HU70185</t>
  </si>
  <si>
    <t>DE000HU7NA04</t>
  </si>
  <si>
    <t>DE000HU8GZL0</t>
  </si>
  <si>
    <t>DE000HW8HUS2</t>
  </si>
  <si>
    <t>DE000HX1QXD3</t>
  </si>
  <si>
    <t>DE000HX4VKE2</t>
  </si>
  <si>
    <t>DE000HX5LEK0</t>
  </si>
  <si>
    <t>DE000HX5TVD2</t>
  </si>
  <si>
    <t>DE000HX6LKP4</t>
  </si>
  <si>
    <t>DE000HX72X91</t>
  </si>
  <si>
    <t>DE000HX77SX4</t>
  </si>
  <si>
    <t>DE000HX8N878</t>
  </si>
  <si>
    <t>DE000HX8R0U2</t>
  </si>
  <si>
    <t>DE000HY4QGL4</t>
  </si>
  <si>
    <t>DE000HY5Y8A9</t>
  </si>
  <si>
    <t>DE000HZ00132</t>
  </si>
  <si>
    <t>DE000HZ0FBD2</t>
  </si>
  <si>
    <t>DE000HZ0RLS4</t>
  </si>
  <si>
    <t>DE000HZ0S6V9</t>
  </si>
  <si>
    <t>DE000HZ0V2D1</t>
  </si>
  <si>
    <t>DE000HZ0ZYN1</t>
  </si>
  <si>
    <t>DE000HZ12CL5</t>
  </si>
  <si>
    <t>DE000HZ16JV0</t>
  </si>
  <si>
    <t>DE000HZ1GZQ9</t>
  </si>
  <si>
    <t>DE000HZ1HMW3</t>
  </si>
  <si>
    <t>DE000HZ1JGR1</t>
  </si>
  <si>
    <t>DE000HZ1ZF34</t>
  </si>
  <si>
    <t>DE000HZ2G1V2</t>
  </si>
  <si>
    <t>DE000HZ2KBG1</t>
  </si>
  <si>
    <t>DE000HZ35WN0</t>
  </si>
  <si>
    <t>DE000HZ403Z6</t>
  </si>
  <si>
    <t>DE000HZ456D1</t>
  </si>
  <si>
    <t>DE000HZ45VS0</t>
  </si>
  <si>
    <t>DE000HZ4BL49</t>
  </si>
  <si>
    <t>DE000HZ4JH05</t>
  </si>
  <si>
    <t>DE000HZ4JLW5</t>
  </si>
  <si>
    <t>DE000HZ4NR80</t>
  </si>
  <si>
    <t>DE000HZ4S2U6</t>
  </si>
  <si>
    <t>DE000HZ4VNV8</t>
  </si>
  <si>
    <t>DE000HZ4X5W8</t>
  </si>
  <si>
    <t>DE000HZ4X6K1</t>
  </si>
  <si>
    <t>DE000HZ4Z2D3</t>
  </si>
  <si>
    <t>DE000HZ4ZB35</t>
  </si>
  <si>
    <t>DE000HZ552R7</t>
  </si>
  <si>
    <t>DE000HZ591V7</t>
  </si>
  <si>
    <t>DE000HZ59G22</t>
  </si>
  <si>
    <t>DE000HZ59PN4</t>
  </si>
  <si>
    <t>DE000HZ59RL4</t>
  </si>
  <si>
    <t>DE000HZ59XF4</t>
  </si>
  <si>
    <t>DE000HZ5BTP6</t>
  </si>
  <si>
    <t>DE000HZ5CT80</t>
  </si>
  <si>
    <t>DE000HZ5CWK9</t>
  </si>
  <si>
    <t>DE000UC0QEP7</t>
  </si>
  <si>
    <t>DE000UC0XM71</t>
  </si>
  <si>
    <t>DE000UC1AFP6</t>
  </si>
  <si>
    <t>IT0005371247</t>
  </si>
  <si>
    <t>NO0010786288</t>
  </si>
  <si>
    <t>XS1023039545</t>
  </si>
  <si>
    <t>DE0005785604</t>
  </si>
  <si>
    <t>DE000A1EWWW0</t>
  </si>
  <si>
    <t>DE000HU73049</t>
  </si>
  <si>
    <t>DE000HU8J747</t>
  </si>
  <si>
    <t>DE000HV14UY5</t>
  </si>
  <si>
    <t>DE000HV9Y081</t>
  </si>
  <si>
    <t>DE000HW2RGU9</t>
  </si>
  <si>
    <t>DE000HW9HE02</t>
  </si>
  <si>
    <t>DE000HX3F8U4</t>
  </si>
  <si>
    <t>DE000HX56758</t>
  </si>
  <si>
    <t>DE000HX5N585</t>
  </si>
  <si>
    <t>DE000HX5RQG9</t>
  </si>
  <si>
    <t>DE000HX5ZFP6</t>
  </si>
  <si>
    <t>DE000HX6Q321</t>
  </si>
  <si>
    <t>DE000HX6VNN2</t>
  </si>
  <si>
    <t>DE000HX6XCW2</t>
  </si>
  <si>
    <t>DE000HX6Y085</t>
  </si>
  <si>
    <t>DE000HX6YJR5</t>
  </si>
  <si>
    <t>DE000HX70BL0</t>
  </si>
  <si>
    <t>DE000HX76DP4</t>
  </si>
  <si>
    <t>DE000HX793R9</t>
  </si>
  <si>
    <t>DE000HX7AAP6</t>
  </si>
  <si>
    <t>DE000HX7XH17</t>
  </si>
  <si>
    <t>DE000HX83TX0</t>
  </si>
  <si>
    <t>DE000HX83U34</t>
  </si>
  <si>
    <t>DE000HX83U75</t>
  </si>
  <si>
    <t>DE000HX894Q7</t>
  </si>
  <si>
    <t>DE000HX8A073</t>
  </si>
  <si>
    <t>DE000HX9FR80</t>
  </si>
  <si>
    <t>DE000HX9GGN1</t>
  </si>
  <si>
    <t>DE000HX9GQG4</t>
  </si>
  <si>
    <t>DE000HX9GRL2</t>
  </si>
  <si>
    <t>DE000HX9QVL3</t>
  </si>
  <si>
    <t>DE000HX9U4H5</t>
  </si>
  <si>
    <t>DE000HX9WLH0</t>
  </si>
  <si>
    <t>DE000HY4EJ50</t>
  </si>
  <si>
    <t>DE000HZ0CKP4</t>
  </si>
  <si>
    <t>DE000HZ0HUY4</t>
  </si>
  <si>
    <t>DE000HZ0QUQ1</t>
  </si>
  <si>
    <t>DE000HZ0R6B2</t>
  </si>
  <si>
    <t>DE000HZ0RUP1</t>
  </si>
  <si>
    <t>DE000HZ0V1U7</t>
  </si>
  <si>
    <t>DE000HZ10EM3</t>
  </si>
  <si>
    <t>DE000HZ14G26</t>
  </si>
  <si>
    <t>DE000HZ16AU1</t>
  </si>
  <si>
    <t>DE000HZ18RC9</t>
  </si>
  <si>
    <t>DE000HZ19KC2</t>
  </si>
  <si>
    <t>DE000HZ1B2P8</t>
  </si>
  <si>
    <t>DE000HZ1C9W8</t>
  </si>
  <si>
    <t>DE000HZ1CZD6</t>
  </si>
  <si>
    <t>DE000HZ1G297</t>
  </si>
  <si>
    <t>DE000HZ1JN00</t>
  </si>
  <si>
    <t>DE000HZ1UE30</t>
  </si>
  <si>
    <t>DE000HZ1ZF67</t>
  </si>
  <si>
    <t>DE000HZ2ANT0</t>
  </si>
  <si>
    <t>DE000HZ2AP89</t>
  </si>
  <si>
    <t>DE000HZ2D3R9</t>
  </si>
  <si>
    <t>DE000HZ2HNE7</t>
  </si>
  <si>
    <t>DE000HZ2L931</t>
  </si>
  <si>
    <t>DE000HZ33KW1</t>
  </si>
  <si>
    <t>DE000HZ34GC9</t>
  </si>
  <si>
    <t>DE000HZ34GF2</t>
  </si>
  <si>
    <t>DE000HZ357B5</t>
  </si>
  <si>
    <t>DE000HZ36UR3</t>
  </si>
  <si>
    <t>DE000HZ383H8</t>
  </si>
  <si>
    <t>DE000HZ3YE26</t>
  </si>
  <si>
    <t>DE000HZ40FF1</t>
  </si>
  <si>
    <t>DE000HZ40TL0</t>
  </si>
  <si>
    <t>DE000HZ44CD5</t>
  </si>
  <si>
    <t>DE000HZ44XJ8</t>
  </si>
  <si>
    <t>DE000HZ45R00</t>
  </si>
  <si>
    <t>DE000HZ45YA2</t>
  </si>
  <si>
    <t>DE000HZ460F8</t>
  </si>
  <si>
    <t>DE000HZ46DJ5</t>
  </si>
  <si>
    <t>DE000HZ46ZJ8</t>
  </si>
  <si>
    <t>DE000HZ49Q98</t>
  </si>
  <si>
    <t>DE000HZ4BBR3</t>
  </si>
  <si>
    <t>DE000HZ4D652</t>
  </si>
  <si>
    <t>DE000HZ4DXA9</t>
  </si>
  <si>
    <t>DE000HZ4EYH0</t>
  </si>
  <si>
    <t>DE000HZ4J2T9</t>
  </si>
  <si>
    <t>DE000HZ4JGZ8</t>
  </si>
  <si>
    <t>DE000HZ4L0D3</t>
  </si>
  <si>
    <t>DE000HZ4LAC6</t>
  </si>
  <si>
    <t>DE000HZ4LAE2</t>
  </si>
  <si>
    <t>DE000HZ4S1H5</t>
  </si>
  <si>
    <t>DE000HZ4SDQ5</t>
  </si>
  <si>
    <t>DE000HZ4SX87</t>
  </si>
  <si>
    <t>DE000HZ4T2M2</t>
  </si>
  <si>
    <t>DE000HZ4T2Q3</t>
  </si>
  <si>
    <t>DE000HZ4TBR5</t>
  </si>
  <si>
    <t>DE000HZ4U219</t>
  </si>
  <si>
    <t>DE000HZ4U8F0</t>
  </si>
  <si>
    <t>DE000HZ4VXM6</t>
  </si>
  <si>
    <t>DE000HZ4WAR1</t>
  </si>
  <si>
    <t>DE000HZ4WJ63</t>
  </si>
  <si>
    <t>DE000HZ4WN67</t>
  </si>
  <si>
    <t>DE000HZ4YQ62</t>
  </si>
  <si>
    <t>DE000HZ4YUA1</t>
  </si>
  <si>
    <t>DE000HZ540W2</t>
  </si>
  <si>
    <t>DE000HZ547B1</t>
  </si>
  <si>
    <t>DE000HZ54XV2</t>
  </si>
  <si>
    <t>DE000HZ55XJ4</t>
  </si>
  <si>
    <t>DE000HZ56R30</t>
  </si>
  <si>
    <t>DE000HZ58BW7</t>
  </si>
  <si>
    <t>DE000HZ59AH8</t>
  </si>
  <si>
    <t>DE000HZ59K26</t>
  </si>
  <si>
    <t>DE000HZ59YP1</t>
  </si>
  <si>
    <t>DE000HZ5BMR7</t>
  </si>
  <si>
    <t>DE000HZ5CVG9</t>
  </si>
  <si>
    <t>DE000HZ5CVU0</t>
  </si>
  <si>
    <t>DE000HZ5CW02</t>
  </si>
  <si>
    <t>DE000HZ5CW93</t>
  </si>
  <si>
    <t>DE000UC0T0E9</t>
  </si>
  <si>
    <t>DE000UC0TMR0</t>
  </si>
  <si>
    <t>DE000UC0TWX7</t>
  </si>
  <si>
    <t>DE000UC0U605</t>
  </si>
  <si>
    <t>DE000UC1ABZ4</t>
  </si>
  <si>
    <t>DE000UC1C2F0</t>
  </si>
  <si>
    <t>DE000UC1CNX0</t>
  </si>
  <si>
    <t>DE000A2YNZW8</t>
  </si>
  <si>
    <t>IT0004536949</t>
  </si>
  <si>
    <t>IT0005218968</t>
  </si>
  <si>
    <t>IT0005252520</t>
  </si>
  <si>
    <t>IT0005377152</t>
  </si>
  <si>
    <t>XS1707063589</t>
  </si>
  <si>
    <t>XS1716833352</t>
  </si>
  <si>
    <t>XS2027596530</t>
  </si>
  <si>
    <t>XS2081474046</t>
  </si>
  <si>
    <t>DE0006047004</t>
  </si>
  <si>
    <t>DE000HU8GZ03</t>
  </si>
  <si>
    <t>DE000HU8GZ45</t>
  </si>
  <si>
    <t>DE000HU90BQ3</t>
  </si>
  <si>
    <t>DE000HU91MD6</t>
  </si>
  <si>
    <t>DE000HV14UU3</t>
  </si>
  <si>
    <t>DE000HVB2KB6</t>
  </si>
  <si>
    <t>DE000HVB2MD8</t>
  </si>
  <si>
    <t>DE000HVB3VX5</t>
  </si>
  <si>
    <t>DE000HW4HBY9</t>
  </si>
  <si>
    <t>DE000HW4HCE9</t>
  </si>
  <si>
    <t>DE000HW4XTV4</t>
  </si>
  <si>
    <t>DE000HW70PH0</t>
  </si>
  <si>
    <t>DE000HW8HV77</t>
  </si>
  <si>
    <t>DE000HW8HVT8</t>
  </si>
  <si>
    <t>DE000HW9GT71</t>
  </si>
  <si>
    <t>DE000HX1QWR5</t>
  </si>
  <si>
    <t>DE000HX1R544</t>
  </si>
  <si>
    <t>DE000HX22M95</t>
  </si>
  <si>
    <t>DE000HX34HV2</t>
  </si>
  <si>
    <t>DE000HX3JXR4</t>
  </si>
  <si>
    <t>DE000HX3JXS2</t>
  </si>
  <si>
    <t>DE000HX4MMU3</t>
  </si>
  <si>
    <t>DE000HX4TZL9</t>
  </si>
  <si>
    <t>DE000HX4YLQ8</t>
  </si>
  <si>
    <t>DE000HX54829</t>
  </si>
  <si>
    <t>DE000HX5LE24</t>
  </si>
  <si>
    <t>DE000HX5TWC2</t>
  </si>
  <si>
    <t>DE000HX6UWK1</t>
  </si>
  <si>
    <t>DE000HX73QH0</t>
  </si>
  <si>
    <t>DE000HX75A79</t>
  </si>
  <si>
    <t>DE000HX78UJ7</t>
  </si>
  <si>
    <t>DE000HX7DGD3</t>
  </si>
  <si>
    <t>DE000HX7KL08</t>
  </si>
  <si>
    <t>DE000HX8A3W1</t>
  </si>
  <si>
    <t>DE000HX8D978</t>
  </si>
  <si>
    <t>DE000HX8K593</t>
  </si>
  <si>
    <t>DE000HX8T2U6</t>
  </si>
  <si>
    <t>DE000HX8TK41</t>
  </si>
  <si>
    <t>DE000HX9VZ56</t>
  </si>
  <si>
    <t>DE000HX9WWH7</t>
  </si>
  <si>
    <t>DE000HX9ZV56</t>
  </si>
  <si>
    <t>DE000HY68S69</t>
  </si>
  <si>
    <t>DE000HY7J6A0</t>
  </si>
  <si>
    <t>DE000HZ0HXD2</t>
  </si>
  <si>
    <t>DE000HZ0JYR6</t>
  </si>
  <si>
    <t>DE000HZ10UZ1</t>
  </si>
  <si>
    <t>DE000HZ121X9</t>
  </si>
  <si>
    <t>DE000HZ137Q9</t>
  </si>
  <si>
    <t>DE000HZ14GD9</t>
  </si>
  <si>
    <t>DE000HZ194J5</t>
  </si>
  <si>
    <t>DE000HZ1BYW1</t>
  </si>
  <si>
    <t>DE000HZ1G6V2</t>
  </si>
  <si>
    <t>DE000HZ1JFA9</t>
  </si>
  <si>
    <t>DE000HZ1PZJ5</t>
  </si>
  <si>
    <t>DE000HZ2AQW7</t>
  </si>
  <si>
    <t>DE000HZ2LT58</t>
  </si>
  <si>
    <t>DE000HZ35K82</t>
  </si>
  <si>
    <t>DE000HZ36FW4</t>
  </si>
  <si>
    <t>DE000HZ37B24</t>
  </si>
  <si>
    <t>DE000HZ38EZ6</t>
  </si>
  <si>
    <t>DE000HZ40TM8</t>
  </si>
  <si>
    <t>DE000HZ47K62</t>
  </si>
  <si>
    <t>DE000HZ48JS9</t>
  </si>
  <si>
    <t>DE000HZ48RU8</t>
  </si>
  <si>
    <t>DE000HZ4AFB0</t>
  </si>
  <si>
    <t>DE000HZ4G325</t>
  </si>
  <si>
    <t>DE000HZ4JH13</t>
  </si>
  <si>
    <t>DE000HZ4N933</t>
  </si>
  <si>
    <t>DE000HZ4Q7G6</t>
  </si>
  <si>
    <t>DE000HZ4QKH3</t>
  </si>
  <si>
    <t>DE000HZ4RAT7</t>
  </si>
  <si>
    <t>DE000HZ4RRC7</t>
  </si>
  <si>
    <t>DE000HZ4TB09</t>
  </si>
  <si>
    <t>DE000HZ4Z6X2</t>
  </si>
  <si>
    <t>DE000HZ4ZBE0</t>
  </si>
  <si>
    <t>DE000HZ56L36</t>
  </si>
  <si>
    <t>DE000HZ59H54</t>
  </si>
  <si>
    <t>DE000HZ59K83</t>
  </si>
  <si>
    <t>DE000HZ59Q79</t>
  </si>
  <si>
    <t>DE000HZ59ZX2</t>
  </si>
  <si>
    <t>DE000HZ5A4X5</t>
  </si>
  <si>
    <t>DE000HZ5AAV6</t>
  </si>
  <si>
    <t>DE000HZ5B612</t>
  </si>
  <si>
    <t>DE000HZ5D477</t>
  </si>
  <si>
    <t>DE000UC0JRY6</t>
  </si>
  <si>
    <t>DE000UC0Q7C1</t>
  </si>
  <si>
    <t>DE000UC0TV01</t>
  </si>
  <si>
    <t>DE000UC0WLR6</t>
  </si>
  <si>
    <t>DE000UC0ZTP6</t>
  </si>
  <si>
    <t>DE000UC0ZWS4</t>
  </si>
  <si>
    <t>DE000UC1ACN8</t>
  </si>
  <si>
    <t>DE000UC1BQ15</t>
  </si>
  <si>
    <t>DE000UC1C0W9</t>
  </si>
  <si>
    <t>DE000UC1CVD5</t>
  </si>
  <si>
    <t>DE000A2TEDB8</t>
  </si>
  <si>
    <t>IT0000366655</t>
  </si>
  <si>
    <t>IT0004604671</t>
  </si>
  <si>
    <t>IT0005240830</t>
  </si>
  <si>
    <t>DE0006070006</t>
  </si>
  <si>
    <t>DE000HU5DYQ5</t>
  </si>
  <si>
    <t>DE000HU90M79</t>
  </si>
  <si>
    <t>DE000HU96HA1</t>
  </si>
  <si>
    <t>DE000HV14UV1</t>
  </si>
  <si>
    <t>DE000HW03DS4</t>
  </si>
  <si>
    <t>DE000HW4YRU8</t>
  </si>
  <si>
    <t>DE000HW8BG07</t>
  </si>
  <si>
    <t>DE000HW8CUJ2</t>
  </si>
  <si>
    <t>DE000HW8QSD9</t>
  </si>
  <si>
    <t>DE000HW9C9K2</t>
  </si>
  <si>
    <t>DE000HW9L3P3</t>
  </si>
  <si>
    <t>DE000HX35B44</t>
  </si>
  <si>
    <t>DE000HX3KX99</t>
  </si>
  <si>
    <t>DE000HX3M9J6</t>
  </si>
  <si>
    <t>DE000HX3M9K4</t>
  </si>
  <si>
    <t>DE000HX3M9L2</t>
  </si>
  <si>
    <t>DE000HX3UFP2</t>
  </si>
  <si>
    <t>DE000HX3UHL7</t>
  </si>
  <si>
    <t>DE000HX4DKY8</t>
  </si>
  <si>
    <t>DE000HX4WZ19</t>
  </si>
  <si>
    <t>DE000HX5ACJ9</t>
  </si>
  <si>
    <t>DE000HX5NDX1</t>
  </si>
  <si>
    <t>DE000HX5ZCL2</t>
  </si>
  <si>
    <t>DE000HX5ZFN1</t>
  </si>
  <si>
    <t>DE000HX5ZUM2</t>
  </si>
  <si>
    <t>DE000HX69JQ4</t>
  </si>
  <si>
    <t>DE000HX6V2F5</t>
  </si>
  <si>
    <t>DE000HX6VRZ7</t>
  </si>
  <si>
    <t>DE000HX6YCA6</t>
  </si>
  <si>
    <t>DE000HX6YFL6</t>
  </si>
  <si>
    <t>DE000HX7ZW08</t>
  </si>
  <si>
    <t>DE000HX805T7</t>
  </si>
  <si>
    <t>DE000HX8B501</t>
  </si>
  <si>
    <t>DE000HX8C5H5</t>
  </si>
  <si>
    <t>DE000HX8L211</t>
  </si>
  <si>
    <t>DE000HX8L5B7</t>
  </si>
  <si>
    <t>DE000HX8S0P1</t>
  </si>
  <si>
    <t>DE000HX8WR23</t>
  </si>
  <si>
    <t>DE000HX8YBC0</t>
  </si>
  <si>
    <t>DE000HX8YV41</t>
  </si>
  <si>
    <t>DE000HX9BY69</t>
  </si>
  <si>
    <t>DE000HX9J8P4</t>
  </si>
  <si>
    <t>DE000HX9WJA9</t>
  </si>
  <si>
    <t>DE000HZ0FB25</t>
  </si>
  <si>
    <t>DE000HZ0L935</t>
  </si>
  <si>
    <t>DE000HZ0MFZ2</t>
  </si>
  <si>
    <t>DE000HZ0VZL1</t>
  </si>
  <si>
    <t>DE000HZ12CH3</t>
  </si>
  <si>
    <t>DE000HZ1TP06</t>
  </si>
  <si>
    <t>DE000HZ2A6S3</t>
  </si>
  <si>
    <t>DE000HZ2BTY5</t>
  </si>
  <si>
    <t>DE000HZ2CGK9</t>
  </si>
  <si>
    <t>DE000HZ2CGQ6</t>
  </si>
  <si>
    <t>DE000HZ2CGU8</t>
  </si>
  <si>
    <t>DE000HZ2CZ28</t>
  </si>
  <si>
    <t>DE000HZ2EMV0</t>
  </si>
  <si>
    <t>DE000HZ343Y7</t>
  </si>
  <si>
    <t>DE000HZ343Z4</t>
  </si>
  <si>
    <t>DE000HZ34404</t>
  </si>
  <si>
    <t>DE000HZ34BS6</t>
  </si>
  <si>
    <t>DE000HZ35LL7</t>
  </si>
  <si>
    <t>DE000HZ36144</t>
  </si>
  <si>
    <t>DE000HZ36185</t>
  </si>
  <si>
    <t>DE000HZ39F93</t>
  </si>
  <si>
    <t>DE000HZ3ZKF0</t>
  </si>
  <si>
    <t>DE000HZ45JQ9</t>
  </si>
  <si>
    <t>DE000HZ46VT6</t>
  </si>
  <si>
    <t>DE000HZ47K47</t>
  </si>
  <si>
    <t>DE000HZ47KC3</t>
  </si>
  <si>
    <t>DE000HZ47NL8</t>
  </si>
  <si>
    <t>DE000HZ47NM6</t>
  </si>
  <si>
    <t>DE000HZ47RM7</t>
  </si>
  <si>
    <t>DE000HZ48917</t>
  </si>
  <si>
    <t>DE000HZ490E8</t>
  </si>
  <si>
    <t>DE000HZ4F0W1</t>
  </si>
  <si>
    <t>DE000HZ4JLM6</t>
  </si>
  <si>
    <t>DE000HZ4K301</t>
  </si>
  <si>
    <t>DE000HZ4L0X1</t>
  </si>
  <si>
    <t>DE000HZ4RUN8</t>
  </si>
  <si>
    <t>DE000HZ4V6W8</t>
  </si>
  <si>
    <t>DE000HZ4WEG6</t>
  </si>
  <si>
    <t>DE000HZ51FU7</t>
  </si>
  <si>
    <t>DE000HZ53LY3</t>
  </si>
  <si>
    <t>DE000HZ566E5</t>
  </si>
  <si>
    <t>DE000HZ59LZ7</t>
  </si>
  <si>
    <t>DE000HZ59M57</t>
  </si>
  <si>
    <t>DE000HZ59Y38</t>
  </si>
  <si>
    <t>DE000HZ59Y46</t>
  </si>
  <si>
    <t>DE000HZ59YR7</t>
  </si>
  <si>
    <t>DE000HZ5AFD3</t>
  </si>
  <si>
    <t>DE000HZ5ANX5</t>
  </si>
  <si>
    <t>DE000HZ5BAZ5</t>
  </si>
  <si>
    <t>DE000HZ5D7C9</t>
  </si>
  <si>
    <t>DE000UC0J3E5</t>
  </si>
  <si>
    <t>DE000UC0Q4V8</t>
  </si>
  <si>
    <t>DE000UC0QKJ7</t>
  </si>
  <si>
    <t>DE000UC0T4Y9</t>
  </si>
  <si>
    <t>DE000UC0U2Z7</t>
  </si>
  <si>
    <t>DE000UC0V7V4</t>
  </si>
  <si>
    <t>DE000UC0VKL3</t>
  </si>
  <si>
    <t>DE000UC0WQ29</t>
  </si>
  <si>
    <t>DE000UC0YF95</t>
  </si>
  <si>
    <t>DE000UC0YG94</t>
  </si>
  <si>
    <t>DE000UC0Z0U7</t>
  </si>
  <si>
    <t>DE000UC0ZF29</t>
  </si>
  <si>
    <t>DE000UC1ACM0</t>
  </si>
  <si>
    <t>DE000UC1ACP3</t>
  </si>
  <si>
    <t>DE000UC1AEA1</t>
  </si>
  <si>
    <t>DE000UC1AFU6</t>
  </si>
  <si>
    <t>DE000UC1CA61</t>
  </si>
  <si>
    <t>DE000UC1CMP8</t>
  </si>
  <si>
    <t>EZ76VYNZFG51</t>
  </si>
  <si>
    <t>IT0005384497</t>
  </si>
  <si>
    <t>NO0010732555</t>
  </si>
  <si>
    <t>RU000A0ZZVE6</t>
  </si>
  <si>
    <t>US12592BAG95</t>
  </si>
  <si>
    <t>XS0361244667</t>
  </si>
  <si>
    <t>XS0795877454</t>
  </si>
  <si>
    <t>XS0875796541</t>
  </si>
  <si>
    <t>XS0987169637</t>
  </si>
  <si>
    <t>XS1026109204</t>
  </si>
  <si>
    <t>XS1060842975</t>
  </si>
  <si>
    <t>XS1107266782</t>
  </si>
  <si>
    <t>XS1143974159</t>
  </si>
  <si>
    <t>XS1216020161</t>
  </si>
  <si>
    <t>XS1314238459</t>
  </si>
  <si>
    <t>XS1586555606</t>
  </si>
  <si>
    <t>XS1598835822</t>
  </si>
  <si>
    <t>XS1629774230</t>
  </si>
  <si>
    <t>XS1637332856</t>
  </si>
  <si>
    <t>XS1695284114</t>
  </si>
  <si>
    <t>XS1863994981</t>
  </si>
  <si>
    <t>XS2066749461</t>
  </si>
  <si>
    <t>EZ1FTK4H2XT9</t>
  </si>
  <si>
    <t>EZ1S169KTZ50</t>
  </si>
  <si>
    <t>EZ291NML7C33</t>
  </si>
  <si>
    <t>EZ2CQT0JCSD7</t>
  </si>
  <si>
    <t>EZ2GPCHXPQ23</t>
  </si>
  <si>
    <t>EZ3DWM516703</t>
  </si>
  <si>
    <t>EZ3FNQS350V2</t>
  </si>
  <si>
    <t>EZ4DQXBBB161</t>
  </si>
  <si>
    <t>EZ53S53KLST0</t>
  </si>
  <si>
    <t>EZ546YXZYQY4</t>
  </si>
  <si>
    <t>EZ5QW3CCHTN3</t>
  </si>
  <si>
    <t>EZ63J48X3872</t>
  </si>
  <si>
    <t>EZ65H0GHVM87</t>
  </si>
  <si>
    <t>EZ6H4PNZT420</t>
  </si>
  <si>
    <t>EZ6NTDRCXP37</t>
  </si>
  <si>
    <t>EZ6QGBKV7TS4</t>
  </si>
  <si>
    <t>EZ6Z7RM6YSR2</t>
  </si>
  <si>
    <t>EZ7D7BGSDDP7</t>
  </si>
  <si>
    <t>EZ88BRBBFDR0</t>
  </si>
  <si>
    <t>EZ88LRY65KR4</t>
  </si>
  <si>
    <t>EZ8XSRLP16P7</t>
  </si>
  <si>
    <t>EZ93P9VL1LH6</t>
  </si>
  <si>
    <t>EZ943H6FM684</t>
  </si>
  <si>
    <t>EZ9HLB2LFY80</t>
  </si>
  <si>
    <t>EZ9LJK4YM3H6</t>
  </si>
  <si>
    <t>EZ9PYJNL43Y7</t>
  </si>
  <si>
    <t>EZ9TNKCYGTZ8</t>
  </si>
  <si>
    <t>EZJ3MFG097V4</t>
  </si>
  <si>
    <t>EZKB9PRTZ457</t>
  </si>
  <si>
    <t>EZVD8SFMZZW2</t>
  </si>
  <si>
    <t>EZVRVPPFY3W0</t>
  </si>
  <si>
    <t>EZWTZ5V2DMJ6</t>
  </si>
  <si>
    <t>EZZ8WB4Y7659</t>
  </si>
  <si>
    <t>DE000HVB39D6</t>
  </si>
  <si>
    <t>EU000A1G0BC0</t>
  </si>
  <si>
    <t>IT0005389561</t>
  </si>
  <si>
    <t>US12594KAA07</t>
  </si>
  <si>
    <t>US445545AH91</t>
  </si>
  <si>
    <t>US77586TAC09</t>
  </si>
  <si>
    <t>US857524AC63</t>
  </si>
  <si>
    <t>XS0486101024</t>
  </si>
  <si>
    <t>XS0753143709</t>
  </si>
  <si>
    <t>XS0873793375</t>
  </si>
  <si>
    <t>XS1139494493</t>
  </si>
  <si>
    <t>XS1194020852</t>
  </si>
  <si>
    <t>XS1321004118</t>
  </si>
  <si>
    <t>XS1615501837</t>
  </si>
  <si>
    <t>XS1694763142</t>
  </si>
  <si>
    <t>XS1967658243</t>
  </si>
  <si>
    <t>XS2055754217</t>
  </si>
  <si>
    <t>XS2077670003</t>
  </si>
  <si>
    <t>EZ4MBGQH4T38</t>
  </si>
  <si>
    <t>EZ5HGPL2DMP1</t>
  </si>
  <si>
    <t>AT000B074273</t>
  </si>
  <si>
    <t>AT000B126016</t>
  </si>
  <si>
    <t>CA135087ZJ69</t>
  </si>
  <si>
    <t>DE000A13SL34</t>
  </si>
  <si>
    <t>DE000DL19T18</t>
  </si>
  <si>
    <t>DE000HV2AKT0</t>
  </si>
  <si>
    <t>DE000HVB1U24</t>
  </si>
  <si>
    <t>DE000HVB2FA8</t>
  </si>
  <si>
    <t>DE000HVB2JK9</t>
  </si>
  <si>
    <t>DE000HVB3C40</t>
  </si>
  <si>
    <t>DE000HW81K96</t>
  </si>
  <si>
    <t>FR0013329315</t>
  </si>
  <si>
    <t>FR0013368263</t>
  </si>
  <si>
    <t>IT0004608797</t>
  </si>
  <si>
    <t>US77586TAD81</t>
  </si>
  <si>
    <t>US80281LAE56</t>
  </si>
  <si>
    <t>XS1087984164</t>
  </si>
  <si>
    <t>XS1109741246</t>
  </si>
  <si>
    <t>XS1186131717</t>
  </si>
  <si>
    <t>XS1209185161</t>
  </si>
  <si>
    <t>XS1351586588</t>
  </si>
  <si>
    <t>XS1373990834</t>
  </si>
  <si>
    <t>XS1434160971</t>
  </si>
  <si>
    <t>XS1466161350</t>
  </si>
  <si>
    <t>XS1468662801</t>
  </si>
  <si>
    <t>XS1529561182</t>
  </si>
  <si>
    <t>XS1843437549</t>
  </si>
  <si>
    <t>XS1889107931</t>
  </si>
  <si>
    <t>XS1892141620</t>
  </si>
  <si>
    <t>XS1934867547</t>
  </si>
  <si>
    <t>XS1961852750</t>
  </si>
  <si>
    <t>XS2015227494</t>
  </si>
  <si>
    <t>XS2055727916</t>
  </si>
  <si>
    <t>XS2084827935</t>
  </si>
  <si>
    <t>EZ169XWX9L31</t>
  </si>
  <si>
    <t>EZ19J2LL12B1</t>
  </si>
  <si>
    <t>EZ290M799Q33</t>
  </si>
  <si>
    <t>EZ2PNSGHTG17</t>
  </si>
  <si>
    <t>EZ2QG465Z3Z7</t>
  </si>
  <si>
    <t>EZ34P1Y53G59</t>
  </si>
  <si>
    <t>EZ38KWJMMVM5</t>
  </si>
  <si>
    <t>EZ3C7HDMDWR5</t>
  </si>
  <si>
    <t>EZ3XY30V27W5</t>
  </si>
  <si>
    <t>EZ51ZTPX8PL5</t>
  </si>
  <si>
    <t>EZ6829YYG4N5</t>
  </si>
  <si>
    <t>EZ6HSWLNZ2Q0</t>
  </si>
  <si>
    <t>EZ6L7D28J559</t>
  </si>
  <si>
    <t>EZ6N0N2ZF6R6</t>
  </si>
  <si>
    <t>EZ6NWWP7D6H4</t>
  </si>
  <si>
    <t>EZ6R8Z60ML83</t>
  </si>
  <si>
    <t>EZ6XL8ZHNM55</t>
  </si>
  <si>
    <t>EZ76GWJ4W885</t>
  </si>
  <si>
    <t>EZ7RG2LZZJD8</t>
  </si>
  <si>
    <t>EZ7TFZ4RZ5G0</t>
  </si>
  <si>
    <t>EZ82QJC7BYT9</t>
  </si>
  <si>
    <t>EZ89B987X9V1</t>
  </si>
  <si>
    <t>EZ9KFGZP6840</t>
  </si>
  <si>
    <t>EZ9LVP139Y97</t>
  </si>
  <si>
    <t>EZ9PQ7CR0GQ5</t>
  </si>
  <si>
    <t>EZ9QY4Q5QXT8</t>
  </si>
  <si>
    <t>EZB85V79NW02</t>
  </si>
  <si>
    <t>EZBK11JXN259</t>
  </si>
  <si>
    <t>EZBWB45L93S1</t>
  </si>
  <si>
    <t>EZFG8MYYFD05</t>
  </si>
  <si>
    <t>EZV5Z1BQLTX2</t>
  </si>
  <si>
    <t>EZVWJTKG2MG8</t>
  </si>
  <si>
    <t>EZWSZPWCCX16</t>
  </si>
  <si>
    <t>EZXY23C6S8Y8</t>
  </si>
  <si>
    <t>AT0000422159</t>
  </si>
  <si>
    <t>AT0000A1Y3P7</t>
  </si>
  <si>
    <t>AT000B074323</t>
  </si>
  <si>
    <t>BE0002651322</t>
  </si>
  <si>
    <t>DE0001104719</t>
  </si>
  <si>
    <t>DE000A1ZZJQ7</t>
  </si>
  <si>
    <t>DE000A2DAHU1</t>
  </si>
  <si>
    <t>DE000A2LQRW5</t>
  </si>
  <si>
    <t>DE000A2YPE76</t>
  </si>
  <si>
    <t>DE000AAR0215</t>
  </si>
  <si>
    <t>DE000HVB1ZV4</t>
  </si>
  <si>
    <t>DE000HZ0TY06</t>
  </si>
  <si>
    <t>FR0010854182</t>
  </si>
  <si>
    <t>FR0013237856</t>
  </si>
  <si>
    <t>FR0125848558</t>
  </si>
  <si>
    <t>IT0005188351</t>
  </si>
  <si>
    <t>IT0005371890</t>
  </si>
  <si>
    <t>IT0005378788</t>
  </si>
  <si>
    <t>ROHRVN7NLNO2</t>
  </si>
  <si>
    <t>ROVRZSEM43E4</t>
  </si>
  <si>
    <t>US9128283S79</t>
  </si>
  <si>
    <t>XS0975256685</t>
  </si>
  <si>
    <t>XS1371715118</t>
  </si>
  <si>
    <t>XS1489186947</t>
  </si>
  <si>
    <t>XS1551933010</t>
  </si>
  <si>
    <t>XS1555094066</t>
  </si>
  <si>
    <t>XS1557268221</t>
  </si>
  <si>
    <t>XS1599193403</t>
  </si>
  <si>
    <t>XS1614415542</t>
  </si>
  <si>
    <t>XS1724873275</t>
  </si>
  <si>
    <t>EZ14QPT6VKS6</t>
  </si>
  <si>
    <t>EZ1TWTSLFFG1</t>
  </si>
  <si>
    <t>EZ2F1D7XDMP1</t>
  </si>
  <si>
    <t>EZ31LDJFDKK8</t>
  </si>
  <si>
    <t>EZ3MXQ5XTHC7</t>
  </si>
  <si>
    <t>EZ3R5N1Y01L9</t>
  </si>
  <si>
    <t>EZ3RHM3VZGC4</t>
  </si>
  <si>
    <t>EZ476MCBW6Z4</t>
  </si>
  <si>
    <t>EZ4B2PCT6J59</t>
  </si>
  <si>
    <t>EZ4V9ZXLGSF5</t>
  </si>
  <si>
    <t>EZ4X70602FQ5</t>
  </si>
  <si>
    <t>EZ5CL5DRFW23</t>
  </si>
  <si>
    <t>EZ5GK0N9BK14</t>
  </si>
  <si>
    <t>EZ5J1PDN1GL0</t>
  </si>
  <si>
    <t>EZ5NBMHK3GK1</t>
  </si>
  <si>
    <t>EZ633G6RXFX4</t>
  </si>
  <si>
    <t>EZ69CT8RHHQ3</t>
  </si>
  <si>
    <t>EZ6MT8MJFV87</t>
  </si>
  <si>
    <t>EZ6TSFBH56S2</t>
  </si>
  <si>
    <t>EZ77RD79GMY4</t>
  </si>
  <si>
    <t>EZ78TXNYXVB7</t>
  </si>
  <si>
    <t>EZ7LTS1ZLWB0</t>
  </si>
  <si>
    <t>EZ8PSTTMMSW4</t>
  </si>
  <si>
    <t>EZ9GQXH0TZN9</t>
  </si>
  <si>
    <t>EZ9W7R7VR2Q4</t>
  </si>
  <si>
    <t>EZB0LB10QC75</t>
  </si>
  <si>
    <t>EZBG5Y2ZRDN5</t>
  </si>
  <si>
    <t>EZBWZBCMJ0L3</t>
  </si>
  <si>
    <t>EZCKW3SL4RK6</t>
  </si>
  <si>
    <t>EZV0G41CMSZ2</t>
  </si>
  <si>
    <t>AT0000A109Z8</t>
  </si>
  <si>
    <t>AT000B043740</t>
  </si>
  <si>
    <t>AT000B049283</t>
  </si>
  <si>
    <t>AT000B049309</t>
  </si>
  <si>
    <t>AT000B049382</t>
  </si>
  <si>
    <t>AT000B049416</t>
  </si>
  <si>
    <t>AT000B049523</t>
  </si>
  <si>
    <t>AT000B049564</t>
  </si>
  <si>
    <t>AT000B049580</t>
  </si>
  <si>
    <t>AT000B049614</t>
  </si>
  <si>
    <t>AT000B049630</t>
  </si>
  <si>
    <t>AT000B049648</t>
  </si>
  <si>
    <t>AT000B049655</t>
  </si>
  <si>
    <t>AT000B126057</t>
  </si>
  <si>
    <t>BE6285450449</t>
  </si>
  <si>
    <t>DE000A14KEZ4</t>
  </si>
  <si>
    <t>DE000A2DADR6</t>
  </si>
  <si>
    <t>DE000A2G9HU0</t>
  </si>
  <si>
    <t>DE000A2R9ZT1</t>
  </si>
  <si>
    <t>DE000A2YB7A7</t>
  </si>
  <si>
    <t>DE000A2YN6V1</t>
  </si>
  <si>
    <t>DE000HV5LZF7</t>
  </si>
  <si>
    <t>DE000HVB3HW6</t>
  </si>
  <si>
    <t>DE000HZ0U2H3</t>
  </si>
  <si>
    <t>ES0813211010</t>
  </si>
  <si>
    <t>EU000A1G0DQ6</t>
  </si>
  <si>
    <t>EU000A1U9894</t>
  </si>
  <si>
    <t>FR0013448669</t>
  </si>
  <si>
    <t>EZ30WMH9Q4B5</t>
  </si>
  <si>
    <t>DE000HZ2BT76</t>
  </si>
  <si>
    <t>DE000HZ2J3A9</t>
  </si>
  <si>
    <t>DE000HZ2JN66</t>
  </si>
  <si>
    <t>DE000HZ2NSB0</t>
  </si>
  <si>
    <t>DE000HZ32QX8</t>
  </si>
  <si>
    <t>DE000HZ333P6</t>
  </si>
  <si>
    <t>DE000HZ334X8</t>
  </si>
  <si>
    <t>DE000HZ35WS9</t>
  </si>
  <si>
    <t>DE000HZ42MY4</t>
  </si>
  <si>
    <t>DE000HZ450M5</t>
  </si>
  <si>
    <t>DE000HZ45ZN2</t>
  </si>
  <si>
    <t>DE000HZ46DH9</t>
  </si>
  <si>
    <t>DE000HZ47MX5</t>
  </si>
  <si>
    <t>DE000HZ47NJ2</t>
  </si>
  <si>
    <t>DE000HZ47RJ3</t>
  </si>
  <si>
    <t>DE000HZ49L85</t>
  </si>
  <si>
    <t>DE000HZ4BA91</t>
  </si>
  <si>
    <t>DE000HZ4C8B1</t>
  </si>
  <si>
    <t>DE000HZ4EKD8</t>
  </si>
  <si>
    <t>DE000HZ4EN10</t>
  </si>
  <si>
    <t>DE000HZ4EPG0</t>
  </si>
  <si>
    <t>DE000HZ4K3S6</t>
  </si>
  <si>
    <t>DE000HZ4KT65</t>
  </si>
  <si>
    <t>DE000HZ4NBZ1</t>
  </si>
  <si>
    <t>DE000HZ4Q8S9</t>
  </si>
  <si>
    <t>DE000HZ4RT19</t>
  </si>
  <si>
    <t>DE000HZ4TG04</t>
  </si>
  <si>
    <t>DE000HZ4U0Q4</t>
  </si>
  <si>
    <t>DE000HZ4VNK1</t>
  </si>
  <si>
    <t>DE000HZ4YVJ0</t>
  </si>
  <si>
    <t>DE000HZ4ZR03</t>
  </si>
  <si>
    <t>DE000HZ505E3</t>
  </si>
  <si>
    <t>DE000HZ505K0</t>
  </si>
  <si>
    <t>DE000HZ507E9</t>
  </si>
  <si>
    <t>DE000HZ51EN5</t>
  </si>
  <si>
    <t>DE000HZ52MA3</t>
  </si>
  <si>
    <t>DE000HZ52XR4</t>
  </si>
  <si>
    <t>DE000HZ53KW9</t>
  </si>
  <si>
    <t>DE000HZ54RE0</t>
  </si>
  <si>
    <t>DE000HZ54VC6</t>
  </si>
  <si>
    <t>DE000HZ54ZK0</t>
  </si>
  <si>
    <t>DE000HZ55KN3</t>
  </si>
  <si>
    <t>DE000HZ568V5</t>
  </si>
  <si>
    <t>DE000HZ584H1</t>
  </si>
  <si>
    <t>DE000HZ59L33</t>
  </si>
  <si>
    <t>DE000HZ59VT9</t>
  </si>
  <si>
    <t>DE000HZ59Y95</t>
  </si>
  <si>
    <t>DE000HZ59YQ9</t>
  </si>
  <si>
    <t>DE000HZ5ABK7</t>
  </si>
  <si>
    <t>DE000HZ5ASF1</t>
  </si>
  <si>
    <t>DE000HZ5BQN7</t>
  </si>
  <si>
    <t>DE000UC0D8T8</t>
  </si>
  <si>
    <t>DE000UC0FXG9</t>
  </si>
  <si>
    <t>DE000UC0JLH4</t>
  </si>
  <si>
    <t>DE000UC0PSV7</t>
  </si>
  <si>
    <t>DE000UC0SHL5</t>
  </si>
  <si>
    <t>DE000UC0WF30</t>
  </si>
  <si>
    <t>DE000UC0YTP9</t>
  </si>
  <si>
    <t>DE000UC0Z8S4</t>
  </si>
  <si>
    <t>DE000UC0ZE38</t>
  </si>
  <si>
    <t>DE000UC1A183</t>
  </si>
  <si>
    <t>DE000UC1A1E7</t>
  </si>
  <si>
    <t>DE000UC1A2E5</t>
  </si>
  <si>
    <t>DE000UC1ACS7</t>
  </si>
  <si>
    <t>DE000UC1AD03</t>
  </si>
  <si>
    <t>DE000UC1AFF7</t>
  </si>
  <si>
    <t>DE000UC1AFM3</t>
  </si>
  <si>
    <t>DE000UC1ANJ3</t>
  </si>
  <si>
    <t>DE000UC1BZX6</t>
  </si>
  <si>
    <t>DE000UC1CC44</t>
  </si>
  <si>
    <t>DE000UC1CE18</t>
  </si>
  <si>
    <t>DE000UC1CGZ9</t>
  </si>
  <si>
    <t>DE000UC1CMD4</t>
  </si>
  <si>
    <t>DE000HX49L61</t>
  </si>
  <si>
    <t>DE000HX55ZQ9</t>
  </si>
  <si>
    <t>DE000HX601J1</t>
  </si>
  <si>
    <t>DE000HX70A82</t>
  </si>
  <si>
    <t>DE000HX71FN5</t>
  </si>
  <si>
    <t>DE000HX765N6</t>
  </si>
  <si>
    <t>DE000HX79KD9</t>
  </si>
  <si>
    <t>DE000HX7U3U2</t>
  </si>
  <si>
    <t>DE000HX9B434</t>
  </si>
  <si>
    <t>DE000HX9PX15</t>
  </si>
  <si>
    <t>DE000HX9S941</t>
  </si>
  <si>
    <t>DE000HX9X966</t>
  </si>
  <si>
    <t>DE000HZ0V1W3</t>
  </si>
  <si>
    <t>DE000HZ187N1</t>
  </si>
  <si>
    <t>DE000HZ1ATA9</t>
  </si>
  <si>
    <t>DE000HZ1D849</t>
  </si>
  <si>
    <t>DE000HZ1G743</t>
  </si>
  <si>
    <t>DE000HZ1JXF1</t>
  </si>
  <si>
    <t>DE000HZ2AQH8</t>
  </si>
  <si>
    <t>DE000HZ2C9M8</t>
  </si>
  <si>
    <t>DE000HZ2F9K9</t>
  </si>
  <si>
    <t>DE000HZ2G741</t>
  </si>
  <si>
    <t>DE000HZ305F5</t>
  </si>
  <si>
    <t>DE000HZ38NQ6</t>
  </si>
  <si>
    <t>DE000HZ39UU1</t>
  </si>
  <si>
    <t>DE000HZ40SS7</t>
  </si>
  <si>
    <t>DE000HZ450K9</t>
  </si>
  <si>
    <t>DE000HZ46LD1</t>
  </si>
  <si>
    <t>DE000HZ47D61</t>
  </si>
  <si>
    <t>DE000HZ47NK0</t>
  </si>
  <si>
    <t>DE000HZ47YP6</t>
  </si>
  <si>
    <t>DE000HZ4BBM4</t>
  </si>
  <si>
    <t>DE000HZ4E9C5</t>
  </si>
  <si>
    <t>DE000HZ4E9V5</t>
  </si>
  <si>
    <t>DE000HZ4N0C3</t>
  </si>
  <si>
    <t>DE000HZ4RUL2</t>
  </si>
  <si>
    <t>DE000HZ4S4X6</t>
  </si>
  <si>
    <t>DE000HZ4T138</t>
  </si>
  <si>
    <t>DE000HZ4THC4</t>
  </si>
  <si>
    <t>DE000HZ4W421</t>
  </si>
  <si>
    <t>DE000HZ4X1F2</t>
  </si>
  <si>
    <t>DE000HZ4X3E1</t>
  </si>
  <si>
    <t>DE000HZ4X7N3</t>
  </si>
  <si>
    <t>DE000HZ4YRC3</t>
  </si>
  <si>
    <t>DE000HZ4YU82</t>
  </si>
  <si>
    <t>DE000HZ4ZZ60</t>
  </si>
  <si>
    <t>DE000HZ52NY1</t>
  </si>
  <si>
    <t>DE000HZ54071</t>
  </si>
  <si>
    <t>DE000HZ541X8</t>
  </si>
  <si>
    <t>DE000HZ585J4</t>
  </si>
  <si>
    <t>DE000HZ58F08</t>
  </si>
  <si>
    <t>DE000HZ59RS9</t>
  </si>
  <si>
    <t>DE000HZ5AA00</t>
  </si>
  <si>
    <t>DE000HZ5AFC5</t>
  </si>
  <si>
    <t>DE000HZ5AFH4</t>
  </si>
  <si>
    <t>DE000UC0TX58</t>
  </si>
  <si>
    <t>DE000UC0VP39</t>
  </si>
  <si>
    <t>DE000UC0XB66</t>
  </si>
  <si>
    <t>DE000UC0XR68</t>
  </si>
  <si>
    <t>DE000UC0Y0K9</t>
  </si>
  <si>
    <t>DE000UC1ACV1</t>
  </si>
  <si>
    <t>DE000UC1CLJ3</t>
  </si>
  <si>
    <t>US912828D564</t>
  </si>
  <si>
    <t>US912828Q293</t>
  </si>
  <si>
    <t>DE000A14J587</t>
  </si>
  <si>
    <t>ES0000012B62</t>
  </si>
  <si>
    <t>DE0005545503</t>
  </si>
  <si>
    <t>DE0006452907</t>
  </si>
  <si>
    <t>DE000HU7NA46</t>
  </si>
  <si>
    <t>DE000HU91NR4</t>
  </si>
  <si>
    <t>DE000HU9YN61</t>
  </si>
  <si>
    <t>DE000HV9ACN5</t>
  </si>
  <si>
    <t>DE000HVB2W88</t>
  </si>
  <si>
    <t>DE000HVB3XS1</t>
  </si>
  <si>
    <t>DE000HW2RGS3</t>
  </si>
  <si>
    <t>DE000HW32BK4</t>
  </si>
  <si>
    <t>DE000HW99ZY3</t>
  </si>
  <si>
    <t>DE000HW9ZDK5</t>
  </si>
  <si>
    <t>DE000HX2G0D7</t>
  </si>
  <si>
    <t>DE000HX3E4V2</t>
  </si>
  <si>
    <t>DE000HX47UN4</t>
  </si>
  <si>
    <t>DE000HX47V20</t>
  </si>
  <si>
    <t>DE000HX4MRJ5</t>
  </si>
  <si>
    <t>DE000HX4MXC8</t>
  </si>
  <si>
    <t>DE000HX53W20</t>
  </si>
  <si>
    <t>DE000HX5NEH2</t>
  </si>
  <si>
    <t>DE000HX5ZGX8</t>
  </si>
  <si>
    <t>DE000HX60149</t>
  </si>
  <si>
    <t>DE000HX6P356</t>
  </si>
  <si>
    <t>DE000HX6YCB4</t>
  </si>
  <si>
    <t>DE000HX6ZEQ5</t>
  </si>
  <si>
    <t>DE000HX6ZGY4</t>
  </si>
  <si>
    <t>DE000HX7ZTZ2</t>
  </si>
  <si>
    <t>DE000HX8J8E9</t>
  </si>
  <si>
    <t>DE000HX8K585</t>
  </si>
  <si>
    <t>DE000HX8L468</t>
  </si>
  <si>
    <t>DE000HX8T2R2</t>
  </si>
  <si>
    <t>DE000HX8T2T8</t>
  </si>
  <si>
    <t>DE000HX96JK0</t>
  </si>
  <si>
    <t>DE000HX9DYR2</t>
  </si>
  <si>
    <t>DE000HX9PBB8</t>
  </si>
  <si>
    <t>DE000HX9QW98</t>
  </si>
  <si>
    <t>DE000HX9RKM2</t>
  </si>
  <si>
    <t>DE000HX9V168</t>
  </si>
  <si>
    <t>DE000HY3HDP3</t>
  </si>
  <si>
    <t>DE000HZ0MFG2</t>
  </si>
  <si>
    <t>DE000HZ0MGY3</t>
  </si>
  <si>
    <t>DE000HZ0QWB9</t>
  </si>
  <si>
    <t>DE000HZ0RKE6</t>
  </si>
  <si>
    <t>DE000HZ0RKH9</t>
  </si>
  <si>
    <t>DE000HZ0YZF7</t>
  </si>
  <si>
    <t>DE000HZ14GB3</t>
  </si>
  <si>
    <t>DE000HZ1DQJ0</t>
  </si>
  <si>
    <t>DE000HZ1HPJ3</t>
  </si>
  <si>
    <t>DE000HZ1LML8</t>
  </si>
  <si>
    <t>DE000HZ1T1R6</t>
  </si>
  <si>
    <t>DE000HZ2ANY0</t>
  </si>
  <si>
    <t>DE000HZ2F9G7</t>
  </si>
  <si>
    <t>DE000HZ2H012</t>
  </si>
  <si>
    <t>DE000HZ2JUG3</t>
  </si>
  <si>
    <t>DE000HZ2LTZ1</t>
  </si>
  <si>
    <t>DE000HZ30QV6</t>
  </si>
  <si>
    <t>DE000HZ30ZH6</t>
  </si>
  <si>
    <t>DE000HZ31LW3</t>
  </si>
  <si>
    <t>DE000HZ35WY7</t>
  </si>
  <si>
    <t>DE000HZ36J01</t>
  </si>
  <si>
    <t>DE000HZ39F85</t>
  </si>
  <si>
    <t>DE000HZ40716</t>
  </si>
  <si>
    <t>DE000HZ40HU6</t>
  </si>
  <si>
    <t>DE000HZ40TC9</t>
  </si>
  <si>
    <t>DE000HZ41U41</t>
  </si>
  <si>
    <t>DE000HZ44DG6</t>
  </si>
  <si>
    <t>DE000HZ44TZ2</t>
  </si>
  <si>
    <t>DE000HZ45JT3</t>
  </si>
  <si>
    <t>DE000HZ46JS3</t>
  </si>
  <si>
    <t>DE000HZ47CR8</t>
  </si>
  <si>
    <t>DE000HZ47RL9</t>
  </si>
  <si>
    <t>DE000HZ488E2</t>
  </si>
  <si>
    <t>DE000HZ49691</t>
  </si>
  <si>
    <t>DE000HZ4BCT7</t>
  </si>
  <si>
    <t>DE000HZ4BVG4</t>
  </si>
  <si>
    <t>DE000HZ4BY10</t>
  </si>
  <si>
    <t>DE000HZ4DW28</t>
  </si>
  <si>
    <t>DE000HZ4EBE5</t>
  </si>
  <si>
    <t>DE000HZ4G721</t>
  </si>
  <si>
    <t>DE000HZ4H4L4</t>
  </si>
  <si>
    <t>DE000HZ4J3A7</t>
  </si>
  <si>
    <t>DE000HZ4J3E9</t>
  </si>
  <si>
    <t>DE000HZ4J9A4</t>
  </si>
  <si>
    <t>DE000HZ4JL17</t>
  </si>
  <si>
    <t>DE000HZ4KKE3</t>
  </si>
  <si>
    <t>DE000HZ4KSE6</t>
  </si>
  <si>
    <t>DE000HZ4KUW4</t>
  </si>
  <si>
    <t>DE000HZ4MMU1</t>
  </si>
  <si>
    <t>DE000HZ4MPJ7</t>
  </si>
  <si>
    <t>DE000HZ4MX34</t>
  </si>
  <si>
    <t>DE000HZ4P8F7</t>
  </si>
  <si>
    <t>DE000HZ4PF58</t>
  </si>
  <si>
    <t>DE000HZ4Q1F1</t>
  </si>
  <si>
    <t>DE000HZ4Q266</t>
  </si>
  <si>
    <t>DE000HZ4QEY1</t>
  </si>
  <si>
    <t>DE000HZ4QFZ5</t>
  </si>
  <si>
    <t>DE000HZ4QPU5</t>
  </si>
  <si>
    <t>DE000HZ4RH70</t>
  </si>
  <si>
    <t>DE000HZ4RQ12</t>
  </si>
  <si>
    <t>DE000HZ4RVV9</t>
  </si>
  <si>
    <t>DE000HZ4S4J5</t>
  </si>
  <si>
    <t>DE000HZ4SXD1</t>
  </si>
  <si>
    <t>DE000HZ4T260</t>
  </si>
  <si>
    <t>DE000HZ4V6Z1</t>
  </si>
  <si>
    <t>DE000HZ4VYY9</t>
  </si>
  <si>
    <t>DE000HZ4W4R2</t>
  </si>
  <si>
    <t>DE000HZ4WEX1</t>
  </si>
  <si>
    <t>DE000HZ4WJ48</t>
  </si>
  <si>
    <t>DE000HZ4WNC6</t>
  </si>
  <si>
    <t>DE000HZ4YN57</t>
  </si>
  <si>
    <t>DE000HZ4ZGZ4</t>
  </si>
  <si>
    <t>DE000HZ51JV7</t>
  </si>
  <si>
    <t>DE000HZ51TM5</t>
  </si>
  <si>
    <t>DE000HZ524F1</t>
  </si>
  <si>
    <t>DE000HZ52LQ1</t>
  </si>
  <si>
    <t>DE000HZ54D38</t>
  </si>
  <si>
    <t>DE000HZ55086</t>
  </si>
  <si>
    <t>DE000HZ550B5</t>
  </si>
  <si>
    <t>DE000HZ55XD7</t>
  </si>
  <si>
    <t>DE000HZ564D2</t>
  </si>
  <si>
    <t>DE000HZ568M4</t>
  </si>
  <si>
    <t>DE000HZ56TY9</t>
  </si>
  <si>
    <t>DE000HZ56Z89</t>
  </si>
  <si>
    <t>DE000HZ585T3</t>
  </si>
  <si>
    <t>DE000HZ58XB5</t>
  </si>
  <si>
    <t>DE000HZ59C67</t>
  </si>
  <si>
    <t>DE000HZ5A9Z9</t>
  </si>
  <si>
    <t>DE000HZ5B5G6</t>
  </si>
  <si>
    <t>DE000HZ5BB73</t>
  </si>
  <si>
    <t>DE000UC0DLB0</t>
  </si>
  <si>
    <t>DE000UC0DYQ1</t>
  </si>
  <si>
    <t>DE000UC0FW22</t>
  </si>
  <si>
    <t>DE000UC0JAY2</t>
  </si>
  <si>
    <t>DE000UC0M602</t>
  </si>
  <si>
    <t>DE000UC0QKM1</t>
  </si>
  <si>
    <t>DE000UC0RL39</t>
  </si>
  <si>
    <t>DE000UC0TDH0</t>
  </si>
  <si>
    <t>DE000UC0TMF5</t>
  </si>
  <si>
    <t>DE000UC0VNE2</t>
  </si>
  <si>
    <t>DE000UC0X526</t>
  </si>
  <si>
    <t>DE000UC0XG46</t>
  </si>
  <si>
    <t>DE000UC0Y2R0</t>
  </si>
  <si>
    <t>DE000UC0YQ92</t>
  </si>
  <si>
    <t>DE000UC0YUB7</t>
  </si>
  <si>
    <t>DE000UC0ZB80</t>
  </si>
  <si>
    <t>DE000UC0ZM12</t>
  </si>
  <si>
    <t>DE000UC1ABY7</t>
  </si>
  <si>
    <t>DE000UC1AFQ4</t>
  </si>
  <si>
    <t>DE000UC1BS21</t>
  </si>
  <si>
    <t>DE000A2RUD79</t>
  </si>
  <si>
    <t>DE000HVB2X46</t>
  </si>
  <si>
    <t>DE000MHB21J0</t>
  </si>
  <si>
    <t>IT0005000218</t>
  </si>
  <si>
    <t>IT0005188831</t>
  </si>
  <si>
    <t>USU31433AA03</t>
  </si>
  <si>
    <t>XS0605214336</t>
  </si>
  <si>
    <t>XS1238034695</t>
  </si>
  <si>
    <t>XS1251078009</t>
  </si>
  <si>
    <t>XS1323897725</t>
  </si>
  <si>
    <t>XS1412593185</t>
  </si>
  <si>
    <t>XS1878323499</t>
  </si>
  <si>
    <t>XS2022093434</t>
  </si>
  <si>
    <t>XS2056430874</t>
  </si>
  <si>
    <t>DE000HU94Q89</t>
  </si>
  <si>
    <t>EZ16L87PBD09</t>
  </si>
  <si>
    <t>EZ2PJVY8B3B0</t>
  </si>
  <si>
    <t>EZ2SK369GSF3</t>
  </si>
  <si>
    <t>EZ59D3SHSM79</t>
  </si>
  <si>
    <t>EZ5MV8F94BV5</t>
  </si>
  <si>
    <t>EZ6C0Q9XPXK3</t>
  </si>
  <si>
    <t>EZ8DLD9B0M06</t>
  </si>
  <si>
    <t>EZVHC3548CF9</t>
  </si>
  <si>
    <t>EZVLBVC96H03</t>
  </si>
  <si>
    <t>EZWR1C97GC91</t>
  </si>
  <si>
    <t>ES00000127G9</t>
  </si>
  <si>
    <t>ES00000128B8</t>
  </si>
  <si>
    <t>IT0005090995</t>
  </si>
  <si>
    <t>IT0005274805</t>
  </si>
  <si>
    <t>IT0005311508</t>
  </si>
  <si>
    <t>NL0000116150</t>
  </si>
  <si>
    <t>XS0213101073</t>
  </si>
  <si>
    <t>XS1048428442</t>
  </si>
  <si>
    <t>XS1227593933</t>
  </si>
  <si>
    <t>XS1449586673</t>
  </si>
  <si>
    <t>XS2078681918</t>
  </si>
  <si>
    <t>DE000HU8NU66</t>
  </si>
  <si>
    <t>DE000HVB25K0</t>
  </si>
  <si>
    <t>DE000HW4HAZ8</t>
  </si>
  <si>
    <t>DE000HW85KR8</t>
  </si>
  <si>
    <t>DE000HX3F7U6</t>
  </si>
  <si>
    <t>DE000HX3PFB2</t>
  </si>
  <si>
    <t>DE000HX3TXY9</t>
  </si>
  <si>
    <t>DE000HX4AQ57</t>
  </si>
  <si>
    <t>DE000HX4N9Q9</t>
  </si>
  <si>
    <t>DE000HX519R8</t>
  </si>
  <si>
    <t>DE000HX5TWB4</t>
  </si>
  <si>
    <t>DE000HX5U8N8</t>
  </si>
  <si>
    <t>DE000HX6LNY0</t>
  </si>
  <si>
    <t>DE000HX6PM45</t>
  </si>
  <si>
    <t>DE000HX6PU94</t>
  </si>
  <si>
    <t>DE000HX6T911</t>
  </si>
  <si>
    <t>DE000HX6XSL1</t>
  </si>
  <si>
    <t>DE000HX7Y547</t>
  </si>
  <si>
    <t>DE000HX8FYP3</t>
  </si>
  <si>
    <t>DE000HX8T2Q4</t>
  </si>
  <si>
    <t>DE000HX9PDP4</t>
  </si>
  <si>
    <t>DE000HX9Q5A3</t>
  </si>
  <si>
    <t>DE000HX9WJ97</t>
  </si>
  <si>
    <t>DE000HZ0HV03</t>
  </si>
  <si>
    <t>DE000HZ0LP13</t>
  </si>
  <si>
    <t>DE000HZ0LWQ8</t>
  </si>
  <si>
    <t>DE000HZ0W6M2</t>
  </si>
  <si>
    <t>DE000HZ0ZYM3</t>
  </si>
  <si>
    <t>DE000HZ130T8</t>
  </si>
  <si>
    <t>DE000HZ19UU3</t>
  </si>
  <si>
    <t>DE000HZ1B975</t>
  </si>
  <si>
    <t>DE000HZ1GDH5</t>
  </si>
  <si>
    <t>DE000HZ1HYR8</t>
  </si>
  <si>
    <t>DE000HZ1JMS7</t>
  </si>
  <si>
    <t>DE000HZ1K877</t>
  </si>
  <si>
    <t>DE000HZ1L4M9</t>
  </si>
  <si>
    <t>DE000HZ1RQ56</t>
  </si>
  <si>
    <t>DE000HZ1Y0C3</t>
  </si>
  <si>
    <t>DE000HZ2A611</t>
  </si>
  <si>
    <t>DE000HZ2B5W6</t>
  </si>
  <si>
    <t>DE000HZ2B5X4</t>
  </si>
  <si>
    <t>DE000HZ2B601</t>
  </si>
  <si>
    <t>DE000HZ2BQY1</t>
  </si>
  <si>
    <t>DE000HZ2ENY2</t>
  </si>
  <si>
    <t>DE000HZ2GTB2</t>
  </si>
  <si>
    <t>DE000HZ2GXF5</t>
  </si>
  <si>
    <t>DE000HZ34T19</t>
  </si>
  <si>
    <t>DE000HZ39V51</t>
  </si>
  <si>
    <t>DE000HZ40DG4</t>
  </si>
  <si>
    <t>DE000HZ40SX7</t>
  </si>
  <si>
    <t>DE000HZ45EG1</t>
  </si>
  <si>
    <t>DE000HZ4B706</t>
  </si>
  <si>
    <t>DE000HZ4E9J0</t>
  </si>
  <si>
    <t>DE000HZ4JLQ7</t>
  </si>
  <si>
    <t>DE000HZ4KCP6</t>
  </si>
  <si>
    <t>DE000HZ4P7M5</t>
  </si>
  <si>
    <t>DE000HZ4Q779</t>
  </si>
  <si>
    <t>DE000HZ4QBQ3</t>
  </si>
  <si>
    <t>DE000HZ4SBW7</t>
  </si>
  <si>
    <t>DE000HZ4SCK0</t>
  </si>
  <si>
    <t>DE000HZ4SXB5</t>
  </si>
  <si>
    <t>DE000HZ4TBE3</t>
  </si>
  <si>
    <t>DE000HZ4TFF1</t>
  </si>
  <si>
    <t>DE000HZ4X7M5</t>
  </si>
  <si>
    <t>DE000HZ4YXN8</t>
  </si>
  <si>
    <t>DE000HZ50PS2</t>
  </si>
  <si>
    <t>DE000HZ54AQ0</t>
  </si>
  <si>
    <t>DE000HZ54QT0</t>
  </si>
  <si>
    <t>DE000HZ55SU1</t>
  </si>
  <si>
    <t>DE000HZ56U35</t>
  </si>
  <si>
    <t>DE000HZ58CC7</t>
  </si>
  <si>
    <t>DE000HZ58Y88</t>
  </si>
  <si>
    <t>DE000HZ59X96</t>
  </si>
  <si>
    <t>DE000HZ59YJ4</t>
  </si>
  <si>
    <t>DE000HZ59YN6</t>
  </si>
  <si>
    <t>DE000HZ5AAX2</t>
  </si>
  <si>
    <t>DE000HZ5B2F5</t>
  </si>
  <si>
    <t>DE000HZ5B2J7</t>
  </si>
  <si>
    <t>DE000HZ5BKK6</t>
  </si>
  <si>
    <t>DE000HZ5BM13</t>
  </si>
  <si>
    <t>DE000HZ5BP28</t>
  </si>
  <si>
    <t>DE000HZ5BU05</t>
  </si>
  <si>
    <t>DE000UC0JLB7</t>
  </si>
  <si>
    <t>DE000UC0QUX7</t>
  </si>
  <si>
    <t>DE000UC0QZ83</t>
  </si>
  <si>
    <t>DE000UC0SH34</t>
  </si>
  <si>
    <t>DE000UC0UAG6</t>
  </si>
  <si>
    <t>DE000UC0VTT7</t>
  </si>
  <si>
    <t>DE000UC0YR26</t>
  </si>
  <si>
    <t>DE000UC0ZBB4</t>
  </si>
  <si>
    <t>DE000UC0ZYT8</t>
  </si>
  <si>
    <t>DE000UC1A175</t>
  </si>
  <si>
    <t>DE000UC1A1A5</t>
  </si>
  <si>
    <t>DE000UC1A9B6</t>
  </si>
  <si>
    <t>DE000UC1ACL2</t>
  </si>
  <si>
    <t>DE000UC1AE77</t>
  </si>
  <si>
    <t>DE000UC1AWE5</t>
  </si>
  <si>
    <t>DE0001104768</t>
  </si>
  <si>
    <t>DE000A14J611</t>
  </si>
  <si>
    <t>DE000HW80MV7</t>
  </si>
  <si>
    <t>DE000HW80UG1</t>
  </si>
  <si>
    <t>DE000HX1Y4N7</t>
  </si>
  <si>
    <t>FR0125375099</t>
  </si>
  <si>
    <t>IT0005174906</t>
  </si>
  <si>
    <t>IT0005340929</t>
  </si>
  <si>
    <t>IT0005381824</t>
  </si>
  <si>
    <t>US912828XY17</t>
  </si>
  <si>
    <t>XS1050917373</t>
  </si>
  <si>
    <t>XS1435297202</t>
  </si>
  <si>
    <t>XS1550117342</t>
  </si>
  <si>
    <t>XS1602259985</t>
  </si>
  <si>
    <t>XS1730911689</t>
  </si>
  <si>
    <t>DE000HU673W6</t>
  </si>
  <si>
    <t>DE000HU8H113</t>
  </si>
  <si>
    <t>DE000HU8MFL0</t>
  </si>
  <si>
    <t>DE000HU8MFQ9</t>
  </si>
  <si>
    <t>DE000HU90FR2</t>
  </si>
  <si>
    <t>DE000HU9GWT8</t>
  </si>
  <si>
    <t>DE000HV15AN7</t>
  </si>
  <si>
    <t>DE000HV15UX4</t>
  </si>
  <si>
    <t>DE000HV9QR32</t>
  </si>
  <si>
    <t>DE000HVB22C4</t>
  </si>
  <si>
    <t>DE000HW2RCK9</t>
  </si>
  <si>
    <t>DE000HW8HUF9</t>
  </si>
  <si>
    <t>DE000HW8HUM5</t>
  </si>
  <si>
    <t>DE000HW8RGH3</t>
  </si>
  <si>
    <t>DE000HW9C9J4</t>
  </si>
  <si>
    <t>DE000HX1R1L6</t>
  </si>
  <si>
    <t>DE000HX27CY1</t>
  </si>
  <si>
    <t>DE000HX2VT69</t>
  </si>
  <si>
    <t>DE000HX39937</t>
  </si>
  <si>
    <t>DE000HX3AHA2</t>
  </si>
  <si>
    <t>DE000HX4C3P7</t>
  </si>
  <si>
    <t>DE000HX4DJA0</t>
  </si>
  <si>
    <t>DE000HX4MM32</t>
  </si>
  <si>
    <t>DE000HX5LEY1</t>
  </si>
  <si>
    <t>DE000HX5ZPM2</t>
  </si>
  <si>
    <t>DE000HX600Y2</t>
  </si>
  <si>
    <t>DE000HX6PLE7</t>
  </si>
  <si>
    <t>DE000HX6PM11</t>
  </si>
  <si>
    <t>DE000HX7J100</t>
  </si>
  <si>
    <t>DE000HX7SM33</t>
  </si>
  <si>
    <t>DE000HX7UCQ8</t>
  </si>
  <si>
    <t>DE000HX8R0S6</t>
  </si>
  <si>
    <t>DE000HX8WR49</t>
  </si>
  <si>
    <t>DE000HX936V6</t>
  </si>
  <si>
    <t>DE000HX94AB3</t>
  </si>
  <si>
    <t>DE000HX9BDL3</t>
  </si>
  <si>
    <t>DE000HX9BV05</t>
  </si>
  <si>
    <t>DE000HX9BZ68</t>
  </si>
  <si>
    <t>DE000HX9U1J7</t>
  </si>
  <si>
    <t>DE000HX9W4L5</t>
  </si>
  <si>
    <t>DE000HX9ZEM8</t>
  </si>
  <si>
    <t>DE000HY9GKJ0</t>
  </si>
  <si>
    <t>DE000HZ03J42</t>
  </si>
  <si>
    <t>DE000HZ0KR46</t>
  </si>
  <si>
    <t>DE000HZ0LRF1</t>
  </si>
  <si>
    <t>DE000HZ0MGW7</t>
  </si>
  <si>
    <t>DE000HZ0UV14</t>
  </si>
  <si>
    <t>DE000HZ0Z067</t>
  </si>
  <si>
    <t>DE000HZ137J4</t>
  </si>
  <si>
    <t>DE000HZ16QS1</t>
  </si>
  <si>
    <t>DE000HZ18AU7</t>
  </si>
  <si>
    <t>DE000HZ18UE9</t>
  </si>
  <si>
    <t>DE000HZ1AEY1</t>
  </si>
  <si>
    <t>DE000HZ1B546</t>
  </si>
  <si>
    <t>DE000HZ1BS03</t>
  </si>
  <si>
    <t>DE000HZ1GDG7</t>
  </si>
  <si>
    <t>DE000HZ1GE87</t>
  </si>
  <si>
    <t>AT0000A1XML2</t>
  </si>
  <si>
    <t>DE0001135176</t>
  </si>
  <si>
    <t>DE000A2YN2V0</t>
  </si>
  <si>
    <t>DE000HV5LZD2</t>
  </si>
  <si>
    <t>IT0004532559</t>
  </si>
  <si>
    <t>IT0005162828</t>
  </si>
  <si>
    <t>IT0005217390</t>
  </si>
  <si>
    <t>IT0005217770</t>
  </si>
  <si>
    <t>IT0005323032</t>
  </si>
  <si>
    <t>IT0005358806</t>
  </si>
  <si>
    <t>DE000HU8F8C3</t>
  </si>
  <si>
    <t>DE000HU8GZY3</t>
  </si>
  <si>
    <t>DE000HU8H1T0</t>
  </si>
  <si>
    <t>DE000HU8H1X2</t>
  </si>
  <si>
    <t>DE000HVB3Z76</t>
  </si>
  <si>
    <t>DE000HW8RFU8</t>
  </si>
  <si>
    <t>DE000HW9AX55</t>
  </si>
  <si>
    <t>DE000HW9C9L0</t>
  </si>
  <si>
    <t>DE000HX3JZR9</t>
  </si>
  <si>
    <t>DE000HX43CM3</t>
  </si>
  <si>
    <t>DE000HX47S66</t>
  </si>
  <si>
    <t>DE000HX47UE3</t>
  </si>
  <si>
    <t>AT0000422076</t>
  </si>
  <si>
    <t>AT000B043856</t>
  </si>
  <si>
    <t>BE6285457519</t>
  </si>
  <si>
    <t>DE000A19S4T0</t>
  </si>
  <si>
    <t>DE000HV3MMJ0</t>
  </si>
  <si>
    <t>DE000HVB1U16</t>
  </si>
  <si>
    <t>DE000HVB2712</t>
  </si>
  <si>
    <t>DE000HW8QWH2</t>
  </si>
  <si>
    <t>EU000A1G0BQ0</t>
  </si>
  <si>
    <t>EU000A1U9951</t>
  </si>
  <si>
    <t>FR0010014845</t>
  </si>
  <si>
    <t>FR0011401751</t>
  </si>
  <si>
    <t>FR0011896513</t>
  </si>
  <si>
    <t>FR0011931898</t>
  </si>
  <si>
    <t>IT0004960669</t>
  </si>
  <si>
    <t>IT0005365165</t>
  </si>
  <si>
    <t>IT0005365454</t>
  </si>
  <si>
    <t>IT0005381832</t>
  </si>
  <si>
    <t>IT0005387086</t>
  </si>
  <si>
    <t>RO1425DBN029</t>
  </si>
  <si>
    <t>US172967KV25</t>
  </si>
  <si>
    <t>US77586TAA43</t>
  </si>
  <si>
    <t>US9128284Q05</t>
  </si>
  <si>
    <t>USU31436AG04</t>
  </si>
  <si>
    <t>XS0183944643</t>
  </si>
  <si>
    <t>XS0295018070</t>
  </si>
  <si>
    <t>XS0438844093</t>
  </si>
  <si>
    <t>XS0555834984</t>
  </si>
  <si>
    <t>XS0602546136</t>
  </si>
  <si>
    <t>XS0862941506</t>
  </si>
  <si>
    <t>XS0951395317</t>
  </si>
  <si>
    <t>XS1129788524</t>
  </si>
  <si>
    <t>XS1169832810</t>
  </si>
  <si>
    <t>XS1239520494</t>
  </si>
  <si>
    <t>XS1287714502</t>
  </si>
  <si>
    <t>XS1311459694</t>
  </si>
  <si>
    <t>XS1312891549</t>
  </si>
  <si>
    <t>XS1405777746</t>
  </si>
  <si>
    <t>XS1554373834</t>
  </si>
  <si>
    <t>XS1560862580</t>
  </si>
  <si>
    <t>XS1609252645</t>
  </si>
  <si>
    <t>XS1768067297</t>
  </si>
  <si>
    <t>XS1795406658</t>
  </si>
  <si>
    <t>XS1824425182</t>
  </si>
  <si>
    <t>XS1828028677</t>
  </si>
  <si>
    <t>XS1849558900</t>
  </si>
  <si>
    <t>XS1938387237</t>
  </si>
  <si>
    <t>XS1940192039</t>
  </si>
  <si>
    <t>XS2055091784</t>
  </si>
  <si>
    <t>XS2056730323</t>
  </si>
  <si>
    <t>XS2069992258</t>
  </si>
  <si>
    <t>EZ1BMNBQQNX4</t>
  </si>
  <si>
    <t>EZ2TL0044Z61</t>
  </si>
  <si>
    <t>EZ353WRC33R1</t>
  </si>
  <si>
    <t>EZ46S7WTHV56</t>
  </si>
  <si>
    <t>EZ4J9Z9QKN58</t>
  </si>
  <si>
    <t>EZ4LDKRQMX78</t>
  </si>
  <si>
    <t>EZ4Q23W39XC9</t>
  </si>
  <si>
    <t>EZ5NHGHCX509</t>
  </si>
  <si>
    <t>EZ623KJBX3G7</t>
  </si>
  <si>
    <t>EZ6BJVQYC886</t>
  </si>
  <si>
    <t>EZ78LXLK9ST8</t>
  </si>
  <si>
    <t>EZ802MJ9C9P1</t>
  </si>
  <si>
    <t>EZ853C21N3W6</t>
  </si>
  <si>
    <t>EZBDNQ6TZ802</t>
  </si>
  <si>
    <t>EZBGSLC1G518</t>
  </si>
  <si>
    <t>EZBXJ4V7HK80</t>
  </si>
  <si>
    <t>EZCQWGTR9KL4</t>
  </si>
  <si>
    <t>EZG8MHK11654</t>
  </si>
  <si>
    <t>EZTQWT6RQJF2</t>
  </si>
  <si>
    <t>EZV9XXC1GV24</t>
  </si>
  <si>
    <t>EZVN83XT4QG0</t>
  </si>
  <si>
    <t>EZVQ5STK6V75</t>
  </si>
  <si>
    <t>EZZ7DMGF3Z04</t>
  </si>
  <si>
    <t>AT000B074448</t>
  </si>
  <si>
    <t>AT000B126032</t>
  </si>
  <si>
    <t>AT000B126081</t>
  </si>
  <si>
    <t>DE000A1TM5X8</t>
  </si>
  <si>
    <t>DE000A2BPB50</t>
  </si>
  <si>
    <t>DE000DL19TX8</t>
  </si>
  <si>
    <t>DE000HV3VDW3</t>
  </si>
  <si>
    <t>DE000HX3TZX6</t>
  </si>
  <si>
    <t>DE000HX7H6P2</t>
  </si>
  <si>
    <t>DE000LB2CPE5</t>
  </si>
  <si>
    <t>EU000A2SB836</t>
  </si>
  <si>
    <t>FR0010780528</t>
  </si>
  <si>
    <t>FR0013342128</t>
  </si>
  <si>
    <t>IT0004735152</t>
  </si>
  <si>
    <t>IT0005240509</t>
  </si>
  <si>
    <t>IT0005331878</t>
  </si>
  <si>
    <t>IT0005387078</t>
  </si>
  <si>
    <t>IT0005388175</t>
  </si>
  <si>
    <t>IT0005390874</t>
  </si>
  <si>
    <t>US46115HAD98</t>
  </si>
  <si>
    <t>USU8882PAA58</t>
  </si>
  <si>
    <t>XS0304963373</t>
  </si>
  <si>
    <t>XS0478074924</t>
  </si>
  <si>
    <t>XS1107291541</t>
  </si>
  <si>
    <t>XS1107890847</t>
  </si>
  <si>
    <t>XS1110449458</t>
  </si>
  <si>
    <t>XS1224617347</t>
  </si>
  <si>
    <t>XS1327914062</t>
  </si>
  <si>
    <t>XS1531060025</t>
  </si>
  <si>
    <t>XS1551932046</t>
  </si>
  <si>
    <t>XS1580469895</t>
  </si>
  <si>
    <t>XS1796261367</t>
  </si>
  <si>
    <t>XS1830992563</t>
  </si>
  <si>
    <t>XS1919894813</t>
  </si>
  <si>
    <t>XS1954697923</t>
  </si>
  <si>
    <t>XS1969645255</t>
  </si>
  <si>
    <t>XS2010445026</t>
  </si>
  <si>
    <t>XS2034847637</t>
  </si>
  <si>
    <t>XS2051856669</t>
  </si>
  <si>
    <t>EZ13YFRC1JQ9</t>
  </si>
  <si>
    <t>EZ14WW7J95F4</t>
  </si>
  <si>
    <t>EZ1M8C1SDZF9</t>
  </si>
  <si>
    <t>EZ1WQ5DQG6M2</t>
  </si>
  <si>
    <t>EZ2JQP2Q1VZ8</t>
  </si>
  <si>
    <t>EZ33K7JK5YB9</t>
  </si>
  <si>
    <t>EZ3Q8N6WJ5N5</t>
  </si>
  <si>
    <t>EZ3S7SSXXHD8</t>
  </si>
  <si>
    <t>EZ4281G05B66</t>
  </si>
  <si>
    <t>EZ4YPSNGCD65</t>
  </si>
  <si>
    <t>EZ5KJJ89F0C8</t>
  </si>
  <si>
    <t>EZ5MKDN33TL5</t>
  </si>
  <si>
    <t>EZ61CLGCBJQ3</t>
  </si>
  <si>
    <t>EZ68MRM4RSK3</t>
  </si>
  <si>
    <t>EZ8D1DT9Y851</t>
  </si>
  <si>
    <t>EZ8QF6Y8ZKN2</t>
  </si>
  <si>
    <t>EZ8VD5L3YKG1</t>
  </si>
  <si>
    <t>EZ97989QD5K0</t>
  </si>
  <si>
    <t>EZ9GP2L5W9S2</t>
  </si>
  <si>
    <t>EZ9K8DBTYY11</t>
  </si>
  <si>
    <t>EZ9Q5FT6RDT6</t>
  </si>
  <si>
    <t>EZ9ZXPYLGPW9</t>
  </si>
  <si>
    <t>EZHFX50NRDV8</t>
  </si>
  <si>
    <t>EZK59PX9PY50</t>
  </si>
  <si>
    <t>EZNN28QHDDC2</t>
  </si>
  <si>
    <t>EZPR4KCQ23N7</t>
  </si>
  <si>
    <t>EZPSD78XRTB4</t>
  </si>
  <si>
    <t>EZRKSQ5TJ574</t>
  </si>
  <si>
    <t>EZSGW23999Y0</t>
  </si>
  <si>
    <t>EZSQWGYMQNL8</t>
  </si>
  <si>
    <t>EZV0CBDCYD27</t>
  </si>
  <si>
    <t>EZV3J3J4WP92</t>
  </si>
  <si>
    <t>EZVN1YJJ8681</t>
  </si>
  <si>
    <t>EZVQ4LLP6ZN9</t>
  </si>
  <si>
    <t>EZZ7SG1D77R8</t>
  </si>
  <si>
    <t>AT0000A1FAP5</t>
  </si>
  <si>
    <t>AT0000A27LQ1</t>
  </si>
  <si>
    <t>AT000B043690</t>
  </si>
  <si>
    <t>AT000B074430</t>
  </si>
  <si>
    <t>DE000A14KJE8</t>
  </si>
  <si>
    <t>DE000A1MA6B3</t>
  </si>
  <si>
    <t>DE000A1Z0TA4</t>
  </si>
  <si>
    <t>DE000A2AAQB8</t>
  </si>
  <si>
    <t>DE000A2DADM7</t>
  </si>
  <si>
    <t>DE000A2GSNR0</t>
  </si>
  <si>
    <t>DE000A2LQRA1</t>
  </si>
  <si>
    <t>DE000A2LQSN2</t>
  </si>
  <si>
    <t>DE000A2YB7B5</t>
  </si>
  <si>
    <t>DE000HVB20A2</t>
  </si>
  <si>
    <t>DE000HVB3X52</t>
  </si>
  <si>
    <t>DE000HX60ZF2</t>
  </si>
  <si>
    <t>FR0013230745</t>
  </si>
  <si>
    <t>FR0013309184</t>
  </si>
  <si>
    <t>FR0013459765</t>
  </si>
  <si>
    <t>IT0005137614</t>
  </si>
  <si>
    <t>IT0005362634</t>
  </si>
  <si>
    <t>IT0005367872</t>
  </si>
  <si>
    <t>IT0005383309</t>
  </si>
  <si>
    <t>IT0005387052</t>
  </si>
  <si>
    <t>IT0005394421</t>
  </si>
  <si>
    <t>ROGV3LGNPCW9</t>
  </si>
  <si>
    <t>US05565QCX43</t>
  </si>
  <si>
    <t>US31562QAC15</t>
  </si>
  <si>
    <t>US445545AF36</t>
  </si>
  <si>
    <t>US912828P873</t>
  </si>
  <si>
    <t>XS0494953820</t>
  </si>
  <si>
    <t>XS0551935769</t>
  </si>
  <si>
    <t>XS0972523947</t>
  </si>
  <si>
    <t>XS1069521083</t>
  </si>
  <si>
    <t>XS1130058743</t>
  </si>
  <si>
    <t>XS1206540806</t>
  </si>
  <si>
    <t>XS1222597905</t>
  </si>
  <si>
    <t>XS1251078694</t>
  </si>
  <si>
    <t>XS1306411726</t>
  </si>
  <si>
    <t>XS1383510259</t>
  </si>
  <si>
    <t>XS1396260520</t>
  </si>
  <si>
    <t>XS1480538807</t>
  </si>
  <si>
    <t>XS1500377517</t>
  </si>
  <si>
    <t>XS1562586955</t>
  </si>
  <si>
    <t>XS1576621632</t>
  </si>
  <si>
    <t>XS1686880599</t>
  </si>
  <si>
    <t>XS1692348847</t>
  </si>
  <si>
    <t>XS1783932863</t>
  </si>
  <si>
    <t>XS1821814982</t>
  </si>
  <si>
    <t>XS1908248963</t>
  </si>
  <si>
    <t>XS1936308391</t>
  </si>
  <si>
    <t>XS1955024390</t>
  </si>
  <si>
    <t>XS1970549561</t>
  </si>
  <si>
    <t>XS1971935223</t>
  </si>
  <si>
    <t>XS1990952779</t>
  </si>
  <si>
    <t>XS1995795504</t>
  </si>
  <si>
    <t>XS2079388828</t>
  </si>
  <si>
    <t>XS2084488209</t>
  </si>
  <si>
    <t>XS2092610141</t>
  </si>
  <si>
    <t>EZ162Z405CG2</t>
  </si>
  <si>
    <t>EZ17FRM3VHJ3</t>
  </si>
  <si>
    <t>EZ1TDFXXCGM8</t>
  </si>
  <si>
    <t>EZ1ZRRD79M73</t>
  </si>
  <si>
    <t>EZ2MGC2RW7V3</t>
  </si>
  <si>
    <t>EZ2QD59Q6ZH7</t>
  </si>
  <si>
    <t>EZ3F5CHZSL58</t>
  </si>
  <si>
    <t>EZ3LJWKKZCP0</t>
  </si>
  <si>
    <t>EZ44W0C06G75</t>
  </si>
  <si>
    <t>EZ6CYPS3F214</t>
  </si>
  <si>
    <t>EZ6XP0GK9114</t>
  </si>
  <si>
    <t>EZ6ZWZSG7RP6</t>
  </si>
  <si>
    <t>EZ77F5YZJY48</t>
  </si>
  <si>
    <t>EZ7D3MD6BWF2</t>
  </si>
  <si>
    <t>EZ7M27RYQCG3</t>
  </si>
  <si>
    <t>EZ84K57CRRD3</t>
  </si>
  <si>
    <t>EZ8J6VJHZ638</t>
  </si>
  <si>
    <t>EZ8PF40GPBN9</t>
  </si>
  <si>
    <t>EZ8R7D1B7ST7</t>
  </si>
  <si>
    <t>EZBCFM7PPCJ7</t>
  </si>
  <si>
    <t>EZG6GZBKQ0D4</t>
  </si>
  <si>
    <t>EZPBCXPWWDK1</t>
  </si>
  <si>
    <t>EZV6B42333X9</t>
  </si>
  <si>
    <t>EZV9V24L6166</t>
  </si>
  <si>
    <t>AT000B041850</t>
  </si>
  <si>
    <t>BE6265262327</t>
  </si>
  <si>
    <t>BE6315719490</t>
  </si>
  <si>
    <t>DE000A1ZVAN2</t>
  </si>
  <si>
    <t>DE000HVB2A76</t>
  </si>
  <si>
    <t>DE000HVB2FB6</t>
  </si>
  <si>
    <t>DE000HW24Z99</t>
  </si>
  <si>
    <t>DE000HX2J4U0</t>
  </si>
  <si>
    <t>DE000HX6SP56</t>
  </si>
  <si>
    <t>ES00000122D7</t>
  </si>
  <si>
    <t>FR0010709451</t>
  </si>
  <si>
    <t>FR0011400571</t>
  </si>
  <si>
    <t>PL0000106670</t>
  </si>
  <si>
    <t>XS0217517829</t>
  </si>
  <si>
    <t>XS0757376610</t>
  </si>
  <si>
    <t>XS0933604943</t>
  </si>
  <si>
    <t>XS0971721450</t>
  </si>
  <si>
    <t>XS1347748607</t>
  </si>
  <si>
    <t>XS1533933039</t>
  </si>
  <si>
    <t>XS1638064953</t>
  </si>
  <si>
    <t>XS1647100848</t>
  </si>
  <si>
    <t>XS1844997970</t>
  </si>
  <si>
    <t>XS1859258383</t>
  </si>
  <si>
    <t>XS2015314037</t>
  </si>
  <si>
    <t>XS2051904733</t>
  </si>
  <si>
    <t>XS2082345955</t>
  </si>
  <si>
    <t>EZ149QLLVGD9</t>
  </si>
  <si>
    <t>EZ1D97RW3HW7</t>
  </si>
  <si>
    <t>EZ2C6FJXC4P6</t>
  </si>
  <si>
    <t>EZ2LY95QL9W5</t>
  </si>
  <si>
    <t>EZ386QHQF479</t>
  </si>
  <si>
    <t>EZ40ZK30D3F1</t>
  </si>
  <si>
    <t>EZ4DVWJX5GS9</t>
  </si>
  <si>
    <t>EZ4F2SX8Y5K3</t>
  </si>
  <si>
    <t>EZ4JF7V71L65</t>
  </si>
  <si>
    <t>EZ4M69WPDBM8</t>
  </si>
  <si>
    <t>EZ60V0WLY2B6</t>
  </si>
  <si>
    <t>EZ68RP5LDXV6</t>
  </si>
  <si>
    <t>EZ6XL2X3ZSL3</t>
  </si>
  <si>
    <t>EZ71L3PPZ7W0</t>
  </si>
  <si>
    <t>EZ7WWG01D4R5</t>
  </si>
  <si>
    <t>EZ7YV4KFCKR7</t>
  </si>
  <si>
    <t>EZ8G9GJLB9C2</t>
  </si>
  <si>
    <t>EZ9KNF073XQ3</t>
  </si>
  <si>
    <t>EZ9V2QCPDSS9</t>
  </si>
  <si>
    <t>EZB916R75SX4</t>
  </si>
  <si>
    <t>EZBFMMLYW669</t>
  </si>
  <si>
    <t>EZV9PCZCTY10</t>
  </si>
  <si>
    <t>EZVKP8VMY0V1</t>
  </si>
  <si>
    <t>EZVWYK89PW84</t>
  </si>
  <si>
    <t>EZWV07X78YB3</t>
  </si>
  <si>
    <t>DE0005470405</t>
  </si>
  <si>
    <t>DE0005772206</t>
  </si>
  <si>
    <t>DE0005909006</t>
  </si>
  <si>
    <t>DE0007297004</t>
  </si>
  <si>
    <t>DE000HVB21D4</t>
  </si>
  <si>
    <t>DE000HVB3S00</t>
  </si>
  <si>
    <t>DE000HX26U67</t>
  </si>
  <si>
    <t>DE000HX3F8J7</t>
  </si>
  <si>
    <t>DE000HX3JXL7</t>
  </si>
  <si>
    <t>DE000HX4FFU1</t>
  </si>
  <si>
    <t>DE000HX4N1N3</t>
  </si>
  <si>
    <t>DE000HX645L4</t>
  </si>
  <si>
    <t>DE000HX65WW3</t>
  </si>
  <si>
    <t>DE000HX6PLT5</t>
  </si>
  <si>
    <t>DE000HX6YBK7</t>
  </si>
  <si>
    <t>DE000HX6ZMA2</t>
  </si>
  <si>
    <t>DE000HX73C79</t>
  </si>
  <si>
    <t>DE000HX74GB2</t>
  </si>
  <si>
    <t>DE000HX77TU8</t>
  </si>
  <si>
    <t>DE000HX7R7A0</t>
  </si>
  <si>
    <t>DE000HX7X911</t>
  </si>
  <si>
    <t>DE000HX7ZCD5</t>
  </si>
  <si>
    <t>DE000HX8CF47</t>
  </si>
  <si>
    <t>DE000HX8FC21</t>
  </si>
  <si>
    <t>DE000HX8QS95</t>
  </si>
  <si>
    <t>DE000HX90JX6</t>
  </si>
  <si>
    <t>DE000HX99121</t>
  </si>
  <si>
    <t>DE000HY5ZTP6</t>
  </si>
  <si>
    <t>DE000HY8ZT26</t>
  </si>
  <si>
    <t>DE000HZ005R6</t>
  </si>
  <si>
    <t>DE000HZ0SN26</t>
  </si>
  <si>
    <t>DE000HZ13QB4</t>
  </si>
  <si>
    <t>DE000HZ17JG9</t>
  </si>
  <si>
    <t>DE000HZ1A1Q9</t>
  </si>
  <si>
    <t>DE000HZ1BHK1</t>
  </si>
  <si>
    <t>DE000HZ1JB53</t>
  </si>
  <si>
    <t>DE000HZ1S2M6</t>
  </si>
  <si>
    <t>DE000HZ1T1M7</t>
  </si>
  <si>
    <t>DE000HZ2JUM1</t>
  </si>
  <si>
    <t>DE000HZ2M2X8</t>
  </si>
  <si>
    <t>DE000HZ2NQP4</t>
  </si>
  <si>
    <t>DE000HZ308S2</t>
  </si>
  <si>
    <t>DE000HZ30AK3</t>
  </si>
  <si>
    <t>DE000HZ36KT0</t>
  </si>
  <si>
    <t>DE000HZ39TX7</t>
  </si>
  <si>
    <t>DE000HZ40FZ9</t>
  </si>
  <si>
    <t>DE000HZ45079</t>
  </si>
  <si>
    <t>DE000HZ4A3X8</t>
  </si>
  <si>
    <t>DE000HZ4GH81</t>
  </si>
  <si>
    <t>DE000HZ4JMA9</t>
  </si>
  <si>
    <t>DE000HZ4K1V4</t>
  </si>
  <si>
    <t>DE000HZ4P342</t>
  </si>
  <si>
    <t>DE000HZ4PPF8</t>
  </si>
  <si>
    <t>DE000HZ4T3W9</t>
  </si>
  <si>
    <t>DE000HZ4WQT3</t>
  </si>
  <si>
    <t>DE000HZ4ZLT7</t>
  </si>
  <si>
    <t>DE000HZ54CC6</t>
  </si>
  <si>
    <t>DE000HZ56U27</t>
  </si>
  <si>
    <t>DE000HZ59J03</t>
  </si>
  <si>
    <t>DE000HZ59L41</t>
  </si>
  <si>
    <t>DE000HZ59LY0</t>
  </si>
  <si>
    <t>DE000HZ59MS0</t>
  </si>
  <si>
    <t>DE000HZ5A408</t>
  </si>
  <si>
    <t>DE000HZ5AHW9</t>
  </si>
  <si>
    <t>DE000HZ5B0J1</t>
  </si>
  <si>
    <t>DE000UC01DE3</t>
  </si>
  <si>
    <t>DE000UC0Q8U1</t>
  </si>
  <si>
    <t>DE000UC0SL87</t>
  </si>
  <si>
    <t>DE000UC0V0K2</t>
  </si>
  <si>
    <t>IT0005090318</t>
  </si>
  <si>
    <t>IT0005246340</t>
  </si>
  <si>
    <t>XS1703065620</t>
  </si>
  <si>
    <t>XS1752894292</t>
  </si>
  <si>
    <t>XS2035620710</t>
  </si>
  <si>
    <t>DE0006219934</t>
  </si>
  <si>
    <t>DE000HU81FD1</t>
  </si>
  <si>
    <t>DE000HU8GZS5</t>
  </si>
  <si>
    <t>DE000HU8KF43</t>
  </si>
  <si>
    <t>DE000HVB29B1</t>
  </si>
  <si>
    <t>DE000HW32EN2</t>
  </si>
  <si>
    <t>DE000HW3V345</t>
  </si>
  <si>
    <t>DE000HW720N2</t>
  </si>
  <si>
    <t>DE000HW8P8G8</t>
  </si>
  <si>
    <t>DE000HW98AQ4</t>
  </si>
  <si>
    <t>DE000HW9C9H8</t>
  </si>
  <si>
    <t>DE000HW9PAB1</t>
  </si>
  <si>
    <t>DE000HX1MAT6</t>
  </si>
  <si>
    <t>DE000HX20UG5</t>
  </si>
  <si>
    <t>DE000HX3C8N2</t>
  </si>
  <si>
    <t>DE000HX3JZH0</t>
  </si>
  <si>
    <t>DE000HX3TXW3</t>
  </si>
  <si>
    <t>DE000HX4JN77</t>
  </si>
  <si>
    <t>DE000HX4MJ45</t>
  </si>
  <si>
    <t>DE000HX4MMR9</t>
  </si>
  <si>
    <t>DE000HX5ZFQ4</t>
  </si>
  <si>
    <t>DE000HX5ZMV0</t>
  </si>
  <si>
    <t>DE000HX5ZS97</t>
  </si>
  <si>
    <t>DE000HX5ZXB9</t>
  </si>
  <si>
    <t>DE000HX60CY2</t>
  </si>
  <si>
    <t>DE000HX6YAJ1</t>
  </si>
  <si>
    <t>DE000HX74MX4</t>
  </si>
  <si>
    <t>DE000HX74RK0</t>
  </si>
  <si>
    <t>DE000HX7J0Z2</t>
  </si>
  <si>
    <t>DE000HX7U5B7</t>
  </si>
  <si>
    <t>DE000HX7V2N8</t>
  </si>
  <si>
    <t>DE000HX82RR8</t>
  </si>
  <si>
    <t>DE000HX8B4T4</t>
  </si>
  <si>
    <t>DE000HX8B4W8</t>
  </si>
  <si>
    <t>DE000HX8B4X6</t>
  </si>
  <si>
    <t>DE000HX8B4Z1</t>
  </si>
  <si>
    <t>DE000HX8CSW8</t>
  </si>
  <si>
    <t>DE000HX8SK75</t>
  </si>
  <si>
    <t>DE000HX94KC0</t>
  </si>
  <si>
    <t>DE000HX99386</t>
  </si>
  <si>
    <t>DE000HX9GLJ9</t>
  </si>
  <si>
    <t>DE000HX9M8J2</t>
  </si>
  <si>
    <t>DE000HX9PZ88</t>
  </si>
  <si>
    <t>DE000HX9U4B8</t>
  </si>
  <si>
    <t>DE000HX9YB28</t>
  </si>
  <si>
    <t>DE000HY55P59</t>
  </si>
  <si>
    <t>DE000HY5CE72</t>
  </si>
  <si>
    <t>DE000HZ03656</t>
  </si>
  <si>
    <t>DE000HZ0DCU9</t>
  </si>
  <si>
    <t>DE000HZ0EWB5</t>
  </si>
  <si>
    <t>DE000HZ0RKB2</t>
  </si>
  <si>
    <t>DE000HZ16JN7</t>
  </si>
  <si>
    <t>DE000HZ19AQ3</t>
  </si>
  <si>
    <t>DE000HZ1JYK9</t>
  </si>
  <si>
    <t>DE000HZ1TLW0</t>
  </si>
  <si>
    <t>DE000HZ2A926</t>
  </si>
  <si>
    <t>DE000HZ2HV84</t>
  </si>
  <si>
    <t>DE000HZ2LVU8</t>
  </si>
  <si>
    <t>DE000HZ2MQP6</t>
  </si>
  <si>
    <t>DE000HZ34X62</t>
  </si>
  <si>
    <t>DE000HZ34ZH8</t>
  </si>
  <si>
    <t>DE000HZ35VA9</t>
  </si>
  <si>
    <t>DE000HZ38595</t>
  </si>
  <si>
    <t>DE000HZ3YVK0</t>
  </si>
  <si>
    <t>DE000HZ43959</t>
  </si>
  <si>
    <t>DE000HZ45P77</t>
  </si>
  <si>
    <t>DE000HZ45QR2</t>
  </si>
  <si>
    <t>DE000HZ47NR5</t>
  </si>
  <si>
    <t>DE000HZ47SJ1</t>
  </si>
  <si>
    <t>DE000HZ498K8</t>
  </si>
  <si>
    <t>DE000HZ49L93</t>
  </si>
  <si>
    <t>DE000HZ4BC57</t>
  </si>
  <si>
    <t>DE000HZ4BC65</t>
  </si>
  <si>
    <t>DE000HZ4DPT5</t>
  </si>
  <si>
    <t>DE000HZ4GNX5</t>
  </si>
  <si>
    <t>DE000HZ4J816</t>
  </si>
  <si>
    <t>DE000HZ4JKY3</t>
  </si>
  <si>
    <t>DE000HZ4L0A9</t>
  </si>
  <si>
    <t>DE000HZ4LFA9</t>
  </si>
  <si>
    <t>DE000HZ4MYX0</t>
  </si>
  <si>
    <t>DE000HZ4NAX8</t>
  </si>
  <si>
    <t>DE000HZ4QNG9</t>
  </si>
  <si>
    <t>DE000HZ4QQ39</t>
  </si>
  <si>
    <t>DE000HZ4TQG6</t>
  </si>
  <si>
    <t>DE000HZ4VB96</t>
  </si>
  <si>
    <t>DE000HZ4WBX7</t>
  </si>
  <si>
    <t>DE000HZ4ZJV7</t>
  </si>
  <si>
    <t>DE000HZ500B0</t>
  </si>
  <si>
    <t>DE000HZ527Y5</t>
  </si>
  <si>
    <t>DE000HZ529C7</t>
  </si>
  <si>
    <t>DE000HZ55GE0</t>
  </si>
  <si>
    <t>DE000HZ56D85</t>
  </si>
  <si>
    <t>DE000HZ589J6</t>
  </si>
  <si>
    <t>DE000HZ58ZQ8</t>
  </si>
  <si>
    <t>DE000HZ59PW5</t>
  </si>
  <si>
    <t>DE000HZ59UJ2</t>
  </si>
  <si>
    <t>DE000HZ59XY5</t>
  </si>
  <si>
    <t>DE000HZ5APC4</t>
  </si>
  <si>
    <t>DE000HZ5AQB4</t>
  </si>
  <si>
    <t>DE000UC0PTD3</t>
  </si>
  <si>
    <t>DE000UC0PUW1</t>
  </si>
  <si>
    <t>DE000UC0Q3P2</t>
  </si>
  <si>
    <t>DE000HX4NHG0</t>
  </si>
  <si>
    <t>DE000HX4STA7</t>
  </si>
  <si>
    <t>DE000HX4TZT2</t>
  </si>
  <si>
    <t>DE000HX5ZNZ9</t>
  </si>
  <si>
    <t>DE000HX661G1</t>
  </si>
  <si>
    <t>DE000HX6Y6F3</t>
  </si>
  <si>
    <t>DE000HX6ZHX4</t>
  </si>
  <si>
    <t>DE000HX7VWF7</t>
  </si>
  <si>
    <t>DE000HX7VWG5</t>
  </si>
  <si>
    <t>DE000HX7ZV41</t>
  </si>
  <si>
    <t>DE000HX8ELJ6</t>
  </si>
  <si>
    <t>DE000HX8EWE4</t>
  </si>
  <si>
    <t>DE000HX8F6M0</t>
  </si>
  <si>
    <t>DE000HX8GJ98</t>
  </si>
  <si>
    <t>DE000HX8TZS5</t>
  </si>
  <si>
    <t>DE000HX8WCU4</t>
  </si>
  <si>
    <t>DE000HX8WU02</t>
  </si>
  <si>
    <t>DE000HX92YV5</t>
  </si>
  <si>
    <t>DE000HX9MB71</t>
  </si>
  <si>
    <t>DE000HX9PJU1</t>
  </si>
  <si>
    <t>DE000HX9S9R7</t>
  </si>
  <si>
    <t>DE000HX9WXH5</t>
  </si>
  <si>
    <t>DE000HY0FKZ7</t>
  </si>
  <si>
    <t>DE000HY10WC9</t>
  </si>
  <si>
    <t>DE000HZ0D9M9</t>
  </si>
  <si>
    <t>DE000HZ0LR52</t>
  </si>
  <si>
    <t>DE000HZ0V2M2</t>
  </si>
  <si>
    <t>DE000HZ1CZ86</t>
  </si>
  <si>
    <t>DE000HZ1D1T0</t>
  </si>
  <si>
    <t>DE000HZ1FMT3</t>
  </si>
  <si>
    <t>DE000HZ1JB79</t>
  </si>
  <si>
    <t>DE000HZ1P793</t>
  </si>
  <si>
    <t>DE000HZ2MH44</t>
  </si>
  <si>
    <t>DE000HZ2MHT7</t>
  </si>
  <si>
    <t>DE000HZ333L5</t>
  </si>
  <si>
    <t>DE000HZ35WX9</t>
  </si>
  <si>
    <t>DE000HZ38F03</t>
  </si>
  <si>
    <t>DE000HZ40M83</t>
  </si>
  <si>
    <t>DE000HZ43314</t>
  </si>
  <si>
    <t>DE000HZ45K07</t>
  </si>
  <si>
    <t>DE000HZ48LB1</t>
  </si>
  <si>
    <t>DE000HZ4BAD5</t>
  </si>
  <si>
    <t>DE000HZ4CKT8</t>
  </si>
  <si>
    <t>DE000HZ4ETS7</t>
  </si>
  <si>
    <t>DE000HZ4G1X6</t>
  </si>
  <si>
    <t>DE000HZ4GMT5</t>
  </si>
  <si>
    <t>DE000HZ4J7Y8</t>
  </si>
  <si>
    <t>DE000HZ4JLR5</t>
  </si>
  <si>
    <t>DE000HZ4L564</t>
  </si>
  <si>
    <t>DE000HZ4PJ39</t>
  </si>
  <si>
    <t>DE000HZ4Q5R7</t>
  </si>
  <si>
    <t>DE000HZ4T2K6</t>
  </si>
  <si>
    <t>DE000HZ4V795</t>
  </si>
  <si>
    <t>DE000HZ4WBS7</t>
  </si>
  <si>
    <t>DE000HZ4XHD4</t>
  </si>
  <si>
    <t>DE000HZ50XY4</t>
  </si>
  <si>
    <t>DE000HZ52RG9</t>
  </si>
  <si>
    <t>DE000HZ52Y50</t>
  </si>
  <si>
    <t>DE000HZ556J5</t>
  </si>
  <si>
    <t>DE000HZ591W5</t>
  </si>
  <si>
    <t>DE000HZ59XQ1</t>
  </si>
  <si>
    <t>DE000HZ59YL0</t>
  </si>
  <si>
    <t>DE000HZ59ZH5</t>
  </si>
  <si>
    <t>DE000HZ5AF70</t>
  </si>
  <si>
    <t>DE000HZ5AHN8</t>
  </si>
  <si>
    <t>DE000HZ5BD30</t>
  </si>
  <si>
    <t>DE000UC1AD29</t>
  </si>
  <si>
    <t>XS1195588915</t>
  </si>
  <si>
    <t>DE000A11QTG5</t>
  </si>
  <si>
    <t>DE000A2GSFA2</t>
  </si>
  <si>
    <t>DE000A2GSLY0</t>
  </si>
  <si>
    <t>DE000HV3VDP7</t>
  </si>
  <si>
    <t>DE000HZ0Q9P7</t>
  </si>
  <si>
    <t>DE000HZ4H6Q8</t>
  </si>
  <si>
    <t>FR0013453040</t>
  </si>
  <si>
    <t>IT0005177040</t>
  </si>
  <si>
    <t>US445545AE60</t>
  </si>
  <si>
    <t>XS0162869076</t>
  </si>
  <si>
    <t>XS0497186758</t>
  </si>
  <si>
    <t>XS0680231908</t>
  </si>
  <si>
    <t>XS1316569638</t>
  </si>
  <si>
    <t>XS1500463358</t>
  </si>
  <si>
    <t>XS1619015719</t>
  </si>
  <si>
    <t>XS1642546078</t>
  </si>
  <si>
    <t>XS1739839998</t>
  </si>
  <si>
    <t>XS1756359045</t>
  </si>
  <si>
    <t>XS1958300375</t>
  </si>
  <si>
    <t>XS2083962691</t>
  </si>
  <si>
    <t>ES0000012C46</t>
  </si>
  <si>
    <t>ES0000012E85</t>
  </si>
  <si>
    <t>FR0013415627</t>
  </si>
  <si>
    <t>IT0005325946</t>
  </si>
  <si>
    <t>DE000HU8EC51</t>
  </si>
  <si>
    <t>DE000HU90BW1</t>
  </si>
  <si>
    <t>DE000HU90C30</t>
  </si>
  <si>
    <t>DE000HU90LC2</t>
  </si>
  <si>
    <t>DE000HU91NJ1</t>
  </si>
  <si>
    <t>EZ18DHNX42S2</t>
  </si>
  <si>
    <t>EZ1PJ1L3HWX4</t>
  </si>
  <si>
    <t>EZ2K08GZ64G4</t>
  </si>
  <si>
    <t>EZ2NH3RP3NC3</t>
  </si>
  <si>
    <t>EZ31T802CY07</t>
  </si>
  <si>
    <t>EZ4H2LC40MN3</t>
  </si>
  <si>
    <t>EZ4TM65CBR16</t>
  </si>
  <si>
    <t>EZ5Z8WP4WYV2</t>
  </si>
  <si>
    <t>EZ6L5GG2DCJ9</t>
  </si>
  <si>
    <t>EZ8F6QHC5137</t>
  </si>
  <si>
    <t>EZ8WY3X76J95</t>
  </si>
  <si>
    <t>EZ9QNL55SM69</t>
  </si>
  <si>
    <t>EZBJWP8H5T68</t>
  </si>
  <si>
    <t>EZZ5N94DBPX4</t>
  </si>
  <si>
    <t>DE000HW20PK9</t>
  </si>
  <si>
    <t>DE000HW2RG70</t>
  </si>
  <si>
    <t>DE000HW7U5B9</t>
  </si>
  <si>
    <t>DE000HW8CTK2</t>
  </si>
  <si>
    <t>DE000HW8P7J4</t>
  </si>
  <si>
    <t>DE000HX5TVJ9</t>
  </si>
  <si>
    <t>DE000HX5TVQ4</t>
  </si>
  <si>
    <t>DE000HX645K6</t>
  </si>
  <si>
    <t>DE000HX64DF1</t>
  </si>
  <si>
    <t>DE000HX64DG9</t>
  </si>
  <si>
    <t>DE000HX65RV5</t>
  </si>
  <si>
    <t>DE000HX65W59</t>
  </si>
  <si>
    <t>DE000HX6Q826</t>
  </si>
  <si>
    <t>DE000HX6UCN7</t>
  </si>
  <si>
    <t>DE000HX6UPA6</t>
  </si>
  <si>
    <t>DE000HX6VNY9</t>
  </si>
  <si>
    <t>DE000HX6VS41</t>
  </si>
  <si>
    <t>DE000HX6XU78</t>
  </si>
  <si>
    <t>DE000HX6YFK8</t>
  </si>
  <si>
    <t>DE000HX6YFM4</t>
  </si>
  <si>
    <t>DE000HX6Z926</t>
  </si>
  <si>
    <t>DE000HX77U99</t>
  </si>
  <si>
    <t>DE000HX7J118</t>
  </si>
  <si>
    <t>DE000HX7NUP7</t>
  </si>
  <si>
    <t>DE000HX7NUR3</t>
  </si>
  <si>
    <t>DE000HX85A10</t>
  </si>
  <si>
    <t>DE000HX8WXT2</t>
  </si>
  <si>
    <t>DE000HX9EA98</t>
  </si>
  <si>
    <t>DE000HX9QCT6</t>
  </si>
  <si>
    <t>DE000HX9RJP7</t>
  </si>
  <si>
    <t>DE000HX9W6L0</t>
  </si>
  <si>
    <t>DE000HX9WVU2</t>
  </si>
  <si>
    <t>DE000HY9LCH1</t>
  </si>
  <si>
    <t>DE000HZ0F9D6</t>
  </si>
  <si>
    <t>DE000HZ0KYV6</t>
  </si>
  <si>
    <t>DE000HZ0VWQ7</t>
  </si>
  <si>
    <t>DE000HZ128A2</t>
  </si>
  <si>
    <t>DE000HZ12N78</t>
  </si>
  <si>
    <t>DE000HZ13549</t>
  </si>
  <si>
    <t>DE000HZ187P6</t>
  </si>
  <si>
    <t>DE000HZ192F7</t>
  </si>
  <si>
    <t>DE000HZ1VBV9</t>
  </si>
  <si>
    <t>DE000HZ1X6N8</t>
  </si>
  <si>
    <t>DE000HZ1Y290</t>
  </si>
  <si>
    <t>DE000HZ2B0U1</t>
  </si>
  <si>
    <t>DE000HZ2B6Q6</t>
  </si>
  <si>
    <t>DE000HZ2BEC3</t>
  </si>
  <si>
    <t>DE000HZ2CZ69</t>
  </si>
  <si>
    <t>DE000HZ333Q4</t>
  </si>
  <si>
    <t>DE000HZ368R8</t>
  </si>
  <si>
    <t>DE000HZ36KR4</t>
  </si>
  <si>
    <t>DE000HZ40TX5</t>
  </si>
  <si>
    <t>DE000HZ44WV5</t>
  </si>
  <si>
    <t>DE000HZ45AT2</t>
  </si>
  <si>
    <t>DE000HZ460E1</t>
  </si>
  <si>
    <t>DE000HZ46K14</t>
  </si>
  <si>
    <t>DE000HZ498J0</t>
  </si>
  <si>
    <t>DE000HZ4C7H0</t>
  </si>
  <si>
    <t>DE000HZ4C7K4</t>
  </si>
  <si>
    <t>DE000HZ4D5B6</t>
  </si>
  <si>
    <t>DE000HZ4DCQ9</t>
  </si>
  <si>
    <t>DE000HZ4DQ26</t>
  </si>
  <si>
    <t>DE000HZ4E9U7</t>
  </si>
  <si>
    <t>DE000HZ4F4H4</t>
  </si>
  <si>
    <t>DE000HZ4JM32</t>
  </si>
  <si>
    <t>DE000HZ4JMQ5</t>
  </si>
  <si>
    <t>DE000HZ4MYY8</t>
  </si>
  <si>
    <t>DE000HZ4RAP5</t>
  </si>
  <si>
    <t>DE000HZ4SWJ0</t>
  </si>
  <si>
    <t>DE000HZ4TAF2</t>
  </si>
  <si>
    <t>DE000HZ4TKX4</t>
  </si>
  <si>
    <t>DE000HZ4UH18</t>
  </si>
  <si>
    <t>DE000HZ4VA71</t>
  </si>
  <si>
    <t>DE000HZ4XUJ4</t>
  </si>
  <si>
    <t>DE000HZ52HS5</t>
  </si>
  <si>
    <t>DE000HZ54WB6</t>
  </si>
  <si>
    <t>DE000HZ584L3</t>
  </si>
  <si>
    <t>DE000HZ59YA3</t>
  </si>
  <si>
    <t>DE000HZ59YE5</t>
  </si>
  <si>
    <t>DE000HZ5A6E0</t>
  </si>
  <si>
    <t>DE000HZ5ABG5</t>
  </si>
  <si>
    <t>DE000HZ5ABQ4</t>
  </si>
  <si>
    <t>DE000HZ5AQU4</t>
  </si>
  <si>
    <t>DE000HZ5B0F9</t>
  </si>
  <si>
    <t>DE000PAH0038</t>
  </si>
  <si>
    <t>DE000UC0T094</t>
  </si>
  <si>
    <t>DE000UC0U2E2</t>
  </si>
  <si>
    <t>DE000UC0U8Z4</t>
  </si>
  <si>
    <t>DE000UC0VC59</t>
  </si>
  <si>
    <t>DE000UC0YD55</t>
  </si>
  <si>
    <t>DE000UC0ZYX0</t>
  </si>
  <si>
    <t>DE000UC1BYU5</t>
  </si>
  <si>
    <t>IT0005367492</t>
  </si>
  <si>
    <t>NO0010646813</t>
  </si>
  <si>
    <t>DE000UC0Q504</t>
  </si>
  <si>
    <t>DE000UC0QJM3</t>
  </si>
  <si>
    <t>DE000UC0SUU9</t>
  </si>
  <si>
    <t>DE000UC0XQP7</t>
  </si>
  <si>
    <t>DE000UC0Z018</t>
  </si>
  <si>
    <t>DE000UC0ZT07</t>
  </si>
  <si>
    <t>DE000UC1A167</t>
  </si>
  <si>
    <t>DE000UC1ACK4</t>
  </si>
  <si>
    <t>DE000UC1ANH7</t>
  </si>
  <si>
    <t>DE000UC1BRY1</t>
  </si>
  <si>
    <t>EZ4DST08YSR4</t>
  </si>
  <si>
    <t>EZ5KBXFQ6ZG8</t>
  </si>
  <si>
    <t>EZ8GFQ104M79</t>
  </si>
  <si>
    <t>DE0001102374</t>
  </si>
  <si>
    <t>DE000A2GS3Y9</t>
  </si>
  <si>
    <t>DE000HVB1185</t>
  </si>
  <si>
    <t>ES00000127H7</t>
  </si>
  <si>
    <t>ES00000128X2</t>
  </si>
  <si>
    <t>IT0003745541</t>
  </si>
  <si>
    <t>IT0004889033</t>
  </si>
  <si>
    <t>IT0005045270</t>
  </si>
  <si>
    <t>IT0005056541</t>
  </si>
  <si>
    <t>IT0005282527</t>
  </si>
  <si>
    <t>IT0005327306</t>
  </si>
  <si>
    <t>IT0005344335</t>
  </si>
  <si>
    <t>DE000A11QR73</t>
  </si>
  <si>
    <t>IT0004513641</t>
  </si>
  <si>
    <t>IT0004594930</t>
  </si>
  <si>
    <t>IT0005104473</t>
  </si>
  <si>
    <t>IT0005215246</t>
  </si>
  <si>
    <t>IT0005250946</t>
  </si>
  <si>
    <t>IT0005330961</t>
  </si>
  <si>
    <t>IT0005370306</t>
  </si>
  <si>
    <t>XS1109765005</t>
  </si>
  <si>
    <t>XS1768074319</t>
  </si>
  <si>
    <t>DE0005089031</t>
  </si>
  <si>
    <t>DE0005488100</t>
  </si>
  <si>
    <t>DE0005565204</t>
  </si>
  <si>
    <t>DE000HU7NA38</t>
  </si>
  <si>
    <t>DE000HU8GZ52</t>
  </si>
  <si>
    <t>DE000HU8MJE7</t>
  </si>
  <si>
    <t>DE000HU90DT3</t>
  </si>
  <si>
    <t>DE000HU90PW1</t>
  </si>
  <si>
    <t>DE000HV105K3</t>
  </si>
  <si>
    <t>DE000HW2RHJ0</t>
  </si>
  <si>
    <t>DE000HW2RHP7</t>
  </si>
  <si>
    <t>DE000HW2RMC5</t>
  </si>
  <si>
    <t>DE000HW8HUA0</t>
  </si>
  <si>
    <t>DE000HW9CD32</t>
  </si>
  <si>
    <t>DE000HW9URE9</t>
  </si>
  <si>
    <t>DE000HX395Y9</t>
  </si>
  <si>
    <t>AT000B043468</t>
  </si>
  <si>
    <t>AT000B074067</t>
  </si>
  <si>
    <t>DE000A1R07V3</t>
  </si>
  <si>
    <t>DE000A1Z1X14</t>
  </si>
  <si>
    <t>DE000HV3VDY9</t>
  </si>
  <si>
    <t>DE000HVB25B9</t>
  </si>
  <si>
    <t>DE000HVB25C7</t>
  </si>
  <si>
    <t>DE000HVB28P3</t>
  </si>
  <si>
    <t>DE000HW80WE2</t>
  </si>
  <si>
    <t>DE000HX7GYA5</t>
  </si>
  <si>
    <t>IT0004953417</t>
  </si>
  <si>
    <t>IT0005383523</t>
  </si>
  <si>
    <t>US172967HT16</t>
  </si>
  <si>
    <t>XS0196448129</t>
  </si>
  <si>
    <t>XS0478263816</t>
  </si>
  <si>
    <t>XS0553728709</t>
  </si>
  <si>
    <t>XS0632503412</t>
  </si>
  <si>
    <t>XS0643183220</t>
  </si>
  <si>
    <t>XS0907250509</t>
  </si>
  <si>
    <t>XS0911691003</t>
  </si>
  <si>
    <t>XS0986063864</t>
  </si>
  <si>
    <t>XS1028953989</t>
  </si>
  <si>
    <t>XS1412547660</t>
  </si>
  <si>
    <t>XS1496343986</t>
  </si>
  <si>
    <t>XS1557095616</t>
  </si>
  <si>
    <t>XS1617898363</t>
  </si>
  <si>
    <t>XS1639097747</t>
  </si>
  <si>
    <t>XS1703900164</t>
  </si>
  <si>
    <t>XS1750122225</t>
  </si>
  <si>
    <t>XS1793250041</t>
  </si>
  <si>
    <t>XS1821420699</t>
  </si>
  <si>
    <t>XS1843435337</t>
  </si>
  <si>
    <t>XS1984319316</t>
  </si>
  <si>
    <t>XS2001270995</t>
  </si>
  <si>
    <t>XS2051494222</t>
  </si>
  <si>
    <t>XS2051667181</t>
  </si>
  <si>
    <t>XS2066703989</t>
  </si>
  <si>
    <t>XS2089368596</t>
  </si>
  <si>
    <t>EZ0Z6ZYY46F8</t>
  </si>
  <si>
    <t>EZ12MSRZM745</t>
  </si>
  <si>
    <t>EZ1B5M38D462</t>
  </si>
  <si>
    <t>EZ1BV938PFH6</t>
  </si>
  <si>
    <t>EZ1DTQXX19Q5</t>
  </si>
  <si>
    <t>EZ1NZYNJ22M8</t>
  </si>
  <si>
    <t>EZ1TVY569PM1</t>
  </si>
  <si>
    <t>EZ20D9FN4MT0</t>
  </si>
  <si>
    <t>EZ2J3PGC4J19</t>
  </si>
  <si>
    <t>EZ2V30RTYR56</t>
  </si>
  <si>
    <t>EZ3812G4JQ60</t>
  </si>
  <si>
    <t>EZ404K3DD567</t>
  </si>
  <si>
    <t>EZ4RNF56N5D6</t>
  </si>
  <si>
    <t>EZ5VMDCDPGD8</t>
  </si>
  <si>
    <t>EZ5WN8J4G1Y5</t>
  </si>
  <si>
    <t>EZ6K29XSDC53</t>
  </si>
  <si>
    <t>EZ87JLN4FVJ1</t>
  </si>
  <si>
    <t>EZ8K03FGPSF8</t>
  </si>
  <si>
    <t>EZ8QCG7309Y9</t>
  </si>
  <si>
    <t>EZ9F6B5B9DT0</t>
  </si>
  <si>
    <t>EZB2YFC72W06</t>
  </si>
  <si>
    <t>EZD8KVKG9SB8</t>
  </si>
  <si>
    <t>EZLVGTYHCM35</t>
  </si>
  <si>
    <t>EZPGDZFVL4F1</t>
  </si>
  <si>
    <t>EZV1JDJ92GT9</t>
  </si>
  <si>
    <t>EZV29BSZNN94</t>
  </si>
  <si>
    <t>EZVBRBDZS0V6</t>
  </si>
  <si>
    <t>EZVZ5BTDWMH4</t>
  </si>
  <si>
    <t>EZZZSY358MD8</t>
  </si>
  <si>
    <t>DE000A13SWH9</t>
  </si>
  <si>
    <t>DE000A161GV3</t>
  </si>
  <si>
    <t>DE000A19SPK4</t>
  </si>
  <si>
    <t>DE000A1ZLJ83</t>
  </si>
  <si>
    <t>DE000HV3VDK8</t>
  </si>
  <si>
    <t>DE000HV3VDR3</t>
  </si>
  <si>
    <t>DE000HVB2C66</t>
  </si>
  <si>
    <t>DE000HVB2EF0</t>
  </si>
  <si>
    <t>DE000HX1Y3T6</t>
  </si>
  <si>
    <t>DE000HZ0QC54</t>
  </si>
  <si>
    <t>EU000A1G0D88</t>
  </si>
  <si>
    <t>EU000A1G0DK9</t>
  </si>
  <si>
    <t>EU000A1Z99H6</t>
  </si>
  <si>
    <t>FR0008202550</t>
  </si>
  <si>
    <t>FR0013292828</t>
  </si>
  <si>
    <t>IT0004981467</t>
  </si>
  <si>
    <t>IT0005358152</t>
  </si>
  <si>
    <t>IT0005366288</t>
  </si>
  <si>
    <t>IT0005374274</t>
  </si>
  <si>
    <t>IT0005383531</t>
  </si>
  <si>
    <t>PTCMGAOM0038</t>
  </si>
  <si>
    <t>XS0206511486</t>
  </si>
  <si>
    <t>XS0501197262</t>
  </si>
  <si>
    <t>XS0618847775</t>
  </si>
  <si>
    <t>XS0835891838</t>
  </si>
  <si>
    <t>XS0860855930</t>
  </si>
  <si>
    <t>XS0954928783</t>
  </si>
  <si>
    <t>XS1044811591</t>
  </si>
  <si>
    <t>XS1078235733</t>
  </si>
  <si>
    <t>XS1152343668</t>
  </si>
  <si>
    <t>XS1173867323</t>
  </si>
  <si>
    <t>XS1195202822</t>
  </si>
  <si>
    <t>XS1204434028</t>
  </si>
  <si>
    <t>XS1313004928</t>
  </si>
  <si>
    <t>XS1321954551</t>
  </si>
  <si>
    <t>XS1377251423</t>
  </si>
  <si>
    <t>XS1405763019</t>
  </si>
  <si>
    <t>XS1497606365</t>
  </si>
  <si>
    <t>XS1536786939</t>
  </si>
  <si>
    <t>XS1558491855</t>
  </si>
  <si>
    <t>XS1731596257</t>
  </si>
  <si>
    <t>XS1756227309</t>
  </si>
  <si>
    <t>XS1801788305</t>
  </si>
  <si>
    <t>XS1881594946</t>
  </si>
  <si>
    <t>XS1901718335</t>
  </si>
  <si>
    <t>XS1910245676</t>
  </si>
  <si>
    <t>XS1933947951</t>
  </si>
  <si>
    <t>XS1958534528</t>
  </si>
  <si>
    <t>XS1963834251</t>
  </si>
  <si>
    <t>XS1972548231</t>
  </si>
  <si>
    <t>XS2050982755</t>
  </si>
  <si>
    <t>XS2056723468</t>
  </si>
  <si>
    <t>XS2091216205</t>
  </si>
  <si>
    <t>EZ0R2S5RHV92</t>
  </si>
  <si>
    <t>EZ10X3DRM8Q0</t>
  </si>
  <si>
    <t>EZ140GQDX119</t>
  </si>
  <si>
    <t>EZ2KJYRB6KH5</t>
  </si>
  <si>
    <t>EZ32SBZV1T05</t>
  </si>
  <si>
    <t>EZ339KK0P3V1</t>
  </si>
  <si>
    <t>EZ4152C3V0T6</t>
  </si>
  <si>
    <t>EZ41HHBN9DX1</t>
  </si>
  <si>
    <t>EZ5R08HXPCV0</t>
  </si>
  <si>
    <t>EZ62LTYVC829</t>
  </si>
  <si>
    <t>EZ6B0GJVN6K9</t>
  </si>
  <si>
    <t>EZ6FVGSK39Z2</t>
  </si>
  <si>
    <t>EZ6HW0TPPYC1</t>
  </si>
  <si>
    <t>EZ7770MV1ZY6</t>
  </si>
  <si>
    <t>EZ7PS161D0L2</t>
  </si>
  <si>
    <t>EZ85KGP97KS4</t>
  </si>
  <si>
    <t>EZ89ND8X4BC2</t>
  </si>
  <si>
    <t>EZ8G8359GHS5</t>
  </si>
  <si>
    <t>EZ8RCSQ21667</t>
  </si>
  <si>
    <t>EZ9TQ22HKG65</t>
  </si>
  <si>
    <t>EZ9X8LSKNR40</t>
  </si>
  <si>
    <t>EZBLPSVB7WB9</t>
  </si>
  <si>
    <t>EZJ68SBMMJK8</t>
  </si>
  <si>
    <t>EZR9H4D6KX81</t>
  </si>
  <si>
    <t>EZV6R7PF85T5</t>
  </si>
  <si>
    <t>EZVH0CYTPP43</t>
  </si>
  <si>
    <t>EZVV743SWTK5</t>
  </si>
  <si>
    <t>EZWT350PY9Y6</t>
  </si>
  <si>
    <t>EZZJ9QHM3995</t>
  </si>
  <si>
    <t>DE000HV5LZY8</t>
  </si>
  <si>
    <t>DE000HVB1441</t>
  </si>
  <si>
    <t>DE000HX1Y1R4</t>
  </si>
  <si>
    <t>ES0000012F43</t>
  </si>
  <si>
    <t>DE0005158703</t>
  </si>
  <si>
    <t>DE000HU9ELU4</t>
  </si>
  <si>
    <t>DE000HVB2WK2</t>
  </si>
  <si>
    <t>DE000HW79D16</t>
  </si>
  <si>
    <t>DE000HX1S4M7</t>
  </si>
  <si>
    <t>DE000HX2VPB1</t>
  </si>
  <si>
    <t>DE000HX2WXW9</t>
  </si>
  <si>
    <t>DE000HX4ALR6</t>
  </si>
  <si>
    <t>DE000HX4DJC6</t>
  </si>
  <si>
    <t>DE000HX5DKX7</t>
  </si>
  <si>
    <t>DE000HX5LDP1</t>
  </si>
  <si>
    <t>DE000HX5LFF7</t>
  </si>
  <si>
    <t>DE000HX5ZFU6</t>
  </si>
  <si>
    <t>DE000HX5ZG00</t>
  </si>
  <si>
    <t>DE000HX64UV2</t>
  </si>
  <si>
    <t>DE000HX6Q9Z5</t>
  </si>
  <si>
    <t>DE000HX6T2J1</t>
  </si>
  <si>
    <t>DE000HX6YFE1</t>
  </si>
  <si>
    <t>DE000HX6YFF8</t>
  </si>
  <si>
    <t>DE000HX6YU28</t>
  </si>
  <si>
    <t>DE000HX83GK4</t>
  </si>
  <si>
    <t>DE000HX84057</t>
  </si>
  <si>
    <t>DE000HX844P4</t>
  </si>
  <si>
    <t>DE000HX844R0</t>
  </si>
  <si>
    <t>DE000HX8J8J8</t>
  </si>
  <si>
    <t>DE000HX8R3N1</t>
  </si>
  <si>
    <t>DE000HX8T156</t>
  </si>
  <si>
    <t>DE000HX98ZU1</t>
  </si>
  <si>
    <t>DE000HX9KRV3</t>
  </si>
  <si>
    <t>DE000HX9MB22</t>
  </si>
  <si>
    <t>DE000HX9ML61</t>
  </si>
  <si>
    <t>DE000HX9R9Y4</t>
  </si>
  <si>
    <t>DE000HX9R9Z1</t>
  </si>
  <si>
    <t>DE000HX9ZR94</t>
  </si>
  <si>
    <t>DE000HY08MF7</t>
  </si>
  <si>
    <t>DE000HZ03EM8</t>
  </si>
  <si>
    <t>DE000HZ0DUG0</t>
  </si>
  <si>
    <t>DE000HZ0HW10</t>
  </si>
  <si>
    <t>DE000HZ0MDJ1</t>
  </si>
  <si>
    <t>DE000HZ0SCG6</t>
  </si>
  <si>
    <t>DE000HZ16PU9</t>
  </si>
  <si>
    <t>DE000HZ1JSA2</t>
  </si>
  <si>
    <t>DE000HZ1Q1A5</t>
  </si>
  <si>
    <t>DE000HZ1TLV2</t>
  </si>
  <si>
    <t>DE000HZ2BT43</t>
  </si>
  <si>
    <t>DE000HZ2G1E8</t>
  </si>
  <si>
    <t>DE000HZ2G394</t>
  </si>
  <si>
    <t>DE000HZ2NGE9</t>
  </si>
  <si>
    <t>DE000HZ30931</t>
  </si>
  <si>
    <t>DE000HZ346S2</t>
  </si>
  <si>
    <t>DE000HZ35393</t>
  </si>
  <si>
    <t>DE000HZ381L4</t>
  </si>
  <si>
    <t>DE000HZ38NS2</t>
  </si>
  <si>
    <t>DE000HZ40TH8</t>
  </si>
  <si>
    <t>DE000HZ42WE5</t>
  </si>
  <si>
    <t>DE000HZ44DZ6</t>
  </si>
  <si>
    <t>DE000HZ44EP5</t>
  </si>
  <si>
    <t>DE000HZ44YK4</t>
  </si>
  <si>
    <t>DE000HZ47JJ0</t>
  </si>
  <si>
    <t>DE000HZ49LA1</t>
  </si>
  <si>
    <t>DE000HZ4AL08</t>
  </si>
  <si>
    <t>DE000HZ4DW93</t>
  </si>
  <si>
    <t>DE000DB7XHP3</t>
  </si>
  <si>
    <t>DE000HVB3TT7</t>
  </si>
  <si>
    <t>FR0125848525</t>
  </si>
  <si>
    <t>IT0001444378</t>
  </si>
  <si>
    <t>IT0005216491</t>
  </si>
  <si>
    <t>DE0007257503</t>
  </si>
  <si>
    <t>DE000A1J5RX9</t>
  </si>
  <si>
    <t>DE000HU90E46</t>
  </si>
  <si>
    <t>DE000HU9Z790</t>
  </si>
  <si>
    <t>DE000HV16NJ6</t>
  </si>
  <si>
    <t>DE000HV47801</t>
  </si>
  <si>
    <t>DE000HVB3XP7</t>
  </si>
  <si>
    <t>DE000HW3V3D3</t>
  </si>
  <si>
    <t>DE000HW79BW0</t>
  </si>
  <si>
    <t>DE000HW9ZDB4</t>
  </si>
  <si>
    <t>DE000HX06SS3</t>
  </si>
  <si>
    <t>DE000HX114L1</t>
  </si>
  <si>
    <t>DE000HX15NE5</t>
  </si>
  <si>
    <t>DE000HX26E00</t>
  </si>
  <si>
    <t>DE000HX2MQA0</t>
  </si>
  <si>
    <t>DE000HX3HWC2</t>
  </si>
  <si>
    <t>DE000HX4MJ37</t>
  </si>
  <si>
    <t>DE000HX4MLP5</t>
  </si>
  <si>
    <t>DE000HX5ZRE5</t>
  </si>
  <si>
    <t>DE000HX6VS25</t>
  </si>
  <si>
    <t>DE000HX73BM2</t>
  </si>
  <si>
    <t>DE000HX73CW9</t>
  </si>
  <si>
    <t>DE000HX83RN5</t>
  </si>
  <si>
    <t>DE000HX8CD15</t>
  </si>
  <si>
    <t>DE000HX90ZG7</t>
  </si>
  <si>
    <t>DE000HX944B2</t>
  </si>
  <si>
    <t>DE000HX96LP5</t>
  </si>
  <si>
    <t>DE000HX99212</t>
  </si>
  <si>
    <t>DE000HX9S7Y7</t>
  </si>
  <si>
    <t>DE000HX9ZYT1</t>
  </si>
  <si>
    <t>DE000HZ01W21</t>
  </si>
  <si>
    <t>DE000HZ0A3F9</t>
  </si>
  <si>
    <t>DE000HZ127Q0</t>
  </si>
  <si>
    <t>DE000HZ12988</t>
  </si>
  <si>
    <t>DE000HZ12L70</t>
  </si>
  <si>
    <t>DE000HZ17ER7</t>
  </si>
  <si>
    <t>DE000HZ1HPE4</t>
  </si>
  <si>
    <t>DE000HZ1RXB3</t>
  </si>
  <si>
    <t>DE000HZ1XBQ5</t>
  </si>
  <si>
    <t>DE000HZ2EKX0</t>
  </si>
  <si>
    <t>DE000HZ31M68</t>
  </si>
  <si>
    <t>DE000HZ32QY6</t>
  </si>
  <si>
    <t>DE000HZ34C67</t>
  </si>
  <si>
    <t>DE000HV5LXH8</t>
  </si>
  <si>
    <t>IT0005240350</t>
  </si>
  <si>
    <t>IT0005359846</t>
  </si>
  <si>
    <t>IT0005363111</t>
  </si>
  <si>
    <t>IT0005374043</t>
  </si>
  <si>
    <t>US500769HS68</t>
  </si>
  <si>
    <t>US912828PP91</t>
  </si>
  <si>
    <t>XS0764278528</t>
  </si>
  <si>
    <t>DE000A19NY87</t>
  </si>
  <si>
    <t>DE000A1R0V48</t>
  </si>
  <si>
    <t>DE000HU2L7K6</t>
  </si>
  <si>
    <t>DE000HVB3YQ3</t>
  </si>
  <si>
    <t>XS0971721963</t>
  </si>
  <si>
    <t>XS1405778041</t>
  </si>
  <si>
    <t>XS1492150260</t>
  </si>
  <si>
    <t>XS1599428726</t>
  </si>
  <si>
    <t>XS1636000561</t>
  </si>
  <si>
    <t>XS1642816554</t>
  </si>
  <si>
    <t>XS1657785538</t>
  </si>
  <si>
    <t>XS1756356371</t>
  </si>
  <si>
    <t>XS1799938995</t>
  </si>
  <si>
    <t>XS1886543476</t>
  </si>
  <si>
    <t>EZ1Y3K9K3TG4</t>
  </si>
  <si>
    <t>EZ23T0LGL5Z5</t>
  </si>
  <si>
    <t>EZ2VN7P22VG8</t>
  </si>
  <si>
    <t>EZ4648K2HT78</t>
  </si>
  <si>
    <t>EZ4P6CFQ0S98</t>
  </si>
  <si>
    <t>EZ529XL0S9F5</t>
  </si>
  <si>
    <t>EZ55YH7016C8</t>
  </si>
  <si>
    <t>EZ5J204ZTX03</t>
  </si>
  <si>
    <t>EZ88MKSRLJH8</t>
  </si>
  <si>
    <t>EZ8FKJDTZ463</t>
  </si>
  <si>
    <t>EZ9PGFJ8TDW1</t>
  </si>
  <si>
    <t>EZBHS9SQ5K56</t>
  </si>
  <si>
    <t>EZL946QWXT75</t>
  </si>
  <si>
    <t>EZV4R0XLBPW1</t>
  </si>
  <si>
    <t>EZVY5BT3FDF3</t>
  </si>
  <si>
    <t>EZWNK1LV8JQ5</t>
  </si>
  <si>
    <t>DE000HZ4DWQ7</t>
  </si>
  <si>
    <t>DE000HZ4E9A9</t>
  </si>
  <si>
    <t>DE000HZ4J7S0</t>
  </si>
  <si>
    <t>DE000HZ4JLS3</t>
  </si>
  <si>
    <t>DE000HZ4KT16</t>
  </si>
  <si>
    <t>DE000HZ4LGW1</t>
  </si>
  <si>
    <t>DE000HZ4MUN9</t>
  </si>
  <si>
    <t>DE000HZ4R538</t>
  </si>
  <si>
    <t>DE000HZ4TBD5</t>
  </si>
  <si>
    <t>DE000HZ4TFH7</t>
  </si>
  <si>
    <t>DE000HZ4UWL2</t>
  </si>
  <si>
    <t>DE000HZ4VFR2</t>
  </si>
  <si>
    <t>DE000HZ4VLS8</t>
  </si>
  <si>
    <t>DE000HZ4WJ89</t>
  </si>
  <si>
    <t>DE000HZ4WNB8</t>
  </si>
  <si>
    <t>DE000HZ50LA9</t>
  </si>
  <si>
    <t>DE000HZ53073</t>
  </si>
  <si>
    <t>DE000HZ54253</t>
  </si>
  <si>
    <t>DE000HZ563U8</t>
  </si>
  <si>
    <t>DE000HZ56SW5</t>
  </si>
  <si>
    <t>DE000HZ56VW9</t>
  </si>
  <si>
    <t>DE000HZ58C27</t>
  </si>
  <si>
    <t>DE000HZ58EP5</t>
  </si>
  <si>
    <t>DE000HZ58ZJ3</t>
  </si>
  <si>
    <t>DE000HZ5A705</t>
  </si>
  <si>
    <t>DE000HZ5ABV4</t>
  </si>
  <si>
    <t>DE000HZ5AE89</t>
  </si>
  <si>
    <t>DE000HZ5AF96</t>
  </si>
  <si>
    <t>DE000HZ5B5N2</t>
  </si>
  <si>
    <t>DE000UC0QNY0</t>
  </si>
  <si>
    <t>DE000UC1AFV4</t>
  </si>
  <si>
    <t>DE000UC1B058</t>
  </si>
  <si>
    <t>DE000UC1BCL0</t>
  </si>
  <si>
    <t>DE000UC1BDG8</t>
  </si>
  <si>
    <t>DE000HZ37DJ4</t>
  </si>
  <si>
    <t>DE000HZ384S3</t>
  </si>
  <si>
    <t>DE000HZ40R47</t>
  </si>
  <si>
    <t>DE000HZ45970</t>
  </si>
  <si>
    <t>DE000HZ468K1</t>
  </si>
  <si>
    <t>DE000HZ46JL8</t>
  </si>
  <si>
    <t>DE000HZ46Y18</t>
  </si>
  <si>
    <t>DE000HZ4T5W4</t>
  </si>
  <si>
    <t>DE000HZ4U8B9</t>
  </si>
  <si>
    <t>DE000HZ4YXX7</t>
  </si>
  <si>
    <t>DE000HZ4YXY5</t>
  </si>
  <si>
    <t>DE000HZ4ZGW1</t>
  </si>
  <si>
    <t>DE000HZ4ZZK6</t>
  </si>
  <si>
    <t>DE000HZ52RN5</t>
  </si>
  <si>
    <t>DE000HZ56YG6</t>
  </si>
  <si>
    <t>DE000HZ59SG2</t>
  </si>
  <si>
    <t>DE000HZ5ABX0</t>
  </si>
  <si>
    <t>DE000UC0QW52</t>
  </si>
  <si>
    <t>DE000UC1A5W0</t>
  </si>
  <si>
    <t>DE000UC1CMS2</t>
  </si>
  <si>
    <t>IT0005329336</t>
  </si>
  <si>
    <t>XS1812087598</t>
  </si>
  <si>
    <t>XS1881005976</t>
  </si>
  <si>
    <t>XS2010037682</t>
  </si>
  <si>
    <t>XS2080317832</t>
  </si>
  <si>
    <t>DE000HU91AH2</t>
  </si>
  <si>
    <t>DE000HU91L38</t>
  </si>
  <si>
    <t>DE000HU9MV57</t>
  </si>
  <si>
    <t>DE000HW4PWX0</t>
  </si>
  <si>
    <t>DE000HX5LD90</t>
  </si>
  <si>
    <t>DE000HX65YZ2</t>
  </si>
  <si>
    <t>DE000HX6R4E0</t>
  </si>
  <si>
    <t>DE000HX760Z1</t>
  </si>
  <si>
    <t>DE000HX7VRC4</t>
  </si>
  <si>
    <t>DE000HX8B4Y4</t>
  </si>
  <si>
    <t>DE000HX8FQJ2</t>
  </si>
  <si>
    <t>DE000HX8TZZ0</t>
  </si>
  <si>
    <t>DE000HX93AF6</t>
  </si>
  <si>
    <t>DE000HX99238</t>
  </si>
  <si>
    <t>DE000HX994B7</t>
  </si>
  <si>
    <t>DE000HZ05404</t>
  </si>
  <si>
    <t>DE000HZ0JBG7</t>
  </si>
  <si>
    <t>DE000HZ0SM01</t>
  </si>
  <si>
    <t>DE000HZ16VL6</t>
  </si>
  <si>
    <t>DE000HZ18T92</t>
  </si>
  <si>
    <t>DE000HZ1JKX1</t>
  </si>
  <si>
    <t>DE000HZ1Y7K1</t>
  </si>
  <si>
    <t>DE000HZ1ZBD8</t>
  </si>
  <si>
    <t>DE000HZ2NSC8</t>
  </si>
  <si>
    <t>DE000HZ33KV3</t>
  </si>
  <si>
    <t>DE000HZ37936</t>
  </si>
  <si>
    <t>DE000HZ45533</t>
  </si>
  <si>
    <t>DE000HZ46K06</t>
  </si>
  <si>
    <t>DE000HZ47T06</t>
  </si>
  <si>
    <t>DE000HZ48R80</t>
  </si>
  <si>
    <t>DE000HZ4BZU6</t>
  </si>
  <si>
    <t>DE000HZ4JLU9</t>
  </si>
  <si>
    <t>DE000HZ4JPM7</t>
  </si>
  <si>
    <t>DE000HZ4PEC9</t>
  </si>
  <si>
    <t>DE000HZ4TGE2</t>
  </si>
  <si>
    <t>DE000HZ4W7E3</t>
  </si>
  <si>
    <t>DE000HZ500C8</t>
  </si>
  <si>
    <t>DE000HZ52MS5</t>
  </si>
  <si>
    <t>DE000HZ52P02</t>
  </si>
  <si>
    <t>DE000HZ55L78</t>
  </si>
  <si>
    <t>DE000HZ56SV7</t>
  </si>
  <si>
    <t>DE000HZ594A5</t>
  </si>
  <si>
    <t>DE000HZ5AEE4</t>
  </si>
  <si>
    <t>DE000HZ5B1U6</t>
  </si>
  <si>
    <t>DE000UC0AU03</t>
  </si>
  <si>
    <t>DE000UC0JKX3</t>
  </si>
  <si>
    <t>DE000UC0U2R4</t>
  </si>
  <si>
    <t>DE000UC1CLK1</t>
  </si>
  <si>
    <t>DE000UC1CR39</t>
  </si>
  <si>
    <t>US9128282U35</t>
  </si>
  <si>
    <t>DE0001104750</t>
  </si>
  <si>
    <t>IT0004759673</t>
  </si>
  <si>
    <t>IT0005366007</t>
  </si>
  <si>
    <t>AT000B043971</t>
  </si>
  <si>
    <t>DE000A1R04X6</t>
  </si>
  <si>
    <t>DE000A1ZZJN4</t>
  </si>
  <si>
    <t>DE000A2LQ5M4</t>
  </si>
  <si>
    <t>DE000HV3VDT9</t>
  </si>
  <si>
    <t>DE000HVB1Y38</t>
  </si>
  <si>
    <t>DE000HVB3HX4</t>
  </si>
  <si>
    <t>DE000HW9L2G4</t>
  </si>
  <si>
    <t>DE000HX3TZM9</t>
  </si>
  <si>
    <t>FR0011439900</t>
  </si>
  <si>
    <t>FR0125692428</t>
  </si>
  <si>
    <t>IT0003934657</t>
  </si>
  <si>
    <t>XS0849517650</t>
  </si>
  <si>
    <t>XS0862952297</t>
  </si>
  <si>
    <t>XS1046224884</t>
  </si>
  <si>
    <t>XS1069853247</t>
  </si>
  <si>
    <t>XS1266866927</t>
  </si>
  <si>
    <t>XS1400710999</t>
  </si>
  <si>
    <t>XS1433231377</t>
  </si>
  <si>
    <t>XS1700435453</t>
  </si>
  <si>
    <t>XS1713474754</t>
  </si>
  <si>
    <t>XS2010044548</t>
  </si>
  <si>
    <t>XS2080318053</t>
  </si>
  <si>
    <t>XS2081611993</t>
  </si>
  <si>
    <t>XS2084418339</t>
  </si>
  <si>
    <t>EZ14D6NWHQD6</t>
  </si>
  <si>
    <t>EZ1646M57NT1</t>
  </si>
  <si>
    <t>EZ1KMT3XH9N4</t>
  </si>
  <si>
    <t>EZ24V73484T5</t>
  </si>
  <si>
    <t>EZ288L2KFX40</t>
  </si>
  <si>
    <t>EZ3NF1TSY3K3</t>
  </si>
  <si>
    <t>EZ3RTPX7BJH8</t>
  </si>
  <si>
    <t>EZ54W79PT0R7</t>
  </si>
  <si>
    <t>EZ5NB9Q07KM5</t>
  </si>
  <si>
    <t>EZ5P8KMBFYL8</t>
  </si>
  <si>
    <t>EZ65F98RTS39</t>
  </si>
  <si>
    <t>EZ70DSQWQXG4</t>
  </si>
  <si>
    <t>EZ725JGYW0D7</t>
  </si>
  <si>
    <t>EZ7HWCSRQ8G5</t>
  </si>
  <si>
    <t>EZ7LR60PPBM6</t>
  </si>
  <si>
    <t>EZ7RHDQ6ZSQ4</t>
  </si>
  <si>
    <t>EZ822PBB0DN3</t>
  </si>
  <si>
    <t>EZ8FC7HK0W72</t>
  </si>
  <si>
    <t>EZ8GMQWTLZP2</t>
  </si>
  <si>
    <t>EZ8JCXS3FLN3</t>
  </si>
  <si>
    <t>EZ9N7TJF7ZW2</t>
  </si>
  <si>
    <t>EZBGR35LQ2T0</t>
  </si>
  <si>
    <t>EZC45BHDQFZ0</t>
  </si>
  <si>
    <t>EZRY2BM8HVW3</t>
  </si>
  <si>
    <t>EZVGV3PSXHL4</t>
  </si>
  <si>
    <t>EZVM0NMNFXG3</t>
  </si>
  <si>
    <t>EZVPG6DRCJ32</t>
  </si>
  <si>
    <t>EZVTVS2B2J53</t>
  </si>
  <si>
    <t>XS0173649798</t>
  </si>
  <si>
    <t>DE000HU833D6</t>
  </si>
  <si>
    <t>DE000HU8LDZ7</t>
  </si>
  <si>
    <t>DE000HU91NW4</t>
  </si>
  <si>
    <t>DE000HVB1Y46</t>
  </si>
  <si>
    <t>DE000HVB38E6</t>
  </si>
  <si>
    <t>DE000HW7U5Z8</t>
  </si>
  <si>
    <t>DE000HX0VWX5</t>
  </si>
  <si>
    <t>DE000HX1QWF0</t>
  </si>
  <si>
    <t>DE000HX6Q0Q3</t>
  </si>
  <si>
    <t>DE000HX6XPE2</t>
  </si>
  <si>
    <t>DE000HX6YFH4</t>
  </si>
  <si>
    <t>DE000HX72ED7</t>
  </si>
  <si>
    <t>DE000HX7NUN2</t>
  </si>
  <si>
    <t>DE000HX83GM0</t>
  </si>
  <si>
    <t>DE000HX8T2V4</t>
  </si>
  <si>
    <t>DE000HX9AB75</t>
  </si>
  <si>
    <t>DE000HX9MM60</t>
  </si>
  <si>
    <t>DE000HX9PJV9</t>
  </si>
  <si>
    <t>DE000HX9QHP3</t>
  </si>
  <si>
    <t>DE000HZ0F2Z4</t>
  </si>
  <si>
    <t>DE000HZ11M62</t>
  </si>
  <si>
    <t>DE000HZ15FJ5</t>
  </si>
  <si>
    <t>DE000HZ170G1</t>
  </si>
  <si>
    <t>DE000HZ19LC0</t>
  </si>
  <si>
    <t>DE000HZ1HG43</t>
  </si>
  <si>
    <t>DE000HZ1JLH2</t>
  </si>
  <si>
    <t>DE000HZ1TZ04</t>
  </si>
  <si>
    <t>DE000HZ1XUA9</t>
  </si>
  <si>
    <t>DE000HZ2G1L3</t>
  </si>
  <si>
    <t>DE000HZ2MH77</t>
  </si>
  <si>
    <t>DE000HZ2MHN0</t>
  </si>
  <si>
    <t>DE000HZ332T0</t>
  </si>
  <si>
    <t>DE000HZ333R2</t>
  </si>
  <si>
    <t>DE000HZ40RT7</t>
  </si>
  <si>
    <t>DE000HZ40T03</t>
  </si>
  <si>
    <t>DE000HZ498H4</t>
  </si>
  <si>
    <t>DE000HZ4JLD5</t>
  </si>
  <si>
    <t>DE000HZ4JLL8</t>
  </si>
  <si>
    <t>DE000HZ4JLT1</t>
  </si>
  <si>
    <t>DE000HZ4V8Z7</t>
  </si>
  <si>
    <t>DE000HZ4WNA0</t>
  </si>
  <si>
    <t>DE000HZ4X5Z1</t>
  </si>
  <si>
    <t>DE000HZ51DG1</t>
  </si>
  <si>
    <t>DE000HZ52NV7</t>
  </si>
  <si>
    <t>DE000HZ54ZH6</t>
  </si>
  <si>
    <t>DE000HZ55276</t>
  </si>
  <si>
    <t>DE000HZ55SW7</t>
  </si>
  <si>
    <t>DE000HZ56R63</t>
  </si>
  <si>
    <t>DE000HZ58F65</t>
  </si>
  <si>
    <t>DE000HZ59FG9</t>
  </si>
  <si>
    <t>DE000HZ59Q46</t>
  </si>
  <si>
    <t>DE000HZ59UX3</t>
  </si>
  <si>
    <t>DE000HZ59Y87</t>
  </si>
  <si>
    <t>DE000HZ59YB1</t>
  </si>
  <si>
    <t>DE000HZ5AC16</t>
  </si>
  <si>
    <t>DE000HZ5AR19</t>
  </si>
  <si>
    <t>DE000HZ5B0L7</t>
  </si>
  <si>
    <t>DE000SYM9999</t>
  </si>
  <si>
    <t>DE000UC01V55</t>
  </si>
  <si>
    <t>DE000UC0Q1S0</t>
  </si>
  <si>
    <t>DE000UC0QKE8</t>
  </si>
  <si>
    <t>DE000UC0TX33</t>
  </si>
  <si>
    <t>DE000UC0YXL0</t>
  </si>
  <si>
    <t>AT0000A0X913</t>
  </si>
  <si>
    <t>AT0000A1D5E1</t>
  </si>
  <si>
    <t>AT000B122049</t>
  </si>
  <si>
    <t>DE000A1Z2G97</t>
  </si>
  <si>
    <t>DE000A1ZAD25</t>
  </si>
  <si>
    <t>DE000A2GSNW0</t>
  </si>
  <si>
    <t>DE000CZ40MU7</t>
  </si>
  <si>
    <t>DE000HVB10G0</t>
  </si>
  <si>
    <t>DE000HVB2H61</t>
  </si>
  <si>
    <t>DE000HX7H5V2</t>
  </si>
  <si>
    <t>DE000HX7HNM1</t>
  </si>
  <si>
    <t>EU000A1U9985</t>
  </si>
  <si>
    <t>IT0003535157</t>
  </si>
  <si>
    <t>IT0005187890</t>
  </si>
  <si>
    <t>NZGOVDT423C0</t>
  </si>
  <si>
    <t>US05565QCB23</t>
  </si>
  <si>
    <t>US12592BAH78</t>
  </si>
  <si>
    <t>US9128283C28</t>
  </si>
  <si>
    <t>USG4863AAC20</t>
  </si>
  <si>
    <t>XS1190663952</t>
  </si>
  <si>
    <t>XS1296948588</t>
  </si>
  <si>
    <t>XS1316567343</t>
  </si>
  <si>
    <t>XS1539597499</t>
  </si>
  <si>
    <t>XS1619967182</t>
  </si>
  <si>
    <t>XS1744744191</t>
  </si>
  <si>
    <t>XS1887498282</t>
  </si>
  <si>
    <t>XS2010039118</t>
  </si>
  <si>
    <t>XS2021212332</t>
  </si>
  <si>
    <t>XS2068978050</t>
  </si>
  <si>
    <t>XS2069326861</t>
  </si>
  <si>
    <t>EZ12BZ6CKRB5</t>
  </si>
  <si>
    <t>EZ17HKLRQKT4</t>
  </si>
  <si>
    <t>EZ1F89WNPRC2</t>
  </si>
  <si>
    <t>EZ1JL6HWTNY4</t>
  </si>
  <si>
    <t>EZ1T6CB9G9M0</t>
  </si>
  <si>
    <t>EZ29C4J85BQ1</t>
  </si>
  <si>
    <t>EZ48FRLK1SB6</t>
  </si>
  <si>
    <t>EZ4CT3YF6K98</t>
  </si>
  <si>
    <t>EZ4MK0N08T66</t>
  </si>
  <si>
    <t>EZ54CBT8YTN1</t>
  </si>
  <si>
    <t>EZ5B0PJK17V3</t>
  </si>
  <si>
    <t>EZ5C0XGZQNY7</t>
  </si>
  <si>
    <t>EZ5GGM9XYCJ6</t>
  </si>
  <si>
    <t>EZ5JLVYS7V33</t>
  </si>
  <si>
    <t>EZ5LYXTWH673</t>
  </si>
  <si>
    <t>EZ602LCM2Q74</t>
  </si>
  <si>
    <t>EZ6JZK4QMYZ1</t>
  </si>
  <si>
    <t>EZ78CGZJ8LC0</t>
  </si>
  <si>
    <t>EZ81S8YBK2S0</t>
  </si>
  <si>
    <t>EZ8WX00XR095</t>
  </si>
  <si>
    <t>EZ8YMCMS4HH1</t>
  </si>
  <si>
    <t>EZ9536L932Z2</t>
  </si>
  <si>
    <t>EZ96QQGTN259</t>
  </si>
  <si>
    <t>EZ9HNW0YMX32</t>
  </si>
  <si>
    <t>EZ9LH9NMG7V4</t>
  </si>
  <si>
    <t>EZ9WTPH1KKY2</t>
  </si>
  <si>
    <t>EZB5TMHY1TG4</t>
  </si>
  <si>
    <t>EZMJ78KWJ792</t>
  </si>
  <si>
    <t>EZRHBBLSVCP2</t>
  </si>
  <si>
    <t>EZV51Q997JL7</t>
  </si>
  <si>
    <t>EZV6MHZGP562</t>
  </si>
  <si>
    <t>EZVGLLMH3J20</t>
  </si>
  <si>
    <t>EZVHSYNPJBB9</t>
  </si>
  <si>
    <t>EZVNC41PPD11</t>
  </si>
  <si>
    <t>EZVTQ537MYV2</t>
  </si>
  <si>
    <t>EZVWWRKQMCR6</t>
  </si>
  <si>
    <t>EZVZV7Y7VTT4</t>
  </si>
  <si>
    <t>EZZC8M2CHF52</t>
  </si>
  <si>
    <t>AT000B043369</t>
  </si>
  <si>
    <t>AT000B043419</t>
  </si>
  <si>
    <t>AT000B074398</t>
  </si>
  <si>
    <t>AT000B121967</t>
  </si>
  <si>
    <t>AT000B126024</t>
  </si>
  <si>
    <t>DE000A169NA6</t>
  </si>
  <si>
    <t>DE000A18VW98</t>
  </si>
  <si>
    <t>DE000A1TNJ97</t>
  </si>
  <si>
    <t>DE000A2BPE24</t>
  </si>
  <si>
    <t>DE000A2G8VX7</t>
  </si>
  <si>
    <t>DE000CZ45VC5</t>
  </si>
  <si>
    <t>DE000HV3VDV5</t>
  </si>
  <si>
    <t>DE000HVB2JB8</t>
  </si>
  <si>
    <t>DE000HVB37R0</t>
  </si>
  <si>
    <t>DE000HW40M45</t>
  </si>
  <si>
    <t>DE000HW4JJM3</t>
  </si>
  <si>
    <t>DE000HZ0QBY5</t>
  </si>
  <si>
    <t>DE000NWB0329</t>
  </si>
  <si>
    <t>FR0013241361</t>
  </si>
  <si>
    <t>FR0125692436</t>
  </si>
  <si>
    <t>IT0001174611</t>
  </si>
  <si>
    <t>IT0004645542</t>
  </si>
  <si>
    <t>IT0004898034</t>
  </si>
  <si>
    <t>IT0005378796</t>
  </si>
  <si>
    <t>ROD9TE7MEES0</t>
  </si>
  <si>
    <t>US912810FH69</t>
  </si>
  <si>
    <t>US912810QF84</t>
  </si>
  <si>
    <t>US912810RA88</t>
  </si>
  <si>
    <t>US912810RL44</t>
  </si>
  <si>
    <t>US9128282S88</t>
  </si>
  <si>
    <t>US912828H458</t>
  </si>
  <si>
    <t>US912828MF47</t>
  </si>
  <si>
    <t>US912828SA95</t>
  </si>
  <si>
    <t>USG5002FAM89</t>
  </si>
  <si>
    <t>XS0015190423</t>
  </si>
  <si>
    <t>XS0765766703</t>
  </si>
  <si>
    <t>XS0882238297</t>
  </si>
  <si>
    <t>XS0908769887</t>
  </si>
  <si>
    <t>XS1015428821</t>
  </si>
  <si>
    <t>XS1069772082</t>
  </si>
  <si>
    <t>XS1140811750</t>
  </si>
  <si>
    <t>XS1195201931</t>
  </si>
  <si>
    <t>XS1274034658</t>
  </si>
  <si>
    <t>XS1298431799</t>
  </si>
  <si>
    <t>XS1315151388</t>
  </si>
  <si>
    <t>XS1321956333</t>
  </si>
  <si>
    <t>XS1394957309</t>
  </si>
  <si>
    <t>XS1504103984</t>
  </si>
  <si>
    <t>XS1566998297</t>
  </si>
  <si>
    <t>XS1583310807</t>
  </si>
  <si>
    <t>XS1629658755</t>
  </si>
  <si>
    <t>XS1693959931</t>
  </si>
  <si>
    <t>XS1710653137</t>
  </si>
  <si>
    <t>XS1725580622</t>
  </si>
  <si>
    <t>XS1790929217</t>
  </si>
  <si>
    <t>XS1956187550</t>
  </si>
  <si>
    <t>XS2015218584</t>
  </si>
  <si>
    <t>XS2056491587</t>
  </si>
  <si>
    <t>XS2069040389</t>
  </si>
  <si>
    <t>XS2078692105</t>
  </si>
  <si>
    <t>EZ154QR3HLJ4</t>
  </si>
  <si>
    <t>EZ17R5C68P96</t>
  </si>
  <si>
    <t>EZ1GNTDQJPZ9</t>
  </si>
  <si>
    <t>EZ1VRBX1R9Y5</t>
  </si>
  <si>
    <t>EZ237L8M0L09</t>
  </si>
  <si>
    <t>EZ26SSJQ8MV0</t>
  </si>
  <si>
    <t>EZ2K9LSS4KJ9</t>
  </si>
  <si>
    <t>EZ2V92JGCKP7</t>
  </si>
  <si>
    <t>EZ3BFPWBB8K2</t>
  </si>
  <si>
    <t>EZ3WJXFHSQ16</t>
  </si>
  <si>
    <t>EZ3WKF2GL8M8</t>
  </si>
  <si>
    <t>EZ40YKQSJJV1</t>
  </si>
  <si>
    <t>EZ43BQV3FVH3</t>
  </si>
  <si>
    <t>EZ4FH5SBJMF6</t>
  </si>
  <si>
    <t>EZ4YR22W3CG3</t>
  </si>
  <si>
    <t>EZ54G601B507</t>
  </si>
  <si>
    <t>EZ6JBQ2YG3Y5</t>
  </si>
  <si>
    <t>EZ6MVB0YHQK1</t>
  </si>
  <si>
    <t>EZ81H4B1CDD3</t>
  </si>
  <si>
    <t>EZ896T480KQ8</t>
  </si>
  <si>
    <t>EZ8Q51JSDNH4</t>
  </si>
  <si>
    <t>EZ9P5H180437</t>
  </si>
  <si>
    <t>EZ9PMCFG1H95</t>
  </si>
  <si>
    <t>EZPZ7ZC735D2</t>
  </si>
  <si>
    <t>EZV5HKR2PQ33</t>
  </si>
  <si>
    <t>EZV7XZP2KQM9</t>
  </si>
  <si>
    <t>EZV9FT3P0NK2</t>
  </si>
  <si>
    <t>EZVQGM4CF445</t>
  </si>
  <si>
    <t>EZVTZKSK4467</t>
  </si>
  <si>
    <t>EZTX72HT78R8</t>
  </si>
  <si>
    <t>DE0001102440</t>
  </si>
  <si>
    <t>DE000HX4N3R0</t>
  </si>
  <si>
    <t>DE000HX4SF76</t>
  </si>
  <si>
    <t>DE000HX4X1A8</t>
  </si>
  <si>
    <t>DE000HX502R4</t>
  </si>
  <si>
    <t>DE000HX57PX2</t>
  </si>
  <si>
    <t>DE000HX5A7R5</t>
  </si>
  <si>
    <t>DE000HX5D156</t>
  </si>
  <si>
    <t>DE000HX5DLA3</t>
  </si>
  <si>
    <t>DE000HX5MPR9</t>
  </si>
  <si>
    <t>DE000HX5TC51</t>
  </si>
  <si>
    <t>DE000HX5TER8</t>
  </si>
  <si>
    <t>DE000HX5V2Y7</t>
  </si>
  <si>
    <t>DE000HX64596</t>
  </si>
  <si>
    <t>DE000HX64BU4</t>
  </si>
  <si>
    <t>DE000HX6H7G0</t>
  </si>
  <si>
    <t>DE000HX6Q0R1</t>
  </si>
  <si>
    <t>DE000HX6T168</t>
  </si>
  <si>
    <t>DE000HX6Y9S0</t>
  </si>
  <si>
    <t>DE000HX6YAU8</t>
  </si>
  <si>
    <t>DE000HX6YCE8</t>
  </si>
  <si>
    <t>DE000HX72LN1</t>
  </si>
  <si>
    <t>DE000HX7DVA8</t>
  </si>
  <si>
    <t>DE000HX7NP19</t>
  </si>
  <si>
    <t>DE000HX7TUD0</t>
  </si>
  <si>
    <t>DE000HX7W8A1</t>
  </si>
  <si>
    <t>DE000HX891H2</t>
  </si>
  <si>
    <t>DE000HX89XH2</t>
  </si>
  <si>
    <t>DE000HX8A6M5</t>
  </si>
  <si>
    <t>DE000HX8F9N2</t>
  </si>
  <si>
    <t>DE000HX8GJ23</t>
  </si>
  <si>
    <t>DE000HX8JK27</t>
  </si>
  <si>
    <t>DE000HX8KB41</t>
  </si>
  <si>
    <t>DE000HX8SQ46</t>
  </si>
  <si>
    <t>DE000HX8WUC4</t>
  </si>
  <si>
    <t>DE000HX92VP3</t>
  </si>
  <si>
    <t>DE000HX944Y4</t>
  </si>
  <si>
    <t>DE000HX96ZE9</t>
  </si>
  <si>
    <t>DE000HX997E4</t>
  </si>
  <si>
    <t>DE000HX9AFB1</t>
  </si>
  <si>
    <t>DE000HX9FXA5</t>
  </si>
  <si>
    <t>DE000HX9R760</t>
  </si>
  <si>
    <t>DE000HX9WL51</t>
  </si>
  <si>
    <t>DE000HX9WLY5</t>
  </si>
  <si>
    <t>DE000HY6RQW3</t>
  </si>
  <si>
    <t>DE000HZ0CAY7</t>
  </si>
  <si>
    <t>DE000HZ0R5Q2</t>
  </si>
  <si>
    <t>DE000HZ0RAB3</t>
  </si>
  <si>
    <t>DE000HZ0WUH8</t>
  </si>
  <si>
    <t>DE000HZ12913</t>
  </si>
  <si>
    <t>DE000HZ12ZS1</t>
  </si>
  <si>
    <t>DE000HZ1GER2</t>
  </si>
  <si>
    <t>DE000HZ1JL44</t>
  </si>
  <si>
    <t>DE000HZ1RGW4</t>
  </si>
  <si>
    <t>DE000HZ1TLX8</t>
  </si>
  <si>
    <t>DE000HZ2AJB6</t>
  </si>
  <si>
    <t>DE000HZ2F370</t>
  </si>
  <si>
    <t>DE000HZ2KU49</t>
  </si>
  <si>
    <t>DE000HZ36904</t>
  </si>
  <si>
    <t>DE000HZ370V6</t>
  </si>
  <si>
    <t>DE000HZ37B99</t>
  </si>
  <si>
    <t>DE000HZ38FM1</t>
  </si>
  <si>
    <t>DE000HZ39FA4</t>
  </si>
  <si>
    <t>DE000HZ3Y585</t>
  </si>
  <si>
    <t>DE000HZ43ZN7</t>
  </si>
  <si>
    <t>DE000HZ46135</t>
  </si>
  <si>
    <t>DE000HZ463H8</t>
  </si>
  <si>
    <t>DE000HZ498M4</t>
  </si>
  <si>
    <t>DE000HZ498P7</t>
  </si>
  <si>
    <t>DE000HZ4BWL2</t>
  </si>
  <si>
    <t>DE000HZ4C878</t>
  </si>
  <si>
    <t>IT0005177909</t>
  </si>
  <si>
    <t>DE000A1PHFF7</t>
  </si>
  <si>
    <t>DE000HU70J11</t>
  </si>
  <si>
    <t>DE000HU7WPH8</t>
  </si>
  <si>
    <t>DE000HU91MM7</t>
  </si>
  <si>
    <t>DE000HV03PF7</t>
  </si>
  <si>
    <t>DE000HV12DJ6</t>
  </si>
  <si>
    <t>DE000HW22SN3</t>
  </si>
  <si>
    <t>DE000HW25RT5</t>
  </si>
  <si>
    <t>DE000HW25RU3</t>
  </si>
  <si>
    <t>DE000HW3V287</t>
  </si>
  <si>
    <t>DE000HW4TUQ0</t>
  </si>
  <si>
    <t>DE000HW8CTQ9</t>
  </si>
  <si>
    <t>DE000HW9HDZ1</t>
  </si>
  <si>
    <t>DE000HX0G127</t>
  </si>
  <si>
    <t>DE000HX0K4C7</t>
  </si>
  <si>
    <t>DE000HX10WP3</t>
  </si>
  <si>
    <t>DE000HX110G9</t>
  </si>
  <si>
    <t>DE000HX118P3</t>
  </si>
  <si>
    <t>DE000HX1F101</t>
  </si>
  <si>
    <t>DE000HX1FQV2</t>
  </si>
  <si>
    <t>DE000HX25XW5</t>
  </si>
  <si>
    <t>DE000HX26GC0</t>
  </si>
  <si>
    <t>DE000HX3DVF6</t>
  </si>
  <si>
    <t>DE000HX45AK6</t>
  </si>
  <si>
    <t>DE000HX45CU1</t>
  </si>
  <si>
    <t>DE000HX8ZDP5</t>
  </si>
  <si>
    <t>DE000HX8ZYL0</t>
  </si>
  <si>
    <t>DE000HX90ZJ1</t>
  </si>
  <si>
    <t>DE000HX94E72</t>
  </si>
  <si>
    <t>DE000HX9ANM2</t>
  </si>
  <si>
    <t>DE000HX9D0Y9</t>
  </si>
  <si>
    <t>DE000HX9Q1Q8</t>
  </si>
  <si>
    <t>DE000HX9QPE0</t>
  </si>
  <si>
    <t>DE000HZ0BPG4</t>
  </si>
  <si>
    <t>DE000HZ0L9G1</t>
  </si>
  <si>
    <t>DE000HZ0MXZ5</t>
  </si>
  <si>
    <t>DE000HZ0PXT1</t>
  </si>
  <si>
    <t>DE000HZ12CC4</t>
  </si>
  <si>
    <t>DE000HZ12JS5</t>
  </si>
  <si>
    <t>DE000HZ137K2</t>
  </si>
  <si>
    <t>DE000HZ16R70</t>
  </si>
  <si>
    <t>DE000HZ1B4P4</t>
  </si>
  <si>
    <t>DE000HZ1K109</t>
  </si>
  <si>
    <t>DE000HZ1X2J5</t>
  </si>
  <si>
    <t>DE000HZ1YAX1</t>
  </si>
  <si>
    <t>DE000HZ1ZCT2</t>
  </si>
  <si>
    <t>DE000HZ2AQC9</t>
  </si>
  <si>
    <t>DE000HZ2AQL0</t>
  </si>
  <si>
    <t>DE000HZ2AQU1</t>
  </si>
  <si>
    <t>DE000HZ301L2</t>
  </si>
  <si>
    <t>DE000HZ32LV3</t>
  </si>
  <si>
    <t>DE000HZ35X87</t>
  </si>
  <si>
    <t>DE000HZ36532</t>
  </si>
  <si>
    <t>DE000HZ379N4</t>
  </si>
  <si>
    <t>DE000HZ37SZ8</t>
  </si>
  <si>
    <t>DE000HZ39FF3</t>
  </si>
  <si>
    <t>DE000HZ40955</t>
  </si>
  <si>
    <t>DE000HZ40R54</t>
  </si>
  <si>
    <t>DE000HZ40SH0</t>
  </si>
  <si>
    <t>DE000HZ436J0</t>
  </si>
  <si>
    <t>DE000HZ44ZD6</t>
  </si>
  <si>
    <t>DE000HZ451M3</t>
  </si>
  <si>
    <t>DE000HZ45CR2</t>
  </si>
  <si>
    <t>DE000HZ49LC7</t>
  </si>
  <si>
    <t>DE000HZ4C274</t>
  </si>
  <si>
    <t>DE000HZ4DPK4</t>
  </si>
  <si>
    <t>DE000HZ4EE78</t>
  </si>
  <si>
    <t>DE000HZ4EZ32</t>
  </si>
  <si>
    <t>DE000HZ4FDQ2</t>
  </si>
  <si>
    <t>DE000HZ4FWY6</t>
  </si>
  <si>
    <t>DE000HZ4GM84</t>
  </si>
  <si>
    <t>DE000HZ4H372</t>
  </si>
  <si>
    <t>DE000HZ4JMZ6</t>
  </si>
  <si>
    <t>DE000HZ4JQW4</t>
  </si>
  <si>
    <t>DE000HZ4MV28</t>
  </si>
  <si>
    <t>DE000HZ4NCF1</t>
  </si>
  <si>
    <t>DE000HZ4PNY4</t>
  </si>
  <si>
    <t>DE000HZ4R3G4</t>
  </si>
  <si>
    <t>DE000HZ4R8T6</t>
  </si>
  <si>
    <t>DE000HZ4S1X2</t>
  </si>
  <si>
    <t>DE000HZ4UM11</t>
  </si>
  <si>
    <t>DE000HZ4ZHK4</t>
  </si>
  <si>
    <t>DE000HZ50BF9</t>
  </si>
  <si>
    <t>DE000HZ510W5</t>
  </si>
  <si>
    <t>DE000HZ527U3</t>
  </si>
  <si>
    <t>DE000HZ542E6</t>
  </si>
  <si>
    <t>DE000HZ58FV0</t>
  </si>
  <si>
    <t>DE000HZ59VR3</t>
  </si>
  <si>
    <t>DE000HZ59WH2</t>
  </si>
  <si>
    <t>DE000HZ59X62</t>
  </si>
  <si>
    <t>DE000UC0PDD7</t>
  </si>
  <si>
    <t>DE000UC0STB1</t>
  </si>
  <si>
    <t>DE000UC0ZKG4</t>
  </si>
  <si>
    <t>DE000UC0ZZP3</t>
  </si>
  <si>
    <t>DE000UC1A1U3</t>
  </si>
  <si>
    <t>GR0118017657</t>
  </si>
  <si>
    <t>IT0004286966</t>
  </si>
  <si>
    <t>IT0004923998</t>
  </si>
  <si>
    <t>PTOTEBOE0020</t>
  </si>
  <si>
    <t>US87264AAJ43</t>
  </si>
  <si>
    <t>DE0001135481</t>
  </si>
  <si>
    <t>DE000HW9R8S0</t>
  </si>
  <si>
    <t>ES0000012A97</t>
  </si>
  <si>
    <t>FR0013286192</t>
  </si>
  <si>
    <t>ES0000011868</t>
  </si>
  <si>
    <t>ES00000124C5</t>
  </si>
  <si>
    <t>ES00000128H5</t>
  </si>
  <si>
    <t>FR0011765825</t>
  </si>
  <si>
    <t>FR0012602753</t>
  </si>
  <si>
    <t>IT0003256820</t>
  </si>
  <si>
    <t>IT0005348443</t>
  </si>
  <si>
    <t>RU000A1006S9</t>
  </si>
  <si>
    <t>XS0802995166</t>
  </si>
  <si>
    <t>XS1167667283</t>
  </si>
  <si>
    <t>XS1195347478</t>
  </si>
  <si>
    <t>XS1203941775</t>
  </si>
  <si>
    <t>XS1382791975</t>
  </si>
  <si>
    <t>XS1533914591</t>
  </si>
  <si>
    <t>XS1732146185</t>
  </si>
  <si>
    <t>DE0005313704</t>
  </si>
  <si>
    <t>DE0006969603</t>
  </si>
  <si>
    <t>DE000HU75MW9</t>
  </si>
  <si>
    <t>DE000HU894H9</t>
  </si>
  <si>
    <t>DE000HU8EF66</t>
  </si>
  <si>
    <t>DE000HU8J7N8</t>
  </si>
  <si>
    <t>DE000HU8K2R7</t>
  </si>
  <si>
    <t>DE000HU8KDS4</t>
  </si>
  <si>
    <t>DE000HU90N11</t>
  </si>
  <si>
    <t>DE000HW7U5G8</t>
  </si>
  <si>
    <t>DE000HW9B7U6</t>
  </si>
  <si>
    <t>DE000HX0JYD8</t>
  </si>
  <si>
    <t>DE000HX21QR8</t>
  </si>
  <si>
    <t>DE000HX269V2</t>
  </si>
  <si>
    <t>DE000HX3MJT3</t>
  </si>
  <si>
    <t>DE000HX441H6</t>
  </si>
  <si>
    <t>DE000HX6CNB7</t>
  </si>
  <si>
    <t>DE000HX6G6S8</t>
  </si>
  <si>
    <t>DE000HX6H5K6</t>
  </si>
  <si>
    <t>DE000HX6UGK4</t>
  </si>
  <si>
    <t>DE000HX6VRT0</t>
  </si>
  <si>
    <t>DE000HX6WC22</t>
  </si>
  <si>
    <t>DE000HX73LJ7</t>
  </si>
  <si>
    <t>DE000HX7EBY8</t>
  </si>
  <si>
    <t>DE000HX7EMB3</t>
  </si>
  <si>
    <t>DE000HX7ZTV1</t>
  </si>
  <si>
    <t>DE0005501357</t>
  </si>
  <si>
    <t>XS1688199949</t>
  </si>
  <si>
    <t>XS1689739347</t>
  </si>
  <si>
    <t>XS1893631330</t>
  </si>
  <si>
    <t>XS1928480166</t>
  </si>
  <si>
    <t>EZ2CKVDTZPS3</t>
  </si>
  <si>
    <t>EZ3GW86TP9M8</t>
  </si>
  <si>
    <t>EZ56PKBVN248</t>
  </si>
  <si>
    <t>EZGYXD9312N8</t>
  </si>
  <si>
    <t>EZHDQ3V3KZ91</t>
  </si>
  <si>
    <t>EZV32CHKM774</t>
  </si>
  <si>
    <t>IT0004695075</t>
  </si>
  <si>
    <t>XS0517949748</t>
  </si>
  <si>
    <t>XS2079699745</t>
  </si>
  <si>
    <t>DE000HU8MF09</t>
  </si>
  <si>
    <t>DE000HU90DP1</t>
  </si>
  <si>
    <t>DE000HW2RF63</t>
  </si>
  <si>
    <t>DE000HW7UT00</t>
  </si>
  <si>
    <t>DE000HW8D9C9</t>
  </si>
  <si>
    <t>DE000HW9CXB1</t>
  </si>
  <si>
    <t>DE000HW9V1X9</t>
  </si>
  <si>
    <t>DE000HX15NC9</t>
  </si>
  <si>
    <t>DE000HX4Y9K9</t>
  </si>
  <si>
    <t>DE000HX56W68</t>
  </si>
  <si>
    <t>DE000HX6C339</t>
  </si>
  <si>
    <t>DE000HX6R3C6</t>
  </si>
  <si>
    <t>DE000HX6VCG9</t>
  </si>
  <si>
    <t>DE000HX6ZHR6</t>
  </si>
  <si>
    <t>DE000HX6ZQ56</t>
  </si>
  <si>
    <t>DE000HX737A2</t>
  </si>
  <si>
    <t>DE000HX741U2</t>
  </si>
  <si>
    <t>DE000HX792H2</t>
  </si>
  <si>
    <t>DE000HX7QYH9</t>
  </si>
  <si>
    <t>DE000HX83K10</t>
  </si>
  <si>
    <t>DE000HX844N9</t>
  </si>
  <si>
    <t>DE000HX8C8T4</t>
  </si>
  <si>
    <t>DE000HX90Z48</t>
  </si>
  <si>
    <t>DE000HX911F2</t>
  </si>
  <si>
    <t>DE000HX99PP0</t>
  </si>
  <si>
    <t>DE000HX99X82</t>
  </si>
  <si>
    <t>DE000HX9BU89</t>
  </si>
  <si>
    <t>DE000HX9FR31</t>
  </si>
  <si>
    <t>DE000HX9QE90</t>
  </si>
  <si>
    <t>DE000HX9ZF07</t>
  </si>
  <si>
    <t>DE000HZ0CG31</t>
  </si>
  <si>
    <t>DE000HZ0FBM3</t>
  </si>
  <si>
    <t>DE000HZ0QPW9</t>
  </si>
  <si>
    <t>DE000HZ0W6T7</t>
  </si>
  <si>
    <t>DE000HZ12E61</t>
  </si>
  <si>
    <t>DE000HZ12EJ5</t>
  </si>
  <si>
    <t>DE000HZ16XX7</t>
  </si>
  <si>
    <t>DE000HZ1BUK4</t>
  </si>
  <si>
    <t>DE000HZ1YDB1</t>
  </si>
  <si>
    <t>DE000HZ2M1H3</t>
  </si>
  <si>
    <t>DE000HZ43EN2</t>
  </si>
  <si>
    <t>DE000HZ44U30</t>
  </si>
  <si>
    <t>DE000HZ44U71</t>
  </si>
  <si>
    <t>DE000HZ4C7E7</t>
  </si>
  <si>
    <t>DE000HZ4CTV5</t>
  </si>
  <si>
    <t>DE000HZ4DPJ6</t>
  </si>
  <si>
    <t>DE000HZ4E9M4</t>
  </si>
  <si>
    <t>DE000HZ4F285</t>
  </si>
  <si>
    <t>DE000HZ4F2P1</t>
  </si>
  <si>
    <t>DE000HZ4JM24</t>
  </si>
  <si>
    <t>DE000HZ4P5F3</t>
  </si>
  <si>
    <t>DE000HZ4SC90</t>
  </si>
  <si>
    <t>DE000HZ4VG34</t>
  </si>
  <si>
    <t>DE000HZ4Z1W5</t>
  </si>
  <si>
    <t>DE000HZ4Z5S4</t>
  </si>
  <si>
    <t>DE000HZ541A6</t>
  </si>
  <si>
    <t>DE000HZ54TM9</t>
  </si>
  <si>
    <t>DE000HZ56D93</t>
  </si>
  <si>
    <t>DE000HZ59U16</t>
  </si>
  <si>
    <t>DE000HZ59W97</t>
  </si>
  <si>
    <t>DE000HZ5A4Y3</t>
  </si>
  <si>
    <t>DE000UC09RS6</t>
  </si>
  <si>
    <t>DE000UC0ENG3</t>
  </si>
  <si>
    <t>DE000UC0EXX7</t>
  </si>
  <si>
    <t>DE000UC0NYB2</t>
  </si>
  <si>
    <t>DE000UC0TVF6</t>
  </si>
  <si>
    <t>DE000UC0YT08</t>
  </si>
  <si>
    <t>DE000UC1A191</t>
  </si>
  <si>
    <t>DE000HZ4KUR4</t>
  </si>
  <si>
    <t>DE000HZ4NGX5</t>
  </si>
  <si>
    <t>DE000HZ4P1Q9</t>
  </si>
  <si>
    <t>DE000HZ4SDR3</t>
  </si>
  <si>
    <t>DE000HZ4U7D7</t>
  </si>
  <si>
    <t>DE000HZ4V7E4</t>
  </si>
  <si>
    <t>DE000HZ4X3K8</t>
  </si>
  <si>
    <t>DE000HZ50Y52</t>
  </si>
  <si>
    <t>DE000HZ510K0</t>
  </si>
  <si>
    <t>DE000HZ52539</t>
  </si>
  <si>
    <t>DE000HZ528E5</t>
  </si>
  <si>
    <t>DE000HZ52EY0</t>
  </si>
  <si>
    <t>DE000HZ53X92</t>
  </si>
  <si>
    <t>DE000HZ56YC5</t>
  </si>
  <si>
    <t>DE000HZ58510</t>
  </si>
  <si>
    <t>DE000HZ58C19</t>
  </si>
  <si>
    <t>DE000HZ59F49</t>
  </si>
  <si>
    <t>DE000HZ59ME0</t>
  </si>
  <si>
    <t>DE000HZ59SF4</t>
  </si>
  <si>
    <t>DE000HZ59UQ7</t>
  </si>
  <si>
    <t>DE000HZ59Z37</t>
  </si>
  <si>
    <t>DE000HZ5A0F0</t>
  </si>
  <si>
    <t>DE000UC0HM48</t>
  </si>
  <si>
    <t>DE000UC0LCZ1</t>
  </si>
  <si>
    <t>DE000UC0PXK0</t>
  </si>
  <si>
    <t>DE000UC0QSB7</t>
  </si>
  <si>
    <t>DE000UC0QWZ8</t>
  </si>
  <si>
    <t>DE000UC0R064</t>
  </si>
  <si>
    <t>DE000UC0RBS5</t>
  </si>
  <si>
    <t>DE000UC0RCG8</t>
  </si>
  <si>
    <t>DE000UC0RGS4</t>
  </si>
  <si>
    <t>DE000UC0SP67</t>
  </si>
  <si>
    <t>DE000UC0TZL5</t>
  </si>
  <si>
    <t>DE000UC0Y3D8</t>
  </si>
  <si>
    <t>DE000UC0YXP1</t>
  </si>
  <si>
    <t>DE000UC0Z6U4</t>
  </si>
  <si>
    <t>DE000UC0ZHY3</t>
  </si>
  <si>
    <t>DE000UC1ARF2</t>
  </si>
  <si>
    <t>DE000UC1BGG1</t>
  </si>
  <si>
    <t>DE000A1R06P7</t>
  </si>
  <si>
    <t>DE000HVB2GP4</t>
  </si>
  <si>
    <t>DE000HVB32N0</t>
  </si>
  <si>
    <t>DE000HVB3553</t>
  </si>
  <si>
    <t>EU000A1G0DC6</t>
  </si>
  <si>
    <t>FR0013246147</t>
  </si>
  <si>
    <t>IT0001200390</t>
  </si>
  <si>
    <t>XS0191754729</t>
  </si>
  <si>
    <t>XS0748631164</t>
  </si>
  <si>
    <t>XS0830192711</t>
  </si>
  <si>
    <t>XS0968316256</t>
  </si>
  <si>
    <t>XS0971213201</t>
  </si>
  <si>
    <t>XS1380394806</t>
  </si>
  <si>
    <t>XS1577427526</t>
  </si>
  <si>
    <t>DE000A2E4D67</t>
  </si>
  <si>
    <t>DE000A2LQSP7</t>
  </si>
  <si>
    <t>DE000HV2ANM9</t>
  </si>
  <si>
    <t>DE000HV2ASU1</t>
  </si>
  <si>
    <t>DE000HV3VDL6</t>
  </si>
  <si>
    <t>DE000HVB2RK2</t>
  </si>
  <si>
    <t>FR0011982776</t>
  </si>
  <si>
    <t>DE000HZ4EHV6</t>
  </si>
  <si>
    <t>DE000HZ4FZZ6</t>
  </si>
  <si>
    <t>DE000HZ4J113</t>
  </si>
  <si>
    <t>DE000HZ4J121</t>
  </si>
  <si>
    <t>DE000HZ4J5W6</t>
  </si>
  <si>
    <t>DE000HZ4KAJ3</t>
  </si>
  <si>
    <t>DE000HZ33P22</t>
  </si>
  <si>
    <t>DE000HZ34ZQ9</t>
  </si>
  <si>
    <t>DE000HZ35VX1</t>
  </si>
  <si>
    <t>DE000HZ361C5</t>
  </si>
  <si>
    <t>DE000HZ36268</t>
  </si>
  <si>
    <t>DE000HZ364L0</t>
  </si>
  <si>
    <t>DE000HZ36KV6</t>
  </si>
  <si>
    <t>DE000HZ38314</t>
  </si>
  <si>
    <t>DE000HZ40QP7</t>
  </si>
  <si>
    <t>DE000HZ42258</t>
  </si>
  <si>
    <t>DE000HZ439M8</t>
  </si>
  <si>
    <t>DE000HZ44U22</t>
  </si>
  <si>
    <t>US247361ZT81</t>
  </si>
  <si>
    <t>DE000HZ46KV5</t>
  </si>
  <si>
    <t>DE000HZ47SZ7</t>
  </si>
  <si>
    <t>DE000HZ48BN7</t>
  </si>
  <si>
    <t>DE000HZ4JLZ8</t>
  </si>
  <si>
    <t>DE000HZ4JYC0</t>
  </si>
  <si>
    <t>DE000HZ4N2S5</t>
  </si>
  <si>
    <t>DE000HZ4QB44</t>
  </si>
  <si>
    <t>DE000HZ4RTG4</t>
  </si>
  <si>
    <t>DE000HZ4SBX5</t>
  </si>
  <si>
    <t>DE000HZ4SCW5</t>
  </si>
  <si>
    <t>DE000HZ4SE64</t>
  </si>
  <si>
    <t>DE000HZ4T5A0</t>
  </si>
  <si>
    <t>DE000HZ4TY02</t>
  </si>
  <si>
    <t>DE000HZ4W769</t>
  </si>
  <si>
    <t>DE000HZ4W918</t>
  </si>
  <si>
    <t>DE000HZ4X7J1</t>
  </si>
  <si>
    <t>DE000HZ4XW32</t>
  </si>
  <si>
    <t>DE000HZ4YX71</t>
  </si>
  <si>
    <t>DE000HZ524B0</t>
  </si>
  <si>
    <t>DE000HZ52DZ9</t>
  </si>
  <si>
    <t>DE000HZ56415</t>
  </si>
  <si>
    <t>DE000HZ591T1</t>
  </si>
  <si>
    <t>DE000HZ59AD7</t>
  </si>
  <si>
    <t>DE000HZ5A366</t>
  </si>
  <si>
    <t>DE000UC0HL64</t>
  </si>
  <si>
    <t>DE000UC0QJ42</t>
  </si>
  <si>
    <t>DE000UC0QZH9</t>
  </si>
  <si>
    <t>DE000UC0R056</t>
  </si>
  <si>
    <t>DE000UC0SV85</t>
  </si>
  <si>
    <t>DE000UC0X310</t>
  </si>
  <si>
    <t>DE000UC0YUX1</t>
  </si>
  <si>
    <t>DE000UC0ZHZ0</t>
  </si>
  <si>
    <t>DE000UC0ZSU8</t>
  </si>
  <si>
    <t>DE000UC1AXG8</t>
  </si>
  <si>
    <t>DE000UC1B728</t>
  </si>
  <si>
    <t>DE000UC1B736</t>
  </si>
  <si>
    <t>XS0222383027</t>
  </si>
  <si>
    <t>XS0590762992</t>
  </si>
  <si>
    <t>XS1015217703</t>
  </si>
  <si>
    <t>XS1057340009</t>
  </si>
  <si>
    <t>XS1375841159</t>
  </si>
  <si>
    <t>XS1400710726</t>
  </si>
  <si>
    <t>XS1513765922</t>
  </si>
  <si>
    <t>XS1517196272</t>
  </si>
  <si>
    <t>XS1717575259</t>
  </si>
  <si>
    <t>XS1721463500</t>
  </si>
  <si>
    <t>XS1837994794</t>
  </si>
  <si>
    <t>XS1877938404</t>
  </si>
  <si>
    <t>XS1951095329</t>
  </si>
  <si>
    <t>XS1983375871</t>
  </si>
  <si>
    <t>XS1991190361</t>
  </si>
  <si>
    <t>EZ1PJ8KYKQ36</t>
  </si>
  <si>
    <t>EZ1QNLFR8QH8</t>
  </si>
  <si>
    <t>EZ1VB7YYDLJ8</t>
  </si>
  <si>
    <t>EZ22XNJTYKZ6</t>
  </si>
  <si>
    <t>EZ34ZZ6HWFL9</t>
  </si>
  <si>
    <t>EZ4H3PQZBDN8</t>
  </si>
  <si>
    <t>EZ4P83GY8BL2</t>
  </si>
  <si>
    <t>EZ4WZ217CZR8</t>
  </si>
  <si>
    <t>EZ5X35KFK2S4</t>
  </si>
  <si>
    <t>EZ6LSG69P8D1</t>
  </si>
  <si>
    <t>EZ6TX2GZL1B9</t>
  </si>
  <si>
    <t>EZ6X0066Q940</t>
  </si>
  <si>
    <t>EZ6Z12XRSYG1</t>
  </si>
  <si>
    <t>EZ7HLMVFCNN4</t>
  </si>
  <si>
    <t>EZ7QHDS5SJV9</t>
  </si>
  <si>
    <t>EZ7TMX9Q4HR2</t>
  </si>
  <si>
    <t>EZ8T677FDTC6</t>
  </si>
  <si>
    <t>EZ91KGKBL704</t>
  </si>
  <si>
    <t>EZ9LRWWMYTQ6</t>
  </si>
  <si>
    <t>EZB8LR9SG0M7</t>
  </si>
  <si>
    <t>EZVPQP2MNL35</t>
  </si>
  <si>
    <t>EZVS8XPG2SV1</t>
  </si>
  <si>
    <t>EZVY5SR0Z0V3</t>
  </si>
  <si>
    <t>ES0000012E51</t>
  </si>
  <si>
    <t>US912810FD55</t>
  </si>
  <si>
    <t>US9128282A70</t>
  </si>
  <si>
    <t>US912828G385</t>
  </si>
  <si>
    <t>US912828WJ58</t>
  </si>
  <si>
    <t>XS0161100515</t>
  </si>
  <si>
    <t>DE0006048432</t>
  </si>
  <si>
    <t>DE0006202005</t>
  </si>
  <si>
    <t>DE000HU90E12</t>
  </si>
  <si>
    <t>DE000HVB2Q78</t>
  </si>
  <si>
    <t>DE000HW9J3S1</t>
  </si>
  <si>
    <t>DE000HW9ZD92</t>
  </si>
  <si>
    <t>DE000HX0K004</t>
  </si>
  <si>
    <t>DE000HX17P99</t>
  </si>
  <si>
    <t>DE000HX2THU2</t>
  </si>
  <si>
    <t>DE000HX33351</t>
  </si>
  <si>
    <t>DE000HX5TVE0</t>
  </si>
  <si>
    <t>DE000HX5VGZ2</t>
  </si>
  <si>
    <t>DE000HX5Z951</t>
  </si>
  <si>
    <t>DE000HX5ZXP9</t>
  </si>
  <si>
    <t>DE000HX5ZXU9</t>
  </si>
  <si>
    <t>DE000HX64612</t>
  </si>
  <si>
    <t>DE000HX64638</t>
  </si>
  <si>
    <t>DE000HX6ETZ9</t>
  </si>
  <si>
    <t>DE000HX6G9V6</t>
  </si>
  <si>
    <t>DE000HX6V404</t>
  </si>
  <si>
    <t>DE000HX6ZCS5</t>
  </si>
  <si>
    <t>DE000HX702S8</t>
  </si>
  <si>
    <t>DE000HX75YG1</t>
  </si>
  <si>
    <t>DE000HX7U4U0</t>
  </si>
  <si>
    <t>DE000HX7U768</t>
  </si>
  <si>
    <t>DE000HX7U7U3</t>
  </si>
  <si>
    <t>DE000HX7WQR2</t>
  </si>
  <si>
    <t>DE000HX7XMD9</t>
  </si>
  <si>
    <t>DE000HX7Z0Y5</t>
  </si>
  <si>
    <t>DE000HX7Z1J4</t>
  </si>
  <si>
    <t>DE000HX82LR1</t>
  </si>
  <si>
    <t>DE000HX88T99</t>
  </si>
  <si>
    <t>DE000HX892L2</t>
  </si>
  <si>
    <t>DE000HX8CV05</t>
  </si>
  <si>
    <t>DE000HX8GSW9</t>
  </si>
  <si>
    <t>DE000HX8QRE8</t>
  </si>
  <si>
    <t>DE000HX8WUK7</t>
  </si>
  <si>
    <t>DE000HX94KL1</t>
  </si>
  <si>
    <t>DE000HX94KM9</t>
  </si>
  <si>
    <t>DE000HX95C40</t>
  </si>
  <si>
    <t>DE000HX9PWY6</t>
  </si>
  <si>
    <t>DE000HX9PWZ3</t>
  </si>
  <si>
    <t>DE000HZ0CV16</t>
  </si>
  <si>
    <t>DE000HZ0F0Y1</t>
  </si>
  <si>
    <t>DE000HZ0F2A7</t>
  </si>
  <si>
    <t>DE000HZ0J5L3</t>
  </si>
  <si>
    <t>DE000HZ0JY32</t>
  </si>
  <si>
    <t>DE000HZ12962</t>
  </si>
  <si>
    <t>DE000HZ12P01</t>
  </si>
  <si>
    <t>DE000HZ182N2</t>
  </si>
  <si>
    <t>DE000HZ1GE79</t>
  </si>
  <si>
    <t>DE000HZ1JL51</t>
  </si>
  <si>
    <t>DE000HZ1P8J2</t>
  </si>
  <si>
    <t>DE000HZ1TMT4</t>
  </si>
  <si>
    <t>DE000HZ2CPM6</t>
  </si>
  <si>
    <t>DE000HZ2CQ03</t>
  </si>
  <si>
    <t>DE000HZ2M020</t>
  </si>
  <si>
    <t>NO0010572878</t>
  </si>
  <si>
    <t>AT0000422126</t>
  </si>
  <si>
    <t>AT0000A1YDF1</t>
  </si>
  <si>
    <t>DE000A14KJF5</t>
  </si>
  <si>
    <t>DE000A1GNAH1</t>
  </si>
  <si>
    <t>DE000A1ZZ028</t>
  </si>
  <si>
    <t>DE000A2RYD91</t>
  </si>
  <si>
    <t>DE000BHY0GA7</t>
  </si>
  <si>
    <t>DE000HV3MMA9</t>
  </si>
  <si>
    <t>DE000HVB1110</t>
  </si>
  <si>
    <t>DE000HVB2C17</t>
  </si>
  <si>
    <t>DE000HVB2CT5</t>
  </si>
  <si>
    <t>DE000HVB2PB5</t>
  </si>
  <si>
    <t>DE000HVB3CC9</t>
  </si>
  <si>
    <t>DE000HVB3GK3</t>
  </si>
  <si>
    <t>DE000SHFM568</t>
  </si>
  <si>
    <t>ES0000012C12</t>
  </si>
  <si>
    <t>ES0L02003066</t>
  </si>
  <si>
    <t>FR0011052661</t>
  </si>
  <si>
    <t>US298785HH21</t>
  </si>
  <si>
    <t>US345370BZ25</t>
  </si>
  <si>
    <t>XS0541620901</t>
  </si>
  <si>
    <t>XS0542534192</t>
  </si>
  <si>
    <t>XS0608392550</t>
  </si>
  <si>
    <t>XS0752467497</t>
  </si>
  <si>
    <t>XS0767473852</t>
  </si>
  <si>
    <t>XS0986174851</t>
  </si>
  <si>
    <t>XS1038646078</t>
  </si>
  <si>
    <t>XS1139316555</t>
  </si>
  <si>
    <t>XS1180130939</t>
  </si>
  <si>
    <t>XS1195502031</t>
  </si>
  <si>
    <t>XS1311440082</t>
  </si>
  <si>
    <t>XS1452578591</t>
  </si>
  <si>
    <t>XS1528093799</t>
  </si>
  <si>
    <t>XS1634544248</t>
  </si>
  <si>
    <t>XS1662516217</t>
  </si>
  <si>
    <t>XS1751357077</t>
  </si>
  <si>
    <t>XS1788584321</t>
  </si>
  <si>
    <t>XS1792505866</t>
  </si>
  <si>
    <t>XS1810653540</t>
  </si>
  <si>
    <t>XS1849464323</t>
  </si>
  <si>
    <t>XS1852213930</t>
  </si>
  <si>
    <t>XS1865186594</t>
  </si>
  <si>
    <t>XS1878191482</t>
  </si>
  <si>
    <t>XS1951093894</t>
  </si>
  <si>
    <t>XS1963830002</t>
  </si>
  <si>
    <t>XS2019312318</t>
  </si>
  <si>
    <t>XS2071622216</t>
  </si>
  <si>
    <t>EZ0Y17XZB3B6</t>
  </si>
  <si>
    <t>EZ2B0623Y004</t>
  </si>
  <si>
    <t>EZ3TYL80PC30</t>
  </si>
  <si>
    <t>EZ5Q35S5PKM7</t>
  </si>
  <si>
    <t>EZ6D746W5K24</t>
  </si>
  <si>
    <t>EZ6DLF2918G4</t>
  </si>
  <si>
    <t>EZ6Z8CH8GTH7</t>
  </si>
  <si>
    <t>EZ71GR37RRZ1</t>
  </si>
  <si>
    <t>EZ7FQN4GDN82</t>
  </si>
  <si>
    <t>EZ88CV3PB4R2</t>
  </si>
  <si>
    <t>EZ8YQZKTSJF2</t>
  </si>
  <si>
    <t>EZ914RFNQ9K6</t>
  </si>
  <si>
    <t>EZ91MYSBY7D0</t>
  </si>
  <si>
    <t>EZ9CCC31YHR0</t>
  </si>
  <si>
    <t>EZ9S70LJM644</t>
  </si>
  <si>
    <t>EZ9SXN1ZC827</t>
  </si>
  <si>
    <t>EZ9TV8LV1FT3</t>
  </si>
  <si>
    <t>EZBFXLKVVRR3</t>
  </si>
  <si>
    <t>EZBGPMCY0HR0</t>
  </si>
  <si>
    <t>EZBHYQV00S69</t>
  </si>
  <si>
    <t>EZQ2QZ739XF1</t>
  </si>
  <si>
    <t>EZRFB4QYN752</t>
  </si>
  <si>
    <t>EZV1Q0JVV9Z1</t>
  </si>
  <si>
    <t>EZVFDXNCV7R5</t>
  </si>
  <si>
    <t>EZVL98Q47NW3</t>
  </si>
  <si>
    <t>EZVYNGQ58GV3</t>
  </si>
  <si>
    <t>EZWDRVBFZ911</t>
  </si>
  <si>
    <t>EZYGR0693VS3</t>
  </si>
  <si>
    <t>AT0000A1CB33</t>
  </si>
  <si>
    <t>AT000B043153</t>
  </si>
  <si>
    <t>AT000B043542</t>
  </si>
  <si>
    <t>AT000B043872</t>
  </si>
  <si>
    <t>AT000B074265</t>
  </si>
  <si>
    <t>DE000A1684R1</t>
  </si>
  <si>
    <t>DE000A18ZSM1</t>
  </si>
  <si>
    <t>DE000A1ZD0L7</t>
  </si>
  <si>
    <t>DE000A2TSTS8</t>
  </si>
  <si>
    <t>DE000A2YNZ16</t>
  </si>
  <si>
    <t>DE000HV3MMF8</t>
  </si>
  <si>
    <t>DE000HVB1VZ4</t>
  </si>
  <si>
    <t>DE000HVB20J3</t>
  </si>
  <si>
    <t>DE000HVB34J4</t>
  </si>
  <si>
    <t>DE000HX7TFC3</t>
  </si>
  <si>
    <t>DE000HZ0U910</t>
  </si>
  <si>
    <t>EU000A1G0D62</t>
  </si>
  <si>
    <t>EU000A1G0EA8</t>
  </si>
  <si>
    <t>FR0013412947</t>
  </si>
  <si>
    <t>FR0013428489</t>
  </si>
  <si>
    <t>FR0013432770</t>
  </si>
  <si>
    <t>IT0004917842</t>
  </si>
  <si>
    <t>IT0005120313</t>
  </si>
  <si>
    <t>IT0005127508</t>
  </si>
  <si>
    <t>US298785HR03</t>
  </si>
  <si>
    <t>US298785HZ29</t>
  </si>
  <si>
    <t>US445545AL04</t>
  </si>
  <si>
    <t>US904678AJ86</t>
  </si>
  <si>
    <t>XS0162990229</t>
  </si>
  <si>
    <t>XS0179304869</t>
  </si>
  <si>
    <t>XS0193945655</t>
  </si>
  <si>
    <t>XS0537711144</t>
  </si>
  <si>
    <t>XS1167154654</t>
  </si>
  <si>
    <t>XS1185941850</t>
  </si>
  <si>
    <t>XS1219499032</t>
  </si>
  <si>
    <t>XS1288040055</t>
  </si>
  <si>
    <t>XS1425274484</t>
  </si>
  <si>
    <t>XS1428088626</t>
  </si>
  <si>
    <t>XS1551917245</t>
  </si>
  <si>
    <t>XS1565570212</t>
  </si>
  <si>
    <t>XS1813504666</t>
  </si>
  <si>
    <t>XS1935310166</t>
  </si>
  <si>
    <t>XS1950839677</t>
  </si>
  <si>
    <t>XS2069960057</t>
  </si>
  <si>
    <t>XS2078976805</t>
  </si>
  <si>
    <t>DE000HX4P5P7</t>
  </si>
  <si>
    <t>EZ106JRRNQ42</t>
  </si>
  <si>
    <t>EZ18C2X0MPW7</t>
  </si>
  <si>
    <t>EZ1BFR1ZC0L9</t>
  </si>
  <si>
    <t>EZ1LTYY0FKM8</t>
  </si>
  <si>
    <t>EZ1X1TBKRXK1</t>
  </si>
  <si>
    <t>EZ2BV0TGCNL3</t>
  </si>
  <si>
    <t>EZ48WW4C71B6</t>
  </si>
  <si>
    <t>EZ4PDXG9K1S8</t>
  </si>
  <si>
    <t>EZ63ZBV9S8N7</t>
  </si>
  <si>
    <t>EZ6BMQVFMVF6</t>
  </si>
  <si>
    <t>EZ77FLRVRVH9</t>
  </si>
  <si>
    <t>EZ7ZH8XW9178</t>
  </si>
  <si>
    <t>EZ8YFKV0B354</t>
  </si>
  <si>
    <t>EZ97MQS0VKZ8</t>
  </si>
  <si>
    <t>EZ9ZDSP730G9</t>
  </si>
  <si>
    <t>EZBKFL6Y6RW3</t>
  </si>
  <si>
    <t>EZBXW3MZ20J5</t>
  </si>
  <si>
    <t>EZN9TF3J4G02</t>
  </si>
  <si>
    <t>EZNSDBMLD532</t>
  </si>
  <si>
    <t>EZVWXY5ZC4H1</t>
  </si>
  <si>
    <t>EZXDD183VL35</t>
  </si>
  <si>
    <t>EZZ76ZFS3XH0</t>
  </si>
  <si>
    <t>DE0001030542</t>
  </si>
  <si>
    <t>FR0012517027</t>
  </si>
  <si>
    <t>DE000HZ56Q23</t>
  </si>
  <si>
    <t>DE000HZ56RH8</t>
  </si>
  <si>
    <t>DE000HZ02C40</t>
  </si>
  <si>
    <t>DE000HZ0CPT5</t>
  </si>
  <si>
    <t>DE000HZ0ESR9</t>
  </si>
  <si>
    <t>DE000HZ0RLE4</t>
  </si>
  <si>
    <t>DE000HZ0Z7Y2</t>
  </si>
  <si>
    <t>DE000HZ166A2</t>
  </si>
  <si>
    <t>DE000HZ1A639</t>
  </si>
  <si>
    <t>DE000HZ1DYG0</t>
  </si>
  <si>
    <t>DE000HZ1GDA0</t>
  </si>
  <si>
    <t>DE000HZ1GDJ1</t>
  </si>
  <si>
    <t>DE000HZ1JLB5</t>
  </si>
  <si>
    <t>DE000HZ1MFS5</t>
  </si>
  <si>
    <t>DE000HX92ZW0</t>
  </si>
  <si>
    <t>DE000HX9JH39</t>
  </si>
  <si>
    <t>DE000HX9NV68</t>
  </si>
  <si>
    <t>DE000HX9PVQ4</t>
  </si>
  <si>
    <t>DE000HX9ZY61</t>
  </si>
  <si>
    <t>DE000HZ02KU0</t>
  </si>
  <si>
    <t>DE000HZ17UT9</t>
  </si>
  <si>
    <t>DE000HZ1HZE3</t>
  </si>
  <si>
    <t>DE000HZ1YGW0</t>
  </si>
  <si>
    <t>DE000HZ2EK72</t>
  </si>
  <si>
    <t>DE000HZ2J3Q5</t>
  </si>
  <si>
    <t>DE000HZ48FU3</t>
  </si>
  <si>
    <t>DE000HZ495Z2</t>
  </si>
  <si>
    <t>DE000HZ4A3W0</t>
  </si>
  <si>
    <t>DE000HZ4EPH8</t>
  </si>
  <si>
    <t>DE000HZ4ER16</t>
  </si>
  <si>
    <t>DE000HZ4TFG9</t>
  </si>
  <si>
    <t>DE000HZ4XGJ3</t>
  </si>
  <si>
    <t>DE000HZ4XNS0</t>
  </si>
  <si>
    <t>DE000HZ4ZWA4</t>
  </si>
  <si>
    <t>DE000HZ52FC3</t>
  </si>
  <si>
    <t>DE000HZ53826</t>
  </si>
  <si>
    <t>DE000UC09QA6</t>
  </si>
  <si>
    <t>DE000UC0U7K8</t>
  </si>
  <si>
    <t>DE000UC0XHE0</t>
  </si>
  <si>
    <t>DE000UC0YH69</t>
  </si>
  <si>
    <t>DE000UC0ZX01</t>
  </si>
  <si>
    <t>DE000UC0ZXD4</t>
  </si>
  <si>
    <t>DE000UC1A1Q1</t>
  </si>
  <si>
    <t>DE000UC1AZP4</t>
  </si>
  <si>
    <t>DE000HZ1YN50</t>
  </si>
  <si>
    <t>DE000HZ2CU07</t>
  </si>
  <si>
    <t>DE000HZ2F578</t>
  </si>
  <si>
    <t>DE000HZ2KCT2</t>
  </si>
  <si>
    <t>DE000HZ2KPZ1</t>
  </si>
  <si>
    <t>DE000HZ30SC2</t>
  </si>
  <si>
    <t>DE000HZ32LB5</t>
  </si>
  <si>
    <t>DE000HZ33307</t>
  </si>
  <si>
    <t>DE000HZ35WA7</t>
  </si>
  <si>
    <t>DE000HZ35WW1</t>
  </si>
  <si>
    <t>DE000HZ39FL1</t>
  </si>
  <si>
    <t>DE000HZ42BH2</t>
  </si>
  <si>
    <t>DE000HZ45AU0</t>
  </si>
  <si>
    <t>DE000HZ46D13</t>
  </si>
  <si>
    <t>DE000HZ46DK3</t>
  </si>
  <si>
    <t>DE000HZ473Y2</t>
  </si>
  <si>
    <t>DE000HZ47H75</t>
  </si>
  <si>
    <t>DE000HZ498G6</t>
  </si>
  <si>
    <t>DE000HZ498L6</t>
  </si>
  <si>
    <t>DE000HZ49CA0</t>
  </si>
  <si>
    <t>DE000HZ4B623</t>
  </si>
  <si>
    <t>DE000HZ4C2A6</t>
  </si>
  <si>
    <t>DE000HZ4DWF0</t>
  </si>
  <si>
    <t>DE000HZ4DWG8</t>
  </si>
  <si>
    <t>DE000HZ4ECC7</t>
  </si>
  <si>
    <t>DE000HZ4EER1</t>
  </si>
  <si>
    <t>DE000HZ4EES9</t>
  </si>
  <si>
    <t>DE000HZ4FA97</t>
  </si>
  <si>
    <t>DE000HZ4J3C3</t>
  </si>
  <si>
    <t>DE000HZ4JLN4</t>
  </si>
  <si>
    <t>DE000HZ4JLX3</t>
  </si>
  <si>
    <t>DE000HZ4JYM9</t>
  </si>
  <si>
    <t>DE000HZ4K079</t>
  </si>
  <si>
    <t>DE000HZ4MMT3</t>
  </si>
  <si>
    <t>DE000HZ4QEJ2</t>
  </si>
  <si>
    <t>DE000HZ4T0E3</t>
  </si>
  <si>
    <t>DE000HZ4TH03</t>
  </si>
  <si>
    <t>DE000HZ4TW04</t>
  </si>
  <si>
    <t>DE000HZ4VHU2</t>
  </si>
  <si>
    <t>DE000HZ4W553</t>
  </si>
  <si>
    <t>DE000HZ4X3A9</t>
  </si>
  <si>
    <t>DE000HZ4X7G7</t>
  </si>
  <si>
    <t>DE000HZ4Z267</t>
  </si>
  <si>
    <t>DE000HZ50PP8</t>
  </si>
  <si>
    <t>DE000HZ50Q86</t>
  </si>
  <si>
    <t>DE000HZ54BT2</t>
  </si>
  <si>
    <t>DE000HZ550A7</t>
  </si>
  <si>
    <t>DE000HZ565J6</t>
  </si>
  <si>
    <t>DE000HZ569L4</t>
  </si>
  <si>
    <t>DE000HZ57652</t>
  </si>
  <si>
    <t>DE000HZ587G6</t>
  </si>
  <si>
    <t>DE000HZ58ZN5</t>
  </si>
  <si>
    <t>DE000HZ59JE6</t>
  </si>
  <si>
    <t>DE000UC0ES37</t>
  </si>
  <si>
    <t>DE000UC0PPV3</t>
  </si>
  <si>
    <t>DE000UC0QNR4</t>
  </si>
  <si>
    <t>DE000UC0QQA3</t>
  </si>
  <si>
    <t>DE000UC0R049</t>
  </si>
  <si>
    <t>DE000UC0R7P2</t>
  </si>
  <si>
    <t>DE000UC0RL96</t>
  </si>
  <si>
    <t>DE000UC0S7U1</t>
  </si>
  <si>
    <t>DE000UC0SPJ2</t>
  </si>
  <si>
    <t>DE000UC0XLS2</t>
  </si>
  <si>
    <t>DE000UC0Y2Q2</t>
  </si>
  <si>
    <t>DE000UC0YTQ7</t>
  </si>
  <si>
    <t>DE000UC1AFJ9</t>
  </si>
  <si>
    <t>DE000UC1AZC2</t>
  </si>
  <si>
    <t>DE000UC1BRE3</t>
  </si>
  <si>
    <t>DE000UC1CJX8</t>
  </si>
  <si>
    <t>US912828VB32</t>
  </si>
  <si>
    <t>XS1550951641</t>
  </si>
  <si>
    <t>DE0005790430</t>
  </si>
  <si>
    <t>DE0008402215</t>
  </si>
  <si>
    <t>DE000HU81NL8</t>
  </si>
  <si>
    <t>DE000HU8KD29</t>
  </si>
  <si>
    <t>DE000HU9Z972</t>
  </si>
  <si>
    <t>DE000HV9NN96</t>
  </si>
  <si>
    <t>DE000HW2RHH4</t>
  </si>
  <si>
    <t>DE000HW4TT71</t>
  </si>
  <si>
    <t>DE000HW8P6B3</t>
  </si>
  <si>
    <t>DE000HW8P7K2</t>
  </si>
  <si>
    <t>DE000HX0H687</t>
  </si>
  <si>
    <t>DE000HX11CR9</t>
  </si>
  <si>
    <t>DE000HX12FK5</t>
  </si>
  <si>
    <t>DE000HX1FDR8</t>
  </si>
  <si>
    <t>DE000HX2WCL6</t>
  </si>
  <si>
    <t>DE000HX3BBG0</t>
  </si>
  <si>
    <t>DE000HX4CWX7</t>
  </si>
  <si>
    <t>DE000HX4M4S7</t>
  </si>
  <si>
    <t>DE000HX5DTU4</t>
  </si>
  <si>
    <t>DE000HX6ASQ8</t>
  </si>
  <si>
    <t>DE000HX6G4B9</t>
  </si>
  <si>
    <t>DE000HX6UZG2</t>
  </si>
  <si>
    <t>DE000HX6XQ25</t>
  </si>
  <si>
    <t>DE000HX6YFN2</t>
  </si>
  <si>
    <t>DE000HX70783</t>
  </si>
  <si>
    <t>DE000HX77QZ3</t>
  </si>
  <si>
    <t>DE000HX7ED89</t>
  </si>
  <si>
    <t>DE000HX7EJ42</t>
  </si>
  <si>
    <t>DE000HX7W871</t>
  </si>
  <si>
    <t>DE000HX89J25</t>
  </si>
  <si>
    <t>DE000HX8H9G4</t>
  </si>
  <si>
    <t>DE000HX8J4W0</t>
  </si>
  <si>
    <t>DE000HX8R0E6</t>
  </si>
  <si>
    <t>DE000HX8R259</t>
  </si>
  <si>
    <t>DE000HX93R60</t>
  </si>
  <si>
    <t>DE000HX9QJ46</t>
  </si>
  <si>
    <t>DE000HY0FAN4</t>
  </si>
  <si>
    <t>DE000HZ01Z51</t>
  </si>
  <si>
    <t>DE000HZ0EX12</t>
  </si>
  <si>
    <t>DE000HZ0F978</t>
  </si>
  <si>
    <t>DE000HZ0S690</t>
  </si>
  <si>
    <t>DE000HZ12CK7</t>
  </si>
  <si>
    <t>DE000HZ138A1</t>
  </si>
  <si>
    <t>DE000HZ13A49</t>
  </si>
  <si>
    <t>DE000HZ13DB2</t>
  </si>
  <si>
    <t>DE000HZ1A1N6</t>
  </si>
  <si>
    <t>DE000HZ1B702</t>
  </si>
  <si>
    <t>DE000HZ1DS76</t>
  </si>
  <si>
    <t>DE000HZ1JAQ6</t>
  </si>
  <si>
    <t>DE000HZ1JAX2</t>
  </si>
  <si>
    <t>DE000HZ1JB87</t>
  </si>
  <si>
    <t>DE000HZ1PYB5</t>
  </si>
  <si>
    <t>DE000HZ1Q0T7</t>
  </si>
  <si>
    <t>DE000HZ1UE06</t>
  </si>
  <si>
    <t>DE000HZ2CZG7</t>
  </si>
  <si>
    <t>DE000HZ2KRJ1</t>
  </si>
  <si>
    <t>DE000HZ2NNS5</t>
  </si>
  <si>
    <t>DE000HZ34X47</t>
  </si>
  <si>
    <t>DE000HZ36151</t>
  </si>
  <si>
    <t>DE000HZ361N2</t>
  </si>
  <si>
    <t>DE000HZ368Y4</t>
  </si>
  <si>
    <t>DE000HZ370Z7</t>
  </si>
  <si>
    <t>DE000HZ37AY9</t>
  </si>
  <si>
    <t>DE000HZ37S82</t>
  </si>
  <si>
    <t>DE000HZ39FY4</t>
  </si>
  <si>
    <t>DE000HZ39V69</t>
  </si>
  <si>
    <t>DE000HZ439K2</t>
  </si>
  <si>
    <t>DE000HZ45319</t>
  </si>
  <si>
    <t>DE000HZ45Y27</t>
  </si>
  <si>
    <t>DE000HZ47NH6</t>
  </si>
  <si>
    <t>DE000HZ47RE4</t>
  </si>
  <si>
    <t>DE000HZ48586</t>
  </si>
  <si>
    <t>DE000HZ48E02</t>
  </si>
  <si>
    <t>DE000HZ48RA0</t>
  </si>
  <si>
    <t>DE000HZ4C7N8</t>
  </si>
  <si>
    <t>DE000HZ4DTH2</t>
  </si>
  <si>
    <t>DE000HZ4FGA9</t>
  </si>
  <si>
    <t>DE000HZ4JLC7</t>
  </si>
  <si>
    <t>DE000HZ4KA41</t>
  </si>
  <si>
    <t>DE000HZ4LES4</t>
  </si>
  <si>
    <t>DE000HZ4MV44</t>
  </si>
  <si>
    <t>DE000HZ4NLG0</t>
  </si>
  <si>
    <t>DE000HZ4NRR4</t>
  </si>
  <si>
    <t>DE000HZ4Q787</t>
  </si>
  <si>
    <t>DE000HZ4QBZ4</t>
  </si>
  <si>
    <t>DE000HZ4S2C4</t>
  </si>
  <si>
    <t>DE000HZ4SRB7</t>
  </si>
  <si>
    <t>DE000HZ4SZP0</t>
  </si>
  <si>
    <t>DE000HZ4T5N3</t>
  </si>
  <si>
    <t>DE000HZ4XDF8</t>
  </si>
  <si>
    <t>DE000HZ4YVH4</t>
  </si>
  <si>
    <t>DE000HZ4Z2P7</t>
  </si>
  <si>
    <t>DE000HZ51KL6</t>
  </si>
  <si>
    <t>DE000HZ51VY6</t>
  </si>
  <si>
    <t>DE000HZ52F12</t>
  </si>
  <si>
    <t>DE000HZ54436</t>
  </si>
  <si>
    <t>DE000HZ54RH3</t>
  </si>
  <si>
    <t>DE000HZ55B62</t>
  </si>
  <si>
    <t>DE000HX6UT33</t>
  </si>
  <si>
    <t>DE000HX6V5M4</t>
  </si>
  <si>
    <t>DE000HX6VRU8</t>
  </si>
  <si>
    <t>DE000HX6XTP0</t>
  </si>
  <si>
    <t>DE000HX6YEN5</t>
  </si>
  <si>
    <t>DE000HX76129</t>
  </si>
  <si>
    <t>DE000HX7J0Y5</t>
  </si>
  <si>
    <t>DE000HX7WHD1</t>
  </si>
  <si>
    <t>DE000HX7XMH0</t>
  </si>
  <si>
    <t>DE000HX83EF9</t>
  </si>
  <si>
    <t>DE000HX8CDD0</t>
  </si>
  <si>
    <t>DE000HX8CMR1</t>
  </si>
  <si>
    <t>DE000HX8CV21</t>
  </si>
  <si>
    <t>DE000HX8JAQ3</t>
  </si>
  <si>
    <t>DE000HX8RSA2</t>
  </si>
  <si>
    <t>DE000HX8SJH4</t>
  </si>
  <si>
    <t>DE000HX8TVD6</t>
  </si>
  <si>
    <t>DE000HX8U055</t>
  </si>
  <si>
    <t>DE000HX8VFM6</t>
  </si>
  <si>
    <t>DE000HX94A76</t>
  </si>
  <si>
    <t>DE000HX94A84</t>
  </si>
  <si>
    <t>DE000HX96XR6</t>
  </si>
  <si>
    <t>DE000HX9BBZ7</t>
  </si>
  <si>
    <t>DE000HX9N1U3</t>
  </si>
  <si>
    <t>DE000HX9T162</t>
  </si>
  <si>
    <t>DE000HY5D6A8</t>
  </si>
  <si>
    <t>DE000HY68RL8</t>
  </si>
  <si>
    <t>DE000HZ020G8</t>
  </si>
  <si>
    <t>DE000HZ11DV4</t>
  </si>
  <si>
    <t>DE000HZ12897</t>
  </si>
  <si>
    <t>DE000HZ16G32</t>
  </si>
  <si>
    <t>DE000HZ17FT0</t>
  </si>
  <si>
    <t>DE000HZ19LK3</t>
  </si>
  <si>
    <t>DE000HZ19S84</t>
  </si>
  <si>
    <t>DE000HZ1J9C3</t>
  </si>
  <si>
    <t>DE000HZ1Z9A7</t>
  </si>
  <si>
    <t>DE000HZ2D1J0</t>
  </si>
  <si>
    <t>DE000HZ2J2S3</t>
  </si>
  <si>
    <t>DE000HZ2KQ37</t>
  </si>
  <si>
    <t>DE000HZ2MHF6</t>
  </si>
  <si>
    <t>DE000HZ331P0</t>
  </si>
  <si>
    <t>DE000HZ34M99</t>
  </si>
  <si>
    <t>DE000HZ36KJ1</t>
  </si>
  <si>
    <t>DE000HZ36KK9</t>
  </si>
  <si>
    <t>DE000HZ40QH4</t>
  </si>
  <si>
    <t>DE000HZ40SZ2</t>
  </si>
  <si>
    <t>DE000HZ40T29</t>
  </si>
  <si>
    <t>DE000HZ42XS3</t>
  </si>
  <si>
    <t>DE000HZ441Z6</t>
  </si>
  <si>
    <t>DE000HZ458A3</t>
  </si>
  <si>
    <t>DE000HZ46069</t>
  </si>
  <si>
    <t>DE000HZ49AX6</t>
  </si>
  <si>
    <t>DE000HZ4BJD6</t>
  </si>
  <si>
    <t>DE000HZ4DB98</t>
  </si>
  <si>
    <t>DE000HZ4GHB3</t>
  </si>
  <si>
    <t>DE000HZ4JKV9</t>
  </si>
  <si>
    <t>DE000HZ4K491</t>
  </si>
  <si>
    <t>DE000HZ4K7N8</t>
  </si>
  <si>
    <t>DE000HZ4P3D3</t>
  </si>
  <si>
    <t>DE000HZ4RVW7</t>
  </si>
  <si>
    <t>DE000HZ4S2T8</t>
  </si>
  <si>
    <t>DE000HZ4T5K9</t>
  </si>
  <si>
    <t>DE000HZ4VUC3</t>
  </si>
  <si>
    <t>DE000HZ4Z1K0</t>
  </si>
  <si>
    <t>DE000HZ4Z1V7</t>
  </si>
  <si>
    <t>DE000HZ4Z747</t>
  </si>
  <si>
    <t>DE000HZ51WF3</t>
  </si>
  <si>
    <t>DE000HZ55B54</t>
  </si>
  <si>
    <t>DE000HZ575M9</t>
  </si>
  <si>
    <t>DE000HZ589B3</t>
  </si>
  <si>
    <t>DE000HZ58D34</t>
  </si>
  <si>
    <t>DE000HZ58XU5</t>
  </si>
  <si>
    <t>DE000HZ590U1</t>
  </si>
  <si>
    <t>DE000HZ59JA4</t>
  </si>
  <si>
    <t>DE000UC0EP55</t>
  </si>
  <si>
    <t>DE000UC0ESC1</t>
  </si>
  <si>
    <t>DE000UC0G6Q5</t>
  </si>
  <si>
    <t>DE000UC0HL56</t>
  </si>
  <si>
    <t>DE000UC0M7S1</t>
  </si>
  <si>
    <t>DE000UC0P7A6</t>
  </si>
  <si>
    <t>DE000UC0PUJ8</t>
  </si>
  <si>
    <t>DE000UC0SKW6</t>
  </si>
  <si>
    <t>DE000UC0WD99</t>
  </si>
  <si>
    <t>DE000UC0XJX6</t>
  </si>
  <si>
    <t>DE000UC1ACJ6</t>
  </si>
  <si>
    <t>PTOTESOE0013</t>
  </si>
  <si>
    <t>DE000HU8KFF6</t>
  </si>
  <si>
    <t>DE000HU9Z9R4</t>
  </si>
  <si>
    <t>DE000HV17BV4</t>
  </si>
  <si>
    <t>DE000HV18T39</t>
  </si>
  <si>
    <t>DE000HX0YWS9</t>
  </si>
  <si>
    <t>DE000HX10TV7</t>
  </si>
  <si>
    <t>DE000HX2SBC5</t>
  </si>
  <si>
    <t>DE000HX35133</t>
  </si>
  <si>
    <t>DE000HX3M0Q0</t>
  </si>
  <si>
    <t>DE000HX4VHL3</t>
  </si>
  <si>
    <t>DE000HX50PD9</t>
  </si>
  <si>
    <t>DE000HX5ZTN2</t>
  </si>
  <si>
    <t>DE000HX64620</t>
  </si>
  <si>
    <t>DE000HX662F1</t>
  </si>
  <si>
    <t>DE000HX66765</t>
  </si>
  <si>
    <t>DE000HX66HY8</t>
  </si>
  <si>
    <t>DE000HX67MV2</t>
  </si>
  <si>
    <t>DE000HX6GDL8</t>
  </si>
  <si>
    <t>DE000HX6PNQ7</t>
  </si>
  <si>
    <t>XS0130717134</t>
  </si>
  <si>
    <t>DE0006632003</t>
  </si>
  <si>
    <t>DE000HU5T6J9</t>
  </si>
  <si>
    <t>DE000HU70JW6</t>
  </si>
  <si>
    <t>DE000HU8EDR9</t>
  </si>
  <si>
    <t>DE000HU8EDU3</t>
  </si>
  <si>
    <t>DE000HU8K208</t>
  </si>
  <si>
    <t>DE000HU9J1N0</t>
  </si>
  <si>
    <t>DE000HU9VKW6</t>
  </si>
  <si>
    <t>DE000HU9Z9A0</t>
  </si>
  <si>
    <t>DE000HV15AK3</t>
  </si>
  <si>
    <t>DE000HVB3S83</t>
  </si>
  <si>
    <t>DE000HW3V4A7</t>
  </si>
  <si>
    <t>DE000HW4HC58</t>
  </si>
  <si>
    <t>DE000HW4ZDY7</t>
  </si>
  <si>
    <t>DE000HW70TK6</t>
  </si>
  <si>
    <t>DE000HW7XS73</t>
  </si>
  <si>
    <t>DE000HW8HTY2</t>
  </si>
  <si>
    <t>DE000HW8HUD4</t>
  </si>
  <si>
    <t>DE000HX0K012</t>
  </si>
  <si>
    <t>DE000HX0K9U8</t>
  </si>
  <si>
    <t>DE000HX12B33</t>
  </si>
  <si>
    <t>DE000HX19XG1</t>
  </si>
  <si>
    <t>DE000HX19XH9</t>
  </si>
  <si>
    <t>DE000HX2FS29</t>
  </si>
  <si>
    <t>DE000HX2N186</t>
  </si>
  <si>
    <t>DE000HX2NX89</t>
  </si>
  <si>
    <t>DE000HX2TNB0</t>
  </si>
  <si>
    <t>DE000HX40QD8</t>
  </si>
  <si>
    <t>DE000HX47SW9</t>
  </si>
  <si>
    <t>DE000HX4CEB1</t>
  </si>
  <si>
    <t>DE000HX4MMN8</t>
  </si>
  <si>
    <t>DE000HX50PB3</t>
  </si>
  <si>
    <t>DE000HX5KDF4</t>
  </si>
  <si>
    <t>DE000HX5LDG0</t>
  </si>
  <si>
    <t>DE000HX5LER5</t>
  </si>
  <si>
    <t>DE000HX5YGH4</t>
  </si>
  <si>
    <t>DE000HX5ZUF6</t>
  </si>
  <si>
    <t>DE000HX5ZV84</t>
  </si>
  <si>
    <t>DE000HX60578</t>
  </si>
  <si>
    <t>DE000HX643V8</t>
  </si>
  <si>
    <t>DE000HX6G9G7</t>
  </si>
  <si>
    <t>DE000HX6L314</t>
  </si>
  <si>
    <t>DE000HX6PJB7</t>
  </si>
  <si>
    <t>DE000HX6QB47</t>
  </si>
  <si>
    <t>DE000HX6R4C4</t>
  </si>
  <si>
    <t>DE000HX6WBS4</t>
  </si>
  <si>
    <t>DE000HX6YGB5</t>
  </si>
  <si>
    <t>DE000HX74DX3</t>
  </si>
  <si>
    <t>DE000HX7DY69</t>
  </si>
  <si>
    <t>DE000HX7U0X2</t>
  </si>
  <si>
    <t>DE000HX7V048</t>
  </si>
  <si>
    <t>DE000HX7WFG8</t>
  </si>
  <si>
    <t>DE000HX7WT71</t>
  </si>
  <si>
    <t>DE000HX7X937</t>
  </si>
  <si>
    <t>DE000HX7XH41</t>
  </si>
  <si>
    <t>DE000HX808Q7</t>
  </si>
  <si>
    <t>DE000HX81X66</t>
  </si>
  <si>
    <t>DE000HX8DVA6</t>
  </si>
  <si>
    <t>DE000HX8DVL3</t>
  </si>
  <si>
    <t>DE000HX8GSV1</t>
  </si>
  <si>
    <t>DE000HX8MDM0</t>
  </si>
  <si>
    <t>DE000HX8QYF1</t>
  </si>
  <si>
    <t>DE000HX8R0T4</t>
  </si>
  <si>
    <t>DE000HX8S3C3</t>
  </si>
  <si>
    <t>DE000HX8TGV9</t>
  </si>
  <si>
    <t>DE000HX8VX59</t>
  </si>
  <si>
    <t>DE000HX94WA9</t>
  </si>
  <si>
    <t>DE000HX98U29</t>
  </si>
  <si>
    <t>DE000HX99MZ6</t>
  </si>
  <si>
    <t>DE000HX9APW6</t>
  </si>
  <si>
    <t>DE000HX9BYF1</t>
  </si>
  <si>
    <t>DE000HX9DQZ1</t>
  </si>
  <si>
    <t>DE000HX9ENK8</t>
  </si>
  <si>
    <t>DE000HX9FTT3</t>
  </si>
  <si>
    <t>DE000HX9Q8K6</t>
  </si>
  <si>
    <t>DE000HX9QG72</t>
  </si>
  <si>
    <t>DE000HX9VB88</t>
  </si>
  <si>
    <t>DE000HX9WK45</t>
  </si>
  <si>
    <t>DE000HY8SYV3</t>
  </si>
  <si>
    <t>DE000HZ020H6</t>
  </si>
  <si>
    <t>AT0000A1PEF7</t>
  </si>
  <si>
    <t>DE0001030526</t>
  </si>
  <si>
    <t>ES00000122E5</t>
  </si>
  <si>
    <t>ES00000123X3</t>
  </si>
  <si>
    <t>ES00000124W3</t>
  </si>
  <si>
    <t>ES0000012A89</t>
  </si>
  <si>
    <t>GB00BD0PCK97</t>
  </si>
  <si>
    <t>GR0114030555</t>
  </si>
  <si>
    <t>IT0004243512</t>
  </si>
  <si>
    <t>IT0004545890</t>
  </si>
  <si>
    <t>RU000A0JTK38</t>
  </si>
  <si>
    <t>IT0003644769</t>
  </si>
  <si>
    <t>IT0005107708</t>
  </si>
  <si>
    <t>IT0005246134</t>
  </si>
  <si>
    <t>IT0005277444</t>
  </si>
  <si>
    <t>AT0000422175</t>
  </si>
  <si>
    <t>AT0000A17Z60</t>
  </si>
  <si>
    <t>AT0000A19Y36</t>
  </si>
  <si>
    <t>BE0000321308</t>
  </si>
  <si>
    <t>DE000A19LF25</t>
  </si>
  <si>
    <t>DE000HVB1YE3</t>
  </si>
  <si>
    <t>DE000HVB23F5</t>
  </si>
  <si>
    <t>DE000HVB3W53</t>
  </si>
  <si>
    <t>DE000HX3U0Z1</t>
  </si>
  <si>
    <t>DE000HX3U8E9</t>
  </si>
  <si>
    <t>DE000NLB8KA9</t>
  </si>
  <si>
    <t>ES00000128D4</t>
  </si>
  <si>
    <t>EU000A1G0AB4</t>
  </si>
  <si>
    <t>EU000A1G0BK3</t>
  </si>
  <si>
    <t>FR0010192997</t>
  </si>
  <si>
    <t>FR0013456423</t>
  </si>
  <si>
    <t>GR0138015814</t>
  </si>
  <si>
    <t>AT0000A15HF7</t>
  </si>
  <si>
    <t>AT000B043757</t>
  </si>
  <si>
    <t>FR0011486067</t>
  </si>
  <si>
    <t>US900123CM05</t>
  </si>
  <si>
    <t>DE000HU8EDB3</t>
  </si>
  <si>
    <t>DE000HU8JAM5</t>
  </si>
  <si>
    <t>DE000HU90MH9</t>
  </si>
  <si>
    <t>DE000HV55PE0</t>
  </si>
  <si>
    <t>DE000HW25UQ5</t>
  </si>
  <si>
    <t>DE000HW4HB00</t>
  </si>
  <si>
    <t>DE000HW94K59</t>
  </si>
  <si>
    <t>DE000HW9B7V4</t>
  </si>
  <si>
    <t>DE000HW9ZE34</t>
  </si>
  <si>
    <t>DE000HX26SK8</t>
  </si>
  <si>
    <t>DE000HX56W50</t>
  </si>
  <si>
    <t>DE000HX5TJS5</t>
  </si>
  <si>
    <t>DE000HX5TVG5</t>
  </si>
  <si>
    <t>DE000HX5U1W4</t>
  </si>
  <si>
    <t>DE000HX60586</t>
  </si>
  <si>
    <t>DE000HX6UPF5</t>
  </si>
  <si>
    <t>DE000HX6USM5</t>
  </si>
  <si>
    <t>DE000HX6USN3</t>
  </si>
  <si>
    <t>DE000HX6X9F8</t>
  </si>
  <si>
    <t>DE000HX6XSN7</t>
  </si>
  <si>
    <t>DE000HX6Z4V4</t>
  </si>
  <si>
    <t>DE000HX7LYX7</t>
  </si>
  <si>
    <t>DE000HX7NTL8</t>
  </si>
  <si>
    <t>DE000HX7ZTN8</t>
  </si>
  <si>
    <t>DE000HX8B0C8</t>
  </si>
  <si>
    <t>DE000HX8CQB6</t>
  </si>
  <si>
    <t>DE000HX8DKB7</t>
  </si>
  <si>
    <t>DE000HX8SPW0</t>
  </si>
  <si>
    <t>DE000A168Y55</t>
  </si>
  <si>
    <t>DE000CZ40LD5</t>
  </si>
  <si>
    <t>ES00000123B9</t>
  </si>
  <si>
    <t>FR0013063385</t>
  </si>
  <si>
    <t>US465410AH18</t>
  </si>
  <si>
    <t>XS0513723873</t>
  </si>
  <si>
    <t>XS1093246806</t>
  </si>
  <si>
    <t>XS2015296549</t>
  </si>
  <si>
    <t>XS2068241400</t>
  </si>
  <si>
    <t>XS2081018629</t>
  </si>
  <si>
    <t>EZ48B8K449R3</t>
  </si>
  <si>
    <t>EZ5SJ8RVGPM7</t>
  </si>
  <si>
    <t>EZ932NZFWYS6</t>
  </si>
  <si>
    <t>EZ962FGPHV94</t>
  </si>
  <si>
    <t>EZMKD2YJX4M6</t>
  </si>
  <si>
    <t>DE000A2GS377</t>
  </si>
  <si>
    <t>DE000A2GSCY9</t>
  </si>
  <si>
    <t>DE000A2R6UF7</t>
  </si>
  <si>
    <t>DE000HU1BSP2</t>
  </si>
  <si>
    <t>DE000HVB1GB6</t>
  </si>
  <si>
    <t>DE000HVB1MJ7</t>
  </si>
  <si>
    <t>DE000HVB2266</t>
  </si>
  <si>
    <t>DE000HW9RA46</t>
  </si>
  <si>
    <t>DE000HW9RB11</t>
  </si>
  <si>
    <t>DE000HW9RDA3</t>
  </si>
  <si>
    <t>DE000HX3U8T7</t>
  </si>
  <si>
    <t>DE000HX3UBM8</t>
  </si>
  <si>
    <t>DE000HX4J6M0</t>
  </si>
  <si>
    <t>US912828P790</t>
  </si>
  <si>
    <t>XS0316524130</t>
  </si>
  <si>
    <t>XS1218821756</t>
  </si>
  <si>
    <t>XS1318363766</t>
  </si>
  <si>
    <t>XS1346815787</t>
  </si>
  <si>
    <t>XS1396261338</t>
  </si>
  <si>
    <t>XS1412417617</t>
  </si>
  <si>
    <t>XS1419646317</t>
  </si>
  <si>
    <t>XS1508566392</t>
  </si>
  <si>
    <t>XS1548539441</t>
  </si>
  <si>
    <t>XS1645113322</t>
  </si>
  <si>
    <t>XS1795409082</t>
  </si>
  <si>
    <t>XS1801786275</t>
  </si>
  <si>
    <t>XS1858912915</t>
  </si>
  <si>
    <t>EZ26GQ3F82X6</t>
  </si>
  <si>
    <t>EZ2DT7MB8057</t>
  </si>
  <si>
    <t>EZ3R2FSZNZF0</t>
  </si>
  <si>
    <t>EZ3VJ9BYWMY9</t>
  </si>
  <si>
    <t>EZ50ZYDVN0N4</t>
  </si>
  <si>
    <t>EZ58MSLKWVF0</t>
  </si>
  <si>
    <t>EZ5JFJY3XMY1</t>
  </si>
  <si>
    <t>EZ6HLFN2P4P8</t>
  </si>
  <si>
    <t>EZ6J8SMC4GM2</t>
  </si>
  <si>
    <t>EZ92CTZT1W46</t>
  </si>
  <si>
    <t>EZ96L860MN64</t>
  </si>
  <si>
    <t>EZ9DGLKXMTX2</t>
  </si>
  <si>
    <t>EZ9XSMJTN6K5</t>
  </si>
  <si>
    <t>EZB2FJTJDB10</t>
  </si>
  <si>
    <t>EZBC5S9TVBS5</t>
  </si>
  <si>
    <t>EZLLWZ5T32G1</t>
  </si>
  <si>
    <t>EZMRVFRVWH72</t>
  </si>
  <si>
    <t>EZVG7Z86DB82</t>
  </si>
  <si>
    <t>EZVNDQ0SY5T8</t>
  </si>
  <si>
    <t>EZVSX88J1Z23</t>
  </si>
  <si>
    <t>EZVY8PN8Z303</t>
  </si>
  <si>
    <t>EZZV2TN8XRP0</t>
  </si>
  <si>
    <t>DE000UC0DGY2</t>
  </si>
  <si>
    <t>DE000UC0S195</t>
  </si>
  <si>
    <t>DE000UC0T6E6</t>
  </si>
  <si>
    <t>DE000UC0TAA1</t>
  </si>
  <si>
    <t>DE000UC0U1N5</t>
  </si>
  <si>
    <t>DE000UC0U449</t>
  </si>
  <si>
    <t>DE000UC0YP10</t>
  </si>
  <si>
    <t>DE000UC0YPF8</t>
  </si>
  <si>
    <t>DE000UC0YUK8</t>
  </si>
  <si>
    <t>DE000UC0ZKH2</t>
  </si>
  <si>
    <t>DE000UC0ZKM2</t>
  </si>
  <si>
    <t>DE000UC1A084</t>
  </si>
  <si>
    <t>DE000UC1AFH3</t>
  </si>
  <si>
    <t>DE000UC1AFL5</t>
  </si>
  <si>
    <t>DE000UC1AK53</t>
  </si>
  <si>
    <t>DE000UC1CA79</t>
  </si>
  <si>
    <t>DE000WCH8881</t>
  </si>
  <si>
    <t>DE000HX6UH94</t>
  </si>
  <si>
    <t>AT0000A24UY3</t>
  </si>
  <si>
    <t>DE000A168478</t>
  </si>
  <si>
    <t>DE000A18X5Z8</t>
  </si>
  <si>
    <t>DE000A2LQH10</t>
  </si>
  <si>
    <t>DE000A2YNZV0</t>
  </si>
  <si>
    <t>DE000BHY0BS0</t>
  </si>
  <si>
    <t>DE000BHY0GC3</t>
  </si>
  <si>
    <t>DE000CZ40N04</t>
  </si>
  <si>
    <t>DE000HU89R44</t>
  </si>
  <si>
    <t>DE000HV3MMD3</t>
  </si>
  <si>
    <t>DE000HVB23N9</t>
  </si>
  <si>
    <t>DE000HVB2829</t>
  </si>
  <si>
    <t>DE000HVB2845</t>
  </si>
  <si>
    <t>DE000HVB2B75</t>
  </si>
  <si>
    <t>DE000HVB2B83</t>
  </si>
  <si>
    <t>DE000HVB30M6</t>
  </si>
  <si>
    <t>DE000HX3SDB1</t>
  </si>
  <si>
    <t>DE000HX9WGL2</t>
  </si>
  <si>
    <t>ES00000123U9</t>
  </si>
  <si>
    <t>ES0000012B70</t>
  </si>
  <si>
    <t>IT0004982200</t>
  </si>
  <si>
    <t>US44891CAH60</t>
  </si>
  <si>
    <t>US45950KCP30</t>
  </si>
  <si>
    <t>US912828YP90</t>
  </si>
  <si>
    <t>USG05891AA76</t>
  </si>
  <si>
    <t>XS0805570354</t>
  </si>
  <si>
    <t>XS0885733153</t>
  </si>
  <si>
    <t>XS1068871448</t>
  </si>
  <si>
    <t>XS1074208270</t>
  </si>
  <si>
    <t>XS1207449684</t>
  </si>
  <si>
    <t>XS1323897485</t>
  </si>
  <si>
    <t>XS1706202592</t>
  </si>
  <si>
    <t>XS1715295223</t>
  </si>
  <si>
    <t>XS1750986744</t>
  </si>
  <si>
    <t>XS2058691663</t>
  </si>
  <si>
    <t>EZ0KFWN8KFJ0</t>
  </si>
  <si>
    <t>EZ148Q6YH5R2</t>
  </si>
  <si>
    <t>EZ24KFV6RWD3</t>
  </si>
  <si>
    <t>EZ350W33GYZ7</t>
  </si>
  <si>
    <t>EZ355JRM0XK9</t>
  </si>
  <si>
    <t>EZ3J9DHQWG99</t>
  </si>
  <si>
    <t>EZ3K505V8829</t>
  </si>
  <si>
    <t>EZ3R56TWB8R8</t>
  </si>
  <si>
    <t>EZ47MZPZRN86</t>
  </si>
  <si>
    <t>EZ4QQ1SBNK99</t>
  </si>
  <si>
    <t>EZ5J9DXS8FC3</t>
  </si>
  <si>
    <t>EZ5QKTQDS8Y0</t>
  </si>
  <si>
    <t>EZ5R3KH8VLW6</t>
  </si>
  <si>
    <t>EZ5TM82BFZC9</t>
  </si>
  <si>
    <t>EZ5YB4ZJ9VN0</t>
  </si>
  <si>
    <t>EZ615MRRG137</t>
  </si>
  <si>
    <t>IE00BV8C9418</t>
  </si>
  <si>
    <t>EZ6FLWCSWMN2</t>
  </si>
  <si>
    <t>EZ7KKS51SPQ1</t>
  </si>
  <si>
    <t>EZ7W43BTD1F6</t>
  </si>
  <si>
    <t>EZ82NPSNG4Z9</t>
  </si>
  <si>
    <t>EZ849YN7J042</t>
  </si>
  <si>
    <t>EZ864ZDMQWL9</t>
  </si>
  <si>
    <t>EZ86X59W7ZP1</t>
  </si>
  <si>
    <t>EZ8G1MVF0JB8</t>
  </si>
  <si>
    <t>EZ922KV68YX8</t>
  </si>
  <si>
    <t>EZ92M3MZ9XS1</t>
  </si>
  <si>
    <t>EZB0RZJY5CP2</t>
  </si>
  <si>
    <t>EZDCPJJ98YZ1</t>
  </si>
  <si>
    <t>EZHYNTKP7Q33</t>
  </si>
  <si>
    <t>EZJ90QLC8PM8</t>
  </si>
  <si>
    <t>EZT87527MCL3</t>
  </si>
  <si>
    <t>EZV14Y4KZ2P6</t>
  </si>
  <si>
    <t>EZVFBZQDRWC2</t>
  </si>
  <si>
    <t>EZVND5WJJC81</t>
  </si>
  <si>
    <t>EZXZGFH2V927</t>
  </si>
  <si>
    <t>EZY5T4YPTLN3</t>
  </si>
  <si>
    <t>PTOTECOE0029</t>
  </si>
  <si>
    <t>US912810FM54</t>
  </si>
  <si>
    <t>US912810QZ49</t>
  </si>
  <si>
    <t>US912810RE01</t>
  </si>
  <si>
    <t>US912828B253</t>
  </si>
  <si>
    <t>US912828Q780</t>
  </si>
  <si>
    <t>XS0304274599</t>
  </si>
  <si>
    <t>XS0597182665</t>
  </si>
  <si>
    <t>XS0783934085</t>
  </si>
  <si>
    <t>XS0832628423</t>
  </si>
  <si>
    <t>XS1197351577</t>
  </si>
  <si>
    <t>XS1241581179</t>
  </si>
  <si>
    <t>XS1322536506</t>
  </si>
  <si>
    <t>XS1500337644</t>
  </si>
  <si>
    <t>XS1551882860</t>
  </si>
  <si>
    <t>XS1574686264</t>
  </si>
  <si>
    <t>XS1589881785</t>
  </si>
  <si>
    <t>XS1709347923</t>
  </si>
  <si>
    <t>XS1936805776</t>
  </si>
  <si>
    <t>XS2029623191</t>
  </si>
  <si>
    <t>EZ103HY2LQM5</t>
  </si>
  <si>
    <t>EZ2B61PSHBZ3</t>
  </si>
  <si>
    <t>EZ2SSGH9B8H6</t>
  </si>
  <si>
    <t>EZ3NQQ71L9Q2</t>
  </si>
  <si>
    <t>EZ3W0QGH66B9</t>
  </si>
  <si>
    <t>EZ3YSMZ6FQT4</t>
  </si>
  <si>
    <t>EZ4XWZGG8ZK6</t>
  </si>
  <si>
    <t>EZ716SKMXZP1</t>
  </si>
  <si>
    <t>EZ7RKLL95HR8</t>
  </si>
  <si>
    <t>EZ84X64VTTK9</t>
  </si>
  <si>
    <t>EZ96HMC21MS9</t>
  </si>
  <si>
    <t>EZB1SJ5N2P00</t>
  </si>
  <si>
    <t>EZB2PM1V2823</t>
  </si>
  <si>
    <t>EZBD630ZWMR5</t>
  </si>
  <si>
    <t>EZNRSF0B4C62</t>
  </si>
  <si>
    <t>EZVP8NTDTLS0</t>
  </si>
  <si>
    <t>EZVSSVCC0LP0</t>
  </si>
  <si>
    <t>EZYKKR1JT639</t>
  </si>
  <si>
    <t>DE0005773303</t>
  </si>
  <si>
    <t>DE0006766504</t>
  </si>
  <si>
    <t>DE000HU8H121</t>
  </si>
  <si>
    <t>DE000HU90BX9</t>
  </si>
  <si>
    <t>DE000HU90GR0</t>
  </si>
  <si>
    <t>DE000HU9MPV6</t>
  </si>
  <si>
    <t>DE000HU9ZQG7</t>
  </si>
  <si>
    <t>DE000HW8V8J4</t>
  </si>
  <si>
    <t>XS1584894650</t>
  </si>
  <si>
    <t>XS1689595830</t>
  </si>
  <si>
    <t>XS1690644668</t>
  </si>
  <si>
    <t>XS1799939027</t>
  </si>
  <si>
    <t>XS2015296465</t>
  </si>
  <si>
    <t>XS2026202643</t>
  </si>
  <si>
    <t>XS2046736919</t>
  </si>
  <si>
    <t>XS2051660335</t>
  </si>
  <si>
    <t>DE000HZ0EUG8</t>
  </si>
  <si>
    <t>DE000HZ0LQC0</t>
  </si>
  <si>
    <t>DE000HZ0MJ51</t>
  </si>
  <si>
    <t>DE000HZ1Z743</t>
  </si>
  <si>
    <t>DE000HZ2GS72</t>
  </si>
  <si>
    <t>DE000HZ2GTW8</t>
  </si>
  <si>
    <t>DE000HZ2H160</t>
  </si>
  <si>
    <t>DE000HZ2MF61</t>
  </si>
  <si>
    <t>DE000HZ2NJU9</t>
  </si>
  <si>
    <t>DE000HZ30774</t>
  </si>
  <si>
    <t>DE000HZ333W2</t>
  </si>
  <si>
    <t>DE000HZ34WX2</t>
  </si>
  <si>
    <t>DE000HZ35WF6</t>
  </si>
  <si>
    <t>DE000HZ361V5</t>
  </si>
  <si>
    <t>DE000HZ36K16</t>
  </si>
  <si>
    <t>DE000HZ407D4</t>
  </si>
  <si>
    <t>DE000HZ40TE5</t>
  </si>
  <si>
    <t>DE000HZ446U6</t>
  </si>
  <si>
    <t>DE000HZ44TW9</t>
  </si>
  <si>
    <t>DE000HZ452K5</t>
  </si>
  <si>
    <t>DE000HZ45NQ1</t>
  </si>
  <si>
    <t>DE000HZ46YU8</t>
  </si>
  <si>
    <t>DE000HZ47KU5</t>
  </si>
  <si>
    <t>DE000HZ49H73</t>
  </si>
  <si>
    <t>DE000HZ49J55</t>
  </si>
  <si>
    <t>DE000HZ49N26</t>
  </si>
  <si>
    <t>DE000HZ4AB18</t>
  </si>
  <si>
    <t>DE000HZ4C7J6</t>
  </si>
  <si>
    <t>DE000HZ4DR25</t>
  </si>
  <si>
    <t>DE000HZ4JLG8</t>
  </si>
  <si>
    <t>DE000HZ4K178</t>
  </si>
  <si>
    <t>DE000HZ4KSZ1</t>
  </si>
  <si>
    <t>DE000HZ4MW50</t>
  </si>
  <si>
    <t>DE000HZ4N6P2</t>
  </si>
  <si>
    <t>DE000HZ4N8G7</t>
  </si>
  <si>
    <t>DE000HZ4PBD3</t>
  </si>
  <si>
    <t>DE000HZ4RH62</t>
  </si>
  <si>
    <t>DE000HZ4RQV9</t>
  </si>
  <si>
    <t>DE000HZ4RYJ8</t>
  </si>
  <si>
    <t>EZ13KKT7K3V3</t>
  </si>
  <si>
    <t>EZ18FSMNSSS7</t>
  </si>
  <si>
    <t>EZ1ZYMCWDCR9</t>
  </si>
  <si>
    <t>EZ20F1FPHQV9</t>
  </si>
  <si>
    <t>EZ253WQ11821</t>
  </si>
  <si>
    <t>EZ27B8MK38Q9</t>
  </si>
  <si>
    <t>EZ2QTMLW5XD6</t>
  </si>
  <si>
    <t>EZ2VL2MW1VL3</t>
  </si>
  <si>
    <t>EZ2W6CMTR831</t>
  </si>
  <si>
    <t>EZ3VZ2SGMQH2</t>
  </si>
  <si>
    <t>EZ44LG7F25Q3</t>
  </si>
  <si>
    <t>EZ499QGVWNG4</t>
  </si>
  <si>
    <t>EZ4FFSXJXMW1</t>
  </si>
  <si>
    <t>EZ4J5NRW8Q35</t>
  </si>
  <si>
    <t>EZ4LM4DCN640</t>
  </si>
  <si>
    <t>EZ4P89GCN8Q7</t>
  </si>
  <si>
    <t>EZ5P0THP03Q2</t>
  </si>
  <si>
    <t>EZ5RH8PHS4W6</t>
  </si>
  <si>
    <t>EZ5TLQ6NBH07</t>
  </si>
  <si>
    <t>EZ5VCRR1D1M4</t>
  </si>
  <si>
    <t>EZ5YG1GNXJF9</t>
  </si>
  <si>
    <t>EZ61DNDYR5Y9</t>
  </si>
  <si>
    <t>EZ69942RQVH1</t>
  </si>
  <si>
    <t>EZ6LB0PL61B5</t>
  </si>
  <si>
    <t>EZ6W2F6N6G41</t>
  </si>
  <si>
    <t>EZ708CVCSS94</t>
  </si>
  <si>
    <t>EZ77B892RHX6</t>
  </si>
  <si>
    <t>EZ7JQ2XV4P16</t>
  </si>
  <si>
    <t>EZ7TWF2HS979</t>
  </si>
  <si>
    <t>EZ8Z92VR4WX5</t>
  </si>
  <si>
    <t>EZ944ZTTM2B6</t>
  </si>
  <si>
    <t>EZ953505FT45</t>
  </si>
  <si>
    <t>EZ9KZ9Y7PY80</t>
  </si>
  <si>
    <t>EZB27GTJBMP0</t>
  </si>
  <si>
    <t>EZB3GCQGF1Q7</t>
  </si>
  <si>
    <t>EZBFY3N7GB68</t>
  </si>
  <si>
    <t>EZBGF7MNCSL8</t>
  </si>
  <si>
    <t>EZBK78H7GCK8</t>
  </si>
  <si>
    <t>EZBZC046SWH6</t>
  </si>
  <si>
    <t>EZH84G8W0G11</t>
  </si>
  <si>
    <t>EZHNNLXVKZP8</t>
  </si>
  <si>
    <t>EZPDY0JRMW91</t>
  </si>
  <si>
    <t>DE000HX8CXG1</t>
  </si>
  <si>
    <t>DE000HX8KYZ2</t>
  </si>
  <si>
    <t>DE000HX8KZ50</t>
  </si>
  <si>
    <t>DE000HX8R077</t>
  </si>
  <si>
    <t>DE000HX9Q671</t>
  </si>
  <si>
    <t>DE000HX9ZX54</t>
  </si>
  <si>
    <t>DE000HX9ZY79</t>
  </si>
  <si>
    <t>DE000HZ0JZ49</t>
  </si>
  <si>
    <t>DE000HZ0ML57</t>
  </si>
  <si>
    <t>DE000HZ0Q7R7</t>
  </si>
  <si>
    <t>DE000HZ12400</t>
  </si>
  <si>
    <t>DE000HZ16KM7</t>
  </si>
  <si>
    <t>DE000HZ173H3</t>
  </si>
  <si>
    <t>DE000HZ19KQ2</t>
  </si>
  <si>
    <t>DE000HZ1CD66</t>
  </si>
  <si>
    <t>DE000HZ1PMT2</t>
  </si>
  <si>
    <t>DE000HZ1R9L4</t>
  </si>
  <si>
    <t>DE000HZ2F9X2</t>
  </si>
  <si>
    <t>DE000HZ2GUA2</t>
  </si>
  <si>
    <t>DE000HZ2MTD6</t>
  </si>
  <si>
    <t>DE000HZ31G74</t>
  </si>
  <si>
    <t>DE000HZ33KT7</t>
  </si>
  <si>
    <t>DE000HZ34776</t>
  </si>
  <si>
    <t>DE000HZ3Y6J3</t>
  </si>
  <si>
    <t>DE000HZ40EJ6</t>
  </si>
  <si>
    <t>DE000HZ43B59</t>
  </si>
  <si>
    <t>DE000HZ44U89</t>
  </si>
  <si>
    <t>DE000HZ46101</t>
  </si>
  <si>
    <t>DE000HZ473Z9</t>
  </si>
  <si>
    <t>DE000HZ496Q9</t>
  </si>
  <si>
    <t>DE000HZ49LZ8</t>
  </si>
  <si>
    <t>DE000HZ4APE3</t>
  </si>
  <si>
    <t>DE000HZ4B5Q6</t>
  </si>
  <si>
    <t>DE000HZ4DUM0</t>
  </si>
  <si>
    <t>DE000HZ4FVH3</t>
  </si>
  <si>
    <t>DE000HZ4JL90</t>
  </si>
  <si>
    <t>DE000HZ4JMH4</t>
  </si>
  <si>
    <t>DE000HZ4K3G1</t>
  </si>
  <si>
    <t>DE000HZ4L598</t>
  </si>
  <si>
    <t>DE000HZ4LEY2</t>
  </si>
  <si>
    <t>DE000HZ4LGB5</t>
  </si>
  <si>
    <t>DE000HZ4MT55</t>
  </si>
  <si>
    <t>DE000HZ4PMX8</t>
  </si>
  <si>
    <t>DE000HZ4Q0B2</t>
  </si>
  <si>
    <t>DE000HVB1YD5</t>
  </si>
  <si>
    <t>DE000HW8UGK1</t>
  </si>
  <si>
    <t>DE000HX13A58</t>
  </si>
  <si>
    <t>DE000HX1S4Q8</t>
  </si>
  <si>
    <t>DE000HX2RUW5</t>
  </si>
  <si>
    <t>DE000HX2YG61</t>
  </si>
  <si>
    <t>DE000HX64DV8</t>
  </si>
  <si>
    <t>DE000HX6B3K7</t>
  </si>
  <si>
    <t>DE000HX6ESB2</t>
  </si>
  <si>
    <t>DE000HX6LPG2</t>
  </si>
  <si>
    <t>DE000HX6PNZ8</t>
  </si>
  <si>
    <t>DE000HX6U4U1</t>
  </si>
  <si>
    <t>DE000HX71GS2</t>
  </si>
  <si>
    <t>DE000HX77TH5</t>
  </si>
  <si>
    <t>DE000HX7LM63</t>
  </si>
  <si>
    <t>DE000HX7X895</t>
  </si>
  <si>
    <t>DE000HX7YY15</t>
  </si>
  <si>
    <t>DE000HX802Y4</t>
  </si>
  <si>
    <t>DE000HX83KK6</t>
  </si>
  <si>
    <t>DE000HX8HZ06</t>
  </si>
  <si>
    <t>DE000HX8KPR7</t>
  </si>
  <si>
    <t>DE000HX8NCM0</t>
  </si>
  <si>
    <t>DE000HX8R085</t>
  </si>
  <si>
    <t>DE000HX8S1T1</t>
  </si>
  <si>
    <t>DE000HX8SZH0</t>
  </si>
  <si>
    <t>DE000HX94EH2</t>
  </si>
  <si>
    <t>DE000HX9BHW1</t>
  </si>
  <si>
    <t>DE000HX9PJT3</t>
  </si>
  <si>
    <t>DE000HX9X9M1</t>
  </si>
  <si>
    <t>DE000HY7PAH0</t>
  </si>
  <si>
    <t>DE000HZ0CFN9</t>
  </si>
  <si>
    <t>US900123AW05</t>
  </si>
  <si>
    <t>US900123CT57</t>
  </si>
  <si>
    <t>US900123CV04</t>
  </si>
  <si>
    <t>US912810SA79</t>
  </si>
  <si>
    <t>XS1076016432</t>
  </si>
  <si>
    <t>XS2031926731</t>
  </si>
  <si>
    <t>DE000HU8KD11</t>
  </si>
  <si>
    <t>DE000HU90AV5</t>
  </si>
  <si>
    <t>DE000HU90JD4</t>
  </si>
  <si>
    <t>DE000HU91AC3</t>
  </si>
  <si>
    <t>DE000HU91AE9</t>
  </si>
  <si>
    <t>DE000HU91AN0</t>
  </si>
  <si>
    <t>DE000HU9MU41</t>
  </si>
  <si>
    <t>DE000HX1F9Y6</t>
  </si>
  <si>
    <t>DE000HX211D2</t>
  </si>
  <si>
    <t>DE000HX2QYR9</t>
  </si>
  <si>
    <t>DE000HX47LJ1</t>
  </si>
  <si>
    <t>DE000HX4ALV8</t>
  </si>
  <si>
    <t>DE000HX5R834</t>
  </si>
  <si>
    <t>DE000HX5ZZM1</t>
  </si>
  <si>
    <t>DE000HX69JP6</t>
  </si>
  <si>
    <t>DE000HX6YCZ3</t>
  </si>
  <si>
    <t>DE000HX6YGV3</t>
  </si>
  <si>
    <t>DE000HX73S22</t>
  </si>
  <si>
    <t>DE000HX73T47</t>
  </si>
  <si>
    <t>DE000HX74NH5</t>
  </si>
  <si>
    <t>DE000HX74NR4</t>
  </si>
  <si>
    <t>DE000HX7J0X7</t>
  </si>
  <si>
    <t>DE000HX7R848</t>
  </si>
  <si>
    <t>DE000HX7ZP72</t>
  </si>
  <si>
    <t>DE000HX808U9</t>
  </si>
  <si>
    <t>DE000HX82AG7</t>
  </si>
  <si>
    <t>DE000HX83R47</t>
  </si>
  <si>
    <t>DE000HX89627</t>
  </si>
  <si>
    <t>DE000A2G8WA3</t>
  </si>
  <si>
    <t>GB00BK5CVX03</t>
  </si>
  <si>
    <t>IT0005210650</t>
  </si>
  <si>
    <t>RU000A0JXU14</t>
  </si>
  <si>
    <t>DE0007664005</t>
  </si>
  <si>
    <t>DE000HU67YU5</t>
  </si>
  <si>
    <t>DE000HU80DY4</t>
  </si>
  <si>
    <t>DE000HU8MGL8</t>
  </si>
  <si>
    <t>DE000HU8MJF4</t>
  </si>
  <si>
    <t>RU000A0ZYYN4</t>
  </si>
  <si>
    <t>US4581X0CN60</t>
  </si>
  <si>
    <t>US900123CL22</t>
  </si>
  <si>
    <t>XS1292352843</t>
  </si>
  <si>
    <t>XS1433199624</t>
  </si>
  <si>
    <t>DE000HW8YH82</t>
  </si>
  <si>
    <t>DE000HW9GT22</t>
  </si>
  <si>
    <t>DE000HX0YZN3</t>
  </si>
  <si>
    <t>DE000HX51387</t>
  </si>
  <si>
    <t>DE000HX5LF23</t>
  </si>
  <si>
    <t>DE000HX5PNW7</t>
  </si>
  <si>
    <t>DE000HX5ZFK7</t>
  </si>
  <si>
    <t>DE000HX645T7</t>
  </si>
  <si>
    <t>DE000HX645X9</t>
  </si>
  <si>
    <t>DE000HX645Z4</t>
  </si>
  <si>
    <t>DE000HX7FA24</t>
  </si>
  <si>
    <t>DE000HX7LPE5</t>
  </si>
  <si>
    <t>DE000HX7W897</t>
  </si>
  <si>
    <t>DE000HX82F91</t>
  </si>
  <si>
    <t>DE000HX8B451</t>
  </si>
  <si>
    <t>DE000HX8EPY6</t>
  </si>
  <si>
    <t>DE000HX8R4K5</t>
  </si>
  <si>
    <t>DE000HX9BBX2</t>
  </si>
  <si>
    <t>DE000HX9ZX96</t>
  </si>
  <si>
    <t>DE000HZ0LBB4</t>
  </si>
  <si>
    <t>DE000HZ0LDJ3</t>
  </si>
  <si>
    <t>DE000HZ13MT5</t>
  </si>
  <si>
    <t>DE000HZ2A751</t>
  </si>
  <si>
    <t>DE000HZ2BRA9</t>
  </si>
  <si>
    <t>DE000HZ2BT01</t>
  </si>
  <si>
    <t>DE000HZ2DSD7</t>
  </si>
  <si>
    <t>DE000HZ44MB8</t>
  </si>
  <si>
    <t>DE000HZ45H51</t>
  </si>
  <si>
    <t>DE000HZ460Y9</t>
  </si>
  <si>
    <t>DE000HZ47C39</t>
  </si>
  <si>
    <t>DE000HZ47RA2</t>
  </si>
  <si>
    <t>DE000HZ48594</t>
  </si>
  <si>
    <t>DE000HZ492Q8</t>
  </si>
  <si>
    <t>DE000HZ493U8</t>
  </si>
  <si>
    <t>DE000HZ49LJ2</t>
  </si>
  <si>
    <t>DE000HZ4ADP5</t>
  </si>
  <si>
    <t>DE000HZ4E9Q5</t>
  </si>
  <si>
    <t>DE000HZ4K6G4</t>
  </si>
  <si>
    <t>DE000HZ4KEY4</t>
  </si>
  <si>
    <t>DE000HZ4MV51</t>
  </si>
  <si>
    <t>DE000HZ4QB10</t>
  </si>
  <si>
    <t>DE000HZ4QBS9</t>
  </si>
  <si>
    <t>DE000HZ4R9N7</t>
  </si>
  <si>
    <t>DE000HZ4V2U1</t>
  </si>
  <si>
    <t>DE000HZ4V720</t>
  </si>
  <si>
    <t>DE000HZ50V97</t>
  </si>
  <si>
    <t>DE000HZ55RX7</t>
  </si>
  <si>
    <t>DE000HZ56MH9</t>
  </si>
  <si>
    <t>DE000HZ59F98</t>
  </si>
  <si>
    <t>DE000UC0FZA7</t>
  </si>
  <si>
    <t>DE000UC0QCL0</t>
  </si>
  <si>
    <t>DE000UC0ST89</t>
  </si>
  <si>
    <t>DE000UC0YLS0</t>
  </si>
  <si>
    <t>DE000UC0YRM0</t>
  </si>
  <si>
    <t>DE000UC1ADY3</t>
  </si>
  <si>
    <t>DE000UC1AEB9</t>
  </si>
  <si>
    <t>DE000UC1AZQ2</t>
  </si>
  <si>
    <t>DE000UC1AZU4</t>
  </si>
  <si>
    <t>XS1487495316</t>
  </si>
  <si>
    <t>XS1724512097</t>
  </si>
  <si>
    <t>XS1841967356</t>
  </si>
  <si>
    <t>XS1910245593</t>
  </si>
  <si>
    <t>EZ160FSG01T7</t>
  </si>
  <si>
    <t>EZ16TN2QZGC3</t>
  </si>
  <si>
    <t>EZ1FPJJCDGK8</t>
  </si>
  <si>
    <t>EZ1VS6TRMLR9</t>
  </si>
  <si>
    <t>EZ27LWLHDZZ4</t>
  </si>
  <si>
    <t>EZ2FS9QY4C29</t>
  </si>
  <si>
    <t>EZ2S66X4SHQ7</t>
  </si>
  <si>
    <t>EZ31WFF39CT3</t>
  </si>
  <si>
    <t>EZ37CNDPBY28</t>
  </si>
  <si>
    <t>EZ3BRVBZHQ42</t>
  </si>
  <si>
    <t>EZ458DTP1FC8</t>
  </si>
  <si>
    <t>EZ4SZ52CK4W4</t>
  </si>
  <si>
    <t>EZ4T834LZR74</t>
  </si>
  <si>
    <t>EZ4X80CQPP39</t>
  </si>
  <si>
    <t>EZ5BTT5TL9C0</t>
  </si>
  <si>
    <t>EZ5LLWFN3NC1</t>
  </si>
  <si>
    <t>EZ5M6CVL2F34</t>
  </si>
  <si>
    <t>EZ5ZPQ61K2S1</t>
  </si>
  <si>
    <t>EZ7119PJF2L1</t>
  </si>
  <si>
    <t>EZ7HLHMWBZ90</t>
  </si>
  <si>
    <t>EZ87VDX4LDY8</t>
  </si>
  <si>
    <t>EZ8BH4XGH6F2</t>
  </si>
  <si>
    <t>EZ8KZ5D856G1</t>
  </si>
  <si>
    <t>EZ8QN5JJHH57</t>
  </si>
  <si>
    <t>EZ8WPDCLKMR5</t>
  </si>
  <si>
    <t>EZ98RS1BDM34</t>
  </si>
  <si>
    <t>EZB5NCTZL5C3</t>
  </si>
  <si>
    <t>EZBC6J1R1VC9</t>
  </si>
  <si>
    <t>EZBF72PW5MJ2</t>
  </si>
  <si>
    <t>EZDNQ9615W76</t>
  </si>
  <si>
    <t>EZGM133YTV56</t>
  </si>
  <si>
    <t>EZHTCC1PHCL3</t>
  </si>
  <si>
    <t>EZHW8DZXTSW2</t>
  </si>
  <si>
    <t>EZJKXSMPNCW8</t>
  </si>
  <si>
    <t>EZJP11CTV2T1</t>
  </si>
  <si>
    <t>EZKQJQKWXKQ0</t>
  </si>
  <si>
    <t>EZMHRR8PJC74</t>
  </si>
  <si>
    <t>EZNJBMHHLGR3</t>
  </si>
  <si>
    <t>EZNQRTL94YK2</t>
  </si>
  <si>
    <t>EZQVD9N08RL6</t>
  </si>
  <si>
    <t>EZSMMNNDN0X4</t>
  </si>
  <si>
    <t>EZTM2P8R43P2</t>
  </si>
  <si>
    <t>EZV4F6M1JXL9</t>
  </si>
  <si>
    <t>EZV7MQ21YSR9</t>
  </si>
  <si>
    <t>EZVYMDWPKDV4</t>
  </si>
  <si>
    <t>EZWCMSCMM367</t>
  </si>
  <si>
    <t>EZWQ410KMYN9</t>
  </si>
  <si>
    <t>AT0000A10J83</t>
  </si>
  <si>
    <t>DE000A14KGW6</t>
  </si>
  <si>
    <t>DE000A1YCQ29</t>
  </si>
  <si>
    <t>DE000HSH5Y29</t>
  </si>
  <si>
    <t>DE000HVB1WZ2</t>
  </si>
  <si>
    <t>DE000HVB24T4</t>
  </si>
  <si>
    <t>DE000HVB2A92</t>
  </si>
  <si>
    <t>DE000HVB3WK0</t>
  </si>
  <si>
    <t>DE000HX4JVY2</t>
  </si>
  <si>
    <t>DE000HX611K8</t>
  </si>
  <si>
    <t>DE000HZ35UE3</t>
  </si>
  <si>
    <t>DE000HZ4H8K7</t>
  </si>
  <si>
    <t>FR0013322120</t>
  </si>
  <si>
    <t>FR0013425170</t>
  </si>
  <si>
    <t>IT0005144677</t>
  </si>
  <si>
    <t>DE000UC0M5A3</t>
  </si>
  <si>
    <t>DE000UC0P795</t>
  </si>
  <si>
    <t>DE000UC0QW60</t>
  </si>
  <si>
    <t>DE000UC0R0B7</t>
  </si>
  <si>
    <t>DE000UC0SL61</t>
  </si>
  <si>
    <t>DE000UC0U3C4</t>
  </si>
  <si>
    <t>DE000UC0V0P1</t>
  </si>
  <si>
    <t>DE000UC0ZJ33</t>
  </si>
  <si>
    <t>DE000UC1A1S7</t>
  </si>
  <si>
    <t>DE000UC1A5V2</t>
  </si>
  <si>
    <t>DE000UC1ALR0</t>
  </si>
  <si>
    <t>DE000UC1AUU5</t>
  </si>
  <si>
    <t>DE000UC1AWL0</t>
  </si>
  <si>
    <t>DE000UC1AXB9</t>
  </si>
  <si>
    <t>DE000UC1CE00</t>
  </si>
  <si>
    <t>DE000HZ4STD9</t>
  </si>
  <si>
    <t>DE000HZ4T5R4</t>
  </si>
  <si>
    <t>DE000HZ4T6B6</t>
  </si>
  <si>
    <t>DE000HZ4VJQ6</t>
  </si>
  <si>
    <t>DE000HZ4VJW4</t>
  </si>
  <si>
    <t>DE000HZ4X809</t>
  </si>
  <si>
    <t>DE000HZ4XH23</t>
  </si>
  <si>
    <t>DE000HZ4YX63</t>
  </si>
  <si>
    <t>DE000HZ4ZDJ5</t>
  </si>
  <si>
    <t>DE000HZ4ZR11</t>
  </si>
  <si>
    <t>DE000HZ50MH2</t>
  </si>
  <si>
    <t>DE000HZ50MY7</t>
  </si>
  <si>
    <t>DE000HZ52SG7</t>
  </si>
  <si>
    <t>DE000HZ56V75</t>
  </si>
  <si>
    <t>DE000HZ58DA9</t>
  </si>
  <si>
    <t>DE000HZ58F24</t>
  </si>
  <si>
    <t>DE000HZ58FD8</t>
  </si>
  <si>
    <t>DE000HZ58FQ0</t>
  </si>
  <si>
    <t>DE000HZ59013</t>
  </si>
  <si>
    <t>DE000HZ591Q7</t>
  </si>
  <si>
    <t>DE000HZ591Y1</t>
  </si>
  <si>
    <t>DE000UC0BCB3</t>
  </si>
  <si>
    <t>DE000UC0FV56</t>
  </si>
  <si>
    <t>DE000UC0JKN4</t>
  </si>
  <si>
    <t>DE000UC0PEV7</t>
  </si>
  <si>
    <t>DE000UC0PNK1</t>
  </si>
  <si>
    <t>DE000UC0PPT7</t>
  </si>
  <si>
    <t>DE000UC0Q2G3</t>
  </si>
  <si>
    <t>DE000UC0RCV7</t>
  </si>
  <si>
    <t>DE000UC0SHZ5</t>
  </si>
  <si>
    <t>DE000UC0U324</t>
  </si>
  <si>
    <t>DE000UC0XGB8</t>
  </si>
  <si>
    <t>DE000UC0YLH3</t>
  </si>
  <si>
    <t>DE000UC1AGE8</t>
  </si>
  <si>
    <t>DE000UC1BC45</t>
  </si>
  <si>
    <t>AT000B043864</t>
  </si>
  <si>
    <t>AT000B049663</t>
  </si>
  <si>
    <t>BE6305976068</t>
  </si>
  <si>
    <t>DE000A11QSB8</t>
  </si>
  <si>
    <t>DE000A161UU6</t>
  </si>
  <si>
    <t>DE000A180B80</t>
  </si>
  <si>
    <t>DE000A1Z3XP8</t>
  </si>
  <si>
    <t>DE000A2YNXG6</t>
  </si>
  <si>
    <t>DE000HVB2027</t>
  </si>
  <si>
    <t>DE000HVB2JD4</t>
  </si>
  <si>
    <t>DE000HW80M53</t>
  </si>
  <si>
    <t>DE000HW9REU9</t>
  </si>
  <si>
    <t>DE000HX0A8F3</t>
  </si>
  <si>
    <t>DE000HX0A9Q8</t>
  </si>
  <si>
    <t>FR0010960070</t>
  </si>
  <si>
    <t>US900123CW86</t>
  </si>
  <si>
    <t>XS0739988086</t>
  </si>
  <si>
    <t>ES00000127Z9</t>
  </si>
  <si>
    <t>DE000HZ44SF6</t>
  </si>
  <si>
    <t>DE000HZ45B08</t>
  </si>
  <si>
    <t>DE000HZ45EM9</t>
  </si>
  <si>
    <t>DE000HZ45HB5</t>
  </si>
  <si>
    <t>DE000HZ45QD2</t>
  </si>
  <si>
    <t>DE000HZ47NG8</t>
  </si>
  <si>
    <t>DE000HZ49618</t>
  </si>
  <si>
    <t>DE000HZ498Q5</t>
  </si>
  <si>
    <t>DE000HZ498R3</t>
  </si>
  <si>
    <t>DE000HZ49PZ9</t>
  </si>
  <si>
    <t>DE000HZ49QR4</t>
  </si>
  <si>
    <t>DE000HZ4A492</t>
  </si>
  <si>
    <t>DE000HZ4B664</t>
  </si>
  <si>
    <t>DE000HZ4B9Q8</t>
  </si>
  <si>
    <t>DE000HZ4DQ91</t>
  </si>
  <si>
    <t>DE000HZ4DWJ2</t>
  </si>
  <si>
    <t>DE000HZ4EFW8</t>
  </si>
  <si>
    <t>DE000HZ4ETJ6</t>
  </si>
  <si>
    <t>DE000HZ4J394</t>
  </si>
  <si>
    <t>DE000HZ4J3D1</t>
  </si>
  <si>
    <t>DE000HZ4JLB9</t>
  </si>
  <si>
    <t>DE000HZ4JLH6</t>
  </si>
  <si>
    <t>DE000HZ4KP85</t>
  </si>
  <si>
    <t>DE000HZ4LFM4</t>
  </si>
  <si>
    <t>DE000HZ4LG69</t>
  </si>
  <si>
    <t>DE000HZ4MTM3</t>
  </si>
  <si>
    <t>DE000HZ4MUF5</t>
  </si>
  <si>
    <t>DE000HZ4N6Q0</t>
  </si>
  <si>
    <t>DE000HZ4N768</t>
  </si>
  <si>
    <t>DE000HZ4N776</t>
  </si>
  <si>
    <t>DE000HZ4P0H0</t>
  </si>
  <si>
    <t>DE000HZ4P169</t>
  </si>
  <si>
    <t>DE000HZ4Q746</t>
  </si>
  <si>
    <t>DE000HZ4Q7J0</t>
  </si>
  <si>
    <t>DE000HZ4Q9W9</t>
  </si>
  <si>
    <t>DE000HZ4QP14</t>
  </si>
  <si>
    <t>DE000HZ4V894</t>
  </si>
  <si>
    <t>DE000HZ4VHS6</t>
  </si>
  <si>
    <t>DE000HZ4VT47</t>
  </si>
  <si>
    <t>DE000HZ4XRS1</t>
  </si>
  <si>
    <t>DE000HZ4YRF6</t>
  </si>
  <si>
    <t>DE000HZ4ZFS1</t>
  </si>
  <si>
    <t>DE000HZ505J2</t>
  </si>
  <si>
    <t>DE000HZ51BR2</t>
  </si>
  <si>
    <t>DE000HZ52NZ8</t>
  </si>
  <si>
    <t>DE000HZ54JH0</t>
  </si>
  <si>
    <t>DE000HZ54WA8</t>
  </si>
  <si>
    <t>DE000HZ54Z65</t>
  </si>
  <si>
    <t>DE000HZ55FX2</t>
  </si>
  <si>
    <t>DE000HZ58EH2</t>
  </si>
  <si>
    <t>DE000HZ59E24</t>
  </si>
  <si>
    <t>DE000UC01VJ4</t>
  </si>
  <si>
    <t>DE000UC0FAB8</t>
  </si>
  <si>
    <t>DE000UC0HL49</t>
  </si>
  <si>
    <t>DE000UC0PPR1</t>
  </si>
  <si>
    <t>DE000UC0TXC9</t>
  </si>
  <si>
    <t>DE000UC0U415</t>
  </si>
  <si>
    <t>DE000UC0V4C1</t>
  </si>
  <si>
    <t>DE000UC0XAZ0</t>
  </si>
  <si>
    <t>DE000UC1AC04</t>
  </si>
  <si>
    <t>DE000UC1ACH0</t>
  </si>
  <si>
    <t>DE000HZ4T8J5</t>
  </si>
  <si>
    <t>DE000HZ4TJF3</t>
  </si>
  <si>
    <t>DE000HZ4TU22</t>
  </si>
  <si>
    <t>DE000HZ4U1U4</t>
  </si>
  <si>
    <t>DE000HZ4V704</t>
  </si>
  <si>
    <t>DE000HZ4VJS2</t>
  </si>
  <si>
    <t>DE000HZ4VZU4</t>
  </si>
  <si>
    <t>DE000HZ4YP63</t>
  </si>
  <si>
    <t>DE000HZ52HP1</t>
  </si>
  <si>
    <t>DE000HZ543U0</t>
  </si>
  <si>
    <t>DE000HZ548Z8</t>
  </si>
  <si>
    <t>DE000HZ55XH8</t>
  </si>
  <si>
    <t>DE000HZ584U4</t>
  </si>
  <si>
    <t>DE000HZ584Z3</t>
  </si>
  <si>
    <t>DE000HZ58BX5</t>
  </si>
  <si>
    <t>DE000HZ58ZS4</t>
  </si>
  <si>
    <t>DE000HZ591S3</t>
  </si>
  <si>
    <t>DE000HZ592X1</t>
  </si>
  <si>
    <t>DE000UC01D73</t>
  </si>
  <si>
    <t>DE000UC0EY54</t>
  </si>
  <si>
    <t>AT000B049739</t>
  </si>
  <si>
    <t>DE000A0Z1QS1</t>
  </si>
  <si>
    <t>DE000A1R0527</t>
  </si>
  <si>
    <t>DE000HZ4HE67</t>
  </si>
  <si>
    <t>FR0013452620</t>
  </si>
  <si>
    <t>PTCGDKOM0037</t>
  </si>
  <si>
    <t>US900123CQ19</t>
  </si>
  <si>
    <t>XS0971722342</t>
  </si>
  <si>
    <t>XS1014759648</t>
  </si>
  <si>
    <t>XS1219421861</t>
  </si>
  <si>
    <t>XS1238020124</t>
  </si>
  <si>
    <t>XS1807495608</t>
  </si>
  <si>
    <t>XS1810960390</t>
  </si>
  <si>
    <t>XS1812903828</t>
  </si>
  <si>
    <t>XS1843435410</t>
  </si>
  <si>
    <t>XS2056490423</t>
  </si>
  <si>
    <t>EZ10Y8GBNPH0</t>
  </si>
  <si>
    <t>EZ2BQFFVJWR8</t>
  </si>
  <si>
    <t>EZ45X0BFLHS7</t>
  </si>
  <si>
    <t>EZ48LQLF2DZ5</t>
  </si>
  <si>
    <t>EZ50HXJQ43J2</t>
  </si>
  <si>
    <t>EZ64V8H9V8Q8</t>
  </si>
  <si>
    <t>EZ65LNRRY7V1</t>
  </si>
  <si>
    <t>EZ6763HS4FY5</t>
  </si>
  <si>
    <t>EZ6B6WKXDH97</t>
  </si>
  <si>
    <t>EZSHYJBPB168</t>
  </si>
  <si>
    <t>EZV2HR5K4DX6</t>
  </si>
  <si>
    <t>EZVNWP65Q1N4</t>
  </si>
  <si>
    <t>EZVRHFTDG7M2</t>
  </si>
  <si>
    <t>EZWYDJ9BQHK4</t>
  </si>
  <si>
    <t>EZXV7JKJQD13</t>
  </si>
  <si>
    <t>EZZN28DK99P6</t>
  </si>
  <si>
    <t>EZZXRN7G4LC7</t>
  </si>
  <si>
    <t>US900123AL40</t>
  </si>
  <si>
    <t>DE000HU80DU2</t>
  </si>
  <si>
    <t>DE000HU8J9G8</t>
  </si>
  <si>
    <t>DE000HU8PPS7</t>
  </si>
  <si>
    <t>DE000HU91NH5</t>
  </si>
  <si>
    <t>DE000HU99044</t>
  </si>
  <si>
    <t>DE000HU9Z816</t>
  </si>
  <si>
    <t>DE000HV13HK3</t>
  </si>
  <si>
    <t>DE000HW8CTJ4</t>
  </si>
  <si>
    <t>DE000HW8DN89</t>
  </si>
  <si>
    <t>DE000HW8XMC0</t>
  </si>
  <si>
    <t>DE000HW9UQ92</t>
  </si>
  <si>
    <t>DE000HX2R7Q1</t>
  </si>
  <si>
    <t>DE000HX33369</t>
  </si>
  <si>
    <t>DE000HX396L4</t>
  </si>
  <si>
    <t>DE000HX47UA1</t>
  </si>
  <si>
    <t>DE000HX4CDJ6</t>
  </si>
  <si>
    <t>DE000HX4DTA9</t>
  </si>
  <si>
    <t>DE000HX4RLC2</t>
  </si>
  <si>
    <t>DE000HX536F7</t>
  </si>
  <si>
    <t>DE000HX588L6</t>
  </si>
  <si>
    <t>DE000HX5P8A2</t>
  </si>
  <si>
    <t>DE000HX5R1Y5</t>
  </si>
  <si>
    <t>DE000HX5U0E4</t>
  </si>
  <si>
    <t>DE000HX5V2W1</t>
  </si>
  <si>
    <t>DE000HX5ZUN0</t>
  </si>
  <si>
    <t>DE000HX601C6</t>
  </si>
  <si>
    <t>DE000HX60263</t>
  </si>
  <si>
    <t>DE000HX60FQ1</t>
  </si>
  <si>
    <t>DE000HX63DN7</t>
  </si>
  <si>
    <t>DE000HX645N0</t>
  </si>
  <si>
    <t>DE000HX645Q3</t>
  </si>
  <si>
    <t>DE000HX65Z31</t>
  </si>
  <si>
    <t>DE000HX66690</t>
  </si>
  <si>
    <t>DE000HX6G8K1</t>
  </si>
  <si>
    <t>DE000HX6JMA6</t>
  </si>
  <si>
    <t>DE000HX6PV69</t>
  </si>
  <si>
    <t>DE000HX6YA22</t>
  </si>
  <si>
    <t>DE000HX70AZ2</t>
  </si>
  <si>
    <t>DE000HX7CQU8</t>
  </si>
  <si>
    <t>DE000HX7Y2P0</t>
  </si>
  <si>
    <t>DE000HX7ZVR5</t>
  </si>
  <si>
    <t>DE000HX812U1</t>
  </si>
  <si>
    <t>DE000HX8B170</t>
  </si>
  <si>
    <t>DE000HX8PAD8</t>
  </si>
  <si>
    <t>DE000HX8SR45</t>
  </si>
  <si>
    <t>DE000HX8WWH9</t>
  </si>
  <si>
    <t>DE000HX8ZDT7</t>
  </si>
  <si>
    <t>DE000HX8ZXN8</t>
  </si>
  <si>
    <t>DE000HX97MC9</t>
  </si>
  <si>
    <t>DE000HX98RL7</t>
  </si>
  <si>
    <t>DE000HX98RM5</t>
  </si>
  <si>
    <t>DE000HX98S49</t>
  </si>
  <si>
    <t>DE000HX9QB36</t>
  </si>
  <si>
    <t>DE000HX9QRB2</t>
  </si>
  <si>
    <t>DE000HX9U3C8</t>
  </si>
  <si>
    <t>DE000HX9YGT1</t>
  </si>
  <si>
    <t>DE000HX9ZL25</t>
  </si>
  <si>
    <t>DE000HZ0CA52</t>
  </si>
  <si>
    <t>DE000HZ0H1S9</t>
  </si>
  <si>
    <t>DE000HZ0H1T7</t>
  </si>
  <si>
    <t>DE000HZ0H1U5</t>
  </si>
  <si>
    <t>DE000HZ0J2M8</t>
  </si>
  <si>
    <t>DE000HZ0KHB3</t>
  </si>
  <si>
    <t>DE000HZ0UVQ1</t>
  </si>
  <si>
    <t>DE000HZ0YU94</t>
  </si>
  <si>
    <t>DE000HZ14G00</t>
  </si>
  <si>
    <t>DE000HZ18Q04</t>
  </si>
  <si>
    <t>DE000HZ18YX1</t>
  </si>
  <si>
    <t>DE000HZ1BY21</t>
  </si>
  <si>
    <t>DE000A18VW72</t>
  </si>
  <si>
    <t>DE000A2R7JE1</t>
  </si>
  <si>
    <t>DE000DB5DCW6</t>
  </si>
  <si>
    <t>DE000HV3MMG6</t>
  </si>
  <si>
    <t>DE000HV3VDN2</t>
  </si>
  <si>
    <t>DE000HV3VDS1</t>
  </si>
  <si>
    <t>DK0004132594</t>
  </si>
  <si>
    <t>ES00000123K0</t>
  </si>
  <si>
    <t>ES0313307201</t>
  </si>
  <si>
    <t>EU000A1G0EE0</t>
  </si>
  <si>
    <t>FR0011147305</t>
  </si>
  <si>
    <t>FR0011911239</t>
  </si>
  <si>
    <t>FR0011993500</t>
  </si>
  <si>
    <t>FR0012369122</t>
  </si>
  <si>
    <t>FR0013245586</t>
  </si>
  <si>
    <t>IT0005174492</t>
  </si>
  <si>
    <t>US900123CK49</t>
  </si>
  <si>
    <t>US912810PX00</t>
  </si>
  <si>
    <t>US9128285B27</t>
  </si>
  <si>
    <t>XS0767472458</t>
  </si>
  <si>
    <t>XS0861981180</t>
  </si>
  <si>
    <t>XS1268496640</t>
  </si>
  <si>
    <t>XS1345331299</t>
  </si>
  <si>
    <t>XS1854830889</t>
  </si>
  <si>
    <t>XS1911645049</t>
  </si>
  <si>
    <t>XS1975757789</t>
  </si>
  <si>
    <t>XS2013677864</t>
  </si>
  <si>
    <t>XS2054209320</t>
  </si>
  <si>
    <t>XS2066225124</t>
  </si>
  <si>
    <t>EZ1603R799V3</t>
  </si>
  <si>
    <t>EZ1YDPMC9MV2</t>
  </si>
  <si>
    <t>EZ26W1W8DM56</t>
  </si>
  <si>
    <t>EZ2B2LS9TD24</t>
  </si>
  <si>
    <t>EZ2PLVSG1JF0</t>
  </si>
  <si>
    <t>EZ35RK45M375</t>
  </si>
  <si>
    <t>EZ38XYV1F4V1</t>
  </si>
  <si>
    <t>EZ39BSH89R07</t>
  </si>
  <si>
    <t>EZ3DPFQ1G916</t>
  </si>
  <si>
    <t>EZ3PZ0Z0V160</t>
  </si>
  <si>
    <t>EZ3SVCKG8MD9</t>
  </si>
  <si>
    <t>EZ3Z5Z5KDGD6</t>
  </si>
  <si>
    <t>EZ4208BBTSK4</t>
  </si>
  <si>
    <t>EZ4CGP0L39G2</t>
  </si>
  <si>
    <t>EZ4D97KYP8K0</t>
  </si>
  <si>
    <t>EZ4KPFL7R0D9</t>
  </si>
  <si>
    <t>EZ4NKPBZ1SM2</t>
  </si>
  <si>
    <t>EZ4QXW1LC005</t>
  </si>
  <si>
    <t>EZ4WD9GBSWL4</t>
  </si>
  <si>
    <t>EZ55RHBDVG61</t>
  </si>
  <si>
    <t>EZ59HVJ0VTW3</t>
  </si>
  <si>
    <t>EZ5BWKDXLRL9</t>
  </si>
  <si>
    <t>EZ5HKZSMB1T4</t>
  </si>
  <si>
    <t>EZ637PW8YTN4</t>
  </si>
  <si>
    <t>EZ644ZT5P225</t>
  </si>
  <si>
    <t>EZ67DQGG8JP2</t>
  </si>
  <si>
    <t>EZ68MTKJ0LZ0</t>
  </si>
  <si>
    <t>EZ6DP4WM2ZQ9</t>
  </si>
  <si>
    <t>EZ6GPBJZDM16</t>
  </si>
  <si>
    <t>EZ6S7QV7JY97</t>
  </si>
  <si>
    <t>EZ6WZSHCGQY9</t>
  </si>
  <si>
    <t>EZ77YX8YFSM7</t>
  </si>
  <si>
    <t>EZ7ZSRZTFKR2</t>
  </si>
  <si>
    <t>EZ82WYHN0W21</t>
  </si>
  <si>
    <t>EZ8DQGBT6N37</t>
  </si>
  <si>
    <t>EZ8JP7VJ36G9</t>
  </si>
  <si>
    <t>EZ8MPV9KP1Y7</t>
  </si>
  <si>
    <t>EZ8Q9PC0PMC5</t>
  </si>
  <si>
    <t>EZ8WYR7ZQGL8</t>
  </si>
  <si>
    <t>EZ8YT1XGW9B6</t>
  </si>
  <si>
    <t>EZ97Y690PYT0</t>
  </si>
  <si>
    <t>EZ9948BXMZN8</t>
  </si>
  <si>
    <t>EZ9DCNW7S2R7</t>
  </si>
  <si>
    <t>EZB5B4TNZM39</t>
  </si>
  <si>
    <t>EZBJQ1CGKQX2</t>
  </si>
  <si>
    <t>EZQBJ0YNRG03</t>
  </si>
  <si>
    <t>EZV2YVQBJK62</t>
  </si>
  <si>
    <t>EZV8W8F08VM9</t>
  </si>
  <si>
    <t>EZVFVP2RK844</t>
  </si>
  <si>
    <t>EZVL5TFFQ1N6</t>
  </si>
  <si>
    <t>EZVRZY1W4RV1</t>
  </si>
  <si>
    <t>EZVZ5CHX4N78</t>
  </si>
  <si>
    <t>EZ7DBDVNL9W2</t>
  </si>
  <si>
    <t>EZ8KZQGW7SN6</t>
  </si>
  <si>
    <t>EZ8M3K1RBN86</t>
  </si>
  <si>
    <t>EZ91LYJPW2Y5</t>
  </si>
  <si>
    <t>EZ99H7T2K5Y2</t>
  </si>
  <si>
    <t>EZB0F2R9YFJ3</t>
  </si>
  <si>
    <t>EZGVMWRQB950</t>
  </si>
  <si>
    <t>EZMQ3FZK8JB1</t>
  </si>
  <si>
    <t>DE000HZ1G727</t>
  </si>
  <si>
    <t>DE000HZ1KK83</t>
  </si>
  <si>
    <t>DE000HZ1P728</t>
  </si>
  <si>
    <t>DE000HZ1XWE7</t>
  </si>
  <si>
    <t>DE000HZ2BGX4</t>
  </si>
  <si>
    <t>DE000HZ2JW40</t>
  </si>
  <si>
    <t>DE000HZ2K818</t>
  </si>
  <si>
    <t>DE000HZ2LXR0</t>
  </si>
  <si>
    <t>DE000HZ333J9</t>
  </si>
  <si>
    <t>DE000HZ36409</t>
  </si>
  <si>
    <t>DE000HZ368T4</t>
  </si>
  <si>
    <t>DE000HZ37910</t>
  </si>
  <si>
    <t>DE000HZ39BX5</t>
  </si>
  <si>
    <t>DE000HZ3YE91</t>
  </si>
  <si>
    <t>DE000HZ3YVM6</t>
  </si>
  <si>
    <t>DE000HZ42175</t>
  </si>
  <si>
    <t>DE000HZ433A6</t>
  </si>
  <si>
    <t>DE000HZ445G7</t>
  </si>
  <si>
    <t>IT0005024234</t>
  </si>
  <si>
    <t>XS1218982251</t>
  </si>
  <si>
    <t>ES00000126Z1</t>
  </si>
  <si>
    <t>DE000HX6YFP7</t>
  </si>
  <si>
    <t>DE000HX73ZA6</t>
  </si>
  <si>
    <t>DE000HX7SL42</t>
  </si>
  <si>
    <t>DE000HX9MMP2</t>
  </si>
  <si>
    <t>DE000HX9WU84</t>
  </si>
  <si>
    <t>DE000HZ0MZC9</t>
  </si>
  <si>
    <t>DE000HZ1BBM0</t>
  </si>
  <si>
    <t>DE000HZ1HPG9</t>
  </si>
  <si>
    <t>DE000HZ1JAM5</t>
  </si>
  <si>
    <t>DE000HZ1TLM1</t>
  </si>
  <si>
    <t>DE000HZ33521</t>
  </si>
  <si>
    <t>DE000HZ34X54</t>
  </si>
  <si>
    <t>DE000HZ45TD6</t>
  </si>
  <si>
    <t>DE000HZ47VG1</t>
  </si>
  <si>
    <t>DE000HZ48NV5</t>
  </si>
  <si>
    <t>DE000HZ4C894</t>
  </si>
  <si>
    <t>DE000HZ4GQ23</t>
  </si>
  <si>
    <t>DE000HZ4MXB8</t>
  </si>
  <si>
    <t>DE000HZ4N834</t>
  </si>
  <si>
    <t>DE000HZ4NXF7</t>
  </si>
  <si>
    <t>DE000HZ4T0C7</t>
  </si>
  <si>
    <t>DE000HZ4TH11</t>
  </si>
  <si>
    <t>DE000HZ4VG67</t>
  </si>
  <si>
    <t>DE000HZ4WHA2</t>
  </si>
  <si>
    <t>DE000HZ507A7</t>
  </si>
  <si>
    <t>DE000HZ55LN1</t>
  </si>
  <si>
    <t>DE000HZ586T1</t>
  </si>
  <si>
    <t>DE000HZ58XS9</t>
  </si>
  <si>
    <t>DE000LEG1110</t>
  </si>
  <si>
    <t>DE000UC0ZDP0</t>
  </si>
  <si>
    <t>DE000UC1ABV3</t>
  </si>
  <si>
    <t>DE000UC1BN18</t>
  </si>
  <si>
    <t>US298785HM16</t>
  </si>
  <si>
    <t>DE000HU7JJT3</t>
  </si>
  <si>
    <t>DE000HW4S885</t>
  </si>
  <si>
    <t>DE000HW7U8E7</t>
  </si>
  <si>
    <t>DE000HX1FQW0</t>
  </si>
  <si>
    <t>XS1888179477</t>
  </si>
  <si>
    <t>XS2069380991</t>
  </si>
  <si>
    <t>XS2077546682</t>
  </si>
  <si>
    <t>DE0006602006</t>
  </si>
  <si>
    <t>DE000HU9ZM12</t>
  </si>
  <si>
    <t>DE000HU9ZQF9</t>
  </si>
  <si>
    <t>DE000HW08DL8</t>
  </si>
  <si>
    <t>DE000HW4TTD0</t>
  </si>
  <si>
    <t>DE000HW8HUB8</t>
  </si>
  <si>
    <t>DE000HW8HUP8</t>
  </si>
  <si>
    <t>DE000HW8P8L8</t>
  </si>
  <si>
    <t>DE000HW8VUF0</t>
  </si>
  <si>
    <t>DE000HX0YWT7</t>
  </si>
  <si>
    <t>DE000HX12B74</t>
  </si>
  <si>
    <t>DE000HX2SCV3</t>
  </si>
  <si>
    <t>DE000HX3JVH9</t>
  </si>
  <si>
    <t>DE000HX4MJ52</t>
  </si>
  <si>
    <t>DE000HX63DT4</t>
  </si>
  <si>
    <t>DE000HX6R4H3</t>
  </si>
  <si>
    <t>DE000HX6TA60</t>
  </si>
  <si>
    <t>DE000HX6UVM9</t>
  </si>
  <si>
    <t>DE000HX6XU45</t>
  </si>
  <si>
    <t>DE000UC1B9V3</t>
  </si>
  <si>
    <t>DE000UC1BA70</t>
  </si>
  <si>
    <t>DE000UC1BLW8</t>
  </si>
  <si>
    <t>DE000UC1CC77</t>
  </si>
  <si>
    <t>DE000UC1CEM2</t>
  </si>
  <si>
    <t>DE000HX40QE6</t>
  </si>
  <si>
    <t>DE000HX5VEE2</t>
  </si>
  <si>
    <t>DE000HX6PLW9</t>
  </si>
  <si>
    <t>DE000HX6Y8K9</t>
  </si>
  <si>
    <t>DE000HX6ZER3</t>
  </si>
  <si>
    <t>DE000HX6ZQW7</t>
  </si>
  <si>
    <t>DE000HX725F6</t>
  </si>
  <si>
    <t>DE000HX7ZVQ7</t>
  </si>
  <si>
    <t>DE000HX82LP5</t>
  </si>
  <si>
    <t>DE000HX82VT6</t>
  </si>
  <si>
    <t>DE000HX8NEV7</t>
  </si>
  <si>
    <t>DE000HX8WUB6</t>
  </si>
  <si>
    <t>DE000HX8X6K2</t>
  </si>
  <si>
    <t>DE000HX9PX80</t>
  </si>
  <si>
    <t>DE000HX9WHZ0</t>
  </si>
  <si>
    <t>DE000HZ02DD1</t>
  </si>
  <si>
    <t>DE000HZ15NR2</t>
  </si>
  <si>
    <t>DE000HZ1A5L1</t>
  </si>
  <si>
    <t>DE000HZ1HFD7</t>
  </si>
  <si>
    <t>DE000HZ40QD3</t>
  </si>
  <si>
    <t>DE000HZ40TF2</t>
  </si>
  <si>
    <t>DE000HZ473H7</t>
  </si>
  <si>
    <t>DE000HZ4DP76</t>
  </si>
  <si>
    <t>DE000HZ4H5E6</t>
  </si>
  <si>
    <t>DE000HZ4MV36</t>
  </si>
  <si>
    <t>DE000HZ54261</t>
  </si>
  <si>
    <t>DE000HZ55AN4</t>
  </si>
  <si>
    <t>DE000HZ56TD3</t>
  </si>
  <si>
    <t>DE000UC01D65</t>
  </si>
  <si>
    <t>DE000UC01D81</t>
  </si>
  <si>
    <t>DE000UC0ETL0</t>
  </si>
  <si>
    <t>DE000UC0F5W6</t>
  </si>
  <si>
    <t>DE000UC0HQM7</t>
  </si>
  <si>
    <t>DE000UC0QJ91</t>
  </si>
  <si>
    <t>DE000UC0U6D5</t>
  </si>
  <si>
    <t>DE000UC0XH11</t>
  </si>
  <si>
    <t>DE000HX99UN5</t>
  </si>
  <si>
    <t>DE000HX9WLX7</t>
  </si>
  <si>
    <t>DE000HX9ZKY0</t>
  </si>
  <si>
    <t>DE000HY1ES29</t>
  </si>
  <si>
    <t>DE000HZ0B3A9</t>
  </si>
  <si>
    <t>DE000HZ0C8J8</t>
  </si>
  <si>
    <t>DE000HZ0GDJ3</t>
  </si>
  <si>
    <t>DE000HZ0GDK1</t>
  </si>
  <si>
    <t>DE000HZ0JU44</t>
  </si>
  <si>
    <t>DE000HZ0R9X0</t>
  </si>
  <si>
    <t>DE000HZ0YDU3</t>
  </si>
  <si>
    <t>DE000HZ0YDV1</t>
  </si>
  <si>
    <t>DE000HZ0YDW9</t>
  </si>
  <si>
    <t>DE000HZ0YE11</t>
  </si>
  <si>
    <t>DE000HZ45V61</t>
  </si>
  <si>
    <t>DE000HZ46226</t>
  </si>
  <si>
    <t>DE000HZ46580</t>
  </si>
  <si>
    <t>DE000HZ46ZC3</t>
  </si>
  <si>
    <t>DE000HZ47CQ0</t>
  </si>
  <si>
    <t>DE000HZ47D79</t>
  </si>
  <si>
    <t>DE000HZ47NE3</t>
  </si>
  <si>
    <t>DE000HZ47NF0</t>
  </si>
  <si>
    <t>DE000HZ48735</t>
  </si>
  <si>
    <t>DE000HZ49P73</t>
  </si>
  <si>
    <t>DE000HZ4DP27</t>
  </si>
  <si>
    <t>DE000HZ4G8S1</t>
  </si>
  <si>
    <t>DE000HZ4J4M0</t>
  </si>
  <si>
    <t>DE000HZ4JEA6</t>
  </si>
  <si>
    <t>DE000HZ4K3U2</t>
  </si>
  <si>
    <t>DE000HZ4LF45</t>
  </si>
  <si>
    <t>DE000HZ4MND5</t>
  </si>
  <si>
    <t>DE000HZ4N6N7</t>
  </si>
  <si>
    <t>DE000HZ4NAZ3</t>
  </si>
  <si>
    <t>DE000HZ4P7R4</t>
  </si>
  <si>
    <t>DE000HZ4P8E0</t>
  </si>
  <si>
    <t>DE000HZ4PF90</t>
  </si>
  <si>
    <t>DE000HZ4TE97</t>
  </si>
  <si>
    <t>DE000HZ4TJU2</t>
  </si>
  <si>
    <t>DE000HZ4TWU5</t>
  </si>
  <si>
    <t>DE000HZ4U8J2</t>
  </si>
  <si>
    <t>DE000HZ4UH75</t>
  </si>
  <si>
    <t>DE000HZ4VJC6</t>
  </si>
  <si>
    <t>DE000HZ4VKN1</t>
  </si>
  <si>
    <t>DE000HZ4VWV9</t>
  </si>
  <si>
    <t>DE000HZ4WGK3</t>
  </si>
  <si>
    <t>DE000HZ4X3C5</t>
  </si>
  <si>
    <t>DE000HZ4XH15</t>
  </si>
  <si>
    <t>DE000HZ4ZRJ5</t>
  </si>
  <si>
    <t>DE000HZ505D5</t>
  </si>
  <si>
    <t>DE000HZ51BT8</t>
  </si>
  <si>
    <t>DE000HZ528H8</t>
  </si>
  <si>
    <t>DE000HZ543Z9</t>
  </si>
  <si>
    <t>DE000HZ54428</t>
  </si>
  <si>
    <t>DE000HZ54444</t>
  </si>
  <si>
    <t>DE000HZ54451</t>
  </si>
  <si>
    <t>DE000HZ54V69</t>
  </si>
  <si>
    <t>DE000HZ54ZF0</t>
  </si>
  <si>
    <t>DE000HZ55193</t>
  </si>
  <si>
    <t>DE000HZ55F84</t>
  </si>
  <si>
    <t>DE000HZ55MG3</t>
  </si>
  <si>
    <t>DE000HZ56AZ6</t>
  </si>
  <si>
    <t>DE000HZ56RM8</t>
  </si>
  <si>
    <t>DE000HZ572N4</t>
  </si>
  <si>
    <t>DE000HZ58650</t>
  </si>
  <si>
    <t>DE000HZ591P9</t>
  </si>
  <si>
    <t>DE000UC00SP9</t>
  </si>
  <si>
    <t>DE000UC0ESU3</t>
  </si>
  <si>
    <t>DE000UC0HQN5</t>
  </si>
  <si>
    <t>DE000UC0K1W8</t>
  </si>
  <si>
    <t>DE000UC0M6N4</t>
  </si>
  <si>
    <t>DE000UC0PDE5</t>
  </si>
  <si>
    <t>DE000UC0PTE1</t>
  </si>
  <si>
    <t>DE000UC0S500</t>
  </si>
  <si>
    <t>DE000UC0SC88</t>
  </si>
  <si>
    <t>DE000UC0STS5</t>
  </si>
  <si>
    <t>DE000UC0U8L4</t>
  </si>
  <si>
    <t>DE000UC0UAH4</t>
  </si>
  <si>
    <t>DE000UC0W213</t>
  </si>
  <si>
    <t>DE000UC0XHA8</t>
  </si>
  <si>
    <t>DE000UC0XKE4</t>
  </si>
  <si>
    <t>DE000UC0YMR0</t>
  </si>
  <si>
    <t>DE000UC0YYP9</t>
  </si>
  <si>
    <t>DE000UC0ZDQ8</t>
  </si>
  <si>
    <t>DE000UC1A5Y6</t>
  </si>
  <si>
    <t>DE000UC1ACG2</t>
  </si>
  <si>
    <t>DE000UC1ADZ0</t>
  </si>
  <si>
    <t>DE000UC1AFE0</t>
  </si>
  <si>
    <t>DE000UC1AFW2</t>
  </si>
  <si>
    <t>DE000UC1B1A4</t>
  </si>
  <si>
    <t>DE000UC1BA05</t>
  </si>
  <si>
    <t>DE000UC1BMP0</t>
  </si>
  <si>
    <t>DE000UC1BN26</t>
  </si>
  <si>
    <t>DE000UC1BPE7</t>
  </si>
  <si>
    <t>DE000UC1CEA7</t>
  </si>
  <si>
    <t>DE000UC1CF74</t>
  </si>
  <si>
    <t>DE000UC1CFL1</t>
  </si>
  <si>
    <t>DE000HZ12N11</t>
  </si>
  <si>
    <t>DE000HZ1FMA3</t>
  </si>
  <si>
    <t>DE000HZ1FPW0</t>
  </si>
  <si>
    <t>DE000HZ1GED2</t>
  </si>
  <si>
    <t>DE000HZ1U8A4</t>
  </si>
  <si>
    <t>DE000HZ1X6U3</t>
  </si>
  <si>
    <t>DE000HZ1YDF2</t>
  </si>
  <si>
    <t>DE000HZ2EKM3</t>
  </si>
  <si>
    <t>DE000HZ2L6W2</t>
  </si>
  <si>
    <t>DE000HZ2LMT9</t>
  </si>
  <si>
    <t>DE000HZ2MVF7</t>
  </si>
  <si>
    <t>DE000HZ31FQ7</t>
  </si>
  <si>
    <t>DE000HZ31MP5</t>
  </si>
  <si>
    <t>DE000HZ31N42</t>
  </si>
  <si>
    <t>DE000HZ31P65</t>
  </si>
  <si>
    <t>DE000HZ32KV5</t>
  </si>
  <si>
    <t>DE000HZ344D9</t>
  </si>
  <si>
    <t>DE000HZ34GE5</t>
  </si>
  <si>
    <t>DE000HZ360W5</t>
  </si>
  <si>
    <t>DE000HZ405C0</t>
  </si>
  <si>
    <t>DE000HZ439Q9</t>
  </si>
  <si>
    <t>DE000HZ44FF3</t>
  </si>
  <si>
    <t>DE000HZ450Z7</t>
  </si>
  <si>
    <t>DE000HZ45FB9</t>
  </si>
  <si>
    <t>DE000HZ45Y76</t>
  </si>
  <si>
    <t>DE000HZ46MX7</t>
  </si>
  <si>
    <t>DE000HZ46VJ7</t>
  </si>
  <si>
    <t>DE000HZ46ZD1</t>
  </si>
  <si>
    <t>DE000HZ47CA4</t>
  </si>
  <si>
    <t>DE000HZ47CY4</t>
  </si>
  <si>
    <t>DE000HZ48BL1</t>
  </si>
  <si>
    <t>DE000HZ48C61</t>
  </si>
  <si>
    <t>DE000HZ48C87</t>
  </si>
  <si>
    <t>DE000HZ48HS3</t>
  </si>
  <si>
    <t>DE000HZ48QW6</t>
  </si>
  <si>
    <t>DE000HZ49MG6</t>
  </si>
  <si>
    <t>DE000HZ4AKZ9</t>
  </si>
  <si>
    <t>DE000HZ4C7L2</t>
  </si>
  <si>
    <t>DE000HZ4C8C9</t>
  </si>
  <si>
    <t>DE000HZ4C8F2</t>
  </si>
  <si>
    <t>DE000HZ4CHW8</t>
  </si>
  <si>
    <t>DE000HZ4EBC9</t>
  </si>
  <si>
    <t>DE000HZ4JMM4</t>
  </si>
  <si>
    <t>DE000HZ4KKB9</t>
  </si>
  <si>
    <t>DE000HZ4L4Q7</t>
  </si>
  <si>
    <t>DE000HZ4LE20</t>
  </si>
  <si>
    <t>DE000HZ4LFZ6</t>
  </si>
  <si>
    <t>DE000HZ4MSG7</t>
  </si>
  <si>
    <t>DE000HZ4MUD0</t>
  </si>
  <si>
    <t>DE000HZ4MUG3</t>
  </si>
  <si>
    <t>DE000HZ4MV69</t>
  </si>
  <si>
    <t>DE000HZ4MX42</t>
  </si>
  <si>
    <t>DE000HZ4NWJ1</t>
  </si>
  <si>
    <t>DE000HZ4PGY8</t>
  </si>
  <si>
    <t>DE000HZ4QEX3</t>
  </si>
  <si>
    <t>DE000HZ4QFY8</t>
  </si>
  <si>
    <t>DE000HZ4QPM2</t>
  </si>
  <si>
    <t>DE000HZ4RCN6</t>
  </si>
  <si>
    <t>DE000HZ4SYE7</t>
  </si>
  <si>
    <t>DE000HZ4T1C5</t>
  </si>
  <si>
    <t>DE000HZ4T252</t>
  </si>
  <si>
    <t>DE000HZ4TD07</t>
  </si>
  <si>
    <t>DE000HZ4U8C7</t>
  </si>
  <si>
    <t>DE000HZ4UH91</t>
  </si>
  <si>
    <t>DE000HZ4UNM9</t>
  </si>
  <si>
    <t>DE000HZ4VGC2</t>
  </si>
  <si>
    <t>DE000HZ4VU69</t>
  </si>
  <si>
    <t>DE000HZ4ZCG3</t>
  </si>
  <si>
    <t>DE000HZ503K5</t>
  </si>
  <si>
    <t>DE000HZ50QA8</t>
  </si>
  <si>
    <t>DE000HZ51L31</t>
  </si>
  <si>
    <t>DE000HZ52N79</t>
  </si>
  <si>
    <t>DE000HZ52XA0</t>
  </si>
  <si>
    <t>DE000HZ544C6</t>
  </si>
  <si>
    <t>DE000HZ54CA0</t>
  </si>
  <si>
    <t>DE000HZ54D46</t>
  </si>
  <si>
    <t>DE000HZ55227</t>
  </si>
  <si>
    <t>DE000HZ56SX3</t>
  </si>
  <si>
    <t>DE000HZ56US9</t>
  </si>
  <si>
    <t>DE000HZ56YT9</t>
  </si>
  <si>
    <t>DE000HZ586K0</t>
  </si>
  <si>
    <t>DE000HZ58B02</t>
  </si>
  <si>
    <t>DE000HZ58C68</t>
  </si>
  <si>
    <t>DE000HZ58CB9</t>
  </si>
  <si>
    <t>DE000HZ58ZR6</t>
  </si>
  <si>
    <t>DE000UC0GB26</t>
  </si>
  <si>
    <t>DE000UC0GVE6</t>
  </si>
  <si>
    <t>DE000UC0HL23</t>
  </si>
  <si>
    <t>DE000UC0HL31</t>
  </si>
  <si>
    <t>DE000UC0HQL9</t>
  </si>
  <si>
    <t>DE000UC0HSZ5</t>
  </si>
  <si>
    <t>DE000UC0NYA4</t>
  </si>
  <si>
    <t>DE000UC0PPS9</t>
  </si>
  <si>
    <t>DE000UC0PSN4</t>
  </si>
  <si>
    <t>DE000UC0QP28</t>
  </si>
  <si>
    <t>DE000UC0QRD5</t>
  </si>
  <si>
    <t>DE000UC0RA16</t>
  </si>
  <si>
    <t>DE000UC0SNV2</t>
  </si>
  <si>
    <t>DE000UC0SRL4</t>
  </si>
  <si>
    <t>DE000UC0SVB7</t>
  </si>
  <si>
    <t>DE000UC0T2F2</t>
  </si>
  <si>
    <t>DE000UC0Y1U6</t>
  </si>
  <si>
    <t>DE000UC0YZP6</t>
  </si>
  <si>
    <t>DE000A18W7T8</t>
  </si>
  <si>
    <t>XS1097953050</t>
  </si>
  <si>
    <t>DE0001141752</t>
  </si>
  <si>
    <t>DE000HV5LZZ5</t>
  </si>
  <si>
    <t>DE000HX2QPQ9</t>
  </si>
  <si>
    <t>ES0000012B47</t>
  </si>
  <si>
    <t>XS1308351714</t>
  </si>
  <si>
    <t>DE000HU1THE1</t>
  </si>
  <si>
    <t>DE000HU8J5J0</t>
  </si>
  <si>
    <t>DE000HU8MJJ6</t>
  </si>
  <si>
    <t>DE000HU8U6S4</t>
  </si>
  <si>
    <t>DE000HU8WNX8</t>
  </si>
  <si>
    <t>DE000HU9ZN45</t>
  </si>
  <si>
    <t>DE000HU9ZQE2</t>
  </si>
  <si>
    <t>DE000HU9ZQP8</t>
  </si>
  <si>
    <t>DE000HV16970</t>
  </si>
  <si>
    <t>DE000HV16DM1</t>
  </si>
  <si>
    <t>DE000HV17ZP5</t>
  </si>
  <si>
    <t>DE000HW2Q990</t>
  </si>
  <si>
    <t>DE000HW3V295</t>
  </si>
  <si>
    <t>DE000HW8HU94</t>
  </si>
  <si>
    <t>DE000HW8YH41</t>
  </si>
  <si>
    <t>DE000HW94793</t>
  </si>
  <si>
    <t>DE000HW9P8X2</t>
  </si>
  <si>
    <t>DE000HX0M174</t>
  </si>
  <si>
    <t>DE000HX15M37</t>
  </si>
  <si>
    <t>DE000HX1SUF0</t>
  </si>
  <si>
    <t>DE000HX23TE6</t>
  </si>
  <si>
    <t>DE000HX47LG7</t>
  </si>
  <si>
    <t>DE000HX47LH5</t>
  </si>
  <si>
    <t>DE000HX4DG49</t>
  </si>
  <si>
    <t>DE000HX4FFN6</t>
  </si>
  <si>
    <t>DE000HX4MMP3</t>
  </si>
  <si>
    <t>DE000HX4MMS7</t>
  </si>
  <si>
    <t>DE000HX4PJG1</t>
  </si>
  <si>
    <t>DE000HX5R1T5</t>
  </si>
  <si>
    <t>DE000HX5ZPF6</t>
  </si>
  <si>
    <t>DE000HX601D4</t>
  </si>
  <si>
    <t>DE000HX66J89</t>
  </si>
  <si>
    <t>DE000HX69PM0</t>
  </si>
  <si>
    <t>DE000HX6EF88</t>
  </si>
  <si>
    <t>DE000HX6V6Z4</t>
  </si>
  <si>
    <t>DE000HX762B8</t>
  </si>
  <si>
    <t>DE000HX77QP4</t>
  </si>
  <si>
    <t>DE000HX7CWT8</t>
  </si>
  <si>
    <t>DE000HX7QVR4</t>
  </si>
  <si>
    <t>DE000HX7R9P4</t>
  </si>
  <si>
    <t>DE000HX80V02</t>
  </si>
  <si>
    <t>DE000HX83QE6</t>
  </si>
  <si>
    <t>DE000HX8G682</t>
  </si>
  <si>
    <t>DE000HX8YCJ3</t>
  </si>
  <si>
    <t>DE000HX98Z99</t>
  </si>
  <si>
    <t>XS1190624038</t>
  </si>
  <si>
    <t>DE000HU81NN4</t>
  </si>
  <si>
    <t>DE000HU8EC44</t>
  </si>
  <si>
    <t>DE000HU8EDF4</t>
  </si>
  <si>
    <t>DE000HU8KF68</t>
  </si>
  <si>
    <t>DE000HU91595</t>
  </si>
  <si>
    <t>DE000HU91ME4</t>
  </si>
  <si>
    <t>DE000HU91NG7</t>
  </si>
  <si>
    <t>DE000HU9DAN4</t>
  </si>
  <si>
    <t>DE000HU9NW22</t>
  </si>
  <si>
    <t>DE000HV14UT5</t>
  </si>
  <si>
    <t>DE000HV16N94</t>
  </si>
  <si>
    <t>DE000HV1Z0S7</t>
  </si>
  <si>
    <t>DE000HW9AX22</t>
  </si>
  <si>
    <t>DE000HW9JBC0</t>
  </si>
  <si>
    <t>DE000HX15267</t>
  </si>
  <si>
    <t>DE000HX31P34</t>
  </si>
  <si>
    <t>DE000HX3JYU6</t>
  </si>
  <si>
    <t>DE000HX3ZTL1</t>
  </si>
  <si>
    <t>DE000HX47U62</t>
  </si>
  <si>
    <t>DE000HX48CT7</t>
  </si>
  <si>
    <t>DE000HX4MGA7</t>
  </si>
  <si>
    <t>DE000HX4PGP8</t>
  </si>
  <si>
    <t>DE000HX568Z8</t>
  </si>
  <si>
    <t>DE000HX5KDC1</t>
  </si>
  <si>
    <t>DE000HX645V3</t>
  </si>
  <si>
    <t>DE000HX645W1</t>
  </si>
  <si>
    <t>DE000HX645Y7</t>
  </si>
  <si>
    <t>DE000HX64WB0</t>
  </si>
  <si>
    <t>DE000HX6JLZ5</t>
  </si>
  <si>
    <t>DE000HX6YGK6</t>
  </si>
  <si>
    <t>DE000HX733P9</t>
  </si>
  <si>
    <t>DE000HX73J98</t>
  </si>
  <si>
    <t>DE000HX77U65</t>
  </si>
  <si>
    <t>DE000HX83GJ6</t>
  </si>
  <si>
    <t>DE000HX86PQ5</t>
  </si>
  <si>
    <t>DE000HX8CE30</t>
  </si>
  <si>
    <t>DE000HX8DYN3</t>
  </si>
  <si>
    <t>DE000HX8JE90</t>
  </si>
  <si>
    <t>DE000HX8L5J0</t>
  </si>
  <si>
    <t>DE000HX8XFW1</t>
  </si>
  <si>
    <t>DE000HX90XQ1</t>
  </si>
  <si>
    <t>DE000HX93TW1</t>
  </si>
  <si>
    <t>DE000HX96XN5</t>
  </si>
  <si>
    <t>DE000HX98S23</t>
  </si>
  <si>
    <t>DE000HX991Z2</t>
  </si>
  <si>
    <t>DE000HX99469</t>
  </si>
  <si>
    <t>DE000HX9BC08</t>
  </si>
  <si>
    <t>DE000HX9G0G3</t>
  </si>
  <si>
    <t>DE000HX9GNE6</t>
  </si>
  <si>
    <t>DE000HX9J8J7</t>
  </si>
  <si>
    <t>DE000HX9JH21</t>
  </si>
  <si>
    <t>DE000HY7XFB6</t>
  </si>
  <si>
    <t>DE000HZ060Q3</t>
  </si>
  <si>
    <t>DE000HZ0A2P0</t>
  </si>
  <si>
    <t>DE000HZ0H0P7</t>
  </si>
  <si>
    <t>DE000HZ16G24</t>
  </si>
  <si>
    <t>DE000HZ18GL3</t>
  </si>
  <si>
    <t>DE000HZ18J11</t>
  </si>
  <si>
    <t>DE000HZ1CZ45</t>
  </si>
  <si>
    <t>DE000HZ1JBJ9</t>
  </si>
  <si>
    <t>DE000HZ1XSM8</t>
  </si>
  <si>
    <t>DE000HZ1XUK8</t>
  </si>
  <si>
    <t>DE000HZ1Y2N6</t>
  </si>
  <si>
    <t>DE000HZ2EZK5</t>
  </si>
  <si>
    <t>DE000HZ309K7</t>
  </si>
  <si>
    <t>DE000HZ31L36</t>
  </si>
  <si>
    <t>DE000HZ31N34</t>
  </si>
  <si>
    <t>DE000HZ31QW2</t>
  </si>
  <si>
    <t>DE000HZ32SB0</t>
  </si>
  <si>
    <t>DE000HZ33TS0</t>
  </si>
  <si>
    <t>DE000HZ35VC5</t>
  </si>
  <si>
    <t>DE000HZ37AQ5</t>
  </si>
  <si>
    <t>DE000HZ37QL2</t>
  </si>
  <si>
    <t>DE000HZ39UQ9</t>
  </si>
  <si>
    <t>DE000HZ3ZP06</t>
  </si>
  <si>
    <t>DE000HZ449E4</t>
  </si>
  <si>
    <t>DE000HZ44DJ0</t>
  </si>
  <si>
    <t>DE000HZ44S91</t>
  </si>
  <si>
    <t>DE000UC1AZS8</t>
  </si>
  <si>
    <t>DE000UC1B9U5</t>
  </si>
  <si>
    <t>DE000UC1BA21</t>
  </si>
  <si>
    <t>DE000UC1BMN5</t>
  </si>
  <si>
    <t>DE000UC1BRK0</t>
  </si>
  <si>
    <t>EZ181RPHLPR1</t>
  </si>
  <si>
    <t>EZ1RVLXCTCL1</t>
  </si>
  <si>
    <t>EZ23Q5PGP815</t>
  </si>
  <si>
    <t>EZ2N3QBPQ3P7</t>
  </si>
  <si>
    <t>EZ2VWKYJ8Q71</t>
  </si>
  <si>
    <t>EZ34KSGZDMX5</t>
  </si>
  <si>
    <t>EZ39N3MY93V8</t>
  </si>
  <si>
    <t>EZ4HFPPC7YR2</t>
  </si>
  <si>
    <t>EZ52ZGB6VQ12</t>
  </si>
  <si>
    <t>EZ5864HLYQK3</t>
  </si>
  <si>
    <t>EZ5NZ1B6F5X6</t>
  </si>
  <si>
    <t>EZ5R1FLD1P63</t>
  </si>
  <si>
    <t>EZ64TCB1T3Z0</t>
  </si>
  <si>
    <t>EZ680F5G6VY8</t>
  </si>
  <si>
    <t>EZ7FX8ZC0S48</t>
  </si>
  <si>
    <t>EZ7KB5T31634</t>
  </si>
  <si>
    <t>EZ7QNPD8H0J8</t>
  </si>
  <si>
    <t>EZ7SPWJSNDH9</t>
  </si>
  <si>
    <t>EZ81N0ZL4SG2</t>
  </si>
  <si>
    <t>EZ8VZ86GXVN0</t>
  </si>
  <si>
    <t>EZ8Z9NY69H96</t>
  </si>
  <si>
    <t>EZ98K6VN6S99</t>
  </si>
  <si>
    <t>EZ9FV92ZTJF7</t>
  </si>
  <si>
    <t>EZ9V7G6Y3GZ2</t>
  </si>
  <si>
    <t>EZ9WP2T9D6L5</t>
  </si>
  <si>
    <t>EZGK10NLV474</t>
  </si>
  <si>
    <t>EZGV6XZJK141</t>
  </si>
  <si>
    <t>EZJTQQXYT4X0</t>
  </si>
  <si>
    <t>EZKFG27B4FL6</t>
  </si>
  <si>
    <t>EZKW8GNT60V0</t>
  </si>
  <si>
    <t>EZP0DJ20XZ46</t>
  </si>
  <si>
    <t>EZQBCBWGPVQ7</t>
  </si>
  <si>
    <t>EZV3W1YJG9Q9</t>
  </si>
  <si>
    <t>EZV67DBPC250</t>
  </si>
  <si>
    <t>EZV7YSWLZR99</t>
  </si>
  <si>
    <t>EZVVJC5PLGS3</t>
  </si>
  <si>
    <t>EZVXRPZ7FBG2</t>
  </si>
  <si>
    <t>EZHJZZ5QPGK6</t>
  </si>
  <si>
    <t>EZV0WL13X4D0</t>
  </si>
  <si>
    <t>DE0001102481</t>
  </si>
  <si>
    <t>DE000HVB11Y1</t>
  </si>
  <si>
    <t>DE000HZ0RJE8</t>
  </si>
  <si>
    <t>FR0000187635</t>
  </si>
  <si>
    <t>FR0013257524</t>
  </si>
  <si>
    <t>FR0013404969</t>
  </si>
  <si>
    <t>IT0004634132</t>
  </si>
  <si>
    <t>AT000B043252</t>
  </si>
  <si>
    <t>AT000B043898</t>
  </si>
  <si>
    <t>DE000A1PGZ82</t>
  </si>
  <si>
    <t>DE000A1ZW3D5</t>
  </si>
  <si>
    <t>DE000BLB6JG6</t>
  </si>
  <si>
    <t>DE000CZ45VB7</t>
  </si>
  <si>
    <t>DE000HV2AH88</t>
  </si>
  <si>
    <t>DE000HVB1TM6</t>
  </si>
  <si>
    <t>DE000HVB2RS5</t>
  </si>
  <si>
    <t>DE000HVB2UC3</t>
  </si>
  <si>
    <t>DE000HVB2XY1</t>
  </si>
  <si>
    <t>DE000HVB38F3</t>
  </si>
  <si>
    <t>DE000HX7K1V6</t>
  </si>
  <si>
    <t>DE000NWB17N7</t>
  </si>
  <si>
    <t>EU000A1G0BP2</t>
  </si>
  <si>
    <t>FR0012602761</t>
  </si>
  <si>
    <t>FR0013393774</t>
  </si>
  <si>
    <t>FR0013449261</t>
  </si>
  <si>
    <t>FR0013459757</t>
  </si>
  <si>
    <t>IT0004356843</t>
  </si>
  <si>
    <t>XS1224953882</t>
  </si>
  <si>
    <t>XS1253503210</t>
  </si>
  <si>
    <t>XS1839682116</t>
  </si>
  <si>
    <t>XS1910947941</t>
  </si>
  <si>
    <t>XS2010040124</t>
  </si>
  <si>
    <t>EZ113KBH3VW7</t>
  </si>
  <si>
    <t>EZ7TL212PW26</t>
  </si>
  <si>
    <t>EZ81YVNBX0R2</t>
  </si>
  <si>
    <t>EZ82LQ9VB2S4</t>
  </si>
  <si>
    <t>EZ84D6N94RV7</t>
  </si>
  <si>
    <t>EZ8CCXDBS4C9</t>
  </si>
  <si>
    <t>EZ96FXFPKP60</t>
  </si>
  <si>
    <t>EZ9CD68PG1C4</t>
  </si>
  <si>
    <t>EZ9Q9JQQBB45</t>
  </si>
  <si>
    <t>EZK04PC64LL7</t>
  </si>
  <si>
    <t>EZKFH6X1NRL1</t>
  </si>
  <si>
    <t>EZLB0MS6WQS8</t>
  </si>
  <si>
    <t>EZPZVQQLTF76</t>
  </si>
  <si>
    <t>EZVC78L8RZ09</t>
  </si>
  <si>
    <t>EZVF9XQ5GC41</t>
  </si>
  <si>
    <t>EZVFRPKZLQ33</t>
  </si>
  <si>
    <t>EZXJN4CQ8PS3</t>
  </si>
  <si>
    <t>EZZQHJP1VK07</t>
  </si>
  <si>
    <t>AT000B074059</t>
  </si>
  <si>
    <t>DE000AB100B4</t>
  </si>
  <si>
    <t>DE000HX6S6Y2</t>
  </si>
  <si>
    <t>US900123AX87</t>
  </si>
  <si>
    <t>XS1269079825</t>
  </si>
  <si>
    <t>XS1521039054</t>
  </si>
  <si>
    <t>XS1625994618</t>
  </si>
  <si>
    <t>XS2001175657</t>
  </si>
  <si>
    <t>XS2034622048</t>
  </si>
  <si>
    <t>EZ14SRSDZ9T6</t>
  </si>
  <si>
    <t>EZ55HJZWR9Q3</t>
  </si>
  <si>
    <t>EZ5X7D851F79</t>
  </si>
  <si>
    <t>EZ5Y5TXPZC75</t>
  </si>
  <si>
    <t>EZ6S728MNLW0</t>
  </si>
  <si>
    <t>EZ7X2LL14K80</t>
  </si>
  <si>
    <t>EZ8ZH4L2XJS5</t>
  </si>
  <si>
    <t>EZ9XWPHFKJL1</t>
  </si>
  <si>
    <t>EZB0CNH6PVL9</t>
  </si>
  <si>
    <t>EZBV1T5T04Q0</t>
  </si>
  <si>
    <t>EZBXSQC9NCT2</t>
  </si>
  <si>
    <t>AT0000A286W1</t>
  </si>
  <si>
    <t>AT0000A2A6W3</t>
  </si>
  <si>
    <t>DE000A0E5JD4</t>
  </si>
  <si>
    <t>DE000A11QGR9</t>
  </si>
  <si>
    <t>DE000A189ZX0</t>
  </si>
  <si>
    <t>DE000A18W7R2</t>
  </si>
  <si>
    <t>DE000A2TSTU4</t>
  </si>
  <si>
    <t>DE000HVB22D2</t>
  </si>
  <si>
    <t>DE000HVB2AE1</t>
  </si>
  <si>
    <t>DE000HVB2RD7</t>
  </si>
  <si>
    <t>DE000HW4UV82</t>
  </si>
  <si>
    <t>DE000HX96FG6</t>
  </si>
  <si>
    <t>EU000A1G0EB6</t>
  </si>
  <si>
    <t>FR0010474239</t>
  </si>
  <si>
    <t>FR0010957670</t>
  </si>
  <si>
    <t>XS0997000251</t>
  </si>
  <si>
    <t>XS1208856341</t>
  </si>
  <si>
    <t>XS1567051443</t>
  </si>
  <si>
    <t>XS1690645129</t>
  </si>
  <si>
    <t>XS2009891479</t>
  </si>
  <si>
    <t>XS2016160777</t>
  </si>
  <si>
    <t>EZ1HTDT09K03</t>
  </si>
  <si>
    <t>EZ1KQPFLZDQ9</t>
  </si>
  <si>
    <t>EZ20QHK1B985</t>
  </si>
  <si>
    <t>EZ23QN988906</t>
  </si>
  <si>
    <t>EZ2DDXVC60J0</t>
  </si>
  <si>
    <t>EZ3Y79XCJKW7</t>
  </si>
  <si>
    <t>EZ48P8WVLBW5</t>
  </si>
  <si>
    <t>EZ4JW9RF4YS3</t>
  </si>
  <si>
    <t>EZ4RGZ68LYY1</t>
  </si>
  <si>
    <t>EZ5294PQ3YT0</t>
  </si>
  <si>
    <t>EZ542WK2JJH0</t>
  </si>
  <si>
    <t>EZVKNT5HSK01</t>
  </si>
  <si>
    <t>EZW3L048L122</t>
  </si>
  <si>
    <t>EZX9BLZQ1KB3</t>
  </si>
  <si>
    <t>EZYR9RX9Z163</t>
  </si>
  <si>
    <t>DE000HX4KML6</t>
  </si>
  <si>
    <t>DE000HZ0UJ85</t>
  </si>
  <si>
    <t>ES00000127C8</t>
  </si>
  <si>
    <t>FR0013457157</t>
  </si>
  <si>
    <t>US731011AT95</t>
  </si>
  <si>
    <t>XS1037382535</t>
  </si>
  <si>
    <t>XS1048428012</t>
  </si>
  <si>
    <t>XS1254584599</t>
  </si>
  <si>
    <t>XS1454980159</t>
  </si>
  <si>
    <t>XS1503131713</t>
  </si>
  <si>
    <t>XS1992931508</t>
  </si>
  <si>
    <t>EZ1F0NJYBT21</t>
  </si>
  <si>
    <t>EZ2B0N79W944</t>
  </si>
  <si>
    <t>EZ3VJRHFMPQ3</t>
  </si>
  <si>
    <t>EZ5WPLXNFCJ4</t>
  </si>
  <si>
    <t>EZ60YY4MX650</t>
  </si>
  <si>
    <t>EZ66FXHWQDL8</t>
  </si>
  <si>
    <t>EZ6ZKCJHMQD5</t>
  </si>
  <si>
    <t>EZ8NKH7P0RX8</t>
  </si>
  <si>
    <t>EZ9JVKBTZHN5</t>
  </si>
  <si>
    <t>EZ9T3401MLS1</t>
  </si>
  <si>
    <t>EZBCXXB6FGY5</t>
  </si>
  <si>
    <t>EZSN6FXPD1Q7</t>
  </si>
  <si>
    <t>ES0000012B88</t>
  </si>
  <si>
    <t>DE000HX3WXB1</t>
  </si>
  <si>
    <t>DE000HX55MW5</t>
  </si>
  <si>
    <t>DE000HX5JGD4</t>
  </si>
  <si>
    <t>DE000HX5N4N6</t>
  </si>
  <si>
    <t>DE000HX5N5L7</t>
  </si>
  <si>
    <t>DE000HX6BV40</t>
  </si>
  <si>
    <t>DE000HX6C9N7</t>
  </si>
  <si>
    <t>DE000HX6GCV9</t>
  </si>
  <si>
    <t>DE000HX6H627</t>
  </si>
  <si>
    <t>DE000HX6YBC4</t>
  </si>
  <si>
    <t>DE000HX6YK38</t>
  </si>
  <si>
    <t>DE000HX7D3P3</t>
  </si>
  <si>
    <t>DE000HX7U2Q2</t>
  </si>
  <si>
    <t>DE000HX85W97</t>
  </si>
  <si>
    <t>DE000HX8RZ61</t>
  </si>
  <si>
    <t>DE000HX90Y07</t>
  </si>
  <si>
    <t>DE000HX90Z97</t>
  </si>
  <si>
    <t>DE000HX929E7</t>
  </si>
  <si>
    <t>DE000HX9ABU0</t>
  </si>
  <si>
    <t>DE000HX9QJL8</t>
  </si>
  <si>
    <t>DE000HX9QJM6</t>
  </si>
  <si>
    <t>DE000HX9QNW7</t>
  </si>
  <si>
    <t>DE000HX9UWU4</t>
  </si>
  <si>
    <t>DE000HY55K47</t>
  </si>
  <si>
    <t>DE000HZ11BN5</t>
  </si>
  <si>
    <t>DE000HZ1JZ48</t>
  </si>
  <si>
    <t>DE000HZ1XET3</t>
  </si>
  <si>
    <t>DE000HZ2F0H4</t>
  </si>
  <si>
    <t>DE000HZ2M1F7</t>
  </si>
  <si>
    <t>DE000HZ30741</t>
  </si>
  <si>
    <t>DE000HZ30DK7</t>
  </si>
  <si>
    <t>DE000HZ31CR2</t>
  </si>
  <si>
    <t>DE000HZ330N7</t>
  </si>
  <si>
    <t>DE000HZ34230</t>
  </si>
  <si>
    <t>DE000HZ34LY3</t>
  </si>
  <si>
    <t>DE000HZ36334</t>
  </si>
  <si>
    <t>DE000HZ39L46</t>
  </si>
  <si>
    <t>DE000HZ40EY5</t>
  </si>
  <si>
    <t>DE000HZ45XX6</t>
  </si>
  <si>
    <t>DE000HZ47TY8</t>
  </si>
  <si>
    <t>DE000HZ486V0</t>
  </si>
  <si>
    <t>DE000HZ4BTH6</t>
  </si>
  <si>
    <t>DE000HZ4DAU5</t>
  </si>
  <si>
    <t>DE000HZ4EBN6</t>
  </si>
  <si>
    <t>DE000HZ4PTD5</t>
  </si>
  <si>
    <t>DE000HZ4U0J9</t>
  </si>
  <si>
    <t>DE000HZ4YMC4</t>
  </si>
  <si>
    <t>DE000HZ56GQ2</t>
  </si>
  <si>
    <t>DE000UC09BY8</t>
  </si>
  <si>
    <t>DE000UC0J1V3</t>
  </si>
  <si>
    <t>DE000UC1CF09</t>
  </si>
  <si>
    <t>DE000HX0A8G1</t>
  </si>
  <si>
    <t>DE000HW9R8R2</t>
  </si>
  <si>
    <t>DE000HX2QJ92</t>
  </si>
  <si>
    <t>DE000HX3U3S0</t>
  </si>
  <si>
    <t>DE000HX7H3H6</t>
  </si>
  <si>
    <t>XS1501167164</t>
  </si>
  <si>
    <t>DE000A0WMPJ6</t>
  </si>
  <si>
    <t>DE000HU15HE3</t>
  </si>
  <si>
    <t>DE000HU7ZKC3</t>
  </si>
  <si>
    <t>DE000HVB1ZW2</t>
  </si>
  <si>
    <t>DE000HW2RJU3</t>
  </si>
  <si>
    <t>DE000HX4C7D4</t>
  </si>
  <si>
    <t>DE000HX6EXS6</t>
  </si>
  <si>
    <t>DE000HX6M8V0</t>
  </si>
  <si>
    <t>DE000HX6PLP3</t>
  </si>
  <si>
    <t>DE000HX7D7F5</t>
  </si>
  <si>
    <t>DE000HX7VXZ3</t>
  </si>
  <si>
    <t>DE000HX804C6</t>
  </si>
  <si>
    <t>DE000HZ0CR12</t>
  </si>
  <si>
    <t>DE000HZ0EZ10</t>
  </si>
  <si>
    <t>DE000HZ0YCC3</t>
  </si>
  <si>
    <t>DE000HZ1GUS6</t>
  </si>
  <si>
    <t>DE000HZ1MFU1</t>
  </si>
  <si>
    <t>DE000HZ1P892</t>
  </si>
  <si>
    <t>DE000HZ2ABW9</t>
  </si>
  <si>
    <t>DE000HZ2J7A0</t>
  </si>
  <si>
    <t>DE000HZ2NEZ9</t>
  </si>
  <si>
    <t>DE000HZ30WS0</t>
  </si>
  <si>
    <t>DE000HZ40QE1</t>
  </si>
  <si>
    <t>DE000HZ40QF8</t>
  </si>
  <si>
    <t>DE000HZ40TY3</t>
  </si>
  <si>
    <t>DE000HZ42BC3</t>
  </si>
  <si>
    <t>DE000HZ441C5</t>
  </si>
  <si>
    <t>DE000HZ44SK6</t>
  </si>
  <si>
    <t>DE000HZ450J1</t>
  </si>
  <si>
    <t>DE000HZ4EMV6</t>
  </si>
  <si>
    <t>DE000HZ4G614</t>
  </si>
  <si>
    <t>DE000HZ4L9M5</t>
  </si>
  <si>
    <t>DE000HZ4MV10</t>
  </si>
  <si>
    <t>DE000HZ4SVT1</t>
  </si>
  <si>
    <t>DE000HZ4VA14</t>
  </si>
  <si>
    <t>DE000HZ4VEV7</t>
  </si>
  <si>
    <t>DE000HZ4VMN7</t>
  </si>
  <si>
    <t>DE000HZ4YXK4</t>
  </si>
  <si>
    <t>DE000HZ4Z689</t>
  </si>
  <si>
    <t>DE000HZ525L6</t>
  </si>
  <si>
    <t>DE000HZ553W5</t>
  </si>
  <si>
    <t>DE000HZ55AF0</t>
  </si>
  <si>
    <t>DE000HZ56TF8</t>
  </si>
  <si>
    <t>DE000HZ56XX3</t>
  </si>
  <si>
    <t>DE000UC0SKR6</t>
  </si>
  <si>
    <t>DE000UC1B199</t>
  </si>
  <si>
    <t>AT000B074208</t>
  </si>
  <si>
    <t>FR0013215415</t>
  </si>
  <si>
    <t>US06051GFT13</t>
  </si>
  <si>
    <t>US91324PCU49</t>
  </si>
  <si>
    <t>XS1388661651</t>
  </si>
  <si>
    <t>XS1721760541</t>
  </si>
  <si>
    <t>DE000HU90EU9</t>
  </si>
  <si>
    <t>DE000HU92HY0</t>
  </si>
  <si>
    <t>DE000HW8HUN3</t>
  </si>
  <si>
    <t>DE000HX12WU9</t>
  </si>
  <si>
    <t>DE000HX45WE3</t>
  </si>
  <si>
    <t>DE000HX4WY44</t>
  </si>
  <si>
    <t>DE000HX5NHQ6</t>
  </si>
  <si>
    <t>DE000HX5TVF7</t>
  </si>
  <si>
    <t>DE000HX64604</t>
  </si>
  <si>
    <t>DE000HX6BY05</t>
  </si>
  <si>
    <t>DE000HX6G6R0</t>
  </si>
  <si>
    <t>DE000HX6G9E2</t>
  </si>
  <si>
    <t>DE000HX6XU86</t>
  </si>
  <si>
    <t>DE000HX6YCD0</t>
  </si>
  <si>
    <t>DE000HX73DB1</t>
  </si>
  <si>
    <t>DE000HX7CY52</t>
  </si>
  <si>
    <t>DE000HX9URX8</t>
  </si>
  <si>
    <t>DE000HX9XUK3</t>
  </si>
  <si>
    <t>DE000HZ053P0</t>
  </si>
  <si>
    <t>DE000HZ0BPF6</t>
  </si>
  <si>
    <t>DE000HZ0HVQ8</t>
  </si>
  <si>
    <t>DE000HZ0J0N0</t>
  </si>
  <si>
    <t>DE000HZ0NFT3</t>
  </si>
  <si>
    <t>DE000HZ0NT41</t>
  </si>
  <si>
    <t>DE000HZ0R8P8</t>
  </si>
  <si>
    <t>DE000HZ0R916</t>
  </si>
  <si>
    <t>DE000HZ0SF00</t>
  </si>
  <si>
    <t>DE000HZ0X567</t>
  </si>
  <si>
    <t>DE000HZ145S8</t>
  </si>
  <si>
    <t>DE000HZ15NT8</t>
  </si>
  <si>
    <t>DE000HZ170V0</t>
  </si>
  <si>
    <t>DE000HZ17WB3</t>
  </si>
  <si>
    <t>DE000HZ1CAP3</t>
  </si>
  <si>
    <t>DE000HZ1MCC6</t>
  </si>
  <si>
    <t>DE000HZ1R203</t>
  </si>
  <si>
    <t>DE000HZ1TJN3</t>
  </si>
  <si>
    <t>DE000HZ1Y0D1</t>
  </si>
  <si>
    <t>DE000HZ2ANR4</t>
  </si>
  <si>
    <t>DE000HZ2APP3</t>
  </si>
  <si>
    <t>DE000HZ2BTE7</t>
  </si>
  <si>
    <t>DE000HZ31A21</t>
  </si>
  <si>
    <t>DE000HZ326J3</t>
  </si>
  <si>
    <t>DE000HZ34X39</t>
  </si>
  <si>
    <t>DE000HZ37761</t>
  </si>
  <si>
    <t>DE000HZ39L95</t>
  </si>
  <si>
    <t>DE000HZ43T26</t>
  </si>
  <si>
    <t>DE000HZ456Y7</t>
  </si>
  <si>
    <t>DE000HZ460G6</t>
  </si>
  <si>
    <t>DE000HZ46523</t>
  </si>
  <si>
    <t>DE000HZ46W02</t>
  </si>
  <si>
    <t>DE000HZ490C2</t>
  </si>
  <si>
    <t>DE000HZ4A0J3</t>
  </si>
  <si>
    <t>DE000HZ4AM80</t>
  </si>
  <si>
    <t>DE000HZ4BTE3</t>
  </si>
  <si>
    <t>DE000HZ4D132</t>
  </si>
  <si>
    <t>DE000HZ4D6J7</t>
  </si>
  <si>
    <t>DE000HZ4DP68</t>
  </si>
  <si>
    <t>DE000HZ4DWX3</t>
  </si>
  <si>
    <t>DE000HZ4JW89</t>
  </si>
  <si>
    <t>DE000HZ4KT08</t>
  </si>
  <si>
    <t>DE000HZ4MW35</t>
  </si>
  <si>
    <t>DE000HZ4NHS3</t>
  </si>
  <si>
    <t>DE000HZ4QK27</t>
  </si>
  <si>
    <t>DE000HZ4TJH9</t>
  </si>
  <si>
    <t>DE000HZ4TXR9</t>
  </si>
  <si>
    <t>DE000HZ4VFF7</t>
  </si>
  <si>
    <t>DE000HZ4W439</t>
  </si>
  <si>
    <t>DE000HZ4YZD4</t>
  </si>
  <si>
    <t>AT000B074489</t>
  </si>
  <si>
    <t>DE0001053387</t>
  </si>
  <si>
    <t>DE000A2DAHN6</t>
  </si>
  <si>
    <t>DE000HVB39J3</t>
  </si>
  <si>
    <t>DE000HW80T07</t>
  </si>
  <si>
    <t>DE000HX6RR55</t>
  </si>
  <si>
    <t>FI4000167317</t>
  </si>
  <si>
    <t>FR0010128835</t>
  </si>
  <si>
    <t>FR0011356997</t>
  </si>
  <si>
    <t>IE00BJ38CR43</t>
  </si>
  <si>
    <t>IT0005329344</t>
  </si>
  <si>
    <t>NL0000116796</t>
  </si>
  <si>
    <t>XS0225115566</t>
  </si>
  <si>
    <t>XS0249580357</t>
  </si>
  <si>
    <t>XS0555493203</t>
  </si>
  <si>
    <t>XS0981808933</t>
  </si>
  <si>
    <t>XS0995380580</t>
  </si>
  <si>
    <t>XS1578203462</t>
  </si>
  <si>
    <t>XS1590823859</t>
  </si>
  <si>
    <t>XS1811351821</t>
  </si>
  <si>
    <t>XS1907130246</t>
  </si>
  <si>
    <t>XS2065593068</t>
  </si>
  <si>
    <t>EZ42W9Z9Y7Z4</t>
  </si>
  <si>
    <t>EZ4SSQYVPHP4</t>
  </si>
  <si>
    <t>EZ50MGK4X4H3</t>
  </si>
  <si>
    <t>EZ55JGXQX210</t>
  </si>
  <si>
    <t>EZ5KCNHM6LG1</t>
  </si>
  <si>
    <t>EZ5MT25FP4W3</t>
  </si>
  <si>
    <t>EZ61YLRP65Y6</t>
  </si>
  <si>
    <t>EZV3XMLGC390</t>
  </si>
  <si>
    <t>EZVK7QYTG9H7</t>
  </si>
  <si>
    <t>DE000HU8K2S5</t>
  </si>
  <si>
    <t>DE000HV105L1</t>
  </si>
  <si>
    <t>DE000HW78JA1</t>
  </si>
  <si>
    <t>DE000HW78JB9</t>
  </si>
  <si>
    <t>DE000HW8HTU0</t>
  </si>
  <si>
    <t>DE000HW8HUT0</t>
  </si>
  <si>
    <t>DE000HW8HW50</t>
  </si>
  <si>
    <t>DE000HW8ZNB5</t>
  </si>
  <si>
    <t>DE000HX0XLK1</t>
  </si>
  <si>
    <t>DE000HX0YNQ2</t>
  </si>
  <si>
    <t>DE000HX119H8</t>
  </si>
  <si>
    <t>DE000HX1QVF2</t>
  </si>
  <si>
    <t>DE000HX2YGF5</t>
  </si>
  <si>
    <t>DE000HX3N0W7</t>
  </si>
  <si>
    <t>DE000HX3TVV9</t>
  </si>
  <si>
    <t>DE000HX3TW91</t>
  </si>
  <si>
    <t>DE000HX47U88</t>
  </si>
  <si>
    <t>DE000HX4NT18</t>
  </si>
  <si>
    <t>DE000HX4Y2L2</t>
  </si>
  <si>
    <t>DE000HX5R8S2</t>
  </si>
  <si>
    <t>DE000HX5Z4M4</t>
  </si>
  <si>
    <t>DE000HX65R49</t>
  </si>
  <si>
    <t>DE000HX6FWH8</t>
  </si>
  <si>
    <t>DE000HX6HRY9</t>
  </si>
  <si>
    <t>DE000HX6PLU3</t>
  </si>
  <si>
    <t>DE000HX6QAQ2</t>
  </si>
  <si>
    <t>DE000HX6T085</t>
  </si>
  <si>
    <t>DE000HX70775</t>
  </si>
  <si>
    <t>DE000HX734X1</t>
  </si>
  <si>
    <t>DE000HX742U0</t>
  </si>
  <si>
    <t>DE000HX82RP2</t>
  </si>
  <si>
    <t>DE000HX83F17</t>
  </si>
  <si>
    <t>DE000HX8LX77</t>
  </si>
  <si>
    <t>DE000HX8PAV0</t>
  </si>
  <si>
    <t>DE000HX8R069</t>
  </si>
  <si>
    <t>DE000HX935L9</t>
  </si>
  <si>
    <t>DE000HX93AJ8</t>
  </si>
  <si>
    <t>DE000HX9BGF8</t>
  </si>
  <si>
    <t>DE000HX9G2F1</t>
  </si>
  <si>
    <t>DE000HX9GWK4</t>
  </si>
  <si>
    <t>ES00000128O1</t>
  </si>
  <si>
    <t>ES0000012B39</t>
  </si>
  <si>
    <t>DE0005937007</t>
  </si>
  <si>
    <t>DE000HW2RFE5</t>
  </si>
  <si>
    <t>DE000HW70PC1</t>
  </si>
  <si>
    <t>DE000HW9JB60</t>
  </si>
  <si>
    <t>DE000UC0RZ82</t>
  </si>
  <si>
    <t>DE000UC0X4N6</t>
  </si>
  <si>
    <t>DE000UC0XQQ5</t>
  </si>
  <si>
    <t>DE000UC0Y177</t>
  </si>
  <si>
    <t>DE000UC0Y1R2</t>
  </si>
  <si>
    <t>DE000UC0ZE20</t>
  </si>
  <si>
    <t>DE000UC0ZX35</t>
  </si>
  <si>
    <t>DE000UC1AQ73</t>
  </si>
  <si>
    <t>XS0088543193</t>
  </si>
  <si>
    <t>XS0300113254</t>
  </si>
  <si>
    <t>XS1176079843</t>
  </si>
  <si>
    <t>DE000HZ4ZKT9</t>
  </si>
  <si>
    <t>DE000HZ52WX4</t>
  </si>
  <si>
    <t>DE000HZ53TG3</t>
  </si>
  <si>
    <t>DE000HZ54DA8</t>
  </si>
  <si>
    <t>DE000HZ54GW5</t>
  </si>
  <si>
    <t>DE000HZ54W92</t>
  </si>
  <si>
    <t>DE000HZ553G8</t>
  </si>
  <si>
    <t>DE000HZ55DU3</t>
  </si>
  <si>
    <t>DE000HZ55HL3</t>
  </si>
  <si>
    <t>DE000HZ55KT0</t>
  </si>
  <si>
    <t>DE000HZ565F4</t>
  </si>
  <si>
    <t>DE000HZ584Y6</t>
  </si>
  <si>
    <t>DE000HZ58718</t>
  </si>
  <si>
    <t>DE000UC096N4</t>
  </si>
  <si>
    <t>DE000UC0FNG0</t>
  </si>
  <si>
    <t>DE000UC0HL15</t>
  </si>
  <si>
    <t>DE000HX2QPA3</t>
  </si>
  <si>
    <t>DE000HX7JHK3</t>
  </si>
  <si>
    <t>DE000LB1B2E5</t>
  </si>
  <si>
    <t>FR0011600923</t>
  </si>
  <si>
    <t>IE00B4TV0D44</t>
  </si>
  <si>
    <t>US25468PCW41</t>
  </si>
  <si>
    <t>US500769HZ02</t>
  </si>
  <si>
    <t>US912810EW46</t>
  </si>
  <si>
    <t>US912828NT32</t>
  </si>
  <si>
    <t>XS0197703118</t>
  </si>
  <si>
    <t>XS0914400246</t>
  </si>
  <si>
    <t>XS0994990280</t>
  </si>
  <si>
    <t>XS1050461034</t>
  </si>
  <si>
    <t>XS1505573482</t>
  </si>
  <si>
    <t>XS1551347393</t>
  </si>
  <si>
    <t>XS1699848914</t>
  </si>
  <si>
    <t>XS1759275578</t>
  </si>
  <si>
    <t>XS1893621026</t>
  </si>
  <si>
    <t>XS1933828433</t>
  </si>
  <si>
    <t>XS2054539627</t>
  </si>
  <si>
    <t>XS2066706818</t>
  </si>
  <si>
    <t>EZ104CSBXXT7</t>
  </si>
  <si>
    <t>EZ1J36FKYJ76</t>
  </si>
  <si>
    <t>EZ1XMQ9D9QT2</t>
  </si>
  <si>
    <t>EZ273M7SN793</t>
  </si>
  <si>
    <t>EZ2FWK0CFQH8</t>
  </si>
  <si>
    <t>EZ2GZFVDPGT9</t>
  </si>
  <si>
    <t>EZ2R0BDYFLY6</t>
  </si>
  <si>
    <t>EZ336J9CF153</t>
  </si>
  <si>
    <t>EZ3R357Q5WZ7</t>
  </si>
  <si>
    <t>EZ495X0SZX04</t>
  </si>
  <si>
    <t>EZ4CV0L1T6T0</t>
  </si>
  <si>
    <t>EZ4MFQRGLFJ5</t>
  </si>
  <si>
    <t>EZ51RYK5TMV3</t>
  </si>
  <si>
    <t>EZ5K3RX338X2</t>
  </si>
  <si>
    <t>EZ6T8MJBC0C2</t>
  </si>
  <si>
    <t>EZ7CKP6NQT93</t>
  </si>
  <si>
    <t>EZ7G6K353RD3</t>
  </si>
  <si>
    <t>EZ7KMS37R7L5</t>
  </si>
  <si>
    <t>EZ7RXS5T6WP2</t>
  </si>
  <si>
    <t>EZ7T6WYK9DS4</t>
  </si>
  <si>
    <t>EZ8CCRLTYWB3</t>
  </si>
  <si>
    <t>EZ8FL6QW7647</t>
  </si>
  <si>
    <t>EZ95TKK0XMG9</t>
  </si>
  <si>
    <t>EZ9QSVS6D9Z2</t>
  </si>
  <si>
    <t>EZ9RFXT9SJG6</t>
  </si>
  <si>
    <t>EZBB1HW2RFV5</t>
  </si>
  <si>
    <t>EZDYXKR44819</t>
  </si>
  <si>
    <t>EZV56PK9X4V8</t>
  </si>
  <si>
    <t>EZV6749PKC69</t>
  </si>
  <si>
    <t>EZVRXN3J9FF1</t>
  </si>
  <si>
    <t>DE000HX7T1L8</t>
  </si>
  <si>
    <t>DE000HX7T208</t>
  </si>
  <si>
    <t>DE000HX7TT43</t>
  </si>
  <si>
    <t>DE000HX892A5</t>
  </si>
  <si>
    <t>DE000HX89JC2</t>
  </si>
  <si>
    <t>DE000HX8CF54</t>
  </si>
  <si>
    <t>DE000HX9MJV6</t>
  </si>
  <si>
    <t>DE000HX9N2L0</t>
  </si>
  <si>
    <t>DE000HX9P566</t>
  </si>
  <si>
    <t>DE000HY5YWD9</t>
  </si>
  <si>
    <t>DE000HZ05AB4</t>
  </si>
  <si>
    <t>DE000HZ0G380</t>
  </si>
  <si>
    <t>DE000HZ0R650</t>
  </si>
  <si>
    <t>DE000HZ0YCA7</t>
  </si>
  <si>
    <t>DE000HZ13FA9</t>
  </si>
  <si>
    <t>DE000HZ18YR3</t>
  </si>
  <si>
    <t>DE000HZ1GCL9</t>
  </si>
  <si>
    <t>DE000HZ1JAV6</t>
  </si>
  <si>
    <t>DE000HZ1JZH2</t>
  </si>
  <si>
    <t>DE000HZ30CQ6</t>
  </si>
  <si>
    <t>DE000HZ3Y8A8</t>
  </si>
  <si>
    <t>DE000HZ45CS0</t>
  </si>
  <si>
    <t>DE000HZ47620</t>
  </si>
  <si>
    <t>DE000HZ484T9</t>
  </si>
  <si>
    <t>DE000HZ48BQ0</t>
  </si>
  <si>
    <t>DE000HZ493K9</t>
  </si>
  <si>
    <t>DE000HZ4DUW9</t>
  </si>
  <si>
    <t>DE000HZ4DWM6</t>
  </si>
  <si>
    <t>DE000HZ4ERR3</t>
  </si>
  <si>
    <t>DE000HZ4GDM9</t>
  </si>
  <si>
    <t>DE000HZ4KSH9</t>
  </si>
  <si>
    <t>DE000HZ4QQ21</t>
  </si>
  <si>
    <t>DE000HZ4T039</t>
  </si>
  <si>
    <t>DE000HZ4TFJ3</t>
  </si>
  <si>
    <t>DE000HZ4ZT35</t>
  </si>
  <si>
    <t>DE000HZ52MZ0</t>
  </si>
  <si>
    <t>DE000HZ54ZL8</t>
  </si>
  <si>
    <t>DE000HZ557A2</t>
  </si>
  <si>
    <t>DE000HZ55A55</t>
  </si>
  <si>
    <t>DE000HZ55A97</t>
  </si>
  <si>
    <t>DE000HZ55DB3</t>
  </si>
  <si>
    <t>DE000HZ55HA6</t>
  </si>
  <si>
    <t>DE000HZ55HQ2</t>
  </si>
  <si>
    <t>DE000HZ56449</t>
  </si>
  <si>
    <t>DE000HZ569V3</t>
  </si>
  <si>
    <t>DE000HZ56RK2</t>
  </si>
  <si>
    <t>DE000HZ584W0</t>
  </si>
  <si>
    <t>DE000HZ58FU2</t>
  </si>
  <si>
    <t>DE000UC0G4Z1</t>
  </si>
  <si>
    <t>DE000UC0QKB4</t>
  </si>
  <si>
    <t>DE000UC0ZHD7</t>
  </si>
  <si>
    <t>DE000UC1AN84</t>
  </si>
  <si>
    <t>DE000UC1B751</t>
  </si>
  <si>
    <t>DE000UC1BSS1</t>
  </si>
  <si>
    <t>DE000UC1CA53</t>
  </si>
  <si>
    <t>EZ8RSDHM4313</t>
  </si>
  <si>
    <t>EZ50XY93NXY9</t>
  </si>
  <si>
    <t>EZ53FXMF48Y5</t>
  </si>
  <si>
    <t>EZ83FXZPMVR7</t>
  </si>
  <si>
    <t>EZ8FRQ3LPW15</t>
  </si>
  <si>
    <t>EZ8XKVM8L2Y6</t>
  </si>
  <si>
    <t>EZBXSN7V8L66</t>
  </si>
  <si>
    <t>EZV79BC9KL83</t>
  </si>
  <si>
    <t>AT000B043831</t>
  </si>
  <si>
    <t>AT000B043997</t>
  </si>
  <si>
    <t>AT000B044029</t>
  </si>
  <si>
    <t>AT000B126404</t>
  </si>
  <si>
    <t>DE000A168544</t>
  </si>
  <si>
    <t>DE000A2TR083</t>
  </si>
  <si>
    <t>DE000A2TSDW4</t>
  </si>
  <si>
    <t>DE000HU81YL5</t>
  </si>
  <si>
    <t>DE000HV2AK00</t>
  </si>
  <si>
    <t>DE000HV2ARS7</t>
  </si>
  <si>
    <t>XS1026110475</t>
  </si>
  <si>
    <t>XS1044540547</t>
  </si>
  <si>
    <t>XS1196496688</t>
  </si>
  <si>
    <t>XS1206977495</t>
  </si>
  <si>
    <t>XS1877938669</t>
  </si>
  <si>
    <t>XS2064643484</t>
  </si>
  <si>
    <t>EZ1CL5DZZBY7</t>
  </si>
  <si>
    <t>EZ22J4X4HHY7</t>
  </si>
  <si>
    <t>EZ2TDNF2W9H6</t>
  </si>
  <si>
    <t>EZ4DVYL99141</t>
  </si>
  <si>
    <t>EZ4TY00MJ9F2</t>
  </si>
  <si>
    <t>EZWT89XT1PF7</t>
  </si>
  <si>
    <t>DE0001104743</t>
  </si>
  <si>
    <t>DE000HVB21F9</t>
  </si>
  <si>
    <t>DE000HVB2DY3</t>
  </si>
  <si>
    <t>DE000HVB32Y7</t>
  </si>
  <si>
    <t>DE000HW80TP4</t>
  </si>
  <si>
    <t>DE000HX3SCV1</t>
  </si>
  <si>
    <t>DE000HX4KDJ9</t>
  </si>
  <si>
    <t>DE000HX4KMK8</t>
  </si>
  <si>
    <t>FR0012074284</t>
  </si>
  <si>
    <t>IT0005314544</t>
  </si>
  <si>
    <t>US822582AV48</t>
  </si>
  <si>
    <t>US9128282Z22</t>
  </si>
  <si>
    <t>US912828T677</t>
  </si>
  <si>
    <t>XS1244815111</t>
  </si>
  <si>
    <t>XS1310032187</t>
  </si>
  <si>
    <t>XS1501367921</t>
  </si>
  <si>
    <t>XS1572408380</t>
  </si>
  <si>
    <t>XS1681774888</t>
  </si>
  <si>
    <t>XS1701458017</t>
  </si>
  <si>
    <t>XS1734689620</t>
  </si>
  <si>
    <t>EZ20XXC810Q4</t>
  </si>
  <si>
    <t>EZ2FPYZGD6Z8</t>
  </si>
  <si>
    <t>EZ2NJ92KQQQ1</t>
  </si>
  <si>
    <t>EZ2VQMYR3LC6</t>
  </si>
  <si>
    <t>EZ3J3YW6CRP8</t>
  </si>
  <si>
    <t>EZ3RKWPM0HF8</t>
  </si>
  <si>
    <t>EZ5F8442HZH0</t>
  </si>
  <si>
    <t>EZ6KRYMLJ9X6</t>
  </si>
  <si>
    <t>EZ7MRSCM3V13</t>
  </si>
  <si>
    <t>EZ7W2LCLB4W7</t>
  </si>
  <si>
    <t>EZ82L3JMH2H2</t>
  </si>
  <si>
    <t>EZ8CK9LH84Y5</t>
  </si>
  <si>
    <t>EZ8LDXH6H093</t>
  </si>
  <si>
    <t>EZ9FZSFHTGQ1</t>
  </si>
  <si>
    <t>EZBDG56G4PF9</t>
  </si>
  <si>
    <t>EZC5YFWFJB84</t>
  </si>
  <si>
    <t>EZVYSY2NHT67</t>
  </si>
  <si>
    <t>DE000UC1ABS9</t>
  </si>
  <si>
    <t>DE000UC1AQA5</t>
  </si>
  <si>
    <t>DE000HZ54XZ3</t>
  </si>
  <si>
    <t>DE000HZ55D86</t>
  </si>
  <si>
    <t>DE000HZ55DH0</t>
  </si>
  <si>
    <t>DE000HX5SD28</t>
  </si>
  <si>
    <t>DE000HX64D12</t>
  </si>
  <si>
    <t>DE000HX64DM7</t>
  </si>
  <si>
    <t>DE000HX6YGY7</t>
  </si>
  <si>
    <t>DE000HX766R5</t>
  </si>
  <si>
    <t>DE000HX7U4W6</t>
  </si>
  <si>
    <t>DE000HX80UZ9</t>
  </si>
  <si>
    <t>DE000HX83P64</t>
  </si>
  <si>
    <t>DE000HX8KY77</t>
  </si>
  <si>
    <t>DE000HX99EA6</t>
  </si>
  <si>
    <t>DE000HX9RH54</t>
  </si>
  <si>
    <t>DE000HX9WMK2</t>
  </si>
  <si>
    <t>DE000HY8S2N0</t>
  </si>
  <si>
    <t>DE000HZ12JG0</t>
  </si>
  <si>
    <t>DE000HZ18241</t>
  </si>
  <si>
    <t>DE000HZ18TA9</t>
  </si>
  <si>
    <t>DE000HZ1D2Q4</t>
  </si>
  <si>
    <t>DE000HZ1R1U2</t>
  </si>
  <si>
    <t>DE000HZ2BGN5</t>
  </si>
  <si>
    <t>DE000HZ2CAW7</t>
  </si>
  <si>
    <t>DE000HZ2JP98</t>
  </si>
  <si>
    <t>DE000HZ31J14</t>
  </si>
  <si>
    <t>DE000HZ33VS6</t>
  </si>
  <si>
    <t>DE000HZ36482</t>
  </si>
  <si>
    <t>DE000HZ367Y6</t>
  </si>
  <si>
    <t>DE000HZ39L79</t>
  </si>
  <si>
    <t>DE000HZ44ML7</t>
  </si>
  <si>
    <t>DE000HZ45C49</t>
  </si>
  <si>
    <t>DE000HZ47VT4</t>
  </si>
  <si>
    <t>DE000HZ48N92</t>
  </si>
  <si>
    <t>DE000HZ49AA4</t>
  </si>
  <si>
    <t>DE000HZ4EBA3</t>
  </si>
  <si>
    <t>DE000HZ4G085</t>
  </si>
  <si>
    <t>DE000HZ4JHX1</t>
  </si>
  <si>
    <t>DE000HZ4JLK0</t>
  </si>
  <si>
    <t>DE000HZ4JMX1</t>
  </si>
  <si>
    <t>DE000HZ4K418</t>
  </si>
  <si>
    <t>DE000HZ4MSE2</t>
  </si>
  <si>
    <t>DE000HZ02KP0</t>
  </si>
  <si>
    <t>DE000HZ0BLX8</t>
  </si>
  <si>
    <t>DE000HZ0CE41</t>
  </si>
  <si>
    <t>DE000HZ0EZE2</t>
  </si>
  <si>
    <t>DE000HZ0WUS5</t>
  </si>
  <si>
    <t>DE000HZ16B86</t>
  </si>
  <si>
    <t>DE000HZ1JAP8</t>
  </si>
  <si>
    <t>DE000HZ1LR28</t>
  </si>
  <si>
    <t>DE000HZ1Q2D7</t>
  </si>
  <si>
    <t>DE000HZ1XBW3</t>
  </si>
  <si>
    <t>DE000HZ2ACT3</t>
  </si>
  <si>
    <t>DE000HZ2BBC9</t>
  </si>
  <si>
    <t>DE000HZ2CPY1</t>
  </si>
  <si>
    <t>DE000HZ2F859</t>
  </si>
  <si>
    <t>DE000HZ2GSL3</t>
  </si>
  <si>
    <t>DE000HZ2M889</t>
  </si>
  <si>
    <t>DE000HZ332U8</t>
  </si>
  <si>
    <t>DE000HZ333U6</t>
  </si>
  <si>
    <t>DE000HZ34ZP1</t>
  </si>
  <si>
    <t>DE000HZ35KG9</t>
  </si>
  <si>
    <t>DE000HZ35WQ3</t>
  </si>
  <si>
    <t>DE000HZ36KS2</t>
  </si>
  <si>
    <t>DE000HZ375V5</t>
  </si>
  <si>
    <t>DE000HZ39UN6</t>
  </si>
  <si>
    <t>DE000HZ40DV3</t>
  </si>
  <si>
    <t>DE000HZ442F6</t>
  </si>
  <si>
    <t>DE000HZ460H4</t>
  </si>
  <si>
    <t>DE000HZ47CN7</t>
  </si>
  <si>
    <t>DE000HZ47VF3</t>
  </si>
  <si>
    <t>DE000HZ4AAA3</t>
  </si>
  <si>
    <t>DE000HZ4C1H3</t>
  </si>
  <si>
    <t>DE000HZ4CM13</t>
  </si>
  <si>
    <t>DE000HZ4EBB1</t>
  </si>
  <si>
    <t>DE000HZ4EZ57</t>
  </si>
  <si>
    <t>DE000HZ4G5Z2</t>
  </si>
  <si>
    <t>DE000HZ4JL66</t>
  </si>
  <si>
    <t>DE000HZ4JLY1</t>
  </si>
  <si>
    <t>DE000HZ4KK07</t>
  </si>
  <si>
    <t>DE000HZ4KKM6</t>
  </si>
  <si>
    <t>DE000HZ4MV77</t>
  </si>
  <si>
    <t>DE000HZ4PE67</t>
  </si>
  <si>
    <t>DE000HZ4PMV2</t>
  </si>
  <si>
    <t>DE000HZ4SX53</t>
  </si>
  <si>
    <t>DE000HZ4TSZ2</t>
  </si>
  <si>
    <t>DE000HZ4YP89</t>
  </si>
  <si>
    <t>DE000HZ4Z6W4</t>
  </si>
  <si>
    <t>DE000HZ4ZBF7</t>
  </si>
  <si>
    <t>DE000HZ52075</t>
  </si>
  <si>
    <t>DE000HZ54162</t>
  </si>
  <si>
    <t>DE000HZ55AJ2</t>
  </si>
  <si>
    <t>DE000HZ55HB4</t>
  </si>
  <si>
    <t>DE000HZ56VA5</t>
  </si>
  <si>
    <t>DE000UC0FJC7</t>
  </si>
  <si>
    <t>DE000UC0J3D7</t>
  </si>
  <si>
    <t>DE000UC0SVA9</t>
  </si>
  <si>
    <t>DE000UC0YD89</t>
  </si>
  <si>
    <t>DE000UC0Z067</t>
  </si>
  <si>
    <t>DE000UC0Z6N9</t>
  </si>
  <si>
    <t>DE000HX4KMP7</t>
  </si>
  <si>
    <t>DE000HU90Y67</t>
  </si>
  <si>
    <t>DE000HW241N9</t>
  </si>
  <si>
    <t>DE000HW8P6J6</t>
  </si>
  <si>
    <t>DE000HW9KH61</t>
  </si>
  <si>
    <t>DE000HX2K0U5</t>
  </si>
  <si>
    <t>DE000HX2NUF9</t>
  </si>
  <si>
    <t>DE000HX4CEA3</t>
  </si>
  <si>
    <t>DE000HU1FMB6</t>
  </si>
  <si>
    <t>DE000HU78LP9</t>
  </si>
  <si>
    <t>DE000HU8EC36</t>
  </si>
  <si>
    <t>DE000HU8KFG4</t>
  </si>
  <si>
    <t>DE000HU90GY6</t>
  </si>
  <si>
    <t>DE000HU991G5</t>
  </si>
  <si>
    <t>DE000HV76FK4</t>
  </si>
  <si>
    <t>DE000HV9UTN7</t>
  </si>
  <si>
    <t>DE000HW9B7Q4</t>
  </si>
  <si>
    <t>DE000HX0X163</t>
  </si>
  <si>
    <t>DE000HX3HWA6</t>
  </si>
  <si>
    <t>DE000HX47JF3</t>
  </si>
  <si>
    <t>DE000HX4EMT2</t>
  </si>
  <si>
    <t>DE000HX4X918</t>
  </si>
  <si>
    <t>DE000HX6B4V2</t>
  </si>
  <si>
    <t>DE000HX6C2Y9</t>
  </si>
  <si>
    <t>DE000HX6UZF4</t>
  </si>
  <si>
    <t>DE000HX6V719</t>
  </si>
  <si>
    <t>DE000HX6XV77</t>
  </si>
  <si>
    <t>DE000HX6YFD3</t>
  </si>
  <si>
    <t>DE000HX6ZCR7</t>
  </si>
  <si>
    <t>DE000HX7D3C1</t>
  </si>
  <si>
    <t>DE000HX7NU20</t>
  </si>
  <si>
    <t>DE000HX82671</t>
  </si>
  <si>
    <t>DE000HX86LU6</t>
  </si>
  <si>
    <t>DE000HX8AJY7</t>
  </si>
  <si>
    <t>DE000HX90E50</t>
  </si>
  <si>
    <t>DE000HX952K6</t>
  </si>
  <si>
    <t>DE000HX9DH43</t>
  </si>
  <si>
    <t>DE000HX9DH50</t>
  </si>
  <si>
    <t>DE000HX9JHW4</t>
  </si>
  <si>
    <t>EZ620Z5994C8</t>
  </si>
  <si>
    <t>EZ6J4DT2B373</t>
  </si>
  <si>
    <t>DE000HZ4N3S3</t>
  </si>
  <si>
    <t>DE000HZ4N743</t>
  </si>
  <si>
    <t>DE000HZ4NVL9</t>
  </si>
  <si>
    <t>DE000HZ4PAE3</t>
  </si>
  <si>
    <t>DE000HZ4SM07</t>
  </si>
  <si>
    <t>DE000UC0GBU4</t>
  </si>
  <si>
    <t>DE000HX7U2Z3</t>
  </si>
  <si>
    <t>DE000HX7W8B9</t>
  </si>
  <si>
    <t>DE000HX7XML2</t>
  </si>
  <si>
    <t>DE000HX7YAM3</t>
  </si>
  <si>
    <t>DE000HX808G8</t>
  </si>
  <si>
    <t>DE000HX83GF4</t>
  </si>
  <si>
    <t>DE000HX8A5B0</t>
  </si>
  <si>
    <t>DE000HX8AJ11</t>
  </si>
  <si>
    <t>DE000HX8R4L3</t>
  </si>
  <si>
    <t>DE000HX8SUE8</t>
  </si>
  <si>
    <t>DE000HX8T2Y8</t>
  </si>
  <si>
    <t>DE000HX8T2Z5</t>
  </si>
  <si>
    <t>DE000HX8T313</t>
  </si>
  <si>
    <t>DE000HX8Y222</t>
  </si>
  <si>
    <t>DE000HX949E5</t>
  </si>
  <si>
    <t>DE000HX99337</t>
  </si>
  <si>
    <t>DE000HX9DGV1</t>
  </si>
  <si>
    <t>DE000HX9DGW9</t>
  </si>
  <si>
    <t>DE000HX9JH13</t>
  </si>
  <si>
    <t>DE000HX9MJA0</t>
  </si>
  <si>
    <t>DE000HX9P525</t>
  </si>
  <si>
    <t>DE000HX9U2R8</t>
  </si>
  <si>
    <t>DE000HX9WXV6</t>
  </si>
  <si>
    <t>DE000HX9ZXK2</t>
  </si>
  <si>
    <t>DE000HZ0EYZ0</t>
  </si>
  <si>
    <t>DE000HZ0EZ02</t>
  </si>
  <si>
    <t>DE000HZ0J897</t>
  </si>
  <si>
    <t>DE000HZ0LR78</t>
  </si>
  <si>
    <t>DE000HZ0MPJ5</t>
  </si>
  <si>
    <t>DE000HZ0QN77</t>
  </si>
  <si>
    <t>DE000HZ0SKE4</t>
  </si>
  <si>
    <t>DE000HZ147T2</t>
  </si>
  <si>
    <t>DE000HZ14FX9</t>
  </si>
  <si>
    <t>DE000HZ15BC9</t>
  </si>
  <si>
    <t>DE000HZ16D19</t>
  </si>
  <si>
    <t>DE000HZ1G701</t>
  </si>
  <si>
    <t>DE000HZ1P6R9</t>
  </si>
  <si>
    <t>DE000HZ1SVF6</t>
  </si>
  <si>
    <t>DE000HZ1X2S6</t>
  </si>
  <si>
    <t>DE000HZ2CYH8</t>
  </si>
  <si>
    <t>DE000HZ2NH50</t>
  </si>
  <si>
    <t>DE000HZ31FP9</t>
  </si>
  <si>
    <t>DE000HZ31PA0</t>
  </si>
  <si>
    <t>DE000HZ331L9</t>
  </si>
  <si>
    <t>DE000HZ34PF3</t>
  </si>
  <si>
    <t>DE000HZ34RH5</t>
  </si>
  <si>
    <t>DE000HV5LW91</t>
  </si>
  <si>
    <t>FR0012596179</t>
  </si>
  <si>
    <t>IT0005273013</t>
  </si>
  <si>
    <t>NO0010844079</t>
  </si>
  <si>
    <t>US25152RXA66</t>
  </si>
  <si>
    <t>XS0234082872</t>
  </si>
  <si>
    <t>XS0900863084</t>
  </si>
  <si>
    <t>XS1848770407</t>
  </si>
  <si>
    <t>DE000HU8NA52</t>
  </si>
  <si>
    <t>DE000HU90993</t>
  </si>
  <si>
    <t>DE000HU91AD1</t>
  </si>
  <si>
    <t>DE000HW4TVX4</t>
  </si>
  <si>
    <t>DE000HW9TFW8</t>
  </si>
  <si>
    <t>DE000HX2PPF4</t>
  </si>
  <si>
    <t>DE000HX3HW95</t>
  </si>
  <si>
    <t>DE000HX40MN6</t>
  </si>
  <si>
    <t>DE000HX4VHY6</t>
  </si>
  <si>
    <t>DE000HX5FSE5</t>
  </si>
  <si>
    <t>DE000HX5ZDW7</t>
  </si>
  <si>
    <t>DE000HX5ZVW9</t>
  </si>
  <si>
    <t>DE000HX643X4</t>
  </si>
  <si>
    <t>DE000HX6FZC2</t>
  </si>
  <si>
    <t>EZ4LWDG6VG51</t>
  </si>
  <si>
    <t>EZ5W5XQ8YGK7</t>
  </si>
  <si>
    <t>EZ6X7JZPLG34</t>
  </si>
  <si>
    <t>EZ8593V12FX2</t>
  </si>
  <si>
    <t>EZ8YF80K8V73</t>
  </si>
  <si>
    <t>EZ9R0S5D2JL0</t>
  </si>
  <si>
    <t>DE000DXA1NX9</t>
  </si>
  <si>
    <t>DE000HVB1VV3</t>
  </si>
  <si>
    <t>DE000HVB32C3</t>
  </si>
  <si>
    <t>DE000HVB3MV8</t>
  </si>
  <si>
    <t>AT000B126354</t>
  </si>
  <si>
    <t>CH0271428333</t>
  </si>
  <si>
    <t>DE000A168Y06</t>
  </si>
  <si>
    <t>DE000A180Z09</t>
  </si>
  <si>
    <t>DE000A1KRBE9</t>
  </si>
  <si>
    <t>DE000A1ZN7J4</t>
  </si>
  <si>
    <t>DE000A2DAR81</t>
  </si>
  <si>
    <t>DE000A2DASJ1</t>
  </si>
  <si>
    <t>DE000A2LQHV8</t>
  </si>
  <si>
    <t>DE000HVB29Q9</t>
  </si>
  <si>
    <t>DE000HVB32G4</t>
  </si>
  <si>
    <t>EU000A1G0DG7</t>
  </si>
  <si>
    <t>FR0012018851</t>
  </si>
  <si>
    <t>FR0012830685</t>
  </si>
  <si>
    <t>IT0005105488</t>
  </si>
  <si>
    <t>US912828YV68</t>
  </si>
  <si>
    <t>XS0821168423</t>
  </si>
  <si>
    <t>XS0875343757</t>
  </si>
  <si>
    <t>XS1394055872</t>
  </si>
  <si>
    <t>XS1404902535</t>
  </si>
  <si>
    <t>XS1651444140</t>
  </si>
  <si>
    <t>XS1752476538</t>
  </si>
  <si>
    <t>XS1828132735</t>
  </si>
  <si>
    <t>XS1843434959</t>
  </si>
  <si>
    <t>XS1873219304</t>
  </si>
  <si>
    <t>XS1917590876</t>
  </si>
  <si>
    <t>XS1963116964</t>
  </si>
  <si>
    <t>XS1981060624</t>
  </si>
  <si>
    <t>XS1982682673</t>
  </si>
  <si>
    <t>XS2010037849</t>
  </si>
  <si>
    <t>XS2049584084</t>
  </si>
  <si>
    <t>XS2050933626</t>
  </si>
  <si>
    <t>XS2055758804</t>
  </si>
  <si>
    <t>XS2082324018</t>
  </si>
  <si>
    <t>XS2082333787</t>
  </si>
  <si>
    <t>EZ2VZG9CBXF1</t>
  </si>
  <si>
    <t>EZ321X85YRF5</t>
  </si>
  <si>
    <t>EZ4DWTXNCT20</t>
  </si>
  <si>
    <t>AT000B043484</t>
  </si>
  <si>
    <t>DE000A185XT1</t>
  </si>
  <si>
    <t>DE000HV3VAA5</t>
  </si>
  <si>
    <t>DE000HVB1995</t>
  </si>
  <si>
    <t>DE000HVB2FN1</t>
  </si>
  <si>
    <t>DE000HVB2JG7</t>
  </si>
  <si>
    <t>DE000HVB2L73</t>
  </si>
  <si>
    <t>DE000HW902W7</t>
  </si>
  <si>
    <t>US500769GZ11</t>
  </si>
  <si>
    <t>XS1117298916</t>
  </si>
  <si>
    <t>XS1205717702</t>
  </si>
  <si>
    <t>XS1327504087</t>
  </si>
  <si>
    <t>XS1486520403</t>
  </si>
  <si>
    <t>XS1888933683</t>
  </si>
  <si>
    <t>XS2050933899</t>
  </si>
  <si>
    <t>EZ10MTZ292Q9</t>
  </si>
  <si>
    <t>EZ4MR4K6M4D9</t>
  </si>
  <si>
    <t>EZ7SX4J55LY0</t>
  </si>
  <si>
    <t>EZ8LZHQW6714</t>
  </si>
  <si>
    <t>EZB59PFZ4V83</t>
  </si>
  <si>
    <t>EZBB7HM8BXF8</t>
  </si>
  <si>
    <t>XS2046690827</t>
  </si>
  <si>
    <t>DE000HU8H1Q6</t>
  </si>
  <si>
    <t>DE000HU90BR1</t>
  </si>
  <si>
    <t>DE000HU9TMJ3</t>
  </si>
  <si>
    <t>DE000HW8HVK7</t>
  </si>
  <si>
    <t>DE000HW8VUE3</t>
  </si>
  <si>
    <t>DE000HW9C4W8</t>
  </si>
  <si>
    <t>DE000HX10UL6</t>
  </si>
  <si>
    <t>DE000HX2QYN8</t>
  </si>
  <si>
    <t>DE000HX3MPU8</t>
  </si>
  <si>
    <t>DE000HX3TWL8</t>
  </si>
  <si>
    <t>DE000HX4N2M3</t>
  </si>
  <si>
    <t>DE000HX5MFA6</t>
  </si>
  <si>
    <t>DE000HX5PRC0</t>
  </si>
  <si>
    <t>DE000HX645F6</t>
  </si>
  <si>
    <t>DE000HX64CF3</t>
  </si>
  <si>
    <t>DE000HX66286</t>
  </si>
  <si>
    <t>DE000HX6B3Q4</t>
  </si>
  <si>
    <t>DE000HX6MPE5</t>
  </si>
  <si>
    <t>DE000HX6S657</t>
  </si>
  <si>
    <t>DE000HX6Z3V6</t>
  </si>
  <si>
    <t>DE000HV5LZM3</t>
  </si>
  <si>
    <t>XS1861204938</t>
  </si>
  <si>
    <t>XS1965457275</t>
  </si>
  <si>
    <t>CH0240672227</t>
  </si>
  <si>
    <t>DE000HZ4WN26</t>
  </si>
  <si>
    <t>DE000HZ4XLY2</t>
  </si>
  <si>
    <t>DE000HZ4Z275</t>
  </si>
  <si>
    <t>DE000HZ511N2</t>
  </si>
  <si>
    <t>DE000HZ51X60</t>
  </si>
  <si>
    <t>DE000HZ55DW9</t>
  </si>
  <si>
    <t>DE000UC0PDR7</t>
  </si>
  <si>
    <t>DE000UC0QKA6</t>
  </si>
  <si>
    <t>DE000UC1AE28</t>
  </si>
  <si>
    <t>DE000UC1AVG2</t>
  </si>
  <si>
    <t>DE000UC1A282</t>
  </si>
  <si>
    <t>DE000UC1A3Z8</t>
  </si>
  <si>
    <t>DE000UC1AGD0</t>
  </si>
  <si>
    <t>DE000UC1AWR7</t>
  </si>
  <si>
    <t>DE000UC1BLR8</t>
  </si>
  <si>
    <t>DE000UC1BN91</t>
  </si>
  <si>
    <t>DE000UC1BNJ1</t>
  </si>
  <si>
    <t>DE000UC1CAA5</t>
  </si>
  <si>
    <t>DE000UC1CE75</t>
  </si>
  <si>
    <t>BE0002485606</t>
  </si>
  <si>
    <t>DE0001135044</t>
  </si>
  <si>
    <t>DE000A2TSDD4</t>
  </si>
  <si>
    <t>DE000A2TSDY0</t>
  </si>
  <si>
    <t>DE000A2TSTQ2</t>
  </si>
  <si>
    <t>DE000HV3MMC5</t>
  </si>
  <si>
    <t>DE000HV3MME1</t>
  </si>
  <si>
    <t>DE000HVB11A1</t>
  </si>
  <si>
    <t>DE000HVB14V1</t>
  </si>
  <si>
    <t>DE000HVB2D24</t>
  </si>
  <si>
    <t>DE000HVB2EH6</t>
  </si>
  <si>
    <t>DE000HVB2JL7</t>
  </si>
  <si>
    <t>DE000HVB34H8</t>
  </si>
  <si>
    <t>DE000HVB3P37</t>
  </si>
  <si>
    <t>DE000HX6JLW2</t>
  </si>
  <si>
    <t>DE000HX7KZ51</t>
  </si>
  <si>
    <t>DE000HX84QS4</t>
  </si>
  <si>
    <t>DE000HX8VU45</t>
  </si>
  <si>
    <t>DE000HX8ZRC3</t>
  </si>
  <si>
    <t>DE000HX96NS5</t>
  </si>
  <si>
    <t>DE000HX9AJN8</t>
  </si>
  <si>
    <t>DE000HZ0BXV7</t>
  </si>
  <si>
    <t>DE000HZ0F291</t>
  </si>
  <si>
    <t>DE000HZ0J012</t>
  </si>
  <si>
    <t>DE000HZ0L919</t>
  </si>
  <si>
    <t>DE000HZ0LEX2</t>
  </si>
  <si>
    <t>DE000HZ0NPY2</t>
  </si>
  <si>
    <t>DE000HZ0V0E3</t>
  </si>
  <si>
    <t>DE000HZ122F4</t>
  </si>
  <si>
    <t>DE000HZ1GDB8</t>
  </si>
  <si>
    <t>DE000HZ1RGV6</t>
  </si>
  <si>
    <t>DE000HZ1S2R5</t>
  </si>
  <si>
    <t>DE000HZ2CRX9</t>
  </si>
  <si>
    <t>DE000HZ2E4A2</t>
  </si>
  <si>
    <t>DE000HZ30C12</t>
  </si>
  <si>
    <t>DE000HZ30KC9</t>
  </si>
  <si>
    <t>DE000HZ35FT2</t>
  </si>
  <si>
    <t>DE000HZ35Z85</t>
  </si>
  <si>
    <t>DE000HZ35K66</t>
  </si>
  <si>
    <t>DE000HZ36763</t>
  </si>
  <si>
    <t>DE000HZ37P69</t>
  </si>
  <si>
    <t>DE000HZ3YD27</t>
  </si>
  <si>
    <t>DE000HZ44XY7</t>
  </si>
  <si>
    <t>DE000HZ44Y93</t>
  </si>
  <si>
    <t>DE000HZ46ZE9</t>
  </si>
  <si>
    <t>DE000HZ47G27</t>
  </si>
  <si>
    <t>DE000HZ47TZ5</t>
  </si>
  <si>
    <t>DE000HZ47VD8</t>
  </si>
  <si>
    <t>DE000HZ47VE6</t>
  </si>
  <si>
    <t>DE000HZ47Y41</t>
  </si>
  <si>
    <t>DE000HZ49H81</t>
  </si>
  <si>
    <t>DE000HZ4CHP2</t>
  </si>
  <si>
    <t>DE000HZ4JQY0</t>
  </si>
  <si>
    <t>DE000HZ4KXX6</t>
  </si>
  <si>
    <t>DE000HZ4L2M0</t>
  </si>
  <si>
    <t>DE000HZ4MUB4</t>
  </si>
  <si>
    <t>XS1426039696</t>
  </si>
  <si>
    <t>XS1989833816</t>
  </si>
  <si>
    <t>EZ398CM6HLW7</t>
  </si>
  <si>
    <t>EZ488N2TTBT1</t>
  </si>
  <si>
    <t>EZ5VSZBY8FC5</t>
  </si>
  <si>
    <t>DE000HZ36CK6</t>
  </si>
  <si>
    <t>DE000HZ37MV0</t>
  </si>
  <si>
    <t>DE000HZ3YWW3</t>
  </si>
  <si>
    <t>DE000HZ436G6</t>
  </si>
  <si>
    <t>DE000HZ45HG4</t>
  </si>
  <si>
    <t>DE000HZ476E7</t>
  </si>
  <si>
    <t>DE000HZ47CK3</t>
  </si>
  <si>
    <t>DE000HZ47U52</t>
  </si>
  <si>
    <t>DE000HZ48EQ4</t>
  </si>
  <si>
    <t>DE000HZ497Q7</t>
  </si>
  <si>
    <t>DE000HZ497R5</t>
  </si>
  <si>
    <t>DE000HZ4C8D7</t>
  </si>
  <si>
    <t>DE000HZ4D8U0</t>
  </si>
  <si>
    <t>DE000HZ4E981</t>
  </si>
  <si>
    <t>DE000HZ4J8Y6</t>
  </si>
  <si>
    <t>DE000HZ4JGY1</t>
  </si>
  <si>
    <t>DE000HZ4JHK8</t>
  </si>
  <si>
    <t>DE000HZ4JL58</t>
  </si>
  <si>
    <t>DE000HZ4JM40</t>
  </si>
  <si>
    <t>DE000HZ4JM81</t>
  </si>
  <si>
    <t>DE000HZ4JMG6</t>
  </si>
  <si>
    <t>DE000HZ4JQ53</t>
  </si>
  <si>
    <t>DE000HZ4JQV6</t>
  </si>
  <si>
    <t>DE000HZ4KJY3</t>
  </si>
  <si>
    <t>DE000HZ4KSG1</t>
  </si>
  <si>
    <t>DE000HZ4MY90</t>
  </si>
  <si>
    <t>DE000HZ4P3L6</t>
  </si>
  <si>
    <t>DE000HZ4Q8L4</t>
  </si>
  <si>
    <t>DE000HZ4QTU7</t>
  </si>
  <si>
    <t>DE000HZ4SW62</t>
  </si>
  <si>
    <t>DE000HZ4VMJ5</t>
  </si>
  <si>
    <t>DE000HZ4W0L3</t>
  </si>
  <si>
    <t>DE000HZ4YXF4</t>
  </si>
  <si>
    <t>DE000HZ511Z6</t>
  </si>
  <si>
    <t>DE000HZ4QF16</t>
  </si>
  <si>
    <t>DE000HZ4QF32</t>
  </si>
  <si>
    <t>DE000HZ4TJK3</t>
  </si>
  <si>
    <t>DE000HZ4U516</t>
  </si>
  <si>
    <t>DE000HZ4V7A2</t>
  </si>
  <si>
    <t>DE000HZ4VE69</t>
  </si>
  <si>
    <t>DE000HZ4VKV4</t>
  </si>
  <si>
    <t>DE000HZ4Z8H1</t>
  </si>
  <si>
    <t>DE000HZ50533</t>
  </si>
  <si>
    <t>DE000HZ51VP4</t>
  </si>
  <si>
    <t>DE000HZ520E2</t>
  </si>
  <si>
    <t>DE000HZ52J42</t>
  </si>
  <si>
    <t>DE000HZ52RA2</t>
  </si>
  <si>
    <t>DE000HZ542X6</t>
  </si>
  <si>
    <t>DE000HZ54ZM6</t>
  </si>
  <si>
    <t>DE000HZ55102</t>
  </si>
  <si>
    <t>DE000HZ551K4</t>
  </si>
  <si>
    <t>DE000HZ552Z0</t>
  </si>
  <si>
    <t>DE000HZ55WQ1</t>
  </si>
  <si>
    <t>DE000HZ56R14</t>
  </si>
  <si>
    <t>DE000HZ56RA3</t>
  </si>
  <si>
    <t>DE000HZ58601</t>
  </si>
  <si>
    <t>DE000UC01DH6</t>
  </si>
  <si>
    <t>DE000UC0DPL0</t>
  </si>
  <si>
    <t>DE000UC0PPU5</t>
  </si>
  <si>
    <t>DE000UC0SJ65</t>
  </si>
  <si>
    <t>DE000UC0YTS3</t>
  </si>
  <si>
    <t>DE000UC1ABT7</t>
  </si>
  <si>
    <t>DE000UC1ABX9</t>
  </si>
  <si>
    <t>DE000UC1ADV9</t>
  </si>
  <si>
    <t>DE000UC1BLV0</t>
  </si>
  <si>
    <t>DE000UC1BN00</t>
  </si>
  <si>
    <t>DE000UC1BSW3</t>
  </si>
  <si>
    <t>DE000UC1CE59</t>
  </si>
  <si>
    <t>FR0013463650</t>
  </si>
  <si>
    <t>IT0005355570</t>
  </si>
  <si>
    <t>US9128283W81</t>
  </si>
  <si>
    <t>XS0503665290</t>
  </si>
  <si>
    <t>XS0690406243</t>
  </si>
  <si>
    <t>XS0934389221</t>
  </si>
  <si>
    <t>XS0938722666</t>
  </si>
  <si>
    <t>XS1182150950</t>
  </si>
  <si>
    <t>XS1212470972</t>
  </si>
  <si>
    <t>XS1215290922</t>
  </si>
  <si>
    <t>XS1346228577</t>
  </si>
  <si>
    <t>XS1490726590</t>
  </si>
  <si>
    <t>XS1496337236</t>
  </si>
  <si>
    <t>XS1569103259</t>
  </si>
  <si>
    <t>XS1625994022</t>
  </si>
  <si>
    <t>XS1811024543</t>
  </si>
  <si>
    <t>EZ15SN86QLD1</t>
  </si>
  <si>
    <t>EZ18QRQG28G5</t>
  </si>
  <si>
    <t>EZ24824KH166</t>
  </si>
  <si>
    <t>EZ24Y8TD9FX0</t>
  </si>
  <si>
    <t>EZ2RFR1RWXS2</t>
  </si>
  <si>
    <t>EZ39DV24R2W6</t>
  </si>
  <si>
    <t>EZ3CJSTVYJT5</t>
  </si>
  <si>
    <t>EZ3V38Z95K20</t>
  </si>
  <si>
    <t>EZ3Z830DQR52</t>
  </si>
  <si>
    <t>EZ4B3XNL8HK3</t>
  </si>
  <si>
    <t>EZ4NVZ4YGZB8</t>
  </si>
  <si>
    <t>EZ535WNSKJ74</t>
  </si>
  <si>
    <t>EZ5CGKT1SL44</t>
  </si>
  <si>
    <t>EZ6JH56P87C5</t>
  </si>
  <si>
    <t>EZ79NGLVM7D4</t>
  </si>
  <si>
    <t>EZ7Z6SJFRCK1</t>
  </si>
  <si>
    <t>EZ8LDY05G405</t>
  </si>
  <si>
    <t>EZ96DRTQQ174</t>
  </si>
  <si>
    <t>EZB1MKWKQ543</t>
  </si>
  <si>
    <t>EZBKW8CBCPX6</t>
  </si>
  <si>
    <t>EZBVRJVWHC78</t>
  </si>
  <si>
    <t>EZVDH605Q8J1</t>
  </si>
  <si>
    <t>DE000HW80VV8</t>
  </si>
  <si>
    <t>DE000HW85Z79</t>
  </si>
  <si>
    <t>EU000A1U9811</t>
  </si>
  <si>
    <t>EU000A1Z99E3</t>
  </si>
  <si>
    <t>FR0011942283</t>
  </si>
  <si>
    <t>FR0012648590</t>
  </si>
  <si>
    <t>EZKXZ45D8VX0</t>
  </si>
  <si>
    <t>EZV2HWD60TK3</t>
  </si>
  <si>
    <t>EZVPCRKZC3G3</t>
  </si>
  <si>
    <t>DE000HVB3ZH9</t>
  </si>
  <si>
    <t>DE000UC0R8V8</t>
  </si>
  <si>
    <t>DE000UC0YQ43</t>
  </si>
  <si>
    <t>DE000HW9RDW7</t>
  </si>
  <si>
    <t>FR0013213832</t>
  </si>
  <si>
    <t>US912828TJ95</t>
  </si>
  <si>
    <t>DE000UC1BMM7</t>
  </si>
  <si>
    <t>DE000HU8WN80</t>
  </si>
  <si>
    <t>DE000HU916A5</t>
  </si>
  <si>
    <t>DE000HW8P817</t>
  </si>
  <si>
    <t>DE000HW8P833</t>
  </si>
  <si>
    <t>DE000HW9U013</t>
  </si>
  <si>
    <t>DE000HX10UN2</t>
  </si>
  <si>
    <t>DE000HX11KP6</t>
  </si>
  <si>
    <t>DE000HX2MQC6</t>
  </si>
  <si>
    <t>DE000HX4HM47</t>
  </si>
  <si>
    <t>DE000HX662M7</t>
  </si>
  <si>
    <t>DE000HX6EUL7</t>
  </si>
  <si>
    <t>DE000HX6G4M6</t>
  </si>
  <si>
    <t>DE000HX7EK64</t>
  </si>
  <si>
    <t>DE000HX7ZTX7</t>
  </si>
  <si>
    <t>DE000HX8GSB3</t>
  </si>
  <si>
    <t>DE000HX8LXD9</t>
  </si>
  <si>
    <t>DE000HX8NHF3</t>
  </si>
  <si>
    <t>DE000HX9AEX8</t>
  </si>
  <si>
    <t>DE000HX9AEY6</t>
  </si>
  <si>
    <t>DE000HX9QR04</t>
  </si>
  <si>
    <t>DE000HX9QYA0</t>
  </si>
  <si>
    <t>DE000HZ18191</t>
  </si>
  <si>
    <t>DE000HZ18T76</t>
  </si>
  <si>
    <t>DE000HZ1R9M2</t>
  </si>
  <si>
    <t>DE000HZ1TLN9</t>
  </si>
  <si>
    <t>DE000HZ1Z9L4</t>
  </si>
  <si>
    <t>DE000HZ2BS85</t>
  </si>
  <si>
    <t>DE000HZ2MFV7</t>
  </si>
  <si>
    <t>DE000HZ2MVT8</t>
  </si>
  <si>
    <t>DE000HZ31905</t>
  </si>
  <si>
    <t>DE000HZ331K1</t>
  </si>
  <si>
    <t>DE000HZ347A8</t>
  </si>
  <si>
    <t>DE000HZ38BB3</t>
  </si>
  <si>
    <t>DE000HZ46DF3</t>
  </si>
  <si>
    <t>DE000HZ47YD2</t>
  </si>
  <si>
    <t>DE000HZ4H117</t>
  </si>
  <si>
    <t>DE000HZ4MRJ3</t>
  </si>
  <si>
    <t>DE000HZ4Q1C8</t>
  </si>
  <si>
    <t>DE000HZ4W1N7</t>
  </si>
  <si>
    <t>DE000HZ4Z3V3</t>
  </si>
  <si>
    <t>DE000HZ50699</t>
  </si>
  <si>
    <t>DE000HZ51YU8</t>
  </si>
  <si>
    <t>DE000HZ525R3</t>
  </si>
  <si>
    <t>DE000HZ561H9</t>
  </si>
  <si>
    <t>DE000UC0EU66</t>
  </si>
  <si>
    <t>DE000UC0GMX5</t>
  </si>
  <si>
    <t>DE000UC0T6N7</t>
  </si>
  <si>
    <t>DE000UC0TXK2</t>
  </si>
  <si>
    <t>DE0001141802</t>
  </si>
  <si>
    <t>DE000A2R8NC5</t>
  </si>
  <si>
    <t>DE000HW78KH4</t>
  </si>
  <si>
    <t>DE000HW7YCS7</t>
  </si>
  <si>
    <t>DE000HX0YWR1</t>
  </si>
  <si>
    <t>DE000HX263W3</t>
  </si>
  <si>
    <t>DE000HX4DLV2</t>
  </si>
  <si>
    <t>DE000HX5QZC1</t>
  </si>
  <si>
    <t>DE000HX5TVL5</t>
  </si>
  <si>
    <t>DE000HX60F63</t>
  </si>
  <si>
    <t>DE000HX6MML7</t>
  </si>
  <si>
    <t>DE000HX6UTG5</t>
  </si>
  <si>
    <t>DE000HX79KM0</t>
  </si>
  <si>
    <t>DE000HX7F8R6</t>
  </si>
  <si>
    <t>DE000HX7FS73</t>
  </si>
  <si>
    <t>DE000HX9A3V2</t>
  </si>
  <si>
    <t>DE000HX9BCA8</t>
  </si>
  <si>
    <t>DE000HX9QLZ4</t>
  </si>
  <si>
    <t>DE000HX9QM09</t>
  </si>
  <si>
    <t>DE000HZ0MG88</t>
  </si>
  <si>
    <t>DE000HZ0QVM8</t>
  </si>
  <si>
    <t>DE000HZ166X4</t>
  </si>
  <si>
    <t>DE000HZ1DAY3</t>
  </si>
  <si>
    <t>DE000HZ1Z958</t>
  </si>
  <si>
    <t>DE000HZ31MN0</t>
  </si>
  <si>
    <t>DE000HZ34PD8</t>
  </si>
  <si>
    <t>DE000HZ35V71</t>
  </si>
  <si>
    <t>DE000HZ4JKW7</t>
  </si>
  <si>
    <t>DE000HZ4JL33</t>
  </si>
  <si>
    <t>DE000HZ4P383</t>
  </si>
  <si>
    <t>DE000HZ4Q696</t>
  </si>
  <si>
    <t>DE000HZ4VA06</t>
  </si>
  <si>
    <t>DE000HZ4ZH21</t>
  </si>
  <si>
    <t>DE000HZ50MJ8</t>
  </si>
  <si>
    <t>DE000HZ51VX8</t>
  </si>
  <si>
    <t>DE000HZ52B73</t>
  </si>
  <si>
    <t>DE000HZ52KX9</t>
  </si>
  <si>
    <t>DE000HZ54D20</t>
  </si>
  <si>
    <t>DE000HZ56LD0</t>
  </si>
  <si>
    <t>DE000HZ4ST34</t>
  </si>
  <si>
    <t>DE000HZ4TX60</t>
  </si>
  <si>
    <t>DE000HZ4U8G8</t>
  </si>
  <si>
    <t>DE000HZ4YY21</t>
  </si>
  <si>
    <t>DE000HZ505U9</t>
  </si>
  <si>
    <t>DE000HZ52EJ1</t>
  </si>
  <si>
    <t>DE000HZ52NN4</t>
  </si>
  <si>
    <t>DE000HZ53NK8</t>
  </si>
  <si>
    <t>DE000HZ54CF9</t>
  </si>
  <si>
    <t>DE000HZ55177</t>
  </si>
  <si>
    <t>DE000HZ55DL2</t>
  </si>
  <si>
    <t>DE000HZ55HD0</t>
  </si>
  <si>
    <t>DE000UC0SBX3</t>
  </si>
  <si>
    <t>DE000UC0VFA6</t>
  </si>
  <si>
    <t>DE000UC0Y0J1</t>
  </si>
  <si>
    <t>DE000UC0YRL2</t>
  </si>
  <si>
    <t>DE000UC0YXN6</t>
  </si>
  <si>
    <t>DE000UC1BAP5</t>
  </si>
  <si>
    <t>DE000HU15669</t>
  </si>
  <si>
    <t>DE000HU15C73</t>
  </si>
  <si>
    <t>DE000HU15TW0</t>
  </si>
  <si>
    <t>DE000HU183J3</t>
  </si>
  <si>
    <t>DE000HU7V314</t>
  </si>
  <si>
    <t>DE000HU91NE2</t>
  </si>
  <si>
    <t>DE000HV13BP5</t>
  </si>
  <si>
    <t>DE000HV13UA7</t>
  </si>
  <si>
    <t>DE000HV14UX7</t>
  </si>
  <si>
    <t>DE000HW8XKJ9</t>
  </si>
  <si>
    <t>DE000HW9Z327</t>
  </si>
  <si>
    <t>DE000HX10J52</t>
  </si>
  <si>
    <t>DE000HX12ZZ1</t>
  </si>
  <si>
    <t>DE000HX1A4T2</t>
  </si>
  <si>
    <t>DE000HX26TE9</t>
  </si>
  <si>
    <t>DE000HX33TR7</t>
  </si>
  <si>
    <t>DE000HX47UB9</t>
  </si>
  <si>
    <t>DE000HX60B83</t>
  </si>
  <si>
    <t>DE000HX6AZQ3</t>
  </si>
  <si>
    <t>DE000HX6LMG9</t>
  </si>
  <si>
    <t>DE000HX6PAJ9</t>
  </si>
  <si>
    <t>DE000HX6XUA0</t>
  </si>
  <si>
    <t>DE000HX6XVL5</t>
  </si>
  <si>
    <t>DE000HX70W45</t>
  </si>
  <si>
    <t>DE000HX7EHL2</t>
  </si>
  <si>
    <t>DE000HX8B0U0</t>
  </si>
  <si>
    <t>DE000HX8CWV2</t>
  </si>
  <si>
    <t>DE000HX8LBR5</t>
  </si>
  <si>
    <t>DE000HX8R093</t>
  </si>
  <si>
    <t>DE000HX8SNV7</t>
  </si>
  <si>
    <t>DE000HX95079</t>
  </si>
  <si>
    <t>DE000HX95350</t>
  </si>
  <si>
    <t>DE000HX99196</t>
  </si>
  <si>
    <t>DE000HX9JHB8</t>
  </si>
  <si>
    <t>DE000HX9PNG2</t>
  </si>
  <si>
    <t>DE000HY5RSA7</t>
  </si>
  <si>
    <t>DE000HZ036T7</t>
  </si>
  <si>
    <t>DE000HZ0H1R1</t>
  </si>
  <si>
    <t>DE000HZ0H1V3</t>
  </si>
  <si>
    <t>DE000HZ0J3B9</t>
  </si>
  <si>
    <t>DE000HZ0QSW3</t>
  </si>
  <si>
    <t>DE000HZ0YBS1</t>
  </si>
  <si>
    <t>DE000HZ1T2H5</t>
  </si>
  <si>
    <t>DE000HZ1XU94</t>
  </si>
  <si>
    <t>DE000HZ2G5X9</t>
  </si>
  <si>
    <t>DE000HZ31KH6</t>
  </si>
  <si>
    <t>DE000HZ34339</t>
  </si>
  <si>
    <t>DE000HZ35AT3</t>
  </si>
  <si>
    <t>DE000HZ360Z8</t>
  </si>
  <si>
    <t>DE000HZ38E12</t>
  </si>
  <si>
    <t>DE000HZ38KZ3</t>
  </si>
  <si>
    <t>DE000HZ40SL2</t>
  </si>
  <si>
    <t>DE000HZ447Z3</t>
  </si>
  <si>
    <t>DE000HZ44M89</t>
  </si>
  <si>
    <t>DE000HZ44MK9</t>
  </si>
  <si>
    <t>DE000HZ460Q5</t>
  </si>
  <si>
    <t>DE000HZ46TD4</t>
  </si>
  <si>
    <t>DE000HZ46YX2</t>
  </si>
  <si>
    <t>DE000HZ47RG9</t>
  </si>
  <si>
    <t>DE000HZ4DVY3</t>
  </si>
  <si>
    <t>DE000HZ4EKF3</t>
  </si>
  <si>
    <t>DE000HZ4FQF7</t>
  </si>
  <si>
    <t>DE000HZ4GN42</t>
  </si>
  <si>
    <t>DE000HZ4LEW6</t>
  </si>
  <si>
    <t>DE000HZ4N1Y5</t>
  </si>
  <si>
    <t>DE000HZ4Q753</t>
  </si>
  <si>
    <t>US00206RCL42</t>
  </si>
  <si>
    <t>XS0412842857</t>
  </si>
  <si>
    <t>XS0841073793</t>
  </si>
  <si>
    <t>XS0878743623</t>
  </si>
  <si>
    <t>XS1071713470</t>
  </si>
  <si>
    <t>XS1168971213</t>
  </si>
  <si>
    <t>XS1181246775</t>
  </si>
  <si>
    <t>XS1266662763</t>
  </si>
  <si>
    <t>XS1470601656</t>
  </si>
  <si>
    <t>XS1501554874</t>
  </si>
  <si>
    <t>XS1562036704</t>
  </si>
  <si>
    <t>XS1629918415</t>
  </si>
  <si>
    <t>XS1639488771</t>
  </si>
  <si>
    <t>XS1816296062</t>
  </si>
  <si>
    <t>XS1945271952</t>
  </si>
  <si>
    <t>XS1956028168</t>
  </si>
  <si>
    <t>XS1968814332</t>
  </si>
  <si>
    <t>XS2049616464</t>
  </si>
  <si>
    <t>XS2080581189</t>
  </si>
  <si>
    <t>XS2081168358</t>
  </si>
  <si>
    <t>EZ381Q0DQDM1</t>
  </si>
  <si>
    <t>EZ5KHWBXWYY6</t>
  </si>
  <si>
    <t>EZ7LC7Z7PGY8</t>
  </si>
  <si>
    <t>EZ8NV0F9GPG6</t>
  </si>
  <si>
    <t>EZBW62ZY20T9</t>
  </si>
  <si>
    <t>EZKN94V79QK2</t>
  </si>
  <si>
    <t>EZVLR49Q0K74</t>
  </si>
  <si>
    <t>DE000HVB1UL6</t>
  </si>
  <si>
    <t>ES0305045009</t>
  </si>
  <si>
    <t>FR0013463643</t>
  </si>
  <si>
    <t>US045167DT73</t>
  </si>
  <si>
    <t>USG4863AAB47</t>
  </si>
  <si>
    <t>XS1300465926</t>
  </si>
  <si>
    <t>XS1362349943</t>
  </si>
  <si>
    <t>XS1634372954</t>
  </si>
  <si>
    <t>XS1685589027</t>
  </si>
  <si>
    <t>XS1769041192</t>
  </si>
  <si>
    <t>EZ23N03R7547</t>
  </si>
  <si>
    <t>EZ64Y49S6WL3</t>
  </si>
  <si>
    <t>EZ8WWCR5YHW3</t>
  </si>
  <si>
    <t>EZRZ0DS52RZ5</t>
  </si>
  <si>
    <t>DE000A1ZW3Z8</t>
  </si>
  <si>
    <t>DE000HVB2506</t>
  </si>
  <si>
    <t>DE000HX1Y7V3</t>
  </si>
  <si>
    <t>DE000HZ4HUC2</t>
  </si>
  <si>
    <t>FR0013261062</t>
  </si>
  <si>
    <t>IT0005212300</t>
  </si>
  <si>
    <t>SI0002103842</t>
  </si>
  <si>
    <t>US040114GM64</t>
  </si>
  <si>
    <t>XS1044578273</t>
  </si>
  <si>
    <t>XS1309493630</t>
  </si>
  <si>
    <t>XS1577961516</t>
  </si>
  <si>
    <t>XS1843441731</t>
  </si>
  <si>
    <t>XS1892127470</t>
  </si>
  <si>
    <t>XS1995645287</t>
  </si>
  <si>
    <t>EZ10Y7V8F564</t>
  </si>
  <si>
    <t>EZ2JW3KVTRG1</t>
  </si>
  <si>
    <t>EZ4SLV3Z1GX8</t>
  </si>
  <si>
    <t>EZ6KWLS5D8G7</t>
  </si>
  <si>
    <t>EZ9TQHHGRGL7</t>
  </si>
  <si>
    <t>EZCCGX77ZFY5</t>
  </si>
  <si>
    <t>EZHB80SD5X18</t>
  </si>
  <si>
    <t>EZM0G024HMT0</t>
  </si>
  <si>
    <t>EZZL01MQJJP3</t>
  </si>
  <si>
    <t>DE000HV1ZRX6</t>
  </si>
  <si>
    <t>DE000HX1QT67</t>
  </si>
  <si>
    <t>DE000HX1T201</t>
  </si>
  <si>
    <t>DE000HX5Z324</t>
  </si>
  <si>
    <t>DE000HX656M9</t>
  </si>
  <si>
    <t>DE000HX6LP04</t>
  </si>
  <si>
    <t>DE000HX6Y9U6</t>
  </si>
  <si>
    <t>DE000HX79HW5</t>
  </si>
  <si>
    <t>DE000HX7NLY8</t>
  </si>
  <si>
    <t>DE000HX8PFM8</t>
  </si>
  <si>
    <t>DE000HX8XBU4</t>
  </si>
  <si>
    <t>DE000HX9RGN8</t>
  </si>
  <si>
    <t>DE000HX9ZYF0</t>
  </si>
  <si>
    <t>DE000HZ02CV5</t>
  </si>
  <si>
    <t>DE000HZ08G40</t>
  </si>
  <si>
    <t>DE000HZ0F7J7</t>
  </si>
  <si>
    <t>DE000HZ0X559</t>
  </si>
  <si>
    <t>DE000HZ0YCD1</t>
  </si>
  <si>
    <t>DE000HZ146C0</t>
  </si>
  <si>
    <t>DE000HZ14KU5</t>
  </si>
  <si>
    <t>DE000HZ18GK5</t>
  </si>
  <si>
    <t>DE000HZ2HND9</t>
  </si>
  <si>
    <t>DE000HZ339H0</t>
  </si>
  <si>
    <t>DE000HZ342T9</t>
  </si>
  <si>
    <t>DE000HZ36YT1</t>
  </si>
  <si>
    <t>DE000HZ37MP2</t>
  </si>
  <si>
    <t>DE000HZ436T9</t>
  </si>
  <si>
    <t>DE000HZ44DK8</t>
  </si>
  <si>
    <t>DE000HZ457V1</t>
  </si>
  <si>
    <t>DE000HZ468T2</t>
  </si>
  <si>
    <t>DE000HZ4B680</t>
  </si>
  <si>
    <t>DE000HZ4H1J4</t>
  </si>
  <si>
    <t>DE000HZ4KK31</t>
  </si>
  <si>
    <t>DE000HZ4RED3</t>
  </si>
  <si>
    <t>DE000HZ4T054</t>
  </si>
  <si>
    <t>DE000HZ4U0H3</t>
  </si>
  <si>
    <t>DE000HZ4VG26</t>
  </si>
  <si>
    <t>DE000HZ4VKH3</t>
  </si>
  <si>
    <t>DE000HZ52877</t>
  </si>
  <si>
    <t>DE000HZ528J4</t>
  </si>
  <si>
    <t>DE000HZ54ZP9</t>
  </si>
  <si>
    <t>DE000HZ551R9</t>
  </si>
  <si>
    <t>DE000HZ56V26</t>
  </si>
  <si>
    <t>DE000UC0P787</t>
  </si>
  <si>
    <t>DE000UC0UW15</t>
  </si>
  <si>
    <t>DE000UC1ATA9</t>
  </si>
  <si>
    <t>DE000HVB2H38</t>
  </si>
  <si>
    <t>ES0413900574</t>
  </si>
  <si>
    <t>FR0013181898</t>
  </si>
  <si>
    <t>IT0004720436</t>
  </si>
  <si>
    <t>EU000A1G0DM5</t>
  </si>
  <si>
    <t>XS0828749761</t>
  </si>
  <si>
    <t>XS1415366720</t>
  </si>
  <si>
    <t>XS1510534677</t>
  </si>
  <si>
    <t>XS1713475306</t>
  </si>
  <si>
    <t>DE000HX8GBQ7</t>
  </si>
  <si>
    <t>EZ1Q8L06NWW0</t>
  </si>
  <si>
    <t>EZ3FGGCZ6Y93</t>
  </si>
  <si>
    <t>EZ478NJD0TD9</t>
  </si>
  <si>
    <t>EZ64DR7HRW87</t>
  </si>
  <si>
    <t>EZ6LLGL07HV8</t>
  </si>
  <si>
    <t>EZ6PFTYNTX29</t>
  </si>
  <si>
    <t>EZB2KBFPK0L1</t>
  </si>
  <si>
    <t>EZBZXLBJTLC4</t>
  </si>
  <si>
    <t>EZS5JSBYDMY3</t>
  </si>
  <si>
    <t>DE0001135432</t>
  </si>
  <si>
    <t>GR0124034688</t>
  </si>
  <si>
    <t>AT000B043617</t>
  </si>
  <si>
    <t>DE000HZ0Q9T9</t>
  </si>
  <si>
    <t>DE000HW2RFS5</t>
  </si>
  <si>
    <t>DE000HW3V2D5</t>
  </si>
  <si>
    <t>DE000HX125C6</t>
  </si>
  <si>
    <t>DE000HX6XTZ9</t>
  </si>
  <si>
    <t>DE000HZ0BN41</t>
  </si>
  <si>
    <t>DE000HZ0WWA9</t>
  </si>
  <si>
    <t>DE000HZ13GU5</t>
  </si>
  <si>
    <t>DE000HZ1XSN6</t>
  </si>
  <si>
    <t>DE000HZ47UP4</t>
  </si>
  <si>
    <t>DE000HW2RC74</t>
  </si>
  <si>
    <t>DE000HX1M7L8</t>
  </si>
  <si>
    <t>DE000HX9ZXS5</t>
  </si>
  <si>
    <t>DE000HZ4NDG7</t>
  </si>
  <si>
    <t>BE0000340498</t>
  </si>
  <si>
    <t>DE000HVB2SP9</t>
  </si>
  <si>
    <t>DE000HVB30E3</t>
  </si>
  <si>
    <t>DE000HVB3926</t>
  </si>
  <si>
    <t>DE000HW4UW81</t>
  </si>
  <si>
    <t>DE000HW8P8T1</t>
  </si>
  <si>
    <t>DE000HW9DA34</t>
  </si>
  <si>
    <t>DE000HX2QNR2</t>
  </si>
  <si>
    <t>DE000HX3U1Y2</t>
  </si>
  <si>
    <t>DE000HX3VUP9</t>
  </si>
  <si>
    <t>DE000HX3W1V6</t>
  </si>
  <si>
    <t>DE000HX6D956</t>
  </si>
  <si>
    <t>FR0011213453</t>
  </si>
  <si>
    <t>XS1022168907</t>
  </si>
  <si>
    <t>XS1168003900</t>
  </si>
  <si>
    <t>EZ3YK6ZVRBJ8</t>
  </si>
  <si>
    <t>EZ5VFY84T965</t>
  </si>
  <si>
    <t>EZ6QZRVCVHH7</t>
  </si>
  <si>
    <t>EZ8BC4X9CCW9</t>
  </si>
  <si>
    <t>EZVLZMGGQLG7</t>
  </si>
  <si>
    <t>EZ9ZS500GQD8</t>
  </si>
  <si>
    <t>EZBC72RMXB59</t>
  </si>
  <si>
    <t>EZL3X3D3L062</t>
  </si>
  <si>
    <t>EZVF33F6JJG6</t>
  </si>
  <si>
    <t>EZVS1RJGKQH8</t>
  </si>
  <si>
    <t>EZY8XDYPLQV2</t>
  </si>
  <si>
    <t>DE000HVB3512</t>
  </si>
  <si>
    <t>DE000HX1Y4F3</t>
  </si>
  <si>
    <t>DE000HX6D949</t>
  </si>
  <si>
    <t>EU000A1G0DV6</t>
  </si>
  <si>
    <t>FR0013322146</t>
  </si>
  <si>
    <t>FR0013396777</t>
  </si>
  <si>
    <t>FR0013422003</t>
  </si>
  <si>
    <t>RO1227DBN011</t>
  </si>
  <si>
    <t>USG5002FAE63</t>
  </si>
  <si>
    <t>XS0273570241</t>
  </si>
  <si>
    <t>XS0500187843</t>
  </si>
  <si>
    <t>XS1048521733</t>
  </si>
  <si>
    <t>XS1079527211</t>
  </si>
  <si>
    <t>XS1117297603</t>
  </si>
  <si>
    <t>XS1487315860</t>
  </si>
  <si>
    <t>XS1527753187</t>
  </si>
  <si>
    <t>XS1550135831</t>
  </si>
  <si>
    <t>XS1577952440</t>
  </si>
  <si>
    <t>XS1634252628</t>
  </si>
  <si>
    <t>XS1720690889</t>
  </si>
  <si>
    <t>XS1758723883</t>
  </si>
  <si>
    <t>XS2035564629</t>
  </si>
  <si>
    <t>XS2050968333</t>
  </si>
  <si>
    <t>XS2055781962</t>
  </si>
  <si>
    <t>EZ1GPXS977G3</t>
  </si>
  <si>
    <t>EZ53YC8JLR47</t>
  </si>
  <si>
    <t>EZ6JTFHBS6R6</t>
  </si>
  <si>
    <t>AT0000A1LJH1</t>
  </si>
  <si>
    <t>BE0000348574</t>
  </si>
  <si>
    <t>DE000A1ZN206</t>
  </si>
  <si>
    <t>XS0541787783</t>
  </si>
  <si>
    <t>XS0997941355</t>
  </si>
  <si>
    <t>XS1174211471</t>
  </si>
  <si>
    <t>XS1263139856</t>
  </si>
  <si>
    <t>XS1409362784</t>
  </si>
  <si>
    <t>XS1619992883</t>
  </si>
  <si>
    <t>XS1881533563</t>
  </si>
  <si>
    <t>XS2011260705</t>
  </si>
  <si>
    <t>XS2025466413</t>
  </si>
  <si>
    <t>XS2063268754</t>
  </si>
  <si>
    <t>XS2077670342</t>
  </si>
  <si>
    <t>EZ5HM3RDZF78</t>
  </si>
  <si>
    <t>EZ6GWBWL4F38</t>
  </si>
  <si>
    <t>EZ70JSXSNSM0</t>
  </si>
  <si>
    <t>EZ73D4X4TQT9</t>
  </si>
  <si>
    <t>EZ847NKGMMP8</t>
  </si>
  <si>
    <t>EZ8SBCX6TL97</t>
  </si>
  <si>
    <t>EZ9B04D362T9</t>
  </si>
  <si>
    <t>EZ9L53D1PY44</t>
  </si>
  <si>
    <t>EZB1PQMR5NR1</t>
  </si>
  <si>
    <t>EZBD8BWZ1L73</t>
  </si>
  <si>
    <t>EZM9BRQHB5L1</t>
  </si>
  <si>
    <t>EZV0KX712ZT4</t>
  </si>
  <si>
    <t>EZVLNHD6LJQ8</t>
  </si>
  <si>
    <t>DE000HX6VNQ5</t>
  </si>
  <si>
    <t>DE000HX6VS74</t>
  </si>
  <si>
    <t>DE000HX796V4</t>
  </si>
  <si>
    <t>DE000HX7FS65</t>
  </si>
  <si>
    <t>DE000HX82S96</t>
  </si>
  <si>
    <t>DE000HX83RM7</t>
  </si>
  <si>
    <t>DE000HX83TA8</t>
  </si>
  <si>
    <t>DE000HX86PK8</t>
  </si>
  <si>
    <t>DE000HX86PN2</t>
  </si>
  <si>
    <t>DE000HX8B030</t>
  </si>
  <si>
    <t>DE000HX8L5R3</t>
  </si>
  <si>
    <t>DE000HX8L5X1</t>
  </si>
  <si>
    <t>DE000HX8NKR2</t>
  </si>
  <si>
    <t>DE000HX8QQJ9</t>
  </si>
  <si>
    <t>DE000HX98W19</t>
  </si>
  <si>
    <t>DE000HX9V135</t>
  </si>
  <si>
    <t>DE000HX9WK37</t>
  </si>
  <si>
    <t>DE000HX9WLJ6</t>
  </si>
  <si>
    <t>DE000HX9WT53</t>
  </si>
  <si>
    <t>DE000HY2CBW6</t>
  </si>
  <si>
    <t>DE000HZ059K8</t>
  </si>
  <si>
    <t>DE000HZ0BLC2</t>
  </si>
  <si>
    <t>DE000HZ0E2L5</t>
  </si>
  <si>
    <t>DE000HZ0MF63</t>
  </si>
  <si>
    <t>DE000HZ0YCB5</t>
  </si>
  <si>
    <t>DE000HZ12JR7</t>
  </si>
  <si>
    <t>DE000HZ14ZS7</t>
  </si>
  <si>
    <t>DE000HZ17NB2</t>
  </si>
  <si>
    <t>DE000HZ1D1S2</t>
  </si>
  <si>
    <t>DE000HZ2EKR2</t>
  </si>
  <si>
    <t>DE000HZ2J6A2</t>
  </si>
  <si>
    <t>DE000HZ30WW2</t>
  </si>
  <si>
    <t>DE000HZ322P9</t>
  </si>
  <si>
    <t>DE000HZ32L27</t>
  </si>
  <si>
    <t>DE000HZ34GK2</t>
  </si>
  <si>
    <t>DE000HZ34PC0</t>
  </si>
  <si>
    <t>DE000HZ37B16</t>
  </si>
  <si>
    <t>DE000HZ45TL9</t>
  </si>
  <si>
    <t>DE000HZ487M7</t>
  </si>
  <si>
    <t>DE000HZ48JY7</t>
  </si>
  <si>
    <t>DE000HZ48P09</t>
  </si>
  <si>
    <t>DE000HZ49MU7</t>
  </si>
  <si>
    <t>DE000HZ48N43</t>
  </si>
  <si>
    <t>DE000HZ494J9</t>
  </si>
  <si>
    <t>DE000HZ4ANF5</t>
  </si>
  <si>
    <t>DE000HZ4CK07</t>
  </si>
  <si>
    <t>DE000HZ4DWH6</t>
  </si>
  <si>
    <t>DE000HZ4EGT2</t>
  </si>
  <si>
    <t>DE000HZ4GUM3</t>
  </si>
  <si>
    <t>DE000HZ4J3Y7</t>
  </si>
  <si>
    <t>DE000HZ4L7Q0</t>
  </si>
  <si>
    <t>DE000HZ4P7U8</t>
  </si>
  <si>
    <t>DE000HZ4Q5N6</t>
  </si>
  <si>
    <t>DE000HZ4SSQ3</t>
  </si>
  <si>
    <t>DE000HZ4T0R5</t>
  </si>
  <si>
    <t>DE000HZ4VZF5</t>
  </si>
  <si>
    <t>DE000HZ4WU50</t>
  </si>
  <si>
    <t>DE000HZ4WZ30</t>
  </si>
  <si>
    <t>DE000HZ4X2D5</t>
  </si>
  <si>
    <t>DE000HZ50BE2</t>
  </si>
  <si>
    <t>DE000HZ51WN7</t>
  </si>
  <si>
    <t>DE000HZ55219</t>
  </si>
  <si>
    <t>DE000UC0DH15</t>
  </si>
  <si>
    <t>DE000UC0JSW8</t>
  </si>
  <si>
    <t>DE000UC0M826</t>
  </si>
  <si>
    <t>DE000UC0RBT3</t>
  </si>
  <si>
    <t>DE000UC0TLS0</t>
  </si>
  <si>
    <t>DE000UC0X4P1</t>
  </si>
  <si>
    <t>DE000UC0XGX2</t>
  </si>
  <si>
    <t>DE000UC1ANF1</t>
  </si>
  <si>
    <t>DE000UC1BLN7</t>
  </si>
  <si>
    <t>DE000HX6VRN3</t>
  </si>
  <si>
    <t>DE000HX6XU11</t>
  </si>
  <si>
    <t>DE000HX7AYA8</t>
  </si>
  <si>
    <t>DE000HX7E6T7</t>
  </si>
  <si>
    <t>DE000HX82LS9</t>
  </si>
  <si>
    <t>DE000HX8G3G8</t>
  </si>
  <si>
    <t>DE000HX8GRT7</t>
  </si>
  <si>
    <t>DE000HX8GSY5</t>
  </si>
  <si>
    <t>DE000HX9WSD4</t>
  </si>
  <si>
    <t>DE000HZ0FBF7</t>
  </si>
  <si>
    <t>DE000HZ0YVJ8</t>
  </si>
  <si>
    <t>DE000HZ12SX6</t>
  </si>
  <si>
    <t>DE000HZ17WX7</t>
  </si>
  <si>
    <t>DE000HZ1CF23</t>
  </si>
  <si>
    <t>DE000HZ1R3G7</t>
  </si>
  <si>
    <t>DE000HZ1U0A1</t>
  </si>
  <si>
    <t>DE000HZ31KY1</t>
  </si>
  <si>
    <t>DE000HZ34TC2</t>
  </si>
  <si>
    <t>DE000HZ35VP7</t>
  </si>
  <si>
    <t>DE0005408116</t>
  </si>
  <si>
    <t>DE000HU8CFX6</t>
  </si>
  <si>
    <t>DE000HU9Z873</t>
  </si>
  <si>
    <t>DE000HV18653</t>
  </si>
  <si>
    <t>DE000HW2RC58</t>
  </si>
  <si>
    <t>DE000HW4HCT7</t>
  </si>
  <si>
    <t>DE000HW4LUX3</t>
  </si>
  <si>
    <t>DE000HW8P8J2</t>
  </si>
  <si>
    <t>DE000HW9U2E8</t>
  </si>
  <si>
    <t>DE000HX0H570</t>
  </si>
  <si>
    <t>DE000HX0JV48</t>
  </si>
  <si>
    <t>DE000HX348S0</t>
  </si>
  <si>
    <t>DE000HX3KBF3</t>
  </si>
  <si>
    <t>DE000HX3PFE6</t>
  </si>
  <si>
    <t>DE000HX45QG0</t>
  </si>
  <si>
    <t>DE000HX46619</t>
  </si>
  <si>
    <t>DE000HX4AK46</t>
  </si>
  <si>
    <t>DE000HX5MK25</t>
  </si>
  <si>
    <t>DE000HX5PZJ8</t>
  </si>
  <si>
    <t>DE000HX600Q8</t>
  </si>
  <si>
    <t>DE000HX645J8</t>
  </si>
  <si>
    <t>DE000HX64D53</t>
  </si>
  <si>
    <t>DE000HX64DS4</t>
  </si>
  <si>
    <t>DE000HX69JN1</t>
  </si>
  <si>
    <t>XS1596735701</t>
  </si>
  <si>
    <t>DE000A2R99W6</t>
  </si>
  <si>
    <t>DE000HVB2985</t>
  </si>
  <si>
    <t>DE000HX7GWX1</t>
  </si>
  <si>
    <t>DE000HX7K8T5</t>
  </si>
  <si>
    <t>EZ4K1FSQ7D41</t>
  </si>
  <si>
    <t>EZ8WRV8L1XK1</t>
  </si>
  <si>
    <t>XS1578294081</t>
  </si>
  <si>
    <t>DE000HV13HQ0</t>
  </si>
  <si>
    <t>DE000HV1Z127</t>
  </si>
  <si>
    <t>DE000HX0XDK8</t>
  </si>
  <si>
    <t>DE000HX2JWM9</t>
  </si>
  <si>
    <t>DE000HX3TXQ5</t>
  </si>
  <si>
    <t>DE000HX51E24</t>
  </si>
  <si>
    <t>DE000HX5J0P5</t>
  </si>
  <si>
    <t>DE000HX5PWQ0</t>
  </si>
  <si>
    <t>DE000HX5Z332</t>
  </si>
  <si>
    <t>DE000HX6PLS7</t>
  </si>
  <si>
    <t>DE000HX8M3S5</t>
  </si>
  <si>
    <t>DE000HX8WB96</t>
  </si>
  <si>
    <t>DE000HX9CUM3</t>
  </si>
  <si>
    <t>DE000HX9UTN5</t>
  </si>
  <si>
    <t>DE000HZ00009</t>
  </si>
  <si>
    <t>DE000HZ005J3</t>
  </si>
  <si>
    <t>DE000HZ2MHM2</t>
  </si>
  <si>
    <t>DE000HZ32549</t>
  </si>
  <si>
    <t>DE000HZ33K84</t>
  </si>
  <si>
    <t>DE000HZ37NV8</t>
  </si>
  <si>
    <t>DE000HZ47JX1</t>
  </si>
  <si>
    <t>DE000HZ4JDH3</t>
  </si>
  <si>
    <t>DE000HZ4JHW3</t>
  </si>
  <si>
    <t>DE000HZ4JMF8</t>
  </si>
  <si>
    <t>DE000HZ4L7R8</t>
  </si>
  <si>
    <t>DE000HZ4ZGT7</t>
  </si>
  <si>
    <t>DE000HZ52LH0</t>
  </si>
  <si>
    <t>DE000HZ54T97</t>
  </si>
  <si>
    <t>DE000HZ54ZQ7</t>
  </si>
  <si>
    <t>DE000HU91MF1</t>
  </si>
  <si>
    <t>DE000HVB3SW3</t>
  </si>
  <si>
    <t>DE000HX3ZTJ5</t>
  </si>
  <si>
    <t>DE000HX4X9T1</t>
  </si>
  <si>
    <t>DE000HX57C53</t>
  </si>
  <si>
    <t>DE000HX6ERN9</t>
  </si>
  <si>
    <t>DE000HX6R0G3</t>
  </si>
  <si>
    <t>DE000HZ54ZS3</t>
  </si>
  <si>
    <t>DE000UC0P9C8</t>
  </si>
  <si>
    <t>DE000UC0QRE3</t>
  </si>
  <si>
    <t>DE000UC0XQM4</t>
  </si>
  <si>
    <t>DE000HZ2CGS2</t>
  </si>
  <si>
    <t>DE000HZ2D4R7</t>
  </si>
  <si>
    <t>DE000HZ2H1M0</t>
  </si>
  <si>
    <t>DE000HZ2J2T1</t>
  </si>
  <si>
    <t>DE000HZ2KG13</t>
  </si>
  <si>
    <t>DE000HZ2MV61</t>
  </si>
  <si>
    <t>DE000HZ31A62</t>
  </si>
  <si>
    <t>DE000HZ31AZ9</t>
  </si>
  <si>
    <t>DE000HZ364C9</t>
  </si>
  <si>
    <t>DE000HZ40SK4</t>
  </si>
  <si>
    <t>DE000HZ43PD9</t>
  </si>
  <si>
    <t>DE000HZ44B25</t>
  </si>
  <si>
    <t>DE000HZ45V53</t>
  </si>
  <si>
    <t>DE000HZ471K5</t>
  </si>
  <si>
    <t>DE000HZ47679</t>
  </si>
  <si>
    <t>DE000HW9R6S4</t>
  </si>
  <si>
    <t>XS1473527437</t>
  </si>
  <si>
    <t>DE000HU8GZH8</t>
  </si>
  <si>
    <t>DE000HZ4MVC0</t>
  </si>
  <si>
    <t>DE000HZ4P151</t>
  </si>
  <si>
    <t>DE000HZ4PBX1</t>
  </si>
  <si>
    <t>DE000HZ4ST42</t>
  </si>
  <si>
    <t>DE000HZ4TGJ1</t>
  </si>
  <si>
    <t>DE000HZ4U1Q2</t>
  </si>
  <si>
    <t>DE000HZ4U433</t>
  </si>
  <si>
    <t>DE000HZ4VCN8</t>
  </si>
  <si>
    <t>DE000HZ4WJA8</t>
  </si>
  <si>
    <t>DE000HZ4WTA7</t>
  </si>
  <si>
    <t>DE000HZ4X5T4</t>
  </si>
  <si>
    <t>DE000HZ4YMV4</t>
  </si>
  <si>
    <t>DE000HZ50B42</t>
  </si>
  <si>
    <t>DE000HZ50B91</t>
  </si>
  <si>
    <t>DE000HZ52BK5</t>
  </si>
  <si>
    <t>DE000HZ52EM5</t>
  </si>
  <si>
    <t>DE000HZ52VJ5</t>
  </si>
  <si>
    <t>DE000HZ542C0</t>
  </si>
  <si>
    <t>DE000HZ54ZD5</t>
  </si>
  <si>
    <t>DE000HZ54ZR5</t>
  </si>
  <si>
    <t>DE000HZ55300</t>
  </si>
  <si>
    <t>DE000UC0EY62</t>
  </si>
  <si>
    <t>DE000UC0HL07</t>
  </si>
  <si>
    <t>DE000UC0JHQ3</t>
  </si>
  <si>
    <t>DE000UC0RKC0</t>
  </si>
  <si>
    <t>DE000UC0WEH2</t>
  </si>
  <si>
    <t>DE000UC0XY10</t>
  </si>
  <si>
    <t>DE000UC0ZVD8</t>
  </si>
  <si>
    <t>DE000HU9ZN37</t>
  </si>
  <si>
    <t>DE000HV13HL1</t>
  </si>
  <si>
    <t>DE000HV7A135</t>
  </si>
  <si>
    <t>DE000HW8P8A1</t>
  </si>
  <si>
    <t>DE000HX10JK1</t>
  </si>
  <si>
    <t>DE000HX3KB87</t>
  </si>
  <si>
    <t>DE000HX46627</t>
  </si>
  <si>
    <t>DE000HX4X140</t>
  </si>
  <si>
    <t>DE000HX6UVR8</t>
  </si>
  <si>
    <t>DE000HX6YGG4</t>
  </si>
  <si>
    <t>DE000HX844S8</t>
  </si>
  <si>
    <t>DE000HX844X8</t>
  </si>
  <si>
    <t>DE000HX844Z3</t>
  </si>
  <si>
    <t>DE000HX8B071</t>
  </si>
  <si>
    <t>DE000HX8CDB4</t>
  </si>
  <si>
    <t>DE000HX8S000</t>
  </si>
  <si>
    <t>DE000HX9U376</t>
  </si>
  <si>
    <t>DE000HX9WHW7</t>
  </si>
  <si>
    <t>DE000HX9WLL2</t>
  </si>
  <si>
    <t>DE000HX9WRT2</t>
  </si>
  <si>
    <t>DE000HZ01HE2</t>
  </si>
  <si>
    <t>DE000HZ05XQ4</t>
  </si>
  <si>
    <t>DE000HZ0A2R6</t>
  </si>
  <si>
    <t>DE000HZ0LQY4</t>
  </si>
  <si>
    <t>DE000HZ19LD8</t>
  </si>
  <si>
    <t>DE000HZ1BUZ2</t>
  </si>
  <si>
    <t>DE000HZ1DPP9</t>
  </si>
  <si>
    <t>DE000HZ1JXH7</t>
  </si>
  <si>
    <t>DE000HZ1T068</t>
  </si>
  <si>
    <t>DE000HZ1YN68</t>
  </si>
  <si>
    <t>DE000HZ1YN76</t>
  </si>
  <si>
    <t>DE000HZ1YN92</t>
  </si>
  <si>
    <t>DE000HZ1YND6</t>
  </si>
  <si>
    <t>DE000HZ1YNF1</t>
  </si>
  <si>
    <t>DE000UC1ARE5</t>
  </si>
  <si>
    <t>DE000UC1AZR0</t>
  </si>
  <si>
    <t>DE000UC1BMZ9</t>
  </si>
  <si>
    <t>DE000UC1BN67</t>
  </si>
  <si>
    <t>DE000UC1BNN3</t>
  </si>
  <si>
    <t>DE000HZ4E9E1</t>
  </si>
  <si>
    <t>DE000HZ4E9F8</t>
  </si>
  <si>
    <t>DE000HZ4EG19</t>
  </si>
  <si>
    <t>DE000HZ4EYJ6</t>
  </si>
  <si>
    <t>DE000HZ4H3S1</t>
  </si>
  <si>
    <t>DE000HZ4H3X1</t>
  </si>
  <si>
    <t>DE000HZ4JMY9</t>
  </si>
  <si>
    <t>DE000HZ4KBY0</t>
  </si>
  <si>
    <t>DE000HZ4KSM9</t>
  </si>
  <si>
    <t>DE000HZ4L3E5</t>
  </si>
  <si>
    <t>DE000HZ4L6X8</t>
  </si>
  <si>
    <t>DE000HZ4L705</t>
  </si>
  <si>
    <t>AT0000246814</t>
  </si>
  <si>
    <t>AT0000A1JY21</t>
  </si>
  <si>
    <t>DE000A18ZGN4</t>
  </si>
  <si>
    <t>DE000A1C9558</t>
  </si>
  <si>
    <t>DE000HV3VPA3</t>
  </si>
  <si>
    <t>DE000HVB3EM4</t>
  </si>
  <si>
    <t>DE000HVB3LW8</t>
  </si>
  <si>
    <t>ES0313307219</t>
  </si>
  <si>
    <t>FR0013260361</t>
  </si>
  <si>
    <t>DE000HZ47EC6</t>
  </si>
  <si>
    <t>DE000HZ48BM9</t>
  </si>
  <si>
    <t>DE000HZ48FH0</t>
  </si>
  <si>
    <t>DE000HZ4CA17</t>
  </si>
  <si>
    <t>DE000HZ4EDX1</t>
  </si>
  <si>
    <t>DE000HZ4GEM7</t>
  </si>
  <si>
    <t>DE000HZ4GVD0</t>
  </si>
  <si>
    <t>DE000HZ4JHL6</t>
  </si>
  <si>
    <t>DE000HZ4JM73</t>
  </si>
  <si>
    <t>DE000HZ4V6T4</t>
  </si>
  <si>
    <t>DE000HZ4V9Z5</t>
  </si>
  <si>
    <t>DE000HZ4YV81</t>
  </si>
  <si>
    <t>DE000HZ4Z7S0</t>
  </si>
  <si>
    <t>DE000UC0TMP4</t>
  </si>
  <si>
    <t>DE000UC0XLC6</t>
  </si>
  <si>
    <t>XS0879869187</t>
  </si>
  <si>
    <t>BE0000347568</t>
  </si>
  <si>
    <t>FR0010773192</t>
  </si>
  <si>
    <t>FR0013154028</t>
  </si>
  <si>
    <t>DE000HZ0TUM4</t>
  </si>
  <si>
    <t>DE000HZ4HBM1</t>
  </si>
  <si>
    <t>DE000HZ4HBN9</t>
  </si>
  <si>
    <t>XS1214547777</t>
  </si>
  <si>
    <t>XS1224710399</t>
  </si>
  <si>
    <t>XS1720053229</t>
  </si>
  <si>
    <t>XS2063246198</t>
  </si>
  <si>
    <t>EZ9J7VNH4CX2</t>
  </si>
  <si>
    <t>AT0000A1JVU3</t>
  </si>
  <si>
    <t>AT000B043922</t>
  </si>
  <si>
    <t>DE000HVB3KG3</t>
  </si>
  <si>
    <t>DE000HW810G5</t>
  </si>
  <si>
    <t>IT0004547409</t>
  </si>
  <si>
    <t>XS1403619411</t>
  </si>
  <si>
    <t>XS1498442521</t>
  </si>
  <si>
    <t>EZ2RF6FKY298</t>
  </si>
  <si>
    <t>EZ4ZPSY13CW9</t>
  </si>
  <si>
    <t>EZ57HWPB4QT2</t>
  </si>
  <si>
    <t>EZ7HQV7Q9B77</t>
  </si>
  <si>
    <t>EZBHNT6Q1B82</t>
  </si>
  <si>
    <t>DE000A169NC2</t>
  </si>
  <si>
    <t>DE000A1ZVAM4</t>
  </si>
  <si>
    <t>DE000A2LQHU0</t>
  </si>
  <si>
    <t>DE000HVB2CL2</t>
  </si>
  <si>
    <t>DE000HVB34Q9</t>
  </si>
  <si>
    <t>DE000HZ0U118</t>
  </si>
  <si>
    <t>EU000A2R99Z3</t>
  </si>
  <si>
    <t>XS0185672291</t>
  </si>
  <si>
    <t>XS0554659671</t>
  </si>
  <si>
    <t>XS1529854793</t>
  </si>
  <si>
    <t>XS1682544157</t>
  </si>
  <si>
    <t>XS1914936726</t>
  </si>
  <si>
    <t>XS1937665955</t>
  </si>
  <si>
    <t>XS1982819994</t>
  </si>
  <si>
    <t>XS2062490649</t>
  </si>
  <si>
    <t>XS2086861437</t>
  </si>
  <si>
    <t>EZ287T9BBNM9</t>
  </si>
  <si>
    <t>EZ29J4P563H4</t>
  </si>
  <si>
    <t>EZ2JCTX72GH3</t>
  </si>
  <si>
    <t>EZ8D9D2DL2X3</t>
  </si>
  <si>
    <t>EZB67JCD88Y5</t>
  </si>
  <si>
    <t>EZBLW1JL7613</t>
  </si>
  <si>
    <t>EZV8SN8KY955</t>
  </si>
  <si>
    <t>EZVWX3ZKKQV5</t>
  </si>
  <si>
    <t>AT000B074000</t>
  </si>
  <si>
    <t>DE000A1EWEJ5</t>
  </si>
  <si>
    <t>DE000A2RWAX4</t>
  </si>
  <si>
    <t>DE000HSH5W21</t>
  </si>
  <si>
    <t>DE000HX3U627</t>
  </si>
  <si>
    <t>FR0011536093</t>
  </si>
  <si>
    <t>FR0013031614</t>
  </si>
  <si>
    <t>FR0013183571</t>
  </si>
  <si>
    <t>XS1077772538</t>
  </si>
  <si>
    <t>XS1117293107</t>
  </si>
  <si>
    <t>XS1169707087</t>
  </si>
  <si>
    <t>DE000HVB3WN4</t>
  </si>
  <si>
    <t>XS2077546500</t>
  </si>
  <si>
    <t>DE000HW20P04</t>
  </si>
  <si>
    <t>DE000HX0AU22</t>
  </si>
  <si>
    <t>DE000HX3LSS8</t>
  </si>
  <si>
    <t>DE000HX5TC44</t>
  </si>
  <si>
    <t>DE000HX5VFN0</t>
  </si>
  <si>
    <t>DE000HX6MMK9</t>
  </si>
  <si>
    <t>DE000HX6VP36</t>
  </si>
  <si>
    <t>DE000HX6ZUQ1</t>
  </si>
  <si>
    <t>DE000HX9JHL7</t>
  </si>
  <si>
    <t>DE000HZ0S4S0</t>
  </si>
  <si>
    <t>DE000HZ2EK49</t>
  </si>
  <si>
    <t>DE000HZ2EMX6</t>
  </si>
  <si>
    <t>DE000HZ46S65</t>
  </si>
  <si>
    <t>DE000HZ49G82</t>
  </si>
  <si>
    <t>DE000HZ4AM07</t>
  </si>
  <si>
    <t>DE000HZ4DDD5</t>
  </si>
  <si>
    <t>DE000HZ4PFB8</t>
  </si>
  <si>
    <t>DE000HZ4S2V4</t>
  </si>
  <si>
    <t>DE000HZ4VXK0</t>
  </si>
  <si>
    <t>DE000HZ4YXT5</t>
  </si>
  <si>
    <t>DE000HZ4Z3R1</t>
  </si>
  <si>
    <t>DE000HZ51HD9</t>
  </si>
  <si>
    <t>DE000HZ52EN3</t>
  </si>
  <si>
    <t>EZ11SYZ46M98</t>
  </si>
  <si>
    <t>EZ1FRCPRRPJ7</t>
  </si>
  <si>
    <t>EZ1NXBSN1543</t>
  </si>
  <si>
    <t>EZ225KN36919</t>
  </si>
  <si>
    <t>EZ23GQRM7TX6</t>
  </si>
  <si>
    <t>EZ296SJJN8S3</t>
  </si>
  <si>
    <t>EZ2BK3HR6MH6</t>
  </si>
  <si>
    <t>EZ40H278Y8K3</t>
  </si>
  <si>
    <t>EZ4JX85JJTN8</t>
  </si>
  <si>
    <t>EZ4P6Y064Q78</t>
  </si>
  <si>
    <t>EZ4R4K7SWPK4</t>
  </si>
  <si>
    <t>EZ4TCTT7LQH0</t>
  </si>
  <si>
    <t>EZ4WQ9MQ8G25</t>
  </si>
  <si>
    <t>EZ5D0NVRVFN2</t>
  </si>
  <si>
    <t>EZ5D39RCP5Q2</t>
  </si>
  <si>
    <t>EZ5G6NSZKQL9</t>
  </si>
  <si>
    <t>EZ72QDPJTBL3</t>
  </si>
  <si>
    <t>EZ7FNYFL39Q4</t>
  </si>
  <si>
    <t>EZ7X5DKH0P97</t>
  </si>
  <si>
    <t>EZ8ZLZMWHWR1</t>
  </si>
  <si>
    <t>EZ9JK4NS84J2</t>
  </si>
  <si>
    <t>EZ9PQ9XLK864</t>
  </si>
  <si>
    <t>EZ9T3YM9MP73</t>
  </si>
  <si>
    <t>EZB1C55ZW675</t>
  </si>
  <si>
    <t>EZB3667F83G7</t>
  </si>
  <si>
    <t>EZBXYS2PH9P3</t>
  </si>
  <si>
    <t>EZMTKBNV6TS0</t>
  </si>
  <si>
    <t>EZNTHLM8LYN3</t>
  </si>
  <si>
    <t>IT0005188120</t>
  </si>
  <si>
    <t>US9128286B18</t>
  </si>
  <si>
    <t>XS1108346757</t>
  </si>
  <si>
    <t>DE000HW8P7L0</t>
  </si>
  <si>
    <t>DE000HX11CS7</t>
  </si>
  <si>
    <t>DE000HX4X0W4</t>
  </si>
  <si>
    <t>DE000HX6GAR1</t>
  </si>
  <si>
    <t>DE000HX6QFU3</t>
  </si>
  <si>
    <t>DE000HX6TBV4</t>
  </si>
  <si>
    <t>DE000HX6XQ41</t>
  </si>
  <si>
    <t>DE000HX74FB4</t>
  </si>
  <si>
    <t>DE000HX7F8T2</t>
  </si>
  <si>
    <t>DE000HX7XV92</t>
  </si>
  <si>
    <t>DE000HX7ZUM8</t>
  </si>
  <si>
    <t>DE000HX8K809</t>
  </si>
  <si>
    <t>DE000HX8NFK7</t>
  </si>
  <si>
    <t>DE000HX96GR1</t>
  </si>
  <si>
    <t>DE000HX9P582</t>
  </si>
  <si>
    <t>DE000HZ0LQQ0</t>
  </si>
  <si>
    <t>DE000HZ0MB42</t>
  </si>
  <si>
    <t>DE000HZ0W1A8</t>
  </si>
  <si>
    <t>DE000HZ0YXF2</t>
  </si>
  <si>
    <t>DE000HZ0Z331</t>
  </si>
  <si>
    <t>DE000HZ1P6J6</t>
  </si>
  <si>
    <t>DE000HZ2ALC0</t>
  </si>
  <si>
    <t>DE000HZ2CSN8</t>
  </si>
  <si>
    <t>XS1671577937</t>
  </si>
  <si>
    <t>DE000HU673U0</t>
  </si>
  <si>
    <t>DE000HW72MU6</t>
  </si>
  <si>
    <t>DE000HW877A7</t>
  </si>
  <si>
    <t>DE000HX3BBL0</t>
  </si>
  <si>
    <t>DE000HX3JWX4</t>
  </si>
  <si>
    <t>DE000HX4MHY5</t>
  </si>
  <si>
    <t>DE000HX4N9G0</t>
  </si>
  <si>
    <t>DE000HX5KDD9</t>
  </si>
  <si>
    <t>DE000HX6PKY7</t>
  </si>
  <si>
    <t>DE000HX7GNX0</t>
  </si>
  <si>
    <t>DE000HX86ML3</t>
  </si>
  <si>
    <t>DE000HX8CSP2</t>
  </si>
  <si>
    <t>DE000HX92SB9</t>
  </si>
  <si>
    <t>DE000HX98S07</t>
  </si>
  <si>
    <t>DE000HX9GCW1</t>
  </si>
  <si>
    <t>DE000HX9QLC3</t>
  </si>
  <si>
    <t>DE000HZ0HV29</t>
  </si>
  <si>
    <t>DE000HZ11DY8</t>
  </si>
  <si>
    <t>DE000HZ2CQ29</t>
  </si>
  <si>
    <t>DE000HZ2EKC4</t>
  </si>
  <si>
    <t>DE000HZ36011</t>
  </si>
  <si>
    <t>DE000HZ3ZNZ2</t>
  </si>
  <si>
    <t>DE000HZ40T52</t>
  </si>
  <si>
    <t>DE000HZ45BM5</t>
  </si>
  <si>
    <t>DE000HZ4CNH7</t>
  </si>
  <si>
    <t>DE000HZ4J964</t>
  </si>
  <si>
    <t>DE000HZ4KVC4</t>
  </si>
  <si>
    <t>DE000HZ4LER6</t>
  </si>
  <si>
    <t>DE000HZ4LF29</t>
  </si>
  <si>
    <t>DE000HZ4PGT8</t>
  </si>
  <si>
    <t>DE000HZ4Q258</t>
  </si>
  <si>
    <t>DE000HZ4QAZ6</t>
  </si>
  <si>
    <t>DE000HZ4T104</t>
  </si>
  <si>
    <t>DE000HZ4UPN2</t>
  </si>
  <si>
    <t>DE000HZ4V9Y8</t>
  </si>
  <si>
    <t>DE000HZ4X7A0</t>
  </si>
  <si>
    <t>DE000HZ4Z762</t>
  </si>
  <si>
    <t>DE000HZ4ZP13</t>
  </si>
  <si>
    <t>DE000HZ505R5</t>
  </si>
  <si>
    <t>DE000HZ50665</t>
  </si>
  <si>
    <t>DE000HZ512Y7</t>
  </si>
  <si>
    <t>DE000HZ52885</t>
  </si>
  <si>
    <t>DE000UC0F4Z2</t>
  </si>
  <si>
    <t>DE000UC0QW78</t>
  </si>
  <si>
    <t>DE000UC0QXF8</t>
  </si>
  <si>
    <t>DE000UC0TVL4</t>
  </si>
  <si>
    <t>DE000UC1AE69</t>
  </si>
  <si>
    <t>DE000UC1AFG5</t>
  </si>
  <si>
    <t>EZ5P49YBW617</t>
  </si>
  <si>
    <t>DE000UC0YVE9</t>
  </si>
  <si>
    <t>DE000UC0YY50</t>
  </si>
  <si>
    <t>DE000UC1ABQ3</t>
  </si>
  <si>
    <t>DE000HU176V2</t>
  </si>
  <si>
    <t>DE000HU8HU31</t>
  </si>
  <si>
    <t>DE000HU8TV36</t>
  </si>
  <si>
    <t>DE000HW8XGG3</t>
  </si>
  <si>
    <t>DE000HX1FCT6</t>
  </si>
  <si>
    <t>DE000HX1R6A8</t>
  </si>
  <si>
    <t>DE000HX25XX3</t>
  </si>
  <si>
    <t>DE000HX31NC6</t>
  </si>
  <si>
    <t>DE000HX3E2N3</t>
  </si>
  <si>
    <t>DE000HX3EKR2</t>
  </si>
  <si>
    <t>DE000HX3JRE4</t>
  </si>
  <si>
    <t>DE000HX45VQ9</t>
  </si>
  <si>
    <t>DE000HX46643</t>
  </si>
  <si>
    <t>DE000HX47U96</t>
  </si>
  <si>
    <t>DE000HX4X9D5</t>
  </si>
  <si>
    <t>DE000HX5D9Q0</t>
  </si>
  <si>
    <t>DE000HX5ZFM3</t>
  </si>
  <si>
    <t>DE000HX6TZM2</t>
  </si>
  <si>
    <t>DE000HX6V3M9</t>
  </si>
  <si>
    <t>DE000HX71AY3</t>
  </si>
  <si>
    <t>DE000HX7R8A8</t>
  </si>
  <si>
    <t>DE000HX7T2D3</t>
  </si>
  <si>
    <t>DE000HX7T2E1</t>
  </si>
  <si>
    <t>DE000HX84354</t>
  </si>
  <si>
    <t>DE000HX8J6A1</t>
  </si>
  <si>
    <t>DE000HX8PHW3</t>
  </si>
  <si>
    <t>DE000HX8QZ39</t>
  </si>
  <si>
    <t>DE000HX91DU3</t>
  </si>
  <si>
    <t>DE000HX99246</t>
  </si>
  <si>
    <t>DE000HX99329</t>
  </si>
  <si>
    <t>DE000HX9B061</t>
  </si>
  <si>
    <t>DE000HX9BG53</t>
  </si>
  <si>
    <t>DE000HX9WMH8</t>
  </si>
  <si>
    <t>DE000HY6XMC2</t>
  </si>
  <si>
    <t>DE000HZ0KJT1</t>
  </si>
  <si>
    <t>DE000HZ0R5R0</t>
  </si>
  <si>
    <t>DE000HZ0SAE5</t>
  </si>
  <si>
    <t>DE000HZ0WUQ9</t>
  </si>
  <si>
    <t>DE000HZ0YGV4</t>
  </si>
  <si>
    <t>DE000HZ18S02</t>
  </si>
  <si>
    <t>DE000HZ1JG82</t>
  </si>
  <si>
    <t>DE000HZ1JHF4</t>
  </si>
  <si>
    <t>DE000HZ1KAT8</t>
  </si>
  <si>
    <t>DE000HZ1YKL5</t>
  </si>
  <si>
    <t>DE000HZ2APD9</t>
  </si>
  <si>
    <t>DE000HZ2H1Q1</t>
  </si>
  <si>
    <t>DE000HZ2J6B0</t>
  </si>
  <si>
    <t>DE000HZ2LWD2</t>
  </si>
  <si>
    <t>DE000HZ2MUB8</t>
  </si>
  <si>
    <t>DE000HZ2MV95</t>
  </si>
  <si>
    <t>DE000HZ305K5</t>
  </si>
  <si>
    <t>DE000HZ312E4</t>
  </si>
  <si>
    <t>DE000HZ36GY8</t>
  </si>
  <si>
    <t>DE000HZ2EST1</t>
  </si>
  <si>
    <t>DE000HZ2L7T6</t>
  </si>
  <si>
    <t>DE000HZ2MVJ9</t>
  </si>
  <si>
    <t>DE000HZ2MWQ2</t>
  </si>
  <si>
    <t>DE000HZ38W85</t>
  </si>
  <si>
    <t>DE000HZ4JML6</t>
  </si>
  <si>
    <t>DE000HZ4LF03</t>
  </si>
  <si>
    <t>DE000HZ4MV85</t>
  </si>
  <si>
    <t>DE000HZ4PE00</t>
  </si>
  <si>
    <t>DE000HZ4SXU5</t>
  </si>
  <si>
    <t>DE000HZ4ZGS9</t>
  </si>
  <si>
    <t>DE000HZ50616</t>
  </si>
  <si>
    <t>DE000HZ50BK9</t>
  </si>
  <si>
    <t>DE000HZ51TP8</t>
  </si>
  <si>
    <t>DE000UC0ST30</t>
  </si>
  <si>
    <t>DE000UC0YR91</t>
  </si>
  <si>
    <t>DE000UC0ZJP7</t>
  </si>
  <si>
    <t>DE000UC0ZSJ1</t>
  </si>
  <si>
    <t>DE000UC1A829</t>
  </si>
  <si>
    <t>DE000HZ48DT0</t>
  </si>
  <si>
    <t>DE000HZ4C670</t>
  </si>
  <si>
    <t>DE000HZ4G2J3</t>
  </si>
  <si>
    <t>DE000HZ4J8B4</t>
  </si>
  <si>
    <t>DE000HZ4JCA0</t>
  </si>
  <si>
    <t>DE000HZ4KKT1</t>
  </si>
  <si>
    <t>DE000HZ4USX5</t>
  </si>
  <si>
    <t>DE000HZ4YWT7</t>
  </si>
  <si>
    <t>DE000HZ4Z6U8</t>
  </si>
  <si>
    <t>DE000HZ52513</t>
  </si>
  <si>
    <t>DE000HZ542D8</t>
  </si>
  <si>
    <t>DE000UC0F8V2</t>
  </si>
  <si>
    <t>DE000UC0SKX4</t>
  </si>
  <si>
    <t>DE000UC0V4B3</t>
  </si>
  <si>
    <t>DE000UC0XZG7</t>
  </si>
  <si>
    <t>DE000UC0ZL88</t>
  </si>
  <si>
    <t>XS1581375182</t>
  </si>
  <si>
    <t>XS1605365193</t>
  </si>
  <si>
    <t>XS1617831026</t>
  </si>
  <si>
    <t>XS1631415582</t>
  </si>
  <si>
    <t>XS1637926137</t>
  </si>
  <si>
    <t>XS1722801708</t>
  </si>
  <si>
    <t>XS1951220596</t>
  </si>
  <si>
    <t>XS2010447238</t>
  </si>
  <si>
    <t>DE000HZ0RE69</t>
  </si>
  <si>
    <t>XS1072624072</t>
  </si>
  <si>
    <t>DE000HU6ZKM4</t>
  </si>
  <si>
    <t>DE000HU8EC93</t>
  </si>
  <si>
    <t>DE000HZ49X57</t>
  </si>
  <si>
    <t>DE000HZ4CA33</t>
  </si>
  <si>
    <t>DE000HZ4E9K8</t>
  </si>
  <si>
    <t>DE000HZ4FF76</t>
  </si>
  <si>
    <t>DE000HZ4JMP7</t>
  </si>
  <si>
    <t>DE000HZ4JQS2</t>
  </si>
  <si>
    <t>DE000HZ4JVD4</t>
  </si>
  <si>
    <t>DE000HZ4KT57</t>
  </si>
  <si>
    <t>DE000HZ4N6C0</t>
  </si>
  <si>
    <t>DE000HZ4NXW2</t>
  </si>
  <si>
    <t>DE000HZ4SX38</t>
  </si>
  <si>
    <t>DE000HZ4T823</t>
  </si>
  <si>
    <t>DE000HZ4TWJ8</t>
  </si>
  <si>
    <t>DE000HZ4U1T6</t>
  </si>
  <si>
    <t>DE000HZ523E6</t>
  </si>
  <si>
    <t>DE000UC0KU50</t>
  </si>
  <si>
    <t>DE000UC0Q8Q9</t>
  </si>
  <si>
    <t>DE000UC0RA08</t>
  </si>
  <si>
    <t>DE000UC0SAA3</t>
  </si>
  <si>
    <t>DE000UC0ZQH9</t>
  </si>
  <si>
    <t>DE000UC0ZV78</t>
  </si>
  <si>
    <t>DE000UC1ABU5</t>
  </si>
  <si>
    <t>DE000UC1AYW3</t>
  </si>
  <si>
    <t>XS1799611642</t>
  </si>
  <si>
    <t>XS1980270810</t>
  </si>
  <si>
    <t>EZ56C2SQXTZ0</t>
  </si>
  <si>
    <t>EZ5WHZQ74DP5</t>
  </si>
  <si>
    <t>EZ8ND95BBV26</t>
  </si>
  <si>
    <t>EZ9JJYDDHDH0</t>
  </si>
  <si>
    <t>DE000HV1PF68</t>
  </si>
  <si>
    <t>DE000HX10BH4</t>
  </si>
  <si>
    <t>DE000HX31UE7</t>
  </si>
  <si>
    <t>DE000HX3JYW2</t>
  </si>
  <si>
    <t>DE000HX65KY4</t>
  </si>
  <si>
    <t>DE000HX6Z3T0</t>
  </si>
  <si>
    <t>DE000HX7T8V2</t>
  </si>
  <si>
    <t>DE000HX85WW1</t>
  </si>
  <si>
    <t>DE000HX86MZ3</t>
  </si>
  <si>
    <t>DE000HX893U1</t>
  </si>
  <si>
    <t>DE000HX929L2</t>
  </si>
  <si>
    <t>DE000HX93AU5</t>
  </si>
  <si>
    <t>DE000HX9BSH9</t>
  </si>
  <si>
    <t>DE000HX9TY51</t>
  </si>
  <si>
    <t>DE000HZ0LEL7</t>
  </si>
  <si>
    <t>DE000HZ191J1</t>
  </si>
  <si>
    <t>DE000HZ1C023</t>
  </si>
  <si>
    <t>DE000HZ2BBD7</t>
  </si>
  <si>
    <t>DE000HZ2M7Y5</t>
  </si>
  <si>
    <t>DE000HZ30055</t>
  </si>
  <si>
    <t>DE000HZ351J1</t>
  </si>
  <si>
    <t>DE000HZ38EN2</t>
  </si>
  <si>
    <t>DE000HZ44AR9</t>
  </si>
  <si>
    <t>DE000HZ45PR4</t>
  </si>
  <si>
    <t>DE000HZ461P5</t>
  </si>
  <si>
    <t>DE000HZ486L1</t>
  </si>
  <si>
    <t>DE000HVB2L65</t>
  </si>
  <si>
    <t>DE000HX2QFX6</t>
  </si>
  <si>
    <t>IT0004801541</t>
  </si>
  <si>
    <t>FR0013323672</t>
  </si>
  <si>
    <t>FR0013346137</t>
  </si>
  <si>
    <t>FR0013367406</t>
  </si>
  <si>
    <t>FR0013463668</t>
  </si>
  <si>
    <t>IT0004102007</t>
  </si>
  <si>
    <t>US78307ADG58</t>
  </si>
  <si>
    <t>US9128282L36</t>
  </si>
  <si>
    <t>XS0557252417</t>
  </si>
  <si>
    <t>XS0951567030</t>
  </si>
  <si>
    <t>XS0982019126</t>
  </si>
  <si>
    <t>XS0988384904</t>
  </si>
  <si>
    <t>XS1046827405</t>
  </si>
  <si>
    <t>XS1050846507</t>
  </si>
  <si>
    <t>XS1062900912</t>
  </si>
  <si>
    <t>XS1071847245</t>
  </si>
  <si>
    <t>XS1252389983</t>
  </si>
  <si>
    <t>XS1253955469</t>
  </si>
  <si>
    <t>XS1425966287</t>
  </si>
  <si>
    <t>DE000HVB27P5</t>
  </si>
  <si>
    <t>DE000HW2RD16</t>
  </si>
  <si>
    <t>DE000HX12YJ8</t>
  </si>
  <si>
    <t>DE000HX26DX3</t>
  </si>
  <si>
    <t>DE000HX5KD75</t>
  </si>
  <si>
    <t>DE000HX5LE99</t>
  </si>
  <si>
    <t>DE000HX5TC69</t>
  </si>
  <si>
    <t>DE000HX66369</t>
  </si>
  <si>
    <t>DE000HX666N6</t>
  </si>
  <si>
    <t>DE000HX6R2E4</t>
  </si>
  <si>
    <t>DE000HX70W60</t>
  </si>
  <si>
    <t>DE000HX76CB6</t>
  </si>
  <si>
    <t>DE000HX77P13</t>
  </si>
  <si>
    <t>DE000HX86LZ5</t>
  </si>
  <si>
    <t>DE000HX8CVZ5</t>
  </si>
  <si>
    <t>DE000HX8G6F3</t>
  </si>
  <si>
    <t>DE000HX8JK68</t>
  </si>
  <si>
    <t>DE000HX93041</t>
  </si>
  <si>
    <t>DE000HX9N249</t>
  </si>
  <si>
    <t>DE000HZ0YHN9</t>
  </si>
  <si>
    <t>DE000HZ1GUR8</t>
  </si>
  <si>
    <t>DE000HZ1JDA4</t>
  </si>
  <si>
    <t>DE000HZ2CV14</t>
  </si>
  <si>
    <t>DE000HZ33RU0</t>
  </si>
  <si>
    <t>DE000HZ34X21</t>
  </si>
  <si>
    <t>DE000HZ34Z78</t>
  </si>
  <si>
    <t>DE000HZ359P1</t>
  </si>
  <si>
    <t>DE000HZ365T0</t>
  </si>
  <si>
    <t>DE000HZ37N53</t>
  </si>
  <si>
    <t>DE000HZ38UL2</t>
  </si>
  <si>
    <t>DE000HZ39B14</t>
  </si>
  <si>
    <t>DE000HZ43WS3</t>
  </si>
  <si>
    <t>DE000HZ445B8</t>
  </si>
  <si>
    <t>DE000HZ44YA5</t>
  </si>
  <si>
    <t>DE000HZ45M70</t>
  </si>
  <si>
    <t>DE000HZ47CD8</t>
  </si>
  <si>
    <t>DE000HZ4ERU7</t>
  </si>
  <si>
    <t>DE000HZ4MWH7</t>
  </si>
  <si>
    <t>DE000HZ4MX18</t>
  </si>
  <si>
    <t>DE000HZ4PCU5</t>
  </si>
  <si>
    <t>DE000HZ4Q8T7</t>
  </si>
  <si>
    <t>DE000HZ4SXP5</t>
  </si>
  <si>
    <t>DE000HZ505W5</t>
  </si>
  <si>
    <t>DE000HZ52R67</t>
  </si>
  <si>
    <t>DE000UC02HZ7</t>
  </si>
  <si>
    <t>DE000UC0BX25</t>
  </si>
  <si>
    <t>DE000UC0EN99</t>
  </si>
  <si>
    <t>DE000UC0ETM8</t>
  </si>
  <si>
    <t>DE000UC0EUF0</t>
  </si>
  <si>
    <t>DE000UC0GF63</t>
  </si>
  <si>
    <t>DE000UC0GGZ2</t>
  </si>
  <si>
    <t>DE000UC0R8W6</t>
  </si>
  <si>
    <t>DE000UC0XKB0</t>
  </si>
  <si>
    <t>DE000UC0XQL6</t>
  </si>
  <si>
    <t>DE000UC0YRX7</t>
  </si>
  <si>
    <t>DE000UC0ZLA5</t>
  </si>
  <si>
    <t>DE000UC1ABM2</t>
  </si>
  <si>
    <t>DE000UC1ABN0</t>
  </si>
  <si>
    <t>DE000HU90DS5</t>
  </si>
  <si>
    <t>DE000HU90E04</t>
  </si>
  <si>
    <t>DE000HU9VG71</t>
  </si>
  <si>
    <t>DE000HU9ZM38</t>
  </si>
  <si>
    <t>DE000HW9MFS1</t>
  </si>
  <si>
    <t>DE000HX1SYC9</t>
  </si>
  <si>
    <t>DE000HX4ST88</t>
  </si>
  <si>
    <t>DE000HX607Y7</t>
  </si>
  <si>
    <t>DE000HX62NB3</t>
  </si>
  <si>
    <t>DE000HX6MRW3</t>
  </si>
  <si>
    <t>DE000HX7KX87</t>
  </si>
  <si>
    <t>DE000HX7WUK9</t>
  </si>
  <si>
    <t>DE000HX85UQ7</t>
  </si>
  <si>
    <t>DE000HX86GC4</t>
  </si>
  <si>
    <t>DE000HX8KFV0</t>
  </si>
  <si>
    <t>DE000HX8L120</t>
  </si>
  <si>
    <t>DE000HX95PQ6</t>
  </si>
  <si>
    <t>DE000HX9AEV2</t>
  </si>
  <si>
    <t>DE000HX9AWE0</t>
  </si>
  <si>
    <t>DE000HX9CTJ1</t>
  </si>
  <si>
    <t>DE000HX9DH35</t>
  </si>
  <si>
    <t>DE000HX9TZT1</t>
  </si>
  <si>
    <t>DE000HX9WM27</t>
  </si>
  <si>
    <t>DE000HY7KCX4</t>
  </si>
  <si>
    <t>DE000HZ00QX5</t>
  </si>
  <si>
    <t>DE000HZ02PU9</t>
  </si>
  <si>
    <t>DE000HZ0F1T9</t>
  </si>
  <si>
    <t>DE000HZ0HVN5</t>
  </si>
  <si>
    <t>DE000HZ0HWA0</t>
  </si>
  <si>
    <t>DE000HZ0J5M1</t>
  </si>
  <si>
    <t>DE000HZ0KH55</t>
  </si>
  <si>
    <t>DE000HZ0KHC1</t>
  </si>
  <si>
    <t>DE000HZ0KJX3</t>
  </si>
  <si>
    <t>DE000HZ0MFR9</t>
  </si>
  <si>
    <t>DE000HZ0SKW6</t>
  </si>
  <si>
    <t>DE000HZ0YTU9</t>
  </si>
  <si>
    <t>DE000HZ16SB3</t>
  </si>
  <si>
    <t>DE000HZ1K893</t>
  </si>
  <si>
    <t>DE000HZ1R1P2</t>
  </si>
  <si>
    <t>DE000HZ1TW72</t>
  </si>
  <si>
    <t>DE000HZ1TXE3</t>
  </si>
  <si>
    <t>DE000HZ2F1Y7</t>
  </si>
  <si>
    <t>DE000HZ2G6Y5</t>
  </si>
  <si>
    <t>DE000HZ2HT62</t>
  </si>
  <si>
    <t>DE000HZ2M038</t>
  </si>
  <si>
    <t>DE000HZ34ZN6</t>
  </si>
  <si>
    <t>DE000HZ45P85</t>
  </si>
  <si>
    <t>DE000HZ45V46</t>
  </si>
  <si>
    <t>DE000HZ460U7</t>
  </si>
  <si>
    <t>DE000HZ46325</t>
  </si>
  <si>
    <t>DE000HZ465D2</t>
  </si>
  <si>
    <t>DE000HZ46S73</t>
  </si>
  <si>
    <t>DE000HZ47JE1</t>
  </si>
  <si>
    <t>DE000HZ49ZJ2</t>
  </si>
  <si>
    <t>DE000HZ4EBK2</t>
  </si>
  <si>
    <t>DE000HZ4GN91</t>
  </si>
  <si>
    <t>DE000HZ4GUR2</t>
  </si>
  <si>
    <t>DE000HZ4K4J3</t>
  </si>
  <si>
    <t>DE000HZ4LBV4</t>
  </si>
  <si>
    <t>DE000HZ4N2P1</t>
  </si>
  <si>
    <t>DE000HZ4NTW0</t>
  </si>
  <si>
    <t>DE000HZ4QEW5</t>
  </si>
  <si>
    <t>DE000HZ4QFX0</t>
  </si>
  <si>
    <t>DE000HZ4SDJ0</t>
  </si>
  <si>
    <t>DE000HZ4SW54</t>
  </si>
  <si>
    <t>DE000HZ4U2N7</t>
  </si>
  <si>
    <t>DE000HZ4V9K7</t>
  </si>
  <si>
    <t>DE000HZ4XXL4</t>
  </si>
  <si>
    <t>DE000HZ50XM9</t>
  </si>
  <si>
    <t>DE000HZ51BX0</t>
  </si>
  <si>
    <t>DE000HZ51JZ8</t>
  </si>
  <si>
    <t>DE000UC0VP21</t>
  </si>
  <si>
    <t>DE000UC0ZY42</t>
  </si>
  <si>
    <t>DE000UC1AFS0</t>
  </si>
  <si>
    <t>RU000A0JXTS9</t>
  </si>
  <si>
    <t>US37045XBG07</t>
  </si>
  <si>
    <t>USG87602AA90</t>
  </si>
  <si>
    <t>XS0856032213</t>
  </si>
  <si>
    <t>XS0919504562</t>
  </si>
  <si>
    <t>XS1493724584</t>
  </si>
  <si>
    <t>XS1548436473</t>
  </si>
  <si>
    <t>XS1808984501</t>
  </si>
  <si>
    <t>XS2069407786</t>
  </si>
  <si>
    <t>XS2088650051</t>
  </si>
  <si>
    <t>EZ1YV24XSQB9</t>
  </si>
  <si>
    <t>EZ2XF715YNX4</t>
  </si>
  <si>
    <t>EZ3ZM8RZ68F4</t>
  </si>
  <si>
    <t>EZ4CHVNM6411</t>
  </si>
  <si>
    <t>EZ5P3PT6FGJ5</t>
  </si>
  <si>
    <t>EZ6NSWLY79C0</t>
  </si>
  <si>
    <t>EZ6Q98PV5BV9</t>
  </si>
  <si>
    <t>EZ6XCCWYG5D0</t>
  </si>
  <si>
    <t>EZ7D1ZM3QC22</t>
  </si>
  <si>
    <t>EZ7GMQ31X702</t>
  </si>
  <si>
    <t>EZ7MQ4DSFHY1</t>
  </si>
  <si>
    <t>EZ7XS1P6FWZ4</t>
  </si>
  <si>
    <t>EZ8HMZ4P2MG3</t>
  </si>
  <si>
    <t>EZ9768FV7239</t>
  </si>
  <si>
    <t>EZ9VB5W5HKP1</t>
  </si>
  <si>
    <t>EZHV84RY9YP2</t>
  </si>
  <si>
    <t>BE0002239086</t>
  </si>
  <si>
    <t>BE0002290592</t>
  </si>
  <si>
    <t>DE000A2NBKK3</t>
  </si>
  <si>
    <t>DE000CZ40M21</t>
  </si>
  <si>
    <t>DE000DB7XJJ2</t>
  </si>
  <si>
    <t>DE000HZ0UEV7</t>
  </si>
  <si>
    <t>EZ658GR8BLH3</t>
  </si>
  <si>
    <t>FR0000571218</t>
  </si>
  <si>
    <t>FR0011531730</t>
  </si>
  <si>
    <t>FR0013201597</t>
  </si>
  <si>
    <t>DE000HW810X0</t>
  </si>
  <si>
    <t>DE000HW81121</t>
  </si>
  <si>
    <t>DE000HW9R9D0</t>
  </si>
  <si>
    <t>ES00000128P8</t>
  </si>
  <si>
    <t>EZ64YRB76PX0</t>
  </si>
  <si>
    <t>IT0005321325</t>
  </si>
  <si>
    <t>DE000A13SWB2</t>
  </si>
  <si>
    <t>DE000DHY5066</t>
  </si>
  <si>
    <t>DE000HZ0U3B4</t>
  </si>
  <si>
    <t>US717081DM28</t>
  </si>
  <si>
    <t>US857524AA08</t>
  </si>
  <si>
    <t>XS0708813810</t>
  </si>
  <si>
    <t>XS2052290439</t>
  </si>
  <si>
    <t>XS2057069093</t>
  </si>
  <si>
    <t>EZ200713ZDW5</t>
  </si>
  <si>
    <t>EZ2KW89RJ9V1</t>
  </si>
  <si>
    <t>EZ44W2NDDDS1</t>
  </si>
  <si>
    <t>EZ4CYCK59G78</t>
  </si>
  <si>
    <t>EZ571JKYJPG3</t>
  </si>
  <si>
    <t>EZ5D1J46TCB9</t>
  </si>
  <si>
    <t>EZ77LBT88HY5</t>
  </si>
  <si>
    <t>EZ7FJ5SBGRC3</t>
  </si>
  <si>
    <t>EZB0S4WTHT79</t>
  </si>
  <si>
    <t>EZBWQK4Y93V9</t>
  </si>
  <si>
    <t>EZJYQR0GRD83</t>
  </si>
  <si>
    <t>EZV00ZZJ4HT8</t>
  </si>
  <si>
    <t>DE000CZ40J26</t>
  </si>
  <si>
    <t>DE000HVB21P8</t>
  </si>
  <si>
    <t>DE000HVB2UH2</t>
  </si>
  <si>
    <t>DE000HX4J7H8</t>
  </si>
  <si>
    <t>DE000HZ4VEN4</t>
  </si>
  <si>
    <t>DE000HZ4WZD8</t>
  </si>
  <si>
    <t>DE000HZ4YV57</t>
  </si>
  <si>
    <t>DE000UC0G1W4</t>
  </si>
  <si>
    <t>DE000UC0KU92</t>
  </si>
  <si>
    <t>DE000UC0RCM6</t>
  </si>
  <si>
    <t>DE000UC0XTZ0</t>
  </si>
  <si>
    <t>DE000UC1ABP5</t>
  </si>
  <si>
    <t>RU000A0JTYA5</t>
  </si>
  <si>
    <t>XS0093667334</t>
  </si>
  <si>
    <t>XS0526606537</t>
  </si>
  <si>
    <t>XS0576797947</t>
  </si>
  <si>
    <t>XS1090107159</t>
  </si>
  <si>
    <t>XS1225004115</t>
  </si>
  <si>
    <t>XS1324916151</t>
  </si>
  <si>
    <t>XS1412416486</t>
  </si>
  <si>
    <t>XS1434582703</t>
  </si>
  <si>
    <t>XS1458408306</t>
  </si>
  <si>
    <t>XS1485742438</t>
  </si>
  <si>
    <t>XS1515222385</t>
  </si>
  <si>
    <t>XS1717567587</t>
  </si>
  <si>
    <t>XS0633025977</t>
  </si>
  <si>
    <t>XS0991090175</t>
  </si>
  <si>
    <t>XS1134541306</t>
  </si>
  <si>
    <t>XS1555330999</t>
  </si>
  <si>
    <t>XS1693822634</t>
  </si>
  <si>
    <t>XS1793316834</t>
  </si>
  <si>
    <t>DE000HU3PFW1</t>
  </si>
  <si>
    <t>DE000HU91NS2</t>
  </si>
  <si>
    <t>DE000HV5TWH3</t>
  </si>
  <si>
    <t>DE000HW4HC09</t>
  </si>
  <si>
    <t>DE000HW9HE36</t>
  </si>
  <si>
    <t>DE000HX11CQ1</t>
  </si>
  <si>
    <t>DE000HX1KR81</t>
  </si>
  <si>
    <t>DE000HX1R239</t>
  </si>
  <si>
    <t>DE000HX1R4X5</t>
  </si>
  <si>
    <t>DE000HX1R4Y3</t>
  </si>
  <si>
    <t>DE000HX3KBE6</t>
  </si>
  <si>
    <t>DE000HX3PFJ5</t>
  </si>
  <si>
    <t>DE000HX47FM7</t>
  </si>
  <si>
    <t>DE000HX55313</t>
  </si>
  <si>
    <t>DE000HX600A2</t>
  </si>
  <si>
    <t>DE000HX64BM1</t>
  </si>
  <si>
    <t>DE000HX663B8</t>
  </si>
  <si>
    <t>DE000HX6QYC2</t>
  </si>
  <si>
    <t>DE000HX6Y8E2</t>
  </si>
  <si>
    <t>DE000HX70668</t>
  </si>
  <si>
    <t>DE000HX7NTQ7</t>
  </si>
  <si>
    <t>DE000HX82AH5</t>
  </si>
  <si>
    <t>DE000HX83ZM0</t>
  </si>
  <si>
    <t>DE000HX87EC7</t>
  </si>
  <si>
    <t>DE000HX8C160</t>
  </si>
  <si>
    <t>DE000HX8J7S1</t>
  </si>
  <si>
    <t>DE000HX99683</t>
  </si>
  <si>
    <t>DE000HX9GDD9</t>
  </si>
  <si>
    <t>DE000HX9QLL4</t>
  </si>
  <si>
    <t>DE000HX9WN26</t>
  </si>
  <si>
    <t>DE000HZ0RLG9</t>
  </si>
  <si>
    <t>DE000HZ0SFC8</t>
  </si>
  <si>
    <t>DE000HZ14G18</t>
  </si>
  <si>
    <t>DE000HZ1JYP8</t>
  </si>
  <si>
    <t>DE000HZ1K885</t>
  </si>
  <si>
    <t>DE000HZ2CGG7</t>
  </si>
  <si>
    <t>DE000HZ309D2</t>
  </si>
  <si>
    <t>DE000HZ44YU3</t>
  </si>
  <si>
    <t>DE000HZ47448</t>
  </si>
  <si>
    <t>DE000HZ498U7</t>
  </si>
  <si>
    <t>DE000HZ4BKU8</t>
  </si>
  <si>
    <t>DE000HZ4D181</t>
  </si>
  <si>
    <t>DE000HZ4DVZ0</t>
  </si>
  <si>
    <t>DE000HZ4J477</t>
  </si>
  <si>
    <t>DE000HZ4JME1</t>
  </si>
  <si>
    <t>DE000HZ4K3J5</t>
  </si>
  <si>
    <t>DE000HZ4KT81</t>
  </si>
  <si>
    <t>DE000HZ4QB77</t>
  </si>
  <si>
    <t>DE000HZ4VE85</t>
  </si>
  <si>
    <t>XS1766857434</t>
  </si>
  <si>
    <t>XS1828033834</t>
  </si>
  <si>
    <t>XS1914937021</t>
  </si>
  <si>
    <t>EZ45H740C3C6</t>
  </si>
  <si>
    <t>EZ5R274H2886</t>
  </si>
  <si>
    <t>EZ62M6DFLS71</t>
  </si>
  <si>
    <t>EZ71DDZWD535</t>
  </si>
  <si>
    <t>EZ7B8MSXQV11</t>
  </si>
  <si>
    <t>EZ7W87D98D43</t>
  </si>
  <si>
    <t>EZ93WDYC84H0</t>
  </si>
  <si>
    <t>EZ9YQ8N4QNF0</t>
  </si>
  <si>
    <t>EZVL8RMCR3Q7</t>
  </si>
  <si>
    <t>ES00000126B2</t>
  </si>
  <si>
    <t>AT000B049754</t>
  </si>
  <si>
    <t>DE000A11QR65</t>
  </si>
  <si>
    <t>DE000A169G15</t>
  </si>
  <si>
    <t>DE000A190NE4</t>
  </si>
  <si>
    <t>DE000A194DE7</t>
  </si>
  <si>
    <t>DE000HSH4UX4</t>
  </si>
  <si>
    <t>DE000HX0H1J3</t>
  </si>
  <si>
    <t>DE000HX3U0U2</t>
  </si>
  <si>
    <t>DE000HX7GKZ1</t>
  </si>
  <si>
    <t>ES0413790413</t>
  </si>
  <si>
    <t>FR0011697010</t>
  </si>
  <si>
    <t>FR0012300754</t>
  </si>
  <si>
    <t>FR0013155868</t>
  </si>
  <si>
    <t>PTBCPFOM0043</t>
  </si>
  <si>
    <t>DE000HX760N7</t>
  </si>
  <si>
    <t>DE000HX78YN1</t>
  </si>
  <si>
    <t>DE000HX7AZC1</t>
  </si>
  <si>
    <t>DE000HX84R38</t>
  </si>
  <si>
    <t>DE000HX8ADA0</t>
  </si>
  <si>
    <t>DE000HX8AJF6</t>
  </si>
  <si>
    <t>DE000HX8G1X7</t>
  </si>
  <si>
    <t>DE000HX8QQZ5</t>
  </si>
  <si>
    <t>DE000HX8S091</t>
  </si>
  <si>
    <t>DE000HX8SPQ2</t>
  </si>
  <si>
    <t>DE000HX8VBD4</t>
  </si>
  <si>
    <t>DE000HX91WJ6</t>
  </si>
  <si>
    <t>DE000HX91YM6</t>
  </si>
  <si>
    <t>DE000HX953L2</t>
  </si>
  <si>
    <t>DE000HX9BQW2</t>
  </si>
  <si>
    <t>DE000HX9GHP4</t>
  </si>
  <si>
    <t>DE000HX9JHM5</t>
  </si>
  <si>
    <t>DE000HX9PQN1</t>
  </si>
  <si>
    <t>DE000HX9SU64</t>
  </si>
  <si>
    <t>DE000HX9T5J1</t>
  </si>
  <si>
    <t>DE000HX9T5K9</t>
  </si>
  <si>
    <t>DE000HX9UTL9</t>
  </si>
  <si>
    <t>DE000HX9ZBD3</t>
  </si>
  <si>
    <t>DE000HY5CE64</t>
  </si>
  <si>
    <t>DE000HZ02H29</t>
  </si>
  <si>
    <t>DE000HZ0BCM0</t>
  </si>
  <si>
    <t>DE000HZ0MHL8</t>
  </si>
  <si>
    <t>DE000HZ0S3M5</t>
  </si>
  <si>
    <t>DE000HZ0VX37</t>
  </si>
  <si>
    <t>DE000HZ10FU3</t>
  </si>
  <si>
    <t>DE000HZ10NL6</t>
  </si>
  <si>
    <t>DE000HZ1GDX2</t>
  </si>
  <si>
    <t>DE000HZ1NXN7</t>
  </si>
  <si>
    <t>DE000HZ2F4Y1</t>
  </si>
  <si>
    <t>DE000HZ2GH67</t>
  </si>
  <si>
    <t>DE000HZ322K0</t>
  </si>
  <si>
    <t>DE000HZ33ND5</t>
  </si>
  <si>
    <t>DE000HZ34PG1</t>
  </si>
  <si>
    <t>DE000HZ39F77</t>
  </si>
  <si>
    <t>DE000HZ39TH0</t>
  </si>
  <si>
    <t>DE000HZ39UA3</t>
  </si>
  <si>
    <t>DE000HZ44MJ1</t>
  </si>
  <si>
    <t>DE000HZ452G3</t>
  </si>
  <si>
    <t>DE000HZ47YL5</t>
  </si>
  <si>
    <t>DE000HZ49BE4</t>
  </si>
  <si>
    <t>DE000HZ4A310</t>
  </si>
  <si>
    <t>DE000HZ4E9D3</t>
  </si>
  <si>
    <t>DE000HZ4EAF4</t>
  </si>
  <si>
    <t>DE000HZ4EGJ3</t>
  </si>
  <si>
    <t>DE000HZ4EQ90</t>
  </si>
  <si>
    <t>DE000HZ4JE57</t>
  </si>
  <si>
    <t>DE000HZ4JMW3</t>
  </si>
  <si>
    <t>DE000HZ4KSY4</t>
  </si>
  <si>
    <t>DE000HZ4KZ59</t>
  </si>
  <si>
    <t>DE000HZ4MPS8</t>
  </si>
  <si>
    <t>DE000HZ4MS64</t>
  </si>
  <si>
    <t>DE000HZ4MUE8</t>
  </si>
  <si>
    <t>DE000HZ4S0T2</t>
  </si>
  <si>
    <t>DE000HZ4VFX0</t>
  </si>
  <si>
    <t>DE000HZ4VNY2</t>
  </si>
  <si>
    <t>DE000HZ4W3F9</t>
  </si>
  <si>
    <t>DE000HZ4Y0U2</t>
  </si>
  <si>
    <t>DE000HZ4YLP8</t>
  </si>
  <si>
    <t>DE000HZ4Z291</t>
  </si>
  <si>
    <t>DE000HZ4ZWR8</t>
  </si>
  <si>
    <t>DE000HZ50TM7</t>
  </si>
  <si>
    <t>DE000HZ50XV0</t>
  </si>
  <si>
    <t>DE000UC01DS3</t>
  </si>
  <si>
    <t>DE000UC0FCV2</t>
  </si>
  <si>
    <t>DE000UC0HM22</t>
  </si>
  <si>
    <t>DE000HX3TX66</t>
  </si>
  <si>
    <t>DE000HX3TXU7</t>
  </si>
  <si>
    <t>DE000HX40JA9</t>
  </si>
  <si>
    <t>DE000HX5TC77</t>
  </si>
  <si>
    <t>XS1284557284</t>
  </si>
  <si>
    <t>DE000HU72CB1</t>
  </si>
  <si>
    <t>DE000HU7Y3U4</t>
  </si>
  <si>
    <t>DE000HV71AF6</t>
  </si>
  <si>
    <t>DE000HW2RHZ6</t>
  </si>
  <si>
    <t>DE000HW2VCK1</t>
  </si>
  <si>
    <t>DE000HW70PD9</t>
  </si>
  <si>
    <t>DE000HW9NQZ1</t>
  </si>
  <si>
    <t>DE000HX39TR4</t>
  </si>
  <si>
    <t>DE000HX3AFJ7</t>
  </si>
  <si>
    <t>DE000HX3KKE7</t>
  </si>
  <si>
    <t>DE000HX5KSP1</t>
  </si>
  <si>
    <t>DE000HX6K7A8</t>
  </si>
  <si>
    <t>DE000HX6PWZ9</t>
  </si>
  <si>
    <t>DE000HX6T952</t>
  </si>
  <si>
    <t>DE000HX6U5S2</t>
  </si>
  <si>
    <t>DE000HX6UNE3</t>
  </si>
  <si>
    <t>DE000HX70841</t>
  </si>
  <si>
    <t>DE000HX7EK07</t>
  </si>
  <si>
    <t>DE000HX7GNP6</t>
  </si>
  <si>
    <t>DE000HX7LPC9</t>
  </si>
  <si>
    <t>DE000HX7QRN1</t>
  </si>
  <si>
    <t>DE000HX83TN1</t>
  </si>
  <si>
    <t>DE000HX8AQ95</t>
  </si>
  <si>
    <t>DE000HX8FGH7</t>
  </si>
  <si>
    <t>DE000HX8KY69</t>
  </si>
  <si>
    <t>DE000HX8QSA4</t>
  </si>
  <si>
    <t>DE000HX8R3P6</t>
  </si>
  <si>
    <t>DE000HX8SZD9</t>
  </si>
  <si>
    <t>DE000HX94WB7</t>
  </si>
  <si>
    <t>DE000HX98RW4</t>
  </si>
  <si>
    <t>DE000HX98RY0</t>
  </si>
  <si>
    <t>DE000HX9ACK9</t>
  </si>
  <si>
    <t>DE000HX9DGX7</t>
  </si>
  <si>
    <t>DE000HX9DUS8</t>
  </si>
  <si>
    <t>DE000HY4EK24</t>
  </si>
  <si>
    <t>DE000HZ05QN5</t>
  </si>
  <si>
    <t>DE000HZ05Z08</t>
  </si>
  <si>
    <t>DE000HZ07WM1</t>
  </si>
  <si>
    <t>DE000HZ0BJT0</t>
  </si>
  <si>
    <t>DE000HZ0HVS4</t>
  </si>
  <si>
    <t>DE000HX66021</t>
  </si>
  <si>
    <t>DE000HX6BNQ7</t>
  </si>
  <si>
    <t>DE000HX6PR81</t>
  </si>
  <si>
    <t>DE000HX6V5V5</t>
  </si>
  <si>
    <t>DE000HX6YBX0</t>
  </si>
  <si>
    <t>DE000HX7CUN5</t>
  </si>
  <si>
    <t>DE000HX7J0V1</t>
  </si>
  <si>
    <t>DE000HX7XV84</t>
  </si>
  <si>
    <t>DE000HX804H5</t>
  </si>
  <si>
    <t>DE000HX83P23</t>
  </si>
  <si>
    <t>DE000HX8AJR1</t>
  </si>
  <si>
    <t>DE000HX8F965</t>
  </si>
  <si>
    <t>DE000HX8VWU4</t>
  </si>
  <si>
    <t>DE000HX8WR31</t>
  </si>
  <si>
    <t>DE000HX9XKU3</t>
  </si>
  <si>
    <t>DE000HZ02Q36</t>
  </si>
  <si>
    <t>DE000HZ07707</t>
  </si>
  <si>
    <t>DE000HZ0L349</t>
  </si>
  <si>
    <t>DE000HZ0Q264</t>
  </si>
  <si>
    <t>DE000HZ0QR73</t>
  </si>
  <si>
    <t>DE000HZ0WT32</t>
  </si>
  <si>
    <t>DE000HZ149V4</t>
  </si>
  <si>
    <t>DE000HZ18RR7</t>
  </si>
  <si>
    <t>DE000HZ2G0D2</t>
  </si>
  <si>
    <t>DE000HZ332S2</t>
  </si>
  <si>
    <t>DE000HZ333M3</t>
  </si>
  <si>
    <t>DE000HZ368V0</t>
  </si>
  <si>
    <t>DE000HZ39C21</t>
  </si>
  <si>
    <t>DE000HZ44TV1</t>
  </si>
  <si>
    <t>DE000HZ44Z50</t>
  </si>
  <si>
    <t>DE000HZ46EX4</t>
  </si>
  <si>
    <t>DE000HZ4E7J4</t>
  </si>
  <si>
    <t>DE000HZ4EG50</t>
  </si>
  <si>
    <t>DE000HZ4L713</t>
  </si>
  <si>
    <t>DE000HZ4MYA8</t>
  </si>
  <si>
    <t>DE000HZ4QAA9</t>
  </si>
  <si>
    <t>DE000HZ4QHK3</t>
  </si>
  <si>
    <t>DE000HZ4S0E4</t>
  </si>
  <si>
    <t>DE000HZ4SG39</t>
  </si>
  <si>
    <t>DE000HZ4V6X6</t>
  </si>
  <si>
    <t>DE000HZ4W637</t>
  </si>
  <si>
    <t>DE000HZ515B8</t>
  </si>
  <si>
    <t>DE000HZ51GK6</t>
  </si>
  <si>
    <t>DE000HZ528B1</t>
  </si>
  <si>
    <t>DE000HZ52ER4</t>
  </si>
  <si>
    <t>DE000HZ52SA0</t>
  </si>
  <si>
    <t>DE000UC0DPQ9</t>
  </si>
  <si>
    <t>DE000UC0EEP3</t>
  </si>
  <si>
    <t>DE000UC0R0Z6</t>
  </si>
  <si>
    <t>DE000UC0RAB3</t>
  </si>
  <si>
    <t>DE000UC0RFF3</t>
  </si>
  <si>
    <t>DE000UC0U035</t>
  </si>
  <si>
    <t>DE000UC0U159</t>
  </si>
  <si>
    <t>DE000UC0U3S0</t>
  </si>
  <si>
    <t>DE000UC0XPW5</t>
  </si>
  <si>
    <t>DE000UC0YPG6</t>
  </si>
  <si>
    <t>DE000UC0YTT1</t>
  </si>
  <si>
    <t>DE000UC0YUD3</t>
  </si>
  <si>
    <t>DE000UC1AAM4</t>
  </si>
  <si>
    <t>DE000UC1AC46</t>
  </si>
  <si>
    <t>DE000UC1AC79</t>
  </si>
  <si>
    <t>DE000UC1AFY8</t>
  </si>
  <si>
    <t>DE000UC1BAJ8</t>
  </si>
  <si>
    <t>IT0001203253</t>
  </si>
  <si>
    <t>DE0005200000</t>
  </si>
  <si>
    <t>DE000A0LD6E6</t>
  </si>
  <si>
    <t>DE000HU8NB93</t>
  </si>
  <si>
    <t>DE000HW7UWP9</t>
  </si>
  <si>
    <t>DE000HX4HL30</t>
  </si>
  <si>
    <t>DE000HX4YU87</t>
  </si>
  <si>
    <t>DE000HX5EH38</t>
  </si>
  <si>
    <t>DE000HX607N0</t>
  </si>
  <si>
    <t>DE000HX64DY2</t>
  </si>
  <si>
    <t>DE000HX69124</t>
  </si>
  <si>
    <t>DE000HX6BV32</t>
  </si>
  <si>
    <t>DE000HX6BY13</t>
  </si>
  <si>
    <t>DE000HX6Z041</t>
  </si>
  <si>
    <t>DE000HX7W848</t>
  </si>
  <si>
    <t>DE000HX7WHF6</t>
  </si>
  <si>
    <t>DE000HX890Z6</t>
  </si>
  <si>
    <t>DE000HX8B4U2</t>
  </si>
  <si>
    <t>DE000HX8F4M5</t>
  </si>
  <si>
    <t>DE000HX8FRA9</t>
  </si>
  <si>
    <t>DE000HX8SNA1</t>
  </si>
  <si>
    <t>DE000HX9UTD6</t>
  </si>
  <si>
    <t>DE000HX9UXQ0</t>
  </si>
  <si>
    <t>DE000HY73WP9</t>
  </si>
  <si>
    <t>DE000HZ0BKC4</t>
  </si>
  <si>
    <t>DE000HZ0RZJ3</t>
  </si>
  <si>
    <t>DE000HZ0TGR2</t>
  </si>
  <si>
    <t>DE000HZ16R88</t>
  </si>
  <si>
    <t>DE000HZ1BXZ6</t>
  </si>
  <si>
    <t>DE000HZ1GDY0</t>
  </si>
  <si>
    <t>DE000HZ1REP3</t>
  </si>
  <si>
    <t>DE000HZ1RKR6</t>
  </si>
  <si>
    <t>DE000HZ1UEU7</t>
  </si>
  <si>
    <t>DE000HZ2EMC0</t>
  </si>
  <si>
    <t>DE000HZ2MVG5</t>
  </si>
  <si>
    <t>DE000HZ304M4</t>
  </si>
  <si>
    <t>DE0001102408</t>
  </si>
  <si>
    <t>XS2048598689</t>
  </si>
  <si>
    <t>DE000HU7NAS6</t>
  </si>
  <si>
    <t>DE000HU7NAX6</t>
  </si>
  <si>
    <t>DE000HU9ZN52</t>
  </si>
  <si>
    <t>DE000HU9ZQH5</t>
  </si>
  <si>
    <t>DE000HW78L82</t>
  </si>
  <si>
    <t>DE000HW7XGH3</t>
  </si>
  <si>
    <t>DE000HW7YBA7</t>
  </si>
  <si>
    <t>DE000HW8TU82</t>
  </si>
  <si>
    <t>DE000HW94FF5</t>
  </si>
  <si>
    <t>DE000UC0Q4U0</t>
  </si>
  <si>
    <t>DE000UC0ST48</t>
  </si>
  <si>
    <t>DE000UC0V6E2</t>
  </si>
  <si>
    <t>DE000UC0Z3C9</t>
  </si>
  <si>
    <t>DE000HZ34GG0</t>
  </si>
  <si>
    <t>DE000HZ3YPW7</t>
  </si>
  <si>
    <t>DE000HZ439P1</t>
  </si>
  <si>
    <t>DE000HZ45A09</t>
  </si>
  <si>
    <t>DE000HZ45XY4</t>
  </si>
  <si>
    <t>DE000HZ4BVL4</t>
  </si>
  <si>
    <t>DE000HZ4C0A0</t>
  </si>
  <si>
    <t>DE000HZ4GMU3</t>
  </si>
  <si>
    <t>DE000HZ4GV18</t>
  </si>
  <si>
    <t>DE000HZ4JMT9</t>
  </si>
  <si>
    <t>DE000HZ4MW84</t>
  </si>
  <si>
    <t>DE000HW9NQ18</t>
  </si>
  <si>
    <t>DE000HX12B82</t>
  </si>
  <si>
    <t>DE000HX398B1</t>
  </si>
  <si>
    <t>DE000HZ4SQK0</t>
  </si>
  <si>
    <t>DE000HZ4VQ16</t>
  </si>
  <si>
    <t>DE000HZ4YVK8</t>
  </si>
  <si>
    <t>DE000HZ4YZN3</t>
  </si>
  <si>
    <t>DE000HZ514Z0</t>
  </si>
  <si>
    <t>DE000HZ52SX2</t>
  </si>
  <si>
    <t>DE000UC0X3R9</t>
  </si>
  <si>
    <t>DE000UC0ZWR6</t>
  </si>
  <si>
    <t>DE000UC0ZWY2</t>
  </si>
  <si>
    <t>DE000UC1AYR3</t>
  </si>
  <si>
    <t>DE000UC1B5V1</t>
  </si>
  <si>
    <t>DE000UC1BHB0</t>
  </si>
  <si>
    <t>ES00000123C7</t>
  </si>
  <si>
    <t>ES0L02005087</t>
  </si>
  <si>
    <t>IT0004968506</t>
  </si>
  <si>
    <t>PL0000108197</t>
  </si>
  <si>
    <t>PL0000108866</t>
  </si>
  <si>
    <t>US900123CF53</t>
  </si>
  <si>
    <t>XS0503834821</t>
  </si>
  <si>
    <t>XS0504954347</t>
  </si>
  <si>
    <t>XS1202849086</t>
  </si>
  <si>
    <t>XS1280111961</t>
  </si>
  <si>
    <t>XS1292484323</t>
  </si>
  <si>
    <t>XS1859424902</t>
  </si>
  <si>
    <t>XS2084131122</t>
  </si>
  <si>
    <t>EZ1HKV6VRHM9</t>
  </si>
  <si>
    <t>EZ31XZ3LB193</t>
  </si>
  <si>
    <t>EZ5YJ2Q6NYF5</t>
  </si>
  <si>
    <t>XS1388625425</t>
  </si>
  <si>
    <t>XS1548413696</t>
  </si>
  <si>
    <t>XS1853998182</t>
  </si>
  <si>
    <t>DE000HU1EF55</t>
  </si>
  <si>
    <t>DE000HU8M2K0</t>
  </si>
  <si>
    <t>DE000HU8PQH8</t>
  </si>
  <si>
    <t>DE000HU9X4Z0</t>
  </si>
  <si>
    <t>DE000HW3V4J8</t>
  </si>
  <si>
    <t>DE000HW94W14</t>
  </si>
  <si>
    <t>DE000HW9B7W2</t>
  </si>
  <si>
    <t>DE000HW9DZG3</t>
  </si>
  <si>
    <t>DE000HX27T93</t>
  </si>
  <si>
    <t>DE000HX2VSK6</t>
  </si>
  <si>
    <t>DE000HX46692</t>
  </si>
  <si>
    <t>DE000HX4JN93</t>
  </si>
  <si>
    <t>DE000HX4N2N1</t>
  </si>
  <si>
    <t>DE000HX4Q755</t>
  </si>
  <si>
    <t>DE000HX4ST70</t>
  </si>
  <si>
    <t>DE000HX52T75</t>
  </si>
  <si>
    <t>DE000HX6PMR7</t>
  </si>
  <si>
    <t>AT0000A22H40</t>
  </si>
  <si>
    <t>XS2069380488</t>
  </si>
  <si>
    <t>EZ11X0H0RLM9</t>
  </si>
  <si>
    <t>EZ194FTJH1W4</t>
  </si>
  <si>
    <t>EZ615WLY3YZ0</t>
  </si>
  <si>
    <t>EZ6V7X5R5136</t>
  </si>
  <si>
    <t>EZ6X7QJ98L68</t>
  </si>
  <si>
    <t>EZ9FK5X0CQ60</t>
  </si>
  <si>
    <t>EZBGNBZFLV10</t>
  </si>
  <si>
    <t>FR0011022094</t>
  </si>
  <si>
    <t>FR0013324316</t>
  </si>
  <si>
    <t>FR0013447166</t>
  </si>
  <si>
    <t>HU0000402524</t>
  </si>
  <si>
    <t>US65557DAL55</t>
  </si>
  <si>
    <t>XS0144352803</t>
  </si>
  <si>
    <t>XS0260981658</t>
  </si>
  <si>
    <t>XS0282701514</t>
  </si>
  <si>
    <t>XS0525787874</t>
  </si>
  <si>
    <t>XS0895249620</t>
  </si>
  <si>
    <t>XS0982861287</t>
  </si>
  <si>
    <t>XS1013955379</t>
  </si>
  <si>
    <t>XS1044766191</t>
  </si>
  <si>
    <t>XS1048568452</t>
  </si>
  <si>
    <t>XS1109802303</t>
  </si>
  <si>
    <t>XS1111108830</t>
  </si>
  <si>
    <t>XS1188094673</t>
  </si>
  <si>
    <t>XS1515245089</t>
  </si>
  <si>
    <t>XS1533918584</t>
  </si>
  <si>
    <t>XS1596778263</t>
  </si>
  <si>
    <t>XS1598243142</t>
  </si>
  <si>
    <t>XS1637162246</t>
  </si>
  <si>
    <t>XS1760129608</t>
  </si>
  <si>
    <t>XS1840614736</t>
  </si>
  <si>
    <t>XS1944388856</t>
  </si>
  <si>
    <t>XS1956973967</t>
  </si>
  <si>
    <t>XS2020583618</t>
  </si>
  <si>
    <t>EZ350PFNBN67</t>
  </si>
  <si>
    <t>EZ84CWYQQW02</t>
  </si>
  <si>
    <t>EZ8Z8JXXTH78</t>
  </si>
  <si>
    <t>EZ9GK6HL14V9</t>
  </si>
  <si>
    <t>EZQ79DKKDZP1</t>
  </si>
  <si>
    <t>EZVFTJWJZ4D0</t>
  </si>
  <si>
    <t>CH0359915425</t>
  </si>
  <si>
    <t>DE000A1R0TN7</t>
  </si>
  <si>
    <t>DE000DL19T26</t>
  </si>
  <si>
    <t>DE000HU2A6S4</t>
  </si>
  <si>
    <t>DE000HV3VDZ6</t>
  </si>
  <si>
    <t>DE000HVB2HF3</t>
  </si>
  <si>
    <t>DE000HVB3KH1</t>
  </si>
  <si>
    <t>DE000HX6ST45</t>
  </si>
  <si>
    <t>DE000HX7HAC9</t>
  </si>
  <si>
    <t>DE000HZ0YWD9</t>
  </si>
  <si>
    <t>DE000HZ17D83</t>
  </si>
  <si>
    <t>DE000HZ17G98</t>
  </si>
  <si>
    <t>DE000HZ17NJ5</t>
  </si>
  <si>
    <t>DE000HZ17US1</t>
  </si>
  <si>
    <t>DE000HZ1G750</t>
  </si>
  <si>
    <t>DE000HZ1R1S6</t>
  </si>
  <si>
    <t>DE000HZ1U2Z4</t>
  </si>
  <si>
    <t>DE000HZ2CZZ7</t>
  </si>
  <si>
    <t>DE000HZ2EEU9</t>
  </si>
  <si>
    <t>DE000HZ2MV53</t>
  </si>
  <si>
    <t>DE000HZ2MVH3</t>
  </si>
  <si>
    <t>DE000HZ31AX4</t>
  </si>
  <si>
    <t>DE000HZ31XN7</t>
  </si>
  <si>
    <t>DE000HZ34TE8</t>
  </si>
  <si>
    <t>DE000HZ35P12</t>
  </si>
  <si>
    <t>DE000HZ35PD5</t>
  </si>
  <si>
    <t>DE000HZ39V28</t>
  </si>
  <si>
    <t>DE000HZ460Z6</t>
  </si>
  <si>
    <t>DE000HZ47CC0</t>
  </si>
  <si>
    <t>DE000HZ47KL4</t>
  </si>
  <si>
    <t>DE000HZ47YN1</t>
  </si>
  <si>
    <t>ES0440609305</t>
  </si>
  <si>
    <t>EU000A19VVY6</t>
  </si>
  <si>
    <t>FR0013457942</t>
  </si>
  <si>
    <t>XS1082660744</t>
  </si>
  <si>
    <t>XS1388661735</t>
  </si>
  <si>
    <t>XS1854532865</t>
  </si>
  <si>
    <t>XS2033351995</t>
  </si>
  <si>
    <t>DE000HX6BNP9</t>
  </si>
  <si>
    <t>EZ175YT9VHJ3</t>
  </si>
  <si>
    <t>EZ21M3QK9HB2</t>
  </si>
  <si>
    <t>EZ4RT37QXCP7</t>
  </si>
  <si>
    <t>EZ6JRYWXSR82</t>
  </si>
  <si>
    <t>EZ7BWZ14KRQ1</t>
  </si>
  <si>
    <t>EZ7Z30HRRZ76</t>
  </si>
  <si>
    <t>EZ8391K395K1</t>
  </si>
  <si>
    <t>EZ8C3XBTMPW0</t>
  </si>
  <si>
    <t>EZ91DFC2CTM1</t>
  </si>
  <si>
    <t>DE000HZ490R0</t>
  </si>
  <si>
    <t>DE000HZ49HB7</t>
  </si>
  <si>
    <t>DE000HZ4BAB9</t>
  </si>
  <si>
    <t>DE000HZ4BAC7</t>
  </si>
  <si>
    <t>DE000HZ4CLU4</t>
  </si>
  <si>
    <t>DE000HZ4KSW8</t>
  </si>
  <si>
    <t>DE000HZ4LEF1</t>
  </si>
  <si>
    <t>DE000HZ4NNC5</t>
  </si>
  <si>
    <t>DE000HZ4P1C9</t>
  </si>
  <si>
    <t>DE000HZ4P2N4</t>
  </si>
  <si>
    <t>DE000HZ4PUW3</t>
  </si>
  <si>
    <t>DE000HZ4PW32</t>
  </si>
  <si>
    <t>DE000HZ4Q4Q2</t>
  </si>
  <si>
    <t>DE000HZ4QB85</t>
  </si>
  <si>
    <t>DE000HZ4QDS5</t>
  </si>
  <si>
    <t>DE000HZ4QEU9</t>
  </si>
  <si>
    <t>DE000HZ4QLL3</t>
  </si>
  <si>
    <t>DE000HZ4RZ45</t>
  </si>
  <si>
    <t>DE000HZ4S0D6</t>
  </si>
  <si>
    <t>DE000HZ4SV97</t>
  </si>
  <si>
    <t>DE000HZ4UF51</t>
  </si>
  <si>
    <t>DE000HZ4UF77</t>
  </si>
  <si>
    <t>DE000HZ4VBJ8</t>
  </si>
  <si>
    <t>DE000HZ4X2H6</t>
  </si>
  <si>
    <t>DE000HZ4ZFR3</t>
  </si>
  <si>
    <t>DE000HZ4ZWQ0</t>
  </si>
  <si>
    <t>DE000HZ50TX4</t>
  </si>
  <si>
    <t>DE000HZ52RD6</t>
  </si>
  <si>
    <t>DE000UC09QE8</t>
  </si>
  <si>
    <t>DE000UC0FU24</t>
  </si>
  <si>
    <t>DE000UC0HM30</t>
  </si>
  <si>
    <t>DE000UC0HRC6</t>
  </si>
  <si>
    <t>DE000UC0JCG5</t>
  </si>
  <si>
    <t>DE000UC0PKM3</t>
  </si>
  <si>
    <t>DE000UC0PL72</t>
  </si>
  <si>
    <t>DE000UC0SUT1</t>
  </si>
  <si>
    <t>DE000UC0TNW8</t>
  </si>
  <si>
    <t>DE000UC0W3M1</t>
  </si>
  <si>
    <t>DE000UC0YRG2</t>
  </si>
  <si>
    <t>DE000UC0ZMH8</t>
  </si>
  <si>
    <t>DE000UC1A621</t>
  </si>
  <si>
    <t>DE000UC1AE36</t>
  </si>
  <si>
    <t>DE000UC1AJP8</t>
  </si>
  <si>
    <t>DE000UC1ALU4</t>
  </si>
  <si>
    <t>DE000UC1ANE4</t>
  </si>
  <si>
    <t>DE000UC1AR31</t>
  </si>
  <si>
    <t>DE000UC1BA13</t>
  </si>
  <si>
    <t>DE000A255DH9</t>
  </si>
  <si>
    <t>DE000A2G8VS7</t>
  </si>
  <si>
    <t>DE000HV3VAB3</t>
  </si>
  <si>
    <t>DE000HVB20B0</t>
  </si>
  <si>
    <t>DE000HX3TYZ4</t>
  </si>
  <si>
    <t>EU000A2SB9A0</t>
  </si>
  <si>
    <t>FR0013242302</t>
  </si>
  <si>
    <t>IT0005117095</t>
  </si>
  <si>
    <t>XS0367001061</t>
  </si>
  <si>
    <t>XS0881362502</t>
  </si>
  <si>
    <t>XS1069430368</t>
  </si>
  <si>
    <t>XS1696445516</t>
  </si>
  <si>
    <t>XS1801780583</t>
  </si>
  <si>
    <t>XS1888268064</t>
  </si>
  <si>
    <t>AT0000422100</t>
  </si>
  <si>
    <t>AT000B126370</t>
  </si>
  <si>
    <t>DE000A13SWE6</t>
  </si>
  <si>
    <t>DE000HVB2JH5</t>
  </si>
  <si>
    <t>DE000HX4HQN9</t>
  </si>
  <si>
    <t>DE000HX7HD11</t>
  </si>
  <si>
    <t>DE000HZ4HAE0</t>
  </si>
  <si>
    <t>DE000NLB2DX9</t>
  </si>
  <si>
    <t>DK0009514473</t>
  </si>
  <si>
    <t>ES0413679350</t>
  </si>
  <si>
    <t>ES0L02007109</t>
  </si>
  <si>
    <t>DE000HZ0KHU3</t>
  </si>
  <si>
    <t>DE000HZ0MBV0</t>
  </si>
  <si>
    <t>DE000HZ0MDS2</t>
  </si>
  <si>
    <t>DE000HZ0WXF6</t>
  </si>
  <si>
    <t>DE000HZ0YNF3</t>
  </si>
  <si>
    <t>DE000HZ0YRL2</t>
  </si>
  <si>
    <t>EZBLWW28FCN2</t>
  </si>
  <si>
    <t>EZBVK5SPFFG8</t>
  </si>
  <si>
    <t>DE000HVB3AB5</t>
  </si>
  <si>
    <t>DE000HX4VNM9</t>
  </si>
  <si>
    <t>DE000HX52Y60</t>
  </si>
  <si>
    <t>DE000HX5ZX90</t>
  </si>
  <si>
    <t>DE000HX5ZYV5</t>
  </si>
  <si>
    <t>DE000HX65Y08</t>
  </si>
  <si>
    <t>DE000HX6EPZ7</t>
  </si>
  <si>
    <t>DE000HX6P2K3</t>
  </si>
  <si>
    <t>DE000HX6P2V0</t>
  </si>
  <si>
    <t>DE000HX6YF68</t>
  </si>
  <si>
    <t>DE000HX71BU9</t>
  </si>
  <si>
    <t>DE000HX73BW1</t>
  </si>
  <si>
    <t>DE000HX73PB5</t>
  </si>
  <si>
    <t>DE000HX74GG1</t>
  </si>
  <si>
    <t>DE000HX7FPA5</t>
  </si>
  <si>
    <t>DE000HX7W392</t>
  </si>
  <si>
    <t>DE000HX88TD1</t>
  </si>
  <si>
    <t>DE000HX8DPE0</t>
  </si>
  <si>
    <t>DE000HX8NGK5</t>
  </si>
  <si>
    <t>DE000HX98D46</t>
  </si>
  <si>
    <t>DE000HX98J57</t>
  </si>
  <si>
    <t>DE000HX98S31</t>
  </si>
  <si>
    <t>DE000HX992N6</t>
  </si>
  <si>
    <t>DE000HX9G9G4</t>
  </si>
  <si>
    <t>DE000HX9MBF6</t>
  </si>
  <si>
    <t>DE000HX9MCU3</t>
  </si>
  <si>
    <t>DE000HY0G084</t>
  </si>
  <si>
    <t>DE000HZ09TA8</t>
  </si>
  <si>
    <t>DE000HZ0DB43</t>
  </si>
  <si>
    <t>DE000HZ0R4R3</t>
  </si>
  <si>
    <t>DE000HZ0WW29</t>
  </si>
  <si>
    <t>DE000HZ0WZZ9</t>
  </si>
  <si>
    <t>DE000HZ0X0Z6</t>
  </si>
  <si>
    <t>DE000HZ0X5J9</t>
  </si>
  <si>
    <t>DE000HZ0YKM5</t>
  </si>
  <si>
    <t>DE000HZ0ZYQ4</t>
  </si>
  <si>
    <t>DE000HZ15CT1</t>
  </si>
  <si>
    <t>DE000HZ15FE6</t>
  </si>
  <si>
    <t>DE000HZ193E8</t>
  </si>
  <si>
    <t>DE000HZ1BAS9</t>
  </si>
  <si>
    <t>DE000HZ1BHJ3</t>
  </si>
  <si>
    <t>DE000HZ1GM46</t>
  </si>
  <si>
    <t>DE000HZ4NYE8</t>
  </si>
  <si>
    <t>DE000HZ4NYF5</t>
  </si>
  <si>
    <t>DE000HZ4P185</t>
  </si>
  <si>
    <t>DE000HZ4PAD5</t>
  </si>
  <si>
    <t>DE000HZ4PCV3</t>
  </si>
  <si>
    <t>DE000HZ4Q6W5</t>
  </si>
  <si>
    <t>DE000HZ4RBP3</t>
  </si>
  <si>
    <t>DE000HZ4RM40</t>
  </si>
  <si>
    <t>DE000HZ4SQL8</t>
  </si>
  <si>
    <t>DE000HZ4SVP9</t>
  </si>
  <si>
    <t>DE000HZ4SX46</t>
  </si>
  <si>
    <t>DE000HZ4T5M5</t>
  </si>
  <si>
    <t>DE000HZ4TBH6</t>
  </si>
  <si>
    <t>DE000HZ4TRN0</t>
  </si>
  <si>
    <t>DE000HZ4VD94</t>
  </si>
  <si>
    <t>DE000HZ51GH2</t>
  </si>
  <si>
    <t>DE000UC00DL0</t>
  </si>
  <si>
    <t>DE000UC0FM65</t>
  </si>
  <si>
    <t>DE000UC0M5G0</t>
  </si>
  <si>
    <t>DE000UC0QB73</t>
  </si>
  <si>
    <t>DE000UC0U2B8</t>
  </si>
  <si>
    <t>DE000UC0Y4H7</t>
  </si>
  <si>
    <t>DE000UC0YGE0</t>
  </si>
  <si>
    <t>DE000UC0YN04</t>
  </si>
  <si>
    <t>DE000UC0ZTT8</t>
  </si>
  <si>
    <t>DE000UC1AAN2</t>
  </si>
  <si>
    <t>DE000UC1AF92</t>
  </si>
  <si>
    <t>DE0001102416</t>
  </si>
  <si>
    <t>BE0002259282</t>
  </si>
  <si>
    <t>DE000HV2ARW9</t>
  </si>
  <si>
    <t>DE000HVB2GF5</t>
  </si>
  <si>
    <t>DE000HVB2U80</t>
  </si>
  <si>
    <t>DE000HVB2UD1</t>
  </si>
  <si>
    <t>DE000HVB2UM2</t>
  </si>
  <si>
    <t>DE000HVB2ZF5</t>
  </si>
  <si>
    <t>DE000HW82AP0</t>
  </si>
  <si>
    <t>DE000HX0H1D6</t>
  </si>
  <si>
    <t>DE000HX4KJY5</t>
  </si>
  <si>
    <t>EZ8PHR58D1W7</t>
  </si>
  <si>
    <t>US12592BAE48</t>
  </si>
  <si>
    <t>DE000HU0H8T3</t>
  </si>
  <si>
    <t>DE000HU8H105</t>
  </si>
  <si>
    <t>DE000HU8MJM0</t>
  </si>
  <si>
    <t>DE000HU8NA60</t>
  </si>
  <si>
    <t>DE000HU8ZPH9</t>
  </si>
  <si>
    <t>DE000HZ1XW01</t>
  </si>
  <si>
    <t>DE000HZ1ZB95</t>
  </si>
  <si>
    <t>DE000HZ1ZDX2</t>
  </si>
  <si>
    <t>DE000HZ2A3W2</t>
  </si>
  <si>
    <t>DE000HZ2G6H0</t>
  </si>
  <si>
    <t>DE000HZ2GK13</t>
  </si>
  <si>
    <t>DE000HZ2J5Q0</t>
  </si>
  <si>
    <t>DE000HZ2JX49</t>
  </si>
  <si>
    <t>DE000HZ2M3J5</t>
  </si>
  <si>
    <t>DE000HZ2MH69</t>
  </si>
  <si>
    <t>DE000HZ2NFH4</t>
  </si>
  <si>
    <t>DE000HZ30SG3</t>
  </si>
  <si>
    <t>DE000HZ31B04</t>
  </si>
  <si>
    <t>DE000HZ32KX1</t>
  </si>
  <si>
    <t>DE000HZ34ZJ4</t>
  </si>
  <si>
    <t>DE000HZ35K74</t>
  </si>
  <si>
    <t>DE000HZ367H1</t>
  </si>
  <si>
    <t>DE000HZ37AZ6</t>
  </si>
  <si>
    <t>DE000HZ37XM6</t>
  </si>
  <si>
    <t>DE000HZ39J40</t>
  </si>
  <si>
    <t>DE000HZ3YY89</t>
  </si>
  <si>
    <t>DE000HZ40T78</t>
  </si>
  <si>
    <t>DE000HZ45DN9</t>
  </si>
  <si>
    <t>DE000HZ45JU1</t>
  </si>
  <si>
    <t>DE000HZ461E9</t>
  </si>
  <si>
    <t>DE000HZ47166</t>
  </si>
  <si>
    <t>DE000HZ4ALL7</t>
  </si>
  <si>
    <t>DE000HZ4BDZ2</t>
  </si>
  <si>
    <t>DE000HZ4CAG6</t>
  </si>
  <si>
    <t>DE000HZ4EKC0</t>
  </si>
  <si>
    <t>DE000HZ4G0K5</t>
  </si>
  <si>
    <t>DE000HZ4KTK1</t>
  </si>
  <si>
    <t>DE000HZ4MPQ2</t>
  </si>
  <si>
    <t>DE000HZ4MQ09</t>
  </si>
  <si>
    <t>DE000HZ4N172</t>
  </si>
  <si>
    <t>DE000HZ4NJ80</t>
  </si>
  <si>
    <t>DE000HZ4NXR2</t>
  </si>
  <si>
    <t>DE000HZ4Q241</t>
  </si>
  <si>
    <t>DE000HZ4Q2W4</t>
  </si>
  <si>
    <t>DE000HZ4QHQ0</t>
  </si>
  <si>
    <t>XS0191154961</t>
  </si>
  <si>
    <t>XS0191352847</t>
  </si>
  <si>
    <t>DE000HVB1Z94</t>
  </si>
  <si>
    <t>DE000HZ4VDA3</t>
  </si>
  <si>
    <t>DE000HZ4VDF2</t>
  </si>
  <si>
    <t>DE000HZ4XZ05</t>
  </si>
  <si>
    <t>DE000HZ4YY05</t>
  </si>
  <si>
    <t>DE000HZ4ZGV3</t>
  </si>
  <si>
    <t>DE000HZ515C6</t>
  </si>
  <si>
    <t>DE000UC0ESB3</t>
  </si>
  <si>
    <t>DE000UC0FM40</t>
  </si>
  <si>
    <t>DE000UC0FU16</t>
  </si>
  <si>
    <t>DE000UC0PK65</t>
  </si>
  <si>
    <t>DE000UC0STR7</t>
  </si>
  <si>
    <t>DE000UC0TX41</t>
  </si>
  <si>
    <t>DE000UC0Z7Q0</t>
  </si>
  <si>
    <t>DE000UC0ZYM3</t>
  </si>
  <si>
    <t>DE000UC0ZZ66</t>
  </si>
  <si>
    <t>DE000UC1A696</t>
  </si>
  <si>
    <t>DE000UC1A886</t>
  </si>
  <si>
    <t>DE000UC1AFZ5</t>
  </si>
  <si>
    <t>DE000UC1AK61</t>
  </si>
  <si>
    <t>DE000UC1AKQ4</t>
  </si>
  <si>
    <t>DE000UC1BH24</t>
  </si>
  <si>
    <t>DE000UC1BHS4</t>
  </si>
  <si>
    <t>EZ61PJP96TW3</t>
  </si>
  <si>
    <t>DE000HU3PE69</t>
  </si>
  <si>
    <t>DE000HU9RVF6</t>
  </si>
  <si>
    <t>DE000HX1SXP3</t>
  </si>
  <si>
    <t>DE000HX351S4</t>
  </si>
  <si>
    <t>DE000HX39804</t>
  </si>
  <si>
    <t>DE000HX56VZ7</t>
  </si>
  <si>
    <t>DE000HX665R9</t>
  </si>
  <si>
    <t>DE0001102390</t>
  </si>
  <si>
    <t>ES0000012932</t>
  </si>
  <si>
    <t>ES0000012E69</t>
  </si>
  <si>
    <t>US418056AY31</t>
  </si>
  <si>
    <t>DE000HV17BT8</t>
  </si>
  <si>
    <t>DE000HW25US1</t>
  </si>
  <si>
    <t>DE000HW2RB83</t>
  </si>
  <si>
    <t>DE000HW4HBP7</t>
  </si>
  <si>
    <t>DE000HW70PB3</t>
  </si>
  <si>
    <t>DE000HW7UVN6</t>
  </si>
  <si>
    <t>DE000HW9JB86</t>
  </si>
  <si>
    <t>DE000HX2FZJ6</t>
  </si>
  <si>
    <t>DE000HX31NN3</t>
  </si>
  <si>
    <t>DE000HX3HWB4</t>
  </si>
  <si>
    <t>DE000HX3WXC9</t>
  </si>
  <si>
    <t>DE000HX4P0F9</t>
  </si>
  <si>
    <t>DE000HX4Q5S0</t>
  </si>
  <si>
    <t>DE000HX5AZR3</t>
  </si>
  <si>
    <t>DE000HX5EH20</t>
  </si>
  <si>
    <t>DE000HX5EH46</t>
  </si>
  <si>
    <t>DE000HX64463</t>
  </si>
  <si>
    <t>DE000HX6MZH7</t>
  </si>
  <si>
    <t>DE000HX6N625</t>
  </si>
  <si>
    <t>DE000HVB1334</t>
  </si>
  <si>
    <t>DE000HZ4HVZ1</t>
  </si>
  <si>
    <t>XS1501363425</t>
  </si>
  <si>
    <t>DE000HX6PYU6</t>
  </si>
  <si>
    <t>DE000HX6RA88</t>
  </si>
  <si>
    <t>DE000HX6RAR8</t>
  </si>
  <si>
    <t>DE000HX6YGC3</t>
  </si>
  <si>
    <t>DE000HX77QY6</t>
  </si>
  <si>
    <t>DE000HX77V56</t>
  </si>
  <si>
    <t>DE000HX806U3</t>
  </si>
  <si>
    <t>DE000HX88QY3</t>
  </si>
  <si>
    <t>DE000HX8AG30</t>
  </si>
  <si>
    <t>DE000HX8C0M6</t>
  </si>
  <si>
    <t>DE000HX8GTG0</t>
  </si>
  <si>
    <t>DE000HX8LWV3</t>
  </si>
  <si>
    <t>DE000HX8M4F0</t>
  </si>
  <si>
    <t>DE000HX8PHX1</t>
  </si>
  <si>
    <t>DE000HX8ZBW5</t>
  </si>
  <si>
    <t>DE000HX8ZD83</t>
  </si>
  <si>
    <t>DE000HX8ZDC3</t>
  </si>
  <si>
    <t>DE000HX98JP5</t>
  </si>
  <si>
    <t>DE000HX98RZ7</t>
  </si>
  <si>
    <t>DE000HX99MP7</t>
  </si>
  <si>
    <t>DE000HX9GDC1</t>
  </si>
  <si>
    <t>DE000HX9JHE2</t>
  </si>
  <si>
    <t>DE000HX9JHH5</t>
  </si>
  <si>
    <t>DE000HX9LZV4</t>
  </si>
  <si>
    <t>DE000HX9PB03</t>
  </si>
  <si>
    <t>DE000HY50783</t>
  </si>
  <si>
    <t>DE000HY5G463</t>
  </si>
  <si>
    <t>DE000HY6XTP9</t>
  </si>
  <si>
    <t>DE000HZ01ZV8</t>
  </si>
  <si>
    <t>DE000HZ09T93</t>
  </si>
  <si>
    <t>DE000HZ0E0M7</t>
  </si>
  <si>
    <t>DE000HZ0FMJ6</t>
  </si>
  <si>
    <t>DE000HZ0NCJ1</t>
  </si>
  <si>
    <t>DE000HZ0YDG2</t>
  </si>
  <si>
    <t>DE000HZ10UX6</t>
  </si>
  <si>
    <t>DE000HZ130S0</t>
  </si>
  <si>
    <t>DE000HZ16708</t>
  </si>
  <si>
    <t>DE000HZ17GC4</t>
  </si>
  <si>
    <t>DE000HZ17GD2</t>
  </si>
  <si>
    <t>DE000HZ17RB3</t>
  </si>
  <si>
    <t>DE000HZ17UU7</t>
  </si>
  <si>
    <t>DE000HZ19CK2</t>
  </si>
  <si>
    <t>DE000HZ1A4X9</t>
  </si>
  <si>
    <t>DE000HZ1B660</t>
  </si>
  <si>
    <t>DE000HZ1GDM5</t>
  </si>
  <si>
    <t>DE000HZ1JR71</t>
  </si>
  <si>
    <t>DE000HZ1K7K7</t>
  </si>
  <si>
    <t>DE000HZ1LKB3</t>
  </si>
  <si>
    <t>DE000HZ1P2V0</t>
  </si>
  <si>
    <t>DE000HZ1T0R8</t>
  </si>
  <si>
    <t>DE000HZ2EXM6</t>
  </si>
  <si>
    <t>DE000HZ31AY2</t>
  </si>
  <si>
    <t>DE000HZ31DY6</t>
  </si>
  <si>
    <t>DE000HZ31DZ3</t>
  </si>
  <si>
    <t>DE000HZ32LF6</t>
  </si>
  <si>
    <t>DE000HZ33R61</t>
  </si>
  <si>
    <t>DE000HZ34TD0</t>
  </si>
  <si>
    <t>DE000HZ38F94</t>
  </si>
  <si>
    <t>DE000HZ39V36</t>
  </si>
  <si>
    <t>DE000HZ3YE75</t>
  </si>
  <si>
    <t>DE000HZ3ZMX9</t>
  </si>
  <si>
    <t>DE000HZ446T8</t>
  </si>
  <si>
    <t>DE000HZ449C8</t>
  </si>
  <si>
    <t>DE000HZ452N9</t>
  </si>
  <si>
    <t>DE000HZ45E88</t>
  </si>
  <si>
    <t>DE000HZ45FD5</t>
  </si>
  <si>
    <t>DE000HZ461K6</t>
  </si>
  <si>
    <t>DE000HZ484C5</t>
  </si>
  <si>
    <t>DE000HZ4BD49</t>
  </si>
  <si>
    <t>DE000HZ4C7G2</t>
  </si>
  <si>
    <t>DE000HZ4CJC6</t>
  </si>
  <si>
    <t>DE000HZ4EA98</t>
  </si>
  <si>
    <t>DE000HZ4EB22</t>
  </si>
  <si>
    <t>DE000HZ4G6W7</t>
  </si>
  <si>
    <t>DE000HZ4GFA9</t>
  </si>
  <si>
    <t>DE000HZ4JYN7</t>
  </si>
  <si>
    <t>DE000HZ4MY58</t>
  </si>
  <si>
    <t>DE000HZ4N180</t>
  </si>
  <si>
    <t>DE000HZ4N7L9</t>
  </si>
  <si>
    <t>DE000HZ4ND60</t>
  </si>
  <si>
    <t>DE000HX6U7W0</t>
  </si>
  <si>
    <t>DE000HX6YC53</t>
  </si>
  <si>
    <t>DE000HX7FPJ6</t>
  </si>
  <si>
    <t>DE000HX7KWP9</t>
  </si>
  <si>
    <t>DE000HX7YAN1</t>
  </si>
  <si>
    <t>DE000HX8B8H0</t>
  </si>
  <si>
    <t>DE000HX8BA68</t>
  </si>
  <si>
    <t>DE000HX8HZ14</t>
  </si>
  <si>
    <t>DE000HX8HZ22</t>
  </si>
  <si>
    <t>DE000HZ4T2E9</t>
  </si>
  <si>
    <t>DE000HZ4USW7</t>
  </si>
  <si>
    <t>DE000HZ4V373</t>
  </si>
  <si>
    <t>DE000HZ4Z4N8</t>
  </si>
  <si>
    <t>DE000HZ4ZDX6</t>
  </si>
  <si>
    <t>DE000HZ50TN5</t>
  </si>
  <si>
    <t>DE000HZ51A42</t>
  </si>
  <si>
    <t>DE000HZ51AM5</t>
  </si>
  <si>
    <t>DE000HZ51MS7</t>
  </si>
  <si>
    <t>DE000UC0LF74</t>
  </si>
  <si>
    <t>DE000UC0S526</t>
  </si>
  <si>
    <t>DE000UC0ST14</t>
  </si>
  <si>
    <t>DE000UC0T672</t>
  </si>
  <si>
    <t>DE000UC0TDF4</t>
  </si>
  <si>
    <t>DE000UC0VC75</t>
  </si>
  <si>
    <t>DE000UC0X443</t>
  </si>
  <si>
    <t>DE000UC0Y334</t>
  </si>
  <si>
    <t>DE000UC0YLE0</t>
  </si>
  <si>
    <t>DE000HU81FE9</t>
  </si>
  <si>
    <t>DE000HU8LD28</t>
  </si>
  <si>
    <t>DE000HV187A2</t>
  </si>
  <si>
    <t>DE000HW94K83</t>
  </si>
  <si>
    <t>DE000HX3JXN3</t>
  </si>
  <si>
    <t>DE000HX6W9K9</t>
  </si>
  <si>
    <t>DE000HX6XZZ6</t>
  </si>
  <si>
    <t>DE000HX72JH7</t>
  </si>
  <si>
    <t>DE000HX77NL0</t>
  </si>
  <si>
    <t>DE000HX7YG25</t>
  </si>
  <si>
    <t>DE000HX9MM37</t>
  </si>
  <si>
    <t>DE000HZ026L5</t>
  </si>
  <si>
    <t>DE000HZ0Y8Y1</t>
  </si>
  <si>
    <t>DE000HZ19CJ4</t>
  </si>
  <si>
    <t>DE000HZ1CFB2</t>
  </si>
  <si>
    <t>DE000HZ1G6Q2</t>
  </si>
  <si>
    <t>DE000HZ1J044</t>
  </si>
  <si>
    <t>DE000HZ1NXF3</t>
  </si>
  <si>
    <t>DE000HZ2H111</t>
  </si>
  <si>
    <t>DE000HZ2M1W2</t>
  </si>
  <si>
    <t>DE000HZ331N5</t>
  </si>
  <si>
    <t>DE000HZ333V4</t>
  </si>
  <si>
    <t>DE000HZ361F8</t>
  </si>
  <si>
    <t>DE000HZ39V44</t>
  </si>
  <si>
    <t>DE000HZ47SY0</t>
  </si>
  <si>
    <t>DE000HZ4EN44</t>
  </si>
  <si>
    <t>DE000HZ4ENZ5</t>
  </si>
  <si>
    <t>DE000HZ4FRJ7</t>
  </si>
  <si>
    <t>DE000HZ4L4F0</t>
  </si>
  <si>
    <t>DE000HZ4MSY0</t>
  </si>
  <si>
    <t>DE000HZ4NGW7</t>
  </si>
  <si>
    <t>DE000HX9UZ32</t>
  </si>
  <si>
    <t>DE000HX9ZGX0</t>
  </si>
  <si>
    <t>DE000HZ0EUY1</t>
  </si>
  <si>
    <t>DE000HZ0GVW8</t>
  </si>
  <si>
    <t>DE000HZ0SB20</t>
  </si>
  <si>
    <t>DE000UC0ZUW0</t>
  </si>
  <si>
    <t>DE000UC0ZZK4</t>
  </si>
  <si>
    <t>DE000UC1AK79</t>
  </si>
  <si>
    <t>DE000UC1AK87</t>
  </si>
  <si>
    <t>DE000UC1AKS0</t>
  </si>
  <si>
    <t>DE000UC1AVP3</t>
  </si>
  <si>
    <t>DE000UC1BF42</t>
  </si>
  <si>
    <t>DE000UC1BF83</t>
  </si>
  <si>
    <t>DE000UC1BF91</t>
  </si>
  <si>
    <t>DE000UC1BGP2</t>
  </si>
  <si>
    <t>DE000UC1BHU0</t>
  </si>
  <si>
    <t>XS1072571364</t>
  </si>
  <si>
    <t>XS1133551405</t>
  </si>
  <si>
    <t>XS1499604905</t>
  </si>
  <si>
    <t>XS1692846790</t>
  </si>
  <si>
    <t>XS1694774420</t>
  </si>
  <si>
    <t>XS1713462403</t>
  </si>
  <si>
    <t>XS1893632221</t>
  </si>
  <si>
    <t>DE000HZ16Y89</t>
  </si>
  <si>
    <t>DE000HZ18V15</t>
  </si>
  <si>
    <t>DE000HZ1CVU9</t>
  </si>
  <si>
    <t>DE000HZ1RL10</t>
  </si>
  <si>
    <t>DE000HZ1RSB3</t>
  </si>
  <si>
    <t>DE000HZ1T3F7</t>
  </si>
  <si>
    <t>DE000HZ2AQD7</t>
  </si>
  <si>
    <t>DE000HZ2AST9</t>
  </si>
  <si>
    <t>DE000HZ2J653</t>
  </si>
  <si>
    <t>DE000HZ30A22</t>
  </si>
  <si>
    <t>DE000HZ30AV0</t>
  </si>
  <si>
    <t>DE000HZ30EN9</t>
  </si>
  <si>
    <t>DE000HZ320Z2</t>
  </si>
  <si>
    <t>DE000HZ32M00</t>
  </si>
  <si>
    <t>DE000HZ36VM2</t>
  </si>
  <si>
    <t>DE000HZ37BY7</t>
  </si>
  <si>
    <t>DE000HZ3Y4C3</t>
  </si>
  <si>
    <t>DE000HZ3Y791</t>
  </si>
  <si>
    <t>DE000HZ3YDZ6</t>
  </si>
  <si>
    <t>DE000HZ3YEC3</t>
  </si>
  <si>
    <t>DE000HZ3YJC2</t>
  </si>
  <si>
    <t>DE000HZ40B37</t>
  </si>
  <si>
    <t>DE000HZ441X1</t>
  </si>
  <si>
    <t>DE000HZ45CJ9</t>
  </si>
  <si>
    <t>DE000HZ45TF1</t>
  </si>
  <si>
    <t>DE000HZ46796</t>
  </si>
  <si>
    <t>DE000HZ47YE0</t>
  </si>
  <si>
    <t>DE000HZ4AQ52</t>
  </si>
  <si>
    <t>DE000HZ4E6T5</t>
  </si>
  <si>
    <t>DE000HZ4GDX6</t>
  </si>
  <si>
    <t>DE000HZ4GUS0</t>
  </si>
  <si>
    <t>DE000HZ4H0D9</t>
  </si>
  <si>
    <t>DE000HZ4H2E3</t>
  </si>
  <si>
    <t>DE000HZ4J501</t>
  </si>
  <si>
    <t>DE000HZ4J956</t>
  </si>
  <si>
    <t>DE000HZ4KSL1</t>
  </si>
  <si>
    <t>DE000HZ4MQ90</t>
  </si>
  <si>
    <t>DE000HZ4MZ16</t>
  </si>
  <si>
    <t>DE000HZ4QFT8</t>
  </si>
  <si>
    <t>DE000HZ4SEX9</t>
  </si>
  <si>
    <t>DE000HZ4TJS6</t>
  </si>
  <si>
    <t>DE000HZ4TQF8</t>
  </si>
  <si>
    <t>DE000HZ4X1V9</t>
  </si>
  <si>
    <t>DE000HZ4YNG3</t>
  </si>
  <si>
    <t>DE000HZ4YUH6</t>
  </si>
  <si>
    <t>DE000HZ4YVB7</t>
  </si>
  <si>
    <t>DE000HZ51DC0</t>
  </si>
  <si>
    <t>DE000HZ523A4</t>
  </si>
  <si>
    <t>DE000UC0S7V9</t>
  </si>
  <si>
    <t>DE000UC0TU93</t>
  </si>
  <si>
    <t>DE000UC0U8U5</t>
  </si>
  <si>
    <t>DE000UC0ZUZ3</t>
  </si>
  <si>
    <t>DE000UC0ZWQ8</t>
  </si>
  <si>
    <t>DE000UC1A4F8</t>
  </si>
  <si>
    <t>DE000UC1AAQ5</t>
  </si>
  <si>
    <t>DE000UC1AC12</t>
  </si>
  <si>
    <t>DE000UC1AC61</t>
  </si>
  <si>
    <t>DE000UC1B1M9</t>
  </si>
  <si>
    <t>DE000UC1B2B0</t>
  </si>
  <si>
    <t>DE000UC1B959</t>
  </si>
  <si>
    <t>DE000UC1BEJ0</t>
  </si>
  <si>
    <t>DE000UC1BF67</t>
  </si>
  <si>
    <t>DE000UC1BFA6</t>
  </si>
  <si>
    <t>DE000UC1BG82</t>
  </si>
  <si>
    <t>XS1548436556</t>
  </si>
  <si>
    <t>XS1551678409</t>
  </si>
  <si>
    <t>XS2069016165</t>
  </si>
  <si>
    <t>XS2082471587</t>
  </si>
  <si>
    <t>DE000HU673T2</t>
  </si>
  <si>
    <t>DE000HU6RTA7</t>
  </si>
  <si>
    <t>DE000HU8KFD1</t>
  </si>
  <si>
    <t>DE000HU8M2S3</t>
  </si>
  <si>
    <t>DE000HU8UR54</t>
  </si>
  <si>
    <t>DE000HV183K0</t>
  </si>
  <si>
    <t>DE000HV74EW7</t>
  </si>
  <si>
    <t>DE000HVB3MC8</t>
  </si>
  <si>
    <t>DE000HW877L4</t>
  </si>
  <si>
    <t>DE000HW8EPC3</t>
  </si>
  <si>
    <t>DE000HW8YKP4</t>
  </si>
  <si>
    <t>DE000HW928T8</t>
  </si>
  <si>
    <t>DE000HW94WP9</t>
  </si>
  <si>
    <t>DE000HW9AX30</t>
  </si>
  <si>
    <t>DE000HW9B7R2</t>
  </si>
  <si>
    <t>DE000HW9KH79</t>
  </si>
  <si>
    <t>DE000HX136Y7</t>
  </si>
  <si>
    <t>DE000HX1FGS9</t>
  </si>
  <si>
    <t>DE000HX220G6</t>
  </si>
  <si>
    <t>DE000HX2E0T5</t>
  </si>
  <si>
    <t>DE000HX2QYP3</t>
  </si>
  <si>
    <t>DE000HX31NS2</t>
  </si>
  <si>
    <t>DE000HX31NW4</t>
  </si>
  <si>
    <t>DE000HX386M3</t>
  </si>
  <si>
    <t>DE000HX4AK20</t>
  </si>
  <si>
    <t>EZV9344LXQV2</t>
  </si>
  <si>
    <t>DE000BHY0MU3</t>
  </si>
  <si>
    <t>DE000BLB6H61</t>
  </si>
  <si>
    <t>DE000HV2ALG5</t>
  </si>
  <si>
    <t>DE000HVB30V7</t>
  </si>
  <si>
    <t>DE000HVB3AP5</t>
  </si>
  <si>
    <t>DE000HVB3CA3</t>
  </si>
  <si>
    <t>DE000HVB3G46</t>
  </si>
  <si>
    <t>DE000HVB3XC5</t>
  </si>
  <si>
    <t>DE000HVB3Y10</t>
  </si>
  <si>
    <t>ES0413211105</t>
  </si>
  <si>
    <t>FR0011059088</t>
  </si>
  <si>
    <t>RO1323DBN018</t>
  </si>
  <si>
    <t>RO1522DBN056</t>
  </si>
  <si>
    <t>US443293AB13</t>
  </si>
  <si>
    <t>XS0250729109</t>
  </si>
  <si>
    <t>XS0969341147</t>
  </si>
  <si>
    <t>XS1072516427</t>
  </si>
  <si>
    <t>XS1251771744</t>
  </si>
  <si>
    <t>XS1584041252</t>
  </si>
  <si>
    <t>XS1586214956</t>
  </si>
  <si>
    <t>XS1629969327</t>
  </si>
  <si>
    <t>EZ1DQ3G8FL35</t>
  </si>
  <si>
    <t>EZ25HNP04983</t>
  </si>
  <si>
    <t>EZ55DG1T9ND2</t>
  </si>
  <si>
    <t>EZ93V8WJPJX8</t>
  </si>
  <si>
    <t>EZB41RN5NGZ6</t>
  </si>
  <si>
    <t>EZB6YKH8J990</t>
  </si>
  <si>
    <t>EZV07W4XG570</t>
  </si>
  <si>
    <t>DE000A13SL26</t>
  </si>
  <si>
    <t>DE000A1ZVKC4</t>
  </si>
  <si>
    <t>DE000A1ZW3W5</t>
  </si>
  <si>
    <t>DE000EH1ACA0</t>
  </si>
  <si>
    <t>DE000HV3VPJ4</t>
  </si>
  <si>
    <t>DE000HVB3WF0</t>
  </si>
  <si>
    <t>DE000HW9R8X0</t>
  </si>
  <si>
    <t>ES00000121S7</t>
  </si>
  <si>
    <t>ES0L01912069</t>
  </si>
  <si>
    <t>FR0012278539</t>
  </si>
  <si>
    <t>US9128283Q14</t>
  </si>
  <si>
    <t>XS0500397905</t>
  </si>
  <si>
    <t>XS0907289978</t>
  </si>
  <si>
    <t>XS0954684972</t>
  </si>
  <si>
    <t>XS1105276759</t>
  </si>
  <si>
    <t>XS1107718279</t>
  </si>
  <si>
    <t>XS1188073081</t>
  </si>
  <si>
    <t>XS1375841233</t>
  </si>
  <si>
    <t>XS1439838548</t>
  </si>
  <si>
    <t>XS1548422846</t>
  </si>
  <si>
    <t>XS1585190389</t>
  </si>
  <si>
    <t>XS1729872652</t>
  </si>
  <si>
    <t>XS1821814800</t>
  </si>
  <si>
    <t>XS1883354976</t>
  </si>
  <si>
    <t>XS1955187858</t>
  </si>
  <si>
    <t>EZ1RNT2HMCC9</t>
  </si>
  <si>
    <t>EZ26HXHLWJ44</t>
  </si>
  <si>
    <t>EZ4F7CTRV8G0</t>
  </si>
  <si>
    <t>EZ4XFJ0KXXL2</t>
  </si>
  <si>
    <t>EZ5YLBYWSXM2</t>
  </si>
  <si>
    <t>EZ68SXXQ83Z4</t>
  </si>
  <si>
    <t>EZ6VRFSFX063</t>
  </si>
  <si>
    <t>EZ8V610FDCX5</t>
  </si>
  <si>
    <t>EZ9HJKN1W834</t>
  </si>
  <si>
    <t>EZ9ZTHNP8GR1</t>
  </si>
  <si>
    <t>EZ6HYDNTCLW1</t>
  </si>
  <si>
    <t>EZ7YR753H5B6</t>
  </si>
  <si>
    <t>EZ8N9PLY5GR3</t>
  </si>
  <si>
    <t>EZ9SFRHMW0H9</t>
  </si>
  <si>
    <t>EZB3YHT12ZF5</t>
  </si>
  <si>
    <t>XS1806400708</t>
  </si>
  <si>
    <t>EZ1P2ZR158Y9</t>
  </si>
  <si>
    <t>EZ5WYN4NH500</t>
  </si>
  <si>
    <t>EZ64G8HHJ9K1</t>
  </si>
  <si>
    <t>EZ7LP2P6P137</t>
  </si>
  <si>
    <t>EZ7PKVQTCK25</t>
  </si>
  <si>
    <t>EZ9M0QNNBZZ0</t>
  </si>
  <si>
    <t>EZVTKMX0C827</t>
  </si>
  <si>
    <t>DE000A2GSLF9</t>
  </si>
  <si>
    <t>DE000HVB2555</t>
  </si>
  <si>
    <t>DE000HVB3T17</t>
  </si>
  <si>
    <t>DE000HZ0U258</t>
  </si>
  <si>
    <t>DE000HZ4HX80</t>
  </si>
  <si>
    <t>IT0001205589</t>
  </si>
  <si>
    <t>XS0580561545</t>
  </si>
  <si>
    <t>XS0991099630</t>
  </si>
  <si>
    <t>XS1148073205</t>
  </si>
  <si>
    <t>XS1514045886</t>
  </si>
  <si>
    <t>XS1577953174</t>
  </si>
  <si>
    <t>XS1586555861</t>
  </si>
  <si>
    <t>XS1592168451</t>
  </si>
  <si>
    <t>DE000HZ1GE95</t>
  </si>
  <si>
    <t>EZ5Y7DVN5749</t>
  </si>
  <si>
    <t>FR0013465358</t>
  </si>
  <si>
    <t>SK4120012691</t>
  </si>
  <si>
    <t>US912828G955</t>
  </si>
  <si>
    <t>DE000HVB1300</t>
  </si>
  <si>
    <t>DE000HX0ABF0</t>
  </si>
  <si>
    <t>DE000HZ2CGE2</t>
  </si>
  <si>
    <t>DE000HZ2CMU6</t>
  </si>
  <si>
    <t>DE000HZ2L8H9</t>
  </si>
  <si>
    <t>DE000HZ2MHL4</t>
  </si>
  <si>
    <t>DE000HZ36169</t>
  </si>
  <si>
    <t>DE000HZ45707</t>
  </si>
  <si>
    <t>DE000HZ45ZQ5</t>
  </si>
  <si>
    <t>DE000HZ490Q2</t>
  </si>
  <si>
    <t>XS1400167133</t>
  </si>
  <si>
    <t>DE000HU8QFQ0</t>
  </si>
  <si>
    <t>DE000HU90E20</t>
  </si>
  <si>
    <t>DE000HX00J39</t>
  </si>
  <si>
    <t>DE000HX434J7</t>
  </si>
  <si>
    <t>DE000HX4MHW9</t>
  </si>
  <si>
    <t>DE000HX4QQB5</t>
  </si>
  <si>
    <t>DE000HVB1TA1</t>
  </si>
  <si>
    <t>ES00000128E2</t>
  </si>
  <si>
    <t>DE000HU90E87</t>
  </si>
  <si>
    <t>DE000HU9J067</t>
  </si>
  <si>
    <t>DE000HU9VK75</t>
  </si>
  <si>
    <t>DE000HVB38N7</t>
  </si>
  <si>
    <t>DE000HW9B7T8</t>
  </si>
  <si>
    <t>DE000HW9KH87</t>
  </si>
  <si>
    <t>DE000HX1T5P6</t>
  </si>
  <si>
    <t>DE000HX2QTG2</t>
  </si>
  <si>
    <t>DE000HZ4DLL1</t>
  </si>
  <si>
    <t>DE000HZ4K376</t>
  </si>
  <si>
    <t>DE000HZ4PHH1</t>
  </si>
  <si>
    <t>DE000HZ4U7G0</t>
  </si>
  <si>
    <t>DE000HZ4UG19</t>
  </si>
  <si>
    <t>DE000HZ4VEA1</t>
  </si>
  <si>
    <t>DE000HZ50XS6</t>
  </si>
  <si>
    <t>DE000HZ51NH8</t>
  </si>
  <si>
    <t>DE000UC0ETB1</t>
  </si>
  <si>
    <t>DE000HX3SW43</t>
  </si>
  <si>
    <t>DE000HX49G76</t>
  </si>
  <si>
    <t>DE000HX4EGH9</t>
  </si>
  <si>
    <t>DE000HX5NDD3</t>
  </si>
  <si>
    <t>DE000HX6LP53</t>
  </si>
  <si>
    <t>DE000HX6V4F1</t>
  </si>
  <si>
    <t>DE000HX6YBY8</t>
  </si>
  <si>
    <t>DE000HX6YGM2</t>
  </si>
  <si>
    <t>DE000HX77481</t>
  </si>
  <si>
    <t>DE000HX7LPJ4</t>
  </si>
  <si>
    <t>DE000HX7LYJ6</t>
  </si>
  <si>
    <t>DE000HX7R947</t>
  </si>
  <si>
    <t>DE000HX83JE1</t>
  </si>
  <si>
    <t>DE000HX83RQ8</t>
  </si>
  <si>
    <t>DE000HX895P6</t>
  </si>
  <si>
    <t>DE000HX8L3S6</t>
  </si>
  <si>
    <t>DE000HX8PLK0</t>
  </si>
  <si>
    <t>DE000HX8PLL8</t>
  </si>
  <si>
    <t>DE000HX9N1V1</t>
  </si>
  <si>
    <t>DE000HX9WL69</t>
  </si>
  <si>
    <t>DE000HZ0CQ39</t>
  </si>
  <si>
    <t>DE000HZ0ESD9</t>
  </si>
  <si>
    <t>DE000HZ0MA84</t>
  </si>
  <si>
    <t>DE000HZ0SF91</t>
  </si>
  <si>
    <t>DE000HZ14X90</t>
  </si>
  <si>
    <t>DE000HZ1CSZ4</t>
  </si>
  <si>
    <t>DE000HZ1G6X8</t>
  </si>
  <si>
    <t>DE000HZ1GZR7</t>
  </si>
  <si>
    <t>DE000HZ1LAN9</t>
  </si>
  <si>
    <t>DE000HZ2E621</t>
  </si>
  <si>
    <t>DE000HZ34AC2</t>
  </si>
  <si>
    <t>DE000HZ3YG81</t>
  </si>
  <si>
    <t>DE000HZ44ED1</t>
  </si>
  <si>
    <t>DE000HZ45806</t>
  </si>
  <si>
    <t>DE000HZ46VW0</t>
  </si>
  <si>
    <t>DE000HZ46ZK6</t>
  </si>
  <si>
    <t>DE000HZ4L721</t>
  </si>
  <si>
    <t>DE000HZ4NQG9</t>
  </si>
  <si>
    <t>DE000HZ4P5V0</t>
  </si>
  <si>
    <t>DE000HZ4P805</t>
  </si>
  <si>
    <t>DE000HZ4YLG7</t>
  </si>
  <si>
    <t>DE000HZ4ZWP2</t>
  </si>
  <si>
    <t>DE000HZ515U8</t>
  </si>
  <si>
    <t>DE000HZ51NE5</t>
  </si>
  <si>
    <t>DE000UC0ENS8</t>
  </si>
  <si>
    <t>DE000UC0ERV3</t>
  </si>
  <si>
    <t>DE000UC0RDA9</t>
  </si>
  <si>
    <t>DE000UC0RKS6</t>
  </si>
  <si>
    <t>XS1167644407</t>
  </si>
  <si>
    <t>ES00000121G2</t>
  </si>
  <si>
    <t>ES0L02002142</t>
  </si>
  <si>
    <t>XS1314336204</t>
  </si>
  <si>
    <t>XS1616917800</t>
  </si>
  <si>
    <t>XS1619312173</t>
  </si>
  <si>
    <t>XS1865186321</t>
  </si>
  <si>
    <t>XS2018637913</t>
  </si>
  <si>
    <t>XS2049616894</t>
  </si>
  <si>
    <t>DE000HU72TS9</t>
  </si>
  <si>
    <t>DE000HVB39Q8</t>
  </si>
  <si>
    <t>DE000HX10XP1</t>
  </si>
  <si>
    <t>DE000HX110M7</t>
  </si>
  <si>
    <t>DE000HX1SCZ6</t>
  </si>
  <si>
    <t>DE000HX2QYQ1</t>
  </si>
  <si>
    <t>DE000HX4Q5M3</t>
  </si>
  <si>
    <t>DE000HX50090</t>
  </si>
  <si>
    <t>DE000HX7NU46</t>
  </si>
  <si>
    <t>DE000HX8HBH4</t>
  </si>
  <si>
    <t>DE000HX994D3</t>
  </si>
  <si>
    <t>DE000HX9PXE6</t>
  </si>
  <si>
    <t>DE000HX9W075</t>
  </si>
  <si>
    <t>DE000HZ02GS2</t>
  </si>
  <si>
    <t>DE000HZ0V1X1</t>
  </si>
  <si>
    <t>DE000HZ0YVM2</t>
  </si>
  <si>
    <t>DE000HZ13D20</t>
  </si>
  <si>
    <t>DE000HZ1ZE01</t>
  </si>
  <si>
    <t>DE000HZ2LWE0</t>
  </si>
  <si>
    <t>DE000HZ37B57</t>
  </si>
  <si>
    <t>DE000HZ44221</t>
  </si>
  <si>
    <t>DE000HZ476G2</t>
  </si>
  <si>
    <t>DE000HZ47U94</t>
  </si>
  <si>
    <t>DE000HZ4FRR0</t>
  </si>
  <si>
    <t>DE000HZ4KBS2</t>
  </si>
  <si>
    <t>DE000HZ4KBT0</t>
  </si>
  <si>
    <t>DE000HZ4Q9B3</t>
  </si>
  <si>
    <t>DE000HZ4SEE9</t>
  </si>
  <si>
    <t>DE000HZ4UMB4</t>
  </si>
  <si>
    <t>DE000HZ50WB4</t>
  </si>
  <si>
    <t>DE000UC0RBE5</t>
  </si>
  <si>
    <t>US9128283G32</t>
  </si>
  <si>
    <t>US912828WG10</t>
  </si>
  <si>
    <t>DE000NWB0AG1</t>
  </si>
  <si>
    <t>FR0011858323</t>
  </si>
  <si>
    <t>FR0013067170</t>
  </si>
  <si>
    <t>FR0013234333</t>
  </si>
  <si>
    <t>NL0013552060</t>
  </si>
  <si>
    <t>US4581X0CM87</t>
  </si>
  <si>
    <t>XS1218319702</t>
  </si>
  <si>
    <t>XS1567475303</t>
  </si>
  <si>
    <t>DE000HU9C8E1</t>
  </si>
  <si>
    <t>DE000HV5TTS6</t>
  </si>
  <si>
    <t>DE000HW9BF64</t>
  </si>
  <si>
    <t>DE000HX263Z6</t>
  </si>
  <si>
    <t>DE000HX2AKS0</t>
  </si>
  <si>
    <t>DE000HX3BF76</t>
  </si>
  <si>
    <t>DE000HX66M43</t>
  </si>
  <si>
    <t>DE000HX6H7S5</t>
  </si>
  <si>
    <t>DE000HX6Q0W1</t>
  </si>
  <si>
    <t>DE000HX6V4E4</t>
  </si>
  <si>
    <t>DE000HX73MD8</t>
  </si>
  <si>
    <t>DE000HX7WQF7</t>
  </si>
  <si>
    <t>DE000HX7Z502</t>
  </si>
  <si>
    <t>DE000HX8L625</t>
  </si>
  <si>
    <t>DE000HX8QX15</t>
  </si>
  <si>
    <t>XS1507486584</t>
  </si>
  <si>
    <t>DE000HX9WRY2</t>
  </si>
  <si>
    <t>DE000HZ0C538</t>
  </si>
  <si>
    <t>DE000HZ0GVX6</t>
  </si>
  <si>
    <t>DE000HZ17FU8</t>
  </si>
  <si>
    <t>DE000HZ1BL34</t>
  </si>
  <si>
    <t>DE000HZ1D2X0</t>
  </si>
  <si>
    <t>DE000HZ1NWX8</t>
  </si>
  <si>
    <t>DE000HX4SXT9</t>
  </si>
  <si>
    <t>DE000HX65TK4</t>
  </si>
  <si>
    <t>DE000HX6GAM2</t>
  </si>
  <si>
    <t>DE000HX6PEX2</t>
  </si>
  <si>
    <t>DE000HX7TSG7</t>
  </si>
  <si>
    <t>DE000HX804V6</t>
  </si>
  <si>
    <t>DE000HX8QS20</t>
  </si>
  <si>
    <t>DE000HX8R4Y6</t>
  </si>
  <si>
    <t>DE000HX8Y651</t>
  </si>
  <si>
    <t>DE000HX94MH5</t>
  </si>
  <si>
    <t>DE000HX9DR25</t>
  </si>
  <si>
    <t>DE000HX9U2Q0</t>
  </si>
  <si>
    <t>DE000HX9WRL9</t>
  </si>
  <si>
    <t>DE000HZ0L695</t>
  </si>
  <si>
    <t>DE000HZ0YQS9</t>
  </si>
  <si>
    <t>DE000HZ0YZK7</t>
  </si>
  <si>
    <t>DE000HZ16484</t>
  </si>
  <si>
    <t>DE000HZ17G07</t>
  </si>
  <si>
    <t>DE000HZ1G6N9</t>
  </si>
  <si>
    <t>DE000HZ30048</t>
  </si>
  <si>
    <t>DE000HZ31TR6</t>
  </si>
  <si>
    <t>DE000HZ37BV3</t>
  </si>
  <si>
    <t>DE000HZ3YE00</t>
  </si>
  <si>
    <t>DE000HZ42FG5</t>
  </si>
  <si>
    <t>DE000HZ457Z2</t>
  </si>
  <si>
    <t>DE000HZ48J56</t>
  </si>
  <si>
    <t>DE000HZ4JYH9</t>
  </si>
  <si>
    <t>DE000HZ4L614</t>
  </si>
  <si>
    <t>DE000HZ4Q0Q0</t>
  </si>
  <si>
    <t>DE000HZ4Q6K0</t>
  </si>
  <si>
    <t>DE000HZ4QHX6</t>
  </si>
  <si>
    <t>DE000HZ4TSM0</t>
  </si>
  <si>
    <t>DE000HZ4YSB3</t>
  </si>
  <si>
    <t>DE000HZ4ZSX4</t>
  </si>
  <si>
    <t>DE000HZ51523</t>
  </si>
  <si>
    <t>DE000HZ515R4</t>
  </si>
  <si>
    <t>DE000HZ51A75</t>
  </si>
  <si>
    <t>DE000HZ51GV3</t>
  </si>
  <si>
    <t>DE000UC0YSZ0</t>
  </si>
  <si>
    <t>DE000UC1BFF5</t>
  </si>
  <si>
    <t>XS1589881272</t>
  </si>
  <si>
    <t>EZ2HB9WSJ727</t>
  </si>
  <si>
    <t>EZ3YJHFB6YJ0</t>
  </si>
  <si>
    <t>EZ852ZDWL8M4</t>
  </si>
  <si>
    <t>EZNK7YM9MZ53</t>
  </si>
  <si>
    <t>DE000A19B8D4</t>
  </si>
  <si>
    <t>DE000A2R9ZU9</t>
  </si>
  <si>
    <t>DE000HVB2AK8</t>
  </si>
  <si>
    <t>DE000HVB2C41</t>
  </si>
  <si>
    <t>DE000HVB2NP0</t>
  </si>
  <si>
    <t>DE000HVB3JG5</t>
  </si>
  <si>
    <t>DK0009522732</t>
  </si>
  <si>
    <t>ES0413900558</t>
  </si>
  <si>
    <t>EZ116VN79Y75</t>
  </si>
  <si>
    <t>FR0013309606</t>
  </si>
  <si>
    <t>FR0013431244</t>
  </si>
  <si>
    <t>US298785GJ95</t>
  </si>
  <si>
    <t>XS0503603267</t>
  </si>
  <si>
    <t>XS0552569005</t>
  </si>
  <si>
    <t>XS1168962063</t>
  </si>
  <si>
    <t>XS1500337990</t>
  </si>
  <si>
    <t>XS1548914800</t>
  </si>
  <si>
    <t>XS1551306951</t>
  </si>
  <si>
    <t>XS1617701161</t>
  </si>
  <si>
    <t>XS1637333748</t>
  </si>
  <si>
    <t>XS1720639779</t>
  </si>
  <si>
    <t>XS1734548644</t>
  </si>
  <si>
    <t>XS1771838494</t>
  </si>
  <si>
    <t>XS1808861840</t>
  </si>
  <si>
    <t>XS1840618216</t>
  </si>
  <si>
    <t>XS1972547696</t>
  </si>
  <si>
    <t>XS2046595836</t>
  </si>
  <si>
    <t>XS2055728054</t>
  </si>
  <si>
    <t>EZ15B228LP61</t>
  </si>
  <si>
    <t>EZ4KWM6Y6QN8</t>
  </si>
  <si>
    <t>EZ5FRF1GYM97</t>
  </si>
  <si>
    <t>EZ6SHPLWG3L0</t>
  </si>
  <si>
    <t>EZ9B1N6R1F70</t>
  </si>
  <si>
    <t>EZ9T5RM0P149</t>
  </si>
  <si>
    <t>BE0002281500</t>
  </si>
  <si>
    <t>DE000HSH6K16</t>
  </si>
  <si>
    <t>DE000HV3VAC1</t>
  </si>
  <si>
    <t>DE000HVB1XF2</t>
  </si>
  <si>
    <t>DE000HVB2EJ2</t>
  </si>
  <si>
    <t>ES0413307119</t>
  </si>
  <si>
    <t>ES0413860505</t>
  </si>
  <si>
    <t>US900123CJ75</t>
  </si>
  <si>
    <t>XS0207065110</t>
  </si>
  <si>
    <t>XS0415624716</t>
  </si>
  <si>
    <t>XS0515937406</t>
  </si>
  <si>
    <t>XS0544664989</t>
  </si>
  <si>
    <t>XS1208855889</t>
  </si>
  <si>
    <t>XS1310053936</t>
  </si>
  <si>
    <t>XS1324085569</t>
  </si>
  <si>
    <t>XS1398476793</t>
  </si>
  <si>
    <t>XS1603892065</t>
  </si>
  <si>
    <t>XS1689234570</t>
  </si>
  <si>
    <t>XS1807409450</t>
  </si>
  <si>
    <t>XS1830986326</t>
  </si>
  <si>
    <t>XS1958656552</t>
  </si>
  <si>
    <t>XS2010039894</t>
  </si>
  <si>
    <t>XS2055627538</t>
  </si>
  <si>
    <t>XS2057070182</t>
  </si>
  <si>
    <t>EZ14LZ0TPLL9</t>
  </si>
  <si>
    <t>EZ21LR7C45F5</t>
  </si>
  <si>
    <t>EZ3649W4G566</t>
  </si>
  <si>
    <t>EZ3Z2ZDXGQR3</t>
  </si>
  <si>
    <t>EZ49FWB74FM9</t>
  </si>
  <si>
    <t>EZ4DQ4B342Q7</t>
  </si>
  <si>
    <t>EZ8KGDH5DDF6</t>
  </si>
  <si>
    <t>EZ9XF24M6QS1</t>
  </si>
  <si>
    <t>EZQWX7BZ3JG5</t>
  </si>
  <si>
    <t>EZVJ835TP5P7</t>
  </si>
  <si>
    <t>DE000A161W62</t>
  </si>
  <si>
    <t>DE000A1X3LT7</t>
  </si>
  <si>
    <t>DE000A2TSDE2</t>
  </si>
  <si>
    <t>DE000HVB36N1</t>
  </si>
  <si>
    <t>DE000HX4J5C3</t>
  </si>
  <si>
    <t>FR0010883058</t>
  </si>
  <si>
    <t>FR0013105863</t>
  </si>
  <si>
    <t>US465410BZ07</t>
  </si>
  <si>
    <t>XS0498952679</t>
  </si>
  <si>
    <t>XS1241710323</t>
  </si>
  <si>
    <t>XS2010038904</t>
  </si>
  <si>
    <t>XS2023872174</t>
  </si>
  <si>
    <t>XS2051397961</t>
  </si>
  <si>
    <t>XS2053346297</t>
  </si>
  <si>
    <t>EZ2PZY6N1568</t>
  </si>
  <si>
    <t>EZ72TFZ6QQ78</t>
  </si>
  <si>
    <t>EZ9X90JPFKR2</t>
  </si>
  <si>
    <t>EZB4Z6493YW1</t>
  </si>
  <si>
    <t>EZV1GR3SVS17</t>
  </si>
  <si>
    <t>EZV44SX47CP5</t>
  </si>
  <si>
    <t>EZVNG5L8G249</t>
  </si>
  <si>
    <t>DE000HVB3XH4</t>
  </si>
  <si>
    <t>ES0213307053</t>
  </si>
  <si>
    <t>FR0013365491</t>
  </si>
  <si>
    <t>XS0596704170</t>
  </si>
  <si>
    <t>XS0876758664</t>
  </si>
  <si>
    <t>DE000HX12EZ6</t>
  </si>
  <si>
    <t>DE000HX3L5K3</t>
  </si>
  <si>
    <t>DE000HX6Y952</t>
  </si>
  <si>
    <t>DE000HZ037H0</t>
  </si>
  <si>
    <t>DE000HZ1EXF2</t>
  </si>
  <si>
    <t>DE000HZ1WDM2</t>
  </si>
  <si>
    <t>DE000HZ1XJR6</t>
  </si>
  <si>
    <t>DE000HZ1YEU9</t>
  </si>
  <si>
    <t>DE000HZ30H33</t>
  </si>
  <si>
    <t>DE000HZ31U84</t>
  </si>
  <si>
    <t>DE000HZ35XF4</t>
  </si>
  <si>
    <t>DE000HZ35ZP8</t>
  </si>
  <si>
    <t>DE000HZ384Z8</t>
  </si>
  <si>
    <t>DE000HZ42KH3</t>
  </si>
  <si>
    <t>DE000HZ4BUN2</t>
  </si>
  <si>
    <t>DE000HZ4Q555</t>
  </si>
  <si>
    <t>DE000HZ4UFP8</t>
  </si>
  <si>
    <t>DE000HZ4VFY8</t>
  </si>
  <si>
    <t>DE000HZ51GU5</t>
  </si>
  <si>
    <t>DE000UC0TUS1</t>
  </si>
  <si>
    <t>ES00000122T3</t>
  </si>
  <si>
    <t>EU000A1G0BN7</t>
  </si>
  <si>
    <t>DE000UC0U8S9</t>
  </si>
  <si>
    <t>DE000UC0YNP2</t>
  </si>
  <si>
    <t>DE000UC1BFE8</t>
  </si>
  <si>
    <t>DE0001102424</t>
  </si>
  <si>
    <t>GB00BN65R198</t>
  </si>
  <si>
    <t>NZADBDT008C2</t>
  </si>
  <si>
    <t>DE000HX4V7R1</t>
  </si>
  <si>
    <t>DE000HX75YJ5</t>
  </si>
  <si>
    <t>DE000HX7T1M6</t>
  </si>
  <si>
    <t>DE000HX83XC6</t>
  </si>
  <si>
    <t>DE000HY8S1X1</t>
  </si>
  <si>
    <t>DE000HZ06105</t>
  </si>
  <si>
    <t>DE000HZ0DSZ4</t>
  </si>
  <si>
    <t>DE000HZ2KCW6</t>
  </si>
  <si>
    <t>DE000HZ32CT6</t>
  </si>
  <si>
    <t>DE000HZ359E5</t>
  </si>
  <si>
    <t>DE000HZ44262</t>
  </si>
  <si>
    <t>DE000HZ450S2</t>
  </si>
  <si>
    <t>DE000HZ45CL5</t>
  </si>
  <si>
    <t>DE000HZ46L96</t>
  </si>
  <si>
    <t>DE000HZ48P25</t>
  </si>
  <si>
    <t>DE000HZ4QMX6</t>
  </si>
  <si>
    <t>DE000HZ4R9J5</t>
  </si>
  <si>
    <t>DE000HZ4SW39</t>
  </si>
  <si>
    <t>DE000HZ4WBY5</t>
  </si>
  <si>
    <t>DE000HW80QW6</t>
  </si>
  <si>
    <t>DE000HW80TK5</t>
  </si>
  <si>
    <t>NO0010705536</t>
  </si>
  <si>
    <t>XS1591416679</t>
  </si>
  <si>
    <t>DE000HU1B012</t>
  </si>
  <si>
    <t>DE000HU90E38</t>
  </si>
  <si>
    <t>DE000HW7U7Q3</t>
  </si>
  <si>
    <t>DE000HW8P8C7</t>
  </si>
  <si>
    <t>DE000HX33NC2</t>
  </si>
  <si>
    <t>DE000HX348M3</t>
  </si>
  <si>
    <t>DE000HX35273</t>
  </si>
  <si>
    <t>DE000HX3FJG4</t>
  </si>
  <si>
    <t>DE000HX600V8</t>
  </si>
  <si>
    <t>DE000HX63DD8</t>
  </si>
  <si>
    <t>DE000HX6V2Q2</t>
  </si>
  <si>
    <t>DE000HX8WVC2</t>
  </si>
  <si>
    <t>DE000HX935N5</t>
  </si>
  <si>
    <t>DE000HX9HME6</t>
  </si>
  <si>
    <t>DE000HX9WLT5</t>
  </si>
  <si>
    <t>DE000HZ0JYV8</t>
  </si>
  <si>
    <t>DE000HZ0L794</t>
  </si>
  <si>
    <t>DE000HZ0WXX9</t>
  </si>
  <si>
    <t>DE000HZ17FP8</t>
  </si>
  <si>
    <t>DE000HZ17SS5</t>
  </si>
  <si>
    <t>DE000HZ1CUJ4</t>
  </si>
  <si>
    <t>DE000HZ1EKP8</t>
  </si>
  <si>
    <t>DE000HZ1PY74</t>
  </si>
  <si>
    <t>DE000HZ1RKU0</t>
  </si>
  <si>
    <t>DE000HZ2L8M9</t>
  </si>
  <si>
    <t>DE000HZ306D8</t>
  </si>
  <si>
    <t>DE000HZ32KU7</t>
  </si>
  <si>
    <t>DE000HZ45TE4</t>
  </si>
  <si>
    <t>DE000HZ49HU7</t>
  </si>
  <si>
    <t>DE000HZ4FJT3</t>
  </si>
  <si>
    <t>DE000HZ4GDU2</t>
  </si>
  <si>
    <t>DE000HZ4JPG9</t>
  </si>
  <si>
    <t>DE000HZ4JYQ0</t>
  </si>
  <si>
    <t>DE000HZ4Q6C7</t>
  </si>
  <si>
    <t>DE000HZ4VYW3</t>
  </si>
  <si>
    <t>DE000HZ517R0</t>
  </si>
  <si>
    <t>DE000HZ517S8</t>
  </si>
  <si>
    <t>DE000HZ51DE6</t>
  </si>
  <si>
    <t>DE000UC0ERW1</t>
  </si>
  <si>
    <t>DE000UC1BF59</t>
  </si>
  <si>
    <t>RU000A0JS3W6</t>
  </si>
  <si>
    <t>DE0007165631</t>
  </si>
  <si>
    <t>DE000HU196B2</t>
  </si>
  <si>
    <t>DE000HW7V6E0</t>
  </si>
  <si>
    <t>DE000HX1A4S4</t>
  </si>
  <si>
    <t>DE000HX1D890</t>
  </si>
  <si>
    <t>DE000HX63DR8</t>
  </si>
  <si>
    <t>DE000HX64646</t>
  </si>
  <si>
    <t>DE000HX8B8G2</t>
  </si>
  <si>
    <t>DE000HX8DJU9</t>
  </si>
  <si>
    <t>DE000HX9QSW6</t>
  </si>
  <si>
    <t>DE000HZ0LL66</t>
  </si>
  <si>
    <t>DE000HZ0YGM3</t>
  </si>
  <si>
    <t>DE000HZ1ENC0</t>
  </si>
  <si>
    <t>DE000HZ2AQ39</t>
  </si>
  <si>
    <t>DE000HZ2KG96</t>
  </si>
  <si>
    <t>DE000HZ30WV4</t>
  </si>
  <si>
    <t>DE000HZ30ZC7</t>
  </si>
  <si>
    <t>DE000HZ35VW3</t>
  </si>
  <si>
    <t>DE000HZ361K8</t>
  </si>
  <si>
    <t>DE000HZ38MZ9</t>
  </si>
  <si>
    <t>DE000HZ48ED2</t>
  </si>
  <si>
    <t>DE000HZ4NR49</t>
  </si>
  <si>
    <t>DE000HZ4SB83</t>
  </si>
  <si>
    <t>DE000HZ4V241</t>
  </si>
  <si>
    <t>DE000HZ515X2</t>
  </si>
  <si>
    <t>DE000HZ51BL5</t>
  </si>
  <si>
    <t>DE000UC0F7K7</t>
  </si>
  <si>
    <t>DE000UC0J6K5</t>
  </si>
  <si>
    <t>DE000UC0LJ39</t>
  </si>
  <si>
    <t>DE000UC0SJA4</t>
  </si>
  <si>
    <t>DE000UC0XMV4</t>
  </si>
  <si>
    <t>DE000UC1AJE2</t>
  </si>
  <si>
    <t>DE000UC1AQB3</t>
  </si>
  <si>
    <t>DE0002760980</t>
  </si>
  <si>
    <t>EU000A1U9910</t>
  </si>
  <si>
    <t>XS0994797529</t>
  </si>
  <si>
    <t>XS1586387380</t>
  </si>
  <si>
    <t>AT000B049721</t>
  </si>
  <si>
    <t>AT000B049770</t>
  </si>
  <si>
    <t>DE000A18ZGL8</t>
  </si>
  <si>
    <t>DE000A1Z1X30</t>
  </si>
  <si>
    <t>DE000A1Z4UG1</t>
  </si>
  <si>
    <t>DE000HVB1Q61</t>
  </si>
  <si>
    <t>DE000HVB2456</t>
  </si>
  <si>
    <t>DE000HVB32K6</t>
  </si>
  <si>
    <t>DE000HW4PZN4</t>
  </si>
  <si>
    <t>DE000HX323N4</t>
  </si>
  <si>
    <t>DE000HX347G7</t>
  </si>
  <si>
    <t>DE000HX6RQJ1</t>
  </si>
  <si>
    <t>XS1237519571</t>
  </si>
  <si>
    <t>XS1807499857</t>
  </si>
  <si>
    <t>XS1944384350</t>
  </si>
  <si>
    <t>XS2052286676</t>
  </si>
  <si>
    <t>DE000HX6MCH6</t>
  </si>
  <si>
    <t>EZ268DX6DD53</t>
  </si>
  <si>
    <t>EZ5RBC5Q2TZ3</t>
  </si>
  <si>
    <t>EZHF6XBLJ347</t>
  </si>
  <si>
    <t>EZV2ZPQ86FV2</t>
  </si>
  <si>
    <t>EZV57Z6HV6P0</t>
  </si>
  <si>
    <t>EZVLW4P3LQQ8</t>
  </si>
  <si>
    <t>DE000DL19TQ2</t>
  </si>
  <si>
    <t>DE000HV3MMH4</t>
  </si>
  <si>
    <t>DE000HVB1UZ6</t>
  </si>
  <si>
    <t>DE000HX6RJ06</t>
  </si>
  <si>
    <t>FR0013169778</t>
  </si>
  <si>
    <t>IE00B60Z6194</t>
  </si>
  <si>
    <t>XS1083844503</t>
  </si>
  <si>
    <t>XS1220057472</t>
  </si>
  <si>
    <t>XS1489184900</t>
  </si>
  <si>
    <t>XS1586555945</t>
  </si>
  <si>
    <t>XS1767930826</t>
  </si>
  <si>
    <t>XS1828032786</t>
  </si>
  <si>
    <t>XS1829259008</t>
  </si>
  <si>
    <t>XS1908258681</t>
  </si>
  <si>
    <t>XS1917601582</t>
  </si>
  <si>
    <t>EZ1C3VQV5N82</t>
  </si>
  <si>
    <t>EZ9M5KSCMQQ9</t>
  </si>
  <si>
    <t>EZB16B6X0DQ0</t>
  </si>
  <si>
    <t>EZBKKV35ZBC9</t>
  </si>
  <si>
    <t>DE000A13R7Z7</t>
  </si>
  <si>
    <t>EZ785LJDTTQ1</t>
  </si>
  <si>
    <t>FR0010910620</t>
  </si>
  <si>
    <t>XS1112850125</t>
  </si>
  <si>
    <t>XS1156024116</t>
  </si>
  <si>
    <t>XS1384064587</t>
  </si>
  <si>
    <t>EZ1S2PRQVGX7</t>
  </si>
  <si>
    <t>EZ2FDKDCK574</t>
  </si>
  <si>
    <t>EZ3NGMQCCK50</t>
  </si>
  <si>
    <t>EZ5QBWHGZJB0</t>
  </si>
  <si>
    <t>EZ678GKGLZD1</t>
  </si>
  <si>
    <t>EZ6V99NF9KP8</t>
  </si>
  <si>
    <t>EZ7BDJ05W5Q2</t>
  </si>
  <si>
    <t>EZ7D4LKXJTZ7</t>
  </si>
  <si>
    <t>EZ88QLSYD4P5</t>
  </si>
  <si>
    <t>EZB13XVHP574</t>
  </si>
  <si>
    <t>EZV1P44WDG90</t>
  </si>
  <si>
    <t>DE000A1R07P5</t>
  </si>
  <si>
    <t>DE000HVB34A3</t>
  </si>
  <si>
    <t>DE000HX7JWA3</t>
  </si>
  <si>
    <t>DE000HZ0QCB1</t>
  </si>
  <si>
    <t>DE000HZ36R35</t>
  </si>
  <si>
    <t>ES0840609012</t>
  </si>
  <si>
    <t>FR0013408960</t>
  </si>
  <si>
    <t>PTBIT3OM0098</t>
  </si>
  <si>
    <t>XS0497179035</t>
  </si>
  <si>
    <t>XS0974126186</t>
  </si>
  <si>
    <t>XS2052337503</t>
  </si>
  <si>
    <t>EZ2NHPNG73G3</t>
  </si>
  <si>
    <t>EZ2QRXD2QQX7</t>
  </si>
  <si>
    <t>EZ3D438Y6TN0</t>
  </si>
  <si>
    <t>EZ3DX2LD7QP6</t>
  </si>
  <si>
    <t>EZ4JFYH3XV64</t>
  </si>
  <si>
    <t>EZ5FXZJMQK20</t>
  </si>
  <si>
    <t>EZ6K198NQKZ0</t>
  </si>
  <si>
    <t>EZ6R3KV2KT81</t>
  </si>
  <si>
    <t>EZ7JM065FV18</t>
  </si>
  <si>
    <t>EZ7XZ1C1KD78</t>
  </si>
  <si>
    <t>EZ8CNQHMW231</t>
  </si>
  <si>
    <t>EZ9TCSMTSDV1</t>
  </si>
  <si>
    <t>EZ9XK723XN86</t>
  </si>
  <si>
    <t>DE0001141760</t>
  </si>
  <si>
    <t>DE000HX7JF33</t>
  </si>
  <si>
    <t>DE000HX3BLL9</t>
  </si>
  <si>
    <t>DE000HX6QXH3</t>
  </si>
  <si>
    <t>DE000HX6Z3U8</t>
  </si>
  <si>
    <t>DE000HX73P82</t>
  </si>
  <si>
    <t>DE000HX74GH9</t>
  </si>
  <si>
    <t>DE000HX8GQY9</t>
  </si>
  <si>
    <t>DE000HX9L5M3</t>
  </si>
  <si>
    <t>DE000HZ0EXD9</t>
  </si>
  <si>
    <t>DE000HZ1GCP0</t>
  </si>
  <si>
    <t>DE000HZ1S2U9</t>
  </si>
  <si>
    <t>DE000HZ1VCB9</t>
  </si>
  <si>
    <t>DE000HZ34L25</t>
  </si>
  <si>
    <t>DE000HZ40GJ1</t>
  </si>
  <si>
    <t>DE000HZ4BYA1</t>
  </si>
  <si>
    <t>DE000HZ4FVG5</t>
  </si>
  <si>
    <t>DE000HZ4FVU6</t>
  </si>
  <si>
    <t>DE000HZ4P2V7</t>
  </si>
  <si>
    <t>DE000HZ4ZRG1</t>
  </si>
  <si>
    <t>DE000UC0SYT3</t>
  </si>
  <si>
    <t>DE000UC0X302</t>
  </si>
  <si>
    <t>DE000UC0YEZ0</t>
  </si>
  <si>
    <t>DE000HX7YWH7</t>
  </si>
  <si>
    <t>DE000HX83RE4</t>
  </si>
  <si>
    <t>DE000HX8H0K5</t>
  </si>
  <si>
    <t>DE000HX94ZH7</t>
  </si>
  <si>
    <t>DE000HX9FR23</t>
  </si>
  <si>
    <t>DE000HX9X8T8</t>
  </si>
  <si>
    <t>DE000HY53D48</t>
  </si>
  <si>
    <t>DE000HZ0SM35</t>
  </si>
  <si>
    <t>DE000HZ0YBZ6</t>
  </si>
  <si>
    <t>DE000HZ199P1</t>
  </si>
  <si>
    <t>DE000HZ2AQS5</t>
  </si>
  <si>
    <t>DE000HZ2J737</t>
  </si>
  <si>
    <t>DE000HZ351C6</t>
  </si>
  <si>
    <t>DE000HZ35351</t>
  </si>
  <si>
    <t>DE000HZ369W6</t>
  </si>
  <si>
    <t>DE000HZ40E83</t>
  </si>
  <si>
    <t>DE000HZ40FD6</t>
  </si>
  <si>
    <t>DE000HZ44B33</t>
  </si>
  <si>
    <t>DE000HZ44TU3</t>
  </si>
  <si>
    <t>DE000HZ46NM8</t>
  </si>
  <si>
    <t>DE000HZ4BDV1</t>
  </si>
  <si>
    <t>DE000HZ4BKJ1</t>
  </si>
  <si>
    <t>DE000HZ4MW92</t>
  </si>
  <si>
    <t>DE000HZ4Q0P2</t>
  </si>
  <si>
    <t>DE000HZ4TP60</t>
  </si>
  <si>
    <t>DE000HZ4UR32</t>
  </si>
  <si>
    <t>DE000HZ4ZNY3</t>
  </si>
  <si>
    <t>DE000HZ4ZZB5</t>
  </si>
  <si>
    <t>DE000UC0L539</t>
  </si>
  <si>
    <t>DE000UC0S518</t>
  </si>
  <si>
    <t>BE0002664457</t>
  </si>
  <si>
    <t>XS1596727609</t>
  </si>
  <si>
    <t>XS1797138960</t>
  </si>
  <si>
    <t>XS1972547183</t>
  </si>
  <si>
    <t>XS2010039035</t>
  </si>
  <si>
    <t>DE000HZ2APT5</t>
  </si>
  <si>
    <t>DE000HZ2G5W1</t>
  </si>
  <si>
    <t>DE000HZ2G857</t>
  </si>
  <si>
    <t>DE000HZ2J3L6</t>
  </si>
  <si>
    <t>DE000HZ31QQ4</t>
  </si>
  <si>
    <t>DE000HZ33F40</t>
  </si>
  <si>
    <t>DE000HZ388C8</t>
  </si>
  <si>
    <t>DE000HZ39L87</t>
  </si>
  <si>
    <t>DE000HZ39US5</t>
  </si>
  <si>
    <t>DE000HZ40CZ6</t>
  </si>
  <si>
    <t>DE000HZ446S0</t>
  </si>
  <si>
    <t>DE000HZ44WY9</t>
  </si>
  <si>
    <t>DE000HZ45SX6</t>
  </si>
  <si>
    <t>DE000HZ45UB8</t>
  </si>
  <si>
    <t>DE000HZ465B6</t>
  </si>
  <si>
    <t>DE000HZ46BZ5</t>
  </si>
  <si>
    <t>DE000HZ46J33</t>
  </si>
  <si>
    <t>DE000HZ46N37</t>
  </si>
  <si>
    <t>DE000HZ47RB0</t>
  </si>
  <si>
    <t>DE000HZ47TW2</t>
  </si>
  <si>
    <t>DE000HZ48AQ2</t>
  </si>
  <si>
    <t>DE000HZ48JZ4</t>
  </si>
  <si>
    <t>DE000HZ4AQ60</t>
  </si>
  <si>
    <t>DE000HZ4GPC4</t>
  </si>
  <si>
    <t>DE000HZ4JWX0</t>
  </si>
  <si>
    <t>DE000HZ4MSZ7</t>
  </si>
  <si>
    <t>DE000HZ4PE59</t>
  </si>
  <si>
    <t>DE000HZ4VDU1</t>
  </si>
  <si>
    <t>DE000HZ4W5A5</t>
  </si>
  <si>
    <t>DE000HZ4X1Q9</t>
  </si>
  <si>
    <t>DE000HZ515A0</t>
  </si>
  <si>
    <t>DE000UC0ERT7</t>
  </si>
  <si>
    <t>DE000UC0Q652</t>
  </si>
  <si>
    <t>DE000UC0W4W8</t>
  </si>
  <si>
    <t>DE000UC0XM89</t>
  </si>
  <si>
    <t>DE000UC0YMQ2</t>
  </si>
  <si>
    <t>DE000UC0ZLU3</t>
  </si>
  <si>
    <t>DE000UC1AKR2</t>
  </si>
  <si>
    <t>DE000UC1AZD0</t>
  </si>
  <si>
    <t>EZBHMC1F2VX1</t>
  </si>
  <si>
    <t>DE000HX2LMY1</t>
  </si>
  <si>
    <t>DE000HX3JZ17</t>
  </si>
  <si>
    <t>DE000HX5L4K4</t>
  </si>
  <si>
    <t>DE000HX64DW6</t>
  </si>
  <si>
    <t>DE000HX6PHB1</t>
  </si>
  <si>
    <t>DE000HX74EW3</t>
  </si>
  <si>
    <t>DE000HX7XGB5</t>
  </si>
  <si>
    <t>DE000HX83KH2</t>
  </si>
  <si>
    <t>DE000HX8KBY3</t>
  </si>
  <si>
    <t>DE000HX8R3H3</t>
  </si>
  <si>
    <t>DE000HX9P7Y0</t>
  </si>
  <si>
    <t>DE000HZ01AL2</t>
  </si>
  <si>
    <t>DE000HZ0HHM6</t>
  </si>
  <si>
    <t>DE000HZ1G768</t>
  </si>
  <si>
    <t>DE000HZ1GE38</t>
  </si>
  <si>
    <t>DE000HZ1GE46</t>
  </si>
  <si>
    <t>DE000HZ1TYK8</t>
  </si>
  <si>
    <t>DE000HZ1WUY1</t>
  </si>
  <si>
    <t>DE000HZ2CMH3</t>
  </si>
  <si>
    <t>DE000HZ2GH75</t>
  </si>
  <si>
    <t>DE000HZ2GH83</t>
  </si>
  <si>
    <t>DE000HZ36110</t>
  </si>
  <si>
    <t>DE000HZ36177</t>
  </si>
  <si>
    <t>DE000HZ3YJ21</t>
  </si>
  <si>
    <t>DE000HZ42MP2</t>
  </si>
  <si>
    <t>DE000HZ47265</t>
  </si>
  <si>
    <t>DE000HZ47588</t>
  </si>
  <si>
    <t>DE000HZ49C45</t>
  </si>
  <si>
    <t>DE000HZ4BS00</t>
  </si>
  <si>
    <t>DE000HZ4EAA5</t>
  </si>
  <si>
    <t>DE000HZ4JLE3</t>
  </si>
  <si>
    <t>DE000HZ4PUV5</t>
  </si>
  <si>
    <t>DE000HZ4Q1N5</t>
  </si>
  <si>
    <t>DE000HZ4Q720</t>
  </si>
  <si>
    <t>DE000HZ4QL42</t>
  </si>
  <si>
    <t>DE000HZ4YLN3</t>
  </si>
  <si>
    <t>DE000HZ4ZMP3</t>
  </si>
  <si>
    <t>DE000HZ4ZMQ1</t>
  </si>
  <si>
    <t>DE000UC0Q6C3</t>
  </si>
  <si>
    <t>DE000UC0QEJ0</t>
  </si>
  <si>
    <t>DE000UC1AXJ2</t>
  </si>
  <si>
    <t>DE000UC1B538</t>
  </si>
  <si>
    <t>DE0001135143</t>
  </si>
  <si>
    <t>DE000A2DAC39</t>
  </si>
  <si>
    <t>EU000A1G0DB8</t>
  </si>
  <si>
    <t>US500769HD99</t>
  </si>
  <si>
    <t>DE000HU176U4</t>
  </si>
  <si>
    <t>DE000HU90KZ5</t>
  </si>
  <si>
    <t>DE000HW8XL79</t>
  </si>
  <si>
    <t>DE000HX2QT66</t>
  </si>
  <si>
    <t>DE000HX2QUE5</t>
  </si>
  <si>
    <t>DE000HX2WV72</t>
  </si>
  <si>
    <t>DE000HX56Z32</t>
  </si>
  <si>
    <t>DE000HX5ZZP4</t>
  </si>
  <si>
    <t>DE000HX627C1</t>
  </si>
  <si>
    <t>DE000HX689M0</t>
  </si>
  <si>
    <t>DE000HX6CMU9</t>
  </si>
  <si>
    <t>DE000HX6YFA9</t>
  </si>
  <si>
    <t>DE000HX73RC9</t>
  </si>
  <si>
    <t>DE000HX74H16</t>
  </si>
  <si>
    <t>DE000HX7X5W0</t>
  </si>
  <si>
    <t>DE000HX7Z5H9</t>
  </si>
  <si>
    <t>DE000HX83GN8</t>
  </si>
  <si>
    <t>DE000HX83QP2</t>
  </si>
  <si>
    <t>DE000HX8H2W6</t>
  </si>
  <si>
    <t>DE000HX8NYC5</t>
  </si>
  <si>
    <t>DE000HX8P0V2</t>
  </si>
  <si>
    <t>DE000HX8P0X8</t>
  </si>
  <si>
    <t>DE000HX8P0Y6</t>
  </si>
  <si>
    <t>DE000HX8QUS2</t>
  </si>
  <si>
    <t>DE000HX8R5J4</t>
  </si>
  <si>
    <t>DE000A11QTD2</t>
  </si>
  <si>
    <t>DE000HX91YD5</t>
  </si>
  <si>
    <t>DE000HX9GEV9</t>
  </si>
  <si>
    <t>DE000HX9Q2M5</t>
  </si>
  <si>
    <t>DE000HX9UVS0</t>
  </si>
  <si>
    <t>DE000HZ01JH1</t>
  </si>
  <si>
    <t>DE000HZ0BAQ5</t>
  </si>
  <si>
    <t>DE000HZ0FBJ9</t>
  </si>
  <si>
    <t>DE000HZ0LGE7</t>
  </si>
  <si>
    <t>DE000HZ0LZJ6</t>
  </si>
  <si>
    <t>DE000HZ0V2Z4</t>
  </si>
  <si>
    <t>DE000HZ12DW0</t>
  </si>
  <si>
    <t>DE000HZ12DZ3</t>
  </si>
  <si>
    <t>DE000HZ19JV4</t>
  </si>
  <si>
    <t>XS1445566158</t>
  </si>
  <si>
    <t>XS1647644274</t>
  </si>
  <si>
    <t>DE000HU90GD0</t>
  </si>
  <si>
    <t>DE000HU9TPA5</t>
  </si>
  <si>
    <t>DE000HU9ZQD4</t>
  </si>
  <si>
    <t>DE000HW4SN86</t>
  </si>
  <si>
    <t>DE000HW8YFA6</t>
  </si>
  <si>
    <t>DE000HX1N6K1</t>
  </si>
  <si>
    <t>DE000HX2PFR0</t>
  </si>
  <si>
    <t>DE000HX5LL33</t>
  </si>
  <si>
    <t>DE000HX5WHJ2</t>
  </si>
  <si>
    <t>DE000HX6GC22</t>
  </si>
  <si>
    <t>DE000HX71B49</t>
  </si>
  <si>
    <t>DE000HX76566</t>
  </si>
  <si>
    <t>DE000A183BP0</t>
  </si>
  <si>
    <t>DE000A184KH6</t>
  </si>
  <si>
    <t>DE000DB7XJC7</t>
  </si>
  <si>
    <t>DE000HVB3V96</t>
  </si>
  <si>
    <t>DE000MHB13J7</t>
  </si>
  <si>
    <t>FR0010301713</t>
  </si>
  <si>
    <t>XS0874864860</t>
  </si>
  <si>
    <t>XS0950055359</t>
  </si>
  <si>
    <t>XS1616410061</t>
  </si>
  <si>
    <t>XS1731657141</t>
  </si>
  <si>
    <t>XS1747444245</t>
  </si>
  <si>
    <t>XS1748257851</t>
  </si>
  <si>
    <t>XS1910948162</t>
  </si>
  <si>
    <t>XS2066859138</t>
  </si>
  <si>
    <t>EZ1G1LZLPQ48</t>
  </si>
  <si>
    <t>EZ1T49N9FWW4</t>
  </si>
  <si>
    <t>EZ1Y95FQ9B84</t>
  </si>
  <si>
    <t>EZ2WFR2SKGB7</t>
  </si>
  <si>
    <t>EZ3JLV2X8G44</t>
  </si>
  <si>
    <t>EZ427LQXX9T9</t>
  </si>
  <si>
    <t>EZ4KPSJRG7V8</t>
  </si>
  <si>
    <t>EZ5W28XHRSG1</t>
  </si>
  <si>
    <t>EZ62PTM3PKK7</t>
  </si>
  <si>
    <t>EZ6K3QRQPMM9</t>
  </si>
  <si>
    <t>EZ6T6PCCY902</t>
  </si>
  <si>
    <t>EZ7DQZR57NZ3</t>
  </si>
  <si>
    <t>EZ7S8W0CPKF1</t>
  </si>
  <si>
    <t>EZLQQ5YVQ1D2</t>
  </si>
  <si>
    <t>AU3CB0261006</t>
  </si>
  <si>
    <t>CH0494734384</t>
  </si>
  <si>
    <t>DE000A19UNN9</t>
  </si>
  <si>
    <t>DE000HCB0AD0</t>
  </si>
  <si>
    <t>DE000HVB2PZ4</t>
  </si>
  <si>
    <t>DE000HVB2WC9</t>
  </si>
  <si>
    <t>DE000HVB2ZH1</t>
  </si>
  <si>
    <t>DE000HVB3CB1</t>
  </si>
  <si>
    <t>DE000HVB3UX7</t>
  </si>
  <si>
    <t>FR0013451416</t>
  </si>
  <si>
    <t>IT0005161325</t>
  </si>
  <si>
    <t>XS0161488498</t>
  </si>
  <si>
    <t>XS0304458051</t>
  </si>
  <si>
    <t>XS0647298883</t>
  </si>
  <si>
    <t>XS1117300837</t>
  </si>
  <si>
    <t>XS1134519120</t>
  </si>
  <si>
    <t>XS1405770576</t>
  </si>
  <si>
    <t>XS1765875718</t>
  </si>
  <si>
    <t>XS1808497264</t>
  </si>
  <si>
    <t>XS1829276275</t>
  </si>
  <si>
    <t>XS1877846110</t>
  </si>
  <si>
    <t>XS1888179550</t>
  </si>
  <si>
    <t>XS2004381245</t>
  </si>
  <si>
    <t>XS2052321093</t>
  </si>
  <si>
    <t>EZ36M3W7QWM1</t>
  </si>
  <si>
    <t>EZ4G5MH5CZC6</t>
  </si>
  <si>
    <t>EZ688W6T3Z34</t>
  </si>
  <si>
    <t>EZ6VKJP4QK85</t>
  </si>
  <si>
    <t>EZ6WLWT1CKD1</t>
  </si>
  <si>
    <t>EZ71QZC8Z9D9</t>
  </si>
  <si>
    <t>EZ8Y0S28NJG9</t>
  </si>
  <si>
    <t>EZ8YMJ48YZJ3</t>
  </si>
  <si>
    <t>EZ928BKGS9N2</t>
  </si>
  <si>
    <t>EZQ3ZSXRSVN6</t>
  </si>
  <si>
    <t>EZV0ML0M8LB6</t>
  </si>
  <si>
    <t>EZV12NV9RNK2</t>
  </si>
  <si>
    <t>EZV8MC37W9P1</t>
  </si>
  <si>
    <t>DE000A0WMBH0</t>
  </si>
  <si>
    <t>DE000HVB2Q94</t>
  </si>
  <si>
    <t>XS0875513268</t>
  </si>
  <si>
    <t>XS0934539726</t>
  </si>
  <si>
    <t>XS0999475196</t>
  </si>
  <si>
    <t>XS1071420027</t>
  </si>
  <si>
    <t>XS1072141861</t>
  </si>
  <si>
    <t>EZ540TQW3S67</t>
  </si>
  <si>
    <t>EZV3HRLB5P22</t>
  </si>
  <si>
    <t>BE0002629104</t>
  </si>
  <si>
    <t>DE000HVB0EH0</t>
  </si>
  <si>
    <t>DE000HVB3025</t>
  </si>
  <si>
    <t>DE000HVB34C9</t>
  </si>
  <si>
    <t>DE000HVB3S42</t>
  </si>
  <si>
    <t>DE000HZ0U308</t>
  </si>
  <si>
    <t>USG4863AAK46</t>
  </si>
  <si>
    <t>XS0768664731</t>
  </si>
  <si>
    <t>XS1232188257</t>
  </si>
  <si>
    <t>EZ27MGN4F6G4</t>
  </si>
  <si>
    <t>EZ2YWNXXQ1L6</t>
  </si>
  <si>
    <t>DE000HW25V27</t>
  </si>
  <si>
    <t>DE000HW8CS44</t>
  </si>
  <si>
    <t>DE000HW8Y8V6</t>
  </si>
  <si>
    <t>DE000HW9B7S0</t>
  </si>
  <si>
    <t>DE000HX5HBY5</t>
  </si>
  <si>
    <t>DE000HX5ZBJ8</t>
  </si>
  <si>
    <t>DE000HX5ZFZ5</t>
  </si>
  <si>
    <t>DE000HX69JX0</t>
  </si>
  <si>
    <t>DE000HX6BKW1</t>
  </si>
  <si>
    <t>DE000HX6LKN9</t>
  </si>
  <si>
    <t>DE000HX73RG0</t>
  </si>
  <si>
    <t>DE000HX74B12</t>
  </si>
  <si>
    <t>DE000HX7D3B3</t>
  </si>
  <si>
    <t>DE000HX7ECJ7</t>
  </si>
  <si>
    <t>DE000HX7EXH7</t>
  </si>
  <si>
    <t>DE000HX7Z4Z4</t>
  </si>
  <si>
    <t>DE000HX7Z5S6</t>
  </si>
  <si>
    <t>DE000HX8NHG1</t>
  </si>
  <si>
    <t>DE000HX8QQ48</t>
  </si>
  <si>
    <t>DE000HX8ZM58</t>
  </si>
  <si>
    <t>DE000HX9PRZ3</t>
  </si>
  <si>
    <t>DE000HX9YZ46</t>
  </si>
  <si>
    <t>DE000HZ0K8X9</t>
  </si>
  <si>
    <t>DE000HZ0Q2H9</t>
  </si>
  <si>
    <t>DE000HZ13MU3</t>
  </si>
  <si>
    <t>DE000HZ16D01</t>
  </si>
  <si>
    <t>DE000HZ16NX8</t>
  </si>
  <si>
    <t>DE000HZ17WD9</t>
  </si>
  <si>
    <t>DE000HZ1G271</t>
  </si>
  <si>
    <t>DE000HZ1JLA7</t>
  </si>
  <si>
    <t>DE000HZ1U314</t>
  </si>
  <si>
    <t>DE000HZ1YDY3</t>
  </si>
  <si>
    <t>DE000HZ2CFD6</t>
  </si>
  <si>
    <t>DE000HZ2ENJ3</t>
  </si>
  <si>
    <t>DE000HZ2G774</t>
  </si>
  <si>
    <t>DE000HZ2JZ88</t>
  </si>
  <si>
    <t>DE000HZ2KFW9</t>
  </si>
  <si>
    <t>DE000HZ31JX5</t>
  </si>
  <si>
    <t>DE000HZ360A1</t>
  </si>
  <si>
    <t>DE000HZ38025</t>
  </si>
  <si>
    <t>DE000HZ42P54</t>
  </si>
  <si>
    <t>DE000HZ49G66</t>
  </si>
  <si>
    <t>DE000HZ4B7D0</t>
  </si>
  <si>
    <t>DE000HZ4EA72</t>
  </si>
  <si>
    <t>DE000HZ4EEH2</t>
  </si>
  <si>
    <t>DE000HZ4F4K8</t>
  </si>
  <si>
    <t>DE000HZ4NPT4</t>
  </si>
  <si>
    <t>DE000HZ4P7J1</t>
  </si>
  <si>
    <t>DE000HZ4PD19</t>
  </si>
  <si>
    <t>DE000HZ4PV58</t>
  </si>
  <si>
    <t>DE000HZ4T6N1</t>
  </si>
  <si>
    <t>DE000HZ4U623</t>
  </si>
  <si>
    <t>DE000HZ4VDG0</t>
  </si>
  <si>
    <t>DE000UC0ENR0</t>
  </si>
  <si>
    <t>DE000UC0HT17</t>
  </si>
  <si>
    <t>DE000UC0QZG1</t>
  </si>
  <si>
    <t>DE000UC0SDV3</t>
  </si>
  <si>
    <t>DE000UC0TWZ2</t>
  </si>
  <si>
    <t>DE000UC1ALS8</t>
  </si>
  <si>
    <t>DE000HX6JM84</t>
  </si>
  <si>
    <t>DE000HX6LP38</t>
  </si>
  <si>
    <t>DE000HX6MA26</t>
  </si>
  <si>
    <t>DE000HX6VN38</t>
  </si>
  <si>
    <t>DE000HX6XUC6</t>
  </si>
  <si>
    <t>DE000HX6YGF6</t>
  </si>
  <si>
    <t>DE000HX7A9U3</t>
  </si>
  <si>
    <t>DE000HX7FP68</t>
  </si>
  <si>
    <t>DE000HX83ZJ6</t>
  </si>
  <si>
    <t>DE000HX8BT00</t>
  </si>
  <si>
    <t>DE000HX8ESM5</t>
  </si>
  <si>
    <t>DE000HX8M3Z0</t>
  </si>
  <si>
    <t>DE000HX8M680</t>
  </si>
  <si>
    <t>DE000HX8WZH2</t>
  </si>
  <si>
    <t>DE000HX9P533</t>
  </si>
  <si>
    <t>DE000HZ0CS52</t>
  </si>
  <si>
    <t>DE000HZ0F9J3</t>
  </si>
  <si>
    <t>DE000HZ0KK19</t>
  </si>
  <si>
    <t>DE000HZ12SC0</t>
  </si>
  <si>
    <t>DE000HZ1A027</t>
  </si>
  <si>
    <t>DE000HZ1A5J5</t>
  </si>
  <si>
    <t>DE000HZ1AE18</t>
  </si>
  <si>
    <t>DE000HZ1Y688</t>
  </si>
  <si>
    <t>DE000HZ33VL1</t>
  </si>
  <si>
    <t>DE000HZ45GU7</t>
  </si>
  <si>
    <t>DE000HZ48K61</t>
  </si>
  <si>
    <t>DE000HZ4ABW5</t>
  </si>
  <si>
    <t>DE000HZ4FDW0</t>
  </si>
  <si>
    <t>DE000HZ4NGU1</t>
  </si>
  <si>
    <t>DE000HZ4P2Y1</t>
  </si>
  <si>
    <t>DE000HZ4U0Y8</t>
  </si>
  <si>
    <t>DE000HZ4WLX6</t>
  </si>
  <si>
    <t>DE000HZ4X6E4</t>
  </si>
  <si>
    <t>DE000HZ50L40</t>
  </si>
  <si>
    <t>DE000UC0Q4A2</t>
  </si>
  <si>
    <t>DE000UC0QJH3</t>
  </si>
  <si>
    <t>DE000UC1AZE8</t>
  </si>
  <si>
    <t>HU0000403118</t>
  </si>
  <si>
    <t>DE000HW8P7Y3</t>
  </si>
  <si>
    <t>DE000HX0JXB4</t>
  </si>
  <si>
    <t>DE000HX0UDU3</t>
  </si>
  <si>
    <t>DE000HV5LWG2</t>
  </si>
  <si>
    <t>DE000HU8EDG2</t>
  </si>
  <si>
    <t>DE000HW4HBJ0</t>
  </si>
  <si>
    <t>DE000HW78M81</t>
  </si>
  <si>
    <t>DE000HW95M72</t>
  </si>
  <si>
    <t>DE000HX2WFM7</t>
  </si>
  <si>
    <t>DE000HX64DT2</t>
  </si>
  <si>
    <t>DE000HX6G959</t>
  </si>
  <si>
    <t>DE000HX8EUY6</t>
  </si>
  <si>
    <t>DE000HX8HZ30</t>
  </si>
  <si>
    <t>DE000HX8KS34</t>
  </si>
  <si>
    <t>DE000HX9VVC2</t>
  </si>
  <si>
    <t>DE000HX9WJD3</t>
  </si>
  <si>
    <t>DE000HX9WRH7</t>
  </si>
  <si>
    <t>DE000HZ0L4J6</t>
  </si>
  <si>
    <t>DE000HZ1A506</t>
  </si>
  <si>
    <t>DE000HZ1CGD6</t>
  </si>
  <si>
    <t>DE000HZ1UDX3</t>
  </si>
  <si>
    <t>DE000HZ35KH7</t>
  </si>
  <si>
    <t>DE000HZ36HB4</t>
  </si>
  <si>
    <t>DE000HZ46GS9</t>
  </si>
  <si>
    <t>DE000HZ4AMB6</t>
  </si>
  <si>
    <t>DE000HZ4JL74</t>
  </si>
  <si>
    <t>DE000HZ4JQG7</t>
  </si>
  <si>
    <t>DE000HZ4PDX7</t>
  </si>
  <si>
    <t>DE000HZ4PNC0</t>
  </si>
  <si>
    <t>DE000HZ4PW57</t>
  </si>
  <si>
    <t>DE000HZ4QHM9</t>
  </si>
  <si>
    <t>DE000HZ4VMW8</t>
  </si>
  <si>
    <t>DE000HZ4WU68</t>
  </si>
  <si>
    <t>DE000HZ4YUP9</t>
  </si>
  <si>
    <t>DE000HZ4ZNT3</t>
  </si>
  <si>
    <t>DE000UC0TT96</t>
  </si>
  <si>
    <t>US500769HK33</t>
  </si>
  <si>
    <t>DE000HV46TQ5</t>
  </si>
  <si>
    <t>DE000HVB1XE5</t>
  </si>
  <si>
    <t>DE000HX2WCK8</t>
  </si>
  <si>
    <t>DE000HX4MHZ2</t>
  </si>
  <si>
    <t>DE000HX4MJT1</t>
  </si>
  <si>
    <t>DE000HX4SXS1</t>
  </si>
  <si>
    <t>DE000HX7U0S2</t>
  </si>
  <si>
    <t>DE000HX81RU4</t>
  </si>
  <si>
    <t>DE000HX8ERM7</t>
  </si>
  <si>
    <t>DE000HX8KRY9</t>
  </si>
  <si>
    <t>DE000HX9RHL0</t>
  </si>
  <si>
    <t>DE000HX9WLW9</t>
  </si>
  <si>
    <t>DE000HX9ZLJ9</t>
  </si>
  <si>
    <t>DE000HZ063P9</t>
  </si>
  <si>
    <t>DE000HZ0BPH2</t>
  </si>
  <si>
    <t>DE000HZ0GGV1</t>
  </si>
  <si>
    <t>DE000HZ0X1Q3</t>
  </si>
  <si>
    <t>DE000HZ139M4</t>
  </si>
  <si>
    <t>DE000HZ1AN74</t>
  </si>
  <si>
    <t>DE000HZ1CK34</t>
  </si>
  <si>
    <t>DE000HZ1HQ17</t>
  </si>
  <si>
    <t>DE000HZ1Z9C3</t>
  </si>
  <si>
    <t>DE000HZ32LR1</t>
  </si>
  <si>
    <t>DE000HZ33NK0</t>
  </si>
  <si>
    <t>DE000HZ35ZU8</t>
  </si>
  <si>
    <t>DE000HZ42Q87</t>
  </si>
  <si>
    <t>DE000HZ457X7</t>
  </si>
  <si>
    <t>DE000HZ47D87</t>
  </si>
  <si>
    <t>DE000HZ4MVA4</t>
  </si>
  <si>
    <t>DE000HZ4MZ24</t>
  </si>
  <si>
    <t>DE000HZ4T278</t>
  </si>
  <si>
    <t>DE000HZ4YRG4</t>
  </si>
  <si>
    <t>DE000HZ4YVG6</t>
  </si>
  <si>
    <t>DE000UC0ZKX9</t>
  </si>
  <si>
    <t>DE000UC1AC95</t>
  </si>
  <si>
    <t>DE000UC1B3K9</t>
  </si>
  <si>
    <t>DE000UC1B9T7</t>
  </si>
  <si>
    <t>DE000HVB1SL0</t>
  </si>
  <si>
    <t>DE000HX5TV17</t>
  </si>
  <si>
    <t>CH0008805449</t>
  </si>
  <si>
    <t>DE000A2DAR24</t>
  </si>
  <si>
    <t>FR0013327491</t>
  </si>
  <si>
    <t>DE000A2GSKL9</t>
  </si>
  <si>
    <t>US9128284J61</t>
  </si>
  <si>
    <t>XS1692489583</t>
  </si>
  <si>
    <t>XS1698063739</t>
  </si>
  <si>
    <t>XS1823246803</t>
  </si>
  <si>
    <t>EZ1VY19R3J79</t>
  </si>
  <si>
    <t>EZ214TBSHGT6</t>
  </si>
  <si>
    <t>EZ43JSBL87K6</t>
  </si>
  <si>
    <t>BE6309987400</t>
  </si>
  <si>
    <t>DE000HVB3KD0</t>
  </si>
  <si>
    <t>DE000HVB3XD3</t>
  </si>
  <si>
    <t>DE000HW9R9M1</t>
  </si>
  <si>
    <t>DE000HX3UAA5</t>
  </si>
  <si>
    <t>IT0005273187</t>
  </si>
  <si>
    <t>IT0005320665</t>
  </si>
  <si>
    <t>XS0257010206</t>
  </si>
  <si>
    <t>XS1152338072</t>
  </si>
  <si>
    <t>XS2054600718</t>
  </si>
  <si>
    <t>EZ1LTKR1SPH3</t>
  </si>
  <si>
    <t>EZ3NZ8WW7SF5</t>
  </si>
  <si>
    <t>EZ3RQ1SHWX06</t>
  </si>
  <si>
    <t>EZ4P66KCB722</t>
  </si>
  <si>
    <t>EZ5CY6YJ4VK4</t>
  </si>
  <si>
    <t>EZ6XFT1HWW28</t>
  </si>
  <si>
    <t>EZ7S7HZ37799</t>
  </si>
  <si>
    <t>EZBGFJ3T55G7</t>
  </si>
  <si>
    <t>EZVH4PV0C4V4</t>
  </si>
  <si>
    <t>EZVK6GXYKLN1</t>
  </si>
  <si>
    <t>DE000HV3VPH8</t>
  </si>
  <si>
    <t>DE000HVB2PV3</t>
  </si>
  <si>
    <t>DE000HX2QKE6</t>
  </si>
  <si>
    <t>DE000HZ0TUZ6</t>
  </si>
  <si>
    <t>XS1180451657</t>
  </si>
  <si>
    <t>XS1425959316</t>
  </si>
  <si>
    <t>XS1709328899</t>
  </si>
  <si>
    <t>XS2066859302</t>
  </si>
  <si>
    <t>EZ1HC0JWJHW3</t>
  </si>
  <si>
    <t>EZ2KFZNMR4W4</t>
  </si>
  <si>
    <t>EZ38RX3JZK44</t>
  </si>
  <si>
    <t>EZ3JKPHF8W81</t>
  </si>
  <si>
    <t>EZ3SG428S2M6</t>
  </si>
  <si>
    <t>EZ4N70XYFJB5</t>
  </si>
  <si>
    <t>EZ4X7RFQT9T8</t>
  </si>
  <si>
    <t>EZ4ZCMMT44F9</t>
  </si>
  <si>
    <t>EZ5H4883JVN8</t>
  </si>
  <si>
    <t>EZ8KDP1YS3Z1</t>
  </si>
  <si>
    <t>EZ8QBGKHVZP4</t>
  </si>
  <si>
    <t>EZVYVTQTKFP2</t>
  </si>
  <si>
    <t>CH0508236590</t>
  </si>
  <si>
    <t>DE000HVB3JC4</t>
  </si>
  <si>
    <t>DE000HX3U9M0</t>
  </si>
  <si>
    <t>DE000HX6RDH3</t>
  </si>
  <si>
    <t>DE000HZ0UBT7</t>
  </si>
  <si>
    <t>DE000HZ36T41</t>
  </si>
  <si>
    <t>DE000HZ4HJE1</t>
  </si>
  <si>
    <t>DE000LB13HZ5</t>
  </si>
  <si>
    <t>FR0013311347</t>
  </si>
  <si>
    <t>XS0124290296</t>
  </si>
  <si>
    <t>XS1120709826</t>
  </si>
  <si>
    <t>XS1141969912</t>
  </si>
  <si>
    <t>XS2084425466</t>
  </si>
  <si>
    <t>EZ15HZNSC2T8</t>
  </si>
  <si>
    <t>EZ2LC4H51PY1</t>
  </si>
  <si>
    <t>DE000DHY4994</t>
  </si>
  <si>
    <t>DE000HVB2SH6</t>
  </si>
  <si>
    <t>DE000LB126S0</t>
  </si>
  <si>
    <t>EZ7V1LM4Q2Y2</t>
  </si>
  <si>
    <t>IT0005199309</t>
  </si>
  <si>
    <t>XS1211040917</t>
  </si>
  <si>
    <t>XS2024715794</t>
  </si>
  <si>
    <t>DE000HV012J3</t>
  </si>
  <si>
    <t>DE000HX0CED5</t>
  </si>
  <si>
    <t>DE000HX4SXQ5</t>
  </si>
  <si>
    <t>DE000HX5N2K6</t>
  </si>
  <si>
    <t>DE000HX5N536</t>
  </si>
  <si>
    <t>DE000HX5ZHV0</t>
  </si>
  <si>
    <t>DE000HX6LP20</t>
  </si>
  <si>
    <t>DE000HX6YF43</t>
  </si>
  <si>
    <t>DE000HX7EK23</t>
  </si>
  <si>
    <t>DE000HX866X1</t>
  </si>
  <si>
    <t>DE000HX9MEV7</t>
  </si>
  <si>
    <t>DE000HZ0W0P8</t>
  </si>
  <si>
    <t>DE000HZ136C1</t>
  </si>
  <si>
    <t>DE000HZ136D9</t>
  </si>
  <si>
    <t>DE000HZ19CP1</t>
  </si>
  <si>
    <t>DE000HZ2CME0</t>
  </si>
  <si>
    <t>DE000HZ2NFD3</t>
  </si>
  <si>
    <t>DE000HZ369V8</t>
  </si>
  <si>
    <t>DE000HZ37Q84</t>
  </si>
  <si>
    <t>DE000HZ41Y54</t>
  </si>
  <si>
    <t>DE000HZ48776</t>
  </si>
  <si>
    <t>DE000HZ4KTM7</t>
  </si>
  <si>
    <t>DE000HZ4P9E8</t>
  </si>
  <si>
    <t>DE000HU9VLU8</t>
  </si>
  <si>
    <t>DE000HW3GDC5</t>
  </si>
  <si>
    <t>DE000HX0D702</t>
  </si>
  <si>
    <t>DE000HX19XF3</t>
  </si>
  <si>
    <t>DE000HX28CZ6</t>
  </si>
  <si>
    <t>DE000HX2MNR1</t>
  </si>
  <si>
    <t>DE000HX4BUA1</t>
  </si>
  <si>
    <t>DE000HX4X2V2</t>
  </si>
  <si>
    <t>DE000HX63BX0</t>
  </si>
  <si>
    <t>DE000HX6T0J5</t>
  </si>
  <si>
    <t>DE000HX6ZUU3</t>
  </si>
  <si>
    <t>DE000HX7KSH4</t>
  </si>
  <si>
    <t>DE000HX86NU2</t>
  </si>
  <si>
    <t>DE000HX8BRG5</t>
  </si>
  <si>
    <t>DE000HX8R4V2</t>
  </si>
  <si>
    <t>DE000HX92CN8</t>
  </si>
  <si>
    <t>DE000HX98D38</t>
  </si>
  <si>
    <t>DE000HX9A3M1</t>
  </si>
  <si>
    <t>DE000HX9C176</t>
  </si>
  <si>
    <t>DE000HX9DXB8</t>
  </si>
  <si>
    <t>DE000HX9FUP9</t>
  </si>
  <si>
    <t>DE000HX9V754</t>
  </si>
  <si>
    <t>DE000HY8SYU5</t>
  </si>
  <si>
    <t>DE000HZ0A3G7</t>
  </si>
  <si>
    <t>DE000HZ0EXH0</t>
  </si>
  <si>
    <t>DE000HZ0KHF4</t>
  </si>
  <si>
    <t>DE000HZ0VZ27</t>
  </si>
  <si>
    <t>DE000HZ0WYX7</t>
  </si>
  <si>
    <t>DE000HZ0YHY6</t>
  </si>
  <si>
    <t>DE000HZ0YZJ9</t>
  </si>
  <si>
    <t>DE000HZ111Y8</t>
  </si>
  <si>
    <t>DE000HZ11BC8</t>
  </si>
  <si>
    <t>DE000HZ12CG5</t>
  </si>
  <si>
    <t>DE000HZ16KN5</t>
  </si>
  <si>
    <t>DE000HZ194Q0</t>
  </si>
  <si>
    <t>DE000HZ1ST29</t>
  </si>
  <si>
    <t>DE000HZ2CAT3</t>
  </si>
  <si>
    <t>DE000HZ2E9D5</t>
  </si>
  <si>
    <t>DE000HZ2GA15</t>
  </si>
  <si>
    <t>DE000HZ302N6</t>
  </si>
  <si>
    <t>DE000HZ31YZ9</t>
  </si>
  <si>
    <t>DE000HZ342X1</t>
  </si>
  <si>
    <t>DE000HZ382U3</t>
  </si>
  <si>
    <t>DE000HZ3YE18</t>
  </si>
  <si>
    <t>DE000HZ3ZKD5</t>
  </si>
  <si>
    <t>DE000HZ44FR8</t>
  </si>
  <si>
    <t>DE000HZ45QZ5</t>
  </si>
  <si>
    <t>DE000HZ4C0J1</t>
  </si>
  <si>
    <t>IT0005069395</t>
  </si>
  <si>
    <t>DE000HZ4YUS3</t>
  </si>
  <si>
    <t>DE000UC0UBQ3</t>
  </si>
  <si>
    <t>XS1109836038</t>
  </si>
  <si>
    <t>DE000HZ4QEK0</t>
  </si>
  <si>
    <t>DE000HZ4WC37</t>
  </si>
  <si>
    <t>DE000HZ4ZH13</t>
  </si>
  <si>
    <t>DE000HZ4ZMR9</t>
  </si>
  <si>
    <t>DE000UC0DH31</t>
  </si>
  <si>
    <t>DE000UC0VU57</t>
  </si>
  <si>
    <t>DE000UC1AU44</t>
  </si>
  <si>
    <t>DE000UC1B1G1</t>
  </si>
  <si>
    <t>XS1830992480</t>
  </si>
  <si>
    <t>DE000A1DAHH0</t>
  </si>
  <si>
    <t>DE000HU8QG20</t>
  </si>
  <si>
    <t>DE000HVB1YF0</t>
  </si>
  <si>
    <t>DE000HVB35V6</t>
  </si>
  <si>
    <t>DE000HW9WEF0</t>
  </si>
  <si>
    <t>DE000HX2CKC0</t>
  </si>
  <si>
    <t>DE000HX44AF9</t>
  </si>
  <si>
    <t>DE000HX4N1P8</t>
  </si>
  <si>
    <t>DE000HX5N4D7</t>
  </si>
  <si>
    <t>DE000HX5ZWU1</t>
  </si>
  <si>
    <t>DE000HX64CZ1</t>
  </si>
  <si>
    <t>DE000HX6PL38</t>
  </si>
  <si>
    <t>DE000HX6YUC4</t>
  </si>
  <si>
    <t>DE000HX7NU38</t>
  </si>
  <si>
    <t>DE000HX7W3U0</t>
  </si>
  <si>
    <t>DE000HX7ZD92</t>
  </si>
  <si>
    <t>DE000HX83MR7</t>
  </si>
  <si>
    <t>DE000HX8J413</t>
  </si>
  <si>
    <t>DE000HX9YBA2</t>
  </si>
  <si>
    <t>DE000HZ0HHG8</t>
  </si>
  <si>
    <t>DE000HZ1H0C4</t>
  </si>
  <si>
    <t>DE000HZ1JZJ8</t>
  </si>
  <si>
    <t>DE000HZ1Y6E6</t>
  </si>
  <si>
    <t>DE000HZ2ANB8</t>
  </si>
  <si>
    <t>DE000HZ2AR61</t>
  </si>
  <si>
    <t>DE000HZ2L8Q0</t>
  </si>
  <si>
    <t>DE000HZ2NF11</t>
  </si>
  <si>
    <t>DE000HZ30SB4</t>
  </si>
  <si>
    <t>DE000HZ339G2</t>
  </si>
  <si>
    <t>DE000HZ36G79</t>
  </si>
  <si>
    <t>DE000HZ47HE5</t>
  </si>
  <si>
    <t>DE000HZ4CKQ4</t>
  </si>
  <si>
    <t>DE000HZ4R3F6</t>
  </si>
  <si>
    <t>DE000HZ4W5D9</t>
  </si>
  <si>
    <t>DE000HZ4ZC83</t>
  </si>
  <si>
    <t>DE000HZ4ZNM8</t>
  </si>
  <si>
    <t>DE000UC01D40</t>
  </si>
  <si>
    <t>DE000UC0M6Q7</t>
  </si>
  <si>
    <t>DE000HZ4EX91</t>
  </si>
  <si>
    <t>DE000HZ4NHW5</t>
  </si>
  <si>
    <t>DE000HZ4RZW8</t>
  </si>
  <si>
    <t>DE000HZ4T0N4</t>
  </si>
  <si>
    <t>DE000HZ4U102</t>
  </si>
  <si>
    <t>DE000HZ4UP67</t>
  </si>
  <si>
    <t>DE000HZ4V9S0</t>
  </si>
  <si>
    <t>DE000UC0K1Y4</t>
  </si>
  <si>
    <t>DE000UC0RA24</t>
  </si>
  <si>
    <t>DE000UC0RKN7</t>
  </si>
  <si>
    <t>DE000HVB1PN2</t>
  </si>
  <si>
    <t>DE000HU8K2T3</t>
  </si>
  <si>
    <t>DE000HX12447</t>
  </si>
  <si>
    <t>DE000HX1R4R7</t>
  </si>
  <si>
    <t>DE000HX3JX92</t>
  </si>
  <si>
    <t>DE000HX5PX76</t>
  </si>
  <si>
    <t>DE000UC1BA88</t>
  </si>
  <si>
    <t>DE000HX6CAB4</t>
  </si>
  <si>
    <t>DE000HX6R3P8</t>
  </si>
  <si>
    <t>DE000HX89502</t>
  </si>
  <si>
    <t>DE000HX8P840</t>
  </si>
  <si>
    <t>DE000HX8QZK8</t>
  </si>
  <si>
    <t>DE000HX8ZZU8</t>
  </si>
  <si>
    <t>DE000HX9JJR0</t>
  </si>
  <si>
    <t>DE000HX9Q3L5</t>
  </si>
  <si>
    <t>DE000HX9UZN2</t>
  </si>
  <si>
    <t>DE000HX9WSB8</t>
  </si>
  <si>
    <t>DE000HZ0BNU0</t>
  </si>
  <si>
    <t>DE000HZ0CY62</t>
  </si>
  <si>
    <t>DE000HZ0E153</t>
  </si>
  <si>
    <t>DE000HZ0YC39</t>
  </si>
  <si>
    <t>DE000HZ113D8</t>
  </si>
  <si>
    <t>DE000HZ11683</t>
  </si>
  <si>
    <t>DE000HZ15PX5</t>
  </si>
  <si>
    <t>DE000HZ17T44</t>
  </si>
  <si>
    <t>DE000HZ1B7P7</t>
  </si>
  <si>
    <t>DE000HZ1PYV3</t>
  </si>
  <si>
    <t>DE000HZ1Q056</t>
  </si>
  <si>
    <t>DE000HZ2NNF2</t>
  </si>
  <si>
    <t>DE000HZ30WR2</t>
  </si>
  <si>
    <t>DE000HZ33VK3</t>
  </si>
  <si>
    <t>DE000HZ369T2</t>
  </si>
  <si>
    <t>DE000HZ369U0</t>
  </si>
  <si>
    <t>DE000HZ48BW8</t>
  </si>
  <si>
    <t>DE000HZ48K53</t>
  </si>
  <si>
    <t>DE000HZ49Q72</t>
  </si>
  <si>
    <t>DE000HZ4H2N4</t>
  </si>
  <si>
    <t>DE000HZ4Q0H9</t>
  </si>
  <si>
    <t>DE000HZ4S2F7</t>
  </si>
  <si>
    <t>DE000HZ0RD29</t>
  </si>
  <si>
    <t>IT0005083057</t>
  </si>
  <si>
    <t>RO1631DBN055</t>
  </si>
  <si>
    <t>ES0L02006127</t>
  </si>
  <si>
    <t>US912828WN60</t>
  </si>
  <si>
    <t>ES0L02004171</t>
  </si>
  <si>
    <t>DE0001137818</t>
  </si>
  <si>
    <t>RU000A0JWHA4</t>
  </si>
  <si>
    <t>DE000HW813A2</t>
  </si>
  <si>
    <t>FR0012737997</t>
  </si>
  <si>
    <t>FR0012892016</t>
  </si>
  <si>
    <t>FR0013192903</t>
  </si>
  <si>
    <t>FR0013233087</t>
  </si>
  <si>
    <t>FR0013245578</t>
  </si>
  <si>
    <t>FR0013275641</t>
  </si>
  <si>
    <t>FR0013323250</t>
  </si>
  <si>
    <t>FR0013347291</t>
  </si>
  <si>
    <t>FR0013353992</t>
  </si>
  <si>
    <t>FR0013417078</t>
  </si>
  <si>
    <t>US731011AU68</t>
  </si>
  <si>
    <t>XS0841671000</t>
  </si>
  <si>
    <t>XS1508566558</t>
  </si>
  <si>
    <t>XS1566190945</t>
  </si>
  <si>
    <t>XS1716945586</t>
  </si>
  <si>
    <t>EZ3DF349RR97</t>
  </si>
  <si>
    <t>EZ45N4QYCZ88</t>
  </si>
  <si>
    <t>EZ9NZL8QMDD3</t>
  </si>
  <si>
    <t>EZBGCGK2PP66</t>
  </si>
  <si>
    <t>EZVW0GDQ2DR4</t>
  </si>
  <si>
    <t>DE000HVB2WG0</t>
  </si>
  <si>
    <t>DE000HVB3JB6</t>
  </si>
  <si>
    <t>DE000HVB3RV7</t>
  </si>
  <si>
    <t>FR0010952770</t>
  </si>
  <si>
    <t>XS0906946008</t>
  </si>
  <si>
    <t>XS1319820897</t>
  </si>
  <si>
    <t>XS1508588875</t>
  </si>
  <si>
    <t>EZ184YSMJDW5</t>
  </si>
  <si>
    <t>EZ9G0QLDX8P1</t>
  </si>
  <si>
    <t>AT000B044144</t>
  </si>
  <si>
    <t>AU3CB0249357</t>
  </si>
  <si>
    <t>FR0013463676</t>
  </si>
  <si>
    <t>XS0526326334</t>
  </si>
  <si>
    <t>XS1130303305</t>
  </si>
  <si>
    <t>XS1333193875</t>
  </si>
  <si>
    <t>XS1492665770</t>
  </si>
  <si>
    <t>XS2017471553</t>
  </si>
  <si>
    <t>EZ357S3C4FM5</t>
  </si>
  <si>
    <t>EZ4BN16HXR89</t>
  </si>
  <si>
    <t>EZ4VVYPGK0D1</t>
  </si>
  <si>
    <t>EZ5WQG97FK25</t>
  </si>
  <si>
    <t>EZ6D3J7QDZW1</t>
  </si>
  <si>
    <t>EZ8L62XS5FW8</t>
  </si>
  <si>
    <t>EZ8M03FM49R6</t>
  </si>
  <si>
    <t>EZ8PX1J1BP55</t>
  </si>
  <si>
    <t>EZ8XDM32LWR9</t>
  </si>
  <si>
    <t>EZ91KG0HCSG7</t>
  </si>
  <si>
    <t>EZ97Q7MMVGN3</t>
  </si>
  <si>
    <t>EZB791Y5RSR3</t>
  </si>
  <si>
    <t>EZB7XFPH9731</t>
  </si>
  <si>
    <t>EZB9D52F8PS1</t>
  </si>
  <si>
    <t>EZV845175M80</t>
  </si>
  <si>
    <t>EZVK0KGB1BW3</t>
  </si>
  <si>
    <t>EZY68P6WB257</t>
  </si>
  <si>
    <t>DE000A1RQB11</t>
  </si>
  <si>
    <t>DE000A2YNZX6</t>
  </si>
  <si>
    <t>DE000A2YPFU9</t>
  </si>
  <si>
    <t>DE000CZ40LW5</t>
  </si>
  <si>
    <t>DE000HW92M67</t>
  </si>
  <si>
    <t>DE000HX7K8U3</t>
  </si>
  <si>
    <t>DE000HZ0QXL6</t>
  </si>
  <si>
    <t>FI4000292669</t>
  </si>
  <si>
    <t>IT0005371908</t>
  </si>
  <si>
    <t>XS0802638642</t>
  </si>
  <si>
    <t>XS0840062979</t>
  </si>
  <si>
    <t>XS0842659426</t>
  </si>
  <si>
    <t>XS1114452060</t>
  </si>
  <si>
    <t>XS1309518998</t>
  </si>
  <si>
    <t>XS1384278203</t>
  </si>
  <si>
    <t>XS1733942178</t>
  </si>
  <si>
    <t>XS1823623878</t>
  </si>
  <si>
    <t>XS1828032513</t>
  </si>
  <si>
    <t>XS1865186677</t>
  </si>
  <si>
    <t>XS1951084471</t>
  </si>
  <si>
    <t>XS1955187932</t>
  </si>
  <si>
    <t>XS2004451121</t>
  </si>
  <si>
    <t>XS2033245023</t>
  </si>
  <si>
    <t>XS2058855441</t>
  </si>
  <si>
    <t>EZ4X35YCG6L4</t>
  </si>
  <si>
    <t>EZ7CNYPQV9L0</t>
  </si>
  <si>
    <t>EZ81Q2ZHJGM1</t>
  </si>
  <si>
    <t>EZVBHWKQLLY0</t>
  </si>
  <si>
    <t>XS1877354677</t>
  </si>
  <si>
    <t>DE000UC0TSX5</t>
  </si>
  <si>
    <t>DE000UC0ZSH5</t>
  </si>
  <si>
    <t>DE000UC0ZZR9</t>
  </si>
  <si>
    <t>DE000UC1A6R8</t>
  </si>
  <si>
    <t>IT0005238859</t>
  </si>
  <si>
    <t>DE000HW4HCB5</t>
  </si>
  <si>
    <t>DE000HX1R0N4</t>
  </si>
  <si>
    <t>DE000HX1R3L2</t>
  </si>
  <si>
    <t>DE000HX2CKB2</t>
  </si>
  <si>
    <t>DE000HX2UVP1</t>
  </si>
  <si>
    <t>DE000HX5AC03</t>
  </si>
  <si>
    <t>DE000HX5Z100</t>
  </si>
  <si>
    <t>DE000HX9LY67</t>
  </si>
  <si>
    <t>DE000HZ0MFA5</t>
  </si>
  <si>
    <t>DE000HZ1UET9</t>
  </si>
  <si>
    <t>DE000HZ2KTW0</t>
  </si>
  <si>
    <t>DE000HZ30YX6</t>
  </si>
  <si>
    <t>DE000HZ33V57</t>
  </si>
  <si>
    <t>DE000HZ3Y8R2</t>
  </si>
  <si>
    <t>DE000HZ44N39</t>
  </si>
  <si>
    <t>DE000HZ4ETA5</t>
  </si>
  <si>
    <t>DE000HZ4RZJ5</t>
  </si>
  <si>
    <t>DE000HZ4RZK3</t>
  </si>
  <si>
    <t>DE000HZ4WEM4</t>
  </si>
  <si>
    <t>DE000UC0EYF2</t>
  </si>
  <si>
    <t>DE000UC0GG96</t>
  </si>
  <si>
    <t>DE000UC0GM07</t>
  </si>
  <si>
    <t>DE000UC0RG77</t>
  </si>
  <si>
    <t>DE000UC0TNL1</t>
  </si>
  <si>
    <t>DE000UC0XMP6</t>
  </si>
  <si>
    <t>EU000A2SB893</t>
  </si>
  <si>
    <t>DE000UC1A8E2</t>
  </si>
  <si>
    <t>DE000UC1B4Z5</t>
  </si>
  <si>
    <t>RO1823DBN025</t>
  </si>
  <si>
    <t>DE000HW2RGB9</t>
  </si>
  <si>
    <t>DE000HW4HC33</t>
  </si>
  <si>
    <t>DE000HW968L1</t>
  </si>
  <si>
    <t>DE000HX17222</t>
  </si>
  <si>
    <t>DE000HX3JZ09</t>
  </si>
  <si>
    <t>DE000HX4FA27</t>
  </si>
  <si>
    <t>DE000HX6B398</t>
  </si>
  <si>
    <t>DE000HX6PM37</t>
  </si>
  <si>
    <t>DE000HX6Y929</t>
  </si>
  <si>
    <t>DE000HX70C49</t>
  </si>
  <si>
    <t>DE000HX98JN0</t>
  </si>
  <si>
    <t>DE000HX9C2V2</t>
  </si>
  <si>
    <t>DE000HX9N1J6</t>
  </si>
  <si>
    <t>DE000HX9QAF9</t>
  </si>
  <si>
    <t>DE000HX9WKA7</t>
  </si>
  <si>
    <t>DE000HX9WWK1</t>
  </si>
  <si>
    <t>DE000HY1HFW8</t>
  </si>
  <si>
    <t>DE000HZ01V89</t>
  </si>
  <si>
    <t>DE000HZ056C1</t>
  </si>
  <si>
    <t>DE000HZ0KJ20</t>
  </si>
  <si>
    <t>DE000HZ0MEX0</t>
  </si>
  <si>
    <t>XS1403388694</t>
  </si>
  <si>
    <t>XS1493322355</t>
  </si>
  <si>
    <t>DE000HX1GLB3</t>
  </si>
  <si>
    <t>DE000HX1QY78</t>
  </si>
  <si>
    <t>DE000HX64CV0</t>
  </si>
  <si>
    <t>DE000HX6JZ71</t>
  </si>
  <si>
    <t>DE000HX6XR73</t>
  </si>
  <si>
    <t>DE000HZ0R486</t>
  </si>
  <si>
    <t>DE000HZ11FC9</t>
  </si>
  <si>
    <t>DE000HX8QQY8</t>
  </si>
  <si>
    <t>DE000HX8QR39</t>
  </si>
  <si>
    <t>DE000HX9DUT6</t>
  </si>
  <si>
    <t>DE000HZ0M9T3</t>
  </si>
  <si>
    <t>DE000HZ1A5E6</t>
  </si>
  <si>
    <t>DE000HZ2CAK2</t>
  </si>
  <si>
    <t>DE000HZ2LXH1</t>
  </si>
  <si>
    <t>DE000HZ30XL3</t>
  </si>
  <si>
    <t>DE000HZ33PX8</t>
  </si>
  <si>
    <t>DE000HZ34LW7</t>
  </si>
  <si>
    <t>DE000HZ4BTL8</t>
  </si>
  <si>
    <t>DE000HZ4ET89</t>
  </si>
  <si>
    <t>DE000HZ4NHV7</t>
  </si>
  <si>
    <t>DE000HZ4NZW7</t>
  </si>
  <si>
    <t>DE000HZ4P730</t>
  </si>
  <si>
    <t>DE000HZ4PUX1</t>
  </si>
  <si>
    <t>DE000HZ4RZH9</t>
  </si>
  <si>
    <t>DE000HZ4U201</t>
  </si>
  <si>
    <t>DE000HZ4U730</t>
  </si>
  <si>
    <t>DE000HZ4UP75</t>
  </si>
  <si>
    <t>DE000HZ4VFP6</t>
  </si>
  <si>
    <t>DE000HZ4Y1P0</t>
  </si>
  <si>
    <t>DE000HZ4YLH5</t>
  </si>
  <si>
    <t>DE000UC0ERY7</t>
  </si>
  <si>
    <t>DE000UC0SDT7</t>
  </si>
  <si>
    <t>DE000UC0X2Z4</t>
  </si>
  <si>
    <t>AT0000A0VRQ6</t>
  </si>
  <si>
    <t>ES00000124H4</t>
  </si>
  <si>
    <t>EU000A1U9902</t>
  </si>
  <si>
    <t>US912828X968</t>
  </si>
  <si>
    <t>DE000HZ2CV06</t>
  </si>
  <si>
    <t>DE000HZ2CZJ1</t>
  </si>
  <si>
    <t>DE000HZ2GHD3</t>
  </si>
  <si>
    <t>DE000HZ2GM29</t>
  </si>
  <si>
    <t>DE000HZ2NNE5</t>
  </si>
  <si>
    <t>DE000HZ31DX8</t>
  </si>
  <si>
    <t>DE000HZ378X5</t>
  </si>
  <si>
    <t>DE000HZ41Y62</t>
  </si>
  <si>
    <t>DE000HZ43VF2</t>
  </si>
  <si>
    <t>DE000HZ46XS4</t>
  </si>
  <si>
    <t>DE000HZ486J5</t>
  </si>
  <si>
    <t>DE000HZ49KC9</t>
  </si>
  <si>
    <t>DE000HZ4E7H8</t>
  </si>
  <si>
    <t>DE000HZ4F3B9</t>
  </si>
  <si>
    <t>DE000HZ4J7T8</t>
  </si>
  <si>
    <t>DE000HZ4K1R2</t>
  </si>
  <si>
    <t>DE000HZ4MUC2</t>
  </si>
  <si>
    <t>DE000HZ4QET1</t>
  </si>
  <si>
    <t>DE000HZ4T6U6</t>
  </si>
  <si>
    <t>DE000HZ4TRG4</t>
  </si>
  <si>
    <t>DE000HZ4UEE5</t>
  </si>
  <si>
    <t>DE000HZ4X2U9</t>
  </si>
  <si>
    <t>DE000HVB14S7</t>
  </si>
  <si>
    <t>DE000UC0Z927</t>
  </si>
  <si>
    <t>DE000UC1A4E1</t>
  </si>
  <si>
    <t>DE000UC1A6D8</t>
  </si>
  <si>
    <t>DE000UC1A6P2</t>
  </si>
  <si>
    <t>XS1551675488</t>
  </si>
  <si>
    <t>XS2059678008</t>
  </si>
  <si>
    <t>DE000HU91NM5</t>
  </si>
  <si>
    <t>XS1394753484</t>
  </si>
  <si>
    <t>DE000HW2RHL6</t>
  </si>
  <si>
    <t>DE000HX06HK3</t>
  </si>
  <si>
    <t>DE000HX0L762</t>
  </si>
  <si>
    <t>DE000HX2JBU6</t>
  </si>
  <si>
    <t>DE000HX3JXV6</t>
  </si>
  <si>
    <t>DE000HX5DTG3</t>
  </si>
  <si>
    <t>DE000HX6B836</t>
  </si>
  <si>
    <t>DE000HX6GE04</t>
  </si>
  <si>
    <t>DE000HX6Y424</t>
  </si>
  <si>
    <t>DE000HX82SR6</t>
  </si>
  <si>
    <t>DE000HX8JJA8</t>
  </si>
  <si>
    <t>DE000HX8R283</t>
  </si>
  <si>
    <t>DE000HX9BC16</t>
  </si>
  <si>
    <t>DE000HX9JH05</t>
  </si>
  <si>
    <t>DE000HX9UZT9</t>
  </si>
  <si>
    <t>DE000HZ18XH6</t>
  </si>
  <si>
    <t>DE000HZ1RLR4</t>
  </si>
  <si>
    <t>DE000HZ1XVW1</t>
  </si>
  <si>
    <t>DE000HZ2J703</t>
  </si>
  <si>
    <t>DE000HZ2M0Q6</t>
  </si>
  <si>
    <t>DE000HZ3Y8T8</t>
  </si>
  <si>
    <t>DE000HZ45H69</t>
  </si>
  <si>
    <t>DE000HZ47XD4</t>
  </si>
  <si>
    <t>DE000HZ4DNW4</t>
  </si>
  <si>
    <t>DE000HZ4EB14</t>
  </si>
  <si>
    <t>DE000HZ4ET97</t>
  </si>
  <si>
    <t>DE000HZ4ETB3</t>
  </si>
  <si>
    <t>DE000HZ4P458</t>
  </si>
  <si>
    <t>DE000HZ4X114</t>
  </si>
  <si>
    <t>ES00000128Q6</t>
  </si>
  <si>
    <t>DE000A12T606</t>
  </si>
  <si>
    <t>DE000DB7XJB9</t>
  </si>
  <si>
    <t>DE000HVB3VK2</t>
  </si>
  <si>
    <t>FR0011289230</t>
  </si>
  <si>
    <t>FR0013217114</t>
  </si>
  <si>
    <t>FR0013399029</t>
  </si>
  <si>
    <t>EZ22TRP4FY90</t>
  </si>
  <si>
    <t>EZ348ZJ7N8P8</t>
  </si>
  <si>
    <t>EZ5NTBG7MB18</t>
  </si>
  <si>
    <t>EZ7P94PZLQW5</t>
  </si>
  <si>
    <t>EZGZ2491G5J7</t>
  </si>
  <si>
    <t>EZV99J2X5RD8</t>
  </si>
  <si>
    <t>DE000DKB0291</t>
  </si>
  <si>
    <t>DE000HV2AMG3</t>
  </si>
  <si>
    <t>DE000HX4JB30</t>
  </si>
  <si>
    <t>XS2053084070</t>
  </si>
  <si>
    <t>EZ1YT4Z6WNT5</t>
  </si>
  <si>
    <t>EZ3HP9KSD9F7</t>
  </si>
  <si>
    <t>EZ6SCDZVRZD2</t>
  </si>
  <si>
    <t>EZ73GGWQDVR5</t>
  </si>
  <si>
    <t>DE000HV3VPD7</t>
  </si>
  <si>
    <t>DE000HVB2WD7</t>
  </si>
  <si>
    <t>FR0011855865</t>
  </si>
  <si>
    <t>XS0283627908</t>
  </si>
  <si>
    <t>XS0452314536</t>
  </si>
  <si>
    <t>XS0619548216</t>
  </si>
  <si>
    <t>XS1048529041</t>
  </si>
  <si>
    <t>XS1178105851</t>
  </si>
  <si>
    <t>XS1268574891</t>
  </si>
  <si>
    <t>XS1504194173</t>
  </si>
  <si>
    <t>XS1917574755</t>
  </si>
  <si>
    <t>XS1945110606</t>
  </si>
  <si>
    <t>XS2078734626</t>
  </si>
  <si>
    <t>XS2078735276</t>
  </si>
  <si>
    <t>EZ5BRKT7J618</t>
  </si>
  <si>
    <t>EZ5MQLXBSDS0</t>
  </si>
  <si>
    <t>EZ9BBG8QC9Q8</t>
  </si>
  <si>
    <t>EZ9NR35GXW87</t>
  </si>
  <si>
    <t>BE0000331406</t>
  </si>
  <si>
    <t>DE0003088704</t>
  </si>
  <si>
    <t>DE000HVB18Z3</t>
  </si>
  <si>
    <t>DE000HX9WB79</t>
  </si>
  <si>
    <t>DE000HZ0TVJ8</t>
  </si>
  <si>
    <t>IE00BV8C9186</t>
  </si>
  <si>
    <t>IT0005204406</t>
  </si>
  <si>
    <t>XS1488418960</t>
  </si>
  <si>
    <t>XS1619568998</t>
  </si>
  <si>
    <t>XS1644438928</t>
  </si>
  <si>
    <t>XS1785340172</t>
  </si>
  <si>
    <t>XS2022424993</t>
  </si>
  <si>
    <t>XS2022425297</t>
  </si>
  <si>
    <t>XS2051362312</t>
  </si>
  <si>
    <t>XS2055089457</t>
  </si>
  <si>
    <t>XS2060792236</t>
  </si>
  <si>
    <t>DE000HX73PZ4</t>
  </si>
  <si>
    <t>EZ5G5MWVDNQ5</t>
  </si>
  <si>
    <t>EZ8VLF6RDSN6</t>
  </si>
  <si>
    <t>EZB5VX68PF06</t>
  </si>
  <si>
    <t>EZV2YCMQVF22</t>
  </si>
  <si>
    <t>DE000HZ4WWU9</t>
  </si>
  <si>
    <t>DE000UC0M6C7</t>
  </si>
  <si>
    <t>DE000UC1AZF5</t>
  </si>
  <si>
    <t>BG2040119211</t>
  </si>
  <si>
    <t>NO0010757925</t>
  </si>
  <si>
    <t>XS1980861345</t>
  </si>
  <si>
    <t>DE000HW8YHB0</t>
  </si>
  <si>
    <t>DE000HX1GHH8</t>
  </si>
  <si>
    <t>DE000HX0AAE5</t>
  </si>
  <si>
    <t>XS1518704900</t>
  </si>
  <si>
    <t>DE000HU9ZN86</t>
  </si>
  <si>
    <t>DE000HW4PJE7</t>
  </si>
  <si>
    <t>DE000HW8XK54</t>
  </si>
  <si>
    <t>DE000HW9PUB9</t>
  </si>
  <si>
    <t>DE000HW9V0B7</t>
  </si>
  <si>
    <t>DE000HX13361</t>
  </si>
  <si>
    <t>DE000HX3A9Z6</t>
  </si>
  <si>
    <t>DE000HX3E2Q6</t>
  </si>
  <si>
    <t>DE000HX4N927</t>
  </si>
  <si>
    <t>DE000HX4T080</t>
  </si>
  <si>
    <t>DE000HX5ZZD0</t>
  </si>
  <si>
    <t>DE000HX64D38</t>
  </si>
  <si>
    <t>DE000HX64DE4</t>
  </si>
  <si>
    <t>DE000HX6CMJ2</t>
  </si>
  <si>
    <t>DE000HX6R0C2</t>
  </si>
  <si>
    <t>DE000HX74587</t>
  </si>
  <si>
    <t>DE000HX766Q7</t>
  </si>
  <si>
    <t>DE000HX7R7C6</t>
  </si>
  <si>
    <t>DE000HX7X945</t>
  </si>
  <si>
    <t>DE000HX84QV8</t>
  </si>
  <si>
    <t>DE000HX8CXF3</t>
  </si>
  <si>
    <t>DE000HX8KG46</t>
  </si>
  <si>
    <t>DE000HX8MC71</t>
  </si>
  <si>
    <t>DE000HX8WZX9</t>
  </si>
  <si>
    <t>DE000HX9GW25</t>
  </si>
  <si>
    <t>DE000HX9GX73</t>
  </si>
  <si>
    <t>DE000HX9H1F2</t>
  </si>
  <si>
    <t>DE000HX9P129</t>
  </si>
  <si>
    <t>DE000HY8GC93</t>
  </si>
  <si>
    <t>DE000HY9H6H5</t>
  </si>
  <si>
    <t>DE000HZ0CRX3</t>
  </si>
  <si>
    <t>DE000HZ0VXC5</t>
  </si>
  <si>
    <t>DE000HZ16D50</t>
  </si>
  <si>
    <t>DE000HZ178X9</t>
  </si>
  <si>
    <t>DE000HZ1G6Y6</t>
  </si>
  <si>
    <t>DE000HZ1JLK6</t>
  </si>
  <si>
    <t>DE000HZ1JM68</t>
  </si>
  <si>
    <t>DE000HZ1TZ95</t>
  </si>
  <si>
    <t>DE000HZ2G2T4</t>
  </si>
  <si>
    <t>DE000HZ317J2</t>
  </si>
  <si>
    <t>DE000HZ36G61</t>
  </si>
  <si>
    <t>DE000HZ3YE34</t>
  </si>
  <si>
    <t>DE000HZ49JZ2</t>
  </si>
  <si>
    <t>DE000HZ4BBB7</t>
  </si>
  <si>
    <t>DE000HZ4CKX0</t>
  </si>
  <si>
    <t>AU3FN0039251</t>
  </si>
  <si>
    <t>FR0012993103</t>
  </si>
  <si>
    <t>DE000HX7NTN4</t>
  </si>
  <si>
    <t>DE000HX7U1T8</t>
  </si>
  <si>
    <t>DE000HX7XME7</t>
  </si>
  <si>
    <t>DE000HX9GFM5</t>
  </si>
  <si>
    <t>DE000HZ0F7Y6</t>
  </si>
  <si>
    <t>DE000HZ14Z98</t>
  </si>
  <si>
    <t>DE000HZ1ZCW6</t>
  </si>
  <si>
    <t>DE000HZ2M4D6</t>
  </si>
  <si>
    <t>DE000HZ33D26</t>
  </si>
  <si>
    <t>DE000HZ42XR5</t>
  </si>
  <si>
    <t>DE000HZ45FC7</t>
  </si>
  <si>
    <t>DE000HZ4NQP0</t>
  </si>
  <si>
    <t>DE000HZ4UG01</t>
  </si>
  <si>
    <t>DE000UC0QQB1</t>
  </si>
  <si>
    <t>DE000UC0QVT3</t>
  </si>
  <si>
    <t>DE000UC0SC21</t>
  </si>
  <si>
    <t>DE000UC0ZVS6</t>
  </si>
  <si>
    <t>DE000UC1AC53</t>
  </si>
  <si>
    <t>DE000HZ4JQM5</t>
  </si>
  <si>
    <t>DE000HZ4NHH6</t>
  </si>
  <si>
    <t>DE000HZ4NPU2</t>
  </si>
  <si>
    <t>DE000HZ4QDP1</t>
  </si>
  <si>
    <t>DE000HZ4S4K3</t>
  </si>
  <si>
    <t>DE000HZ4SSE9</t>
  </si>
  <si>
    <t>DE000HZ4U698</t>
  </si>
  <si>
    <t>DE000HZ4UPJ0</t>
  </si>
  <si>
    <t>DE000HZ4UR40</t>
  </si>
  <si>
    <t>DE000HZ4WS96</t>
  </si>
  <si>
    <t>DE000HZ4WXR3</t>
  </si>
  <si>
    <t>DE000UC0K0M1</t>
  </si>
  <si>
    <t>DE000UC0P8P2</t>
  </si>
  <si>
    <t>DE000UC0PDS5</t>
  </si>
  <si>
    <t>DE000UC0WNN1</t>
  </si>
  <si>
    <t>DE000UC0XHQ4</t>
  </si>
  <si>
    <t>DE000UC0ZEK9</t>
  </si>
  <si>
    <t>DE000UC1AKD2</t>
  </si>
  <si>
    <t>DE0001137800</t>
  </si>
  <si>
    <t>XS1617830648</t>
  </si>
  <si>
    <t>DE000HW9UJE6</t>
  </si>
  <si>
    <t>DE000HX28B19</t>
  </si>
  <si>
    <t>DE000HX2SBQ5</t>
  </si>
  <si>
    <t>DE000HX2STF0</t>
  </si>
  <si>
    <t>DE000HX64D79</t>
  </si>
  <si>
    <t>DE000HX64DQ8</t>
  </si>
  <si>
    <t>DE000HX706E9</t>
  </si>
  <si>
    <t>DE000HX77QW0</t>
  </si>
  <si>
    <t>DE000HX7DTX4</t>
  </si>
  <si>
    <t>DE000HX82LM2</t>
  </si>
  <si>
    <t>DE000HX8DYF9</t>
  </si>
  <si>
    <t>DE000HX8K4U1</t>
  </si>
  <si>
    <t>DE000HX8P3P8</t>
  </si>
  <si>
    <t>DE000HX9Q8Q3</t>
  </si>
  <si>
    <t>DE000HY70GF9</t>
  </si>
  <si>
    <t>DE000HY8ZF06</t>
  </si>
  <si>
    <t>DE000HZ0X1R1</t>
  </si>
  <si>
    <t>DE000HZ1BNJ1</t>
  </si>
  <si>
    <t>DE000HZ1F6F6</t>
  </si>
  <si>
    <t>DE000HZ1GDC6</t>
  </si>
  <si>
    <t>DE000HZ2L8K3</t>
  </si>
  <si>
    <t>DE000HZ323B7</t>
  </si>
  <si>
    <t>DE000HZ44UN6</t>
  </si>
  <si>
    <t>DE000HZ45H36</t>
  </si>
  <si>
    <t>DE000HZ495K4</t>
  </si>
  <si>
    <t>DE000HZ49EV2</t>
  </si>
  <si>
    <t>DE000HZ4ER24</t>
  </si>
  <si>
    <t>DE000HZ4MT14</t>
  </si>
  <si>
    <t>DE000HZ4MXF9</t>
  </si>
  <si>
    <t>DE000HZ4NYM1</t>
  </si>
  <si>
    <t>DE000HZ4PH80</t>
  </si>
  <si>
    <t>XS1897340854</t>
  </si>
  <si>
    <t>ES00000126C0</t>
  </si>
  <si>
    <t>DE000HZ4SEZ4</t>
  </si>
  <si>
    <t>DE000HZ4SWR3</t>
  </si>
  <si>
    <t>DE000HZ4VE77</t>
  </si>
  <si>
    <t>DE000HZ4VHT4</t>
  </si>
  <si>
    <t>DE000UC0BN01</t>
  </si>
  <si>
    <t>DE000UC0R015</t>
  </si>
  <si>
    <t>DE000UC0T144</t>
  </si>
  <si>
    <t>DE000UC0ZH27</t>
  </si>
  <si>
    <t>DE000UC0ZWB0</t>
  </si>
  <si>
    <t>DE000UC1ABW1</t>
  </si>
  <si>
    <t>DE000UC1B504</t>
  </si>
  <si>
    <t>XS1496010155</t>
  </si>
  <si>
    <t>DE000HZ4H216</t>
  </si>
  <si>
    <t>DE000HZ4MPW0</t>
  </si>
  <si>
    <t>DE000HZ4MVS6</t>
  </si>
  <si>
    <t>DE000HZ4NNU7</t>
  </si>
  <si>
    <t>DE000HZ4NPV0</t>
  </si>
  <si>
    <t>DE000HZ4UFM5</t>
  </si>
  <si>
    <t>DE000HU91MP0</t>
  </si>
  <si>
    <t>DE000HW2RJR9</t>
  </si>
  <si>
    <t>DE000HW968M9</t>
  </si>
  <si>
    <t>DE000HX0KVT8</t>
  </si>
  <si>
    <t>DE000HX0UDT5</t>
  </si>
  <si>
    <t>DE000HX10YR5</t>
  </si>
  <si>
    <t>DE000HX2SBU7</t>
  </si>
  <si>
    <t>DE000HX47V95</t>
  </si>
  <si>
    <t>DE000HX4BRL4</t>
  </si>
  <si>
    <t>DE000HX6K6Y0</t>
  </si>
  <si>
    <t>DE000HX6PU29</t>
  </si>
  <si>
    <t>DE000HX6Y8F9</t>
  </si>
  <si>
    <t>DE000HX6YF92</t>
  </si>
  <si>
    <t>DE000HX73EL8</t>
  </si>
  <si>
    <t>DE000HX83W81</t>
  </si>
  <si>
    <t>DE000HX99N01</t>
  </si>
  <si>
    <t>DE000HX9MES3</t>
  </si>
  <si>
    <t>DE000HX9QJ79</t>
  </si>
  <si>
    <t>DE000HZ02L98</t>
  </si>
  <si>
    <t>DE000HZ0LGQ1</t>
  </si>
  <si>
    <t>DE000HZ0LL25</t>
  </si>
  <si>
    <t>DE000HZ0X1V3</t>
  </si>
  <si>
    <t>DE000HZ16Q06</t>
  </si>
  <si>
    <t>DE000HZ1XRH0</t>
  </si>
  <si>
    <t>DE000HZ2CAM8</t>
  </si>
  <si>
    <t>DE000HZ2GDZ5</t>
  </si>
  <si>
    <t>DE000HZ2M7K4</t>
  </si>
  <si>
    <t>DE000HZ2NAE2</t>
  </si>
  <si>
    <t>DE000HZ2NF45</t>
  </si>
  <si>
    <t>XS1672151492</t>
  </si>
  <si>
    <t>XS1711554102</t>
  </si>
  <si>
    <t>XS1718417717</t>
  </si>
  <si>
    <t>XS1910948675</t>
  </si>
  <si>
    <t>XS2002019060</t>
  </si>
  <si>
    <t>XS2002491863</t>
  </si>
  <si>
    <t>XS2035474555</t>
  </si>
  <si>
    <t>XS2065946837</t>
  </si>
  <si>
    <t>XS2078735433</t>
  </si>
  <si>
    <t>XS2080767010</t>
  </si>
  <si>
    <t>EZ38J5VMH4G8</t>
  </si>
  <si>
    <t>EZ4H11TT75Z2</t>
  </si>
  <si>
    <t>EZ706WBJ7W00</t>
  </si>
  <si>
    <t>DE000BHY0BP6</t>
  </si>
  <si>
    <t>XS0811690550</t>
  </si>
  <si>
    <t>XS1045553812</t>
  </si>
  <si>
    <t>XS1807201899</t>
  </si>
  <si>
    <t>XS1953916290</t>
  </si>
  <si>
    <t>XS2014287937</t>
  </si>
  <si>
    <t>XS2072815066</t>
  </si>
  <si>
    <t>EZ3Q8GH6MLP1</t>
  </si>
  <si>
    <t>DE000A187DF8</t>
  </si>
  <si>
    <t>DE000HVB23Y6</t>
  </si>
  <si>
    <t>DE000HVB25V7</t>
  </si>
  <si>
    <t>DE000HVB2JC6</t>
  </si>
  <si>
    <t>PTCGDMOM0027</t>
  </si>
  <si>
    <t>XS0935786789</t>
  </si>
  <si>
    <t>XS1130139667</t>
  </si>
  <si>
    <t>XS1266592457</t>
  </si>
  <si>
    <t>XS1577947440</t>
  </si>
  <si>
    <t>XS1767930586</t>
  </si>
  <si>
    <t>XS2067213913</t>
  </si>
  <si>
    <t>DE000HY52LJ9</t>
  </si>
  <si>
    <t>EZ1N91B0CWG0</t>
  </si>
  <si>
    <t>EZ27GQQ1G1Z1</t>
  </si>
  <si>
    <t>EZ2BZS2L77B6</t>
  </si>
  <si>
    <t>EZ4Y2LW69V26</t>
  </si>
  <si>
    <t>EZ8ZGBSLKYW2</t>
  </si>
  <si>
    <t>EZ9KSKF5RFN3</t>
  </si>
  <si>
    <t>EZB42MHB2FV1</t>
  </si>
  <si>
    <t>DE000A1919H2</t>
  </si>
  <si>
    <t>DE000A2GSCX1</t>
  </si>
  <si>
    <t>DE000A2R8NE1</t>
  </si>
  <si>
    <t>FR0000471930</t>
  </si>
  <si>
    <t>FR0010961581</t>
  </si>
  <si>
    <t>FR0013324373</t>
  </si>
  <si>
    <t>FR0013455821</t>
  </si>
  <si>
    <t>US105756BL31</t>
  </si>
  <si>
    <t>XS1197273755</t>
  </si>
  <si>
    <t>AT000B043781</t>
  </si>
  <si>
    <t>DE000HV2AR29</t>
  </si>
  <si>
    <t>DE000HVB2LD0</t>
  </si>
  <si>
    <t>DE000HX6RPB0</t>
  </si>
  <si>
    <t>IT0000966017</t>
  </si>
  <si>
    <t>RU000A0ZZVD8</t>
  </si>
  <si>
    <t>US46115HAT41</t>
  </si>
  <si>
    <t>XS0942081570</t>
  </si>
  <si>
    <t>XS1230358019</t>
  </si>
  <si>
    <t>XS1377508996</t>
  </si>
  <si>
    <t>XS1768067453</t>
  </si>
  <si>
    <t>XS1799537904</t>
  </si>
  <si>
    <t>XS1849525057</t>
  </si>
  <si>
    <t>XS2028816028</t>
  </si>
  <si>
    <t>DE000HX6MG46</t>
  </si>
  <si>
    <t>EZ12FMNG5FW1</t>
  </si>
  <si>
    <t>EZ59G0YXR826</t>
  </si>
  <si>
    <t>EZ6P3KPH8JQ0</t>
  </si>
  <si>
    <t>EZ7LVPD2VCG6</t>
  </si>
  <si>
    <t>EZ7PVB1QHVG9</t>
  </si>
  <si>
    <t>EZ9DWJQWCH94</t>
  </si>
  <si>
    <t>EZ9KDL322SS4</t>
  </si>
  <si>
    <t>EZBKKBK9JYX6</t>
  </si>
  <si>
    <t>EZDKSM3357W7</t>
  </si>
  <si>
    <t>DE000HX69U24</t>
  </si>
  <si>
    <t>DE000HX6V339</t>
  </si>
  <si>
    <t>DE000HX6V5L6</t>
  </si>
  <si>
    <t>DE000HX6VSG5</t>
  </si>
  <si>
    <t>DE000HX6YJS3</t>
  </si>
  <si>
    <t>DE000HX7CXH1</t>
  </si>
  <si>
    <t>DE000HX55321</t>
  </si>
  <si>
    <t>DE000HX5JWV3</t>
  </si>
  <si>
    <t>DE000HX5KBA9</t>
  </si>
  <si>
    <t>DE000HX5TVK7</t>
  </si>
  <si>
    <t>DE000HX5VFL4</t>
  </si>
  <si>
    <t>DE000HX5YPP8</t>
  </si>
  <si>
    <t>DE000HX602C4</t>
  </si>
  <si>
    <t>DE000HX6FQK4</t>
  </si>
  <si>
    <t>DE000HX6Z5F4</t>
  </si>
  <si>
    <t>DE000HX73EP9</t>
  </si>
  <si>
    <t>DE000HX7NLZ5</t>
  </si>
  <si>
    <t>DE000HX7NTP9</t>
  </si>
  <si>
    <t>DE000HX7RC93</t>
  </si>
  <si>
    <t>DE000HX7W8C7</t>
  </si>
  <si>
    <t>DE000HX8TJX9</t>
  </si>
  <si>
    <t>DE000HX8WPR2</t>
  </si>
  <si>
    <t>DE000HX9JKR8</t>
  </si>
  <si>
    <t>DE000HX9RJJ0</t>
  </si>
  <si>
    <t>DE000HZ0LQN7</t>
  </si>
  <si>
    <t>DE000HZ0YHE8</t>
  </si>
  <si>
    <t>DE000HZ11M47</t>
  </si>
  <si>
    <t>DE000HZ1CY20</t>
  </si>
  <si>
    <t>DE000HZ1KLG2</t>
  </si>
  <si>
    <t>DE000HZ1YC95</t>
  </si>
  <si>
    <t>DE000HZ4AKW6</t>
  </si>
  <si>
    <t>DE000HZ4R6G7</t>
  </si>
  <si>
    <t>DE000HZ4U0Z5</t>
  </si>
  <si>
    <t>DE000UC0LVG1</t>
  </si>
  <si>
    <t>DE000UC0YFU8</t>
  </si>
  <si>
    <t>DE000CZ40LR5</t>
  </si>
  <si>
    <t>CA135087A610</t>
  </si>
  <si>
    <t>EU000A1U9944</t>
  </si>
  <si>
    <t>RO1624DBN027</t>
  </si>
  <si>
    <t>US912828YQ73</t>
  </si>
  <si>
    <t>SK4120009044</t>
  </si>
  <si>
    <t>US445545AJ57</t>
  </si>
  <si>
    <t>DE000HVB22A8</t>
  </si>
  <si>
    <t>DE000HU8JM05</t>
  </si>
  <si>
    <t>DE000HU7NA20</t>
  </si>
  <si>
    <t>DE000HU81FB5</t>
  </si>
  <si>
    <t>DE000HX1PSC7</t>
  </si>
  <si>
    <t>DE000HX34979</t>
  </si>
  <si>
    <t>DE000HX35174</t>
  </si>
  <si>
    <t>DE000HX3KXU6</t>
  </si>
  <si>
    <t>DE000HX5N5N3</t>
  </si>
  <si>
    <t>DE000HX6T3Y8</t>
  </si>
  <si>
    <t>DE000HX82LT7</t>
  </si>
  <si>
    <t>DE000HX9JKS6</t>
  </si>
  <si>
    <t>DE000HZ02RL4</t>
  </si>
  <si>
    <t>DE000HZ15D51</t>
  </si>
  <si>
    <t>DE000HZ1EUM4</t>
  </si>
  <si>
    <t>DE000HZ1YEB9</t>
  </si>
  <si>
    <t>DE000HZ2CD32</t>
  </si>
  <si>
    <t>DE000HZ31KN4</t>
  </si>
  <si>
    <t>DE000HZ353S8</t>
  </si>
  <si>
    <t>DE000HZ36AZ8</t>
  </si>
  <si>
    <t>DE000HZ36KP8</t>
  </si>
  <si>
    <t>DE000HZ49JD9</t>
  </si>
  <si>
    <t>DE000HZ4B6Z5</t>
  </si>
  <si>
    <t>DE000HZ4MVW8</t>
  </si>
  <si>
    <t>DE000HZ4Q9M0</t>
  </si>
  <si>
    <t>DE000HZ4VEM6</t>
  </si>
  <si>
    <t>DE000UC0R072</t>
  </si>
  <si>
    <t>DE000UC0RCF0</t>
  </si>
  <si>
    <t>DE000UC0TLD2</t>
  </si>
  <si>
    <t>DE000UC1AAP7</t>
  </si>
  <si>
    <t>DE000HX7FKR0</t>
  </si>
  <si>
    <t>DE000HX7LPD7</t>
  </si>
  <si>
    <t>DE000HX7U3S6</t>
  </si>
  <si>
    <t>DE000HX7XJG8</t>
  </si>
  <si>
    <t>DE000HX7ZWW3</t>
  </si>
  <si>
    <t>DE000HX8SSB8</t>
  </si>
  <si>
    <t>DE000HX8TK58</t>
  </si>
  <si>
    <t>DE000HX8WCT6</t>
  </si>
  <si>
    <t>DE000HX912Q7</t>
  </si>
  <si>
    <t>DE000HX9DH27</t>
  </si>
  <si>
    <t>DE000HX9P0H0</t>
  </si>
  <si>
    <t>DE000HX9QDD8</t>
  </si>
  <si>
    <t>DE000HZ0KHD9</t>
  </si>
  <si>
    <t>DE000HZ0ML08</t>
  </si>
  <si>
    <t>DE000HZ0YF10</t>
  </si>
  <si>
    <t>DE000HZ16U67</t>
  </si>
  <si>
    <t>DE000HZ18XG8</t>
  </si>
  <si>
    <t>DE000HZ1A1T3</t>
  </si>
  <si>
    <t>DE000HZ1BLL1</t>
  </si>
  <si>
    <t>DE000HZ1D0P0</t>
  </si>
  <si>
    <t>DE000HZ1FF38</t>
  </si>
  <si>
    <t>DE000HZ1G230</t>
  </si>
  <si>
    <t>DE000HZ30WN1</t>
  </si>
  <si>
    <t>DE000HZ32KY9</t>
  </si>
  <si>
    <t>DE000HZ34C91</t>
  </si>
  <si>
    <t>DE000HZ39L04</t>
  </si>
  <si>
    <t>DE000HZ3YWG6</t>
  </si>
  <si>
    <t>DE000HZ42AT9</t>
  </si>
  <si>
    <t>DE000HZ43XU7</t>
  </si>
  <si>
    <t>DE000HZ43XV5</t>
  </si>
  <si>
    <t>DE000HZ44HA0</t>
  </si>
  <si>
    <t>DE000HZ465C4</t>
  </si>
  <si>
    <t>DE000HZ47ND5</t>
  </si>
  <si>
    <t>DE000HZ49543</t>
  </si>
  <si>
    <t>DE000HZ49EG3</t>
  </si>
  <si>
    <t>DE000HZ49HD3</t>
  </si>
  <si>
    <t>DE000HZ4APA1</t>
  </si>
  <si>
    <t>DE000HZ4E7K2</t>
  </si>
  <si>
    <t>DE000HZ4JL25</t>
  </si>
  <si>
    <t>DE000HZ4L606</t>
  </si>
  <si>
    <t>DE000HZ4MLS7</t>
  </si>
  <si>
    <t>DE000HZ4MQ33</t>
  </si>
  <si>
    <t>DE000HZ4MUR0</t>
  </si>
  <si>
    <t>DE000HZ4MUS8</t>
  </si>
  <si>
    <t>DE000HZ4NER2</t>
  </si>
  <si>
    <t>DE000HZ4QFU6</t>
  </si>
  <si>
    <t>DE000HZ4QFW2</t>
  </si>
  <si>
    <t>DE000HZ4S2Y8</t>
  </si>
  <si>
    <t>DE000HZ4S4Q0</t>
  </si>
  <si>
    <t>DE000HZ4SQM6</t>
  </si>
  <si>
    <t>DE000HZ4UF93</t>
  </si>
  <si>
    <t>DE000HZ4UNA4</t>
  </si>
  <si>
    <t>DE000HZ4USN6</t>
  </si>
  <si>
    <t>DE000HZ4V9X0</t>
  </si>
  <si>
    <t>DE000UC0U498</t>
  </si>
  <si>
    <t>DE000UC0ZSA0</t>
  </si>
  <si>
    <t>DE000UC1A407</t>
  </si>
  <si>
    <t>DE000UC1A8F9</t>
  </si>
  <si>
    <t>DE000UC1AQ99</t>
  </si>
  <si>
    <t>DE000UC1AVJ6</t>
  </si>
  <si>
    <t>EZ91L5JFCHC9</t>
  </si>
  <si>
    <t>DE000HW9MAG7</t>
  </si>
  <si>
    <t>DE000HX4C3N2</t>
  </si>
  <si>
    <t>DE000HX542Y6</t>
  </si>
  <si>
    <t>DE000HX5NAZ2</t>
  </si>
  <si>
    <t>DE000HX6Y317</t>
  </si>
  <si>
    <t>DE000HX6ZQB1</t>
  </si>
  <si>
    <t>DE000HX74J71</t>
  </si>
  <si>
    <t>DE000HX7QU27</t>
  </si>
  <si>
    <t>DE000HX7XMK4</t>
  </si>
  <si>
    <t>DE000HX82VH1</t>
  </si>
  <si>
    <t>DE000HX8B0V8</t>
  </si>
  <si>
    <t>DE000HX9DW51</t>
  </si>
  <si>
    <t>DE000HX9N1L2</t>
  </si>
  <si>
    <t>DE000HX9ZZ78</t>
  </si>
  <si>
    <t>DE000HY144K9</t>
  </si>
  <si>
    <t>DE000HZ08DR8</t>
  </si>
  <si>
    <t>DE000HZ0J3Y1</t>
  </si>
  <si>
    <t>DE000HZ0LEB8</t>
  </si>
  <si>
    <t>DE000HZ0LNS3</t>
  </si>
  <si>
    <t>DE000HZ0V2A7</t>
  </si>
  <si>
    <t>DE000HZ12UW4</t>
  </si>
  <si>
    <t>DE000HZ15J30</t>
  </si>
  <si>
    <t>DE000HZ15J55</t>
  </si>
  <si>
    <t>DE000HZ303B9</t>
  </si>
  <si>
    <t>DE000HZ32L01</t>
  </si>
  <si>
    <t>DE000HZ353R0</t>
  </si>
  <si>
    <t>DE000HZ36599</t>
  </si>
  <si>
    <t>DE000HZ368D8</t>
  </si>
  <si>
    <t>DE000HZ399B7</t>
  </si>
  <si>
    <t>DE000HZ460K8</t>
  </si>
  <si>
    <t>DE000HZ4L5X0</t>
  </si>
  <si>
    <t>DE000HZ4L7P2</t>
  </si>
  <si>
    <t>DE000HZ4N3K0</t>
  </si>
  <si>
    <t>DE000HZ4N750</t>
  </si>
  <si>
    <t>DE000HZ4NPW8</t>
  </si>
  <si>
    <t>DE000HZ4S0G9</t>
  </si>
  <si>
    <t>DE000HZ4UD87</t>
  </si>
  <si>
    <t>DE000HZ4V9N1</t>
  </si>
  <si>
    <t>DE000UC0FZD1</t>
  </si>
  <si>
    <t>DE000UC0L695</t>
  </si>
  <si>
    <t>DE000UC0S161</t>
  </si>
  <si>
    <t>DE000UC0YSJ4</t>
  </si>
  <si>
    <t>DE000UC1A6C0</t>
  </si>
  <si>
    <t>DE000UC1AK95</t>
  </si>
  <si>
    <t>DE000UC1AKE0</t>
  </si>
  <si>
    <t>DE000UC1AKT8</t>
  </si>
  <si>
    <t>DE000UC1ASG8</t>
  </si>
  <si>
    <t>DE000UC1AVM0</t>
  </si>
  <si>
    <t>AU3CB0249878</t>
  </si>
  <si>
    <t>AU3CB0265593</t>
  </si>
  <si>
    <t>DE000HU91AB5</t>
  </si>
  <si>
    <t>DE000HV1Z0R9</t>
  </si>
  <si>
    <t>DE000HW8ZCX2</t>
  </si>
  <si>
    <t>DE000HW9AY05</t>
  </si>
  <si>
    <t>DE000HW9CB59</t>
  </si>
  <si>
    <t>DE000HX0VRH8</t>
  </si>
  <si>
    <t>DE000HX0VVR9</t>
  </si>
  <si>
    <t>DE000HX1VKE8</t>
  </si>
  <si>
    <t>DE000HX20A91</t>
  </si>
  <si>
    <t>DE000HX3AAP5</t>
  </si>
  <si>
    <t>DE000HX44BK7</t>
  </si>
  <si>
    <t>DE000HX4MMJ6</t>
  </si>
  <si>
    <t>XS1877643350</t>
  </si>
  <si>
    <t>XS2002496409</t>
  </si>
  <si>
    <t>XS2023698553</t>
  </si>
  <si>
    <t>XS2026568381</t>
  </si>
  <si>
    <t>DE000HU7NAY4</t>
  </si>
  <si>
    <t>DE000HU9ZDB6</t>
  </si>
  <si>
    <t>DE000HV12RL2</t>
  </si>
  <si>
    <t>DE000HX114N7</t>
  </si>
  <si>
    <t>DE000HX3TXK8</t>
  </si>
  <si>
    <t>DE000HX4HMD9</t>
  </si>
  <si>
    <t>DE000HX4P1B6</t>
  </si>
  <si>
    <t>FR0011401728</t>
  </si>
  <si>
    <t>FR0013320033</t>
  </si>
  <si>
    <t>US29265WAA62</t>
  </si>
  <si>
    <t>US91822Q2B25</t>
  </si>
  <si>
    <t>USF2893TAM83</t>
  </si>
  <si>
    <t>USN4297BBC74</t>
  </si>
  <si>
    <t>XS1004236185</t>
  </si>
  <si>
    <t>XS1310032260</t>
  </si>
  <si>
    <t>XS1572343744</t>
  </si>
  <si>
    <t>XS1619567677</t>
  </si>
  <si>
    <t>XS1807182495</t>
  </si>
  <si>
    <t>BE0002582600</t>
  </si>
  <si>
    <t>DE000HVB1599</t>
  </si>
  <si>
    <t>DE000HVB2NH7</t>
  </si>
  <si>
    <t>DE000HVB3BK4</t>
  </si>
  <si>
    <t>DE000HVB3LR8</t>
  </si>
  <si>
    <t>ES0213679HN2</t>
  </si>
  <si>
    <t>US4581X0CF37</t>
  </si>
  <si>
    <t>XS1953915136</t>
  </si>
  <si>
    <t>EZ2RG3T132P0</t>
  </si>
  <si>
    <t>EZ3CTL6095J1</t>
  </si>
  <si>
    <t>EZ44LNHLP2J2</t>
  </si>
  <si>
    <t>EZ51GQGQDMH3</t>
  </si>
  <si>
    <t>EZ8V7Y958RJ6</t>
  </si>
  <si>
    <t>EZB2K5ZGKN25</t>
  </si>
  <si>
    <t>EZB4TKV4VYV7</t>
  </si>
  <si>
    <t>EZBLP4VV3HN9</t>
  </si>
  <si>
    <t>EZ60BJC77W77</t>
  </si>
  <si>
    <t>DE000A1Z9148</t>
  </si>
  <si>
    <t>DE000HVB3V88</t>
  </si>
  <si>
    <t>DE000HVB3VC9</t>
  </si>
  <si>
    <t>DE000HVB3XJ0</t>
  </si>
  <si>
    <t>ES0813211002</t>
  </si>
  <si>
    <t>FR0011473495</t>
  </si>
  <si>
    <t>USG50027AE42</t>
  </si>
  <si>
    <t>XS0548803757</t>
  </si>
  <si>
    <t>XS1433512891</t>
  </si>
  <si>
    <t>DE000HV2ASM8</t>
  </si>
  <si>
    <t>DE000HVB27E9</t>
  </si>
  <si>
    <t>DE000HVB3XU7</t>
  </si>
  <si>
    <t>DE000HX6SK93</t>
  </si>
  <si>
    <t>DE000HZ0R0Z4</t>
  </si>
  <si>
    <t>EZ2K851WMT59</t>
  </si>
  <si>
    <t>EZBFRQZ39L92</t>
  </si>
  <si>
    <t>EZV79YX91B00</t>
  </si>
  <si>
    <t>XS1595704872</t>
  </si>
  <si>
    <t>XS2021993212</t>
  </si>
  <si>
    <t>XS2031235315</t>
  </si>
  <si>
    <t>EZ0XNV6VVDZ0</t>
  </si>
  <si>
    <t>EZ2DMTLQCM14</t>
  </si>
  <si>
    <t>EZ2M65B9VBH5</t>
  </si>
  <si>
    <t>EZ48L3H7KDG2</t>
  </si>
  <si>
    <t>EZ49XBNNYX35</t>
  </si>
  <si>
    <t>EZ4HYJMJ0NH2</t>
  </si>
  <si>
    <t>EZ5V4CNRV3R1</t>
  </si>
  <si>
    <t>EZ5YNG6Z86Y8</t>
  </si>
  <si>
    <t>EZ6B5P9H5JP2</t>
  </si>
  <si>
    <t>EZ6DGPZ3HT49</t>
  </si>
  <si>
    <t>EZ6GT69D4484</t>
  </si>
  <si>
    <t>EZ6QFQTNG9M1</t>
  </si>
  <si>
    <t>EZ6WF9D5Y187</t>
  </si>
  <si>
    <t>EZ80S7RCT808</t>
  </si>
  <si>
    <t>EZ849ZLMKVG8</t>
  </si>
  <si>
    <t>EZ8NNQHTM4Q4</t>
  </si>
  <si>
    <t>EZ8SW5028CY0</t>
  </si>
  <si>
    <t>EZ8TYD8FHTX6</t>
  </si>
  <si>
    <t>EZ9BN7VVS7F3</t>
  </si>
  <si>
    <t>EZ9LHP3ZTPQ6</t>
  </si>
  <si>
    <t>EZB2QT49S2B3</t>
  </si>
  <si>
    <t>EZBX9TZH8X61</t>
  </si>
  <si>
    <t>EZD2BGT84R02</t>
  </si>
  <si>
    <t>EZFD9XN17NM5</t>
  </si>
  <si>
    <t>EZFVM3JNQY52</t>
  </si>
  <si>
    <t>EZGMCC1XSZ20</t>
  </si>
  <si>
    <t>EZGZ969HKW23</t>
  </si>
  <si>
    <t>EZL654S297T1</t>
  </si>
  <si>
    <t>EZMJK3F18X59</t>
  </si>
  <si>
    <t>EZQPNWDLVXL5</t>
  </si>
  <si>
    <t>EZV0QL2T3238</t>
  </si>
  <si>
    <t>EZV48JRTSQS0</t>
  </si>
  <si>
    <t>EZVGR4X5XM00</t>
  </si>
  <si>
    <t>EZVJBNS14RK4</t>
  </si>
  <si>
    <t>EZVRFF62WTZ9</t>
  </si>
  <si>
    <t>EZVS6QNJNKG4</t>
  </si>
  <si>
    <t>EZVWMZHL6889</t>
  </si>
  <si>
    <t>EZWZ4TTLHQ77</t>
  </si>
  <si>
    <t>EZYWRJWP98J6</t>
  </si>
  <si>
    <t>DE000HX1QTN0</t>
  </si>
  <si>
    <t>DE000HX33NA6</t>
  </si>
  <si>
    <t>DE000HX3DK02</t>
  </si>
  <si>
    <t>DE000HX52VM4</t>
  </si>
  <si>
    <t>DE000HX5WGG0</t>
  </si>
  <si>
    <t>DE000HX5ZA30</t>
  </si>
  <si>
    <t>DE000HX7R6V8</t>
  </si>
  <si>
    <t>DE000HX9BC81</t>
  </si>
  <si>
    <t>DE000HX9QCV2</t>
  </si>
  <si>
    <t>DE000HX9QEX4</t>
  </si>
  <si>
    <t>DE000HX9QEY2</t>
  </si>
  <si>
    <t>DE000HZ0JYU0</t>
  </si>
  <si>
    <t>DE000HZ0VZH9</t>
  </si>
  <si>
    <t>DE000HZ0YE37</t>
  </si>
  <si>
    <t>DE000HZ11030</t>
  </si>
  <si>
    <t>DE000HZ166R6</t>
  </si>
  <si>
    <t>DE000HZ1L4N7</t>
  </si>
  <si>
    <t>DE000HZ2H129</t>
  </si>
  <si>
    <t>DE000HZ2LM14</t>
  </si>
  <si>
    <t>DE000HZ2NNJ4</t>
  </si>
  <si>
    <t>DE000HZ31MQ3</t>
  </si>
  <si>
    <t>DE000HZ36094</t>
  </si>
  <si>
    <t>DE000HZ448J5</t>
  </si>
  <si>
    <t>DE000HZ44MD4</t>
  </si>
  <si>
    <t>DE000HZ49JB3</t>
  </si>
  <si>
    <t>DE000HZ4NU51</t>
  </si>
  <si>
    <t>DE000HZ4NVY2</t>
  </si>
  <si>
    <t>DE000HZ4Q704</t>
  </si>
  <si>
    <t>DE000HZ4SE23</t>
  </si>
  <si>
    <t>DE000HZ4SZY2</t>
  </si>
  <si>
    <t>DE000HZ4U417</t>
  </si>
  <si>
    <t>DE000UC0NCC6</t>
  </si>
  <si>
    <t>DE000HW2RHG6</t>
  </si>
  <si>
    <t>DE000HW9ME47</t>
  </si>
  <si>
    <t>DE000HX50SY9</t>
  </si>
  <si>
    <t>DE000HX6MQM6</t>
  </si>
  <si>
    <t>DE000HX6T7B7</t>
  </si>
  <si>
    <t>DE000HX6WBZ9</t>
  </si>
  <si>
    <t>US912828W630</t>
  </si>
  <si>
    <t>XS0056190688</t>
  </si>
  <si>
    <t>FR0013245867</t>
  </si>
  <si>
    <t>US676167BY47</t>
  </si>
  <si>
    <t>DE000HX95BT0</t>
  </si>
  <si>
    <t>DE000HX95H60</t>
  </si>
  <si>
    <t>DE000HX997C8</t>
  </si>
  <si>
    <t>DE000HZ0LC18</t>
  </si>
  <si>
    <t>DE000HZ0R8M5</t>
  </si>
  <si>
    <t>DE000HZ0V2C3</t>
  </si>
  <si>
    <t>DE000HZ11M54</t>
  </si>
  <si>
    <t>DE000HZ16KR6</t>
  </si>
  <si>
    <t>DE000HZ17474</t>
  </si>
  <si>
    <t>DE000HZ18T01</t>
  </si>
  <si>
    <t>DE000HZ1UCP1</t>
  </si>
  <si>
    <t>DE000HZ2JTN1</t>
  </si>
  <si>
    <t>DE000HZ32CB4</t>
  </si>
  <si>
    <t>DE000HZ38VY3</t>
  </si>
  <si>
    <t>DE000HZ39B06</t>
  </si>
  <si>
    <t>DE000HZ44GC8</t>
  </si>
  <si>
    <t>DE000HZ44N47</t>
  </si>
  <si>
    <t>DE000HZ44N54</t>
  </si>
  <si>
    <t>DE000HZ46ZB5</t>
  </si>
  <si>
    <t>DE000HZ47R40</t>
  </si>
  <si>
    <t>DE000HZ4H1T3</t>
  </si>
  <si>
    <t>DE000HZ4JYG1</t>
  </si>
  <si>
    <t>DE000HZ4N3D5</t>
  </si>
  <si>
    <t>DE000HZ4N685</t>
  </si>
  <si>
    <t>DE000HZ4P2K0</t>
  </si>
  <si>
    <t>DE000HZ4SMU8</t>
  </si>
  <si>
    <t>DE000HZ4SN06</t>
  </si>
  <si>
    <t>DE000HZ4SN22</t>
  </si>
  <si>
    <t>DE000UC0GB18</t>
  </si>
  <si>
    <t>DE000UC0GKY7</t>
  </si>
  <si>
    <t>DE000UC0T3E3</t>
  </si>
  <si>
    <t>DE000UC1AN68</t>
  </si>
  <si>
    <t>US912828H862</t>
  </si>
  <si>
    <t>DE000HU8CCD5</t>
  </si>
  <si>
    <t>DE000HU9ZNZ4</t>
  </si>
  <si>
    <t>DE000HV13LW0</t>
  </si>
  <si>
    <t>DE000HV15AM9</t>
  </si>
  <si>
    <t>DE000HVB36M3</t>
  </si>
  <si>
    <t>DE000HW2Q9R8</t>
  </si>
  <si>
    <t>DE000HW7U637</t>
  </si>
  <si>
    <t>DE000HX0AU14</t>
  </si>
  <si>
    <t>DE000HX2MN58</t>
  </si>
  <si>
    <t>DE000HX35182</t>
  </si>
  <si>
    <t>DE000HX3JF45</t>
  </si>
  <si>
    <t>DE000HX3KJ48</t>
  </si>
  <si>
    <t>DE000HX4CLC4</t>
  </si>
  <si>
    <t>DE000HX4JMT1</t>
  </si>
  <si>
    <t>DE000HX4Q607</t>
  </si>
  <si>
    <t>DE000HX4Y2N8</t>
  </si>
  <si>
    <t>DE000HX5BUG5</t>
  </si>
  <si>
    <t>DE000HX5ZTL6</t>
  </si>
  <si>
    <t>DE000HX6YDH9</t>
  </si>
  <si>
    <t>DE000HX74RJ2</t>
  </si>
  <si>
    <t>DE000HX7CQV6</t>
  </si>
  <si>
    <t>DE000HX9DUW0</t>
  </si>
  <si>
    <t>DE000HX9PRW0</t>
  </si>
  <si>
    <t>DE000HX9WXW4</t>
  </si>
  <si>
    <t>DE000HY7HAT2</t>
  </si>
  <si>
    <t>DE000HZ0DUX5</t>
  </si>
  <si>
    <t>DE000HZ0YHP4</t>
  </si>
  <si>
    <t>AT0000A1K9F1</t>
  </si>
  <si>
    <t>DE000HVB14E7</t>
  </si>
  <si>
    <t>DE000HZ16HK7</t>
  </si>
  <si>
    <t>DE000HZ16K69</t>
  </si>
  <si>
    <t>DE000HZ2H020</t>
  </si>
  <si>
    <t>DE000HZ2H1Z2</t>
  </si>
  <si>
    <t>DE000HZ2LXB4</t>
  </si>
  <si>
    <t>DE000HZ30709</t>
  </si>
  <si>
    <t>DE000HZ31B12</t>
  </si>
  <si>
    <t>DE000HZ367K5</t>
  </si>
  <si>
    <t>DE000HZ43JR2</t>
  </si>
  <si>
    <t>DE000HZ45C98</t>
  </si>
  <si>
    <t>DE000HZ45G52</t>
  </si>
  <si>
    <t>DE000HZ47E37</t>
  </si>
  <si>
    <t>DE000HZ47GV1</t>
  </si>
  <si>
    <t>DE000HZ48EE0</t>
  </si>
  <si>
    <t>DE000HZ4DVJ4</t>
  </si>
  <si>
    <t>DE000HZ4JF15</t>
  </si>
  <si>
    <t>DE000HZ4K2B4</t>
  </si>
  <si>
    <t>DE000HZ4MY74</t>
  </si>
  <si>
    <t>DE000HZ4NC04</t>
  </si>
  <si>
    <t>DE000HZ4SUB1</t>
  </si>
  <si>
    <t>DE000HZ4U6R9</t>
  </si>
  <si>
    <t>DE000UC0FT68</t>
  </si>
  <si>
    <t>DE000UC0JNZ2</t>
  </si>
  <si>
    <t>DE000UC0SC62</t>
  </si>
  <si>
    <t>DE000UC0SR32</t>
  </si>
  <si>
    <t>DE000UC0TVH2</t>
  </si>
  <si>
    <t>DE000UC0YKF9</t>
  </si>
  <si>
    <t>DE000UC0YUA9</t>
  </si>
  <si>
    <t>DE000UC0ZWL9</t>
  </si>
  <si>
    <t>DE000UC1ABR1</t>
  </si>
  <si>
    <t>DE000UC1AE02</t>
  </si>
  <si>
    <t>DE000HW81055</t>
  </si>
  <si>
    <t>RU000A0JU4L3</t>
  </si>
  <si>
    <t>XS1488419935</t>
  </si>
  <si>
    <t>DE000HU129S7</t>
  </si>
  <si>
    <t>DE000HU175F7</t>
  </si>
  <si>
    <t>DE000HU8JMY5</t>
  </si>
  <si>
    <t>DE000HU90F11</t>
  </si>
  <si>
    <t>DE000HU90Y42</t>
  </si>
  <si>
    <t>DE000HU98U14</t>
  </si>
  <si>
    <t>DE000HU9TLR8</t>
  </si>
  <si>
    <t>DE000HV1WNZ7</t>
  </si>
  <si>
    <t>DE000HVB3F96</t>
  </si>
  <si>
    <t>DE000HW24089</t>
  </si>
  <si>
    <t>DE000HW78MR9</t>
  </si>
  <si>
    <t>DE000HW9PMJ9</t>
  </si>
  <si>
    <t>DE000HX13023</t>
  </si>
  <si>
    <t>DE000HX137Z2</t>
  </si>
  <si>
    <t>DE000HX1MXU6</t>
  </si>
  <si>
    <t>DE000HX28BE3</t>
  </si>
  <si>
    <t>DE000HX2E0S7</t>
  </si>
  <si>
    <t>DE000HX2TJE2</t>
  </si>
  <si>
    <t>DE000HX2USQ5</t>
  </si>
  <si>
    <t>DE000HX35158</t>
  </si>
  <si>
    <t>DE000HX3HB41</t>
  </si>
  <si>
    <t>DE000HX47U54</t>
  </si>
  <si>
    <t>DE000HX48CY7</t>
  </si>
  <si>
    <t>DE000HX49KU6</t>
  </si>
  <si>
    <t>DE000HX55305</t>
  </si>
  <si>
    <t>DE000HX5N8N7</t>
  </si>
  <si>
    <t>DE000HX6Q9W2</t>
  </si>
  <si>
    <t>DE000HX6Z2K1</t>
  </si>
  <si>
    <t>DE000HX79GC9</t>
  </si>
  <si>
    <t>DE000HX7EHK4</t>
  </si>
  <si>
    <t>DE000HX88UC1</t>
  </si>
  <si>
    <t>DE000HX91DS7</t>
  </si>
  <si>
    <t>DE000HX91TK0</t>
  </si>
  <si>
    <t>DE000HX92E25</t>
  </si>
  <si>
    <t>DE000HX94502</t>
  </si>
  <si>
    <t>DE000HX9GCT7</t>
  </si>
  <si>
    <t>DE000HX9PAY2</t>
  </si>
  <si>
    <t>DE000HX9PF09</t>
  </si>
  <si>
    <t>DE000HX9QCS8</t>
  </si>
  <si>
    <t>DE000HX9UMG4</t>
  </si>
  <si>
    <t>DE000HZ07V42</t>
  </si>
  <si>
    <t>DE000HZ07VA8</t>
  </si>
  <si>
    <t>DE000HZ0HSW2</t>
  </si>
  <si>
    <t>DE000HZ0YQN0</t>
  </si>
  <si>
    <t>DE000HZ0Z2R7</t>
  </si>
  <si>
    <t>DE000HZ14GZ2</t>
  </si>
  <si>
    <t>DE000HZ1P7J4</t>
  </si>
  <si>
    <t>DE000HZ1S425</t>
  </si>
  <si>
    <t>DE000HZ1XUC5</t>
  </si>
  <si>
    <t>DE000HZ2G7Z0</t>
  </si>
  <si>
    <t>DE000HZ2GCH5</t>
  </si>
  <si>
    <t>DE000HZ31DW0</t>
  </si>
  <si>
    <t>DE000HZ31JW7</t>
  </si>
  <si>
    <t>DE000HZ32LK6</t>
  </si>
  <si>
    <t>DE000HZ35385</t>
  </si>
  <si>
    <t>DE000HZ360J2</t>
  </si>
  <si>
    <t>DE000HZ3YB29</t>
  </si>
  <si>
    <t>DE000HZ42126</t>
  </si>
  <si>
    <t>DE000HZ440T1</t>
  </si>
  <si>
    <t>DE000HZ44UB1</t>
  </si>
  <si>
    <t>DE000HZ45HE9</t>
  </si>
  <si>
    <t>DE000HZ46DA4</t>
  </si>
  <si>
    <t>DE000HZ47YC4</t>
  </si>
  <si>
    <t>DE000HZ48HD5</t>
  </si>
  <si>
    <t>DE000HZ48NP7</t>
  </si>
  <si>
    <t>DE000HZ49B61</t>
  </si>
  <si>
    <t>DE000HZ49KJ4</t>
  </si>
  <si>
    <t>DE000HZ4DCY3</t>
  </si>
  <si>
    <t>DE000HZ4J600</t>
  </si>
  <si>
    <t>DE000HZ4JZX3</t>
  </si>
  <si>
    <t>DE000HZ4LHQ1</t>
  </si>
  <si>
    <t>DE000HZ4MLZ2</t>
  </si>
  <si>
    <t>DE000HZ4MMB1</t>
  </si>
  <si>
    <t>DE000HZ4MVN7</t>
  </si>
  <si>
    <t>DE000HZ4N4A9</t>
  </si>
  <si>
    <t>DE000HZ4P4A7</t>
  </si>
  <si>
    <t>DE000HZ4P5Z1</t>
  </si>
  <si>
    <t>DE000HZ4P607</t>
  </si>
  <si>
    <t>DE000HZ4P9T6</t>
  </si>
  <si>
    <t>DE000HZ4PE75</t>
  </si>
  <si>
    <t>DE000HZ4QC43</t>
  </si>
  <si>
    <t>DE000HZ4QPB5</t>
  </si>
  <si>
    <t>DE000HZ4RWN4</t>
  </si>
  <si>
    <t>DE000HZ4RXT9</t>
  </si>
  <si>
    <t>DE000HZ4RZG1</t>
  </si>
  <si>
    <t>DE000HZ4RZM9</t>
  </si>
  <si>
    <t>DE000HZ4U748</t>
  </si>
  <si>
    <t>DE000UC0CUB3</t>
  </si>
  <si>
    <t>GB00BJMHB534</t>
  </si>
  <si>
    <t>DE000UC0G6M4</t>
  </si>
  <si>
    <t>DE000UC0S278</t>
  </si>
  <si>
    <t>DE000UC0S9Z6</t>
  </si>
  <si>
    <t>DE000UC1AK20</t>
  </si>
  <si>
    <t>DE000UC1AKN1</t>
  </si>
  <si>
    <t>DE000UC1AYK8</t>
  </si>
  <si>
    <t>DE000HU90Y59</t>
  </si>
  <si>
    <t>DE000HW20PG7</t>
  </si>
  <si>
    <t>DE000HW9N786</t>
  </si>
  <si>
    <t>DE000HX0ZKZ6</t>
  </si>
  <si>
    <t>DE000HX10PB7</t>
  </si>
  <si>
    <t>DE000HZ4HLD9</t>
  </si>
  <si>
    <t>DE000HZ4HLG2</t>
  </si>
  <si>
    <t>EZ45CX8TPNC3</t>
  </si>
  <si>
    <t>US03938LAS34</t>
  </si>
  <si>
    <t>XS0479869744</t>
  </si>
  <si>
    <t>XS1806400534</t>
  </si>
  <si>
    <t>AT0000A1TBC2</t>
  </si>
  <si>
    <t>DE000AAR0249</t>
  </si>
  <si>
    <t>US03938LAX29</t>
  </si>
  <si>
    <t>XS0858089740</t>
  </si>
  <si>
    <t>XS1710653483</t>
  </si>
  <si>
    <t>EZ1X71X44PH3</t>
  </si>
  <si>
    <t>EZ6CF9NR5HH3</t>
  </si>
  <si>
    <t>EZ845S95G2Q3</t>
  </si>
  <si>
    <t>EZVS05WTF176</t>
  </si>
  <si>
    <t>US78010XAE13</t>
  </si>
  <si>
    <t>XS0119755428</t>
  </si>
  <si>
    <t>XS0470937243</t>
  </si>
  <si>
    <t>AT0000A2AX04</t>
  </si>
  <si>
    <t>DE000HX3U106</t>
  </si>
  <si>
    <t>DE000HZ1QSW1</t>
  </si>
  <si>
    <t>DE000HZ36RU3</t>
  </si>
  <si>
    <t>DE000HZ4HGY5</t>
  </si>
  <si>
    <t>DE000HZ4HMS5</t>
  </si>
  <si>
    <t>EU000A1Z6630</t>
  </si>
  <si>
    <t>FR0013461274</t>
  </si>
  <si>
    <t>XS0525602339</t>
  </si>
  <si>
    <t>XS1842961440</t>
  </si>
  <si>
    <t>XS1936208252</t>
  </si>
  <si>
    <t>XS1956955980</t>
  </si>
  <si>
    <t>XS1979446843</t>
  </si>
  <si>
    <t>XS2035473748</t>
  </si>
  <si>
    <t>XS2067135421</t>
  </si>
  <si>
    <t>XS2079723552</t>
  </si>
  <si>
    <t>DE000HZ02DE9</t>
  </si>
  <si>
    <t>EZ6D32N58RM3</t>
  </si>
  <si>
    <t>EZ7M9L7TTP17</t>
  </si>
  <si>
    <t>XS0977496636</t>
  </si>
  <si>
    <t>DE000A2BPJ45</t>
  </si>
  <si>
    <t>DE000HVB2F55</t>
  </si>
  <si>
    <t>DE000HX3SDK2</t>
  </si>
  <si>
    <t>DE000HZ0RDV5</t>
  </si>
  <si>
    <t>DE000HZ0U3X8</t>
  </si>
  <si>
    <t>DE000HZ0U4L1</t>
  </si>
  <si>
    <t>FR0012299394</t>
  </si>
  <si>
    <t>FR0013444759</t>
  </si>
  <si>
    <t>XS1888229249</t>
  </si>
  <si>
    <t>XS2020608548</t>
  </si>
  <si>
    <t>EZ2F9NVSYT41</t>
  </si>
  <si>
    <t>EZ3C2N6VCPX8</t>
  </si>
  <si>
    <t>EZ3M56ZGV8F6</t>
  </si>
  <si>
    <t>EZ4VY9GHZL15</t>
  </si>
  <si>
    <t>EZ4ZGWFHZ3N5</t>
  </si>
  <si>
    <t>EZ4ZWW0772V6</t>
  </si>
  <si>
    <t>EZ66PC8ZVPG8</t>
  </si>
  <si>
    <t>EZ6MNLWCFNX1</t>
  </si>
  <si>
    <t>EZ6S2QFYNJP6</t>
  </si>
  <si>
    <t>EZ8KCSPQVL99</t>
  </si>
  <si>
    <t>EZVRRYP59T69</t>
  </si>
  <si>
    <t>EZYG5T9CV1X2</t>
  </si>
  <si>
    <t>DE000HVB2WX5</t>
  </si>
  <si>
    <t>DE000A1H8BV3</t>
  </si>
  <si>
    <t>DE000HU79VV4</t>
  </si>
  <si>
    <t>DE000HU8GZX5</t>
  </si>
  <si>
    <t>DE000HU8HU07</t>
  </si>
  <si>
    <t>DE000HX3PHR4</t>
  </si>
  <si>
    <t>DE000HX4YGG9</t>
  </si>
  <si>
    <t>DE000HX6PEZ7</t>
  </si>
  <si>
    <t>DE000HX6QBA4</t>
  </si>
  <si>
    <t>DE000HX7AV99</t>
  </si>
  <si>
    <t>DE000HX8YUC0</t>
  </si>
  <si>
    <t>DE000HY9JFW7</t>
  </si>
  <si>
    <t>DE000HZ0QTA7</t>
  </si>
  <si>
    <t>DE000HZ0W700</t>
  </si>
  <si>
    <t>DE000HZ1JHL2</t>
  </si>
  <si>
    <t>DE000HZ1RZG7</t>
  </si>
  <si>
    <t>DE000HZ2BGW6</t>
  </si>
  <si>
    <t>DE000HZ2KG05</t>
  </si>
  <si>
    <t>DE000HZ2NG85</t>
  </si>
  <si>
    <t>DE000HZ353T6</t>
  </si>
  <si>
    <t>DE000HZ361E1</t>
  </si>
  <si>
    <t>DE000HZ382L2</t>
  </si>
  <si>
    <t>DE000HZ405E6</t>
  </si>
  <si>
    <t>DE000HZ40RR1</t>
  </si>
  <si>
    <t>DE000HZ4GRN7</t>
  </si>
  <si>
    <t>DE000HZ4N3R5</t>
  </si>
  <si>
    <t>DE000HZ4RXR3</t>
  </si>
  <si>
    <t>DE000UC0RFW8</t>
  </si>
  <si>
    <t>DE000HW2RG96</t>
  </si>
  <si>
    <t>DE000HW8D8C1</t>
  </si>
  <si>
    <t>DE000HX1YGF7</t>
  </si>
  <si>
    <t>DE000HX26P98</t>
  </si>
  <si>
    <t>DE000HX4SXP7</t>
  </si>
  <si>
    <t>DE000HX500B2</t>
  </si>
  <si>
    <t>DE000HX574E1</t>
  </si>
  <si>
    <t>DE000HX5DTC2</t>
  </si>
  <si>
    <t>DE000HX5LE16</t>
  </si>
  <si>
    <t>DE000HX5ZFL5</t>
  </si>
  <si>
    <t>DE000HX645M2</t>
  </si>
  <si>
    <t>DE000HX6PLF4</t>
  </si>
  <si>
    <t>DE000HX6V2A6</t>
  </si>
  <si>
    <t>DE000HX74P73</t>
  </si>
  <si>
    <t>DE000HX7DU97</t>
  </si>
  <si>
    <t>DE000HX7U0U8</t>
  </si>
  <si>
    <t>DE000HX7W9X1</t>
  </si>
  <si>
    <t>DE000HX7Z1Z0</t>
  </si>
  <si>
    <t>DE000HX8F981</t>
  </si>
  <si>
    <t>DE000HX9ULW3</t>
  </si>
  <si>
    <t>DE000HZ0V2U5</t>
  </si>
  <si>
    <t>DE000HZ0VZJ5</t>
  </si>
  <si>
    <t>DE000HZ19F97</t>
  </si>
  <si>
    <t>DE000HZ2EGV2</t>
  </si>
  <si>
    <t>DE000HZ2GM94</t>
  </si>
  <si>
    <t>DE000HZ48J64</t>
  </si>
  <si>
    <t>DE000HZ4DQ75</t>
  </si>
  <si>
    <t>DE000HZ4J5N5</t>
  </si>
  <si>
    <t>DE000HZ4N669</t>
  </si>
  <si>
    <t>DE000HZ4NVU0</t>
  </si>
  <si>
    <t>DE000HZ4PST3</t>
  </si>
  <si>
    <t>DE000HZ4RZT4</t>
  </si>
  <si>
    <t>DE000HZ4TYW7</t>
  </si>
  <si>
    <t>DE000UC0LWM7</t>
  </si>
  <si>
    <t>DE000UC0U068</t>
  </si>
  <si>
    <t>DE000HVB3UD9</t>
  </si>
  <si>
    <t>DE000HW8P7U1</t>
  </si>
  <si>
    <t>DE000HX10NU2</t>
  </si>
  <si>
    <t>DE000HX3JY00</t>
  </si>
  <si>
    <t>DE000HX5ZW26</t>
  </si>
  <si>
    <t>DE000HX6B828</t>
  </si>
  <si>
    <t>DE000HX79263</t>
  </si>
  <si>
    <t>DE000HX7KLM9</t>
  </si>
  <si>
    <t>DE000HX82NZ0</t>
  </si>
  <si>
    <t>DE000HX89783</t>
  </si>
  <si>
    <t>DE000HX8A040</t>
  </si>
  <si>
    <t>DE000HX8GG18</t>
  </si>
  <si>
    <t>DE000HX94R28</t>
  </si>
  <si>
    <t>DE000HX9R752</t>
  </si>
  <si>
    <t>DE000HX9SVY2</t>
  </si>
  <si>
    <t>DE000HZ0B316</t>
  </si>
  <si>
    <t>DE000HZ0EWY7</t>
  </si>
  <si>
    <t>DE000HZ0FDM9</t>
  </si>
  <si>
    <t>DE000HZ0J7P0</t>
  </si>
  <si>
    <t>DE000HZ0KK50</t>
  </si>
  <si>
    <t>DE000HZ0WXP5</t>
  </si>
  <si>
    <t>DE000HZ0YSN6</t>
  </si>
  <si>
    <t>DE000HZ17TA1</t>
  </si>
  <si>
    <t>DE000HZ17TE3</t>
  </si>
  <si>
    <t>DE000HZ190S4</t>
  </si>
  <si>
    <t>DE000HZ196J0</t>
  </si>
  <si>
    <t>DE000HZ1JHM0</t>
  </si>
  <si>
    <t>DE000HZ1Y613</t>
  </si>
  <si>
    <t>DE000HZ1YCU3</t>
  </si>
  <si>
    <t>DE000HZ2DSN6</t>
  </si>
  <si>
    <t>DE000HZ2J745</t>
  </si>
  <si>
    <t>DE000HZ2KSD2</t>
  </si>
  <si>
    <t>DE000HZ2L6A8</t>
  </si>
  <si>
    <t>DE000HZ30NE9</t>
  </si>
  <si>
    <t>DE000HZ33EK9</t>
  </si>
  <si>
    <t>DE000HZ33L00</t>
  </si>
  <si>
    <t>DE000HZ34GH8</t>
  </si>
  <si>
    <t>DE000HZ357C3</t>
  </si>
  <si>
    <t>DE000HZ42T43</t>
  </si>
  <si>
    <t>DE000HZ45G60</t>
  </si>
  <si>
    <t>DE000HZ461J8</t>
  </si>
  <si>
    <t>DE000HZ49NT7</t>
  </si>
  <si>
    <t>DE000HZ49XK5</t>
  </si>
  <si>
    <t>DE000HZ4DN78</t>
  </si>
  <si>
    <t>DE000HZ4F0Z4</t>
  </si>
  <si>
    <t>DE000HZ4JY12</t>
  </si>
  <si>
    <t>DE000HZ4L3Q9</t>
  </si>
  <si>
    <t>DE000HZ4MLR9</t>
  </si>
  <si>
    <t>DE000HZ4NPZ1</t>
  </si>
  <si>
    <t>DE000HZ4P4L4</t>
  </si>
  <si>
    <t>DE000HZ4P839</t>
  </si>
  <si>
    <t>DE000HZ4PZJ9</t>
  </si>
  <si>
    <t>DE000HZ4Q1Z9</t>
  </si>
  <si>
    <t>DE000HZ4Q332</t>
  </si>
  <si>
    <t>DE000HZ4Q6J2</t>
  </si>
  <si>
    <t>DE000HZ4QEE3</t>
  </si>
  <si>
    <t>DE000HZ4QFM3</t>
  </si>
  <si>
    <t>DE000HZ4QJQ6</t>
  </si>
  <si>
    <t>DE000HZ4RTM2</t>
  </si>
  <si>
    <t>DE000HZ4RWC7</t>
  </si>
  <si>
    <t>DE000HZ4SNU6</t>
  </si>
  <si>
    <t>DE000HZ4U7A3</t>
  </si>
  <si>
    <t>DE000UC0QK98</t>
  </si>
  <si>
    <t>DE000UC0QL63</t>
  </si>
  <si>
    <t>DE000UC0QS82</t>
  </si>
  <si>
    <t>DE000UC0XQ02</t>
  </si>
  <si>
    <t>DE000UC0ZG93</t>
  </si>
  <si>
    <t>DE000UC1AG42</t>
  </si>
  <si>
    <t>DE000UC1AG67</t>
  </si>
  <si>
    <t>XS1645495349</t>
  </si>
  <si>
    <t>DE000HW2RE07</t>
  </si>
  <si>
    <t>US225401AJ72</t>
  </si>
  <si>
    <t>US71654QCG55</t>
  </si>
  <si>
    <t>XS1492580516</t>
  </si>
  <si>
    <t>XS2025594685</t>
  </si>
  <si>
    <t>DE000HU67Z57</t>
  </si>
  <si>
    <t>DE000HU8BRM6</t>
  </si>
  <si>
    <t>DE000HU90CG2</t>
  </si>
  <si>
    <t>DE000HU91NX2</t>
  </si>
  <si>
    <t>DE000HU97V06</t>
  </si>
  <si>
    <t>DE000HV1RUQ1</t>
  </si>
  <si>
    <t>DE000HVB2ZB4</t>
  </si>
  <si>
    <t>DE000HX27XN0</t>
  </si>
  <si>
    <t>DE000HX3RU53</t>
  </si>
  <si>
    <t>DE000HX4ME57</t>
  </si>
  <si>
    <t>DE000HX4YX01</t>
  </si>
  <si>
    <t>DE000HX5U8G2</t>
  </si>
  <si>
    <t>DE000HX608H0</t>
  </si>
  <si>
    <t>DE000HX60GK2</t>
  </si>
  <si>
    <t>DE000HX6G6T6</t>
  </si>
  <si>
    <t>DE000HX6ZSY9</t>
  </si>
  <si>
    <t>DE000HX71CX1</t>
  </si>
  <si>
    <t>DE000HX7NRL2</t>
  </si>
  <si>
    <t>DE000HVB12T9</t>
  </si>
  <si>
    <t>US89236TFQ31</t>
  </si>
  <si>
    <t>XS0758779192</t>
  </si>
  <si>
    <t>DE000HVB2HS6</t>
  </si>
  <si>
    <t>DE000HX8AEV4</t>
  </si>
  <si>
    <t>DE000HX8AHR5</t>
  </si>
  <si>
    <t>DE000HX8QPZ7</t>
  </si>
  <si>
    <t>DE000HX8YUG1</t>
  </si>
  <si>
    <t>DE000HX98F02</t>
  </si>
  <si>
    <t>DE000HX9VAP8</t>
  </si>
  <si>
    <t>DE000HX9WTF7</t>
  </si>
  <si>
    <t>DE000HZ02HG5</t>
  </si>
  <si>
    <t>DE000HZ0FUM3</t>
  </si>
  <si>
    <t>DE000HZ194C0</t>
  </si>
  <si>
    <t>DE000HZ1G6S8</t>
  </si>
  <si>
    <t>DE000HZ1JYD4</t>
  </si>
  <si>
    <t>DE000HZ2CGF9</t>
  </si>
  <si>
    <t>DE000HZ2F9S2</t>
  </si>
  <si>
    <t>DE000HZ30X41</t>
  </si>
  <si>
    <t>DE000HZ31DV2</t>
  </si>
  <si>
    <t>DE000HZ32LP5</t>
  </si>
  <si>
    <t>DE000HZ35781</t>
  </si>
  <si>
    <t>DE000HZ35AP1</t>
  </si>
  <si>
    <t>DE000HZ360V7</t>
  </si>
  <si>
    <t>DE000HZ36102</t>
  </si>
  <si>
    <t>DE000HZ361D3</t>
  </si>
  <si>
    <t>DE000HZ369R6</t>
  </si>
  <si>
    <t>DE000HZ369S4</t>
  </si>
  <si>
    <t>DE000HZ37EY1</t>
  </si>
  <si>
    <t>DE000HZ37K64</t>
  </si>
  <si>
    <t>DE000HZ37VV1</t>
  </si>
  <si>
    <t>DE000HZ39D95</t>
  </si>
  <si>
    <t>DE000HZ40KH7</t>
  </si>
  <si>
    <t>DE000HZ44BH8</t>
  </si>
  <si>
    <t>DE000HZ45G78</t>
  </si>
  <si>
    <t>DE000HZ48HR5</t>
  </si>
  <si>
    <t>DE000HZ4BJ76</t>
  </si>
  <si>
    <t>DE000HZ4DPX7</t>
  </si>
  <si>
    <t>DE000HZ4DTN0</t>
  </si>
  <si>
    <t>DE000HZ4E4M5</t>
  </si>
  <si>
    <t>DE000HZ4GC78</t>
  </si>
  <si>
    <t>DE000HZ4GPD2</t>
  </si>
  <si>
    <t>DE000HZ4JGR5</t>
  </si>
  <si>
    <t>DE000HZ4MVJ5</t>
  </si>
  <si>
    <t>DE000HZ4N3F0</t>
  </si>
  <si>
    <t>DE000HZ4NPY4</t>
  </si>
  <si>
    <t>DE000HZ4P0R9</t>
  </si>
  <si>
    <t>DE000HZ4PC36</t>
  </si>
  <si>
    <t>DE000HZ4PHV2</t>
  </si>
  <si>
    <t>DE000HZ4PJB0</t>
  </si>
  <si>
    <t>DE000HZ4PUU7</t>
  </si>
  <si>
    <t>DE000HZ4SNT8</t>
  </si>
  <si>
    <t>DE000UC0KE50</t>
  </si>
  <si>
    <t>DE000UC0PHL1</t>
  </si>
  <si>
    <t>DE000UC0QTP5</t>
  </si>
  <si>
    <t>DE000UC0RCK0</t>
  </si>
  <si>
    <t>DE000UC0SA98</t>
  </si>
  <si>
    <t>DE000UC0U3L5</t>
  </si>
  <si>
    <t>DE000UC1AHF3</t>
  </si>
  <si>
    <t>DE000UC1AZX8</t>
  </si>
  <si>
    <t>EZ8F6311SKN0</t>
  </si>
  <si>
    <t>XS0918749622</t>
  </si>
  <si>
    <t>XS1044744032</t>
  </si>
  <si>
    <t>XS1260085037</t>
  </si>
  <si>
    <t>XS1270771006</t>
  </si>
  <si>
    <t>XS2034715305</t>
  </si>
  <si>
    <t>SI0002102984</t>
  </si>
  <si>
    <t>XS1040508241</t>
  </si>
  <si>
    <t>XS1731823255</t>
  </si>
  <si>
    <t>EZ1N9H6VRD54</t>
  </si>
  <si>
    <t>EZ8KS29WTX26</t>
  </si>
  <si>
    <t>AT0000A1HQ07</t>
  </si>
  <si>
    <t>DE000HU98B66</t>
  </si>
  <si>
    <t>DE000HVB3G20</t>
  </si>
  <si>
    <t>DE000HVB3WG8</t>
  </si>
  <si>
    <t>US298785HA77</t>
  </si>
  <si>
    <t>USG6329EAB95</t>
  </si>
  <si>
    <t>XS0589642049</t>
  </si>
  <si>
    <t>XS0794245018</t>
  </si>
  <si>
    <t>XS0996734868</t>
  </si>
  <si>
    <t>XS1287931601</t>
  </si>
  <si>
    <t>EZ4SDD6M0V54</t>
  </si>
  <si>
    <t>EZ4WJB2B2V54</t>
  </si>
  <si>
    <t>EZBJ893GT2M3</t>
  </si>
  <si>
    <t>XS1020952435</t>
  </si>
  <si>
    <t>XS1398328689</t>
  </si>
  <si>
    <t>XS2010040397</t>
  </si>
  <si>
    <t>EZ6HFZ8WHQP6</t>
  </si>
  <si>
    <t>EZ8865KTP1N4</t>
  </si>
  <si>
    <t>EZB6CX0CL9Y4</t>
  </si>
  <si>
    <t>EZV7DHNRRWY8</t>
  </si>
  <si>
    <t>DE000CB83CF0</t>
  </si>
  <si>
    <t>EZ2GM53CSM54</t>
  </si>
  <si>
    <t>FI4000375092</t>
  </si>
  <si>
    <t>FR0013250693</t>
  </si>
  <si>
    <t>GB0042636166</t>
  </si>
  <si>
    <t>XS0969368934</t>
  </si>
  <si>
    <t>XS1114159277</t>
  </si>
  <si>
    <t>XS1435295925</t>
  </si>
  <si>
    <t>XS1697916358</t>
  </si>
  <si>
    <t>XS1732400319</t>
  </si>
  <si>
    <t>XS1823485039</t>
  </si>
  <si>
    <t>XS2047500769</t>
  </si>
  <si>
    <t>EZ13T6GTMYT9</t>
  </si>
  <si>
    <t>EZ241RW48RB8</t>
  </si>
  <si>
    <t>EZ7M85MX9WC6</t>
  </si>
  <si>
    <t>EZ9S55YKC522</t>
  </si>
  <si>
    <t>EZWQKF9SYHG5</t>
  </si>
  <si>
    <t>DE000A2GSCV5</t>
  </si>
  <si>
    <t>FR0013413887</t>
  </si>
  <si>
    <t>XS1138360166</t>
  </si>
  <si>
    <t>DE000HW9RBS9</t>
  </si>
  <si>
    <t>DE000HU10GM9</t>
  </si>
  <si>
    <t>DE000HU8CD86</t>
  </si>
  <si>
    <t>DE000HU8PQG0</t>
  </si>
  <si>
    <t>DE000HV15KA3</t>
  </si>
  <si>
    <t>DE000HV1Z0P3</t>
  </si>
  <si>
    <t>DE000HX3LTR8</t>
  </si>
  <si>
    <t>DE000HX45E15</t>
  </si>
  <si>
    <t>DE000HX47RY7</t>
  </si>
  <si>
    <t>DE000HX49KS0</t>
  </si>
  <si>
    <t>DE000HX600T2</t>
  </si>
  <si>
    <t>DE000HX6C9M9</t>
  </si>
  <si>
    <t>DE000HX6GCW7</t>
  </si>
  <si>
    <t>DE000HX6UDD6</t>
  </si>
  <si>
    <t>DE000HX7U3M9</t>
  </si>
  <si>
    <t>DE000HX7Y2E4</t>
  </si>
  <si>
    <t>DE000HX7ZDB7</t>
  </si>
  <si>
    <t>DE000HX80311</t>
  </si>
  <si>
    <t>DE000HX83FB5</t>
  </si>
  <si>
    <t>DE000HX8ARB8</t>
  </si>
  <si>
    <t>DE000HX8H441</t>
  </si>
  <si>
    <t>DE000HX91JX4</t>
  </si>
  <si>
    <t>DE000HX97LZ2</t>
  </si>
  <si>
    <t>DE000HZ30WK7</t>
  </si>
  <si>
    <t>DE000HZ31DT6</t>
  </si>
  <si>
    <t>DE000HZ367F5</t>
  </si>
  <si>
    <t>DE000HZ40QG6</t>
  </si>
  <si>
    <t>DE000UC0U3K7</t>
  </si>
  <si>
    <t>DE000UC0ZRA2</t>
  </si>
  <si>
    <t>DE000HX9G128</t>
  </si>
  <si>
    <t>DE000HX9HQV1</t>
  </si>
  <si>
    <t>DE000HX9PXW8</t>
  </si>
  <si>
    <t>DE000HZ0EV22</t>
  </si>
  <si>
    <t>DE000HZ0YLJ9</t>
  </si>
  <si>
    <t>DE000HZ0YZM3</t>
  </si>
  <si>
    <t>DE000HZ1CG55</t>
  </si>
  <si>
    <t>DE000HZ1RPS3</t>
  </si>
  <si>
    <t>DE000HZ1T290</t>
  </si>
  <si>
    <t>XS0088317853</t>
  </si>
  <si>
    <t>XS0972588643</t>
  </si>
  <si>
    <t>XS1254119750</t>
  </si>
  <si>
    <t>DE000HU8M2P9</t>
  </si>
  <si>
    <t>DE000HU98BJ1</t>
  </si>
  <si>
    <t>DE000HU9ZNX9</t>
  </si>
  <si>
    <t>DE000HV13HR8</t>
  </si>
  <si>
    <t>DE000HVB3KK5</t>
  </si>
  <si>
    <t>DE000HW71P51</t>
  </si>
  <si>
    <t>DE000HW7UXL6</t>
  </si>
  <si>
    <t>DE000HX2SBS1</t>
  </si>
  <si>
    <t>DE000HX465Y0</t>
  </si>
  <si>
    <t>DE000HX6R0J7</t>
  </si>
  <si>
    <t>DE000HX74538</t>
  </si>
  <si>
    <t>DE000HX7ATD2</t>
  </si>
  <si>
    <t>DE000HX7F8Q8</t>
  </si>
  <si>
    <t>DE000HX7KZG1</t>
  </si>
  <si>
    <t>DE000HX8WSX4</t>
  </si>
  <si>
    <t>DE000HX91JW6</t>
  </si>
  <si>
    <t>DE000HX9Q6Y1</t>
  </si>
  <si>
    <t>DE000HX9QB85</t>
  </si>
  <si>
    <t>DE000HX9WQM9</t>
  </si>
  <si>
    <t>DE000HZ0MG39</t>
  </si>
  <si>
    <t>DE000HZ11212</t>
  </si>
  <si>
    <t>DE000HZ127R8</t>
  </si>
  <si>
    <t>DE000HZ14XC6</t>
  </si>
  <si>
    <t>DE000HZ16HT8</t>
  </si>
  <si>
    <t>DE000HZ18SJ2</t>
  </si>
  <si>
    <t>DE000HZ1P7D7</t>
  </si>
  <si>
    <t>DE000HZ1ZCX4</t>
  </si>
  <si>
    <t>DE000HZ2NE20</t>
  </si>
  <si>
    <t>DE000HZ30JT5</t>
  </si>
  <si>
    <t>DE000HZ3YWB7</t>
  </si>
  <si>
    <t>DE000HZ40H72</t>
  </si>
  <si>
    <t>DE000HZ40UA1</t>
  </si>
  <si>
    <t>DE000HZ40V74</t>
  </si>
  <si>
    <t>DE000HZ4EG92</t>
  </si>
  <si>
    <t>DE000HZ4EGG9</t>
  </si>
  <si>
    <t>DE000HZ4ET71</t>
  </si>
  <si>
    <t>DE000HZ4K5G6</t>
  </si>
  <si>
    <t>DE000HZ4MWS4</t>
  </si>
  <si>
    <t>DE000HZ4N1T5</t>
  </si>
  <si>
    <t>DE000HZ4NRH5</t>
  </si>
  <si>
    <t>DE000HZ4PNS6</t>
  </si>
  <si>
    <t>DE000HZ4PUH4</t>
  </si>
  <si>
    <t>DE000HZ4QCL2</t>
  </si>
  <si>
    <t>DE000UC0EX89</t>
  </si>
  <si>
    <t>DE000UC1AKG5</t>
  </si>
  <si>
    <t>DE000HU5BNA6</t>
  </si>
  <si>
    <t>DE000HU9ZNV3</t>
  </si>
  <si>
    <t>DE000HVB3CW7</t>
  </si>
  <si>
    <t>DE000HW95T18</t>
  </si>
  <si>
    <t>DE000HX104B3</t>
  </si>
  <si>
    <t>DE000HX13D48</t>
  </si>
  <si>
    <t>DE000HX2CKA4</t>
  </si>
  <si>
    <t>DE000HX3LZ05</t>
  </si>
  <si>
    <t>DE000HX40VF3</t>
  </si>
  <si>
    <t>DE000HX4MNT3</t>
  </si>
  <si>
    <t>DE000HX5MPW9</t>
  </si>
  <si>
    <t>DE000HX6PTZ5</t>
  </si>
  <si>
    <t>DE000HX6XTT2</t>
  </si>
  <si>
    <t>DE000HX6Y4Z6</t>
  </si>
  <si>
    <t>DE000HX74926</t>
  </si>
  <si>
    <t>DE000HX7Y1K3</t>
  </si>
  <si>
    <t>DE000HX7Z5W8</t>
  </si>
  <si>
    <t>DE000HX8AD82</t>
  </si>
  <si>
    <t>DE000HX8R507</t>
  </si>
  <si>
    <t>DE000HX8VFK0</t>
  </si>
  <si>
    <t>DE000HX942D2</t>
  </si>
  <si>
    <t>DE000HX9WR48</t>
  </si>
  <si>
    <t>DE000HZ0BAY9</t>
  </si>
  <si>
    <t>DE000HZ0EWJ8</t>
  </si>
  <si>
    <t>DE000HZ0YF77</t>
  </si>
  <si>
    <t>DE000HZ1AR54</t>
  </si>
  <si>
    <t>DE000HZ1MAW8</t>
  </si>
  <si>
    <t>DE000HZ1XS31</t>
  </si>
  <si>
    <t>DE000HZ2BCF0</t>
  </si>
  <si>
    <t>DE000HZ2MQW2</t>
  </si>
  <si>
    <t>DE000HZ331M7</t>
  </si>
  <si>
    <t>DE000HZ34Z86</t>
  </si>
  <si>
    <t>DE000HZ41PL6</t>
  </si>
  <si>
    <t>DE000HZ42S10</t>
  </si>
  <si>
    <t>DE000HZ47A23</t>
  </si>
  <si>
    <t>DE000HZ47R57</t>
  </si>
  <si>
    <t>DE000HZ4BCA7</t>
  </si>
  <si>
    <t>DE000HZ4L663</t>
  </si>
  <si>
    <t>DE000HZ4SN30</t>
  </si>
  <si>
    <t>DE000HZ4SNS0</t>
  </si>
  <si>
    <t>DE000HZ4SNV4</t>
  </si>
  <si>
    <t>DE000UC00Q95</t>
  </si>
  <si>
    <t>DE000UC0QXA9</t>
  </si>
  <si>
    <t>DE000UC0VBW9</t>
  </si>
  <si>
    <t>DE000UC0X2Y7</t>
  </si>
  <si>
    <t>DE000UC0X4U1</t>
  </si>
  <si>
    <t>DE000UC0XLZ7</t>
  </si>
  <si>
    <t>DE000UC0ZL96</t>
  </si>
  <si>
    <t>DE000UC0ZQD8</t>
  </si>
  <si>
    <t>DE000UC0ZUV2</t>
  </si>
  <si>
    <t>DE000HZ2M3W8</t>
  </si>
  <si>
    <t>DE000HZ32KS1</t>
  </si>
  <si>
    <t>DE000HZ37BU5</t>
  </si>
  <si>
    <t>DE000HZ37BW1</t>
  </si>
  <si>
    <t>DE000HZ45G94</t>
  </si>
  <si>
    <t>DE000HZ46KQ5</t>
  </si>
  <si>
    <t>DE000HZ46QY6</t>
  </si>
  <si>
    <t>DE000HZ47GQ1</t>
  </si>
  <si>
    <t>DE000HZ49931</t>
  </si>
  <si>
    <t>DE000HZ4BAG8</t>
  </si>
  <si>
    <t>DE000HZ4K0J1</t>
  </si>
  <si>
    <t>DE000HZ4KK23</t>
  </si>
  <si>
    <t>DE000HZ4MWT2</t>
  </si>
  <si>
    <t>DE000HZ4NK20</t>
  </si>
  <si>
    <t>DE000HZ4NPQ0</t>
  </si>
  <si>
    <t>DE000HZ4P6D6</t>
  </si>
  <si>
    <t>DE000HZ4P9B4</t>
  </si>
  <si>
    <t>DE000HZ4PDB3</t>
  </si>
  <si>
    <t>DE000HZ4PZS0</t>
  </si>
  <si>
    <t>DE000HZ4QDD7</t>
  </si>
  <si>
    <t>DE000HZ4SF14</t>
  </si>
  <si>
    <t>DE000UC0PU55</t>
  </si>
  <si>
    <t>DE000UC0R8T2</t>
  </si>
  <si>
    <t>DE000UC0S4Z7</t>
  </si>
  <si>
    <t>DE000UC0ZHR7</t>
  </si>
  <si>
    <t>DE000HU90BS9</t>
  </si>
  <si>
    <t>DE000HX10MR0</t>
  </si>
  <si>
    <t>DE000HX151W0</t>
  </si>
  <si>
    <t>DE000HX49ER5</t>
  </si>
  <si>
    <t>DE000HX7FRW5</t>
  </si>
  <si>
    <t>DE000HX7QTH9</t>
  </si>
  <si>
    <t>DE000HX86AF0</t>
  </si>
  <si>
    <t>DE000HX8DU88</t>
  </si>
  <si>
    <t>DE000HX8EW51</t>
  </si>
  <si>
    <t>DE000HX8JXF8</t>
  </si>
  <si>
    <t>DE000HX8PN75</t>
  </si>
  <si>
    <t>DE000HX8QWY6</t>
  </si>
  <si>
    <t>DE000HX8QWZ3</t>
  </si>
  <si>
    <t>DE000HX92YD3</t>
  </si>
  <si>
    <t>DE000HZ0MXD2</t>
  </si>
  <si>
    <t>DE000HZ1JL69</t>
  </si>
  <si>
    <t>DE000HZ1JLC3</t>
  </si>
  <si>
    <t>SI0002103685</t>
  </si>
  <si>
    <t>XS0232778083</t>
  </si>
  <si>
    <t>DE000HU15HM6</t>
  </si>
  <si>
    <t>CA68323ADM32</t>
  </si>
  <si>
    <t>DE000A2YNQ58</t>
  </si>
  <si>
    <t>DE000HVB3VM8</t>
  </si>
  <si>
    <t>DE000HZ4HNJ2</t>
  </si>
  <si>
    <t>IT0004988553</t>
  </si>
  <si>
    <t>IT0005004608</t>
  </si>
  <si>
    <t>US58013MEN02</t>
  </si>
  <si>
    <t>XS0992293901</t>
  </si>
  <si>
    <t>XS1014094061</t>
  </si>
  <si>
    <t>XS1014997073</t>
  </si>
  <si>
    <t>XS1031792119</t>
  </si>
  <si>
    <t>XS1043097630</t>
  </si>
  <si>
    <t>XS1395004408</t>
  </si>
  <si>
    <t>XS1508450688</t>
  </si>
  <si>
    <t>XS1548475968</t>
  </si>
  <si>
    <t>XS1689535000</t>
  </si>
  <si>
    <t>XS1952576475</t>
  </si>
  <si>
    <t>XS1972731787</t>
  </si>
  <si>
    <t>EZ2PQNGMVRP8</t>
  </si>
  <si>
    <t>EZ3YGXC449J2</t>
  </si>
  <si>
    <t>EZ52HLRHWR49</t>
  </si>
  <si>
    <t>EZ6Z0SQGVS64</t>
  </si>
  <si>
    <t>EZ7V36FT63J2</t>
  </si>
  <si>
    <t>EZ93KJ07K409</t>
  </si>
  <si>
    <t>EZ9HVCMG83G0</t>
  </si>
  <si>
    <t>EZB4W37JN7B3</t>
  </si>
  <si>
    <t>EZV1YKP2QFH1</t>
  </si>
  <si>
    <t>AT000B043575</t>
  </si>
  <si>
    <t>DE000HX3TYA7</t>
  </si>
  <si>
    <t>DE000HX7H8V6</t>
  </si>
  <si>
    <t>DE000HZ0QH59</t>
  </si>
  <si>
    <t>XS0918604496</t>
  </si>
  <si>
    <t>XS1117297785</t>
  </si>
  <si>
    <t>XS1679781424</t>
  </si>
  <si>
    <t>XS1729872736</t>
  </si>
  <si>
    <t>XS1821883102</t>
  </si>
  <si>
    <t>XS2056572154</t>
  </si>
  <si>
    <t>DE000HZ38KY6</t>
  </si>
  <si>
    <t>EZ1C71HGQWN7</t>
  </si>
  <si>
    <t>EZ2GJJWVBDM7</t>
  </si>
  <si>
    <t>EZ3NQ1BP56F9</t>
  </si>
  <si>
    <t>EZ3Q7Z0LSMT4</t>
  </si>
  <si>
    <t>EZ42SN3NN4H1</t>
  </si>
  <si>
    <t>EZ4XCCRP0RV4</t>
  </si>
  <si>
    <t>EZ5N3BMZBGV4</t>
  </si>
  <si>
    <t>EZ7QBP8TY652</t>
  </si>
  <si>
    <t>EZ7VQR2BWWL7</t>
  </si>
  <si>
    <t>EZ851XQZYKK6</t>
  </si>
  <si>
    <t>EZ8KKB2JBQY5</t>
  </si>
  <si>
    <t>EZ8T27793XS7</t>
  </si>
  <si>
    <t>EZ9W1FT2Z0Y1</t>
  </si>
  <si>
    <t>EZWKPRF6FT18</t>
  </si>
  <si>
    <t>DE000CZ40MN2</t>
  </si>
  <si>
    <t>DE000HVB2SX3</t>
  </si>
  <si>
    <t>DE000HVB3660</t>
  </si>
  <si>
    <t>DE000HVB3DE3</t>
  </si>
  <si>
    <t>DE000HVB3RD5</t>
  </si>
  <si>
    <t>DE000HVB3VA3</t>
  </si>
  <si>
    <t>DE000HZ0TYG8</t>
  </si>
  <si>
    <t>XS1551000364</t>
  </si>
  <si>
    <t>EZ4LZ2JR13N1</t>
  </si>
  <si>
    <t>DE000HVB3MN5</t>
  </si>
  <si>
    <t>DE000HX7HDV3</t>
  </si>
  <si>
    <t>DE000HZ0QXM4</t>
  </si>
  <si>
    <t>DE000HZ36R68</t>
  </si>
  <si>
    <t>FR0013310505</t>
  </si>
  <si>
    <t>XS1298447019</t>
  </si>
  <si>
    <t>XS1375955678</t>
  </si>
  <si>
    <t>EZ31M8W6DSS2</t>
  </si>
  <si>
    <t>EZ4JYZK43KP3</t>
  </si>
  <si>
    <t>EZ5YDCGHX1T4</t>
  </si>
  <si>
    <t>EZ9D0T025XP9</t>
  </si>
  <si>
    <t>EZB5HR10LNV8</t>
  </si>
  <si>
    <t>XS0221762932</t>
  </si>
  <si>
    <t>DE000HU91AG4</t>
  </si>
  <si>
    <t>DE000HW3ZV96</t>
  </si>
  <si>
    <t>DE000HW7V098</t>
  </si>
  <si>
    <t>DE000HW8WAY1</t>
  </si>
  <si>
    <t>DE000HX5TZL6</t>
  </si>
  <si>
    <t>DE000HX64BZ3</t>
  </si>
  <si>
    <t>DE000HX6G9T0</t>
  </si>
  <si>
    <t>DE000HX7CYW8</t>
  </si>
  <si>
    <t>DE000HX7EJ75</t>
  </si>
  <si>
    <t>DE000HX7PSQ4</t>
  </si>
  <si>
    <t>DE000HX84347</t>
  </si>
  <si>
    <t>DE000HX86L40</t>
  </si>
  <si>
    <t>DE000HX8BYQ0</t>
  </si>
  <si>
    <t>DE000HZ069D2</t>
  </si>
  <si>
    <t>DE000HZ0UXT1</t>
  </si>
  <si>
    <t>DE000HZ0YSK2</t>
  </si>
  <si>
    <t>DE000HZ1CD82</t>
  </si>
  <si>
    <t>DE000HZ1JAU8</t>
  </si>
  <si>
    <t>DE000HZ1KAB6</t>
  </si>
  <si>
    <t>DE000HZ2J638</t>
  </si>
  <si>
    <t>DE000HZ36771</t>
  </si>
  <si>
    <t>DE000HZ39R16</t>
  </si>
  <si>
    <t>DE000HZ45W37</t>
  </si>
  <si>
    <t>DE000HZ4KTU0</t>
  </si>
  <si>
    <t>DE000HZ4MZ32</t>
  </si>
  <si>
    <t>DE000UC0PTQ5</t>
  </si>
  <si>
    <t>DE000UC1AU51</t>
  </si>
  <si>
    <t>DE000HZ49FC9</t>
  </si>
  <si>
    <t>DE000HZ49J71</t>
  </si>
  <si>
    <t>DE000HZ4EXM2</t>
  </si>
  <si>
    <t>XS2051153315</t>
  </si>
  <si>
    <t>DE0007480204</t>
  </si>
  <si>
    <t>DE000HV1YAM8</t>
  </si>
  <si>
    <t>DE000HW46QC9</t>
  </si>
  <si>
    <t>DE000HW9MDC0</t>
  </si>
  <si>
    <t>DE000HX10MQ2</t>
  </si>
  <si>
    <t>DE000HX12WT1</t>
  </si>
  <si>
    <t>DE000HX3HDV2</t>
  </si>
  <si>
    <t>DE000HX4N1S2</t>
  </si>
  <si>
    <t>DE000HX5QZ81</t>
  </si>
  <si>
    <t>DE000HX60RA0</t>
  </si>
  <si>
    <t>DE000HX6V2D0</t>
  </si>
  <si>
    <t>DE000HZ4EXN0</t>
  </si>
  <si>
    <t>DE000HZ4H4J8</t>
  </si>
  <si>
    <t>DE000HZ4JW30</t>
  </si>
  <si>
    <t>DE000HZ4KKU9</t>
  </si>
  <si>
    <t>DE000HZ4NFF4</t>
  </si>
  <si>
    <t>DE000HZ4PHS8</t>
  </si>
  <si>
    <t>DE000HZ4QH71</t>
  </si>
  <si>
    <t>DE000HZ4S114</t>
  </si>
  <si>
    <t>DE000UC0ENW0</t>
  </si>
  <si>
    <t>DE000UC0FYT0</t>
  </si>
  <si>
    <t>DE000UC0QUF4</t>
  </si>
  <si>
    <t>DE000UC0REH2</t>
  </si>
  <si>
    <t>DE000UC0X4Q9</t>
  </si>
  <si>
    <t>DE000UC1AE51</t>
  </si>
  <si>
    <t>DE000UC1AGN9</t>
  </si>
  <si>
    <t>DE000HX85VS1</t>
  </si>
  <si>
    <t>DE000HX89FX6</t>
  </si>
  <si>
    <t>DE000HX8BAL1</t>
  </si>
  <si>
    <t>DE000HX8J2B8</t>
  </si>
  <si>
    <t>DE000HX8TW54</t>
  </si>
  <si>
    <t>DE000HX91DX7</t>
  </si>
  <si>
    <t>DE000HX9ZD25</t>
  </si>
  <si>
    <t>DE000HZ0FF05</t>
  </si>
  <si>
    <t>DE000HZ0LFE9</t>
  </si>
  <si>
    <t>DE000HZ0V1Y9</t>
  </si>
  <si>
    <t>DE000HZ17GK7</t>
  </si>
  <si>
    <t>DE000HZ1C056</t>
  </si>
  <si>
    <t>DE000HZ2AH55</t>
  </si>
  <si>
    <t>DE000HZ2BR37</t>
  </si>
  <si>
    <t>DE000HZ2BSV3</t>
  </si>
  <si>
    <t>DE000HZ2KSC4</t>
  </si>
  <si>
    <t>DE000HZ2L5J1</t>
  </si>
  <si>
    <t>DE000HZ2MFW5</t>
  </si>
  <si>
    <t>DE000HZ360X3</t>
  </si>
  <si>
    <t>DE000HZ360Y1</t>
  </si>
  <si>
    <t>DE000HZ3YVL8</t>
  </si>
  <si>
    <t>DE000HZ40U67</t>
  </si>
  <si>
    <t>DE000HZ40V41</t>
  </si>
  <si>
    <t>DE000HZ45E54</t>
  </si>
  <si>
    <t>DE000HZ46M79</t>
  </si>
  <si>
    <t>DE000HZ46M95</t>
  </si>
  <si>
    <t>DE000HZ47760</t>
  </si>
  <si>
    <t>DE000HZ4E9N2</t>
  </si>
  <si>
    <t>DE000HZ4ET63</t>
  </si>
  <si>
    <t>DE000HU8J5G6</t>
  </si>
  <si>
    <t>DE000HV12CR1</t>
  </si>
  <si>
    <t>DE000HW4WKC5</t>
  </si>
  <si>
    <t>DE000HX15NF2</t>
  </si>
  <si>
    <t>DE000HX167J3</t>
  </si>
  <si>
    <t>DE000HX191A2</t>
  </si>
  <si>
    <t>DE000HX1FQR0</t>
  </si>
  <si>
    <t>DE000HX33G90</t>
  </si>
  <si>
    <t>DE000HX5NCB9</t>
  </si>
  <si>
    <t>DE000HX5RB39</t>
  </si>
  <si>
    <t>DE000HX5TZK8</t>
  </si>
  <si>
    <t>DE000HX5U697</t>
  </si>
  <si>
    <t>DE000HX6YGA7</t>
  </si>
  <si>
    <t>DE000HX7XGZ4</t>
  </si>
  <si>
    <t>DE000HX89UG0</t>
  </si>
  <si>
    <t>DE000HX8QYE4</t>
  </si>
  <si>
    <t>DE000HX8VA15</t>
  </si>
  <si>
    <t>DE000HX9BHU5</t>
  </si>
  <si>
    <t>DE000HX9MEP9</t>
  </si>
  <si>
    <t>DE000HX9WRR6</t>
  </si>
  <si>
    <t>DE000HZ0A8G6</t>
  </si>
  <si>
    <t>DE000HZ0J3Z8</t>
  </si>
  <si>
    <t>DE000HZ15NN1</t>
  </si>
  <si>
    <t>DE000HZ1DYB1</t>
  </si>
  <si>
    <t>DE000HZ1R1Z1</t>
  </si>
  <si>
    <t>DE000HZ1X177</t>
  </si>
  <si>
    <t>DE000HZ1YEC7</t>
  </si>
  <si>
    <t>DE000HZ2AQN6</t>
  </si>
  <si>
    <t>DE000HZ37AU7</t>
  </si>
  <si>
    <t>DE000HZ3YXE9</t>
  </si>
  <si>
    <t>DE000HZ40VC5</t>
  </si>
  <si>
    <t>DE000HZ48GB1</t>
  </si>
  <si>
    <t>DE000HZ4RXP7</t>
  </si>
  <si>
    <t>DE000UC0EC68</t>
  </si>
  <si>
    <t>DE000UC0JAX4</t>
  </si>
  <si>
    <t>DE000UC0PHK3</t>
  </si>
  <si>
    <t>DE000UC0T7K1</t>
  </si>
  <si>
    <t>DE000UC0UZC2</t>
  </si>
  <si>
    <t>DE000UC0XAK2</t>
  </si>
  <si>
    <t>DE000UC0ZH01</t>
  </si>
  <si>
    <t>DE000HVB14F4</t>
  </si>
  <si>
    <t>DE000HU673S4</t>
  </si>
  <si>
    <t>DE000HU91MH7</t>
  </si>
  <si>
    <t>DE000HW876H4</t>
  </si>
  <si>
    <t>DE000HW8B8C3</t>
  </si>
  <si>
    <t>DE000HW9K667</t>
  </si>
  <si>
    <t>DE000HX0TQ76</t>
  </si>
  <si>
    <t>DE000HX26AW1</t>
  </si>
  <si>
    <t>DE000HX3DMJ7</t>
  </si>
  <si>
    <t>DE000HX49ES3</t>
  </si>
  <si>
    <t>DE000HX4AMM5</t>
  </si>
  <si>
    <t>DE000HX4C3Q5</t>
  </si>
  <si>
    <t>DE000HX4PM62</t>
  </si>
  <si>
    <t>DE000HX4SJK7</t>
  </si>
  <si>
    <t>DE000HX5ZZT6</t>
  </si>
  <si>
    <t>DE000HX644D4</t>
  </si>
  <si>
    <t>DE000HX64DR6</t>
  </si>
  <si>
    <t>DE000HX6YFB7</t>
  </si>
  <si>
    <t>DE000HX70742</t>
  </si>
  <si>
    <t>DE000HX804N3</t>
  </si>
  <si>
    <t>DE000HX83TJ9</t>
  </si>
  <si>
    <t>DE000HZ0BPE9</t>
  </si>
  <si>
    <t>DE000HZ0FDQ0</t>
  </si>
  <si>
    <t>DE000HZ0GQ84</t>
  </si>
  <si>
    <t>DE000HZ0KZY7</t>
  </si>
  <si>
    <t>DE000HZ0W1W2</t>
  </si>
  <si>
    <t>DE000HZ0X2Q1</t>
  </si>
  <si>
    <t>DE000HZ0YPS1</t>
  </si>
  <si>
    <t>DE000HZ134D4</t>
  </si>
  <si>
    <t>DE000HZ13GX9</t>
  </si>
  <si>
    <t>DE000HZ16RR1</t>
  </si>
  <si>
    <t>DE000HZ17H30</t>
  </si>
  <si>
    <t>DE000HZ1HSG3</t>
  </si>
  <si>
    <t>DE000HZ1JLG4</t>
  </si>
  <si>
    <t>DE000HZ1R1N7</t>
  </si>
  <si>
    <t>DE000HZ1X2D8</t>
  </si>
  <si>
    <t>DE000HZ1XVZ4</t>
  </si>
  <si>
    <t>DE000HZ2M5S1</t>
  </si>
  <si>
    <t>DE000HZ2MF12</t>
  </si>
  <si>
    <t>DE000HZ30CL7</t>
  </si>
  <si>
    <t>DE000HZ31V00</t>
  </si>
  <si>
    <t>DE000HZ37VS7</t>
  </si>
  <si>
    <t>DE000HZ3YDY9</t>
  </si>
  <si>
    <t>DE000HZ42YL6</t>
  </si>
  <si>
    <t>DE000HZ44YJ6</t>
  </si>
  <si>
    <t>DE000HZ471Z3</t>
  </si>
  <si>
    <t>EU000A1Z99J2</t>
  </si>
  <si>
    <t>DE000A2YPAK1</t>
  </si>
  <si>
    <t>DE000HVB25S3</t>
  </si>
  <si>
    <t>DE000HVB25T1</t>
  </si>
  <si>
    <t>DE000HVB3NU8</t>
  </si>
  <si>
    <t>XS1577960203</t>
  </si>
  <si>
    <t>DE000A2DAFL4</t>
  </si>
  <si>
    <t>DE000HVB30N4</t>
  </si>
  <si>
    <t>DE000HZ4HAA8</t>
  </si>
  <si>
    <t>IT0005319949</t>
  </si>
  <si>
    <t>US105756CB40</t>
  </si>
  <si>
    <t>US624756AE23</t>
  </si>
  <si>
    <t>FR0013455854</t>
  </si>
  <si>
    <t>RU000A100EG3</t>
  </si>
  <si>
    <t>US29444UAR77</t>
  </si>
  <si>
    <t>XS0458749826</t>
  </si>
  <si>
    <t>XS1874127902</t>
  </si>
  <si>
    <t>XS2026295126</t>
  </si>
  <si>
    <t>XS2065601937</t>
  </si>
  <si>
    <t>EZ18ZB28JDW9</t>
  </si>
  <si>
    <t>EZ2XQLVZ6VS6</t>
  </si>
  <si>
    <t>EZ3VV6H9M6W6</t>
  </si>
  <si>
    <t>EZ5FBF1FHWT7</t>
  </si>
  <si>
    <t>EZ7B365T5S14</t>
  </si>
  <si>
    <t>EZ7RRD36TNF0</t>
  </si>
  <si>
    <t>EZ7TY2JX6GK5</t>
  </si>
  <si>
    <t>EZ90Y9GHQM21</t>
  </si>
  <si>
    <t>EZ9NXYPVY8W2</t>
  </si>
  <si>
    <t>EZ9ZBK5LJWH2</t>
  </si>
  <si>
    <t>EZV3J2TD9F67</t>
  </si>
  <si>
    <t>EZVHMPNFRNM6</t>
  </si>
  <si>
    <t>EZVSPSHJDJ07</t>
  </si>
  <si>
    <t>EZ37975GBZX3</t>
  </si>
  <si>
    <t>EZ4YHN6W90T7</t>
  </si>
  <si>
    <t>EZ59KW0GK6X0</t>
  </si>
  <si>
    <t>EZ9JC727VQ12</t>
  </si>
  <si>
    <t>XS1319719313</t>
  </si>
  <si>
    <t>XS1650147660</t>
  </si>
  <si>
    <t>XS1750083229</t>
  </si>
  <si>
    <t>XS1808713736</t>
  </si>
  <si>
    <t>XS1877520194</t>
  </si>
  <si>
    <t>EZ7Z1TTCZ1B7</t>
  </si>
  <si>
    <t>EZ8KWQSX7PK6</t>
  </si>
  <si>
    <t>EZ957WBG2YM0</t>
  </si>
  <si>
    <t>DE000HU8MYW8</t>
  </si>
  <si>
    <t>DE000HVB2PA7</t>
  </si>
  <si>
    <t>DE000HVB3P86</t>
  </si>
  <si>
    <t>IT0005066763</t>
  </si>
  <si>
    <t>US38259PAB85</t>
  </si>
  <si>
    <t>XS0954675129</t>
  </si>
  <si>
    <t>XS1043535092</t>
  </si>
  <si>
    <t>XS1051857156</t>
  </si>
  <si>
    <t>XS1091770161</t>
  </si>
  <si>
    <t>EZ4QVWSQB7C3</t>
  </si>
  <si>
    <t>EZ58XC7MJ9Z4</t>
  </si>
  <si>
    <t>EZ5SX1CY8630</t>
  </si>
  <si>
    <t>EZ65622GZ8D5</t>
  </si>
  <si>
    <t>EZ9MT4XM4J35</t>
  </si>
  <si>
    <t>EZCBH43DC423</t>
  </si>
  <si>
    <t>DE000HZ2BHT0</t>
  </si>
  <si>
    <t>DE000HZ4EJ57</t>
  </si>
  <si>
    <t>DE000HZ4H4Q3</t>
  </si>
  <si>
    <t>DE000UC0ST06</t>
  </si>
  <si>
    <t>DE000UC0V0M8</t>
  </si>
  <si>
    <t>DE000UC1A8N3</t>
  </si>
  <si>
    <t>DE000HX5ZYM4</t>
  </si>
  <si>
    <t>DE000HX69PS7</t>
  </si>
  <si>
    <t>DE000HX6LP12</t>
  </si>
  <si>
    <t>DE000HX6M9S4</t>
  </si>
  <si>
    <t>DE000HX6PKS9</t>
  </si>
  <si>
    <t>DE000HX6Y9K7</t>
  </si>
  <si>
    <t>DE000HX6YVB4</t>
  </si>
  <si>
    <t>DE000HX86201</t>
  </si>
  <si>
    <t>DE000HX8CRU4</t>
  </si>
  <si>
    <t>DE000HX95EV0</t>
  </si>
  <si>
    <t>DE000HY5ZU42</t>
  </si>
  <si>
    <t>DE000HZ064C5</t>
  </si>
  <si>
    <t>DE000HZ07VE0</t>
  </si>
  <si>
    <t>DE000HZ0LKX9</t>
  </si>
  <si>
    <t>DE000HZ0QPA5</t>
  </si>
  <si>
    <t>DE000HZ0QT71</t>
  </si>
  <si>
    <t>DE000HZ10206</t>
  </si>
  <si>
    <t>DE000HZ113S6</t>
  </si>
  <si>
    <t>DE000HZ138V7</t>
  </si>
  <si>
    <t>DE000HZ16KQ8</t>
  </si>
  <si>
    <t>DE000HZ16X31</t>
  </si>
  <si>
    <t>DE000HZ1VYA5</t>
  </si>
  <si>
    <t>DE000HZ2CMF7</t>
  </si>
  <si>
    <t>DE000HZ2FVT2</t>
  </si>
  <si>
    <t>DE000HZ2G5V3</t>
  </si>
  <si>
    <t>DE000HZ2KB91</t>
  </si>
  <si>
    <t>DE000HZ30758</t>
  </si>
  <si>
    <t>DE000HZ378J4</t>
  </si>
  <si>
    <t>DE000HZ39V85</t>
  </si>
  <si>
    <t>DE000HZ3YEB5</t>
  </si>
  <si>
    <t>DE000HZ40UD5</t>
  </si>
  <si>
    <t>DE000HZ450C6</t>
  </si>
  <si>
    <t>DE000HZ45G86</t>
  </si>
  <si>
    <t>DE000HZ498S1</t>
  </si>
  <si>
    <t>DE000HZ49A62</t>
  </si>
  <si>
    <t>DE000HZ4ALM5</t>
  </si>
  <si>
    <t>DE000HZ4BJ84</t>
  </si>
  <si>
    <t>DE000HZ4N693</t>
  </si>
  <si>
    <t>DE000HZ4Q0J5</t>
  </si>
  <si>
    <t>DE000UC0P779</t>
  </si>
  <si>
    <t>DE000UC0RJ25</t>
  </si>
  <si>
    <t>DE000UC0Z4P9</t>
  </si>
  <si>
    <t>DE000UC0Z869</t>
  </si>
  <si>
    <t>DE000UC0ZJ66</t>
  </si>
  <si>
    <t>DE000UC1ACA5</t>
  </si>
  <si>
    <t>DE000UC1AQ40</t>
  </si>
  <si>
    <t>DE000HU7K0T8</t>
  </si>
  <si>
    <t>DE000HU8GUU2</t>
  </si>
  <si>
    <t>DE000HU90ZL3</t>
  </si>
  <si>
    <t>DE000HVB3Q28</t>
  </si>
  <si>
    <t>DE000HVB3S75</t>
  </si>
  <si>
    <t>DE000HW4HBA9</t>
  </si>
  <si>
    <t>DE000HW91V26</t>
  </si>
  <si>
    <t>DE000HW99NP7</t>
  </si>
  <si>
    <t>DE000HX1A953</t>
  </si>
  <si>
    <t>DE000HX4XCG0</t>
  </si>
  <si>
    <t>DE000HX5SDA8</t>
  </si>
  <si>
    <t>DE000HX5ZDP1</t>
  </si>
  <si>
    <t>DE000HX6FZB4</t>
  </si>
  <si>
    <t>DE000HX76137</t>
  </si>
  <si>
    <t>US912810PS15</t>
  </si>
  <si>
    <t>US912828S356</t>
  </si>
  <si>
    <t>US912828VZ00</t>
  </si>
  <si>
    <t>XS1799640666</t>
  </si>
  <si>
    <t>DE000HU8BRK0</t>
  </si>
  <si>
    <t>DE000HU8TV28</t>
  </si>
  <si>
    <t>DE000HV13BN0</t>
  </si>
  <si>
    <t>DE000HW75DE2</t>
  </si>
  <si>
    <t>DE000HW8P866</t>
  </si>
  <si>
    <t>DE000HW94348</t>
  </si>
  <si>
    <t>DE000HX13A66</t>
  </si>
  <si>
    <t>DE000HX4SQ99</t>
  </si>
  <si>
    <t>DE000HX5JFF1</t>
  </si>
  <si>
    <t>DE000HX5NFV0</t>
  </si>
  <si>
    <t>DE000HX64C13</t>
  </si>
  <si>
    <t>DE000HX64C54</t>
  </si>
  <si>
    <t>DE000HX6N971</t>
  </si>
  <si>
    <t>DE000HX7ZUL0</t>
  </si>
  <si>
    <t>DE000HX7ZUN6</t>
  </si>
  <si>
    <t>DE000HX9L7S6</t>
  </si>
  <si>
    <t>DE000HZ0HVE4</t>
  </si>
  <si>
    <t>DE000HZ0W5M4</t>
  </si>
  <si>
    <t>DE000HZ12RU4</t>
  </si>
  <si>
    <t>DE000HZ15HB8</t>
  </si>
  <si>
    <t>DE000HZ17R95</t>
  </si>
  <si>
    <t>DE000HZ1DQQ5</t>
  </si>
  <si>
    <t>DE000HZ1ESN6</t>
  </si>
  <si>
    <t>DE000HZ1EX86</t>
  </si>
  <si>
    <t>DE000HZ1GZM8</t>
  </si>
  <si>
    <t>DE000HZ1XRS7</t>
  </si>
  <si>
    <t>DE000HZ32705</t>
  </si>
  <si>
    <t>DE000HZ33V40</t>
  </si>
  <si>
    <t>DE000HZ34Z94</t>
  </si>
  <si>
    <t>DE000HZ37MN7</t>
  </si>
  <si>
    <t>DE000HZ45VN1</t>
  </si>
  <si>
    <t>DE000HZ49G33</t>
  </si>
  <si>
    <t>DE000HZ4AC82</t>
  </si>
  <si>
    <t>DE000HZ4AHE0</t>
  </si>
  <si>
    <t>DE000HZ4CS41</t>
  </si>
  <si>
    <t>DE000HZ4N3N4</t>
  </si>
  <si>
    <t>DE000HX77ML2</t>
  </si>
  <si>
    <t>DE000HX7QZS3</t>
  </si>
  <si>
    <t>DE000HX7U305</t>
  </si>
  <si>
    <t>DE000HX8GQV5</t>
  </si>
  <si>
    <t>DE000HX8J4U4</t>
  </si>
  <si>
    <t>DE000HX9R6R4</t>
  </si>
  <si>
    <t>DE000HY7CNY6</t>
  </si>
  <si>
    <t>DE000HZ0HVL9</t>
  </si>
  <si>
    <t>DE000HZ0MKT5</t>
  </si>
  <si>
    <t>DE000HZ12EW8</t>
  </si>
  <si>
    <t>DE000HZ12ZM4</t>
  </si>
  <si>
    <t>DE000HZ1B553</t>
  </si>
  <si>
    <t>DE000HZ1XTB9</t>
  </si>
  <si>
    <t>DE000HZ2BSW1</t>
  </si>
  <si>
    <t>DE000HZ2KQW6</t>
  </si>
  <si>
    <t>DE000HZ2KR93</t>
  </si>
  <si>
    <t>DE000HZ315Z2</t>
  </si>
  <si>
    <t>DE000HZ31LV5</t>
  </si>
  <si>
    <t>DE000HZ368X6</t>
  </si>
  <si>
    <t>DE000HZ3YPR7</t>
  </si>
  <si>
    <t>DE000HZ40GZ7</t>
  </si>
  <si>
    <t>DE000HZ460C5</t>
  </si>
  <si>
    <t>DE000HZ47687</t>
  </si>
  <si>
    <t>DE000HZ47FM2</t>
  </si>
  <si>
    <t>DE000HZ48K87</t>
  </si>
  <si>
    <t>DE000HZ49GK0</t>
  </si>
  <si>
    <t>DE000HZ4BHW0</t>
  </si>
  <si>
    <t>DE000HZ4CMQ0</t>
  </si>
  <si>
    <t>DE000HZ4JXY6</t>
  </si>
  <si>
    <t>DE000HZ4MRU0</t>
  </si>
  <si>
    <t>DE000HZ4N1F4</t>
  </si>
  <si>
    <t>DE000HZ4NEU6</t>
  </si>
  <si>
    <t>DE000HZ4P227</t>
  </si>
  <si>
    <t>DE000HZ4P466</t>
  </si>
  <si>
    <t>DE000HZ4P4V3</t>
  </si>
  <si>
    <t>DE000HZ4QEH6</t>
  </si>
  <si>
    <t>DE000UC0R7Q0</t>
  </si>
  <si>
    <t>DE000UC0SJ73</t>
  </si>
  <si>
    <t>DE000UC0USA1</t>
  </si>
  <si>
    <t>DE000UC0W7M2</t>
  </si>
  <si>
    <t>DE000UC0XMS0</t>
  </si>
  <si>
    <t>DE000UC0YGT8</t>
  </si>
  <si>
    <t>DE000HZ4NPM9</t>
  </si>
  <si>
    <t>DE000HZ4NZU1</t>
  </si>
  <si>
    <t>DE000HZ4PZN1</t>
  </si>
  <si>
    <t>DE000UC0TVC3</t>
  </si>
  <si>
    <t>DE000UC0YT16</t>
  </si>
  <si>
    <t>DE000UC1A2Z0</t>
  </si>
  <si>
    <t>DE000HW2Q9S6</t>
  </si>
  <si>
    <t>DE000HW3ZVA1</t>
  </si>
  <si>
    <t>DE000HX0VRW7</t>
  </si>
  <si>
    <t>DE000HX19PL7</t>
  </si>
  <si>
    <t>DE000HX4SY81</t>
  </si>
  <si>
    <t>DE000HX5Z0M2</t>
  </si>
  <si>
    <t>DE000HX6GAP5</t>
  </si>
  <si>
    <t>DE000HX6YEF1</t>
  </si>
  <si>
    <t>DE000HX76DZ3</t>
  </si>
  <si>
    <t>DE000HX94XE9</t>
  </si>
  <si>
    <t>DE000HX99493</t>
  </si>
  <si>
    <t>DE000HX9QHM0</t>
  </si>
  <si>
    <t>DE000HZ196H4</t>
  </si>
  <si>
    <t>DE000HZ19E07</t>
  </si>
  <si>
    <t>DE000HU3P1Q1</t>
  </si>
  <si>
    <t>DE000HU90EY1</t>
  </si>
  <si>
    <t>DE000HU9ZQB8</t>
  </si>
  <si>
    <t>DE000HW84BU4</t>
  </si>
  <si>
    <t>DE000HW8BGE4</t>
  </si>
  <si>
    <t>DE000HW94LJ5</t>
  </si>
  <si>
    <t>DE000HW94NV6</t>
  </si>
  <si>
    <t>DE000HW9U369</t>
  </si>
  <si>
    <t>DE000HX1QT75</t>
  </si>
  <si>
    <t>DE000HX2B9Z6</t>
  </si>
  <si>
    <t>DE000HX3KXD2</t>
  </si>
  <si>
    <t>DE000HX3KXQ4</t>
  </si>
  <si>
    <t>DE000HX47U39</t>
  </si>
  <si>
    <t>DE000HX49EQ7</t>
  </si>
  <si>
    <t>DE000HX4ALP0</t>
  </si>
  <si>
    <t>DE000HX5ZUQ3</t>
  </si>
  <si>
    <t>ES00000126A4</t>
  </si>
  <si>
    <t>DE000A1CR4S5</t>
  </si>
  <si>
    <t>US912828S505</t>
  </si>
  <si>
    <t>US912828S927</t>
  </si>
  <si>
    <t>US912828XD79</t>
  </si>
  <si>
    <t>US912828XE52</t>
  </si>
  <si>
    <t>XS0848530977</t>
  </si>
  <si>
    <t>XS1793296465</t>
  </si>
  <si>
    <t>EZ3CB3P4KLT2</t>
  </si>
  <si>
    <t>EZ7FG23BTWG9</t>
  </si>
  <si>
    <t>EZ9LGTF56CN2</t>
  </si>
  <si>
    <t>DE000HZ4HEL7</t>
  </si>
  <si>
    <t>IE0034074488</t>
  </si>
  <si>
    <t>XS0477543721</t>
  </si>
  <si>
    <t>XS1202846819</t>
  </si>
  <si>
    <t>XS1766612672</t>
  </si>
  <si>
    <t>XS2057069762</t>
  </si>
  <si>
    <t>EZ57PM46SHK4</t>
  </si>
  <si>
    <t>EZ7VZNT4B290</t>
  </si>
  <si>
    <t>EZ8ZKR3K2184</t>
  </si>
  <si>
    <t>DE000HVB28Q1</t>
  </si>
  <si>
    <t>DE000HX1Y8Q1</t>
  </si>
  <si>
    <t>EZ5D41F46C86</t>
  </si>
  <si>
    <t>IT0005067027</t>
  </si>
  <si>
    <t>XS1969593943</t>
  </si>
  <si>
    <t>XS2075280995</t>
  </si>
  <si>
    <t>EZ1C2W4QNQF8</t>
  </si>
  <si>
    <t>EZ1SRTDDLH14</t>
  </si>
  <si>
    <t>EZ3X4SMNZVR8</t>
  </si>
  <si>
    <t>EZ164ZSRC549</t>
  </si>
  <si>
    <t>EZ1LRRW8SRL4</t>
  </si>
  <si>
    <t>EZ4F542J0P08</t>
  </si>
  <si>
    <t>EZ4Z54SD0QM9</t>
  </si>
  <si>
    <t>EZ5DDDB7JLV0</t>
  </si>
  <si>
    <t>EZ5X5BVQPRG5</t>
  </si>
  <si>
    <t>EZ6DC7RF1WG0</t>
  </si>
  <si>
    <t>EZ75S5WCWNY2</t>
  </si>
  <si>
    <t>EZ777BW75TK5</t>
  </si>
  <si>
    <t>EZ78S2CV63C7</t>
  </si>
  <si>
    <t>EZ7QJCHQQPL5</t>
  </si>
  <si>
    <t>EZ8BWGS9D5L4</t>
  </si>
  <si>
    <t>EZ8S1DWJN5S5</t>
  </si>
  <si>
    <t>EZ8ZZ1H43XR3</t>
  </si>
  <si>
    <t>EZBH10HJFCX5</t>
  </si>
  <si>
    <t>EZBM2TF3WZY8</t>
  </si>
  <si>
    <t>EZBW75NZZT42</t>
  </si>
  <si>
    <t>EZTD9JSP6QP7</t>
  </si>
  <si>
    <t>EZV6L5FDZM13</t>
  </si>
  <si>
    <t>EZVS56GC8HD5</t>
  </si>
  <si>
    <t>EZWCNX1FKV74</t>
  </si>
  <si>
    <t>DE000A189FZ7</t>
  </si>
  <si>
    <t>DE000HVB1P54</t>
  </si>
  <si>
    <t>IT0005004426</t>
  </si>
  <si>
    <t>IT0005158677</t>
  </si>
  <si>
    <t>XS1419869885</t>
  </si>
  <si>
    <t>XS1490960942</t>
  </si>
  <si>
    <t>XS1568906421</t>
  </si>
  <si>
    <t>XS1577949149</t>
  </si>
  <si>
    <t>EZ927P73B8B7</t>
  </si>
  <si>
    <t>DE000UC0QVE5</t>
  </si>
  <si>
    <t>DE000UC0R9V6</t>
  </si>
  <si>
    <t>DE000UC0RLP0</t>
  </si>
  <si>
    <t>DE000UC0SQZ6</t>
  </si>
  <si>
    <t>DE000UC0X435</t>
  </si>
  <si>
    <t>DE000UC0Y359</t>
  </si>
  <si>
    <t>DE000UC0YVD1</t>
  </si>
  <si>
    <t>DE000UC0ZRK1</t>
  </si>
  <si>
    <t>DE000UC1AN19</t>
  </si>
  <si>
    <t>EZ4Z7HGD1XD4</t>
  </si>
  <si>
    <t>US760942AY83</t>
  </si>
  <si>
    <t>XS0140198044</t>
  </si>
  <si>
    <t>DE000HVB23R0</t>
  </si>
  <si>
    <t>DE000HVB3V13</t>
  </si>
  <si>
    <t>DE000HX60289</t>
  </si>
  <si>
    <t>DE000HX63DJ5</t>
  </si>
  <si>
    <t>DE000HX66492</t>
  </si>
  <si>
    <t>DE000HX6VJA7</t>
  </si>
  <si>
    <t>DE000HX9C0D4</t>
  </si>
  <si>
    <t>DE000HZ0NDS0</t>
  </si>
  <si>
    <t>DE000HZ12LK8</t>
  </si>
  <si>
    <t>DE000HZ131R0</t>
  </si>
  <si>
    <t>DE000HZ1EDR9</t>
  </si>
  <si>
    <t>DE000HZ1GZH8</t>
  </si>
  <si>
    <t>DE000HZ1JLM2</t>
  </si>
  <si>
    <t>DE000HZ1KC59</t>
  </si>
  <si>
    <t>DE000HZ2LZY1</t>
  </si>
  <si>
    <t>DE000HZ33SM5</t>
  </si>
  <si>
    <t>DE000HZ366J9</t>
  </si>
  <si>
    <t>DE000HZ367Q2</t>
  </si>
  <si>
    <t>DE000HZ3YRV5</t>
  </si>
  <si>
    <t>DE000HZ44ZG9</t>
  </si>
  <si>
    <t>DE000HZ473J3</t>
  </si>
  <si>
    <t>DE000HZ4G986</t>
  </si>
  <si>
    <t>DE000HX8CR27</t>
  </si>
  <si>
    <t>DE000HZ47XB8</t>
  </si>
  <si>
    <t>DE000HZ4DJ17</t>
  </si>
  <si>
    <t>DE000HZ4G903</t>
  </si>
  <si>
    <t>DE000HZ4GN00</t>
  </si>
  <si>
    <t>DE000HX3EK76</t>
  </si>
  <si>
    <t>DE000HZ4J3H2</t>
  </si>
  <si>
    <t>DE000HZ4NLP1</t>
  </si>
  <si>
    <t>DE000UC0PSU9</t>
  </si>
  <si>
    <t>DE000UC0QD63</t>
  </si>
  <si>
    <t>DE000UC0W7L4</t>
  </si>
  <si>
    <t>DE000UC0XTU1</t>
  </si>
  <si>
    <t>DE000UC0YE05</t>
  </si>
  <si>
    <t>DE000UC1ACD9</t>
  </si>
  <si>
    <t>DE000UC1ACT5</t>
  </si>
  <si>
    <t>DE000UC1ANC8</t>
  </si>
  <si>
    <t>EZ381S8Y6T31</t>
  </si>
  <si>
    <t>EZB2HQ41BW45</t>
  </si>
  <si>
    <t>DE000HX8ELM0</t>
  </si>
  <si>
    <t>DE000HX8JF32</t>
  </si>
  <si>
    <t>DE000HX8QWQ2</t>
  </si>
  <si>
    <t>DE000HX93A69</t>
  </si>
  <si>
    <t>DE000HX99XH1</t>
  </si>
  <si>
    <t>DE000HX9ACU8</t>
  </si>
  <si>
    <t>DE000HZ0EWP5</t>
  </si>
  <si>
    <t>DE000HZ0MEW2</t>
  </si>
  <si>
    <t>DE000HZ0R668</t>
  </si>
  <si>
    <t>DE000HZ0W4X4</t>
  </si>
  <si>
    <t>DE000HZ0W5S1</t>
  </si>
  <si>
    <t>DE000HZ0Z2C9</t>
  </si>
  <si>
    <t>DE000HZ12ND9</t>
  </si>
  <si>
    <t>DE000HZ15FQ0</t>
  </si>
  <si>
    <t>DE000HZ15G41</t>
  </si>
  <si>
    <t>DE000HZ15H57</t>
  </si>
  <si>
    <t>DE000HZ19CT3</t>
  </si>
  <si>
    <t>DE000HZ1GZP1</t>
  </si>
  <si>
    <t>DE000HZ1MC73</t>
  </si>
  <si>
    <t>DE000HZ1S2K0</t>
  </si>
  <si>
    <t>DE000HZ1Y340</t>
  </si>
  <si>
    <t>DE000HZ2A4C2</t>
  </si>
  <si>
    <t>DE000HZ2MEF3</t>
  </si>
  <si>
    <t>DE000HZ30FV9</t>
  </si>
  <si>
    <t>DE000HZ33MM8</t>
  </si>
  <si>
    <t>DE000HZ39GQ8</t>
  </si>
  <si>
    <t>DE000HZ45ZD3</t>
  </si>
  <si>
    <t>DE000HZ48N19</t>
  </si>
  <si>
    <t>DE000HZ4BK57</t>
  </si>
  <si>
    <t>DE000HZ4BSL0</t>
  </si>
  <si>
    <t>DE000HZ4D8G9</t>
  </si>
  <si>
    <t>DE000HZ4GM76</t>
  </si>
  <si>
    <t>DE000HZ4JGX3</t>
  </si>
  <si>
    <t>DE000HZ4L5W2</t>
  </si>
  <si>
    <t>DE000HZ4Q3K7</t>
  </si>
  <si>
    <t>DE000HZ4Q563</t>
  </si>
  <si>
    <t>DE000UC0F9W8</t>
  </si>
  <si>
    <t>DE000UC0PDQ9</t>
  </si>
  <si>
    <t>DE000UC0PHJ5</t>
  </si>
  <si>
    <t>DE000UC0RL88</t>
  </si>
  <si>
    <t>DE000UC0W7K6</t>
  </si>
  <si>
    <t>DE000UC0Y0M5</t>
  </si>
  <si>
    <t>CH0273925989</t>
  </si>
  <si>
    <t>EZ416C6KH8N2</t>
  </si>
  <si>
    <t>DE000HU75TV6</t>
  </si>
  <si>
    <t>DE000HW8XQX7</t>
  </si>
  <si>
    <t>DE000HX39846</t>
  </si>
  <si>
    <t>DE000HX4P0A0</t>
  </si>
  <si>
    <t>DE000HX6G6Q2</t>
  </si>
  <si>
    <t>DE000HX6MZ92</t>
  </si>
  <si>
    <t>DE000HX70BJ4</t>
  </si>
  <si>
    <t>DE000HX7D3G2</t>
  </si>
  <si>
    <t>DE000HX7EVV2</t>
  </si>
  <si>
    <t>DE000HX7L296</t>
  </si>
  <si>
    <t>DE000HX7NR25</t>
  </si>
  <si>
    <t>DE000HX7W3A2</t>
  </si>
  <si>
    <t>DE000HX7ZW81</t>
  </si>
  <si>
    <t>DE000HX83P72</t>
  </si>
  <si>
    <t>DE000HX8B196</t>
  </si>
  <si>
    <t>DE000HX8DUS0</t>
  </si>
  <si>
    <t>DE000HX8FC05</t>
  </si>
  <si>
    <t>DE000HX8QYN5</t>
  </si>
  <si>
    <t>DE000HX8T305</t>
  </si>
  <si>
    <t>DE000HX92YW3</t>
  </si>
  <si>
    <t>DE000HZ056M0</t>
  </si>
  <si>
    <t>DE000HZ0DV80</t>
  </si>
  <si>
    <t>DE000HZ0MKE7</t>
  </si>
  <si>
    <t>DE000HZ0XKC8</t>
  </si>
  <si>
    <t>DE000HZ1GZT3</t>
  </si>
  <si>
    <t>DE000HZ1R5B3</t>
  </si>
  <si>
    <t>DE000HZ2CPJ2</t>
  </si>
  <si>
    <t>DE000HZ326M7</t>
  </si>
  <si>
    <t>DE000HZ33YR2</t>
  </si>
  <si>
    <t>DE000HZ37YS1</t>
  </si>
  <si>
    <t>DE000HX48CX9</t>
  </si>
  <si>
    <t>DE000HX4V5K0</t>
  </si>
  <si>
    <t>DE000HX4YDY9</t>
  </si>
  <si>
    <t>DE000HX5YW84</t>
  </si>
  <si>
    <t>DE000HX60545</t>
  </si>
  <si>
    <t>DE000HX6H4F9</t>
  </si>
  <si>
    <t>DE000HX6Y655</t>
  </si>
  <si>
    <t>DE000HX737T2</t>
  </si>
  <si>
    <t>DE000HX74NM5</t>
  </si>
  <si>
    <t>DE000HX74SZ6</t>
  </si>
  <si>
    <t>DE000HX764X8</t>
  </si>
  <si>
    <t>DE000HX7GNT8</t>
  </si>
  <si>
    <t>DE000HX7LC57</t>
  </si>
  <si>
    <t>DE000HX7PJ64</t>
  </si>
  <si>
    <t>DE000HX82FF8</t>
  </si>
  <si>
    <t>DE000HX8A693</t>
  </si>
  <si>
    <t>DE000HX8A6A0</t>
  </si>
  <si>
    <t>DE000HX8QQK7</t>
  </si>
  <si>
    <t>DE000HX8ZRF6</t>
  </si>
  <si>
    <t>US912810RM27</t>
  </si>
  <si>
    <t>DE000HU78FF2</t>
  </si>
  <si>
    <t>DE000HU9TMB0</t>
  </si>
  <si>
    <t>DE000HU9ZN78</t>
  </si>
  <si>
    <t>DE000HV7T5S8</t>
  </si>
  <si>
    <t>DE000HW8W912</t>
  </si>
  <si>
    <t>DE000HW9T031</t>
  </si>
  <si>
    <t>DE000HX1QXV5</t>
  </si>
  <si>
    <t>DE000HX22S99</t>
  </si>
  <si>
    <t>DE000HX27DJ0</t>
  </si>
  <si>
    <t>DE000HX2MJJ6</t>
  </si>
  <si>
    <t>DE000HX9BX03</t>
  </si>
  <si>
    <t>DE000HX9BX11</t>
  </si>
  <si>
    <t>DE000HX9DLR9</t>
  </si>
  <si>
    <t>DE000HX9QQG3</t>
  </si>
  <si>
    <t>DE000HX9RHS5</t>
  </si>
  <si>
    <t>DE000HX9RJM4</t>
  </si>
  <si>
    <t>DE000HY10XD5</t>
  </si>
  <si>
    <t>DE000HY7UXD1</t>
  </si>
  <si>
    <t>DE000HZ016Z6</t>
  </si>
  <si>
    <t>DE000HZ036A7</t>
  </si>
  <si>
    <t>DE000HZ062T3</t>
  </si>
  <si>
    <t>DE000HZ08DT4</t>
  </si>
  <si>
    <t>DE000HZ0CB93</t>
  </si>
  <si>
    <t>DE000HZ0KHG2</t>
  </si>
  <si>
    <t>DE000HZ0KS94</t>
  </si>
  <si>
    <t>DE000HZ0MNS1</t>
  </si>
  <si>
    <t>DE000HZ0SMR2</t>
  </si>
  <si>
    <t>DE000HZ0UV22</t>
  </si>
  <si>
    <t>DE000HZ0YQQ3</t>
  </si>
  <si>
    <t>DE000HZ0Z2S5</t>
  </si>
  <si>
    <t>DE000HZ162R5</t>
  </si>
  <si>
    <t>DE000HZ16QL6</t>
  </si>
  <si>
    <t>DE000HZ17GA8</t>
  </si>
  <si>
    <t>DE000HZ17SB1</t>
  </si>
  <si>
    <t>DE000HZ17TY1</t>
  </si>
  <si>
    <t>DE000HZ1G784</t>
  </si>
  <si>
    <t>DE000HZ1KAC4</t>
  </si>
  <si>
    <t>DE000HZ1KH70</t>
  </si>
  <si>
    <t>DE000HZ1KK42</t>
  </si>
  <si>
    <t>DE000HZ1TLJ7</t>
  </si>
  <si>
    <t>DE000HZ1TQD9</t>
  </si>
  <si>
    <t>DE000HZ1W4P9</t>
  </si>
  <si>
    <t>DE000HZ1YAT9</t>
  </si>
  <si>
    <t>DE000HZ2EVX7</t>
  </si>
  <si>
    <t>DE000HZ2EWE5</t>
  </si>
  <si>
    <t>DE000HZ2FZU1</t>
  </si>
  <si>
    <t>DE000HZ2KCK1</t>
  </si>
  <si>
    <t>DE000HZ30642</t>
  </si>
  <si>
    <t>DE000HZ30CF9</t>
  </si>
  <si>
    <t>DE000HZ329P4</t>
  </si>
  <si>
    <t>DE000HZ34LS5</t>
  </si>
  <si>
    <t>DE000HZ36K81</t>
  </si>
  <si>
    <t>DE000HZ3YCR5</t>
  </si>
  <si>
    <t>DE000HZ44676</t>
  </si>
  <si>
    <t>DE000HZ463B1</t>
  </si>
  <si>
    <t>DE000HZ46AR4</t>
  </si>
  <si>
    <t>DE000HZ47232</t>
  </si>
  <si>
    <t>DE000HZ47XT0</t>
  </si>
  <si>
    <t>DE000HZ498V5</t>
  </si>
  <si>
    <t>DE000HZ49J97</t>
  </si>
  <si>
    <t>DE000HZ4DCD7</t>
  </si>
  <si>
    <t>DE000HZ4DNQ6</t>
  </si>
  <si>
    <t>DE000HZ4DUQ1</t>
  </si>
  <si>
    <t>DE000HZ4JVF9</t>
  </si>
  <si>
    <t>DE000HZ4NLF2</t>
  </si>
  <si>
    <t>DE000HZ4P862</t>
  </si>
  <si>
    <t>DE000HZ4P904</t>
  </si>
  <si>
    <t>DE000HZ4PD35</t>
  </si>
  <si>
    <t>DE000HZ4PD43</t>
  </si>
  <si>
    <t>DE000HZ4Q2A0</t>
  </si>
  <si>
    <t>DE000UC0F994</t>
  </si>
  <si>
    <t>DE000UC0FTK9</t>
  </si>
  <si>
    <t>DE000HW7UVF2</t>
  </si>
  <si>
    <t>DE000HW9P8J1</t>
  </si>
  <si>
    <t>DE000HX115V7</t>
  </si>
  <si>
    <t>DE000HX1M3F9</t>
  </si>
  <si>
    <t>DE000HX1QTJ8</t>
  </si>
  <si>
    <t>DE000HX47U21</t>
  </si>
  <si>
    <t>DE000HX64406</t>
  </si>
  <si>
    <t>DE000HX73RX5</t>
  </si>
  <si>
    <t>DE000HX7DFF0</t>
  </si>
  <si>
    <t>DE000HX7XK61</t>
  </si>
  <si>
    <t>DE000HX7XW26</t>
  </si>
  <si>
    <t>DE000HX82LL4</t>
  </si>
  <si>
    <t>DE000A1R07S9</t>
  </si>
  <si>
    <t>DE000HVB36B6</t>
  </si>
  <si>
    <t>DE000HVB3X29</t>
  </si>
  <si>
    <t>US278642AK93</t>
  </si>
  <si>
    <t>XS1686846061</t>
  </si>
  <si>
    <t>EZ13W45N7XK4</t>
  </si>
  <si>
    <t>EZ1HZWX7J8T9</t>
  </si>
  <si>
    <t>EZ2Z4NQ2LDB6</t>
  </si>
  <si>
    <t>EZ3PYSBSX1N9</t>
  </si>
  <si>
    <t>EZ526M888392</t>
  </si>
  <si>
    <t>EZ6D76SG1219</t>
  </si>
  <si>
    <t>EZ753CHKVJM3</t>
  </si>
  <si>
    <t>EZ830J5G25F2</t>
  </si>
  <si>
    <t>EZ86DYQQY2Y0</t>
  </si>
  <si>
    <t>EZ8PFG2J5LN1</t>
  </si>
  <si>
    <t>EZ8X1326WYY6</t>
  </si>
  <si>
    <t>EZ9NJ6SSDTF9</t>
  </si>
  <si>
    <t>EZBLL2649ST8</t>
  </si>
  <si>
    <t>EZCRJ1TL1MB5</t>
  </si>
  <si>
    <t>EZF41K2MDGB9</t>
  </si>
  <si>
    <t>EZF61NGB9PP9</t>
  </si>
  <si>
    <t>EZK1LM6MJLL6</t>
  </si>
  <si>
    <t>EZR6V2ZSTVR7</t>
  </si>
  <si>
    <t>EZVP1GKT0H82</t>
  </si>
  <si>
    <t>DE000A14J7G6</t>
  </si>
  <si>
    <t>DE000A1Z3LJ6</t>
  </si>
  <si>
    <t>DE000A2YPFW5</t>
  </si>
  <si>
    <t>DE000HSH6K32</t>
  </si>
  <si>
    <t>DE000HVB2BF6</t>
  </si>
  <si>
    <t>DE000HVB3DS3</t>
  </si>
  <si>
    <t>DE000HVB3UJ6</t>
  </si>
  <si>
    <t>DE000LB125N3</t>
  </si>
  <si>
    <t>US500769JD71</t>
  </si>
  <si>
    <t>XS1295778275</t>
  </si>
  <si>
    <t>XS1372838679</t>
  </si>
  <si>
    <t>XS1382368113</t>
  </si>
  <si>
    <t>XS1449458915</t>
  </si>
  <si>
    <t>XS1568874983</t>
  </si>
  <si>
    <t>XS1713858576</t>
  </si>
  <si>
    <t>XS1799061558</t>
  </si>
  <si>
    <t>DE000HX7D2T7</t>
  </si>
  <si>
    <t>EZ1DDJS306B1</t>
  </si>
  <si>
    <t>EZ22V7RLB6G3</t>
  </si>
  <si>
    <t>EZ3C9QWY24M2</t>
  </si>
  <si>
    <t>EZ5MT0QMH5S0</t>
  </si>
  <si>
    <t>EZ775C3RNTV9</t>
  </si>
  <si>
    <t>EZ7NY43X1H67</t>
  </si>
  <si>
    <t>EZ8LZ4Q4L036</t>
  </si>
  <si>
    <t>EZ99H4W3L688</t>
  </si>
  <si>
    <t>EZHVRFGD8NW4</t>
  </si>
  <si>
    <t>EZTN70H4ZVS3</t>
  </si>
  <si>
    <t>DE000HV2ARH0</t>
  </si>
  <si>
    <t>DE000HVB20T2</t>
  </si>
  <si>
    <t>DE000HVB3LA4</t>
  </si>
  <si>
    <t>DE000HZ0U3U4</t>
  </si>
  <si>
    <t>FR0013260486</t>
  </si>
  <si>
    <t>XS1308289146</t>
  </si>
  <si>
    <t>XS1562614831</t>
  </si>
  <si>
    <t>XS1961080501</t>
  </si>
  <si>
    <t>XS2056491660</t>
  </si>
  <si>
    <t>EZ15F0P51NJ1</t>
  </si>
  <si>
    <t>EZ1QX41KT0D4</t>
  </si>
  <si>
    <t>EZ45YP5NW1G2</t>
  </si>
  <si>
    <t>EZ6DMR2WFXR0</t>
  </si>
  <si>
    <t>EZ6PS9ZM75L9</t>
  </si>
  <si>
    <t>EZ7PTJPJ0FR8</t>
  </si>
  <si>
    <t>EZ9GF599TPV5</t>
  </si>
  <si>
    <t>EZ9S7D5CHJV6</t>
  </si>
  <si>
    <t>EZB1KV6F1L92</t>
  </si>
  <si>
    <t>EZVFCLJKPC44</t>
  </si>
  <si>
    <t>DE000HV3VPF2</t>
  </si>
  <si>
    <t>DE000HVB3ML9</t>
  </si>
  <si>
    <t>DE000HW80U95</t>
  </si>
  <si>
    <t>DE000HZ0R0V3</t>
  </si>
  <si>
    <t>DE000HZ36RQ1</t>
  </si>
  <si>
    <t>US912810FF04</t>
  </si>
  <si>
    <t>XS1762912571</t>
  </si>
  <si>
    <t>DE000HX2S9G7</t>
  </si>
  <si>
    <t>DE000HX6PGA5</t>
  </si>
  <si>
    <t>DE000HX900K5</t>
  </si>
  <si>
    <t>EZ3C2P3PKB12</t>
  </si>
  <si>
    <t>EZ6W636WB8G3</t>
  </si>
  <si>
    <t>DE000UC0GA01</t>
  </si>
  <si>
    <t>DE000UC0WCR5</t>
  </si>
  <si>
    <t>DE000HW9RF25</t>
  </si>
  <si>
    <t>DE000HX5NVE3</t>
  </si>
  <si>
    <t>DE000HX5V3C1</t>
  </si>
  <si>
    <t>DE000HX6BC92</t>
  </si>
  <si>
    <t>DE000HX6PL20</t>
  </si>
  <si>
    <t>DE000HX6QXQ4</t>
  </si>
  <si>
    <t>DE000HX6ZDC7</t>
  </si>
  <si>
    <t>DE000HX74520</t>
  </si>
  <si>
    <t>DE000HX79JK6</t>
  </si>
  <si>
    <t>DE000HX83JB7</t>
  </si>
  <si>
    <t>DE000HX84503</t>
  </si>
  <si>
    <t>DE000HX8KKJ5</t>
  </si>
  <si>
    <t>DE000HX8KZC8</t>
  </si>
  <si>
    <t>DE000HX8M3X5</t>
  </si>
  <si>
    <t>DE000HX92SL8</t>
  </si>
  <si>
    <t>DE000HX9FXD9</t>
  </si>
  <si>
    <t>DE000HZ02JT4</t>
  </si>
  <si>
    <t>DE000HZ04Z82</t>
  </si>
  <si>
    <t>DE000HZ0MJB5</t>
  </si>
  <si>
    <t>DE000HZ0R3U9</t>
  </si>
  <si>
    <t>DE000HZ0RSM2</t>
  </si>
  <si>
    <t>DE000HZ0UUW1</t>
  </si>
  <si>
    <t>DE000HZ0WVQ7</t>
  </si>
  <si>
    <t>DE000HVB3X37</t>
  </si>
  <si>
    <t>DE000HZ13LW1</t>
  </si>
  <si>
    <t>DE000HZ18ZQ2</t>
  </si>
  <si>
    <t>DE000HZ196X1</t>
  </si>
  <si>
    <t>DE000HZ19J36</t>
  </si>
  <si>
    <t>DE000HZ19L65</t>
  </si>
  <si>
    <t>DE000HZ1FHH8</t>
  </si>
  <si>
    <t>DE000HZ1GZL0</t>
  </si>
  <si>
    <t>DE000HZ1GZS5</t>
  </si>
  <si>
    <t>DE000HZ1HGF0</t>
  </si>
  <si>
    <t>DE000HZ1JZF6</t>
  </si>
  <si>
    <t>DE000HZ1MFX5</t>
  </si>
  <si>
    <t>DE000HZ1YCE7</t>
  </si>
  <si>
    <t>DE000HZ2AHW6</t>
  </si>
  <si>
    <t>DE000HZ2BR86</t>
  </si>
  <si>
    <t>DE000HZ2CN63</t>
  </si>
  <si>
    <t>DE000HZ2GD79</t>
  </si>
  <si>
    <t>DE000HZ2HT96</t>
  </si>
  <si>
    <t>DE000HZ2KZY3</t>
  </si>
  <si>
    <t>DE000HZ2MX85</t>
  </si>
  <si>
    <t>DE000HZ302K2</t>
  </si>
  <si>
    <t>DE000HZ32D50</t>
  </si>
  <si>
    <t>DE000HZ32KT9</t>
  </si>
  <si>
    <t>DE000HZ32S95</t>
  </si>
  <si>
    <t>DE000HZ34A44</t>
  </si>
  <si>
    <t>DE000HZ34P88</t>
  </si>
  <si>
    <t>DE000HZ34RF9</t>
  </si>
  <si>
    <t>DE000HZ35XD9</t>
  </si>
  <si>
    <t>DE000HZ381S9</t>
  </si>
  <si>
    <t>DE000HZ39QU9</t>
  </si>
  <si>
    <t>DE000HZ457G2</t>
  </si>
  <si>
    <t>DE000HZ45D97</t>
  </si>
  <si>
    <t>DE000HZ45E47</t>
  </si>
  <si>
    <t>DE000HZ46AD4</t>
  </si>
  <si>
    <t>DE000HZ46CX8</t>
  </si>
  <si>
    <t>DE000HZ46JB9</t>
  </si>
  <si>
    <t>DE000HZ47901</t>
  </si>
  <si>
    <t>DE000HZ4BKG7</t>
  </si>
  <si>
    <t>DE000HZ4E460</t>
  </si>
  <si>
    <t>DE000HZ4EDW3</t>
  </si>
  <si>
    <t>DE000HZ4EMM5</t>
  </si>
  <si>
    <t>DE000HZ4ER32</t>
  </si>
  <si>
    <t>DE000HZ4JXZ3</t>
  </si>
  <si>
    <t>DE000HZ4P8H3</t>
  </si>
  <si>
    <t>DE000UC0EP89</t>
  </si>
  <si>
    <t>DE000UC0ETA3</t>
  </si>
  <si>
    <t>DE000UC0XNG3</t>
  </si>
  <si>
    <t>DE000UC0YGZ5</t>
  </si>
  <si>
    <t>DE000UC0YTN4</t>
  </si>
  <si>
    <t>DE000HW80S16</t>
  </si>
  <si>
    <t>DE000HW80YC2</t>
  </si>
  <si>
    <t>DE000HU8GTV2</t>
  </si>
  <si>
    <t>DE000HX1FRE6</t>
  </si>
  <si>
    <t>DE000HX33PE3</t>
  </si>
  <si>
    <t>DE000HX39TS2</t>
  </si>
  <si>
    <t>DE000HX3K0N9</t>
  </si>
  <si>
    <t>DE000HX3TVH8</t>
  </si>
  <si>
    <t>DE000HX465M5</t>
  </si>
  <si>
    <t>DE000HX1Y4G1</t>
  </si>
  <si>
    <t>DE000HU8CCB9</t>
  </si>
  <si>
    <t>DE000HV1NNJ0</t>
  </si>
  <si>
    <t>DE000HW4YRS2</t>
  </si>
  <si>
    <t>DE000HX0JZ28</t>
  </si>
  <si>
    <t>DE000HX1N873</t>
  </si>
  <si>
    <t>DE000HX3FA51</t>
  </si>
  <si>
    <t>DE000HX5Q2U2</t>
  </si>
  <si>
    <t>DE000HX64BQ2</t>
  </si>
  <si>
    <t>DE000HX6VCM7</t>
  </si>
  <si>
    <t>DE000HX7Z1Y3</t>
  </si>
  <si>
    <t>DE000HX8DPK7</t>
  </si>
  <si>
    <t>DE000HX8M201</t>
  </si>
  <si>
    <t>DE000HX91W65</t>
  </si>
  <si>
    <t>DE000HX99A30</t>
  </si>
  <si>
    <t>DE000HX9J783</t>
  </si>
  <si>
    <t>DE000HX9RGH0</t>
  </si>
  <si>
    <t>DE000HX9RHX5</t>
  </si>
  <si>
    <t>DE000HZ00T27</t>
  </si>
  <si>
    <t>DE000HZ02D98</t>
  </si>
  <si>
    <t>DE000HZ0V330</t>
  </si>
  <si>
    <t>DE000HZ12814</t>
  </si>
  <si>
    <t>DE000HZ15FS6</t>
  </si>
  <si>
    <t>DE000HZ167C6</t>
  </si>
  <si>
    <t>DE000HZ1B801</t>
  </si>
  <si>
    <t>DE000HZ1JYZ7</t>
  </si>
  <si>
    <t>DE000HZ2GNA7</t>
  </si>
  <si>
    <t>DE000HZ2HTH7</t>
  </si>
  <si>
    <t>DE000HZ2LW12</t>
  </si>
  <si>
    <t>DE000HZ2MEN7</t>
  </si>
  <si>
    <t>DE000HZ32MY5</t>
  </si>
  <si>
    <t>DE000HZ33406</t>
  </si>
  <si>
    <t>DE000HZ37E47</t>
  </si>
  <si>
    <t>DE000HZ45681</t>
  </si>
  <si>
    <t>DE000HZ47547</t>
  </si>
  <si>
    <t>DE000HZ49ZL8</t>
  </si>
  <si>
    <t>DE000HZ4AAR7</t>
  </si>
  <si>
    <t>DE000HZ4APJ2</t>
  </si>
  <si>
    <t>DE000HZ4L7S6</t>
  </si>
  <si>
    <t>DE000HZ4PB78</t>
  </si>
  <si>
    <t>DE000UC0PHH9</t>
  </si>
  <si>
    <t>DE000UC0VQS5</t>
  </si>
  <si>
    <t>EZ1M4VY15FP9</t>
  </si>
  <si>
    <t>XS1846631049</t>
  </si>
  <si>
    <t>DE000HU75LX9</t>
  </si>
  <si>
    <t>DE000HX0VSW5</t>
  </si>
  <si>
    <t>DE000HX42Z70</t>
  </si>
  <si>
    <t>DE000HX4CBT9</t>
  </si>
  <si>
    <t>DE000HX50082</t>
  </si>
  <si>
    <t>DE000HX65X66</t>
  </si>
  <si>
    <t>DE000HX663D4</t>
  </si>
  <si>
    <t>DE000HX6XD12</t>
  </si>
  <si>
    <t>DE000HX6ZES1</t>
  </si>
  <si>
    <t>DE000HX7ZVY1</t>
  </si>
  <si>
    <t>DE000HX84VF1</t>
  </si>
  <si>
    <t>DE000HX8F973</t>
  </si>
  <si>
    <t>DE000HX9GM19</t>
  </si>
  <si>
    <t>DE000HZ0R7J3</t>
  </si>
  <si>
    <t>DE000HZ1DAT3</t>
  </si>
  <si>
    <t>DE000HZ1E6Y8</t>
  </si>
  <si>
    <t>DE000HZ1MFY3</t>
  </si>
  <si>
    <t>DE000HZ1MG20</t>
  </si>
  <si>
    <t>DE000HZ2A710</t>
  </si>
  <si>
    <t>DE000HZ2GD61</t>
  </si>
  <si>
    <t>DE000HZ2GSP4</t>
  </si>
  <si>
    <t>DE000HZ2JZW9</t>
  </si>
  <si>
    <t>DE000HZ31DS8</t>
  </si>
  <si>
    <t>DE000HZ32KW3</t>
  </si>
  <si>
    <t>DE000HZ33KZ4</t>
  </si>
  <si>
    <t>DE000HZ35PE3</t>
  </si>
  <si>
    <t>DE000HZ40SW9</t>
  </si>
  <si>
    <t>DE000HZ40UF0</t>
  </si>
  <si>
    <t>DE000HZ47034</t>
  </si>
  <si>
    <t>DE000HZ471V2</t>
  </si>
  <si>
    <t>DE000HZ49881</t>
  </si>
  <si>
    <t>DE000HZ49KE5</t>
  </si>
  <si>
    <t>DE000HZ4N8Z7</t>
  </si>
  <si>
    <t>DE000HZ4NQ08</t>
  </si>
  <si>
    <t>DE000UC0GA76</t>
  </si>
  <si>
    <t>DE000UC0X1W3</t>
  </si>
  <si>
    <t>DE000UC0Z5K7</t>
  </si>
  <si>
    <t>DE000UC0ZE12</t>
  </si>
  <si>
    <t>DE000UC1ACB3</t>
  </si>
  <si>
    <t>DE000HU5MYK9</t>
  </si>
  <si>
    <t>DE000HU90FQ4</t>
  </si>
  <si>
    <t>DE000HW4HDU3</t>
  </si>
  <si>
    <t>DE000HW7Y9M4</t>
  </si>
  <si>
    <t>DE000HW8VJB2</t>
  </si>
  <si>
    <t>DE000HX4MJ29</t>
  </si>
  <si>
    <t>DE000HX666E5</t>
  </si>
  <si>
    <t>DE000HX73MB2</t>
  </si>
  <si>
    <t>DE000HX7D780</t>
  </si>
  <si>
    <t>DE000HX7QZJ2</t>
  </si>
  <si>
    <t>DE000HX7Y9F6</t>
  </si>
  <si>
    <t>DE000HX96NX5</t>
  </si>
  <si>
    <t>DE000HX9C6F6</t>
  </si>
  <si>
    <t>DE000HX9GMG3</t>
  </si>
  <si>
    <t>DE000HX9J668</t>
  </si>
  <si>
    <t>DE000HX9L6G3</t>
  </si>
  <si>
    <t>DE000HX9PX07</t>
  </si>
  <si>
    <t>DE000HZ0L158</t>
  </si>
  <si>
    <t>DE000HZ0V249</t>
  </si>
  <si>
    <t>DE000HZ0Z356</t>
  </si>
  <si>
    <t>DE000HZ10LA3</t>
  </si>
  <si>
    <t>DE000HZ1GCQ8</t>
  </si>
  <si>
    <t>DE000HZ1H006</t>
  </si>
  <si>
    <t>DE000HZ1JUV4</t>
  </si>
  <si>
    <t>DE000HZ1TQE7</t>
  </si>
  <si>
    <t>DE000HZ1V9N4</t>
  </si>
  <si>
    <t>DE000HZ1Y2T3</t>
  </si>
  <si>
    <t>DE000HZ2BT27</t>
  </si>
  <si>
    <t>DE000HZ31AV8</t>
  </si>
  <si>
    <t>DE000HZ342V5</t>
  </si>
  <si>
    <t>DE000HZ34GD7</t>
  </si>
  <si>
    <t>DE000HZ3YGT2</t>
  </si>
  <si>
    <t>DE000HZ470G5</t>
  </si>
  <si>
    <t>DE000HZ48LW7</t>
  </si>
  <si>
    <t>DE000HZ48NZ6</t>
  </si>
  <si>
    <t>DE000HZ4AP79</t>
  </si>
  <si>
    <t>DE000HZ4DNR4</t>
  </si>
  <si>
    <t>DE000HZ4NPH9</t>
  </si>
  <si>
    <t>XS2078918781</t>
  </si>
  <si>
    <t>EU000A1G0DE2</t>
  </si>
  <si>
    <t>NZGOVDT420C6</t>
  </si>
  <si>
    <t>ES0L02001177</t>
  </si>
  <si>
    <t>DE000HVB3WV7</t>
  </si>
  <si>
    <t>XS1288467605</t>
  </si>
  <si>
    <t>EZ331CQQL4H4</t>
  </si>
  <si>
    <t>EZVP91RNGXP7</t>
  </si>
  <si>
    <t>DE000HV3MMB7</t>
  </si>
  <si>
    <t>DE000HZ4HPD0</t>
  </si>
  <si>
    <t>XS1098377507</t>
  </si>
  <si>
    <t>EZ3Q6ZV21Y03</t>
  </si>
  <si>
    <t>EZ9P794X7T73</t>
  </si>
  <si>
    <t>XS1143163183</t>
  </si>
  <si>
    <t>XS1235144596</t>
  </si>
  <si>
    <t>XS1533916299</t>
  </si>
  <si>
    <t>XS1536805077</t>
  </si>
  <si>
    <t>XS1550951138</t>
  </si>
  <si>
    <t>XS1713466495</t>
  </si>
  <si>
    <t>XS2066721965</t>
  </si>
  <si>
    <t>XS2074558227</t>
  </si>
  <si>
    <t>EZ16MT3P0J55</t>
  </si>
  <si>
    <t>US465410BX58</t>
  </si>
  <si>
    <t>XS1960684063</t>
  </si>
  <si>
    <t>XS2027957815</t>
  </si>
  <si>
    <t>EZ2F8SKHRX53</t>
  </si>
  <si>
    <t>EZ3GNQXKBD65</t>
  </si>
  <si>
    <t>EZR0K389CX40</t>
  </si>
  <si>
    <t>AU3CB0235612</t>
  </si>
  <si>
    <t>DE000A14J7A9</t>
  </si>
  <si>
    <t>DE000HV2ASQ9</t>
  </si>
  <si>
    <t>DE000HVB32Z4</t>
  </si>
  <si>
    <t>ES0211845302</t>
  </si>
  <si>
    <t>FR0013287273</t>
  </si>
  <si>
    <t>US345370BR09</t>
  </si>
  <si>
    <t>AT000B049457</t>
  </si>
  <si>
    <t>AT000B049689</t>
  </si>
  <si>
    <t>AT000B074364</t>
  </si>
  <si>
    <t>AT000B074380</t>
  </si>
  <si>
    <t>AT000B074471</t>
  </si>
  <si>
    <t>DE000HVB23H1</t>
  </si>
  <si>
    <t>DE000HVB3RT1</t>
  </si>
  <si>
    <t>DE000HU3PE44</t>
  </si>
  <si>
    <t>DE000HU7YW88</t>
  </si>
  <si>
    <t>DE000HU8KEX2</t>
  </si>
  <si>
    <t>DE000HU8TV10</t>
  </si>
  <si>
    <t>DE000HU91L87</t>
  </si>
  <si>
    <t>DE000HX0JVN3</t>
  </si>
  <si>
    <t>DE000HX0TQ84</t>
  </si>
  <si>
    <t>DE000HX2UER3</t>
  </si>
  <si>
    <t>DE000HX33J14</t>
  </si>
  <si>
    <t>DE000HX33PA1</t>
  </si>
  <si>
    <t>DE000HX348L5</t>
  </si>
  <si>
    <t>DE000HX35257</t>
  </si>
  <si>
    <t>DE000HX3SX42</t>
  </si>
  <si>
    <t>DE000HX5WF95</t>
  </si>
  <si>
    <t>DE000HX5Z6P2</t>
  </si>
  <si>
    <t>DE000HX645H2</t>
  </si>
  <si>
    <t>DE000HX6Q2S5</t>
  </si>
  <si>
    <t>DE000HX7KZW8</t>
  </si>
  <si>
    <t>DE000HX7NTM6</t>
  </si>
  <si>
    <t>DE000HX7SGP5</t>
  </si>
  <si>
    <t>DE000HX8WZS9</t>
  </si>
  <si>
    <t>DE000HX9ZL90</t>
  </si>
  <si>
    <t>DE000HZ0D0H8</t>
  </si>
  <si>
    <t>DE000HZ0L281</t>
  </si>
  <si>
    <t>DE000HZ12ED8</t>
  </si>
  <si>
    <t>DE000HZ15FL1</t>
  </si>
  <si>
    <t>DE000HZ15GK1</t>
  </si>
  <si>
    <t>DE000HZ18RU1</t>
  </si>
  <si>
    <t>DE000HZ1EBD3</t>
  </si>
  <si>
    <t>DE000HZ1EER7</t>
  </si>
  <si>
    <t>DE000HZ1ESJ4</t>
  </si>
  <si>
    <t>DE000HZ1KPW0</t>
  </si>
  <si>
    <t>DE000HZ1TQC1</t>
  </si>
  <si>
    <t>DE000HZ2CRB5</t>
  </si>
  <si>
    <t>DE000HZ2H3K0</t>
  </si>
  <si>
    <t>DE000HZ34WT0</t>
  </si>
  <si>
    <t>DE000HZ3YE67</t>
  </si>
  <si>
    <t>DE000HZ41NB2</t>
  </si>
  <si>
    <t>DE000HZ43LW8</t>
  </si>
  <si>
    <t>DE000HZ45NG2</t>
  </si>
  <si>
    <t>DE000HZ46DG1</t>
  </si>
  <si>
    <t>DE000HZ46HN8</t>
  </si>
  <si>
    <t>DE000HZ46MZ2</t>
  </si>
  <si>
    <t>DE000HZ48438</t>
  </si>
  <si>
    <t>DE000HZ49ES8</t>
  </si>
  <si>
    <t>DE000HZ4F111</t>
  </si>
  <si>
    <t>DE000HZ4J0X5</t>
  </si>
  <si>
    <t>DE000HZ4P3R3</t>
  </si>
  <si>
    <t>DE000UC0JSP2</t>
  </si>
  <si>
    <t>DE000UC0Q8S5</t>
  </si>
  <si>
    <t>DE000UC0V793</t>
  </si>
  <si>
    <t>DE000HU8EDE7</t>
  </si>
  <si>
    <t>DE000HV13BM2</t>
  </si>
  <si>
    <t>DE000HV7A325</t>
  </si>
  <si>
    <t>DE000HW2RG21</t>
  </si>
  <si>
    <t>DE000HW8P5M2</t>
  </si>
  <si>
    <t>DE000HW94NX2</t>
  </si>
  <si>
    <t>DE000HW9AX48</t>
  </si>
  <si>
    <t>DE000HX33J71</t>
  </si>
  <si>
    <t>DE000HX4ALN5</t>
  </si>
  <si>
    <t>DE000HX4APP1</t>
  </si>
  <si>
    <t>DE000HX4C3L6</t>
  </si>
  <si>
    <t>DE000HX4DTB7</t>
  </si>
  <si>
    <t>DE000HX4PQ68</t>
  </si>
  <si>
    <t>DE000HX4V5L8</t>
  </si>
  <si>
    <t>DE000HX5F7N9</t>
  </si>
  <si>
    <t>DE000HX3UB44</t>
  </si>
  <si>
    <t>DE000HX4KCE2</t>
  </si>
  <si>
    <t>DE000HX9G201</t>
  </si>
  <si>
    <t>DE000HX9J7J9</t>
  </si>
  <si>
    <t>DE000HX9J7P6</t>
  </si>
  <si>
    <t>DE000HX9MEQ7</t>
  </si>
  <si>
    <t>DE000HX9VT62</t>
  </si>
  <si>
    <t>DE000HX9WK78</t>
  </si>
  <si>
    <t>DE000HY7FYJ7</t>
  </si>
  <si>
    <t>DE000HZ0D9H9</t>
  </si>
  <si>
    <t>DE000HZ0GM54</t>
  </si>
  <si>
    <t>DE000HZ0QU52</t>
  </si>
  <si>
    <t>DE000HZ0ZMX5</t>
  </si>
  <si>
    <t>DE000HZ114C8</t>
  </si>
  <si>
    <t>DE000HZ13952</t>
  </si>
  <si>
    <t>DE000HZ139A9</t>
  </si>
  <si>
    <t>DE000HZ15FN7</t>
  </si>
  <si>
    <t>DE000HZ15FU2</t>
  </si>
  <si>
    <t>DE000HZ15G09</t>
  </si>
  <si>
    <t>DE000HZ17QN0</t>
  </si>
  <si>
    <t>DE000HZ17QQ3</t>
  </si>
  <si>
    <t>DE000HZ17VA7</t>
  </si>
  <si>
    <t>DE000HZ19BY5</t>
  </si>
  <si>
    <t>DE000HZ1BPM0</t>
  </si>
  <si>
    <t>DE000HZ1BR79</t>
  </si>
  <si>
    <t>DE000HZ1GZU1</t>
  </si>
  <si>
    <t>DE000HZ1GZX5</t>
  </si>
  <si>
    <t>DE000HZ1GZY3</t>
  </si>
  <si>
    <t>DE000HZ2A843</t>
  </si>
  <si>
    <t>DE000HZ2CMA8</t>
  </si>
  <si>
    <t>DE000HZ2G6T5</t>
  </si>
  <si>
    <t>DE000HZ2KG21</t>
  </si>
  <si>
    <t>DE000HZ30ZL8</t>
  </si>
  <si>
    <t>DE000HZ36128</t>
  </si>
  <si>
    <t>DE000HZ41Y47</t>
  </si>
  <si>
    <t>DE000HZ44AN8</t>
  </si>
  <si>
    <t>DE000HZ453M9</t>
  </si>
  <si>
    <t>DE000HZ47G50</t>
  </si>
  <si>
    <t>DE000HZ47TM3</t>
  </si>
  <si>
    <t>DE000HZ47V85</t>
  </si>
  <si>
    <t>DE000HZ48AB4</t>
  </si>
  <si>
    <t>DE000HZ49535</t>
  </si>
  <si>
    <t>DE000HZ4DNZ7</t>
  </si>
  <si>
    <t>DE000HZ4DTL4</t>
  </si>
  <si>
    <t>DE000HZ4H5G1</t>
  </si>
  <si>
    <t>DE000HZ4KT40</t>
  </si>
  <si>
    <t>DE000UC0P761</t>
  </si>
  <si>
    <t>DE000UC0Q3K3</t>
  </si>
  <si>
    <t>DE000UC0WZD6</t>
  </si>
  <si>
    <t>DE000UC0XT17</t>
  </si>
  <si>
    <t>DE000HU9J1C3</t>
  </si>
  <si>
    <t>DE000HV1Z0N8</t>
  </si>
  <si>
    <t>DE000HW4HCF6</t>
  </si>
  <si>
    <t>DE000HX26LB2</t>
  </si>
  <si>
    <t>DE000HX2PLA4</t>
  </si>
  <si>
    <t>DE000HX33J89</t>
  </si>
  <si>
    <t>DE000HX3BLY2</t>
  </si>
  <si>
    <t>DE000HX3MPM5</t>
  </si>
  <si>
    <t>DE000HX465Z7</t>
  </si>
  <si>
    <t>DE000HX4CQF6</t>
  </si>
  <si>
    <t>DE000HX4VHH1</t>
  </si>
  <si>
    <t>DE000HX53896</t>
  </si>
  <si>
    <t>DE000HX5TV25</t>
  </si>
  <si>
    <t>DE000HX5YVJ9</t>
  </si>
  <si>
    <t>DE000HX63DH9</t>
  </si>
  <si>
    <t>DE000HX6H957</t>
  </si>
  <si>
    <t>DE000HX6T8T7</t>
  </si>
  <si>
    <t>DE000HX79GY3</t>
  </si>
  <si>
    <t>DE000HX8CZF8</t>
  </si>
  <si>
    <t>DE000HX8QXD8</t>
  </si>
  <si>
    <t>DE000HX93A51</t>
  </si>
  <si>
    <t>DE000HX98X18</t>
  </si>
  <si>
    <t>DE000HX9BPA0</t>
  </si>
  <si>
    <t>DE000HX9QB69</t>
  </si>
  <si>
    <t>DE000HX9RJC5</t>
  </si>
  <si>
    <t>DE000HY5ZTR2</t>
  </si>
  <si>
    <t>DE000HY76BX0</t>
  </si>
  <si>
    <t>DE000HZ0E278</t>
  </si>
  <si>
    <t>DE000HZ0VWC7</t>
  </si>
  <si>
    <t>DE000HZ124H6</t>
  </si>
  <si>
    <t>DE000HZ193H1</t>
  </si>
  <si>
    <t>DE000HZ1DB26</t>
  </si>
  <si>
    <t>DE000HZ1E7C2</t>
  </si>
  <si>
    <t>DE000HZ1ESL0</t>
  </si>
  <si>
    <t>DE000HZ1ESQ9</t>
  </si>
  <si>
    <t>DE000HZ1MFW7</t>
  </si>
  <si>
    <t>DE000HZ1XSZ0</t>
  </si>
  <si>
    <t>DE000HZ2CPH6</t>
  </si>
  <si>
    <t>DE000HZ2GHL6</t>
  </si>
  <si>
    <t>DE000HZ2HTA2</t>
  </si>
  <si>
    <t>DE000HZ2J5W8</t>
  </si>
  <si>
    <t>DE000HZ31GM4</t>
  </si>
  <si>
    <t>DE000HZ32CZ3</t>
  </si>
  <si>
    <t>DE000HZ33A94</t>
  </si>
  <si>
    <t>DE000HZ36XS5</t>
  </si>
  <si>
    <t>DE000HZ37472</t>
  </si>
  <si>
    <t>DE000HZ42WC9</t>
  </si>
  <si>
    <t>DE000HZ43WL8</t>
  </si>
  <si>
    <t>DE000HZ44KX6</t>
  </si>
  <si>
    <t>DE000HZ496T3</t>
  </si>
  <si>
    <t>DE000HZ496Y3</t>
  </si>
  <si>
    <t>DE000HZ498T9</t>
  </si>
  <si>
    <t>DE000HZ4DFB4</t>
  </si>
  <si>
    <t>DE000HZ4DFC2</t>
  </si>
  <si>
    <t>DE000HZ4G6P1</t>
  </si>
  <si>
    <t>DE000UC0F887</t>
  </si>
  <si>
    <t>DE000UC0L2N4</t>
  </si>
  <si>
    <t>DE000UC0TQS9</t>
  </si>
  <si>
    <t>XS1100379459</t>
  </si>
  <si>
    <t>DE000HU8MG81</t>
  </si>
  <si>
    <t>DE000HU90CT5</t>
  </si>
  <si>
    <t>DE000HW9CD40</t>
  </si>
  <si>
    <t>DE000HX33PC7</t>
  </si>
  <si>
    <t>DE000HX351B0</t>
  </si>
  <si>
    <t>DE000HX3AKN9</t>
  </si>
  <si>
    <t>DE000HX4P393</t>
  </si>
  <si>
    <t>DE000HX644B8</t>
  </si>
  <si>
    <t>DE000HX644P8</t>
  </si>
  <si>
    <t>DE000HX6Y8M5</t>
  </si>
  <si>
    <t>DE000HX7W9Z6</t>
  </si>
  <si>
    <t>DE000HX8D3A4</t>
  </si>
  <si>
    <t>DE000HX8NUN0</t>
  </si>
  <si>
    <t>DE000HX9P574</t>
  </si>
  <si>
    <t>DE000HX9Q3J9</t>
  </si>
  <si>
    <t>DE000HX9WMP1</t>
  </si>
  <si>
    <t>DE000HX9XR21</t>
  </si>
  <si>
    <t>DE000HZ0GG11</t>
  </si>
  <si>
    <t>DE000HZ1D0W6</t>
  </si>
  <si>
    <t>DE000HZ1E763</t>
  </si>
  <si>
    <t>DE000HZ1EX60</t>
  </si>
  <si>
    <t>DE000HZ1EZQ4</t>
  </si>
  <si>
    <t>DE000HZ1GZW7</t>
  </si>
  <si>
    <t>DE000HZ1HV85</t>
  </si>
  <si>
    <t>DE000HZ1J994</t>
  </si>
  <si>
    <t>DE000HZ1KK34</t>
  </si>
  <si>
    <t>DE000HZ1WTU1</t>
  </si>
  <si>
    <t>DE000HZ2EK64</t>
  </si>
  <si>
    <t>DE000HZ37EC7</t>
  </si>
  <si>
    <t>DE000HZ38728</t>
  </si>
  <si>
    <t>DE000HZ44734</t>
  </si>
  <si>
    <t>DE000HZ46564</t>
  </si>
  <si>
    <t>DE000HZ47BK5</t>
  </si>
  <si>
    <t>DE000HZ47TH3</t>
  </si>
  <si>
    <t>DE000HZ47TR2</t>
  </si>
  <si>
    <t>DE000HZ4DP19</t>
  </si>
  <si>
    <t>DE000HZ4H521</t>
  </si>
  <si>
    <t>DE000HZ4J0R7</t>
  </si>
  <si>
    <t>DE000HZ4N388</t>
  </si>
  <si>
    <t>DE000UC04G36</t>
  </si>
  <si>
    <t>DE000UC0QS66</t>
  </si>
  <si>
    <t>DE000UC0WE49</t>
  </si>
  <si>
    <t>DE000UC0YPE1</t>
  </si>
  <si>
    <t>DE000UC0Z8C8</t>
  </si>
  <si>
    <t>XS1640854144</t>
  </si>
  <si>
    <t>EZQLWLRQC2R9</t>
  </si>
  <si>
    <t>DE000HX718T2</t>
  </si>
  <si>
    <t>DE000HX73MC0</t>
  </si>
  <si>
    <t>DE000HX7N144</t>
  </si>
  <si>
    <t>DE000HX7QZG8</t>
  </si>
  <si>
    <t>DE000HX7R8S0</t>
  </si>
  <si>
    <t>DE000HX7XFZ6</t>
  </si>
  <si>
    <t>DE000HX8CMM2</t>
  </si>
  <si>
    <t>DE000HW80PD8</t>
  </si>
  <si>
    <t>US191216BY55</t>
  </si>
  <si>
    <t>XS1501155748</t>
  </si>
  <si>
    <t>XS1752440773</t>
  </si>
  <si>
    <t>XS1764082514</t>
  </si>
  <si>
    <t>AT0000A100E2</t>
  </si>
  <si>
    <t>XS0984173624</t>
  </si>
  <si>
    <t>BE6285454482</t>
  </si>
  <si>
    <t>DE000A1R02E0</t>
  </si>
  <si>
    <t>DE000HV2AMT6</t>
  </si>
  <si>
    <t>DE000HVB3VV9</t>
  </si>
  <si>
    <t>DK0009522062</t>
  </si>
  <si>
    <t>EZH9BHMR40X0</t>
  </si>
  <si>
    <t>XS1678623734</t>
  </si>
  <si>
    <t>EZ17W7J6TGR1</t>
  </si>
  <si>
    <t>EZ218P8MG5D8</t>
  </si>
  <si>
    <t>EZ3K4P1262L0</t>
  </si>
  <si>
    <t>EZ4BCZRR9DJ7</t>
  </si>
  <si>
    <t>EZ517M2NM2H5</t>
  </si>
  <si>
    <t>EZ6VHCYW6CZ1</t>
  </si>
  <si>
    <t>EZ9KQDMQXM24</t>
  </si>
  <si>
    <t>EZ9Y09ZWM734</t>
  </si>
  <si>
    <t>DE000DL19UC0</t>
  </si>
  <si>
    <t>DE000HX60UU2</t>
  </si>
  <si>
    <t>IT0004839046</t>
  </si>
  <si>
    <t>XS0417209052</t>
  </si>
  <si>
    <t>XS1423753463</t>
  </si>
  <si>
    <t>XS1511793124</t>
  </si>
  <si>
    <t>XS1590496987</t>
  </si>
  <si>
    <t>XS1590787799</t>
  </si>
  <si>
    <t>XS1617845679</t>
  </si>
  <si>
    <t>NL0000116127</t>
  </si>
  <si>
    <t>US03938LAU89</t>
  </si>
  <si>
    <t>US03938LAZ76</t>
  </si>
  <si>
    <t>US904678AL33</t>
  </si>
  <si>
    <t>USF1R15XK771</t>
  </si>
  <si>
    <t>USU09513GY99</t>
  </si>
  <si>
    <t>XS0270347304</t>
  </si>
  <si>
    <t>XS1218336037</t>
  </si>
  <si>
    <t>XS1524573752</t>
  </si>
  <si>
    <t>XS1529515584</t>
  </si>
  <si>
    <t>XS1589324075</t>
  </si>
  <si>
    <t>XS1711584430</t>
  </si>
  <si>
    <t>XS1935281631</t>
  </si>
  <si>
    <t>XS2026150313</t>
  </si>
  <si>
    <t>XS2076169668</t>
  </si>
  <si>
    <t>EZ4G61DRTW04</t>
  </si>
  <si>
    <t>EZ6MC1ZZ5RX9</t>
  </si>
  <si>
    <t>EZB8L6Y65539</t>
  </si>
  <si>
    <t>EZVNCLFHVS96</t>
  </si>
  <si>
    <t>XS0609017917</t>
  </si>
  <si>
    <t>XS1596778008</t>
  </si>
  <si>
    <t>EZ1X4HN72ND9</t>
  </si>
  <si>
    <t>EZ5GK0KHW0H9</t>
  </si>
  <si>
    <t>EZ6766DQS4Z5</t>
  </si>
  <si>
    <t>EZ9TCJ2RHTG8</t>
  </si>
  <si>
    <t>EZVSDM67B204</t>
  </si>
  <si>
    <t>DE000A180B72</t>
  </si>
  <si>
    <t>EZ1LB32QR3P0</t>
  </si>
  <si>
    <t>EZ8K914WGHZ6</t>
  </si>
  <si>
    <t>DE000HVB37V2</t>
  </si>
  <si>
    <t>DE000LB1P9C8</t>
  </si>
  <si>
    <t>XS1140860534</t>
  </si>
  <si>
    <t>XS1554373164</t>
  </si>
  <si>
    <t>EZ34C0W938B1</t>
  </si>
  <si>
    <t>EZVMMYMCDS15</t>
  </si>
  <si>
    <t>DE000HX8LWX9</t>
  </si>
  <si>
    <t>DE000HX8SD25</t>
  </si>
  <si>
    <t>DE000HX8U428</t>
  </si>
  <si>
    <t>DE000HX8X5G2</t>
  </si>
  <si>
    <t>DE000HX8ZC27</t>
  </si>
  <si>
    <t>DE000HX9BN62</t>
  </si>
  <si>
    <t>DE000HX9HNE4</t>
  </si>
  <si>
    <t>DE000HX9UU52</t>
  </si>
  <si>
    <t>DE000HY8KTN7</t>
  </si>
  <si>
    <t>DE000HZ020W5</t>
  </si>
  <si>
    <t>DE000HZ0DWF8</t>
  </si>
  <si>
    <t>DE000HZ0E7K6</t>
  </si>
  <si>
    <t>DE000HZ0NDX0</t>
  </si>
  <si>
    <t>DE000HZ0Y9L6</t>
  </si>
  <si>
    <t>DE000HZ0Z372</t>
  </si>
  <si>
    <t>DE000HZ125M3</t>
  </si>
  <si>
    <t>DE000HZ13333</t>
  </si>
  <si>
    <t>DE000HZ13AX2</t>
  </si>
  <si>
    <t>DE000HZ15AV1</t>
  </si>
  <si>
    <t>DE000HZ1DB34</t>
  </si>
  <si>
    <t>DE000HZ1E2E9</t>
  </si>
  <si>
    <t>DE000HZ1JFF8</t>
  </si>
  <si>
    <t>DE000HZ1P736</t>
  </si>
  <si>
    <t>DE000HZ1P744</t>
  </si>
  <si>
    <t>DE000HZ3YBV9</t>
  </si>
  <si>
    <t>DE000HZ3YE83</t>
  </si>
  <si>
    <t>DE000HZ3YGC8</t>
  </si>
  <si>
    <t>DE000HZ3YGL9</t>
  </si>
  <si>
    <t>DE000HZ455T9</t>
  </si>
  <si>
    <t>DE000HZ45XU2</t>
  </si>
  <si>
    <t>DE000HZ479P7</t>
  </si>
  <si>
    <t>DE000HZ47F51</t>
  </si>
  <si>
    <t>DE000HZ47NY1</t>
  </si>
  <si>
    <t>DE000HZ4ADN0</t>
  </si>
  <si>
    <t>DE000HZ4D595</t>
  </si>
  <si>
    <t>DE000HZ4F3C7</t>
  </si>
  <si>
    <t>DE000HZ4FDU4</t>
  </si>
  <si>
    <t>DE000HZ4G0C2</t>
  </si>
  <si>
    <t>DE000HZ4JY04</t>
  </si>
  <si>
    <t>DE000HZ4NFA5</t>
  </si>
  <si>
    <t>DE000UC0LZR9</t>
  </si>
  <si>
    <t>DE000UC0X492</t>
  </si>
  <si>
    <t>DE000UC0YP02</t>
  </si>
  <si>
    <t>DE000HX4KKL0</t>
  </si>
  <si>
    <t>DE000HU8KET0</t>
  </si>
  <si>
    <t>DE000HU8Q7N9</t>
  </si>
  <si>
    <t>DE000HU90BT7</t>
  </si>
  <si>
    <t>DE000HVB3561</t>
  </si>
  <si>
    <t>DE000HW4HBZ6</t>
  </si>
  <si>
    <t>DE000HX17GC9</t>
  </si>
  <si>
    <t>DE000HX46601</t>
  </si>
  <si>
    <t>DE000HX5U3Y6</t>
  </si>
  <si>
    <t>DE000HX602J9</t>
  </si>
  <si>
    <t>DE000HX6Y432</t>
  </si>
  <si>
    <t>DE000HX6YEC8</t>
  </si>
  <si>
    <t>DE000HX6YKS1</t>
  </si>
  <si>
    <t>DE000HX760W8</t>
  </si>
  <si>
    <t>DE000HX8ADM5</t>
  </si>
  <si>
    <t>DE000HX8GHL5</t>
  </si>
  <si>
    <t>DE000HX8LU54</t>
  </si>
  <si>
    <t>DE000HVB2EP9</t>
  </si>
  <si>
    <t>DE000HX8S0J4</t>
  </si>
  <si>
    <t>DE000HX93AP5</t>
  </si>
  <si>
    <t>DE000HX9YF40</t>
  </si>
  <si>
    <t>DE000HZ15G82</t>
  </si>
  <si>
    <t>DE000HZ19678</t>
  </si>
  <si>
    <t>DE000HZ1D1W4</t>
  </si>
  <si>
    <t>DE000HZ1DDR1</t>
  </si>
  <si>
    <t>DE000HZ1E7P4</t>
  </si>
  <si>
    <t>DE000HZ1H030</t>
  </si>
  <si>
    <t>DE000HZ1KLX7</t>
  </si>
  <si>
    <t>DE000HZ1RL69</t>
  </si>
  <si>
    <t>DE000HZ1SZ96</t>
  </si>
  <si>
    <t>DE000HZ1XWB3</t>
  </si>
  <si>
    <t>DE000HZ2A496</t>
  </si>
  <si>
    <t>DE000HZ2CN30</t>
  </si>
  <si>
    <t>DE000HZ2CN48</t>
  </si>
  <si>
    <t>DE000HZ2MDQ2</t>
  </si>
  <si>
    <t>DE000HZ35U80</t>
  </si>
  <si>
    <t>DE000HZ39AW9</t>
  </si>
  <si>
    <t>DE000HU90NB0</t>
  </si>
  <si>
    <t>DE000HVB21C6</t>
  </si>
  <si>
    <t>DE000HVB2N14</t>
  </si>
  <si>
    <t>DE000HW2PN32</t>
  </si>
  <si>
    <t>DE000HW7Y9S1</t>
  </si>
  <si>
    <t>DE000HW8HUW4</t>
  </si>
  <si>
    <t>DE000HW8P5K6</t>
  </si>
  <si>
    <t>DE000HW92292</t>
  </si>
  <si>
    <t>DE000HX12A83</t>
  </si>
  <si>
    <t>DE000HX19K68</t>
  </si>
  <si>
    <t>DE000HX1QSV5</t>
  </si>
  <si>
    <t>DE000HX35190</t>
  </si>
  <si>
    <t>DE000HX44BG5</t>
  </si>
  <si>
    <t>DE000HX47U05</t>
  </si>
  <si>
    <t>DE000HX6C6F9</t>
  </si>
  <si>
    <t>DE000HX6R0H1</t>
  </si>
  <si>
    <t>DE000HX73F19</t>
  </si>
  <si>
    <t>DE000HX7L247</t>
  </si>
  <si>
    <t>DE000HX7XKF8</t>
  </si>
  <si>
    <t>DE000HX866H4</t>
  </si>
  <si>
    <t>DE000HX89CG8</t>
  </si>
  <si>
    <t>DE000HX89TQ1</t>
  </si>
  <si>
    <t>DE000HX8KPS5</t>
  </si>
  <si>
    <t>DE000HX8QY55</t>
  </si>
  <si>
    <t>DE000HX8T2S0</t>
  </si>
  <si>
    <t>DE000HX90CF8</t>
  </si>
  <si>
    <t>DE000HX95KQ7</t>
  </si>
  <si>
    <t>DE000HX9AR28</t>
  </si>
  <si>
    <t>DE000HX9WQL1</t>
  </si>
  <si>
    <t>DE000HX9WUD0</t>
  </si>
  <si>
    <t>DE000HY4YSS8</t>
  </si>
  <si>
    <t>DE000HZ02KQ8</t>
  </si>
  <si>
    <t>DE000HZ0BLQ2</t>
  </si>
  <si>
    <t>DE000HZ0L5W6</t>
  </si>
  <si>
    <t>DE000HZ0V2R1</t>
  </si>
  <si>
    <t>DE000HZ14GX7</t>
  </si>
  <si>
    <t>DE000HZ19CB1</t>
  </si>
  <si>
    <t>DE000HZ1CNF7</t>
  </si>
  <si>
    <t>DE000HZ1W344</t>
  </si>
  <si>
    <t>DE000HZ1YEH6</t>
  </si>
  <si>
    <t>DE000HZ2CMC4</t>
  </si>
  <si>
    <t>DE000HZ2CYF2</t>
  </si>
  <si>
    <t>DE000HZ2HSQ0</t>
  </si>
  <si>
    <t>DE000HZ345K1</t>
  </si>
  <si>
    <t>DE000HZ38U87</t>
  </si>
  <si>
    <t>DE000HZ3YG40</t>
  </si>
  <si>
    <t>DE000HZ45863</t>
  </si>
  <si>
    <t>DE000HZ47XC6</t>
  </si>
  <si>
    <t>DE000HZ486C0</t>
  </si>
  <si>
    <t>DE000HZ48HU9</t>
  </si>
  <si>
    <t>DE000HZ4G705</t>
  </si>
  <si>
    <t>DE000HZ4JLA1</t>
  </si>
  <si>
    <t>DE000UC09QN9</t>
  </si>
  <si>
    <t>DE000UC0JL54</t>
  </si>
  <si>
    <t>DE000UC0KKX1</t>
  </si>
  <si>
    <t>DE000UC0Y4J3</t>
  </si>
  <si>
    <t>DE000HZ1U884</t>
  </si>
  <si>
    <t>DE000HZ1V9P9</t>
  </si>
  <si>
    <t>DE000HZ1XR08</t>
  </si>
  <si>
    <t>DE000HZ1XS23</t>
  </si>
  <si>
    <t>DE000HZ1XUJ0</t>
  </si>
  <si>
    <t>DE000HZ2ATR1</t>
  </si>
  <si>
    <t>DE000HU2P036</t>
  </si>
  <si>
    <t>DE000HU78FG0</t>
  </si>
  <si>
    <t>DE000HU7X609</t>
  </si>
  <si>
    <t>DE000HU90PT7</t>
  </si>
  <si>
    <t>DE000HW2RGM6</t>
  </si>
  <si>
    <t>DE000HW7U3W0</t>
  </si>
  <si>
    <t>DE000HW8BGL9</t>
  </si>
  <si>
    <t>DE000HZ2F412</t>
  </si>
  <si>
    <t>DE000HZ2FAS8</t>
  </si>
  <si>
    <t>DE000HZ2G9D3</t>
  </si>
  <si>
    <t>DE000HZ2GDB6</t>
  </si>
  <si>
    <t>DE000HZ2GLY1</t>
  </si>
  <si>
    <t>DE000HZ2H103</t>
  </si>
  <si>
    <t>DE000HZ2JT60</t>
  </si>
  <si>
    <t>DE000HZ2KGK2</t>
  </si>
  <si>
    <t>DE000HZ2LQT0</t>
  </si>
  <si>
    <t>DE000HZ306W8</t>
  </si>
  <si>
    <t>DE000HZ31RV2</t>
  </si>
  <si>
    <t>DE000HZ34MM6</t>
  </si>
  <si>
    <t>DE000HZ35SA5</t>
  </si>
  <si>
    <t>DE000HZ379X3</t>
  </si>
  <si>
    <t>DE000HZ37BZ4</t>
  </si>
  <si>
    <t>DE000HZ39F51</t>
  </si>
  <si>
    <t>DE000HZ3Y684</t>
  </si>
  <si>
    <t>DE000HZ3Y9E8</t>
  </si>
  <si>
    <t>DE000HZ3ZDU4</t>
  </si>
  <si>
    <t>DE000HZ3ZDY6</t>
  </si>
  <si>
    <t>DE000HZ3ZKA1</t>
  </si>
  <si>
    <t>DE000HZ41RC1</t>
  </si>
  <si>
    <t>DE000HZ41TH6</t>
  </si>
  <si>
    <t>DE000HZ44YN8</t>
  </si>
  <si>
    <t>DE000HZ45YG9</t>
  </si>
  <si>
    <t>DE000HZ46945</t>
  </si>
  <si>
    <t>DE000HZ46A57</t>
  </si>
  <si>
    <t>DE000HZ46K71</t>
  </si>
  <si>
    <t>DE000HZ47MW7</t>
  </si>
  <si>
    <t>DE000HZ47TJ9</t>
  </si>
  <si>
    <t>DE000HZ49BL9</t>
  </si>
  <si>
    <t>DE000HZ49DT8</t>
  </si>
  <si>
    <t>DE000HZ49G41</t>
  </si>
  <si>
    <t>DE000HZ4A2J9</t>
  </si>
  <si>
    <t>DE000HZ4B4M8</t>
  </si>
  <si>
    <t>DE000HZ4BK65</t>
  </si>
  <si>
    <t>DE000HZ4BS75</t>
  </si>
  <si>
    <t>DE000HZ4C779</t>
  </si>
  <si>
    <t>DE000HZ4D2Y5</t>
  </si>
  <si>
    <t>DE000HZ4DUV1</t>
  </si>
  <si>
    <t>DE000HZ4DUZ2</t>
  </si>
  <si>
    <t>DE000HZ4DVM8</t>
  </si>
  <si>
    <t>DE000HZ4EQH6</t>
  </si>
  <si>
    <t>DE000HZ4L408</t>
  </si>
  <si>
    <t>DE000HZ4MVB2</t>
  </si>
  <si>
    <t>DE000UC01D24</t>
  </si>
  <si>
    <t>DE000UC0GA84</t>
  </si>
  <si>
    <t>DE000UC0LF09</t>
  </si>
  <si>
    <t>DE000UC0PTT9</t>
  </si>
  <si>
    <t>DE000UC0RKG1</t>
  </si>
  <si>
    <t>DE000UC0RKL1</t>
  </si>
  <si>
    <t>DE000UC0W3R0</t>
  </si>
  <si>
    <t>DE000UC0YPS1</t>
  </si>
  <si>
    <t>DE000HX0TFT2</t>
  </si>
  <si>
    <t>DE000HX33TM8</t>
  </si>
  <si>
    <t>DE000HX351A2</t>
  </si>
  <si>
    <t>DE000HX35B77</t>
  </si>
  <si>
    <t>DE000HX39W37</t>
  </si>
  <si>
    <t>DE000HX47RW1</t>
  </si>
  <si>
    <t>DE000HX5U192</t>
  </si>
  <si>
    <t>DE000HX5VH60</t>
  </si>
  <si>
    <t>DE000HX63DM9</t>
  </si>
  <si>
    <t>DE000HX6ALQ3</t>
  </si>
  <si>
    <t>DE000HX6C6E2</t>
  </si>
  <si>
    <t>DE000HX6D8V1</t>
  </si>
  <si>
    <t>DE000HX6N2F5</t>
  </si>
  <si>
    <t>DE000HX6YC87</t>
  </si>
  <si>
    <t>DE000HX7DTL9</t>
  </si>
  <si>
    <t>DE000HX7KWY1</t>
  </si>
  <si>
    <t>DE000HX7LYQ1</t>
  </si>
  <si>
    <t>DE000HX7MD97</t>
  </si>
  <si>
    <t>DE000HX7ZUS5</t>
  </si>
  <si>
    <t>DE000HX85V23</t>
  </si>
  <si>
    <t>DE000HX8KBR7</t>
  </si>
  <si>
    <t>DE000HX8R2Q6</t>
  </si>
  <si>
    <t>DE000HX8S299</t>
  </si>
  <si>
    <t>DE000HX8YV09</t>
  </si>
  <si>
    <t>DE000HX94CH6</t>
  </si>
  <si>
    <t>DE000HX98HJ2</t>
  </si>
  <si>
    <t>DE000HX99E51</t>
  </si>
  <si>
    <t>DE000HX9BGG6</t>
  </si>
  <si>
    <t>DE000HX9GDF4</t>
  </si>
  <si>
    <t>DE000HX9GQJ8</t>
  </si>
  <si>
    <t>DE000HX9JGP0</t>
  </si>
  <si>
    <t>DE000HX9VCF5</t>
  </si>
  <si>
    <t>DE000HX9WJ63</t>
  </si>
  <si>
    <t>DE000HX9WXA0</t>
  </si>
  <si>
    <t>DE000HX9YB69</t>
  </si>
  <si>
    <t>DE000HY2DUV6</t>
  </si>
  <si>
    <t>DE000HY4CTS2</t>
  </si>
  <si>
    <t>DE000HY4HXY1</t>
  </si>
  <si>
    <t>DE000HY5VKG3</t>
  </si>
  <si>
    <t>DE000HY6F1Q2</t>
  </si>
  <si>
    <t>DE000HY7ZJ45</t>
  </si>
  <si>
    <t>DE000HZ04ZU4</t>
  </si>
  <si>
    <t>DE000HZ08DK3</t>
  </si>
  <si>
    <t>DE000HZ0FUY8</t>
  </si>
  <si>
    <t>DE000HZ0HHP9</t>
  </si>
  <si>
    <t>DE000HZ0HHQ7</t>
  </si>
  <si>
    <t>DE000HZ0HVX4</t>
  </si>
  <si>
    <t>DE000HZ0QSK8</t>
  </si>
  <si>
    <t>DE000HZ0X4S3</t>
  </si>
  <si>
    <t>DE000HZ0X5S0</t>
  </si>
  <si>
    <t>DE000HZ0XEQ1</t>
  </si>
  <si>
    <t>DE000HZ0XNL3</t>
  </si>
  <si>
    <t>DE000HZ130Q4</t>
  </si>
  <si>
    <t>DE000HZ137W7</t>
  </si>
  <si>
    <t>DE000HZ1G1W1</t>
  </si>
  <si>
    <t>DE000HZ1GUX6</t>
  </si>
  <si>
    <t>DE000HZ1H063</t>
  </si>
  <si>
    <t>DE000HZ1K8C2</t>
  </si>
  <si>
    <t>DE000UC0ZGW9</t>
  </si>
  <si>
    <t>DE000UC0ZPK5</t>
  </si>
  <si>
    <t>DE000UC0ZR90</t>
  </si>
  <si>
    <t>DE000UC0ZVY4</t>
  </si>
  <si>
    <t>DE000HZ1XT14</t>
  </si>
  <si>
    <t>DE000HZ1XWF4</t>
  </si>
  <si>
    <t>DE000HZ1Y2J4</t>
  </si>
  <si>
    <t>DE000HZ2JV74</t>
  </si>
  <si>
    <t>DE000HZ2NET2</t>
  </si>
  <si>
    <t>DE000HZ30915</t>
  </si>
  <si>
    <t>DE000HZ30JK4</t>
  </si>
  <si>
    <t>DE000HZ31NQ1</t>
  </si>
  <si>
    <t>DE000HZ333H3</t>
  </si>
  <si>
    <t>DE000HZ375G6</t>
  </si>
  <si>
    <t>DE000HZ37QC1</t>
  </si>
  <si>
    <t>DE000HZ43AH2</t>
  </si>
  <si>
    <t>DE000HZ43JY8</t>
  </si>
  <si>
    <t>DE000HZ43JZ5</t>
  </si>
  <si>
    <t>DE000HZ440G8</t>
  </si>
  <si>
    <t>DE000HZ47TN1</t>
  </si>
  <si>
    <t>DE000HZ49EY6</t>
  </si>
  <si>
    <t>DE000HZ4ANX8</t>
  </si>
  <si>
    <t>DE000HZ4B4N6</t>
  </si>
  <si>
    <t>DE000HZ4B4Y3</t>
  </si>
  <si>
    <t>DE000HZ4DFQ2</t>
  </si>
  <si>
    <t>DE000HZ4F4B7</t>
  </si>
  <si>
    <t>DE000HZ4J063</t>
  </si>
  <si>
    <t>DE000HZ4KSX6</t>
  </si>
  <si>
    <t>DE000HZ4L6L3</t>
  </si>
  <si>
    <t>DE000HZ1KG06</t>
  </si>
  <si>
    <t>DE000HZ1KGZ2</t>
  </si>
  <si>
    <t>DE000HV5LXE5</t>
  </si>
  <si>
    <t>DE000HVB29V9</t>
  </si>
  <si>
    <t>DE000HU9Z840</t>
  </si>
  <si>
    <t>DE000HV12CX9</t>
  </si>
  <si>
    <t>DE000HVB31Y9</t>
  </si>
  <si>
    <t>DE000HW5TKG9</t>
  </si>
  <si>
    <t>DE000HW877Q3</t>
  </si>
  <si>
    <t>DE000HX2PPE7</t>
  </si>
  <si>
    <t>DE000HX2YG38</t>
  </si>
  <si>
    <t>DE000HX37G96</t>
  </si>
  <si>
    <t>DE000HX4P1F7</t>
  </si>
  <si>
    <t>DE000HX6CDB8</t>
  </si>
  <si>
    <t>DE000HX6PMY3</t>
  </si>
  <si>
    <t>DE000HX6Y903</t>
  </si>
  <si>
    <t>DE000HX773S9</t>
  </si>
  <si>
    <t>DE000HX7LB17</t>
  </si>
  <si>
    <t>DE000HX83RL9</t>
  </si>
  <si>
    <t>DE000HX896J7</t>
  </si>
  <si>
    <t>DE000HX89HL7</t>
  </si>
  <si>
    <t>DE000HX8CZ50</t>
  </si>
  <si>
    <t>DE000HX8FZ81</t>
  </si>
  <si>
    <t>DE000HX8G4N2</t>
  </si>
  <si>
    <t>DE000UC0R023</t>
  </si>
  <si>
    <t>DE000UC0R0L6</t>
  </si>
  <si>
    <t>DE000UC0W7J8</t>
  </si>
  <si>
    <t>DE000UC0WZH7</t>
  </si>
  <si>
    <t>DE000UC0YXQ9</t>
  </si>
  <si>
    <t>DE000UC0Z7V0</t>
  </si>
  <si>
    <t>DE000UC0ZRL9</t>
  </si>
  <si>
    <t>DE000UC0ZSM5</t>
  </si>
  <si>
    <t>DE000NWB0659</t>
  </si>
  <si>
    <t>ES0000012411</t>
  </si>
  <si>
    <t>ES00000128S2</t>
  </si>
  <si>
    <t>EU000A2SB869</t>
  </si>
  <si>
    <t>CZ0001002059</t>
  </si>
  <si>
    <t>XS1240966348</t>
  </si>
  <si>
    <t>XS2012864505</t>
  </si>
  <si>
    <t>DE000HX6MBC9</t>
  </si>
  <si>
    <t>EZ1MJ0DTBWC6</t>
  </si>
  <si>
    <t>EZ1N85JBXHQ1</t>
  </si>
  <si>
    <t>EZ4YC681YZN3</t>
  </si>
  <si>
    <t>EZ5RSM0NNKB2</t>
  </si>
  <si>
    <t>EZ5VZYWG4760</t>
  </si>
  <si>
    <t>US46115HBL06</t>
  </si>
  <si>
    <t>XS1827600724</t>
  </si>
  <si>
    <t>XS2010039548</t>
  </si>
  <si>
    <t>EZ25VW5PD107</t>
  </si>
  <si>
    <t>EZ773YJB1B31</t>
  </si>
  <si>
    <t>EZ832LNW4TX3</t>
  </si>
  <si>
    <t>EZ8Z0FYSTNW0</t>
  </si>
  <si>
    <t>EZ994LKXM8Q9</t>
  </si>
  <si>
    <t>EZVK43FYTFK2</t>
  </si>
  <si>
    <t>DE000A189F04</t>
  </si>
  <si>
    <t>DE000HZ4HJM4</t>
  </si>
  <si>
    <t>EZ5MDJXR0G13</t>
  </si>
  <si>
    <t>EZ6LPJH0LC16</t>
  </si>
  <si>
    <t>EZ6R8KN375Z6</t>
  </si>
  <si>
    <t>EZ7D6LTWCC68</t>
  </si>
  <si>
    <t>EZ89HSNJDC33</t>
  </si>
  <si>
    <t>EZCVP57L5BG2</t>
  </si>
  <si>
    <t>EZVS0CKD2R72</t>
  </si>
  <si>
    <t>DE000HVB2GA6</t>
  </si>
  <si>
    <t>DE000HVB2GL3</t>
  </si>
  <si>
    <t>US900123CB40</t>
  </si>
  <si>
    <t>XS1057055060</t>
  </si>
  <si>
    <t>XS1207054666</t>
  </si>
  <si>
    <t>XS1626609264</t>
  </si>
  <si>
    <t>XS1733958927</t>
  </si>
  <si>
    <t>XS1946004451</t>
  </si>
  <si>
    <t>EZ1NF9NB7189</t>
  </si>
  <si>
    <t>EZ2248RK8ZV0</t>
  </si>
  <si>
    <t>EZ2FM66PMW26</t>
  </si>
  <si>
    <t>EZ2VQ6C3Z603</t>
  </si>
  <si>
    <t>EZ3F9VRGHY01</t>
  </si>
  <si>
    <t>DE000A2E4CQ2</t>
  </si>
  <si>
    <t>DE000HVB3256</t>
  </si>
  <si>
    <t>DE000HVB34V9</t>
  </si>
  <si>
    <t>DE000HVB3AL4</t>
  </si>
  <si>
    <t>DE000HVB3UW9</t>
  </si>
  <si>
    <t>DE000HZ4H5P2</t>
  </si>
  <si>
    <t>DE000HZ4H6K1</t>
  </si>
  <si>
    <t>XS0194983366</t>
  </si>
  <si>
    <t>DE000HVB3V70</t>
  </si>
  <si>
    <t>FR0013396447</t>
  </si>
  <si>
    <t>XS0114288789</t>
  </si>
  <si>
    <t>XS0903465127</t>
  </si>
  <si>
    <t>XS2063350925</t>
  </si>
  <si>
    <t>EZ1BRP8MRML3</t>
  </si>
  <si>
    <t>EZ29MTRJTWX5</t>
  </si>
  <si>
    <t>EZ2CZMBR6GZ9</t>
  </si>
  <si>
    <t>EZ2YQ9C69G91</t>
  </si>
  <si>
    <t>EZ32FTJL6YJ5</t>
  </si>
  <si>
    <t>EZ4WDQN74Y04</t>
  </si>
  <si>
    <t>EZ794X75SGM5</t>
  </si>
  <si>
    <t>EZ8X6CQMHNF5</t>
  </si>
  <si>
    <t>EZ9RVKP5TJB2</t>
  </si>
  <si>
    <t>DE000UC0QAU5</t>
  </si>
  <si>
    <t>EZ6RTGD4HPP4</t>
  </si>
  <si>
    <t>DE000HX9WBF5</t>
  </si>
  <si>
    <t>FR0013414919</t>
  </si>
  <si>
    <t>DE0001141737</t>
  </si>
  <si>
    <t>DE000HW80ZW7</t>
  </si>
  <si>
    <t>DE000HU8BUL2</t>
  </si>
  <si>
    <t>DE000HU90AS1</t>
  </si>
  <si>
    <t>DE000HU94Z62</t>
  </si>
  <si>
    <t>DE000HU9Z758</t>
  </si>
  <si>
    <t>DE000HV1LX03</t>
  </si>
  <si>
    <t>DE000HV1NHX3</t>
  </si>
  <si>
    <t>DE000HV7A4J1</t>
  </si>
  <si>
    <t>DE000HV9PQ18</t>
  </si>
  <si>
    <t>DE000HV9SAV4</t>
  </si>
  <si>
    <t>DE000HW2RJS7</t>
  </si>
  <si>
    <t>DE000HW7U2W2</t>
  </si>
  <si>
    <t>DE000HW878J6</t>
  </si>
  <si>
    <t>DE000HW8RG09</t>
  </si>
  <si>
    <t>DE000HW8Z7Q7</t>
  </si>
  <si>
    <t>DE000HX10PD3</t>
  </si>
  <si>
    <t>DE000HX15Q58</t>
  </si>
  <si>
    <t>DE000HX1PSW5</t>
  </si>
  <si>
    <t>DE000HX2BCY3</t>
  </si>
  <si>
    <t>DE000HX2YC73</t>
  </si>
  <si>
    <t>DE000HX2YG04</t>
  </si>
  <si>
    <t>DE000HX33J48</t>
  </si>
  <si>
    <t>DE000HX3B346</t>
  </si>
  <si>
    <t>DE000HX3E0D8</t>
  </si>
  <si>
    <t>DE000HX3R938</t>
  </si>
  <si>
    <t>DE000HX3REW7</t>
  </si>
  <si>
    <t>DE000HX4CBH4</t>
  </si>
  <si>
    <t>DE000HX4CH72</t>
  </si>
  <si>
    <t>DE000HX4EEH4</t>
  </si>
  <si>
    <t>DE000HX4PGS2</t>
  </si>
  <si>
    <t>DE000HX4WY93</t>
  </si>
  <si>
    <t>DE000HX5MHJ3</t>
  </si>
  <si>
    <t>DE000HX6Q230</t>
  </si>
  <si>
    <t>DE000HX6Y473</t>
  </si>
  <si>
    <t>DE000HX73P25</t>
  </si>
  <si>
    <t>DE000HX7TU24</t>
  </si>
  <si>
    <t>DE000HX7U420</t>
  </si>
  <si>
    <t>DE000HX8D9E3</t>
  </si>
  <si>
    <t>DE000HX8KFU2</t>
  </si>
  <si>
    <t>DE000HX8YG40</t>
  </si>
  <si>
    <t>DE000HX8ZC50</t>
  </si>
  <si>
    <t>DE000HX91Q97</t>
  </si>
  <si>
    <t>DE000HX955K9</t>
  </si>
  <si>
    <t>DE000HX9AET6</t>
  </si>
  <si>
    <t>DE000HX9L532</t>
  </si>
  <si>
    <t>DE000HX9VXF1</t>
  </si>
  <si>
    <t>DE000HY4X1U4</t>
  </si>
  <si>
    <t>DE000HZ08HC1</t>
  </si>
  <si>
    <t>DE000HZ0GGU3</t>
  </si>
  <si>
    <t>DE000HZ0JBV6</t>
  </si>
  <si>
    <t>DE000HZ0JDD0</t>
  </si>
  <si>
    <t>DE000HZ0VWR5</t>
  </si>
  <si>
    <t>DE000HZ0YZ24</t>
  </si>
  <si>
    <t>DE000HU5LQ59</t>
  </si>
  <si>
    <t>DE000HU7NMD3</t>
  </si>
  <si>
    <t>DE000HVB3F88</t>
  </si>
  <si>
    <t>DE000HVB3G04</t>
  </si>
  <si>
    <t>DE000HW8HU37</t>
  </si>
  <si>
    <t>DE000HX397X7</t>
  </si>
  <si>
    <t>DE000HX5TVA8</t>
  </si>
  <si>
    <t>DE000HX6EHR1</t>
  </si>
  <si>
    <t>DE000HX6UXK9</t>
  </si>
  <si>
    <t>DE000HX7WC62</t>
  </si>
  <si>
    <t>DE000HX82SN5</t>
  </si>
  <si>
    <t>DE000HX8CXQ0</t>
  </si>
  <si>
    <t>DE000HX8JEY9</t>
  </si>
  <si>
    <t>DE000HX8TZU1</t>
  </si>
  <si>
    <t>DE000HX99YW8</t>
  </si>
  <si>
    <t>DE000HX9J5Z9</t>
  </si>
  <si>
    <t>DE000HX9RL41</t>
  </si>
  <si>
    <t>DE000HX9WQ56</t>
  </si>
  <si>
    <t>DE000HY8M4K8</t>
  </si>
  <si>
    <t>DE000HY9JZ68</t>
  </si>
  <si>
    <t>DE000HY9WDD5</t>
  </si>
  <si>
    <t>DE000HZ0NDR2</t>
  </si>
  <si>
    <t>DE000HZ0X138</t>
  </si>
  <si>
    <t>DE000HZ11154</t>
  </si>
  <si>
    <t>DE000HZ1BH22</t>
  </si>
  <si>
    <t>DE000HZ1D088</t>
  </si>
  <si>
    <t>DE000HZ1E7U4</t>
  </si>
  <si>
    <t>DE000HZ1E904</t>
  </si>
  <si>
    <t>DE000HZ1FHP1</t>
  </si>
  <si>
    <t>DE000HZ1LNE1</t>
  </si>
  <si>
    <t>DE000HZ1RKN5</t>
  </si>
  <si>
    <t>DE000HZ1TML1</t>
  </si>
  <si>
    <t>DE000HZ1TV99</t>
  </si>
  <si>
    <t>DE000HZ2AFB4</t>
  </si>
  <si>
    <t>DE000HZ2F1N0</t>
  </si>
  <si>
    <t>DE000HZ2J4M2</t>
  </si>
  <si>
    <t>DE000HZ2JV82</t>
  </si>
  <si>
    <t>DE000HZ2JV90</t>
  </si>
  <si>
    <t>DE000HZ2JY71</t>
  </si>
  <si>
    <t>DE000HZ311N7</t>
  </si>
  <si>
    <t>DE000HZ33ZC1</t>
  </si>
  <si>
    <t>DE000HZ34YQ2</t>
  </si>
  <si>
    <t>DE000HZ384R5</t>
  </si>
  <si>
    <t>DE000HZ41NF3</t>
  </si>
  <si>
    <t>DE000HZ46739</t>
  </si>
  <si>
    <t>DE000HZ4A9Y3</t>
  </si>
  <si>
    <t>DE000HZ4ANG3</t>
  </si>
  <si>
    <t>DE000HZ4GUL5</t>
  </si>
  <si>
    <t>DE000HZ4GZN0</t>
  </si>
  <si>
    <t>IT0005138828</t>
  </si>
  <si>
    <t>US4581X0CC06</t>
  </si>
  <si>
    <t>DE000HU79YS4</t>
  </si>
  <si>
    <t>DE000HU9ZMW3</t>
  </si>
  <si>
    <t>DE000HV13BE9</t>
  </si>
  <si>
    <t>DE000HX0TQ50</t>
  </si>
  <si>
    <t>DE000HX167W6</t>
  </si>
  <si>
    <t>DE000HX19ZL6</t>
  </si>
  <si>
    <t>DE000HX3LQF9</t>
  </si>
  <si>
    <t>DE000HX3TWD5</t>
  </si>
  <si>
    <t>DE000HX47U13</t>
  </si>
  <si>
    <t>DE000HX5LDE5</t>
  </si>
  <si>
    <t>DE000HX5NG95</t>
  </si>
  <si>
    <t>DE000HX6XU03</t>
  </si>
  <si>
    <t>DE000HX6ZEC5</t>
  </si>
  <si>
    <t>DE000HX70GA2</t>
  </si>
  <si>
    <t>DE000HX793V1</t>
  </si>
  <si>
    <t>DE000HX79JN0</t>
  </si>
  <si>
    <t>DE000HX7NTR5</t>
  </si>
  <si>
    <t>DE000HX9EQN5</t>
  </si>
  <si>
    <t>DE000HZ03HH1</t>
  </si>
  <si>
    <t>DE000HZ0YNH9</t>
  </si>
  <si>
    <t>DE000HZ14GU3</t>
  </si>
  <si>
    <t>DE000HZ15F42</t>
  </si>
  <si>
    <t>DE000HZ1DNN9</t>
  </si>
  <si>
    <t>DE000HZ1E2B5</t>
  </si>
  <si>
    <t>DE000HZ2D110</t>
  </si>
  <si>
    <t>DE000HZ2M3Z1</t>
  </si>
  <si>
    <t>DE000UC0D981</t>
  </si>
  <si>
    <t>DE000UC0GGH0</t>
  </si>
  <si>
    <t>DE000UC0Q769</t>
  </si>
  <si>
    <t>DE000UC0QS58</t>
  </si>
  <si>
    <t>DE000UC0XQN2</t>
  </si>
  <si>
    <t>DE000HZ30JN8</t>
  </si>
  <si>
    <t>DE000HZ3Y775</t>
  </si>
  <si>
    <t>DE000HZ3ZDS8</t>
  </si>
  <si>
    <t>DE000HZ43EP7</t>
  </si>
  <si>
    <t>DE000HZ47596</t>
  </si>
  <si>
    <t>DE000HZ4B557</t>
  </si>
  <si>
    <t>DE000HZ4CT40</t>
  </si>
  <si>
    <t>DE000HZ4L9L7</t>
  </si>
  <si>
    <t>DE000UC0QS41</t>
  </si>
  <si>
    <t>DE000UC0ZAC4</t>
  </si>
  <si>
    <t>DE000UC0ZPN9</t>
  </si>
  <si>
    <t>XS1222594472</t>
  </si>
  <si>
    <t>XS1266662334</t>
  </si>
  <si>
    <t>XS1334225361</t>
  </si>
  <si>
    <t>XS1428773763</t>
  </si>
  <si>
    <t>XS1805263743</t>
  </si>
  <si>
    <t>XS1813724603</t>
  </si>
  <si>
    <t>XS1979274708</t>
  </si>
  <si>
    <t>XS2058557344</t>
  </si>
  <si>
    <t>DE000HU673Q8</t>
  </si>
  <si>
    <t>DE000HU8BRC7</t>
  </si>
  <si>
    <t>DE000HU8BUM0</t>
  </si>
  <si>
    <t>DE000HU8H1R4</t>
  </si>
  <si>
    <t>DE000HW8HWD0</t>
  </si>
  <si>
    <t>DE000HW8Z808</t>
  </si>
  <si>
    <t>DE000HX15M03</t>
  </si>
  <si>
    <t>DE000HX15Q66</t>
  </si>
  <si>
    <t>DE000HX33PD5</t>
  </si>
  <si>
    <t>DE000HX3F7H3</t>
  </si>
  <si>
    <t>DE000HX4BRN0</t>
  </si>
  <si>
    <t>DE000HX4CBP7</t>
  </si>
  <si>
    <t>DE000HX5HBX7</t>
  </si>
  <si>
    <t>DE000HX5TJE5</t>
  </si>
  <si>
    <t>DE000HX5U093</t>
  </si>
  <si>
    <t>DE000HX63J66</t>
  </si>
  <si>
    <t>DE000HX6EN13</t>
  </si>
  <si>
    <t>DE000HX6EN96</t>
  </si>
  <si>
    <t>DE000HX6ENR9</t>
  </si>
  <si>
    <t>DE000HX6G9D4</t>
  </si>
  <si>
    <t>DE000HX6YYE2</t>
  </si>
  <si>
    <t>DE000HX7AAM3</t>
  </si>
  <si>
    <t>DE000HX7L9G9</t>
  </si>
  <si>
    <t>DE000HX7ZUK2</t>
  </si>
  <si>
    <t>DE000HX808W5</t>
  </si>
  <si>
    <t>DE000HX81S97</t>
  </si>
  <si>
    <t>DE000HX8F4E2</t>
  </si>
  <si>
    <t>DE000HX8QU26</t>
  </si>
  <si>
    <t>DE000HX8R556</t>
  </si>
  <si>
    <t>DE000HX98Z32</t>
  </si>
  <si>
    <t>DE000HX99PQ8</t>
  </si>
  <si>
    <t>DE000HX9BD98</t>
  </si>
  <si>
    <t>DE000HX9HMC0</t>
  </si>
  <si>
    <t>DE000HX9MJM5</t>
  </si>
  <si>
    <t>DE000HX9VUV4</t>
  </si>
  <si>
    <t>DE000HX9YF32</t>
  </si>
  <si>
    <t>DE000HY8KTM9</t>
  </si>
  <si>
    <t>DE000HZ0F8C0</t>
  </si>
  <si>
    <t>DE000HZ0J2D7</t>
  </si>
  <si>
    <t>DE000HZ0LKF6</t>
  </si>
  <si>
    <t>DE000HZ0MPM9</t>
  </si>
  <si>
    <t>DE000HZ0YGR2</t>
  </si>
  <si>
    <t>DE000HZ14GV1</t>
  </si>
  <si>
    <t>DE000HZ170W8</t>
  </si>
  <si>
    <t>DE000HZ194T4</t>
  </si>
  <si>
    <t>DE000HZ1S5F3</t>
  </si>
  <si>
    <t>DE000HZ1W0Z6</t>
  </si>
  <si>
    <t>DE000HZ1XRR9</t>
  </si>
  <si>
    <t>DE000HZ1XUD3</t>
  </si>
  <si>
    <t>DE000HZ2B8S8</t>
  </si>
  <si>
    <t>DE000HZ2CVB7</t>
  </si>
  <si>
    <t>DE000HZ2D250</t>
  </si>
  <si>
    <t>DE000HZ364B1</t>
  </si>
  <si>
    <t>DE000HZ36FM5</t>
  </si>
  <si>
    <t>DE000HZ37CT5</t>
  </si>
  <si>
    <t>DE000HZ38T80</t>
  </si>
  <si>
    <t>DE000HZ39FX6</t>
  </si>
  <si>
    <t>DE000HZ3Z004</t>
  </si>
  <si>
    <t>DE000HZ40TT3</t>
  </si>
  <si>
    <t>DE000HZ40VB7</t>
  </si>
  <si>
    <t>DE000HZ40VF8</t>
  </si>
  <si>
    <t>DE000HZ44MU8</t>
  </si>
  <si>
    <t>DE000HZ48BK3</t>
  </si>
  <si>
    <t>DE000HZ4APB9</t>
  </si>
  <si>
    <t>DE000HZ4D157</t>
  </si>
  <si>
    <t>DE000HZ4DLG1</t>
  </si>
  <si>
    <t>DE000HZ4F1U3</t>
  </si>
  <si>
    <t>DE000HZ4L4H6</t>
  </si>
  <si>
    <t>DE000HZ4L630</t>
  </si>
  <si>
    <t>DE000UC0NDY8</t>
  </si>
  <si>
    <t>DE000UC0PHG1</t>
  </si>
  <si>
    <t>DE000HZ17MK5</t>
  </si>
  <si>
    <t>DE000HZ1CNM3</t>
  </si>
  <si>
    <t>DE000HZ1E797</t>
  </si>
  <si>
    <t>DE000HZ1ED49</t>
  </si>
  <si>
    <t>DE000HZ1EN70</t>
  </si>
  <si>
    <t>DE000HZ1GHF0</t>
  </si>
  <si>
    <t>DE000HZ1J1S6</t>
  </si>
  <si>
    <t>DE000HZ1LQV8</t>
  </si>
  <si>
    <t>DE000HZ1VV20</t>
  </si>
  <si>
    <t>DE000HZ2CCL6</t>
  </si>
  <si>
    <t>DE000HZ2CN14</t>
  </si>
  <si>
    <t>DE000HZ2D235</t>
  </si>
  <si>
    <t>DE000HZ2EK98</t>
  </si>
  <si>
    <t>DE000HZ2EVZ2</t>
  </si>
  <si>
    <t>DE000HZ2EYK8</t>
  </si>
  <si>
    <t>DE000HZ2F1M2</t>
  </si>
  <si>
    <t>DE000HZ2F941</t>
  </si>
  <si>
    <t>DE000HZ2FA08</t>
  </si>
  <si>
    <t>DE000HZ31AT2</t>
  </si>
  <si>
    <t>DE000HZ32LY7</t>
  </si>
  <si>
    <t>DE000HZ33J20</t>
  </si>
  <si>
    <t>DE000HZ36X03</t>
  </si>
  <si>
    <t>DE000HZ379J2</t>
  </si>
  <si>
    <t>DE000HZ3Y783</t>
  </si>
  <si>
    <t>DE000HZ3YG99</t>
  </si>
  <si>
    <t>DE000HZ42WG0</t>
  </si>
  <si>
    <t>DE000HZ43NK9</t>
  </si>
  <si>
    <t>DE000HZ43WK0</t>
  </si>
  <si>
    <t>DE000HZ44DA9</t>
  </si>
  <si>
    <t>DE000HZ45EN7</t>
  </si>
  <si>
    <t>DE000HZ45ZY9</t>
  </si>
  <si>
    <t>DE000HZ47NB9</t>
  </si>
  <si>
    <t>DE000HZ47Y74</t>
  </si>
  <si>
    <t>DE000HZ49GZ8</t>
  </si>
  <si>
    <t>DE000HZ4DQW7</t>
  </si>
  <si>
    <t>DE000HZ4DRD5</t>
  </si>
  <si>
    <t>DE000HZ4ETD9</t>
  </si>
  <si>
    <t>DE000HZ4GV26</t>
  </si>
  <si>
    <t>DE000HZ4GVE8</t>
  </si>
  <si>
    <t>DE000HZ4GZS9</t>
  </si>
  <si>
    <t>DE000UC0DLG9</t>
  </si>
  <si>
    <t>DE000UC0GLY5</t>
  </si>
  <si>
    <t>DE000UC0JR09</t>
  </si>
  <si>
    <t>DE000UC0NDZ5</t>
  </si>
  <si>
    <t>DE000UC0P8N7</t>
  </si>
  <si>
    <t>DE000UC0RB80</t>
  </si>
  <si>
    <t>DE000UC0RB98</t>
  </si>
  <si>
    <t>DE000UC0RGA2</t>
  </si>
  <si>
    <t>DE000UC0TV68</t>
  </si>
  <si>
    <t>DE000UC0X2X9</t>
  </si>
  <si>
    <t>DE000UC0YNZ1</t>
  </si>
  <si>
    <t>DE000UC0YTM6</t>
  </si>
  <si>
    <t>DE000UC0YX10</t>
  </si>
  <si>
    <t>DE000UC0ZT98</t>
  </si>
  <si>
    <t>HU0000403001</t>
  </si>
  <si>
    <t>XS1811852109</t>
  </si>
  <si>
    <t>XS1185971923</t>
  </si>
  <si>
    <t>XS1222591023</t>
  </si>
  <si>
    <t>XS1551747659</t>
  </si>
  <si>
    <t>XS1602130947</t>
  </si>
  <si>
    <t>XS1637277572</t>
  </si>
  <si>
    <t>XS1646530565</t>
  </si>
  <si>
    <t>XS1751004232</t>
  </si>
  <si>
    <t>XS1756364474</t>
  </si>
  <si>
    <t>XS1788515788</t>
  </si>
  <si>
    <t>XS1795406575</t>
  </si>
  <si>
    <t>XS2013678086</t>
  </si>
  <si>
    <t>XS2051149552</t>
  </si>
  <si>
    <t>EZ2WQTQG1CD2</t>
  </si>
  <si>
    <t>EZ3L9XGDBSJ8</t>
  </si>
  <si>
    <t>EZ5QT5GKBR47</t>
  </si>
  <si>
    <t>EZ63KJ3K5FF1</t>
  </si>
  <si>
    <t>EZ9H0NLW2L45</t>
  </si>
  <si>
    <t>DE000A2GSFF1</t>
  </si>
  <si>
    <t>DE000HX7K5G8</t>
  </si>
  <si>
    <t>DE000HZ4HMJ4</t>
  </si>
  <si>
    <t>XS2023643146</t>
  </si>
  <si>
    <t>EZ22NQV023R8</t>
  </si>
  <si>
    <t>EZ572TWVJ7P8</t>
  </si>
  <si>
    <t>EZ8LRGDHL7Z7</t>
  </si>
  <si>
    <t>XS2073787470</t>
  </si>
  <si>
    <t>EZ361X3H9504</t>
  </si>
  <si>
    <t>EZ61SFSY8QZ2</t>
  </si>
  <si>
    <t>EZ9LGYXQF140</t>
  </si>
  <si>
    <t>EZB3K0NT0GR1</t>
  </si>
  <si>
    <t>EZVDCKJF75H2</t>
  </si>
  <si>
    <t>EZ2JK275DKM3</t>
  </si>
  <si>
    <t>EZ3BZTHV1V42</t>
  </si>
  <si>
    <t>EZ4Z9DXNWB34</t>
  </si>
  <si>
    <t>EZ89BF1K1N70</t>
  </si>
  <si>
    <t>EZ8S69R52BP0</t>
  </si>
  <si>
    <t>EZFLV3MHJY15</t>
  </si>
  <si>
    <t>DE000A1TNA39</t>
  </si>
  <si>
    <t>XS1346115295</t>
  </si>
  <si>
    <t>XS1731105612</t>
  </si>
  <si>
    <t>XS2075262233</t>
  </si>
  <si>
    <t>CH0352765157</t>
  </si>
  <si>
    <t>DE000A19J7J5</t>
  </si>
  <si>
    <t>DE000A1TNDK2</t>
  </si>
  <si>
    <t>DE000A2LQNP8</t>
  </si>
  <si>
    <t>DE000HX7JQ89</t>
  </si>
  <si>
    <t>FR0010804500</t>
  </si>
  <si>
    <t>FR0010913178</t>
  </si>
  <si>
    <t>FR0013399177</t>
  </si>
  <si>
    <t>IT0005212813</t>
  </si>
  <si>
    <t>DE000HX8R531</t>
  </si>
  <si>
    <t>DE000HX90JH9</t>
  </si>
  <si>
    <t>DE000HX92SJ2</t>
  </si>
  <si>
    <t>DE000HX938Y6</t>
  </si>
  <si>
    <t>DE000HX9DYP6</t>
  </si>
  <si>
    <t>DE000HX9R9L1</t>
  </si>
  <si>
    <t>DE000HX9RKW1</t>
  </si>
  <si>
    <t>DE000HX9VV35</t>
  </si>
  <si>
    <t>DE000HX9XQ71</t>
  </si>
  <si>
    <t>DE000HX9YF57</t>
  </si>
  <si>
    <t>DE000HY5CE56</t>
  </si>
  <si>
    <t>DE000HY5D7C2</t>
  </si>
  <si>
    <t>DE000HY7THM7</t>
  </si>
  <si>
    <t>DE000HZ0QTC3</t>
  </si>
  <si>
    <t>DE000HZ0YH83</t>
  </si>
  <si>
    <t>DE000HZ14RJ3</t>
  </si>
  <si>
    <t>DE000HZ1CD90</t>
  </si>
  <si>
    <t>DE000HZ1DQ94</t>
  </si>
  <si>
    <t>DE000HZ1DS92</t>
  </si>
  <si>
    <t>DE000HZ1G206</t>
  </si>
  <si>
    <t>DE000HZ1K125</t>
  </si>
  <si>
    <t>DE000HZ1T2B8</t>
  </si>
  <si>
    <t>DE000HZ1TNP0</t>
  </si>
  <si>
    <t>DE000HZ1XJ65</t>
  </si>
  <si>
    <t>DE000HZ1YEX3</t>
  </si>
  <si>
    <t>DE000HZ2AN73</t>
  </si>
  <si>
    <t>DE000HZ2EN20</t>
  </si>
  <si>
    <t>DE000HZ2JC77</t>
  </si>
  <si>
    <t>DE000HZ310H1</t>
  </si>
  <si>
    <t>DE000HZ31LT9</t>
  </si>
  <si>
    <t>DE000HZ363H0</t>
  </si>
  <si>
    <t>DE000HZ36XX5</t>
  </si>
  <si>
    <t>DE000HZ37C80</t>
  </si>
  <si>
    <t>DE000HZ386X8</t>
  </si>
  <si>
    <t>DE000HZ3Y9W0</t>
  </si>
  <si>
    <t>DE000HZ41NJ5</t>
  </si>
  <si>
    <t>DE000HZ44AX7</t>
  </si>
  <si>
    <t>DE000HZ44LY2</t>
  </si>
  <si>
    <t>DE000HZ45K80</t>
  </si>
  <si>
    <t>DE000HZ47AW2</t>
  </si>
  <si>
    <t>DE000HZ49576</t>
  </si>
  <si>
    <t>DE000HZ4BKL7</t>
  </si>
  <si>
    <t>DE000HZ4DQE5</t>
  </si>
  <si>
    <t>DE000HZ4FDS8</t>
  </si>
  <si>
    <t>DE000HZ4FDT6</t>
  </si>
  <si>
    <t>DE000HZ4FDV2</t>
  </si>
  <si>
    <t>DE000HZ4GLV3</t>
  </si>
  <si>
    <t>DE000HZ4J246</t>
  </si>
  <si>
    <t>DE000HZ4KDK5</t>
  </si>
  <si>
    <t>DE000HZ4KSV0</t>
  </si>
  <si>
    <t>DE000UC0EF57</t>
  </si>
  <si>
    <t>DE000UC0KUC4</t>
  </si>
  <si>
    <t>DE000UC0QQC9</t>
  </si>
  <si>
    <t>DE000UC0QQD7</t>
  </si>
  <si>
    <t>DE000UC0XH52</t>
  </si>
  <si>
    <t>DE000UC0XTF2</t>
  </si>
  <si>
    <t>DE000UC0Y1T8</t>
  </si>
  <si>
    <t>DE000UC0YTD5</t>
  </si>
  <si>
    <t>DE000UC0YTF0</t>
  </si>
  <si>
    <t>DE000HX2P6Q5</t>
  </si>
  <si>
    <t>DE0001102432</t>
  </si>
  <si>
    <t>DE000HVB3PN8</t>
  </si>
  <si>
    <t>XS2013574384</t>
  </si>
  <si>
    <t>DE000HU49VZ8</t>
  </si>
  <si>
    <t>DE000HU5LUW4</t>
  </si>
  <si>
    <t>DE000HU79YN5</t>
  </si>
  <si>
    <t>DE000HU8BRB9</t>
  </si>
  <si>
    <t>DE000HU8BRG8</t>
  </si>
  <si>
    <t>DE000HU8K810</t>
  </si>
  <si>
    <t>DE000HV10BW7</t>
  </si>
  <si>
    <t>DE000HV10BX5</t>
  </si>
  <si>
    <t>DE000HW4F0F3</t>
  </si>
  <si>
    <t>US900123AT75</t>
  </si>
  <si>
    <t>DE000HU648X6</t>
  </si>
  <si>
    <t>DE000HU90GX8</t>
  </si>
  <si>
    <t>DE000HV10C36</t>
  </si>
  <si>
    <t>DE000HX47LL7</t>
  </si>
  <si>
    <t>DE000HX4ALL9</t>
  </si>
  <si>
    <t>DE000HX4ALM7</t>
  </si>
  <si>
    <t>DE000HX4SXH4</t>
  </si>
  <si>
    <t>DE000HX5P6G3</t>
  </si>
  <si>
    <t>DE000HX66MJ9</t>
  </si>
  <si>
    <t>DE000HX83Z88</t>
  </si>
  <si>
    <t>DE000HX8R0J5</t>
  </si>
  <si>
    <t>DE000HX94G47</t>
  </si>
  <si>
    <t>DE000HX957E8</t>
  </si>
  <si>
    <t>DE000HX9A9V9</t>
  </si>
  <si>
    <t>DE000HX9Q812</t>
  </si>
  <si>
    <t>DE000HX9YHA9</t>
  </si>
  <si>
    <t>DE000HZ0V2F6</t>
  </si>
  <si>
    <t>DE000HZ132X6</t>
  </si>
  <si>
    <t>DE000HZ1TMJ5</t>
  </si>
  <si>
    <t>DE000HZ1Y2U1</t>
  </si>
  <si>
    <t>US500769HF48</t>
  </si>
  <si>
    <t>US515110BV55</t>
  </si>
  <si>
    <t>DE000HU1A0Y6</t>
  </si>
  <si>
    <t>DE000HV1GV28</t>
  </si>
  <si>
    <t>DE000HV1YP99</t>
  </si>
  <si>
    <t>DE000HVB35W4</t>
  </si>
  <si>
    <t>DE000HW2RJT5</t>
  </si>
  <si>
    <t>DE000HW70VZ0</t>
  </si>
  <si>
    <t>DE000HW8HUK9</t>
  </si>
  <si>
    <t>DE000HX3JTB6</t>
  </si>
  <si>
    <t>DE000HX63B23</t>
  </si>
  <si>
    <t>DE000HX6C1U9</t>
  </si>
  <si>
    <t>DE000HX6XSJ5</t>
  </si>
  <si>
    <t>DE000HX6YV84</t>
  </si>
  <si>
    <t>DE000HX71F60</t>
  </si>
  <si>
    <t>DE000HX762G7</t>
  </si>
  <si>
    <t>DE000HX7AW72</t>
  </si>
  <si>
    <t>DE000HX7R8L5</t>
  </si>
  <si>
    <t>DE000HX7Z577</t>
  </si>
  <si>
    <t>DE000HX81FS3</t>
  </si>
  <si>
    <t>DE000HX89700</t>
  </si>
  <si>
    <t>DE000HX8NDT3</t>
  </si>
  <si>
    <t>DE000HX93926</t>
  </si>
  <si>
    <t>DE000HX95BS2</t>
  </si>
  <si>
    <t>DE000HX9AUZ9</t>
  </si>
  <si>
    <t>DE000HX9J619</t>
  </si>
  <si>
    <t>DE000HX9WVY4</t>
  </si>
  <si>
    <t>DE000HZ0MZB1</t>
  </si>
  <si>
    <t>DE000HZ1A3J0</t>
  </si>
  <si>
    <t>DE000HZ1J911</t>
  </si>
  <si>
    <t>DE000HZ1KK59</t>
  </si>
  <si>
    <t>DE000HZ1SV66</t>
  </si>
  <si>
    <t>DE000HZ37464</t>
  </si>
  <si>
    <t>DE000HZ39AV1</t>
  </si>
  <si>
    <t>DE000HZ45EJ5</t>
  </si>
  <si>
    <t>DE000HZ45RZ3</t>
  </si>
  <si>
    <t>DE000HZ49ED0</t>
  </si>
  <si>
    <t>DE000HZ4GAG7</t>
  </si>
  <si>
    <t>DE000HZ4GMS7</t>
  </si>
  <si>
    <t>DE000HZ4L689</t>
  </si>
  <si>
    <t>DE000UC0WCU9</t>
  </si>
  <si>
    <t>DE000UC0XJV0</t>
  </si>
  <si>
    <t>DE000UC0YU39</t>
  </si>
  <si>
    <t>DE000UC0ZFT7</t>
  </si>
  <si>
    <t>EZVQYNWZLXW7</t>
  </si>
  <si>
    <t>US822582BS00</t>
  </si>
  <si>
    <t>DE000HU79YP0</t>
  </si>
  <si>
    <t>DE000HU7S5Z6</t>
  </si>
  <si>
    <t>DE000HU82BU2</t>
  </si>
  <si>
    <t>DE000HV13BL4</t>
  </si>
  <si>
    <t>DE000HV1Z143</t>
  </si>
  <si>
    <t>DE000HVB3033</t>
  </si>
  <si>
    <t>DE000HW3V4F6</t>
  </si>
  <si>
    <t>DE000HW7U769</t>
  </si>
  <si>
    <t>DE000HW9MDD8</t>
  </si>
  <si>
    <t>DE000HW9ND96</t>
  </si>
  <si>
    <t>DE000HX33P40</t>
  </si>
  <si>
    <t>DE000HX47RU5</t>
  </si>
  <si>
    <t>DE000HX4SXM4</t>
  </si>
  <si>
    <t>DE000HX5LCX7</t>
  </si>
  <si>
    <t>DE000HX676M7</t>
  </si>
  <si>
    <t>DE000HX69EJ0</t>
  </si>
  <si>
    <t>DE000HX6ZM92</t>
  </si>
  <si>
    <t>DE000HX77TQ6</t>
  </si>
  <si>
    <t>DE000HX79JS9</t>
  </si>
  <si>
    <t>DE000HX7D897</t>
  </si>
  <si>
    <t>DE000HX7NS24</t>
  </si>
  <si>
    <t>DE000HX7YMC9</t>
  </si>
  <si>
    <t>DE000HX8EPG3</t>
  </si>
  <si>
    <t>DE000HX8FYV1</t>
  </si>
  <si>
    <t>DE000HV45Y39</t>
  </si>
  <si>
    <t>DE000HV7RBQ8</t>
  </si>
  <si>
    <t>DE000HVB3UN8</t>
  </si>
  <si>
    <t>DE000HVB3WQ7</t>
  </si>
  <si>
    <t>DE000HW4YSG5</t>
  </si>
  <si>
    <t>DE000HW72153</t>
  </si>
  <si>
    <t>DE000HW75842</t>
  </si>
  <si>
    <t>DE000HW857Y9</t>
  </si>
  <si>
    <t>DE000HW8Z7P9</t>
  </si>
  <si>
    <t>DE000HW9E2F5</t>
  </si>
  <si>
    <t>DE000HX19QA8</t>
  </si>
  <si>
    <t>DE000HX26AX9</t>
  </si>
  <si>
    <t>DE000HX26LA4</t>
  </si>
  <si>
    <t>DE000HX31MX4</t>
  </si>
  <si>
    <t>DE000HX31NV6</t>
  </si>
  <si>
    <t>DE000HX3BFY4</t>
  </si>
  <si>
    <t>DE000HX3ELH1</t>
  </si>
  <si>
    <t>DE000HX47KZ9</t>
  </si>
  <si>
    <t>DE000HX4NPM1</t>
  </si>
  <si>
    <t>DE000HX5ZF27</t>
  </si>
  <si>
    <t>DE000HX6BZC1</t>
  </si>
  <si>
    <t>DE000HX6MLM7</t>
  </si>
  <si>
    <t>DE000HX6YGT7</t>
  </si>
  <si>
    <t>DE000HX7CQZ7</t>
  </si>
  <si>
    <t>DE000HX7NTS3</t>
  </si>
  <si>
    <t>DE000HX7Y273</t>
  </si>
  <si>
    <t>DE000HX8FW92</t>
  </si>
  <si>
    <t>DE000HX8R580</t>
  </si>
  <si>
    <t>DE000HX8SU99</t>
  </si>
  <si>
    <t>DE000HX92AZ6</t>
  </si>
  <si>
    <t>DE000HX9J601</t>
  </si>
  <si>
    <t>DE000HX9MER5</t>
  </si>
  <si>
    <t>DE000HX9ZKB8</t>
  </si>
  <si>
    <t>DE000HY8KTL1</t>
  </si>
  <si>
    <t>DE000HZ0BBP5</t>
  </si>
  <si>
    <t>DE000HZ0D9G1</t>
  </si>
  <si>
    <t>DE000HZ0DTX7</t>
  </si>
  <si>
    <t>DE000HZ0K9M0</t>
  </si>
  <si>
    <t>DE000HZ0L3P5</t>
  </si>
  <si>
    <t>DE000HZ1E730</t>
  </si>
  <si>
    <t>DE000HZ1JYX2</t>
  </si>
  <si>
    <t>DE000HZ1KJ78</t>
  </si>
  <si>
    <t>DE000HZ1TK27</t>
  </si>
  <si>
    <t>DE000HZ1TX48</t>
  </si>
  <si>
    <t>DE000HZ1Y2F2</t>
  </si>
  <si>
    <t>DE000HZ1Y7J3</t>
  </si>
  <si>
    <t>DE000HZ1YLP4</t>
  </si>
  <si>
    <t>DE000HZ2A9H0</t>
  </si>
  <si>
    <t>DE000HZ2CPT1</t>
  </si>
  <si>
    <t>DE000HZ2KCF1</t>
  </si>
  <si>
    <t>DE000HZ2MQL5</t>
  </si>
  <si>
    <t>DE000HZ32N09</t>
  </si>
  <si>
    <t>DE000HZ33CT4</t>
  </si>
  <si>
    <t>DE000HZ33UZ3</t>
  </si>
  <si>
    <t>DE000HZ34P96</t>
  </si>
  <si>
    <t>DE000HZ35LR4</t>
  </si>
  <si>
    <t>DE000HZ43ZK3</t>
  </si>
  <si>
    <t>DE000HZ47R65</t>
  </si>
  <si>
    <t>DE000HZ487P0</t>
  </si>
  <si>
    <t>DE000HZ495U3</t>
  </si>
  <si>
    <t>DE000HZ496E5</t>
  </si>
  <si>
    <t>DE000HZ4B4L0</t>
  </si>
  <si>
    <t>DE000HZ4DNS2</t>
  </si>
  <si>
    <t>DE000HZ4EGU0</t>
  </si>
  <si>
    <t>DE000HZ4FCK7</t>
  </si>
  <si>
    <t>DE000HZ4GFS1</t>
  </si>
  <si>
    <t>DE000HZ4GFW3</t>
  </si>
  <si>
    <t>DE000HZ4GLU5</t>
  </si>
  <si>
    <t>DE000HZ4J6V6</t>
  </si>
  <si>
    <t>DE000UC0AGN1</t>
  </si>
  <si>
    <t>DE000UC0RFC0</t>
  </si>
  <si>
    <t>DE000UC0WF22</t>
  </si>
  <si>
    <t>DE000UC0Z091</t>
  </si>
  <si>
    <t>DE000HZ2AGZ1</t>
  </si>
  <si>
    <t>DE000HZ32SA2</t>
  </si>
  <si>
    <t>DE000HZ33BD0</t>
  </si>
  <si>
    <t>DE000HZ33RF1</t>
  </si>
  <si>
    <t>DE000HZ33UY6</t>
  </si>
  <si>
    <t>DE000HZ35JA4</t>
  </si>
  <si>
    <t>DE000HZ36KZ7</t>
  </si>
  <si>
    <t>DE000HZ375C5</t>
  </si>
  <si>
    <t>DE000HZ382E7</t>
  </si>
  <si>
    <t>DE000HZ3YDW3</t>
  </si>
  <si>
    <t>DE000HZ40QK8</t>
  </si>
  <si>
    <t>DE000HZ40R39</t>
  </si>
  <si>
    <t>DE000HZ44G53</t>
  </si>
  <si>
    <t>DE000HZ45ZP7</t>
  </si>
  <si>
    <t>DE000HZ47XE2</t>
  </si>
  <si>
    <t>DE000HZ4ALF9</t>
  </si>
  <si>
    <t>DE000HZ4AP87</t>
  </si>
  <si>
    <t>DE000HZ4E700</t>
  </si>
  <si>
    <t>DE000HZ4J907</t>
  </si>
  <si>
    <t>DE000HZ4KDN9</t>
  </si>
  <si>
    <t>DE000HZ4KEG1</t>
  </si>
  <si>
    <t>DE000HZ4KEU2</t>
  </si>
  <si>
    <t>DE000HZ4KFF0</t>
  </si>
  <si>
    <t>DE000UC0BAH4</t>
  </si>
  <si>
    <t>DE000UC0JGC5</t>
  </si>
  <si>
    <t>DE000UC0P753</t>
  </si>
  <si>
    <t>DE000UC0PXJ2</t>
  </si>
  <si>
    <t>DE000UC0RFZ1</t>
  </si>
  <si>
    <t>DE000UC0RKH9</t>
  </si>
  <si>
    <t>DE000UC0YNY4</t>
  </si>
  <si>
    <t>DE000UC0YU54</t>
  </si>
  <si>
    <t>DE000UC0YUU7</t>
  </si>
  <si>
    <t>DE000UC0Z5L5</t>
  </si>
  <si>
    <t>US912828YB05</t>
  </si>
  <si>
    <t>XS2062986422</t>
  </si>
  <si>
    <t>DE000HVB2QR9</t>
  </si>
  <si>
    <t>DE000HVB34B1</t>
  </si>
  <si>
    <t>DE000HVB36A8</t>
  </si>
  <si>
    <t>FR0012821932</t>
  </si>
  <si>
    <t>FR0013260379</t>
  </si>
  <si>
    <t>EZ8MXGZX31L5</t>
  </si>
  <si>
    <t>DE000HVB3T09</t>
  </si>
  <si>
    <t>DE000HZ36N47</t>
  </si>
  <si>
    <t>FR0011565985</t>
  </si>
  <si>
    <t>XS0121553019</t>
  </si>
  <si>
    <t>XS1968846532</t>
  </si>
  <si>
    <t>DE000HX6H4A0</t>
  </si>
  <si>
    <t>EZ422CFC14Q3</t>
  </si>
  <si>
    <t>EZ5BX4D3ZY76</t>
  </si>
  <si>
    <t>EZ7WCYBTW4S7</t>
  </si>
  <si>
    <t>EZ8V392C7Z75</t>
  </si>
  <si>
    <t>EZ92NV60H108</t>
  </si>
  <si>
    <t>EZ9CGTVT3FZ1</t>
  </si>
  <si>
    <t>EZ9THR3RT3M1</t>
  </si>
  <si>
    <t>EZBLL4BBRZ46</t>
  </si>
  <si>
    <t>DE000A19X8C0</t>
  </si>
  <si>
    <t>DE000HVB2S68</t>
  </si>
  <si>
    <t>DE000HVB3TS9</t>
  </si>
  <si>
    <t>DE000HVB3W46</t>
  </si>
  <si>
    <t>DE000HX7K0M7</t>
  </si>
  <si>
    <t>DE000HZ4HQ89</t>
  </si>
  <si>
    <t>FR0013447125</t>
  </si>
  <si>
    <t>USL2967VED30</t>
  </si>
  <si>
    <t>XS1298418184</t>
  </si>
  <si>
    <t>XS1476654238</t>
  </si>
  <si>
    <t>DE000HW02DS6</t>
  </si>
  <si>
    <t>EZ1FLCH4SS22</t>
  </si>
  <si>
    <t>EZ1X458Y3Q52</t>
  </si>
  <si>
    <t>EZ268WCNQ5C9</t>
  </si>
  <si>
    <t>EZ2JD694W747</t>
  </si>
  <si>
    <t>EZ4CHYFD5F44</t>
  </si>
  <si>
    <t>EZ4L1SKR2SP7</t>
  </si>
  <si>
    <t>EZ4W06D255W7</t>
  </si>
  <si>
    <t>EZ7MZL4QF9Z0</t>
  </si>
  <si>
    <t>EZ908282QY06</t>
  </si>
  <si>
    <t>EZ9J3ZMMM181</t>
  </si>
  <si>
    <t>EZ9YYW89FP08</t>
  </si>
  <si>
    <t>EZBWNWXQRLM1</t>
  </si>
  <si>
    <t>EZLVWPSH01R4</t>
  </si>
  <si>
    <t>EZVD9BMLP4C0</t>
  </si>
  <si>
    <t>XS1599109896</t>
  </si>
  <si>
    <t>EZ18KYMXZN30</t>
  </si>
  <si>
    <t>EZ3D808CD649</t>
  </si>
  <si>
    <t>EZ4TJC9031P2</t>
  </si>
  <si>
    <t>EZ9CM8FSBSM2</t>
  </si>
  <si>
    <t>EZV7MD26HWN2</t>
  </si>
  <si>
    <t>DE000HX6XN69</t>
  </si>
  <si>
    <t>DE000HX6ZSX1</t>
  </si>
  <si>
    <t>DE000HX764Y6</t>
  </si>
  <si>
    <t>DE000HX7E8J4</t>
  </si>
  <si>
    <t>DE000HX7J0M0</t>
  </si>
  <si>
    <t>DE000HX7KZF3</t>
  </si>
  <si>
    <t>DE000HX7XK53</t>
  </si>
  <si>
    <t>DE000HX8AGG0</t>
  </si>
  <si>
    <t>DE000HX8C400</t>
  </si>
  <si>
    <t>DE000HX8DHK4</t>
  </si>
  <si>
    <t>DE000HX8DHL2</t>
  </si>
  <si>
    <t>DE000HX8J8X9</t>
  </si>
  <si>
    <t>DE000HX8JXA9</t>
  </si>
  <si>
    <t>DE000HX8KYF4</t>
  </si>
  <si>
    <t>DE000HX8QWR0</t>
  </si>
  <si>
    <t>DE000HX94WU7</t>
  </si>
  <si>
    <t>DE000HX9AQC6</t>
  </si>
  <si>
    <t>DE000HX9GJ71</t>
  </si>
  <si>
    <t>DE000HX9J7Z5</t>
  </si>
  <si>
    <t>DE000HX9J817</t>
  </si>
  <si>
    <t>DE000HX9JGA2</t>
  </si>
  <si>
    <t>DE000HX9LZW2</t>
  </si>
  <si>
    <t>DE000HX9WHY3</t>
  </si>
  <si>
    <t>DE000HY8KTH9</t>
  </si>
  <si>
    <t>DE000HZ020F0</t>
  </si>
  <si>
    <t>DE000HZ0CZX6</t>
  </si>
  <si>
    <t>DE000HZ0KJZ8</t>
  </si>
  <si>
    <t>DE000HZ0MG47</t>
  </si>
  <si>
    <t>DE000HZ0MM49</t>
  </si>
  <si>
    <t>DE000HZ0WVK0</t>
  </si>
  <si>
    <t>DE000HZ14VM9</t>
  </si>
  <si>
    <t>DE000HZ1DNJ7</t>
  </si>
  <si>
    <t>DE000HZ1ESC9</t>
  </si>
  <si>
    <t>DE000HZ1TJB8</t>
  </si>
  <si>
    <t>DE000HZ2GEU4</t>
  </si>
  <si>
    <t>DE000HZ2NR90</t>
  </si>
  <si>
    <t>DE000HZ301E7</t>
  </si>
  <si>
    <t>DE000HZ32KM4</t>
  </si>
  <si>
    <t>DE000HZ338B5</t>
  </si>
  <si>
    <t>DE000HZ35U49</t>
  </si>
  <si>
    <t>DE000HZ368F3</t>
  </si>
  <si>
    <t>DE000HZ3Y7F9</t>
  </si>
  <si>
    <t>DE000HZ43FB4</t>
  </si>
  <si>
    <t>DE000HZ47W92</t>
  </si>
  <si>
    <t>DE000HZ48NN2</t>
  </si>
  <si>
    <t>DE000HZ4AA68</t>
  </si>
  <si>
    <t>DE000HZ4BJ27</t>
  </si>
  <si>
    <t>DE000HZ4C928</t>
  </si>
  <si>
    <t>DE000HZ4J352</t>
  </si>
  <si>
    <t>DE000HZ4J3G4</t>
  </si>
  <si>
    <t>DE000HZ4J3X9</t>
  </si>
  <si>
    <t>DE000UC0QL22</t>
  </si>
  <si>
    <t>DE000UC0S2V0</t>
  </si>
  <si>
    <t>DE000UC0SRS9</t>
  </si>
  <si>
    <t>DE000HZ4JXW0</t>
  </si>
  <si>
    <t>DE000UC09QD0</t>
  </si>
  <si>
    <t>DE000UC0ER87</t>
  </si>
  <si>
    <t>DE000UC0FKA9</t>
  </si>
  <si>
    <t>DE000UC0KTN3</t>
  </si>
  <si>
    <t>DE000UC0PTC5</t>
  </si>
  <si>
    <t>DE000UC0QX77</t>
  </si>
  <si>
    <t>DE0001135226</t>
  </si>
  <si>
    <t>DE000HVB1V15</t>
  </si>
  <si>
    <t>DE000HW2RDP6</t>
  </si>
  <si>
    <t>DE000HW87748</t>
  </si>
  <si>
    <t>DE000HW8WME8</t>
  </si>
  <si>
    <t>DE000HX33P57</t>
  </si>
  <si>
    <t>DE000HX3RLP6</t>
  </si>
  <si>
    <t>DE000HX45Z85</t>
  </si>
  <si>
    <t>DE000HX4SH25</t>
  </si>
  <si>
    <t>DE000HX4YWR3</t>
  </si>
  <si>
    <t>DE000HX607J8</t>
  </si>
  <si>
    <t>DE000HX60CR6</t>
  </si>
  <si>
    <t>DE000HX6YWM9</t>
  </si>
  <si>
    <t>DE000HX7XWF3</t>
  </si>
  <si>
    <t>DE000HX8A0W7</t>
  </si>
  <si>
    <t>DE000HX9PB37</t>
  </si>
  <si>
    <t>DE000HX9PPL7</t>
  </si>
  <si>
    <t>DE000HX9WVS6</t>
  </si>
  <si>
    <t>DE000HX9ZV23</t>
  </si>
  <si>
    <t>DE000HY8KTG1</t>
  </si>
  <si>
    <t>DE000HY8M4J0</t>
  </si>
  <si>
    <t>DE000HY8ZFY1</t>
  </si>
  <si>
    <t>DE000HZ0CUC1</t>
  </si>
  <si>
    <t>DE000HZ0F2N0</t>
  </si>
  <si>
    <t>DE000HZ0KYB8</t>
  </si>
  <si>
    <t>DE000HZ0Y367</t>
  </si>
  <si>
    <t>DE000HZ10UR8</t>
  </si>
  <si>
    <t>DE000HZ19KD0</t>
  </si>
  <si>
    <t>DE000HZ1JUR2</t>
  </si>
  <si>
    <t>DE000HU673P0</t>
  </si>
  <si>
    <t>DE000HU83485</t>
  </si>
  <si>
    <t>DE000HU8BUN8</t>
  </si>
  <si>
    <t>DE000HV185Z3</t>
  </si>
  <si>
    <t>DE000HV1VJM5</t>
  </si>
  <si>
    <t>DE000HW5R629</t>
  </si>
  <si>
    <t>DE000HW8DN06</t>
  </si>
  <si>
    <t>DE000HW8YC87</t>
  </si>
  <si>
    <t>DE000HX10UK8</t>
  </si>
  <si>
    <t>DE000HX2W4Q1</t>
  </si>
  <si>
    <t>DE000HX33P65</t>
  </si>
  <si>
    <t>DE000HX3NTQ6</t>
  </si>
  <si>
    <t>DE000HX3R904</t>
  </si>
  <si>
    <t>DE000HX57WF5</t>
  </si>
  <si>
    <t>DE000HX5BUM3</t>
  </si>
  <si>
    <t>DE000HX65C20</t>
  </si>
  <si>
    <t>DE000HX6PPB4</t>
  </si>
  <si>
    <t>DE000HX6TZ46</t>
  </si>
  <si>
    <t>DE000HX73YL6</t>
  </si>
  <si>
    <t>DE000HX74HB0</t>
  </si>
  <si>
    <t>DE000HX77QT6</t>
  </si>
  <si>
    <t>DE000HX80717</t>
  </si>
  <si>
    <t>DE000HX82HR9</t>
  </si>
  <si>
    <t>DE000HX83QX6</t>
  </si>
  <si>
    <t>DE000HX8AJJ8</t>
  </si>
  <si>
    <t>DE000HX8DVN9</t>
  </si>
  <si>
    <t>DE000HX9G334</t>
  </si>
  <si>
    <t>DE000HX9J627</t>
  </si>
  <si>
    <t>DE000HX9J809</t>
  </si>
  <si>
    <t>DE000HX9J825</t>
  </si>
  <si>
    <t>DE000HX9MMR8</t>
  </si>
  <si>
    <t>DE000HX9P8G5</t>
  </si>
  <si>
    <t>DE000HX9PR96</t>
  </si>
  <si>
    <t>DE000HX9RL74</t>
  </si>
  <si>
    <t>DE000HZ02PW5</t>
  </si>
  <si>
    <t>DE000HZ09RD6</t>
  </si>
  <si>
    <t>DE000HZ0BGS8</t>
  </si>
  <si>
    <t>DE000HZ0BGY6</t>
  </si>
  <si>
    <t>DE000HZ0HVR6</t>
  </si>
  <si>
    <t>DE000HZ0W0W4</t>
  </si>
  <si>
    <t>DE000HZ0W569</t>
  </si>
  <si>
    <t>DE000HZ0W5J0</t>
  </si>
  <si>
    <t>DE000HZ0X4U9</t>
  </si>
  <si>
    <t>DE000HZ12J17</t>
  </si>
  <si>
    <t>DE000HZ15GV8</t>
  </si>
  <si>
    <t>DE000HZ16CZ6</t>
  </si>
  <si>
    <t>DE000HZ1EZP6</t>
  </si>
  <si>
    <t>DE000HZ1T076</t>
  </si>
  <si>
    <t>DE000HZ1XSP1</t>
  </si>
  <si>
    <t>DE000HZ2FC63</t>
  </si>
  <si>
    <t>DE000HZ2KRL7</t>
  </si>
  <si>
    <t>DE000HZ2KS01</t>
  </si>
  <si>
    <t>DE000HZ2L7V2</t>
  </si>
  <si>
    <t>DE000HZ2M715</t>
  </si>
  <si>
    <t>DE000HZ2NH01</t>
  </si>
  <si>
    <t>DE000HZ303C7</t>
  </si>
  <si>
    <t>DE000HZ303D5</t>
  </si>
  <si>
    <t>DE000HZ30725</t>
  </si>
  <si>
    <t>DE000HZ30WA8</t>
  </si>
  <si>
    <t>DE000HZ31E27</t>
  </si>
  <si>
    <t>DE000HZ31QS0</t>
  </si>
  <si>
    <t>DE000HZ39B55</t>
  </si>
  <si>
    <t>DE000HZ3YZQ8</t>
  </si>
  <si>
    <t>DE000HZ41RE7</t>
  </si>
  <si>
    <t>DE000HZ45RD0</t>
  </si>
  <si>
    <t>DE000HZ4AA76</t>
  </si>
  <si>
    <t>DE000HZ4AAS5</t>
  </si>
  <si>
    <t>DE000HZ4AP95</t>
  </si>
  <si>
    <t>DE000HZ4EGQ8</t>
  </si>
  <si>
    <t>DE000HZ4ERW3</t>
  </si>
  <si>
    <t>DE000HZ4G1H9</t>
  </si>
  <si>
    <t>DE000HZ4GAA0</t>
  </si>
  <si>
    <t>DE000HZ1KNA1</t>
  </si>
  <si>
    <t>DE000HZ1M5E2</t>
  </si>
  <si>
    <t>DE000HZ1TYL6</t>
  </si>
  <si>
    <t>DE000HZ2CPV7</t>
  </si>
  <si>
    <t>DE000HZ2CPX3</t>
  </si>
  <si>
    <t>DE000HZ2LXA6</t>
  </si>
  <si>
    <t>DE000HZ30WC4</t>
  </si>
  <si>
    <t>DE000HZ31A88</t>
  </si>
  <si>
    <t>DE000HZ331Q8</t>
  </si>
  <si>
    <t>DE000HZ342P7</t>
  </si>
  <si>
    <t>DE000HZ36KW4</t>
  </si>
  <si>
    <t>DE000HZ394R4</t>
  </si>
  <si>
    <t>DE000HZ3Y4V3</t>
  </si>
  <si>
    <t>DE000HZ3Y9G3</t>
  </si>
  <si>
    <t>DE000HZ42YG6</t>
  </si>
  <si>
    <t>DE000HZ45PA0</t>
  </si>
  <si>
    <t>DE000HZ4A666</t>
  </si>
  <si>
    <t>DE000HZ4BB90</t>
  </si>
  <si>
    <t>DE000HZ4DNT0</t>
  </si>
  <si>
    <t>DE000HZ4DPP3</t>
  </si>
  <si>
    <t>DE000HZ4DQC9</t>
  </si>
  <si>
    <t>DE000HU5LN03</t>
  </si>
  <si>
    <t>DE000HU680J8</t>
  </si>
  <si>
    <t>DE000HU77SG5</t>
  </si>
  <si>
    <t>DE000HU78E67</t>
  </si>
  <si>
    <t>DE000HU79YU0</t>
  </si>
  <si>
    <t>DE000HU8B7U1</t>
  </si>
  <si>
    <t>DE000HU8NY47</t>
  </si>
  <si>
    <t>DE000HVB22R2</t>
  </si>
  <si>
    <t>DE000HW2RFU1</t>
  </si>
  <si>
    <t>DE000HW8HUG7</t>
  </si>
  <si>
    <t>DE000HW8Z824</t>
  </si>
  <si>
    <t>DE000HW9ZCZ5</t>
  </si>
  <si>
    <t>DE000HX2LBC0</t>
  </si>
  <si>
    <t>DE000HX31MU0</t>
  </si>
  <si>
    <t>DE000HX497F2</t>
  </si>
  <si>
    <t>DE000HX4KYF3</t>
  </si>
  <si>
    <t>DE000HX4MU81</t>
  </si>
  <si>
    <t>DE000HX4Q722</t>
  </si>
  <si>
    <t>DE000HX50XA9</t>
  </si>
  <si>
    <t>DE000HX553X5</t>
  </si>
  <si>
    <t>DE000HX5KBC5</t>
  </si>
  <si>
    <t>DE000HX6B8Q3</t>
  </si>
  <si>
    <t>DE000HX6BHF2</t>
  </si>
  <si>
    <t>DE000HX6TB28</t>
  </si>
  <si>
    <t>DE000HX6YF84</t>
  </si>
  <si>
    <t>DE000HX772A9</t>
  </si>
  <si>
    <t>DE000HX7M1A8</t>
  </si>
  <si>
    <t>DE000HX7U3N7</t>
  </si>
  <si>
    <t>DE000HX7V7H9</t>
  </si>
  <si>
    <t>DE000HX82NW7</t>
  </si>
  <si>
    <t>DE000HX82VF5</t>
  </si>
  <si>
    <t>DE000HX8A5M7</t>
  </si>
  <si>
    <t>DE000HX8AJQ3</t>
  </si>
  <si>
    <t>DE000HX8GQT9</t>
  </si>
  <si>
    <t>DE000HX8KCW5</t>
  </si>
  <si>
    <t>DE000HX8KKB2</t>
  </si>
  <si>
    <t>DE000HX8KKT4</t>
  </si>
  <si>
    <t>DE000HX8KXS9</t>
  </si>
  <si>
    <t>DE000HX8L476</t>
  </si>
  <si>
    <t>DE000HX8V8G8</t>
  </si>
  <si>
    <t>DE000HX8V9A9</t>
  </si>
  <si>
    <t>DE000HX8WZG4</t>
  </si>
  <si>
    <t>DE000HX945J2</t>
  </si>
  <si>
    <t>DE000UC0RFG1</t>
  </si>
  <si>
    <t>DE000UC0SKB0</t>
  </si>
  <si>
    <t>DE000UC0W7F6</t>
  </si>
  <si>
    <t>DE000UC0XUQ7</t>
  </si>
  <si>
    <t>DE000UC0XUT1</t>
  </si>
  <si>
    <t>DE000UC0ZLH0</t>
  </si>
  <si>
    <t>DE000HX9J833</t>
  </si>
  <si>
    <t>DE000HY4CKM4</t>
  </si>
  <si>
    <t>DE000HY7GJ22</t>
  </si>
  <si>
    <t>DE000HY8KTP2</t>
  </si>
  <si>
    <t>DE000HZ02V05</t>
  </si>
  <si>
    <t>DE000HZ05Z24</t>
  </si>
  <si>
    <t>DE000HZ0DWN2</t>
  </si>
  <si>
    <t>DE000HZ0KAA0</t>
  </si>
  <si>
    <t>DE000HZ0M2U6</t>
  </si>
  <si>
    <t>DE000HZ119F0</t>
  </si>
  <si>
    <t>DE000HZ139J0</t>
  </si>
  <si>
    <t>DE000HZ17DC1</t>
  </si>
  <si>
    <t>DE000HZ17NC0</t>
  </si>
  <si>
    <t>DE000HZ1ECY7</t>
  </si>
  <si>
    <t>DE000HZ1ESD7</t>
  </si>
  <si>
    <t>DE000HZ1F422</t>
  </si>
  <si>
    <t>DE000HZ1SZ88</t>
  </si>
  <si>
    <t>DE000HZ1XRK4</t>
  </si>
  <si>
    <t>DE000HZ2A8Z4</t>
  </si>
  <si>
    <t>DE000HZ2AN57</t>
  </si>
  <si>
    <t>DE000HZ2CPU9</t>
  </si>
  <si>
    <t>DE000HZ2CS76</t>
  </si>
  <si>
    <t>DE000HZ2KCS4</t>
  </si>
  <si>
    <t>DE000HZ2KG88</t>
  </si>
  <si>
    <t>DE000HZ2KZX5</t>
  </si>
  <si>
    <t>DE000HZ2NSM7</t>
  </si>
  <si>
    <t>DE000HZ30CC6</t>
  </si>
  <si>
    <t>DE000HZ31AU0</t>
  </si>
  <si>
    <t>DE000HZ31ZQ5</t>
  </si>
  <si>
    <t>DE000HZ331X4</t>
  </si>
  <si>
    <t>DE000UC0BX74</t>
  </si>
  <si>
    <t>DE000UC0KU43</t>
  </si>
  <si>
    <t>DE000UC0PHF3</t>
  </si>
  <si>
    <t>DE000UC0YJF1</t>
  </si>
  <si>
    <t>DE000UC0ZGB3</t>
  </si>
  <si>
    <t>DE000HZ34JY7</t>
  </si>
  <si>
    <t>DE000HZ35JB2</t>
  </si>
  <si>
    <t>DE000HZ35L32</t>
  </si>
  <si>
    <t>DE000HZ3YGN5</t>
  </si>
  <si>
    <t>DE000HZ3YJ96</t>
  </si>
  <si>
    <t>DE000HZ43JV4</t>
  </si>
  <si>
    <t>DE000HZ43JX0</t>
  </si>
  <si>
    <t>DE000HZ43T18</t>
  </si>
  <si>
    <t>DE000HZ447D0</t>
  </si>
  <si>
    <t>DE000HZ46A32</t>
  </si>
  <si>
    <t>DE000HZ47703</t>
  </si>
  <si>
    <t>DE000HZ479S1</t>
  </si>
  <si>
    <t>DE000HZ47A80</t>
  </si>
  <si>
    <t>DE000HZ47KD1</t>
  </si>
  <si>
    <t>DE000HZ47SU8</t>
  </si>
  <si>
    <t>DE000HZ47Y82</t>
  </si>
  <si>
    <t>DE000HZ49659</t>
  </si>
  <si>
    <t>DE000HZ4A336</t>
  </si>
  <si>
    <t>DE000HZ4EPV9</t>
  </si>
  <si>
    <t>DE000HZ4GAB8</t>
  </si>
  <si>
    <t>DE000HZ4GVH1</t>
  </si>
  <si>
    <t>DE000HZ4J0S5</t>
  </si>
  <si>
    <t>DE000HZ4JLF0</t>
  </si>
  <si>
    <t>DE000HZ4JWJ9</t>
  </si>
  <si>
    <t>DE000HZ4JYE6</t>
  </si>
  <si>
    <t>DE000UC01D32</t>
  </si>
  <si>
    <t>DE000UC0E146</t>
  </si>
  <si>
    <t>DE000UC0HFK4</t>
  </si>
  <si>
    <t>DE000UC0PBE9</t>
  </si>
  <si>
    <t>DE000UC0W7G4</t>
  </si>
  <si>
    <t>DE000UC0YDH0</t>
  </si>
  <si>
    <t>DE000UC0YUH4</t>
  </si>
  <si>
    <t>DE000UC0Z976</t>
  </si>
  <si>
    <t>IT0005009839</t>
  </si>
  <si>
    <t>XS1088274672</t>
  </si>
  <si>
    <t>XS1089927781</t>
  </si>
  <si>
    <t>XS1700721464</t>
  </si>
  <si>
    <t>DE000HU78FE5</t>
  </si>
  <si>
    <t>DE000HU79YM7</t>
  </si>
  <si>
    <t>DE000HU8CCA1</t>
  </si>
  <si>
    <t>DE000HU90NG9</t>
  </si>
  <si>
    <t>DE000HV13BB5</t>
  </si>
  <si>
    <t>DE000HW2RDH3</t>
  </si>
  <si>
    <t>DE000HW878B3</t>
  </si>
  <si>
    <t>DE000HW8VPP9</t>
  </si>
  <si>
    <t>DE000HW8VQ76</t>
  </si>
  <si>
    <t>DE000HW9UR83</t>
  </si>
  <si>
    <t>DE000HX0TQ35</t>
  </si>
  <si>
    <t>DE000HX0VTT9</t>
  </si>
  <si>
    <t>DE000HX111B8</t>
  </si>
  <si>
    <t>DE000HX13221</t>
  </si>
  <si>
    <t>DE000HX154J1</t>
  </si>
  <si>
    <t>DE000HX1G018</t>
  </si>
  <si>
    <t>DE000HX1HTJ7</t>
  </si>
  <si>
    <t>DE000HX31N28</t>
  </si>
  <si>
    <t>DE000HX31N44</t>
  </si>
  <si>
    <t>DE000HX31N69</t>
  </si>
  <si>
    <t>DE000HX31NE2</t>
  </si>
  <si>
    <t>DE000HX33J55</t>
  </si>
  <si>
    <t>DE000HX33NE8</t>
  </si>
  <si>
    <t>DE000HX4CER7</t>
  </si>
  <si>
    <t>DE000HX4U005</t>
  </si>
  <si>
    <t>DE000HX5HK48</t>
  </si>
  <si>
    <t>DE000HX5JEM0</t>
  </si>
  <si>
    <t>AU000XCLWAN8</t>
  </si>
  <si>
    <t>US912828F213</t>
  </si>
  <si>
    <t>XS1612940558</t>
  </si>
  <si>
    <t>DE000HVB25Y1</t>
  </si>
  <si>
    <t>DE000HZ0QJU6</t>
  </si>
  <si>
    <t>DE000HZ36M14</t>
  </si>
  <si>
    <t>DE000SCB0021</t>
  </si>
  <si>
    <t>FR0013064755</t>
  </si>
  <si>
    <t>FR0013385515</t>
  </si>
  <si>
    <t>FR0013448859</t>
  </si>
  <si>
    <t>XS1425199848</t>
  </si>
  <si>
    <t>XS1505554698</t>
  </si>
  <si>
    <t>DE000A18ZSF5</t>
  </si>
  <si>
    <t>DE000HX1XW71</t>
  </si>
  <si>
    <t>US87927VAV09</t>
  </si>
  <si>
    <t>XS1028948047</t>
  </si>
  <si>
    <t>XS1135549167</t>
  </si>
  <si>
    <t>XS1681119167</t>
  </si>
  <si>
    <t>XS1854532949</t>
  </si>
  <si>
    <t>XS1951313680</t>
  </si>
  <si>
    <t>XS1953056253</t>
  </si>
  <si>
    <t>XS1963717704</t>
  </si>
  <si>
    <t>EZ2C4XZCL4J3</t>
  </si>
  <si>
    <t>EZ535RWYSVS0</t>
  </si>
  <si>
    <t>EZ5G5CCQLWM1</t>
  </si>
  <si>
    <t>EZ5SZ4S7PS38</t>
  </si>
  <si>
    <t>EZ8J4H6YFYW9</t>
  </si>
  <si>
    <t>EZ8V37RXSGG0</t>
  </si>
  <si>
    <t>EZ93XZ1B7WB0</t>
  </si>
  <si>
    <t>EZVTVTRNP7Y0</t>
  </si>
  <si>
    <t>XS0975766295</t>
  </si>
  <si>
    <t>XS0997544860</t>
  </si>
  <si>
    <t>XS1808851619</t>
  </si>
  <si>
    <t>XS2010039381</t>
  </si>
  <si>
    <t>EZ1MJ6P2HQW8</t>
  </si>
  <si>
    <t>EZ5R4TLB46B5</t>
  </si>
  <si>
    <t>EZ9BCHMQFRY9</t>
  </si>
  <si>
    <t>DE000HW4A3P1</t>
  </si>
  <si>
    <t>DE000HX6RNB5</t>
  </si>
  <si>
    <t>DE000HX7HAK2</t>
  </si>
  <si>
    <t>DE000HZ36PP7</t>
  </si>
  <si>
    <t>IT0005283509</t>
  </si>
  <si>
    <t>US591555AD93</t>
  </si>
  <si>
    <t>EZ4G5L4584D2</t>
  </si>
  <si>
    <t>EZ4YPY65B3R0</t>
  </si>
  <si>
    <t>EZ582RN5J8J2</t>
  </si>
  <si>
    <t>EZ5VXF590YS9</t>
  </si>
  <si>
    <t>EZ7FQ3NHLWT1</t>
  </si>
  <si>
    <t>EZ8CSWJ2ZZC7</t>
  </si>
  <si>
    <t>XS2053846262</t>
  </si>
  <si>
    <t>EZ123BVCJ729</t>
  </si>
  <si>
    <t>EZ9BTKYB0MB6</t>
  </si>
  <si>
    <t>EZVQP36GFVS8</t>
  </si>
  <si>
    <t>EZVTFK57VH24</t>
  </si>
  <si>
    <t>DE000HX96H28</t>
  </si>
  <si>
    <t>DE000HZ0SCU7</t>
  </si>
  <si>
    <t>DE000HZ0W4M7</t>
  </si>
  <si>
    <t>DE000HZ1BNY0</t>
  </si>
  <si>
    <t>DE000HZ1DGE2</t>
  </si>
  <si>
    <t>DE000HZ2ASW3</t>
  </si>
  <si>
    <t>DE000HZ2D342</t>
  </si>
  <si>
    <t>DE000HZ315W9</t>
  </si>
  <si>
    <t>DE000HZ32KG6</t>
  </si>
  <si>
    <t>DE000HZ35SL2</t>
  </si>
  <si>
    <t>DE000HZ369N5</t>
  </si>
  <si>
    <t>DE000HZ376X9</t>
  </si>
  <si>
    <t>DE000HZ3Y759</t>
  </si>
  <si>
    <t>DE000HZ3YDE1</t>
  </si>
  <si>
    <t>DE000HZ3YJS8</t>
  </si>
  <si>
    <t>DE000HZ404L4</t>
  </si>
  <si>
    <t>DE000HZ432Z5</t>
  </si>
  <si>
    <t>DE000HZ44TM0</t>
  </si>
  <si>
    <t>DE000HZ45DV2</t>
  </si>
  <si>
    <t>DE000HZ47AD2</t>
  </si>
  <si>
    <t>DE000HZ47C13</t>
  </si>
  <si>
    <t>DE000HZ47U37</t>
  </si>
  <si>
    <t>DE000HZ47VC0</t>
  </si>
  <si>
    <t>DE000HZ48BV0</t>
  </si>
  <si>
    <t>DE000HZ48KJ6</t>
  </si>
  <si>
    <t>DE000HZ49EC2</t>
  </si>
  <si>
    <t>DE000HZ49J14</t>
  </si>
  <si>
    <t>DE000HZ4BK99</t>
  </si>
  <si>
    <t>DE000HZ4E5D1</t>
  </si>
  <si>
    <t>DE000HZ4ET48</t>
  </si>
  <si>
    <t>DE000UC0RA73</t>
  </si>
  <si>
    <t>DE000UC0UQU3</t>
  </si>
  <si>
    <t>DE000UC0W7H2</t>
  </si>
  <si>
    <t>DE000UC0X2W1</t>
  </si>
  <si>
    <t>EZ5PVNRMVXJ9</t>
  </si>
  <si>
    <t>EU000A1G0A81</t>
  </si>
  <si>
    <t>DE000HU9Z865</t>
  </si>
  <si>
    <t>DE000HW2RHV5</t>
  </si>
  <si>
    <t>DE000HX6EM06</t>
  </si>
  <si>
    <t>DE000HX6PYR2</t>
  </si>
  <si>
    <t>DE000HX6ZG82</t>
  </si>
  <si>
    <t>DE000HX6ZJ14</t>
  </si>
  <si>
    <t>DE000HX75VW4</t>
  </si>
  <si>
    <t>DE000HX8QQC4</t>
  </si>
  <si>
    <t>DE000HZ1ED56</t>
  </si>
  <si>
    <t>DE000HZ1TMH9</t>
  </si>
  <si>
    <t>DE000HZ2GJ81</t>
  </si>
  <si>
    <t>DE000HZ2LM55</t>
  </si>
  <si>
    <t>DE000HZ31NT5</t>
  </si>
  <si>
    <t>DE000HZ486H9</t>
  </si>
  <si>
    <t>DE000HZ49YY4</t>
  </si>
  <si>
    <t>DE000HZ4AF63</t>
  </si>
  <si>
    <t>DE000HZ4E6U3</t>
  </si>
  <si>
    <t>DE000UC04GG5</t>
  </si>
  <si>
    <t>DE000UC0PEG8</t>
  </si>
  <si>
    <t>DE000UC0SK96</t>
  </si>
  <si>
    <t>DE000UC0UAA9</t>
  </si>
  <si>
    <t>DE000UC0UQ88</t>
  </si>
  <si>
    <t>DE000UC0YXG0</t>
  </si>
  <si>
    <t>DE000HU5LYT2</t>
  </si>
  <si>
    <t>DE000HU673M7</t>
  </si>
  <si>
    <t>DE000HU74708</t>
  </si>
  <si>
    <t>DE000HU98U06</t>
  </si>
  <si>
    <t>DE000HU9ZQC6</t>
  </si>
  <si>
    <t>DE000HV17QG3</t>
  </si>
  <si>
    <t>DE000HV1WVF2</t>
  </si>
  <si>
    <t>DE000HV1Z0J6</t>
  </si>
  <si>
    <t>DE000HX0TR00</t>
  </si>
  <si>
    <t>DE000HX10SZ0</t>
  </si>
  <si>
    <t>DE000HX17UJ5</t>
  </si>
  <si>
    <t>DE000HX1GLD9</t>
  </si>
  <si>
    <t>DE000HX1R0K0</t>
  </si>
  <si>
    <t>DE000HX33PG8</t>
  </si>
  <si>
    <t>DE000HX45WB9</t>
  </si>
  <si>
    <t>DE000HX4ALK1</t>
  </si>
  <si>
    <t>DE000HX4ESJ0</t>
  </si>
  <si>
    <t>DE000HX5LL25</t>
  </si>
  <si>
    <t>DE000HX6B6H6</t>
  </si>
  <si>
    <t>DE000HX6UHY3</t>
  </si>
  <si>
    <t>DE000HX6YGD1</t>
  </si>
  <si>
    <t>DE000HX731H0</t>
  </si>
  <si>
    <t>DE000HX892M0</t>
  </si>
  <si>
    <t>DE000HX8DSC8</t>
  </si>
  <si>
    <t>DE000HX8FHB8</t>
  </si>
  <si>
    <t>DE000HX8WUZ5</t>
  </si>
  <si>
    <t>DE000HX9JFR8</t>
  </si>
  <si>
    <t>DE000HY737K0</t>
  </si>
  <si>
    <t>DE000HZ0CUL2</t>
  </si>
  <si>
    <t>DE000HZ10QK1</t>
  </si>
  <si>
    <t>DE000HZ11600</t>
  </si>
  <si>
    <t>DE000HZ1EX29</t>
  </si>
  <si>
    <t>DE000HZ1Y2H8</t>
  </si>
  <si>
    <t>DE000HZ2CT75</t>
  </si>
  <si>
    <t>DE000HZ315Q1</t>
  </si>
  <si>
    <t>DE000HZ31DN9</t>
  </si>
  <si>
    <t>DE000HZ34Y46</t>
  </si>
  <si>
    <t>DE000HX17HK0</t>
  </si>
  <si>
    <t>DE000HX47U70</t>
  </si>
  <si>
    <t>DE000HX4AJW0</t>
  </si>
  <si>
    <t>DE000HX6GJ90</t>
  </si>
  <si>
    <t>DE000HX6PP42</t>
  </si>
  <si>
    <t>DE000HX79DV6</t>
  </si>
  <si>
    <t>DE000HX7L3V1</t>
  </si>
  <si>
    <t>DE000HX7ZWN2</t>
  </si>
  <si>
    <t>DE000HX85WV3</t>
  </si>
  <si>
    <t>DE000HX8CD31</t>
  </si>
  <si>
    <t>DE000HX8ETW2</t>
  </si>
  <si>
    <t>DE000HX8EYX0</t>
  </si>
  <si>
    <t>DE000HX8LX51</t>
  </si>
  <si>
    <t>DE000HX8S190</t>
  </si>
  <si>
    <t>DE000HX9J5W6</t>
  </si>
  <si>
    <t>DE000HX9JFH9</t>
  </si>
  <si>
    <t>DE000HX9MJK9</t>
  </si>
  <si>
    <t>DE000HZ0CS45</t>
  </si>
  <si>
    <t>DE000HZ0CT36</t>
  </si>
  <si>
    <t>DE000HZ0JCH3</t>
  </si>
  <si>
    <t>DE000HZ130F7</t>
  </si>
  <si>
    <t>DE000HZ15F67</t>
  </si>
  <si>
    <t>DE000HZ16ER9</t>
  </si>
  <si>
    <t>DE000HZ17WM0</t>
  </si>
  <si>
    <t>DE000HZ1EUF8</t>
  </si>
  <si>
    <t>DE000HZ1TKD2</t>
  </si>
  <si>
    <t>DE000HZ1WYN6</t>
  </si>
  <si>
    <t>DE000HZ2BJA6</t>
  </si>
  <si>
    <t>DE000HZ2CU49</t>
  </si>
  <si>
    <t>DE000HZ2EXW5</t>
  </si>
  <si>
    <t>DE000HZ2K5R5</t>
  </si>
  <si>
    <t>DE000HZ2KWC6</t>
  </si>
  <si>
    <t>DE000HZ2NF60</t>
  </si>
  <si>
    <t>DE000HZ34UR8</t>
  </si>
  <si>
    <t>DE000HZ36BA9</t>
  </si>
  <si>
    <t>DE000HZ36BE1</t>
  </si>
  <si>
    <t>DE000HZ3YDS1</t>
  </si>
  <si>
    <t>DE000HZ45145</t>
  </si>
  <si>
    <t>DE000HZ45A25</t>
  </si>
  <si>
    <t>DE000HZ45PB8</t>
  </si>
  <si>
    <t>DE000HZ45XB2</t>
  </si>
  <si>
    <t>DE000HZ48MX3</t>
  </si>
  <si>
    <t>DE000HZ4APG8</t>
  </si>
  <si>
    <t>DE000HZ4E478</t>
  </si>
  <si>
    <t>DE000HZ4E9P7</t>
  </si>
  <si>
    <t>DE000HZ4EEG4</t>
  </si>
  <si>
    <t>DE000HZ4H133</t>
  </si>
  <si>
    <t>DE000UC0PTB7</t>
  </si>
  <si>
    <t>DE000UC0TNV0</t>
  </si>
  <si>
    <t>DE000UC0V0J4</t>
  </si>
  <si>
    <t>DE000UC0W247</t>
  </si>
  <si>
    <t>EZ2YQNSZSRF4</t>
  </si>
  <si>
    <t>EZB81KC3TXL4</t>
  </si>
  <si>
    <t>DE000A0PM5F0</t>
  </si>
  <si>
    <t>DE000HX24U28</t>
  </si>
  <si>
    <t>DE000HW8WEC9</t>
  </si>
  <si>
    <t>DE000HW8WEF2</t>
  </si>
  <si>
    <t>DE000HW9L129</t>
  </si>
  <si>
    <t>DE000HW9XXD3</t>
  </si>
  <si>
    <t>DE000HZ35MQ4</t>
  </si>
  <si>
    <t>DE000HZ38F37</t>
  </si>
  <si>
    <t>DE000HZ39AY5</t>
  </si>
  <si>
    <t>DE000HZ40443</t>
  </si>
  <si>
    <t>DE000HZ43157</t>
  </si>
  <si>
    <t>DE000HZ44BZ0</t>
  </si>
  <si>
    <t>DE000HZ45SA4</t>
  </si>
  <si>
    <t>DE000HZ4C8J4</t>
  </si>
  <si>
    <t>DE000HZ4GC52</t>
  </si>
  <si>
    <t>DE000UC01D16</t>
  </si>
  <si>
    <t>DE000UC0ERZ4</t>
  </si>
  <si>
    <t>DE000UC0EYC9</t>
  </si>
  <si>
    <t>DE000UC0FCR0</t>
  </si>
  <si>
    <t>DE000UC0FN31</t>
  </si>
  <si>
    <t>DE000UC0FZC3</t>
  </si>
  <si>
    <t>DE000UC0KTL7</t>
  </si>
  <si>
    <t>DE000UC0PHB2</t>
  </si>
  <si>
    <t>DE000UC0PPQ3</t>
  </si>
  <si>
    <t>DE000UC0PUA7</t>
  </si>
  <si>
    <t>DE000UC0QT81</t>
  </si>
  <si>
    <t>DE000UC0U332</t>
  </si>
  <si>
    <t>DE000UC0X427</t>
  </si>
  <si>
    <t>DE000UC0YNX6</t>
  </si>
  <si>
    <t>DE000UC0YTH6</t>
  </si>
  <si>
    <t>DE000UC0YUQ5</t>
  </si>
  <si>
    <t>DE000UC0ZD13</t>
  </si>
  <si>
    <t>DE000A2LQSJ0</t>
  </si>
  <si>
    <t>EU000A1G0EC4</t>
  </si>
  <si>
    <t>XS1180651587</t>
  </si>
  <si>
    <t>DE000HU78BD6</t>
  </si>
  <si>
    <t>DE000HU7YP38</t>
  </si>
  <si>
    <t>DE000HVB3SS1</t>
  </si>
  <si>
    <t>DE000HW8WMA6</t>
  </si>
  <si>
    <t>DE000HW8WMC2</t>
  </si>
  <si>
    <t>DE000HX11191</t>
  </si>
  <si>
    <t>DE000HX111A0</t>
  </si>
  <si>
    <t>DE000HX152U2</t>
  </si>
  <si>
    <t>DE000HX1QXQ5</t>
  </si>
  <si>
    <t>DE000HX33HZ5</t>
  </si>
  <si>
    <t>DE000HX33J06</t>
  </si>
  <si>
    <t>DE000HX33P81</t>
  </si>
  <si>
    <t>DE000HX33P99</t>
  </si>
  <si>
    <t>DE000HX33PB9</t>
  </si>
  <si>
    <t>DE000HX47RQ3</t>
  </si>
  <si>
    <t>DE000HX47RS9</t>
  </si>
  <si>
    <t>DE000HX4MMH0</t>
  </si>
  <si>
    <t>DE000HX554A1</t>
  </si>
  <si>
    <t>DE000HX5SE19</t>
  </si>
  <si>
    <t>DE000HX5ZPC3</t>
  </si>
  <si>
    <t>DE000HX69N31</t>
  </si>
  <si>
    <t>DE000HX6ANS5</t>
  </si>
  <si>
    <t>DE000HX6B5F2</t>
  </si>
  <si>
    <t>DE000HX6PSB8</t>
  </si>
  <si>
    <t>DE000HX6YEJ3</t>
  </si>
  <si>
    <t>DE000HX79DT0</t>
  </si>
  <si>
    <t>DE000HX7D7M1</t>
  </si>
  <si>
    <t>DE000HX8BYG1</t>
  </si>
  <si>
    <t>DE000HX8KRX1</t>
  </si>
  <si>
    <t>DE000HX8MUP7</t>
  </si>
  <si>
    <t>EZ44J96Q5G54</t>
  </si>
  <si>
    <t>EZ6G12PCJHL3</t>
  </si>
  <si>
    <t>EZHRY4G50DG5</t>
  </si>
  <si>
    <t>DE000HVB2Y45</t>
  </si>
  <si>
    <t>DE000HVB2YQ5</t>
  </si>
  <si>
    <t>AT000B074133</t>
  </si>
  <si>
    <t>EZ4C6SVV9GQ0</t>
  </si>
  <si>
    <t>EZ4RLBYDXNP3</t>
  </si>
  <si>
    <t>EZ9HMLNX9JK1</t>
  </si>
  <si>
    <t>EZBDTN8RV2V3</t>
  </si>
  <si>
    <t>EZVBW28L8027</t>
  </si>
  <si>
    <t>DE000HX3U767</t>
  </si>
  <si>
    <t>EZ77G37XNL82</t>
  </si>
  <si>
    <t>EZH6RHMM24T5</t>
  </si>
  <si>
    <t>DE000HZ1S8P6</t>
  </si>
  <si>
    <t>DE000HZ38QA3</t>
  </si>
  <si>
    <t>EZ522XZR30M7</t>
  </si>
  <si>
    <t>EZB0DVNVT5Z0</t>
  </si>
  <si>
    <t>EZPWP572Q083</t>
  </si>
  <si>
    <t>BE6295395956</t>
  </si>
  <si>
    <t>CH0236733827</t>
  </si>
  <si>
    <t>DE0001599983</t>
  </si>
  <si>
    <t>DE0001734242</t>
  </si>
  <si>
    <t>DE000A1RQDF9</t>
  </si>
  <si>
    <t>DE000TLX2003</t>
  </si>
  <si>
    <t>EZ5MMX8640L2</t>
  </si>
  <si>
    <t>US456837AE31</t>
  </si>
  <si>
    <t>XS1724626699</t>
  </si>
  <si>
    <t>DE000HU68AP3</t>
  </si>
  <si>
    <t>DE000HU90C14</t>
  </si>
  <si>
    <t>DE000HVB34E5</t>
  </si>
  <si>
    <t>DE000HVB3F05</t>
  </si>
  <si>
    <t>DE000HVB3F13</t>
  </si>
  <si>
    <t>DE000HX47TW7</t>
  </si>
  <si>
    <t>DE000HX6G7P2</t>
  </si>
  <si>
    <t>DE000HX76103</t>
  </si>
  <si>
    <t>DE000HX7R7Z7</t>
  </si>
  <si>
    <t>DE000HX7TTP6</t>
  </si>
  <si>
    <t>DE000HX91UD3</t>
  </si>
  <si>
    <t>DE000HX91UE1</t>
  </si>
  <si>
    <t>DE000HX96UJ9</t>
  </si>
  <si>
    <t>DE000HX9N3Z8</t>
  </si>
  <si>
    <t>DE000HY8M4H4</t>
  </si>
  <si>
    <t>DE000HZ06964</t>
  </si>
  <si>
    <t>DE000HZ0KYJ1</t>
  </si>
  <si>
    <t>DE000HZ0XMM3</t>
  </si>
  <si>
    <t>DE000HZ0Y7S5</t>
  </si>
  <si>
    <t>DE000HZ0YEG0</t>
  </si>
  <si>
    <t>DE000HZ0ZM36</t>
  </si>
  <si>
    <t>DE000HZ10U55</t>
  </si>
  <si>
    <t>DE000HZ15GR6</t>
  </si>
  <si>
    <t>DE000HZ1BXX1</t>
  </si>
  <si>
    <t>DE000HZ1FV04</t>
  </si>
  <si>
    <t>DE000HZ2A5T3</t>
  </si>
  <si>
    <t>DE000HZ2A5U1</t>
  </si>
  <si>
    <t>DE000HZ2JP72</t>
  </si>
  <si>
    <t>DE000HZ2KYH1</t>
  </si>
  <si>
    <t>DE000HZ2M8U1</t>
  </si>
  <si>
    <t>DE000HZ315U3</t>
  </si>
  <si>
    <t>DE000HZ39F44</t>
  </si>
  <si>
    <t>DE000HZ3ZDV2</t>
  </si>
  <si>
    <t>DE000HZ45T24</t>
  </si>
  <si>
    <t>DE000HZ469D4</t>
  </si>
  <si>
    <t>DE000HZ47N28</t>
  </si>
  <si>
    <t>DE000HZ4DQ59</t>
  </si>
  <si>
    <t>DE000HZ4E411</t>
  </si>
  <si>
    <t>DE000HZ4GN18</t>
  </si>
  <si>
    <t>DE000HZ4GVF5</t>
  </si>
  <si>
    <t>DE000HZ4CG52</t>
  </si>
  <si>
    <t>DE000HZ4CH28</t>
  </si>
  <si>
    <t>DE000HZ4CNJ3</t>
  </si>
  <si>
    <t>DE000UC05UR0</t>
  </si>
  <si>
    <t>DE000UC09RQ0</t>
  </si>
  <si>
    <t>DE000UC0G8G2</t>
  </si>
  <si>
    <t>DE000UC0SKD6</t>
  </si>
  <si>
    <t>DE000UC0VBL2</t>
  </si>
  <si>
    <t>DE000UC0YVG4</t>
  </si>
  <si>
    <t>DE000HX2P4X6</t>
  </si>
  <si>
    <t>DE000HU747Y4</t>
  </si>
  <si>
    <t>DE000HU8LD36</t>
  </si>
  <si>
    <t>DE000HU91L61</t>
  </si>
  <si>
    <t>DE000HW06DS7</t>
  </si>
  <si>
    <t>DE000HX10J37</t>
  </si>
  <si>
    <t>DE000HX1QJ02</t>
  </si>
  <si>
    <t>DE000HX3TXD3</t>
  </si>
  <si>
    <t>DE000HX47TV9</t>
  </si>
  <si>
    <t>DE000HX48060</t>
  </si>
  <si>
    <t>DE000HX5Z357</t>
  </si>
  <si>
    <t>DE000HX64414</t>
  </si>
  <si>
    <t>DE000HX6G9R4</t>
  </si>
  <si>
    <t>DE000HX6VHM6</t>
  </si>
  <si>
    <t>DE000HX71JS6</t>
  </si>
  <si>
    <t>DE000HX760M9</t>
  </si>
  <si>
    <t>DE000HX82564</t>
  </si>
  <si>
    <t>DE000HX83WW6</t>
  </si>
  <si>
    <t>DE000HX866J0</t>
  </si>
  <si>
    <t>DE000HX8AGL0</t>
  </si>
  <si>
    <t>DE000HX8FWD3</t>
  </si>
  <si>
    <t>DE000HX8GTX5</t>
  </si>
  <si>
    <t>DE000HX92TA9</t>
  </si>
  <si>
    <t>DE000HX9BE22</t>
  </si>
  <si>
    <t>DE000HX9BG46</t>
  </si>
  <si>
    <t>DE000HX9J7M3</t>
  </si>
  <si>
    <t>DE000HY6SPH4</t>
  </si>
  <si>
    <t>DE000HY737H6</t>
  </si>
  <si>
    <t>DE000HY8JE80</t>
  </si>
  <si>
    <t>DE000HY8JFD9</t>
  </si>
  <si>
    <t>DE000HZ02BT1</t>
  </si>
  <si>
    <t>DE000HZ09P63</t>
  </si>
  <si>
    <t>DE000HZ0DV15</t>
  </si>
  <si>
    <t>DE000HZ0KPN1</t>
  </si>
  <si>
    <t>DE000HZ0WHY0</t>
  </si>
  <si>
    <t>DE000HZ2D4C9</t>
  </si>
  <si>
    <t>DE000HZ2FZZ0</t>
  </si>
  <si>
    <t>DE000HZ30352</t>
  </si>
  <si>
    <t>DE000HZ32KD3</t>
  </si>
  <si>
    <t>DE000HZ35ZS2</t>
  </si>
  <si>
    <t>DE000HZ366Q4</t>
  </si>
  <si>
    <t>DE000HZ3YP64</t>
  </si>
  <si>
    <t>DE000HZ44TF4</t>
  </si>
  <si>
    <t>DE000HZ45400</t>
  </si>
  <si>
    <t>DE000HZ49C86</t>
  </si>
  <si>
    <t>DE000HZ4BCB5</t>
  </si>
  <si>
    <t>DE000HX748T9</t>
  </si>
  <si>
    <t>DE000HX76418</t>
  </si>
  <si>
    <t>DE000HX77XS4</t>
  </si>
  <si>
    <t>DE000HX7FQL0</t>
  </si>
  <si>
    <t>DE000HX8VJU1</t>
  </si>
  <si>
    <t>DE000HX8Y8S0</t>
  </si>
  <si>
    <t>DE000HX9CU54</t>
  </si>
  <si>
    <t>DE000HX9J7Y8</t>
  </si>
  <si>
    <t>DE000HX9PTQ8</t>
  </si>
  <si>
    <t>DE000HX9RGD9</t>
  </si>
  <si>
    <t>DE000HX9TMU7</t>
  </si>
  <si>
    <t>DE000HX9XNZ6</t>
  </si>
  <si>
    <t>DE000HY737E3</t>
  </si>
  <si>
    <t>DE000HZ06907</t>
  </si>
  <si>
    <t>DE000HZ0A6P1</t>
  </si>
  <si>
    <t>DE000HZ0KJY1</t>
  </si>
  <si>
    <t>DE000HZ0M966</t>
  </si>
  <si>
    <t>DE000HZ0YGX0</t>
  </si>
  <si>
    <t>DE000HZ11964</t>
  </si>
  <si>
    <t>DE000HZ19QB1</t>
  </si>
  <si>
    <t>DE000HZ1DJ44</t>
  </si>
  <si>
    <t>DE000HZ1DJ85</t>
  </si>
  <si>
    <t>DE000HZ1DNE8</t>
  </si>
  <si>
    <t>DE000HZ1EX11</t>
  </si>
  <si>
    <t>DE000HZ1F6G4</t>
  </si>
  <si>
    <t>DE000HZ1GLD7</t>
  </si>
  <si>
    <t>DE000HZ2AN65</t>
  </si>
  <si>
    <t>DE000HZ2D3Q1</t>
  </si>
  <si>
    <t>DE000HZ2EW11</t>
  </si>
  <si>
    <t>DE000HZ2FB80</t>
  </si>
  <si>
    <t>DE000HZ32051</t>
  </si>
  <si>
    <t>DE000HZ32RP2</t>
  </si>
  <si>
    <t>DE000HZ34LZ0</t>
  </si>
  <si>
    <t>DE000HZ35XC1</t>
  </si>
  <si>
    <t>DE000HZ375H4</t>
  </si>
  <si>
    <t>DE000HZ45HC3</t>
  </si>
  <si>
    <t>DE000HZ49FL0</t>
  </si>
  <si>
    <t>DE000HZ49J22</t>
  </si>
  <si>
    <t>DE000HZ4C7B3</t>
  </si>
  <si>
    <t>DE000HZ4EFJ5</t>
  </si>
  <si>
    <t>DE000HZ4EJ65</t>
  </si>
  <si>
    <t>XS1548459178</t>
  </si>
  <si>
    <t>DE000HU748J3</t>
  </si>
  <si>
    <t>DE000HU79YQ8</t>
  </si>
  <si>
    <t>DE000HU8BQ90</t>
  </si>
  <si>
    <t>DE000HV12CP5</t>
  </si>
  <si>
    <t>DE000HW9HE28</t>
  </si>
  <si>
    <t>DE000HX547W9</t>
  </si>
  <si>
    <t>DE000HX5N4L0</t>
  </si>
  <si>
    <t>DE000HX5QYN1</t>
  </si>
  <si>
    <t>DE000HX7Y9L4</t>
  </si>
  <si>
    <t>DE000HX7Z551</t>
  </si>
  <si>
    <t>DE000HX958X6</t>
  </si>
  <si>
    <t>DE000HX9PPW4</t>
  </si>
  <si>
    <t>DE000HX9Q838</t>
  </si>
  <si>
    <t>DE000HY737F0</t>
  </si>
  <si>
    <t>DE000HZ0BJ13</t>
  </si>
  <si>
    <t>DE000HZ0CBE7</t>
  </si>
  <si>
    <t>DE000A11QTK7</t>
  </si>
  <si>
    <t>DE000A168Y48</t>
  </si>
  <si>
    <t>DE000A2DAR40</t>
  </si>
  <si>
    <t>DE000A2GSE59</t>
  </si>
  <si>
    <t>DE000A2LQHT2</t>
  </si>
  <si>
    <t>DE000A2TSTR0</t>
  </si>
  <si>
    <t>EU000A1G0EF7</t>
  </si>
  <si>
    <t>XS0219724878</t>
  </si>
  <si>
    <t>XS0960306578</t>
  </si>
  <si>
    <t>XS0975634204</t>
  </si>
  <si>
    <t>XS1422953932</t>
  </si>
  <si>
    <t>XS1555331617</t>
  </si>
  <si>
    <t>XS1791485011</t>
  </si>
  <si>
    <t>DE000HZ0VER3</t>
  </si>
  <si>
    <t>DE000HZ19Q11</t>
  </si>
  <si>
    <t>DE000HZ1A5W8</t>
  </si>
  <si>
    <t>DE000HZ1HSL3</t>
  </si>
  <si>
    <t>DE000HZ1Z750</t>
  </si>
  <si>
    <t>DE000HZ30KA3</t>
  </si>
  <si>
    <t>DE000HZ357A7</t>
  </si>
  <si>
    <t>DE000HZ364D7</t>
  </si>
  <si>
    <t>DE000HZ36GZ5</t>
  </si>
  <si>
    <t>DE000HZ45NC1</t>
  </si>
  <si>
    <t>DE000HZ49FA3</t>
  </si>
  <si>
    <t>DE000HZ4GD28</t>
  </si>
  <si>
    <t>DE000HZ4GTV6</t>
  </si>
  <si>
    <t>DE000UC0FYY0</t>
  </si>
  <si>
    <t>DE000UC0FZ29</t>
  </si>
  <si>
    <t>DE000UC0SKV8</t>
  </si>
  <si>
    <t>DE000UC0Y102</t>
  </si>
  <si>
    <t>DE000HZ4GQQ2</t>
  </si>
  <si>
    <t>DE000HZ4GSQ8</t>
  </si>
  <si>
    <t>DE000HZ4GUN1</t>
  </si>
  <si>
    <t>DE000UC00UZ4</t>
  </si>
  <si>
    <t>DE000UC0DLZ9</t>
  </si>
  <si>
    <t>DE000UC0EPD5</t>
  </si>
  <si>
    <t>DE000UC0ERP5</t>
  </si>
  <si>
    <t>DE000UC0EUG8</t>
  </si>
  <si>
    <t>DE000UC0EXY5</t>
  </si>
  <si>
    <t>DE000UC0H3S7</t>
  </si>
  <si>
    <t>DE000UC0JQ75</t>
  </si>
  <si>
    <t>DE000UC0NDW2</t>
  </si>
  <si>
    <t>DE000UC0PHC0</t>
  </si>
  <si>
    <t>DE000UC0PHE6</t>
  </si>
  <si>
    <t>DE000UC0QP02</t>
  </si>
  <si>
    <t>DE000UC0QQE5</t>
  </si>
  <si>
    <t>US912828T347</t>
  </si>
  <si>
    <t>DE000UC0QQF2</t>
  </si>
  <si>
    <t>DE000UC0QZC0</t>
  </si>
  <si>
    <t>DE000UC0RJJ7</t>
  </si>
  <si>
    <t>DE000UC0SGT0</t>
  </si>
  <si>
    <t>DE000UC0XSY5</t>
  </si>
  <si>
    <t>DE000UC0XZP8</t>
  </si>
  <si>
    <t>DE000UC0YNS6</t>
  </si>
  <si>
    <t>DE000UC0YS25</t>
  </si>
  <si>
    <t>XS0427291751</t>
  </si>
  <si>
    <t>XS0605958791</t>
  </si>
  <si>
    <t>XS0676294696</t>
  </si>
  <si>
    <t>XS0807336077</t>
  </si>
  <si>
    <t>XS1271698612</t>
  </si>
  <si>
    <t>XS1503043694</t>
  </si>
  <si>
    <t>XS1509006208</t>
  </si>
  <si>
    <t>AT0000A0U299</t>
  </si>
  <si>
    <t>DE000A11QTF7</t>
  </si>
  <si>
    <t>EU000A1G0A16</t>
  </si>
  <si>
    <t>EU000A1G0AT6</t>
  </si>
  <si>
    <t>EU000A1G0DT0</t>
  </si>
  <si>
    <t>DE000UC0S0V4</t>
  </si>
  <si>
    <t>DE000UC0ZHJ4</t>
  </si>
  <si>
    <t>DE000HU748E4</t>
  </si>
  <si>
    <t>DE000HU748G9</t>
  </si>
  <si>
    <t>DE000HU75PJ9</t>
  </si>
  <si>
    <t>DE000HU7WNQ4</t>
  </si>
  <si>
    <t>DE000HV185Y6</t>
  </si>
  <si>
    <t>DE000HV1VJK9</t>
  </si>
  <si>
    <t>DE000HVB3KQ2</t>
  </si>
  <si>
    <t>DE000HW8WEA3</t>
  </si>
  <si>
    <t>DE000HW9TG22</t>
  </si>
  <si>
    <t>DE000HX118Q1</t>
  </si>
  <si>
    <t>DE000HX1R536</t>
  </si>
  <si>
    <t>DE000HX2QZR6</t>
  </si>
  <si>
    <t>DE000HX3HW61</t>
  </si>
  <si>
    <t>DE000HX6B539</t>
  </si>
  <si>
    <t>DE000HX6C0P1</t>
  </si>
  <si>
    <t>DE000HX6MQV7</t>
  </si>
  <si>
    <t>DE000A194UD3</t>
  </si>
  <si>
    <t>DE000A2YNVM8</t>
  </si>
  <si>
    <t>DE000HX9WCY4</t>
  </si>
  <si>
    <t>DE000HZ36RW9</t>
  </si>
  <si>
    <t>FR0013397320</t>
  </si>
  <si>
    <t>FR0013452893</t>
  </si>
  <si>
    <t>IT0005104572</t>
  </si>
  <si>
    <t>SK4120013400</t>
  </si>
  <si>
    <t>XS0521000975</t>
  </si>
  <si>
    <t>XS0867612466</t>
  </si>
  <si>
    <t>XS1119021357</t>
  </si>
  <si>
    <t>XS1245292807</t>
  </si>
  <si>
    <t>DE000BHY0GL4</t>
  </si>
  <si>
    <t>XS1967636199</t>
  </si>
  <si>
    <t>EZ1JN8RKWKJ3</t>
  </si>
  <si>
    <t>EZ1SYYTW9Y45</t>
  </si>
  <si>
    <t>EZ5LB220DNV8</t>
  </si>
  <si>
    <t>EZ5TPP1TPJW8</t>
  </si>
  <si>
    <t>EZ5YRGDRQ506</t>
  </si>
  <si>
    <t>EZ609YQDHDX6</t>
  </si>
  <si>
    <t>EZ637Y7503F5</t>
  </si>
  <si>
    <t>EZ6R35X7ZJ84</t>
  </si>
  <si>
    <t>EZ91B57GP170</t>
  </si>
  <si>
    <t>EZ1K01H7D117</t>
  </si>
  <si>
    <t>EZ2BSLK9PD24</t>
  </si>
  <si>
    <t>EZ5SPP4CQPV6</t>
  </si>
  <si>
    <t>EZ6NL0W0N4C2</t>
  </si>
  <si>
    <t>EZ714F21J7Y5</t>
  </si>
  <si>
    <t>EZ9PT97D3K85</t>
  </si>
  <si>
    <t>EZVM2WZ2J738</t>
  </si>
  <si>
    <t>EZVT4J4VXG72</t>
  </si>
  <si>
    <t>EZVXK5HC4PK0</t>
  </si>
  <si>
    <t>BE0002434091</t>
  </si>
  <si>
    <t>DE000A1RE1Q3</t>
  </si>
  <si>
    <t>DE000DXA1NW1</t>
  </si>
  <si>
    <t>DE000HW8P8N4</t>
  </si>
  <si>
    <t>XS0234085461</t>
  </si>
  <si>
    <t>XS0619437147</t>
  </si>
  <si>
    <t>XS2066706909</t>
  </si>
  <si>
    <t>EZ66YVVVT6V2</t>
  </si>
  <si>
    <t>EZ9H8F3B4BN5</t>
  </si>
  <si>
    <t>EZK1SJRKGZT0</t>
  </si>
  <si>
    <t>EZT60XM96RB3</t>
  </si>
  <si>
    <t>DE000A18X514</t>
  </si>
  <si>
    <t>DE000A19HC16</t>
  </si>
  <si>
    <t>DE000DHY3988</t>
  </si>
  <si>
    <t>DE000HW81394</t>
  </si>
  <si>
    <t>EZ3RWFZ6NDT8</t>
  </si>
  <si>
    <t>US251525AN16</t>
  </si>
  <si>
    <t>XS0462999573</t>
  </si>
  <si>
    <t>XS0479542580</t>
  </si>
  <si>
    <t>XS1064049767</t>
  </si>
  <si>
    <t>XS1533915564</t>
  </si>
  <si>
    <t>XS1829261087</t>
  </si>
  <si>
    <t>XS2036387525</t>
  </si>
  <si>
    <t>EZ27FCNJGK01</t>
  </si>
  <si>
    <t>EZ4VP151BN61</t>
  </si>
  <si>
    <t>EZ4ZQ20MRKN1</t>
  </si>
  <si>
    <t>EZV7S14S27Y6</t>
  </si>
  <si>
    <t>DE000HZ2KVG9</t>
  </si>
  <si>
    <t>DE000HZ2M350</t>
  </si>
  <si>
    <t>DE000HZ31DR0</t>
  </si>
  <si>
    <t>DE000HZ32KJ0</t>
  </si>
  <si>
    <t>DE000HZ33LS7</t>
  </si>
  <si>
    <t>DE000HZ34W30</t>
  </si>
  <si>
    <t>DE000HZ350L9</t>
  </si>
  <si>
    <t>DE000HZ3ZR95</t>
  </si>
  <si>
    <t>DE000HZ45AS4</t>
  </si>
  <si>
    <t>DE000HZ45KX3</t>
  </si>
  <si>
    <t>DE000HZ47CU2</t>
  </si>
  <si>
    <t>DE000HZ47L87</t>
  </si>
  <si>
    <t>DE000HZ47X75</t>
  </si>
  <si>
    <t>DE000HZ47XF9</t>
  </si>
  <si>
    <t>DE000HZ48JV3</t>
  </si>
  <si>
    <t>DE000HZ48NE1</t>
  </si>
  <si>
    <t>DE000HZ49873</t>
  </si>
  <si>
    <t>DE000HZ498E1</t>
  </si>
  <si>
    <t>DE000HZ4CGG3</t>
  </si>
  <si>
    <t>DE000HZ4EBU1</t>
  </si>
  <si>
    <t>DE000HZ4GEB0</t>
  </si>
  <si>
    <t>DE000UC0E005</t>
  </si>
  <si>
    <t>DE000UC0FXF1</t>
  </si>
  <si>
    <t>DE000UC0QCZ0</t>
  </si>
  <si>
    <t>DE000UC0S8A1</t>
  </si>
  <si>
    <t>DE000UC0TPW3</t>
  </si>
  <si>
    <t>DE000UC0UZM1</t>
  </si>
  <si>
    <t>DE000UC0W7E9</t>
  </si>
  <si>
    <t>DE000UC0WCW5</t>
  </si>
  <si>
    <t>DE000UC0WY86</t>
  </si>
  <si>
    <t>DE000UC0WYJ6</t>
  </si>
  <si>
    <t>DE000UC0Y326</t>
  </si>
  <si>
    <t>DE000UC0YNE6</t>
  </si>
  <si>
    <t>DE000UC0YTX3</t>
  </si>
  <si>
    <t>DE000HVB10Y3</t>
  </si>
  <si>
    <t>DE000HX0JUH7</t>
  </si>
  <si>
    <t>DE000HX1A177</t>
  </si>
  <si>
    <t>DE000HX1T1G4</t>
  </si>
  <si>
    <t>DE000HX41KT5</t>
  </si>
  <si>
    <t>DE000HX4MMQ1</t>
  </si>
  <si>
    <t>DE000HX5ZJ64</t>
  </si>
  <si>
    <t>DE000HX69C83</t>
  </si>
  <si>
    <t>DE000HX6Q8Q6</t>
  </si>
  <si>
    <t>DE000HX6YY16</t>
  </si>
  <si>
    <t>DE000HX6ZP65</t>
  </si>
  <si>
    <t>DE000HX7S9F4</t>
  </si>
  <si>
    <t>DE000HX83MP1</t>
  </si>
  <si>
    <t>DE000HX8KY51</t>
  </si>
  <si>
    <t>DE000HX8WZV3</t>
  </si>
  <si>
    <t>DE000HX9WLZ2</t>
  </si>
  <si>
    <t>DE000HY3BJL2</t>
  </si>
  <si>
    <t>DE000HY8SZT4</t>
  </si>
  <si>
    <t>DE000HZ0YHL3</t>
  </si>
  <si>
    <t>DE000HZ16KJ3</t>
  </si>
  <si>
    <t>DE000HZ1DQA9</t>
  </si>
  <si>
    <t>DE000HU55LF8</t>
  </si>
  <si>
    <t>DE000HV185X8</t>
  </si>
  <si>
    <t>DE000HV18638</t>
  </si>
  <si>
    <t>DE000HVB21B8</t>
  </si>
  <si>
    <t>DE000HVB22V4</t>
  </si>
  <si>
    <t>DE000HX1R072</t>
  </si>
  <si>
    <t>DE000HX5HY83</t>
  </si>
  <si>
    <t>DE000HX5T9T6</t>
  </si>
  <si>
    <t>DE000HX66MX0</t>
  </si>
  <si>
    <t>DE000HZ1KCC0</t>
  </si>
  <si>
    <t>DE000HZ2M4X4</t>
  </si>
  <si>
    <t>DE000HZ3YCT1</t>
  </si>
  <si>
    <t>DE000HZ44M22</t>
  </si>
  <si>
    <t>DE000HZ44YR9</t>
  </si>
  <si>
    <t>DE000HZ44ZH7</t>
  </si>
  <si>
    <t>DE000HZ47UR0</t>
  </si>
  <si>
    <t>DE000HZ49VW4</t>
  </si>
  <si>
    <t>DE000HZ4CLN9</t>
  </si>
  <si>
    <t>DE000HZ4DEU7</t>
  </si>
  <si>
    <t>DE000HZ4GAH5</t>
  </si>
  <si>
    <t>DE000UC0ETC9</t>
  </si>
  <si>
    <t>DE000HX729W3</t>
  </si>
  <si>
    <t>DE000HX7Z221</t>
  </si>
  <si>
    <t>DE000HX83QS6</t>
  </si>
  <si>
    <t>DE000HX8CDK5</t>
  </si>
  <si>
    <t>DE000HX8CQL5</t>
  </si>
  <si>
    <t>DE000HX8JK35</t>
  </si>
  <si>
    <t>DE000HX94TM0</t>
  </si>
  <si>
    <t>DE000HX9ENV5</t>
  </si>
  <si>
    <t>DE000HX9PG32</t>
  </si>
  <si>
    <t>DE000HZ02MG5</t>
  </si>
  <si>
    <t>DE000HZ0UYP7</t>
  </si>
  <si>
    <t>DE000HZ0Y1L3</t>
  </si>
  <si>
    <t>DE000HZ14DR6</t>
  </si>
  <si>
    <t>DE000HZ18T35</t>
  </si>
  <si>
    <t>DE000HZ1AJX2</t>
  </si>
  <si>
    <t>DE000HZ2D383</t>
  </si>
  <si>
    <t>DE000HZ2HM36</t>
  </si>
  <si>
    <t>DE000HZ30GB9</t>
  </si>
  <si>
    <t>DE000HZ43R77</t>
  </si>
  <si>
    <t>DE000HZ44Z01</t>
  </si>
  <si>
    <t>DE000HZ453E6</t>
  </si>
  <si>
    <t>DE000HZ45RE8</t>
  </si>
  <si>
    <t>DE000HZ47GU3</t>
  </si>
  <si>
    <t>DE000HZ487R6</t>
  </si>
  <si>
    <t>DE000HZ4CHZ1</t>
  </si>
  <si>
    <t>DE000HZ4CJD4</t>
  </si>
  <si>
    <t>DE000UC0EQQ5</t>
  </si>
  <si>
    <t>DE000UC0HSF7</t>
  </si>
  <si>
    <t>DE000UC0HSJ9</t>
  </si>
  <si>
    <t>DE000UC0XT33</t>
  </si>
  <si>
    <t>DE000UC0Z9K9</t>
  </si>
  <si>
    <t>DE0001102309</t>
  </si>
  <si>
    <t>DE0001102317</t>
  </si>
  <si>
    <t>DE000HU0QFP9</t>
  </si>
  <si>
    <t>DE000HU0QGY9</t>
  </si>
  <si>
    <t>DE000HU8M5Z1</t>
  </si>
  <si>
    <t>DE000HV17S31</t>
  </si>
  <si>
    <t>DE000HW7U7B5</t>
  </si>
  <si>
    <t>DE000HW8XRF2</t>
  </si>
  <si>
    <t>DE000HX15M29</t>
  </si>
  <si>
    <t>DE000HX33P08</t>
  </si>
  <si>
    <t>DE000HX3CFK1</t>
  </si>
  <si>
    <t>DE000HX3KJL4</t>
  </si>
  <si>
    <t>DE000HX4YV11</t>
  </si>
  <si>
    <t>DE000HX5G0L7</t>
  </si>
  <si>
    <t>DE000HX5HTY7</t>
  </si>
  <si>
    <t>DE000HX60LX5</t>
  </si>
  <si>
    <t>DE000HX6JM76</t>
  </si>
  <si>
    <t>DE000HX6QC61</t>
  </si>
  <si>
    <t>DE000HX7D5Q6</t>
  </si>
  <si>
    <t>DE000HX7V1U5</t>
  </si>
  <si>
    <t>DE000HX81D78</t>
  </si>
  <si>
    <t>DE000HX8PKE5</t>
  </si>
  <si>
    <t>DE000HX8SB27</t>
  </si>
  <si>
    <t>DE000HX94BY3</t>
  </si>
  <si>
    <t>DE000HX952U5</t>
  </si>
  <si>
    <t>DE000HX9BHV3</t>
  </si>
  <si>
    <t>DE000HX9JG63</t>
  </si>
  <si>
    <t>DE000HX9NAF6</t>
  </si>
  <si>
    <t>DE000HY2TKT7</t>
  </si>
  <si>
    <t>DE000HY8SNG7</t>
  </si>
  <si>
    <t>DE000HZ0WRT9</t>
  </si>
  <si>
    <t>DE000HZ0YDZ2</t>
  </si>
  <si>
    <t>DE000HZ0Z8K9</t>
  </si>
  <si>
    <t>DE000HZ118G0</t>
  </si>
  <si>
    <t>DE000HZ16B94</t>
  </si>
  <si>
    <t>DE000HZ16QH4</t>
  </si>
  <si>
    <t>DE000HZ1A5X6</t>
  </si>
  <si>
    <t>DE000HZ1BUM0</t>
  </si>
  <si>
    <t>DE000HZ1DRR1</t>
  </si>
  <si>
    <t>DE000HZ1TJ95</t>
  </si>
  <si>
    <t>DE000HZ1W5R2</t>
  </si>
  <si>
    <t>DE000HZ2CWY7</t>
  </si>
  <si>
    <t>XS1941841311</t>
  </si>
  <si>
    <t>DE000HW3V3R3</t>
  </si>
  <si>
    <t>DE000HW8CUG8</t>
  </si>
  <si>
    <t>DE000HX1G5D7</t>
  </si>
  <si>
    <t>DE000HX1TCA7</t>
  </si>
  <si>
    <t>DE000HX1XEU3</t>
  </si>
  <si>
    <t>DE000HX31NX2</t>
  </si>
  <si>
    <t>DE000HX34HX8</t>
  </si>
  <si>
    <t>DE000HX4CAE3</t>
  </si>
  <si>
    <t>DE000HX4HL97</t>
  </si>
  <si>
    <t>DE000HX4SGM9</t>
  </si>
  <si>
    <t>DE000HX4U1G8</t>
  </si>
  <si>
    <t>DE000HX4VJL9</t>
  </si>
  <si>
    <t>DE000HX4X4N5</t>
  </si>
  <si>
    <t>DE000HX5SD36</t>
  </si>
  <si>
    <t>DE000HX64WH7</t>
  </si>
  <si>
    <t>DE000HX68A03</t>
  </si>
  <si>
    <t>DE000HX6B5C9</t>
  </si>
  <si>
    <t>DE000HX6B877</t>
  </si>
  <si>
    <t>DE000HX6GBQ1</t>
  </si>
  <si>
    <t>DE000HX7D1D3</t>
  </si>
  <si>
    <t>DE000HX81PN3</t>
  </si>
  <si>
    <t>DE000HX8CD23</t>
  </si>
  <si>
    <t>DE000HX8KYB3</t>
  </si>
  <si>
    <t>DE000HX8MAV7</t>
  </si>
  <si>
    <t>DE000HX8N0K7</t>
  </si>
  <si>
    <t>DE000HX8NCT5</t>
  </si>
  <si>
    <t>DE000HX8R226</t>
  </si>
  <si>
    <t>DE000HX8R4P4</t>
  </si>
  <si>
    <t>DE000HX9Q4P4</t>
  </si>
  <si>
    <t>DE000HX9RH05</t>
  </si>
  <si>
    <t>DE000HX9Z110</t>
  </si>
  <si>
    <t>DE000HY7MJ73</t>
  </si>
  <si>
    <t>DE000HY8JE72</t>
  </si>
  <si>
    <t>DE000HY8JGB1</t>
  </si>
  <si>
    <t>DE000HY8M4C5</t>
  </si>
  <si>
    <t>DE000HZ0KHL2</t>
  </si>
  <si>
    <t>DE000HZ0WHS2</t>
  </si>
  <si>
    <t>DE000HZ0WMR4</t>
  </si>
  <si>
    <t>DE000HZ12ZN2</t>
  </si>
  <si>
    <t>DE000HZ139G6</t>
  </si>
  <si>
    <t>DE000HZ13G76</t>
  </si>
  <si>
    <t>DE000HZ14DS4</t>
  </si>
  <si>
    <t>DE000HZ16J13</t>
  </si>
  <si>
    <t>DE000HZ17LE0</t>
  </si>
  <si>
    <t>DE000HZ1A0A5</t>
  </si>
  <si>
    <t>DE000HZ1A3L6</t>
  </si>
  <si>
    <t>DE000HZ1BXR3</t>
  </si>
  <si>
    <t>DE000HZ1D9X5</t>
  </si>
  <si>
    <t>DE000HZ1E706</t>
  </si>
  <si>
    <t>DE000HZ1E9B0</t>
  </si>
  <si>
    <t>DE000HZ1ESA3</t>
  </si>
  <si>
    <t>DE000HZ1EUH4</t>
  </si>
  <si>
    <t>DE000HZ1GCF1</t>
  </si>
  <si>
    <t>DE000HZ1MGY1</t>
  </si>
  <si>
    <t>DE000HZ1WYP1</t>
  </si>
  <si>
    <t>DE000HZ2AZT4</t>
  </si>
  <si>
    <t>DE000HZ2CZW4</t>
  </si>
  <si>
    <t>DE000HZ2ET08</t>
  </si>
  <si>
    <t>DE000HZ2NBP6</t>
  </si>
  <si>
    <t>DE000HZ31N59</t>
  </si>
  <si>
    <t>DE000HZ33N16</t>
  </si>
  <si>
    <t>DE000HZ39940</t>
  </si>
  <si>
    <t>DE000HZ39FC0</t>
  </si>
  <si>
    <t>DE000HZ39FE6</t>
  </si>
  <si>
    <t>DE000HZ3YD43</t>
  </si>
  <si>
    <t>DE000HZ3YE42</t>
  </si>
  <si>
    <t>DE000HZ42167</t>
  </si>
  <si>
    <t>DE000HZ42YT9</t>
  </si>
  <si>
    <t>DE000HZ44HM5</t>
  </si>
  <si>
    <t>DE000HZ47G76</t>
  </si>
  <si>
    <t>DE000HZ49642</t>
  </si>
  <si>
    <t>DE000HZ4B4J4</t>
  </si>
  <si>
    <t>DE000UC01VD7</t>
  </si>
  <si>
    <t>DE000UC0BJ15</t>
  </si>
  <si>
    <t>DE000UC0G4G1</t>
  </si>
  <si>
    <t>DE000UC0M9W9</t>
  </si>
  <si>
    <t>DE000UC0PHA4</t>
  </si>
  <si>
    <t>DE000UC0PPP5</t>
  </si>
  <si>
    <t>DE000UC0R8B0</t>
  </si>
  <si>
    <t>DE000UC0RC06</t>
  </si>
  <si>
    <t>DE000UC0RCH6</t>
  </si>
  <si>
    <t>DE000UC0RFH9</t>
  </si>
  <si>
    <t>DE000UC0RV78</t>
  </si>
  <si>
    <t>DE000UC0S0Y8</t>
  </si>
  <si>
    <t>DE000UC0YY84</t>
  </si>
  <si>
    <t>PL0000110375</t>
  </si>
  <si>
    <t>XS1758488941</t>
  </si>
  <si>
    <t>EU000A1U9803</t>
  </si>
  <si>
    <t>FR0125692394</t>
  </si>
  <si>
    <t>XS1183208328</t>
  </si>
  <si>
    <t>EZ2F0KMVQNV7</t>
  </si>
  <si>
    <t>EZ7K3T3DLQG4</t>
  </si>
  <si>
    <t>DE000HVB3VB1</t>
  </si>
  <si>
    <t>XS0207320242</t>
  </si>
  <si>
    <t>XS1215181980</t>
  </si>
  <si>
    <t>EZ2DR88KQ326</t>
  </si>
  <si>
    <t>EZ2KHSJ9LNC3</t>
  </si>
  <si>
    <t>EZ2R7PJGQW25</t>
  </si>
  <si>
    <t>EZ2XCFK8K3C8</t>
  </si>
  <si>
    <t>EZ41NWR5FK45</t>
  </si>
  <si>
    <t>EZ45FZNCNPL8</t>
  </si>
  <si>
    <t>EZ5CKBCPKW14</t>
  </si>
  <si>
    <t>EZ6GBDTN9J31</t>
  </si>
  <si>
    <t>EZ89Z2D0HKS2</t>
  </si>
  <si>
    <t>EZ9J1ZW0PGH1</t>
  </si>
  <si>
    <t>EZV7QN4VPQ81</t>
  </si>
  <si>
    <t>EZVG8GBWYVV6</t>
  </si>
  <si>
    <t>EZY1H51TL8X0</t>
  </si>
  <si>
    <t>AT000B043807</t>
  </si>
  <si>
    <t>DE000HX4HTQ6</t>
  </si>
  <si>
    <t>XS0207764712</t>
  </si>
  <si>
    <t>DE000HVB22W2</t>
  </si>
  <si>
    <t>EZ1GG5Y9TMM6</t>
  </si>
  <si>
    <t>EZ2QB1LGH0K6</t>
  </si>
  <si>
    <t>EZ3T6KTV3G17</t>
  </si>
  <si>
    <t>EZ4KGBXXD1K1</t>
  </si>
  <si>
    <t>EZ7XV3NBKS70</t>
  </si>
  <si>
    <t>EZ87FVZWHMB1</t>
  </si>
  <si>
    <t>EZ9JW3SM3SZ7</t>
  </si>
  <si>
    <t>EZ9SL79MF478</t>
  </si>
  <si>
    <t>EZBKD9T5KCF3</t>
  </si>
  <si>
    <t>EZBL6FJB10B3</t>
  </si>
  <si>
    <t>EZPCYM8S2R47</t>
  </si>
  <si>
    <t>EZV1DM12GSY2</t>
  </si>
  <si>
    <t>DE000HVB3QV9</t>
  </si>
  <si>
    <t>DE000HX0H893</t>
  </si>
  <si>
    <t>DE000HX1PJY0</t>
  </si>
  <si>
    <t>US369604BQ57</t>
  </si>
  <si>
    <t>XS0690623771</t>
  </si>
  <si>
    <t>XS1396767854</t>
  </si>
  <si>
    <t>XS1701884204</t>
  </si>
  <si>
    <t>XS1881004730</t>
  </si>
  <si>
    <t>XS1948630634</t>
  </si>
  <si>
    <t>EZ69KXVZC9T6</t>
  </si>
  <si>
    <t>AT000B049572</t>
  </si>
  <si>
    <t>DE000HVB2YN2</t>
  </si>
  <si>
    <t>DE000HX2P6H4</t>
  </si>
  <si>
    <t>DE000HX60X61</t>
  </si>
  <si>
    <t>USF43628C734</t>
  </si>
  <si>
    <t>XS1023268573</t>
  </si>
  <si>
    <t>XS1246732249</t>
  </si>
  <si>
    <t>XS1429673327</t>
  </si>
  <si>
    <t>XS1692931121</t>
  </si>
  <si>
    <t>XS1718416586</t>
  </si>
  <si>
    <t>DE000UC0Z7U2</t>
  </si>
  <si>
    <t>DE000HZ2GFY3</t>
  </si>
  <si>
    <t>DE000HZ2HM69</t>
  </si>
  <si>
    <t>DE000HZ2LXM1</t>
  </si>
  <si>
    <t>DE000HZ2NEX4</t>
  </si>
  <si>
    <t>DE000HZ34VP0</t>
  </si>
  <si>
    <t>DE000HZ357S9</t>
  </si>
  <si>
    <t>DE000HZ42FF7</t>
  </si>
  <si>
    <t>DE000HZ45ZE1</t>
  </si>
  <si>
    <t>DE000UC0G8L2</t>
  </si>
  <si>
    <t>DE000UC0JL47</t>
  </si>
  <si>
    <t>DE000UC0JPY0</t>
  </si>
  <si>
    <t>DE000UC0PHD8</t>
  </si>
  <si>
    <t>DE000UC0Q0A0</t>
  </si>
  <si>
    <t>DE000UC0WB91</t>
  </si>
  <si>
    <t>DE000UC0WCT1</t>
  </si>
  <si>
    <t>DE000UC0Y342</t>
  </si>
  <si>
    <t>DE000UC0YND8</t>
  </si>
  <si>
    <t>DE000UC0YQ84</t>
  </si>
  <si>
    <t>DE000UC0YQR1</t>
  </si>
  <si>
    <t>DE000UC0YTG8</t>
  </si>
  <si>
    <t>DE000UC0YU13</t>
  </si>
  <si>
    <t>DE000UC0YU62</t>
  </si>
  <si>
    <t>DE000HU3PNQ7</t>
  </si>
  <si>
    <t>DE000HV9VHM2</t>
  </si>
  <si>
    <t>DE000HX6BZ95</t>
  </si>
  <si>
    <t>DE000HX6T4U4</t>
  </si>
  <si>
    <t>DE000HX760Q0</t>
  </si>
  <si>
    <t>DE000HX7NSY3</t>
  </si>
  <si>
    <t>DE000HX8YBB2</t>
  </si>
  <si>
    <t>DE000HX9Q093</t>
  </si>
  <si>
    <t>DE000HY12FG1</t>
  </si>
  <si>
    <t>DE000HZ0E0L9</t>
  </si>
  <si>
    <t>DE000HZ0L1W5</t>
  </si>
  <si>
    <t>DE000HZ0MGB1</t>
  </si>
  <si>
    <t>DE000HZ0VDA1</t>
  </si>
  <si>
    <t>DE000HZ17J61</t>
  </si>
  <si>
    <t>DE000HZ2GZZ8</t>
  </si>
  <si>
    <t>DE000HZ2KD40</t>
  </si>
  <si>
    <t>DE000HZ2MCY8</t>
  </si>
  <si>
    <t>DE000HZ30378</t>
  </si>
  <si>
    <t>DE000HZ37LU4</t>
  </si>
  <si>
    <t>DE000HZ42A69</t>
  </si>
  <si>
    <t>DE000HZ44M63</t>
  </si>
  <si>
    <t>DE000HZ46FC5</t>
  </si>
  <si>
    <t>DE000HZ48F76</t>
  </si>
  <si>
    <t>DE000HZ4DQU1</t>
  </si>
  <si>
    <t>DE000HZ4E9X1</t>
  </si>
  <si>
    <t>DE000UC0ABR3</t>
  </si>
  <si>
    <t>DE000UC0KUE0</t>
  </si>
  <si>
    <t>DE000UC0MFC1</t>
  </si>
  <si>
    <t>DE000UC0VNT0</t>
  </si>
  <si>
    <t>DE000UC0YPW3</t>
  </si>
  <si>
    <t>XS2025469276</t>
  </si>
  <si>
    <t>DE000A14J5J4</t>
  </si>
  <si>
    <t>DE000HVB3LH9</t>
  </si>
  <si>
    <t>DE000HX0JZ36</t>
  </si>
  <si>
    <t>DE000HX0TQ27</t>
  </si>
  <si>
    <t>DE000HX1SBU9</t>
  </si>
  <si>
    <t>DE000HX54HE6</t>
  </si>
  <si>
    <t>DE000HX6N6E9</t>
  </si>
  <si>
    <t>DE000HX6ZXU7</t>
  </si>
  <si>
    <t>DE000HX71BH6</t>
  </si>
  <si>
    <t>DE000HX7J0L2</t>
  </si>
  <si>
    <t>DE000HX7T1K0</t>
  </si>
  <si>
    <t>DE000HX7X5X8</t>
  </si>
  <si>
    <t>DE000HX8K8Z1</t>
  </si>
  <si>
    <t>DE000HX9BYG9</t>
  </si>
  <si>
    <t>DE000HX9DYA8</t>
  </si>
  <si>
    <t>DE000HX9RG22</t>
  </si>
  <si>
    <t>DE000HZ0KJU9</t>
  </si>
  <si>
    <t>DE000HZ0YET3</t>
  </si>
  <si>
    <t>DE000HZ16JD8</t>
  </si>
  <si>
    <t>DE000HZ1EZK7</t>
  </si>
  <si>
    <t>DE000HZ1F612</t>
  </si>
  <si>
    <t>DE000HZ1JGV3</t>
  </si>
  <si>
    <t>DE000HZ1P5V3</t>
  </si>
  <si>
    <t>DE000HZ1XSQ9</t>
  </si>
  <si>
    <t>DE000HZ2BT50</t>
  </si>
  <si>
    <t>DE000HZ2CHV4</t>
  </si>
  <si>
    <t>DE000HZ2G6J6</t>
  </si>
  <si>
    <t>DE000HV1VJG7</t>
  </si>
  <si>
    <t>DE000HW25TJ2</t>
  </si>
  <si>
    <t>DE000HW71YS7</t>
  </si>
  <si>
    <t>DE000HW7YAC5</t>
  </si>
  <si>
    <t>DE000HW8P692</t>
  </si>
  <si>
    <t>DE000HX0PXY3</t>
  </si>
  <si>
    <t>DE000HX128D8</t>
  </si>
  <si>
    <t>DE000HX299E5</t>
  </si>
  <si>
    <t>DE000HX4ALJ3</t>
  </si>
  <si>
    <t>DE000HX4CBM4</t>
  </si>
  <si>
    <t>DE000HX5QPN9</t>
  </si>
  <si>
    <t>DE000HX5SCX2</t>
  </si>
  <si>
    <t>DE000HX6CT19</t>
  </si>
  <si>
    <t>DE000HX6GFX8</t>
  </si>
  <si>
    <t>DE000HX6VKG2</t>
  </si>
  <si>
    <t>DE000HX73ND6</t>
  </si>
  <si>
    <t>DE000HX764V2</t>
  </si>
  <si>
    <t>DE000HX7MD89</t>
  </si>
  <si>
    <t>DE000HX89106</t>
  </si>
  <si>
    <t>DE000HX91TJ2</t>
  </si>
  <si>
    <t>DE000HX92CK4</t>
  </si>
  <si>
    <t>DE000HX9A7U5</t>
  </si>
  <si>
    <t>DE000HX9EMU9</t>
  </si>
  <si>
    <t>DE000HX9FZF9</t>
  </si>
  <si>
    <t>DE000HX9JFN7</t>
  </si>
  <si>
    <t>DE000HX9JHF9</t>
  </si>
  <si>
    <t>DE000HX9WLK4</t>
  </si>
  <si>
    <t>DE000HX9Y931</t>
  </si>
  <si>
    <t>DE000HZ45FE3</t>
  </si>
  <si>
    <t>DE000HZ47XG7</t>
  </si>
  <si>
    <t>DE000HZ48NL6</t>
  </si>
  <si>
    <t>DE000HZ49HW3</t>
  </si>
  <si>
    <t>DE000HZ4AEE7</t>
  </si>
  <si>
    <t>DE000HZ4D2G2</t>
  </si>
  <si>
    <t>DE000UC00KS0</t>
  </si>
  <si>
    <t>DE000UC02932</t>
  </si>
  <si>
    <t>DE000UC0ETN6</t>
  </si>
  <si>
    <t>DE000UC0GAW2</t>
  </si>
  <si>
    <t>DE000UC0GET0</t>
  </si>
  <si>
    <t>DE000UC0PRT3</t>
  </si>
  <si>
    <t>DE000UC0SWY7</t>
  </si>
  <si>
    <t>DE000UC0SWZ4</t>
  </si>
  <si>
    <t>DE000UC0UZ95</t>
  </si>
  <si>
    <t>DE000UC0XAH8</t>
  </si>
  <si>
    <t>DE000HZ327Z7</t>
  </si>
  <si>
    <t>DE000HZ32KH4</t>
  </si>
  <si>
    <t>DE000HZ33UJ7</t>
  </si>
  <si>
    <t>DE000HZ33XX2</t>
  </si>
  <si>
    <t>DE000HZ34WV6</t>
  </si>
  <si>
    <t>DE000HZ35LS2</t>
  </si>
  <si>
    <t>DE000HZ384D5</t>
  </si>
  <si>
    <t>DE000HZ39G84</t>
  </si>
  <si>
    <t>DE000HZ44M55</t>
  </si>
  <si>
    <t>DE000HZ48GS5</t>
  </si>
  <si>
    <t>DE000HZ495T5</t>
  </si>
  <si>
    <t>DE000HZ4ABG8</t>
  </si>
  <si>
    <t>DE000HZ4D4L8</t>
  </si>
  <si>
    <t>DE000HZ4DEH4</t>
  </si>
  <si>
    <t>DE000HZ4EJZ3</t>
  </si>
  <si>
    <t>DE000UC0GL81</t>
  </si>
  <si>
    <t>DE000UC0P746</t>
  </si>
  <si>
    <t>DE000UC0X542</t>
  </si>
  <si>
    <t>DE000HV1WVD7</t>
  </si>
  <si>
    <t>DE000HW24NM2</t>
  </si>
  <si>
    <t>DE000HW2RGF0</t>
  </si>
  <si>
    <t>DE000HW8HVX0</t>
  </si>
  <si>
    <t>DE000HW8U015</t>
  </si>
  <si>
    <t>DE000HW8Z7Z8</t>
  </si>
  <si>
    <t>DE000HW9ZCS0</t>
  </si>
  <si>
    <t>DE000HX1QX79</t>
  </si>
  <si>
    <t>DE000HX2Y7F5</t>
  </si>
  <si>
    <t>DE000HX33N91</t>
  </si>
  <si>
    <t>DE000HX35240</t>
  </si>
  <si>
    <t>DE000HX4X1S0</t>
  </si>
  <si>
    <t>DE000HX5ZFG5</t>
  </si>
  <si>
    <t>DE000HX6UUD0</t>
  </si>
  <si>
    <t>DE000HX73FJ9</t>
  </si>
  <si>
    <t>DE000HX7E7H0</t>
  </si>
  <si>
    <t>DE000HX7Z0J6</t>
  </si>
  <si>
    <t>DE000HX83QV0</t>
  </si>
  <si>
    <t>DE000HX8MAU9</t>
  </si>
  <si>
    <t>DE000HX8WR64</t>
  </si>
  <si>
    <t>DE000HX94QM6</t>
  </si>
  <si>
    <t>DE000HX9RJ94</t>
  </si>
  <si>
    <t>DE000HY8GDN9</t>
  </si>
  <si>
    <t>DE000HZ0D9S6</t>
  </si>
  <si>
    <t>DE000HZ16757</t>
  </si>
  <si>
    <t>DE000HZ1DRZ4</t>
  </si>
  <si>
    <t>DE000HZ1EA59</t>
  </si>
  <si>
    <t>DE000HZ1EX78</t>
  </si>
  <si>
    <t>DE000HZ1TRE5</t>
  </si>
  <si>
    <t>DE000HZ1U9Q8</t>
  </si>
  <si>
    <t>DE000HZ1U9Y2</t>
  </si>
  <si>
    <t>DE000HZ31DL3</t>
  </si>
  <si>
    <t>DE000HZ31RZ3</t>
  </si>
  <si>
    <t>DE000HZ39F36</t>
  </si>
  <si>
    <t>DE000HZ40SM0</t>
  </si>
  <si>
    <t>DE000HY8M2Y3</t>
  </si>
  <si>
    <t>DE000HZ0BK85</t>
  </si>
  <si>
    <t>DE000HZ0CUM0</t>
  </si>
  <si>
    <t>DE000HZ0KK84</t>
  </si>
  <si>
    <t>DE000HZ0KKM4</t>
  </si>
  <si>
    <t>DE000HZ0LW06</t>
  </si>
  <si>
    <t>DE000HZ0P9R4</t>
  </si>
  <si>
    <t>DE000HZ0Y5C3</t>
  </si>
  <si>
    <t>DE000HZ11139</t>
  </si>
  <si>
    <t>DE000HZ1EC81</t>
  </si>
  <si>
    <t>DE000HZ1EN21</t>
  </si>
  <si>
    <t>DE000HZ1WV11</t>
  </si>
  <si>
    <t>DE000HZ2A5Q9</t>
  </si>
  <si>
    <t>DE000HZ2BBK2</t>
  </si>
  <si>
    <t>DE000HZ2CHS0</t>
  </si>
  <si>
    <t>XS1933817824</t>
  </si>
  <si>
    <t>US912810ES34</t>
  </si>
  <si>
    <t>US912828XH83</t>
  </si>
  <si>
    <t>US912828P469</t>
  </si>
  <si>
    <t>XS1310647729</t>
  </si>
  <si>
    <t>EZV21XH2GMY8</t>
  </si>
  <si>
    <t>DE000HVB36R2</t>
  </si>
  <si>
    <t>DE000HVB3BD9</t>
  </si>
  <si>
    <t>DE000HX1Y8X7</t>
  </si>
  <si>
    <t>DE000HX4J826</t>
  </si>
  <si>
    <t>XS1614247812</t>
  </si>
  <si>
    <t>EZ3CRQVQDTF0</t>
  </si>
  <si>
    <t>EZ8L5HYH9X85</t>
  </si>
  <si>
    <t>XS1057841980</t>
  </si>
  <si>
    <t>XS2002017361</t>
  </si>
  <si>
    <t>XS2065633203</t>
  </si>
  <si>
    <t>EZ39SG89WGM8</t>
  </si>
  <si>
    <t>EZ3YYJ5TT8B4</t>
  </si>
  <si>
    <t>EZ52KRPMMCV4</t>
  </si>
  <si>
    <t>EZ911PPT7B61</t>
  </si>
  <si>
    <t>EZLG6PSWVSL0</t>
  </si>
  <si>
    <t>DE000A2LQNQ6</t>
  </si>
  <si>
    <t>DE000CZ40KX5</t>
  </si>
  <si>
    <t>DE000HVB1S69</t>
  </si>
  <si>
    <t>DE000HVB2373</t>
  </si>
  <si>
    <t>US84265VAG05</t>
  </si>
  <si>
    <t>XS2056722734</t>
  </si>
  <si>
    <t>EZ5PQ7QK4B79</t>
  </si>
  <si>
    <t>EZ5S0G0R3J04</t>
  </si>
  <si>
    <t>XS0953958641</t>
  </si>
  <si>
    <t>EZ756S84H967</t>
  </si>
  <si>
    <t>EZ8HGKPZS677</t>
  </si>
  <si>
    <t>EZ98YYG8C8Z2</t>
  </si>
  <si>
    <t>DE000HV2AG14</t>
  </si>
  <si>
    <t>XS0203470157</t>
  </si>
  <si>
    <t>DE000HX83U00</t>
  </si>
  <si>
    <t>DE000HX8GL60</t>
  </si>
  <si>
    <t>DE000HX8SFS9</t>
  </si>
  <si>
    <t>DE000HX8WW91</t>
  </si>
  <si>
    <t>DE000HX90KF1</t>
  </si>
  <si>
    <t>DE000HX92A11</t>
  </si>
  <si>
    <t>DE000HX95G20</t>
  </si>
  <si>
    <t>DE000HX9AQD4</t>
  </si>
  <si>
    <t>DE000HX9J5S4</t>
  </si>
  <si>
    <t>DE000HX9ND86</t>
  </si>
  <si>
    <t>DE000HX9NDU9</t>
  </si>
  <si>
    <t>DE000HX9PL35</t>
  </si>
  <si>
    <t>DE000HX9ZNT4</t>
  </si>
  <si>
    <t>DE000HZ0BMG1</t>
  </si>
  <si>
    <t>DE000HZ0E2U6</t>
  </si>
  <si>
    <t>DE000HZ0KHE7</t>
  </si>
  <si>
    <t>DE000HZ0NQS2</t>
  </si>
  <si>
    <t>DE000HZ0QQ90</t>
  </si>
  <si>
    <t>DE000HZ0W5P7</t>
  </si>
  <si>
    <t>DE000HZ0YEM8</t>
  </si>
  <si>
    <t>DE000HZ0YEN6</t>
  </si>
  <si>
    <t>DE000HZ0YER7</t>
  </si>
  <si>
    <t>DE000HZ15D02</t>
  </si>
  <si>
    <t>DE000HZ178V3</t>
  </si>
  <si>
    <t>DE000HZ1BXL6</t>
  </si>
  <si>
    <t>DE000HZ1JH24</t>
  </si>
  <si>
    <t>DE000HZ1VKH9</t>
  </si>
  <si>
    <t>DE000HZ1YF01</t>
  </si>
  <si>
    <t>DE000HZ2ANZ7</t>
  </si>
  <si>
    <t>DE000HZ2CVZ6</t>
  </si>
  <si>
    <t>DE000HZ2EGB4</t>
  </si>
  <si>
    <t>DE000HZ2EN61</t>
  </si>
  <si>
    <t>DE000HZ2GSC2</t>
  </si>
  <si>
    <t>DE000HZ2JM67</t>
  </si>
  <si>
    <t>DE000HZ2K5P9</t>
  </si>
  <si>
    <t>DE000HZ315V1</t>
  </si>
  <si>
    <t>DE000HZ31MA7</t>
  </si>
  <si>
    <t>DE000HZ34VN5</t>
  </si>
  <si>
    <t>DE000HZ39FP2</t>
  </si>
  <si>
    <t>DE000HZ39FV0</t>
  </si>
  <si>
    <t>DE000HZ3Y7B8</t>
  </si>
  <si>
    <t>DE000HZ422V5</t>
  </si>
  <si>
    <t>DE000HZ44AQ1</t>
  </si>
  <si>
    <t>DE000HZ44MS2</t>
  </si>
  <si>
    <t>DE000HZ47N10</t>
  </si>
  <si>
    <t>DE000HZ4CHN7</t>
  </si>
  <si>
    <t>DE000UC0F9Z1</t>
  </si>
  <si>
    <t>DE000UC0HQ77</t>
  </si>
  <si>
    <t>DE000UC0JC97</t>
  </si>
  <si>
    <t>DE000UC0JJ25</t>
  </si>
  <si>
    <t>DE000UC0SXE7</t>
  </si>
  <si>
    <t>DE000UC0UVV1</t>
  </si>
  <si>
    <t>US500769HY37</t>
  </si>
  <si>
    <t>XS0897406814</t>
  </si>
  <si>
    <t>DE000HU77TN9</t>
  </si>
  <si>
    <t>DE000HU7VB52</t>
  </si>
  <si>
    <t>DE000HU8A8Y2</t>
  </si>
  <si>
    <t>DE000HV1VJL7</t>
  </si>
  <si>
    <t>DE000HW241E8</t>
  </si>
  <si>
    <t>DE000HX15333</t>
  </si>
  <si>
    <t>DE000HX33J30</t>
  </si>
  <si>
    <t>DE000HX3TVK2</t>
  </si>
  <si>
    <t>DE000HX4MUQ4</t>
  </si>
  <si>
    <t>DE000HX4P0J1</t>
  </si>
  <si>
    <t>DE000HX50SW3</t>
  </si>
  <si>
    <t>DE000HX5NK40</t>
  </si>
  <si>
    <t>DE000HX64448</t>
  </si>
  <si>
    <t>DE000HX6QET8</t>
  </si>
  <si>
    <t>DE000HX6VPD8</t>
  </si>
  <si>
    <t>DE000HX7W1C2</t>
  </si>
  <si>
    <t>DE000HX7ZX72</t>
  </si>
  <si>
    <t>DE000HX83U59</t>
  </si>
  <si>
    <t>DE000HX8M3P1</t>
  </si>
  <si>
    <t>DE000HX8MAT1</t>
  </si>
  <si>
    <t>DE000HX8SUC2</t>
  </si>
  <si>
    <t>DE000HX9BT09</t>
  </si>
  <si>
    <t>DE000HX9RJK8</t>
  </si>
  <si>
    <t>DE000HY1U141</t>
  </si>
  <si>
    <t>DE000HY1USC6</t>
  </si>
  <si>
    <t>DE000HY8M4M4</t>
  </si>
  <si>
    <t>DE000HZ0RM85</t>
  </si>
  <si>
    <t>DE000HZ15F26</t>
  </si>
  <si>
    <t>DE000HZ17DS7</t>
  </si>
  <si>
    <t>DE000HZ1DER9</t>
  </si>
  <si>
    <t>DE000HZ1EXC9</t>
  </si>
  <si>
    <t>DE000HZ1VL30</t>
  </si>
  <si>
    <t>DE000HZ2K867</t>
  </si>
  <si>
    <t>DE000HZ2KZH8</t>
  </si>
  <si>
    <t>DE000HZ315F4</t>
  </si>
  <si>
    <t>DE000HZ331H7</t>
  </si>
  <si>
    <t>DE000HZ3YGF1</t>
  </si>
  <si>
    <t>DE000HZ45UY0</t>
  </si>
  <si>
    <t>DE000HZ46QW0</t>
  </si>
  <si>
    <t>DE000HZ4A5Z8</t>
  </si>
  <si>
    <t>DE000UC0F3Z4</t>
  </si>
  <si>
    <t>DE000UC0QW86</t>
  </si>
  <si>
    <t>DE000UC0U6T1</t>
  </si>
  <si>
    <t>DE000UC0URA3</t>
  </si>
  <si>
    <t>DE000HV17LC3</t>
  </si>
  <si>
    <t>DE000HW29SD9</t>
  </si>
  <si>
    <t>DE000HW2Q834</t>
  </si>
  <si>
    <t>DE000HW2REM1</t>
  </si>
  <si>
    <t>DE000HW72096</t>
  </si>
  <si>
    <t>DE000UC0X3Q1</t>
  </si>
  <si>
    <t>DE000UC0XV05</t>
  </si>
  <si>
    <t>DE000UC0Y4E4</t>
  </si>
  <si>
    <t>DE000UC0YF53</t>
  </si>
  <si>
    <t>DE000UC0YK31</t>
  </si>
  <si>
    <t>DE000UC0YK64</t>
  </si>
  <si>
    <t>DE000UC0Z9P8</t>
  </si>
  <si>
    <t>DE000HW9PAD7</t>
  </si>
  <si>
    <t>DE000HX1GDG9</t>
  </si>
  <si>
    <t>DE000HX1S0G7</t>
  </si>
  <si>
    <t>DE000HX49LA6</t>
  </si>
  <si>
    <t>DE000HX55J25</t>
  </si>
  <si>
    <t>DE000HX57004</t>
  </si>
  <si>
    <t>DE000HX5BUH3</t>
  </si>
  <si>
    <t>DE000HU90M46</t>
  </si>
  <si>
    <t>DE000HV183L8</t>
  </si>
  <si>
    <t>DE000HX0K3D7</t>
  </si>
  <si>
    <t>DE000HX19PG7</t>
  </si>
  <si>
    <t>DE000HX31MY2</t>
  </si>
  <si>
    <t>DE000HX31N02</t>
  </si>
  <si>
    <t>DE000HX33HY8</t>
  </si>
  <si>
    <t>DE000HX33P73</t>
  </si>
  <si>
    <t>DE000HX6U4F2</t>
  </si>
  <si>
    <t>DE000HX6UNV7</t>
  </si>
  <si>
    <t>DE000HX7XG91</t>
  </si>
  <si>
    <t>DE000HX88DW5</t>
  </si>
  <si>
    <t>DE000HX8AJD1</t>
  </si>
  <si>
    <t>DE000HX8VJS5</t>
  </si>
  <si>
    <t>DE000HX9BPK9</t>
  </si>
  <si>
    <t>DE000HX9M6S7</t>
  </si>
  <si>
    <t>DE000HX9ZUK8</t>
  </si>
  <si>
    <t>DE000HY737M6</t>
  </si>
  <si>
    <t>DE000HY8KTF3</t>
  </si>
  <si>
    <t>DE000HZ02PX3</t>
  </si>
  <si>
    <t>DE000HZ0KK35</t>
  </si>
  <si>
    <t>DE000HZ13HU3</t>
  </si>
  <si>
    <t>DE000HZ16JE6</t>
  </si>
  <si>
    <t>DE000HZ16JM9</t>
  </si>
  <si>
    <t>DE000HZ1ESF2</t>
  </si>
  <si>
    <t>DE000HZ1FQD8</t>
  </si>
  <si>
    <t>DE000HZ31TQ8</t>
  </si>
  <si>
    <t>DE000HZ36201</t>
  </si>
  <si>
    <t>DE000HZ42BL4</t>
  </si>
  <si>
    <t>DE000HZ46AH5</t>
  </si>
  <si>
    <t>DE000HZ47BZ3</t>
  </si>
  <si>
    <t>DE000HZ47NC7</t>
  </si>
  <si>
    <t>DE000UC0NDX0</t>
  </si>
  <si>
    <t>DE000HU00MK2</t>
  </si>
  <si>
    <t>DE000HU79VX0</t>
  </si>
  <si>
    <t>DE000HV74P00</t>
  </si>
  <si>
    <t>DE000HVB2HK3</t>
  </si>
  <si>
    <t>DE000HW9ALK1</t>
  </si>
  <si>
    <t>DE000HW9MWE6</t>
  </si>
  <si>
    <t>DE000HW9X5L3</t>
  </si>
  <si>
    <t>DE000HX0XDS1</t>
  </si>
  <si>
    <t>DE000HX13BD7</t>
  </si>
  <si>
    <t>DE000HX31NU8</t>
  </si>
  <si>
    <t>DE000HX33NZ3</t>
  </si>
  <si>
    <t>DE000HX54K80</t>
  </si>
  <si>
    <t>DE000HX5F7M1</t>
  </si>
  <si>
    <t>DE000HX5L4L2</t>
  </si>
  <si>
    <t>DE000HX5NFT4</t>
  </si>
  <si>
    <t>DE000HX5QK21</t>
  </si>
  <si>
    <t>DE000HX64430</t>
  </si>
  <si>
    <t>DE000HX645E9</t>
  </si>
  <si>
    <t>DE000HX69N23</t>
  </si>
  <si>
    <t>DE000HX6H5H2</t>
  </si>
  <si>
    <t>DE000HX6VHZ8</t>
  </si>
  <si>
    <t>DE000HX6ZMW6</t>
  </si>
  <si>
    <t>DE000HX7LPM8</t>
  </si>
  <si>
    <t>DE000HX8A5T2</t>
  </si>
  <si>
    <t>DE000HX8MAP9</t>
  </si>
  <si>
    <t>DE000HX9PYS4</t>
  </si>
  <si>
    <t>DE000HX9Q3P6</t>
  </si>
  <si>
    <t>DE000HY1U4R0</t>
  </si>
  <si>
    <t>DE000HY737L8</t>
  </si>
  <si>
    <t>DE000HY90V41</t>
  </si>
  <si>
    <t>DE000HZ0A862</t>
  </si>
  <si>
    <t>DE000HZ0WHQ6</t>
  </si>
  <si>
    <t>DE000HZ15D10</t>
  </si>
  <si>
    <t>DE000HZ1HB06</t>
  </si>
  <si>
    <t>DE000HZ1KJN2</t>
  </si>
  <si>
    <t>DE000HZ1XE52</t>
  </si>
  <si>
    <t>DE000HZ2B9N7</t>
  </si>
  <si>
    <t>DE000HZ2BJP4</t>
  </si>
  <si>
    <t>DE000HZ2CLG7</t>
  </si>
  <si>
    <t>DE000HZ2L915</t>
  </si>
  <si>
    <t>DE000HZ30FU1</t>
  </si>
  <si>
    <t>DE000HZ315R9</t>
  </si>
  <si>
    <t>DE000HZ32L35</t>
  </si>
  <si>
    <t>DE000HZ34WY0</t>
  </si>
  <si>
    <t>DE000HZ37TM4</t>
  </si>
  <si>
    <t>DE000HZ3YFJ5</t>
  </si>
  <si>
    <t>DE000HZ44BU1</t>
  </si>
  <si>
    <t>DE000HZ44BV9</t>
  </si>
  <si>
    <t>DE000HZ44MH5</t>
  </si>
  <si>
    <t>DE000HZ44Q85</t>
  </si>
  <si>
    <t>DE000HZ458C9</t>
  </si>
  <si>
    <t>DE000HZ46CZ3</t>
  </si>
  <si>
    <t>DE000HZ46L54</t>
  </si>
  <si>
    <t>DE000HZ47YQ4</t>
  </si>
  <si>
    <t>DE000HZ48KE7</t>
  </si>
  <si>
    <t>DE000HZ49JX7</t>
  </si>
  <si>
    <t>DE000HZ4C7P3</t>
  </si>
  <si>
    <t>DE000HZ4CS66</t>
  </si>
  <si>
    <t>DE000HZ4D3D7</t>
  </si>
  <si>
    <t>DE000UC0PAT9</t>
  </si>
  <si>
    <t>DE000UC0PH94</t>
  </si>
  <si>
    <t>DE000UC0PPN0</t>
  </si>
  <si>
    <t>DE000UC0RD05</t>
  </si>
  <si>
    <t>DE000UC0V413</t>
  </si>
  <si>
    <t>DE000UC0YYZ8</t>
  </si>
  <si>
    <t>DE000UC0YZW2</t>
  </si>
  <si>
    <t>DE000UC0WB67</t>
  </si>
  <si>
    <t>DE000UC0YNR8</t>
  </si>
  <si>
    <t>DE000HX5QEU8</t>
  </si>
  <si>
    <t>DE000HX5V5X2</t>
  </si>
  <si>
    <t>DE000HX6BJ46</t>
  </si>
  <si>
    <t>DE000HX6H4U8</t>
  </si>
  <si>
    <t>DE000HX6JLK7</t>
  </si>
  <si>
    <t>DE000HX6PKJ8</t>
  </si>
  <si>
    <t>DE000HX6ZX99</t>
  </si>
  <si>
    <t>DE000HX72E60</t>
  </si>
  <si>
    <t>DE000HX74BY5</t>
  </si>
  <si>
    <t>DE000HZ0QWU9</t>
  </si>
  <si>
    <t>XS2063659945</t>
  </si>
  <si>
    <t>AT0000A208R5</t>
  </si>
  <si>
    <t>AT000B049408</t>
  </si>
  <si>
    <t>DE000HVB3RR5</t>
  </si>
  <si>
    <t>EZ8QSSVMVD67</t>
  </si>
  <si>
    <t>EZV5XDHH5M22</t>
  </si>
  <si>
    <t>FR0010870949</t>
  </si>
  <si>
    <t>IT0005351082</t>
  </si>
  <si>
    <t>XS1731881964</t>
  </si>
  <si>
    <t>EZ2S562SZF00</t>
  </si>
  <si>
    <t>EZ396PVMQPF1</t>
  </si>
  <si>
    <t>EZ41BRVCFYQ3</t>
  </si>
  <si>
    <t>EZ7L1WY03JR2</t>
  </si>
  <si>
    <t>EZ8ZFY6FFW01</t>
  </si>
  <si>
    <t>EZ9JP15XTVJ4</t>
  </si>
  <si>
    <t>EZB8XWTGJMR9</t>
  </si>
  <si>
    <t>EZV80Q7DPTY2</t>
  </si>
  <si>
    <t>DE000HVB27Z4</t>
  </si>
  <si>
    <t>DE000HX6RF00</t>
  </si>
  <si>
    <t>DE000HZ0UGS8</t>
  </si>
  <si>
    <t>EZ3CF0K1MVT2</t>
  </si>
  <si>
    <t>IT0005164568</t>
  </si>
  <si>
    <t>PTBSRBOE0021</t>
  </si>
  <si>
    <t>XS1964577396</t>
  </si>
  <si>
    <t>EZ2FCCK0ZQD0</t>
  </si>
  <si>
    <t>EZ51L1H2FMG0</t>
  </si>
  <si>
    <t>EZ96Z0SB9BX5</t>
  </si>
  <si>
    <t>DE000HU1LBP7</t>
  </si>
  <si>
    <t>ES0244251007</t>
  </si>
  <si>
    <t>FR0013312501</t>
  </si>
  <si>
    <t>FR0013412707</t>
  </si>
  <si>
    <t>XS1575640054</t>
  </si>
  <si>
    <t>XS2023306140</t>
  </si>
  <si>
    <t>XS2027596704</t>
  </si>
  <si>
    <t>EZ5WZRRB1J02</t>
  </si>
  <si>
    <t>EZ60MLVYZ5V5</t>
  </si>
  <si>
    <t>EZ9SDFLR2MW1</t>
  </si>
  <si>
    <t>EZB9VZH9K8F4</t>
  </si>
  <si>
    <t>EZBLFTKVS7M1</t>
  </si>
  <si>
    <t>EZV6X2NQNYG7</t>
  </si>
  <si>
    <t>EZV84FR3QQ53</t>
  </si>
  <si>
    <t>EZVXKYV38575</t>
  </si>
  <si>
    <t>EZVZSTRYRM93</t>
  </si>
  <si>
    <t>DE000HV1WVB1</t>
  </si>
  <si>
    <t>DE000HV7T6K3</t>
  </si>
  <si>
    <t>DE000HW9C9G0</t>
  </si>
  <si>
    <t>DE000HX1R3M0</t>
  </si>
  <si>
    <t>DE000HX4ALT2</t>
  </si>
  <si>
    <t>DE000HX7FVG0</t>
  </si>
  <si>
    <t>DE000HX81H17</t>
  </si>
  <si>
    <t>DE000HX83ZD9</t>
  </si>
  <si>
    <t>DE000HX8XFN0</t>
  </si>
  <si>
    <t>DE000HX93AA7</t>
  </si>
  <si>
    <t>DE000HX9JG48</t>
  </si>
  <si>
    <t>DE000HZ0LWC8</t>
  </si>
  <si>
    <t>DE000HZ135Q3</t>
  </si>
  <si>
    <t>DE000HZ17DD9</t>
  </si>
  <si>
    <t>DE000HZ1KF56</t>
  </si>
  <si>
    <t>DE000HZ1PX34</t>
  </si>
  <si>
    <t>DE000HZ2C658</t>
  </si>
  <si>
    <t>DE000HZ2EX93</t>
  </si>
  <si>
    <t>DE000HZ2F6J7</t>
  </si>
  <si>
    <t>DE000HZ2L6Z5</t>
  </si>
  <si>
    <t>DE000HZ317E3</t>
  </si>
  <si>
    <t>DE000HZ31PW4</t>
  </si>
  <si>
    <t>DE000HZ41N73</t>
  </si>
  <si>
    <t>DE000HZ41NG1</t>
  </si>
  <si>
    <t>DE000UC0QNM5</t>
  </si>
  <si>
    <t>DE000UC0RD88</t>
  </si>
  <si>
    <t>DE000UC0U6V7</t>
  </si>
  <si>
    <t>DE000UC0X419</t>
  </si>
  <si>
    <t>DE000UC0YB99</t>
  </si>
  <si>
    <t>XS1574681620</t>
  </si>
  <si>
    <t>DE000HU90EN4</t>
  </si>
  <si>
    <t>DE000HU90EP9</t>
  </si>
  <si>
    <t>DE000HW2RGT1</t>
  </si>
  <si>
    <t>DE000HX19JH8</t>
  </si>
  <si>
    <t>DE000HX1A4R6</t>
  </si>
  <si>
    <t>DE000HX23WS0</t>
  </si>
  <si>
    <t>DE000HX4N1M5</t>
  </si>
  <si>
    <t>DE000HX4TWM4</t>
  </si>
  <si>
    <t>DE000HX69E81</t>
  </si>
  <si>
    <t>DE000HX7DU22</t>
  </si>
  <si>
    <t>DE000HX7Z627</t>
  </si>
  <si>
    <t>DE000HX8LBU9</t>
  </si>
  <si>
    <t>DE000HX93215</t>
  </si>
  <si>
    <t>DE000HX9JG55</t>
  </si>
  <si>
    <t>DE000HX9XVS4</t>
  </si>
  <si>
    <t>DE000HY53SP9</t>
  </si>
  <si>
    <t>DE000HZ0J4L6</t>
  </si>
  <si>
    <t>DE000HZ0VXE1</t>
  </si>
  <si>
    <t>DE000HZ1BZ38</t>
  </si>
  <si>
    <t>DE000HZ2EUR1</t>
  </si>
  <si>
    <t>DE000HZ2KCU0</t>
  </si>
  <si>
    <t>DE000HZ38NZ7</t>
  </si>
  <si>
    <t>DE000HZ41R53</t>
  </si>
  <si>
    <t>DE000HZ44PL0</t>
  </si>
  <si>
    <t>DE000HZ46036</t>
  </si>
  <si>
    <t>DE000HZ48CA2</t>
  </si>
  <si>
    <t>DE000HZ49CH5</t>
  </si>
  <si>
    <t>DE000HZ49JY5</t>
  </si>
  <si>
    <t>DE000HZ4B748</t>
  </si>
  <si>
    <t>DE000UC0W7C3</t>
  </si>
  <si>
    <t>DE000UC0WL99</t>
  </si>
  <si>
    <t>DE000UC0YU47</t>
  </si>
  <si>
    <t>DE000HU81877</t>
  </si>
  <si>
    <t>DE000HV1YYN6</t>
  </si>
  <si>
    <t>DE000HV74LU6</t>
  </si>
  <si>
    <t>DE000HVB2XE3</t>
  </si>
  <si>
    <t>DE000HW4T5Q3</t>
  </si>
  <si>
    <t>DE000HW4YS34</t>
  </si>
  <si>
    <t>DE000HX3A4K9</t>
  </si>
  <si>
    <t>DE000HX465J1</t>
  </si>
  <si>
    <t>DE000HX4P0B8</t>
  </si>
  <si>
    <t>DE000HX51A10</t>
  </si>
  <si>
    <t>DE000HX66534</t>
  </si>
  <si>
    <t>DE000HX69PE7</t>
  </si>
  <si>
    <t>DE000HX6BRA2</t>
  </si>
  <si>
    <t>DE000HX71948</t>
  </si>
  <si>
    <t>DE000HX765T3</t>
  </si>
  <si>
    <t>DE000HX7VZ17</t>
  </si>
  <si>
    <t>DE000HX81NA5</t>
  </si>
  <si>
    <t>DE000HX8B089</t>
  </si>
  <si>
    <t>DE000HX8JCZ0</t>
  </si>
  <si>
    <t>DE000HX8PM19</t>
  </si>
  <si>
    <t>DE000HX8PM27</t>
  </si>
  <si>
    <t>DE000HX935G9</t>
  </si>
  <si>
    <t>DE000HX949B1</t>
  </si>
  <si>
    <t>DE000HX9GLX0</t>
  </si>
  <si>
    <t>DE000HX9WKH2</t>
  </si>
  <si>
    <t>DE000HY73819</t>
  </si>
  <si>
    <t>DE000HZ095Q9</t>
  </si>
  <si>
    <t>DE000HZ0FDP2</t>
  </si>
  <si>
    <t>DE000HZ0HHD5</t>
  </si>
  <si>
    <t>DE000HZ0YWL2</t>
  </si>
  <si>
    <t>DE000HZ146B2</t>
  </si>
  <si>
    <t>DE000HZ199S5</t>
  </si>
  <si>
    <t>DE000HZ1CNA8</t>
  </si>
  <si>
    <t>DE000HZ1TMP2</t>
  </si>
  <si>
    <t>DE000HZ2CUP9</t>
  </si>
  <si>
    <t>DE000HZ30618</t>
  </si>
  <si>
    <t>DE000HZ36KG7</t>
  </si>
  <si>
    <t>DE000HZ44ZK1</t>
  </si>
  <si>
    <t>DE000HZ469L7</t>
  </si>
  <si>
    <t>DE000HZ47LW9</t>
  </si>
  <si>
    <t>DE000UC0CUE7</t>
  </si>
  <si>
    <t>DE000UC0FB68</t>
  </si>
  <si>
    <t>XS1489409679</t>
  </si>
  <si>
    <t>DE000UC0HAA6</t>
  </si>
  <si>
    <t>DE000UC0HAF5</t>
  </si>
  <si>
    <t>DE000UC0KFY9</t>
  </si>
  <si>
    <t>DE000UC0RJF5</t>
  </si>
  <si>
    <t>DE000UC0SH83</t>
  </si>
  <si>
    <t>DE000UC0VJ94</t>
  </si>
  <si>
    <t>DE000UC0WCX3</t>
  </si>
  <si>
    <t>DE000UC0XQT9</t>
  </si>
  <si>
    <t>DE000UC0YL14</t>
  </si>
  <si>
    <t>DE000UC0YXH8</t>
  </si>
  <si>
    <t>DE000UC0ZAU6</t>
  </si>
  <si>
    <t>DE000HV10K85</t>
  </si>
  <si>
    <t>DE000HV13HP2</t>
  </si>
  <si>
    <t>DE000HV1WVC9</t>
  </si>
  <si>
    <t>DE000HV1YYP1</t>
  </si>
  <si>
    <t>DE000HW8RGB6</t>
  </si>
  <si>
    <t>DE000HW8Z7N4</t>
  </si>
  <si>
    <t>DE000HX2B3A2</t>
  </si>
  <si>
    <t>DE000HX3JKP5</t>
  </si>
  <si>
    <t>DE000HX5DLD7</t>
  </si>
  <si>
    <t>DE000HX5U176</t>
  </si>
  <si>
    <t>DE000HX64471</t>
  </si>
  <si>
    <t>DE000HX74HR6</t>
  </si>
  <si>
    <t>DE000HX83F09</t>
  </si>
  <si>
    <t>DE000HX86B59</t>
  </si>
  <si>
    <t>DE000HX8AEE0</t>
  </si>
  <si>
    <t>DE000HY73876</t>
  </si>
  <si>
    <t>DE000HZ0S732</t>
  </si>
  <si>
    <t>DE000HZ0SLL7</t>
  </si>
  <si>
    <t>DE000HZ0V2Y7</t>
  </si>
  <si>
    <t>DE000HZ0V322</t>
  </si>
  <si>
    <t>DE000HZ0WRN2</t>
  </si>
  <si>
    <t>DE000HZ19UJ6</t>
  </si>
  <si>
    <t>DE000HZ1B330</t>
  </si>
  <si>
    <t>DE000HZ1CLM7</t>
  </si>
  <si>
    <t>DE000HZ1GUU2</t>
  </si>
  <si>
    <t>DE000HZ2CTH8</t>
  </si>
  <si>
    <t>DE000HZ2CZ51</t>
  </si>
  <si>
    <t>DE000HZ34XP6</t>
  </si>
  <si>
    <t>DE000HZ41RD9</t>
  </si>
  <si>
    <t>DE000HZ43B75</t>
  </si>
  <si>
    <t>DE000HZ43D73</t>
  </si>
  <si>
    <t>DE000HZ451Z5</t>
  </si>
  <si>
    <t>DE000HZ465J9</t>
  </si>
  <si>
    <t>DE000HZ465T8</t>
  </si>
  <si>
    <t>DE000HZ47Y33</t>
  </si>
  <si>
    <t>DE000HZ4CNA2</t>
  </si>
  <si>
    <t>DE000UC0HT74</t>
  </si>
  <si>
    <t>DE000UC0P8M9</t>
  </si>
  <si>
    <t>DE000UC0PLT6</t>
  </si>
  <si>
    <t>DE000UC0Q0B8</t>
  </si>
  <si>
    <t>DE000UC0RBR7</t>
  </si>
  <si>
    <t>DE000UC0WQH6</t>
  </si>
  <si>
    <t>DE000UC0YQ50</t>
  </si>
  <si>
    <t>DE000UC0YTA1</t>
  </si>
  <si>
    <t>DE000UC0YTK0</t>
  </si>
  <si>
    <t>DE000UC0ZAF7</t>
  </si>
  <si>
    <t>DE000HX2QSC3</t>
  </si>
  <si>
    <t>DE000HX3U0T4</t>
  </si>
  <si>
    <t>DE000HX4KDU6</t>
  </si>
  <si>
    <t>DE000HX60X79</t>
  </si>
  <si>
    <t>DE000HX7J9K5</t>
  </si>
  <si>
    <t>DE000HX7JB29</t>
  </si>
  <si>
    <t>XS1394103789</t>
  </si>
  <si>
    <t>EZVP2QC0HGW6</t>
  </si>
  <si>
    <t>AT000B043641</t>
  </si>
  <si>
    <t>DE000HVB3JD2</t>
  </si>
  <si>
    <t>DE000HVB3PB3</t>
  </si>
  <si>
    <t>DE000HVB3T58</t>
  </si>
  <si>
    <t>EZ555JL78XV4</t>
  </si>
  <si>
    <t>US298785JA59</t>
  </si>
  <si>
    <t>US900123BB58</t>
  </si>
  <si>
    <t>XS0362448101</t>
  </si>
  <si>
    <t>XS1028599287</t>
  </si>
  <si>
    <t>DE000HVB3SM4</t>
  </si>
  <si>
    <t>DE000HX4KE83</t>
  </si>
  <si>
    <t>DE000HX9EJW1</t>
  </si>
  <si>
    <t>DE000HZ0RGA2</t>
  </si>
  <si>
    <t>DE000HZ36S26</t>
  </si>
  <si>
    <t>DE000HZ36S42</t>
  </si>
  <si>
    <t>FR0013245230</t>
  </si>
  <si>
    <t>FR0013257094</t>
  </si>
  <si>
    <t>FR0013293784</t>
  </si>
  <si>
    <t>FR0013347283</t>
  </si>
  <si>
    <t>XS0863522149</t>
  </si>
  <si>
    <t>XS0880132989</t>
  </si>
  <si>
    <t>XS1396715465</t>
  </si>
  <si>
    <t>XS2050543839</t>
  </si>
  <si>
    <t>XS1575631061</t>
  </si>
  <si>
    <t>XS2055190172</t>
  </si>
  <si>
    <t>EZ1KH8HXZKM9</t>
  </si>
  <si>
    <t>EZ1Z5LC5KBC2</t>
  </si>
  <si>
    <t>EZ3TRYDK6511</t>
  </si>
  <si>
    <t>EZ4SCPYJXP90</t>
  </si>
  <si>
    <t>EZ703M4SNBC8</t>
  </si>
  <si>
    <t>EZ8BHBLWHYD9</t>
  </si>
  <si>
    <t>EZ9SJ8FG27G1</t>
  </si>
  <si>
    <t>EZBLNWYF7VS4</t>
  </si>
  <si>
    <t>EZ1WTS4F2SF8</t>
  </si>
  <si>
    <t>EZ3QGLQC4YV3</t>
  </si>
  <si>
    <t>EZ5M2WTP4GH6</t>
  </si>
  <si>
    <t>EZ68F1DHR0J6</t>
  </si>
  <si>
    <t>EZF1WFL8FXY5</t>
  </si>
  <si>
    <t>EZVK38G8YLZ4</t>
  </si>
  <si>
    <t>DE000HX17PY4</t>
  </si>
  <si>
    <t>DE000HX2RFZ9</t>
  </si>
  <si>
    <t>DE000HX35083</t>
  </si>
  <si>
    <t>DE000HX3K503</t>
  </si>
  <si>
    <t>DE000HX3MBY0</t>
  </si>
  <si>
    <t>DE000HX45WD5</t>
  </si>
  <si>
    <t>DE000HX4KZV7</t>
  </si>
  <si>
    <t>DE000HX54K98</t>
  </si>
  <si>
    <t>DE000HX6Q1S7</t>
  </si>
  <si>
    <t>DE000HX6Y9J9</t>
  </si>
  <si>
    <t>DE000HX71914</t>
  </si>
  <si>
    <t>DE000HX79GA3</t>
  </si>
  <si>
    <t>DE000HX9ML46</t>
  </si>
  <si>
    <t>DE000HX9TGF0</t>
  </si>
  <si>
    <t>DE000HX9ZXT3</t>
  </si>
  <si>
    <t>DE000HZ0LR11</t>
  </si>
  <si>
    <t>DE000HZ1CCS3</t>
  </si>
  <si>
    <t>DE000HZ1FLK4</t>
  </si>
  <si>
    <t>DE000HZ1FP51</t>
  </si>
  <si>
    <t>DE000HZ1LKP3</t>
  </si>
  <si>
    <t>DE000HZ1NZA9</t>
  </si>
  <si>
    <t>DE000HZ1P5E9</t>
  </si>
  <si>
    <t>DE000HZ1VKJ5</t>
  </si>
  <si>
    <t>DE000HZ348C2</t>
  </si>
  <si>
    <t>DE000HZ3YGD6</t>
  </si>
  <si>
    <t>DE000HZ3YGK1</t>
  </si>
  <si>
    <t>DE000HZ3YS04</t>
  </si>
  <si>
    <t>DE000HZ455P7</t>
  </si>
  <si>
    <t>DE000HZ45KG8</t>
  </si>
  <si>
    <t>DE000HZ47N02</t>
  </si>
  <si>
    <t>DE000HZ4B6V4</t>
  </si>
  <si>
    <t>DE000UC02CL8</t>
  </si>
  <si>
    <t>DE000UC0FU08</t>
  </si>
  <si>
    <t>DE000UC0HAM1</t>
  </si>
  <si>
    <t>DE000UC0PAD3</t>
  </si>
  <si>
    <t>DE000UC0QFT6</t>
  </si>
  <si>
    <t>DE000UC0RGP0</t>
  </si>
  <si>
    <t>DE000UC0W528</t>
  </si>
  <si>
    <t>DE000UC0WYL2</t>
  </si>
  <si>
    <t>DE000UC0XHB6</t>
  </si>
  <si>
    <t>DE000UC0YTE3</t>
  </si>
  <si>
    <t>DE000UC0YUV5</t>
  </si>
  <si>
    <t>DE000UC0EF81</t>
  </si>
  <si>
    <t>DE000UC0WWY9</t>
  </si>
  <si>
    <t>DE000UC0YT57</t>
  </si>
  <si>
    <t>DE000UC0YUM4</t>
  </si>
  <si>
    <t>DE000UC0Z604</t>
  </si>
  <si>
    <t>DE000HU755W1</t>
  </si>
  <si>
    <t>EU000A1G0D39</t>
  </si>
  <si>
    <t>US500769HP20</t>
  </si>
  <si>
    <t>XS0888089082</t>
  </si>
  <si>
    <t>DE000HW7UVM8</t>
  </si>
  <si>
    <t>DE000HW9C9Q9</t>
  </si>
  <si>
    <t>DE000HX2THT4</t>
  </si>
  <si>
    <t>DE000HX39T16</t>
  </si>
  <si>
    <t>DE000HX3KBG1</t>
  </si>
  <si>
    <t>DE000HX45Q60</t>
  </si>
  <si>
    <t>DE000HX6GD70</t>
  </si>
  <si>
    <t>DE000HX6UZA5</t>
  </si>
  <si>
    <t>DE000HX6Y7J3</t>
  </si>
  <si>
    <t>DE000HX73VN8</t>
  </si>
  <si>
    <t>DE000HX86Z77</t>
  </si>
  <si>
    <t>DE000HX8M4E3</t>
  </si>
  <si>
    <t>DE000HX8MAS3</t>
  </si>
  <si>
    <t>DE000HX93A93</t>
  </si>
  <si>
    <t>DE000HY73694</t>
  </si>
  <si>
    <t>DE000HZ0J1V1</t>
  </si>
  <si>
    <t>DE000HZ0X4N4</t>
  </si>
  <si>
    <t>DE000HZ1ED31</t>
  </si>
  <si>
    <t>DE000HZ1Y2G0</t>
  </si>
  <si>
    <t>DE000HZ2CPL8</t>
  </si>
  <si>
    <t>DE000HZ2ME70</t>
  </si>
  <si>
    <t>DE000HZ330K3</t>
  </si>
  <si>
    <t>DE000HZ36L31</t>
  </si>
  <si>
    <t>DE000HZ37YX1</t>
  </si>
  <si>
    <t>DE000HZ3YJ54</t>
  </si>
  <si>
    <t>DE000HZ45QA8</t>
  </si>
  <si>
    <t>DE000HZ48A63</t>
  </si>
  <si>
    <t>DE000HZ49816</t>
  </si>
  <si>
    <t>DE0001104776</t>
  </si>
  <si>
    <t>XS1555664264</t>
  </si>
  <si>
    <t>US900123AY60</t>
  </si>
  <si>
    <t>DE000HV7T5W0</t>
  </si>
  <si>
    <t>DE000HW8REW7</t>
  </si>
  <si>
    <t>DE000HX0E734</t>
  </si>
  <si>
    <t>DE000HX0PYE3</t>
  </si>
  <si>
    <t>DE000HX31N77</t>
  </si>
  <si>
    <t>DE000HX31N85</t>
  </si>
  <si>
    <t>DE000HX31NQ6</t>
  </si>
  <si>
    <t>DE000HX4PMF7</t>
  </si>
  <si>
    <t>DE000HX50SA9</t>
  </si>
  <si>
    <t>DE000HX64DU0</t>
  </si>
  <si>
    <t>DE000HX666R7</t>
  </si>
  <si>
    <t>DE000HX70684</t>
  </si>
  <si>
    <t>DE000HX73EN4</t>
  </si>
  <si>
    <t>DE000HX77UX0</t>
  </si>
  <si>
    <t>DE000HX7D7G3</t>
  </si>
  <si>
    <t>DE000HX7X9H3</t>
  </si>
  <si>
    <t>DE000HX8GV01</t>
  </si>
  <si>
    <t>DE000HX8LS33</t>
  </si>
  <si>
    <t>DE000HX8R0D8</t>
  </si>
  <si>
    <t>DE000HX9N9V4</t>
  </si>
  <si>
    <t>DE000HX9V8B8</t>
  </si>
  <si>
    <t>DE000HX9WRV8</t>
  </si>
  <si>
    <t>DE000HY1USE2</t>
  </si>
  <si>
    <t>DE000HY5PMW8</t>
  </si>
  <si>
    <t>DE000HZ0F8R8</t>
  </si>
  <si>
    <t>DE000HZ0L6G7</t>
  </si>
  <si>
    <t>DE000HZ14DM7</t>
  </si>
  <si>
    <t>DE000HZ16G16</t>
  </si>
  <si>
    <t>DE000HZ16KP0</t>
  </si>
  <si>
    <t>DE000HZ1CNS0</t>
  </si>
  <si>
    <t>DE000HZ1ES42</t>
  </si>
  <si>
    <t>DE000HZ2CX79</t>
  </si>
  <si>
    <t>DE000HZ2END6</t>
  </si>
  <si>
    <t>DE000HZ2G873</t>
  </si>
  <si>
    <t>DE000HZ2GN77</t>
  </si>
  <si>
    <t>DE000HZ2JXT0</t>
  </si>
  <si>
    <t>DE000HZ331J3</t>
  </si>
  <si>
    <t>DE000HZ348K5</t>
  </si>
  <si>
    <t>DE000HZ34DF9</t>
  </si>
  <si>
    <t>DE000HZ352Q4</t>
  </si>
  <si>
    <t>DE000HZ360P9</t>
  </si>
  <si>
    <t>DE000HZ37902</t>
  </si>
  <si>
    <t>DE000HZ39FW8</t>
  </si>
  <si>
    <t>DE000HZ3YCN4</t>
  </si>
  <si>
    <t>DE000HZ41N81</t>
  </si>
  <si>
    <t>DE000HZ44AK4</t>
  </si>
  <si>
    <t>DE000HZ45434</t>
  </si>
  <si>
    <t>DE000HZ45UZ7</t>
  </si>
  <si>
    <t>DE000HZ469T0</t>
  </si>
  <si>
    <t>DE000HZ47XV6</t>
  </si>
  <si>
    <t>DE000HZ487S4</t>
  </si>
  <si>
    <t>DE000HZ49WA8</t>
  </si>
  <si>
    <t>DE000HZ49WC4</t>
  </si>
  <si>
    <t>DE000HZ4BKQ6</t>
  </si>
  <si>
    <t>DE000UC0PDB1</t>
  </si>
  <si>
    <t>DE000UC0PRR7</t>
  </si>
  <si>
    <t>DE000UC0QT73</t>
  </si>
  <si>
    <t>DE000UC0TW59</t>
  </si>
  <si>
    <t>DE000UC0TWD9</t>
  </si>
  <si>
    <t>DE000UC0UUU5</t>
  </si>
  <si>
    <t>DE000UC0WZK1</t>
  </si>
  <si>
    <t>DE000UC0XT66</t>
  </si>
  <si>
    <t>DE000UC0YC64</t>
  </si>
  <si>
    <t>DE000UC0Z646</t>
  </si>
  <si>
    <t>XS1850436814</t>
  </si>
  <si>
    <t>DE000HU72DD5</t>
  </si>
  <si>
    <t>DE000HW2RBK1</t>
  </si>
  <si>
    <t>DE000HX11688</t>
  </si>
  <si>
    <t>DE000HX1K333</t>
  </si>
  <si>
    <t>DE000HX1R1C5</t>
  </si>
  <si>
    <t>DE000HX33N83</t>
  </si>
  <si>
    <t>DE000HX3F8W0</t>
  </si>
  <si>
    <t>DE000HX3KHU9</t>
  </si>
  <si>
    <t>DE000HX519Q0</t>
  </si>
  <si>
    <t>DE000HX6YBG5</t>
  </si>
  <si>
    <t>DE000HX6YVC2</t>
  </si>
  <si>
    <t>DE000HX74CZ0</t>
  </si>
  <si>
    <t>XS1218809389</t>
  </si>
  <si>
    <t>DE000HX7W129</t>
  </si>
  <si>
    <t>DE000HX8KLC8</t>
  </si>
  <si>
    <t>DE000HX958Z1</t>
  </si>
  <si>
    <t>DE000HX99YN7</t>
  </si>
  <si>
    <t>DE000HX9C2C2</t>
  </si>
  <si>
    <t>DE000HX9WV34</t>
  </si>
  <si>
    <t>DE000HY1UP71</t>
  </si>
  <si>
    <t>DE000HZ0F8U2</t>
  </si>
  <si>
    <t>DE000HZ0LL82</t>
  </si>
  <si>
    <t>DE000HZ118F2</t>
  </si>
  <si>
    <t>DE000HZ118H8</t>
  </si>
  <si>
    <t>DE000HZ1BHS4</t>
  </si>
  <si>
    <t>DE000HZ1F6E9</t>
  </si>
  <si>
    <t>DE000HZ2CTU1</t>
  </si>
  <si>
    <t>DE000HZ2GP75</t>
  </si>
  <si>
    <t>DE000HZ302B1</t>
  </si>
  <si>
    <t>DE000HZ348G3</t>
  </si>
  <si>
    <t>DE000HZ3ZKX3</t>
  </si>
  <si>
    <t>DE000HZ46AC6</t>
  </si>
  <si>
    <t>DE000UC0F2T9</t>
  </si>
  <si>
    <t>DE000UC0KGW1</t>
  </si>
  <si>
    <t>DE000UC0PNB0</t>
  </si>
  <si>
    <t>DE000UC0QEY9</t>
  </si>
  <si>
    <t>DE000UC0VLC0</t>
  </si>
  <si>
    <t>DE000HVB30X3</t>
  </si>
  <si>
    <t>DE000HV1YYM8</t>
  </si>
  <si>
    <t>DE000HX7H9B6</t>
  </si>
  <si>
    <t>IT0004957020</t>
  </si>
  <si>
    <t>XS1967635621</t>
  </si>
  <si>
    <t>EZ92CL6TLMW2</t>
  </si>
  <si>
    <t>EZGR1FPCS227</t>
  </si>
  <si>
    <t>DE000A19RXA1</t>
  </si>
  <si>
    <t>DE000HVB3223</t>
  </si>
  <si>
    <t>DE000HVB35L7</t>
  </si>
  <si>
    <t>FR0010161026</t>
  </si>
  <si>
    <t>FR0013204476</t>
  </si>
  <si>
    <t>FR0013456431</t>
  </si>
  <si>
    <t>US459058FM08</t>
  </si>
  <si>
    <t>US500769GQ12</t>
  </si>
  <si>
    <t>US500769GU24</t>
  </si>
  <si>
    <t>XS0953564191</t>
  </si>
  <si>
    <t>XS1190630357</t>
  </si>
  <si>
    <t>XS1207058733</t>
  </si>
  <si>
    <t>XS1809930297</t>
  </si>
  <si>
    <t>XS2010043656</t>
  </si>
  <si>
    <t>EZ84S96B0R22</t>
  </si>
  <si>
    <t>EZ8XPVS0G891</t>
  </si>
  <si>
    <t>EZNTS0CCW9X5</t>
  </si>
  <si>
    <t>XS0972165681</t>
  </si>
  <si>
    <t>XS1297977115</t>
  </si>
  <si>
    <t>XS1509009483</t>
  </si>
  <si>
    <t>XS1853999313</t>
  </si>
  <si>
    <t>EZ24L9PZNPS4</t>
  </si>
  <si>
    <t>EZ25PC9S0H04</t>
  </si>
  <si>
    <t>EZ2W9G9P2HX7</t>
  </si>
  <si>
    <t>EZ3HK40QLS63</t>
  </si>
  <si>
    <t>EZ4GF48SWGB5</t>
  </si>
  <si>
    <t>EZ56QV0WPBH0</t>
  </si>
  <si>
    <t>EZ77T40YKHM5</t>
  </si>
  <si>
    <t>EZ82F45SJJ75</t>
  </si>
  <si>
    <t>EZ8NQC4WPXJ1</t>
  </si>
  <si>
    <t>EZ9930WNT4S4</t>
  </si>
  <si>
    <t>EZB96Q533ZH5</t>
  </si>
  <si>
    <t>EZVBKMW3G2K7</t>
  </si>
  <si>
    <t>EZVMYNG0WSX0</t>
  </si>
  <si>
    <t>EZVZ6ZNRKL46</t>
  </si>
  <si>
    <t>AT0000A1W509</t>
  </si>
  <si>
    <t>DE0001040970</t>
  </si>
  <si>
    <t>DE000A13R6Z9</t>
  </si>
  <si>
    <t>DE000A1H3EL9</t>
  </si>
  <si>
    <t>DE000A1RQCP0</t>
  </si>
  <si>
    <t>DE000A1RQCY2</t>
  </si>
  <si>
    <t>DE000A2DAJV5</t>
  </si>
  <si>
    <t>DE000A2TR6F7</t>
  </si>
  <si>
    <t>DE000HX2P587</t>
  </si>
  <si>
    <t>DE000HX4KDP6</t>
  </si>
  <si>
    <t>DE000HX4KHC5</t>
  </si>
  <si>
    <t>DE000HZ0TU18</t>
  </si>
  <si>
    <t>IT0004941412</t>
  </si>
  <si>
    <t>DE000A18UQM6</t>
  </si>
  <si>
    <t>DE000DHY4739</t>
  </si>
  <si>
    <t>DE000HVB3EC5</t>
  </si>
  <si>
    <t>EZ34C7687LK2</t>
  </si>
  <si>
    <t>IT0006729377</t>
  </si>
  <si>
    <t>PTEDPKOM0034</t>
  </si>
  <si>
    <t>US298785DV50</t>
  </si>
  <si>
    <t>US298785FH49</t>
  </si>
  <si>
    <t>US298785GQ39</t>
  </si>
  <si>
    <t>US900123CP36</t>
  </si>
  <si>
    <t>XS1679158094</t>
  </si>
  <si>
    <t>XS2054210252</t>
  </si>
  <si>
    <t>EZ2PPCDLQ259</t>
  </si>
  <si>
    <t>EZ5QQRFTT1W9</t>
  </si>
  <si>
    <t>DE000HX6PNP9</t>
  </si>
  <si>
    <t>DE000HX6YV50</t>
  </si>
  <si>
    <t>DE000HX73GM1</t>
  </si>
  <si>
    <t>DE000HX74M35</t>
  </si>
  <si>
    <t>DE000HX7NWW9</t>
  </si>
  <si>
    <t>DE000HX7PJH2</t>
  </si>
  <si>
    <t>DE000HX82LU5</t>
  </si>
  <si>
    <t>DE000HX891Y7</t>
  </si>
  <si>
    <t>DE000HX8ELF4</t>
  </si>
  <si>
    <t>DE000HX8SFZ4</t>
  </si>
  <si>
    <t>DE000HX9HN58</t>
  </si>
  <si>
    <t>DE000HX9PC44</t>
  </si>
  <si>
    <t>DE000HX9VTU8</t>
  </si>
  <si>
    <t>DE000HX9WTC4</t>
  </si>
  <si>
    <t>DE000HY0FP71</t>
  </si>
  <si>
    <t>DE000HZ09KW1</t>
  </si>
  <si>
    <t>DE000HZ0JXX6</t>
  </si>
  <si>
    <t>DE000HZ0RKK3</t>
  </si>
  <si>
    <t>DE000HZ0XPA1</t>
  </si>
  <si>
    <t>DE000HZ1JF83</t>
  </si>
  <si>
    <t>DE000HZ1K7L5</t>
  </si>
  <si>
    <t>DE000HZ1MC99</t>
  </si>
  <si>
    <t>DE000HZ1S4K6</t>
  </si>
  <si>
    <t>DE000HZ2C6N2</t>
  </si>
  <si>
    <t>DE000HZ2JKX9</t>
  </si>
  <si>
    <t>DE000HZ2NPA8</t>
  </si>
  <si>
    <t>DE000HZ33RL9</t>
  </si>
  <si>
    <t>DE000HZ369G9</t>
  </si>
  <si>
    <t>DE000HZ3Y700</t>
  </si>
  <si>
    <t>DE000HZ3YEY7</t>
  </si>
  <si>
    <t>DE000HZ42WS5</t>
  </si>
  <si>
    <t>DE000HZ45BN3</t>
  </si>
  <si>
    <t>DE000HZ46J17</t>
  </si>
  <si>
    <t>DE000HZ483W5</t>
  </si>
  <si>
    <t>DE000HZ48743</t>
  </si>
  <si>
    <t>DE000HZ48GA3</t>
  </si>
  <si>
    <t>DE000UC0J3C9</t>
  </si>
  <si>
    <t>DE000HU7XX47</t>
  </si>
  <si>
    <t>DE000HV13BC3</t>
  </si>
  <si>
    <t>DE000HV1WSD3</t>
  </si>
  <si>
    <t>DE000HW8Z7S3</t>
  </si>
  <si>
    <t>DE000HX1TBD3</t>
  </si>
  <si>
    <t>DE000HX4WTT9</t>
  </si>
  <si>
    <t>DE000HX52VL6</t>
  </si>
  <si>
    <t>DE000HX5FW61</t>
  </si>
  <si>
    <t>DE000HX6R956</t>
  </si>
  <si>
    <t>DE000HX6UEQ6</t>
  </si>
  <si>
    <t>DE000HX1F325</t>
  </si>
  <si>
    <t>DE000HX31N93</t>
  </si>
  <si>
    <t>DE000HX31NA0</t>
  </si>
  <si>
    <t>DE000HX465U8</t>
  </si>
  <si>
    <t>DE000HX5Z8X2</t>
  </si>
  <si>
    <t>DE000HX643N5</t>
  </si>
  <si>
    <t>DE000HX643W6</t>
  </si>
  <si>
    <t>DE000HX64489</t>
  </si>
  <si>
    <t>DE000HX64497</t>
  </si>
  <si>
    <t>DE000HX644K9</t>
  </si>
  <si>
    <t>DE000HX645D1</t>
  </si>
  <si>
    <t>DE000HX65T96</t>
  </si>
  <si>
    <t>DE000HX6B6E3</t>
  </si>
  <si>
    <t>DE000HX6C7F7</t>
  </si>
  <si>
    <t>DE000HX6GG77</t>
  </si>
  <si>
    <t>DE000HX6H8H6</t>
  </si>
  <si>
    <t>DE000HX6JDB3</t>
  </si>
  <si>
    <t>DE000HX7QUJ3</t>
  </si>
  <si>
    <t>DE000HX86GA8</t>
  </si>
  <si>
    <t>DE000HX8KLD6</t>
  </si>
  <si>
    <t>DE000HX8V525</t>
  </si>
  <si>
    <t>DE000HX9BH52</t>
  </si>
  <si>
    <t>DE000HX9BH86</t>
  </si>
  <si>
    <t>DE000HX9J5L9</t>
  </si>
  <si>
    <t>DE000HX9J5M7</t>
  </si>
  <si>
    <t>DE000HX9JKD8</t>
  </si>
  <si>
    <t>DE000HX9ZGV4</t>
  </si>
  <si>
    <t>DE000HY6WV92</t>
  </si>
  <si>
    <t>DE000HY7WHT6</t>
  </si>
  <si>
    <t>DE000HZ0FLY7</t>
  </si>
  <si>
    <t>DE000HZ0LN56</t>
  </si>
  <si>
    <t>DE000HZ0Q2G1</t>
  </si>
  <si>
    <t>DE000HZ14DG9</t>
  </si>
  <si>
    <t>DE000HZ189W8</t>
  </si>
  <si>
    <t>DE000HZ1DLS2</t>
  </si>
  <si>
    <t>DE000HZ1XGX0</t>
  </si>
  <si>
    <t>DE000HZ1ZF00</t>
  </si>
  <si>
    <t>DE000HZ2AJP6</t>
  </si>
  <si>
    <t>DE000HZ2CQ45</t>
  </si>
  <si>
    <t>DE000HZ35SC1</t>
  </si>
  <si>
    <t>DE000HZ3YEZ4</t>
  </si>
  <si>
    <t>DE000HZ44GA2</t>
  </si>
  <si>
    <t>DE000HZ45988</t>
  </si>
  <si>
    <t>DE000HZ472H9</t>
  </si>
  <si>
    <t>DE000HZ47VM9</t>
  </si>
  <si>
    <t>DE000UC0G554</t>
  </si>
  <si>
    <t>DE000UC0RLA2</t>
  </si>
  <si>
    <t>DE000UC0XQG6</t>
  </si>
  <si>
    <t>DE000HU5LYG9</t>
  </si>
  <si>
    <t>DE000HX7CY29</t>
  </si>
  <si>
    <t>DE000HX7Z5U2</t>
  </si>
  <si>
    <t>DE000HX8R4M1</t>
  </si>
  <si>
    <t>DE000HX8ZVD3</t>
  </si>
  <si>
    <t>DE000HX954N6</t>
  </si>
  <si>
    <t>DE000HX9DGT5</t>
  </si>
  <si>
    <t>DE000HX9N181</t>
  </si>
  <si>
    <t>DE000HX9WTB6</t>
  </si>
  <si>
    <t>DE000HX9YBX4</t>
  </si>
  <si>
    <t>DE000HZ0KK92</t>
  </si>
  <si>
    <t>DE000HZ0SLK9</t>
  </si>
  <si>
    <t>DE000HZ0WHM5</t>
  </si>
  <si>
    <t>DE000HZ130W2</t>
  </si>
  <si>
    <t>DE000HZ1E771</t>
  </si>
  <si>
    <t>DE000HZ1NXL1</t>
  </si>
  <si>
    <t>DE000HZ48G59</t>
  </si>
  <si>
    <t>DE000HZ49GE3</t>
  </si>
  <si>
    <t>DE000UC0HQU0</t>
  </si>
  <si>
    <t>DE000UC0YT40</t>
  </si>
  <si>
    <t>DE000HU76WA2</t>
  </si>
  <si>
    <t>DE000HU77SW2</t>
  </si>
  <si>
    <t>DE000HV1WVE5</t>
  </si>
  <si>
    <t>DE000HW8P841</t>
  </si>
  <si>
    <t>DE000HW8RFL7</t>
  </si>
  <si>
    <t>DE000HX4N3W0</t>
  </si>
  <si>
    <t>DE000HX4QZV4</t>
  </si>
  <si>
    <t>DE000HX5DVC8</t>
  </si>
  <si>
    <t>DE000HX5MGC0</t>
  </si>
  <si>
    <t>DE000HX6GGA4</t>
  </si>
  <si>
    <t>DE000UC0RJH1</t>
  </si>
  <si>
    <t>DE000UC0YC72</t>
  </si>
  <si>
    <t>DE000HU70JT2</t>
  </si>
  <si>
    <t>DE000HU746B4</t>
  </si>
  <si>
    <t>DE000HU7XX54</t>
  </si>
  <si>
    <t>DE000HU8LDW4</t>
  </si>
  <si>
    <t>DE000HU8MHP7</t>
  </si>
  <si>
    <t>DE000HV168V8</t>
  </si>
  <si>
    <t>DE000HV185T6</t>
  </si>
  <si>
    <t>DE000HW99GW7</t>
  </si>
  <si>
    <t>DE000HW9PAJ4</t>
  </si>
  <si>
    <t>DE000HX10J29</t>
  </si>
  <si>
    <t>DE0001030575</t>
  </si>
  <si>
    <t>FR0013248507</t>
  </si>
  <si>
    <t>DE000HU8VCF0</t>
  </si>
  <si>
    <t>DE000HU8VCN4</t>
  </si>
  <si>
    <t>DE000HU90CF4</t>
  </si>
  <si>
    <t>DE000HW9YFD8</t>
  </si>
  <si>
    <t>DE000HW9YFE6</t>
  </si>
  <si>
    <t>DE000HX41L02</t>
  </si>
  <si>
    <t>DE000HX4QQ00</t>
  </si>
  <si>
    <t>DE000HX5HZ17</t>
  </si>
  <si>
    <t>DE000HX5MSJ0</t>
  </si>
  <si>
    <t>DE000HX7A9R9</t>
  </si>
  <si>
    <t>DE000HX7DTV8</t>
  </si>
  <si>
    <t>DE000HX7X6C0</t>
  </si>
  <si>
    <t>DE000HX8ADE2</t>
  </si>
  <si>
    <t>DE000HX8DHM0</t>
  </si>
  <si>
    <t>DE000HX8LED9</t>
  </si>
  <si>
    <t>DE000HX8P0W0</t>
  </si>
  <si>
    <t>DE000HX9N835</t>
  </si>
  <si>
    <t>DE000HX9P2J2</t>
  </si>
  <si>
    <t>DE000HX9YCA0</t>
  </si>
  <si>
    <t>DE000HY7WHU4</t>
  </si>
  <si>
    <t>DE000HY8JE64</t>
  </si>
  <si>
    <t>DE000HZ0EZC6</t>
  </si>
  <si>
    <t>DE000HZ0KKC5</t>
  </si>
  <si>
    <t>DE000HZ0LZT5</t>
  </si>
  <si>
    <t>DE000HZ0V785</t>
  </si>
  <si>
    <t>DE000HZ0WHZ7</t>
  </si>
  <si>
    <t>DE000HZ0YTF0</t>
  </si>
  <si>
    <t>DE000HZ1DEL2</t>
  </si>
  <si>
    <t>DE000HZ1LPA4</t>
  </si>
  <si>
    <t>DE000HZ1Y6H9</t>
  </si>
  <si>
    <t>DE000HZ2CPA1</t>
  </si>
  <si>
    <t>DE000HZ2CPF0</t>
  </si>
  <si>
    <t>DE000HZ2ENE4</t>
  </si>
  <si>
    <t>DE000HZ2GNB5</t>
  </si>
  <si>
    <t>DE000HZ2KVK1</t>
  </si>
  <si>
    <t>DE000HZ301C1</t>
  </si>
  <si>
    <t>DE000HZ315K4</t>
  </si>
  <si>
    <t>DE000HZ32K93</t>
  </si>
  <si>
    <t>DE000HZ3YFC0</t>
  </si>
  <si>
    <t>DE000HZ3YS38</t>
  </si>
  <si>
    <t>DE000HZ42LJ7</t>
  </si>
  <si>
    <t>DE000HZ42QR9</t>
  </si>
  <si>
    <t>DE000HZ451K7</t>
  </si>
  <si>
    <t>DE000HZ45P51</t>
  </si>
  <si>
    <t>DE000HZ47505</t>
  </si>
  <si>
    <t>DE000HZ475J8</t>
  </si>
  <si>
    <t>DE000UC0HAB4</t>
  </si>
  <si>
    <t>DE000UC0NDV4</t>
  </si>
  <si>
    <t>DE000UC0QED3</t>
  </si>
  <si>
    <t>DE000UC0R882</t>
  </si>
  <si>
    <t>DE000UC0XHN1</t>
  </si>
  <si>
    <t>DE000UC0XHY8</t>
  </si>
  <si>
    <t>DE000UC0XSX7</t>
  </si>
  <si>
    <t>DE000UC0YPL6</t>
  </si>
  <si>
    <t>DE000UC0YT32</t>
  </si>
  <si>
    <t>DE000UC0YWZ2</t>
  </si>
  <si>
    <t>XS1247736793</t>
  </si>
  <si>
    <t>DE000A188WV3</t>
  </si>
  <si>
    <t>DE000A1TNC94</t>
  </si>
  <si>
    <t>DE000A2GSG24</t>
  </si>
  <si>
    <t>US900123BG46</t>
  </si>
  <si>
    <t>XS0858585051</t>
  </si>
  <si>
    <t>XS0989394589</t>
  </si>
  <si>
    <t>XS1205618470</t>
  </si>
  <si>
    <t>XS1323028479</t>
  </si>
  <si>
    <t>XS1551917591</t>
  </si>
  <si>
    <t>XS1584884347</t>
  </si>
  <si>
    <t>XS1671760384</t>
  </si>
  <si>
    <t>XS1706922256</t>
  </si>
  <si>
    <t>XS1756324411</t>
  </si>
  <si>
    <t>XS1886402814</t>
  </si>
  <si>
    <t>XS1886478806</t>
  </si>
  <si>
    <t>XS2013574202</t>
  </si>
  <si>
    <t>XS2056371334</t>
  </si>
  <si>
    <t>EZ22KJHMCMG2</t>
  </si>
  <si>
    <t>EZ43WG9YZ3P7</t>
  </si>
  <si>
    <t>EZ8Y19RGD395</t>
  </si>
  <si>
    <t>DE000HV2ANT4</t>
  </si>
  <si>
    <t>DE000HV3VPE5</t>
  </si>
  <si>
    <t>XS0834371469</t>
  </si>
  <si>
    <t>XS1170787797</t>
  </si>
  <si>
    <t>EZ23XTNWM4K3</t>
  </si>
  <si>
    <t>EZ2G212GJ2M0</t>
  </si>
  <si>
    <t>EZ38KQZG0YV0</t>
  </si>
  <si>
    <t>EZ43WJQ2MXP1</t>
  </si>
  <si>
    <t>EZ4HTJ5LZNC8</t>
  </si>
  <si>
    <t>EZ4PW6G8CQX5</t>
  </si>
  <si>
    <t>EZ6JR5C6L5H5</t>
  </si>
  <si>
    <t>EZ6LT8Z80HJ8</t>
  </si>
  <si>
    <t>EZ783VVQ7MV0</t>
  </si>
  <si>
    <t>EZ79CF5P2KJ4</t>
  </si>
  <si>
    <t>EZ81BYWCVVF9</t>
  </si>
  <si>
    <t>EZ9VZR8T4WD5</t>
  </si>
  <si>
    <t>EZBVX0K20174</t>
  </si>
  <si>
    <t>EZLDYKJFHZ27</t>
  </si>
  <si>
    <t>EZP261QPGPG3</t>
  </si>
  <si>
    <t>DE000HX1Y789</t>
  </si>
  <si>
    <t>FR0013447877</t>
  </si>
  <si>
    <t>US900123CG37</t>
  </si>
  <si>
    <t>XS0921331509</t>
  </si>
  <si>
    <t>EZ31CZYZVYR5</t>
  </si>
  <si>
    <t>EZ43WKQ2WXF8</t>
  </si>
  <si>
    <t>EZ5HPVRWDPS5</t>
  </si>
  <si>
    <t>EZVQHJFVQW53</t>
  </si>
  <si>
    <t>DE000HX2QZZ9</t>
  </si>
  <si>
    <t>DE000HX31N10</t>
  </si>
  <si>
    <t>DE000HX4V7B5</t>
  </si>
  <si>
    <t>DE000HX54HV0</t>
  </si>
  <si>
    <t>DE000HX5ZRG0</t>
  </si>
  <si>
    <t>DE000HX6U7H1</t>
  </si>
  <si>
    <t>DE000HX6XVN1</t>
  </si>
  <si>
    <t>DE000HX7U453</t>
  </si>
  <si>
    <t>DE000HX95KS3</t>
  </si>
  <si>
    <t>DE000HX96JP9</t>
  </si>
  <si>
    <t>DE000HX9PA87</t>
  </si>
  <si>
    <t>DE000HX9Z0W7</t>
  </si>
  <si>
    <t>DE000HZ0KJ12</t>
  </si>
  <si>
    <t>DE000HZ0S7C7</t>
  </si>
  <si>
    <t>DE000HZ0V1B7</t>
  </si>
  <si>
    <t>DE000HZ0VEM4</t>
  </si>
  <si>
    <t>DE000HZ0Y7M8</t>
  </si>
  <si>
    <t>DE000HZ16NS8</t>
  </si>
  <si>
    <t>DE000HZ1G719</t>
  </si>
  <si>
    <t>DE000HZ1JZD1</t>
  </si>
  <si>
    <t>DE000HZ1TSX3</t>
  </si>
  <si>
    <t>DE000HZ1XEU1</t>
  </si>
  <si>
    <t>DE000HZ2C906</t>
  </si>
  <si>
    <t>DE000HZ2GD53</t>
  </si>
  <si>
    <t>DE000HZ2H0Q3</t>
  </si>
  <si>
    <t>DE000HZ2KFU3</t>
  </si>
  <si>
    <t>DE000HZ39GX4</t>
  </si>
  <si>
    <t>DE000HZ44122</t>
  </si>
  <si>
    <t>DE000HZ446N1</t>
  </si>
  <si>
    <t>DE000HZ45SM9</t>
  </si>
  <si>
    <t>DE000HZ45SN7</t>
  </si>
  <si>
    <t>DE000HZ460J0</t>
  </si>
  <si>
    <t>DE000HZ475W1</t>
  </si>
  <si>
    <t>DE000HU90C22</t>
  </si>
  <si>
    <t>DE000HU90F94</t>
  </si>
  <si>
    <t>DE000HW2RC90</t>
  </si>
  <si>
    <t>DE000HX1G5E5</t>
  </si>
  <si>
    <t>DE000HX2YFZ5</t>
  </si>
  <si>
    <t>DE000HX6C867</t>
  </si>
  <si>
    <t>DE000HX77UE0</t>
  </si>
  <si>
    <t>DE000HX7FP43</t>
  </si>
  <si>
    <t>DE000HX9ALG8</t>
  </si>
  <si>
    <t>DE000HX9KSE7</t>
  </si>
  <si>
    <t>DE000HZ0ML65</t>
  </si>
  <si>
    <t>DE000HZ0MLM8</t>
  </si>
  <si>
    <t>DE000HZ0RLN5</t>
  </si>
  <si>
    <t>DE000HZ0YPL6</t>
  </si>
  <si>
    <t>DE000HZ17QM2</t>
  </si>
  <si>
    <t>DE000HZ19J85</t>
  </si>
  <si>
    <t>DE000HZ1E8Z1</t>
  </si>
  <si>
    <t>DE000HZ42RV9</t>
  </si>
  <si>
    <t>DE000HZ45B32</t>
  </si>
  <si>
    <t>DE000HZ470F7</t>
  </si>
  <si>
    <t>DE000HZ47638</t>
  </si>
  <si>
    <t>DE000HZ47YF7</t>
  </si>
  <si>
    <t>DE000UC0ERA7</t>
  </si>
  <si>
    <t>DE000UC0KTK9</t>
  </si>
  <si>
    <t>DE000UC0MAA6</t>
  </si>
  <si>
    <t>DE000UC0VQT3</t>
  </si>
  <si>
    <t>DE000UC0X3L2</t>
  </si>
  <si>
    <t>DE000UC0YMV2</t>
  </si>
  <si>
    <t>DE000UC0YTC7</t>
  </si>
  <si>
    <t>EZ2X1VJZK2D5</t>
  </si>
  <si>
    <t>EZ6YKF4DR3H3</t>
  </si>
  <si>
    <t>DE000HZ48C95</t>
  </si>
  <si>
    <t>DE000UC0R7S6</t>
  </si>
  <si>
    <t>DE000UC0R8N5</t>
  </si>
  <si>
    <t>DE000HU673F1</t>
  </si>
  <si>
    <t>DE000HX33HW2</t>
  </si>
  <si>
    <t>DE000HX5WFA5</t>
  </si>
  <si>
    <t>DE000HX64455</t>
  </si>
  <si>
    <t>DE000HX644H5</t>
  </si>
  <si>
    <t>DE000HX733L8</t>
  </si>
  <si>
    <t>DE000HX74RM6</t>
  </si>
  <si>
    <t>DE000HX7KN48</t>
  </si>
  <si>
    <t>DE000HX7KP53</t>
  </si>
  <si>
    <t>DE000HX7X671</t>
  </si>
  <si>
    <t>DE000HX8CNC1</t>
  </si>
  <si>
    <t>DE000HX8SE32</t>
  </si>
  <si>
    <t>DE000HZ0QNY0</t>
  </si>
  <si>
    <t>DE000HZ0Y7A3</t>
  </si>
  <si>
    <t>DE000HZ0Y961</t>
  </si>
  <si>
    <t>DE000HZ17D18</t>
  </si>
  <si>
    <t>DE000HZ1DQX1</t>
  </si>
  <si>
    <t>DE000HZ1DR36</t>
  </si>
  <si>
    <t>DE000HZ1DR44</t>
  </si>
  <si>
    <t>DE000HZ1DR51</t>
  </si>
  <si>
    <t>DE000HZ1DR77</t>
  </si>
  <si>
    <t>DE000HZ1EBP7</t>
  </si>
  <si>
    <t>DE000HZ1F869</t>
  </si>
  <si>
    <t>DE000HZ1YCX7</t>
  </si>
  <si>
    <t>DE000HZ2CFT2</t>
  </si>
  <si>
    <t>DE000HZ2CKU0</t>
  </si>
  <si>
    <t>DE000HZ2K5L8</t>
  </si>
  <si>
    <t>DE000HZ34LH8</t>
  </si>
  <si>
    <t>DE000HZ34XF7</t>
  </si>
  <si>
    <t>DE000HZ39FU2</t>
  </si>
  <si>
    <t>DE000HZ3Y8L5</t>
  </si>
  <si>
    <t>DE000HZ44AM0</t>
  </si>
  <si>
    <t>DE000HZ44M06</t>
  </si>
  <si>
    <t>DE000HZ44YZ2</t>
  </si>
  <si>
    <t>DE000HZ47X26</t>
  </si>
  <si>
    <t>DE000HZ49FU1</t>
  </si>
  <si>
    <t>DE000HZ49HZ6</t>
  </si>
  <si>
    <t>DE000HZ49JN8</t>
  </si>
  <si>
    <t>DE000HZ09RF1</t>
  </si>
  <si>
    <t>DE000HZ0LH13</t>
  </si>
  <si>
    <t>DE000HZ0W1F7</t>
  </si>
  <si>
    <t>DE000HZ0WQ68</t>
  </si>
  <si>
    <t>DE000HZ17UV5</t>
  </si>
  <si>
    <t>DE000HZ18ZC2</t>
  </si>
  <si>
    <t>DE000HZ1BQY3</t>
  </si>
  <si>
    <t>DE000HZ1KHB1</t>
  </si>
  <si>
    <t>DE000HZ1MFP1</t>
  </si>
  <si>
    <t>DE000HZ2A447</t>
  </si>
  <si>
    <t>DE000HZ2BN23</t>
  </si>
  <si>
    <t>DE000HZ2CHE0</t>
  </si>
  <si>
    <t>DE000HZ2CR02</t>
  </si>
  <si>
    <t>DE000HZ2CUH6</t>
  </si>
  <si>
    <t>DE000HZ2F586</t>
  </si>
  <si>
    <t>DE000HZ2GHW3</t>
  </si>
  <si>
    <t>DE000HZ2GRY8</t>
  </si>
  <si>
    <t>DE000HZ34VW6</t>
  </si>
  <si>
    <t>DE000HZ3Y6Q8</t>
  </si>
  <si>
    <t>DE000HZ43140</t>
  </si>
  <si>
    <t>DE000HZ44BQ9</t>
  </si>
  <si>
    <t>DE000HZ464X3</t>
  </si>
  <si>
    <t>DE000HZ46F11</t>
  </si>
  <si>
    <t>DE000HZ472J5</t>
  </si>
  <si>
    <t>DE000HZ475B5</t>
  </si>
  <si>
    <t>DE000HZ49K03</t>
  </si>
  <si>
    <t>DE000UC02EU5</t>
  </si>
  <si>
    <t>DE000UC0GQ11</t>
  </si>
  <si>
    <t>DE000UC0YRV1</t>
  </si>
  <si>
    <t>DE000UC0YT65</t>
  </si>
  <si>
    <t>DE000UC0YT99</t>
  </si>
  <si>
    <t>FR0010776161</t>
  </si>
  <si>
    <t>DE000UC01T18</t>
  </si>
  <si>
    <t>DE000UC0HFS7</t>
  </si>
  <si>
    <t>DE000UC0SC39</t>
  </si>
  <si>
    <t>DE000UC0Z0D3</t>
  </si>
  <si>
    <t>DE000HW8NE47</t>
  </si>
  <si>
    <t>DE000HW9DZA6</t>
  </si>
  <si>
    <t>EZVP0Y0LCMD7</t>
  </si>
  <si>
    <t>DE000HV1VJH5</t>
  </si>
  <si>
    <t>DE000HV5VBK7</t>
  </si>
  <si>
    <t>DE000HW4T5P5</t>
  </si>
  <si>
    <t>DE000HW7UXH4</t>
  </si>
  <si>
    <t>DE000HW8HUR4</t>
  </si>
  <si>
    <t>DE000HX12VF2</t>
  </si>
  <si>
    <t>DE000HX12YK6</t>
  </si>
  <si>
    <t>DE000HX1TAF0</t>
  </si>
  <si>
    <t>DE000HX213D8</t>
  </si>
  <si>
    <t>DE000HX3SMM9</t>
  </si>
  <si>
    <t>DE000HX4BZ63</t>
  </si>
  <si>
    <t>DE000HX6B554</t>
  </si>
  <si>
    <t>DE000HX6U331</t>
  </si>
  <si>
    <t>DE000HX7UCE4</t>
  </si>
  <si>
    <t>DE000HX83RG9</t>
  </si>
  <si>
    <t>DE000HX8BRR2</t>
  </si>
  <si>
    <t>DE000HX8KZE4</t>
  </si>
  <si>
    <t>DE000HX993Z8</t>
  </si>
  <si>
    <t>DE000HX9C4C8</t>
  </si>
  <si>
    <t>DE000HX9GGM3</t>
  </si>
  <si>
    <t>DE000HX9N4V5</t>
  </si>
  <si>
    <t>DE000HX9N5A6</t>
  </si>
  <si>
    <t>DE000HX9WQN7</t>
  </si>
  <si>
    <t>DE000HY73629</t>
  </si>
  <si>
    <t>DE000HZ0BDY3</t>
  </si>
  <si>
    <t>DE000HZ0FNQ9</t>
  </si>
  <si>
    <t>XS1394911496</t>
  </si>
  <si>
    <t>EZ4X76HW6FB8</t>
  </si>
  <si>
    <t>EZ5XW4TJJHH4</t>
  </si>
  <si>
    <t>EZ88XM3BLGG2</t>
  </si>
  <si>
    <t>DE000HV3VDM4</t>
  </si>
  <si>
    <t>DE000HVB2EG8</t>
  </si>
  <si>
    <t>FR0012329845</t>
  </si>
  <si>
    <t>IT0005339210</t>
  </si>
  <si>
    <t>XS1550988643</t>
  </si>
  <si>
    <t>XS1619283218</t>
  </si>
  <si>
    <t>DE000HVB32J8</t>
  </si>
  <si>
    <t>ES0413320054</t>
  </si>
  <si>
    <t>EZ3S934BXMH8</t>
  </si>
  <si>
    <t>XS0290580595</t>
  </si>
  <si>
    <t>XS0485991417</t>
  </si>
  <si>
    <t>XS1004874621</t>
  </si>
  <si>
    <t>XS1727499680</t>
  </si>
  <si>
    <t>XS1793271716</t>
  </si>
  <si>
    <t>EZ1WWGRCZJS8</t>
  </si>
  <si>
    <t>EZ2ZVJ287D82</t>
  </si>
  <si>
    <t>EZ4NNL45B4W3</t>
  </si>
  <si>
    <t>EZ6NBZMBHCV0</t>
  </si>
  <si>
    <t>EZ8YCQN4JGV1</t>
  </si>
  <si>
    <t>EZVGK06ZZJX6</t>
  </si>
  <si>
    <t>EZVT6SKHMHW4</t>
  </si>
  <si>
    <t>EZVWMBNN3N26</t>
  </si>
  <si>
    <t>EZ7C43MJPDC2</t>
  </si>
  <si>
    <t>EZ7DH653F7J3</t>
  </si>
  <si>
    <t>EZ7DL4DTJ079</t>
  </si>
  <si>
    <t>EZBWF2V017R3</t>
  </si>
  <si>
    <t>US03512TAB70</t>
  </si>
  <si>
    <t>US46647PAC05</t>
  </si>
  <si>
    <t>DE000HZ18HZ1</t>
  </si>
  <si>
    <t>DE000HZ1DF97</t>
  </si>
  <si>
    <t>DE000HZ1GCN5</t>
  </si>
  <si>
    <t>DE000HZ1JDX6</t>
  </si>
  <si>
    <t>DE000HZ1RZ22</t>
  </si>
  <si>
    <t>DE000HZ1UEQ5</t>
  </si>
  <si>
    <t>DE000HZ2A4R0</t>
  </si>
  <si>
    <t>DE000HZ2MW03</t>
  </si>
  <si>
    <t>DE000HZ31SC0</t>
  </si>
  <si>
    <t>DE000HZ32K77</t>
  </si>
  <si>
    <t>DE000HZ39U78</t>
  </si>
  <si>
    <t>DE000HZ3YV25</t>
  </si>
  <si>
    <t>DE000HZ44TA5</t>
  </si>
  <si>
    <t>DE000HZ44ZW6</t>
  </si>
  <si>
    <t>DE000HZ479V5</t>
  </si>
  <si>
    <t>DE000HZ47G35</t>
  </si>
  <si>
    <t>DE000HLB36S1</t>
  </si>
  <si>
    <t>DE000HX4JVW6</t>
  </si>
  <si>
    <t>DE000HU673H7</t>
  </si>
  <si>
    <t>DE000HW8WM87</t>
  </si>
  <si>
    <t>DE000HX1QT26</t>
  </si>
  <si>
    <t>DE000HX31ND4</t>
  </si>
  <si>
    <t>DE000HX434A6</t>
  </si>
  <si>
    <t>DE000HX5Z9M3</t>
  </si>
  <si>
    <t>DE000HX64B63</t>
  </si>
  <si>
    <t>DE000HX6GC06</t>
  </si>
  <si>
    <t>DE000HX6QB70</t>
  </si>
  <si>
    <t>DE000HX6QZ23</t>
  </si>
  <si>
    <t>DE000HX6XD04</t>
  </si>
  <si>
    <t>DE000HX7ZTH0</t>
  </si>
  <si>
    <t>DE000HX7ZVJ2</t>
  </si>
  <si>
    <t>DE000HX82BY8</t>
  </si>
  <si>
    <t>DE000HX8J0S6</t>
  </si>
  <si>
    <t>DE000HX9BD49</t>
  </si>
  <si>
    <t>DE000HZ0W4J3</t>
  </si>
  <si>
    <t>DE000HZ11741</t>
  </si>
  <si>
    <t>DE000HZ198D9</t>
  </si>
  <si>
    <t>DE000HZ1CZC8</t>
  </si>
  <si>
    <t>DE000HZ1JDL1</t>
  </si>
  <si>
    <t>DE000HZ2A4Z3</t>
  </si>
  <si>
    <t>DE000HZ2BC00</t>
  </si>
  <si>
    <t>DE000HZ2D3D9</t>
  </si>
  <si>
    <t>DE000HZ2FZY3</t>
  </si>
  <si>
    <t>DE000HZ34Q61</t>
  </si>
  <si>
    <t>DE000HZ34QP0</t>
  </si>
  <si>
    <t>DE000HZ35T91</t>
  </si>
  <si>
    <t>DE000HZ46A16</t>
  </si>
  <si>
    <t>DE000HZ471P4</t>
  </si>
  <si>
    <t>DE000HZ472P2</t>
  </si>
  <si>
    <t>DE000UC0QVR7</t>
  </si>
  <si>
    <t>DE000UC0VCB1</t>
  </si>
  <si>
    <t>DE000UC0VNW4</t>
  </si>
  <si>
    <t>US912828U329</t>
  </si>
  <si>
    <t>DE000HU673G9</t>
  </si>
  <si>
    <t>DE000HU9ZP76</t>
  </si>
  <si>
    <t>DE000HVB28C1</t>
  </si>
  <si>
    <t>DE000HW9P7W6</t>
  </si>
  <si>
    <t>DE000HX10M65</t>
  </si>
  <si>
    <t>DE000HX1S757</t>
  </si>
  <si>
    <t>DE000HX22TB4</t>
  </si>
  <si>
    <t>DE000HX31WG8</t>
  </si>
  <si>
    <t>DE000HX465E2</t>
  </si>
  <si>
    <t>DE000HX4SJ64</t>
  </si>
  <si>
    <t>DE000HX4SQ73</t>
  </si>
  <si>
    <t>DE000HX5BU75</t>
  </si>
  <si>
    <t>DE000HX7T299</t>
  </si>
  <si>
    <t>DE000HX7ZJ21</t>
  </si>
  <si>
    <t>DE000HX8BSA6</t>
  </si>
  <si>
    <t>DE000HX8QUQ6</t>
  </si>
  <si>
    <t>US298785HQ20</t>
  </si>
  <si>
    <t>DE000HX9ZL09</t>
  </si>
  <si>
    <t>DE000HY4CKL6</t>
  </si>
  <si>
    <t>DE000HY73637</t>
  </si>
  <si>
    <t>DE000HZ06766</t>
  </si>
  <si>
    <t>DE000HZ0GF61</t>
  </si>
  <si>
    <t>DE000HZ0QQ82</t>
  </si>
  <si>
    <t>DE000HZ13J65</t>
  </si>
  <si>
    <t>DE000HZ14PH1</t>
  </si>
  <si>
    <t>DE000HZ16KL9</t>
  </si>
  <si>
    <t>DE000HZ19MM7</t>
  </si>
  <si>
    <t>DE000HZ19UG2</t>
  </si>
  <si>
    <t>DE000HZ1D419</t>
  </si>
  <si>
    <t>DE000HZ1DFP0</t>
  </si>
  <si>
    <t>DE000HZ2APM0</t>
  </si>
  <si>
    <t>DE000HZ2CMB6</t>
  </si>
  <si>
    <t>DE000HU1E9R7</t>
  </si>
  <si>
    <t>DE000HW9TJU4</t>
  </si>
  <si>
    <t>DE000HX0XHD4</t>
  </si>
  <si>
    <t>DE000HX31NB8</t>
  </si>
  <si>
    <t>DE000HX4CLP6</t>
  </si>
  <si>
    <t>DE000HX4SQH8</t>
  </si>
  <si>
    <t>DE000HX5LG06</t>
  </si>
  <si>
    <t>DE000HX5N593</t>
  </si>
  <si>
    <t>DE000HX6H4R4</t>
  </si>
  <si>
    <t>DE000HX6Q404</t>
  </si>
  <si>
    <t>DE000HX6XUG7</t>
  </si>
  <si>
    <t>DE000HX7XKL6</t>
  </si>
  <si>
    <t>DE000HX85971</t>
  </si>
  <si>
    <t>DE000HX8CB09</t>
  </si>
  <si>
    <t>DE000HX8K2B5</t>
  </si>
  <si>
    <t>DE000HZ2G4X2</t>
  </si>
  <si>
    <t>DE000HZ31541</t>
  </si>
  <si>
    <t>DE000HZ3Y6S4</t>
  </si>
  <si>
    <t>DE000HZ45P36</t>
  </si>
  <si>
    <t>DE000HZ488D4</t>
  </si>
  <si>
    <t>DE000HZ48H33</t>
  </si>
  <si>
    <t>DE000UC0G8J6</t>
  </si>
  <si>
    <t>DE000UC0PS67</t>
  </si>
  <si>
    <t>DE000UC0PUH2</t>
  </si>
  <si>
    <t>DE000UC0WXD1</t>
  </si>
  <si>
    <t>DE000UC0YTZ8</t>
  </si>
  <si>
    <t>DE000HX8VGU7</t>
  </si>
  <si>
    <t>DE000HX99WK7</t>
  </si>
  <si>
    <t>DE000HX9GSA3</t>
  </si>
  <si>
    <t>DE000HX9RJF8</t>
  </si>
  <si>
    <t>DE000HX9ZWB3</t>
  </si>
  <si>
    <t>DE000HX9ZYA1</t>
  </si>
  <si>
    <t>DE000HZ02PV7</t>
  </si>
  <si>
    <t>DE000HZ0GHQ9</t>
  </si>
  <si>
    <t>DE000HZ0YS72</t>
  </si>
  <si>
    <t>DE000HZ1E7S8</t>
  </si>
  <si>
    <t>DE000HZ1JZC3</t>
  </si>
  <si>
    <t>DE000HZ1L0T2</t>
  </si>
  <si>
    <t>DE000HZ1X482</t>
  </si>
  <si>
    <t>DE000HZ1XTH6</t>
  </si>
  <si>
    <t>DE000HZ1Z4R2</t>
  </si>
  <si>
    <t>DE000HZ1ZCU0</t>
  </si>
  <si>
    <t>DE000HZ2CUU9</t>
  </si>
  <si>
    <t>DE000HZ2JHV9</t>
  </si>
  <si>
    <t>DE000HZ2LVF9</t>
  </si>
  <si>
    <t>DE000HZ34YP4</t>
  </si>
  <si>
    <t>DE000HZ35H53</t>
  </si>
  <si>
    <t>DE000HZ42A51</t>
  </si>
  <si>
    <t>DE000HZ42WB1</t>
  </si>
  <si>
    <t>DE000HZ42YB7</t>
  </si>
  <si>
    <t>DE000HZ44T90</t>
  </si>
  <si>
    <t>DE000HZ47QM9</t>
  </si>
  <si>
    <t>DE000HZ47V36</t>
  </si>
  <si>
    <t>DE000UC0T1E7</t>
  </si>
  <si>
    <t>DE000UC0YQD1</t>
  </si>
  <si>
    <t>DE000UC0YTL8</t>
  </si>
  <si>
    <t>DE0001141794</t>
  </si>
  <si>
    <t>DE000HU77SU6</t>
  </si>
  <si>
    <t>DE000HU8LDV6</t>
  </si>
  <si>
    <t>DE000HU90NF1</t>
  </si>
  <si>
    <t>DE000HW71NT8</t>
  </si>
  <si>
    <t>DE000HW9SJW2</t>
  </si>
  <si>
    <t>DE000HX12WV7</t>
  </si>
  <si>
    <t>DE000HX1FYK9</t>
  </si>
  <si>
    <t>DE000HX31NK9</t>
  </si>
  <si>
    <t>DE000HX4Q6M1</t>
  </si>
  <si>
    <t>DE000HX4U021</t>
  </si>
  <si>
    <t>DE000HX5LL58</t>
  </si>
  <si>
    <t>DE000HX6HS07</t>
  </si>
  <si>
    <t>DE000HX6VS33</t>
  </si>
  <si>
    <t>DE000HX6VS58</t>
  </si>
  <si>
    <t>DE000HX6VS66</t>
  </si>
  <si>
    <t>DE000HX6Z413</t>
  </si>
  <si>
    <t>DE000HX7U3G1</t>
  </si>
  <si>
    <t>DE000HX7XKE1</t>
  </si>
  <si>
    <t>DE000HX82VN9</t>
  </si>
  <si>
    <t>DE000HX95LQ5</t>
  </si>
  <si>
    <t>DE000HX98XA8</t>
  </si>
  <si>
    <t>DE000HX9BH94</t>
  </si>
  <si>
    <t>DE000HX9QF73</t>
  </si>
  <si>
    <t>DE000HX9ZXE5</t>
  </si>
  <si>
    <t>DE000HX9ZXJ4</t>
  </si>
  <si>
    <t>DE000HX9ZXL0</t>
  </si>
  <si>
    <t>DE000HX9ZXM8</t>
  </si>
  <si>
    <t>DE000HX9ZXU1</t>
  </si>
  <si>
    <t>DE000HX9ZY20</t>
  </si>
  <si>
    <t>DE000HY73603</t>
  </si>
  <si>
    <t>DE000HZ02E14</t>
  </si>
  <si>
    <t>DE000HZ0Q5L4</t>
  </si>
  <si>
    <t>DE000HZ14JX1</t>
  </si>
  <si>
    <t>DE000HW80QL9</t>
  </si>
  <si>
    <t>DE000HW812S6</t>
  </si>
  <si>
    <t>DE000HX2P561</t>
  </si>
  <si>
    <t>DE000HVB3CF2</t>
  </si>
  <si>
    <t>DE000HVB3T25</t>
  </si>
  <si>
    <t>XS1050460739</t>
  </si>
  <si>
    <t>XS1837288494</t>
  </si>
  <si>
    <t>EZ1M0P49WF95</t>
  </si>
  <si>
    <t>EZ1VDMPQZ811</t>
  </si>
  <si>
    <t>EZ25KF6RV602</t>
  </si>
  <si>
    <t>EZ2T85X8DST7</t>
  </si>
  <si>
    <t>EZ3245RWR9G9</t>
  </si>
  <si>
    <t>EZ355G6CTJD4</t>
  </si>
  <si>
    <t>EZ3N10TYGJM6</t>
  </si>
  <si>
    <t>EZ4NMQ5MP430</t>
  </si>
  <si>
    <t>EZ5G450NBRH7</t>
  </si>
  <si>
    <t>EZ5N34YPZ0V0</t>
  </si>
  <si>
    <t>EZ5NP9NCX088</t>
  </si>
  <si>
    <t>EZ5T94X4BGQ7</t>
  </si>
  <si>
    <t>EZ76NC77QS98</t>
  </si>
  <si>
    <t>EZ8H9X10FJ69</t>
  </si>
  <si>
    <t>EZ8JKSFHRHL0</t>
  </si>
  <si>
    <t>EZB3Q5HQ3LM9</t>
  </si>
  <si>
    <t>EZB5VNSWN143</t>
  </si>
  <si>
    <t>EZB7KNWKVDX5</t>
  </si>
  <si>
    <t>EZBCFYXLPL43</t>
  </si>
  <si>
    <t>EZBVP0TG3LB2</t>
  </si>
  <si>
    <t>EZFKLSP84VT5</t>
  </si>
  <si>
    <t>EZVSDQZ18GF3</t>
  </si>
  <si>
    <t>DE000MHB18J6</t>
  </si>
  <si>
    <t>EZ42V3W6FCR6</t>
  </si>
  <si>
    <t>EZ6931VPTL18</t>
  </si>
  <si>
    <t>XS1175813655</t>
  </si>
  <si>
    <t>XS1225180949</t>
  </si>
  <si>
    <t>EZ1VHNYLTQ88</t>
  </si>
  <si>
    <t>EZ5H2V0P1R93</t>
  </si>
  <si>
    <t>EZ5ZD2PQFQP4</t>
  </si>
  <si>
    <t>EZL9XJJ8V167</t>
  </si>
  <si>
    <t>EZNXWP3TDHG6</t>
  </si>
  <si>
    <t>US02209SAS23</t>
  </si>
  <si>
    <t>US77586RAC43</t>
  </si>
  <si>
    <t>XS0743596040</t>
  </si>
  <si>
    <t>XS1014627571</t>
  </si>
  <si>
    <t>XS1061711575</t>
  </si>
  <si>
    <t>XS1139713553</t>
  </si>
  <si>
    <t>XS1441161947</t>
  </si>
  <si>
    <t>XS1454976801</t>
  </si>
  <si>
    <t>XS1807299331</t>
  </si>
  <si>
    <t>EZ2H1Y0V91W9</t>
  </si>
  <si>
    <t>EZ2LNGZ6K1T6</t>
  </si>
  <si>
    <t>EZ34QK30N8Z5</t>
  </si>
  <si>
    <t>EZ5R6BVQSMS1</t>
  </si>
  <si>
    <t>EZTFMC8LQQY1</t>
  </si>
  <si>
    <t>DE000HZ14JY9</t>
  </si>
  <si>
    <t>DE000HZ17D75</t>
  </si>
  <si>
    <t>DE000HZ19L57</t>
  </si>
  <si>
    <t>DE000HZ1B7L6</t>
  </si>
  <si>
    <t>DE000HZ1CKA4</t>
  </si>
  <si>
    <t>DE000HZ1ESE5</t>
  </si>
  <si>
    <t>DE000HZ1HPD6</t>
  </si>
  <si>
    <t>DE000HZ1KPK5</t>
  </si>
  <si>
    <t>DE000HZ2JTP6</t>
  </si>
  <si>
    <t>DE000HZ2M4E4</t>
  </si>
  <si>
    <t>DE000HZ30600</t>
  </si>
  <si>
    <t>DE000HZ315G2</t>
  </si>
  <si>
    <t>DE000HZ339S7</t>
  </si>
  <si>
    <t>DE000HZ35DG4</t>
  </si>
  <si>
    <t>DE000HZ39G35</t>
  </si>
  <si>
    <t>DE000HZ3Y569</t>
  </si>
  <si>
    <t>DE000HZ3Y9U4</t>
  </si>
  <si>
    <t>DE000HZ44DD3</t>
  </si>
  <si>
    <t>DE000HZ47FX9</t>
  </si>
  <si>
    <t>DE000HZ47G68</t>
  </si>
  <si>
    <t>DE000UC0E021</t>
  </si>
  <si>
    <t>DE000HZ1U553</t>
  </si>
  <si>
    <t>DE000HZ1W7A4</t>
  </si>
  <si>
    <t>DE000HZ1ZBB2</t>
  </si>
  <si>
    <t>DE000HZ2CPZ8</t>
  </si>
  <si>
    <t>DE000HZ2D3C1</t>
  </si>
  <si>
    <t>DE000HZ2J4J8</t>
  </si>
  <si>
    <t>DE000HZ30477</t>
  </si>
  <si>
    <t>DE000HZ31582</t>
  </si>
  <si>
    <t>DE000HZ31590</t>
  </si>
  <si>
    <t>DE000HZ315C1</t>
  </si>
  <si>
    <t>DE000HZ45RL3</t>
  </si>
  <si>
    <t>DE000UC0EQU7</t>
  </si>
  <si>
    <t>DE000UC0W2K7</t>
  </si>
  <si>
    <t>DE000UC0Y9T1</t>
  </si>
  <si>
    <t>DE000UC0Y4F1</t>
  </si>
  <si>
    <t>DE000HV1ZRY4</t>
  </si>
  <si>
    <t>DE000HW7V072</t>
  </si>
  <si>
    <t>DE000HW87813</t>
  </si>
  <si>
    <t>DE000HX1FBZ5</t>
  </si>
  <si>
    <t>DE000HX35W49</t>
  </si>
  <si>
    <t>DE000HX82W74</t>
  </si>
  <si>
    <t>DE000HX8CNG2</t>
  </si>
  <si>
    <t>DE000HX8DMB3</t>
  </si>
  <si>
    <t>DE000HX8ZDQ3</t>
  </si>
  <si>
    <t>DE000HX96MV1</t>
  </si>
  <si>
    <t>DE000HX96VJ7</t>
  </si>
  <si>
    <t>DE000HX9J7G5</t>
  </si>
  <si>
    <t>DE000HY8G095</t>
  </si>
  <si>
    <t>DE000HZ0MH12</t>
  </si>
  <si>
    <t>DE000HZ14JN2</t>
  </si>
  <si>
    <t>DE000HZ17AP9</t>
  </si>
  <si>
    <t>DE000HZ1YKG5</t>
  </si>
  <si>
    <t>DE000HZ2CAC9</t>
  </si>
  <si>
    <t>DE000HZ35YD7</t>
  </si>
  <si>
    <t>DE000HZ38512</t>
  </si>
  <si>
    <t>DE000HZ46051</t>
  </si>
  <si>
    <t>DE000HZ47026</t>
  </si>
  <si>
    <t>DE000HZ47CP2</t>
  </si>
  <si>
    <t>DE000UC0LW32</t>
  </si>
  <si>
    <t>DE000UC0PS00</t>
  </si>
  <si>
    <t>DE000UC0U2D4</t>
  </si>
  <si>
    <t>EZ96P0GKN799</t>
  </si>
  <si>
    <t>DE000HVB3DH6</t>
  </si>
  <si>
    <t>XS1044893540</t>
  </si>
  <si>
    <t>XS1045887863</t>
  </si>
  <si>
    <t>XS1517174626</t>
  </si>
  <si>
    <t>XS1575979148</t>
  </si>
  <si>
    <t>XS1606957063</t>
  </si>
  <si>
    <t>XS2015264778</t>
  </si>
  <si>
    <t>DE000HU78CX2</t>
  </si>
  <si>
    <t>DE000HU7LEM5</t>
  </si>
  <si>
    <t>DE000HU8VC35</t>
  </si>
  <si>
    <t>DE000HW2RJG2</t>
  </si>
  <si>
    <t>DE000HX3M0P2</t>
  </si>
  <si>
    <t>DE000HX3M0W8</t>
  </si>
  <si>
    <t>DE000HX4P1A8</t>
  </si>
  <si>
    <t>DE000HX5K9T5</t>
  </si>
  <si>
    <t>DE000HX5W297</t>
  </si>
  <si>
    <t>DE000HX66NE8</t>
  </si>
  <si>
    <t>DE000HX6R9Z4</t>
  </si>
  <si>
    <t>DE000HX83WD6</t>
  </si>
  <si>
    <t>DE000HX92DQ9</t>
  </si>
  <si>
    <t>DE000HY73611</t>
  </si>
  <si>
    <t>DE000HY7WN34</t>
  </si>
  <si>
    <t>DE000HZ021F8</t>
  </si>
  <si>
    <t>DE000HZ02DW1</t>
  </si>
  <si>
    <t>DE000HZ0BYA9</t>
  </si>
  <si>
    <t>DE000HZ0EQW3</t>
  </si>
  <si>
    <t>DE000HZ111W2</t>
  </si>
  <si>
    <t>DE000HZ18Z11</t>
  </si>
  <si>
    <t>DE000HZ194K3</t>
  </si>
  <si>
    <t>DE000HZ1DXR9</t>
  </si>
  <si>
    <t>DE000HU745T8</t>
  </si>
  <si>
    <t>DE000HW70J84</t>
  </si>
  <si>
    <t>DE000HW9SJX0</t>
  </si>
  <si>
    <t>DE000HX2TSM6</t>
  </si>
  <si>
    <t>DE000HX33N75</t>
  </si>
  <si>
    <t>DE000HX39RF3</t>
  </si>
  <si>
    <t>DE000HX44BJ9</t>
  </si>
  <si>
    <t>DE000HX4TVB9</t>
  </si>
  <si>
    <t>DE000HX4WUW1</t>
  </si>
  <si>
    <t>DE000HX59KV3</t>
  </si>
  <si>
    <t>DE000HX5M9Z0</t>
  </si>
  <si>
    <t>DE000HX6BDE4</t>
  </si>
  <si>
    <t>DE000HX6PS64</t>
  </si>
  <si>
    <t>DE000HX6YF76</t>
  </si>
  <si>
    <t>DE000HX7FL96</t>
  </si>
  <si>
    <t>DE000HX7XM85</t>
  </si>
  <si>
    <t>DE000HX94T75</t>
  </si>
  <si>
    <t>DE000HX958Y4</t>
  </si>
  <si>
    <t>DE000HX9J767</t>
  </si>
  <si>
    <t>DE000HY4FNV2</t>
  </si>
  <si>
    <t>DE0001104727</t>
  </si>
  <si>
    <t>EU000A1U9928</t>
  </si>
  <si>
    <t>DE000HY9J543</t>
  </si>
  <si>
    <t>DE000HZ06410</t>
  </si>
  <si>
    <t>DE000HZ06931</t>
  </si>
  <si>
    <t>DE000HZ07VM3</t>
  </si>
  <si>
    <t>DE000HZ09P48</t>
  </si>
  <si>
    <t>DE000HZ0FBE0</t>
  </si>
  <si>
    <t>DE000HZ0GCN7</t>
  </si>
  <si>
    <t>DE000HZ0WML7</t>
  </si>
  <si>
    <t>DE000HZ0YWU3</t>
  </si>
  <si>
    <t>DE000HZ128F1</t>
  </si>
  <si>
    <t>DE000HZ13AH5</t>
  </si>
  <si>
    <t>DE000HZ17ES5</t>
  </si>
  <si>
    <t>DE000HZ17ET3</t>
  </si>
  <si>
    <t>DE000HZ1EBY9</t>
  </si>
  <si>
    <t>DE000HZ1ES67</t>
  </si>
  <si>
    <t>DE000HZ1F1R2</t>
  </si>
  <si>
    <t>DE000HZ1G6M1</t>
  </si>
  <si>
    <t>DE000HZ1H3A2</t>
  </si>
  <si>
    <t>DE000HZ1PNC6</t>
  </si>
  <si>
    <t>DE000HZ2EPH2</t>
  </si>
  <si>
    <t>DE000HZ2FFL2</t>
  </si>
  <si>
    <t>DE000HZ2K5E3</t>
  </si>
  <si>
    <t>DE000HZ2K5M6</t>
  </si>
  <si>
    <t>DE000HZ2LM48</t>
  </si>
  <si>
    <t>DE000HZ315L2</t>
  </si>
  <si>
    <t>DE000HZ35TW7</t>
  </si>
  <si>
    <t>DE000HZ39H42</t>
  </si>
  <si>
    <t>DE000HZ3YSV3</t>
  </si>
  <si>
    <t>DE000HZ42159</t>
  </si>
  <si>
    <t>DE000HZ439B1</t>
  </si>
  <si>
    <t>DE000HZ442A7</t>
  </si>
  <si>
    <t>DE000HZ450H5</t>
  </si>
  <si>
    <t>DE000HZ45YQ8</t>
  </si>
  <si>
    <t>DE000UC0FGA7</t>
  </si>
  <si>
    <t>DE000UC0LBY6</t>
  </si>
  <si>
    <t>DE000UC0Q6V3</t>
  </si>
  <si>
    <t>DE000UC0UKV4</t>
  </si>
  <si>
    <t>DE000UC0VEJ0</t>
  </si>
  <si>
    <t>DE000UC0VQJ4</t>
  </si>
  <si>
    <t>DE000UC0W239</t>
  </si>
  <si>
    <t>DE000UC0XT41</t>
  </si>
  <si>
    <t>XS1280834992</t>
  </si>
  <si>
    <t>XS1909184753</t>
  </si>
  <si>
    <t>DE000HU8VC50</t>
  </si>
  <si>
    <t>DE000HV1VJJ1</t>
  </si>
  <si>
    <t>DE000HW241V2</t>
  </si>
  <si>
    <t>DE000HW8DN14</t>
  </si>
  <si>
    <t>DE000HW8WM95</t>
  </si>
  <si>
    <t>DE000HW9X397</t>
  </si>
  <si>
    <t>DE000HX13DM4</t>
  </si>
  <si>
    <t>DE000HX1HT01</t>
  </si>
  <si>
    <t>DE000HX1SZR4</t>
  </si>
  <si>
    <t>DE000HX3M0S6</t>
  </si>
  <si>
    <t>DE000HX46668</t>
  </si>
  <si>
    <t>DE000HX4SQJ4</t>
  </si>
  <si>
    <t>DE000HX55MY1</t>
  </si>
  <si>
    <t>DE000HX5K8A7</t>
  </si>
  <si>
    <t>DE000HX5TVH3</t>
  </si>
  <si>
    <t>DE000HX73SR5</t>
  </si>
  <si>
    <t>DE000HX7NUM4</t>
  </si>
  <si>
    <t>DE000HX7T1Z8</t>
  </si>
  <si>
    <t>DE000HX7XMA5</t>
  </si>
  <si>
    <t>DE000HX80G92</t>
  </si>
  <si>
    <t>DE000HX80TZ1</t>
  </si>
  <si>
    <t>DE000HX82VM1</t>
  </si>
  <si>
    <t>DE000HX8GQE1</t>
  </si>
  <si>
    <t>DE000HX95871</t>
  </si>
  <si>
    <t>DE000HX9JJE8</t>
  </si>
  <si>
    <t>DE000HX9MJS2</t>
  </si>
  <si>
    <t>DE000HX9ZXA3</t>
  </si>
  <si>
    <t>DE000HX9ZXZ0</t>
  </si>
  <si>
    <t>DE000HX9ZZT8</t>
  </si>
  <si>
    <t>DE000HZ0BPD1</t>
  </si>
  <si>
    <t>DE000HZ0FB90</t>
  </si>
  <si>
    <t>DE000HZ0J2G0</t>
  </si>
  <si>
    <t>DE000HZ0KQN9</t>
  </si>
  <si>
    <t>DE000HZ0MKF4</t>
  </si>
  <si>
    <t>DE000HZ0W6N0</t>
  </si>
  <si>
    <t>DE000HZ0X0L6</t>
  </si>
  <si>
    <t>XS1290200325</t>
  </si>
  <si>
    <t>EZ12N9LDC932</t>
  </si>
  <si>
    <t>EZ13CF546BB3</t>
  </si>
  <si>
    <t>EZ1H856CQ911</t>
  </si>
  <si>
    <t>EZ55SCTGNWD0</t>
  </si>
  <si>
    <t>EZ6PXV9TZHK4</t>
  </si>
  <si>
    <t>EZ744BBBGLD2</t>
  </si>
  <si>
    <t>EZ7NNVJVNQK7</t>
  </si>
  <si>
    <t>EZ7PJQYJJ959</t>
  </si>
  <si>
    <t>EZ8D394JJ4F1</t>
  </si>
  <si>
    <t>EZ92BHTYVRY0</t>
  </si>
  <si>
    <t>EZ99SYRGMMM0</t>
  </si>
  <si>
    <t>EZB2MZMK27K9</t>
  </si>
  <si>
    <t>EZK6ND2N3CR4</t>
  </si>
  <si>
    <t>EZ1M9DJV4FR6</t>
  </si>
  <si>
    <t>EZ39KPN24WV0</t>
  </si>
  <si>
    <t>EZ3P06NJ3QC5</t>
  </si>
  <si>
    <t>EZ52LD1MTQY5</t>
  </si>
  <si>
    <t>EZ5HR1VRZ1L3</t>
  </si>
  <si>
    <t>AT000B043658</t>
  </si>
  <si>
    <t>DE000CZ40NM2</t>
  </si>
  <si>
    <t>DE000HVB3SH4</t>
  </si>
  <si>
    <t>US80282KAE64</t>
  </si>
  <si>
    <t>XS1034950672</t>
  </si>
  <si>
    <t>XS1239401216</t>
  </si>
  <si>
    <t>XS1405769990</t>
  </si>
  <si>
    <t>XS1725580465</t>
  </si>
  <si>
    <t>XS1756434194</t>
  </si>
  <si>
    <t>XS1756703275</t>
  </si>
  <si>
    <t>XS1875275205</t>
  </si>
  <si>
    <t>XS1901183043</t>
  </si>
  <si>
    <t>EZ6RB6CS4XY0</t>
  </si>
  <si>
    <t>EZ7D7NTN54X1</t>
  </si>
  <si>
    <t>EZBG1VC7FYQ5</t>
  </si>
  <si>
    <t>EZLQXJ80NFN3</t>
  </si>
  <si>
    <t>EZ2757JX36G1</t>
  </si>
  <si>
    <t>EZ27VGR84XP6</t>
  </si>
  <si>
    <t>EZ3VSJT5MMP5</t>
  </si>
  <si>
    <t>EZ6XSMSZV1P9</t>
  </si>
  <si>
    <t>EZVDKJZB1SC6</t>
  </si>
  <si>
    <t>EZVW138TGDB1</t>
  </si>
  <si>
    <t>EZSXZ7D0TC02</t>
  </si>
  <si>
    <t>US298785GS94</t>
  </si>
  <si>
    <t>XS2010039977</t>
  </si>
  <si>
    <t>DE000HU5LWP4</t>
  </si>
  <si>
    <t>DE000HV76FJ6</t>
  </si>
  <si>
    <t>DE000HVB21V6</t>
  </si>
  <si>
    <t>DE000HW2RF14</t>
  </si>
  <si>
    <t>DE000HW8P5W1</t>
  </si>
  <si>
    <t>DE000HW9SHN5</t>
  </si>
  <si>
    <t>DE000HX0JXA6</t>
  </si>
  <si>
    <t>DE000HX1EP40</t>
  </si>
  <si>
    <t>DE000HX5PX68</t>
  </si>
  <si>
    <t>DE000HX66N26</t>
  </si>
  <si>
    <t>DE000HX83GQ1</t>
  </si>
  <si>
    <t>DE000HU0ECV0</t>
  </si>
  <si>
    <t>DE000HU161R2</t>
  </si>
  <si>
    <t>DE000HU670N1</t>
  </si>
  <si>
    <t>DE000HU77SX0</t>
  </si>
  <si>
    <t>DE000HV1LW79</t>
  </si>
  <si>
    <t>DE000HV1LZ50</t>
  </si>
  <si>
    <t>DE000HW7UZC0</t>
  </si>
  <si>
    <t>DE000HW8XL20</t>
  </si>
  <si>
    <t>DE000HX0K3U1</t>
  </si>
  <si>
    <t>DE000HX17LR7</t>
  </si>
  <si>
    <t>DE000HX31N51</t>
  </si>
  <si>
    <t>DE000HX351R6</t>
  </si>
  <si>
    <t>DE000HX395K8</t>
  </si>
  <si>
    <t>DE000HX3JX35</t>
  </si>
  <si>
    <t>DE000HX3RQ59</t>
  </si>
  <si>
    <t>DE000HX3TXE1</t>
  </si>
  <si>
    <t>DE000HX40J80</t>
  </si>
  <si>
    <t>DE000HX4DWS5</t>
  </si>
  <si>
    <t>DE000HX4P054</t>
  </si>
  <si>
    <t>DE000HX4QZ66</t>
  </si>
  <si>
    <t>DE000HX4TT87</t>
  </si>
  <si>
    <t>DE000HX4ZSF3</t>
  </si>
  <si>
    <t>DE000HX55N94</t>
  </si>
  <si>
    <t>DE000HX6B5A3</t>
  </si>
  <si>
    <t>DE000HX6BFA7</t>
  </si>
  <si>
    <t>DE000HX6GBP3</t>
  </si>
  <si>
    <t>DE000HX6GDN4</t>
  </si>
  <si>
    <t>DE000HX6P307</t>
  </si>
  <si>
    <t>DE000HX73WB1</t>
  </si>
  <si>
    <t>DE000HX78V71</t>
  </si>
  <si>
    <t>DE000HX7FVF2</t>
  </si>
  <si>
    <t>DE000HX7XGA7</t>
  </si>
  <si>
    <t>DE000HX80EQ2</t>
  </si>
  <si>
    <t>DE000HX80UB0</t>
  </si>
  <si>
    <t>DE000HX86LV4</t>
  </si>
  <si>
    <t>DE000HX8AHC7</t>
  </si>
  <si>
    <t>DE000HX8AJ86</t>
  </si>
  <si>
    <t>DE000HX8AJL4</t>
  </si>
  <si>
    <t>DE000HX8AJM2</t>
  </si>
  <si>
    <t>DE000HX8GL78</t>
  </si>
  <si>
    <t>DE000HU9X829</t>
  </si>
  <si>
    <t>DE000HW3V7D4</t>
  </si>
  <si>
    <t>DE000HW72MS0</t>
  </si>
  <si>
    <t>DE000HW78J03</t>
  </si>
  <si>
    <t>DE000HW8ZBH7</t>
  </si>
  <si>
    <t>DE000HW91T12</t>
  </si>
  <si>
    <t>DE000HW9AFZ1</t>
  </si>
  <si>
    <t>DE000HW9D0D5</t>
  </si>
  <si>
    <t>DE000HX0JTW8</t>
  </si>
  <si>
    <t>DE000HX0XH71</t>
  </si>
  <si>
    <t>DE000HX1VCA3</t>
  </si>
  <si>
    <t>DE000HX2KXP8</t>
  </si>
  <si>
    <t>DE000HX31MV8</t>
  </si>
  <si>
    <t>DE000HX31SG6</t>
  </si>
  <si>
    <t>DE000HX33ND0</t>
  </si>
  <si>
    <t>DE000HX4PFX4</t>
  </si>
  <si>
    <t>DE000HX4T0T6</t>
  </si>
  <si>
    <t>DE000HX5PXF1</t>
  </si>
  <si>
    <t>DE000HX5Z0Y7</t>
  </si>
  <si>
    <t>DE000HX644F9</t>
  </si>
  <si>
    <t>DE000HX64DJ3</t>
  </si>
  <si>
    <t>DE000HX64XK9</t>
  </si>
  <si>
    <t>DE000HX66Q56</t>
  </si>
  <si>
    <t>DE000HX6VNW3</t>
  </si>
  <si>
    <t>DE000HX77Y79</t>
  </si>
  <si>
    <t>DE000HX7MZY0</t>
  </si>
  <si>
    <t>DE000HX7PT05</t>
  </si>
  <si>
    <t>DE000HX7Y9P5</t>
  </si>
  <si>
    <t>DE000HX7ZC93</t>
  </si>
  <si>
    <t>DE000HX8GEA5</t>
  </si>
  <si>
    <t>DE000HX8L3Z1</t>
  </si>
  <si>
    <t>DE000HX8XEH5</t>
  </si>
  <si>
    <t>DE000HX92EU9</t>
  </si>
  <si>
    <t>DE000HX92HJ5</t>
  </si>
  <si>
    <t>DE000HX9KN12</t>
  </si>
  <si>
    <t>DE000HX9YAZ1</t>
  </si>
  <si>
    <t>DE000HY73645</t>
  </si>
  <si>
    <t>DE000HZ07YH7</t>
  </si>
  <si>
    <t>DE000HZ0EZ36</t>
  </si>
  <si>
    <t>DE000HZ0ZN43</t>
  </si>
  <si>
    <t>DE000HX8LR83</t>
  </si>
  <si>
    <t>DE000HX8NE52</t>
  </si>
  <si>
    <t>DE000HX8SCY4</t>
  </si>
  <si>
    <t>DE000HX8Z997</t>
  </si>
  <si>
    <t>DE000HX8ZD75</t>
  </si>
  <si>
    <t>DE000HX91ED7</t>
  </si>
  <si>
    <t>DE000HX95EF3</t>
  </si>
  <si>
    <t>DE000HX96B57</t>
  </si>
  <si>
    <t>DE000HX997F1</t>
  </si>
  <si>
    <t>DE000HX9JHD4</t>
  </si>
  <si>
    <t>DE000HX9XMQ7</t>
  </si>
  <si>
    <t>DE000HY08AT3</t>
  </si>
  <si>
    <t>DE000HY737A1</t>
  </si>
  <si>
    <t>DE000HZ03JB0</t>
  </si>
  <si>
    <t>DE000HZ09RB0</t>
  </si>
  <si>
    <t>DE000HZ0BJA0</t>
  </si>
  <si>
    <t>DE000HZ0F4F2</t>
  </si>
  <si>
    <t>DE000HZ0HYU4</t>
  </si>
  <si>
    <t>DE000HZ0WHJ1</t>
  </si>
  <si>
    <t>DE000HZ0YJG9</t>
  </si>
  <si>
    <t>DE000HZ0YM60</t>
  </si>
  <si>
    <t>DE000HZ0YPP7</t>
  </si>
  <si>
    <t>DE000HZ11PU0</t>
  </si>
  <si>
    <t>DE000HZ13CL3</t>
  </si>
  <si>
    <t>DE000HZ14DH7</t>
  </si>
  <si>
    <t>DE000HZ15G90</t>
  </si>
  <si>
    <t>DE000HZ15GF1</t>
  </si>
  <si>
    <t>DE000HZ15GH7</t>
  </si>
  <si>
    <t>DE000HZ15GM7</t>
  </si>
  <si>
    <t>DE000HZ15H99</t>
  </si>
  <si>
    <t>DE000HZ18XS3</t>
  </si>
  <si>
    <t>DE000HX95400</t>
  </si>
  <si>
    <t>DE000HX9RG14</t>
  </si>
  <si>
    <t>DE000HX9V7W6</t>
  </si>
  <si>
    <t>DE000HX9VCQ2</t>
  </si>
  <si>
    <t>DE000HZ09HD7</t>
  </si>
  <si>
    <t>DE000HZ0H1X9</t>
  </si>
  <si>
    <t>DE000HZ1A4Q3</t>
  </si>
  <si>
    <t>DE000HZ1BHW6</t>
  </si>
  <si>
    <t>DE000HZ1EMZ3</t>
  </si>
  <si>
    <t>DE000HZ1JC45</t>
  </si>
  <si>
    <t>DE000HZ1KNR5</t>
  </si>
  <si>
    <t>DE000HZ1PYN0</t>
  </si>
  <si>
    <t>DE000HZ1Q3P9</t>
  </si>
  <si>
    <t>DE000HZ1SKU8</t>
  </si>
  <si>
    <t>DE000HZ1SV33</t>
  </si>
  <si>
    <t>DE000HZ1X086</t>
  </si>
  <si>
    <t>DE000HZ1XP59</t>
  </si>
  <si>
    <t>DE000HZ2A2N3</t>
  </si>
  <si>
    <t>DE000HZ2C914</t>
  </si>
  <si>
    <t>DE000HZ2FGN6</t>
  </si>
  <si>
    <t>DE000HZ335S5</t>
  </si>
  <si>
    <t>DE000HZ34TU4</t>
  </si>
  <si>
    <t>DE000HZ34ZG0</t>
  </si>
  <si>
    <t>DE000HZ35K25</t>
  </si>
  <si>
    <t>DE000HZ37AV5</t>
  </si>
  <si>
    <t>DE000HZ3Z079</t>
  </si>
  <si>
    <t>DE000HZ439V9</t>
  </si>
  <si>
    <t>DE000HZ446E0</t>
  </si>
  <si>
    <t>DE000HZ45PH5</t>
  </si>
  <si>
    <t>DE000UC0EXM0</t>
  </si>
  <si>
    <t>DE000UC0FGB5</t>
  </si>
  <si>
    <t>DE000UC0L042</t>
  </si>
  <si>
    <t>DE000UC0PPM2</t>
  </si>
  <si>
    <t>DE000UC0QB40</t>
  </si>
  <si>
    <t>DE000UC0R8X4</t>
  </si>
  <si>
    <t>DE000UC0TT88</t>
  </si>
  <si>
    <t>DE000UC0VTH2</t>
  </si>
  <si>
    <t>DE000HZ16RA7</t>
  </si>
  <si>
    <t>DE000HZ1BXN2</t>
  </si>
  <si>
    <t>DE000HZ1DQ86</t>
  </si>
  <si>
    <t>DE000HZ1DUP9</t>
  </si>
  <si>
    <t>DE000HZ1X383</t>
  </si>
  <si>
    <t>DE000HZ1X3B0</t>
  </si>
  <si>
    <t>DE000HZ2AQJ4</t>
  </si>
  <si>
    <t>DE000HZ2CMW2</t>
  </si>
  <si>
    <t>DE000HZ2CMX0</t>
  </si>
  <si>
    <t>DE000HZ2JML0</t>
  </si>
  <si>
    <t>DE000HZ2JWA2</t>
  </si>
  <si>
    <t>DE000HZ2K5Y1</t>
  </si>
  <si>
    <t>DE000HZ301B3</t>
  </si>
  <si>
    <t>DE000HZ30295</t>
  </si>
  <si>
    <t>DE000HZ34W06</t>
  </si>
  <si>
    <t>DE000HZ34W14</t>
  </si>
  <si>
    <t>DE000HZ3YDT9</t>
  </si>
  <si>
    <t>DE000HZ428Y6</t>
  </si>
  <si>
    <t>DE000HZ460T9</t>
  </si>
  <si>
    <t>DE000HZ466J7</t>
  </si>
  <si>
    <t>DE000UC0V9C0</t>
  </si>
  <si>
    <t>DE000UC0YTB9</t>
  </si>
  <si>
    <t>DE000HZ2AES1</t>
  </si>
  <si>
    <t>DE000HZ2CMP6</t>
  </si>
  <si>
    <t>DE000HZ2CYC9</t>
  </si>
  <si>
    <t>DE000HZ2D0V7</t>
  </si>
  <si>
    <t>DE000HZ31SF3</t>
  </si>
  <si>
    <t>DE000HZ31UB8</t>
  </si>
  <si>
    <t>DE000HZ32HT5</t>
  </si>
  <si>
    <t>DE000HZ32HX7</t>
  </si>
  <si>
    <t>DE000HZ37C23</t>
  </si>
  <si>
    <t>DE000HZ44PV9</t>
  </si>
  <si>
    <t>DE000HZ45GS1</t>
  </si>
  <si>
    <t>DE000HZ45RY6</t>
  </si>
  <si>
    <t>DE000UC0EPX3</t>
  </si>
  <si>
    <t>DE000UC0FTL7</t>
  </si>
  <si>
    <t>DE000UC0G7B5</t>
  </si>
  <si>
    <t>DE000UC0GLA5</t>
  </si>
  <si>
    <t>DE000UC0QC64</t>
  </si>
  <si>
    <t>DE000UC0QZN7</t>
  </si>
  <si>
    <t>DE000UC0RKE6</t>
  </si>
  <si>
    <t>DE000UC0XN05</t>
  </si>
  <si>
    <t>DE000UC0XSS7</t>
  </si>
  <si>
    <t>DE000HU04TS2</t>
  </si>
  <si>
    <t>DE000HU7WFE6</t>
  </si>
  <si>
    <t>DE000HV7A382</t>
  </si>
  <si>
    <t>DE000HX10PU7</t>
  </si>
  <si>
    <t>DE000HX19Q88</t>
  </si>
  <si>
    <t>DE000HX1F8P6</t>
  </si>
  <si>
    <t>DE000HX3HW79</t>
  </si>
  <si>
    <t>DE000HX4C9W0</t>
  </si>
  <si>
    <t>DE000HX643P0</t>
  </si>
  <si>
    <t>DE000HX6H8G8</t>
  </si>
  <si>
    <t>DE000HX6Y945</t>
  </si>
  <si>
    <t>DE000HX7TSR4</t>
  </si>
  <si>
    <t>DE000HX7V444</t>
  </si>
  <si>
    <t>DE000HX8Z989</t>
  </si>
  <si>
    <t>DE000HX99N19</t>
  </si>
  <si>
    <t>DE000HX9KSY5</t>
  </si>
  <si>
    <t>DE000HZ0BDX5</t>
  </si>
  <si>
    <t>DE000HZ0S2X4</t>
  </si>
  <si>
    <t>DE000HZ0SFB0</t>
  </si>
  <si>
    <t>DE000HZ0WP10</t>
  </si>
  <si>
    <t>DE000HZ13010</t>
  </si>
  <si>
    <t>DE000HZ15HJ1</t>
  </si>
  <si>
    <t>DE000HZ181D5</t>
  </si>
  <si>
    <t>DE000HZ1ESS5</t>
  </si>
  <si>
    <t>DE000HZ1FSD4</t>
  </si>
  <si>
    <t>DE000HZ2NR66</t>
  </si>
  <si>
    <t>DE000HZ33CL1</t>
  </si>
  <si>
    <t>DE000HZ353V2</t>
  </si>
  <si>
    <t>DE000HZ46L05</t>
  </si>
  <si>
    <t>DE000HZ46N60</t>
  </si>
  <si>
    <t>DE000UC0ENP4</t>
  </si>
  <si>
    <t>DE000UC0EX71</t>
  </si>
  <si>
    <t>DE000UC0JNM0</t>
  </si>
  <si>
    <t>DE000UC0QYC3</t>
  </si>
  <si>
    <t>DE000UC0SKH7</t>
  </si>
  <si>
    <t>DE000UC0VBS7</t>
  </si>
  <si>
    <t>DE000UC0YSV9</t>
  </si>
  <si>
    <t>US912828YE44</t>
  </si>
  <si>
    <t>USY20721AJ83</t>
  </si>
  <si>
    <t>XS1361301457</t>
  </si>
  <si>
    <t>EZ1WRYPC9HB6</t>
  </si>
  <si>
    <t>EZ322P8FVX56</t>
  </si>
  <si>
    <t>EZ3K34G59FW7</t>
  </si>
  <si>
    <t>EZ4TCTNL6WG7</t>
  </si>
  <si>
    <t>EZ50K8RCJST9</t>
  </si>
  <si>
    <t>EZ5CNMSB5QN6</t>
  </si>
  <si>
    <t>EZ7G2PD4ZKZ0</t>
  </si>
  <si>
    <t>EZ895N1DY776</t>
  </si>
  <si>
    <t>EZ8NHLKT8KP9</t>
  </si>
  <si>
    <t>EZ95G902KJ15</t>
  </si>
  <si>
    <t>EZ9SQ2W6NSN2</t>
  </si>
  <si>
    <t>EZVBM5YCTDH6</t>
  </si>
  <si>
    <t>DE000HVB2092</t>
  </si>
  <si>
    <t>DE000HVB23L3</t>
  </si>
  <si>
    <t>DE000HVB2NK1</t>
  </si>
  <si>
    <t>DE000HVB36Z5</t>
  </si>
  <si>
    <t>DE000HVB3MH7</t>
  </si>
  <si>
    <t>EZ8H6DLJFQS0</t>
  </si>
  <si>
    <t>XS1111858756</t>
  </si>
  <si>
    <t>XS1263054519</t>
  </si>
  <si>
    <t>EZ15B4MT3MY6</t>
  </si>
  <si>
    <t>EZ68GY0RGK89</t>
  </si>
  <si>
    <t>AT000B043427</t>
  </si>
  <si>
    <t>DE0001053379</t>
  </si>
  <si>
    <t>DE000HW9GQF7</t>
  </si>
  <si>
    <t>DE000HX7J7T0</t>
  </si>
  <si>
    <t>EZ5NXGWZJKL4</t>
  </si>
  <si>
    <t>US500769HT42</t>
  </si>
  <si>
    <t>DE000A13SWC0</t>
  </si>
  <si>
    <t>FR0013256427</t>
  </si>
  <si>
    <t>XS1346557637</t>
  </si>
  <si>
    <t>EZ344NGM2247</t>
  </si>
  <si>
    <t>EZ47K7W19SV8</t>
  </si>
  <si>
    <t>EZ5VX3DGC236</t>
  </si>
  <si>
    <t>EZDTRQ4WQMS9</t>
  </si>
  <si>
    <t>EZVJY9T9BQZ8</t>
  </si>
  <si>
    <t>EZVVJHT46FH5</t>
  </si>
  <si>
    <t>XS1379184473</t>
  </si>
  <si>
    <t>XS1627947440</t>
  </si>
  <si>
    <t>DE000HVB2PR1</t>
  </si>
  <si>
    <t>DE000HVB2XJ2</t>
  </si>
  <si>
    <t>DE000HW879B1</t>
  </si>
  <si>
    <t>DE000HW944Y5</t>
  </si>
  <si>
    <t>DE000HW9UL22</t>
  </si>
  <si>
    <t>DE000HX4MUM3</t>
  </si>
  <si>
    <t>DE000HX4TZF1</t>
  </si>
  <si>
    <t>DE000HX5YPM5</t>
  </si>
  <si>
    <t>DE000HX60008</t>
  </si>
  <si>
    <t>DE000HX60172</t>
  </si>
  <si>
    <t>DE000HX6CLF2</t>
  </si>
  <si>
    <t>DE000HX6VRR4</t>
  </si>
  <si>
    <t>DE000HX6VRV6</t>
  </si>
  <si>
    <t>DE000HX7D1F8</t>
  </si>
  <si>
    <t>DE000HX7NXK2</t>
  </si>
  <si>
    <t>DE000HX7QV91</t>
  </si>
  <si>
    <t>DE000HX7WBC6</t>
  </si>
  <si>
    <t>DE000HX7WDH1</t>
  </si>
  <si>
    <t>DE000HX7XMC1</t>
  </si>
  <si>
    <t>DE000HX8A024</t>
  </si>
  <si>
    <t>DE000HX8AJ37</t>
  </si>
  <si>
    <t>DE000UC0W7B5</t>
  </si>
  <si>
    <t>DE000UC0Y0T0</t>
  </si>
  <si>
    <t>DE000HX8M2U3</t>
  </si>
  <si>
    <t>DE000HX8MAQ7</t>
  </si>
  <si>
    <t>DE000HX8NU94</t>
  </si>
  <si>
    <t>DE000HX990M2</t>
  </si>
  <si>
    <t>DE000HX99X90</t>
  </si>
  <si>
    <t>DE000HX9G052</t>
  </si>
  <si>
    <t>DE000HX9MJR4</t>
  </si>
  <si>
    <t>DE000HX9VV27</t>
  </si>
  <si>
    <t>DE000HX9ZL74</t>
  </si>
  <si>
    <t>DE000HX9ZXV9</t>
  </si>
  <si>
    <t>DE000HZ02KT2</t>
  </si>
  <si>
    <t>DE000HZ02PY1</t>
  </si>
  <si>
    <t>DE000HZ099H0</t>
  </si>
  <si>
    <t>DE000HZ0EXF4</t>
  </si>
  <si>
    <t>DE000HZ0VWW5</t>
  </si>
  <si>
    <t>DE000HZ0WVC7</t>
  </si>
  <si>
    <t>DE000HZ18ZM1</t>
  </si>
  <si>
    <t>DE000HZ1ERW9</t>
  </si>
  <si>
    <t>DE000HZ1Z3B8</t>
  </si>
  <si>
    <t>DE000HZ2GF51</t>
  </si>
  <si>
    <t>DE000HZ2KBJ5</t>
  </si>
  <si>
    <t>DE000HZ2MWR0</t>
  </si>
  <si>
    <t>DE000HZ2NF52</t>
  </si>
  <si>
    <t>DE000HZ31V18</t>
  </si>
  <si>
    <t>DE000HZ34VV8</t>
  </si>
  <si>
    <t>DE000HZ37NL9</t>
  </si>
  <si>
    <t>DE000UC0DTQ1</t>
  </si>
  <si>
    <t>DE000UC0FMQ1</t>
  </si>
  <si>
    <t>DE000UC0KKE1</t>
  </si>
  <si>
    <t>DE000UC0KKW3</t>
  </si>
  <si>
    <t>DE000UC0KWT4</t>
  </si>
  <si>
    <t>DE000UC0SPS3</t>
  </si>
  <si>
    <t>DE000UC0TRC1</t>
  </si>
  <si>
    <t>DE000UC0UWH8</t>
  </si>
  <si>
    <t>DE000HW9SEA9</t>
  </si>
  <si>
    <t>DE000HX3QYW7</t>
  </si>
  <si>
    <t>DE000HX3RN45</t>
  </si>
  <si>
    <t>DE000HX471J9</t>
  </si>
  <si>
    <t>DE000HX4C3K8</t>
  </si>
  <si>
    <t>DE000HX4CMH1</t>
  </si>
  <si>
    <t>DE000HX570L4</t>
  </si>
  <si>
    <t>DE000HX643Y2</t>
  </si>
  <si>
    <t>DE000HX7GTB3</t>
  </si>
  <si>
    <t>DE000HX92BF6</t>
  </si>
  <si>
    <t>DE000HX9J8Y6</t>
  </si>
  <si>
    <t>DE000HY90V33</t>
  </si>
  <si>
    <t>DE000HZ02NN9</t>
  </si>
  <si>
    <t>DE000HZ06A06</t>
  </si>
  <si>
    <t>DE000HZ0GJ83</t>
  </si>
  <si>
    <t>DE000HZ0S3W4</t>
  </si>
  <si>
    <t>DE000HZ18U65</t>
  </si>
  <si>
    <t>DE000HZ1CG63</t>
  </si>
  <si>
    <t>DE000HZ1F6C3</t>
  </si>
  <si>
    <t>DE000HZ1HAT4</t>
  </si>
  <si>
    <t>DE000HZ1K9M9</t>
  </si>
  <si>
    <t>DE000HZ2EMS6</t>
  </si>
  <si>
    <t>DE000HZ2GTZ1</t>
  </si>
  <si>
    <t>DE000HZ2K8W9</t>
  </si>
  <si>
    <t>DE000HZ30NF6</t>
  </si>
  <si>
    <t>DE000HZ34WB8</t>
  </si>
  <si>
    <t>DE000HZ34WC6</t>
  </si>
  <si>
    <t>DE000HZ35PQ7</t>
  </si>
  <si>
    <t>DE000HZ396E7</t>
  </si>
  <si>
    <t>DE000HZ42183</t>
  </si>
  <si>
    <t>DE000HZ44ZE4</t>
  </si>
  <si>
    <t>DE000HZ44ZX4</t>
  </si>
  <si>
    <t>DE000UC0W7D1</t>
  </si>
  <si>
    <t>DE000HU70JS4</t>
  </si>
  <si>
    <t>DE000HV185R0</t>
  </si>
  <si>
    <t>DE000HVB3MR6</t>
  </si>
  <si>
    <t>DE000HW2REG3</t>
  </si>
  <si>
    <t>DE000HW9SRT1</t>
  </si>
  <si>
    <t>DE000HX1MYA6</t>
  </si>
  <si>
    <t>DE000HX27UE5</t>
  </si>
  <si>
    <t>DE000HX4P1D2</t>
  </si>
  <si>
    <t>DE000HX588V5</t>
  </si>
  <si>
    <t>DE000HX643M7</t>
  </si>
  <si>
    <t>DE000HX643Z9</t>
  </si>
  <si>
    <t>DE000HX64422</t>
  </si>
  <si>
    <t>DE000HX6Q3Z8</t>
  </si>
  <si>
    <t>DE000HX74NX2</t>
  </si>
  <si>
    <t>DE000HX79KG2</t>
  </si>
  <si>
    <t>DE000HX7P933</t>
  </si>
  <si>
    <t>DE000HX7Z4Q3</t>
  </si>
  <si>
    <t>DE000HX804M5</t>
  </si>
  <si>
    <t>DE000HX85J86</t>
  </si>
  <si>
    <t>DE000HX8CXK3</t>
  </si>
  <si>
    <t>DE000HX8CXX6</t>
  </si>
  <si>
    <t>DE000HX8KUQ9</t>
  </si>
  <si>
    <t>DE000HX9Q1K1</t>
  </si>
  <si>
    <t>DE000HZ0B2W5</t>
  </si>
  <si>
    <t>DE000HZ0S3T0</t>
  </si>
  <si>
    <t>DE000HZ1D1U8</t>
  </si>
  <si>
    <t>DE000HZ2HUB8</t>
  </si>
  <si>
    <t>DE000HZ30G91</t>
  </si>
  <si>
    <t>DE000HZ34TF5</t>
  </si>
  <si>
    <t>DE000HZ38CT3</t>
  </si>
  <si>
    <t>DE000HZ3YY97</t>
  </si>
  <si>
    <t>DE000HZ441K8</t>
  </si>
  <si>
    <t>DE000UC0ES94</t>
  </si>
  <si>
    <t>DE000UC0KSC8</t>
  </si>
  <si>
    <t>DE000HV5LYT1</t>
  </si>
  <si>
    <t>XS0070553820</t>
  </si>
  <si>
    <t>DE000HW2RHA9</t>
  </si>
  <si>
    <t>DE000HW8P6D9</t>
  </si>
  <si>
    <t>DE000HW9SJC4</t>
  </si>
  <si>
    <t>DE000HW9SJF7</t>
  </si>
  <si>
    <t>DE000HW9UC31</t>
  </si>
  <si>
    <t>DE000HW9UC49</t>
  </si>
  <si>
    <t>DE000HX0K3V9</t>
  </si>
  <si>
    <t>DE000HX31MZ9</t>
  </si>
  <si>
    <t>DE000HX31NF9</t>
  </si>
  <si>
    <t>DE000HX3BLU0</t>
  </si>
  <si>
    <t>DE000HX3TWE3</t>
  </si>
  <si>
    <t>DE000HX5N4G0</t>
  </si>
  <si>
    <t>DE000HX5Z4C5</t>
  </si>
  <si>
    <t>DE000HX5Z4K8</t>
  </si>
  <si>
    <t>DE000HX6Q420</t>
  </si>
  <si>
    <t>DE000HX6Y8V6</t>
  </si>
  <si>
    <t>DE000HX733B9</t>
  </si>
  <si>
    <t>DE000HX75A61</t>
  </si>
  <si>
    <t>DE000HX89494</t>
  </si>
  <si>
    <t>DE000HX8NEU9</t>
  </si>
  <si>
    <t>DE000HX8QPS2</t>
  </si>
  <si>
    <t>DE000HX8WYQ6</t>
  </si>
  <si>
    <t>DE000HZ0B431</t>
  </si>
  <si>
    <t>DE000HZ0F5P8</t>
  </si>
  <si>
    <t>DE000HZ0K382</t>
  </si>
  <si>
    <t>DE000HZ0M5W5</t>
  </si>
  <si>
    <t>DE000HZ122Q1</t>
  </si>
  <si>
    <t>DE000HZ13739</t>
  </si>
  <si>
    <t>DE000HZ16HS0</t>
  </si>
  <si>
    <t>DE000HZ1HAS6</t>
  </si>
  <si>
    <t>DE000HZ1LMJ2</t>
  </si>
  <si>
    <t>DE000HZ1WEL2</t>
  </si>
  <si>
    <t>DE000HZ1WGW4</t>
  </si>
  <si>
    <t>DE000HZ2ANC6</t>
  </si>
  <si>
    <t>DE000HZ300D1</t>
  </si>
  <si>
    <t>DE000HZ35EY5</t>
  </si>
  <si>
    <t>DE000HZ383C9</t>
  </si>
  <si>
    <t>DE000HZ391T6</t>
  </si>
  <si>
    <t>DE000HZ3YCU9</t>
  </si>
  <si>
    <t>DE000HZ40S46</t>
  </si>
  <si>
    <t>DE000HZ43KP4</t>
  </si>
  <si>
    <t>DE000HZ43Y86</t>
  </si>
  <si>
    <t>DE000HZ446Q4</t>
  </si>
  <si>
    <t>DE000HZ44H94</t>
  </si>
  <si>
    <t>DE000UC0LVL1</t>
  </si>
  <si>
    <t>DE000UC0NDT8</t>
  </si>
  <si>
    <t>DE000UC0PK57</t>
  </si>
  <si>
    <t>PL0000107264</t>
  </si>
  <si>
    <t>EZ8C8QZ41P53</t>
  </si>
  <si>
    <t>FR0012949923</t>
  </si>
  <si>
    <t>XS1819648129</t>
  </si>
  <si>
    <t>EZ3DXXYHR990</t>
  </si>
  <si>
    <t>EZ9X8Z0TBF96</t>
  </si>
  <si>
    <t>EZJMZW7V7JV6</t>
  </si>
  <si>
    <t>EZQ4PWPXYLV3</t>
  </si>
  <si>
    <t>DE000HV2AJ03</t>
  </si>
  <si>
    <t>DE000HZ36QU5</t>
  </si>
  <si>
    <t>US298785HD17</t>
  </si>
  <si>
    <t>USF2893TAF33</t>
  </si>
  <si>
    <t>XS0825855751</t>
  </si>
  <si>
    <t>XS0857872500</t>
  </si>
  <si>
    <t>XS0876682666</t>
  </si>
  <si>
    <t>XS1623355374</t>
  </si>
  <si>
    <t>EZ24P6883JM1</t>
  </si>
  <si>
    <t>EZ4KDF1MCFJ2</t>
  </si>
  <si>
    <t>EZ7N7LD0T6P8</t>
  </si>
  <si>
    <t>EZ82LR0FK6D3</t>
  </si>
  <si>
    <t>EZ84MGR66781</t>
  </si>
  <si>
    <t>EZ94374527X1</t>
  </si>
  <si>
    <t>EZ95Q1TVNY53</t>
  </si>
  <si>
    <t>EZVWV176R9N0</t>
  </si>
  <si>
    <t>AT0000A1DBM5</t>
  </si>
  <si>
    <t>DE000A2NB965</t>
  </si>
  <si>
    <t>DE000CZ40MB7</t>
  </si>
  <si>
    <t>DE000HZ0ULL3</t>
  </si>
  <si>
    <t>FR0011560077</t>
  </si>
  <si>
    <t>FR0013368206</t>
  </si>
  <si>
    <t>FR0013433596</t>
  </si>
  <si>
    <t>IT0004605074</t>
  </si>
  <si>
    <t>XS0192503695</t>
  </si>
  <si>
    <t>XS0193942124</t>
  </si>
  <si>
    <t>XS0498175503</t>
  </si>
  <si>
    <t>XS0632241112</t>
  </si>
  <si>
    <t>XS0850057588</t>
  </si>
  <si>
    <t>XS1140857316</t>
  </si>
  <si>
    <t>XS1199929826</t>
  </si>
  <si>
    <t>XS2063247915</t>
  </si>
  <si>
    <t>EZ1VP1P58HR0</t>
  </si>
  <si>
    <t>EZ8MBFQM7B53</t>
  </si>
  <si>
    <t>US037833DP29</t>
  </si>
  <si>
    <t>EZ766V09MFS8</t>
  </si>
  <si>
    <t>EZ8RGK665CW4</t>
  </si>
  <si>
    <t>FR0013416146</t>
  </si>
  <si>
    <t>DE000HW2RG13</t>
  </si>
  <si>
    <t>DE000HW4YS83</t>
  </si>
  <si>
    <t>DE000HW8YEY9</t>
  </si>
  <si>
    <t>DE000HW9ZKJ2</t>
  </si>
  <si>
    <t>DE000HX12LA4</t>
  </si>
  <si>
    <t>DE000HX2LC37</t>
  </si>
  <si>
    <t>DE000HX5V3L2</t>
  </si>
  <si>
    <t>DE000HX5Z5U4</t>
  </si>
  <si>
    <t>DE000HX6UWH7</t>
  </si>
  <si>
    <t>DE000HX6ZM76</t>
  </si>
  <si>
    <t>DE000HX7L3W9</t>
  </si>
  <si>
    <t>DE000HX7X739</t>
  </si>
  <si>
    <t>DE000HX86XW7</t>
  </si>
  <si>
    <t>DE000HX891M2</t>
  </si>
  <si>
    <t>DE000HX8T2X0</t>
  </si>
  <si>
    <t>DE000HX96KD3</t>
  </si>
  <si>
    <t>DE000HX9PPX2</t>
  </si>
  <si>
    <t>DE000HX9QL18</t>
  </si>
  <si>
    <t>DE000HZ0KS37</t>
  </si>
  <si>
    <t>DE000HZ116Y7</t>
  </si>
  <si>
    <t>DE000HZ16X64</t>
  </si>
  <si>
    <t>US912810PV44</t>
  </si>
  <si>
    <t>US912828S273</t>
  </si>
  <si>
    <t>US912828S760</t>
  </si>
  <si>
    <t>US912828UN88</t>
  </si>
  <si>
    <t>US912828VS66</t>
  </si>
  <si>
    <t>US912828XG01</t>
  </si>
  <si>
    <t>DE000HU670D2</t>
  </si>
  <si>
    <t>DE000HU680M2</t>
  </si>
  <si>
    <t>DE000HU8J7L2</t>
  </si>
  <si>
    <t>DE000HU90PX9</t>
  </si>
  <si>
    <t>DE000HU9ZP43</t>
  </si>
  <si>
    <t>DE000HZ171P0</t>
  </si>
  <si>
    <t>DE000HZ1GBQ0</t>
  </si>
  <si>
    <t>DE000HZ1XB71</t>
  </si>
  <si>
    <t>DE000HZ2GZH6</t>
  </si>
  <si>
    <t>DE000HZ2JPY6</t>
  </si>
  <si>
    <t>DE000HZ2M6K6</t>
  </si>
  <si>
    <t>DE000HZ2MR18</t>
  </si>
  <si>
    <t>DE000HZ3ZDT6</t>
  </si>
  <si>
    <t>DE000UC0WYQ1</t>
  </si>
  <si>
    <t>DE000UC0Y8A3</t>
  </si>
  <si>
    <t>DE000UC0YPZ6</t>
  </si>
  <si>
    <t>US912810PT97</t>
  </si>
  <si>
    <t>US912810RK60</t>
  </si>
  <si>
    <t>DE000HU673L9</t>
  </si>
  <si>
    <t>DE000HU7MVE4</t>
  </si>
  <si>
    <t>DE000HV1X5Y6</t>
  </si>
  <si>
    <t>DE000HW3V7Y0</t>
  </si>
  <si>
    <t>DE000HW9SJP6</t>
  </si>
  <si>
    <t>DE000HW9SJS0</t>
  </si>
  <si>
    <t>DE000HX2YGD0</t>
  </si>
  <si>
    <t>DE000HX31NJ1</t>
  </si>
  <si>
    <t>DE000HX3E0A4</t>
  </si>
  <si>
    <t>DE000HX43ZW3</t>
  </si>
  <si>
    <t>DE000HX4X2P4</t>
  </si>
  <si>
    <t>DE000HX5RE77</t>
  </si>
  <si>
    <t>DE000HX5VBW0</t>
  </si>
  <si>
    <t>DE000HX69N98</t>
  </si>
  <si>
    <t>DE000HW2RHF8</t>
  </si>
  <si>
    <t>DE000HW8ZND1</t>
  </si>
  <si>
    <t>DE000HW9SDV7</t>
  </si>
  <si>
    <t>DE000HW9SJ79</t>
  </si>
  <si>
    <t>DE000HW9UBY1</t>
  </si>
  <si>
    <t>DE000HW9UDH2</t>
  </si>
  <si>
    <t>DE000HW9X0L4</t>
  </si>
  <si>
    <t>DE000HW9X876</t>
  </si>
  <si>
    <t>DE000HW9YYC1</t>
  </si>
  <si>
    <t>DE000HX102G6</t>
  </si>
  <si>
    <t>DE000HX1D7U0</t>
  </si>
  <si>
    <t>DE000HX2LJY7</t>
  </si>
  <si>
    <t>DE000HX2LKS7</t>
  </si>
  <si>
    <t>DE000HX31NH5</t>
  </si>
  <si>
    <t>DE000HX31NR4</t>
  </si>
  <si>
    <t>DE000HX33TT3</t>
  </si>
  <si>
    <t>DE000HX3B395</t>
  </si>
  <si>
    <t>DE000HX4TAT5</t>
  </si>
  <si>
    <t>DE000HX50SU7</t>
  </si>
  <si>
    <t>DE000HX55N86</t>
  </si>
  <si>
    <t>DE000HX59KN0</t>
  </si>
  <si>
    <t>DE000HX5Z4J0</t>
  </si>
  <si>
    <t>DE000HX643Q8</t>
  </si>
  <si>
    <t>DE000HX6AXW6</t>
  </si>
  <si>
    <t>DE000HX6YAL7</t>
  </si>
  <si>
    <t>DE000HX6YCS8</t>
  </si>
  <si>
    <t>DE000HX74K86</t>
  </si>
  <si>
    <t>DE000HX7EVU4</t>
  </si>
  <si>
    <t>DE000HX7L429</t>
  </si>
  <si>
    <t>DE000HX7QYY4</t>
  </si>
  <si>
    <t>DE000HX7U3L1</t>
  </si>
  <si>
    <t>DE000HX7VVV6</t>
  </si>
  <si>
    <t>DE000HX7WBA0</t>
  </si>
  <si>
    <t>DE000HX83R21</t>
  </si>
  <si>
    <t>DE000HX85914</t>
  </si>
  <si>
    <t>DE000HX85997</t>
  </si>
  <si>
    <t>DE000HX89EL4</t>
  </si>
  <si>
    <t>DE000HX8DYL7</t>
  </si>
  <si>
    <t>DE000HX8M2T5</t>
  </si>
  <si>
    <t>DE000HX8SC91</t>
  </si>
  <si>
    <t>DE000HX8U5D2</t>
  </si>
  <si>
    <t>DE000HX95YJ3</t>
  </si>
  <si>
    <t>DE000HX993Q7</t>
  </si>
  <si>
    <t>DE000HX9DUM1</t>
  </si>
  <si>
    <t>DE000HX9KXS7</t>
  </si>
  <si>
    <t>DE000HX9PEF3</t>
  </si>
  <si>
    <t>DE000HX9ZK83</t>
  </si>
  <si>
    <t>DE000HZ024H8</t>
  </si>
  <si>
    <t>DE000HZ09DV8</t>
  </si>
  <si>
    <t>DE000HZ0F4A3</t>
  </si>
  <si>
    <t>DE000HZ0MC58</t>
  </si>
  <si>
    <t>DE000HZ0R627</t>
  </si>
  <si>
    <t>DE000HZ0XRQ3</t>
  </si>
  <si>
    <t>DE000HZ0YPJ0</t>
  </si>
  <si>
    <t>DE000HZ10P03</t>
  </si>
  <si>
    <t>DE000HZ10VL9</t>
  </si>
  <si>
    <t>DE000HZ13B97</t>
  </si>
  <si>
    <t>DE000HZ16YU1</t>
  </si>
  <si>
    <t>DE000HZ1AT29</t>
  </si>
  <si>
    <t>DE000HZ1CZE4</t>
  </si>
  <si>
    <t>DE000HZ1DM49</t>
  </si>
  <si>
    <t>DE000HZ1DP61</t>
  </si>
  <si>
    <t>DE000HZ1DRU5</t>
  </si>
  <si>
    <t>DE000HZ1E7K5</t>
  </si>
  <si>
    <t>DE000HZ1ES26</t>
  </si>
  <si>
    <t>DE000HZ1ES34</t>
  </si>
  <si>
    <t>DE000HZ1KP39</t>
  </si>
  <si>
    <t>DE000HZ1PF44</t>
  </si>
  <si>
    <t>DE000HZ1PWV7</t>
  </si>
  <si>
    <t>DE000HZ1PXS1</t>
  </si>
  <si>
    <t>DE000HZ1PZW8</t>
  </si>
  <si>
    <t>DE000HZ1SV25</t>
  </si>
  <si>
    <t>DE000HZ1THY4</t>
  </si>
  <si>
    <t>DE000HZ1VJM1</t>
  </si>
  <si>
    <t>DE000HZ1X094</t>
  </si>
  <si>
    <t>DE000HZ2A5L0</t>
  </si>
  <si>
    <t>DE000HZ2A8V3</t>
  </si>
  <si>
    <t>DE000HZ2ENT2</t>
  </si>
  <si>
    <t>DE000HZ2FGL0</t>
  </si>
  <si>
    <t>DE000HZ2MBE2</t>
  </si>
  <si>
    <t>DE000HZ2NQC2</t>
  </si>
  <si>
    <t>DE000HZ302A3</t>
  </si>
  <si>
    <t>DE000HZ31533</t>
  </si>
  <si>
    <t>DE000HZ315D9</t>
  </si>
  <si>
    <t>DE000HZ32J21</t>
  </si>
  <si>
    <t>DE000HZ32J47</t>
  </si>
  <si>
    <t>DE000HZ331G9</t>
  </si>
  <si>
    <t>DE000HZ35FU0</t>
  </si>
  <si>
    <t>DE000HZ36ZH3</t>
  </si>
  <si>
    <t>DE000HZ37U21</t>
  </si>
  <si>
    <t>DE000HZ41SV9</t>
  </si>
  <si>
    <t>DE000HZ434S6</t>
  </si>
  <si>
    <t>DE000UC09QS8</t>
  </si>
  <si>
    <t>DE000UC0F5X4</t>
  </si>
  <si>
    <t>DE000UC0FSC8</t>
  </si>
  <si>
    <t>DE000UC0JQP6</t>
  </si>
  <si>
    <t>DE000UC0PH86</t>
  </si>
  <si>
    <t>DE000HU9C7Q7</t>
  </si>
  <si>
    <t>DE000HW9SYE9</t>
  </si>
  <si>
    <t>DE000HX5MPM0</t>
  </si>
  <si>
    <t>DE000HX5Z415</t>
  </si>
  <si>
    <t>DE000HX643A2</t>
  </si>
  <si>
    <t>DE000HX66773</t>
  </si>
  <si>
    <t>DE000HX6CSZ5</t>
  </si>
  <si>
    <t>DE000HX7G1Y6</t>
  </si>
  <si>
    <t>DE000HX85906</t>
  </si>
  <si>
    <t>DE000HX89T64</t>
  </si>
  <si>
    <t>DE000HX8VKR5</t>
  </si>
  <si>
    <t>DE000HZ0JBT0</t>
  </si>
  <si>
    <t>DE000HZ0LNM6</t>
  </si>
  <si>
    <t>DE000HZ18V31</t>
  </si>
  <si>
    <t>DE000HZ1AL50</t>
  </si>
  <si>
    <t>DE000HZ1Y910</t>
  </si>
  <si>
    <t>DE000HZ2G9B7</t>
  </si>
  <si>
    <t>DE000HZ42969</t>
  </si>
  <si>
    <t>DE000HZ43E07</t>
  </si>
  <si>
    <t>DE000UC0M8S9</t>
  </si>
  <si>
    <t>DE000UC0PH78</t>
  </si>
  <si>
    <t>DE000HX701P6</t>
  </si>
  <si>
    <t>DE000HX7R715</t>
  </si>
  <si>
    <t>DE000HX7S978</t>
  </si>
  <si>
    <t>DE000HX7WZ73</t>
  </si>
  <si>
    <t>DE000HX8NE60</t>
  </si>
  <si>
    <t>DE000HX98RP8</t>
  </si>
  <si>
    <t>DE000HX9J6Y0</t>
  </si>
  <si>
    <t>DE000HX9JG22</t>
  </si>
  <si>
    <t>DE000HY0FKW4</t>
  </si>
  <si>
    <t>DE000HY7T728</t>
  </si>
  <si>
    <t>DE000HZ08FQ5</t>
  </si>
  <si>
    <t>DE000HZ09NN4</t>
  </si>
  <si>
    <t>DE000HZ0B2T1</t>
  </si>
  <si>
    <t>DE000HZ0B456</t>
  </si>
  <si>
    <t>DE000HZ0Y1X8</t>
  </si>
  <si>
    <t>DE000HZ0Y1Y6</t>
  </si>
  <si>
    <t>DE000HZ15HR4</t>
  </si>
  <si>
    <t>DE000HZ1BBJ6</t>
  </si>
  <si>
    <t>DE000HZ1DRS9</t>
  </si>
  <si>
    <t>DE000HZ1DRY7</t>
  </si>
  <si>
    <t>DE000HZ1ENU2</t>
  </si>
  <si>
    <t>DE000HZ1PPY5</t>
  </si>
  <si>
    <t>DE000HZ1XS07</t>
  </si>
  <si>
    <t>DE000HZ2ACV9</t>
  </si>
  <si>
    <t>DE000HZ2CHR2</t>
  </si>
  <si>
    <t>DE000HZ2CQE1</t>
  </si>
  <si>
    <t>DE000HZ2FHN4</t>
  </si>
  <si>
    <t>DE000HZ2HSV0</t>
  </si>
  <si>
    <t>DE000HZ2JMD7</t>
  </si>
  <si>
    <t>DE000HZ2JWE4</t>
  </si>
  <si>
    <t>DE000HZ2M9Z8</t>
  </si>
  <si>
    <t>DE000HZ30543</t>
  </si>
  <si>
    <t>DE000HZ30W00</t>
  </si>
  <si>
    <t>DE000HZ31525</t>
  </si>
  <si>
    <t>DE000HZ31QU6</t>
  </si>
  <si>
    <t>DE000HZ324U5</t>
  </si>
  <si>
    <t>DE000HZ34F80</t>
  </si>
  <si>
    <t>DE000HZ353G3</t>
  </si>
  <si>
    <t>DE000HZ3YDV5</t>
  </si>
  <si>
    <t>DE000UC02CK0</t>
  </si>
  <si>
    <t>DE000UC0HAL3</t>
  </si>
  <si>
    <t>DE000UC0Q1L5</t>
  </si>
  <si>
    <t>DE000UC0QYN0</t>
  </si>
  <si>
    <t>DE000UC0RZZ9</t>
  </si>
  <si>
    <t>DE000UC0T3R5</t>
  </si>
  <si>
    <t>DE000UC0RUJ4</t>
  </si>
  <si>
    <t>DE000UC0T052</t>
  </si>
  <si>
    <t>DE000UC0UZQ2</t>
  </si>
  <si>
    <t>DE000UC0UZX8</t>
  </si>
  <si>
    <t>DE000UC0V9K3</t>
  </si>
  <si>
    <t>DE000UC0WCV7</t>
  </si>
  <si>
    <t>DE000UC0WCY1</t>
  </si>
  <si>
    <t>DE000UC0WF14</t>
  </si>
  <si>
    <t>DE000UC0XV47</t>
  </si>
  <si>
    <t>DE000UC0XV62</t>
  </si>
  <si>
    <t>DE000UC0XVY9</t>
  </si>
  <si>
    <t>DE000UC0YLZ5</t>
  </si>
  <si>
    <t>XS1055095704</t>
  </si>
  <si>
    <t>EZBJTSHTN041</t>
  </si>
  <si>
    <t>FI4000206966</t>
  </si>
  <si>
    <t>FR0011606169</t>
  </si>
  <si>
    <t>XS1291264775</t>
  </si>
  <si>
    <t>XS1591523755</t>
  </si>
  <si>
    <t>XS1960361720</t>
  </si>
  <si>
    <t>EZ1VLM42ZJ89</t>
  </si>
  <si>
    <t>EZ2478SMJT83</t>
  </si>
  <si>
    <t>EZ4TH69FSMD9</t>
  </si>
  <si>
    <t>EZ6VXTQKGMR1</t>
  </si>
  <si>
    <t>EZ7M941Z56X8</t>
  </si>
  <si>
    <t>EZ7P6QK24W90</t>
  </si>
  <si>
    <t>EZBBL430RMD1</t>
  </si>
  <si>
    <t>EZMFR25W5563</t>
  </si>
  <si>
    <t>DE000HVB2PQ3</t>
  </si>
  <si>
    <t>FR0013299641</t>
  </si>
  <si>
    <t>USF42768GM14</t>
  </si>
  <si>
    <t>XS1043545059</t>
  </si>
  <si>
    <t>XS1632225154</t>
  </si>
  <si>
    <t>XS1759602953</t>
  </si>
  <si>
    <t>XS2027946610</t>
  </si>
  <si>
    <t>EZ1Z7NQ0YJN4</t>
  </si>
  <si>
    <t>EZ27NCD45RR1</t>
  </si>
  <si>
    <t>EZ4964D0RKM9</t>
  </si>
  <si>
    <t>EZ4JVK5QVK02</t>
  </si>
  <si>
    <t>EZ8PL3HYGKC1</t>
  </si>
  <si>
    <t>EZ9Z634WXGK1</t>
  </si>
  <si>
    <t>EZBLBV65F631</t>
  </si>
  <si>
    <t>EZBLT267KZV6</t>
  </si>
  <si>
    <t>EZV1RNTV41W0</t>
  </si>
  <si>
    <t>EZVP5G71G6X0</t>
  </si>
  <si>
    <t>CH0331455318</t>
  </si>
  <si>
    <t>DE000HX02XV6</t>
  </si>
  <si>
    <t>FR0011694033</t>
  </si>
  <si>
    <t>FR0013450483</t>
  </si>
  <si>
    <t>US451102BF38</t>
  </si>
  <si>
    <t>US459058CY72</t>
  </si>
  <si>
    <t>US87264AAV70</t>
  </si>
  <si>
    <t>USH4209UAT37</t>
  </si>
  <si>
    <t>XS0935311240</t>
  </si>
  <si>
    <t>XS1346089359</t>
  </si>
  <si>
    <t>XS1504057008</t>
  </si>
  <si>
    <t>EZ3P0L02R4S9</t>
  </si>
  <si>
    <t>EZ6MS4H23X89</t>
  </si>
  <si>
    <t>EZBLD5CRPR94</t>
  </si>
  <si>
    <t>EZ44PHML8RT7</t>
  </si>
  <si>
    <t>DE000HX1QVH8</t>
  </si>
  <si>
    <t>DE000HX2MVQ6</t>
  </si>
  <si>
    <t>DE000HX33QZ6</t>
  </si>
  <si>
    <t>DE000HX3C8R3</t>
  </si>
  <si>
    <t>DE000HX4VW54</t>
  </si>
  <si>
    <t>DE000HX5Z4B7</t>
  </si>
  <si>
    <t>DE000HX6B5Z0</t>
  </si>
  <si>
    <t>DE000HX93AX9</t>
  </si>
  <si>
    <t>DE000HX9NDY1</t>
  </si>
  <si>
    <t>DE000HZ02C57</t>
  </si>
  <si>
    <t>DE000HZ0RKJ5</t>
  </si>
  <si>
    <t>DE000HZ0SAY3</t>
  </si>
  <si>
    <t>DE000HZ0V1G6</t>
  </si>
  <si>
    <t>DE000HZ0WZ26</t>
  </si>
  <si>
    <t>DE000HZ0XNH1</t>
  </si>
  <si>
    <t>DE000HZ12QC4</t>
  </si>
  <si>
    <t>DE000HZ2NBN1</t>
  </si>
  <si>
    <t>DE000HZ34J78</t>
  </si>
  <si>
    <t>DE000HZ34NF8</t>
  </si>
  <si>
    <t>DE000HZ37DE5</t>
  </si>
  <si>
    <t>DE000HZ3ZKN4</t>
  </si>
  <si>
    <t>DE000UC0JJR7</t>
  </si>
  <si>
    <t>DE000UC0YC49</t>
  </si>
  <si>
    <t>DE000HX7GXT7</t>
  </si>
  <si>
    <t>DE000HW3V444</t>
  </si>
  <si>
    <t>DE000HW8WMB4</t>
  </si>
  <si>
    <t>DE000HW9SE90</t>
  </si>
  <si>
    <t>DE000HW9SYF6</t>
  </si>
  <si>
    <t>DE000HX10NW8</t>
  </si>
  <si>
    <t>DE000HX2LJL4</t>
  </si>
  <si>
    <t>DE000HX2LJU5</t>
  </si>
  <si>
    <t>DE000HX2LKQ1</t>
  </si>
  <si>
    <t>DE000HX33NS8</t>
  </si>
  <si>
    <t>DE000HX4V5M6</t>
  </si>
  <si>
    <t>DE000HX645C3</t>
  </si>
  <si>
    <t>DE000HX66HX0</t>
  </si>
  <si>
    <t>DE000HX77267</t>
  </si>
  <si>
    <t>DE000HX7F8V8</t>
  </si>
  <si>
    <t>DE000HX892P3</t>
  </si>
  <si>
    <t>DE000HX8L526</t>
  </si>
  <si>
    <t>DE000HX8SR37</t>
  </si>
  <si>
    <t>DE000HX95DU4</t>
  </si>
  <si>
    <t>DE000HX9FRE9</t>
  </si>
  <si>
    <t>DE000HX9J262</t>
  </si>
  <si>
    <t>DE000HX9N0R1</t>
  </si>
  <si>
    <t>DE000HX9PPY0</t>
  </si>
  <si>
    <t>DE000HZ0EZ93</t>
  </si>
  <si>
    <t>DE000HZ0TKX2</t>
  </si>
  <si>
    <t>DE000HZ0TKY0</t>
  </si>
  <si>
    <t>DE000HZ0V1T9</t>
  </si>
  <si>
    <t>DE000HZ0WHH5</t>
  </si>
  <si>
    <t>DE000HZ0YC21</t>
  </si>
  <si>
    <t>DE000HZ134Z7</t>
  </si>
  <si>
    <t>DE000HZ19L73</t>
  </si>
  <si>
    <t>DE000HZ1DTA3</t>
  </si>
  <si>
    <t>DE000HZ1ERS7</t>
  </si>
  <si>
    <t>DE000HZ1TGD0</t>
  </si>
  <si>
    <t>DE000HZ2CQV5</t>
  </si>
  <si>
    <t>DE000HZ2FZT3</t>
  </si>
  <si>
    <t>DE000HZ2GS98</t>
  </si>
  <si>
    <t>DE000HZ31574</t>
  </si>
  <si>
    <t>DE000HZ315H0</t>
  </si>
  <si>
    <t>DE000HZ34VA2</t>
  </si>
  <si>
    <t>DE000HZ35XL2</t>
  </si>
  <si>
    <t>DE000HZ36FG7</t>
  </si>
  <si>
    <t>DE000HZ37480</t>
  </si>
  <si>
    <t>DE000HZ3YD01</t>
  </si>
  <si>
    <t>DE000UC0D3U7</t>
  </si>
  <si>
    <t>DE000UC0MAF5</t>
  </si>
  <si>
    <t>DE000UC0P5G7</t>
  </si>
  <si>
    <t>DE000UC0PAR3</t>
  </si>
  <si>
    <t>DE000HU1FMC4</t>
  </si>
  <si>
    <t>DE000HU8EGH3</t>
  </si>
  <si>
    <t>DE000HW8P7D7</t>
  </si>
  <si>
    <t>DE000HX2TAH4</t>
  </si>
  <si>
    <t>DE000HX7FUT5</t>
  </si>
  <si>
    <t>DE000HX7PSZ5</t>
  </si>
  <si>
    <t>DE000HX7ZQG8</t>
  </si>
  <si>
    <t>DE000HX8AHA1</t>
  </si>
  <si>
    <t>DE000HX98VW6</t>
  </si>
  <si>
    <t>DE000HX9P1W7</t>
  </si>
  <si>
    <t>DE000HX9P1Y3</t>
  </si>
  <si>
    <t>DE000HX9TDY8</t>
  </si>
  <si>
    <t>DE000HZ0K4T6</t>
  </si>
  <si>
    <t>DE000HZ0XSQ1</t>
  </si>
  <si>
    <t>DE000HZ1AN09</t>
  </si>
  <si>
    <t>DE000HZ1BHY2</t>
  </si>
  <si>
    <t>DE000HZ1DQK8</t>
  </si>
  <si>
    <t>DE000HZ1SKS2</t>
  </si>
  <si>
    <t>DE000HZ1TEE3</t>
  </si>
  <si>
    <t>DE000HZ1TXC7</t>
  </si>
  <si>
    <t>DE000HZ2DQB5</t>
  </si>
  <si>
    <t>DE000HZ2F6L3</t>
  </si>
  <si>
    <t>DE000HZ2G7A3</t>
  </si>
  <si>
    <t>DE000HZ2GTM9</t>
  </si>
  <si>
    <t>DE000HZ31RY6</t>
  </si>
  <si>
    <t>DE000HZ33083</t>
  </si>
  <si>
    <t>DE000HZ33EN3</t>
  </si>
  <si>
    <t>DE000HZ34Q46</t>
  </si>
  <si>
    <t>DE000HZ34UC0</t>
  </si>
  <si>
    <t>DE000HZ34WK9</t>
  </si>
  <si>
    <t>DE000HZ35KX4</t>
  </si>
  <si>
    <t>DE000HZ3YGE4</t>
  </si>
  <si>
    <t>DE000UC0WEZ4</t>
  </si>
  <si>
    <t>EZ2KPFSYPR78</t>
  </si>
  <si>
    <t>DE000UC0XRL4</t>
  </si>
  <si>
    <t>DE000UC0Y8T3</t>
  </si>
  <si>
    <t>DE000UC0Y8U1</t>
  </si>
  <si>
    <t>DE000UC0Y8V9</t>
  </si>
  <si>
    <t>DE000UC0YMJ7</t>
  </si>
  <si>
    <t>XS1550149204</t>
  </si>
  <si>
    <t>DE000HW8WAX3</t>
  </si>
  <si>
    <t>DE000HW94NY0</t>
  </si>
  <si>
    <t>DE000HW9SE74</t>
  </si>
  <si>
    <t>DE000HW9SJ87</t>
  </si>
  <si>
    <t>DE000HX4F634</t>
  </si>
  <si>
    <t>DE000HX4YU61</t>
  </si>
  <si>
    <t>DE000HX5NET7</t>
  </si>
  <si>
    <t>DE000HX63A99</t>
  </si>
  <si>
    <t>DE000HX6HSV3</t>
  </si>
  <si>
    <t>DE000HX6M8W8</t>
  </si>
  <si>
    <t>DE000HX6MRX1</t>
  </si>
  <si>
    <t>DE000HX7KR10</t>
  </si>
  <si>
    <t>DE000HX7N0E1</t>
  </si>
  <si>
    <t>DE000HX7U0E2</t>
  </si>
  <si>
    <t>DE000HX8J926</t>
  </si>
  <si>
    <t>DE000HX8TKW9</t>
  </si>
  <si>
    <t>DE000HX9ZB19</t>
  </si>
  <si>
    <t>DE000HZ09BJ7</t>
  </si>
  <si>
    <t>DE000HZ0EZ85</t>
  </si>
  <si>
    <t>DE000HZ0VAM2</t>
  </si>
  <si>
    <t>DE000HZ1BXV5</t>
  </si>
  <si>
    <t>DE000HZ1EMD0</t>
  </si>
  <si>
    <t>DE000HZ1HAV0</t>
  </si>
  <si>
    <t>DE000HZ1TRX5</t>
  </si>
  <si>
    <t>DE000HZ1VXV3</t>
  </si>
  <si>
    <t>DE000HZ1WC14</t>
  </si>
  <si>
    <t>DE000HZ1XWT5</t>
  </si>
  <si>
    <t>DE000HZ2A1J3</t>
  </si>
  <si>
    <t>DE000HZ2L8T4</t>
  </si>
  <si>
    <t>DE000HZ301D9</t>
  </si>
  <si>
    <t>DE000HZ30VS2</t>
  </si>
  <si>
    <t>DE000HZ31HJ8</t>
  </si>
  <si>
    <t>DE000HZ32JY1</t>
  </si>
  <si>
    <t>DE000HZ35FX4</t>
  </si>
  <si>
    <t>DE000HZ35LA0</t>
  </si>
  <si>
    <t>DE000HZ37456</t>
  </si>
  <si>
    <t>DE000UC0EST5</t>
  </si>
  <si>
    <t>DE000HVB2V63</t>
  </si>
  <si>
    <t>DE000HVB2W62</t>
  </si>
  <si>
    <t>ES0343307015</t>
  </si>
  <si>
    <t>XS1033673440</t>
  </si>
  <si>
    <t>EZ4LF8M8KLG8</t>
  </si>
  <si>
    <t>EZ5YBX2F1S35</t>
  </si>
  <si>
    <t>EZ8LFC014PH5</t>
  </si>
  <si>
    <t>EZ95CPSJRYN4</t>
  </si>
  <si>
    <t>EZ9M1K25M413</t>
  </si>
  <si>
    <t>EZHL777HM3X8</t>
  </si>
  <si>
    <t>EZVG3CSHMFS5</t>
  </si>
  <si>
    <t>CA110709FZ07</t>
  </si>
  <si>
    <t>DE000HVB2XW5</t>
  </si>
  <si>
    <t>EZ4QQR1BCJ41</t>
  </si>
  <si>
    <t>EZ6026DQVGH9</t>
  </si>
  <si>
    <t>EZ99MW362QN2</t>
  </si>
  <si>
    <t>EZB0335QJ7M4</t>
  </si>
  <si>
    <t>EZBLDW6W84S7</t>
  </si>
  <si>
    <t>EZKFRGFY0KG0</t>
  </si>
  <si>
    <t>EZVVXYN3NW76</t>
  </si>
  <si>
    <t>US37045XBM74</t>
  </si>
  <si>
    <t>XS0999654873</t>
  </si>
  <si>
    <t>XS1074596344</t>
  </si>
  <si>
    <t>XS1860222543</t>
  </si>
  <si>
    <t>XS2050933972</t>
  </si>
  <si>
    <t>EZ1HGPR72B41</t>
  </si>
  <si>
    <t>EZ20LKHPVTF2</t>
  </si>
  <si>
    <t>EZ4YTVL6NDS1</t>
  </si>
  <si>
    <t>EZ528JZL0B02</t>
  </si>
  <si>
    <t>EZ643JHGFJD1</t>
  </si>
  <si>
    <t>EZ66NXSRMXT9</t>
  </si>
  <si>
    <t>EZ6R6GW41QM9</t>
  </si>
  <si>
    <t>EZ7NK1Y58VG5</t>
  </si>
  <si>
    <t>EZ92XK5T8Q41</t>
  </si>
  <si>
    <t>EZ92Z1MKLCL8</t>
  </si>
  <si>
    <t>EZBJ409KQPX3</t>
  </si>
  <si>
    <t>EZG3QGKLR0M6</t>
  </si>
  <si>
    <t>EZVRHX362C24</t>
  </si>
  <si>
    <t>DE000HX4J6K4</t>
  </si>
  <si>
    <t>US654902AC90</t>
  </si>
  <si>
    <t>US912828L997</t>
  </si>
  <si>
    <t>DE000HX0LVP4</t>
  </si>
  <si>
    <t>DE000HX1N8A8</t>
  </si>
  <si>
    <t>DE000HX2WX54</t>
  </si>
  <si>
    <t>DE000HX33R22</t>
  </si>
  <si>
    <t>DE000HX3C8E1</t>
  </si>
  <si>
    <t>DE000HX3F8M1</t>
  </si>
  <si>
    <t>DE000HX3TVM8</t>
  </si>
  <si>
    <t>DE000HX530S3</t>
  </si>
  <si>
    <t>DE000HX566R9</t>
  </si>
  <si>
    <t>DE000HX6TX14</t>
  </si>
  <si>
    <t>DE000HX6XCB6</t>
  </si>
  <si>
    <t>DE000HX70858</t>
  </si>
  <si>
    <t>DE000HX76BB8</t>
  </si>
  <si>
    <t>DE000HX7M187</t>
  </si>
  <si>
    <t>DE000HX7SGE9</t>
  </si>
  <si>
    <t>DE000HX81095</t>
  </si>
  <si>
    <t>DE000HX83FC3</t>
  </si>
  <si>
    <t>DE000HX86NB2</t>
  </si>
  <si>
    <t>DE000HX9J3T7</t>
  </si>
  <si>
    <t>DE000HY1A0Z5</t>
  </si>
  <si>
    <t>DE000HZ09GR9</t>
  </si>
  <si>
    <t>DE000HZ09KA7</t>
  </si>
  <si>
    <t>DE000HZ0BKM3</t>
  </si>
  <si>
    <t>DE000HZ0EVS1</t>
  </si>
  <si>
    <t>DE000HZ0KH71</t>
  </si>
  <si>
    <t>DE000HZ163T9</t>
  </si>
  <si>
    <t>DE000HZ178W1</t>
  </si>
  <si>
    <t>DE000HZ17FZ7</t>
  </si>
  <si>
    <t>DE000HZ1BLH9</t>
  </si>
  <si>
    <t>DE000HZ1FLZ2</t>
  </si>
  <si>
    <t>DE000HZ1HAN7</t>
  </si>
  <si>
    <t>DE000HZ1K8D0</t>
  </si>
  <si>
    <t>DE000HZ1PEV5</t>
  </si>
  <si>
    <t>DE000HZ1Q0C3</t>
  </si>
  <si>
    <t>DE000HZ2CTE5</t>
  </si>
  <si>
    <t>DE000HZ2D4Q9</t>
  </si>
  <si>
    <t>DE000HZ2FCJ3</t>
  </si>
  <si>
    <t>DE000HZ2GCY0</t>
  </si>
  <si>
    <t>DE000HZ2H5D0</t>
  </si>
  <si>
    <t>DE000HZ2KCZ9</t>
  </si>
  <si>
    <t>DE000HZ2LNX9</t>
  </si>
  <si>
    <t>DE000HZ305Z3</t>
  </si>
  <si>
    <t>DE000HZ30S55</t>
  </si>
  <si>
    <t>DE000HZ320A5</t>
  </si>
  <si>
    <t>DE000HZ32P64</t>
  </si>
  <si>
    <t>DE000HZ32WE6</t>
  </si>
  <si>
    <t>DE000HZ356Y9</t>
  </si>
  <si>
    <t>DE000HZ39FS6</t>
  </si>
  <si>
    <t>DE000UC0HHP9</t>
  </si>
  <si>
    <t>DE000UC0KU84</t>
  </si>
  <si>
    <t>DE000UC0YB65</t>
  </si>
  <si>
    <t>XS1796233150</t>
  </si>
  <si>
    <t>DE000HU91LY4</t>
  </si>
  <si>
    <t>DE000HV1WVA3</t>
  </si>
  <si>
    <t>DE000HW8BG98</t>
  </si>
  <si>
    <t>DE000HX33KM7</t>
  </si>
  <si>
    <t>DE000HX3BDW3</t>
  </si>
  <si>
    <t>DE000HX4VKJ1</t>
  </si>
  <si>
    <t>DE000HX548H8</t>
  </si>
  <si>
    <t>DE000HX5ZRH8</t>
  </si>
  <si>
    <t>DE000HX6HRU7</t>
  </si>
  <si>
    <t>DE000HX7D1C5</t>
  </si>
  <si>
    <t>DE000HX7EQV2</t>
  </si>
  <si>
    <t>DE000HX7KSE1</t>
  </si>
  <si>
    <t>DE000HX7VZU9</t>
  </si>
  <si>
    <t>DE000HX7Z6A2</t>
  </si>
  <si>
    <t>DE000HX81DB4</t>
  </si>
  <si>
    <t>DE000HX8DHU3</t>
  </si>
  <si>
    <t>DE000HX8VV44</t>
  </si>
  <si>
    <t>DE000HX991Q1</t>
  </si>
  <si>
    <t>DE000HX9J3Z4</t>
  </si>
  <si>
    <t>DE000HX9J403</t>
  </si>
  <si>
    <t>DE000HX9J429</t>
  </si>
  <si>
    <t>DE000HX9N3T1</t>
  </si>
  <si>
    <t>DE000HX9Q6X3</t>
  </si>
  <si>
    <t>DE000HX9RGG2</t>
  </si>
  <si>
    <t>DE000HY0F0F3</t>
  </si>
  <si>
    <t>DE000HZ0A8F8</t>
  </si>
  <si>
    <t>DE000HZ0D9J5</t>
  </si>
  <si>
    <t>DE000HZ0JYL9</t>
  </si>
  <si>
    <t>DE000HZ0LD66</t>
  </si>
  <si>
    <t>DE000HZ0P9G7</t>
  </si>
  <si>
    <t>DE000HZ0PJG7</t>
  </si>
  <si>
    <t>DE000HZ0V9C8</t>
  </si>
  <si>
    <t>DE000HZ0WHG7</t>
  </si>
  <si>
    <t>DE000HZ0XH35</t>
  </si>
  <si>
    <t>DE000HZ0XTR7</t>
  </si>
  <si>
    <t>DE000HZ0Y847</t>
  </si>
  <si>
    <t>DE000HZ10SG5</t>
  </si>
  <si>
    <t>DE000HZ171R6</t>
  </si>
  <si>
    <t>DE000HZ17WE7</t>
  </si>
  <si>
    <t>DE000HZ1AKY8</t>
  </si>
  <si>
    <t>DE000HZ1DQG6</t>
  </si>
  <si>
    <t>DE000HZ1JKG6</t>
  </si>
  <si>
    <t>DE000HZ1LLR7</t>
  </si>
  <si>
    <t>DE000HZ1T0K3</t>
  </si>
  <si>
    <t>DE000HZ1THZ1</t>
  </si>
  <si>
    <t>DE000HZ1WCD3</t>
  </si>
  <si>
    <t>DE000HZ1XGR2</t>
  </si>
  <si>
    <t>DE000HZ1XRM0</t>
  </si>
  <si>
    <t>DE000HZ1XV02</t>
  </si>
  <si>
    <t>DE000HZ1XWU3</t>
  </si>
  <si>
    <t>DE000HZ2CHF7</t>
  </si>
  <si>
    <t>DE000HZ2GTQ0</t>
  </si>
  <si>
    <t>DE000HZ2JHY3</t>
  </si>
  <si>
    <t>DE000HZ2K5D5</t>
  </si>
  <si>
    <t>DE000HZ2KXW2</t>
  </si>
  <si>
    <t>DE000HZ31AR6</t>
  </si>
  <si>
    <t>DE000HZ342M4</t>
  </si>
  <si>
    <t>DE000HZ35KY2</t>
  </si>
  <si>
    <t>DE000HZ368S6</t>
  </si>
  <si>
    <t>DE000HZ37CP3</t>
  </si>
  <si>
    <t>DE000HZ380Z6</t>
  </si>
  <si>
    <t>DE000HZ3ZQP6</t>
  </si>
  <si>
    <t>DE000HZ3ZQU6</t>
  </si>
  <si>
    <t>DE000HZ41RQ1</t>
  </si>
  <si>
    <t>DE000HZ420L0</t>
  </si>
  <si>
    <t>DE000HZ420M8</t>
  </si>
  <si>
    <t>DE000HZ42191</t>
  </si>
  <si>
    <t>DE000HZ429L1</t>
  </si>
  <si>
    <t>DE000HZ42G55</t>
  </si>
  <si>
    <t>DE000HZ42G63</t>
  </si>
  <si>
    <t>DE000HZ42VV1</t>
  </si>
  <si>
    <t>DE000UC0AVD1</t>
  </si>
  <si>
    <t>DE000UC0C702</t>
  </si>
  <si>
    <t>DE000UC0ESA5</t>
  </si>
  <si>
    <t>DE000UC0EX97</t>
  </si>
  <si>
    <t>DE000UC0JBJ1</t>
  </si>
  <si>
    <t>DE000UC0JNL2</t>
  </si>
  <si>
    <t>DE000UC0QYL4</t>
  </si>
  <si>
    <t>DE000UC0SHV4</t>
  </si>
  <si>
    <t>DE000UC0SYQ9</t>
  </si>
  <si>
    <t>DE000UC0U0G1</t>
  </si>
  <si>
    <t>DE000UC0UTR3</t>
  </si>
  <si>
    <t>DE000UC0X2H2</t>
  </si>
  <si>
    <t>DE000HU3MK64</t>
  </si>
  <si>
    <t>DE000HU5R829</t>
  </si>
  <si>
    <t>DE000HU72RN4</t>
  </si>
  <si>
    <t>DE000HU98WZ3</t>
  </si>
  <si>
    <t>DE000HV9SAW2</t>
  </si>
  <si>
    <t>DE000HW9SHV8</t>
  </si>
  <si>
    <t>DE000HW9ZZV5</t>
  </si>
  <si>
    <t>DE000HX19194</t>
  </si>
  <si>
    <t>DE000HX1D7C8</t>
  </si>
  <si>
    <t>DE000HX1QY86</t>
  </si>
  <si>
    <t>DE000HX2LC29</t>
  </si>
  <si>
    <t>DE000HX2LJH2</t>
  </si>
  <si>
    <t>DE000HX2LKP3</t>
  </si>
  <si>
    <t>DE000HX33TQ9</t>
  </si>
  <si>
    <t>DE000HX39T08</t>
  </si>
  <si>
    <t>DE000HX39T73</t>
  </si>
  <si>
    <t>DE000HX3DXT3</t>
  </si>
  <si>
    <t>DE000HX3DXU1</t>
  </si>
  <si>
    <t>DE000HX52W70</t>
  </si>
  <si>
    <t>DE000HX53D56</t>
  </si>
  <si>
    <t>DE000HX643T2</t>
  </si>
  <si>
    <t>DE000HX6PMP1</t>
  </si>
  <si>
    <t>DE000HX70825</t>
  </si>
  <si>
    <t>DE000HX7CYG1</t>
  </si>
  <si>
    <t>DE000HX7ECE8</t>
  </si>
  <si>
    <t>DE000HX7XMJ6</t>
  </si>
  <si>
    <t>DE000HX7Z791</t>
  </si>
  <si>
    <t>DE000HX7ZGX4</t>
  </si>
  <si>
    <t>DE000HX82SX4</t>
  </si>
  <si>
    <t>DE000HX8CSL1</t>
  </si>
  <si>
    <t>DE000HX8JEV5</t>
  </si>
  <si>
    <t>DE000HX8LWU5</t>
  </si>
  <si>
    <t>DE000HX8XAJ9</t>
  </si>
  <si>
    <t>DE000HX94QY1</t>
  </si>
  <si>
    <t>DE000HX95KE3</t>
  </si>
  <si>
    <t>DE000HX9C8K2</t>
  </si>
  <si>
    <t>DE000HX9J247</t>
  </si>
  <si>
    <t>DE000HX9J460</t>
  </si>
  <si>
    <t>DE000HX9KT32</t>
  </si>
  <si>
    <t>DE000HX9PNF4</t>
  </si>
  <si>
    <t>DE000HX9U087</t>
  </si>
  <si>
    <t>DE000HX9VRF3</t>
  </si>
  <si>
    <t>DE000HZ02JQ0</t>
  </si>
  <si>
    <t>DE000HZ053Z9</t>
  </si>
  <si>
    <t>DE000HZ0E7M2</t>
  </si>
  <si>
    <t>DE000HZ0EWN0</t>
  </si>
  <si>
    <t>DE000HZ0K4U4</t>
  </si>
  <si>
    <t>DE000HZ0K4V2</t>
  </si>
  <si>
    <t>DE000HZ0PDE5</t>
  </si>
  <si>
    <t>DE000HZ0PMW8</t>
  </si>
  <si>
    <t>DE000HZ0PTR3</t>
  </si>
  <si>
    <t>DE000HZ0RMW4</t>
  </si>
  <si>
    <t>DE000HZ0TKJ1</t>
  </si>
  <si>
    <t>DE000HZ0X500</t>
  </si>
  <si>
    <t>DE000HZ0XLS2</t>
  </si>
  <si>
    <t>DE000HZ0XNK5</t>
  </si>
  <si>
    <t>DE000HZ117D9</t>
  </si>
  <si>
    <t>DE000HZ11BB0</t>
  </si>
  <si>
    <t>DE000HZ124M6</t>
  </si>
  <si>
    <t>DE000HZ12H27</t>
  </si>
  <si>
    <t>DE000HZ12MY7</t>
  </si>
  <si>
    <t>DE000HZ12RT6</t>
  </si>
  <si>
    <t>DE000HZ17ZQ4</t>
  </si>
  <si>
    <t>DE000HZ18PK6</t>
  </si>
  <si>
    <t>DE000HZ1AGV2</t>
  </si>
  <si>
    <t>DE000HZ1CPD7</t>
  </si>
  <si>
    <t>DE000HZ1D1A0</t>
  </si>
  <si>
    <t>DE000HZ1ERM0</t>
  </si>
  <si>
    <t>DE000HZ1MC81</t>
  </si>
  <si>
    <t>DE000HZ1TGC2</t>
  </si>
  <si>
    <t>DE000HZ1TM90</t>
  </si>
  <si>
    <t>DE000HZ1WC63</t>
  </si>
  <si>
    <t>DE000HZ1XVA7</t>
  </si>
  <si>
    <t>DE000HZ2CWH2</t>
  </si>
  <si>
    <t>DE000HZ2GJ08</t>
  </si>
  <si>
    <t>DE000HZ2GTH9</t>
  </si>
  <si>
    <t>DE000HZ2K339</t>
  </si>
  <si>
    <t>DE000HZ2KDC6</t>
  </si>
  <si>
    <t>DE000HZ2MAU0</t>
  </si>
  <si>
    <t>DE000HZ308K9</t>
  </si>
  <si>
    <t>DE000HZ30VV6</t>
  </si>
  <si>
    <t>DE000HZ319U5</t>
  </si>
  <si>
    <t>DE000HZ34X88</t>
  </si>
  <si>
    <t>DE000HZ34XN1</t>
  </si>
  <si>
    <t>DE000HZ353U4</t>
  </si>
  <si>
    <t>DE000UC0YNU2</t>
  </si>
  <si>
    <t>EZ36FFXVZ0J0</t>
  </si>
  <si>
    <t>DE000HU3GZ81</t>
  </si>
  <si>
    <t>DE000HU4NK96</t>
  </si>
  <si>
    <t>DE000HU838T1</t>
  </si>
  <si>
    <t>DE000HV1G119</t>
  </si>
  <si>
    <t>DE000HW05DS9</t>
  </si>
  <si>
    <t>DE000HX06WW7</t>
  </si>
  <si>
    <t>DE000HX1R2F6</t>
  </si>
  <si>
    <t>DE000HX31N36</t>
  </si>
  <si>
    <t>DE000HX3JJJ0</t>
  </si>
  <si>
    <t>DE000HX4C5D8</t>
  </si>
  <si>
    <t>DE000HX5LJ03</t>
  </si>
  <si>
    <t>DE000HX64BK5</t>
  </si>
  <si>
    <t>DE000HX65ML7</t>
  </si>
  <si>
    <t>DE000HX66N00</t>
  </si>
  <si>
    <t>DE000HX6JM01</t>
  </si>
  <si>
    <t>DE000HX6K803</t>
  </si>
  <si>
    <t>DE000HX6XSH9</t>
  </si>
  <si>
    <t>DE000HX6YBW2</t>
  </si>
  <si>
    <t>DE000HX7Y7H6</t>
  </si>
  <si>
    <t>DE000HX7YG33</t>
  </si>
  <si>
    <t>DE000HX8HAG8</t>
  </si>
  <si>
    <t>DE000HX8QYT2</t>
  </si>
  <si>
    <t>DE000HX8WEL9</t>
  </si>
  <si>
    <t>DE000HX8XEQ6</t>
  </si>
  <si>
    <t>DE000HX9J221</t>
  </si>
  <si>
    <t>DE000HX9T9V8</t>
  </si>
  <si>
    <t>DE000HU702E1</t>
  </si>
  <si>
    <t>DE000HU91LZ1</t>
  </si>
  <si>
    <t>DE000HV1WVH8</t>
  </si>
  <si>
    <t>DE000HV5R406</t>
  </si>
  <si>
    <t>DE000HW2RG88</t>
  </si>
  <si>
    <t>DE000HW3V3M4</t>
  </si>
  <si>
    <t>DE000HW9SZ20</t>
  </si>
  <si>
    <t>DE000HW9U0E2</t>
  </si>
  <si>
    <t>DE000HW9UQM4</t>
  </si>
  <si>
    <t>DE000HZ09QG1</t>
  </si>
  <si>
    <t>DE000HZ0HW93</t>
  </si>
  <si>
    <t>DE000HZ35EU3</t>
  </si>
  <si>
    <t>DE000HZ365K9</t>
  </si>
  <si>
    <t>DE000HZ375D3</t>
  </si>
  <si>
    <t>DE000HZ37NG9</t>
  </si>
  <si>
    <t>DE000HZ391U4</t>
  </si>
  <si>
    <t>DE000HZ396C1</t>
  </si>
  <si>
    <t>DE000HZ39ER1</t>
  </si>
  <si>
    <t>DE000HZ3Z384</t>
  </si>
  <si>
    <t>DE000HZ41R12</t>
  </si>
  <si>
    <t>DE000HZ41US1</t>
  </si>
  <si>
    <t>DE000HZ420U1</t>
  </si>
  <si>
    <t>DE000HZ427B6</t>
  </si>
  <si>
    <t>DE000HZ42X88</t>
  </si>
  <si>
    <t>DE000UC0D1E5</t>
  </si>
  <si>
    <t>DE000UC0DBX5</t>
  </si>
  <si>
    <t>DE000UC0F3A7</t>
  </si>
  <si>
    <t>DE000UC0KTQ6</t>
  </si>
  <si>
    <t>DE000UC0KV34</t>
  </si>
  <si>
    <t>DE000UC0M545</t>
  </si>
  <si>
    <t>DE000UC0M594</t>
  </si>
  <si>
    <t>DE000UC0NDU6</t>
  </si>
  <si>
    <t>DE000UC0UK76</t>
  </si>
  <si>
    <t>DE000UC0UTY9</t>
  </si>
  <si>
    <t>DE000UC0VN72</t>
  </si>
  <si>
    <t>DE000UC0VNX2</t>
  </si>
  <si>
    <t>DE000UC0W395</t>
  </si>
  <si>
    <t>DE000UC0W6Y9</t>
  </si>
  <si>
    <t>DE000UC0WCN4</t>
  </si>
  <si>
    <t>DE000UC0Y7K4</t>
  </si>
  <si>
    <t>DE000UC0YQE9</t>
  </si>
  <si>
    <t>DE000HZ0J3P9</t>
  </si>
  <si>
    <t>DE000HZ0LT43</t>
  </si>
  <si>
    <t>DE000HZ0TKH5</t>
  </si>
  <si>
    <t>DE000HZ0V3G2</t>
  </si>
  <si>
    <t>DE000HZ0VAN0</t>
  </si>
  <si>
    <t>DE000HZ0WH85</t>
  </si>
  <si>
    <t>DE000HZ0XGF9</t>
  </si>
  <si>
    <t>DE000HZ0Y870</t>
  </si>
  <si>
    <t>DE000HZ16PY1</t>
  </si>
  <si>
    <t>DE000HZ1AR05</t>
  </si>
  <si>
    <t>DE000HZ1AYQ5</t>
  </si>
  <si>
    <t>DE000HZ1AYR3</t>
  </si>
  <si>
    <t>DE000HZ1BH63</t>
  </si>
  <si>
    <t>DE000HZ1EM97</t>
  </si>
  <si>
    <t>DE000HZ1G6U4</t>
  </si>
  <si>
    <t>DE000HZ1JSY2</t>
  </si>
  <si>
    <t>DE000HZ1Q2Q9</t>
  </si>
  <si>
    <t>DE000HZ1SKG7</t>
  </si>
  <si>
    <t>DE000HZ1XRV1</t>
  </si>
  <si>
    <t>DE000HZ1YB96</t>
  </si>
  <si>
    <t>DE000HZ2BT19</t>
  </si>
  <si>
    <t>DE000HZ2C1M5</t>
  </si>
  <si>
    <t>DE000HZ2E9C7</t>
  </si>
  <si>
    <t>DE000HZ2J6M7</t>
  </si>
  <si>
    <t>DE000HZ2JR54</t>
  </si>
  <si>
    <t>DE000HZ2L6G5</t>
  </si>
  <si>
    <t>DE000HZ2LKN6</t>
  </si>
  <si>
    <t>DE000HZ309T8</t>
  </si>
  <si>
    <t>DE000HZ32JZ8</t>
  </si>
  <si>
    <t>DE000HZ33MT3</t>
  </si>
  <si>
    <t>DE000HZ35CP7</t>
  </si>
  <si>
    <t>DE000HZ35F97</t>
  </si>
  <si>
    <t>DE000HZ39TA5</t>
  </si>
  <si>
    <t>DE000HZ3Y7A0</t>
  </si>
  <si>
    <t>DE000HZ3ZQX0</t>
  </si>
  <si>
    <t>DE000HZ3ZR04</t>
  </si>
  <si>
    <t>DE000HZ420T3</t>
  </si>
  <si>
    <t>DE000HZ420V9</t>
  </si>
  <si>
    <t>DE000HZ420X5</t>
  </si>
  <si>
    <t>DE000HZ425D6</t>
  </si>
  <si>
    <t>DE000HZ427J9</t>
  </si>
  <si>
    <t>DE000HZ42JX2</t>
  </si>
  <si>
    <t>DE000UC0EWB5</t>
  </si>
  <si>
    <t>DE000UC0JAW6</t>
  </si>
  <si>
    <t>DE000UC0K1V0</t>
  </si>
  <si>
    <t>DE000UC0Y888</t>
  </si>
  <si>
    <t>DE000UC0Y8S5</t>
  </si>
  <si>
    <t>DE000UC0YC23</t>
  </si>
  <si>
    <t>DE000HVB2X61</t>
  </si>
  <si>
    <t>DE000HX7JB11</t>
  </si>
  <si>
    <t>US110122AT56</t>
  </si>
  <si>
    <t>EZ16267L30J3</t>
  </si>
  <si>
    <t>EZ2NF1MRC5Y5</t>
  </si>
  <si>
    <t>EZ4GRJVJGRC3</t>
  </si>
  <si>
    <t>EZ6F1CTHNSN5</t>
  </si>
  <si>
    <t>EZ6NBD4KPB69</t>
  </si>
  <si>
    <t>EZ87HQQR5N90</t>
  </si>
  <si>
    <t>EZ8J0T1ZL9X2</t>
  </si>
  <si>
    <t>DE000CZ40LQ7</t>
  </si>
  <si>
    <t>DE000HVB3DR5</t>
  </si>
  <si>
    <t>EZ1Q32V1F6M7</t>
  </si>
  <si>
    <t>EZBCVXJV5F32</t>
  </si>
  <si>
    <t>DE000A0Z2A12</t>
  </si>
  <si>
    <t>DE000HU1TY48</t>
  </si>
  <si>
    <t>DE000HVB29F2</t>
  </si>
  <si>
    <t>DE000HX6SSY4</t>
  </si>
  <si>
    <t>EZ4Z88N57GM8</t>
  </si>
  <si>
    <t>EZ771N3ZBZV5</t>
  </si>
  <si>
    <t>FR0011390921</t>
  </si>
  <si>
    <t>XS0213972614</t>
  </si>
  <si>
    <t>XS0834367863</t>
  </si>
  <si>
    <t>XS1513776374</t>
  </si>
  <si>
    <t>DE000HX85930</t>
  </si>
  <si>
    <t>EZ1LR9C76Z70</t>
  </si>
  <si>
    <t>EZ2LC2Z0P7L0</t>
  </si>
  <si>
    <t>EZ41QLVV3WK0</t>
  </si>
  <si>
    <t>EZ78LM4CJQ87</t>
  </si>
  <si>
    <t>EZ9TVSRBPCX2</t>
  </si>
  <si>
    <t>EZQ7STJCN7Q8</t>
  </si>
  <si>
    <t>EZVQCKQ50KS9</t>
  </si>
  <si>
    <t>DE000A1X2301</t>
  </si>
  <si>
    <t>EU000A1G4DN5</t>
  </si>
  <si>
    <t>US496902AJ65</t>
  </si>
  <si>
    <t>USP78625DX85</t>
  </si>
  <si>
    <t>XS1516322200</t>
  </si>
  <si>
    <t>XS1713474168</t>
  </si>
  <si>
    <t>EZ2JWPHGT4P6</t>
  </si>
  <si>
    <t>EZ2NQ45TSY18</t>
  </si>
  <si>
    <t>EZ7XWSJMM5J7</t>
  </si>
  <si>
    <t>EZ8RP94BB5J9</t>
  </si>
  <si>
    <t>EZRPGBYL5WT8</t>
  </si>
  <si>
    <t>EZVS94VB3070</t>
  </si>
  <si>
    <t>EZ72W1Q8VS04</t>
  </si>
  <si>
    <t>EZV3KFCDJ8S2</t>
  </si>
  <si>
    <t>XS1167129110</t>
  </si>
  <si>
    <t>DE000HU90M38</t>
  </si>
  <si>
    <t>DE000HX2YFH3</t>
  </si>
  <si>
    <t>DE000HX4Q730</t>
  </si>
  <si>
    <t>DE000HX4SZ72</t>
  </si>
  <si>
    <t>DE000HX5RB54</t>
  </si>
  <si>
    <t>DE000HX6NKG9</t>
  </si>
  <si>
    <t>DE000HX9J1X3</t>
  </si>
  <si>
    <t>DE000HX9PDH1</t>
  </si>
  <si>
    <t>DE000HZ0PUJ8</t>
  </si>
  <si>
    <t>DE000HZ0Q0J9</t>
  </si>
  <si>
    <t>DE000HZ11B73</t>
  </si>
  <si>
    <t>DE000HU3PWU0</t>
  </si>
  <si>
    <t>DE000HU4AZF4</t>
  </si>
  <si>
    <t>DE000HU7YW70</t>
  </si>
  <si>
    <t>DE000HU8PNH5</t>
  </si>
  <si>
    <t>DE000HW8P6N8</t>
  </si>
  <si>
    <t>DE000HX1QSQ5</t>
  </si>
  <si>
    <t>DE000HX3EYA9</t>
  </si>
  <si>
    <t>DE000HX4FB34</t>
  </si>
  <si>
    <t>DE000HX4MDP2</t>
  </si>
  <si>
    <t>DE000HX6TA94</t>
  </si>
  <si>
    <t>FR0013415692</t>
  </si>
  <si>
    <t>XS1799545329</t>
  </si>
  <si>
    <t>XS1900101046</t>
  </si>
  <si>
    <t>DE000HU67DX3</t>
  </si>
  <si>
    <t>DE000HU866X4</t>
  </si>
  <si>
    <t>DE000HVB3603</t>
  </si>
  <si>
    <t>DE000HX1D7W6</t>
  </si>
  <si>
    <t>DE000HX22XS0</t>
  </si>
  <si>
    <t>DE000HX2YG46</t>
  </si>
  <si>
    <t>DE000HX3KJ30</t>
  </si>
  <si>
    <t>DE000HX4DV24</t>
  </si>
  <si>
    <t>DE000HX52WE9</t>
  </si>
  <si>
    <t>DE000HX6C198</t>
  </si>
  <si>
    <t>DE000HX6G4N4</t>
  </si>
  <si>
    <t>DE000HX7KD08</t>
  </si>
  <si>
    <t>DE000HX7UD06</t>
  </si>
  <si>
    <t>DE000HX843B6</t>
  </si>
  <si>
    <t>DE000HX8WUW2</t>
  </si>
  <si>
    <t>DE000HX9BHE9</t>
  </si>
  <si>
    <t>DE000HX9XWM5</t>
  </si>
  <si>
    <t>DE000HZ0CP55</t>
  </si>
  <si>
    <t>DE000HZ11AW8</t>
  </si>
  <si>
    <t>DE000HZ19FQ2</t>
  </si>
  <si>
    <t>DE000HZ1AZP4</t>
  </si>
  <si>
    <t>DE000HZ1MLV7</t>
  </si>
  <si>
    <t>DE000HZ1SKR4</t>
  </si>
  <si>
    <t>DE000HZ2LWZ5</t>
  </si>
  <si>
    <t>DE000HZ375R3</t>
  </si>
  <si>
    <t>DE000HZ3ZPN3</t>
  </si>
  <si>
    <t>DE000HZ41ZZ5</t>
  </si>
  <si>
    <t>DE000UC0QQM8</t>
  </si>
  <si>
    <t>DE000UC0U3G5</t>
  </si>
  <si>
    <t>DE000UC0U3H3</t>
  </si>
  <si>
    <t>DE000UC0VBQ1</t>
  </si>
  <si>
    <t>DE000UC0XMW2</t>
  </si>
  <si>
    <t>DE000UC0XV21</t>
  </si>
  <si>
    <t>DE000HX706F6</t>
  </si>
  <si>
    <t>DE000HX7F017</t>
  </si>
  <si>
    <t>DE000HX7GT71</t>
  </si>
  <si>
    <t>DE000HX7UJ67</t>
  </si>
  <si>
    <t>DE000HX7X200</t>
  </si>
  <si>
    <t>DE000HX801Y6</t>
  </si>
  <si>
    <t>DE000HX8X5W9</t>
  </si>
  <si>
    <t>DE000HX9N0N0</t>
  </si>
  <si>
    <t>DE000HX9PCB6</t>
  </si>
  <si>
    <t>DE000HX9ZM40</t>
  </si>
  <si>
    <t>DE000HZ00TF6</t>
  </si>
  <si>
    <t>DE000HZ057S5</t>
  </si>
  <si>
    <t>DE000HZ09RC8</t>
  </si>
  <si>
    <t>DE000HZ0BE67</t>
  </si>
  <si>
    <t>DE000HZ0PW69</t>
  </si>
  <si>
    <t>DE000HZ0UXZ8</t>
  </si>
  <si>
    <t>DE000HZ0XL54</t>
  </si>
  <si>
    <t>DE000HZ13QG3</t>
  </si>
  <si>
    <t>DE000HZ1DS43</t>
  </si>
  <si>
    <t>DE000HZ1PEX1</t>
  </si>
  <si>
    <t>DE000HZ1TFD2</t>
  </si>
  <si>
    <t>DE000HZ2EJ34</t>
  </si>
  <si>
    <t>DE000HZ2H046</t>
  </si>
  <si>
    <t>DE000HZ2H3V7</t>
  </si>
  <si>
    <t>DE000HZ2KBA4</t>
  </si>
  <si>
    <t>DE000HZ2MN95</t>
  </si>
  <si>
    <t>DE000HZ353P4</t>
  </si>
  <si>
    <t>DE000HZ35TR7</t>
  </si>
  <si>
    <t>DE000HZ362M2</t>
  </si>
  <si>
    <t>DE000HZ374Z9</t>
  </si>
  <si>
    <t>DE000HZ37506</t>
  </si>
  <si>
    <t>DE000HZ37BA7</t>
  </si>
  <si>
    <t>DE000HZ3ZQ05</t>
  </si>
  <si>
    <t>DE000HZ40UE3</t>
  </si>
  <si>
    <t>DE000HZ41PC5</t>
  </si>
  <si>
    <t>DE000HZ41RB3</t>
  </si>
  <si>
    <t>DE000HZ41YG8</t>
  </si>
  <si>
    <t>DE000HZ42WH8</t>
  </si>
  <si>
    <t>DE000HZ42X54</t>
  </si>
  <si>
    <t>DE000UC0LX56</t>
  </si>
  <si>
    <t>DE000UC0USR5</t>
  </si>
  <si>
    <t>US912810SJ88</t>
  </si>
  <si>
    <t>DE000UC0W346</t>
  </si>
  <si>
    <t>DE000UC0W353</t>
  </si>
  <si>
    <t>DE000UC0W361</t>
  </si>
  <si>
    <t>DE000HZ1FNK0</t>
  </si>
  <si>
    <t>DE000HZ36862</t>
  </si>
  <si>
    <t>DE000HZ3Y8D2</t>
  </si>
  <si>
    <t>DE000HZ3ZGH4</t>
  </si>
  <si>
    <t>DE000HZ42AG6</t>
  </si>
  <si>
    <t>DE000UC0GFX9</t>
  </si>
  <si>
    <t>DE000HV1NH19</t>
  </si>
  <si>
    <t>DE000HW9UFH7</t>
  </si>
  <si>
    <t>DE000HX0VTL6</t>
  </si>
  <si>
    <t>DE000HX35208</t>
  </si>
  <si>
    <t>DE000HX37UP0</t>
  </si>
  <si>
    <t>DE000HX39TA0</t>
  </si>
  <si>
    <t>DE000HX3JJV5</t>
  </si>
  <si>
    <t>DE000HX3TWF0</t>
  </si>
  <si>
    <t>DE000HX43ZS1</t>
  </si>
  <si>
    <t>DE000HX4CHH1</t>
  </si>
  <si>
    <t>DE000HX5AW58</t>
  </si>
  <si>
    <t>DE000HX5ZYP7</t>
  </si>
  <si>
    <t>DE000HX64BR0</t>
  </si>
  <si>
    <t>DE000HX690V9</t>
  </si>
  <si>
    <t>DE000HX6ELF8</t>
  </si>
  <si>
    <t>DE000HX6TB02</t>
  </si>
  <si>
    <t>DE000HX77VB4</t>
  </si>
  <si>
    <t>DE000HX7KSD3</t>
  </si>
  <si>
    <t>DE000HX80Y82</t>
  </si>
  <si>
    <t>DE000HX86Y03</t>
  </si>
  <si>
    <t>DE000HX8BKL0</t>
  </si>
  <si>
    <t>DE000HX8GU02</t>
  </si>
  <si>
    <t>DE000HX8J6P9</t>
  </si>
  <si>
    <t>DE000HX8SB19</t>
  </si>
  <si>
    <t>DE000HX8WZ31</t>
  </si>
  <si>
    <t>DE000HX928T7</t>
  </si>
  <si>
    <t>DE000HX9J411</t>
  </si>
  <si>
    <t>DE000HX9J4Z2</t>
  </si>
  <si>
    <t>DE000HX9RH62</t>
  </si>
  <si>
    <t>DE000HY2B1P2</t>
  </si>
  <si>
    <t>DE000HZ01734</t>
  </si>
  <si>
    <t>DE000HZ0F812</t>
  </si>
  <si>
    <t>DE000HZ0HWR4</t>
  </si>
  <si>
    <t>DE000HZ0JY65</t>
  </si>
  <si>
    <t>DE000UC0RA40</t>
  </si>
  <si>
    <t>DE000HZ0KHW9</t>
  </si>
  <si>
    <t>DE000HZ0LJ29</t>
  </si>
  <si>
    <t>DE000HZ0PKL5</t>
  </si>
  <si>
    <t>DE000HZ0PNT2</t>
  </si>
  <si>
    <t>DE000HZ0Q0X0</t>
  </si>
  <si>
    <t>DE000HZ0YEW7</t>
  </si>
  <si>
    <t>DE000HZ1DNR0</t>
  </si>
  <si>
    <t>DE000HZ1EH86</t>
  </si>
  <si>
    <t>DE000HZ1LVH7</t>
  </si>
  <si>
    <t>DE000HZ1TF08</t>
  </si>
  <si>
    <t>DE000HZ1XJD6</t>
  </si>
  <si>
    <t>DE000HZ2CYE5</t>
  </si>
  <si>
    <t>DE000HZ2ENW6</t>
  </si>
  <si>
    <t>DE000HZ2EP51</t>
  </si>
  <si>
    <t>DE000HZ2F4M6</t>
  </si>
  <si>
    <t>DE000HZ2F818</t>
  </si>
  <si>
    <t>DE000HZ2GTE6</t>
  </si>
  <si>
    <t>DE000HZ2GTP2</t>
  </si>
  <si>
    <t>DE000HZ2GX00</t>
  </si>
  <si>
    <t>DE000HZ2NFA9</t>
  </si>
  <si>
    <t>DE000HZ32HS7</t>
  </si>
  <si>
    <t>DE000HZ33D75</t>
  </si>
  <si>
    <t>DE000HZ34RC6</t>
  </si>
  <si>
    <t>DE000HZ34ZF2</t>
  </si>
  <si>
    <t>DE000HZ35F63</t>
  </si>
  <si>
    <t>DE000HZ35ZA0</t>
  </si>
  <si>
    <t>DE000HZ39H34</t>
  </si>
  <si>
    <t>DE000HZ3ZGG6</t>
  </si>
  <si>
    <t>DE000HZ3ZMP5</t>
  </si>
  <si>
    <t>DE000HZ3ZPX2</t>
  </si>
  <si>
    <t>DE000HZ3ZQ47</t>
  </si>
  <si>
    <t>DE000HZ3ZQ88</t>
  </si>
  <si>
    <t>DE000HZ41RK4</t>
  </si>
  <si>
    <t>DE000HZ41RT5</t>
  </si>
  <si>
    <t>DE000HZ41SF2</t>
  </si>
  <si>
    <t>DE000HZ41SQ9</t>
  </si>
  <si>
    <t>DE000HZ41X55</t>
  </si>
  <si>
    <t>DE000HZ41ZM3</t>
  </si>
  <si>
    <t>DE000HZ421W5</t>
  </si>
  <si>
    <t>DE000HZ423Q3</t>
  </si>
  <si>
    <t>DE000HZ42WR7</t>
  </si>
  <si>
    <t>DE000UC0CZB2</t>
  </si>
  <si>
    <t>DE000UC0DGU0</t>
  </si>
  <si>
    <t>DE000UC0DYJ6</t>
  </si>
  <si>
    <t>DE000UC0FGD1</t>
  </si>
  <si>
    <t>DE000UC0PA42</t>
  </si>
  <si>
    <t>DE000UC0PBF6</t>
  </si>
  <si>
    <t>DE000UC0Q8T3</t>
  </si>
  <si>
    <t>DE000UC0QTY7</t>
  </si>
  <si>
    <t>DE000UC0QZ00</t>
  </si>
  <si>
    <t>DE000UC0RKB2</t>
  </si>
  <si>
    <t>DE000UC0TMB4</t>
  </si>
  <si>
    <t>DE000UC0W2W2</t>
  </si>
  <si>
    <t>DE000UC0W304</t>
  </si>
  <si>
    <t>DE000UC0W379</t>
  </si>
  <si>
    <t>DE000UC0W6X1</t>
  </si>
  <si>
    <t>DE000UC0W817</t>
  </si>
  <si>
    <t>DE000UC0WCP9</t>
  </si>
  <si>
    <t>DE000UC0Y7U3</t>
  </si>
  <si>
    <t>DE000UC0Y7Y5</t>
  </si>
  <si>
    <t>DE000UC0Y847</t>
  </si>
  <si>
    <t>DE000UC0Y862</t>
  </si>
  <si>
    <t>DE000UC0Y870</t>
  </si>
  <si>
    <t>DE000UC0Y8E5</t>
  </si>
  <si>
    <t>DE000UC0Y8L0</t>
  </si>
  <si>
    <t>DE000UC0YB08</t>
  </si>
  <si>
    <t>DE000UC0YB73</t>
  </si>
  <si>
    <t>DE000UC0YBV5</t>
  </si>
  <si>
    <t>DE000UC0YBW3</t>
  </si>
  <si>
    <t>DE000UC0YC07</t>
  </si>
  <si>
    <t>DE000UC0YC15</t>
  </si>
  <si>
    <t>DE000UC0YDN8</t>
  </si>
  <si>
    <t>DE000UC0YGX0</t>
  </si>
  <si>
    <t>IT0005289274</t>
  </si>
  <si>
    <t>US149123CG49</t>
  </si>
  <si>
    <t>US91324PDU30</t>
  </si>
  <si>
    <t>DE000HVB3SJ0</t>
  </si>
  <si>
    <t>US172967JJ16</t>
  </si>
  <si>
    <t>US85805RAE80</t>
  </si>
  <si>
    <t>USU09513HF91</t>
  </si>
  <si>
    <t>XS0468940068</t>
  </si>
  <si>
    <t>XS1169791529</t>
  </si>
  <si>
    <t>XS1382784509</t>
  </si>
  <si>
    <t>XS1720806774</t>
  </si>
  <si>
    <t>EZ203L9XV4W9</t>
  </si>
  <si>
    <t>EZ207P40WDK1</t>
  </si>
  <si>
    <t>EZ26W1YLKXQ2</t>
  </si>
  <si>
    <t>EZ2T3CLRCSR9</t>
  </si>
  <si>
    <t>EZ3623C4QMQ6</t>
  </si>
  <si>
    <t>EZ3857RWBK88</t>
  </si>
  <si>
    <t>EZ3F5ZYGJ0X1</t>
  </si>
  <si>
    <t>EZ3J6BBRN025</t>
  </si>
  <si>
    <t>EZ3PV2XNL6Z9</t>
  </si>
  <si>
    <t>EZ3PXJ2PB8L0</t>
  </si>
  <si>
    <t>EZ3Y9X2Z49K5</t>
  </si>
  <si>
    <t>EZ3YS62RP5Z2</t>
  </si>
  <si>
    <t>EZ4D8TT9C240</t>
  </si>
  <si>
    <t>EZ4V03C81B16</t>
  </si>
  <si>
    <t>EZ4W3KBQ8LV2</t>
  </si>
  <si>
    <t>EZ55Z83YG5Q2</t>
  </si>
  <si>
    <t>EZ58G6B1T3W3</t>
  </si>
  <si>
    <t>EZ5RDPH3NKZ8</t>
  </si>
  <si>
    <t>EZ6313QJJG85</t>
  </si>
  <si>
    <t>EZ69BT85CKK0</t>
  </si>
  <si>
    <t>EZ6JYS0C93Z4</t>
  </si>
  <si>
    <t>EZ70CDXNMRM2</t>
  </si>
  <si>
    <t>EZ7289P07K18</t>
  </si>
  <si>
    <t>EZ7GTDSVRVC5</t>
  </si>
  <si>
    <t>EZ7LXPZYD844</t>
  </si>
  <si>
    <t>EZ8YBK1WCM01</t>
  </si>
  <si>
    <t>EZ91823CLY44</t>
  </si>
  <si>
    <t>EZ9DT8JNSMY9</t>
  </si>
  <si>
    <t>EZ9QQ8VP9B68</t>
  </si>
  <si>
    <t>EZ9RBN5CG775</t>
  </si>
  <si>
    <t>EZ9SPT2MS9W5</t>
  </si>
  <si>
    <t>EZ9TPN5LJ954</t>
  </si>
  <si>
    <t>EZ9YD9W5HP61</t>
  </si>
  <si>
    <t>EZ9ZLBT8WHC1</t>
  </si>
  <si>
    <t>EZB1RVRYK980</t>
  </si>
  <si>
    <t>EZBGTVFX60L3</t>
  </si>
  <si>
    <t>EZBJ01HHX0R4</t>
  </si>
  <si>
    <t>EZGV3YWWSN26</t>
  </si>
  <si>
    <t>EZGYX9RSJ753</t>
  </si>
  <si>
    <t>EZK0Y7SKCWV2</t>
  </si>
  <si>
    <t>EZP1K7J56ZR5</t>
  </si>
  <si>
    <t>EZP7SS34DFT0</t>
  </si>
  <si>
    <t>EZQGB09FWB54</t>
  </si>
  <si>
    <t>EZTSP0JPXD83</t>
  </si>
  <si>
    <t>EZVCG14VH672</t>
  </si>
  <si>
    <t>EZVCHFR8V4V4</t>
  </si>
  <si>
    <t>EZVPST3HVZK9</t>
  </si>
  <si>
    <t>EZVWJ05SD3S0</t>
  </si>
  <si>
    <t>EZZ33TPQWPR8</t>
  </si>
  <si>
    <t>DE000HVB3UQ1</t>
  </si>
  <si>
    <t>FR0011225127</t>
  </si>
  <si>
    <t>DE000HVB3215</t>
  </si>
  <si>
    <t>DE000HVB3SA9</t>
  </si>
  <si>
    <t>FR0010800540</t>
  </si>
  <si>
    <t>IT0005337313</t>
  </si>
  <si>
    <t>US36251BAB18</t>
  </si>
  <si>
    <t>US900123BH29</t>
  </si>
  <si>
    <t>XS1105680703</t>
  </si>
  <si>
    <t>EZ13YVSL0VF7</t>
  </si>
  <si>
    <t>EZ151HK8X377</t>
  </si>
  <si>
    <t>EZ3PR3V08MF8</t>
  </si>
  <si>
    <t>EZ7J7W0THJL2</t>
  </si>
  <si>
    <t>EZ8T24ZMD750</t>
  </si>
  <si>
    <t>EZ9QKR2MNXC1</t>
  </si>
  <si>
    <t>EZVGR2LDN3T5</t>
  </si>
  <si>
    <t>BE0002280494</t>
  </si>
  <si>
    <t>DE000DZ1KG13</t>
  </si>
  <si>
    <t>DE000HVB2WV9</t>
  </si>
  <si>
    <t>DE000HX7JB86</t>
  </si>
  <si>
    <t>DE000HZ0RHX2</t>
  </si>
  <si>
    <t>FI4000197959</t>
  </si>
  <si>
    <t>XS1233299459</t>
  </si>
  <si>
    <t>EZ1NHQNLSJC6</t>
  </si>
  <si>
    <t>EZ33CNNT3WV5</t>
  </si>
  <si>
    <t>EZ5R12JM8WH0</t>
  </si>
  <si>
    <t>EZ8WRFJDJSW7</t>
  </si>
  <si>
    <t>EZB18FRNLJF3</t>
  </si>
  <si>
    <t>EZBH8SSC2LX5</t>
  </si>
  <si>
    <t>EZVHKD7DB615</t>
  </si>
  <si>
    <t>EZVXGQ6ZT0N6</t>
  </si>
  <si>
    <t>DE000UC0GDF1</t>
  </si>
  <si>
    <t>DE000UC0LW57</t>
  </si>
  <si>
    <t>DE000UC0TYH6</t>
  </si>
  <si>
    <t>DE000UC0UHT4</t>
  </si>
  <si>
    <t>US9128283N82</t>
  </si>
  <si>
    <t>DE000UC0WDR3</t>
  </si>
  <si>
    <t>DE000UC0XKK1</t>
  </si>
  <si>
    <t>DE000UC0Y7W9</t>
  </si>
  <si>
    <t>DE000UC0Y8J4</t>
  </si>
  <si>
    <t>DE000UC0YA41</t>
  </si>
  <si>
    <t>DE000HU9RUY9</t>
  </si>
  <si>
    <t>DE000HV13D73</t>
  </si>
  <si>
    <t>DE000HW7UX20</t>
  </si>
  <si>
    <t>DE000HW8P7W7</t>
  </si>
  <si>
    <t>DE000HX6EMZ4</t>
  </si>
  <si>
    <t>DE000HX80Y74</t>
  </si>
  <si>
    <t>DE000HX8BAC0</t>
  </si>
  <si>
    <t>DE000HX8VKT1</t>
  </si>
  <si>
    <t>DE000HX9J1T1</t>
  </si>
  <si>
    <t>DE000HX9N0P5</t>
  </si>
  <si>
    <t>DE000HY4ECB0</t>
  </si>
  <si>
    <t>DE000HZ0KQK5</t>
  </si>
  <si>
    <t>DE000HZ0PDD7</t>
  </si>
  <si>
    <t>DE000HZ0Q1E8</t>
  </si>
  <si>
    <t>DE000HZ0XTQ9</t>
  </si>
  <si>
    <t>DE000HZ0YL20</t>
  </si>
  <si>
    <t>DE000HZ2D1S1</t>
  </si>
  <si>
    <t>DE000HZ2K5B9</t>
  </si>
  <si>
    <t>DE000HZ31J71</t>
  </si>
  <si>
    <t>DE000HZ33SL7</t>
  </si>
  <si>
    <t>DE000HZ41SJ4</t>
  </si>
  <si>
    <t>DE000HZ41Z53</t>
  </si>
  <si>
    <t>DE000HZ41ZX0</t>
  </si>
  <si>
    <t>DE000HZ420C9</t>
  </si>
  <si>
    <t>DE000HZ424K4</t>
  </si>
  <si>
    <t>DE000UC03SW9</t>
  </si>
  <si>
    <t>DE000UC0L5A4</t>
  </si>
  <si>
    <t>DE000UC0ND41</t>
  </si>
  <si>
    <t>DE000UC0Y8R7</t>
  </si>
  <si>
    <t>DE000HX5LGK5</t>
  </si>
  <si>
    <t>DE000HX5ZNV8</t>
  </si>
  <si>
    <t>DE000HX64B22</t>
  </si>
  <si>
    <t>DE000HX6LAM2</t>
  </si>
  <si>
    <t>DE000HX6XT14</t>
  </si>
  <si>
    <t>DE000HX9J924</t>
  </si>
  <si>
    <t>DE000HZ0QPB3</t>
  </si>
  <si>
    <t>DE000HZ12MV3</t>
  </si>
  <si>
    <t>DE000HZ1AET1</t>
  </si>
  <si>
    <t>DE000HZ2CWE9</t>
  </si>
  <si>
    <t>DE000HZ31QY8</t>
  </si>
  <si>
    <t>DE000HZ39AQ1</t>
  </si>
  <si>
    <t>DE000HZ41ZB6</t>
  </si>
  <si>
    <t>DE000HZ42050</t>
  </si>
  <si>
    <t>DE000HZ424P3</t>
  </si>
  <si>
    <t>DE000UC0WF06</t>
  </si>
  <si>
    <t>DE000UC0X3D9</t>
  </si>
  <si>
    <t>DE000UC0Y9V7</t>
  </si>
  <si>
    <t>DE000HU27151</t>
  </si>
  <si>
    <t>DE000HW2RC09</t>
  </si>
  <si>
    <t>DE000HX264T7</t>
  </si>
  <si>
    <t>DE000HX2C2Z0</t>
  </si>
  <si>
    <t>DE000HX5JNL3</t>
  </si>
  <si>
    <t>DE000HX5LL41</t>
  </si>
  <si>
    <t>DE000HX5ZFH3</t>
  </si>
  <si>
    <t>DE000HX6VSB6</t>
  </si>
  <si>
    <t>DE000HX72AC7</t>
  </si>
  <si>
    <t>DE000HX76822</t>
  </si>
  <si>
    <t>DE000HX952W1</t>
  </si>
  <si>
    <t>DE000HX9BWL3</t>
  </si>
  <si>
    <t>DE000HX9J3W1</t>
  </si>
  <si>
    <t>DE000HY2A0L4</t>
  </si>
  <si>
    <t>DE000HZ0CDW5</t>
  </si>
  <si>
    <t>DE000HZ0GE05</t>
  </si>
  <si>
    <t>DE000HZ0J0A7</t>
  </si>
  <si>
    <t>DE000HZ0PW51</t>
  </si>
  <si>
    <t>DE000HZ0Y391</t>
  </si>
  <si>
    <t>DE000HZ12MX9</t>
  </si>
  <si>
    <t>DE000HZ1DS68</t>
  </si>
  <si>
    <t>DE000HZ1GJC3</t>
  </si>
  <si>
    <t>DE000HZ1MP78</t>
  </si>
  <si>
    <t>DE000HZ1PPB3</t>
  </si>
  <si>
    <t>DE000HZ1TWU1</t>
  </si>
  <si>
    <t>DE000HZ1X1F5</t>
  </si>
  <si>
    <t>DE000HZ1XU86</t>
  </si>
  <si>
    <t>DE000HZ2A538</t>
  </si>
  <si>
    <t>DE000HZ2A5P1</t>
  </si>
  <si>
    <t>DE000HZ2CMV4</t>
  </si>
  <si>
    <t>DE000HZ2ELZ3</t>
  </si>
  <si>
    <t>DE000HZ2FFG2</t>
  </si>
  <si>
    <t>DE000HZ35ZT0</t>
  </si>
  <si>
    <t>DE000HZ39GH7</t>
  </si>
  <si>
    <t>DE000HZ3YNX0</t>
  </si>
  <si>
    <t>DE000HZ41PB7</t>
  </si>
  <si>
    <t>DE000HZ41PQ5</t>
  </si>
  <si>
    <t>DE000HZ426F9</t>
  </si>
  <si>
    <t>DE000UC0FS28</t>
  </si>
  <si>
    <t>DE000UC0HJV3</t>
  </si>
  <si>
    <t>DE000UC0L133</t>
  </si>
  <si>
    <t>DE000UC0M8X9</t>
  </si>
  <si>
    <t>DE000UC0P8W8</t>
  </si>
  <si>
    <t>DE000UC0PN96</t>
  </si>
  <si>
    <t>DE000UC0PPZ4</t>
  </si>
  <si>
    <t>DE000UC0V108</t>
  </si>
  <si>
    <t>DE000UC0X2F6</t>
  </si>
  <si>
    <t>DE000UC0Y8H8</t>
  </si>
  <si>
    <t>DE000UC0Y8N6</t>
  </si>
  <si>
    <t>DE000UC0YC56</t>
  </si>
  <si>
    <t>DE000HU90PH2</t>
  </si>
  <si>
    <t>DE000HVB2F89</t>
  </si>
  <si>
    <t>DE000HX1FNF2</t>
  </si>
  <si>
    <t>DE000HX33KF1</t>
  </si>
  <si>
    <t>DE000HX39T65</t>
  </si>
  <si>
    <t>DE000HX39T99</t>
  </si>
  <si>
    <t>DE000HX3MPQ6</t>
  </si>
  <si>
    <t>DE000HX4MWU2</t>
  </si>
  <si>
    <t>DE000HX5KB77</t>
  </si>
  <si>
    <t>DE000HX64DL9</t>
  </si>
  <si>
    <t>DE000HX6G8L9</t>
  </si>
  <si>
    <t>DE000HX6LLE6</t>
  </si>
  <si>
    <t>DE000HX6TAW4</t>
  </si>
  <si>
    <t>DE000HX6XTY2</t>
  </si>
  <si>
    <t>DE000HX7FV94</t>
  </si>
  <si>
    <t>DE000HX93J52</t>
  </si>
  <si>
    <t>DE000HX967E7</t>
  </si>
  <si>
    <t>DE000HX98XV4</t>
  </si>
  <si>
    <t>DE000HX9J1W5</t>
  </si>
  <si>
    <t>DE000HX9MH18</t>
  </si>
  <si>
    <t>DE000HX9MM78</t>
  </si>
  <si>
    <t>DE000HX9ZXD7</t>
  </si>
  <si>
    <t>DE000HZ0KPA8</t>
  </si>
  <si>
    <t>DE000HZ0S3A0</t>
  </si>
  <si>
    <t>DE000HZ0SNG3</t>
  </si>
  <si>
    <t>DE000HZ0Y2V0</t>
  </si>
  <si>
    <t>DE000HZ1DJ77</t>
  </si>
  <si>
    <t>DE000HZ1JM19</t>
  </si>
  <si>
    <t>DE000HZ1U7U4</t>
  </si>
  <si>
    <t>DE000HZ1XH26</t>
  </si>
  <si>
    <t>DE000HZ1XS49</t>
  </si>
  <si>
    <t>DE000HZ2APS7</t>
  </si>
  <si>
    <t>DE000HZ2DQ93</t>
  </si>
  <si>
    <t>DE000HZ2EKS0</t>
  </si>
  <si>
    <t>DE000HZ2F891</t>
  </si>
  <si>
    <t>DE000HZ2GAE6</t>
  </si>
  <si>
    <t>XS1108799039</t>
  </si>
  <si>
    <t>XS1729882024</t>
  </si>
  <si>
    <t>DE000HU8HUK1</t>
  </si>
  <si>
    <t>DE0001104701</t>
  </si>
  <si>
    <t>DE000HZ2MH02</t>
  </si>
  <si>
    <t>DE000HZ32MC1</t>
  </si>
  <si>
    <t>DE000HZ330X6</t>
  </si>
  <si>
    <t>DE000HZ35D73</t>
  </si>
  <si>
    <t>DE000HZ35PG8</t>
  </si>
  <si>
    <t>DE000HZ3ZGE1</t>
  </si>
  <si>
    <t>DE000HZ3ZGP7</t>
  </si>
  <si>
    <t>DE000HZ41SM8</t>
  </si>
  <si>
    <t>DE000HZ41WU3</t>
  </si>
  <si>
    <t>DE000HZ41ZA8</t>
  </si>
  <si>
    <t>DE000HZ41ZF7</t>
  </si>
  <si>
    <t>DE000HZ423K6</t>
  </si>
  <si>
    <t>AT0000422084</t>
  </si>
  <si>
    <t>DE000A2G8VT5</t>
  </si>
  <si>
    <t>DE000HX4HT57</t>
  </si>
  <si>
    <t>DE000HZ36NH9</t>
  </si>
  <si>
    <t>DE000HZ36PS1</t>
  </si>
  <si>
    <t>DE000HZ36TD5</t>
  </si>
  <si>
    <t>DE000HX24YW6</t>
  </si>
  <si>
    <t>EZ3Q13SD0HX7</t>
  </si>
  <si>
    <t>XS1196862889</t>
  </si>
  <si>
    <t>EZB4G9GXQNT6</t>
  </si>
  <si>
    <t>DE000A1R0U23</t>
  </si>
  <si>
    <t>ES0224244097</t>
  </si>
  <si>
    <t>US260543CH45</t>
  </si>
  <si>
    <t>XS1757377400</t>
  </si>
  <si>
    <t>EZ266WN5N5V7</t>
  </si>
  <si>
    <t>EZ5GPMKL9PS9</t>
  </si>
  <si>
    <t>EZ6B4SBB0DM2</t>
  </si>
  <si>
    <t>EZ6DDS9LQV48</t>
  </si>
  <si>
    <t>EZ90P3XPM3N4</t>
  </si>
  <si>
    <t>EZB273Y7RBR2</t>
  </si>
  <si>
    <t>EZV10KMCYGV8</t>
  </si>
  <si>
    <t>DE000CZ40MW3</t>
  </si>
  <si>
    <t>DE000LB1M214</t>
  </si>
  <si>
    <t>EU000A1GRVV3</t>
  </si>
  <si>
    <t>FR0013444304</t>
  </si>
  <si>
    <t>XS0249239830</t>
  </si>
  <si>
    <t>XS1425367494</t>
  </si>
  <si>
    <t>XS1584122680</t>
  </si>
  <si>
    <t>XS1678623064</t>
  </si>
  <si>
    <t>XS1718418103</t>
  </si>
  <si>
    <t>XS1752568144</t>
  </si>
  <si>
    <t>XS1963849440</t>
  </si>
  <si>
    <t>XS2051777873</t>
  </si>
  <si>
    <t>EZ1BY16M8705</t>
  </si>
  <si>
    <t>EZ7RNFD43228</t>
  </si>
  <si>
    <t>EZ7SJMMYZHP3</t>
  </si>
  <si>
    <t>DE000HX2LC45</t>
  </si>
  <si>
    <t>DE000HX4C2M6</t>
  </si>
  <si>
    <t>DE000HX4CTD5</t>
  </si>
  <si>
    <t>DE000HX57053</t>
  </si>
  <si>
    <t>DE000HX5DQU0</t>
  </si>
  <si>
    <t>DE000HX6R4B6</t>
  </si>
  <si>
    <t>DE000HX6ZG74</t>
  </si>
  <si>
    <t>DE000HX80477</t>
  </si>
  <si>
    <t>DE000HX8M391</t>
  </si>
  <si>
    <t>DE000HX8Q8Z5</t>
  </si>
  <si>
    <t>DE000HX8TB18</t>
  </si>
  <si>
    <t>DE000HX95YN5</t>
  </si>
  <si>
    <t>DE000HX992K2</t>
  </si>
  <si>
    <t>DE000HZ06BS4</t>
  </si>
  <si>
    <t>DE000HZ0KA94</t>
  </si>
  <si>
    <t>DE000HZ0RMZ7</t>
  </si>
  <si>
    <t>DE000HZ18VC1</t>
  </si>
  <si>
    <t>DE000HZ1S5N7</t>
  </si>
  <si>
    <t>US912828C574</t>
  </si>
  <si>
    <t>DE000HU8N319</t>
  </si>
  <si>
    <t>DE000HU90MV0</t>
  </si>
  <si>
    <t>DE000HW7YVD9</t>
  </si>
  <si>
    <t>DE000HW9PW67</t>
  </si>
  <si>
    <t>DE000HW9SJT8</t>
  </si>
  <si>
    <t>DE000HX33TS5</t>
  </si>
  <si>
    <t>DE000HX39T32</t>
  </si>
  <si>
    <t>DE000HX4D100</t>
  </si>
  <si>
    <t>DE000HX55N78</t>
  </si>
  <si>
    <t>DE000HX5Z506</t>
  </si>
  <si>
    <t>DE000HX64BL3</t>
  </si>
  <si>
    <t>DE000HX6EK81</t>
  </si>
  <si>
    <t>DE000HZ1XTJ2</t>
  </si>
  <si>
    <t>DE000HZ1XWW9</t>
  </si>
  <si>
    <t>DE000HZ2CP46</t>
  </si>
  <si>
    <t>DE000HZ2FEP6</t>
  </si>
  <si>
    <t>DE000HZ2GH26</t>
  </si>
  <si>
    <t>DE000HZ30UL9</t>
  </si>
  <si>
    <t>DE000HZ325R8</t>
  </si>
  <si>
    <t>DE000HZ34PA4</t>
  </si>
  <si>
    <t>DE000HZ3ZGF8</t>
  </si>
  <si>
    <t>DE000UC0CT53</t>
  </si>
  <si>
    <t>DE000UC0FLZ4</t>
  </si>
  <si>
    <t>DE000UC0JGL6</t>
  </si>
  <si>
    <t>DE000UC0Q074</t>
  </si>
  <si>
    <t>DE000UC0VSF8</t>
  </si>
  <si>
    <t>DE000UC0YBU7</t>
  </si>
  <si>
    <t>US900123BJ84</t>
  </si>
  <si>
    <t>US037833DL15</t>
  </si>
  <si>
    <t>XS1069178173</t>
  </si>
  <si>
    <t>ES00000128C6</t>
  </si>
  <si>
    <t>IE00BDHDPR44</t>
  </si>
  <si>
    <t>US345370BP43</t>
  </si>
  <si>
    <t>US912810FT08</t>
  </si>
  <si>
    <t>XS1577963306</t>
  </si>
  <si>
    <t>XS1600514696</t>
  </si>
  <si>
    <t>DE000HV100C1</t>
  </si>
  <si>
    <t>DE000HX1QU80</t>
  </si>
  <si>
    <t>DE000HX33QP7</t>
  </si>
  <si>
    <t>DE000HX48FS2</t>
  </si>
  <si>
    <t>DE000HX54FY8</t>
  </si>
  <si>
    <t>DE000HX7R053</t>
  </si>
  <si>
    <t>DE000HX81H33</t>
  </si>
  <si>
    <t>DE000HX8B048</t>
  </si>
  <si>
    <t>DE000HX98XS0</t>
  </si>
  <si>
    <t>DE000HX9J726</t>
  </si>
  <si>
    <t>DE000HX9JER1</t>
  </si>
  <si>
    <t>DE000HZ0Y9A9</t>
  </si>
  <si>
    <t>DE000HZ17RA5</t>
  </si>
  <si>
    <t>DE000HZ1GC71</t>
  </si>
  <si>
    <t>DE000HZ1GZK2</t>
  </si>
  <si>
    <t>DE000HZ1Q148</t>
  </si>
  <si>
    <t>DE000HZ1W0X1</t>
  </si>
  <si>
    <t>DE000HZ1W641</t>
  </si>
  <si>
    <t>DE000HZ1X6C1</t>
  </si>
  <si>
    <t>DE000HZ1Z5U3</t>
  </si>
  <si>
    <t>DE000HZ2AFG3</t>
  </si>
  <si>
    <t>DE000HZ2HSX6</t>
  </si>
  <si>
    <t>DE000HZ2JTE0</t>
  </si>
  <si>
    <t>DE000HZ2M1E0</t>
  </si>
  <si>
    <t>DE000HZ32K10</t>
  </si>
  <si>
    <t>DE000HZ32Q89</t>
  </si>
  <si>
    <t>DE000HZ3ZN73</t>
  </si>
  <si>
    <t>DE000UC0ETK2</t>
  </si>
  <si>
    <t>DE000UC0M9A5</t>
  </si>
  <si>
    <t>EZ1Z9GVCWPT1</t>
  </si>
  <si>
    <t>EZ1ZW2D1P446</t>
  </si>
  <si>
    <t>EZ3S41SVG2D5</t>
  </si>
  <si>
    <t>EZ6DC9FP1Y72</t>
  </si>
  <si>
    <t>EZ8V73FX2WX8</t>
  </si>
  <si>
    <t>DE000HVB3TQ3</t>
  </si>
  <si>
    <t>DE000HW8SGY6</t>
  </si>
  <si>
    <t>DE000HX28SC1</t>
  </si>
  <si>
    <t>DE000HX2BA49</t>
  </si>
  <si>
    <t>DE000HX2P7Z4</t>
  </si>
  <si>
    <t>DE000HX64BC2</t>
  </si>
  <si>
    <t>DE000HX6EGX1</t>
  </si>
  <si>
    <t>DE000HX7LPF2</t>
  </si>
  <si>
    <t>DE000HX7Z4X9</t>
  </si>
  <si>
    <t>DE000HX8XBJ7</t>
  </si>
  <si>
    <t>DE000HX8Z971</t>
  </si>
  <si>
    <t>DE000HX9AUS4</t>
  </si>
  <si>
    <t>DE000HZ0F2Y7</t>
  </si>
  <si>
    <t>DE000HZ0L8W0</t>
  </si>
  <si>
    <t>DE000HZ0PDA3</t>
  </si>
  <si>
    <t>DE000HZ0RMX2</t>
  </si>
  <si>
    <t>DE000HZ0VEF8</t>
  </si>
  <si>
    <t>DE000HZ1B397</t>
  </si>
  <si>
    <t>DE000HZ1DRW1</t>
  </si>
  <si>
    <t>DE000HZ1EPS1</t>
  </si>
  <si>
    <t>DE000HZ1KPH1</t>
  </si>
  <si>
    <t>DE000HZ1LQZ9</t>
  </si>
  <si>
    <t>DE000HZ1P546</t>
  </si>
  <si>
    <t>DE000HZ1VRW3</t>
  </si>
  <si>
    <t>DE000HZ2D2F6</t>
  </si>
  <si>
    <t>DE000HZ319P5</t>
  </si>
  <si>
    <t>DE000HZ34VC8</t>
  </si>
  <si>
    <t>DE000HZ37X02</t>
  </si>
  <si>
    <t>DE000HZ37XF0</t>
  </si>
  <si>
    <t>DE000HZ39FM9</t>
  </si>
  <si>
    <t>DE000HZ3YXK6</t>
  </si>
  <si>
    <t>DE000UC0G7D1</t>
  </si>
  <si>
    <t>DE000UC0JMQ3</t>
  </si>
  <si>
    <t>DE000UC0PS18</t>
  </si>
  <si>
    <t>DE000UC0PS34</t>
  </si>
  <si>
    <t>DE000UC0Q1X0</t>
  </si>
  <si>
    <t>DE000UC0RFY4</t>
  </si>
  <si>
    <t>DE000UC0S9B7</t>
  </si>
  <si>
    <t>DE000UC0SK47</t>
  </si>
  <si>
    <t>DE000UC0VE40</t>
  </si>
  <si>
    <t>DE000UC0WNQ4</t>
  </si>
  <si>
    <t>DE000UC0Y8K2</t>
  </si>
  <si>
    <t>EZ51HN88SDT4</t>
  </si>
  <si>
    <t>EZ7QJ0RSFL40</t>
  </si>
  <si>
    <t>EZ80KYPXGLL2</t>
  </si>
  <si>
    <t>EZBVFT1XYLG3</t>
  </si>
  <si>
    <t>EZVXW3NRKBH7</t>
  </si>
  <si>
    <t>EZW8T06Y9PP8</t>
  </si>
  <si>
    <t>DE000HZ3ZDQ2</t>
  </si>
  <si>
    <t>DE000HX6HA49</t>
  </si>
  <si>
    <t>DE000HX6HTH0</t>
  </si>
  <si>
    <t>DE000HX6T0G1</t>
  </si>
  <si>
    <t>DE000HX6U4Z0</t>
  </si>
  <si>
    <t>DE000HX7XKU7</t>
  </si>
  <si>
    <t>DE000HX7Z1F2</t>
  </si>
  <si>
    <t>DE000HX80EP4</t>
  </si>
  <si>
    <t>DE000HX8AFN8</t>
  </si>
  <si>
    <t>DE000HX8F6L2</t>
  </si>
  <si>
    <t>DE000HX8GN19</t>
  </si>
  <si>
    <t>DE000HX98X00</t>
  </si>
  <si>
    <t>DE000HX99113</t>
  </si>
  <si>
    <t>DE000HX997V8</t>
  </si>
  <si>
    <t>DE000HX9J1N4</t>
  </si>
  <si>
    <t>DE000HX9J1Q7</t>
  </si>
  <si>
    <t>DE000HX9J1S3</t>
  </si>
  <si>
    <t>DE000HX9JEQ3</t>
  </si>
  <si>
    <t>DE000HX9Q804</t>
  </si>
  <si>
    <t>DE000HX9TCB8</t>
  </si>
  <si>
    <t>DE000HX9ZMP4</t>
  </si>
  <si>
    <t>DE000HZ0PDP1</t>
  </si>
  <si>
    <t>DE000HZ0RQG8</t>
  </si>
  <si>
    <t>DE000HZ0XKB0</t>
  </si>
  <si>
    <t>DE000HZ12KJ2</t>
  </si>
  <si>
    <t>DE000HZ14DB0</t>
  </si>
  <si>
    <t>DE000HZ15HH5</t>
  </si>
  <si>
    <t>DE000HZ17BV5</t>
  </si>
  <si>
    <t>DE000HZ1B2V6</t>
  </si>
  <si>
    <t>DE000HZ1G289</t>
  </si>
  <si>
    <t>DE000HZ1GC89</t>
  </si>
  <si>
    <t>DE000HZ1GTB4</t>
  </si>
  <si>
    <t>DE000HZ1Q1H0</t>
  </si>
  <si>
    <t>DE000HZ1SMX8</t>
  </si>
  <si>
    <t>DE000HZ1W104</t>
  </si>
  <si>
    <t>DE000HZ1WV03</t>
  </si>
  <si>
    <t>DE000HZ1X359</t>
  </si>
  <si>
    <t>DE000HZ2AN40</t>
  </si>
  <si>
    <t>DE000HZ2BUP1</t>
  </si>
  <si>
    <t>DE000HZ2GV36</t>
  </si>
  <si>
    <t>DE000HZ2H0K6</t>
  </si>
  <si>
    <t>DE000HZ2HQH3</t>
  </si>
  <si>
    <t>DE000HZ2KXU6</t>
  </si>
  <si>
    <t>DE000HZ2KY94</t>
  </si>
  <si>
    <t>DE000HZ2KZ93</t>
  </si>
  <si>
    <t>DE000HZ2LSV2</t>
  </si>
  <si>
    <t>DE000HZ2MXH9</t>
  </si>
  <si>
    <t>DE000HZ30HJ0</t>
  </si>
  <si>
    <t>DE000HZ35F55</t>
  </si>
  <si>
    <t>DE000HZ35KL9</t>
  </si>
  <si>
    <t>DE000HZ35QB7</t>
  </si>
  <si>
    <t>DE000HZ35WJ8</t>
  </si>
  <si>
    <t>DE000HZ373C0</t>
  </si>
  <si>
    <t>DE000HZ375K8</t>
  </si>
  <si>
    <t>DE000HZ3ZR20</t>
  </si>
  <si>
    <t>DE000UC0SPM6</t>
  </si>
  <si>
    <t>DE000UC0VCM8</t>
  </si>
  <si>
    <t>EZ1XTK4TWJM8</t>
  </si>
  <si>
    <t>EZ5NMDZ4V5X6</t>
  </si>
  <si>
    <t>AT000B043674</t>
  </si>
  <si>
    <t>FI4000079041</t>
  </si>
  <si>
    <t>XS0827692269</t>
  </si>
  <si>
    <t>XS1333139746</t>
  </si>
  <si>
    <t>DE000HVB3TX9</t>
  </si>
  <si>
    <t>DE000HVB2S76</t>
  </si>
  <si>
    <t>XS0215093534</t>
  </si>
  <si>
    <t>XS0953215349</t>
  </si>
  <si>
    <t>XS1347564970</t>
  </si>
  <si>
    <t>DE000HVB3C08</t>
  </si>
  <si>
    <t>DE000HVB3NJ1</t>
  </si>
  <si>
    <t>XS1577948687</t>
  </si>
  <si>
    <t>XS1648303813</t>
  </si>
  <si>
    <t>XS1794209459</t>
  </si>
  <si>
    <t>XS1944412748</t>
  </si>
  <si>
    <t>XS2056484889</t>
  </si>
  <si>
    <t>DE000A14J9N8</t>
  </si>
  <si>
    <t>DE000HZ39DF8</t>
  </si>
  <si>
    <t>DE000UC0EQM4</t>
  </si>
  <si>
    <t>DE000UC0ES03</t>
  </si>
  <si>
    <t>DE000UC0RC97</t>
  </si>
  <si>
    <t>DE000UC0RFX6</t>
  </si>
  <si>
    <t>DE000UC0W4L1</t>
  </si>
  <si>
    <t>EZ3Z17DKVYY1</t>
  </si>
  <si>
    <t>EZ90P4SL88Y8</t>
  </si>
  <si>
    <t>IT0005024416</t>
  </si>
  <si>
    <t>US03512TAC53</t>
  </si>
  <si>
    <t>XS0210434782</t>
  </si>
  <si>
    <t>XS1077882394</t>
  </si>
  <si>
    <t>DE000HU90NX4</t>
  </si>
  <si>
    <t>DE000HU9Z881</t>
  </si>
  <si>
    <t>DE000HX1YMX8</t>
  </si>
  <si>
    <t>DE000HX2LC94</t>
  </si>
  <si>
    <t>DE000HX33TP1</t>
  </si>
  <si>
    <t>DE000HX3FA77</t>
  </si>
  <si>
    <t>DE000HX5KB44</t>
  </si>
  <si>
    <t>DE000HX5KB51</t>
  </si>
  <si>
    <t>DE000HX5KB69</t>
  </si>
  <si>
    <t>DE000HX5NAG2</t>
  </si>
  <si>
    <t>DE000HX5P8B0</t>
  </si>
  <si>
    <t>DE000HX6U5K9</t>
  </si>
  <si>
    <t>DE000HX7XKC5</t>
  </si>
  <si>
    <t>DE000HX7XVF5</t>
  </si>
  <si>
    <t>DE000HX8M2K4</t>
  </si>
  <si>
    <t>DE000HX8QZQ5</t>
  </si>
  <si>
    <t>DE000HX8VJT3</t>
  </si>
  <si>
    <t>DE000HX8XEK9</t>
  </si>
  <si>
    <t>DE000HX9Q9A5</t>
  </si>
  <si>
    <t>DE000HX9ZXB1</t>
  </si>
  <si>
    <t>DE000HX9ZXH8</t>
  </si>
  <si>
    <t>DE000HZ0Q1N9</t>
  </si>
  <si>
    <t>DE000HZ0R3W5</t>
  </si>
  <si>
    <t>DE000HZ0RMY0</t>
  </si>
  <si>
    <t>DE000HZ0YH75</t>
  </si>
  <si>
    <t>DE000HZ0ZM77</t>
  </si>
  <si>
    <t>DE000HZ135S9</t>
  </si>
  <si>
    <t>DE000HZ17JU0</t>
  </si>
  <si>
    <t>DE000HZ1FEC6</t>
  </si>
  <si>
    <t>DE000HZ1H3F1</t>
  </si>
  <si>
    <t>DE000HZ1XWS7</t>
  </si>
  <si>
    <t>DE000HZ1XXS5</t>
  </si>
  <si>
    <t>DE000HZ2A5K2</t>
  </si>
  <si>
    <t>DE000HZ2GUV8</t>
  </si>
  <si>
    <t>DE000HZ2H2N6</t>
  </si>
  <si>
    <t>DE000HZ2HMX9</t>
  </si>
  <si>
    <t>DE000HZ2JP56</t>
  </si>
  <si>
    <t>DE000HZ2KXV4</t>
  </si>
  <si>
    <t>DE000HZ2MJR7</t>
  </si>
  <si>
    <t>DE000HZ33927</t>
  </si>
  <si>
    <t>DE0001102325</t>
  </si>
  <si>
    <t>DE000UC0PPF6</t>
  </si>
  <si>
    <t>DE000UC0W387</t>
  </si>
  <si>
    <t>DE000UC0W6U7</t>
  </si>
  <si>
    <t>EZ8YP4T9MJT9</t>
  </si>
  <si>
    <t>EZ9XKJZDND14</t>
  </si>
  <si>
    <t>DE000HU670P6</t>
  </si>
  <si>
    <t>DE000HW8VJ42</t>
  </si>
  <si>
    <t>DE000HX28E08</t>
  </si>
  <si>
    <t>DE000HX3RGF7</t>
  </si>
  <si>
    <t>DE000HX3RU12</t>
  </si>
  <si>
    <t>DE000HX3RU20</t>
  </si>
  <si>
    <t>DE000HX3RU38</t>
  </si>
  <si>
    <t>DE000HX3RU95</t>
  </si>
  <si>
    <t>DE000HX64BA6</t>
  </si>
  <si>
    <t>DE000HX64DK1</t>
  </si>
  <si>
    <t>DE000HX64DN5</t>
  </si>
  <si>
    <t>DE000HX6QB88</t>
  </si>
  <si>
    <t>DE000HX6ZS47</t>
  </si>
  <si>
    <t>DE000HX858Z3</t>
  </si>
  <si>
    <t>DE000HX8M3D7</t>
  </si>
  <si>
    <t>DE000HX8MXB1</t>
  </si>
  <si>
    <t>DE000HX9DJZ6</t>
  </si>
  <si>
    <t>DE000HX9XMB9</t>
  </si>
  <si>
    <t>DE000HZ0F077</t>
  </si>
  <si>
    <t>DE000HZ109W6</t>
  </si>
  <si>
    <t>DE000HZ11121</t>
  </si>
  <si>
    <t>DE000HZ198T5</t>
  </si>
  <si>
    <t>DE000HU58HH6</t>
  </si>
  <si>
    <t>DE000HV1Z5L1</t>
  </si>
  <si>
    <t>DE000HV940U2</t>
  </si>
  <si>
    <t>DE000HW8P6P3</t>
  </si>
  <si>
    <t>DE000HW9A0N7</t>
  </si>
  <si>
    <t>DE000HX0M6D8</t>
  </si>
  <si>
    <t>DE000HX33QU7</t>
  </si>
  <si>
    <t>DE000HX5N4J4</t>
  </si>
  <si>
    <t>DE000HX73BR1</t>
  </si>
  <si>
    <t>DE000HX7U438</t>
  </si>
  <si>
    <t>DE000HX84S45</t>
  </si>
  <si>
    <t>DE000HX8AHG8</t>
  </si>
  <si>
    <t>DE000HX8AJX9</t>
  </si>
  <si>
    <t>DE000HX93XP7</t>
  </si>
  <si>
    <t>DE000HX98XL5</t>
  </si>
  <si>
    <t>DE000HX9DJY9</t>
  </si>
  <si>
    <t>DE000HZ03J83</t>
  </si>
  <si>
    <t>DE000HZ09B69</t>
  </si>
  <si>
    <t>DE000HZ0H1Y7</t>
  </si>
  <si>
    <t>DE000HZ0HWD4</t>
  </si>
  <si>
    <t>DE000HZ0KJ61</t>
  </si>
  <si>
    <t>DE000HZ0KJ95</t>
  </si>
  <si>
    <t>DE000HZ1DRX9</t>
  </si>
  <si>
    <t>DE000HZ1Q2P1</t>
  </si>
  <si>
    <t>DE000HZ1TDG0</t>
  </si>
  <si>
    <t>DE000HZ1TMA4</t>
  </si>
  <si>
    <t>DE000HZ1XRY5</t>
  </si>
  <si>
    <t>DE000HZ1XWV1</t>
  </si>
  <si>
    <t>DE000HZ1YAQ5</t>
  </si>
  <si>
    <t>DE000HZ1YAR3</t>
  </si>
  <si>
    <t>DE000HZ2CVH4</t>
  </si>
  <si>
    <t>DE000HZ2ENX4</t>
  </si>
  <si>
    <t>DE000HZ2HRG3</t>
  </si>
  <si>
    <t>DE000HZ2J0X7</t>
  </si>
  <si>
    <t>DE000HZ32JV7</t>
  </si>
  <si>
    <t>DE000HZ337S1</t>
  </si>
  <si>
    <t>DE000HZ337U7</t>
  </si>
  <si>
    <t>DE000HZ33S11</t>
  </si>
  <si>
    <t>DE000HZ398M6</t>
  </si>
  <si>
    <t>DE000HZ39JX8</t>
  </si>
  <si>
    <t>DE000HZ39KG1</t>
  </si>
  <si>
    <t>DE000HZ39LY2</t>
  </si>
  <si>
    <t>DE000HZ1SVA7</t>
  </si>
  <si>
    <t>DE000HZ2H5G3</t>
  </si>
  <si>
    <t>DE000HZ2NDZ1</t>
  </si>
  <si>
    <t>DE000HZ32663</t>
  </si>
  <si>
    <t>DE000HZ37NF1</t>
  </si>
  <si>
    <t>DE000HZ39L12</t>
  </si>
  <si>
    <t>DE000UC0MAE8</t>
  </si>
  <si>
    <t>DE000UC0VE16</t>
  </si>
  <si>
    <t>DE000UC0W2J9</t>
  </si>
  <si>
    <t>DE000UC0W6W3</t>
  </si>
  <si>
    <t>EZ1037PKV040</t>
  </si>
  <si>
    <t>EZ6S2WFYGVY5</t>
  </si>
  <si>
    <t>EZ7ZPM4PGB35</t>
  </si>
  <si>
    <t>EZ9FHFQJZ6P7</t>
  </si>
  <si>
    <t>DE000UC0PFF7</t>
  </si>
  <si>
    <t>DE000UC0PFR2</t>
  </si>
  <si>
    <t>DE000UC0Q1M3</t>
  </si>
  <si>
    <t>DE000UC0Y425</t>
  </si>
  <si>
    <t>DE000HX33KE4</t>
  </si>
  <si>
    <t>DE000HY8G0V1</t>
  </si>
  <si>
    <t>DE000HZ06A97</t>
  </si>
  <si>
    <t>DE000HZ30RQ4</t>
  </si>
  <si>
    <t>DE000HZ3ZQC4</t>
  </si>
  <si>
    <t>US191216CL26</t>
  </si>
  <si>
    <t>XS0034394709</t>
  </si>
  <si>
    <t>DE000HVB3Q02</t>
  </si>
  <si>
    <t>DE000HW9NAG5</t>
  </si>
  <si>
    <t>DE000HX2JBY8</t>
  </si>
  <si>
    <t>DE000HX33QN2</t>
  </si>
  <si>
    <t>DE000HX39713</t>
  </si>
  <si>
    <t>DE000HX5U8F4</t>
  </si>
  <si>
    <t>DE000HX6PAL5</t>
  </si>
  <si>
    <t>DE000HX6QXR2</t>
  </si>
  <si>
    <t>DE000HX6VM70</t>
  </si>
  <si>
    <t>DE000HX6XRW0</t>
  </si>
  <si>
    <t>DE000HX7E739</t>
  </si>
  <si>
    <t>DE000HX7T2F8</t>
  </si>
  <si>
    <t>DE000HX7Z5B2</t>
  </si>
  <si>
    <t>DE000HX8DYG7</t>
  </si>
  <si>
    <t>DE000HX8V0B6</t>
  </si>
  <si>
    <t>DE000HX95A67</t>
  </si>
  <si>
    <t>DE000HX96NC9</t>
  </si>
  <si>
    <t>DE000HX98XR2</t>
  </si>
  <si>
    <t>DE000HX9CU05</t>
  </si>
  <si>
    <t>DE000HZ0BK28</t>
  </si>
  <si>
    <t>DE000HZ0PF78</t>
  </si>
  <si>
    <t>DE000HZ0PG36</t>
  </si>
  <si>
    <t>DE000HZ0Q1H1</t>
  </si>
  <si>
    <t>DE000HZ0YTD5</t>
  </si>
  <si>
    <t>DE000HZ0YY09</t>
  </si>
  <si>
    <t>DE000HZ1CZ29</t>
  </si>
  <si>
    <t>DE000HZ1ERG2</t>
  </si>
  <si>
    <t>DE000HZ1ERU3</t>
  </si>
  <si>
    <t>DE000HZ1TCD9</t>
  </si>
  <si>
    <t>DE000HZ1UF70</t>
  </si>
  <si>
    <t>DE000HVB2V14</t>
  </si>
  <si>
    <t>DE000HVB3LZ1</t>
  </si>
  <si>
    <t>DE000HX5DTT6</t>
  </si>
  <si>
    <t>DE000HX5Z456</t>
  </si>
  <si>
    <t>DE000HX6YCF5</t>
  </si>
  <si>
    <t>DE000HX6ZCT3</t>
  </si>
  <si>
    <t>DE000HX9YB77</t>
  </si>
  <si>
    <t>DE000HZ0GGW9</t>
  </si>
  <si>
    <t>DE000HZ0L182</t>
  </si>
  <si>
    <t>DE000HZ0X2R9</t>
  </si>
  <si>
    <t>DE000HZ190J3</t>
  </si>
  <si>
    <t>DE000HZ1D9Y3</t>
  </si>
  <si>
    <t>DE000HZ37FX0</t>
  </si>
  <si>
    <t>XS0752034206</t>
  </si>
  <si>
    <t>DE000HZ1X508</t>
  </si>
  <si>
    <t>DE000HZ2F7Y4</t>
  </si>
  <si>
    <t>DE000HZ2F842</t>
  </si>
  <si>
    <t>DE000HZ2H343</t>
  </si>
  <si>
    <t>DE000HZ2H3B9</t>
  </si>
  <si>
    <t>DE000HZ2HMW1</t>
  </si>
  <si>
    <t>DE000HZ2KWB8</t>
  </si>
  <si>
    <t>DE000HZ30UG9</t>
  </si>
  <si>
    <t>DE000HZ32671</t>
  </si>
  <si>
    <t>DE000HZ328K7</t>
  </si>
  <si>
    <t>DE000A1RET23</t>
  </si>
  <si>
    <t>DE000A1TNFP6</t>
  </si>
  <si>
    <t>DE000A2YPE27</t>
  </si>
  <si>
    <t>DE000HX4RYL6</t>
  </si>
  <si>
    <t>DE000HX4S0F6</t>
  </si>
  <si>
    <t>DE000HX7K264</t>
  </si>
  <si>
    <t>XS1166201035</t>
  </si>
  <si>
    <t>XS1753030490</t>
  </si>
  <si>
    <t>DE000HZ1QL11</t>
  </si>
  <si>
    <t>AT000B044177</t>
  </si>
  <si>
    <t>DE000HVB2WZ0</t>
  </si>
  <si>
    <t>DE000HVB38A4</t>
  </si>
  <si>
    <t>ES0211845252</t>
  </si>
  <si>
    <t>FR0011781764</t>
  </si>
  <si>
    <t>XS1238901166</t>
  </si>
  <si>
    <t>XS1505884723</t>
  </si>
  <si>
    <t>XS2009152591</t>
  </si>
  <si>
    <t>XS1110299036</t>
  </si>
  <si>
    <t>XS1120892507</t>
  </si>
  <si>
    <t>XS1409634612</t>
  </si>
  <si>
    <t>XS1698218523</t>
  </si>
  <si>
    <t>DE000HW7U181</t>
  </si>
  <si>
    <t>DE000HU596C1</t>
  </si>
  <si>
    <t>DE000HW8EPH2</t>
  </si>
  <si>
    <t>DE000HX08FQ0</t>
  </si>
  <si>
    <t>DE000HX39T24</t>
  </si>
  <si>
    <t>DE000HX4DN99</t>
  </si>
  <si>
    <t>DE000HX59L50</t>
  </si>
  <si>
    <t>DE000HX64BT6</t>
  </si>
  <si>
    <t>DE000HX64BY6</t>
  </si>
  <si>
    <t>DE000HX64C21</t>
  </si>
  <si>
    <t>DE000HX64C39</t>
  </si>
  <si>
    <t>DE000HX64C47</t>
  </si>
  <si>
    <t>DE000HX6EG20</t>
  </si>
  <si>
    <t>DE000HX6FEQ7</t>
  </si>
  <si>
    <t>DE000HX7YTG5</t>
  </si>
  <si>
    <t>DE000HX83F90</t>
  </si>
  <si>
    <t>DE000HX8M748</t>
  </si>
  <si>
    <t>DE000HX8XBM1</t>
  </si>
  <si>
    <t>DE000HX92KH3</t>
  </si>
  <si>
    <t>DE000HX9WQY4</t>
  </si>
  <si>
    <t>DE000HZ09FW1</t>
  </si>
  <si>
    <t>DE000HZ0BPN0</t>
  </si>
  <si>
    <t>DE000HZ0H1W1</t>
  </si>
  <si>
    <t>DE000HZ0L661</t>
  </si>
  <si>
    <t>DE000HZ0PX68</t>
  </si>
  <si>
    <t>DE000HZ0Q0S0</t>
  </si>
  <si>
    <t>DE000HZ0RS89</t>
  </si>
  <si>
    <t>DE000HZ0SFF1</t>
  </si>
  <si>
    <t>DE000HZ1B587</t>
  </si>
  <si>
    <t>DE000HZ1FWY2</t>
  </si>
  <si>
    <t>DE000HZ1GCA2</t>
  </si>
  <si>
    <t>DE000HZ1H1A6</t>
  </si>
  <si>
    <t>DE000HZ1TCA5</t>
  </si>
  <si>
    <t>DE000HZ2H0M2</t>
  </si>
  <si>
    <t>DE000HZ2HRU4</t>
  </si>
  <si>
    <t>DE000HZ2MZY9</t>
  </si>
  <si>
    <t>DE000HZ2NRY4</t>
  </si>
  <si>
    <t>DE000HZ31A96</t>
  </si>
  <si>
    <t>DE000HZ375Q5</t>
  </si>
  <si>
    <t>DE000HZ376Z4</t>
  </si>
  <si>
    <t>DE000HZ37ND6</t>
  </si>
  <si>
    <t>DE000UC0EPB9</t>
  </si>
  <si>
    <t>DE000UC0PPG4</t>
  </si>
  <si>
    <t>DE000UC0Q8L0</t>
  </si>
  <si>
    <t>DE000UC0X2E9</t>
  </si>
  <si>
    <t>EZ138N5QH8N4</t>
  </si>
  <si>
    <t>EZ79MRT00D04</t>
  </si>
  <si>
    <t>DE000CZ40NP5</t>
  </si>
  <si>
    <t>DE000HV2ARM0</t>
  </si>
  <si>
    <t>XS1362373224</t>
  </si>
  <si>
    <t>DE000HU673R6</t>
  </si>
  <si>
    <t>DE000HW72LZ7</t>
  </si>
  <si>
    <t>DE000HW8RGJ9</t>
  </si>
  <si>
    <t>DE000HW9A0L1</t>
  </si>
  <si>
    <t>DE000HW9SJJ9</t>
  </si>
  <si>
    <t>DE000HX1R9L9</t>
  </si>
  <si>
    <t>DE000HX47UC7</t>
  </si>
  <si>
    <t>DE000HX4YM61</t>
  </si>
  <si>
    <t>DE000HX5PAN3</t>
  </si>
  <si>
    <t>DE000HX5V3N8</t>
  </si>
  <si>
    <t>DE000HX64BW0</t>
  </si>
  <si>
    <t>DE000HX64DP0</t>
  </si>
  <si>
    <t>DE000HX6V0R4</t>
  </si>
  <si>
    <t>DE000HX6Y911</t>
  </si>
  <si>
    <t>DE000HX80BB0</t>
  </si>
  <si>
    <t>DE000HX80ES8</t>
  </si>
  <si>
    <t>DE000HX86XV9</t>
  </si>
  <si>
    <t>DE000HX8XEM5</t>
  </si>
  <si>
    <t>DE000HX9J1M6</t>
  </si>
  <si>
    <t>DE000HZ02633</t>
  </si>
  <si>
    <t>DE000HZ03J18</t>
  </si>
  <si>
    <t>DE000HZ09JT9</t>
  </si>
  <si>
    <t>DE000HZ09L91</t>
  </si>
  <si>
    <t>DE000HZ0EQQ5</t>
  </si>
  <si>
    <t>DE000HZ0LEK9</t>
  </si>
  <si>
    <t>DE000HZ0PDB1</t>
  </si>
  <si>
    <t>DE000HZ0PU46</t>
  </si>
  <si>
    <t>DE000HZ0Q6T5</t>
  </si>
  <si>
    <t>DE000HZ0SFE4</t>
  </si>
  <si>
    <t>DE000HZ0SG25</t>
  </si>
  <si>
    <t>DE000HZ0W7Y5</t>
  </si>
  <si>
    <t>DE000HZ0YVC3</t>
  </si>
  <si>
    <t>DE000HZ0YXR7</t>
  </si>
  <si>
    <t>DE000HZ17TB9</t>
  </si>
  <si>
    <t>DE000HZ1H022</t>
  </si>
  <si>
    <t>DE000HZ1HSE8</t>
  </si>
  <si>
    <t>DE000HZ1PEU7</t>
  </si>
  <si>
    <t>DE000HZ1RQ15</t>
  </si>
  <si>
    <t>DE000HZ1TCF4</t>
  </si>
  <si>
    <t>DE000HZ1TDE5</t>
  </si>
  <si>
    <t>DE000HZ1YHJ5</t>
  </si>
  <si>
    <t>DE000HZ2B7U6</t>
  </si>
  <si>
    <t>DE000HZ2F8B0</t>
  </si>
  <si>
    <t>DE000HZ2K925</t>
  </si>
  <si>
    <t>DE000HZ34C83</t>
  </si>
  <si>
    <t>DE000HZ34R94</t>
  </si>
  <si>
    <t>DE000HZ34VD6</t>
  </si>
  <si>
    <t>DE000HZ34ZL0</t>
  </si>
  <si>
    <t>DE000HZ37RP1</t>
  </si>
  <si>
    <t>DE000HZ39DG6</t>
  </si>
  <si>
    <t>DE000HZ39M94</t>
  </si>
  <si>
    <t>DE000HZ39MP8</t>
  </si>
  <si>
    <t>DE000HZ3YWF8</t>
  </si>
  <si>
    <t>DE000UC0KST2</t>
  </si>
  <si>
    <t>DE000UC0LWG9</t>
  </si>
  <si>
    <t>DE000UC0PD64</t>
  </si>
  <si>
    <t>DE000HU6ZKJ0</t>
  </si>
  <si>
    <t>DE000HU8MHT9</t>
  </si>
  <si>
    <t>DE000HW8V8G0</t>
  </si>
  <si>
    <t>DE000HW8WMD0</t>
  </si>
  <si>
    <t>DE000HX1YM49</t>
  </si>
  <si>
    <t>DE000HX33HU6</t>
  </si>
  <si>
    <t>DE000HX33QT9</t>
  </si>
  <si>
    <t>DE000HX68852</t>
  </si>
  <si>
    <t>DE000HX6PKR1</t>
  </si>
  <si>
    <t>DE000HX769M0</t>
  </si>
  <si>
    <t>DE000HX7J3U7</t>
  </si>
  <si>
    <t>DE000HX7Y3G7</t>
  </si>
  <si>
    <t>DE000HX8BYJ5</t>
  </si>
  <si>
    <t>DE000HX8JV16</t>
  </si>
  <si>
    <t>DE000HX8LEC1</t>
  </si>
  <si>
    <t>DE000HX8M3A3</t>
  </si>
  <si>
    <t>DE000HX8RRB2</t>
  </si>
  <si>
    <t>DE000HX8X984</t>
  </si>
  <si>
    <t>DE000HX94BW7</t>
  </si>
  <si>
    <t>DE000HX967K4</t>
  </si>
  <si>
    <t>DE000HX9V9L5</t>
  </si>
  <si>
    <t>DE000HZ025X2</t>
  </si>
  <si>
    <t>DE000HZ069H3</t>
  </si>
  <si>
    <t>DE000HZ07U76</t>
  </si>
  <si>
    <t>DE000HZ0WHC6</t>
  </si>
  <si>
    <t>DE000HZ0WQ76</t>
  </si>
  <si>
    <t>DE000HZ15B61</t>
  </si>
  <si>
    <t>DE000HZ1BW64</t>
  </si>
  <si>
    <t>DE000HZ1DR02</t>
  </si>
  <si>
    <t>DE000HZ1PF28</t>
  </si>
  <si>
    <t>DE000HZ1PY33</t>
  </si>
  <si>
    <t>DE000HZ1TC92</t>
  </si>
  <si>
    <t>DE000HZ1TNH7</t>
  </si>
  <si>
    <t>DE000HZ1XK96</t>
  </si>
  <si>
    <t>DE000HZ1XN36</t>
  </si>
  <si>
    <t>DE000HZ2CTL0</t>
  </si>
  <si>
    <t>DE000HZ2D1Z6</t>
  </si>
  <si>
    <t>DE000HZ2F6K5</t>
  </si>
  <si>
    <t>DE000HZ2GTC0</t>
  </si>
  <si>
    <t>DE000HZ2H137</t>
  </si>
  <si>
    <t>DE000HZ2KXS0</t>
  </si>
  <si>
    <t>DE000HZ2KXT8</t>
  </si>
  <si>
    <t>DE000HZ30UV8</t>
  </si>
  <si>
    <t>DE000HZ32AV6</t>
  </si>
  <si>
    <t>DE000HZ35F89</t>
  </si>
  <si>
    <t>DE000HZ35GE2</t>
  </si>
  <si>
    <t>DE000UC0KSD6</t>
  </si>
  <si>
    <t>DE000UC0VE08</t>
  </si>
  <si>
    <t>DE000UC0VY04</t>
  </si>
  <si>
    <t>DE000UC0X2J8</t>
  </si>
  <si>
    <t>EU000A2SB828</t>
  </si>
  <si>
    <t>XS1731882186</t>
  </si>
  <si>
    <t>XS1850250710</t>
  </si>
  <si>
    <t>DE000HU3PWG9</t>
  </si>
  <si>
    <t>DE000HU7XHR2</t>
  </si>
  <si>
    <t>DE000HVB3T82</t>
  </si>
  <si>
    <t>DE000HW4KYM0</t>
  </si>
  <si>
    <t>DE000HW9SJR2</t>
  </si>
  <si>
    <t>DE000HX101D5</t>
  </si>
  <si>
    <t>DE000HX2LC86</t>
  </si>
  <si>
    <t>DE000HX33TN6</t>
  </si>
  <si>
    <t>DE000HX3JJG6</t>
  </si>
  <si>
    <t>DE000HX3TY24</t>
  </si>
  <si>
    <t>DE000HX54G03</t>
  </si>
  <si>
    <t>DE000HX64BV2</t>
  </si>
  <si>
    <t>DE000HX64C05</t>
  </si>
  <si>
    <t>DE000HX7A6F0</t>
  </si>
  <si>
    <t>DE000HX7KS50</t>
  </si>
  <si>
    <t>DE000HX8J9G2</t>
  </si>
  <si>
    <t>DE000HX8SCG1</t>
  </si>
  <si>
    <t>DE000HX8T255</t>
  </si>
  <si>
    <t>DE000HX8TUT4</t>
  </si>
  <si>
    <t>DE000HX92RZ0</t>
  </si>
  <si>
    <t>DE000HX98XM3</t>
  </si>
  <si>
    <t>DE000HX9TC16</t>
  </si>
  <si>
    <t>DE000HX9Z102</t>
  </si>
  <si>
    <t>DE000HX9ZX70</t>
  </si>
  <si>
    <t>DE000HY0FP48</t>
  </si>
  <si>
    <t>DE000HY718F0</t>
  </si>
  <si>
    <t>DE000HZ00231</t>
  </si>
  <si>
    <t>DE000HZ0MXE0</t>
  </si>
  <si>
    <t>DE000HZ0PNL9</t>
  </si>
  <si>
    <t>DE000HZ0PP68</t>
  </si>
  <si>
    <t>DE000HZ0RQD5</t>
  </si>
  <si>
    <t>DE000HZ0WFR8</t>
  </si>
  <si>
    <t>DE000HZ0XLD4</t>
  </si>
  <si>
    <t>DE000HZ13A64</t>
  </si>
  <si>
    <t>DE000HZ16HR2</t>
  </si>
  <si>
    <t>DE000HZ17GB6</t>
  </si>
  <si>
    <t>DE000HZ1CQH6</t>
  </si>
  <si>
    <t>DE000HZ1HQC6</t>
  </si>
  <si>
    <t>DE000HZ1TCC1</t>
  </si>
  <si>
    <t>DE000HZ1TCH0</t>
  </si>
  <si>
    <t>DE000HZ1TD67</t>
  </si>
  <si>
    <t>DE000HZ1TFB6</t>
  </si>
  <si>
    <t>DE000HZ1WBY1</t>
  </si>
  <si>
    <t>DE000HZ1X3F1</t>
  </si>
  <si>
    <t>DE000HZ1XN28</t>
  </si>
  <si>
    <t>DE000HZ2BWV5</t>
  </si>
  <si>
    <t>DE000HZ2EEW5</t>
  </si>
  <si>
    <t>DE000HZ2F5Y8</t>
  </si>
  <si>
    <t>DE000HZ2F883</t>
  </si>
  <si>
    <t>DE000HZ2GTA4</t>
  </si>
  <si>
    <t>DE000HZ2GTS6</t>
  </si>
  <si>
    <t>DE000HZ2GWJ9</t>
  </si>
  <si>
    <t>DE000HZ2JC02</t>
  </si>
  <si>
    <t>DE000HZ2JM75</t>
  </si>
  <si>
    <t>DE000HZ2L6H3</t>
  </si>
  <si>
    <t>DE000HZ309L5</t>
  </si>
  <si>
    <t>DE000HZ30VQ6</t>
  </si>
  <si>
    <t>DE000HZ31DE8</t>
  </si>
  <si>
    <t>DE000HZ33PY6</t>
  </si>
  <si>
    <t>DE000HZ34VB0</t>
  </si>
  <si>
    <t>DE000HZ39LP0</t>
  </si>
  <si>
    <t>DE000HZ3Z178</t>
  </si>
  <si>
    <t>DE000UC0HNP7</t>
  </si>
  <si>
    <t>DE000UC0KSR6</t>
  </si>
  <si>
    <t>DE000UC0W106</t>
  </si>
  <si>
    <t>USU09513GW34</t>
  </si>
  <si>
    <t>DE000UC0WLN5</t>
  </si>
  <si>
    <t>DE0001135069</t>
  </si>
  <si>
    <t>XS1346200055</t>
  </si>
  <si>
    <t>EZ3C9WD5W1H6</t>
  </si>
  <si>
    <t>XS1696459731</t>
  </si>
  <si>
    <t>XS1843460525</t>
  </si>
  <si>
    <t>DE000HVB36E0</t>
  </si>
  <si>
    <t>DE000HVB3NA0</t>
  </si>
  <si>
    <t>DE000HVB3PJ6</t>
  </si>
  <si>
    <t>DE000HZ36SA3</t>
  </si>
  <si>
    <t>EZ1GMV6YMBN4</t>
  </si>
  <si>
    <t>EZ8KPNQ7STV9</t>
  </si>
  <si>
    <t>EZ8TMRF8C0H2</t>
  </si>
  <si>
    <t>EZ8X0L92WNW1</t>
  </si>
  <si>
    <t>EZ9LK4F8JJZ6</t>
  </si>
  <si>
    <t>EZ9XQCNMYGT5</t>
  </si>
  <si>
    <t>IT0005347643</t>
  </si>
  <si>
    <t>XS0903531795</t>
  </si>
  <si>
    <t>XS1246144650</t>
  </si>
  <si>
    <t>EZ189B8Z52G3</t>
  </si>
  <si>
    <t>EZ2S8Y1M37X7</t>
  </si>
  <si>
    <t>EZ4H7YM0K8Z7</t>
  </si>
  <si>
    <t>EZ79SD4C9L70</t>
  </si>
  <si>
    <t>EZBDTK2SMF80</t>
  </si>
  <si>
    <t>DE000HZ2D2G4</t>
  </si>
  <si>
    <t>DE000UC0ESF4</t>
  </si>
  <si>
    <t>DE000UC0Q3J5</t>
  </si>
  <si>
    <t>DE000UC0QLB2</t>
  </si>
  <si>
    <t>DE000UC0W4C0</t>
  </si>
  <si>
    <t>DE000UC04DN8</t>
  </si>
  <si>
    <t>DE000UC0V8M1</t>
  </si>
  <si>
    <t>DE000UC0WFL1</t>
  </si>
  <si>
    <t>DE000UC0WLX4</t>
  </si>
  <si>
    <t>DE000HV1NNK8</t>
  </si>
  <si>
    <t>DE000HZ12U87</t>
  </si>
  <si>
    <t>DE000UC0CY23</t>
  </si>
  <si>
    <t>DE000UC0CY80</t>
  </si>
  <si>
    <t>DE000UC0J8Z9</t>
  </si>
  <si>
    <t>DE000UC0PDM8</t>
  </si>
  <si>
    <t>DE000UC0PMV0</t>
  </si>
  <si>
    <t>DE000UC0UFS0</t>
  </si>
  <si>
    <t>DE000UC0UQG2</t>
  </si>
  <si>
    <t>DE000UC0W6E1</t>
  </si>
  <si>
    <t>DE000UC0W6G6</t>
  </si>
  <si>
    <t>DE000UC0X3C1</t>
  </si>
  <si>
    <t>DE000UC0J3B1</t>
  </si>
  <si>
    <t>DE000UC0KSF1</t>
  </si>
  <si>
    <t>DE000UC0QAR1</t>
  </si>
  <si>
    <t>DE000UC0RK22</t>
  </si>
  <si>
    <t>DE000UC0WCK0</t>
  </si>
  <si>
    <t>DE000UC0WCZ8</t>
  </si>
  <si>
    <t>DE000UC0WFM9</t>
  </si>
  <si>
    <t>DE000UC0WQ52</t>
  </si>
  <si>
    <t>EU000A2SB802</t>
  </si>
  <si>
    <t>EZ3MCKPF5VD1</t>
  </si>
  <si>
    <t>US054303BA99</t>
  </si>
  <si>
    <t>EZ4654ZH3QB0</t>
  </si>
  <si>
    <t>XS0456541506</t>
  </si>
  <si>
    <t>XS1082459568</t>
  </si>
  <si>
    <t>XS1721244371</t>
  </si>
  <si>
    <t>EZ9LGGWT59M4</t>
  </si>
  <si>
    <t>EZVCJJFCZXZ3</t>
  </si>
  <si>
    <t>DE000HZ11B08</t>
  </si>
  <si>
    <t>DE000HZ12TQ8</t>
  </si>
  <si>
    <t>DE000HZ12ZP7</t>
  </si>
  <si>
    <t>DE000HZ1CX13</t>
  </si>
  <si>
    <t>DE000HZ1DMD2</t>
  </si>
  <si>
    <t>DE000HZ1DR28</t>
  </si>
  <si>
    <t>DE000HZ1DRC3</t>
  </si>
  <si>
    <t>DE000HZ1E6Z5</t>
  </si>
  <si>
    <t>DE000HZ1EYY1</t>
  </si>
  <si>
    <t>DE000HZ1L7P5</t>
  </si>
  <si>
    <t>DE000HZ1M6N1</t>
  </si>
  <si>
    <t>DE000HZ1P5N0</t>
  </si>
  <si>
    <t>DE000HZ1PEW3</t>
  </si>
  <si>
    <t>DE000HZ1PN93</t>
  </si>
  <si>
    <t>DE000HZ1PRA1</t>
  </si>
  <si>
    <t>DE000HZ1RJL1</t>
  </si>
  <si>
    <t>DE000HZ1S4V3</t>
  </si>
  <si>
    <t>DE000HZ1SYU9</t>
  </si>
  <si>
    <t>DE000HZ1V9Q7</t>
  </si>
  <si>
    <t>DE000HZ1W955</t>
  </si>
  <si>
    <t>DE000HZ1XLX0</t>
  </si>
  <si>
    <t>DE000HZ1XWX7</t>
  </si>
  <si>
    <t>DE000HZ2ANJ1</t>
  </si>
  <si>
    <t>DE000HZ2C187</t>
  </si>
  <si>
    <t>DE000HZ2CFL9</t>
  </si>
  <si>
    <t>DE000HZ2EG37</t>
  </si>
  <si>
    <t>DE000HZ2F6M1</t>
  </si>
  <si>
    <t>DE000HZ2F6U4</t>
  </si>
  <si>
    <t>DE000HZ2F6V2</t>
  </si>
  <si>
    <t>DE000HZ2F867</t>
  </si>
  <si>
    <t>DE000HZ2F8S4</t>
  </si>
  <si>
    <t>DE000HZ2FBG1</t>
  </si>
  <si>
    <t>DE000HZ2FBL1</t>
  </si>
  <si>
    <t>DE000HZ2GTX6</t>
  </si>
  <si>
    <t>DE000HZ2H145</t>
  </si>
  <si>
    <t>DE000HZ2HQK7</t>
  </si>
  <si>
    <t>DE000HZ2JSA0</t>
  </si>
  <si>
    <t>DE000HZ2JSD4</t>
  </si>
  <si>
    <t>DE000HZ2JT78</t>
  </si>
  <si>
    <t>DE000HZ2L3Y5</t>
  </si>
  <si>
    <t>DE000HZ2L493</t>
  </si>
  <si>
    <t>DE000HZ300C3</t>
  </si>
  <si>
    <t>DE000HZ30GN4</t>
  </si>
  <si>
    <t>DE000HZ30V19</t>
  </si>
  <si>
    <t>DE000HZ32J39</t>
  </si>
  <si>
    <t>DE000HZ32JT1</t>
  </si>
  <si>
    <t>DE000HZ32KB7</t>
  </si>
  <si>
    <t>DE000HZ33FW1</t>
  </si>
  <si>
    <t>DE000HZ36FR4</t>
  </si>
  <si>
    <t>DE000HZ399Y9</t>
  </si>
  <si>
    <t>DE000HZ39GD6</t>
  </si>
  <si>
    <t>DE000UC00DN6</t>
  </si>
  <si>
    <t>DE000UC0DW73</t>
  </si>
  <si>
    <t>DE000UC0DZU0</t>
  </si>
  <si>
    <t>DE000UC0E013</t>
  </si>
  <si>
    <t>DE000UC0ERX9</t>
  </si>
  <si>
    <t>DE000UC0FPT8</t>
  </si>
  <si>
    <t>DE000UC0GP61</t>
  </si>
  <si>
    <t>DE000UC0JGF8</t>
  </si>
  <si>
    <t>DE000UC0KJS3</t>
  </si>
  <si>
    <t>DE000UC0S0W2</t>
  </si>
  <si>
    <t>DE000UC0TX90</t>
  </si>
  <si>
    <t>DE000UC0WMB8</t>
  </si>
  <si>
    <t>DE000UC0WPE5</t>
  </si>
  <si>
    <t>DE000UC0WQD5</t>
  </si>
  <si>
    <t>DE000UC0WS35</t>
  </si>
  <si>
    <t>DE000UC0WYC1</t>
  </si>
  <si>
    <t>DE000UC0XMA8</t>
  </si>
  <si>
    <t>DE000HW3V5H9</t>
  </si>
  <si>
    <t>DE000HW4QJV9</t>
  </si>
  <si>
    <t>DE000HW9PWD1</t>
  </si>
  <si>
    <t>DE000HW9UQB7</t>
  </si>
  <si>
    <t>DE000HX4YM79</t>
  </si>
  <si>
    <t>DE000HX6QDZ7</t>
  </si>
  <si>
    <t>DE000HX6ZJU6</t>
  </si>
  <si>
    <t>DE000HX7Z5G1</t>
  </si>
  <si>
    <t>DE000HX893T3</t>
  </si>
  <si>
    <t>DE000HX8A057</t>
  </si>
  <si>
    <t>DE000HX8CEY4</t>
  </si>
  <si>
    <t>DE000HX8M1X9</t>
  </si>
  <si>
    <t>DE000HX8QS38</t>
  </si>
  <si>
    <t>DE000HX928V3</t>
  </si>
  <si>
    <t>DE000HX9DY34</t>
  </si>
  <si>
    <t>DE000HZ062V9</t>
  </si>
  <si>
    <t>DE000HZ069R2</t>
  </si>
  <si>
    <t>DE000HZ0K4Z3</t>
  </si>
  <si>
    <t>DE000HZ0L6L7</t>
  </si>
  <si>
    <t>DE000HZ10RU8</t>
  </si>
  <si>
    <t>DE000HZ12244</t>
  </si>
  <si>
    <t>DE000HZ12G36</t>
  </si>
  <si>
    <t>DE000HZ12MN0</t>
  </si>
  <si>
    <t>DE000HZ16B78</t>
  </si>
  <si>
    <t>DE000HZ1AYN2</t>
  </si>
  <si>
    <t>DE000HZ1CZK1</t>
  </si>
  <si>
    <t>DE000HZ1DW70</t>
  </si>
  <si>
    <t>DE000HZ1ERL2</t>
  </si>
  <si>
    <t>DE000HZ1ERX7</t>
  </si>
  <si>
    <t>DE000HZ1G1Y7</t>
  </si>
  <si>
    <t>DE000HZ2EWS5</t>
  </si>
  <si>
    <t>DE000HZ2GU45</t>
  </si>
  <si>
    <t>DE000HZ2H7T2</t>
  </si>
  <si>
    <t>DE000HZ2JBS8</t>
  </si>
  <si>
    <t>DE000HZ2JSM5</t>
  </si>
  <si>
    <t>DE000HZ2JU59</t>
  </si>
  <si>
    <t>DE000HZ2JU91</t>
  </si>
  <si>
    <t>DE000HZ2KF71</t>
  </si>
  <si>
    <t>DE000HZ2KFE7</t>
  </si>
  <si>
    <t>DE000HZ2KV22</t>
  </si>
  <si>
    <t>DE000HZ2LA75</t>
  </si>
  <si>
    <t>DE000HZ2LA83</t>
  </si>
  <si>
    <t>DE000HZ2LEV2</t>
  </si>
  <si>
    <t>DE000HZ2MXN7</t>
  </si>
  <si>
    <t>DE000HZ30V43</t>
  </si>
  <si>
    <t>DE000HZ30VY0</t>
  </si>
  <si>
    <t>DE000HZ32721</t>
  </si>
  <si>
    <t>DE000HZ32K51</t>
  </si>
  <si>
    <t>DE000HZ33U33</t>
  </si>
  <si>
    <t>DE000UC0DC51</t>
  </si>
  <si>
    <t>DE000UC0PAA9</t>
  </si>
  <si>
    <t>DE000UC0TRF4</t>
  </si>
  <si>
    <t>DE000UC0VE65</t>
  </si>
  <si>
    <t>DE000UC0WFH9</t>
  </si>
  <si>
    <t>DE000HU8EGF7</t>
  </si>
  <si>
    <t>DE000HW75AP4</t>
  </si>
  <si>
    <t>DE000HW8ZNC3</t>
  </si>
  <si>
    <t>DE000HW9T1M6</t>
  </si>
  <si>
    <t>DE000HX1HXX0</t>
  </si>
  <si>
    <t>DE000HX2S870</t>
  </si>
  <si>
    <t>DE000HX33AB1</t>
  </si>
  <si>
    <t>DE000HX3KE01</t>
  </si>
  <si>
    <t>DE000HX3TWX3</t>
  </si>
  <si>
    <t>DE000HX460V7</t>
  </si>
  <si>
    <t>DE000HX51UW7</t>
  </si>
  <si>
    <t>DE000HX5ZDN6</t>
  </si>
  <si>
    <t>DE000HX6NK15</t>
  </si>
  <si>
    <t>DE000HX6XUL7</t>
  </si>
  <si>
    <t>DE000HX77382</t>
  </si>
  <si>
    <t>DE000HX77QQ2</t>
  </si>
  <si>
    <t>DE000HX7HYW7</t>
  </si>
  <si>
    <t>DE000HX7LPQ9</t>
  </si>
  <si>
    <t>DE000HX7U0Q6</t>
  </si>
  <si>
    <t>DE000HX83QD8</t>
  </si>
  <si>
    <t>DE000HX83QT4</t>
  </si>
  <si>
    <t>DE000HX88P77</t>
  </si>
  <si>
    <t>DE000HX8V533</t>
  </si>
  <si>
    <t>DE000HX8WC46</t>
  </si>
  <si>
    <t>DE000HX90KA2</t>
  </si>
  <si>
    <t>DE000HX911E5</t>
  </si>
  <si>
    <t>DE000HX991K4</t>
  </si>
  <si>
    <t>DE000HX996Y4</t>
  </si>
  <si>
    <t>DE000HX99733</t>
  </si>
  <si>
    <t>DE000HX9CV53</t>
  </si>
  <si>
    <t>DE000HX9J1V7</t>
  </si>
  <si>
    <t>DE000HX9JEV3</t>
  </si>
  <si>
    <t>DE000HX9R6V6</t>
  </si>
  <si>
    <t>DE000HX9T4C9</t>
  </si>
  <si>
    <t>DE000HX9TDW2</t>
  </si>
  <si>
    <t>DE000HX9WJB7</t>
  </si>
  <si>
    <t>DE000HX9XN25</t>
  </si>
  <si>
    <t>DE000HY52GB6</t>
  </si>
  <si>
    <t>DE000HY5XLQ6</t>
  </si>
  <si>
    <t>FR0013344751</t>
  </si>
  <si>
    <t>DE000HZ09G64</t>
  </si>
  <si>
    <t>DE000HU90LD0</t>
  </si>
  <si>
    <t>DE000HW7UWN4</t>
  </si>
  <si>
    <t>DE000HX29YJ2</t>
  </si>
  <si>
    <t>DE000HX39RH9</t>
  </si>
  <si>
    <t>DE000HX4P3J5</t>
  </si>
  <si>
    <t>DE000HX5Z621</t>
  </si>
  <si>
    <t>DE000HX645B5</t>
  </si>
  <si>
    <t>DE000HX64CX6</t>
  </si>
  <si>
    <t>DE000HZ0MC74</t>
  </si>
  <si>
    <t>DE000HZ0NQA0</t>
  </si>
  <si>
    <t>DE000HZ0Q4X2</t>
  </si>
  <si>
    <t>DE000HZ0V4R7</t>
  </si>
  <si>
    <t>DE000HZ0V9A2</t>
  </si>
  <si>
    <t>DE000HZ0Y1K5</t>
  </si>
  <si>
    <t>DE000HZ15775</t>
  </si>
  <si>
    <t>DE000HZ163S1</t>
  </si>
  <si>
    <t>DE000HZ1AQW9</t>
  </si>
  <si>
    <t>DE000HZ1H6U3</t>
  </si>
  <si>
    <t>DE000HZ1K2C5</t>
  </si>
  <si>
    <t>DE000HZ1L0W6</t>
  </si>
  <si>
    <t>DE000HZ1L3E8</t>
  </si>
  <si>
    <t>DE000HZ1LVG9</t>
  </si>
  <si>
    <t>DE000HZ1LZ85</t>
  </si>
  <si>
    <t>DE000HZ1PQA3</t>
  </si>
  <si>
    <t>DE000HZ1Q1J6</t>
  </si>
  <si>
    <t>DE000HZ1XDS7</t>
  </si>
  <si>
    <t>DE000HZ2AP55</t>
  </si>
  <si>
    <t>DE000HZ2BTZ2</t>
  </si>
  <si>
    <t>DE000HZ2CJ51</t>
  </si>
  <si>
    <t>DE000HZ2DWM0</t>
  </si>
  <si>
    <t>DE000HZ2DX45</t>
  </si>
  <si>
    <t>DE000HZ2EP69</t>
  </si>
  <si>
    <t>DE000HZ2EWR7</t>
  </si>
  <si>
    <t>DE000HZ2F677</t>
  </si>
  <si>
    <t>DE000HZ2F6B4</t>
  </si>
  <si>
    <t>DE000HZ2F6P4</t>
  </si>
  <si>
    <t>DE000HZ2F6T6</t>
  </si>
  <si>
    <t>DE000HZ2F7H9</t>
  </si>
  <si>
    <t>DE000HZ2FB56</t>
  </si>
  <si>
    <t>DE000HZ2FB64</t>
  </si>
  <si>
    <t>DE000HZ2FB98</t>
  </si>
  <si>
    <t>DE000HZ2FBA4</t>
  </si>
  <si>
    <t>DE000HZ2H384</t>
  </si>
  <si>
    <t>DE000HZ2HS06</t>
  </si>
  <si>
    <t>DE000HZ2JTZ5</t>
  </si>
  <si>
    <t>DE000HZ2JU26</t>
  </si>
  <si>
    <t>DE000HZ2KC25</t>
  </si>
  <si>
    <t>DE000HZ2KCY2</t>
  </si>
  <si>
    <t>DE000HZ2KV48</t>
  </si>
  <si>
    <t>DE000HZ2KZP1</t>
  </si>
  <si>
    <t>DE000HZ2NNB1</t>
  </si>
  <si>
    <t>DE000HZ31AA2</t>
  </si>
  <si>
    <t>DE000HZ31AC8</t>
  </si>
  <si>
    <t>DE000HZ31CZ5</t>
  </si>
  <si>
    <t>DE000HZ31F67</t>
  </si>
  <si>
    <t>DE000HZ33M74</t>
  </si>
  <si>
    <t>DE000HZ33RZ9</t>
  </si>
  <si>
    <t>DE000HZ34L09</t>
  </si>
  <si>
    <t>DE000HZ376V3</t>
  </si>
  <si>
    <t>DE000HZ39CS3</t>
  </si>
  <si>
    <t>DE000UC0LWK1</t>
  </si>
  <si>
    <t>DE000UC0PWY3</t>
  </si>
  <si>
    <t>DE000UC0V9B2</t>
  </si>
  <si>
    <t>DE000UC0X2L4</t>
  </si>
  <si>
    <t>DE000HX6N2E8</t>
  </si>
  <si>
    <t>DE000HX6V2C2</t>
  </si>
  <si>
    <t>DE000HX7WC05</t>
  </si>
  <si>
    <t>DE000HX8GUV7</t>
  </si>
  <si>
    <t>DE000HX8M3M8</t>
  </si>
  <si>
    <t>DE000HX8VK70</t>
  </si>
  <si>
    <t>DE000HX992C9</t>
  </si>
  <si>
    <t>DE000HX993R5</t>
  </si>
  <si>
    <t>DE000HX997M7</t>
  </si>
  <si>
    <t>DE000HX9J3P5</t>
  </si>
  <si>
    <t>DE000HX9J3S9</t>
  </si>
  <si>
    <t>DE000HX9N9D2</t>
  </si>
  <si>
    <t>DE000HZ09A45</t>
  </si>
  <si>
    <t>DE000HZ0WMN3</t>
  </si>
  <si>
    <t>DE000HZ0XTG0</t>
  </si>
  <si>
    <t>DE000HZ14YH3</t>
  </si>
  <si>
    <t>DE000HZ15EU5</t>
  </si>
  <si>
    <t>DE000HZ16KW6</t>
  </si>
  <si>
    <t>DE000HZ1AMZ1</t>
  </si>
  <si>
    <t>DE000HZ1AZL3</t>
  </si>
  <si>
    <t>DE000HZ1B6Z8</t>
  </si>
  <si>
    <t>DE000HZ1B9X7</t>
  </si>
  <si>
    <t>DE000HZ1ERH0</t>
  </si>
  <si>
    <t>DE000HZ1U264</t>
  </si>
  <si>
    <t>DE000HZ1X3V8</t>
  </si>
  <si>
    <t>DE000HZ1X649</t>
  </si>
  <si>
    <t>DE000HZ2BXH2</t>
  </si>
  <si>
    <t>DE000HZ2CD40</t>
  </si>
  <si>
    <t>DE000HZ2F6N9</t>
  </si>
  <si>
    <t>DE000HZ2F6S8</t>
  </si>
  <si>
    <t>DE000HZ2F735</t>
  </si>
  <si>
    <t>DE000HZ2F743</t>
  </si>
  <si>
    <t>DE000HZ2FBH9</t>
  </si>
  <si>
    <t>DE000HZ2H350</t>
  </si>
  <si>
    <t>DE000HZ2JRN5</t>
  </si>
  <si>
    <t>DE000HZ2JU75</t>
  </si>
  <si>
    <t>DE000HZ2KXQ4</t>
  </si>
  <si>
    <t>DE000HZ2L204</t>
  </si>
  <si>
    <t>DE000HZ2L4B1</t>
  </si>
  <si>
    <t>DE000HZ2LAJ5</t>
  </si>
  <si>
    <t>DE000HZ2LEU4</t>
  </si>
  <si>
    <t>DE000HZ2LEW0</t>
  </si>
  <si>
    <t>DE000HZ2M4Y2</t>
  </si>
  <si>
    <t>DE000HZ2NJ82</t>
  </si>
  <si>
    <t>DE000HZ2NJ90</t>
  </si>
  <si>
    <t>DE000HZ300H2</t>
  </si>
  <si>
    <t>DE000HZ32739</t>
  </si>
  <si>
    <t>DE000HZ32JA1</t>
  </si>
  <si>
    <t>DE000HZ33EP8</t>
  </si>
  <si>
    <t>DE000HZ34QD6</t>
  </si>
  <si>
    <t>DE000HZ37R34</t>
  </si>
  <si>
    <t>DE000UC0CVB1</t>
  </si>
  <si>
    <t>DE000UC0HFL2</t>
  </si>
  <si>
    <t>DE000UC0QHV8</t>
  </si>
  <si>
    <t>DE000UC0VE32</t>
  </si>
  <si>
    <t>DE000UC0W2Y8</t>
  </si>
  <si>
    <t>DE000UC0WF48</t>
  </si>
  <si>
    <t>DE000UC0WFN7</t>
  </si>
  <si>
    <t>DE000UC0WM98</t>
  </si>
  <si>
    <t>DE000UC0WMA0</t>
  </si>
  <si>
    <t>DE000UC0WML7</t>
  </si>
  <si>
    <t>DE000UC0WN14</t>
  </si>
  <si>
    <t>DE000UC0WN63</t>
  </si>
  <si>
    <t>DE000UC0X3P3</t>
  </si>
  <si>
    <t>DE000HU5MCM1</t>
  </si>
  <si>
    <t>DE000HU7RMX2</t>
  </si>
  <si>
    <t>DE000HU7XYJ4</t>
  </si>
  <si>
    <t>DE000HU8Q601</t>
  </si>
  <si>
    <t>DE000HV17VZ3</t>
  </si>
  <si>
    <t>DE000HV185M1</t>
  </si>
  <si>
    <t>DE000HV5TVS2</t>
  </si>
  <si>
    <t>DE000HVB3AR1</t>
  </si>
  <si>
    <t>DE000HW87HE8</t>
  </si>
  <si>
    <t>DE000HW95T83</t>
  </si>
  <si>
    <t>DE000HW9TWW3</t>
  </si>
  <si>
    <t>DE000HX1N6Q8</t>
  </si>
  <si>
    <t>DE000HX2LKT5</t>
  </si>
  <si>
    <t>DE000HX33QJ0</t>
  </si>
  <si>
    <t>DE000HX47TX5</t>
  </si>
  <si>
    <t>DE000HX4EYQ3</t>
  </si>
  <si>
    <t>DE000HX59KM2</t>
  </si>
  <si>
    <t>DE000HX5JW91</t>
  </si>
  <si>
    <t>DE000HX5LHP2</t>
  </si>
  <si>
    <t>DE000HX5PQM1</t>
  </si>
  <si>
    <t>DE000HX5YW43</t>
  </si>
  <si>
    <t>DE000HX6C1V7</t>
  </si>
  <si>
    <t>DE000HX6C537</t>
  </si>
  <si>
    <t>DE000HX6Q8A0</t>
  </si>
  <si>
    <t>DE000HX706Y7</t>
  </si>
  <si>
    <t>DE000HX731U3</t>
  </si>
  <si>
    <t>DE000HX7DUB8</t>
  </si>
  <si>
    <t>DE000HX7XJF0</t>
  </si>
  <si>
    <t>DE000HX803S4</t>
  </si>
  <si>
    <t>DE000HX82NK2</t>
  </si>
  <si>
    <t>DE000HX83F74</t>
  </si>
  <si>
    <t>DE000HX8AHW5</t>
  </si>
  <si>
    <t>DE000HX8J314</t>
  </si>
  <si>
    <t>DE000HX8KUJ4</t>
  </si>
  <si>
    <t>DE000HX8M7R8</t>
  </si>
  <si>
    <t>DE000HX94V71</t>
  </si>
  <si>
    <t>DE000HX9J3K6</t>
  </si>
  <si>
    <t>DE000HX9J437</t>
  </si>
  <si>
    <t>DE000HX9JET7</t>
  </si>
  <si>
    <t>DE000HX9N3Y1</t>
  </si>
  <si>
    <t>DE000HY737J2</t>
  </si>
  <si>
    <t>DE000HZ03EP1</t>
  </si>
  <si>
    <t>DE000HZ09MB1</t>
  </si>
  <si>
    <t>DE000HZ0CVH8</t>
  </si>
  <si>
    <t>DE000HZ0ETD7</t>
  </si>
  <si>
    <t>DE000HZ0F4E5</t>
  </si>
  <si>
    <t>DE000HZ0KHV1</t>
  </si>
  <si>
    <t>DE000HZ0KJ04</t>
  </si>
  <si>
    <t>DE000HZ0LAA8</t>
  </si>
  <si>
    <t>DE000HZ0PHA4</t>
  </si>
  <si>
    <t>DE000HZ0PKN1</t>
  </si>
  <si>
    <t>DE000HZ0PL05</t>
  </si>
  <si>
    <t>DE000HZ0VW87</t>
  </si>
  <si>
    <t>DE000HZ0WME2</t>
  </si>
  <si>
    <t>DE000HZ0Y7X5</t>
  </si>
  <si>
    <t>NZIBDDT012C6</t>
  </si>
  <si>
    <t>US912828L328</t>
  </si>
  <si>
    <t>DE000HVB37F5</t>
  </si>
  <si>
    <t>DE000HVB3LX6</t>
  </si>
  <si>
    <t>XS1107500057</t>
  </si>
  <si>
    <t>DE000A1UDWN5</t>
  </si>
  <si>
    <t>DE000HVB3RH6</t>
  </si>
  <si>
    <t>DE000HX6ST60</t>
  </si>
  <si>
    <t>EU000A1ZR7H3</t>
  </si>
  <si>
    <t>EZ2M7ZD709G2</t>
  </si>
  <si>
    <t>XS1308759718</t>
  </si>
  <si>
    <t>XS1346762641</t>
  </si>
  <si>
    <t>XS1603810943</t>
  </si>
  <si>
    <t>XS1678372472</t>
  </si>
  <si>
    <t>XS1956112038</t>
  </si>
  <si>
    <t>XS2010044621</t>
  </si>
  <si>
    <t>EZ22N3DLHGB0</t>
  </si>
  <si>
    <t>EZ2ZXMQ99G03</t>
  </si>
  <si>
    <t>EZ4WFPG74QB6</t>
  </si>
  <si>
    <t>EZ6D7FNR08B4</t>
  </si>
  <si>
    <t>EZ7D8JNQ7KW1</t>
  </si>
  <si>
    <t>EZ1TLCGVPRP9</t>
  </si>
  <si>
    <t>EZ3YX2JDJ7Z9</t>
  </si>
  <si>
    <t>EZ5SSDCBLNS8</t>
  </si>
  <si>
    <t>EZ5YKQ51XK78</t>
  </si>
  <si>
    <t>EZ60YNY0TTZ7</t>
  </si>
  <si>
    <t>EZ9KN1JV08X4</t>
  </si>
  <si>
    <t>EZBC6B3R33F6</t>
  </si>
  <si>
    <t>EZV318074400</t>
  </si>
  <si>
    <t>DE000HW9RF90</t>
  </si>
  <si>
    <t>DE000HX3T447</t>
  </si>
  <si>
    <t>DE000HZ40VZ6</t>
  </si>
  <si>
    <t>DE000HZ417N2</t>
  </si>
  <si>
    <t>IT0005359507</t>
  </si>
  <si>
    <t>XS1811053641</t>
  </si>
  <si>
    <t>XS1894558102</t>
  </si>
  <si>
    <t>XS2053052895</t>
  </si>
  <si>
    <t>EZ4M76DVFB61</t>
  </si>
  <si>
    <t>DE000HX0D2W8</t>
  </si>
  <si>
    <t>DE000HX1QV55</t>
  </si>
  <si>
    <t>DE000HX5V3J6</t>
  </si>
  <si>
    <t>DE000HX75JS7</t>
  </si>
  <si>
    <t>DE000HX77374</t>
  </si>
  <si>
    <t>DE000HX7D152</t>
  </si>
  <si>
    <t>DE000HX7D2D1</t>
  </si>
  <si>
    <t>DE000HX9N0D1</t>
  </si>
  <si>
    <t>DE000HZ023L2</t>
  </si>
  <si>
    <t>DE000HZ0CFM1</t>
  </si>
  <si>
    <t>DE000HZ0F4H8</t>
  </si>
  <si>
    <t>DE000HZ0Q1L3</t>
  </si>
  <si>
    <t>DE000HZ0VAP5</t>
  </si>
  <si>
    <t>DE000HZ0ZM44</t>
  </si>
  <si>
    <t>DE000HZ1JYY0</t>
  </si>
  <si>
    <t>DE000HZ1K8E8</t>
  </si>
  <si>
    <t>DE000HZ1P5W1</t>
  </si>
  <si>
    <t>DE000HZ1Z8Z6</t>
  </si>
  <si>
    <t>DE000HZ2BR29</t>
  </si>
  <si>
    <t>DE000HZ2JSX2</t>
  </si>
  <si>
    <t>DE000HZ31S54</t>
  </si>
  <si>
    <t>DE000HZ31Y64</t>
  </si>
  <si>
    <t>DE000HZ32BY8</t>
  </si>
  <si>
    <t>DE000HZ372C2</t>
  </si>
  <si>
    <t>DE000UC0ETU1</t>
  </si>
  <si>
    <t>DE000UC0UKR2</t>
  </si>
  <si>
    <t>DE000UC0V9A4</t>
  </si>
  <si>
    <t>DE000UC0WMX2</t>
  </si>
  <si>
    <t>DE000UC0X252</t>
  </si>
  <si>
    <t>DE000HZ1U0Z8</t>
  </si>
  <si>
    <t>DE000HZ1ZC78</t>
  </si>
  <si>
    <t>DE000HZ1ZF59</t>
  </si>
  <si>
    <t>DE000HZ2H3M6</t>
  </si>
  <si>
    <t>DE000HZ2KC74</t>
  </si>
  <si>
    <t>DE000HZ2KF97</t>
  </si>
  <si>
    <t>DE000HZ2KFR9</t>
  </si>
  <si>
    <t>DE000HZ2L071</t>
  </si>
  <si>
    <t>DE000HZ2L345</t>
  </si>
  <si>
    <t>DE000HZ2L386</t>
  </si>
  <si>
    <t>DE000HZ2LCW4</t>
  </si>
  <si>
    <t>DE000HZ2LEG3</t>
  </si>
  <si>
    <t>DE000HZ2LEY6</t>
  </si>
  <si>
    <t>DE000HZ2LF47</t>
  </si>
  <si>
    <t>DE000HZ2MZX1</t>
  </si>
  <si>
    <t>DE000HZ31AW6</t>
  </si>
  <si>
    <t>DE000HZ31D44</t>
  </si>
  <si>
    <t>DE000HZ325C0</t>
  </si>
  <si>
    <t>DE000HZ32C36</t>
  </si>
  <si>
    <t>DE000HZ33DA2</t>
  </si>
  <si>
    <t>DE000HZ33KX9</t>
  </si>
  <si>
    <t>DE000HZ33SF9</t>
  </si>
  <si>
    <t>DE000HZ34FT5</t>
  </si>
  <si>
    <t>DE000HZ34LT3</t>
  </si>
  <si>
    <t>DE000HZ35F48</t>
  </si>
  <si>
    <t>DE000UC0PX60</t>
  </si>
  <si>
    <t>DE000UC0WFE6</t>
  </si>
  <si>
    <t>DE000UC0X2S9</t>
  </si>
  <si>
    <t>DE000UC0XUZ8</t>
  </si>
  <si>
    <t>AU3CB0264968</t>
  </si>
  <si>
    <t>XS1645483923</t>
  </si>
  <si>
    <t>XS1734066811</t>
  </si>
  <si>
    <t>XS1892151348</t>
  </si>
  <si>
    <t>DE000HU5GAL9</t>
  </si>
  <si>
    <t>DE000HU6XMS2</t>
  </si>
  <si>
    <t>DE000HU7NMF8</t>
  </si>
  <si>
    <t>DE000HU8JAE2</t>
  </si>
  <si>
    <t>DE000HV122G6</t>
  </si>
  <si>
    <t>DE000HV185S8</t>
  </si>
  <si>
    <t>DE000HV1WS31</t>
  </si>
  <si>
    <t>DE000HW29P88</t>
  </si>
  <si>
    <t>DE000HW3UR22</t>
  </si>
  <si>
    <t>DE000HW8P5N0</t>
  </si>
  <si>
    <t>DE000HX26Q89</t>
  </si>
  <si>
    <t>DE000HX33NU4</t>
  </si>
  <si>
    <t>DE000HX39T40</t>
  </si>
  <si>
    <t>DE000HX3EJW4</t>
  </si>
  <si>
    <t>DE000HX5NJV2</t>
  </si>
  <si>
    <t>DE000HX5TN41</t>
  </si>
  <si>
    <t>DE000HX71BE3</t>
  </si>
  <si>
    <t>DE000HX75YR8</t>
  </si>
  <si>
    <t>DE000HX77408</t>
  </si>
  <si>
    <t>DE000HX7CW62</t>
  </si>
  <si>
    <t>DE000HX81R56</t>
  </si>
  <si>
    <t>DE000HX8AJ52</t>
  </si>
  <si>
    <t>DE000HX8AJE9</t>
  </si>
  <si>
    <t>DE000HX8B8M0</t>
  </si>
  <si>
    <t>DE000HX8S1A1</t>
  </si>
  <si>
    <t>DE000HX91EH8</t>
  </si>
  <si>
    <t>DE000HX91LC4</t>
  </si>
  <si>
    <t>DE000HX9J3V3</t>
  </si>
  <si>
    <t>DE000HX9N1S7</t>
  </si>
  <si>
    <t>DE000HX9RKK6</t>
  </si>
  <si>
    <t>DE000HY73686</t>
  </si>
  <si>
    <t>DE000HZ00PC1</t>
  </si>
  <si>
    <t>DE000HZ02260</t>
  </si>
  <si>
    <t>DE000HZ02P03</t>
  </si>
  <si>
    <t>DE000HZ07WL3</t>
  </si>
  <si>
    <t>DE000HZ0CA94</t>
  </si>
  <si>
    <t>DE000HZ0HW77</t>
  </si>
  <si>
    <t>DE000HZ0KHJ6</t>
  </si>
  <si>
    <t>DE000HZ0LQZ1</t>
  </si>
  <si>
    <t>DE000HZ0PGJ7</t>
  </si>
  <si>
    <t>DE000HZ0YCH2</t>
  </si>
  <si>
    <t>DE000HZ14GM0</t>
  </si>
  <si>
    <t>DE000HZ1DRM2</t>
  </si>
  <si>
    <t>DE000HZ1E6W2</t>
  </si>
  <si>
    <t>DE000HZ1G255</t>
  </si>
  <si>
    <t>DE000HZ1JDK3</t>
  </si>
  <si>
    <t>DE000HZ1P272</t>
  </si>
  <si>
    <t>DE000HZ1PDY1</t>
  </si>
  <si>
    <t>DE000HZ1T1K1</t>
  </si>
  <si>
    <t>DE000HVB21Q6</t>
  </si>
  <si>
    <t>DE000HVB3JP6</t>
  </si>
  <si>
    <t>DE000HX77TX2</t>
  </si>
  <si>
    <t>DE000HX7PHJ2</t>
  </si>
  <si>
    <t>DE000HX7Y3U8</t>
  </si>
  <si>
    <t>DE000HX8FZN5</t>
  </si>
  <si>
    <t>DE000HZ07YJ3</t>
  </si>
  <si>
    <t>DE000HZ0PP27</t>
  </si>
  <si>
    <t>DE000HZ11FZ0</t>
  </si>
  <si>
    <t>DE000HZ12GY9</t>
  </si>
  <si>
    <t>DE000HZ1AYP7</t>
  </si>
  <si>
    <t>DE000HZ2C8U3</t>
  </si>
  <si>
    <t>DE000HZ2L4J4</t>
  </si>
  <si>
    <t>DE000HZ2MCG5</t>
  </si>
  <si>
    <t>DE000HZ30LK0</t>
  </si>
  <si>
    <t>DE000HZ319D1</t>
  </si>
  <si>
    <t>DE000HZ32JW5</t>
  </si>
  <si>
    <t>DE000HZ34F56</t>
  </si>
  <si>
    <t>DE000HZ35ES7</t>
  </si>
  <si>
    <t>DE000UC0E112</t>
  </si>
  <si>
    <t>DE000UC0SPG8</t>
  </si>
  <si>
    <t>DE000UC0W0H7</t>
  </si>
  <si>
    <t>DE000HZ2F8L9</t>
  </si>
  <si>
    <t>DE000HZ2FA65</t>
  </si>
  <si>
    <t>DE000HZ2GCW4</t>
  </si>
  <si>
    <t>DE000HZ2H2V9</t>
  </si>
  <si>
    <t>DE000HZ2JS12</t>
  </si>
  <si>
    <t>DE000HZ2K5V7</t>
  </si>
  <si>
    <t>DE000HZ2KZD7</t>
  </si>
  <si>
    <t>DE000HZ2L4N6</t>
  </si>
  <si>
    <t>DE000HZ2L6K7</t>
  </si>
  <si>
    <t>DE000HZ2LF05</t>
  </si>
  <si>
    <t>DE000HZ2LF70</t>
  </si>
  <si>
    <t>DE000HZ2LF96</t>
  </si>
  <si>
    <t>DE000HZ2MNB3</t>
  </si>
  <si>
    <t>DE000HZ30NL4</t>
  </si>
  <si>
    <t>DE000HZ31988</t>
  </si>
  <si>
    <t>DE000HZ319E9</t>
  </si>
  <si>
    <t>DE000HZ31AH7</t>
  </si>
  <si>
    <t>DE000HZ31FD5</t>
  </si>
  <si>
    <t>DE000HZ31Y56</t>
  </si>
  <si>
    <t>DE000HZ32BW2</t>
  </si>
  <si>
    <t>DE000HZ32NT3</t>
  </si>
  <si>
    <t>DE000HZ32UV4</t>
  </si>
  <si>
    <t>DE000HZ33943</t>
  </si>
  <si>
    <t>DE000HZ33EQ6</t>
  </si>
  <si>
    <t>DE000HZ35EV1</t>
  </si>
  <si>
    <t>DE000HZ35F30</t>
  </si>
  <si>
    <t>DE000HZ35Q03</t>
  </si>
  <si>
    <t>DE000HZ365Z7</t>
  </si>
  <si>
    <t>DE000HZ371D2</t>
  </si>
  <si>
    <t>DE000HZ371W2</t>
  </si>
  <si>
    <t>DE000UC00DP1</t>
  </si>
  <si>
    <t>DE000UC0CZ89</t>
  </si>
  <si>
    <t>DE000UC0GAV4</t>
  </si>
  <si>
    <t>DE000UC0H198</t>
  </si>
  <si>
    <t>DE000UC0HJM2</t>
  </si>
  <si>
    <t>DE000UC0KSV8</t>
  </si>
  <si>
    <t>DE000UC0KSW6</t>
  </si>
  <si>
    <t>DE000UC0PNC8</t>
  </si>
  <si>
    <t>DE000UC0RH01</t>
  </si>
  <si>
    <t>DE000UC0RN37</t>
  </si>
  <si>
    <t>DE000UC0SUZ8</t>
  </si>
  <si>
    <t>DE000UC0SW35</t>
  </si>
  <si>
    <t>DE000UC0UZB4</t>
  </si>
  <si>
    <t>DE000UC0V9D8</t>
  </si>
  <si>
    <t>DE000UC0V9E6</t>
  </si>
  <si>
    <t>DE000UC0V9F3</t>
  </si>
  <si>
    <t>DE000UC0VH13</t>
  </si>
  <si>
    <t>DE000UC0VQZ0</t>
  </si>
  <si>
    <t>DE000UC0WBT3</t>
  </si>
  <si>
    <t>DE000UC0WLA2</t>
  </si>
  <si>
    <t>DE000UC0WN89</t>
  </si>
  <si>
    <t>DE000UC0WN97</t>
  </si>
  <si>
    <t>DE000UC0WQF0</t>
  </si>
  <si>
    <t>DE000UC0WSV3</t>
  </si>
  <si>
    <t>DE000UC0WWS1</t>
  </si>
  <si>
    <t>DE000UC0WXX9</t>
  </si>
  <si>
    <t>DE000UC0WZQ8</t>
  </si>
  <si>
    <t>DE000UC0X2M2</t>
  </si>
  <si>
    <t>DE000UC0XL64</t>
  </si>
  <si>
    <t>DE000UC0XQS1</t>
  </si>
  <si>
    <t>DE000UC0XSN8</t>
  </si>
  <si>
    <t>AU3CB0246239</t>
  </si>
  <si>
    <t>DE000HW4LTX5</t>
  </si>
  <si>
    <t>DE000HW4YRQ6</t>
  </si>
  <si>
    <t>DE000HW9SE09</t>
  </si>
  <si>
    <t>DE000HW9SJU6</t>
  </si>
  <si>
    <t>DE000HW9X0P5</t>
  </si>
  <si>
    <t>DE000HX154N3</t>
  </si>
  <si>
    <t>DE000HX33R48</t>
  </si>
  <si>
    <t>DE000HX39ZX9</t>
  </si>
  <si>
    <t>DE000HX3UFM9</t>
  </si>
  <si>
    <t>DE000HX40PS8</t>
  </si>
  <si>
    <t>DE000HX506A1</t>
  </si>
  <si>
    <t>DE000HX6LF14</t>
  </si>
  <si>
    <t>DE000HX6U0W5</t>
  </si>
  <si>
    <t>DE000HX6ZHG9</t>
  </si>
  <si>
    <t>DE000HX80EV2</t>
  </si>
  <si>
    <t>DE000HX8EHY3</t>
  </si>
  <si>
    <t>DE000HX8TGS5</t>
  </si>
  <si>
    <t>DE000HX8VVD2</t>
  </si>
  <si>
    <t>DE000HX8ZVE1</t>
  </si>
  <si>
    <t>DE000HX95U22</t>
  </si>
  <si>
    <t>DE000HX967H0</t>
  </si>
  <si>
    <t>DE000HX98V02</t>
  </si>
  <si>
    <t>DE000HX997K1</t>
  </si>
  <si>
    <t>DE000HX9SVT2</t>
  </si>
  <si>
    <t>DE000HX9VRW8</t>
  </si>
  <si>
    <t>DE000HY0F6W5</t>
  </si>
  <si>
    <t>DE000HY738V5</t>
  </si>
  <si>
    <t>DE000HZ02P60</t>
  </si>
  <si>
    <t>DE000HZ0MKD9</t>
  </si>
  <si>
    <t>DE000HZ0PVB3</t>
  </si>
  <si>
    <t>DE000HZ0WHU8</t>
  </si>
  <si>
    <t>DE000HZ0WRM4</t>
  </si>
  <si>
    <t>DE000HZ0WRV5</t>
  </si>
  <si>
    <t>DE000HZ0WXR1</t>
  </si>
  <si>
    <t>DE000HZ0XFC8</t>
  </si>
  <si>
    <t>DE000HZ14DK1</t>
  </si>
  <si>
    <t>DE000HZ1AMX6</t>
  </si>
  <si>
    <t>DE000HZ1CTB3</t>
  </si>
  <si>
    <t>DE000HZ1CV98</t>
  </si>
  <si>
    <t>DE000HZ1CVA1</t>
  </si>
  <si>
    <t>DE000HZ1DQD3</t>
  </si>
  <si>
    <t>DE000HZ1DRD1</t>
  </si>
  <si>
    <t>DE000HZ1EJ92</t>
  </si>
  <si>
    <t>DE000HZ1P1C2</t>
  </si>
  <si>
    <t>DE000HZ1P5M2</t>
  </si>
  <si>
    <t>DE000HZ1PEP7</t>
  </si>
  <si>
    <t>DE000HZ1TDD7</t>
  </si>
  <si>
    <t>US912828M987</t>
  </si>
  <si>
    <t>AT000B074349</t>
  </si>
  <si>
    <t>DE000A11QBA6</t>
  </si>
  <si>
    <t>DE000DB5DCK1</t>
  </si>
  <si>
    <t>DE000HVB29W7</t>
  </si>
  <si>
    <t>XS0205185456</t>
  </si>
  <si>
    <t>XS0853682069</t>
  </si>
  <si>
    <t>XS1878191052</t>
  </si>
  <si>
    <t>EZ1XV1P3W178</t>
  </si>
  <si>
    <t>EZ5JJ36PN3Q1</t>
  </si>
  <si>
    <t>EZVKQ3H3J684</t>
  </si>
  <si>
    <t>DE000HVB2QH0</t>
  </si>
  <si>
    <t>IT0005090045</t>
  </si>
  <si>
    <t>IT0005367880</t>
  </si>
  <si>
    <t>USC10602AW79</t>
  </si>
  <si>
    <t>USC98874AH09</t>
  </si>
  <si>
    <t>USP78625DW03</t>
  </si>
  <si>
    <t>EZ4Z5FLHPYV0</t>
  </si>
  <si>
    <t>EZ9Z23ZL3222</t>
  </si>
  <si>
    <t>DE000HZ36LN1</t>
  </si>
  <si>
    <t>EZ4HKNBS24N9</t>
  </si>
  <si>
    <t>EZ5FBW1BHFX2</t>
  </si>
  <si>
    <t>EZZ90DFLVWY8</t>
  </si>
  <si>
    <t>AT000B048988</t>
  </si>
  <si>
    <t>DE000HVB2YL6</t>
  </si>
  <si>
    <t>DE000HX941Q6</t>
  </si>
  <si>
    <t>FR0011565738</t>
  </si>
  <si>
    <t>US36962GW752</t>
  </si>
  <si>
    <t>XS0832432446</t>
  </si>
  <si>
    <t>XS1143070503</t>
  </si>
  <si>
    <t>XS1600695974</t>
  </si>
  <si>
    <t>EZ1YW9J68YY4</t>
  </si>
  <si>
    <t>EZ457WZB8T26</t>
  </si>
  <si>
    <t>EZ669816NL64</t>
  </si>
  <si>
    <t>EZ6BM2FQ4H08</t>
  </si>
  <si>
    <t>EZ6RW9JPL8H9</t>
  </si>
  <si>
    <t>EZ9L6TXYZ633</t>
  </si>
  <si>
    <t>MONE</t>
  </si>
  <si>
    <t>PERC</t>
  </si>
  <si>
    <t>2019-12-31T13:47:25.000000000</t>
  </si>
  <si>
    <t>2019-12-31T14:38:48.000000000</t>
  </si>
  <si>
    <t>2019-12-31T14:35:46.000000000</t>
  </si>
  <si>
    <t>2019-12-31T14:41:51.000000000</t>
  </si>
  <si>
    <t>2019-12-31T12:01:10.000000000</t>
  </si>
  <si>
    <t>2019-12-31T13:17:24.000000000</t>
  </si>
  <si>
    <t>2019-12-31T13:09:20.000000000</t>
  </si>
  <si>
    <t>2019-12-31T12:35:58.000000000</t>
  </si>
  <si>
    <t>2019-12-31T11:38:13.000000000</t>
  </si>
  <si>
    <t>2019-12-31T12:41:12.000000000</t>
  </si>
  <si>
    <t>2019-12-31T11:37:08.000000000</t>
  </si>
  <si>
    <t>2019-12-31T11:46:56.000000000</t>
  </si>
  <si>
    <t>2019-12-31T13:07:49.000000000</t>
  </si>
  <si>
    <t>2019-12-31T12:53:06.000000000</t>
  </si>
  <si>
    <t>2019-12-31T13:04:59.000000000</t>
  </si>
  <si>
    <t>2019-12-31T18:39:59.000000000</t>
  </si>
  <si>
    <t>2019-12-31T16:08:38.000000000</t>
  </si>
  <si>
    <t>2019-12-31T09:38:59.000000000</t>
  </si>
  <si>
    <t>2019-12-31T10:39:59.000000000</t>
  </si>
  <si>
    <t>2019-12-31T10:44:28.000000000</t>
  </si>
  <si>
    <t>2019-12-31T10:57:04.000000000</t>
  </si>
  <si>
    <t>2019-12-31T10:25:07.000000000</t>
  </si>
  <si>
    <t>2019-12-31T11:15:44.000000000</t>
  </si>
  <si>
    <t>2019-12-31T10:16:52.000000000</t>
  </si>
  <si>
    <t>2019-12-31T10:50:14.000000000</t>
  </si>
  <si>
    <t>2019-12-31T13:39:56.000000000</t>
  </si>
  <si>
    <t>2019-12-31T09:59:56.000000000</t>
  </si>
  <si>
    <t>2019-12-31T11:42:17.000000000</t>
  </si>
  <si>
    <t>2019-12-31T10:47:49.000000000</t>
  </si>
  <si>
    <t>2019-12-31T09:55:38.000000000</t>
  </si>
  <si>
    <t>2019-12-31T10:48:47.000000000</t>
  </si>
  <si>
    <t>2019-12-31T09:59:29.000000000</t>
  </si>
  <si>
    <t>2019-12-31T10:46:32.000000000</t>
  </si>
  <si>
    <t>2019-12-30T15:56:03.000000000</t>
  </si>
  <si>
    <t>2019-12-30T16:02:39.000000000</t>
  </si>
  <si>
    <t>2019-12-30T15:57:24.000000000</t>
  </si>
  <si>
    <t>2019-12-30T16:16:46.000000000</t>
  </si>
  <si>
    <t>2019-12-30T16:13:54.000000000</t>
  </si>
  <si>
    <t>2019-12-30T16:08:52.000000000</t>
  </si>
  <si>
    <t>2019-12-30T16:03:50.000000000</t>
  </si>
  <si>
    <t>2019-12-30T16:30:55.000000000</t>
  </si>
  <si>
    <t>2019-12-30T16:28:10.000000000</t>
  </si>
  <si>
    <t>2019-12-30T16:16:35.000000000</t>
  </si>
  <si>
    <t>2019-12-30T15:37:13.000000000</t>
  </si>
  <si>
    <t>2019-12-30T12:52:39.000000000</t>
  </si>
  <si>
    <t>2019-12-30T11:37:55.000000000</t>
  </si>
  <si>
    <t>2019-12-30T13:23:35.000000000</t>
  </si>
  <si>
    <t>2019-12-30T11:46:12.000000000</t>
  </si>
  <si>
    <t>2019-12-30T11:34:02.000000000</t>
  </si>
  <si>
    <t>2019-12-30T13:14:33.000000000</t>
  </si>
  <si>
    <t>2019-12-30T11:34:15.000000000</t>
  </si>
  <si>
    <t>2019-12-30T13:09:11.000000000</t>
  </si>
  <si>
    <t>2019-12-30T12:59:03.000000000</t>
  </si>
  <si>
    <t>2019-12-30T13:05:48.000000000</t>
  </si>
  <si>
    <t>2019-12-30T12:51:34.000000000</t>
  </si>
  <si>
    <t>2019-12-30T13:16:16.000000000</t>
  </si>
  <si>
    <t>2019-12-30T12:15:08.000000000</t>
  </si>
  <si>
    <t>2019-12-30T13:07:46.000000000</t>
  </si>
  <si>
    <t>2019-12-30T13:18:10.000000000</t>
  </si>
  <si>
    <t>2019-12-30T12:57:37.000000000</t>
  </si>
  <si>
    <t>2019-12-30T12:27:21.000000000</t>
  </si>
  <si>
    <t>2019-12-30T13:26:19.000000000</t>
  </si>
  <si>
    <t>2019-12-30T12:23:36.000000000</t>
  </si>
  <si>
    <t>2019-12-30T15:56:46.000000000</t>
  </si>
  <si>
    <t>2019-12-30T11:41:05.000000000</t>
  </si>
  <si>
    <t>2019-12-30T11:39:55.000000000</t>
  </si>
  <si>
    <t>2019-12-30T12:55:19.000000000</t>
  </si>
  <si>
    <t>2019-12-30T12:35:31.000000000</t>
  </si>
  <si>
    <t>2019-12-30T12:08:20.000000000</t>
  </si>
  <si>
    <t>2019-12-30T12:15:36.000000000</t>
  </si>
  <si>
    <t>2019-12-30T13:11:17.000000000</t>
  </si>
  <si>
    <t>2019-12-30T12:29:17.000000000</t>
  </si>
  <si>
    <t>2019-12-30T13:07:25.000000000</t>
  </si>
  <si>
    <t>2019-12-30T12:28:27.000000000</t>
  </si>
  <si>
    <t>2019-12-30T13:20:41.000000000</t>
  </si>
  <si>
    <t>2019-12-30T12:32:01.000000000</t>
  </si>
  <si>
    <t>2019-12-30T12:18:28.000000000</t>
  </si>
  <si>
    <t>2019-12-30T12:23:01.000000000</t>
  </si>
  <si>
    <t>2019-12-30T12:45:13.000000000</t>
  </si>
  <si>
    <t>2019-12-30T12:34:49.000000000</t>
  </si>
  <si>
    <t>2019-12-30T13:22:04.000000000</t>
  </si>
  <si>
    <t>2019-12-30T13:16:28.000000000</t>
  </si>
  <si>
    <t>2019-12-30T13:12:37.000000000</t>
  </si>
  <si>
    <t>2019-12-30T13:00:32.000000000</t>
  </si>
  <si>
    <t>2019-12-30T11:55:51.000000000</t>
  </si>
  <si>
    <t>2019-12-30T12:42:58.000000000</t>
  </si>
  <si>
    <t>2019-12-30T12:27:38.000000000</t>
  </si>
  <si>
    <t>2019-12-30T12:43:10.000000000</t>
  </si>
  <si>
    <t>2019-12-30T11:42:36.000000000</t>
  </si>
  <si>
    <t>2019-12-30T12:45:41.000000000</t>
  </si>
  <si>
    <t>2019-12-30T12:54:29.000000000</t>
  </si>
  <si>
    <t>2019-12-30T11:50:37.000000000</t>
  </si>
  <si>
    <t>2019-12-30T12:27:47.000000000</t>
  </si>
  <si>
    <t>2019-12-30T12:57:46.000000000</t>
  </si>
  <si>
    <t>2019-12-30T13:11:34.000000000</t>
  </si>
  <si>
    <t>2019-12-30T11:45:05.000000000</t>
  </si>
  <si>
    <t>2019-12-30T12:57:33.000000000</t>
  </si>
  <si>
    <t>2019-12-30T12:49:34.000000000</t>
  </si>
  <si>
    <t>2019-12-30T12:32:31.000000000</t>
  </si>
  <si>
    <t>2019-12-30T11:48:38.000000000</t>
  </si>
  <si>
    <t>2019-12-30T12:07:11.000000000</t>
  </si>
  <si>
    <t>2019-12-30T12:53:33.000000000</t>
  </si>
  <si>
    <t>2019-12-30T12:05:33.000000000</t>
  </si>
  <si>
    <t>2019-12-30T13:05:36.000000000</t>
  </si>
  <si>
    <t>2019-12-30T12:44:48.000000000</t>
  </si>
  <si>
    <t>2019-12-30T11:36:19.000000000</t>
  </si>
  <si>
    <t>2019-12-30T11:35:38.000000000</t>
  </si>
  <si>
    <t>2019-12-30T12:20:57.000000000</t>
  </si>
  <si>
    <t>2019-12-30T12:05:17.000000000</t>
  </si>
  <si>
    <t>2019-12-30T11:51:54.000000000</t>
  </si>
  <si>
    <t>2019-12-30T12:54:18.000000000</t>
  </si>
  <si>
    <t>2019-12-30T11:57:29.000000000</t>
  </si>
  <si>
    <t>2019-12-30T12:24:22.000000000</t>
  </si>
  <si>
    <t>2019-12-30T12:56:28.000000000</t>
  </si>
  <si>
    <t>2019-12-30T12:12:39.000000000</t>
  </si>
  <si>
    <t>2019-12-30T12:33:56.000000000</t>
  </si>
  <si>
    <t>2019-12-30T12:11:50.000000000</t>
  </si>
  <si>
    <t>2019-12-30T12:35:16.000000000</t>
  </si>
  <si>
    <t>2019-12-30T12:47:11.000000000</t>
  </si>
  <si>
    <t>2019-12-30T12:55:22.000000000</t>
  </si>
  <si>
    <t>2019-12-30T12:31:27.000000000</t>
  </si>
  <si>
    <t>2019-12-30T12:58:00.000000000</t>
  </si>
  <si>
    <t>2019-12-30T12:35:09.000000000</t>
  </si>
  <si>
    <t>2019-12-30T11:59:27.000000000</t>
  </si>
  <si>
    <t>2019-12-30T12:40:03.000000000</t>
  </si>
  <si>
    <t>2019-12-30T12:32:09.000000000</t>
  </si>
  <si>
    <t>2019-12-30T12:58:51.000000000</t>
  </si>
  <si>
    <t>2019-12-30T12:07:59.000000000</t>
  </si>
  <si>
    <t>2019-12-30T11:33:28.000000000</t>
  </si>
  <si>
    <t>2019-12-30T11:40:04.000000000</t>
  </si>
  <si>
    <t>2019-12-30T12:39:37.000000000</t>
  </si>
  <si>
    <t>2019-12-30T12:29:48.000000000</t>
  </si>
  <si>
    <t>2019-12-30T12:18:55.000000000</t>
  </si>
  <si>
    <t>2019-12-30T12:04:51.000000000</t>
  </si>
  <si>
    <t>2019-12-30T12:03:38.000000000</t>
  </si>
  <si>
    <t>2019-12-30T12:46:10.000000000</t>
  </si>
  <si>
    <t>2019-12-30T12:32:26.000000000</t>
  </si>
  <si>
    <t>2019-12-30T12:36:32.000000000</t>
  </si>
  <si>
    <t>2019-12-30T12:42:17.000000000</t>
  </si>
  <si>
    <t>2019-12-30T12:41:44.000000000</t>
  </si>
  <si>
    <t>2019-12-30T12:42:47.000000000</t>
  </si>
  <si>
    <t>2019-12-30T12:00:02.000000000</t>
  </si>
  <si>
    <t>2019-12-30T12:35:20.000000000</t>
  </si>
  <si>
    <t>2019-12-30T12:23:42.000000000</t>
  </si>
  <si>
    <t>2019-12-30T12:58:18.000000000</t>
  </si>
  <si>
    <t>2019-12-30T12:49:39.000000000</t>
  </si>
  <si>
    <t>2019-12-30T11:51:35.000000000</t>
  </si>
  <si>
    <t>2019-12-30T12:42:07.000000000</t>
  </si>
  <si>
    <t>2019-12-30T11:42:08.000000000</t>
  </si>
  <si>
    <t>2019-12-30T11:40:17.000000000</t>
  </si>
  <si>
    <t>2019-12-30T12:51:52.000000000</t>
  </si>
  <si>
    <t>2019-12-30T13:08:33.000000000</t>
  </si>
  <si>
    <t>2019-12-30T11:57:30.000000000</t>
  </si>
  <si>
    <t>2019-12-30T12:50:54.000000000</t>
  </si>
  <si>
    <t>2019-12-30T12:12:38.000000000</t>
  </si>
  <si>
    <t>2019-12-30T11:42:20.000000000</t>
  </si>
  <si>
    <t>2019-12-30T12:28:02.000000000</t>
  </si>
  <si>
    <t>2019-12-30T12:31:14.000000000</t>
  </si>
  <si>
    <t>2019-12-30T12:53:37.000000000</t>
  </si>
  <si>
    <t>2019-12-30T12:02:17.000000000</t>
  </si>
  <si>
    <t>2019-12-30T13:00:00.000000000</t>
  </si>
  <si>
    <t>2019-12-30T12:59:40.000000000</t>
  </si>
  <si>
    <t>2019-12-30T12:07:08.000000000</t>
  </si>
  <si>
    <t>2019-12-30T11:43:35.000000000</t>
  </si>
  <si>
    <t>2019-12-30T12:41:53.000000000</t>
  </si>
  <si>
    <t>2019-12-30T11:32:18.000000000</t>
  </si>
  <si>
    <t>2019-12-30T12:04:25.000000000</t>
  </si>
  <si>
    <t>2019-12-30T12:00:27.000000000</t>
  </si>
  <si>
    <t>2019-12-30T11:43:48.000000000</t>
  </si>
  <si>
    <t>2019-12-30T12:21:55.000000000</t>
  </si>
  <si>
    <t>2019-12-30T12:34:24.000000000</t>
  </si>
  <si>
    <t>2019-12-30T11:49:28.000000000</t>
  </si>
  <si>
    <t>2019-12-30T12:56:05.000000000</t>
  </si>
  <si>
    <t>2019-12-30T12:46:53.000000000</t>
  </si>
  <si>
    <t>2019-12-30T13:16:48.000000000</t>
  </si>
  <si>
    <t>2019-12-30T17:27:33.000000000</t>
  </si>
  <si>
    <t>2019-12-30T12:38:53.000000000</t>
  </si>
  <si>
    <t>2019-12-30T13:20:53.000000000</t>
  </si>
  <si>
    <t>2019-12-30T13:08:58.000000000</t>
  </si>
  <si>
    <t>2019-12-30T12:23:19.000000000</t>
  </si>
  <si>
    <t>2019-12-30T13:09:09.000000000</t>
  </si>
  <si>
    <t>2019-12-30T12:15:25.000000000</t>
  </si>
  <si>
    <t>2019-12-30T11:40:29.000000000</t>
  </si>
  <si>
    <t>2019-12-30T11:56:33.000000000</t>
  </si>
  <si>
    <t>2019-12-30T11:43:45.000000000</t>
  </si>
  <si>
    <t>2019-12-30T12:39:11.000000000</t>
  </si>
  <si>
    <t>2019-12-30T13:01:12.000000000</t>
  </si>
  <si>
    <t>2019-12-30T13:27:43.000000000</t>
  </si>
  <si>
    <t>2019-12-30T13:24:25.000000000</t>
  </si>
  <si>
    <t>2019-12-30T13:25:54.000000000</t>
  </si>
  <si>
    <t>2019-12-30T13:27:04.000000000</t>
  </si>
  <si>
    <t>2019-12-30T13:06:44.000000000</t>
  </si>
  <si>
    <t>2019-12-30T13:10:11.000000000</t>
  </si>
  <si>
    <t>2019-12-30T12:59:24.000000000</t>
  </si>
  <si>
    <t>2019-12-30T12:47:06.000000000</t>
  </si>
  <si>
    <t>2019-12-30T13:17:05.000000000</t>
  </si>
  <si>
    <t>2019-12-30T12:59:55.000000000</t>
  </si>
  <si>
    <t>2019-12-30T12:26:44.000000000</t>
  </si>
  <si>
    <t>2019-12-30T09:37:12.000000000</t>
  </si>
  <si>
    <t>2019-12-30T09:51:21.000000000</t>
  </si>
  <si>
    <t>2019-12-30T09:50:38.000000000</t>
  </si>
  <si>
    <t>2019-12-30T09:35:09.000000000</t>
  </si>
  <si>
    <t>2019-12-30T09:33:03.000000000</t>
  </si>
  <si>
    <t>2019-12-30T10:20:07.000000000</t>
  </si>
  <si>
    <t>2019-12-30T09:38:22.000000000</t>
  </si>
  <si>
    <t>2019-12-30T10:11:13.000000000</t>
  </si>
  <si>
    <t>2019-12-30T15:34:26.000000000</t>
  </si>
  <si>
    <t>2019-12-30T09:57:44.000000000</t>
  </si>
  <si>
    <t>2019-12-30T11:12:25.000000000</t>
  </si>
  <si>
    <t>2019-12-30T10:40:31.000000000</t>
  </si>
  <si>
    <t>2019-12-30T09:59:54.000000000</t>
  </si>
  <si>
    <t>2019-12-30T10:49:18.000000000</t>
  </si>
  <si>
    <t>2019-12-30T12:13:49.000000000</t>
  </si>
  <si>
    <t>2019-12-30T09:55:08.000000000</t>
  </si>
  <si>
    <t>2019-12-30T10:46:05.000000000</t>
  </si>
  <si>
    <t>2019-12-30T10:10:46.000000000</t>
  </si>
  <si>
    <t>2019-12-30T10:01:05.000000000</t>
  </si>
  <si>
    <t>2019-12-30T10:43:04.000000000</t>
  </si>
  <si>
    <t>2019-12-30T11:13:30.000000000</t>
  </si>
  <si>
    <t>2019-12-30T10:21:04.000000000</t>
  </si>
  <si>
    <t>2019-12-30T09:48:13.000000000</t>
  </si>
  <si>
    <t>2019-12-30T11:26:57.000000000</t>
  </si>
  <si>
    <t>2019-12-30T10:30:32.000000000</t>
  </si>
  <si>
    <t>2019-12-30T09:47:08.000000000</t>
  </si>
  <si>
    <t>2019-12-30T10:06:54.000000000</t>
  </si>
  <si>
    <t>2019-12-30T11:00:49.000000000</t>
  </si>
  <si>
    <t>2019-12-30T10:46:06.000000000</t>
  </si>
  <si>
    <t>2019-12-30T11:18:09.000000000</t>
  </si>
  <si>
    <t>2019-12-30T10:01:41.000000000</t>
  </si>
  <si>
    <t>2019-12-30T10:46:04.000000000</t>
  </si>
  <si>
    <t>2019-12-30T09:47:52.000000000</t>
  </si>
  <si>
    <t>2019-12-30T09:36:22.000000000</t>
  </si>
  <si>
    <t>2019-12-30T10:17:08.000000000</t>
  </si>
  <si>
    <t>2019-12-30T10:30:53.000000000</t>
  </si>
  <si>
    <t>2019-12-30T15:45:37.000000000</t>
  </si>
  <si>
    <t>2019-12-30T10:44:29.000000000</t>
  </si>
  <si>
    <t>2019-12-30T10:22:36.000000000</t>
  </si>
  <si>
    <t>2019-12-30T10:45:09.000000000</t>
  </si>
  <si>
    <t>2019-12-30T12:45:08.000000000</t>
  </si>
  <si>
    <t>2019-12-30T10:45:12.000000000</t>
  </si>
  <si>
    <t>2019-12-30T17:07:35.000000000</t>
  </si>
  <si>
    <t>2019-12-30T16:56:43.000000000</t>
  </si>
  <si>
    <t>2019-12-30T15:49:43.000000000</t>
  </si>
  <si>
    <t>2019-12-30T16:31:56.000000000</t>
  </si>
  <si>
    <t>2019-12-30T16:37:53.000000000</t>
  </si>
  <si>
    <t>2019-12-30T15:32:43.000000000</t>
  </si>
  <si>
    <t>2019-12-30T15:43:41.000000000</t>
  </si>
  <si>
    <t>2019-12-30T16:42:28.000000000</t>
  </si>
  <si>
    <t>2019-12-30T16:00:47.000000000</t>
  </si>
  <si>
    <t>2019-12-30T15:56:55.000000000</t>
  </si>
  <si>
    <t>2019-12-30T15:55:46.000000000</t>
  </si>
  <si>
    <t>2019-12-30T18:38:45.000000000</t>
  </si>
  <si>
    <t>2019-12-30T16:09:10.000000000</t>
  </si>
  <si>
    <t>2019-12-30T15:53:44.000000000</t>
  </si>
  <si>
    <t>2019-12-30T15:35:13.000000000</t>
  </si>
  <si>
    <t>2019-12-30T17:20:05.000000000</t>
  </si>
  <si>
    <t>2019-12-30T15:49:50.000000000</t>
  </si>
  <si>
    <t>2019-12-30T09:49:57.000000000</t>
  </si>
  <si>
    <t>2019-12-30T09:40:27.000000000</t>
  </si>
  <si>
    <t>2019-12-30T11:00:22.000000000</t>
  </si>
  <si>
    <t>2019-12-30T11:06:18.000000000</t>
  </si>
  <si>
    <t>2019-12-30T09:34:34.000000000</t>
  </si>
  <si>
    <t>2019-12-30T11:26:43.000000000</t>
  </si>
  <si>
    <t>2019-12-30T10:56:39.000000000</t>
  </si>
  <si>
    <t>2019-12-30T10:21:58.000000000</t>
  </si>
  <si>
    <t>2019-12-30T10:47:39.000000000</t>
  </si>
  <si>
    <t>2019-12-30T09:41:36.000000000</t>
  </si>
  <si>
    <t>2019-12-30T10:01:52.000000000</t>
  </si>
  <si>
    <t>2019-12-30T11:06:21.000000000</t>
  </si>
  <si>
    <t>2019-12-30T12:26:53.000000000</t>
  </si>
  <si>
    <t>2019-12-30T09:48:15.000000000</t>
  </si>
  <si>
    <t>2019-12-30T10:26:33.000000000</t>
  </si>
  <si>
    <t>2019-12-30T11:07:33.000000000</t>
  </si>
  <si>
    <t>2019-12-30T10:02:47.000000000</t>
  </si>
  <si>
    <t>2019-12-30T11:45:12.000000000</t>
  </si>
  <si>
    <t>2019-12-30T11:19:52.000000000</t>
  </si>
  <si>
    <t>2019-12-30T09:59:32.000000000</t>
  </si>
  <si>
    <t>2019-12-30T10:46:02.000000000</t>
  </si>
  <si>
    <t>2019-12-30T10:32:10.000000000</t>
  </si>
  <si>
    <t>2019-12-30T09:45:36.000000000</t>
  </si>
  <si>
    <t>2019-12-30T09:36:18.000000000</t>
  </si>
  <si>
    <t>2019-12-30T09:44:23.000000000</t>
  </si>
  <si>
    <t>2019-12-30T10:54:53.000000000</t>
  </si>
  <si>
    <t>2019-12-30T11:19:39.000000000</t>
  </si>
  <si>
    <t>2019-12-30T11:25:11.000000000</t>
  </si>
  <si>
    <t>2019-12-30T10:41:38.000000000</t>
  </si>
  <si>
    <t>2019-12-30T09:57:33.000000000</t>
  </si>
  <si>
    <t>2019-12-30T10:28:50.000000000</t>
  </si>
  <si>
    <t>2019-12-30T10:39:30.000000000</t>
  </si>
  <si>
    <t>2019-12-30T10:05:40.000000000</t>
  </si>
  <si>
    <t>2019-12-30T09:48:00.000000000</t>
  </si>
  <si>
    <t>2019-12-30T11:05:53.000000000</t>
  </si>
  <si>
    <t>2019-12-30T09:45:19.000000000</t>
  </si>
  <si>
    <t>2019-12-30T10:20:18.000000000</t>
  </si>
  <si>
    <t>2019-12-30T12:02:06.000000000</t>
  </si>
  <si>
    <t>2019-12-30T09:43:57.000000000</t>
  </si>
  <si>
    <t>2019-12-30T12:12:58.000000000</t>
  </si>
  <si>
    <t>2019-12-30T10:55:48.000000000</t>
  </si>
  <si>
    <t>2019-12-30T10:31:26.000000000</t>
  </si>
  <si>
    <t>2019-12-30T12:38:30.000000000</t>
  </si>
  <si>
    <t>2019-12-30T09:50:52.000000000</t>
  </si>
  <si>
    <t>2019-12-30T10:06:30.000000000</t>
  </si>
  <si>
    <t>2019-12-30T11:33:09.000000000</t>
  </si>
  <si>
    <t>2019-12-30T09:40:46.000000000</t>
  </si>
  <si>
    <t>2019-12-30T10:04:04.000000000</t>
  </si>
  <si>
    <t>2019-12-30T11:02:22.000000000</t>
  </si>
  <si>
    <t>2019-12-30T10:37:03.000000000</t>
  </si>
  <si>
    <t>2019-12-30T12:17:38.000000000</t>
  </si>
  <si>
    <t>2019-12-30T10:16:26.000000000</t>
  </si>
  <si>
    <t>2019-12-30T12:11:19.000000000</t>
  </si>
  <si>
    <t>2019-12-30T10:33:12.000000000</t>
  </si>
  <si>
    <t>2019-12-30T10:44:24.000000000</t>
  </si>
  <si>
    <t>2019-12-30T10:58:24.000000000</t>
  </si>
  <si>
    <t>2019-12-30T11:21:06.000000000</t>
  </si>
  <si>
    <t>2019-12-30T10:57:21.000000000</t>
  </si>
  <si>
    <t>2019-12-30T09:45:08.000000000</t>
  </si>
  <si>
    <t>2019-12-30T10:12:50.000000000</t>
  </si>
  <si>
    <t>2019-12-30T10:15:12.000000000</t>
  </si>
  <si>
    <t>2019-12-30T11:10:58.000000000</t>
  </si>
  <si>
    <t>2019-12-30T10:14:28.000000000</t>
  </si>
  <si>
    <t>2019-12-30T10:18:16.000000000</t>
  </si>
  <si>
    <t>2019-12-30T10:40:56.000000000</t>
  </si>
  <si>
    <t>2019-12-30T10:13:35.000000000</t>
  </si>
  <si>
    <t>2019-12-30T11:25:05.000000000</t>
  </si>
  <si>
    <t>2019-12-30T11:27:54.000000000</t>
  </si>
  <si>
    <t>2019-12-30T11:56:34.000000000</t>
  </si>
  <si>
    <t>2019-12-30T10:39:15.000000000</t>
  </si>
  <si>
    <t>2019-12-30T10:06:47.000000000</t>
  </si>
  <si>
    <t>2019-12-30T10:13:31.000000000</t>
  </si>
  <si>
    <t>2019-12-30T11:28:00.000000000</t>
  </si>
  <si>
    <t>2019-12-30T10:25:29.000000000</t>
  </si>
  <si>
    <t>2019-12-30T10:35:45.000000000</t>
  </si>
  <si>
    <t>2019-12-30T10:25:54.000000000</t>
  </si>
  <si>
    <t>2019-12-30T11:02:13.000000000</t>
  </si>
  <si>
    <t>2019-12-30T10:01:10.000000000</t>
  </si>
  <si>
    <t>2019-12-30T10:36:23.000000000</t>
  </si>
  <si>
    <t>2019-12-30T10:37:00.000000000</t>
  </si>
  <si>
    <t>2019-12-30T09:55:27.000000000</t>
  </si>
  <si>
    <t>2019-12-30T10:18:19.000000000</t>
  </si>
  <si>
    <t>2019-12-30T10:30:49.000000000</t>
  </si>
  <si>
    <t>2019-12-30T09:40:40.000000000</t>
  </si>
  <si>
    <t>2019-12-30T10:23:20.000000000</t>
  </si>
  <si>
    <t>2019-12-30T10:45:35.000000000</t>
  </si>
  <si>
    <t>2019-12-30T09:41:34.000000000</t>
  </si>
  <si>
    <t>2019-12-30T13:06:49.000000000</t>
  </si>
  <si>
    <t>2019-12-30T09:47:51.000000000</t>
  </si>
  <si>
    <t>2019-12-30T09:56:19.000000000</t>
  </si>
  <si>
    <t>2019-12-30T10:40:59.000000000</t>
  </si>
  <si>
    <t>2019-12-30T11:03:50.000000000</t>
  </si>
  <si>
    <t>2019-12-30T09:53:54.000000000</t>
  </si>
  <si>
    <t>2019-12-30T09:47:15.000000000</t>
  </si>
  <si>
    <t>2019-12-30T11:00:15.000000000</t>
  </si>
  <si>
    <t>2019-12-30T10:42:19.000000000</t>
  </si>
  <si>
    <t>2019-12-30T10:23:04.000000000</t>
  </si>
  <si>
    <t>2019-12-30T12:18:23.000000000</t>
  </si>
  <si>
    <t>2019-12-30T09:59:26.000000000</t>
  </si>
  <si>
    <t>2019-12-30T10:15:51.000000000</t>
  </si>
  <si>
    <t>2019-12-30T10:37:37.000000000</t>
  </si>
  <si>
    <t>2019-12-30T11:03:39.000000000</t>
  </si>
  <si>
    <t>2019-12-30T10:54:36.000000000</t>
  </si>
  <si>
    <t>2019-12-30T10:04:58.000000000</t>
  </si>
  <si>
    <t>2019-12-30T09:46:01.000000000</t>
  </si>
  <si>
    <t>2019-12-30T10:38:07.000000000</t>
  </si>
  <si>
    <t>2019-12-30T09:54:42.000000000</t>
  </si>
  <si>
    <t>2019-12-30T10:08:28.000000000</t>
  </si>
  <si>
    <t>2019-12-30T10:16:48.000000000</t>
  </si>
  <si>
    <t>2019-12-30T10:18:57.000000000</t>
  </si>
  <si>
    <t>2019-12-30T10:16:10.000000000</t>
  </si>
  <si>
    <t>2019-12-30T10:12:47.000000000</t>
  </si>
  <si>
    <t>2019-12-30T10:07:52.000000000</t>
  </si>
  <si>
    <t>2019-12-30T11:21:25.000000000</t>
  </si>
  <si>
    <t>2019-12-30T10:53:11.000000000</t>
  </si>
  <si>
    <t>2019-12-30T09:57:08.000000000</t>
  </si>
  <si>
    <t>2019-12-30T10:48:04.000000000</t>
  </si>
  <si>
    <t>2019-12-30T10:53:50.000000000</t>
  </si>
  <si>
    <t>2019-12-30T10:56:05.000000000</t>
  </si>
  <si>
    <t>2019-12-30T09:32:23.000000000</t>
  </si>
  <si>
    <t>2019-12-30T09:57:07.000000000</t>
  </si>
  <si>
    <t>2019-12-30T10:56:54.000000000</t>
  </si>
  <si>
    <t>2019-12-30T10:40:54.000000000</t>
  </si>
  <si>
    <t>2019-12-30T09:38:49.000000000</t>
  </si>
  <si>
    <t>2019-12-30T10:29:34.000000000</t>
  </si>
  <si>
    <t>2019-12-30T12:52:57.000000000</t>
  </si>
  <si>
    <t>2019-12-30T09:42:20.000000000</t>
  </si>
  <si>
    <t>2019-12-30T10:32:29.000000000</t>
  </si>
  <si>
    <t>2019-12-30T11:16:02.000000000</t>
  </si>
  <si>
    <t>2019-12-30T11:11:26.000000000</t>
  </si>
  <si>
    <t>2019-12-30T10:05:54.000000000</t>
  </si>
  <si>
    <t>2019-12-30T10:39:25.000000000</t>
  </si>
  <si>
    <t>2019-12-30T12:04:53.000000000</t>
  </si>
  <si>
    <t>2019-12-30T10:18:41.000000000</t>
  </si>
  <si>
    <t>2019-12-30T11:49:13.000000000</t>
  </si>
  <si>
    <t>2019-12-30T11:20:45.000000000</t>
  </si>
  <si>
    <t>2019-12-30T09:39:43.000000000</t>
  </si>
  <si>
    <t>2019-12-30T10:44:04.000000000</t>
  </si>
  <si>
    <t>2019-12-30T12:27:23.000000000</t>
  </si>
  <si>
    <t>2019-12-30T10:56:29.000000000</t>
  </si>
  <si>
    <t>2019-12-30T11:28:10.000000000</t>
  </si>
  <si>
    <t>2019-12-30T09:50:30.000000000</t>
  </si>
  <si>
    <t>2019-12-30T10:30:50.000000000</t>
  </si>
  <si>
    <t>2019-12-30T11:05:07.000000000</t>
  </si>
  <si>
    <t>2019-12-30T10:03:22.000000000</t>
  </si>
  <si>
    <t>2019-12-30T11:03:40.000000000</t>
  </si>
  <si>
    <t>2019-12-30T10:50:07.000000000</t>
  </si>
  <si>
    <t>2019-12-30T10:51:40.000000000</t>
  </si>
  <si>
    <t>2019-12-30T10:21:05.000000000</t>
  </si>
  <si>
    <t>2019-12-30T10:59:02.000000000</t>
  </si>
  <si>
    <t>2019-12-30T10:19:04.000000000</t>
  </si>
  <si>
    <t>2019-12-30T10:29:14.000000000</t>
  </si>
  <si>
    <t>2019-12-30T10:52:02.000000000</t>
  </si>
  <si>
    <t>2019-12-30T10:47:18.000000000</t>
  </si>
  <si>
    <t>2019-12-30T09:53:03.000000000</t>
  </si>
  <si>
    <t>2019-12-30T09:52:21.000000000</t>
  </si>
  <si>
    <t>2019-12-30T12:04:39.000000000</t>
  </si>
  <si>
    <t>2019-12-30T09:52:53.000000000</t>
  </si>
  <si>
    <t>2019-12-30T09:51:32.000000000</t>
  </si>
  <si>
    <t>2019-12-30T09:51:35.000000000</t>
  </si>
  <si>
    <t>2019-12-30T09:50:27.000000000</t>
  </si>
  <si>
    <t>2019-12-30T09:46:47.000000000</t>
  </si>
  <si>
    <t>2019-12-30T10:19:02.000000000</t>
  </si>
  <si>
    <t>2019-12-30T09:55:45.000000000</t>
  </si>
  <si>
    <t>2019-12-30T09:55:03.000000000</t>
  </si>
  <si>
    <t>2019-12-30T12:14:13.000000000</t>
  </si>
  <si>
    <t>2019-12-30T10:44:25.000000000</t>
  </si>
  <si>
    <t>2019-12-30T09:43:34.000000000</t>
  </si>
  <si>
    <t>2019-12-30T10:59:23.000000000</t>
  </si>
  <si>
    <t>2019-12-30T10:03:08.000000000</t>
  </si>
  <si>
    <t>2019-12-30T10:27:49.000000000</t>
  </si>
  <si>
    <t>2019-12-30T11:24:58.000000000</t>
  </si>
  <si>
    <t>2019-12-30T11:17:41.000000000</t>
  </si>
  <si>
    <t>2019-12-30T09:34:43.000000000</t>
  </si>
  <si>
    <t>2019-12-30T09:36:46.000000000</t>
  </si>
  <si>
    <t>2019-12-30T11:17:24.000000000</t>
  </si>
  <si>
    <t>2019-12-30T09:35:57.000000000</t>
  </si>
  <si>
    <t>2019-12-30T11:44:52.000000000</t>
  </si>
  <si>
    <t>2019-12-30T10:09:52.000000000</t>
  </si>
  <si>
    <t>2019-12-30T11:17:07.000000000</t>
  </si>
  <si>
    <t>2019-12-30T11:08:36.000000000</t>
  </si>
  <si>
    <t>2019-12-30T12:57:42.000000000</t>
  </si>
  <si>
    <t>2019-12-30T10:28:08.000000000</t>
  </si>
  <si>
    <t>2019-12-30T10:41:47.000000000</t>
  </si>
  <si>
    <t>2019-12-30T10:45:42.000000000</t>
  </si>
  <si>
    <t>2019-12-30T11:10:49.000000000</t>
  </si>
  <si>
    <t>2019-12-30T10:23:34.000000000</t>
  </si>
  <si>
    <t>2019-12-30T12:36:03.000000000</t>
  </si>
  <si>
    <t>2019-12-30T10:11:47.000000000</t>
  </si>
  <si>
    <t>2019-12-30T12:38:04.000000000</t>
  </si>
  <si>
    <t>2019-12-30T09:34:36.000000000</t>
  </si>
  <si>
    <t>2019-12-30T10:12:44.000000000</t>
  </si>
  <si>
    <t>2019-12-30T10:13:07.000000000</t>
  </si>
  <si>
    <t>2019-12-30T10:23:30.000000000</t>
  </si>
  <si>
    <t>2019-12-30T10:51:30.000000000</t>
  </si>
  <si>
    <t>2019-12-30T10:50:17.000000000</t>
  </si>
  <si>
    <t>2019-12-30T11:07:52.000000000</t>
  </si>
  <si>
    <t>2019-12-30T10:36:30.000000000</t>
  </si>
  <si>
    <t>2019-12-30T09:53:48.000000000</t>
  </si>
  <si>
    <t>2019-12-30T10:20:26.000000000</t>
  </si>
  <si>
    <t>2019-12-30T10:03:43.000000000</t>
  </si>
  <si>
    <t>2019-12-30T16:17:44.000000000</t>
  </si>
  <si>
    <t>2019-12-30T11:25:06.000000000</t>
  </si>
  <si>
    <t>2019-12-30T10:55:38.000000000</t>
  </si>
  <si>
    <t>2019-12-30T10:03:27.000000000</t>
  </si>
  <si>
    <t>2019-12-30T13:25:12.000000000</t>
  </si>
  <si>
    <t>2019-12-30T10:11:42.000000000</t>
  </si>
  <si>
    <t>2019-12-30T11:17:13.000000000</t>
  </si>
  <si>
    <t>2019-12-30T10:55:13.000000000</t>
  </si>
  <si>
    <t>2019-12-30T10:36:29.000000000</t>
  </si>
  <si>
    <t>2019-12-30T11:12:09.000000000</t>
  </si>
  <si>
    <t>2019-12-30T10:04:59.000000000</t>
  </si>
  <si>
    <t>2019-12-30T10:54:37.000000000</t>
  </si>
  <si>
    <t>2019-12-30T12:23:05.000000000</t>
  </si>
  <si>
    <t>2019-12-30T11:04:19.000000000</t>
  </si>
  <si>
    <t>2019-12-30T10:35:40.000000000</t>
  </si>
  <si>
    <t>2019-12-30T10:52:22.000000000</t>
  </si>
  <si>
    <t>2019-12-30T16:17:36.000000000</t>
  </si>
  <si>
    <t>2019-12-30T11:08:07.000000000</t>
  </si>
  <si>
    <t>2019-12-30T10:20:39.000000000</t>
  </si>
  <si>
    <t>2019-12-30T09:47:40.000000000</t>
  </si>
  <si>
    <t>2019-12-30T10:35:08.000000000</t>
  </si>
  <si>
    <t>2019-12-30T11:07:44.000000000</t>
  </si>
  <si>
    <t>2019-12-30T09:49:19.000000000</t>
  </si>
  <si>
    <t>2019-12-30T11:09:17.000000000</t>
  </si>
  <si>
    <t>2019-12-30T09:42:21.000000000</t>
  </si>
  <si>
    <t>2019-12-30T10:07:40.000000000</t>
  </si>
  <si>
    <t>2019-12-30T09:41:39.000000000</t>
  </si>
  <si>
    <t>2019-12-30T10:36:34.000000000</t>
  </si>
  <si>
    <t>2019-12-30T11:11:04.000000000</t>
  </si>
  <si>
    <t>2019-12-30T10:49:26.000000000</t>
  </si>
  <si>
    <t>2019-12-30T09:43:24.000000000</t>
  </si>
  <si>
    <t>2019-12-30T10:25:33.000000000</t>
  </si>
  <si>
    <t>2019-12-30T09:40:53.000000000</t>
  </si>
  <si>
    <t>2019-12-30T09:46:30.000000000</t>
  </si>
  <si>
    <t>2019-12-30T10:07:36.000000000</t>
  </si>
  <si>
    <t>2019-12-30T11:10:30.000000000</t>
  </si>
  <si>
    <t>2019-12-30T10:02:08.000000000</t>
  </si>
  <si>
    <t>2019-12-30T09:47:47.000000000</t>
  </si>
  <si>
    <t>2019-12-30T09:55:48.000000000</t>
  </si>
  <si>
    <t>2019-12-30T10:13:29.000000000</t>
  </si>
  <si>
    <t>2019-12-30T11:25:48.000000000</t>
  </si>
  <si>
    <t>2019-12-30T10:54:48.000000000</t>
  </si>
  <si>
    <t>2019-12-30T11:07:15.000000000</t>
  </si>
  <si>
    <t>2019-12-30T11:13:39.000000000</t>
  </si>
  <si>
    <t>2019-12-30T10:39:12.000000000</t>
  </si>
  <si>
    <t>2019-12-30T10:33:31.000000000</t>
  </si>
  <si>
    <t>2019-12-30T14:31:15.000000000</t>
  </si>
  <si>
    <t>2019-12-30T09:39:57.000000000</t>
  </si>
  <si>
    <t>2019-12-30T13:49:57.000000000</t>
  </si>
  <si>
    <t>2019-12-30T13:33:02.000000000</t>
  </si>
  <si>
    <t>2019-12-30T13:12:31.000000000</t>
  </si>
  <si>
    <t>2019-12-30T13:47:58.000000000</t>
  </si>
  <si>
    <t>2019-12-30T14:00:18.000000000</t>
  </si>
  <si>
    <t>2019-12-30T12:25:40.000000000</t>
  </si>
  <si>
    <t>2019-12-30T13:38:52.000000000</t>
  </si>
  <si>
    <t>2019-12-30T15:15:53.000000000</t>
  </si>
  <si>
    <t>2019-12-30T10:58:14.000000000</t>
  </si>
  <si>
    <t>2019-12-30T13:42:04.000000000</t>
  </si>
  <si>
    <t>2019-12-30T14:33:06.000000000</t>
  </si>
  <si>
    <t>2019-12-30T13:51:51.000000000</t>
  </si>
  <si>
    <t>2019-12-30T14:06:56.000000000</t>
  </si>
  <si>
    <t>2019-12-30T14:45:04.000000000</t>
  </si>
  <si>
    <t>2019-12-30T11:07:01.000000000</t>
  </si>
  <si>
    <t>2019-12-30T14:10:09.000000000</t>
  </si>
  <si>
    <t>2019-12-30T14:43:33.000000000</t>
  </si>
  <si>
    <t>2019-12-30T14:30:48.000000000</t>
  </si>
  <si>
    <t>2019-12-30T14:57:13.000000000</t>
  </si>
  <si>
    <t>2019-12-30T11:44:06.000000000</t>
  </si>
  <si>
    <t>2019-12-30T15:02:18.000000000</t>
  </si>
  <si>
    <t>2019-12-30T13:44:33.000000000</t>
  </si>
  <si>
    <t>2019-12-30T13:43:55.000000000</t>
  </si>
  <si>
    <t>2019-12-30T14:25:36.000000000</t>
  </si>
  <si>
    <t>2019-12-30T13:33:38.000000000</t>
  </si>
  <si>
    <t>2019-12-30T14:51:21.000000000</t>
  </si>
  <si>
    <t>2019-12-30T14:15:53.000000000</t>
  </si>
  <si>
    <t>2019-12-30T10:00:13.000000000</t>
  </si>
  <si>
    <t>2019-12-30T14:36:11.000000000</t>
  </si>
  <si>
    <t>2019-12-30T14:01:55.000000000</t>
  </si>
  <si>
    <t>2019-12-30T13:52:40.000000000</t>
  </si>
  <si>
    <t>2019-12-30T14:18:26.000000000</t>
  </si>
  <si>
    <t>2019-12-30T14:58:40.000000000</t>
  </si>
  <si>
    <t>2019-12-30T14:05:06.000000000</t>
  </si>
  <si>
    <t>2019-12-30T15:24:17.000000000</t>
  </si>
  <si>
    <t>2019-12-30T14:34:31.000000000</t>
  </si>
  <si>
    <t>2019-12-30T15:09:55.000000000</t>
  </si>
  <si>
    <t>2019-12-30T14:30:31.000000000</t>
  </si>
  <si>
    <t>2019-12-30T13:55:23.000000000</t>
  </si>
  <si>
    <t>2019-12-30T11:22:07.000000000</t>
  </si>
  <si>
    <t>2019-12-30T14:37:12.000000000</t>
  </si>
  <si>
    <t>2019-12-30T13:36:56.000000000</t>
  </si>
  <si>
    <t>2019-12-30T15:01:55.000000000</t>
  </si>
  <si>
    <t>2019-12-30T15:10:06.000000000</t>
  </si>
  <si>
    <t>2019-12-30T14:52:47.000000000</t>
  </si>
  <si>
    <t>2019-12-30T16:42:43.000000000</t>
  </si>
  <si>
    <t>2019-12-30T15:03:22.000000000</t>
  </si>
  <si>
    <t>2019-12-30T15:08:13.000000000</t>
  </si>
  <si>
    <t>2019-12-30T14:56:23.000000000</t>
  </si>
  <si>
    <t>2019-12-30T14:42:31.000000000</t>
  </si>
  <si>
    <t>2019-12-30T13:49:24.000000000</t>
  </si>
  <si>
    <t>2019-12-30T14:39:22.000000000</t>
  </si>
  <si>
    <t>2019-12-30T14:52:58.000000000</t>
  </si>
  <si>
    <t>2019-12-30T14:36:45.000000000</t>
  </si>
  <si>
    <t>2019-12-30T13:55:48.000000000</t>
  </si>
  <si>
    <t>2019-12-30T16:33:09.000000000</t>
  </si>
  <si>
    <t>2019-12-30T15:11:09.000000000</t>
  </si>
  <si>
    <t>2019-12-30T16:09:24.000000000</t>
  </si>
  <si>
    <t>2019-12-30T15:10:27.000000000</t>
  </si>
  <si>
    <t>2019-12-30T14:33:04.000000000</t>
  </si>
  <si>
    <t>2019-12-30T16:09:28.000000000</t>
  </si>
  <si>
    <t>2019-12-30T13:10:16.000000000</t>
  </si>
  <si>
    <t>2019-12-30T10:04:23.000000000</t>
  </si>
  <si>
    <t>2019-12-30T13:54:04.000000000</t>
  </si>
  <si>
    <t>2019-12-30T15:42:07.000000000</t>
  </si>
  <si>
    <t>2019-12-30T09:42:31.000000000</t>
  </si>
  <si>
    <t>2019-12-30T16:18:31.000000000</t>
  </si>
  <si>
    <t>2019-12-30T14:46:42.000000000</t>
  </si>
  <si>
    <t>2019-12-30T15:16:35.000000000</t>
  </si>
  <si>
    <t>2019-12-30T15:18:23.000000000</t>
  </si>
  <si>
    <t>2019-12-30T14:14:46.000000000</t>
  </si>
  <si>
    <t>2019-12-30T14:48:53.000000000</t>
  </si>
  <si>
    <t>2019-12-30T14:36:41.000000000</t>
  </si>
  <si>
    <t>2019-12-30T17:00:37.000000000</t>
  </si>
  <si>
    <t>2019-12-30T14:49:27.000000000</t>
  </si>
  <si>
    <t>2019-12-30T16:34:52.000000000</t>
  </si>
  <si>
    <t>2019-12-30T15:03:25.000000000</t>
  </si>
  <si>
    <t>2019-12-30T15:23:32.000000000</t>
  </si>
  <si>
    <t>2019-12-30T15:44:31.000000000</t>
  </si>
  <si>
    <t>2019-12-30T15:04:26.000000000</t>
  </si>
  <si>
    <t>2019-12-30T13:27:47.000000000</t>
  </si>
  <si>
    <t>2019-12-30T16:43:21.000000000</t>
  </si>
  <si>
    <t>2019-12-30T14:33:08.000000000</t>
  </si>
  <si>
    <t>2019-12-30T16:35:44.000000000</t>
  </si>
  <si>
    <t>2019-12-30T15:22:27.000000000</t>
  </si>
  <si>
    <t>2019-12-30T14:50:25.000000000</t>
  </si>
  <si>
    <t>2019-12-30T14:39:09.000000000</t>
  </si>
  <si>
    <t>2019-12-30T11:09:02.000000000</t>
  </si>
  <si>
    <t>2019-12-30T14:36:01.000000000</t>
  </si>
  <si>
    <t>2019-12-30T15:21:54.000000000</t>
  </si>
  <si>
    <t>2019-12-30T14:49:51.000000000</t>
  </si>
  <si>
    <t>2019-12-30T15:04:12.000000000</t>
  </si>
  <si>
    <t>2019-12-30T15:11:28.000000000</t>
  </si>
  <si>
    <t>2019-12-30T14:54:02.000000000</t>
  </si>
  <si>
    <t>2019-12-30T17:05:22.000000000</t>
  </si>
  <si>
    <t>2019-12-30T15:24:39.000000000</t>
  </si>
  <si>
    <t>2019-12-30T12:18:04.000000000</t>
  </si>
  <si>
    <t>2019-12-30T14:40:18.000000000</t>
  </si>
  <si>
    <t>2019-12-30T14:30:30.000000000</t>
  </si>
  <si>
    <t>2019-12-30T15:23:18.000000000</t>
  </si>
  <si>
    <t>2019-12-30T14:46:41.000000000</t>
  </si>
  <si>
    <t>2019-12-30T15:32:59.000000000</t>
  </si>
  <si>
    <t>2019-12-30T15:02:17.000000000</t>
  </si>
  <si>
    <t>2019-12-30T12:09:59.000000000</t>
  </si>
  <si>
    <t>2019-12-30T15:15:38.000000000</t>
  </si>
  <si>
    <t>2019-12-30T11:24:18.000000000</t>
  </si>
  <si>
    <t>2019-12-30T14:57:45.000000000</t>
  </si>
  <si>
    <t>2019-12-30T15:15:22.000000000</t>
  </si>
  <si>
    <t>2019-12-30T13:40:15.000000000</t>
  </si>
  <si>
    <t>2019-12-30T15:16:51.000000000</t>
  </si>
  <si>
    <t>2019-12-30T10:53:28.000000000</t>
  </si>
  <si>
    <t>2019-12-30T14:58:55.000000000</t>
  </si>
  <si>
    <t>2019-12-30T13:39:20.000000000</t>
  </si>
  <si>
    <t>2019-12-30T10:00:35.000000000</t>
  </si>
  <si>
    <t>2019-12-30T15:23:52.000000000</t>
  </si>
  <si>
    <t>2019-12-30T14:45:42.000000000</t>
  </si>
  <si>
    <t>2019-12-30T12:17:44.000000000</t>
  </si>
  <si>
    <t>2019-12-30T14:03:05.000000000</t>
  </si>
  <si>
    <t>2019-12-30T15:32:08.000000000</t>
  </si>
  <si>
    <t>2019-12-30T15:14:01.000000000</t>
  </si>
  <si>
    <t>2019-12-30T15:22:19.000000000</t>
  </si>
  <si>
    <t>2019-12-30T11:25:41.000000000</t>
  </si>
  <si>
    <t>2019-12-30T13:42:36.000000000</t>
  </si>
  <si>
    <t>2019-12-30T12:49:42.000000000</t>
  </si>
  <si>
    <t>2019-12-30T10:28:55.000000000</t>
  </si>
  <si>
    <t>2019-12-30T14:20:26.000000000</t>
  </si>
  <si>
    <t>2019-12-30T13:41:20.000000000</t>
  </si>
  <si>
    <t>2019-12-30T14:44:26.000000000</t>
  </si>
  <si>
    <t>2019-12-30T15:27:07.000000000</t>
  </si>
  <si>
    <t>2019-12-30T13:54:01.000000000</t>
  </si>
  <si>
    <t>2019-12-30T11:16:09.000000000</t>
  </si>
  <si>
    <t>2019-12-30T14:59:17.000000000</t>
  </si>
  <si>
    <t>2019-12-30T14:07:19.000000000</t>
  </si>
  <si>
    <t>2019-12-30T14:01:52.000000000</t>
  </si>
  <si>
    <t>2019-12-30T15:00:06.000000000</t>
  </si>
  <si>
    <t>2019-12-30T13:36:54.000000000</t>
  </si>
  <si>
    <t>2019-12-30T11:23:51.000000000</t>
  </si>
  <si>
    <t>2019-12-30T15:01:05.000000000</t>
  </si>
  <si>
    <t>2019-12-30T14:24:53.000000000</t>
  </si>
  <si>
    <t>2019-12-30T11:14:50.000000000</t>
  </si>
  <si>
    <t>2019-12-30T14:54:35.000000000</t>
  </si>
  <si>
    <t>2019-12-30T15:12:59.000000000</t>
  </si>
  <si>
    <t>2019-12-30T13:50:53.000000000</t>
  </si>
  <si>
    <t>2019-12-30T11:19:57.000000000</t>
  </si>
  <si>
    <t>2019-12-30T14:41:56.000000000</t>
  </si>
  <si>
    <t>2019-12-30T14:58:19.000000000</t>
  </si>
  <si>
    <t>2019-12-30T14:38:12.000000000</t>
  </si>
  <si>
    <t>2019-12-30T15:18:20.000000000</t>
  </si>
  <si>
    <t>2019-12-30T12:27:28.000000000</t>
  </si>
  <si>
    <t>2019-12-30T12:30:37.000000000</t>
  </si>
  <si>
    <t>2019-12-30T14:59:14.000000000</t>
  </si>
  <si>
    <t>2019-12-30T13:06:54.000000000</t>
  </si>
  <si>
    <t>2019-12-30T11:17:32.000000000</t>
  </si>
  <si>
    <t>2019-12-30T13:27:22.000000000</t>
  </si>
  <si>
    <t>2019-12-30T12:52:00.000000000</t>
  </si>
  <si>
    <t>2019-12-30T09:49:11.000000000</t>
  </si>
  <si>
    <t>2019-12-30T14:11:40.000000000</t>
  </si>
  <si>
    <t>2019-12-30T12:18:47.000000000</t>
  </si>
  <si>
    <t>2019-12-30T10:16:30.000000000</t>
  </si>
  <si>
    <t>2019-12-30T14:43:19.000000000</t>
  </si>
  <si>
    <t>2019-12-30T12:06:02.000000000</t>
  </si>
  <si>
    <t>2019-12-30T12:17:50.000000000</t>
  </si>
  <si>
    <t>2019-12-30T12:23:31.000000000</t>
  </si>
  <si>
    <t>2019-12-30T11:33:41.000000000</t>
  </si>
  <si>
    <t>2019-12-30T12:18:49.000000000</t>
  </si>
  <si>
    <t>2019-12-30T13:12:38.000000000</t>
  </si>
  <si>
    <t>2019-12-30T12:35:35.000000000</t>
  </si>
  <si>
    <t>2019-12-30T12:46:59.000000000</t>
  </si>
  <si>
    <t>2019-12-30T13:26:43.000000000</t>
  </si>
  <si>
    <t>2019-12-30T11:35:32.000000000</t>
  </si>
  <si>
    <t>2019-12-30T12:13:26.000000000</t>
  </si>
  <si>
    <t>2019-12-30T11:21:41.000000000</t>
  </si>
  <si>
    <t>2019-12-30T15:28:29.000000000</t>
  </si>
  <si>
    <t>2019-12-30T13:01:07.000000000</t>
  </si>
  <si>
    <t>2019-12-30T11:33:46.000000000</t>
  </si>
  <si>
    <t>2019-12-30T12:38:40.000000000</t>
  </si>
  <si>
    <t>2019-12-30T13:01:02.000000000</t>
  </si>
  <si>
    <t>2019-12-30T13:26:31.000000000</t>
  </si>
  <si>
    <t>2019-12-27T20:56:36.000000000</t>
  </si>
  <si>
    <t>2019-12-27T15:51:33.000000000</t>
  </si>
  <si>
    <t>2019-12-27T19:00:27.000000000</t>
  </si>
  <si>
    <t>2019-12-27T16:44:02.000000000</t>
  </si>
  <si>
    <t>2019-12-27T15:41:35.000000000</t>
  </si>
  <si>
    <t>2019-12-27T16:10:28.000000000</t>
  </si>
  <si>
    <t>2019-12-27T17:42:28.000000000</t>
  </si>
  <si>
    <t>2019-12-27T15:57:18.000000000</t>
  </si>
  <si>
    <t>2019-12-27T15:57:39.000000000</t>
  </si>
  <si>
    <t>2019-12-27T17:40:37.000000000</t>
  </si>
  <si>
    <t>2019-12-27T16:47:10.000000000</t>
  </si>
  <si>
    <t>2019-12-27T17:33:17.000000000</t>
  </si>
  <si>
    <t>2019-12-27T18:51:20.000000000</t>
  </si>
  <si>
    <t>2019-12-27T20:39:02.000000000</t>
  </si>
  <si>
    <t>2019-12-27T17:13:31.000000000</t>
  </si>
  <si>
    <t>2019-12-27T17:53:37.000000000</t>
  </si>
  <si>
    <t>2019-12-27T19:44:26.000000000</t>
  </si>
  <si>
    <t>2019-12-27T18:32:02.000000000</t>
  </si>
  <si>
    <t>2019-12-27T15:36:49.000000000</t>
  </si>
  <si>
    <t>2019-12-27T20:33:18.000000000</t>
  </si>
  <si>
    <t>2019-12-27T15:38:01.000000000</t>
  </si>
  <si>
    <t>2019-12-27T17:47:29.000000000</t>
  </si>
  <si>
    <t>2019-12-27T19:49:48.000000000</t>
  </si>
  <si>
    <t>2019-12-27T16:37:00.000000000</t>
  </si>
  <si>
    <t>2019-12-27T15:40:48.000000000</t>
  </si>
  <si>
    <t>2019-12-27T17:20:36.000000000</t>
  </si>
  <si>
    <t>2019-12-27T16:14:51.000000000</t>
  </si>
  <si>
    <t>2019-12-27T18:25:06.000000000</t>
  </si>
  <si>
    <t>2019-12-27T15:50:52.000000000</t>
  </si>
  <si>
    <t>2019-12-27T20:59:47.000000000</t>
  </si>
  <si>
    <t>2019-12-27T16:29:34.000000000</t>
  </si>
  <si>
    <t>2019-12-27T15:48:51.000000000</t>
  </si>
  <si>
    <t>2019-12-27T16:54:30.000000000</t>
  </si>
  <si>
    <t>2019-12-27T17:30:26.000000000</t>
  </si>
  <si>
    <t>2019-12-27T20:51:01.000000000</t>
  </si>
  <si>
    <t>2019-12-27T16:00:07.000000000</t>
  </si>
  <si>
    <t>2019-12-27T18:43:39.000000000</t>
  </si>
  <si>
    <t>2019-12-27T20:56:12.000000000</t>
  </si>
  <si>
    <t>2019-12-27T17:29:17.000000000</t>
  </si>
  <si>
    <t>2019-12-27T16:15:05.000000000</t>
  </si>
  <si>
    <t>2019-12-27T20:15:45.000000000</t>
  </si>
  <si>
    <t>2019-12-27T18:29:52.000000000</t>
  </si>
  <si>
    <t>2019-12-27T20:51:26.000000000</t>
  </si>
  <si>
    <t>2019-12-27T20:59:14.000000000</t>
  </si>
  <si>
    <t>2019-12-27T12:04:58.000000000</t>
  </si>
  <si>
    <t>2019-12-27T11:35:50.000000000</t>
  </si>
  <si>
    <t>2019-12-27T12:31:38.000000000</t>
  </si>
  <si>
    <t>2019-12-27T11:38:05.000000000</t>
  </si>
  <si>
    <t>2019-12-27T11:40:41.000000000</t>
  </si>
  <si>
    <t>2019-12-27T11:54:17.000000000</t>
  </si>
  <si>
    <t>2019-12-27T12:40:42.000000000</t>
  </si>
  <si>
    <t>2019-12-27T12:00:07.000000000</t>
  </si>
  <si>
    <t>2019-12-27T12:15:10.000000000</t>
  </si>
  <si>
    <t>2019-12-27T12:56:47.000000000</t>
  </si>
  <si>
    <t>2019-12-27T11:49:21.000000000</t>
  </si>
  <si>
    <t>2019-12-27T12:43:10.000000000</t>
  </si>
  <si>
    <t>2019-12-27T12:23:22.000000000</t>
  </si>
  <si>
    <t>2019-12-27T12:41:49.000000000</t>
  </si>
  <si>
    <t>2019-12-27T11:39:54.000000000</t>
  </si>
  <si>
    <t>2019-12-27T12:14:41.000000000</t>
  </si>
  <si>
    <t>2019-12-27T11:40:04.000000000</t>
  </si>
  <si>
    <t>2019-12-27T11:51:24.000000000</t>
  </si>
  <si>
    <t>2019-12-27T11:37:59.000000000</t>
  </si>
  <si>
    <t>2019-12-27T11:37:55.000000000</t>
  </si>
  <si>
    <t>2019-12-27T11:40:35.000000000</t>
  </si>
  <si>
    <t>2019-12-27T11:53:07.000000000</t>
  </si>
  <si>
    <t>2019-12-27T11:43:56.000000000</t>
  </si>
  <si>
    <t>2019-12-27T11:46:00.000000000</t>
  </si>
  <si>
    <t>2019-12-27T12:53:49.000000000</t>
  </si>
  <si>
    <t>2019-12-27T11:35:23.000000000</t>
  </si>
  <si>
    <t>2019-12-27T11:45:52.000000000</t>
  </si>
  <si>
    <t>2019-12-27T13:25:58.000000000</t>
  </si>
  <si>
    <t>2019-12-27T13:19:53.000000000</t>
  </si>
  <si>
    <t>2019-12-27T12:10:15.000000000</t>
  </si>
  <si>
    <t>2019-12-27T12:06:38.000000000</t>
  </si>
  <si>
    <t>2019-12-27T12:27:49.000000000</t>
  </si>
  <si>
    <t>2019-12-27T12:15:59.000000000</t>
  </si>
  <si>
    <t>2019-12-27T12:19:10.000000000</t>
  </si>
  <si>
    <t>2019-12-27T17:33:32.000000000</t>
  </si>
  <si>
    <t>2019-12-27T12:28:21.000000000</t>
  </si>
  <si>
    <t>2019-12-27T13:14:44.000000000</t>
  </si>
  <si>
    <t>2019-12-27T16:11:02.000000000</t>
  </si>
  <si>
    <t>2019-12-27T11:35:51.000000000</t>
  </si>
  <si>
    <t>2019-12-27T13:23:24.000000000</t>
  </si>
  <si>
    <t>2019-12-27T12:05:16.000000000</t>
  </si>
  <si>
    <t>2019-12-27T12:24:35.000000000</t>
  </si>
  <si>
    <t>2019-12-27T11:39:02.000000000</t>
  </si>
  <si>
    <t>2019-12-27T12:13:35.000000000</t>
  </si>
  <si>
    <t>2019-12-27T12:38:58.000000000</t>
  </si>
  <si>
    <t>2019-12-27T11:35:35.000000000</t>
  </si>
  <si>
    <t>2019-12-27T15:52:43.000000000</t>
  </si>
  <si>
    <t>2019-12-27T11:35:34.000000000</t>
  </si>
  <si>
    <t>2019-12-27T12:02:01.000000000</t>
  </si>
  <si>
    <t>2019-12-27T13:04:01.000000000</t>
  </si>
  <si>
    <t>2019-12-27T12:21:47.000000000</t>
  </si>
  <si>
    <t>2019-12-27T10:40:33.000000000</t>
  </si>
  <si>
    <t>2019-12-27T10:41:11.000000000</t>
  </si>
  <si>
    <t>2019-12-27T10:46:04.000000000</t>
  </si>
  <si>
    <t>2019-12-27T10:46:06.000000000</t>
  </si>
  <si>
    <t>2019-12-27T10:46:05.000000000</t>
  </si>
  <si>
    <t>2019-12-27T10:45:22.000000000</t>
  </si>
  <si>
    <t>2019-12-27T10:44:28.000000000</t>
  </si>
  <si>
    <t>2019-12-27T10:37:22.000000000</t>
  </si>
  <si>
    <t>2019-12-27T10:52:51.000000000</t>
  </si>
  <si>
    <t>2019-12-27T09:45:00.000000000</t>
  </si>
  <si>
    <t>2019-12-27T10:32:33.000000000</t>
  </si>
  <si>
    <t>2019-12-27T12:03:17.000000000</t>
  </si>
  <si>
    <t>2019-12-27T13:09:40.000000000</t>
  </si>
  <si>
    <t>2019-12-27T12:49:03.000000000</t>
  </si>
  <si>
    <t>2019-12-27T12:54:35.000000000</t>
  </si>
  <si>
    <t>2019-12-27T12:50:36.000000000</t>
  </si>
  <si>
    <t>2019-12-27T13:10:23.000000000</t>
  </si>
  <si>
    <t>2019-12-27T13:13:59.000000000</t>
  </si>
  <si>
    <t>2019-12-27T12:23:06.000000000</t>
  </si>
  <si>
    <t>2019-12-27T11:40:46.000000000</t>
  </si>
  <si>
    <t>2019-12-27T13:16:04.000000000</t>
  </si>
  <si>
    <t>2019-12-27T12:18:24.000000000</t>
  </si>
  <si>
    <t>2019-12-27T11:34:38.000000000</t>
  </si>
  <si>
    <t>2019-12-27T13:15:11.000000000</t>
  </si>
  <si>
    <t>2019-12-27T13:26:00.000000000</t>
  </si>
  <si>
    <t>2019-12-27T12:24:42.000000000</t>
  </si>
  <si>
    <t>2019-12-27T11:46:36.000000000</t>
  </si>
  <si>
    <t>2019-12-27T13:23:04.000000000</t>
  </si>
  <si>
    <t>2019-12-27T13:20:56.000000000</t>
  </si>
  <si>
    <t>2019-12-27T12:08:19.000000000</t>
  </si>
  <si>
    <t>2019-12-27T13:10:10.000000000</t>
  </si>
  <si>
    <t>2019-12-27T11:44:04.000000000</t>
  </si>
  <si>
    <t>2019-12-27T12:59:24.000000000</t>
  </si>
  <si>
    <t>2019-12-27T13:21:28.000000000</t>
  </si>
  <si>
    <t>2019-12-27T13:04:41.000000000</t>
  </si>
  <si>
    <t>2019-12-27T13:01:30.000000000</t>
  </si>
  <si>
    <t>2019-12-27T13:04:08.000000000</t>
  </si>
  <si>
    <t>2019-12-27T12:12:32.000000000</t>
  </si>
  <si>
    <t>2019-12-27T12:53:43.000000000</t>
  </si>
  <si>
    <t>2019-12-27T13:16:17.000000000</t>
  </si>
  <si>
    <t>2019-12-27T13:05:55.000000000</t>
  </si>
  <si>
    <t>2019-12-27T12:04:40.000000000</t>
  </si>
  <si>
    <t>2019-12-27T13:28:10.000000000</t>
  </si>
  <si>
    <t>2019-12-27T12:08:53.000000000</t>
  </si>
  <si>
    <t>2019-12-27T12:03:46.000000000</t>
  </si>
  <si>
    <t>2019-12-27T12:06:39.000000000</t>
  </si>
  <si>
    <t>2019-12-27T13:22:41.000000000</t>
  </si>
  <si>
    <t>2019-12-27T13:09:14.000000000</t>
  </si>
  <si>
    <t>2019-12-27T11:33:00.000000000</t>
  </si>
  <si>
    <t>2019-12-27T13:09:13.000000000</t>
  </si>
  <si>
    <t>2019-12-27T12:48:50.000000000</t>
  </si>
  <si>
    <t>2019-12-27T12:13:48.000000000</t>
  </si>
  <si>
    <t>2019-12-27T13:01:55.000000000</t>
  </si>
  <si>
    <t>2019-12-27T12:34:04.000000000</t>
  </si>
  <si>
    <t>2019-12-27T12:23:28.000000000</t>
  </si>
  <si>
    <t>2019-12-27T11:54:04.000000000</t>
  </si>
  <si>
    <t>2019-12-27T12:03:04.000000000</t>
  </si>
  <si>
    <t>2019-12-27T13:04:02.000000000</t>
  </si>
  <si>
    <t>2019-12-27T12:45:57.000000000</t>
  </si>
  <si>
    <t>2019-12-27T10:15:01.000000000</t>
  </si>
  <si>
    <t>2019-12-27T10:18:52.000000000</t>
  </si>
  <si>
    <t>2019-12-27T10:40:16.000000000</t>
  </si>
  <si>
    <t>2019-12-27T11:28:19.000000000</t>
  </si>
  <si>
    <t>2019-12-27T10:20:46.000000000</t>
  </si>
  <si>
    <t>2019-12-27T09:34:40.000000000</t>
  </si>
  <si>
    <t>2019-12-27T09:58:00.000000000</t>
  </si>
  <si>
    <t>2019-12-27T09:41:44.000000000</t>
  </si>
  <si>
    <t>2019-12-27T10:07:57.000000000</t>
  </si>
  <si>
    <t>2019-12-27T09:49:41.000000000</t>
  </si>
  <si>
    <t>2019-12-27T11:04:20.000000000</t>
  </si>
  <si>
    <t>2019-12-27T11:00:12.000000000</t>
  </si>
  <si>
    <t>2019-12-27T10:55:59.000000000</t>
  </si>
  <si>
    <t>2019-12-27T11:11:28.000000000</t>
  </si>
  <si>
    <t>2019-12-27T11:08:34.000000000</t>
  </si>
  <si>
    <t>2019-12-27T09:50:02.000000000</t>
  </si>
  <si>
    <t>2019-12-27T10:53:31.000000000</t>
  </si>
  <si>
    <t>2019-12-27T10:41:20.000000000</t>
  </si>
  <si>
    <t>2019-12-27T10:08:46.000000000</t>
  </si>
  <si>
    <t>2019-12-27T10:26:21.000000000</t>
  </si>
  <si>
    <t>2019-12-27T11:21:15.000000000</t>
  </si>
  <si>
    <t>2019-12-27T10:56:19.000000000</t>
  </si>
  <si>
    <t>2019-12-27T10:57:44.000000000</t>
  </si>
  <si>
    <t>2019-12-27T09:44:29.000000000</t>
  </si>
  <si>
    <t>2019-12-27T10:26:24.000000000</t>
  </si>
  <si>
    <t>2019-12-27T11:13:58.000000000</t>
  </si>
  <si>
    <t>2019-12-27T11:25:10.000000000</t>
  </si>
  <si>
    <t>2019-12-27T10:47:01.000000000</t>
  </si>
  <si>
    <t>2019-12-27T09:34:18.000000000</t>
  </si>
  <si>
    <t>2019-12-27T10:58:31.000000000</t>
  </si>
  <si>
    <t>2019-12-27T10:21:13.000000000</t>
  </si>
  <si>
    <t>2019-12-27T14:12:42.000000000</t>
  </si>
  <si>
    <t>2019-12-27T15:19:29.000000000</t>
  </si>
  <si>
    <t>2019-12-27T14:25:03.000000000</t>
  </si>
  <si>
    <t>2019-12-27T15:07:08.000000000</t>
  </si>
  <si>
    <t>2019-12-27T10:03:17.000000000</t>
  </si>
  <si>
    <t>2019-12-27T14:22:02.000000000</t>
  </si>
  <si>
    <t>2019-12-27T13:47:02.000000000</t>
  </si>
  <si>
    <t>2019-12-27T14:02:41.000000000</t>
  </si>
  <si>
    <t>2019-12-27T13:59:21.000000000</t>
  </si>
  <si>
    <t>2019-12-27T14:22:13.000000000</t>
  </si>
  <si>
    <t>2019-12-27T13:38:44.000000000</t>
  </si>
  <si>
    <t>2019-12-27T09:33:58.000000000</t>
  </si>
  <si>
    <t>2019-12-27T14:08:22.000000000</t>
  </si>
  <si>
    <t>2019-12-27T11:26:53.000000000</t>
  </si>
  <si>
    <t>2019-12-27T14:21:50.000000000</t>
  </si>
  <si>
    <t>2019-12-27T13:39:00.000000000</t>
  </si>
  <si>
    <t>2019-12-27T09:39:09.000000000</t>
  </si>
  <si>
    <t>2019-12-27T14:37:56.000000000</t>
  </si>
  <si>
    <t>2019-12-27T14:29:21.000000000</t>
  </si>
  <si>
    <t>2019-12-27T14:02:30.000000000</t>
  </si>
  <si>
    <t>2019-12-27T13:40:41.000000000</t>
  </si>
  <si>
    <t>2019-12-27T13:35:44.000000000</t>
  </si>
  <si>
    <t>2019-12-27T14:52:47.000000000</t>
  </si>
  <si>
    <t>2019-12-27T15:28:32.000000000</t>
  </si>
  <si>
    <t>2019-12-27T14:30:57.000000000</t>
  </si>
  <si>
    <t>2019-12-27T13:54:19.000000000</t>
  </si>
  <si>
    <t>2019-12-27T15:15:59.000000000</t>
  </si>
  <si>
    <t>2019-12-27T15:00:15.000000000</t>
  </si>
  <si>
    <t>2019-12-27T14:55:38.000000000</t>
  </si>
  <si>
    <t>2019-12-27T14:26:32.000000000</t>
  </si>
  <si>
    <t>2019-12-27T14:32:21.000000000</t>
  </si>
  <si>
    <t>2019-12-27T15:12:52.000000000</t>
  </si>
  <si>
    <t>2019-12-27T14:07:43.000000000</t>
  </si>
  <si>
    <t>2019-12-27T15:09:06.000000000</t>
  </si>
  <si>
    <t>2019-12-27T13:45:24.000000000</t>
  </si>
  <si>
    <t>2019-12-27T14:59:01.000000000</t>
  </si>
  <si>
    <t>2019-12-27T13:41:35.000000000</t>
  </si>
  <si>
    <t>2019-12-27T15:07:20.000000000</t>
  </si>
  <si>
    <t>2019-12-27T15:27:26.000000000</t>
  </si>
  <si>
    <t>2019-12-27T15:03:14.000000000</t>
  </si>
  <si>
    <t>2019-12-27T14:05:55.000000000</t>
  </si>
  <si>
    <t>2019-12-27T13:54:33.000000000</t>
  </si>
  <si>
    <t>2019-12-27T13:32:57.000000000</t>
  </si>
  <si>
    <t>2019-12-27T14:59:23.000000000</t>
  </si>
  <si>
    <t>2019-12-27T13:47:37.000000000</t>
  </si>
  <si>
    <t>2019-12-27T14:32:19.000000000</t>
  </si>
  <si>
    <t>2019-12-27T14:33:43.000000000</t>
  </si>
  <si>
    <t>2019-12-27T13:37:53.000000000</t>
  </si>
  <si>
    <t>2019-12-27T15:21:43.000000000</t>
  </si>
  <si>
    <t>2019-12-27T14:29:12.000000000</t>
  </si>
  <si>
    <t>2019-12-27T14:55:55.000000000</t>
  </si>
  <si>
    <t>2019-12-27T13:43:42.000000000</t>
  </si>
  <si>
    <t>2019-12-27T14:47:13.000000000</t>
  </si>
  <si>
    <t>2019-12-27T15:20:46.000000000</t>
  </si>
  <si>
    <t>2019-12-27T14:02:15.000000000</t>
  </si>
  <si>
    <t>2019-12-27T14:05:30.000000000</t>
  </si>
  <si>
    <t>2019-12-27T14:21:10.000000000</t>
  </si>
  <si>
    <t>2019-12-27T15:09:18.000000000</t>
  </si>
  <si>
    <t>2019-12-27T14:14:58.000000000</t>
  </si>
  <si>
    <t>2019-12-27T15:11:23.000000000</t>
  </si>
  <si>
    <t>2019-12-27T15:12:58.000000000</t>
  </si>
  <si>
    <t>2019-12-27T14:29:28.000000000</t>
  </si>
  <si>
    <t>2019-12-27T16:16:23.000000000</t>
  </si>
  <si>
    <t>2019-12-27T13:02:55.000000000</t>
  </si>
  <si>
    <t>2019-12-27T16:10:47.000000000</t>
  </si>
  <si>
    <t>2019-12-27T16:15:01.000000000</t>
  </si>
  <si>
    <t>2019-12-27T16:10:45.000000000</t>
  </si>
  <si>
    <t>2019-12-27T16:11:11.000000000</t>
  </si>
  <si>
    <t>2019-12-27T16:10:43.000000000</t>
  </si>
  <si>
    <t>2019-12-27T16:10:41.000000000</t>
  </si>
  <si>
    <t>2019-12-27T15:36:05.000000000</t>
  </si>
  <si>
    <t>2019-12-27T16:41:26.000000000</t>
  </si>
  <si>
    <t>2019-12-27T15:36:45.000000000</t>
  </si>
  <si>
    <t>2019-12-27T15:47:23.000000000</t>
  </si>
  <si>
    <t>2019-12-27T15:40:47.000000000</t>
  </si>
  <si>
    <t>2019-12-27T16:01:20.000000000</t>
  </si>
  <si>
    <t>2019-12-27T17:22:02.000000000</t>
  </si>
  <si>
    <t>2019-12-27T16:51:25.000000000</t>
  </si>
  <si>
    <t>2019-12-27T17:42:27.000000000</t>
  </si>
  <si>
    <t>2019-12-27T15:49:34.000000000</t>
  </si>
  <si>
    <t>2019-12-27T16:49:18.000000000</t>
  </si>
  <si>
    <t>2019-12-27T18:49:13.000000000</t>
  </si>
  <si>
    <t>2019-12-27T16:08:22.000000000</t>
  </si>
  <si>
    <t>2019-12-27T12:14:40.000000000</t>
  </si>
  <si>
    <t>2019-12-27T15:36:22.000000000</t>
  </si>
  <si>
    <t>2019-12-27T17:52:39.000000000</t>
  </si>
  <si>
    <t>2019-12-27T18:44:51.000000000</t>
  </si>
  <si>
    <t>2019-12-27T18:55:17.000000000</t>
  </si>
  <si>
    <t>2019-12-27T19:04:19.000000000</t>
  </si>
  <si>
    <t>2019-12-27T14:24:06.000000000</t>
  </si>
  <si>
    <t>2019-12-27T15:21:45.000000000</t>
  </si>
  <si>
    <t>2019-12-27T15:01:00.000000000</t>
  </si>
  <si>
    <t>2019-12-27T14:44:44.000000000</t>
  </si>
  <si>
    <t>2019-12-27T13:57:03.000000000</t>
  </si>
  <si>
    <t>2019-12-27T14:25:33.000000000</t>
  </si>
  <si>
    <t>2019-12-27T14:29:53.000000000</t>
  </si>
  <si>
    <t>2019-12-27T14:31:39.000000000</t>
  </si>
  <si>
    <t>2019-12-27T15:29:57.000000000</t>
  </si>
  <si>
    <t>2019-12-27T15:29:16.000000000</t>
  </si>
  <si>
    <t>2019-12-27T13:38:10.000000000</t>
  </si>
  <si>
    <t>2019-12-27T15:14:14.000000000</t>
  </si>
  <si>
    <t>2019-12-27T15:04:31.000000000</t>
  </si>
  <si>
    <t>2019-12-27T15:29:59.000000000</t>
  </si>
  <si>
    <t>2019-12-27T13:04:24.000000000</t>
  </si>
  <si>
    <t>2019-12-27T15:13:49.000000000</t>
  </si>
  <si>
    <t>2019-12-27T14:46:13.000000000</t>
  </si>
  <si>
    <t>2019-12-27T15:07:59.000000000</t>
  </si>
  <si>
    <t>2019-12-27T15:20:06.000000000</t>
  </si>
  <si>
    <t>2019-12-27T14:04:15.000000000</t>
  </si>
  <si>
    <t>2019-12-27T14:26:55.000000000</t>
  </si>
  <si>
    <t>2019-12-27T12:06:51.000000000</t>
  </si>
  <si>
    <t>2019-12-27T15:08:24.000000000</t>
  </si>
  <si>
    <t>2019-12-27T14:53:58.000000000</t>
  </si>
  <si>
    <t>2019-12-27T15:22:20.000000000</t>
  </si>
  <si>
    <t>2019-12-27T15:05:57.000000000</t>
  </si>
  <si>
    <t>2019-12-27T14:18:25.000000000</t>
  </si>
  <si>
    <t>2019-12-27T14:53:18.000000000</t>
  </si>
  <si>
    <t>2019-12-27T14:47:32.000000000</t>
  </si>
  <si>
    <t>2019-12-27T13:35:52.000000000</t>
  </si>
  <si>
    <t>2019-12-27T13:46:07.000000000</t>
  </si>
  <si>
    <t>2019-12-27T14:54:18.000000000</t>
  </si>
  <si>
    <t>2019-12-27T14:47:43.000000000</t>
  </si>
  <si>
    <t>2019-12-27T15:17:04.000000000</t>
  </si>
  <si>
    <t>2019-12-27T13:50:51.000000000</t>
  </si>
  <si>
    <t>2019-12-27T14:46:38.000000000</t>
  </si>
  <si>
    <t>2019-12-27T14:38:12.000000000</t>
  </si>
  <si>
    <t>2019-12-27T15:14:44.000000000</t>
  </si>
  <si>
    <t>2019-12-27T15:09:30.000000000</t>
  </si>
  <si>
    <t>2019-12-27T14:15:36.000000000</t>
  </si>
  <si>
    <t>2019-12-27T15:12:20.000000000</t>
  </si>
  <si>
    <t>2019-12-27T15:06:29.000000000</t>
  </si>
  <si>
    <t>2019-12-27T19:39:32.000000000</t>
  </si>
  <si>
    <t>2019-12-27T14:23:02.000000000</t>
  </si>
  <si>
    <t>2019-12-27T15:16:55.000000000</t>
  </si>
  <si>
    <t>2019-12-27T14:29:45.000000000</t>
  </si>
  <si>
    <t>2019-12-27T18:45:17.000000000</t>
  </si>
  <si>
    <t>2019-12-27T13:08:31.000000000</t>
  </si>
  <si>
    <t>2019-12-27T13:49:09.000000000</t>
  </si>
  <si>
    <t>2019-12-27T13:41:46.000000000</t>
  </si>
  <si>
    <t>2019-12-27T12:16:06.000000000</t>
  </si>
  <si>
    <t>2019-12-27T14:42:52.000000000</t>
  </si>
  <si>
    <t>2019-12-27T14:52:03.000000000</t>
  </si>
  <si>
    <t>2019-12-27T14:28:28.000000000</t>
  </si>
  <si>
    <t>2019-12-27T14:12:58.000000000</t>
  </si>
  <si>
    <t>2019-12-27T14:57:38.000000000</t>
  </si>
  <si>
    <t>2019-12-27T15:25:29.000000000</t>
  </si>
  <si>
    <t>2019-12-27T15:22:22.000000000</t>
  </si>
  <si>
    <t>2019-12-27T14:21:20.000000000</t>
  </si>
  <si>
    <t>2019-12-27T14:26:33.000000000</t>
  </si>
  <si>
    <t>2019-12-27T15:14:21.000000000</t>
  </si>
  <si>
    <t>2019-12-27T14:58:18.000000000</t>
  </si>
  <si>
    <t>2019-12-27T14:00:38.000000000</t>
  </si>
  <si>
    <t>2019-12-27T15:18:27.000000000</t>
  </si>
  <si>
    <t>2019-12-27T11:35:46.000000000</t>
  </si>
  <si>
    <t>2019-12-27T15:05:51.000000000</t>
  </si>
  <si>
    <t>2019-12-27T11:40:55.000000000</t>
  </si>
  <si>
    <t>2019-12-27T13:33:09.000000000</t>
  </si>
  <si>
    <t>2019-12-27T14:55:23.000000000</t>
  </si>
  <si>
    <t>2019-12-27T12:12:41.000000000</t>
  </si>
  <si>
    <t>2019-12-27T15:27:46.000000000</t>
  </si>
  <si>
    <t>2019-12-27T16:46:13.000000000</t>
  </si>
  <si>
    <t>2019-12-27T13:10:58.000000000</t>
  </si>
  <si>
    <t>2019-12-27T13:53:24.000000000</t>
  </si>
  <si>
    <t>2019-12-27T14:57:07.000000000</t>
  </si>
  <si>
    <t>2019-12-27T17:41:28.000000000</t>
  </si>
  <si>
    <t>2019-12-27T15:12:51.000000000</t>
  </si>
  <si>
    <t>2019-12-27T17:47:22.000000000</t>
  </si>
  <si>
    <t>2019-12-27T15:17:17.000000000</t>
  </si>
  <si>
    <t>2019-12-27T14:46:36.000000000</t>
  </si>
  <si>
    <t>2019-12-27T16:27:02.000000000</t>
  </si>
  <si>
    <t>2019-12-27T15:22:01.000000000</t>
  </si>
  <si>
    <t>2019-12-27T13:47:46.000000000</t>
  </si>
  <si>
    <t>2019-12-27T14:43:32.000000000</t>
  </si>
  <si>
    <t>2019-12-27T16:10:24.000000000</t>
  </si>
  <si>
    <t>2019-12-27T11:36:24.000000000</t>
  </si>
  <si>
    <t>2019-12-27T14:17:53.000000000</t>
  </si>
  <si>
    <t>2019-12-27T14:21:03.000000000</t>
  </si>
  <si>
    <t>2019-12-27T14:03:29.000000000</t>
  </si>
  <si>
    <t>2019-12-27T18:00:42.000000000</t>
  </si>
  <si>
    <t>2019-12-27T15:01:33.000000000</t>
  </si>
  <si>
    <t>2019-12-27T14:45:18.000000000</t>
  </si>
  <si>
    <t>2019-12-27T13:51:21.000000000</t>
  </si>
  <si>
    <t>2019-12-27T13:17:09.000000000</t>
  </si>
  <si>
    <t>2019-12-27T14:12:11.000000000</t>
  </si>
  <si>
    <t>2019-12-27T14:04:58.000000000</t>
  </si>
  <si>
    <t>2019-12-27T16:05:06.000000000</t>
  </si>
  <si>
    <t>2019-12-27T15:12:38.000000000</t>
  </si>
  <si>
    <t>2019-12-27T13:27:25.000000000</t>
  </si>
  <si>
    <t>2019-12-27T14:54:46.000000000</t>
  </si>
  <si>
    <t>2019-12-27T13:46:48.000000000</t>
  </si>
  <si>
    <t>2019-12-27T19:26:45.000000000</t>
  </si>
  <si>
    <t>2019-12-27T13:25:56.000000000</t>
  </si>
  <si>
    <t>2019-12-27T15:14:00.000000000</t>
  </si>
  <si>
    <t>2019-12-27T12:35:06.000000000</t>
  </si>
  <si>
    <t>2019-12-27T14:30:26.000000000</t>
  </si>
  <si>
    <t>2019-12-27T15:26:24.000000000</t>
  </si>
  <si>
    <t>2019-12-27T14:57:59.000000000</t>
  </si>
  <si>
    <t>2019-12-27T14:04:29.000000000</t>
  </si>
  <si>
    <t>2019-12-27T10:09:55.000000000</t>
  </si>
  <si>
    <t>2019-12-27T09:38:08.000000000</t>
  </si>
  <si>
    <t>2019-12-27T09:48:03.000000000</t>
  </si>
  <si>
    <t>2019-12-27T11:08:38.000000000</t>
  </si>
  <si>
    <t>2019-12-27T10:22:26.000000000</t>
  </si>
  <si>
    <t>2019-12-27T10:52:58.000000000</t>
  </si>
  <si>
    <t>2019-12-27T09:49:48.000000000</t>
  </si>
  <si>
    <t>2019-12-27T13:56:59.000000000</t>
  </si>
  <si>
    <t>2019-12-27T10:09:56.000000000</t>
  </si>
  <si>
    <t>2019-12-27T11:03:51.000000000</t>
  </si>
  <si>
    <t>2019-12-27T10:41:40.000000000</t>
  </si>
  <si>
    <t>2019-12-27T10:53:57.000000000</t>
  </si>
  <si>
    <t>2019-12-27T11:28:01.000000000</t>
  </si>
  <si>
    <t>2019-12-27T09:58:56.000000000</t>
  </si>
  <si>
    <t>2019-12-27T09:33:33.000000000</t>
  </si>
  <si>
    <t>2019-12-27T10:50:38.000000000</t>
  </si>
  <si>
    <t>2019-12-27T09:37:46.000000000</t>
  </si>
  <si>
    <t>2019-12-27T09:35:15.000000000</t>
  </si>
  <si>
    <t>2019-12-27T11:04:50.000000000</t>
  </si>
  <si>
    <t>2019-12-27T09:37:40.000000000</t>
  </si>
  <si>
    <t>2019-12-27T10:25:24.000000000</t>
  </si>
  <si>
    <t>2019-12-27T10:10:34.000000000</t>
  </si>
  <si>
    <t>2019-12-27T11:14:37.000000000</t>
  </si>
  <si>
    <t>2019-12-27T15:00:10.000000000</t>
  </si>
  <si>
    <t>2019-12-27T10:58:36.000000000</t>
  </si>
  <si>
    <t>2019-12-27T09:46:33.000000000</t>
  </si>
  <si>
    <t>2019-12-27T11:15:06.000000000</t>
  </si>
  <si>
    <t>2019-12-27T14:28:50.000000000</t>
  </si>
  <si>
    <t>2019-12-27T10:57:11.000000000</t>
  </si>
  <si>
    <t>2019-12-27T11:15:32.000000000</t>
  </si>
  <si>
    <t>2019-12-27T10:47:52.000000000</t>
  </si>
  <si>
    <t>2019-12-27T11:11:13.000000000</t>
  </si>
  <si>
    <t>2019-12-27T11:20:37.000000000</t>
  </si>
  <si>
    <t>2019-12-27T09:52:11.000000000</t>
  </si>
  <si>
    <t>2019-12-27T09:38:37.000000000</t>
  </si>
  <si>
    <t>2019-12-27T09:44:45.000000000</t>
  </si>
  <si>
    <t>2019-12-27T10:10:36.000000000</t>
  </si>
  <si>
    <t>2019-12-27T11:51:39.000000000</t>
  </si>
  <si>
    <t>2019-12-27T10:31:30.000000000</t>
  </si>
  <si>
    <t>2019-12-27T11:09:51.000000000</t>
  </si>
  <si>
    <t>2019-12-27T11:11:03.000000000</t>
  </si>
  <si>
    <t>2019-12-27T10:55:03.000000000</t>
  </si>
  <si>
    <t>2019-12-27T09:44:27.000000000</t>
  </si>
  <si>
    <t>2019-12-27T09:45:14.000000000</t>
  </si>
  <si>
    <t>2019-12-27T10:48:35.000000000</t>
  </si>
  <si>
    <t>2019-12-27T11:03:37.000000000</t>
  </si>
  <si>
    <t>2019-12-27T10:47:08.000000000</t>
  </si>
  <si>
    <t>2019-12-27T10:35:40.000000000</t>
  </si>
  <si>
    <t>2019-12-27T10:36:42.000000000</t>
  </si>
  <si>
    <t>2019-12-27T11:10:53.000000000</t>
  </si>
  <si>
    <t>2019-12-27T13:53:16.000000000</t>
  </si>
  <si>
    <t>2019-12-27T10:43:16.000000000</t>
  </si>
  <si>
    <t>2019-12-27T13:44:58.000000000</t>
  </si>
  <si>
    <t>2019-12-27T10:45:46.000000000</t>
  </si>
  <si>
    <t>2019-12-27T10:51:05.000000000</t>
  </si>
  <si>
    <t>2019-12-27T09:47:59.000000000</t>
  </si>
  <si>
    <t>2019-12-27T10:20:04.000000000</t>
  </si>
  <si>
    <t>2019-12-27T11:23:56.000000000</t>
  </si>
  <si>
    <t>2019-12-27T10:02:56.000000000</t>
  </si>
  <si>
    <t>2019-12-27T10:32:21.000000000</t>
  </si>
  <si>
    <t>2019-12-27T10:01:12.000000000</t>
  </si>
  <si>
    <t>2019-12-27T10:14:54.000000000</t>
  </si>
  <si>
    <t>2019-12-27T12:25:02.000000000</t>
  </si>
  <si>
    <t>2019-12-27T09:45:47.000000000</t>
  </si>
  <si>
    <t>2019-12-27T10:37:25.000000000</t>
  </si>
  <si>
    <t>2019-12-27T10:27:09.000000000</t>
  </si>
  <si>
    <t>2019-12-27T10:43:50.000000000</t>
  </si>
  <si>
    <t>2019-12-27T11:00:40.000000000</t>
  </si>
  <si>
    <t>2019-12-27T11:28:22.000000000</t>
  </si>
  <si>
    <t>2019-12-27T10:11:57.000000000</t>
  </si>
  <si>
    <t>2019-12-27T14:36:41.000000000</t>
  </si>
  <si>
    <t>2019-12-27T09:51:03.000000000</t>
  </si>
  <si>
    <t>2019-12-27T09:47:51.000000000</t>
  </si>
  <si>
    <t>2019-12-27T10:10:31.000000000</t>
  </si>
  <si>
    <t>2019-12-27T10:14:39.000000000</t>
  </si>
  <si>
    <t>2019-12-27T10:16:53.000000000</t>
  </si>
  <si>
    <t>2019-12-27T10:33:49.000000000</t>
  </si>
  <si>
    <t>2019-12-27T16:14:49.000000000</t>
  </si>
  <si>
    <t>2019-12-27T10:05:00.000000000</t>
  </si>
  <si>
    <t>2019-12-27T15:35:36.000000000</t>
  </si>
  <si>
    <t>2019-12-27T10:05:15.000000000</t>
  </si>
  <si>
    <t>2019-12-27T10:52:12.000000000</t>
  </si>
  <si>
    <t>2019-12-27T10:26:00.000000000</t>
  </si>
  <si>
    <t>2019-12-27T10:32:23.000000000</t>
  </si>
  <si>
    <t>2019-12-27T10:35:42.000000000</t>
  </si>
  <si>
    <t>2019-12-27T10:35:10.000000000</t>
  </si>
  <si>
    <t>2019-12-27T10:36:07.000000000</t>
  </si>
  <si>
    <t>2019-12-27T10:26:14.000000000</t>
  </si>
  <si>
    <t>2019-12-27T15:10:26.000000000</t>
  </si>
  <si>
    <t>2019-12-27T14:10:33.000000000</t>
  </si>
  <si>
    <t>2019-12-27T09:34:12.000000000</t>
  </si>
  <si>
    <t>2019-12-27T11:25:34.000000000</t>
  </si>
  <si>
    <t>2019-12-27T09:47:25.000000000</t>
  </si>
  <si>
    <t>2019-12-27T11:42:30.000000000</t>
  </si>
  <si>
    <t>2019-12-27T11:25:31.000000000</t>
  </si>
  <si>
    <t>2019-12-27T10:33:06.000000000</t>
  </si>
  <si>
    <t>2019-12-27T10:43:48.000000000</t>
  </si>
  <si>
    <t>2019-12-27T10:02:17.000000000</t>
  </si>
  <si>
    <t>2019-12-27T11:03:39.000000000</t>
  </si>
  <si>
    <t>2019-12-27T10:34:24.000000000</t>
  </si>
  <si>
    <t>2019-12-27T11:27:26.000000000</t>
  </si>
  <si>
    <t>2019-12-27T13:07:44.000000000</t>
  </si>
  <si>
    <t>2019-12-27T10:18:02.000000000</t>
  </si>
  <si>
    <t>2019-12-27T11:17:29.000000000</t>
  </si>
  <si>
    <t>2019-12-27T11:07:07.000000000</t>
  </si>
  <si>
    <t>2019-12-27T16:15:19.000000000</t>
  </si>
  <si>
    <t>2019-12-27T13:15:19.000000000</t>
  </si>
  <si>
    <t>2019-12-27T14:37:54.000000000</t>
  </si>
  <si>
    <t>2019-12-27T09:45:16.000000000</t>
  </si>
  <si>
    <t>2019-12-27T10:57:28.000000000</t>
  </si>
  <si>
    <t>2019-12-27T10:57:19.000000000</t>
  </si>
  <si>
    <t>2019-12-27T10:28:16.000000000</t>
  </si>
  <si>
    <t>2019-12-27T13:21:51.000000000</t>
  </si>
  <si>
    <t>2019-12-27T15:25:59.000000000</t>
  </si>
  <si>
    <t>2019-12-27T09:34:49.000000000</t>
  </si>
  <si>
    <t>2019-12-27T14:57:46.000000000</t>
  </si>
  <si>
    <t>2019-12-27T11:09:38.000000000</t>
  </si>
  <si>
    <t>2019-12-27T13:52:39.000000000</t>
  </si>
  <si>
    <t>2019-12-27T10:04:08.000000000</t>
  </si>
  <si>
    <t>2019-12-27T09:33:12.000000000</t>
  </si>
  <si>
    <t>2019-12-27T14:49:44.000000000</t>
  </si>
  <si>
    <t>2019-12-27T10:30:50.000000000</t>
  </si>
  <si>
    <t>2019-12-27T10:36:51.000000000</t>
  </si>
  <si>
    <t>2019-12-27T19:01:47.000000000</t>
  </si>
  <si>
    <t>2019-12-27T10:00:32.000000000</t>
  </si>
  <si>
    <t>2019-12-27T10:54:59.000000000</t>
  </si>
  <si>
    <t>2019-12-27T10:38:42.000000000</t>
  </si>
  <si>
    <t>2019-12-27T11:38:57.000000000</t>
  </si>
  <si>
    <t>2019-12-27T13:32:08.000000000</t>
  </si>
  <si>
    <t>2019-12-27T09:47:30.000000000</t>
  </si>
  <si>
    <t>2019-12-27T12:01:44.000000000</t>
  </si>
  <si>
    <t>2019-12-27T15:01:56.000000000</t>
  </si>
  <si>
    <t>2019-12-27T11:00:28.000000000</t>
  </si>
  <si>
    <t>2019-12-27T16:03:02.000000000</t>
  </si>
  <si>
    <t>2019-12-27T10:21:40.000000000</t>
  </si>
  <si>
    <t>2019-12-27T09:52:32.000000000</t>
  </si>
  <si>
    <t>2019-12-27T09:32:48.000000000</t>
  </si>
  <si>
    <t>2019-12-27T16:22:21.000000000</t>
  </si>
  <si>
    <t>2019-12-27T09:54:27.000000000</t>
  </si>
  <si>
    <t>2019-12-27T10:56:00.000000000</t>
  </si>
  <si>
    <t>2019-12-27T11:10:55.000000000</t>
  </si>
  <si>
    <t>2019-12-27T10:51:50.000000000</t>
  </si>
  <si>
    <t>2019-12-27T14:27:04.000000000</t>
  </si>
  <si>
    <t>2019-12-27T15:00:39.000000000</t>
  </si>
  <si>
    <t>2019-12-27T17:29:18.000000000</t>
  </si>
  <si>
    <t>2019-12-27T10:54:29.000000000</t>
  </si>
  <si>
    <t>2019-12-27T14:46:54.000000000</t>
  </si>
  <si>
    <t>2019-12-27T20:58:59.000000000</t>
  </si>
  <si>
    <t>2019-12-27T10:58:47.000000000</t>
  </si>
  <si>
    <t>2019-12-27T14:35:52.000000000</t>
  </si>
  <si>
    <t>2019-12-27T14:30:44.000000000</t>
  </si>
  <si>
    <t>2019-12-27T14:29:47.000000000</t>
  </si>
  <si>
    <t>2019-12-27T13:56:06.000000000</t>
  </si>
  <si>
    <t>2019-12-27T14:55:58.000000000</t>
  </si>
  <si>
    <t>2019-12-27T10:50:02.000000000</t>
  </si>
  <si>
    <t>2019-12-27T15:09:26.000000000</t>
  </si>
  <si>
    <t>2019-12-27T14:38:05.000000000</t>
  </si>
  <si>
    <t>2019-12-27T16:19:11.000000000</t>
  </si>
  <si>
    <t>2019-12-27T13:17:35.000000000</t>
  </si>
  <si>
    <t>2019-12-27T09:50:20.000000000</t>
  </si>
  <si>
    <t>2019-12-27T15:05:22.000000000</t>
  </si>
  <si>
    <t>2019-12-27T13:23:01.000000000</t>
  </si>
  <si>
    <t>2019-12-27T14:45:09.000000000</t>
  </si>
  <si>
    <t>2019-12-27T14:17:50.000000000</t>
  </si>
  <si>
    <t>2019-12-27T15:17:44.000000000</t>
  </si>
  <si>
    <t>2019-12-27T16:08:21.000000000</t>
  </si>
  <si>
    <t>2019-12-27T12:16:18.000000000</t>
  </si>
  <si>
    <t>2019-12-27T14:47:05.000000000</t>
  </si>
  <si>
    <t>2019-12-27T15:45:06.000000000</t>
  </si>
  <si>
    <t>2019-12-27T10:18:29.000000000</t>
  </si>
  <si>
    <t>2019-12-27T14:23:36.000000000</t>
  </si>
  <si>
    <t>2019-12-27T15:55:05.000000000</t>
  </si>
  <si>
    <t>2019-12-27T09:47:26.000000000</t>
  </si>
  <si>
    <t>2019-12-27T15:56:03.000000000</t>
  </si>
  <si>
    <t>2019-12-27T15:39:29.000000000</t>
  </si>
  <si>
    <t>2019-12-27T15:38:36.000000000</t>
  </si>
  <si>
    <t>2019-12-27T20:59:35.000000000</t>
  </si>
  <si>
    <t>2019-12-27T13:42:13.000000000</t>
  </si>
  <si>
    <t>2019-12-27T18:54:07.000000000</t>
  </si>
  <si>
    <t>2019-12-27T17:48:01.000000000</t>
  </si>
  <si>
    <t>2019-12-27T16:11:54.000000000</t>
  </si>
  <si>
    <t>2019-12-27T17:42:02.000000000</t>
  </si>
  <si>
    <t>2019-12-27T14:57:12.000000000</t>
  </si>
  <si>
    <t>2019-12-27T15:39:10.000000000</t>
  </si>
  <si>
    <t>2019-12-27T20:01:37.000000000</t>
  </si>
  <si>
    <t>2019-12-27T19:08:06.000000000</t>
  </si>
  <si>
    <t>2019-12-27T20:34:47.000000000</t>
  </si>
  <si>
    <t>2019-12-27T17:56:10.000000000</t>
  </si>
  <si>
    <t>2019-12-27T17:43:37.000000000</t>
  </si>
  <si>
    <t>2019-12-27T17:28:15.000000000</t>
  </si>
  <si>
    <t>2019-12-27T14:25:45.000000000</t>
  </si>
  <si>
    <t>2019-12-27T15:40:46.000000000</t>
  </si>
  <si>
    <t>2019-12-27T18:41:08.000000000</t>
  </si>
  <si>
    <t>2019-12-27T16:24:58.000000000</t>
  </si>
  <si>
    <t>2019-12-27T20:36:04.000000000</t>
  </si>
  <si>
    <t>2019-12-27T10:07:13.000000000</t>
  </si>
  <si>
    <t>2019-12-27T13:58:35.000000000</t>
  </si>
  <si>
    <t>2019-12-27T15:33:36.000000000</t>
  </si>
  <si>
    <t>2019-12-27T15:40:07.000000000</t>
  </si>
  <si>
    <t>2019-12-27T15:57:42.000000000</t>
  </si>
  <si>
    <t>2019-12-27T14:21:08.000000000</t>
  </si>
  <si>
    <t>2019-12-27T17:23:00.000000000</t>
  </si>
  <si>
    <t>2019-12-27T20:49:55.000000000</t>
  </si>
  <si>
    <t>2019-12-27T17:29:54.000000000</t>
  </si>
  <si>
    <t>2019-12-27T19:41:56.000000000</t>
  </si>
  <si>
    <t>2019-12-27T19:32:50.000000000</t>
  </si>
  <si>
    <t>2019-12-27T20:23:10.000000000</t>
  </si>
  <si>
    <t>2019-12-27T20:18:42.000000000</t>
  </si>
  <si>
    <t>2019-12-27T14:01:05.000000000</t>
  </si>
  <si>
    <t>2019-12-27T16:01:41.000000000</t>
  </si>
  <si>
    <t>2019-12-27T15:46:10.000000000</t>
  </si>
  <si>
    <t>2019-12-27T16:29:57.000000000</t>
  </si>
  <si>
    <t>2019-12-27T18:46:56.000000000</t>
  </si>
  <si>
    <t>2019-12-27T17:02:03.000000000</t>
  </si>
  <si>
    <t>2019-12-27T19:32:12.000000000</t>
  </si>
  <si>
    <t>2019-12-27T16:19:51.000000000</t>
  </si>
  <si>
    <t>2019-12-27T17:32:25.000000000</t>
  </si>
  <si>
    <t>2019-12-27T18:09:51.000000000</t>
  </si>
  <si>
    <t>2019-12-27T10:48:10.000000000</t>
  </si>
  <si>
    <t>2019-12-27T09:36:29.000000000</t>
  </si>
  <si>
    <t>2019-12-27T10:24:33.000000000</t>
  </si>
  <si>
    <t>2019-12-27T11:03:26.000000000</t>
  </si>
  <si>
    <t>2019-12-27T11:06:08.000000000</t>
  </si>
  <si>
    <t>2019-12-27T10:37:08.000000000</t>
  </si>
  <si>
    <t>2019-12-27T10:27:25.000000000</t>
  </si>
  <si>
    <t>2019-12-27T11:13:43.000000000</t>
  </si>
  <si>
    <t>2019-12-27T15:49:16.000000000</t>
  </si>
  <si>
    <t>2019-12-27T11:27:46.000000000</t>
  </si>
  <si>
    <t>2019-12-27T10:04:51.000000000</t>
  </si>
  <si>
    <t>2019-12-27T10:57:22.000000000</t>
  </si>
  <si>
    <t>2019-12-27T10:48:32.000000000</t>
  </si>
  <si>
    <t>2019-12-27T10:46:39.000000000</t>
  </si>
  <si>
    <t>2019-12-27T09:59:16.000000000</t>
  </si>
  <si>
    <t>2019-12-27T10:14:05.000000000</t>
  </si>
  <si>
    <t>2019-12-27T11:24:55.000000000</t>
  </si>
  <si>
    <t>2019-12-27T10:44:05.000000000</t>
  </si>
  <si>
    <t>2019-12-27T10:38:24.000000000</t>
  </si>
  <si>
    <t>2019-12-27T10:34:55.000000000</t>
  </si>
  <si>
    <t>2019-12-27T11:15:15.000000000</t>
  </si>
  <si>
    <t>2019-12-27T10:18:37.000000000</t>
  </si>
  <si>
    <t>2019-12-27T11:14:26.000000000</t>
  </si>
  <si>
    <t>2019-12-27T11:01:22.000000000</t>
  </si>
  <si>
    <t>2019-12-27T11:19:37.000000000</t>
  </si>
  <si>
    <t>2019-12-27T10:43:14.000000000</t>
  </si>
  <si>
    <t>2019-12-27T09:57:49.000000000</t>
  </si>
  <si>
    <t>2019-12-27T11:42:37.000000000</t>
  </si>
  <si>
    <t>2019-12-27T10:05:07.000000000</t>
  </si>
  <si>
    <t>2019-12-27T10:01:14.000000000</t>
  </si>
  <si>
    <t>2019-12-27T10:58:40.000000000</t>
  </si>
  <si>
    <t>2019-12-27T10:46:07.000000000</t>
  </si>
  <si>
    <t>2019-12-27T10:46:02.000000000</t>
  </si>
  <si>
    <t>2019-12-27T15:58:33.000000000</t>
  </si>
  <si>
    <t>2019-12-27T10:27:51.000000000</t>
  </si>
  <si>
    <t>2019-12-27T09:37:38.000000000</t>
  </si>
  <si>
    <t>2019-12-27T11:18:07.000000000</t>
  </si>
  <si>
    <t>2019-12-27T10:58:43.000000000</t>
  </si>
  <si>
    <t>2019-12-27T10:41:43.000000000</t>
  </si>
  <si>
    <t>2019-12-27T11:34:56.000000000</t>
  </si>
  <si>
    <t>2019-12-27T10:41:26.000000000</t>
  </si>
  <si>
    <t>2019-12-27T09:45:34.000000000</t>
  </si>
  <si>
    <t>2019-12-27T11:11:42.000000000</t>
  </si>
  <si>
    <t>2019-12-27T13:00:09.000000000</t>
  </si>
  <si>
    <t>2019-12-27T10:08:37.000000000</t>
  </si>
  <si>
    <t>2019-12-27T09:53:04.000000000</t>
  </si>
  <si>
    <t>2019-12-27T13:21:20.000000000</t>
  </si>
  <si>
    <t>2019-12-27T11:12:05.000000000</t>
  </si>
  <si>
    <t>2019-12-27T11:07:27.000000000</t>
  </si>
  <si>
    <t>2019-12-27T10:52:15.000000000</t>
  </si>
  <si>
    <t>2019-12-27T11:00:56.000000000</t>
  </si>
  <si>
    <t>2019-12-27T10:32:48.000000000</t>
  </si>
  <si>
    <t>2019-12-27T18:59:26.000000000</t>
  </si>
  <si>
    <t>2019-12-27T11:08:17.000000000</t>
  </si>
  <si>
    <t>2019-12-27T10:03:44.000000000</t>
  </si>
  <si>
    <t>2019-12-27T10:55:47.000000000</t>
  </si>
  <si>
    <t>2019-12-27T09:43:40.000000000</t>
  </si>
  <si>
    <t>2019-12-27T09:42:31.000000000</t>
  </si>
  <si>
    <t>2019-12-27T13:06:07.000000000</t>
  </si>
  <si>
    <t>2019-12-27T10:16:32.000000000</t>
  </si>
  <si>
    <t>2019-12-27T15:54:12.000000000</t>
  </si>
  <si>
    <t>2019-12-27T09:32:21.000000000</t>
  </si>
  <si>
    <t>2019-12-27T10:23:42.000000000</t>
  </si>
  <si>
    <t>2019-12-27T12:36:19.000000000</t>
  </si>
  <si>
    <t>2019-12-27T09:53:49.000000000</t>
  </si>
  <si>
    <t>2019-12-27T10:18:20.000000000</t>
  </si>
  <si>
    <t>2019-12-27T10:02:05.000000000</t>
  </si>
  <si>
    <t>2019-12-27T09:58:08.000000000</t>
  </si>
  <si>
    <t>2019-12-27T10:56:49.000000000</t>
  </si>
  <si>
    <t>2019-12-27T11:12:40.000000000</t>
  </si>
  <si>
    <t>2019-12-27T11:07:51.000000000</t>
  </si>
  <si>
    <t>2019-12-27T10:57:39.000000000</t>
  </si>
  <si>
    <t>2019-12-27T11:27:57.000000000</t>
  </si>
  <si>
    <t>2019-12-27T10:51:18.000000000</t>
  </si>
  <si>
    <t>2019-12-27T10:33:53.000000000</t>
  </si>
  <si>
    <t>2019-12-27T11:02:44.000000000</t>
  </si>
  <si>
    <t>2019-12-27T10:46:08.000000000</t>
  </si>
  <si>
    <t>2019-12-27T10:42:55.000000000</t>
  </si>
  <si>
    <t>2019-12-27T09:56:18.000000000</t>
  </si>
  <si>
    <t>2019-12-27T09:33:02.000000000</t>
  </si>
  <si>
    <t>2019-12-27T11:08:37.000000000</t>
  </si>
  <si>
    <t>2019-12-27T11:12:22.000000000</t>
  </si>
  <si>
    <t>2019-12-27T16:55:26.000000000</t>
  </si>
  <si>
    <t>2019-12-27T20:17:11.000000000</t>
  </si>
  <si>
    <t>2019-12-27T19:45:34.000000000</t>
  </si>
  <si>
    <t>2019-12-27T20:41:09.000000000</t>
  </si>
  <si>
    <t>2019-12-27T16:19:40.000000000</t>
  </si>
  <si>
    <t>2019-12-27T16:41:34.000000000</t>
  </si>
  <si>
    <t>2019-12-27T16:54:00.000000000</t>
  </si>
  <si>
    <t>2019-12-27T17:31:12.000000000</t>
  </si>
  <si>
    <t>2019-12-27T16:42:22.000000000</t>
  </si>
  <si>
    <t>2019-12-27T17:46:05.000000000</t>
  </si>
  <si>
    <t>2019-12-27T19:27:02.000000000</t>
  </si>
  <si>
    <t>2019-12-27T17:04:09.000000000</t>
  </si>
  <si>
    <t>2019-12-27T15:54:53.000000000</t>
  </si>
  <si>
    <t>2019-12-27T10:31:49.000000000</t>
  </si>
  <si>
    <t>2019-12-27T20:58:42.000000000</t>
  </si>
  <si>
    <t>2019-12-27T18:35:55.000000000</t>
  </si>
  <si>
    <t>2019-12-27T17:10:21.000000000</t>
  </si>
  <si>
    <t>2019-12-27T16:29:12.000000000</t>
  </si>
  <si>
    <t>2019-12-27T17:58:32.000000000</t>
  </si>
  <si>
    <t>2019-12-27T16:58:36.000000000</t>
  </si>
  <si>
    <t>2019-12-27T16:00:48.000000000</t>
  </si>
  <si>
    <t>2019-12-27T16:15:43.000000000</t>
  </si>
  <si>
    <t>2019-12-27T15:35:18.000000000</t>
  </si>
  <si>
    <t>2019-12-27T16:26:53.000000000</t>
  </si>
  <si>
    <t>2019-12-27T18:21:41.000000000</t>
  </si>
  <si>
    <t>2019-12-27T19:05:08.000000000</t>
  </si>
  <si>
    <t>2019-12-27T17:11:00.000000000</t>
  </si>
  <si>
    <t>2019-12-27T19:29:26.000000000</t>
  </si>
  <si>
    <t>2019-12-27T18:01:09.000000000</t>
  </si>
  <si>
    <t>2019-12-27T16:05:58.000000000</t>
  </si>
  <si>
    <t>2019-12-27T16:48:20.000000000</t>
  </si>
  <si>
    <t>2019-12-27T17:55:39.000000000</t>
  </si>
  <si>
    <t>2019-12-27T17:11:23.000000000</t>
  </si>
  <si>
    <t>2019-12-27T20:40:35.000000000</t>
  </si>
  <si>
    <t>2019-12-27T09:32:01.000000000</t>
  </si>
  <si>
    <t>2019-12-27T19:34:11.000000000</t>
  </si>
  <si>
    <t>2019-12-27T14:34:38.000000000</t>
  </si>
  <si>
    <t>2019-12-27T16:18:24.000000000</t>
  </si>
  <si>
    <t>2019-12-27T15:34:04.000000000</t>
  </si>
  <si>
    <t>2019-12-27T17:22:48.000000000</t>
  </si>
  <si>
    <t>2019-12-27T20:36:32.000000000</t>
  </si>
  <si>
    <t>2019-12-27T17:58:27.000000000</t>
  </si>
  <si>
    <t>2019-12-27T16:19:58.000000000</t>
  </si>
  <si>
    <t>2019-12-27T15:49:35.000000000</t>
  </si>
  <si>
    <t>2019-12-27T10:21:02.000000000</t>
  </si>
  <si>
    <t>2019-12-27T20:16:43.000000000</t>
  </si>
  <si>
    <t>2019-12-27T15:28:57.000000000</t>
  </si>
  <si>
    <t>2019-12-27T19:18:58.000000000</t>
  </si>
  <si>
    <t>2019-12-27T17:59:33.000000000</t>
  </si>
  <si>
    <t>2019-12-27T15:46:00.000000000</t>
  </si>
  <si>
    <t>2019-12-27T19:44:49.000000000</t>
  </si>
  <si>
    <t>2019-12-27T19:16:03.000000000</t>
  </si>
  <si>
    <t>2019-12-27T18:12:14.000000000</t>
  </si>
  <si>
    <t>2019-12-27T16:38:42.000000000</t>
  </si>
  <si>
    <t>2019-12-27T16:41:23.000000000</t>
  </si>
  <si>
    <t>2019-12-27T15:26:18.000000000</t>
  </si>
  <si>
    <t>2019-12-27T09:50:54.000000000</t>
  </si>
  <si>
    <t>2019-12-27T17:58:03.000000000</t>
  </si>
  <si>
    <t>2019-12-27T20:52:42.000000000</t>
  </si>
  <si>
    <t>2019-12-27T16:40:19.000000000</t>
  </si>
  <si>
    <t>2019-12-27T14:24:12.000000000</t>
  </si>
  <si>
    <t>2019-12-27T17:30:48.000000000</t>
  </si>
  <si>
    <t>2019-12-27T16:05:00.000000000</t>
  </si>
  <si>
    <t>2019-12-27T14:36:39.000000000</t>
  </si>
  <si>
    <t>2019-12-27T15:57:28.000000000</t>
  </si>
  <si>
    <t>2019-12-27T20:14:19.000000000</t>
  </si>
  <si>
    <t>2019-12-27T16:26:02.000000000</t>
  </si>
  <si>
    <t>2019-12-27T16:15:26.000000000</t>
  </si>
  <si>
    <t>2019-12-27T16:07:46.000000000</t>
  </si>
  <si>
    <t>2019-12-27T16:25:54.000000000</t>
  </si>
  <si>
    <t>2019-12-27T14:00:10.000000000</t>
  </si>
  <si>
    <t>2019-12-27T09:44:50.000000000</t>
  </si>
  <si>
    <t>2019-12-27T16:22:07.000000000</t>
  </si>
  <si>
    <t>2019-12-27T20:30:28.000000000</t>
  </si>
  <si>
    <t>2019-12-27T15:45:15.000000000</t>
  </si>
  <si>
    <t>2019-12-27T17:37:40.000000000</t>
  </si>
  <si>
    <t>2019-12-27T15:33:59.000000000</t>
  </si>
  <si>
    <t>2019-12-27T20:44:09.000000000</t>
  </si>
  <si>
    <t>2019-12-27T20:57:59.000000000</t>
  </si>
  <si>
    <t>2019-12-27T10:36:16.000000000</t>
  </si>
  <si>
    <t>2019-12-27T20:46:08.000000000</t>
  </si>
  <si>
    <t>2019-12-27T20:59:18.000000000</t>
  </si>
  <si>
    <t>2019-12-27T16:13:23.000000000</t>
  </si>
  <si>
    <t>2019-12-27T18:21:11.000000000</t>
  </si>
  <si>
    <t>2019-12-27T18:10:24.000000000</t>
  </si>
  <si>
    <t>2019-12-27T18:09:00.000000000</t>
  </si>
  <si>
    <t>2019-12-27T19:26:46.000000000</t>
  </si>
  <si>
    <t>2019-12-27T20:58:22.000000000</t>
  </si>
  <si>
    <t>2019-12-27T15:12:04.000000000</t>
  </si>
  <si>
    <t>2019-12-27T16:49:40.000000000</t>
  </si>
  <si>
    <t>2019-12-27T19:43:11.000000000</t>
  </si>
  <si>
    <t>2019-12-27T20:37:13.000000000</t>
  </si>
  <si>
    <t>2019-12-27T20:50:41.000000000</t>
  </si>
  <si>
    <t>2019-12-27T16:26:35.000000000</t>
  </si>
  <si>
    <t>2019-12-27T15:51:19.000000000</t>
  </si>
  <si>
    <t>2019-12-27T16:02:36.000000000</t>
  </si>
  <si>
    <t>2019-12-27T11:58:50.000000000</t>
  </si>
  <si>
    <t>2019-12-27T10:57:41.000000000</t>
  </si>
  <si>
    <t>2019-12-27T10:38:35.000000000</t>
  </si>
  <si>
    <t>2019-12-27T10:20:53.000000000</t>
  </si>
  <si>
    <t>2019-12-27T10:58:56.000000000</t>
  </si>
  <si>
    <t>2019-12-27T10:55:05.000000000</t>
  </si>
  <si>
    <t>2019-12-27T11:29:27.000000000</t>
  </si>
  <si>
    <t>2019-12-27T12:42:45.000000000</t>
  </si>
  <si>
    <t>2019-12-27T11:19:12.000000000</t>
  </si>
  <si>
    <t>2019-12-27T16:32:27.000000000</t>
  </si>
  <si>
    <t>2019-12-27T09:48:55.000000000</t>
  </si>
  <si>
    <t>2019-12-27T11:57:23.000000000</t>
  </si>
  <si>
    <t>2019-12-27T11:12:13.000000000</t>
  </si>
  <si>
    <t>2019-12-27T10:16:44.000000000</t>
  </si>
  <si>
    <t>2019-12-27T11:12:00.000000000</t>
  </si>
  <si>
    <t>2019-12-27T11:19:49.000000000</t>
  </si>
  <si>
    <t>2019-12-27T10:18:58.000000000</t>
  </si>
  <si>
    <t>2019-12-27T11:12:55.000000000</t>
  </si>
  <si>
    <t>2019-12-27T13:04:14.000000000</t>
  </si>
  <si>
    <t>2019-12-27T11:07:00.000000000</t>
  </si>
  <si>
    <t>2019-12-27T11:00:57.000000000</t>
  </si>
  <si>
    <t>2019-12-27T12:48:04.000000000</t>
  </si>
  <si>
    <t>2019-12-27T11:00:41.000000000</t>
  </si>
  <si>
    <t>2019-12-27T10:08:39.000000000</t>
  </si>
  <si>
    <t>2019-12-27T10:07:02.000000000</t>
  </si>
  <si>
    <t>2019-12-27T11:58:13.000000000</t>
  </si>
  <si>
    <t>2019-12-27T10:37:59.000000000</t>
  </si>
  <si>
    <t>2019-12-27T11:58:31.000000000</t>
  </si>
  <si>
    <t>2019-12-27T13:11:27.000000000</t>
  </si>
  <si>
    <t>2019-12-27T11:58:39.000000000</t>
  </si>
  <si>
    <t>2019-12-27T13:56:03.000000000</t>
  </si>
  <si>
    <t>2019-12-27T11:39:41.000000000</t>
  </si>
  <si>
    <t>2019-12-27T13:29:47.000000000</t>
  </si>
  <si>
    <t>2019-12-27T12:45:31.000000000</t>
  </si>
  <si>
    <t>2019-12-27T13:11:42.000000000</t>
  </si>
  <si>
    <t>2019-12-27T14:12:45.000000000</t>
  </si>
  <si>
    <t>2019-12-27T16:00:05.000000000</t>
  </si>
  <si>
    <t>2019-12-27T11:46:21.000000000</t>
  </si>
  <si>
    <t>2019-12-27T11:19:36.000000000</t>
  </si>
  <si>
    <t>2019-12-27T12:53:36.000000000</t>
  </si>
  <si>
    <t>2019-12-27T15:37:54.000000000</t>
  </si>
  <si>
    <t>2019-12-27T13:12:42.000000000</t>
  </si>
  <si>
    <t>2019-12-27T11:32:09.000000000</t>
  </si>
  <si>
    <t>2019-12-27T11:14:35.000000000</t>
  </si>
  <si>
    <t>2019-12-27T16:27:32.000000000</t>
  </si>
  <si>
    <t>2019-12-27T12:27:39.000000000</t>
  </si>
  <si>
    <t>2019-12-27T11:42:52.000000000</t>
  </si>
  <si>
    <t>2019-12-27T13:15:17.000000000</t>
  </si>
  <si>
    <t>2019-12-27T14:47:01.000000000</t>
  </si>
  <si>
    <t>2019-12-27T13:08:33.000000000</t>
  </si>
  <si>
    <t>2019-12-27T11:37:12.000000000</t>
  </si>
  <si>
    <t>2019-12-27T12:13:56.000000000</t>
  </si>
  <si>
    <t>2019-12-27T20:10:12.000000000</t>
  </si>
  <si>
    <t>2019-12-27T12:11:40.000000000</t>
  </si>
  <si>
    <t>2019-12-27T13:40:22.000000000</t>
  </si>
  <si>
    <t>2019-12-27T12:59:58.000000000</t>
  </si>
  <si>
    <t>2019-12-27T11:49:49.000000000</t>
  </si>
  <si>
    <t>2019-12-27T11:49:52.000000000</t>
  </si>
  <si>
    <t>2019-12-27T11:51:15.000000000</t>
  </si>
  <si>
    <t>2019-12-27T11:36:44.000000000</t>
  </si>
  <si>
    <t>2019-12-27T12:07:35.000000000</t>
  </si>
  <si>
    <t>2019-12-27T11:59:11.000000000</t>
  </si>
  <si>
    <t>2019-12-27T10:40:40.000000000</t>
  </si>
  <si>
    <t>2019-12-27T11:57:33.000000000</t>
  </si>
  <si>
    <t>2019-12-27T12:15:41.000000000</t>
  </si>
  <si>
    <t>2019-12-27T13:17:18.000000000</t>
  </si>
  <si>
    <t>2019-12-27T12:36:05.000000000</t>
  </si>
  <si>
    <t>2019-12-27T14:18:19.000000000</t>
  </si>
  <si>
    <t>2019-12-27T15:48:13.000000000</t>
  </si>
  <si>
    <t>2019-12-27T12:27:18.000000000</t>
  </si>
  <si>
    <t>2019-12-27T14:52:45.000000000</t>
  </si>
  <si>
    <t>2019-12-27T20:47:26.000000000</t>
  </si>
  <si>
    <t>2019-12-27T12:26:20.000000000</t>
  </si>
  <si>
    <t>2019-12-27T14:58:47.000000000</t>
  </si>
  <si>
    <t>2019-12-27T13:02:16.000000000</t>
  </si>
  <si>
    <t>2019-12-27T12:05:27.000000000</t>
  </si>
  <si>
    <t>2019-12-27T12:05:43.000000000</t>
  </si>
  <si>
    <t>2019-12-27T11:35:40.000000000</t>
  </si>
  <si>
    <t>2019-12-27T12:22:59.000000000</t>
  </si>
  <si>
    <t>2019-12-27T17:15:42.000000000</t>
  </si>
  <si>
    <t>2019-12-27T11:45:17.000000000</t>
  </si>
  <si>
    <t>2019-12-27T11:38:10.000000000</t>
  </si>
  <si>
    <t>2019-12-27T12:46:39.000000000</t>
  </si>
  <si>
    <t>2019-12-27T11:49:09.000000000</t>
  </si>
  <si>
    <t>2019-12-27T13:08:12.000000000</t>
  </si>
  <si>
    <t>2019-12-27T09:52:20.000000000</t>
  </si>
  <si>
    <t>2019-12-27T20:50:38.000000000</t>
  </si>
  <si>
    <t>2019-12-27T12:34:26.000000000</t>
  </si>
  <si>
    <t>2019-12-27T14:31:29.000000000</t>
  </si>
  <si>
    <t>2019-12-27T12:18:47.000000000</t>
  </si>
  <si>
    <t>2019-12-27T12:25:47.000000000</t>
  </si>
  <si>
    <t>2019-12-27T12:05:11.000000000</t>
  </si>
  <si>
    <t>2019-12-27T11:34:40.000000000</t>
  </si>
  <si>
    <t>2019-12-27T12:16:38.000000000</t>
  </si>
  <si>
    <t>2019-12-27T11:39:49.000000000</t>
  </si>
  <si>
    <t>2019-12-27T12:56:36.000000000</t>
  </si>
  <si>
    <t>2019-12-27T12:57:30.000000000</t>
  </si>
  <si>
    <t>2019-12-27T10:14:18.000000000</t>
  </si>
  <si>
    <t>2019-12-27T12:08:56.000000000</t>
  </si>
  <si>
    <t>2019-12-27T15:00:48.000000000</t>
  </si>
  <si>
    <t>2019-12-27T11:42:11.000000000</t>
  </si>
  <si>
    <t>2019-12-27T11:34:15.000000000</t>
  </si>
  <si>
    <t>2019-12-27T20:51:32.000000000</t>
  </si>
  <si>
    <t>2019-12-27T12:13:20.000000000</t>
  </si>
  <si>
    <t>2019-12-27T11:32:38.000000000</t>
  </si>
  <si>
    <t>2019-12-27T12:15:30.000000000</t>
  </si>
  <si>
    <t>2019-12-27T13:11:46.000000000</t>
  </si>
  <si>
    <t>2019-12-27T13:21:25.000000000</t>
  </si>
  <si>
    <t>2019-12-27T13:11:16.000000000</t>
  </si>
  <si>
    <t>2019-12-27T12:49:55.000000000</t>
  </si>
  <si>
    <t>2019-12-27T12:47:14.000000000</t>
  </si>
  <si>
    <t>2019-12-27T13:08:28.000000000</t>
  </si>
  <si>
    <t>2019-12-27T11:47:07.000000000</t>
  </si>
  <si>
    <t>2019-12-27T13:43:14.000000000</t>
  </si>
  <si>
    <t>2019-12-27T10:25:00.000000000</t>
  </si>
  <si>
    <t>2019-12-27T11:40:29.000000000</t>
  </si>
  <si>
    <t>2019-12-27T12:20:32.000000000</t>
  </si>
  <si>
    <t>2019-12-27T10:36:39.000000000</t>
  </si>
  <si>
    <t>2019-12-27T12:23:05.000000000</t>
  </si>
  <si>
    <t>2019-12-27T11:43:24.000000000</t>
  </si>
  <si>
    <t>2019-12-27T15:08:28.000000000</t>
  </si>
  <si>
    <t>2019-12-27T11:52:44.000000000</t>
  </si>
  <si>
    <t>2019-12-27T14:48:37.000000000</t>
  </si>
  <si>
    <t>2019-12-27T11:49:11.000000000</t>
  </si>
  <si>
    <t>2019-12-27T12:44:22.000000000</t>
  </si>
  <si>
    <t>2019-12-27T11:35:37.000000000</t>
  </si>
  <si>
    <t>2019-12-27T13:44:52.000000000</t>
  </si>
  <si>
    <t>2019-12-27T14:10:05.000000000</t>
  </si>
  <si>
    <t>2019-12-27T15:23:39.000000000</t>
  </si>
  <si>
    <t>2019-12-27T10:28:31.000000000</t>
  </si>
  <si>
    <t>2019-12-27T13:43:01.000000000</t>
  </si>
  <si>
    <t>2019-12-27T12:14:39.000000000</t>
  </si>
  <si>
    <t>2019-12-27T09:59:22.000000000</t>
  </si>
  <si>
    <t>2019-12-27T13:38:00.000000000</t>
  </si>
  <si>
    <t>2019-12-27T14:41:43.000000000</t>
  </si>
  <si>
    <t>2019-12-27T14:17:55.000000000</t>
  </si>
  <si>
    <t>2019-12-27T15:18:20.000000000</t>
  </si>
  <si>
    <t>2019-12-27T14:22:42.000000000</t>
  </si>
  <si>
    <t>2019-12-27T12:40:07.000000000</t>
  </si>
  <si>
    <t>2019-12-27T15:48:28.000000000</t>
  </si>
  <si>
    <t>2019-12-27T14:37:50.000000000</t>
  </si>
  <si>
    <t>2019-12-27T14:48:58.000000000</t>
  </si>
  <si>
    <t>2019-12-27T14:32:50.000000000</t>
  </si>
  <si>
    <t>2019-12-27T14:33:47.000000000</t>
  </si>
  <si>
    <t>2019-12-27T13:45:54.000000000</t>
  </si>
  <si>
    <t>2019-12-27T14:49:13.000000000</t>
  </si>
  <si>
    <t>2019-12-27T14:22:20.000000000</t>
  </si>
  <si>
    <t>2019-12-27T13:32:12.000000000</t>
  </si>
  <si>
    <t>2019-12-27T14:57:03.000000000</t>
  </si>
  <si>
    <t>2019-12-27T15:03:35.000000000</t>
  </si>
  <si>
    <t>2019-12-27T14:53:54.000000000</t>
  </si>
  <si>
    <t>2019-12-27T14:44:43.000000000</t>
  </si>
  <si>
    <t>2019-12-27T14:15:14.000000000</t>
  </si>
  <si>
    <t>2019-12-27T15:27:20.000000000</t>
  </si>
  <si>
    <t>2019-12-27T15:19:32.000000000</t>
  </si>
  <si>
    <t>2019-12-27T16:19:32.000000000</t>
  </si>
  <si>
    <t>2019-12-27T14:40:59.000000000</t>
  </si>
  <si>
    <t>2019-12-27T15:04:16.000000000</t>
  </si>
  <si>
    <t>2019-12-27T14:14:10.000000000</t>
  </si>
  <si>
    <t>2019-12-27T10:18:01.000000000</t>
  </si>
  <si>
    <t>2019-12-27T14:25:00.000000000</t>
  </si>
  <si>
    <t>2019-12-27T14:17:58.000000000</t>
  </si>
  <si>
    <t>2019-12-27T15:11:02.000000000</t>
  </si>
  <si>
    <t>2019-12-27T13:58:34.000000000</t>
  </si>
  <si>
    <t>2019-12-27T13:41:44.000000000</t>
  </si>
  <si>
    <t>2019-12-27T14:13:11.000000000</t>
  </si>
  <si>
    <t>2019-12-27T12:15:51.000000000</t>
  </si>
  <si>
    <t>2019-12-27T13:41:26.000000000</t>
  </si>
  <si>
    <t>2019-12-27T14:13:44.000000000</t>
  </si>
  <si>
    <t>2019-12-27T14:16:25.000000000</t>
  </si>
  <si>
    <t>2019-12-27T14:15:32.000000000</t>
  </si>
  <si>
    <t>2019-12-27T15:23:03.000000000</t>
  </si>
  <si>
    <t>2019-12-27T15:38:53.000000000</t>
  </si>
  <si>
    <t>2019-12-27T14:53:04.000000000</t>
  </si>
  <si>
    <t>2019-12-27T14:35:17.000000000</t>
  </si>
  <si>
    <t>2019-12-27T14:37:10.000000000</t>
  </si>
  <si>
    <t>2019-12-27T14:36:24.000000000</t>
  </si>
  <si>
    <t>2019-12-27T14:01:26.000000000</t>
  </si>
  <si>
    <t>2019-12-27T12:24:50.000000000</t>
  </si>
  <si>
    <t>2019-12-27T14:42:24.000000000</t>
  </si>
  <si>
    <t>2019-12-27T14:48:07.000000000</t>
  </si>
  <si>
    <t>2019-12-27T14:34:41.000000000</t>
  </si>
  <si>
    <t>2019-12-27T13:33:25.000000000</t>
  </si>
  <si>
    <t>2019-12-27T14:54:01.000000000</t>
  </si>
  <si>
    <t>2019-12-27T14:53:36.000000000</t>
  </si>
  <si>
    <t>2019-12-27T13:48:37.000000000</t>
  </si>
  <si>
    <t>2019-12-27T10:12:45.000000000</t>
  </si>
  <si>
    <t>2019-12-27T14:15:10.000000000</t>
  </si>
  <si>
    <t>2019-12-27T14:20:17.000000000</t>
  </si>
  <si>
    <t>2019-12-27T13:55:38.000000000</t>
  </si>
  <si>
    <t>2019-12-27T14:34:26.000000000</t>
  </si>
  <si>
    <t>2019-12-27T14:44:07.000000000</t>
  </si>
  <si>
    <t>2019-12-27T15:40:23.000000000</t>
  </si>
  <si>
    <t>2019-12-27T16:35:32.000000000</t>
  </si>
  <si>
    <t>2019-12-27T10:26:31.000000000</t>
  </si>
  <si>
    <t>2019-12-27T15:21:11.000000000</t>
  </si>
  <si>
    <t>2019-12-27T15:24:32.000000000</t>
  </si>
  <si>
    <t>2019-12-27T13:49:52.000000000</t>
  </si>
  <si>
    <t>2019-12-27T15:24:57.000000000</t>
  </si>
  <si>
    <t>2019-12-27T14:10:35.000000000</t>
  </si>
  <si>
    <t>2019-12-27T13:33:32.000000000</t>
  </si>
  <si>
    <t>2019-12-27T13:51:09.000000000</t>
  </si>
  <si>
    <t>2019-12-27T13:57:25.000000000</t>
  </si>
  <si>
    <t>2019-12-27T14:01:42.000000000</t>
  </si>
  <si>
    <t>2019-12-27T15:02:16.000000000</t>
  </si>
  <si>
    <t>2019-12-27T13:47:01.000000000</t>
  </si>
  <si>
    <t>2019-12-27T11:37:20.000000000</t>
  </si>
  <si>
    <t>2019-12-27T10:40:10.000000000</t>
  </si>
  <si>
    <t>2019-12-27T13:44:22.000000000</t>
  </si>
  <si>
    <t>2019-12-27T15:12:44.000000000</t>
  </si>
  <si>
    <t>2019-12-27T15:45:40.000000000</t>
  </si>
  <si>
    <t>2019-12-27T15:15:02.000000000</t>
  </si>
  <si>
    <t>2019-12-27T15:37:21.000000000</t>
  </si>
  <si>
    <t>2019-12-27T15:16:34.000000000</t>
  </si>
  <si>
    <t>2019-12-27T15:25:48.000000000</t>
  </si>
  <si>
    <t>2019-12-27T15:00:32.000000000</t>
  </si>
  <si>
    <t>2019-12-27T09:51:35.000000000</t>
  </si>
  <si>
    <t>2019-12-27T13:32:31.000000000</t>
  </si>
  <si>
    <t>2019-12-27T15:01:42.000000000</t>
  </si>
  <si>
    <t>2019-12-27T12:45:22.000000000</t>
  </si>
  <si>
    <t>2019-12-27T15:24:04.000000000</t>
  </si>
  <si>
    <t>2019-12-27T11:48:42.000000000</t>
  </si>
  <si>
    <t>2019-12-27T15:34:16.000000000</t>
  </si>
  <si>
    <t>2019-12-27T09:42:37.000000000</t>
  </si>
  <si>
    <t>2019-12-27T15:10:30.000000000</t>
  </si>
  <si>
    <t>2019-12-27T14:23:13.000000000</t>
  </si>
  <si>
    <t>2019-12-27T15:13:26.000000000</t>
  </si>
  <si>
    <t>2019-12-27T14:54:17.000000000</t>
  </si>
  <si>
    <t>2019-12-27T14:00:51.000000000</t>
  </si>
  <si>
    <t>2019-12-27T14:10:00.000000000</t>
  </si>
  <si>
    <t>2019-12-27T13:57:45.000000000</t>
  </si>
  <si>
    <t>2019-12-27T20:39:29.000000000</t>
  </si>
  <si>
    <t>2019-12-27T12:01:30.000000000</t>
  </si>
  <si>
    <t>2019-12-27T16:03:00.000000000</t>
  </si>
  <si>
    <t>2019-12-27T16:28:18.000000000</t>
  </si>
  <si>
    <t>2019-12-27T16:01:30.000000000</t>
  </si>
  <si>
    <t>2019-12-27T15:15:58.000000000</t>
  </si>
  <si>
    <t>2019-12-27T15:32:28.000000000</t>
  </si>
  <si>
    <t>2019-12-27T20:55:04.000000000</t>
  </si>
  <si>
    <t>2019-12-27T19:52:24.000000000</t>
  </si>
  <si>
    <t>2019-12-27T16:39:14.000000000</t>
  </si>
  <si>
    <t>2019-12-27T16:38:31.000000000</t>
  </si>
  <si>
    <t>2019-12-27T16:08:29.000000000</t>
  </si>
  <si>
    <t>2019-12-27T16:37:50.000000000</t>
  </si>
  <si>
    <t>2019-12-27T16:36:58.000000000</t>
  </si>
  <si>
    <t>2019-12-27T15:36:37.000000000</t>
  </si>
  <si>
    <t>2019-12-27T16:35:40.000000000</t>
  </si>
  <si>
    <t>2019-12-27T16:35:03.000000000</t>
  </si>
  <si>
    <t>2019-12-27T15:40:20.000000000</t>
  </si>
  <si>
    <t>2019-12-27T18:51:00.000000000</t>
  </si>
  <si>
    <t>2019-12-27T16:19:54.000000000</t>
  </si>
  <si>
    <t>2019-12-27T17:03:03.000000000</t>
  </si>
  <si>
    <t>2019-12-27T16:20:56.000000000</t>
  </si>
  <si>
    <t>2019-12-27T17:58:50.000000000</t>
  </si>
  <si>
    <t>2019-12-27T20:52:41.000000000</t>
  </si>
  <si>
    <t>2019-12-27T13:29:39.000000000</t>
  </si>
  <si>
    <t>2019-12-27T16:23:22.000000000</t>
  </si>
  <si>
    <t>2019-12-27T19:25:15.000000000</t>
  </si>
  <si>
    <t>2019-12-27T17:04:38.000000000</t>
  </si>
  <si>
    <t>2019-12-27T17:09:11.000000000</t>
  </si>
  <si>
    <t>2019-12-27T16:28:26.000000000</t>
  </si>
  <si>
    <t>2019-12-27T16:35:52.000000000</t>
  </si>
  <si>
    <t>2019-12-27T16:37:07.000000000</t>
  </si>
  <si>
    <t>2019-12-27T19:44:16.000000000</t>
  </si>
  <si>
    <t>2019-12-27T14:20:44.000000000</t>
  </si>
  <si>
    <t>2019-12-27T18:00:02.000000000</t>
  </si>
  <si>
    <t>2019-12-27T17:23:50.000000000</t>
  </si>
  <si>
    <t>2019-12-27T14:55:06.000000000</t>
  </si>
  <si>
    <t>2019-12-27T19:18:52.000000000</t>
  </si>
  <si>
    <t>2019-12-27T16:10:56.000000000</t>
  </si>
  <si>
    <t>2019-12-24T12:41:03.000000000</t>
  </si>
  <si>
    <t>2019-12-24T13:07:39.000000000</t>
  </si>
  <si>
    <t>2019-12-24T12:00:08.000000000</t>
  </si>
  <si>
    <t>2019-12-24T12:37:22.000000000</t>
  </si>
  <si>
    <t>2019-12-24T13:10:09.000000000</t>
  </si>
  <si>
    <t>2019-12-24T12:56:11.000000000</t>
  </si>
  <si>
    <t>2019-12-24T13:16:12.000000000</t>
  </si>
  <si>
    <t>2019-12-24T13:08:02.000000000</t>
  </si>
  <si>
    <t>2019-12-24T12:35:02.000000000</t>
  </si>
  <si>
    <t>2019-12-24T17:19:00.000000000</t>
  </si>
  <si>
    <t>2019-12-24T17:19:43.000000000</t>
  </si>
  <si>
    <t>2019-12-24T15:33:44.000000000</t>
  </si>
  <si>
    <t>2019-12-24T10:17:31.000000000</t>
  </si>
  <si>
    <t>2019-12-24T10:10:06.000000000</t>
  </si>
  <si>
    <t>2019-12-24T10:46:27.000000000</t>
  </si>
  <si>
    <t>2019-12-24T09:43:53.000000000</t>
  </si>
  <si>
    <t>2019-12-24T11:08:29.000000000</t>
  </si>
  <si>
    <t>2019-12-24T10:38:57.000000000</t>
  </si>
  <si>
    <t>2019-12-24T09:49:24.000000000</t>
  </si>
  <si>
    <t>2019-12-24T10:48:18.000000000</t>
  </si>
  <si>
    <t>2019-12-24T09:42:17.000000000</t>
  </si>
  <si>
    <t>2019-12-24T11:14:29.000000000</t>
  </si>
  <si>
    <t>2019-12-24T10:29:44.000000000</t>
  </si>
  <si>
    <t>2019-12-24T10:06:18.000000000</t>
  </si>
  <si>
    <t>2019-12-24T10:09:31.000000000</t>
  </si>
  <si>
    <t>2019-12-24T10:28:50.000000000</t>
  </si>
  <si>
    <t>2019-12-24T11:34:56.000000000</t>
  </si>
  <si>
    <t>2019-12-24T15:49:46.000000000</t>
  </si>
  <si>
    <t>2019-12-24T10:34:35.000000000</t>
  </si>
  <si>
    <t>2019-12-24T10:37:42.000000000</t>
  </si>
  <si>
    <t>2019-12-24T11:05:10.000000000</t>
  </si>
  <si>
    <t>2019-12-24T14:02:02.000000000</t>
  </si>
  <si>
    <t>2019-12-24T15:03:49.000000000</t>
  </si>
  <si>
    <t>2019-12-24T10:50:30.000000000</t>
  </si>
  <si>
    <t>2019-12-24T13:57:42.000000000</t>
  </si>
  <si>
    <t>2019-12-23T15:21:06.000000000</t>
  </si>
  <si>
    <t>2019-12-23T13:16:26.000000000</t>
  </si>
  <si>
    <t>2019-12-23T12:13:26.000000000</t>
  </si>
  <si>
    <t>2019-12-23T12:45:02.000000000</t>
  </si>
  <si>
    <t>2019-12-23T12:56:02.000000000</t>
  </si>
  <si>
    <t>2019-12-23T12:05:01.000000000</t>
  </si>
  <si>
    <t>2019-12-23T11:53:58.000000000</t>
  </si>
  <si>
    <t>2019-12-23T13:20:03.000000000</t>
  </si>
  <si>
    <t>2019-12-23T13:13:33.000000000</t>
  </si>
  <si>
    <t>2019-12-23T13:05:02.000000000</t>
  </si>
  <si>
    <t>2019-12-23T13:11:59.000000000</t>
  </si>
  <si>
    <t>2019-12-23T11:48:19.000000000</t>
  </si>
  <si>
    <t>2019-12-23T12:22:51.000000000</t>
  </si>
  <si>
    <t>2019-12-23T11:56:09.000000000</t>
  </si>
  <si>
    <t>2019-12-23T12:55:25.000000000</t>
  </si>
  <si>
    <t>2019-12-23T12:29:21.000000000</t>
  </si>
  <si>
    <t>2019-12-23T12:47:06.000000000</t>
  </si>
  <si>
    <t>2019-12-23T12:44:28.000000000</t>
  </si>
  <si>
    <t>2019-12-23T12:29:46.000000000</t>
  </si>
  <si>
    <t>2019-12-23T13:19:09.000000000</t>
  </si>
  <si>
    <t>2019-12-23T12:28:50.000000000</t>
  </si>
  <si>
    <t>2019-12-23T13:08:35.000000000</t>
  </si>
  <si>
    <t>2019-12-23T11:53:48.000000000</t>
  </si>
  <si>
    <t>2019-12-23T12:58:15.000000000</t>
  </si>
  <si>
    <t>2019-12-23T12:12:01.000000000</t>
  </si>
  <si>
    <t>2019-12-23T12:09:23.000000000</t>
  </si>
  <si>
    <t>2019-12-23T12:18:15.000000000</t>
  </si>
  <si>
    <t>2019-12-23T12:09:28.000000000</t>
  </si>
  <si>
    <t>2019-12-23T12:12:58.000000000</t>
  </si>
  <si>
    <t>2019-12-23T12:39:31.000000000</t>
  </si>
  <si>
    <t>2019-12-23T12:58:52.000000000</t>
  </si>
  <si>
    <t>2019-12-23T13:03:26.000000000</t>
  </si>
  <si>
    <t>2019-12-23T11:42:36.000000000</t>
  </si>
  <si>
    <t>2019-12-23T12:26:56.000000000</t>
  </si>
  <si>
    <t>2019-12-23T12:24:49.000000000</t>
  </si>
  <si>
    <t>2019-12-23T12:08:29.000000000</t>
  </si>
  <si>
    <t>2019-12-23T13:15:44.000000000</t>
  </si>
  <si>
    <t>2019-12-23T12:10:10.000000000</t>
  </si>
  <si>
    <t>2019-12-23T12:50:13.000000000</t>
  </si>
  <si>
    <t>2019-12-23T11:35:53.000000000</t>
  </si>
  <si>
    <t>2019-12-23T12:25:38.000000000</t>
  </si>
  <si>
    <t>2019-12-23T12:24:14.000000000</t>
  </si>
  <si>
    <t>2019-12-23T11:35:13.000000000</t>
  </si>
  <si>
    <t>2019-12-23T12:55:05.000000000</t>
  </si>
  <si>
    <t>2019-12-23T11:55:12.000000000</t>
  </si>
  <si>
    <t>2019-12-23T12:44:21.000000000</t>
  </si>
  <si>
    <t>2019-12-23T11:34:13.000000000</t>
  </si>
  <si>
    <t>2019-12-23T11:33:00.000000000</t>
  </si>
  <si>
    <t>2019-12-23T12:45:53.000000000</t>
  </si>
  <si>
    <t>2019-12-23T12:50:12.000000000</t>
  </si>
  <si>
    <t>2019-12-23T12:09:27.000000000</t>
  </si>
  <si>
    <t>2019-12-23T12:08:57.000000000</t>
  </si>
  <si>
    <t>2019-12-23T12:05:49.000000000</t>
  </si>
  <si>
    <t>2019-12-23T12:28:59.000000000</t>
  </si>
  <si>
    <t>2019-12-23T11:41:01.000000000</t>
  </si>
  <si>
    <t>2019-12-23T13:16:40.000000000</t>
  </si>
  <si>
    <t>2019-12-23T11:48:37.000000000</t>
  </si>
  <si>
    <t>2019-12-23T11:46:37.000000000</t>
  </si>
  <si>
    <t>2019-12-23T11:50:44.000000000</t>
  </si>
  <si>
    <t>2019-12-23T12:39:09.000000000</t>
  </si>
  <si>
    <t>2019-12-23T11:57:48.000000000</t>
  </si>
  <si>
    <t>2019-12-23T11:42:01.000000000</t>
  </si>
  <si>
    <t>2019-12-23T12:19:55.000000000</t>
  </si>
  <si>
    <t>2019-12-23T11:54:35.000000000</t>
  </si>
  <si>
    <t>2019-12-23T12:55:51.000000000</t>
  </si>
  <si>
    <t>2019-12-23T13:10:36.000000000</t>
  </si>
  <si>
    <t>2019-12-23T11:33:56.000000000</t>
  </si>
  <si>
    <t>2019-12-23T11:34:45.000000000</t>
  </si>
  <si>
    <t>2019-12-23T13:14:04.000000000</t>
  </si>
  <si>
    <t>2019-12-23T12:47:14.000000000</t>
  </si>
  <si>
    <t>2019-12-23T12:38:30.000000000</t>
  </si>
  <si>
    <t>2019-12-23T11:39:09.000000000</t>
  </si>
  <si>
    <t>2019-12-23T11:38:04.000000000</t>
  </si>
  <si>
    <t>2019-12-23T12:11:28.000000000</t>
  </si>
  <si>
    <t>2019-12-23T12:24:58.000000000</t>
  </si>
  <si>
    <t>2019-12-23T12:29:39.000000000</t>
  </si>
  <si>
    <t>2019-12-23T12:32:47.000000000</t>
  </si>
  <si>
    <t>2019-12-23T12:39:26.000000000</t>
  </si>
  <si>
    <t>2019-12-23T16:13:44.000000000</t>
  </si>
  <si>
    <t>2019-12-23T16:26:50.000000000</t>
  </si>
  <si>
    <t>2019-12-23T15:47:30.000000000</t>
  </si>
  <si>
    <t>2019-12-23T16:15:51.000000000</t>
  </si>
  <si>
    <t>2019-12-23T16:23:46.000000000</t>
  </si>
  <si>
    <t>2019-12-23T15:54:29.000000000</t>
  </si>
  <si>
    <t>2019-12-23T16:17:33.000000000</t>
  </si>
  <si>
    <t>2019-12-23T16:43:02.000000000</t>
  </si>
  <si>
    <t>2019-12-23T17:50:48.000000000</t>
  </si>
  <si>
    <t>2019-12-23T16:41:28.000000000</t>
  </si>
  <si>
    <t>2019-12-23T16:36:34.000000000</t>
  </si>
  <si>
    <t>2019-12-23T15:50:44.000000000</t>
  </si>
  <si>
    <t>2019-12-23T15:33:32.000000000</t>
  </si>
  <si>
    <t>2019-12-23T16:24:47.000000000</t>
  </si>
  <si>
    <t>2019-12-23T16:39:10.000000000</t>
  </si>
  <si>
    <t>2019-12-23T12:48:58.000000000</t>
  </si>
  <si>
    <t>2019-12-23T17:18:58.000000000</t>
  </si>
  <si>
    <t>2019-12-23T18:02:50.000000000</t>
  </si>
  <si>
    <t>2019-12-23T12:56:08.000000000</t>
  </si>
  <si>
    <t>2019-12-23T16:29:58.000000000</t>
  </si>
  <si>
    <t>2019-12-23T17:40:33.000000000</t>
  </si>
  <si>
    <t>2019-12-23T15:53:12.000000000</t>
  </si>
  <si>
    <t>2019-12-23T16:19:12.000000000</t>
  </si>
  <si>
    <t>2019-12-23T16:38:54.000000000</t>
  </si>
  <si>
    <t>2019-12-23T12:54:08.000000000</t>
  </si>
  <si>
    <t>2019-12-23T16:07:29.000000000</t>
  </si>
  <si>
    <t>2019-12-23T20:16:09.000000000</t>
  </si>
  <si>
    <t>2019-12-23T16:49:46.000000000</t>
  </si>
  <si>
    <t>2019-12-23T16:18:18.000000000</t>
  </si>
  <si>
    <t>2019-12-23T16:25:30.000000000</t>
  </si>
  <si>
    <t>2019-12-23T16:27:46.000000000</t>
  </si>
  <si>
    <t>2019-12-23T17:54:24.000000000</t>
  </si>
  <si>
    <t>2019-12-23T20:40:34.000000000</t>
  </si>
  <si>
    <t>2019-12-23T16:02:27.000000000</t>
  </si>
  <si>
    <t>2019-12-23T20:56:52.000000000</t>
  </si>
  <si>
    <t>2019-12-23T20:51:12.000000000</t>
  </si>
  <si>
    <t>2019-12-23T16:34:42.000000000</t>
  </si>
  <si>
    <t>2019-12-23T16:32:47.000000000</t>
  </si>
  <si>
    <t>2019-12-23T16:42:05.000000000</t>
  </si>
  <si>
    <t>2019-12-23T20:59:02.000000000</t>
  </si>
  <si>
    <t>2019-12-23T15:47:43.000000000</t>
  </si>
  <si>
    <t>2019-12-23T16:34:18.000000000</t>
  </si>
  <si>
    <t>2019-12-23T16:05:08.000000000</t>
  </si>
  <si>
    <t>2019-12-23T16:48:07.000000000</t>
  </si>
  <si>
    <t>2019-12-23T20:46:54.000000000</t>
  </si>
  <si>
    <t>2019-12-23T16:04:24.000000000</t>
  </si>
  <si>
    <t>2019-12-23T20:58:17.000000000</t>
  </si>
  <si>
    <t>2019-12-23T16:53:14.000000000</t>
  </si>
  <si>
    <t>2019-12-23T16:49:14.000000000</t>
  </si>
  <si>
    <t>2019-12-23T20:56:01.000000000</t>
  </si>
  <si>
    <t>2019-12-23T15:47:14.000000000</t>
  </si>
  <si>
    <t>2019-12-23T16:13:24.000000000</t>
  </si>
  <si>
    <t>2019-12-23T17:10:16.000000000</t>
  </si>
  <si>
    <t>2019-12-23T17:20:20.000000000</t>
  </si>
  <si>
    <t>2019-12-23T19:12:03.000000000</t>
  </si>
  <si>
    <t>2019-12-23T20:57:07.000000000</t>
  </si>
  <si>
    <t>2019-12-23T16:27:35.000000000</t>
  </si>
  <si>
    <t>2019-12-23T16:12:44.000000000</t>
  </si>
  <si>
    <t>2019-12-23T16:17:36.000000000</t>
  </si>
  <si>
    <t>2019-12-23T17:21:22.000000000</t>
  </si>
  <si>
    <t>2019-12-23T17:07:19.000000000</t>
  </si>
  <si>
    <t>2019-12-23T16:43:09.000000000</t>
  </si>
  <si>
    <t>2019-12-23T17:35:15.000000000</t>
  </si>
  <si>
    <t>2019-12-23T20:26:32.000000000</t>
  </si>
  <si>
    <t>2019-12-23T16:38:20.000000000</t>
  </si>
  <si>
    <t>2019-12-23T15:55:16.000000000</t>
  </si>
  <si>
    <t>2019-12-23T17:56:49.000000000</t>
  </si>
  <si>
    <t>2019-12-23T18:05:46.000000000</t>
  </si>
  <si>
    <t>2019-12-23T19:12:43.000000000</t>
  </si>
  <si>
    <t>2019-12-23T20:47:29.000000000</t>
  </si>
  <si>
    <t>2019-12-23T15:40:06.000000000</t>
  </si>
  <si>
    <t>2019-12-23T15:36:16.000000000</t>
  </si>
  <si>
    <t>2019-12-23T17:14:53.000000000</t>
  </si>
  <si>
    <t>2019-12-23T15:41:29.000000000</t>
  </si>
  <si>
    <t>2019-12-23T20:57:58.000000000</t>
  </si>
  <si>
    <t>2019-12-23T16:17:04.000000000</t>
  </si>
  <si>
    <t>2019-12-23T18:13:56.000000000</t>
  </si>
  <si>
    <t>2019-12-23T16:17:19.000000000</t>
  </si>
  <si>
    <t>2019-12-23T18:24:57.000000000</t>
  </si>
  <si>
    <t>2019-12-23T16:00:34.000000000</t>
  </si>
  <si>
    <t>2019-12-23T16:41:16.000000000</t>
  </si>
  <si>
    <t>2019-12-23T19:03:39.000000000</t>
  </si>
  <si>
    <t>2019-12-23T18:18:36.000000000</t>
  </si>
  <si>
    <t>2019-12-23T18:06:45.000000000</t>
  </si>
  <si>
    <t>2019-12-23T19:09:26.000000000</t>
  </si>
  <si>
    <t>2019-12-23T20:05:38.000000000</t>
  </si>
  <si>
    <t>2019-12-23T17:20:53.000000000</t>
  </si>
  <si>
    <t>2019-12-23T16:19:06.000000000</t>
  </si>
  <si>
    <t>2019-12-23T19:12:19.000000000</t>
  </si>
  <si>
    <t>2019-12-23T19:22:10.000000000</t>
  </si>
  <si>
    <t>2019-12-23T15:59:14.000000000</t>
  </si>
  <si>
    <t>2019-12-23T16:58:19.000000000</t>
  </si>
  <si>
    <t>2019-12-23T20:39:05.000000000</t>
  </si>
  <si>
    <t>2019-12-23T16:27:03.000000000</t>
  </si>
  <si>
    <t>2019-12-23T18:07:24.000000000</t>
  </si>
  <si>
    <t>2019-12-23T18:18:27.000000000</t>
  </si>
  <si>
    <t>2019-12-23T15:40:56.000000000</t>
  </si>
  <si>
    <t>2019-12-23T18:23:36.000000000</t>
  </si>
  <si>
    <t>2019-12-23T16:25:13.000000000</t>
  </si>
  <si>
    <t>2019-12-23T12:28:18.000000000</t>
  </si>
  <si>
    <t>2019-12-23T16:11:11.000000000</t>
  </si>
  <si>
    <t>2019-12-23T18:30:09.000000000</t>
  </si>
  <si>
    <t>2019-12-23T17:24:04.000000000</t>
  </si>
  <si>
    <t>2019-12-23T18:15:35.000000000</t>
  </si>
  <si>
    <t>2019-12-23T17:32:48.000000000</t>
  </si>
  <si>
    <t>2019-12-23T11:57:01.000000000</t>
  </si>
  <si>
    <t>2019-12-23T20:56:04.000000000</t>
  </si>
  <si>
    <t>2019-12-23T17:47:52.000000000</t>
  </si>
  <si>
    <t>2019-12-23T15:48:47.000000000</t>
  </si>
  <si>
    <t>2019-12-23T20:53:44.000000000</t>
  </si>
  <si>
    <t>2019-12-23T15:53:32.000000000</t>
  </si>
  <si>
    <t>2019-12-23T17:10:01.000000000</t>
  </si>
  <si>
    <t>2019-12-23T17:34:02.000000000</t>
  </si>
  <si>
    <t>2019-12-23T15:44:17.000000000</t>
  </si>
  <si>
    <t>2019-12-23T17:56:03.000000000</t>
  </si>
  <si>
    <t>2019-12-23T17:57:08.000000000</t>
  </si>
  <si>
    <t>2019-12-23T20:44:04.000000000</t>
  </si>
  <si>
    <t>2019-12-23T16:57:54.000000000</t>
  </si>
  <si>
    <t>2019-12-23T16:24:31.000000000</t>
  </si>
  <si>
    <t>2019-12-23T20:59:40.000000000</t>
  </si>
  <si>
    <t>2019-12-23T16:49:59.000000000</t>
  </si>
  <si>
    <t>2019-12-23T17:41:02.000000000</t>
  </si>
  <si>
    <t>2019-12-23T18:22:00.000000000</t>
  </si>
  <si>
    <t>2019-12-23T15:48:07.000000000</t>
  </si>
  <si>
    <t>2019-12-23T17:57:21.000000000</t>
  </si>
  <si>
    <t>2019-12-23T17:44:11.000000000</t>
  </si>
  <si>
    <t>2019-12-23T16:54:02.000000000</t>
  </si>
  <si>
    <t>2019-12-23T16:33:31.000000000</t>
  </si>
  <si>
    <t>2019-12-23T20:38:03.000000000</t>
  </si>
  <si>
    <t>2019-12-23T15:51:01.000000000</t>
  </si>
  <si>
    <t>2019-12-23T16:11:39.000000000</t>
  </si>
  <si>
    <t>2019-12-23T20:29:17.000000000</t>
  </si>
  <si>
    <t>2019-12-23T15:59:03.000000000</t>
  </si>
  <si>
    <t>2019-12-23T13:03:13.000000000</t>
  </si>
  <si>
    <t>2019-12-23T18:02:14.000000000</t>
  </si>
  <si>
    <t>2019-12-23T20:26:37.000000000</t>
  </si>
  <si>
    <t>2019-12-23T19:16:21.000000000</t>
  </si>
  <si>
    <t>2019-12-23T19:46:39.000000000</t>
  </si>
  <si>
    <t>2019-12-23T17:42:37.000000000</t>
  </si>
  <si>
    <t>2019-12-23T20:46:37.000000000</t>
  </si>
  <si>
    <t>2019-12-23T18:06:10.000000000</t>
  </si>
  <si>
    <t>2019-12-23T18:42:13.000000000</t>
  </si>
  <si>
    <t>2019-12-23T16:26:24.000000000</t>
  </si>
  <si>
    <t>2019-12-23T16:01:24.000000000</t>
  </si>
  <si>
    <t>2019-12-23T18:09:59.000000000</t>
  </si>
  <si>
    <t>2019-12-23T17:14:01.000000000</t>
  </si>
  <si>
    <t>2019-12-23T16:10:47.000000000</t>
  </si>
  <si>
    <t>2019-12-23T13:12:38.000000000</t>
  </si>
  <si>
    <t>2019-12-23T15:42:17.000000000</t>
  </si>
  <si>
    <t>2019-12-23T16:57:26.000000000</t>
  </si>
  <si>
    <t>2019-12-23T12:26:15.000000000</t>
  </si>
  <si>
    <t>2019-12-23T19:49:59.000000000</t>
  </si>
  <si>
    <t>2019-12-23T18:38:12.000000000</t>
  </si>
  <si>
    <t>2019-12-23T16:32:41.000000000</t>
  </si>
  <si>
    <t>2019-12-23T18:00:42.000000000</t>
  </si>
  <si>
    <t>2019-12-23T16:41:30.000000000</t>
  </si>
  <si>
    <t>2019-12-23T18:21:30.000000000</t>
  </si>
  <si>
    <t>2019-12-23T16:24:38.000000000</t>
  </si>
  <si>
    <t>2019-12-23T15:54:30.000000000</t>
  </si>
  <si>
    <t>2019-12-23T16:06:27.000000000</t>
  </si>
  <si>
    <t>2019-12-23T15:38:07.000000000</t>
  </si>
  <si>
    <t>2019-12-23T15:53:47.000000000</t>
  </si>
  <si>
    <t>2019-12-23T16:49:23.000000000</t>
  </si>
  <si>
    <t>2019-12-23T15:57:47.000000000</t>
  </si>
  <si>
    <t>2019-12-23T13:15:04.000000000</t>
  </si>
  <si>
    <t>2019-12-23T17:09:19.000000000</t>
  </si>
  <si>
    <t>2019-12-23T16:11:38.000000000</t>
  </si>
  <si>
    <t>2019-12-23T11:33:23.000000000</t>
  </si>
  <si>
    <t>2019-12-23T15:56:34.000000000</t>
  </si>
  <si>
    <t>2019-12-23T17:22:37.000000000</t>
  </si>
  <si>
    <t>2019-12-23T16:20:13.000000000</t>
  </si>
  <si>
    <t>2019-12-23T16:06:19.000000000</t>
  </si>
  <si>
    <t>2019-12-23T15:43:26.000000000</t>
  </si>
  <si>
    <t>2019-12-23T12:57:22.000000000</t>
  </si>
  <si>
    <t>2019-12-23T12:40:06.000000000</t>
  </si>
  <si>
    <t>2019-12-23T13:04:51.000000000</t>
  </si>
  <si>
    <t>2019-12-23T10:37:30.000000000</t>
  </si>
  <si>
    <t>2019-12-23T10:39:34.000000000</t>
  </si>
  <si>
    <t>2019-12-23T11:15:35.000000000</t>
  </si>
  <si>
    <t>2019-12-23T10:20:51.000000000</t>
  </si>
  <si>
    <t>2019-12-23T10:51:31.000000000</t>
  </si>
  <si>
    <t>2019-12-23T10:18:41.000000000</t>
  </si>
  <si>
    <t>2019-12-23T09:54:10.000000000</t>
  </si>
  <si>
    <t>2019-12-23T11:25:43.000000000</t>
  </si>
  <si>
    <t>2019-12-23T09:39:57.000000000</t>
  </si>
  <si>
    <t>2019-12-23T10:46:07.000000000</t>
  </si>
  <si>
    <t>2019-12-23T10:39:48.000000000</t>
  </si>
  <si>
    <t>2019-12-23T12:32:11.000000000</t>
  </si>
  <si>
    <t>2019-12-23T10:56:45.000000000</t>
  </si>
  <si>
    <t>2019-12-23T10:44:07.000000000</t>
  </si>
  <si>
    <t>2019-12-23T11:55:51.000000000</t>
  </si>
  <si>
    <t>2019-12-23T09:58:10.000000000</t>
  </si>
  <si>
    <t>2019-12-23T13:08:48.000000000</t>
  </si>
  <si>
    <t>2019-12-23T11:23:38.000000000</t>
  </si>
  <si>
    <t>2019-12-23T11:01:35.000000000</t>
  </si>
  <si>
    <t>2019-12-23T09:42:21.000000000</t>
  </si>
  <si>
    <t>2019-12-23T09:35:34.000000000</t>
  </si>
  <si>
    <t>2019-12-23T09:35:40.000000000</t>
  </si>
  <si>
    <t>2019-12-23T09:48:38.000000000</t>
  </si>
  <si>
    <t>2019-12-23T11:24:04.000000000</t>
  </si>
  <si>
    <t>2019-12-23T11:35:46.000000000</t>
  </si>
  <si>
    <t>2019-12-23T09:45:51.000000000</t>
  </si>
  <si>
    <t>2019-12-23T09:59:44.000000000</t>
  </si>
  <si>
    <t>2019-12-23T11:01:12.000000000</t>
  </si>
  <si>
    <t>2019-12-23T11:04:59.000000000</t>
  </si>
  <si>
    <t>2019-12-23T10:25:11.000000000</t>
  </si>
  <si>
    <t>2019-12-23T09:42:53.000000000</t>
  </si>
  <si>
    <t>2019-12-23T10:56:43.000000000</t>
  </si>
  <si>
    <t>2019-12-23T09:52:54.000000000</t>
  </si>
  <si>
    <t>2019-12-23T09:38:03.000000000</t>
  </si>
  <si>
    <t>2019-12-23T09:40:44.000000000</t>
  </si>
  <si>
    <t>2019-12-23T09:35:36.000000000</t>
  </si>
  <si>
    <t>2019-12-23T10:08:15.000000000</t>
  </si>
  <si>
    <t>2019-12-23T09:55:47.000000000</t>
  </si>
  <si>
    <t>2019-12-23T16:27:06.000000000</t>
  </si>
  <si>
    <t>2019-12-23T10:52:40.000000000</t>
  </si>
  <si>
    <t>2019-12-23T10:19:43.000000000</t>
  </si>
  <si>
    <t>2019-12-23T10:11:08.000000000</t>
  </si>
  <si>
    <t>2019-12-23T10:21:04.000000000</t>
  </si>
  <si>
    <t>2019-12-23T11:04:27.000000000</t>
  </si>
  <si>
    <t>2019-12-23T10:08:33.000000000</t>
  </si>
  <si>
    <t>2019-12-23T11:09:01.000000000</t>
  </si>
  <si>
    <t>2019-12-23T09:58:04.000000000</t>
  </si>
  <si>
    <t>2019-12-23T11:17:46.000000000</t>
  </si>
  <si>
    <t>2019-12-23T11:20:27.000000000</t>
  </si>
  <si>
    <t>2019-12-23T09:40:51.000000000</t>
  </si>
  <si>
    <t>2019-12-23T09:36:44.000000000</t>
  </si>
  <si>
    <t>2019-12-23T10:50:09.000000000</t>
  </si>
  <si>
    <t>2019-12-23T11:39:54.000000000</t>
  </si>
  <si>
    <t>2019-12-23T10:20:13.000000000</t>
  </si>
  <si>
    <t>2019-12-23T10:50:03.000000000</t>
  </si>
  <si>
    <t>2019-12-23T15:53:35.000000000</t>
  </si>
  <si>
    <t>2019-12-23T15:37:28.000000000</t>
  </si>
  <si>
    <t>2019-12-23T09:36:49.000000000</t>
  </si>
  <si>
    <t>2019-12-23T10:06:17.000000000</t>
  </si>
  <si>
    <t>2019-12-23T10:02:15.000000000</t>
  </si>
  <si>
    <t>2019-12-23T10:59:08.000000000</t>
  </si>
  <si>
    <t>2019-12-23T10:36:50.000000000</t>
  </si>
  <si>
    <t>2019-12-23T10:58:23.000000000</t>
  </si>
  <si>
    <t>2019-12-23T11:00:52.000000000</t>
  </si>
  <si>
    <t>2019-12-23T11:25:12.000000000</t>
  </si>
  <si>
    <t>2019-12-23T09:37:10.000000000</t>
  </si>
  <si>
    <t>2019-12-23T10:54:51.000000000</t>
  </si>
  <si>
    <t>2019-12-23T10:23:32.000000000</t>
  </si>
  <si>
    <t>2019-12-23T09:49:08.000000000</t>
  </si>
  <si>
    <t>2019-12-23T12:22:09.000000000</t>
  </si>
  <si>
    <t>2019-12-23T10:18:07.000000000</t>
  </si>
  <si>
    <t>2019-12-23T09:53:05.000000000</t>
  </si>
  <si>
    <t>2019-12-23T11:03:13.000000000</t>
  </si>
  <si>
    <t>2019-12-23T10:38:41.000000000</t>
  </si>
  <si>
    <t>2019-12-23T11:07:08.000000000</t>
  </si>
  <si>
    <t>2019-12-23T10:52:50.000000000</t>
  </si>
  <si>
    <t>2019-12-23T09:45:32.000000000</t>
  </si>
  <si>
    <t>2019-12-23T09:56:42.000000000</t>
  </si>
  <si>
    <t>2019-12-23T10:04:00.000000000</t>
  </si>
  <si>
    <t>2019-12-23T10:19:06.000000000</t>
  </si>
  <si>
    <t>2019-12-23T10:36:00.000000000</t>
  </si>
  <si>
    <t>2019-12-23T09:34:08.000000000</t>
  </si>
  <si>
    <t>2019-12-23T09:48:24.000000000</t>
  </si>
  <si>
    <t>2019-12-23T09:35:57.000000000</t>
  </si>
  <si>
    <t>2019-12-23T10:33:55.000000000</t>
  </si>
  <si>
    <t>2019-12-23T15:50:01.000000000</t>
  </si>
  <si>
    <t>2019-12-23T09:41:23.000000000</t>
  </si>
  <si>
    <t>2019-12-23T10:56:46.000000000</t>
  </si>
  <si>
    <t>2019-12-23T10:43:23.000000000</t>
  </si>
  <si>
    <t>2019-12-23T15:45:37.000000000</t>
  </si>
  <si>
    <t>2019-12-23T09:54:48.000000000</t>
  </si>
  <si>
    <t>2019-12-23T11:24:03.000000000</t>
  </si>
  <si>
    <t>2019-12-23T09:46:51.000000000</t>
  </si>
  <si>
    <t>2019-12-23T11:33:12.000000000</t>
  </si>
  <si>
    <t>2019-12-23T15:52:09.000000000</t>
  </si>
  <si>
    <t>2019-12-23T11:10:46.000000000</t>
  </si>
  <si>
    <t>2019-12-23T09:32:07.000000000</t>
  </si>
  <si>
    <t>2019-12-23T10:37:18.000000000</t>
  </si>
  <si>
    <t>2019-12-23T11:03:21.000000000</t>
  </si>
  <si>
    <t>2019-12-23T09:43:48.000000000</t>
  </si>
  <si>
    <t>2019-12-23T09:44:22.000000000</t>
  </si>
  <si>
    <t>2019-12-23T11:32:07.000000000</t>
  </si>
  <si>
    <t>2019-12-23T09:39:09.000000000</t>
  </si>
  <si>
    <t>2019-12-23T10:04:17.000000000</t>
  </si>
  <si>
    <t>2019-12-23T09:42:02.000000000</t>
  </si>
  <si>
    <t>2019-12-23T11:40:48.000000000</t>
  </si>
  <si>
    <t>2019-12-23T10:34:25.000000000</t>
  </si>
  <si>
    <t>2019-12-23T10:53:45.000000000</t>
  </si>
  <si>
    <t>2019-12-23T10:10:59.000000000</t>
  </si>
  <si>
    <t>2019-12-23T11:01:29.000000000</t>
  </si>
  <si>
    <t>2019-12-23T11:12:22.000000000</t>
  </si>
  <si>
    <t>2019-12-23T11:21:21.000000000</t>
  </si>
  <si>
    <t>2019-12-23T16:24:37.000000000</t>
  </si>
  <si>
    <t>2019-12-23T09:52:50.000000000</t>
  </si>
  <si>
    <t>2019-12-23T16:19:17.000000000</t>
  </si>
  <si>
    <t>2019-12-23T09:41:55.000000000</t>
  </si>
  <si>
    <t>2019-12-23T10:13:43.000000000</t>
  </si>
  <si>
    <t>2019-12-23T11:09:46.000000000</t>
  </si>
  <si>
    <t>2019-12-23T11:10:33.000000000</t>
  </si>
  <si>
    <t>2019-12-23T10:33:48.000000000</t>
  </si>
  <si>
    <t>2019-12-23T11:10:14.000000000</t>
  </si>
  <si>
    <t>2019-12-23T10:10:49.000000000</t>
  </si>
  <si>
    <t>2019-12-23T09:52:02.000000000</t>
  </si>
  <si>
    <t>2019-12-23T12:09:09.000000000</t>
  </si>
  <si>
    <t>2019-12-23T17:23:45.000000000</t>
  </si>
  <si>
    <t>2019-12-23T09:33:19.000000000</t>
  </si>
  <si>
    <t>2019-12-23T10:56:08.000000000</t>
  </si>
  <si>
    <t>2019-12-23T11:00:17.000000000</t>
  </si>
  <si>
    <t>2019-12-23T15:58:55.000000000</t>
  </si>
  <si>
    <t>2019-12-23T11:10:27.000000000</t>
  </si>
  <si>
    <t>2019-12-23T11:12:53.000000000</t>
  </si>
  <si>
    <t>2019-12-23T09:39:59.000000000</t>
  </si>
  <si>
    <t>2019-12-23T10:03:36.000000000</t>
  </si>
  <si>
    <t>2019-12-23T10:57:10.000000000</t>
  </si>
  <si>
    <t>2019-12-23T10:11:09.000000000</t>
  </si>
  <si>
    <t>2019-12-23T11:19:16.000000000</t>
  </si>
  <si>
    <t>2019-12-23T10:11:47.000000000</t>
  </si>
  <si>
    <t>2019-12-23T19:58:12.000000000</t>
  </si>
  <si>
    <t>2019-12-23T10:10:02.000000000</t>
  </si>
  <si>
    <t>2019-12-23T15:38:38.000000000</t>
  </si>
  <si>
    <t>2019-12-23T10:59:23.000000000</t>
  </si>
  <si>
    <t>2019-12-23T10:35:12.000000000</t>
  </si>
  <si>
    <t>2019-12-23T09:59:51.000000000</t>
  </si>
  <si>
    <t>2019-12-23T10:34:06.000000000</t>
  </si>
  <si>
    <t>2019-12-23T10:02:16.000000000</t>
  </si>
  <si>
    <t>2019-12-23T10:29:31.000000000</t>
  </si>
  <si>
    <t>2019-12-23T19:00:35.000000000</t>
  </si>
  <si>
    <t>2019-12-23T10:12:46.000000000</t>
  </si>
  <si>
    <t>2019-12-23T11:11:54.000000000</t>
  </si>
  <si>
    <t>2019-12-23T11:05:44.000000000</t>
  </si>
  <si>
    <t>2019-12-23T10:05:33.000000000</t>
  </si>
  <si>
    <t>2019-12-23T10:15:52.000000000</t>
  </si>
  <si>
    <t>2019-12-23T10:51:26.000000000</t>
  </si>
  <si>
    <t>2019-12-23T09:33:36.000000000</t>
  </si>
  <si>
    <t>2019-12-23T10:52:23.000000000</t>
  </si>
  <si>
    <t>2019-12-23T10:13:52.000000000</t>
  </si>
  <si>
    <t>2019-12-23T11:08:39.000000000</t>
  </si>
  <si>
    <t>2019-12-23T13:41:22.000000000</t>
  </si>
  <si>
    <t>2019-12-23T15:24:00.000000000</t>
  </si>
  <si>
    <t>2019-12-23T10:48:39.000000000</t>
  </si>
  <si>
    <t>2019-12-23T14:26:52.000000000</t>
  </si>
  <si>
    <t>2019-12-23T14:41:01.000000000</t>
  </si>
  <si>
    <t>2019-12-23T13:45:02.000000000</t>
  </si>
  <si>
    <t>2019-12-23T15:10:39.000000000</t>
  </si>
  <si>
    <t>2019-12-23T10:03:56.000000000</t>
  </si>
  <si>
    <t>2019-12-23T13:55:21.000000000</t>
  </si>
  <si>
    <t>2019-12-23T15:21:54.000000000</t>
  </si>
  <si>
    <t>2019-12-23T15:06:05.000000000</t>
  </si>
  <si>
    <t>2019-12-23T12:04:53.000000000</t>
  </si>
  <si>
    <t>2019-12-23T15:44:12.000000000</t>
  </si>
  <si>
    <t>2019-12-23T10:14:29.000000000</t>
  </si>
  <si>
    <t>2019-12-23T14:29:32.000000000</t>
  </si>
  <si>
    <t>2019-12-23T12:02:27.000000000</t>
  </si>
  <si>
    <t>2019-12-23T16:16:11.000000000</t>
  </si>
  <si>
    <t>2019-12-23T09:53:16.000000000</t>
  </si>
  <si>
    <t>2019-12-23T14:21:21.000000000</t>
  </si>
  <si>
    <t>2019-12-23T12:55:23.000000000</t>
  </si>
  <si>
    <t>2019-12-23T15:20:36.000000000</t>
  </si>
  <si>
    <t>2019-12-23T15:47:22.000000000</t>
  </si>
  <si>
    <t>2019-12-23T11:10:13.000000000</t>
  </si>
  <si>
    <t>2019-12-23T15:21:58.000000000</t>
  </si>
  <si>
    <t>2019-12-23T15:43:51.000000000</t>
  </si>
  <si>
    <t>2019-12-23T11:08:37.000000000</t>
  </si>
  <si>
    <t>2019-12-23T14:13:26.000000000</t>
  </si>
  <si>
    <t>2019-12-23T10:27:14.000000000</t>
  </si>
  <si>
    <t>2019-12-23T14:01:11.000000000</t>
  </si>
  <si>
    <t>2019-12-23T15:00:15.000000000</t>
  </si>
  <si>
    <t>2019-12-23T15:10:24.000000000</t>
  </si>
  <si>
    <t>2019-12-23T13:50:49.000000000</t>
  </si>
  <si>
    <t>2019-12-23T12:07:39.000000000</t>
  </si>
  <si>
    <t>2019-12-23T10:57:50.000000000</t>
  </si>
  <si>
    <t>2019-12-23T13:34:10.000000000</t>
  </si>
  <si>
    <t>2019-12-23T14:23:17.000000000</t>
  </si>
  <si>
    <t>2019-12-23T16:53:03.000000000</t>
  </si>
  <si>
    <t>2019-12-23T14:52:42.000000000</t>
  </si>
  <si>
    <t>2019-12-23T14:57:08.000000000</t>
  </si>
  <si>
    <t>2019-12-23T13:35:18.000000000</t>
  </si>
  <si>
    <t>2019-12-23T14:35:28.000000000</t>
  </si>
  <si>
    <t>2019-12-23T14:51:12.000000000</t>
  </si>
  <si>
    <t>2019-12-23T14:48:33.000000000</t>
  </si>
  <si>
    <t>2019-12-23T15:00:00.000000000</t>
  </si>
  <si>
    <t>2019-12-23T14:21:10.000000000</t>
  </si>
  <si>
    <t>2019-12-23T14:22:52.000000000</t>
  </si>
  <si>
    <t>2019-12-23T14:43:29.000000000</t>
  </si>
  <si>
    <t>2019-12-23T15:05:44.000000000</t>
  </si>
  <si>
    <t>2019-12-23T14:51:36.000000000</t>
  </si>
  <si>
    <t>2019-12-23T14:32:17.000000000</t>
  </si>
  <si>
    <t>2019-12-23T14:39:11.000000000</t>
  </si>
  <si>
    <t>2019-12-23T20:39:57.000000000</t>
  </si>
  <si>
    <t>2019-12-23T14:51:49.000000000</t>
  </si>
  <si>
    <t>2019-12-23T16:56:47.000000000</t>
  </si>
  <si>
    <t>2019-12-23T11:15:49.000000000</t>
  </si>
  <si>
    <t>2019-12-23T13:42:20.000000000</t>
  </si>
  <si>
    <t>2019-12-23T13:29:01.000000000</t>
  </si>
  <si>
    <t>2019-12-23T16:32:38.000000000</t>
  </si>
  <si>
    <t>2019-12-23T09:37:24.000000000</t>
  </si>
  <si>
    <t>2019-12-23T14:29:13.000000000</t>
  </si>
  <si>
    <t>2019-12-23T14:26:33.000000000</t>
  </si>
  <si>
    <t>2019-12-23T15:42:31.000000000</t>
  </si>
  <si>
    <t>2019-12-23T14:32:11.000000000</t>
  </si>
  <si>
    <t>2019-12-23T13:33:54.000000000</t>
  </si>
  <si>
    <t>2019-12-23T14:14:56.000000000</t>
  </si>
  <si>
    <t>2019-12-23T14:20:02.000000000</t>
  </si>
  <si>
    <t>2019-12-23T13:37:55.000000000</t>
  </si>
  <si>
    <t>2019-12-23T14:52:52.000000000</t>
  </si>
  <si>
    <t>2019-12-23T15:02:14.000000000</t>
  </si>
  <si>
    <t>2019-12-23T14:51:28.000000000</t>
  </si>
  <si>
    <t>2019-12-23T12:38:41.000000000</t>
  </si>
  <si>
    <t>2019-12-23T10:39:24.000000000</t>
  </si>
  <si>
    <t>2019-12-23T13:48:51.000000000</t>
  </si>
  <si>
    <t>2019-12-23T11:10:39.000000000</t>
  </si>
  <si>
    <t>2019-12-23T15:05:50.000000000</t>
  </si>
  <si>
    <t>2019-12-23T14:51:10.000000000</t>
  </si>
  <si>
    <t>2019-12-23T11:42:18.000000000</t>
  </si>
  <si>
    <t>2019-12-23T13:43:08.000000000</t>
  </si>
  <si>
    <t>2019-12-23T14:20:52.000000000</t>
  </si>
  <si>
    <t>2019-12-23T13:57:27.000000000</t>
  </si>
  <si>
    <t>2019-12-23T14:20:46.000000000</t>
  </si>
  <si>
    <t>2019-12-23T13:38:13.000000000</t>
  </si>
  <si>
    <t>2019-12-23T14:30:19.000000000</t>
  </si>
  <si>
    <t>2019-12-23T14:34:21.000000000</t>
  </si>
  <si>
    <t>2019-12-23T14:20:13.000000000</t>
  </si>
  <si>
    <t>2019-12-23T13:52:36.000000000</t>
  </si>
  <si>
    <t>2019-12-23T14:50:26.000000000</t>
  </si>
  <si>
    <t>2019-12-23T14:52:07.000000000</t>
  </si>
  <si>
    <t>2019-12-23T15:39:17.000000000</t>
  </si>
  <si>
    <t>2019-12-23T14:19:04.000000000</t>
  </si>
  <si>
    <t>2019-12-23T14:20:20.000000000</t>
  </si>
  <si>
    <t>2019-12-23T14:39:57.000000000</t>
  </si>
  <si>
    <t>2019-12-23T15:59:11.000000000</t>
  </si>
  <si>
    <t>2019-12-23T14:30:42.000000000</t>
  </si>
  <si>
    <t>2019-12-23T14:42:28.000000000</t>
  </si>
  <si>
    <t>2019-12-23T16:07:19.000000000</t>
  </si>
  <si>
    <t>2019-12-23T15:29:50.000000000</t>
  </si>
  <si>
    <t>2019-12-23T10:40:56.000000000</t>
  </si>
  <si>
    <t>2019-12-23T15:16:55.000000000</t>
  </si>
  <si>
    <t>2019-12-23T14:55:57.000000000</t>
  </si>
  <si>
    <t>2019-12-23T16:51:53.000000000</t>
  </si>
  <si>
    <t>2019-12-23T14:22:57.000000000</t>
  </si>
  <si>
    <t>2019-12-23T18:26:20.000000000</t>
  </si>
  <si>
    <t>2019-12-23T13:57:53.000000000</t>
  </si>
  <si>
    <t>2019-12-23T14:19:38.000000000</t>
  </si>
  <si>
    <t>2019-12-23T14:43:09.000000000</t>
  </si>
  <si>
    <t>2019-12-23T15:00:11.000000000</t>
  </si>
  <si>
    <t>2019-12-23T14:42:39.000000000</t>
  </si>
  <si>
    <t>2019-12-23T14:52:55.000000000</t>
  </si>
  <si>
    <t>2019-12-23T13:43:59.000000000</t>
  </si>
  <si>
    <t>2019-12-23T14:21:58.000000000</t>
  </si>
  <si>
    <t>2019-12-23T10:07:25.000000000</t>
  </si>
  <si>
    <t>2019-12-23T13:40:39.000000000</t>
  </si>
  <si>
    <t>2019-12-23T13:52:58.000000000</t>
  </si>
  <si>
    <t>2019-12-23T15:07:01.000000000</t>
  </si>
  <si>
    <t>2019-12-23T11:19:28.000000000</t>
  </si>
  <si>
    <t>2019-12-23T14:28:31.000000000</t>
  </si>
  <si>
    <t>2019-12-23T15:44:07.000000000</t>
  </si>
  <si>
    <t>2019-12-23T15:45:38.000000000</t>
  </si>
  <si>
    <t>2019-12-23T14:42:21.000000000</t>
  </si>
  <si>
    <t>2019-12-23T15:00:50.000000000</t>
  </si>
  <si>
    <t>2019-12-23T13:36:54.000000000</t>
  </si>
  <si>
    <t>2019-12-23T14:38:56.000000000</t>
  </si>
  <si>
    <t>2019-12-23T14:38:24.000000000</t>
  </si>
  <si>
    <t>2019-12-23T15:11:12.000000000</t>
  </si>
  <si>
    <t>2019-12-23T15:06:03.000000000</t>
  </si>
  <si>
    <t>2019-12-23T15:44:37.000000000</t>
  </si>
  <si>
    <t>2019-12-23T15:26:44.000000000</t>
  </si>
  <si>
    <t>2019-12-23T13:59:48.000000000</t>
  </si>
  <si>
    <t>2019-12-23T15:12:24.000000000</t>
  </si>
  <si>
    <t>2019-12-23T14:47:41.000000000</t>
  </si>
  <si>
    <t>2019-12-23T13:06:22.000000000</t>
  </si>
  <si>
    <t>2019-12-23T13:33:59.000000000</t>
  </si>
  <si>
    <t>2019-12-23T14:03:29.000000000</t>
  </si>
  <si>
    <t>2019-12-23T14:15:26.000000000</t>
  </si>
  <si>
    <t>2019-12-23T20:56:16.000000000</t>
  </si>
  <si>
    <t>2019-12-23T11:28:55.000000000</t>
  </si>
  <si>
    <t>2019-12-23T14:42:17.000000000</t>
  </si>
  <si>
    <t>2019-12-23T13:54:42.000000000</t>
  </si>
  <si>
    <t>2019-12-23T20:49:33.000000000</t>
  </si>
  <si>
    <t>2019-12-23T14:58:47.000000000</t>
  </si>
  <si>
    <t>2019-12-23T13:32:28.000000000</t>
  </si>
  <si>
    <t>2019-12-23T12:45:44.000000000</t>
  </si>
  <si>
    <t>2019-12-23T16:17:49.000000000</t>
  </si>
  <si>
    <t>2019-12-23T14:47:50.000000000</t>
  </si>
  <si>
    <t>2019-12-23T15:06:10.000000000</t>
  </si>
  <si>
    <t>2019-12-23T14:23:18.000000000</t>
  </si>
  <si>
    <t>2019-12-23T14:28:03.000000000</t>
  </si>
  <si>
    <t>2019-12-23T10:05:15.000000000</t>
  </si>
  <si>
    <t>2019-12-23T14:19:49.000000000</t>
  </si>
  <si>
    <t>2019-12-23T15:08:29.000000000</t>
  </si>
  <si>
    <t>2019-12-23T14:59:40.000000000</t>
  </si>
  <si>
    <t>2019-12-23T16:55:50.000000000</t>
  </si>
  <si>
    <t>2019-12-23T09:33:11.000000000</t>
  </si>
  <si>
    <t>2019-12-23T14:20:22.000000000</t>
  </si>
  <si>
    <t>2019-12-23T13:52:22.000000000</t>
  </si>
  <si>
    <t>2019-12-23T15:13:21.000000000</t>
  </si>
  <si>
    <t>2019-12-23T14:14:18.000000000</t>
  </si>
  <si>
    <t>2019-12-23T14:13:22.000000000</t>
  </si>
  <si>
    <t>2019-12-23T17:20:36.000000000</t>
  </si>
  <si>
    <t>2019-12-23T14:30:48.000000000</t>
  </si>
  <si>
    <t>2019-12-23T16:11:20.000000000</t>
  </si>
  <si>
    <t>2019-12-23T13:44:29.000000000</t>
  </si>
  <si>
    <t>2019-12-23T14:40:27.000000000</t>
  </si>
  <si>
    <t>2019-12-23T13:54:23.000000000</t>
  </si>
  <si>
    <t>2019-12-23T09:47:45.000000000</t>
  </si>
  <si>
    <t>2019-12-23T15:10:03.000000000</t>
  </si>
  <si>
    <t>2019-12-23T12:43:27.000000000</t>
  </si>
  <si>
    <t>2019-12-23T15:39:51.000000000</t>
  </si>
  <si>
    <t>2019-12-23T10:04:16.000000000</t>
  </si>
  <si>
    <t>2019-12-23T15:01:49.000000000</t>
  </si>
  <si>
    <t>2019-12-23T14:05:40.000000000</t>
  </si>
  <si>
    <t>2019-12-23T13:45:44.000000000</t>
  </si>
  <si>
    <t>2019-12-23T13:58:50.000000000</t>
  </si>
  <si>
    <t>2019-12-23T15:13:49.000000000</t>
  </si>
  <si>
    <t>2019-12-23T13:38:49.000000000</t>
  </si>
  <si>
    <t>2019-12-23T16:04:49.000000000</t>
  </si>
  <si>
    <t>2019-12-23T14:34:58.000000000</t>
  </si>
  <si>
    <t>2019-12-23T14:18:11.000000000</t>
  </si>
  <si>
    <t>2019-12-23T14:52:02.000000000</t>
  </si>
  <si>
    <t>2019-12-23T19:45:28.000000000</t>
  </si>
  <si>
    <t>2019-12-23T13:50:36.000000000</t>
  </si>
  <si>
    <t>2019-12-23T10:18:59.000000000</t>
  </si>
  <si>
    <t>2019-12-23T14:28:52.000000000</t>
  </si>
  <si>
    <t>2019-12-23T11:41:26.000000000</t>
  </si>
  <si>
    <t>2019-12-23T15:34:20.000000000</t>
  </si>
  <si>
    <t>2019-12-23T10:11:00.000000000</t>
  </si>
  <si>
    <t>2019-12-23T15:09:07.000000000</t>
  </si>
  <si>
    <t>2019-12-23T10:10:44.000000000</t>
  </si>
  <si>
    <t>2019-12-23T14:32:21.000000000</t>
  </si>
  <si>
    <t>2019-12-23T13:02:42.000000000</t>
  </si>
  <si>
    <t>2019-12-23T13:33:47.000000000</t>
  </si>
  <si>
    <t>2019-12-23T13:51:29.000000000</t>
  </si>
  <si>
    <t>2019-12-23T14:33:03.000000000</t>
  </si>
  <si>
    <t>2019-12-23T14:33:53.000000000</t>
  </si>
  <si>
    <t>2019-12-23T14:34:37.000000000</t>
  </si>
  <si>
    <t>2019-12-23T13:56:53.000000000</t>
  </si>
  <si>
    <t>2019-12-23T09:57:11.000000000</t>
  </si>
  <si>
    <t>2019-12-23T14:03:51.000000000</t>
  </si>
  <si>
    <t>2019-12-23T14:36:36.000000000</t>
  </si>
  <si>
    <t>2019-12-23T15:11:24.000000000</t>
  </si>
  <si>
    <t>2019-12-23T12:41:21.000000000</t>
  </si>
  <si>
    <t>2019-12-23T10:35:44.000000000</t>
  </si>
  <si>
    <t>2019-12-23T14:36:23.000000000</t>
  </si>
  <si>
    <t>2019-12-23T15:19:39.000000000</t>
  </si>
  <si>
    <t>2019-12-23T14:51:26.000000000</t>
  </si>
  <si>
    <t>2019-12-23T15:27:32.000000000</t>
  </si>
  <si>
    <t>2019-12-23T15:09:13.000000000</t>
  </si>
  <si>
    <t>2019-12-23T15:11:55.000000000</t>
  </si>
  <si>
    <t>2019-12-23T15:12:41.000000000</t>
  </si>
  <si>
    <t>2019-12-23T14:56:51.000000000</t>
  </si>
  <si>
    <t>2019-12-23T13:55:58.000000000</t>
  </si>
  <si>
    <t>2019-12-23T15:25:48.000000000</t>
  </si>
  <si>
    <t>2019-12-23T15:20:52.000000000</t>
  </si>
  <si>
    <t>2019-12-23T16:38:25.000000000</t>
  </si>
  <si>
    <t>2019-12-23T15:26:40.000000000</t>
  </si>
  <si>
    <t>2019-12-23T10:14:05.000000000</t>
  </si>
  <si>
    <t>2019-12-23T14:35:21.000000000</t>
  </si>
  <si>
    <t>2019-12-23T15:26:41.000000000</t>
  </si>
  <si>
    <t>2019-12-23T12:24:23.000000000</t>
  </si>
  <si>
    <t>2019-12-23T15:50:52.000000000</t>
  </si>
  <si>
    <t>2019-12-23T14:46:37.000000000</t>
  </si>
  <si>
    <t>2019-12-23T14:21:12.000000000</t>
  </si>
  <si>
    <t>2019-12-23T11:36:00.000000000</t>
  </si>
  <si>
    <t>2019-12-23T10:17:06.000000000</t>
  </si>
  <si>
    <t>2019-12-23T13:56:38.000000000</t>
  </si>
  <si>
    <t>2019-12-23T11:43:27.000000000</t>
  </si>
  <si>
    <t>2019-12-23T11:21:44.000000000</t>
  </si>
  <si>
    <t>2019-12-23T14:44:54.000000000</t>
  </si>
  <si>
    <t>2019-12-23T12:11:14.000000000</t>
  </si>
  <si>
    <t>2019-12-23T11:06:17.000000000</t>
  </si>
  <si>
    <t>2019-12-23T14:38:15.000000000</t>
  </si>
  <si>
    <t>2019-12-23T14:41:35.000000000</t>
  </si>
  <si>
    <t>2019-12-23T14:23:04.000000000</t>
  </si>
  <si>
    <t>2019-12-23T10:33:40.000000000</t>
  </si>
  <si>
    <t>2019-12-23T15:28:45.000000000</t>
  </si>
  <si>
    <t>2019-12-23T15:54:11.000000000</t>
  </si>
  <si>
    <t>2019-12-23T12:17:06.000000000</t>
  </si>
  <si>
    <t>2019-12-23T12:43:10.000000000</t>
  </si>
  <si>
    <t>2019-12-23T13:14:52.000000000</t>
  </si>
  <si>
    <t>2019-12-23T13:09:25.000000000</t>
  </si>
  <si>
    <t>2019-12-23T13:22:56.000000000</t>
  </si>
  <si>
    <t>2019-12-23T12:41:28.000000000</t>
  </si>
  <si>
    <t>2019-12-23T12:43:36.000000000</t>
  </si>
  <si>
    <t>2019-12-23T13:26:15.000000000</t>
  </si>
  <si>
    <t>2019-12-23T13:02:35.000000000</t>
  </si>
  <si>
    <t>2019-12-23T12:46:48.000000000</t>
  </si>
  <si>
    <t>2019-12-23T13:22:45.000000000</t>
  </si>
  <si>
    <t>2019-12-23T11:58:19.000000000</t>
  </si>
  <si>
    <t>2019-12-23T13:23:46.000000000</t>
  </si>
  <si>
    <t>2019-12-23T13:24:30.000000000</t>
  </si>
  <si>
    <t>2019-12-23T13:24:15.000000000</t>
  </si>
  <si>
    <t>2019-12-23T11:58:47.000000000</t>
  </si>
  <si>
    <t>2019-12-23T12:22:29.000000000</t>
  </si>
  <si>
    <t>2019-12-23T12:57:57.000000000</t>
  </si>
  <si>
    <t>2019-12-23T12:30:41.000000000</t>
  </si>
  <si>
    <t>2019-12-23T13:24:04.000000000</t>
  </si>
  <si>
    <t>2019-12-23T12:15:40.000000000</t>
  </si>
  <si>
    <t>2019-12-23T13:05:32.000000000</t>
  </si>
  <si>
    <t>2019-12-23T12:14:23.000000000</t>
  </si>
  <si>
    <t>2019-12-23T13:25:12.000000000</t>
  </si>
  <si>
    <t>2019-12-23T12:47:05.000000000</t>
  </si>
  <si>
    <t>2019-12-23T13:24:22.000000000</t>
  </si>
  <si>
    <t>2019-12-23T12:08:11.000000000</t>
  </si>
  <si>
    <t>2019-12-23T12:10:40.000000000</t>
  </si>
  <si>
    <t>2019-12-23T12:57:48.000000000</t>
  </si>
  <si>
    <t>2019-12-23T12:50:24.000000000</t>
  </si>
  <si>
    <t>2019-12-23T13:20:33.000000000</t>
  </si>
  <si>
    <t>2019-12-23T13:03:10.000000000</t>
  </si>
  <si>
    <t>2019-12-23T12:57:18.000000000</t>
  </si>
  <si>
    <t>2019-12-23T13:01:35.000000000</t>
  </si>
  <si>
    <t>2019-12-23T13:26:17.000000000</t>
  </si>
  <si>
    <t>2019-12-23T13:00:33.000000000</t>
  </si>
  <si>
    <t>2019-12-23T12:15:08.000000000</t>
  </si>
  <si>
    <t>2019-12-23T13:18:07.000000000</t>
  </si>
  <si>
    <t>2019-12-23T12:47:17.000000000</t>
  </si>
  <si>
    <t>2019-12-23T12:43:14.000000000</t>
  </si>
  <si>
    <t>2019-12-23T12:23:48.000000000</t>
  </si>
  <si>
    <t>2019-12-23T11:43:09.000000000</t>
  </si>
  <si>
    <t>2019-12-23T13:29:49.000000000</t>
  </si>
  <si>
    <t>2019-12-23T12:53:59.000000000</t>
  </si>
  <si>
    <t>2019-12-23T11:48:32.000000000</t>
  </si>
  <si>
    <t>2019-12-23T12:54:13.000000000</t>
  </si>
  <si>
    <t>2019-12-23T12:23:12.000000000</t>
  </si>
  <si>
    <t>2019-12-23T12:54:35.000000000</t>
  </si>
  <si>
    <t>2019-12-23T13:16:34.000000000</t>
  </si>
  <si>
    <t>2019-12-23T12:54:43.000000000</t>
  </si>
  <si>
    <t>2019-12-23T11:57:19.000000000</t>
  </si>
  <si>
    <t>2019-12-23T12:17:30.000000000</t>
  </si>
  <si>
    <t>2019-12-23T11:35:26.000000000</t>
  </si>
  <si>
    <t>2019-12-23T13:19:56.000000000</t>
  </si>
  <si>
    <t>2019-12-23T12:59:38.000000000</t>
  </si>
  <si>
    <t>2019-12-23T12:13:58.000000000</t>
  </si>
  <si>
    <t>2019-12-23T12:18:46.000000000</t>
  </si>
  <si>
    <t>2019-12-23T12:52:08.000000000</t>
  </si>
  <si>
    <t>2019-12-23T12:56:31.000000000</t>
  </si>
  <si>
    <t>2019-12-23T12:49:06.000000000</t>
  </si>
  <si>
    <t>2019-12-23T11:46:50.000000000</t>
  </si>
  <si>
    <t>2019-12-23T13:21:36.000000000</t>
  </si>
  <si>
    <t>2019-12-23T13:01:20.000000000</t>
  </si>
  <si>
    <t>2019-12-23T12:51:16.000000000</t>
  </si>
  <si>
    <t>2019-12-23T13:12:30.000000000</t>
  </si>
  <si>
    <t>2019-12-23T13:28:09.000000000</t>
  </si>
  <si>
    <t>2019-12-23T12:18:19.000000000</t>
  </si>
  <si>
    <t>2019-12-23T16:15:08.000000000</t>
  </si>
  <si>
    <t>2019-12-23T15:36:57.000000000</t>
  </si>
  <si>
    <t>2019-12-23T15:34:03.000000000</t>
  </si>
  <si>
    <t>2019-12-23T17:34:47.000000000</t>
  </si>
  <si>
    <t>2019-12-23T15:39:29.000000000</t>
  </si>
  <si>
    <t>2019-12-23T15:46:28.000000000</t>
  </si>
  <si>
    <t>2019-12-23T16:25:51.000000000</t>
  </si>
  <si>
    <t>2019-12-23T16:32:54.000000000</t>
  </si>
  <si>
    <t>2019-12-23T16:06:57.000000000</t>
  </si>
  <si>
    <t>2019-12-23T16:06:49.000000000</t>
  </si>
  <si>
    <t>2019-12-23T16:30:52.000000000</t>
  </si>
  <si>
    <t>2019-12-23T15:49:51.000000000</t>
  </si>
  <si>
    <t>2019-12-23T16:06:42.000000000</t>
  </si>
  <si>
    <t>2019-12-23T16:17:35.000000000</t>
  </si>
  <si>
    <t>2019-12-23T15:56:15.000000000</t>
  </si>
  <si>
    <t>2019-12-23T16:26:14.000000000</t>
  </si>
  <si>
    <t>2019-12-23T15:49:26.000000000</t>
  </si>
  <si>
    <t>2019-12-23T16:21:38.000000000</t>
  </si>
  <si>
    <t>2019-12-23T15:43:03.000000000</t>
  </si>
  <si>
    <t>2019-12-23T12:42:26.000000000</t>
  </si>
  <si>
    <t>2019-12-23T15:35:58.000000000</t>
  </si>
  <si>
    <t>2019-12-23T16:25:54.000000000</t>
  </si>
  <si>
    <t>2019-12-23T15:34:35.000000000</t>
  </si>
  <si>
    <t>2019-12-23T15:58:12.000000000</t>
  </si>
  <si>
    <t>2019-12-23T15:42:01.000000000</t>
  </si>
  <si>
    <t>2019-12-23T16:45:51.000000000</t>
  </si>
  <si>
    <t>2019-12-23T15:48:38.000000000</t>
  </si>
  <si>
    <t>2019-12-23T16:09:07.000000000</t>
  </si>
  <si>
    <t>2019-12-23T16:07:24.000000000</t>
  </si>
  <si>
    <t>2019-12-23T12:07:48.000000000</t>
  </si>
  <si>
    <t>2019-12-23T15:39:01.000000000</t>
  </si>
  <si>
    <t>2019-12-23T15:44:46.000000000</t>
  </si>
  <si>
    <t>2019-12-23T15:40:13.000000000</t>
  </si>
  <si>
    <t>2019-12-23T09:54:55.000000000</t>
  </si>
  <si>
    <t>2019-12-23T09:59:50.000000000</t>
  </si>
  <si>
    <t>2019-12-23T09:42:03.000000000</t>
  </si>
  <si>
    <t>2019-12-23T09:54:06.000000000</t>
  </si>
  <si>
    <t>2019-12-23T09:47:00.000000000</t>
  </si>
  <si>
    <t>2019-12-23T10:09:59.000000000</t>
  </si>
  <si>
    <t>2019-12-23T10:10:10.000000000</t>
  </si>
  <si>
    <t>2019-12-23T09:47:10.000000000</t>
  </si>
  <si>
    <t>2019-12-23T09:53:53.000000000</t>
  </si>
  <si>
    <t>2019-12-23T11:04:43.000000000</t>
  </si>
  <si>
    <t>2019-12-23T10:18:58.000000000</t>
  </si>
  <si>
    <t>2019-12-23T10:51:07.000000000</t>
  </si>
  <si>
    <t>2019-12-23T10:26:41.000000000</t>
  </si>
  <si>
    <t>2019-12-23T11:17:15.000000000</t>
  </si>
  <si>
    <t>2019-12-23T09:44:58.000000000</t>
  </si>
  <si>
    <t>2019-12-23T10:17:34.000000000</t>
  </si>
  <si>
    <t>2019-12-23T10:51:42.000000000</t>
  </si>
  <si>
    <t>2019-12-23T11:17:54.000000000</t>
  </si>
  <si>
    <t>2019-12-23T10:28:50.000000000</t>
  </si>
  <si>
    <t>2019-12-23T09:45:11.000000000</t>
  </si>
  <si>
    <t>2019-12-23T10:34:10.000000000</t>
  </si>
  <si>
    <t>2019-12-23T09:58:01.000000000</t>
  </si>
  <si>
    <t>2019-12-23T11:17:44.000000000</t>
  </si>
  <si>
    <t>2019-12-23T10:15:58.000000000</t>
  </si>
  <si>
    <t>2019-12-23T09:59:11.000000000</t>
  </si>
  <si>
    <t>2019-12-23T09:43:10.000000000</t>
  </si>
  <si>
    <t>2019-12-23T10:47:31.000000000</t>
  </si>
  <si>
    <t>2019-12-23T10:21:03.000000000</t>
  </si>
  <si>
    <t>2019-12-23T10:18:12.000000000</t>
  </si>
  <si>
    <t>2019-12-23T09:37:20.000000000</t>
  </si>
  <si>
    <t>2019-12-23T11:10:26.000000000</t>
  </si>
  <si>
    <t>2019-12-23T10:09:25.000000000</t>
  </si>
  <si>
    <t>2019-12-23T10:25:48.000000000</t>
  </si>
  <si>
    <t>2019-12-23T10:46:04.000000000</t>
  </si>
  <si>
    <t>2019-12-23T11:42:05.000000000</t>
  </si>
  <si>
    <t>2019-12-23T10:16:09.000000000</t>
  </si>
  <si>
    <t>2019-12-23T11:07:46.000000000</t>
  </si>
  <si>
    <t>2019-12-23T10:24:01.000000000</t>
  </si>
  <si>
    <t>2019-12-23T10:46:05.000000000</t>
  </si>
  <si>
    <t>2019-12-23T13:25:58.000000000</t>
  </si>
  <si>
    <t>2019-12-23T16:09:59.000000000</t>
  </si>
  <si>
    <t>2019-12-23T10:47:05.000000000</t>
  </si>
  <si>
    <t>2019-12-23T09:40:30.000000000</t>
  </si>
  <si>
    <t>2019-12-23T10:52:56.000000000</t>
  </si>
  <si>
    <t>2019-12-23T11:16:40.000000000</t>
  </si>
  <si>
    <t>2019-12-23T09:57:23.000000000</t>
  </si>
  <si>
    <t>2019-12-23T10:30:31.000000000</t>
  </si>
  <si>
    <t>2019-12-23T10:46:43.000000000</t>
  </si>
  <si>
    <t>2019-12-23T09:58:38.000000000</t>
  </si>
  <si>
    <t>2019-12-23T09:56:19.000000000</t>
  </si>
  <si>
    <t>2019-12-23T10:45:25.000000000</t>
  </si>
  <si>
    <t>2019-12-23T10:08:17.000000000</t>
  </si>
  <si>
    <t>2019-12-23T09:52:16.000000000</t>
  </si>
  <si>
    <t>2019-12-23T11:23:50.000000000</t>
  </si>
  <si>
    <t>2019-12-23T09:50:40.000000000</t>
  </si>
  <si>
    <t>2019-12-23T09:44:29.000000000</t>
  </si>
  <si>
    <t>2019-12-23T10:15:40.000000000</t>
  </si>
  <si>
    <t>2019-12-23T09:42:06.000000000</t>
  </si>
  <si>
    <t>2019-12-23T11:22:41.000000000</t>
  </si>
  <si>
    <t>2019-12-23T11:33:26.000000000</t>
  </si>
  <si>
    <t>2019-12-23T09:33:51.000000000</t>
  </si>
  <si>
    <t>2019-12-23T10:39:35.000000000</t>
  </si>
  <si>
    <t>2019-12-23T11:08:01.000000000</t>
  </si>
  <si>
    <t>2019-12-23T10:48:23.000000000</t>
  </si>
  <si>
    <t>2019-12-23T09:38:06.000000000</t>
  </si>
  <si>
    <t>2019-12-23T09:43:13.000000000</t>
  </si>
  <si>
    <t>2019-12-23T10:38:07.000000000</t>
  </si>
  <si>
    <t>2019-12-23T12:54:06.000000000</t>
  </si>
  <si>
    <t>2019-12-23T10:45:02.000000000</t>
  </si>
  <si>
    <t>2019-12-23T11:16:32.000000000</t>
  </si>
  <si>
    <t>2019-12-23T10:46:12.000000000</t>
  </si>
  <si>
    <t>2019-12-23T09:41:37.000000000</t>
  </si>
  <si>
    <t>2019-12-23T10:33:02.000000000</t>
  </si>
  <si>
    <t>2019-12-23T10:45:45.000000000</t>
  </si>
  <si>
    <t>2019-12-23T09:43:41.000000000</t>
  </si>
  <si>
    <t>2019-12-23T14:39:28.000000000</t>
  </si>
  <si>
    <t>2019-12-23T14:30:25.000000000</t>
  </si>
  <si>
    <t>2019-12-23T14:11:04.000000000</t>
  </si>
  <si>
    <t>2019-12-23T15:01:10.000000000</t>
  </si>
  <si>
    <t>2019-12-23T11:11:59.000000000</t>
  </si>
  <si>
    <t>2019-12-23T14:34:03.000000000</t>
  </si>
  <si>
    <t>2019-12-23T15:11:47.000000000</t>
  </si>
  <si>
    <t>2019-12-23T14:35:51.000000000</t>
  </si>
  <si>
    <t>2019-12-23T11:06:46.000000000</t>
  </si>
  <si>
    <t>2019-12-23T14:27:53.000000000</t>
  </si>
  <si>
    <t>2019-12-23T13:50:38.000000000</t>
  </si>
  <si>
    <t>2019-12-23T14:53:33.000000000</t>
  </si>
  <si>
    <t>2019-12-23T15:05:45.000000000</t>
  </si>
  <si>
    <t>2019-12-23T15:21:42.000000000</t>
  </si>
  <si>
    <t>2019-12-23T14:13:49.000000000</t>
  </si>
  <si>
    <t>2019-12-23T13:36:38.000000000</t>
  </si>
  <si>
    <t>2019-12-23T14:05:12.000000000</t>
  </si>
  <si>
    <t>2019-12-23T14:38:31.000000000</t>
  </si>
  <si>
    <t>2019-12-23T14:16:57.000000000</t>
  </si>
  <si>
    <t>2019-12-23T14:54:21.000000000</t>
  </si>
  <si>
    <t>2019-12-23T15:54:43.000000000</t>
  </si>
  <si>
    <t>2019-12-23T14:27:03.000000000</t>
  </si>
  <si>
    <t>2019-12-23T14:17:28.000000000</t>
  </si>
  <si>
    <t>2019-12-23T14:46:38.000000000</t>
  </si>
  <si>
    <t>2019-12-23T14:18:46.000000000</t>
  </si>
  <si>
    <t>2019-12-23T14:26:50.000000000</t>
  </si>
  <si>
    <t>2019-12-23T14:25:29.000000000</t>
  </si>
  <si>
    <t>2019-12-23T09:53:07.000000000</t>
  </si>
  <si>
    <t>2019-12-23T14:19:55.000000000</t>
  </si>
  <si>
    <t>2019-12-23T14:35:19.000000000</t>
  </si>
  <si>
    <t>2019-12-23T14:28:42.000000000</t>
  </si>
  <si>
    <t>2019-12-23T10:25:34.000000000</t>
  </si>
  <si>
    <t>2019-12-23T13:44:27.000000000</t>
  </si>
  <si>
    <t>2019-12-23T10:35:48.000000000</t>
  </si>
  <si>
    <t>2019-12-23T13:53:38.000000000</t>
  </si>
  <si>
    <t>2019-12-23T15:27:44.000000000</t>
  </si>
  <si>
    <t>2019-12-23T13:49:34.000000000</t>
  </si>
  <si>
    <t>2019-12-23T15:59:54.000000000</t>
  </si>
  <si>
    <t>2019-12-23T14:31:22.000000000</t>
  </si>
  <si>
    <t>2019-12-23T14:43:55.000000000</t>
  </si>
  <si>
    <t>2019-12-23T15:11:40.000000000</t>
  </si>
  <si>
    <t>2019-12-23T14:45:18.000000000</t>
  </si>
  <si>
    <t>2019-12-23T14:43:13.000000000</t>
  </si>
  <si>
    <t>2019-12-23T14:43:28.000000000</t>
  </si>
  <si>
    <t>2019-12-23T14:47:04.000000000</t>
  </si>
  <si>
    <t>2019-12-23T16:27:04.000000000</t>
  </si>
  <si>
    <t>2019-12-23T14:07:19.000000000</t>
  </si>
  <si>
    <t>2019-12-23T14:34:33.000000000</t>
  </si>
  <si>
    <t>2019-12-23T13:39:18.000000000</t>
  </si>
  <si>
    <t>2019-12-23T11:15:11.000000000</t>
  </si>
  <si>
    <t>2019-12-23T14:57:57.000000000</t>
  </si>
  <si>
    <t>2019-12-23T13:25:14.000000000</t>
  </si>
  <si>
    <t>2019-12-23T10:47:30.000000000</t>
  </si>
  <si>
    <t>2019-12-23T14:43:01.000000000</t>
  </si>
  <si>
    <t>2019-12-23T14:51:40.000000000</t>
  </si>
  <si>
    <t>2019-12-23T15:29:04.000000000</t>
  </si>
  <si>
    <t>2019-12-23T14:47:53.000000000</t>
  </si>
  <si>
    <t>2019-12-23T10:13:19.000000000</t>
  </si>
  <si>
    <t>2019-12-23T14:04:24.000000000</t>
  </si>
  <si>
    <t>2019-12-23T13:51:39.000000000</t>
  </si>
  <si>
    <t>2019-12-23T12:24:28.000000000</t>
  </si>
  <si>
    <t>2019-12-23T13:38:14.000000000</t>
  </si>
  <si>
    <t>2019-12-23T14:31:47.000000000</t>
  </si>
  <si>
    <t>2019-12-23T15:13:51.000000000</t>
  </si>
  <si>
    <t>2019-12-23T14:57:58.000000000</t>
  </si>
  <si>
    <t>2019-12-23T14:47:30.000000000</t>
  </si>
  <si>
    <t>2019-12-23T10:15:47.000000000</t>
  </si>
  <si>
    <t>2019-12-23T13:38:59.000000000</t>
  </si>
  <si>
    <t>2019-12-23T13:49:16.000000000</t>
  </si>
  <si>
    <t>2019-12-23T11:44:12.000000000</t>
  </si>
  <si>
    <t>2019-12-23T14:51:58.000000000</t>
  </si>
  <si>
    <t>2019-12-23T14:38:25.000000000</t>
  </si>
  <si>
    <t>2019-12-23T11:07:42.000000000</t>
  </si>
  <si>
    <t>2019-12-23T13:34:56.000000000</t>
  </si>
  <si>
    <t>2019-12-23T14:41:28.000000000</t>
  </si>
  <si>
    <t>2019-12-23T13:36:29.000000000</t>
  </si>
  <si>
    <t>2019-12-23T14:36:06.000000000</t>
  </si>
  <si>
    <t>2019-12-23T10:48:41.000000000</t>
  </si>
  <si>
    <t>2019-12-23T14:32:16.000000000</t>
  </si>
  <si>
    <t>2019-12-23T12:46:06.000000000</t>
  </si>
  <si>
    <t>2019-12-23T10:43:39.000000000</t>
  </si>
  <si>
    <t>2019-12-23T14:07:56.000000000</t>
  </si>
  <si>
    <t>2019-12-23T14:38:03.000000000</t>
  </si>
  <si>
    <t>2019-12-23T14:41:49.000000000</t>
  </si>
  <si>
    <t>2019-12-23T13:37:21.000000000</t>
  </si>
  <si>
    <t>2019-12-23T14:40:41.000000000</t>
  </si>
  <si>
    <t>2019-12-23T13:57:48.000000000</t>
  </si>
  <si>
    <t>2019-12-23T14:41:08.000000000</t>
  </si>
  <si>
    <t>2019-12-23T10:10:04.000000000</t>
  </si>
  <si>
    <t>2019-12-23T13:48:33.000000000</t>
  </si>
  <si>
    <t>2019-12-23T14:42:59.000000000</t>
  </si>
  <si>
    <t>2019-12-23T14:34:22.000000000</t>
  </si>
  <si>
    <t>2019-12-23T14:36:54.000000000</t>
  </si>
  <si>
    <t>2019-12-23T13:27:27.000000000</t>
  </si>
  <si>
    <t>2019-12-23T13:55:26.000000000</t>
  </si>
  <si>
    <t>2019-12-23T14:42:10.000000000</t>
  </si>
  <si>
    <t>2019-12-23T15:26:56.000000000</t>
  </si>
  <si>
    <t>2019-12-23T14:37:45.000000000</t>
  </si>
  <si>
    <t>2019-12-23T14:36:34.000000000</t>
  </si>
  <si>
    <t>2019-12-23T14:40:25.000000000</t>
  </si>
  <si>
    <t>2019-12-23T14:37:14.000000000</t>
  </si>
  <si>
    <t>2019-12-23T14:52:39.000000000</t>
  </si>
  <si>
    <t>2019-12-23T14:39:48.000000000</t>
  </si>
  <si>
    <t>2019-12-23T14:38:46.000000000</t>
  </si>
  <si>
    <t>2019-12-23T12:24:37.000000000</t>
  </si>
  <si>
    <t>2019-12-23T09:42:40.000000000</t>
  </si>
  <si>
    <t>2019-12-23T14:52:20.000000000</t>
  </si>
  <si>
    <t>2019-12-23T14:39:30.000000000</t>
  </si>
  <si>
    <t>2019-12-23T17:29:07.000000000</t>
  </si>
  <si>
    <t>2019-12-23T13:38:16.000000000</t>
  </si>
  <si>
    <t>2019-12-23T11:07:22.000000000</t>
  </si>
  <si>
    <t>2019-12-23T14:10:03.000000000</t>
  </si>
  <si>
    <t>2019-12-23T14:36:12.000000000</t>
  </si>
  <si>
    <t>2019-12-23T14:42:24.000000000</t>
  </si>
  <si>
    <t>2019-12-23T12:30:25.000000000</t>
  </si>
  <si>
    <t>2019-12-23T17:36:35.000000000</t>
  </si>
  <si>
    <t>2019-12-23T10:30:07.000000000</t>
  </si>
  <si>
    <t>2019-12-23T14:16:41.000000000</t>
  </si>
  <si>
    <t>2019-12-23T10:57:18.000000000</t>
  </si>
  <si>
    <t>2019-12-23T14:11:03.000000000</t>
  </si>
  <si>
    <t>2019-12-23T10:24:26.000000000</t>
  </si>
  <si>
    <t>2019-12-23T13:33:27.000000000</t>
  </si>
  <si>
    <t>2019-12-23T13:37:22.000000000</t>
  </si>
  <si>
    <t>2019-12-23T14:42:41.000000000</t>
  </si>
  <si>
    <t>2019-12-23T11:26:59.000000000</t>
  </si>
  <si>
    <t>2019-12-23T14:35:16.000000000</t>
  </si>
  <si>
    <t>2019-12-23T14:35:46.000000000</t>
  </si>
  <si>
    <t>2019-12-23T12:40:05.000000000</t>
  </si>
  <si>
    <t>2019-12-23T11:28:15.000000000</t>
  </si>
  <si>
    <t>2019-12-23T13:32:03.000000000</t>
  </si>
  <si>
    <t>2019-12-23T12:25:27.000000000</t>
  </si>
  <si>
    <t>2019-12-23T15:15:38.000000000</t>
  </si>
  <si>
    <t>2019-12-23T13:51:05.000000000</t>
  </si>
  <si>
    <t>2019-12-23T15:11:56.000000000</t>
  </si>
  <si>
    <t>2019-12-23T11:08:18.000000000</t>
  </si>
  <si>
    <t>2019-12-23T11:07:16.000000000</t>
  </si>
  <si>
    <t>2019-12-23T14:00:09.000000000</t>
  </si>
  <si>
    <t>2019-12-23T13:34:09.000000000</t>
  </si>
  <si>
    <t>2019-12-23T10:52:16.000000000</t>
  </si>
  <si>
    <t>2019-12-23T13:09:19.000000000</t>
  </si>
  <si>
    <t>2019-12-23T12:36:53.000000000</t>
  </si>
  <si>
    <t>2019-12-23T12:40:56.000000000</t>
  </si>
  <si>
    <t>2019-12-23T13:16:11.000000000</t>
  </si>
  <si>
    <t>2019-12-23T12:17:04.000000000</t>
  </si>
  <si>
    <t>2019-12-23T12:16:03.000000000</t>
  </si>
  <si>
    <t>2019-12-23T12:13:42.000000000</t>
  </si>
  <si>
    <t>2019-12-23T12:12:46.000000000</t>
  </si>
  <si>
    <t>2019-12-23T12:11:46.000000000</t>
  </si>
  <si>
    <t>2019-12-23T12:11:05.000000000</t>
  </si>
  <si>
    <t>2019-12-23T12:09:56.000000000</t>
  </si>
  <si>
    <t>2019-12-23T12:08:00.000000000</t>
  </si>
  <si>
    <t>2019-12-23T12:07:12.000000000</t>
  </si>
  <si>
    <t>2019-12-23T12:04:46.000000000</t>
  </si>
  <si>
    <t>2019-12-23T12:00:22.000000000</t>
  </si>
  <si>
    <t>2019-12-23T12:51:33.000000000</t>
  </si>
  <si>
    <t>2019-12-23T13:16:37.000000000</t>
  </si>
  <si>
    <t>2019-12-23T12:53:11.000000000</t>
  </si>
  <si>
    <t>2019-12-23T13:23:18.000000000</t>
  </si>
  <si>
    <t>2019-12-23T11:43:40.000000000</t>
  </si>
  <si>
    <t>2019-12-23T13:23:13.000000000</t>
  </si>
  <si>
    <t>2019-12-23T15:08:53.000000000</t>
  </si>
  <si>
    <t>2019-12-23T11:36:18.000000000</t>
  </si>
  <si>
    <t>2019-12-23T14:13:29.000000000</t>
  </si>
  <si>
    <t>2019-12-23T12:46:16.000000000</t>
  </si>
  <si>
    <t>2019-12-23T13:11:58.000000000</t>
  </si>
  <si>
    <t>2019-12-23T13:17:24.000000000</t>
  </si>
  <si>
    <t>2019-12-23T14:52:05.000000000</t>
  </si>
  <si>
    <t>2019-12-23T13:24:43.000000000</t>
  </si>
  <si>
    <t>2019-12-23T14:59:30.000000000</t>
  </si>
  <si>
    <t>2019-12-23T13:24:55.000000000</t>
  </si>
  <si>
    <t>2019-12-23T13:28:21.000000000</t>
  </si>
  <si>
    <t>2019-12-23T13:25:30.000000000</t>
  </si>
  <si>
    <t>2019-12-23T13:25:42.000000000</t>
  </si>
  <si>
    <t>2019-12-23T12:06:42.000000000</t>
  </si>
  <si>
    <t>2019-12-23T13:11:48.000000000</t>
  </si>
  <si>
    <t>2019-12-23T12:31:23.000000000</t>
  </si>
  <si>
    <t>2019-12-23T13:19:19.000000000</t>
  </si>
  <si>
    <t>2019-12-23T13:18:29.000000000</t>
  </si>
  <si>
    <t>2019-12-23T12:34:48.000000000</t>
  </si>
  <si>
    <t>2019-12-23T12:08:18.000000000</t>
  </si>
  <si>
    <t>2019-12-23T13:26:09.000000000</t>
  </si>
  <si>
    <t>2019-12-20T20:42:22.000000000</t>
  </si>
  <si>
    <t>2019-12-20T11:17:56.000000000</t>
  </si>
  <si>
    <t>2019-12-20T10:44:55.000000000</t>
  </si>
  <si>
    <t>2019-12-20T10:53:06.000000000</t>
  </si>
  <si>
    <t>2019-12-20T11:11:47.000000000</t>
  </si>
  <si>
    <t>2019-12-20T11:14:43.000000000</t>
  </si>
  <si>
    <t>2019-12-20T10:09:16.000000000</t>
  </si>
  <si>
    <t>2019-12-20T10:53:14.000000000</t>
  </si>
  <si>
    <t>2019-12-20T10:52:31.000000000</t>
  </si>
  <si>
    <t>2019-12-20T11:08:08.000000000</t>
  </si>
  <si>
    <t>2019-12-20T09:51:25.000000000</t>
  </si>
  <si>
    <t>2019-12-20T10:48:01.000000000</t>
  </si>
  <si>
    <t>2019-12-20T11:24:28.000000000</t>
  </si>
  <si>
    <t>2019-12-20T11:27:15.000000000</t>
  </si>
  <si>
    <t>2019-12-20T09:58:22.000000000</t>
  </si>
  <si>
    <t>2019-12-20T10:49:32.000000000</t>
  </si>
  <si>
    <t>2019-12-20T10:18:58.000000000</t>
  </si>
  <si>
    <t>2019-12-20T09:59:15.000000000</t>
  </si>
  <si>
    <t>2019-12-20T10:23:39.000000000</t>
  </si>
  <si>
    <t>2019-12-20T11:22:41.000000000</t>
  </si>
  <si>
    <t>2019-12-20T09:55:28.000000000</t>
  </si>
  <si>
    <t>2019-12-20T09:58:24.000000000</t>
  </si>
  <si>
    <t>2019-12-20T10:57:10.000000000</t>
  </si>
  <si>
    <t>2019-12-20T10:56:57.000000000</t>
  </si>
  <si>
    <t>2019-12-20T10:56:37.000000000</t>
  </si>
  <si>
    <t>2019-12-20T11:01:17.000000000</t>
  </si>
  <si>
    <t>2019-12-20T11:06:42.000000000</t>
  </si>
  <si>
    <t>2019-12-20T10:20:51.000000000</t>
  </si>
  <si>
    <t>2019-12-20T10:50:00.000000000</t>
  </si>
  <si>
    <t>2019-12-20T09:44:28.000000000</t>
  </si>
  <si>
    <t>2019-12-20T11:01:32.000000000</t>
  </si>
  <si>
    <t>2019-12-20T11:24:10.000000000</t>
  </si>
  <si>
    <t>2019-12-20T10:27:44.000000000</t>
  </si>
  <si>
    <t>2019-12-20T09:48:19.000000000</t>
  </si>
  <si>
    <t>2019-12-20T10:06:24.000000000</t>
  </si>
  <si>
    <t>2019-12-20T09:55:27.000000000</t>
  </si>
  <si>
    <t>2019-12-20T11:13:59.000000000</t>
  </si>
  <si>
    <t>2019-12-20T09:38:13.000000000</t>
  </si>
  <si>
    <t>2019-12-20T11:29:28.000000000</t>
  </si>
  <si>
    <t>2019-12-20T10:35:47.000000000</t>
  </si>
  <si>
    <t>2019-12-20T10:16:50.000000000</t>
  </si>
  <si>
    <t>2019-12-20T10:24:11.000000000</t>
  </si>
  <si>
    <t>2019-12-20T11:09:54.000000000</t>
  </si>
  <si>
    <t>2019-12-20T10:34:44.000000000</t>
  </si>
  <si>
    <t>2019-12-20T09:40:03.000000000</t>
  </si>
  <si>
    <t>2019-12-20T10:14:02.000000000</t>
  </si>
  <si>
    <t>2019-12-20T10:53:43.000000000</t>
  </si>
  <si>
    <t>2019-12-20T10:33:14.000000000</t>
  </si>
  <si>
    <t>2019-12-20T09:40:51.000000000</t>
  </si>
  <si>
    <t>2019-12-20T11:16:03.000000000</t>
  </si>
  <si>
    <t>2019-12-20T10:58:42.000000000</t>
  </si>
  <si>
    <t>2019-12-20T10:53:58.000000000</t>
  </si>
  <si>
    <t>2019-12-20T10:50:01.000000000</t>
  </si>
  <si>
    <t>2019-12-20T10:55:40.000000000</t>
  </si>
  <si>
    <t>2019-12-20T09:34:16.000000000</t>
  </si>
  <si>
    <t>2019-12-20T10:16:32.000000000</t>
  </si>
  <si>
    <t>2019-12-20T10:52:46.000000000</t>
  </si>
  <si>
    <t>2019-12-20T09:45:05.000000000</t>
  </si>
  <si>
    <t>2019-12-20T09:47:22.000000000</t>
  </si>
  <si>
    <t>2019-12-20T10:05:59.000000000</t>
  </si>
  <si>
    <t>2019-12-20T11:06:24.000000000</t>
  </si>
  <si>
    <t>2019-12-20T10:49:33.000000000</t>
  </si>
  <si>
    <t>2019-12-20T09:53:27.000000000</t>
  </si>
  <si>
    <t>2019-12-20T10:00:40.000000000</t>
  </si>
  <si>
    <t>2019-12-20T10:54:58.000000000</t>
  </si>
  <si>
    <t>2019-12-20T10:33:19.000000000</t>
  </si>
  <si>
    <t>2019-12-20T10:50:11.000000000</t>
  </si>
  <si>
    <t>2019-12-20T10:50:14.000000000</t>
  </si>
  <si>
    <t>2019-12-20T09:54:27.000000000</t>
  </si>
  <si>
    <t>2019-12-20T11:17:20.000000000</t>
  </si>
  <si>
    <t>2019-12-20T10:51:28.000000000</t>
  </si>
  <si>
    <t>2019-12-20T09:42:52.000000000</t>
  </si>
  <si>
    <t>2019-12-20T10:49:54.000000000</t>
  </si>
  <si>
    <t>2019-12-20T10:50:02.000000000</t>
  </si>
  <si>
    <t>2019-12-20T10:56:58.000000000</t>
  </si>
  <si>
    <t>2019-12-20T10:50:13.000000000</t>
  </si>
  <si>
    <t>2019-12-20T10:56:36.000000000</t>
  </si>
  <si>
    <t>2019-12-20T10:51:01.000000000</t>
  </si>
  <si>
    <t>2019-12-20T09:40:26.000000000</t>
  </si>
  <si>
    <t>2019-12-20T10:45:19.000000000</t>
  </si>
  <si>
    <t>2019-12-20T11:13:39.000000000</t>
  </si>
  <si>
    <t>2019-12-20T10:35:52.000000000</t>
  </si>
  <si>
    <t>2019-12-20T09:35:31.000000000</t>
  </si>
  <si>
    <t>2019-12-20T10:57:09.000000000</t>
  </si>
  <si>
    <t>2019-12-20T10:50:12.000000000</t>
  </si>
  <si>
    <t>2019-12-20T10:50:08.000000000</t>
  </si>
  <si>
    <t>2019-12-20T10:58:07.000000000</t>
  </si>
  <si>
    <t>2019-12-20T10:59:29.000000000</t>
  </si>
  <si>
    <t>2019-12-20T11:14:02.000000000</t>
  </si>
  <si>
    <t>2019-12-20T09:46:54.000000000</t>
  </si>
  <si>
    <t>2019-12-20T11:00:00.000000000</t>
  </si>
  <si>
    <t>2019-12-20T10:44:44.000000000</t>
  </si>
  <si>
    <t>2019-12-20T10:50:10.000000000</t>
  </si>
  <si>
    <t>2019-12-20T09:51:34.000000000</t>
  </si>
  <si>
    <t>2019-12-20T09:32:04.000000000</t>
  </si>
  <si>
    <t>2019-12-20T15:26:40.000000000</t>
  </si>
  <si>
    <t>2019-12-20T15:01:07.000000000</t>
  </si>
  <si>
    <t>2019-12-20T14:22:03.000000000</t>
  </si>
  <si>
    <t>2019-12-20T14:32:39.000000000</t>
  </si>
  <si>
    <t>2019-12-20T14:46:51.000000000</t>
  </si>
  <si>
    <t>2019-12-20T14:30:02.000000000</t>
  </si>
  <si>
    <t>2019-12-20T13:50:27.000000000</t>
  </si>
  <si>
    <t>2019-12-20T14:26:12.000000000</t>
  </si>
  <si>
    <t>2019-12-20T14:34:25.000000000</t>
  </si>
  <si>
    <t>2019-12-20T14:37:31.000000000</t>
  </si>
  <si>
    <t>2019-12-20T15:25:27.000000000</t>
  </si>
  <si>
    <t>2019-12-20T15:14:14.000000000</t>
  </si>
  <si>
    <t>2019-12-20T14:40:08.000000000</t>
  </si>
  <si>
    <t>2019-12-20T13:59:01.000000000</t>
  </si>
  <si>
    <t>2019-12-20T15:12:21.000000000</t>
  </si>
  <si>
    <t>2019-12-20T15:24:37.000000000</t>
  </si>
  <si>
    <t>2019-12-20T15:21:59.000000000</t>
  </si>
  <si>
    <t>2019-12-20T14:57:54.000000000</t>
  </si>
  <si>
    <t>2019-12-20T14:33:35.000000000</t>
  </si>
  <si>
    <t>2019-12-20T14:39:54.000000000</t>
  </si>
  <si>
    <t>2019-12-20T15:25:15.000000000</t>
  </si>
  <si>
    <t>2019-12-20T14:34:29.000000000</t>
  </si>
  <si>
    <t>2019-12-20T13:42:59.000000000</t>
  </si>
  <si>
    <t>2019-12-20T15:05:04.000000000</t>
  </si>
  <si>
    <t>2019-12-20T13:47:11.000000000</t>
  </si>
  <si>
    <t>2019-12-20T15:12:47.000000000</t>
  </si>
  <si>
    <t>2019-12-20T13:35:26.000000000</t>
  </si>
  <si>
    <t>2019-12-20T14:49:21.000000000</t>
  </si>
  <si>
    <t>2019-12-20T14:36:51.000000000</t>
  </si>
  <si>
    <t>2019-12-20T09:48:48.000000000</t>
  </si>
  <si>
    <t>2019-12-20T14:40:45.000000000</t>
  </si>
  <si>
    <t>2019-12-20T15:05:08.000000000</t>
  </si>
  <si>
    <t>2019-12-20T14:51:01.000000000</t>
  </si>
  <si>
    <t>2019-12-20T14:40:26.000000000</t>
  </si>
  <si>
    <t>2019-12-20T14:45:46.000000000</t>
  </si>
  <si>
    <t>2019-12-20T15:22:46.000000000</t>
  </si>
  <si>
    <t>2019-12-20T15:06:26.000000000</t>
  </si>
  <si>
    <t>2019-12-20T13:56:46.000000000</t>
  </si>
  <si>
    <t>2019-12-20T14:41:58.000000000</t>
  </si>
  <si>
    <t>2019-12-20T13:37:00.000000000</t>
  </si>
  <si>
    <t>2019-12-20T13:38:44.000000000</t>
  </si>
  <si>
    <t>2019-12-20T14:28:00.000000000</t>
  </si>
  <si>
    <t>2019-12-20T14:22:47.000000000</t>
  </si>
  <si>
    <t>2019-12-20T11:03:02.000000000</t>
  </si>
  <si>
    <t>2019-12-20T13:41:26.000000000</t>
  </si>
  <si>
    <t>2019-12-20T14:30:51.000000000</t>
  </si>
  <si>
    <t>2019-12-20T13:55:26.000000000</t>
  </si>
  <si>
    <t>2019-12-20T13:54:48.000000000</t>
  </si>
  <si>
    <t>2019-12-20T15:10:54.000000000</t>
  </si>
  <si>
    <t>2019-12-20T13:43:23.000000000</t>
  </si>
  <si>
    <t>2019-12-20T14:00:23.000000000</t>
  </si>
  <si>
    <t>2019-12-20T10:17:06.000000000</t>
  </si>
  <si>
    <t>2019-12-20T14:56:19.000000000</t>
  </si>
  <si>
    <t>2019-12-20T15:08:56.000000000</t>
  </si>
  <si>
    <t>2019-12-20T14:54:55.000000000</t>
  </si>
  <si>
    <t>2019-12-20T15:27:27.000000000</t>
  </si>
  <si>
    <t>2019-12-20T14:10:16.000000000</t>
  </si>
  <si>
    <t>2019-12-20T15:26:08.000000000</t>
  </si>
  <si>
    <t>2019-12-20T14:07:13.000000000</t>
  </si>
  <si>
    <t>2019-12-20T14:00:56.000000000</t>
  </si>
  <si>
    <t>2019-12-20T13:34:43.000000000</t>
  </si>
  <si>
    <t>2019-12-20T15:04:55.000000000</t>
  </si>
  <si>
    <t>2019-12-20T14:41:43.000000000</t>
  </si>
  <si>
    <t>2019-12-20T09:40:42.000000000</t>
  </si>
  <si>
    <t>2019-12-20T13:54:10.000000000</t>
  </si>
  <si>
    <t>2019-12-20T14:49:40.000000000</t>
  </si>
  <si>
    <t>2019-12-20T14:44:41.000000000</t>
  </si>
  <si>
    <t>2019-12-20T13:43:05.000000000</t>
  </si>
  <si>
    <t>2019-12-20T15:22:47.000000000</t>
  </si>
  <si>
    <t>2019-12-20T15:22:34.000000000</t>
  </si>
  <si>
    <t>2019-12-20T15:24:18.000000000</t>
  </si>
  <si>
    <t>2019-12-20T15:07:05.000000000</t>
  </si>
  <si>
    <t>2019-12-20T15:04:01.000000000</t>
  </si>
  <si>
    <t>2019-12-20T11:06:09.000000000</t>
  </si>
  <si>
    <t>2019-12-20T14:28:17.000000000</t>
  </si>
  <si>
    <t>2019-12-20T09:51:50.000000000</t>
  </si>
  <si>
    <t>2019-12-20T14:56:15.000000000</t>
  </si>
  <si>
    <t>2019-12-20T15:20:24.000000000</t>
  </si>
  <si>
    <t>2019-12-20T14:36:15.000000000</t>
  </si>
  <si>
    <t>2019-12-20T14:48:56.000000000</t>
  </si>
  <si>
    <t>2019-12-20T15:13:21.000000000</t>
  </si>
  <si>
    <t>2019-12-20T14:02:01.000000000</t>
  </si>
  <si>
    <t>2019-12-20T15:01:26.000000000</t>
  </si>
  <si>
    <t>2019-12-20T14:55:13.000000000</t>
  </si>
  <si>
    <t>2019-12-20T14:57:53.000000000</t>
  </si>
  <si>
    <t>2019-12-20T14:36:37.000000000</t>
  </si>
  <si>
    <t>2019-12-20T11:21:22.000000000</t>
  </si>
  <si>
    <t>2019-12-20T14:32:59.000000000</t>
  </si>
  <si>
    <t>2019-12-20T11:08:42.000000000</t>
  </si>
  <si>
    <t>2019-12-20T15:20:11.000000000</t>
  </si>
  <si>
    <t>2019-12-20T15:23:01.000000000</t>
  </si>
  <si>
    <t>2019-12-20T14:07:56.000000000</t>
  </si>
  <si>
    <t>2019-12-20T14:34:03.000000000</t>
  </si>
  <si>
    <t>2019-12-20T15:10:23.000000000</t>
  </si>
  <si>
    <t>2019-12-20T14:28:01.000000000</t>
  </si>
  <si>
    <t>2019-12-20T13:33:14.000000000</t>
  </si>
  <si>
    <t>2019-12-20T10:59:33.000000000</t>
  </si>
  <si>
    <t>2019-12-20T13:47:39.000000000</t>
  </si>
  <si>
    <t>2019-12-20T10:51:00.000000000</t>
  </si>
  <si>
    <t>2019-12-20T14:33:55.000000000</t>
  </si>
  <si>
    <t>2019-12-20T14:35:18.000000000</t>
  </si>
  <si>
    <t>2019-12-20T14:12:50.000000000</t>
  </si>
  <si>
    <t>2019-12-20T14:23:49.000000000</t>
  </si>
  <si>
    <t>2019-12-20T14:53:03.000000000</t>
  </si>
  <si>
    <t>2019-12-20T14:36:31.000000000</t>
  </si>
  <si>
    <t>2019-12-20T14:07:38.000000000</t>
  </si>
  <si>
    <t>2019-12-20T14:17:05.000000000</t>
  </si>
  <si>
    <t>2019-12-20T15:23:21.000000000</t>
  </si>
  <si>
    <t>2019-12-20T14:38:39.000000000</t>
  </si>
  <si>
    <t>2019-12-20T14:34:14.000000000</t>
  </si>
  <si>
    <t>2019-12-20T14:26:06.000000000</t>
  </si>
  <si>
    <t>2019-12-20T14:35:23.000000000</t>
  </si>
  <si>
    <t>2019-12-20T10:12:13.000000000</t>
  </si>
  <si>
    <t>2019-12-20T14:34:37.000000000</t>
  </si>
  <si>
    <t>2019-12-20T09:36:45.000000000</t>
  </si>
  <si>
    <t>2019-12-20T14:33:04.000000000</t>
  </si>
  <si>
    <t>2019-12-20T14:47:54.000000000</t>
  </si>
  <si>
    <t>2019-12-20T13:34:57.000000000</t>
  </si>
  <si>
    <t>2019-12-20T14:52:54.000000000</t>
  </si>
  <si>
    <t>2019-12-20T14:54:48.000000000</t>
  </si>
  <si>
    <t>2019-12-20T12:45:29.000000000</t>
  </si>
  <si>
    <t>2019-12-20T11:34:01.000000000</t>
  </si>
  <si>
    <t>2019-12-20T12:38:39.000000000</t>
  </si>
  <si>
    <t>2019-12-20T11:52:18.000000000</t>
  </si>
  <si>
    <t>2019-12-20T15:46:50.000000000</t>
  </si>
  <si>
    <t>2019-12-20T15:39:02.000000000</t>
  </si>
  <si>
    <t>2019-12-20T16:27:13.000000000</t>
  </si>
  <si>
    <t>2019-12-20T15:43:32.000000000</t>
  </si>
  <si>
    <t>2019-12-20T18:36:16.000000000</t>
  </si>
  <si>
    <t>2019-12-20T17:06:29.000000000</t>
  </si>
  <si>
    <t>2019-12-20T16:32:38.000000000</t>
  </si>
  <si>
    <t>2019-12-20T19:33:38.000000000</t>
  </si>
  <si>
    <t>2019-12-20T18:43:24.000000000</t>
  </si>
  <si>
    <t>2019-12-20T15:34:05.000000000</t>
  </si>
  <si>
    <t>2019-12-20T16:21:18.000000000</t>
  </si>
  <si>
    <t>2019-12-20T16:52:55.000000000</t>
  </si>
  <si>
    <t>2019-12-20T16:14:50.000000000</t>
  </si>
  <si>
    <t>2019-12-20T17:06:41.000000000</t>
  </si>
  <si>
    <t>2019-12-20T15:45:04.000000000</t>
  </si>
  <si>
    <t>2019-12-20T17:54:01.000000000</t>
  </si>
  <si>
    <t>2019-12-20T15:56:02.000000000</t>
  </si>
  <si>
    <t>2019-12-20T15:42:29.000000000</t>
  </si>
  <si>
    <t>2019-12-20T16:03:17.000000000</t>
  </si>
  <si>
    <t>2019-12-20T15:49:51.000000000</t>
  </si>
  <si>
    <t>2019-12-20T16:06:02.000000000</t>
  </si>
  <si>
    <t>2019-12-20T19:00:24.000000000</t>
  </si>
  <si>
    <t>2019-12-20T15:38:05.000000000</t>
  </si>
  <si>
    <t>2019-12-20T15:16:57.000000000</t>
  </si>
  <si>
    <t>2019-12-20T16:06:55.000000000</t>
  </si>
  <si>
    <t>2019-12-20T15:47:29.000000000</t>
  </si>
  <si>
    <t>2019-12-20T16:04:56.000000000</t>
  </si>
  <si>
    <t>2019-12-20T19:57:02.000000000</t>
  </si>
  <si>
    <t>2019-12-20T18:11:02.000000000</t>
  </si>
  <si>
    <t>2019-12-20T17:15:34.000000000</t>
  </si>
  <si>
    <t>2019-12-20T17:57:39.000000000</t>
  </si>
  <si>
    <t>2019-12-20T20:49:29.000000000</t>
  </si>
  <si>
    <t>2019-12-20T16:10:45.000000000</t>
  </si>
  <si>
    <t>2019-12-20T16:04:55.000000000</t>
  </si>
  <si>
    <t>2019-12-20T17:46:56.000000000</t>
  </si>
  <si>
    <t>2019-12-20T16:56:46.000000000</t>
  </si>
  <si>
    <t>2019-12-20T17:22:07.000000000</t>
  </si>
  <si>
    <t>2019-12-20T17:28:04.000000000</t>
  </si>
  <si>
    <t>2019-12-20T15:36:05.000000000</t>
  </si>
  <si>
    <t>2019-12-20T14:43:29.000000000</t>
  </si>
  <si>
    <t>2019-12-20T16:19:29.000000000</t>
  </si>
  <si>
    <t>2019-12-20T18:52:59.000000000</t>
  </si>
  <si>
    <t>2019-12-20T16:16:20.000000000</t>
  </si>
  <si>
    <t>2019-12-20T18:08:54.000000000</t>
  </si>
  <si>
    <t>2019-12-20T16:22:13.000000000</t>
  </si>
  <si>
    <t>2019-12-20T18:55:33.000000000</t>
  </si>
  <si>
    <t>2019-12-20T17:14:15.000000000</t>
  </si>
  <si>
    <t>2019-12-20T19:05:19.000000000</t>
  </si>
  <si>
    <t>2019-12-20T16:05:08.000000000</t>
  </si>
  <si>
    <t>2019-12-20T15:29:41.000000000</t>
  </si>
  <si>
    <t>2019-12-20T15:32:05.000000000</t>
  </si>
  <si>
    <t>2019-12-20T16:39:09.000000000</t>
  </si>
  <si>
    <t>2019-12-20T15:59:00.000000000</t>
  </si>
  <si>
    <t>2019-12-20T16:05:36.000000000</t>
  </si>
  <si>
    <t>2019-12-20T19:32:17.000000000</t>
  </si>
  <si>
    <t>2019-12-20T19:35:40.000000000</t>
  </si>
  <si>
    <t>2019-12-20T16:56:58.000000000</t>
  </si>
  <si>
    <t>2019-12-20T18:51:55.000000000</t>
  </si>
  <si>
    <t>2019-12-20T15:52:55.000000000</t>
  </si>
  <si>
    <t>2019-12-20T17:34:31.000000000</t>
  </si>
  <si>
    <t>2019-12-20T15:40:04.000000000</t>
  </si>
  <si>
    <t>2019-12-20T15:51:04.000000000</t>
  </si>
  <si>
    <t>2019-12-20T17:02:23.000000000</t>
  </si>
  <si>
    <t>2019-12-20T18:27:17.000000000</t>
  </si>
  <si>
    <t>2019-12-20T16:15:55.000000000</t>
  </si>
  <si>
    <t>2019-12-20T15:40:29.000000000</t>
  </si>
  <si>
    <t>2019-12-20T18:17:52.000000000</t>
  </si>
  <si>
    <t>2019-12-20T15:43:30.000000000</t>
  </si>
  <si>
    <t>2019-12-20T20:24:35.000000000</t>
  </si>
  <si>
    <t>2019-12-20T17:01:16.000000000</t>
  </si>
  <si>
    <t>2019-12-20T20:18:15.000000000</t>
  </si>
  <si>
    <t>2019-12-20T16:27:51.000000000</t>
  </si>
  <si>
    <t>2019-12-20T15:27:06.000000000</t>
  </si>
  <si>
    <t>2019-12-20T16:26:23.000000000</t>
  </si>
  <si>
    <t>2019-12-20T15:48:59.000000000</t>
  </si>
  <si>
    <t>2019-12-20T16:41:20.000000000</t>
  </si>
  <si>
    <t>2019-12-20T17:26:34.000000000</t>
  </si>
  <si>
    <t>2019-12-20T15:14:00.000000000</t>
  </si>
  <si>
    <t>2019-12-20T19:15:00.000000000</t>
  </si>
  <si>
    <t>2019-12-20T15:53:31.000000000</t>
  </si>
  <si>
    <t>2019-12-20T16:23:37.000000000</t>
  </si>
  <si>
    <t>2019-12-20T16:20:56.000000000</t>
  </si>
  <si>
    <t>2019-12-20T17:48:48.000000000</t>
  </si>
  <si>
    <t>2019-12-20T16:08:12.000000000</t>
  </si>
  <si>
    <t>2019-12-20T09:56:40.000000000</t>
  </si>
  <si>
    <t>2019-12-20T17:50:00.000000000</t>
  </si>
  <si>
    <t>2019-12-20T16:27:53.000000000</t>
  </si>
  <si>
    <t>2019-12-20T16:22:39.000000000</t>
  </si>
  <si>
    <t>2019-12-20T16:34:36.000000000</t>
  </si>
  <si>
    <t>2019-12-20T19:33:43.000000000</t>
  </si>
  <si>
    <t>2019-12-20T18:38:27.000000000</t>
  </si>
  <si>
    <t>2019-12-20T18:28:55.000000000</t>
  </si>
  <si>
    <t>2019-12-20T17:37:58.000000000</t>
  </si>
  <si>
    <t>2019-12-20T16:58:52.000000000</t>
  </si>
  <si>
    <t>2019-12-20T17:39:16.000000000</t>
  </si>
  <si>
    <t>2019-12-20T16:00:39.000000000</t>
  </si>
  <si>
    <t>2019-12-20T19:01:21.000000000</t>
  </si>
  <si>
    <t>2019-12-20T20:51:00.000000000</t>
  </si>
  <si>
    <t>2019-12-20T18:01:32.000000000</t>
  </si>
  <si>
    <t>2019-12-20T16:40:48.000000000</t>
  </si>
  <si>
    <t>2019-12-20T16:42:10.000000000</t>
  </si>
  <si>
    <t>2019-12-20T18:35:01.000000000</t>
  </si>
  <si>
    <t>2019-12-20T20:25:16.000000000</t>
  </si>
  <si>
    <t>2019-12-20T17:39:47.000000000</t>
  </si>
  <si>
    <t>2019-12-20T20:34:58.000000000</t>
  </si>
  <si>
    <t>2019-12-20T16:30:02.000000000</t>
  </si>
  <si>
    <t>2019-12-20T17:12:00.000000000</t>
  </si>
  <si>
    <t>2019-12-20T16:29:30.000000000</t>
  </si>
  <si>
    <t>2019-12-20T17:04:22.000000000</t>
  </si>
  <si>
    <t>2019-12-20T19:37:03.000000000</t>
  </si>
  <si>
    <t>2019-12-20T14:36:19.000000000</t>
  </si>
  <si>
    <t>2019-12-20T20:59:19.000000000</t>
  </si>
  <si>
    <t>2019-12-20T14:21:41.000000000</t>
  </si>
  <si>
    <t>2019-12-20T15:35:34.000000000</t>
  </si>
  <si>
    <t>2019-12-20T17:27:12.000000000</t>
  </si>
  <si>
    <t>2019-12-20T14:51:50.000000000</t>
  </si>
  <si>
    <t>2019-12-20T20:49:41.000000000</t>
  </si>
  <si>
    <t>2019-12-20T10:56:14.000000000</t>
  </si>
  <si>
    <t>2019-12-20T15:26:10.000000000</t>
  </si>
  <si>
    <t>2019-12-20T20:45:14.000000000</t>
  </si>
  <si>
    <t>2019-12-20T15:19:21.000000000</t>
  </si>
  <si>
    <t>2019-12-20T17:53:06.000000000</t>
  </si>
  <si>
    <t>2019-12-20T20:36:23.000000000</t>
  </si>
  <si>
    <t>2019-12-20T16:41:59.000000000</t>
  </si>
  <si>
    <t>2019-12-20T16:42:35.000000000</t>
  </si>
  <si>
    <t>2019-12-20T15:44:11.000000000</t>
  </si>
  <si>
    <t>2019-12-20T17:10:07.000000000</t>
  </si>
  <si>
    <t>2019-12-20T18:09:01.000000000</t>
  </si>
  <si>
    <t>2019-12-20T19:49:46.000000000</t>
  </si>
  <si>
    <t>2019-12-20T16:29:16.000000000</t>
  </si>
  <si>
    <t>2019-12-20T16:51:59.000000000</t>
  </si>
  <si>
    <t>2019-12-20T15:35:39.000000000</t>
  </si>
  <si>
    <t>2019-12-20T18:16:46.000000000</t>
  </si>
  <si>
    <t>2019-12-20T16:52:52.000000000</t>
  </si>
  <si>
    <t>2019-12-20T16:28:54.000000000</t>
  </si>
  <si>
    <t>2019-12-20T10:15:21.000000000</t>
  </si>
  <si>
    <t>2019-12-20T15:54:41.000000000</t>
  </si>
  <si>
    <t>2019-12-20T18:07:51.000000000</t>
  </si>
  <si>
    <t>2019-12-20T20:42:23.000000000</t>
  </si>
  <si>
    <t>2019-12-20T17:00:02.000000000</t>
  </si>
  <si>
    <t>2019-12-20T16:03:03.000000000</t>
  </si>
  <si>
    <t>2019-12-20T15:47:18.000000000</t>
  </si>
  <si>
    <t>2019-12-20T19:55:33.000000000</t>
  </si>
  <si>
    <t>2019-12-20T20:34:46.000000000</t>
  </si>
  <si>
    <t>2019-12-20T19:40:56.000000000</t>
  </si>
  <si>
    <t>2019-12-20T18:29:07.000000000</t>
  </si>
  <si>
    <t>2019-12-20T16:30:17.000000000</t>
  </si>
  <si>
    <t>2019-12-20T19:32:19.000000000</t>
  </si>
  <si>
    <t>2019-12-20T20:58:21.000000000</t>
  </si>
  <si>
    <t>2019-12-20T15:37:52.000000000</t>
  </si>
  <si>
    <t>2019-12-20T16:26:25.000000000</t>
  </si>
  <si>
    <t>2019-12-20T16:10:53.000000000</t>
  </si>
  <si>
    <t>2019-12-20T19:32:00.000000000</t>
  </si>
  <si>
    <t>2019-12-20T09:48:44.000000000</t>
  </si>
  <si>
    <t>2019-12-20T15:56:33.000000000</t>
  </si>
  <si>
    <t>2019-12-20T15:39:37.000000000</t>
  </si>
  <si>
    <t>2019-12-20T15:38:19.000000000</t>
  </si>
  <si>
    <t>2019-12-20T19:38:39.000000000</t>
  </si>
  <si>
    <t>2019-12-20T15:52:59.000000000</t>
  </si>
  <si>
    <t>2019-12-20T18:38:02.000000000</t>
  </si>
  <si>
    <t>2019-12-20T17:35:08.000000000</t>
  </si>
  <si>
    <t>2019-12-20T20:13:49.000000000</t>
  </si>
  <si>
    <t>2019-12-20T19:38:13.000000000</t>
  </si>
  <si>
    <t>2019-12-20T15:59:38.000000000</t>
  </si>
  <si>
    <t>2019-12-20T18:26:47.000000000</t>
  </si>
  <si>
    <t>2019-12-20T17:04:08.000000000</t>
  </si>
  <si>
    <t>2019-12-20T17:43:11.000000000</t>
  </si>
  <si>
    <t>2019-12-20T18:41:24.000000000</t>
  </si>
  <si>
    <t>2019-12-20T18:43:27.000000000</t>
  </si>
  <si>
    <t>2019-12-20T16:46:03.000000000</t>
  </si>
  <si>
    <t>2019-12-20T18:50:37.000000000</t>
  </si>
  <si>
    <t>2019-12-20T16:23:21.000000000</t>
  </si>
  <si>
    <t>2019-12-20T18:24:01.000000000</t>
  </si>
  <si>
    <t>2019-12-20T15:49:18.000000000</t>
  </si>
  <si>
    <t>2019-12-20T16:34:49.000000000</t>
  </si>
  <si>
    <t>2019-12-20T16:18:17.000000000</t>
  </si>
  <si>
    <t>2019-12-20T17:20:14.000000000</t>
  </si>
  <si>
    <t>2019-12-20T10:47:18.000000000</t>
  </si>
  <si>
    <t>2019-12-20T20:59:34.000000000</t>
  </si>
  <si>
    <t>2019-12-20T18:49:03.000000000</t>
  </si>
  <si>
    <t>2019-12-20T17:21:37.000000000</t>
  </si>
  <si>
    <t>2019-12-20T20:40:10.000000000</t>
  </si>
  <si>
    <t>2019-12-20T17:31:47.000000000</t>
  </si>
  <si>
    <t>2019-12-20T19:41:18.000000000</t>
  </si>
  <si>
    <t>2019-12-20T18:17:12.000000000</t>
  </si>
  <si>
    <t>2019-12-20T16:21:10.000000000</t>
  </si>
  <si>
    <t>2019-12-20T16:07:30.000000000</t>
  </si>
  <si>
    <t>2019-12-20T18:19:39.000000000</t>
  </si>
  <si>
    <t>2019-12-20T16:36:19.000000000</t>
  </si>
  <si>
    <t>2019-12-20T09:46:20.000000000</t>
  </si>
  <si>
    <t>2019-12-20T13:49:13.000000000</t>
  </si>
  <si>
    <t>2019-12-20T16:34:43.000000000</t>
  </si>
  <si>
    <t>2019-12-20T15:45:43.000000000</t>
  </si>
  <si>
    <t>2019-12-20T20:04:53.000000000</t>
  </si>
  <si>
    <t>2019-12-20T14:32:08.000000000</t>
  </si>
  <si>
    <t>2019-12-20T17:52:16.000000000</t>
  </si>
  <si>
    <t>2019-12-20T14:52:37.000000000</t>
  </si>
  <si>
    <t>2019-12-20T16:32:49.000000000</t>
  </si>
  <si>
    <t>2019-12-20T19:24:45.000000000</t>
  </si>
  <si>
    <t>2019-12-20T16:48:05.000000000</t>
  </si>
  <si>
    <t>2019-12-20T11:22:28.000000000</t>
  </si>
  <si>
    <t>2019-12-20T16:38:06.000000000</t>
  </si>
  <si>
    <t>2019-12-20T16:11:01.000000000</t>
  </si>
  <si>
    <t>2019-12-20T19:38:55.000000000</t>
  </si>
  <si>
    <t>2019-12-20T20:08:50.000000000</t>
  </si>
  <si>
    <t>2019-12-20T16:32:31.000000000</t>
  </si>
  <si>
    <t>2019-12-20T16:31:16.000000000</t>
  </si>
  <si>
    <t>2019-12-20T16:09:44.000000000</t>
  </si>
  <si>
    <t>2019-12-20T16:19:41.000000000</t>
  </si>
  <si>
    <t>2019-12-20T16:47:01.000000000</t>
  </si>
  <si>
    <t>2019-12-20T10:12:48.000000000</t>
  </si>
  <si>
    <t>2019-12-20T16:45:36.000000000</t>
  </si>
  <si>
    <t>2019-12-20T15:45:50.000000000</t>
  </si>
  <si>
    <t>2019-12-20T16:07:10.000000000</t>
  </si>
  <si>
    <t>2019-12-20T18:16:31.000000000</t>
  </si>
  <si>
    <t>2019-12-20T15:20:40.000000000</t>
  </si>
  <si>
    <t>2019-12-20T16:10:17.000000000</t>
  </si>
  <si>
    <t>2019-12-20T16:33:27.000000000</t>
  </si>
  <si>
    <t>2019-12-20T18:17:41.000000000</t>
  </si>
  <si>
    <t>2019-12-20T10:49:48.000000000</t>
  </si>
  <si>
    <t>2019-12-20T17:46:25.000000000</t>
  </si>
  <si>
    <t>2019-12-20T16:00:13.000000000</t>
  </si>
  <si>
    <t>2019-12-20T18:08:41.000000000</t>
  </si>
  <si>
    <t>2019-12-20T17:26:50.000000000</t>
  </si>
  <si>
    <t>2019-12-20T15:32:18.000000000</t>
  </si>
  <si>
    <t>2019-12-20T18:22:43.000000000</t>
  </si>
  <si>
    <t>2019-12-20T19:59:23.000000000</t>
  </si>
  <si>
    <t>2019-12-20T16:57:24.000000000</t>
  </si>
  <si>
    <t>2019-12-20T20:59:29.000000000</t>
  </si>
  <si>
    <t>2019-12-20T16:02:42.000000000</t>
  </si>
  <si>
    <t>2019-12-20T18:20:34.000000000</t>
  </si>
  <si>
    <t>2019-12-20T16:31:53.000000000</t>
  </si>
  <si>
    <t>2019-12-20T16:33:20.000000000</t>
  </si>
  <si>
    <t>2019-12-20T11:06:29.000000000</t>
  </si>
  <si>
    <t>2019-12-20T19:00:09.000000000</t>
  </si>
  <si>
    <t>2019-12-20T11:13:07.000000000</t>
  </si>
  <si>
    <t>2019-12-20T18:42:37.000000000</t>
  </si>
  <si>
    <t>2019-12-20T14:42:15.000000000</t>
  </si>
  <si>
    <t>2019-12-20T16:12:47.000000000</t>
  </si>
  <si>
    <t>2019-12-20T17:45:09.000000000</t>
  </si>
  <si>
    <t>2019-12-20T16:00:51.000000000</t>
  </si>
  <si>
    <t>2019-12-20T17:26:38.000000000</t>
  </si>
  <si>
    <t>2019-12-20T15:57:32.000000000</t>
  </si>
  <si>
    <t>2019-12-20T11:18:16.000000000</t>
  </si>
  <si>
    <t>2019-12-20T18:20:27.000000000</t>
  </si>
  <si>
    <t>2019-12-20T16:31:02.000000000</t>
  </si>
  <si>
    <t>2019-12-20T16:13:49.000000000</t>
  </si>
  <si>
    <t>2019-12-20T16:24:53.000000000</t>
  </si>
  <si>
    <t>2019-12-20T15:49:07.000000000</t>
  </si>
  <si>
    <t>2019-12-20T16:46:52.000000000</t>
  </si>
  <si>
    <t>2019-12-20T16:31:52.000000000</t>
  </si>
  <si>
    <t>2019-12-20T16:10:10.000000000</t>
  </si>
  <si>
    <t>2019-12-20T15:36:32.000000000</t>
  </si>
  <si>
    <t>2019-12-20T15:35:21.000000000</t>
  </si>
  <si>
    <t>2019-12-20T15:51:58.000000000</t>
  </si>
  <si>
    <t>2019-12-20T16:08:39.000000000</t>
  </si>
  <si>
    <t>2019-12-20T16:20:59.000000000</t>
  </si>
  <si>
    <t>2019-12-20T16:12:21.000000000</t>
  </si>
  <si>
    <t>2019-12-20T15:48:52.000000000</t>
  </si>
  <si>
    <t>2019-12-20T15:52:24.000000000</t>
  </si>
  <si>
    <t>2019-12-20T16:07:05.000000000</t>
  </si>
  <si>
    <t>2019-12-20T15:36:13.000000000</t>
  </si>
  <si>
    <t>2019-12-20T15:53:03.000000000</t>
  </si>
  <si>
    <t>2019-12-20T15:43:38.000000000</t>
  </si>
  <si>
    <t>2019-12-20T15:47:46.000000000</t>
  </si>
  <si>
    <t>2019-12-20T15:51:21.000000000</t>
  </si>
  <si>
    <t>2019-12-20T15:35:02.000000000</t>
  </si>
  <si>
    <t>2019-12-20T15:45:55.000000000</t>
  </si>
  <si>
    <t>2019-12-20T17:19:23.000000000</t>
  </si>
  <si>
    <t>2019-12-20T15:33:47.000000000</t>
  </si>
  <si>
    <t>2019-12-20T15:41:53.000000000</t>
  </si>
  <si>
    <t>2019-12-20T15:53:22.000000000</t>
  </si>
  <si>
    <t>2019-12-20T17:09:10.000000000</t>
  </si>
  <si>
    <t>2019-12-20T15:55:14.000000000</t>
  </si>
  <si>
    <t>2019-12-20T16:26:58.000000000</t>
  </si>
  <si>
    <t>2019-12-20T15:37:48.000000000</t>
  </si>
  <si>
    <t>2019-12-20T15:56:21.000000000</t>
  </si>
  <si>
    <t>2019-12-20T15:56:00.000000000</t>
  </si>
  <si>
    <t>2019-12-20T18:01:07.000000000</t>
  </si>
  <si>
    <t>2019-12-20T15:56:42.000000000</t>
  </si>
  <si>
    <t>2019-12-20T15:51:54.000000000</t>
  </si>
  <si>
    <t>2019-12-20T15:38:08.000000000</t>
  </si>
  <si>
    <t>2019-12-20T15:51:02.000000000</t>
  </si>
  <si>
    <t>2019-12-20T11:48:26.000000000</t>
  </si>
  <si>
    <t>2019-12-20T12:06:22.000000000</t>
  </si>
  <si>
    <t>2019-12-20T12:52:56.000000000</t>
  </si>
  <si>
    <t>2019-12-20T12:10:26.000000000</t>
  </si>
  <si>
    <t>2019-12-20T12:26:26.000000000</t>
  </si>
  <si>
    <t>2019-12-20T12:12:43.000000000</t>
  </si>
  <si>
    <t>2019-12-20T13:10:01.000000000</t>
  </si>
  <si>
    <t>2019-12-20T13:07:31.000000000</t>
  </si>
  <si>
    <t>2019-12-20T12:38:24.000000000</t>
  </si>
  <si>
    <t>2019-12-20T13:29:26.000000000</t>
  </si>
  <si>
    <t>2019-12-20T12:42:27.000000000</t>
  </si>
  <si>
    <t>2019-12-20T12:49:03.000000000</t>
  </si>
  <si>
    <t>2019-12-20T11:45:18.000000000</t>
  </si>
  <si>
    <t>2019-12-20T12:45:49.000000000</t>
  </si>
  <si>
    <t>2019-12-20T11:53:12.000000000</t>
  </si>
  <si>
    <t>2019-12-20T12:17:32.000000000</t>
  </si>
  <si>
    <t>2019-12-20T12:06:55.000000000</t>
  </si>
  <si>
    <t>2019-12-20T11:36:26.000000000</t>
  </si>
  <si>
    <t>2019-12-20T11:37:34.000000000</t>
  </si>
  <si>
    <t>2019-12-20T13:24:11.000000000</t>
  </si>
  <si>
    <t>2019-12-20T15:43:35.000000000</t>
  </si>
  <si>
    <t>2019-12-20T12:45:25.000000000</t>
  </si>
  <si>
    <t>2019-12-20T11:42:09.000000000</t>
  </si>
  <si>
    <t>2019-12-20T11:45:46.000000000</t>
  </si>
  <si>
    <t>2019-12-20T12:01:20.000000000</t>
  </si>
  <si>
    <t>2019-12-20T12:54:28.000000000</t>
  </si>
  <si>
    <t>2019-12-20T11:53:28.000000000</t>
  </si>
  <si>
    <t>2019-12-20T11:41:43.000000000</t>
  </si>
  <si>
    <t>2019-12-20T11:59:18.000000000</t>
  </si>
  <si>
    <t>2019-12-20T11:48:03.000000000</t>
  </si>
  <si>
    <t>2019-12-20T11:37:05.000000000</t>
  </si>
  <si>
    <t>2019-12-20T12:31:43.000000000</t>
  </si>
  <si>
    <t>2019-12-20T12:18:09.000000000</t>
  </si>
  <si>
    <t>2019-12-20T12:29:25.000000000</t>
  </si>
  <si>
    <t>2019-12-20T13:11:47.000000000</t>
  </si>
  <si>
    <t>2019-12-20T12:27:47.000000000</t>
  </si>
  <si>
    <t>2019-12-20T16:24:04.000000000</t>
  </si>
  <si>
    <t>2019-12-20T12:13:09.000000000</t>
  </si>
  <si>
    <t>2019-12-20T12:40:33.000000000</t>
  </si>
  <si>
    <t>2019-12-20T11:42:54.000000000</t>
  </si>
  <si>
    <t>2019-12-20T13:14:09.000000000</t>
  </si>
  <si>
    <t>2019-12-20T13:58:30.000000000</t>
  </si>
  <si>
    <t>2019-12-20T12:58:33.000000000</t>
  </si>
  <si>
    <t>2019-12-20T13:00:52.000000000</t>
  </si>
  <si>
    <t>2019-12-20T12:44:34.000000000</t>
  </si>
  <si>
    <t>2019-12-20T11:52:10.000000000</t>
  </si>
  <si>
    <t>2019-12-20T12:16:49.000000000</t>
  </si>
  <si>
    <t>2019-12-20T11:51:57.000000000</t>
  </si>
  <si>
    <t>2019-12-20T12:45:47.000000000</t>
  </si>
  <si>
    <t>2019-12-20T12:52:43.000000000</t>
  </si>
  <si>
    <t>2019-12-20T14:01:21.000000000</t>
  </si>
  <si>
    <t>2019-12-20T11:48:54.000000000</t>
  </si>
  <si>
    <t>2019-12-20T12:44:04.000000000</t>
  </si>
  <si>
    <t>2019-12-20T16:39:35.000000000</t>
  </si>
  <si>
    <t>2019-12-20T13:26:47.000000000</t>
  </si>
  <si>
    <t>2019-12-20T16:18:23.000000000</t>
  </si>
  <si>
    <t>2019-12-20T12:15:32.000000000</t>
  </si>
  <si>
    <t>2019-12-20T13:04:01.000000000</t>
  </si>
  <si>
    <t>2019-12-20T12:33:31.000000000</t>
  </si>
  <si>
    <t>2019-12-20T12:40:43.000000000</t>
  </si>
  <si>
    <t>2019-12-20T13:07:55.000000000</t>
  </si>
  <si>
    <t>2019-12-20T13:29:56.000000000</t>
  </si>
  <si>
    <t>2019-12-20T12:28:04.000000000</t>
  </si>
  <si>
    <t>2019-12-20T12:13:38.000000000</t>
  </si>
  <si>
    <t>2019-12-20T12:41:05.000000000</t>
  </si>
  <si>
    <t>2019-12-20T12:06:18.000000000</t>
  </si>
  <si>
    <t>2019-12-20T11:53:40.000000000</t>
  </si>
  <si>
    <t>2019-12-20T12:23:19.000000000</t>
  </si>
  <si>
    <t>2019-12-20T12:27:35.000000000</t>
  </si>
  <si>
    <t>2019-12-20T12:14:20.000000000</t>
  </si>
  <si>
    <t>2019-12-20T13:20:32.000000000</t>
  </si>
  <si>
    <t>2019-12-20T13:01:56.000000000</t>
  </si>
  <si>
    <t>2019-12-20T11:33:29.000000000</t>
  </si>
  <si>
    <t>2019-12-20T15:23:06.000000000</t>
  </si>
  <si>
    <t>2019-12-20T12:20:29.000000000</t>
  </si>
  <si>
    <t>2019-12-20T15:22:02.000000000</t>
  </si>
  <si>
    <t>2019-12-20T12:21:14.000000000</t>
  </si>
  <si>
    <t>2019-12-20T15:22:31.000000000</t>
  </si>
  <si>
    <t>2019-12-20T12:20:51.000000000</t>
  </si>
  <si>
    <t>2019-12-20T12:23:05.000000000</t>
  </si>
  <si>
    <t>2019-12-20T13:33:10.000000000</t>
  </si>
  <si>
    <t>2019-12-20T12:15:46.000000000</t>
  </si>
  <si>
    <t>2019-12-20T14:26:13.000000000</t>
  </si>
  <si>
    <t>2019-12-20T12:07:00.000000000</t>
  </si>
  <si>
    <t>2019-12-20T14:07:54.000000000</t>
  </si>
  <si>
    <t>2019-12-20T16:14:43.000000000</t>
  </si>
  <si>
    <t>2019-12-20T11:49:25.000000000</t>
  </si>
  <si>
    <t>2019-12-20T12:14:28.000000000</t>
  </si>
  <si>
    <t>2019-12-20T12:43:24.000000000</t>
  </si>
  <si>
    <t>2019-12-20T11:54:27.000000000</t>
  </si>
  <si>
    <t>2019-12-20T10:27:33.000000000</t>
  </si>
  <si>
    <t>2019-12-20T16:25:34.000000000</t>
  </si>
  <si>
    <t>2019-12-20T12:16:15.000000000</t>
  </si>
  <si>
    <t>2019-12-20T12:07:05.000000000</t>
  </si>
  <si>
    <t>2019-12-20T11:35:44.000000000</t>
  </si>
  <si>
    <t>2019-12-20T12:04:19.000000000</t>
  </si>
  <si>
    <t>2019-12-20T11:42:51.000000000</t>
  </si>
  <si>
    <t>2019-12-20T12:45:32.000000000</t>
  </si>
  <si>
    <t>2019-12-20T10:50:06.000000000</t>
  </si>
  <si>
    <t>2019-12-20T16:49:00.000000000</t>
  </si>
  <si>
    <t>2019-12-20T16:47:45.000000000</t>
  </si>
  <si>
    <t>2019-12-20T12:03:31.000000000</t>
  </si>
  <si>
    <t>2019-12-20T11:58:53.000000000</t>
  </si>
  <si>
    <t>2019-12-20T11:41:18.000000000</t>
  </si>
  <si>
    <t>2019-12-20T11:49:57.000000000</t>
  </si>
  <si>
    <t>2019-12-20T13:09:26.000000000</t>
  </si>
  <si>
    <t>2019-12-20T12:02:35.000000000</t>
  </si>
  <si>
    <t>2019-12-20T16:43:33.000000000</t>
  </si>
  <si>
    <t>2019-12-20T13:08:05.000000000</t>
  </si>
  <si>
    <t>2019-12-20T14:04:45.000000000</t>
  </si>
  <si>
    <t>2019-12-20T11:53:34.000000000</t>
  </si>
  <si>
    <t>2019-12-20T16:00:23.000000000</t>
  </si>
  <si>
    <t>2019-12-20T12:56:13.000000000</t>
  </si>
  <si>
    <t>2019-12-20T10:59:25.000000000</t>
  </si>
  <si>
    <t>2019-12-20T11:48:24.000000000</t>
  </si>
  <si>
    <t>2019-12-20T11:47:58.000000000</t>
  </si>
  <si>
    <t>2019-12-20T12:39:30.000000000</t>
  </si>
  <si>
    <t>2019-12-20T12:59:46.000000000</t>
  </si>
  <si>
    <t>2019-12-20T11:53:24.000000000</t>
  </si>
  <si>
    <t>2019-12-20T11:59:21.000000000</t>
  </si>
  <si>
    <t>2019-12-20T12:39:48.000000000</t>
  </si>
  <si>
    <t>2019-12-20T12:40:13.000000000</t>
  </si>
  <si>
    <t>2019-12-20T11:57:06.000000000</t>
  </si>
  <si>
    <t>2019-12-20T13:18:45.000000000</t>
  </si>
  <si>
    <t>2019-12-20T12:25:45.000000000</t>
  </si>
  <si>
    <t>2019-12-20T20:59:16.000000000</t>
  </si>
  <si>
    <t>2019-12-20T13:04:00.000000000</t>
  </si>
  <si>
    <t>2019-12-20T11:48:08.000000000</t>
  </si>
  <si>
    <t>2019-12-20T12:17:49.000000000</t>
  </si>
  <si>
    <t>2019-12-20T13:24:42.000000000</t>
  </si>
  <si>
    <t>2019-12-20T13:34:30.000000000</t>
  </si>
  <si>
    <t>2019-12-20T13:09:21.000000000</t>
  </si>
  <si>
    <t>2019-12-20T12:21:56.000000000</t>
  </si>
  <si>
    <t>2019-12-20T13:10:20.000000000</t>
  </si>
  <si>
    <t>2019-12-20T12:10:11.000000000</t>
  </si>
  <si>
    <t>2019-12-20T12:26:20.000000000</t>
  </si>
  <si>
    <t>2019-12-20T12:21:11.000000000</t>
  </si>
  <si>
    <t>2019-12-20T09:37:09.000000000</t>
  </si>
  <si>
    <t>2019-12-20T16:53:36.000000000</t>
  </si>
  <si>
    <t>2019-12-20T12:39:06.000000000</t>
  </si>
  <si>
    <t>2019-12-20T10:57:32.000000000</t>
  </si>
  <si>
    <t>2019-12-20T14:11:53.000000000</t>
  </si>
  <si>
    <t>2019-12-20T12:29:21.000000000</t>
  </si>
  <si>
    <t>2019-12-20T14:18:21.000000000</t>
  </si>
  <si>
    <t>2019-12-20T12:57:00.000000000</t>
  </si>
  <si>
    <t>2019-12-20T13:10:12.000000000</t>
  </si>
  <si>
    <t>2019-12-20T11:47:56.000000000</t>
  </si>
  <si>
    <t>2019-12-20T12:51:44.000000000</t>
  </si>
  <si>
    <t>2019-12-20T20:59:56.000000000</t>
  </si>
  <si>
    <t>2019-12-20T12:26:10.000000000</t>
  </si>
  <si>
    <t>2019-12-20T15:19:53.000000000</t>
  </si>
  <si>
    <t>2019-12-20T11:29:32.000000000</t>
  </si>
  <si>
    <t>2019-12-20T13:32:09.000000000</t>
  </si>
  <si>
    <t>2019-12-20T11:13:09.000000000</t>
  </si>
  <si>
    <t>2019-12-20T12:16:51.000000000</t>
  </si>
  <si>
    <t>2019-12-20T15:51:55.000000000</t>
  </si>
  <si>
    <t>2019-12-20T12:57:24.000000000</t>
  </si>
  <si>
    <t>2019-12-20T16:28:44.000000000</t>
  </si>
  <si>
    <t>2019-12-20T12:39:25.000000000</t>
  </si>
  <si>
    <t>2019-12-20T18:03:42.000000000</t>
  </si>
  <si>
    <t>2019-12-20T13:28:42.000000000</t>
  </si>
  <si>
    <t>2019-12-20T12:13:40.000000000</t>
  </si>
  <si>
    <t>2019-12-20T09:39:37.000000000</t>
  </si>
  <si>
    <t>2019-12-20T13:57:30.000000000</t>
  </si>
  <si>
    <t>2019-12-20T12:03:34.000000000</t>
  </si>
  <si>
    <t>2019-12-20T11:36:54.000000000</t>
  </si>
  <si>
    <t>2019-12-20T12:42:46.000000000</t>
  </si>
  <si>
    <t>2019-12-20T11:53:08.000000000</t>
  </si>
  <si>
    <t>2019-12-20T13:06:10.000000000</t>
  </si>
  <si>
    <t>2019-12-20T10:49:59.000000000</t>
  </si>
  <si>
    <t>2019-12-20T11:45:42.000000000</t>
  </si>
  <si>
    <t>2019-12-20T13:27:18.000000000</t>
  </si>
  <si>
    <t>2019-12-20T12:11:03.000000000</t>
  </si>
  <si>
    <t>2019-12-20T10:46:37.000000000</t>
  </si>
  <si>
    <t>2019-12-20T16:45:40.000000000</t>
  </si>
  <si>
    <t>2019-12-20T11:46:56.000000000</t>
  </si>
  <si>
    <t>2019-12-20T16:32:02.000000000</t>
  </si>
  <si>
    <t>2019-12-20T11:49:29.000000000</t>
  </si>
  <si>
    <t>2019-12-20T11:41:53.000000000</t>
  </si>
  <si>
    <t>2019-12-20T09:32:26.000000000</t>
  </si>
  <si>
    <t>2019-12-20T13:45:16.000000000</t>
  </si>
  <si>
    <t>2019-12-20T15:34:34.000000000</t>
  </si>
  <si>
    <t>2019-12-20T12:08:27.000000000</t>
  </si>
  <si>
    <t>2019-12-20T12:36:06.000000000</t>
  </si>
  <si>
    <t>2019-12-20T10:52:34.000000000</t>
  </si>
  <si>
    <t>2019-12-20T14:29:58.000000000</t>
  </si>
  <si>
    <t>2019-12-20T15:32:14.000000000</t>
  </si>
  <si>
    <t>2019-12-20T12:14:06.000000000</t>
  </si>
  <si>
    <t>2019-12-20T11:48:01.000000000</t>
  </si>
  <si>
    <t>2019-12-20T09:41:49.000000000</t>
  </si>
  <si>
    <t>2019-12-20T11:51:39.000000000</t>
  </si>
  <si>
    <t>2019-12-20T10:31:48.000000000</t>
  </si>
  <si>
    <t>2019-12-20T14:46:15.000000000</t>
  </si>
  <si>
    <t>2019-12-20T11:45:35.000000000</t>
  </si>
  <si>
    <t>2019-12-20T11:13:54.000000000</t>
  </si>
  <si>
    <t>2019-12-20T14:08:48.000000000</t>
  </si>
  <si>
    <t>2019-12-20T11:58:30.000000000</t>
  </si>
  <si>
    <t>2019-12-20T14:04:31.000000000</t>
  </si>
  <si>
    <t>2019-12-20T20:47:30.000000000</t>
  </si>
  <si>
    <t>2019-12-20T11:48:29.000000000</t>
  </si>
  <si>
    <t>2019-12-20T09:40:08.000000000</t>
  </si>
  <si>
    <t>2019-12-20T14:13:57.000000000</t>
  </si>
  <si>
    <t>2019-12-20T12:06:17.000000000</t>
  </si>
  <si>
    <t>2019-12-20T10:23:05.000000000</t>
  </si>
  <si>
    <t>2019-12-20T15:45:07.000000000</t>
  </si>
  <si>
    <t>2019-12-20T13:14:34.000000000</t>
  </si>
  <si>
    <t>2019-12-20T15:54:08.000000000</t>
  </si>
  <si>
    <t>2019-12-20T11:51:00.000000000</t>
  </si>
  <si>
    <t>2019-12-20T13:00:45.000000000</t>
  </si>
  <si>
    <t>2019-12-20T13:27:14.000000000</t>
  </si>
  <si>
    <t>2019-12-20T14:36:06.000000000</t>
  </si>
  <si>
    <t>2019-12-20T16:37:36.000000000</t>
  </si>
  <si>
    <t>2019-12-20T13:17:23.000000000</t>
  </si>
  <si>
    <t>2019-12-20T09:53:32.000000000</t>
  </si>
  <si>
    <t>2019-12-20T14:30:35.000000000</t>
  </si>
  <si>
    <t>2019-12-20T16:53:35.000000000</t>
  </si>
  <si>
    <t>2019-12-20T12:01:49.000000000</t>
  </si>
  <si>
    <t>2019-12-20T10:33:38.000000000</t>
  </si>
  <si>
    <t>2019-12-20T20:24:39.000000000</t>
  </si>
  <si>
    <t>2019-12-20T13:18:19.000000000</t>
  </si>
  <si>
    <t>2019-12-20T13:28:55.000000000</t>
  </si>
  <si>
    <t>2019-12-20T10:15:37.000000000</t>
  </si>
  <si>
    <t>2019-12-20T10:08:20.000000000</t>
  </si>
  <si>
    <t>2019-12-20T09:38:48.000000000</t>
  </si>
  <si>
    <t>2019-12-20T09:35:28.000000000</t>
  </si>
  <si>
    <t>2019-12-20T10:35:05.000000000</t>
  </si>
  <si>
    <t>2019-12-20T10:33:50.000000000</t>
  </si>
  <si>
    <t>2019-12-20T09:39:20.000000000</t>
  </si>
  <si>
    <t>2019-12-20T13:08:15.000000000</t>
  </si>
  <si>
    <t>2019-12-20T10:22:15.000000000</t>
  </si>
  <si>
    <t>2019-12-20T10:38:54.000000000</t>
  </si>
  <si>
    <t>2019-12-20T09:59:43.000000000</t>
  </si>
  <si>
    <t>2019-12-20T10:12:04.000000000</t>
  </si>
  <si>
    <t>2019-12-20T10:00:16.000000000</t>
  </si>
  <si>
    <t>2019-12-20T10:24:44.000000000</t>
  </si>
  <si>
    <t>2019-12-20T09:53:10.000000000</t>
  </si>
  <si>
    <t>2019-12-20T09:53:00.000000000</t>
  </si>
  <si>
    <t>2019-12-20T10:26:09.000000000</t>
  </si>
  <si>
    <t>2019-12-20T09:55:50.000000000</t>
  </si>
  <si>
    <t>2019-12-20T10:50:05.000000000</t>
  </si>
  <si>
    <t>2019-12-20T09:54:37.000000000</t>
  </si>
  <si>
    <t>2019-12-20T16:57:48.000000000</t>
  </si>
  <si>
    <t>2019-12-20T10:50:55.000000000</t>
  </si>
  <si>
    <t>2019-12-20T10:52:48.000000000</t>
  </si>
  <si>
    <t>2019-12-20T15:34:14.000000000</t>
  </si>
  <si>
    <t>2019-12-20T10:53:53.000000000</t>
  </si>
  <si>
    <t>2019-12-20T12:30:18.000000000</t>
  </si>
  <si>
    <t>2019-12-20T11:13:55.000000000</t>
  </si>
  <si>
    <t>2019-12-20T10:33:17.000000000</t>
  </si>
  <si>
    <t>2019-12-20T16:01:21.000000000</t>
  </si>
  <si>
    <t>2019-12-20T09:41:03.000000000</t>
  </si>
  <si>
    <t>2019-12-20T10:49:49.000000000</t>
  </si>
  <si>
    <t>2019-12-20T10:47:34.000000000</t>
  </si>
  <si>
    <t>2019-12-20T09:54:08.000000000</t>
  </si>
  <si>
    <t>2019-12-20T11:28:58.000000000</t>
  </si>
  <si>
    <t>2019-12-20T10:11:46.000000000</t>
  </si>
  <si>
    <t>2019-12-20T10:54:39.000000000</t>
  </si>
  <si>
    <t>2019-12-20T09:59:41.000000000</t>
  </si>
  <si>
    <t>2019-12-20T10:05:15.000000000</t>
  </si>
  <si>
    <t>2019-12-20T10:53:25.000000000</t>
  </si>
  <si>
    <t>2019-12-20T16:21:00.000000000</t>
  </si>
  <si>
    <t>2019-12-20T11:07:42.000000000</t>
  </si>
  <si>
    <t>2019-12-20T09:41:29.000000000</t>
  </si>
  <si>
    <t>2019-12-20T10:41:18.000000000</t>
  </si>
  <si>
    <t>2019-12-20T09:53:14.000000000</t>
  </si>
  <si>
    <t>2019-12-20T10:45:42.000000000</t>
  </si>
  <si>
    <t>2019-12-20T12:59:25.000000000</t>
  </si>
  <si>
    <t>2019-12-20T11:21:21.000000000</t>
  </si>
  <si>
    <t>2019-12-20T12:55:04.000000000</t>
  </si>
  <si>
    <t>2019-12-20T10:18:35.000000000</t>
  </si>
  <si>
    <t>2019-12-20T10:30:58.000000000</t>
  </si>
  <si>
    <t>2019-12-20T12:18:48.000000000</t>
  </si>
  <si>
    <t>2019-12-20T10:22:38.000000000</t>
  </si>
  <si>
    <t>2019-12-20T11:13:42.000000000</t>
  </si>
  <si>
    <t>2019-12-20T10:57:26.000000000</t>
  </si>
  <si>
    <t>2019-12-20T10:00:33.000000000</t>
  </si>
  <si>
    <t>2019-12-20T15:36:17.000000000</t>
  </si>
  <si>
    <t>2019-12-20T10:54:48.000000000</t>
  </si>
  <si>
    <t>2019-12-20T12:54:57.000000000</t>
  </si>
  <si>
    <t>2019-12-20T11:21:31.000000000</t>
  </si>
  <si>
    <t>2019-12-20T10:28:13.000000000</t>
  </si>
  <si>
    <t>2019-12-20T10:51:12.000000000</t>
  </si>
  <si>
    <t>2019-12-20T11:16:29.000000000</t>
  </si>
  <si>
    <t>2019-12-20T10:43:20.000000000</t>
  </si>
  <si>
    <t>2019-12-20T10:51:46.000000000</t>
  </si>
  <si>
    <t>2019-12-20T10:26:12.000000000</t>
  </si>
  <si>
    <t>2019-12-20T11:05:12.000000000</t>
  </si>
  <si>
    <t>2019-12-20T10:56:33.000000000</t>
  </si>
  <si>
    <t>2019-12-20T10:08:02.000000000</t>
  </si>
  <si>
    <t>2019-12-20T11:22:01.000000000</t>
  </si>
  <si>
    <t>2019-12-20T10:34:11.000000000</t>
  </si>
  <si>
    <t>2019-12-20T11:26:17.000000000</t>
  </si>
  <si>
    <t>2019-12-20T10:30:52.000000000</t>
  </si>
  <si>
    <t>2019-12-20T10:54:40.000000000</t>
  </si>
  <si>
    <t>2019-12-20T10:53:39.000000000</t>
  </si>
  <si>
    <t>2019-12-20T10:38:44.000000000</t>
  </si>
  <si>
    <t>2019-12-20T09:58:51.000000000</t>
  </si>
  <si>
    <t>2019-12-20T10:14:58.000000000</t>
  </si>
  <si>
    <t>2019-12-20T14:16:32.000000000</t>
  </si>
  <si>
    <t>2019-12-20T09:35:05.000000000</t>
  </si>
  <si>
    <t>2019-12-20T11:19:01.000000000</t>
  </si>
  <si>
    <t>2019-12-20T15:03:34.000000000</t>
  </si>
  <si>
    <t>2019-12-20T15:19:05.000000000</t>
  </si>
  <si>
    <t>2019-12-20T20:59:03.000000000</t>
  </si>
  <si>
    <t>2019-12-20T09:43:40.000000000</t>
  </si>
  <si>
    <t>2019-12-20T09:43:08.000000000</t>
  </si>
  <si>
    <t>2019-12-20T10:19:39.000000000</t>
  </si>
  <si>
    <t>2019-12-20T15:37:35.000000000</t>
  </si>
  <si>
    <t>2019-12-20T13:10:16.000000000</t>
  </si>
  <si>
    <t>2019-12-20T10:54:47.000000000</t>
  </si>
  <si>
    <t>2019-12-20T10:09:49.000000000</t>
  </si>
  <si>
    <t>2019-12-20T11:18:28.000000000</t>
  </si>
  <si>
    <t>2019-12-20T10:58:34.000000000</t>
  </si>
  <si>
    <t>2019-12-20T11:01:54.000000000</t>
  </si>
  <si>
    <t>2019-12-20T10:05:29.000000000</t>
  </si>
  <si>
    <t>2019-12-20T10:44:52.000000000</t>
  </si>
  <si>
    <t>2019-12-20T11:00:24.000000000</t>
  </si>
  <si>
    <t>2019-12-20T09:38:52.000000000</t>
  </si>
  <si>
    <t>2019-12-20T10:34:53.000000000</t>
  </si>
  <si>
    <t>2019-12-20T10:04:05.000000000</t>
  </si>
  <si>
    <t>2019-12-20T14:34:18.000000000</t>
  </si>
  <si>
    <t>2019-12-20T12:06:28.000000000</t>
  </si>
  <si>
    <t>2019-12-20T15:09:56.000000000</t>
  </si>
  <si>
    <t>2019-12-20T15:09:58.000000000</t>
  </si>
  <si>
    <t>2019-12-20T10:08:42.000000000</t>
  </si>
  <si>
    <t>2019-12-20T15:11:04.000000000</t>
  </si>
  <si>
    <t>2019-12-20T13:56:13.000000000</t>
  </si>
  <si>
    <t>2019-12-20T15:15:13.000000000</t>
  </si>
  <si>
    <t>2019-12-20T14:54:59.000000000</t>
  </si>
  <si>
    <t>2019-12-20T15:09:22.000000000</t>
  </si>
  <si>
    <t>2019-12-20T14:51:11.000000000</t>
  </si>
  <si>
    <t>2019-12-20T15:07:13.000000000</t>
  </si>
  <si>
    <t>2019-12-20T15:09:38.000000000</t>
  </si>
  <si>
    <t>2019-12-20T13:48:19.000000000</t>
  </si>
  <si>
    <t>2019-12-20T14:53:30.000000000</t>
  </si>
  <si>
    <t>2019-12-20T13:59:31.000000000</t>
  </si>
  <si>
    <t>2019-12-20T15:00:08.000000000</t>
  </si>
  <si>
    <t>2019-12-20T14:54:26.000000000</t>
  </si>
  <si>
    <t>2019-12-20T15:23:15.000000000</t>
  </si>
  <si>
    <t>2019-12-20T15:19:12.000000000</t>
  </si>
  <si>
    <t>2019-12-20T15:44:39.000000000</t>
  </si>
  <si>
    <t>2019-12-20T15:17:57.000000000</t>
  </si>
  <si>
    <t>2019-12-20T12:07:30.000000000</t>
  </si>
  <si>
    <t>2019-12-20T13:54:36.000000000</t>
  </si>
  <si>
    <t>2019-12-20T12:48:15.000000000</t>
  </si>
  <si>
    <t>2019-12-20T14:46:37.000000000</t>
  </si>
  <si>
    <t>2019-12-20T12:15:29.000000000</t>
  </si>
  <si>
    <t>2019-12-20T11:01:28.000000000</t>
  </si>
  <si>
    <t>2019-12-20T15:17:02.000000000</t>
  </si>
  <si>
    <t>2019-12-20T15:39:46.000000000</t>
  </si>
  <si>
    <t>2019-12-20T12:41:45.000000000</t>
  </si>
  <si>
    <t>2019-12-20T13:33:44.000000000</t>
  </si>
  <si>
    <t>2019-12-20T12:16:06.000000000</t>
  </si>
  <si>
    <t>2019-12-20T09:50:58.000000000</t>
  </si>
  <si>
    <t>2019-12-20T15:11:28.000000000</t>
  </si>
  <si>
    <t>2019-12-20T15:40:13.000000000</t>
  </si>
  <si>
    <t>2019-12-20T12:30:38.000000000</t>
  </si>
  <si>
    <t>2019-12-20T11:04:22.000000000</t>
  </si>
  <si>
    <t>2019-12-20T14:12:41.000000000</t>
  </si>
  <si>
    <t>2019-12-20T14:45:24.000000000</t>
  </si>
  <si>
    <t>2019-12-20T14:29:41.000000000</t>
  </si>
  <si>
    <t>2019-12-20T14:25:37.000000000</t>
  </si>
  <si>
    <t>2019-12-20T17:12:04.000000000</t>
  </si>
  <si>
    <t>2019-12-20T14:35:34.000000000</t>
  </si>
  <si>
    <t>2019-12-20T15:03:07.000000000</t>
  </si>
  <si>
    <t>2019-12-20T14:13:28.000000000</t>
  </si>
  <si>
    <t>2019-12-20T14:36:11.000000000</t>
  </si>
  <si>
    <t>2019-12-20T15:17:55.000000000</t>
  </si>
  <si>
    <t>2019-12-20T12:10:28.000000000</t>
  </si>
  <si>
    <t>2019-12-20T14:17:52.000000000</t>
  </si>
  <si>
    <t>2019-12-20T15:52:58.000000000</t>
  </si>
  <si>
    <t>2019-12-20T14:37:36.000000000</t>
  </si>
  <si>
    <t>2019-12-20T12:52:52.000000000</t>
  </si>
  <si>
    <t>2019-12-20T13:07:49.000000000</t>
  </si>
  <si>
    <t>2019-12-20T12:52:08.000000000</t>
  </si>
  <si>
    <t>2019-12-20T12:42:02.000000000</t>
  </si>
  <si>
    <t>2019-12-20T12:26:13.000000000</t>
  </si>
  <si>
    <t>2019-12-20T11:33:02.000000000</t>
  </si>
  <si>
    <t>2019-12-20T11:32:48.000000000</t>
  </si>
  <si>
    <t>2019-12-20T13:25:14.000000000</t>
  </si>
  <si>
    <t>2019-12-20T12:15:59.000000000</t>
  </si>
  <si>
    <t>2019-12-20T12:18:50.000000000</t>
  </si>
  <si>
    <t>2019-12-20T12:53:51.000000000</t>
  </si>
  <si>
    <t>2019-12-20T11:51:36.000000000</t>
  </si>
  <si>
    <t>2019-12-20T11:53:18.000000000</t>
  </si>
  <si>
    <t>2019-12-20T11:40:58.000000000</t>
  </si>
  <si>
    <t>2019-12-20T15:34:48.000000000</t>
  </si>
  <si>
    <t>2019-12-20T11:37:46.000000000</t>
  </si>
  <si>
    <t>2019-12-20T13:08:37.000000000</t>
  </si>
  <si>
    <t>2019-12-20T12:03:47.000000000</t>
  </si>
  <si>
    <t>2019-12-20T11:40:25.000000000</t>
  </si>
  <si>
    <t>2019-12-20T11:33:34.000000000</t>
  </si>
  <si>
    <t>2019-12-20T12:34:19.000000000</t>
  </si>
  <si>
    <t>2019-12-20T16:14:23.000000000</t>
  </si>
  <si>
    <t>2019-12-20T11:41:42.000000000</t>
  </si>
  <si>
    <t>2019-12-20T12:07:15.000000000</t>
  </si>
  <si>
    <t>2019-12-20T12:16:47.000000000</t>
  </si>
  <si>
    <t>2019-12-20T12:10:21.000000000</t>
  </si>
  <si>
    <t>2019-12-20T12:39:27.000000000</t>
  </si>
  <si>
    <t>2019-12-20T13:14:06.000000000</t>
  </si>
  <si>
    <t>2019-12-20T11:34:58.000000000</t>
  </si>
  <si>
    <t>2019-12-20T12:19:08.000000000</t>
  </si>
  <si>
    <t>2019-12-20T11:47:53.000000000</t>
  </si>
  <si>
    <t>2019-12-20T13:12:51.000000000</t>
  </si>
  <si>
    <t>2019-12-20T12:20:10.000000000</t>
  </si>
  <si>
    <t>2019-12-20T11:37:23.000000000</t>
  </si>
  <si>
    <t>2019-12-20T11:33:42.000000000</t>
  </si>
  <si>
    <t>2019-12-20T12:08:13.000000000</t>
  </si>
  <si>
    <t>2019-12-20T12:36:31.000000000</t>
  </si>
  <si>
    <t>2019-12-20T12:26:46.000000000</t>
  </si>
  <si>
    <t>2019-12-20T12:58:01.000000000</t>
  </si>
  <si>
    <t>2019-12-20T11:33:30.000000000</t>
  </si>
  <si>
    <t>2019-12-20T11:58:01.000000000</t>
  </si>
  <si>
    <t>2019-12-20T12:01:00.000000000</t>
  </si>
  <si>
    <t>2019-12-20T12:00:49.000000000</t>
  </si>
  <si>
    <t>2019-12-20T12:19:54.000000000</t>
  </si>
  <si>
    <t>2019-12-20T12:06:41.000000000</t>
  </si>
  <si>
    <t>2019-12-20T12:20:33.000000000</t>
  </si>
  <si>
    <t>2019-12-20T12:51:19.000000000</t>
  </si>
  <si>
    <t>2019-12-20T11:33:16.000000000</t>
  </si>
  <si>
    <t>2019-12-20T12:18:28.000000000</t>
  </si>
  <si>
    <t>2019-12-20T12:02:41.000000000</t>
  </si>
  <si>
    <t>2019-12-20T12:27:26.000000000</t>
  </si>
  <si>
    <t>2019-12-20T12:12:51.000000000</t>
  </si>
  <si>
    <t>2019-12-20T12:17:46.000000000</t>
  </si>
  <si>
    <t>2019-12-20T11:54:34.000000000</t>
  </si>
  <si>
    <t>2019-12-20T11:45:12.000000000</t>
  </si>
  <si>
    <t>2019-12-20T12:02:55.000000000</t>
  </si>
  <si>
    <t>2019-12-20T12:19:07.000000000</t>
  </si>
  <si>
    <t>2019-12-20T13:21:53.000000000</t>
  </si>
  <si>
    <t>2019-12-20T13:18:34.000000000</t>
  </si>
  <si>
    <t>2019-12-20T11:48:36.000000000</t>
  </si>
  <si>
    <t>2019-12-20T12:21:17.000000000</t>
  </si>
  <si>
    <t>2019-12-20T12:39:31.000000000</t>
  </si>
  <si>
    <t>2019-12-20T13:22:56.000000000</t>
  </si>
  <si>
    <t>2019-12-20T12:27:18.000000000</t>
  </si>
  <si>
    <t>2019-12-20T11:34:44.000000000</t>
  </si>
  <si>
    <t>2019-12-20T15:40:24.000000000</t>
  </si>
  <si>
    <t>2019-12-20T12:19:15.000000000</t>
  </si>
  <si>
    <t>2019-12-20T12:33:19.000000000</t>
  </si>
  <si>
    <t>2019-12-20T11:55:45.000000000</t>
  </si>
  <si>
    <t>2019-12-20T13:16:42.000000000</t>
  </si>
  <si>
    <t>2019-12-20T12:26:29.000000000</t>
  </si>
  <si>
    <t>2019-12-20T13:17:25.000000000</t>
  </si>
  <si>
    <t>2019-12-20T12:02:17.000000000</t>
  </si>
  <si>
    <t>2019-12-20T12:32:32.000000000</t>
  </si>
  <si>
    <t>2019-12-20T13:12:46.000000000</t>
  </si>
  <si>
    <t>2019-12-20T13:05:15.000000000</t>
  </si>
  <si>
    <t>2019-12-20T13:23:25.000000000</t>
  </si>
  <si>
    <t>2019-12-20T12:24:10.000000000</t>
  </si>
  <si>
    <t>2019-12-20T11:44:04.000000000</t>
  </si>
  <si>
    <t>2019-12-20T11:41:26.000000000</t>
  </si>
  <si>
    <t>2019-12-20T11:39:13.000000000</t>
  </si>
  <si>
    <t>2019-12-20T11:59:10.000000000</t>
  </si>
  <si>
    <t>2019-12-20T12:08:02.000000000</t>
  </si>
  <si>
    <t>2019-12-20T12:19:21.000000000</t>
  </si>
  <si>
    <t>2019-12-20T12:22:55.000000000</t>
  </si>
  <si>
    <t>2019-12-20T11:56:13.000000000</t>
  </si>
  <si>
    <t>2019-12-20T12:51:42.000000000</t>
  </si>
  <si>
    <t>2019-12-20T13:10:37.000000000</t>
  </si>
  <si>
    <t>2019-12-20T12:10:46.000000000</t>
  </si>
  <si>
    <t>2019-12-20T11:51:15.000000000</t>
  </si>
  <si>
    <t>2019-12-20T12:37:55.000000000</t>
  </si>
  <si>
    <t>2019-12-20T13:16:04.000000000</t>
  </si>
  <si>
    <t>2019-12-20T12:09:38.000000000</t>
  </si>
  <si>
    <t>2019-12-20T12:17:45.000000000</t>
  </si>
  <si>
    <t>2019-12-20T12:18:06.000000000</t>
  </si>
  <si>
    <t>2019-12-20T13:19:44.000000000</t>
  </si>
  <si>
    <t>2019-12-20T12:14:34.000000000</t>
  </si>
  <si>
    <t>2019-12-20T12:08:35.000000000</t>
  </si>
  <si>
    <t>2019-12-20T11:56:01.000000000</t>
  </si>
  <si>
    <t>2019-12-20T13:06:41.000000000</t>
  </si>
  <si>
    <t>2019-12-20T10:13:31.000000000</t>
  </si>
  <si>
    <t>2019-12-20T09:40:52.000000000</t>
  </si>
  <si>
    <t>2019-12-20T09:49:23.000000000</t>
  </si>
  <si>
    <t>2019-12-20T11:19:02.000000000</t>
  </si>
  <si>
    <t>2019-12-20T12:02:20.000000000</t>
  </si>
  <si>
    <t>2019-12-20T09:59:45.000000000</t>
  </si>
  <si>
    <t>2019-12-20T09:51:57.000000000</t>
  </si>
  <si>
    <t>2019-12-20T11:27:55.000000000</t>
  </si>
  <si>
    <t>2019-12-20T09:52:58.000000000</t>
  </si>
  <si>
    <t>2019-12-20T10:53:26.000000000</t>
  </si>
  <si>
    <t>2019-12-20T10:07:28.000000000</t>
  </si>
  <si>
    <t>2019-12-20T10:55:19.000000000</t>
  </si>
  <si>
    <t>2019-12-20T10:15:43.000000000</t>
  </si>
  <si>
    <t>2019-12-20T09:58:32.000000000</t>
  </si>
  <si>
    <t>2019-12-20T10:20:46.000000000</t>
  </si>
  <si>
    <t>2019-12-20T10:11:12.000000000</t>
  </si>
  <si>
    <t>2019-12-20T09:43:19.000000000</t>
  </si>
  <si>
    <t>2019-12-20T10:50:31.000000000</t>
  </si>
  <si>
    <t>2019-12-20T10:31:00.000000000</t>
  </si>
  <si>
    <t>2019-12-20T13:22:13.000000000</t>
  </si>
  <si>
    <t>2019-12-20T11:15:34.000000000</t>
  </si>
  <si>
    <t>2019-12-20T10:06:33.000000000</t>
  </si>
  <si>
    <t>2019-12-20T10:40:40.000000000</t>
  </si>
  <si>
    <t>2019-12-20T10:07:00.000000000</t>
  </si>
  <si>
    <t>2019-12-20T12:59:32.000000000</t>
  </si>
  <si>
    <t>2019-12-20T10:36:00.000000000</t>
  </si>
  <si>
    <t>2019-12-20T11:15:12.000000000</t>
  </si>
  <si>
    <t>2019-12-20T10:01:14.000000000</t>
  </si>
  <si>
    <t>2019-12-20T11:15:18.000000000</t>
  </si>
  <si>
    <t>2019-12-20T11:15:50.000000000</t>
  </si>
  <si>
    <t>2019-12-20T09:45:33.000000000</t>
  </si>
  <si>
    <t>2019-12-20T09:33:17.000000000</t>
  </si>
  <si>
    <t>2019-12-20T11:08:05.000000000</t>
  </si>
  <si>
    <t>2019-12-20T09:50:20.000000000</t>
  </si>
  <si>
    <t>2019-12-20T09:55:03.000000000</t>
  </si>
  <si>
    <t>2019-12-20T09:48:16.000000000</t>
  </si>
  <si>
    <t>2019-12-20T10:30:29.000000000</t>
  </si>
  <si>
    <t>2019-12-20T10:42:06.000000000</t>
  </si>
  <si>
    <t>2019-12-20T09:43:18.000000000</t>
  </si>
  <si>
    <t>2019-12-20T12:28:22.000000000</t>
  </si>
  <si>
    <t>2019-12-20T09:59:03.000000000</t>
  </si>
  <si>
    <t>2019-12-20T10:46:20.000000000</t>
  </si>
  <si>
    <t>2019-12-20T09:51:11.000000000</t>
  </si>
  <si>
    <t>2019-12-20T11:08:28.000000000</t>
  </si>
  <si>
    <t>2019-12-20T10:55:20.000000000</t>
  </si>
  <si>
    <t>2019-12-20T10:17:07.000000000</t>
  </si>
  <si>
    <t>2019-12-20T10:16:15.000000000</t>
  </si>
  <si>
    <t>2019-12-20T10:19:28.000000000</t>
  </si>
  <si>
    <t>2019-12-20T12:46:52.000000000</t>
  </si>
  <si>
    <t>2019-12-20T10:27:57.000000000</t>
  </si>
  <si>
    <t>2019-12-20T10:36:48.000000000</t>
  </si>
  <si>
    <t>2019-12-20T10:33:01.000000000</t>
  </si>
  <si>
    <t>2019-12-20T10:54:20.000000000</t>
  </si>
  <si>
    <t>2019-12-20T10:21:39.000000000</t>
  </si>
  <si>
    <t>2019-12-20T10:41:02.000000000</t>
  </si>
  <si>
    <t>2019-12-20T09:55:52.000000000</t>
  </si>
  <si>
    <t>2019-12-20T09:37:28.000000000</t>
  </si>
  <si>
    <t>2019-12-20T15:49:21.000000000</t>
  </si>
  <si>
    <t>2019-12-20T10:36:06.000000000</t>
  </si>
  <si>
    <t>2019-12-20T16:12:34.000000000</t>
  </si>
  <si>
    <t>2019-12-20T11:03:33.000000000</t>
  </si>
  <si>
    <t>2019-12-20T10:23:52.000000000</t>
  </si>
  <si>
    <t>2019-12-20T09:33:52.000000000</t>
  </si>
  <si>
    <t>2019-12-20T15:43:54.000000000</t>
  </si>
  <si>
    <t>2019-12-20T11:06:02.000000000</t>
  </si>
  <si>
    <t>2019-12-20T09:40:19.000000000</t>
  </si>
  <si>
    <t>2019-12-20T10:07:16.000000000</t>
  </si>
  <si>
    <t>2019-12-20T10:29:46.000000000</t>
  </si>
  <si>
    <t>2019-12-20T10:25:40.000000000</t>
  </si>
  <si>
    <t>2019-12-20T10:34:27.000000000</t>
  </si>
  <si>
    <t>2019-12-20T11:42:29.000000000</t>
  </si>
  <si>
    <t>2019-12-20T09:40:28.000000000</t>
  </si>
  <si>
    <t>2019-12-20T12:51:08.000000000</t>
  </si>
  <si>
    <t>2019-12-20T10:52:51.000000000</t>
  </si>
  <si>
    <t>2019-12-20T10:35:10.000000000</t>
  </si>
  <si>
    <t>2019-12-20T10:32:49.000000000</t>
  </si>
  <si>
    <t>2019-12-20T11:06:20.000000000</t>
  </si>
  <si>
    <t>2019-12-20T11:24:29.000000000</t>
  </si>
  <si>
    <t>2019-12-20T12:50:32.000000000</t>
  </si>
  <si>
    <t>2019-12-20T10:51:51.000000000</t>
  </si>
  <si>
    <t>2019-12-20T11:10:07.000000000</t>
  </si>
  <si>
    <t>2019-12-20T10:30:36.000000000</t>
  </si>
  <si>
    <t>2019-12-20T10:03:35.000000000</t>
  </si>
  <si>
    <t>2019-12-20T10:51:14.000000000</t>
  </si>
  <si>
    <t>2019-12-20T11:15:57.000000000</t>
  </si>
  <si>
    <t>2019-12-20T11:27:23.000000000</t>
  </si>
  <si>
    <t>2019-12-20T12:08:18.000000000</t>
  </si>
  <si>
    <t>2019-12-20T10:27:50.000000000</t>
  </si>
  <si>
    <t>2019-12-20T10:36:01.000000000</t>
  </si>
  <si>
    <t>2019-12-20T10:33:26.000000000</t>
  </si>
  <si>
    <t>2019-12-20T11:10:41.000000000</t>
  </si>
  <si>
    <t>2019-12-20T15:43:05.000000000</t>
  </si>
  <si>
    <t>2019-12-20T09:34:39.000000000</t>
  </si>
  <si>
    <t>2019-12-20T09:44:46.000000000</t>
  </si>
  <si>
    <t>2019-12-20T09:54:20.000000000</t>
  </si>
  <si>
    <t>2019-12-20T13:29:09.000000000</t>
  </si>
  <si>
    <t>2019-12-20T09:45:48.000000000</t>
  </si>
  <si>
    <t>2019-12-20T09:58:07.000000000</t>
  </si>
  <si>
    <t>2019-12-20T11:20:36.000000000</t>
  </si>
  <si>
    <t>2019-12-20T09:42:24.000000000</t>
  </si>
  <si>
    <t>2019-12-20T10:01:30.000000000</t>
  </si>
  <si>
    <t>2019-12-20T11:10:39.000000000</t>
  </si>
  <si>
    <t>2019-12-20T17:56:24.000000000</t>
  </si>
  <si>
    <t>2019-12-20T11:39:50.000000000</t>
  </si>
  <si>
    <t>2019-12-20T11:04:11.000000000</t>
  </si>
  <si>
    <t>2019-12-20T09:43:20.000000000</t>
  </si>
  <si>
    <t>2019-12-20T09:34:19.000000000</t>
  </si>
  <si>
    <t>2019-12-20T15:56:03.000000000</t>
  </si>
  <si>
    <t>2019-12-20T13:20:41.000000000</t>
  </si>
  <si>
    <t>2019-12-20T10:36:05.000000000</t>
  </si>
  <si>
    <t>2019-12-20T15:53:13.000000000</t>
  </si>
  <si>
    <t>2019-12-20T11:29:26.000000000</t>
  </si>
  <si>
    <t>2019-12-20T10:56:42.000000000</t>
  </si>
  <si>
    <t>2019-12-20T10:54:43.000000000</t>
  </si>
  <si>
    <t>2019-12-20T11:38:01.000000000</t>
  </si>
  <si>
    <t>2019-12-20T11:19:15.000000000</t>
  </si>
  <si>
    <t>2019-12-20T09:40:10.000000000</t>
  </si>
  <si>
    <t>2019-12-20T09:44:19.000000000</t>
  </si>
  <si>
    <t>2019-12-20T09:35:46.000000000</t>
  </si>
  <si>
    <t>2019-12-20T09:39:36.000000000</t>
  </si>
  <si>
    <t>2019-12-20T12:54:21.000000000</t>
  </si>
  <si>
    <t>2019-12-20T09:47:10.000000000</t>
  </si>
  <si>
    <t>2019-12-20T13:16:22.000000000</t>
  </si>
  <si>
    <t>2019-12-20T11:05:38.000000000</t>
  </si>
  <si>
    <t>2019-12-20T09:57:43.000000000</t>
  </si>
  <si>
    <t>2019-12-20T09:44:38.000000000</t>
  </si>
  <si>
    <t>2019-12-20T11:17:57.000000000</t>
  </si>
  <si>
    <t>2019-12-20T13:15:04.000000000</t>
  </si>
  <si>
    <t>2019-12-20T09:37:41.000000000</t>
  </si>
  <si>
    <t>2019-12-20T09:37:21.000000000</t>
  </si>
  <si>
    <t>2019-12-20T14:48:14.000000000</t>
  </si>
  <si>
    <t>2019-12-20T15:00:38.000000000</t>
  </si>
  <si>
    <t>2019-12-20T15:10:05.000000000</t>
  </si>
  <si>
    <t>2019-12-20T15:09:39.000000000</t>
  </si>
  <si>
    <t>2019-12-20T14:39:08.000000000</t>
  </si>
  <si>
    <t>2019-12-20T15:09:27.000000000</t>
  </si>
  <si>
    <t>2019-12-20T15:02:24.000000000</t>
  </si>
  <si>
    <t>2019-12-20T15:24:42.000000000</t>
  </si>
  <si>
    <t>2019-12-20T09:41:18.000000000</t>
  </si>
  <si>
    <t>2019-12-20T14:50:30.000000000</t>
  </si>
  <si>
    <t>2019-12-20T15:04:39.000000000</t>
  </si>
  <si>
    <t>2019-12-20T09:55:49.000000000</t>
  </si>
  <si>
    <t>2019-12-20T14:23:11.000000000</t>
  </si>
  <si>
    <t>2019-12-20T13:50:29.000000000</t>
  </si>
  <si>
    <t>2019-12-20T14:18:36.000000000</t>
  </si>
  <si>
    <t>2019-12-20T15:36:37.000000000</t>
  </si>
  <si>
    <t>2019-12-20T15:15:12.000000000</t>
  </si>
  <si>
    <t>2019-12-20T13:39:56.000000000</t>
  </si>
  <si>
    <t>2019-12-20T14:34:22.000000000</t>
  </si>
  <si>
    <t>2019-12-20T15:15:14.000000000</t>
  </si>
  <si>
    <t>2019-12-20T15:06:40.000000000</t>
  </si>
  <si>
    <t>2019-12-20T14:42:33.000000000</t>
  </si>
  <si>
    <t>2019-12-20T15:07:52.000000000</t>
  </si>
  <si>
    <t>2019-12-20T14:21:48.000000000</t>
  </si>
  <si>
    <t>2019-12-20T14:38:02.000000000</t>
  </si>
  <si>
    <t>2019-12-20T14:47:11.000000000</t>
  </si>
  <si>
    <t>2019-12-20T14:47:58.000000000</t>
  </si>
  <si>
    <t>2019-12-20T11:34:12.000000000</t>
  </si>
  <si>
    <t>2019-12-20T15:10:41.000000000</t>
  </si>
  <si>
    <t>2019-12-20T15:12:59.000000000</t>
  </si>
  <si>
    <t>2019-12-20T14:05:25.000000000</t>
  </si>
  <si>
    <t>2019-12-20T14:52:08.000000000</t>
  </si>
  <si>
    <t>2019-12-20T14:02:24.000000000</t>
  </si>
  <si>
    <t>2019-12-20T09:35:54.000000000</t>
  </si>
  <si>
    <t>2019-12-20T15:07:19.000000000</t>
  </si>
  <si>
    <t>2019-12-20T14:21:57.000000000</t>
  </si>
  <si>
    <t>2019-12-20T13:56:15.000000000</t>
  </si>
  <si>
    <t>2019-12-20T16:18:43.000000000</t>
  </si>
  <si>
    <t>2019-12-20T10:37:12.000000000</t>
  </si>
  <si>
    <t>2019-12-20T13:46:51.000000000</t>
  </si>
  <si>
    <t>2019-12-20T15:24:47.000000000</t>
  </si>
  <si>
    <t>2019-12-20T14:11:24.000000000</t>
  </si>
  <si>
    <t>2019-12-20T09:51:05.000000000</t>
  </si>
  <si>
    <t>2019-12-20T13:53:00.000000000</t>
  </si>
  <si>
    <t>2019-12-20T14:19:33.000000000</t>
  </si>
  <si>
    <t>2019-12-20T11:15:41.000000000</t>
  </si>
  <si>
    <t>2019-12-20T13:42:30.000000000</t>
  </si>
  <si>
    <t>2019-12-20T11:06:10.000000000</t>
  </si>
  <si>
    <t>2019-12-20T14:53:02.000000000</t>
  </si>
  <si>
    <t>2019-12-20T10:57:56.000000000</t>
  </si>
  <si>
    <t>2019-12-20T15:05:00.000000000</t>
  </si>
  <si>
    <t>2019-12-20T13:33:13.000000000</t>
  </si>
  <si>
    <t>2019-12-20T14:52:03.000000000</t>
  </si>
  <si>
    <t>2019-12-20T14:14:42.000000000</t>
  </si>
  <si>
    <t>2019-12-20T14:34:31.000000000</t>
  </si>
  <si>
    <t>2019-12-20T14:20:14.000000000</t>
  </si>
  <si>
    <t>2019-12-20T14:09:12.000000000</t>
  </si>
  <si>
    <t>2019-12-20T14:40:42.000000000</t>
  </si>
  <si>
    <t>2019-12-20T13:59:32.000000000</t>
  </si>
  <si>
    <t>2019-12-20T13:51:10.000000000</t>
  </si>
  <si>
    <t>2019-12-20T14:36:57.000000000</t>
  </si>
  <si>
    <t>2019-12-20T14:49:10.000000000</t>
  </si>
  <si>
    <t>2019-12-20T14:49:13.000000000</t>
  </si>
  <si>
    <t>2019-12-20T14:25:31.000000000</t>
  </si>
  <si>
    <t>2019-12-20T14:22:38.000000000</t>
  </si>
  <si>
    <t>2019-12-20T15:46:26.000000000</t>
  </si>
  <si>
    <t>2019-12-20T13:13:56.000000000</t>
  </si>
  <si>
    <t>2019-12-20T14:42:24.000000000</t>
  </si>
  <si>
    <t>2019-12-20T14:03:58.000000000</t>
  </si>
  <si>
    <t>2019-12-20T14:55:54.000000000</t>
  </si>
  <si>
    <t>2019-12-20T14:03:09.000000000</t>
  </si>
  <si>
    <t>2019-12-20T14:28:19.000000000</t>
  </si>
  <si>
    <t>2019-12-20T13:49:10.000000000</t>
  </si>
  <si>
    <t>2019-12-20T14:09:03.000000000</t>
  </si>
  <si>
    <t>2019-12-20T16:05:47.000000000</t>
  </si>
  <si>
    <t>2019-12-20T14:31:00.000000000</t>
  </si>
  <si>
    <t>2019-12-20T16:14:04.000000000</t>
  </si>
  <si>
    <t>2019-12-20T13:39:15.000000000</t>
  </si>
  <si>
    <t>2019-12-20T14:21:39.000000000</t>
  </si>
  <si>
    <t>2019-12-20T14:06:28.000000000</t>
  </si>
  <si>
    <t>2019-12-20T15:05:44.000000000</t>
  </si>
  <si>
    <t>2019-12-20T13:42:40.000000000</t>
  </si>
  <si>
    <t>2019-12-20T11:13:11.000000000</t>
  </si>
  <si>
    <t>2019-12-20T14:17:07.000000000</t>
  </si>
  <si>
    <t>2019-12-20T13:47:52.000000000</t>
  </si>
  <si>
    <t>2019-12-20T13:55:53.000000000</t>
  </si>
  <si>
    <t>2019-12-20T10:11:17.000000000</t>
  </si>
  <si>
    <t>2019-12-20T15:27:41.000000000</t>
  </si>
  <si>
    <t>2019-12-20T15:18:19.000000000</t>
  </si>
  <si>
    <t>2019-12-20T14:52:23.000000000</t>
  </si>
  <si>
    <t>2019-12-20T14:57:32.000000000</t>
  </si>
  <si>
    <t>2019-12-20T15:41:34.000000000</t>
  </si>
  <si>
    <t>2019-12-20T09:34:27.000000000</t>
  </si>
  <si>
    <t>2019-12-20T14:36:59.000000000</t>
  </si>
  <si>
    <t>2019-12-20T13:59:44.000000000</t>
  </si>
  <si>
    <t>2019-12-20T14:01:14.000000000</t>
  </si>
  <si>
    <t>2019-12-20T14:16:55.000000000</t>
  </si>
  <si>
    <t>2019-12-20T13:53:07.000000000</t>
  </si>
  <si>
    <t>2019-12-20T14:42:50.000000000</t>
  </si>
  <si>
    <t>2019-12-20T14:35:25.000000000</t>
  </si>
  <si>
    <t>2019-12-20T14:35:30.000000000</t>
  </si>
  <si>
    <t>2019-12-20T13:50:15.000000000</t>
  </si>
  <si>
    <t>2019-12-20T14:12:07.000000000</t>
  </si>
  <si>
    <t>2019-12-20T14:25:44.000000000</t>
  </si>
  <si>
    <t>2019-12-20T14:14:58.000000000</t>
  </si>
  <si>
    <t>2019-12-20T14:37:53.000000000</t>
  </si>
  <si>
    <t>2019-12-20T13:39:21.000000000</t>
  </si>
  <si>
    <t>2019-12-20T15:05:15.000000000</t>
  </si>
  <si>
    <t>2019-12-20T13:34:38.000000000</t>
  </si>
  <si>
    <t>2019-12-20T13:39:48.000000000</t>
  </si>
  <si>
    <t>2019-12-20T13:36:08.000000000</t>
  </si>
  <si>
    <t>2019-12-20T11:18:53.000000000</t>
  </si>
  <si>
    <t>2019-12-20T15:23:17.000000000</t>
  </si>
  <si>
    <t>2019-12-20T10:27:09.000000000</t>
  </si>
  <si>
    <t>2019-12-20T14:08:06.000000000</t>
  </si>
  <si>
    <t>2019-12-20T15:21:07.000000000</t>
  </si>
  <si>
    <t>2019-12-20T13:44:13.000000000</t>
  </si>
  <si>
    <t>2019-12-20T11:36:47.000000000</t>
  </si>
  <si>
    <t>2019-12-20T14:47:24.000000000</t>
  </si>
  <si>
    <t>2019-12-20T15:35:00.000000000</t>
  </si>
  <si>
    <t>2019-12-20T15:19:31.000000000</t>
  </si>
  <si>
    <t>2019-12-20T20:23:45.000000000</t>
  </si>
  <si>
    <t>2019-12-20T14:44:58.000000000</t>
  </si>
  <si>
    <t>2019-12-20T18:34:01.000000000</t>
  </si>
  <si>
    <t>2019-12-20T11:46:11.000000000</t>
  </si>
  <si>
    <t>2019-12-20T11:12:12.000000000</t>
  </si>
  <si>
    <t>2019-12-20T14:48:07.000000000</t>
  </si>
  <si>
    <t>2019-12-20T15:03:28.000000000</t>
  </si>
  <si>
    <t>2019-12-20T14:58:44.000000000</t>
  </si>
  <si>
    <t>2019-12-20T14:09:52.000000000</t>
  </si>
  <si>
    <t>2019-12-20T14:43:22.000000000</t>
  </si>
  <si>
    <t>2019-12-20T13:26:09.000000000</t>
  </si>
  <si>
    <t>2019-12-20T13:49:51.000000000</t>
  </si>
  <si>
    <t>2019-12-20T13:38:21.000000000</t>
  </si>
  <si>
    <t>2019-12-20T10:38:01.000000000</t>
  </si>
  <si>
    <t>2019-12-20T13:59:58.000000000</t>
  </si>
  <si>
    <t>2019-12-20T14:18:15.000000000</t>
  </si>
  <si>
    <t>2019-12-20T13:48:41.000000000</t>
  </si>
  <si>
    <t>2019-12-20T14:20:01.000000000</t>
  </si>
  <si>
    <t>2019-12-20T15:21:56.000000000</t>
  </si>
  <si>
    <t>2019-12-20T13:45:19.000000000</t>
  </si>
  <si>
    <t>2019-12-20T14:32:30.000000000</t>
  </si>
  <si>
    <t>2019-12-20T15:17:58.000000000</t>
  </si>
  <si>
    <t>2019-12-20T11:32:31.000000000</t>
  </si>
  <si>
    <t>2019-12-20T13:33:07.000000000</t>
  </si>
  <si>
    <t>2019-12-20T14:01:11.000000000</t>
  </si>
  <si>
    <t>2019-12-20T14:20:35.000000000</t>
  </si>
  <si>
    <t>2019-12-20T13:34:56.000000000</t>
  </si>
  <si>
    <t>2019-12-20T13:42:03.000000000</t>
  </si>
  <si>
    <t>2019-12-20T18:19:58.000000000</t>
  </si>
  <si>
    <t>2019-12-20T13:39:47.000000000</t>
  </si>
  <si>
    <t>2019-12-20T12:03:32.000000000</t>
  </si>
  <si>
    <t>2019-12-20T09:35:12.000000000</t>
  </si>
  <si>
    <t>2019-12-20T13:35:30.000000000</t>
  </si>
  <si>
    <t>2019-12-20T15:39:24.000000000</t>
  </si>
  <si>
    <t>2019-12-20T12:17:09.000000000</t>
  </si>
  <si>
    <t>2019-12-20T09:56:14.000000000</t>
  </si>
  <si>
    <t>2019-12-20T14:57:27.000000000</t>
  </si>
  <si>
    <t>2019-12-20T15:05:14.000000000</t>
  </si>
  <si>
    <t>2019-12-20T16:28:12.000000000</t>
  </si>
  <si>
    <t>2019-12-20T14:09:29.000000000</t>
  </si>
  <si>
    <t>2019-12-20T12:54:19.000000000</t>
  </si>
  <si>
    <t>2019-12-20T13:42:13.000000000</t>
  </si>
  <si>
    <t>2019-12-20T14:35:14.000000000</t>
  </si>
  <si>
    <t>2019-12-20T15:13:28.000000000</t>
  </si>
  <si>
    <t>2019-12-20T13:37:50.000000000</t>
  </si>
  <si>
    <t>2019-12-20T14:25:24.000000000</t>
  </si>
  <si>
    <t>2019-12-20T13:42:28.000000000</t>
  </si>
  <si>
    <t>2019-12-20T13:32:08.000000000</t>
  </si>
  <si>
    <t>2019-12-20T12:27:13.000000000</t>
  </si>
  <si>
    <t>2019-12-20T13:48:39.000000000</t>
  </si>
  <si>
    <t>2019-12-20T15:28:49.000000000</t>
  </si>
  <si>
    <t>2019-12-19T13:20:55.000000000</t>
  </si>
  <si>
    <t>2019-12-19T13:17:22.000000000</t>
  </si>
  <si>
    <t>2019-12-19T13:19:19.000000000</t>
  </si>
  <si>
    <t>2019-12-19T11:50:54.000000000</t>
  </si>
  <si>
    <t>2019-12-19T12:35:45.000000000</t>
  </si>
  <si>
    <t>2019-12-19T13:13:47.000000000</t>
  </si>
  <si>
    <t>2019-12-19T12:55:21.000000000</t>
  </si>
  <si>
    <t>2019-12-19T11:35:07.000000000</t>
  </si>
  <si>
    <t>2019-12-19T13:02:57.000000000</t>
  </si>
  <si>
    <t>2019-12-19T11:36:00.000000000</t>
  </si>
  <si>
    <t>2019-12-19T11:38:45.000000000</t>
  </si>
  <si>
    <t>2019-12-19T13:01:25.000000000</t>
  </si>
  <si>
    <t>2019-12-19T12:31:52.000000000</t>
  </si>
  <si>
    <t>2019-12-19T12:51:06.000000000</t>
  </si>
  <si>
    <t>2019-12-19T12:44:56.000000000</t>
  </si>
  <si>
    <t>2019-12-19T11:51:42.000000000</t>
  </si>
  <si>
    <t>2019-12-19T12:03:57.000000000</t>
  </si>
  <si>
    <t>2019-12-19T13:01:51.000000000</t>
  </si>
  <si>
    <t>2019-12-19T11:41:32.000000000</t>
  </si>
  <si>
    <t>2019-12-19T11:45:37.000000000</t>
  </si>
  <si>
    <t>2019-12-19T12:17:08.000000000</t>
  </si>
  <si>
    <t>2019-12-19T13:26:52.000000000</t>
  </si>
  <si>
    <t>2019-12-19T13:09:11.000000000</t>
  </si>
  <si>
    <t>2019-12-19T11:49:36.000000000</t>
  </si>
  <si>
    <t>2019-12-19T12:09:10.000000000</t>
  </si>
  <si>
    <t>2019-12-19T13:27:42.000000000</t>
  </si>
  <si>
    <t>2019-12-19T13:29:18.000000000</t>
  </si>
  <si>
    <t>2019-12-19T12:38:32.000000000</t>
  </si>
  <si>
    <t>2019-12-19T11:50:46.000000000</t>
  </si>
  <si>
    <t>2019-12-19T12:12:50.000000000</t>
  </si>
  <si>
    <t>2019-12-19T11:38:43.000000000</t>
  </si>
  <si>
    <t>2019-12-19T12:25:10.000000000</t>
  </si>
  <si>
    <t>2019-12-19T11:53:08.000000000</t>
  </si>
  <si>
    <t>2019-12-19T11:39:39.000000000</t>
  </si>
  <si>
    <t>2019-12-19T13:28:55.000000000</t>
  </si>
  <si>
    <t>2019-12-19T12:51:39.000000000</t>
  </si>
  <si>
    <t>2019-12-19T12:44:44.000000000</t>
  </si>
  <si>
    <t>2019-12-19T13:02:15.000000000</t>
  </si>
  <si>
    <t>2019-12-19T12:22:38.000000000</t>
  </si>
  <si>
    <t>2019-12-19T11:56:43.000000000</t>
  </si>
  <si>
    <t>2019-12-19T12:54:24.000000000</t>
  </si>
  <si>
    <t>2019-12-19T12:53:51.000000000</t>
  </si>
  <si>
    <t>2019-12-19T13:01:12.000000000</t>
  </si>
  <si>
    <t>2019-12-19T12:46:28.000000000</t>
  </si>
  <si>
    <t>2019-12-19T12:48:13.000000000</t>
  </si>
  <si>
    <t>2019-12-19T12:34:39.000000000</t>
  </si>
  <si>
    <t>2019-12-19T12:53:04.000000000</t>
  </si>
  <si>
    <t>2019-12-19T12:26:21.000000000</t>
  </si>
  <si>
    <t>2019-12-19T12:57:40.000000000</t>
  </si>
  <si>
    <t>2019-12-19T12:28:51.000000000</t>
  </si>
  <si>
    <t>2019-12-19T12:56:04.000000000</t>
  </si>
  <si>
    <t>2019-12-19T13:20:25.000000000</t>
  </si>
  <si>
    <t>2019-12-19T12:51:02.000000000</t>
  </si>
  <si>
    <t>2019-12-19T12:39:07.000000000</t>
  </si>
  <si>
    <t>2019-12-19T12:57:41.000000000</t>
  </si>
  <si>
    <t>2019-12-19T12:14:02.000000000</t>
  </si>
  <si>
    <t>2019-12-19T12:55:13.000000000</t>
  </si>
  <si>
    <t>2019-12-19T11:52:56.000000000</t>
  </si>
  <si>
    <t>2019-12-19T13:15:32.000000000</t>
  </si>
  <si>
    <t>2019-12-19T12:53:05.000000000</t>
  </si>
  <si>
    <t>2019-12-19T12:59:31.000000000</t>
  </si>
  <si>
    <t>2019-12-19T11:50:51.000000000</t>
  </si>
  <si>
    <t>2019-12-19T13:23:38.000000000</t>
  </si>
  <si>
    <t>2019-12-19T13:01:17.000000000</t>
  </si>
  <si>
    <t>2019-12-19T12:56:40.000000000</t>
  </si>
  <si>
    <t>2019-12-19T11:51:41.000000000</t>
  </si>
  <si>
    <t>2019-12-19T13:07:19.000000000</t>
  </si>
  <si>
    <t>2019-12-19T11:37:14.000000000</t>
  </si>
  <si>
    <t>2019-12-19T12:59:16.000000000</t>
  </si>
  <si>
    <t>2019-12-19T12:57:14.000000000</t>
  </si>
  <si>
    <t>2019-12-19T12:51:55.000000000</t>
  </si>
  <si>
    <t>2019-12-19T12:49:35.000000000</t>
  </si>
  <si>
    <t>2019-12-19T12:58:39.000000000</t>
  </si>
  <si>
    <t>2019-12-19T12:44:14.000000000</t>
  </si>
  <si>
    <t>2019-12-19T12:45:47.000000000</t>
  </si>
  <si>
    <t>2019-12-19T12:59:28.000000000</t>
  </si>
  <si>
    <t>2019-12-19T13:03:31.000000000</t>
  </si>
  <si>
    <t>2019-12-19T09:57:59.000000000</t>
  </si>
  <si>
    <t>2019-12-19T10:54:54.000000000</t>
  </si>
  <si>
    <t>2019-12-19T11:14:35.000000000</t>
  </si>
  <si>
    <t>2019-12-19T10:42:30.000000000</t>
  </si>
  <si>
    <t>2019-12-19T10:56:50.000000000</t>
  </si>
  <si>
    <t>2019-12-19T10:11:22.000000000</t>
  </si>
  <si>
    <t>2019-12-19T10:40:23.000000000</t>
  </si>
  <si>
    <t>2019-12-19T11:21:49.000000000</t>
  </si>
  <si>
    <t>2019-12-19T10:02:12.000000000</t>
  </si>
  <si>
    <t>2019-12-19T10:18:14.000000000</t>
  </si>
  <si>
    <t>2019-12-19T11:00:33.000000000</t>
  </si>
  <si>
    <t>2019-12-19T11:28:35.000000000</t>
  </si>
  <si>
    <t>2019-12-19T10:03:31.000000000</t>
  </si>
  <si>
    <t>2019-12-19T10:53:27.000000000</t>
  </si>
  <si>
    <t>2019-12-19T11:29:34.000000000</t>
  </si>
  <si>
    <t>2019-12-19T10:42:44.000000000</t>
  </si>
  <si>
    <t>2019-12-19T10:27:48.000000000</t>
  </si>
  <si>
    <t>2019-12-19T11:22:00.000000000</t>
  </si>
  <si>
    <t>2019-12-19T11:29:30.000000000</t>
  </si>
  <si>
    <t>2019-12-19T09:37:44.000000000</t>
  </si>
  <si>
    <t>2019-12-19T09:51:38.000000000</t>
  </si>
  <si>
    <t>2019-12-19T09:46:11.000000000</t>
  </si>
  <si>
    <t>2019-12-19T10:08:26.000000000</t>
  </si>
  <si>
    <t>2019-12-19T09:41:36.000000000</t>
  </si>
  <si>
    <t>2019-12-19T10:38:49.000000000</t>
  </si>
  <si>
    <t>2019-12-19T10:23:11.000000000</t>
  </si>
  <si>
    <t>2019-12-19T09:43:56.000000000</t>
  </si>
  <si>
    <t>2019-12-19T09:40:16.000000000</t>
  </si>
  <si>
    <t>2019-12-19T10:10:33.000000000</t>
  </si>
  <si>
    <t>2019-12-19T10:06:06.000000000</t>
  </si>
  <si>
    <t>2019-12-19T09:39:45.000000000</t>
  </si>
  <si>
    <t>2019-12-19T09:33:30.000000000</t>
  </si>
  <si>
    <t>2019-12-19T09:54:11.000000000</t>
  </si>
  <si>
    <t>2019-12-19T10:42:33.000000000</t>
  </si>
  <si>
    <t>2019-12-19T09:58:21.000000000</t>
  </si>
  <si>
    <t>2019-12-19T09:56:32.000000000</t>
  </si>
  <si>
    <t>2019-12-19T10:28:39.000000000</t>
  </si>
  <si>
    <t>2019-12-19T09:56:22.000000000</t>
  </si>
  <si>
    <t>2019-12-19T10:24:22.000000000</t>
  </si>
  <si>
    <t>2019-12-19T09:54:34.000000000</t>
  </si>
  <si>
    <t>2019-12-19T09:53:54.000000000</t>
  </si>
  <si>
    <t>2019-12-19T10:36:15.000000000</t>
  </si>
  <si>
    <t>2019-12-19T10:53:06.000000000</t>
  </si>
  <si>
    <t>2019-12-19T10:32:33.000000000</t>
  </si>
  <si>
    <t>2019-12-19T09:58:17.000000000</t>
  </si>
  <si>
    <t>2019-12-19T09:37:31.000000000</t>
  </si>
  <si>
    <t>2019-12-19T11:00:53.000000000</t>
  </si>
  <si>
    <t>2019-12-19T10:18:15.000000000</t>
  </si>
  <si>
    <t>2019-12-19T10:17:43.000000000</t>
  </si>
  <si>
    <t>2019-12-19T10:00:03.000000000</t>
  </si>
  <si>
    <t>2019-12-19T10:01:02.000000000</t>
  </si>
  <si>
    <t>2019-12-19T09:48:20.000000000</t>
  </si>
  <si>
    <t>2019-12-19T10:09:38.000000000</t>
  </si>
  <si>
    <t>2019-12-19T10:54:16.000000000</t>
  </si>
  <si>
    <t>2019-12-19T11:12:52.000000000</t>
  </si>
  <si>
    <t>2019-12-19T10:32:40.000000000</t>
  </si>
  <si>
    <t>2019-12-19T10:00:16.000000000</t>
  </si>
  <si>
    <t>2019-12-19T10:09:52.000000000</t>
  </si>
  <si>
    <t>2019-12-19T10:27:47.000000000</t>
  </si>
  <si>
    <t>2019-12-19T09:40:42.000000000</t>
  </si>
  <si>
    <t>2019-12-19T11:12:30.000000000</t>
  </si>
  <si>
    <t>2019-12-19T09:33:56.000000000</t>
  </si>
  <si>
    <t>2019-12-19T09:45:57.000000000</t>
  </si>
  <si>
    <t>2019-12-19T10:58:17.000000000</t>
  </si>
  <si>
    <t>2019-12-19T10:26:32.000000000</t>
  </si>
  <si>
    <t>2019-12-19T10:52:13.000000000</t>
  </si>
  <si>
    <t>2019-12-19T10:12:43.000000000</t>
  </si>
  <si>
    <t>2019-12-19T09:32:18.000000000</t>
  </si>
  <si>
    <t>2019-12-19T11:28:20.000000000</t>
  </si>
  <si>
    <t>2019-12-19T10:30:08.000000000</t>
  </si>
  <si>
    <t>2019-12-19T11:25:37.000000000</t>
  </si>
  <si>
    <t>2019-12-19T11:26:45.000000000</t>
  </si>
  <si>
    <t>2019-12-19T10:00:41.000000000</t>
  </si>
  <si>
    <t>2019-12-19T10:52:24.000000000</t>
  </si>
  <si>
    <t>2019-12-19T09:43:05.000000000</t>
  </si>
  <si>
    <t>2019-12-19T10:31:54.000000000</t>
  </si>
  <si>
    <t>2019-12-19T10:07:20.000000000</t>
  </si>
  <si>
    <t>2019-12-19T10:27:46.000000000</t>
  </si>
  <si>
    <t>2019-12-19T11:09:31.000000000</t>
  </si>
  <si>
    <t>2019-12-19T10:59:36.000000000</t>
  </si>
  <si>
    <t>2019-12-19T09:47:54.000000000</t>
  </si>
  <si>
    <t>2019-12-19T09:40:10.000000000</t>
  </si>
  <si>
    <t>2019-12-19T10:15:34.000000000</t>
  </si>
  <si>
    <t>2019-12-19T10:01:56.000000000</t>
  </si>
  <si>
    <t>2019-12-19T10:15:55.000000000</t>
  </si>
  <si>
    <t>2019-12-19T10:07:23.000000000</t>
  </si>
  <si>
    <t>2019-12-19T10:22:23.000000000</t>
  </si>
  <si>
    <t>2019-12-19T10:43:09.000000000</t>
  </si>
  <si>
    <t>2019-12-19T10:27:22.000000000</t>
  </si>
  <si>
    <t>2019-12-19T10:01:31.000000000</t>
  </si>
  <si>
    <t>2019-12-19T11:24:50.000000000</t>
  </si>
  <si>
    <t>2019-12-19T10:25:06.000000000</t>
  </si>
  <si>
    <t>2019-12-19T10:16:02.000000000</t>
  </si>
  <si>
    <t>2019-12-19T09:51:04.000000000</t>
  </si>
  <si>
    <t>2019-12-19T09:45:31.000000000</t>
  </si>
  <si>
    <t>2019-12-19T11:22:44.000000000</t>
  </si>
  <si>
    <t>2019-12-19T11:04:09.000000000</t>
  </si>
  <si>
    <t>2019-12-19T16:07:47.000000000</t>
  </si>
  <si>
    <t>2019-12-19T16:26:21.000000000</t>
  </si>
  <si>
    <t>2019-12-19T15:59:29.000000000</t>
  </si>
  <si>
    <t>2019-12-19T10:13:52.000000000</t>
  </si>
  <si>
    <t>2019-12-19T15:35:09.000000000</t>
  </si>
  <si>
    <t>2019-12-19T16:14:17.000000000</t>
  </si>
  <si>
    <t>2019-12-19T16:16:13.000000000</t>
  </si>
  <si>
    <t>2019-12-19T15:51:29.000000000</t>
  </si>
  <si>
    <t>2019-12-19T15:37:32.000000000</t>
  </si>
  <si>
    <t>2019-12-19T20:11:42.000000000</t>
  </si>
  <si>
    <t>2019-12-19T16:08:18.000000000</t>
  </si>
  <si>
    <t>2019-12-19T10:13:58.000000000</t>
  </si>
  <si>
    <t>2019-12-19T16:23:54.000000000</t>
  </si>
  <si>
    <t>2019-12-19T10:12:48.000000000</t>
  </si>
  <si>
    <t>2019-12-19T16:21:47.000000000</t>
  </si>
  <si>
    <t>2019-12-19T16:27:13.000000000</t>
  </si>
  <si>
    <t>2019-12-19T17:34:19.000000000</t>
  </si>
  <si>
    <t>2019-12-19T16:05:43.000000000</t>
  </si>
  <si>
    <t>2019-12-19T15:58:18.000000000</t>
  </si>
  <si>
    <t>2019-12-19T20:51:00.000000000</t>
  </si>
  <si>
    <t>2019-12-19T16:20:39.000000000</t>
  </si>
  <si>
    <t>2019-12-19T15:54:20.000000000</t>
  </si>
  <si>
    <t>2019-12-19T16:49:30.000000000</t>
  </si>
  <si>
    <t>2019-12-19T20:20:03.000000000</t>
  </si>
  <si>
    <t>2019-12-19T16:30:47.000000000</t>
  </si>
  <si>
    <t>2019-12-19T16:47:26.000000000</t>
  </si>
  <si>
    <t>2019-12-19T16:19:12.000000000</t>
  </si>
  <si>
    <t>2019-12-19T16:26:54.000000000</t>
  </si>
  <si>
    <t>2019-12-19T17:31:22.000000000</t>
  </si>
  <si>
    <t>2019-12-19T20:31:22.000000000</t>
  </si>
  <si>
    <t>2019-12-19T17:24:22.000000000</t>
  </si>
  <si>
    <t>2019-12-19T20:59:13.000000000</t>
  </si>
  <si>
    <t>2019-12-19T18:20:12.000000000</t>
  </si>
  <si>
    <t>2019-12-19T20:37:14.000000000</t>
  </si>
  <si>
    <t>2019-12-19T16:18:04.000000000</t>
  </si>
  <si>
    <t>2019-12-19T18:02:39.000000000</t>
  </si>
  <si>
    <t>2019-12-19T16:29:54.000000000</t>
  </si>
  <si>
    <t>2019-12-19T18:38:19.000000000</t>
  </si>
  <si>
    <t>2019-12-19T15:41:31.000000000</t>
  </si>
  <si>
    <t>2019-12-19T11:13:34.000000000</t>
  </si>
  <si>
    <t>2019-12-19T17:03:09.000000000</t>
  </si>
  <si>
    <t>2019-12-19T15:48:02.000000000</t>
  </si>
  <si>
    <t>2019-12-19T15:57:55.000000000</t>
  </si>
  <si>
    <t>2019-12-19T15:43:11.000000000</t>
  </si>
  <si>
    <t>2019-12-19T15:42:11.000000000</t>
  </si>
  <si>
    <t>2019-12-19T15:49:48.000000000</t>
  </si>
  <si>
    <t>2019-12-19T15:50:10.000000000</t>
  </si>
  <si>
    <t>2019-12-19T15:50:31.000000000</t>
  </si>
  <si>
    <t>2019-12-19T17:11:41.000000000</t>
  </si>
  <si>
    <t>2019-12-19T17:08:33.000000000</t>
  </si>
  <si>
    <t>2019-12-19T19:41:49.000000000</t>
  </si>
  <si>
    <t>2019-12-19T20:42:54.000000000</t>
  </si>
  <si>
    <t>2019-12-19T20:59:18.000000000</t>
  </si>
  <si>
    <t>2019-12-19T19:14:00.000000000</t>
  </si>
  <si>
    <t>2019-12-19T15:49:53.000000000</t>
  </si>
  <si>
    <t>2019-12-19T15:48:15.000000000</t>
  </si>
  <si>
    <t>2019-12-19T19:23:36.000000000</t>
  </si>
  <si>
    <t>2019-12-19T16:57:51.000000000</t>
  </si>
  <si>
    <t>2019-12-19T16:41:57.000000000</t>
  </si>
  <si>
    <t>2019-12-19T15:59:21.000000000</t>
  </si>
  <si>
    <t>2019-12-19T19:42:28.000000000</t>
  </si>
  <si>
    <t>2019-12-19T16:01:49.000000000</t>
  </si>
  <si>
    <t>2019-12-19T15:44:16.000000000</t>
  </si>
  <si>
    <t>2019-12-19T16:00:11.000000000</t>
  </si>
  <si>
    <t>2019-12-19T16:00:32.000000000</t>
  </si>
  <si>
    <t>2019-12-19T15:44:36.000000000</t>
  </si>
  <si>
    <t>2019-12-19T17:47:41.000000000</t>
  </si>
  <si>
    <t>2019-12-19T20:59:25.000000000</t>
  </si>
  <si>
    <t>2019-12-19T20:32:48.000000000</t>
  </si>
  <si>
    <t>2019-12-19T18:49:00.000000000</t>
  </si>
  <si>
    <t>2019-12-19T16:45:09.000000000</t>
  </si>
  <si>
    <t>2019-12-19T18:37:05.000000000</t>
  </si>
  <si>
    <t>2019-12-19T15:53:58.000000000</t>
  </si>
  <si>
    <t>2019-12-19T15:59:18.000000000</t>
  </si>
  <si>
    <t>2019-12-19T20:07:40.000000000</t>
  </si>
  <si>
    <t>2019-12-19T15:43:03.000000000</t>
  </si>
  <si>
    <t>2019-12-19T20:08:29.000000000</t>
  </si>
  <si>
    <t>2019-12-19T15:34:08.000000000</t>
  </si>
  <si>
    <t>2019-12-19T19:52:27.000000000</t>
  </si>
  <si>
    <t>2019-12-19T20:01:43.000000000</t>
  </si>
  <si>
    <t>2019-12-19T17:53:06.000000000</t>
  </si>
  <si>
    <t>2019-12-19T19:07:11.000000000</t>
  </si>
  <si>
    <t>2019-12-19T15:38:05.000000000</t>
  </si>
  <si>
    <t>2019-12-19T11:16:41.000000000</t>
  </si>
  <si>
    <t>2019-12-19T17:16:21.000000000</t>
  </si>
  <si>
    <t>2019-12-19T19:50:38.000000000</t>
  </si>
  <si>
    <t>2019-12-19T16:37:37.000000000</t>
  </si>
  <si>
    <t>2019-12-19T16:08:37.000000000</t>
  </si>
  <si>
    <t>2019-12-19T16:06:13.000000000</t>
  </si>
  <si>
    <t>2019-12-19T09:48:46.000000000</t>
  </si>
  <si>
    <t>2019-12-19T19:01:33.000000000</t>
  </si>
  <si>
    <t>2019-12-19T20:48:38.000000000</t>
  </si>
  <si>
    <t>2019-12-19T15:39:18.000000000</t>
  </si>
  <si>
    <t>2019-12-19T16:41:46.000000000</t>
  </si>
  <si>
    <t>2019-12-19T16:20:23.000000000</t>
  </si>
  <si>
    <t>2019-12-19T16:44:29.000000000</t>
  </si>
  <si>
    <t>2019-12-19T18:32:37.000000000</t>
  </si>
  <si>
    <t>2019-12-19T20:16:55.000000000</t>
  </si>
  <si>
    <t>2019-12-19T15:44:11.000000000</t>
  </si>
  <si>
    <t>2019-12-19T17:12:07.000000000</t>
  </si>
  <si>
    <t>2019-12-19T15:36:44.000000000</t>
  </si>
  <si>
    <t>2019-12-19T16:52:05.000000000</t>
  </si>
  <si>
    <t>2019-12-19T16:07:41.000000000</t>
  </si>
  <si>
    <t>2019-12-19T15:50:24.000000000</t>
  </si>
  <si>
    <t>2019-12-19T15:32:31.000000000</t>
  </si>
  <si>
    <t>2019-12-19T19:18:51.000000000</t>
  </si>
  <si>
    <t>2019-12-19T17:31:47.000000000</t>
  </si>
  <si>
    <t>2019-12-19T16:11:59.000000000</t>
  </si>
  <si>
    <t>2019-12-19T16:26:53.000000000</t>
  </si>
  <si>
    <t>2019-12-19T18:17:35.000000000</t>
  </si>
  <si>
    <t>2019-12-19T17:46:20.000000000</t>
  </si>
  <si>
    <t>2019-12-19T15:44:22.000000000</t>
  </si>
  <si>
    <t>2019-12-19T16:35:31.000000000</t>
  </si>
  <si>
    <t>2019-12-19T16:09:31.000000000</t>
  </si>
  <si>
    <t>2019-12-19T16:28:11.000000000</t>
  </si>
  <si>
    <t>2019-12-19T16:21:40.000000000</t>
  </si>
  <si>
    <t>2019-12-19T17:26:00.000000000</t>
  </si>
  <si>
    <t>2019-12-19T16:17:29.000000000</t>
  </si>
  <si>
    <t>2019-12-19T17:31:16.000000000</t>
  </si>
  <si>
    <t>2019-12-19T17:41:11.000000000</t>
  </si>
  <si>
    <t>2019-12-19T16:46:13.000000000</t>
  </si>
  <si>
    <t>2019-12-19T15:49:07.000000000</t>
  </si>
  <si>
    <t>2019-12-19T15:51:22.000000000</t>
  </si>
  <si>
    <t>2019-12-19T15:48:36.000000000</t>
  </si>
  <si>
    <t>2019-12-19T16:22:31.000000000</t>
  </si>
  <si>
    <t>2019-12-19T16:23:57.000000000</t>
  </si>
  <si>
    <t>2019-12-19T16:44:26.000000000</t>
  </si>
  <si>
    <t>2019-12-19T16:31:19.000000000</t>
  </si>
  <si>
    <t>2019-12-19T15:56:19.000000000</t>
  </si>
  <si>
    <t>2019-12-19T16:43:01.000000000</t>
  </si>
  <si>
    <t>2019-12-19T18:47:15.000000000</t>
  </si>
  <si>
    <t>2019-12-19T16:38:41.000000000</t>
  </si>
  <si>
    <t>2019-12-19T16:18:24.000000000</t>
  </si>
  <si>
    <t>2019-12-19T18:58:18.000000000</t>
  </si>
  <si>
    <t>2019-12-19T15:47:53.000000000</t>
  </si>
  <si>
    <t>2019-12-19T19:37:14.000000000</t>
  </si>
  <si>
    <t>2019-12-19T09:32:49.000000000</t>
  </si>
  <si>
    <t>2019-12-19T20:30:02.000000000</t>
  </si>
  <si>
    <t>2019-12-19T20:45:02.000000000</t>
  </si>
  <si>
    <t>2019-12-19T16:20:26.000000000</t>
  </si>
  <si>
    <t>2019-12-19T18:09:41.000000000</t>
  </si>
  <si>
    <t>2019-12-19T16:05:06.000000000</t>
  </si>
  <si>
    <t>2019-12-19T20:27:48.000000000</t>
  </si>
  <si>
    <t>2019-12-19T18:28:10.000000000</t>
  </si>
  <si>
    <t>2019-12-19T18:30:21.000000000</t>
  </si>
  <si>
    <t>2019-12-19T18:08:04.000000000</t>
  </si>
  <si>
    <t>2019-12-19T16:18:43.000000000</t>
  </si>
  <si>
    <t>2019-12-19T16:04:07.000000000</t>
  </si>
  <si>
    <t>2019-12-19T18:44:44.000000000</t>
  </si>
  <si>
    <t>2019-12-19T10:10:32.000000000</t>
  </si>
  <si>
    <t>2019-12-19T20:04:05.000000000</t>
  </si>
  <si>
    <t>2019-12-19T17:46:22.000000000</t>
  </si>
  <si>
    <t>2019-12-19T20:01:50.000000000</t>
  </si>
  <si>
    <t>2019-12-19T17:49:26.000000000</t>
  </si>
  <si>
    <t>2019-12-19T15:49:20.000000000</t>
  </si>
  <si>
    <t>2019-12-19T16:21:30.000000000</t>
  </si>
  <si>
    <t>2019-12-19T17:31:54.000000000</t>
  </si>
  <si>
    <t>2019-12-19T20:01:01.000000000</t>
  </si>
  <si>
    <t>2019-12-19T20:46:29.000000000</t>
  </si>
  <si>
    <t>2019-12-19T20:05:16.000000000</t>
  </si>
  <si>
    <t>2019-12-19T10:02:28.000000000</t>
  </si>
  <si>
    <t>2019-12-19T16:28:54.000000000</t>
  </si>
  <si>
    <t>2019-12-19T16:07:39.000000000</t>
  </si>
  <si>
    <t>2019-12-19T16:01:59.000000000</t>
  </si>
  <si>
    <t>2019-12-19T16:16:33.000000000</t>
  </si>
  <si>
    <t>2019-12-19T17:45:30.000000000</t>
  </si>
  <si>
    <t>2019-12-19T10:59:08.000000000</t>
  </si>
  <si>
    <t>2019-12-19T16:21:01.000000000</t>
  </si>
  <si>
    <t>2019-12-19T19:52:34.000000000</t>
  </si>
  <si>
    <t>2019-12-19T20:36:09.000000000</t>
  </si>
  <si>
    <t>2019-12-19T15:53:59.000000000</t>
  </si>
  <si>
    <t>2019-12-19T18:06:00.000000000</t>
  </si>
  <si>
    <t>2019-12-19T16:54:42.000000000</t>
  </si>
  <si>
    <t>2019-12-19T20:14:01.000000000</t>
  </si>
  <si>
    <t>2019-12-19T20:22:36.000000000</t>
  </si>
  <si>
    <t>2019-12-19T20:59:50.000000000</t>
  </si>
  <si>
    <t>2019-12-19T16:04:45.000000000</t>
  </si>
  <si>
    <t>2019-12-19T16:57:11.000000000</t>
  </si>
  <si>
    <t>2019-12-19T15:56:48.000000000</t>
  </si>
  <si>
    <t>2019-12-19T17:21:42.000000000</t>
  </si>
  <si>
    <t>2019-12-19T15:58:45.000000000</t>
  </si>
  <si>
    <t>2019-12-19T17:45:36.000000000</t>
  </si>
  <si>
    <t>2019-12-19T15:28:47.000000000</t>
  </si>
  <si>
    <t>2019-12-19T09:49:24.000000000</t>
  </si>
  <si>
    <t>2019-12-19T13:43:57.000000000</t>
  </si>
  <si>
    <t>2019-12-19T11:05:03.000000000</t>
  </si>
  <si>
    <t>2019-12-19T14:34:44.000000000</t>
  </si>
  <si>
    <t>2019-12-19T13:59:47.000000000</t>
  </si>
  <si>
    <t>2019-12-19T14:41:18.000000000</t>
  </si>
  <si>
    <t>2019-12-19T14:48:34.000000000</t>
  </si>
  <si>
    <t>2019-12-19T14:06:28.000000000</t>
  </si>
  <si>
    <t>2019-12-19T15:22:19.000000000</t>
  </si>
  <si>
    <t>2019-12-19T13:57:01.000000000</t>
  </si>
  <si>
    <t>2019-12-19T14:36:28.000000000</t>
  </si>
  <si>
    <t>2019-12-19T14:59:06.000000000</t>
  </si>
  <si>
    <t>2019-12-19T09:38:13.000000000</t>
  </si>
  <si>
    <t>2019-12-19T14:12:12.000000000</t>
  </si>
  <si>
    <t>2019-12-19T13:50:40.000000000</t>
  </si>
  <si>
    <t>2019-12-19T14:49:11.000000000</t>
  </si>
  <si>
    <t>2019-12-19T15:13:10.000000000</t>
  </si>
  <si>
    <t>2019-12-19T15:13:40.000000000</t>
  </si>
  <si>
    <t>2019-12-19T15:01:01.000000000</t>
  </si>
  <si>
    <t>2019-12-19T14:24:43.000000000</t>
  </si>
  <si>
    <t>2019-12-19T15:23:18.000000000</t>
  </si>
  <si>
    <t>2019-12-19T13:33:28.000000000</t>
  </si>
  <si>
    <t>2019-12-19T15:32:14.000000000</t>
  </si>
  <si>
    <t>2019-12-19T13:42:50.000000000</t>
  </si>
  <si>
    <t>2019-12-19T15:18:08.000000000</t>
  </si>
  <si>
    <t>2019-12-19T13:52:08.000000000</t>
  </si>
  <si>
    <t>2019-12-19T14:32:23.000000000</t>
  </si>
  <si>
    <t>2019-12-19T15:26:58.000000000</t>
  </si>
  <si>
    <t>2019-12-19T14:57:32.000000000</t>
  </si>
  <si>
    <t>2019-12-19T13:50:18.000000000</t>
  </si>
  <si>
    <t>2019-12-19T15:10:37.000000000</t>
  </si>
  <si>
    <t>2019-12-19T13:49:57.000000000</t>
  </si>
  <si>
    <t>2019-12-19T15:27:52.000000000</t>
  </si>
  <si>
    <t>2019-12-19T13:40:10.000000000</t>
  </si>
  <si>
    <t>2019-12-19T16:23:20.000000000</t>
  </si>
  <si>
    <t>2019-12-19T14:38:52.000000000</t>
  </si>
  <si>
    <t>2019-12-19T15:00:50.000000000</t>
  </si>
  <si>
    <t>2019-12-19T10:41:00.000000000</t>
  </si>
  <si>
    <t>2019-12-19T14:17:33.000000000</t>
  </si>
  <si>
    <t>2019-12-19T15:28:29.000000000</t>
  </si>
  <si>
    <t>2019-12-19T14:05:07.000000000</t>
  </si>
  <si>
    <t>2019-12-19T14:16:18.000000000</t>
  </si>
  <si>
    <t>2019-12-19T14:07:00.000000000</t>
  </si>
  <si>
    <t>2019-12-19T15:36:02.000000000</t>
  </si>
  <si>
    <t>2019-12-19T14:56:26.000000000</t>
  </si>
  <si>
    <t>2019-12-19T14:23:25.000000000</t>
  </si>
  <si>
    <t>2019-12-19T13:47:03.000000000</t>
  </si>
  <si>
    <t>2019-12-19T10:55:07.000000000</t>
  </si>
  <si>
    <t>2019-12-19T14:06:05.000000000</t>
  </si>
  <si>
    <t>2019-12-19T13:47:02.000000000</t>
  </si>
  <si>
    <t>2019-12-19T14:27:23.000000000</t>
  </si>
  <si>
    <t>2019-12-19T14:45:11.000000000</t>
  </si>
  <si>
    <t>2019-12-19T13:45:31.000000000</t>
  </si>
  <si>
    <t>2019-12-19T14:09:48.000000000</t>
  </si>
  <si>
    <t>2019-12-19T15:02:17.000000000</t>
  </si>
  <si>
    <t>2019-12-19T13:50:04.000000000</t>
  </si>
  <si>
    <t>2019-12-19T14:27:37.000000000</t>
  </si>
  <si>
    <t>2019-12-19T15:21:44.000000000</t>
  </si>
  <si>
    <t>2019-12-19T13:59:30.000000000</t>
  </si>
  <si>
    <t>2019-12-19T14:47:00.000000000</t>
  </si>
  <si>
    <t>2019-12-19T13:44:24.000000000</t>
  </si>
  <si>
    <t>2019-12-19T14:57:15.000000000</t>
  </si>
  <si>
    <t>2019-12-19T13:37:37.000000000</t>
  </si>
  <si>
    <t>2019-12-19T16:18:35.000000000</t>
  </si>
  <si>
    <t>2019-12-19T14:35:25.000000000</t>
  </si>
  <si>
    <t>2019-12-19T14:56:55.000000000</t>
  </si>
  <si>
    <t>2019-12-19T13:34:15.000000000</t>
  </si>
  <si>
    <t>2019-12-19T14:46:25.000000000</t>
  </si>
  <si>
    <t>2019-12-19T14:36:56.000000000</t>
  </si>
  <si>
    <t>2019-12-19T14:55:59.000000000</t>
  </si>
  <si>
    <t>2019-12-19T13:56:28.000000000</t>
  </si>
  <si>
    <t>2019-12-19T14:36:16.000000000</t>
  </si>
  <si>
    <t>2019-12-19T15:21:50.000000000</t>
  </si>
  <si>
    <t>2019-12-19T15:04:04.000000000</t>
  </si>
  <si>
    <t>2019-12-19T14:06:24.000000000</t>
  </si>
  <si>
    <t>2019-12-19T14:54:34.000000000</t>
  </si>
  <si>
    <t>2019-12-19T15:01:57.000000000</t>
  </si>
  <si>
    <t>2019-12-19T15:06:15.000000000</t>
  </si>
  <si>
    <t>2019-12-19T15:42:24.000000000</t>
  </si>
  <si>
    <t>2019-12-19T14:54:42.000000000</t>
  </si>
  <si>
    <t>2019-12-19T14:25:31.000000000</t>
  </si>
  <si>
    <t>2019-12-19T13:47:58.000000000</t>
  </si>
  <si>
    <t>2019-12-19T14:25:21.000000000</t>
  </si>
  <si>
    <t>2019-12-19T14:55:44.000000000</t>
  </si>
  <si>
    <t>2019-12-19T13:56:27.000000000</t>
  </si>
  <si>
    <t>2019-12-19T15:28:38.000000000</t>
  </si>
  <si>
    <t>2019-12-19T14:55:20.000000000</t>
  </si>
  <si>
    <t>2019-12-19T14:54:02.000000000</t>
  </si>
  <si>
    <t>2019-12-19T15:29:31.000000000</t>
  </si>
  <si>
    <t>2019-12-19T15:17:55.000000000</t>
  </si>
  <si>
    <t>2019-12-19T15:00:01.000000000</t>
  </si>
  <si>
    <t>2019-12-19T14:03:31.000000000</t>
  </si>
  <si>
    <t>2019-12-19T15:22:51.000000000</t>
  </si>
  <si>
    <t>2019-12-19T14:04:25.000000000</t>
  </si>
  <si>
    <t>2019-12-19T15:14:39.000000000</t>
  </si>
  <si>
    <t>2019-12-19T14:58:13.000000000</t>
  </si>
  <si>
    <t>2019-12-19T13:53:26.000000000</t>
  </si>
  <si>
    <t>2019-12-19T14:00:01.000000000</t>
  </si>
  <si>
    <t>2019-12-19T17:19:28.000000000</t>
  </si>
  <si>
    <t>2019-12-19T14:51:29.000000000</t>
  </si>
  <si>
    <t>2019-12-19T20:03:00.000000000</t>
  </si>
  <si>
    <t>2019-12-19T14:48:16.000000000</t>
  </si>
  <si>
    <t>2019-12-19T15:06:38.000000000</t>
  </si>
  <si>
    <t>2019-12-19T15:18:52.000000000</t>
  </si>
  <si>
    <t>2019-12-19T13:50:39.000000000</t>
  </si>
  <si>
    <t>2019-12-19T14:57:22.000000000</t>
  </si>
  <si>
    <t>2019-12-19T14:15:33.000000000</t>
  </si>
  <si>
    <t>2019-12-19T14:57:43.000000000</t>
  </si>
  <si>
    <t>2019-12-19T16:07:44.000000000</t>
  </si>
  <si>
    <t>2019-12-19T14:01:25.000000000</t>
  </si>
  <si>
    <t>2019-12-19T14:39:35.000000000</t>
  </si>
  <si>
    <t>2019-12-19T13:39:35.000000000</t>
  </si>
  <si>
    <t>2019-12-19T15:37:27.000000000</t>
  </si>
  <si>
    <t>2019-12-19T15:05:32.000000000</t>
  </si>
  <si>
    <t>2019-12-19T14:34:52.000000000</t>
  </si>
  <si>
    <t>2019-12-19T14:55:35.000000000</t>
  </si>
  <si>
    <t>2019-12-19T10:53:59.000000000</t>
  </si>
  <si>
    <t>2019-12-19T13:58:57.000000000</t>
  </si>
  <si>
    <t>2019-12-19T13:44:49.000000000</t>
  </si>
  <si>
    <t>2019-12-19T14:20:21.000000000</t>
  </si>
  <si>
    <t>2019-12-19T13:55:28.000000000</t>
  </si>
  <si>
    <t>2019-12-19T13:45:39.000000000</t>
  </si>
  <si>
    <t>2019-12-19T10:53:43.000000000</t>
  </si>
  <si>
    <t>2019-12-19T19:52:24.000000000</t>
  </si>
  <si>
    <t>2019-12-19T14:41:22.000000000</t>
  </si>
  <si>
    <t>2019-12-19T14:04:35.000000000</t>
  </si>
  <si>
    <t>2019-12-19T13:42:04.000000000</t>
  </si>
  <si>
    <t>2019-12-19T15:10:54.000000000</t>
  </si>
  <si>
    <t>2019-12-19T11:29:37.000000000</t>
  </si>
  <si>
    <t>2019-12-19T16:25:36.000000000</t>
  </si>
  <si>
    <t>2019-12-19T13:48:38.000000000</t>
  </si>
  <si>
    <t>2019-12-19T13:38:13.000000000</t>
  </si>
  <si>
    <t>2019-12-19T14:50:51.000000000</t>
  </si>
  <si>
    <t>2019-12-19T14:40:55.000000000</t>
  </si>
  <si>
    <t>2019-12-19T15:05:46.000000000</t>
  </si>
  <si>
    <t>2019-12-19T15:06:31.000000000</t>
  </si>
  <si>
    <t>2019-12-19T15:24:12.000000000</t>
  </si>
  <si>
    <t>2019-12-19T10:46:21.000000000</t>
  </si>
  <si>
    <t>2019-12-19T13:39:06.000000000</t>
  </si>
  <si>
    <t>2019-12-19T13:56:49.000000000</t>
  </si>
  <si>
    <t>2019-12-19T15:57:00.000000000</t>
  </si>
  <si>
    <t>2019-12-19T16:13:57.000000000</t>
  </si>
  <si>
    <t>2019-12-19T16:22:07.000000000</t>
  </si>
  <si>
    <t>2019-12-19T16:03:52.000000000</t>
  </si>
  <si>
    <t>2019-12-19T16:09:58.000000000</t>
  </si>
  <si>
    <t>2019-12-19T16:23:41.000000000</t>
  </si>
  <si>
    <t>2019-12-19T15:49:08.000000000</t>
  </si>
  <si>
    <t>2019-12-19T16:14:57.000000000</t>
  </si>
  <si>
    <t>2019-12-19T16:11:16.000000000</t>
  </si>
  <si>
    <t>2019-12-19T17:26:13.000000000</t>
  </si>
  <si>
    <t>2019-12-19T18:56:23.000000000</t>
  </si>
  <si>
    <t>2019-12-19T16:08:20.000000000</t>
  </si>
  <si>
    <t>2019-12-19T16:12:25.000000000</t>
  </si>
  <si>
    <t>2019-12-19T16:47:14.000000000</t>
  </si>
  <si>
    <t>2019-12-19T16:38:37.000000000</t>
  </si>
  <si>
    <t>2019-12-19T16:11:55.000000000</t>
  </si>
  <si>
    <t>2019-12-19T15:35:06.000000000</t>
  </si>
  <si>
    <t>2019-12-19T15:34:41.000000000</t>
  </si>
  <si>
    <t>2019-12-19T16:02:25.000000000</t>
  </si>
  <si>
    <t>2019-12-19T15:37:35.000000000</t>
  </si>
  <si>
    <t>2019-12-19T16:32:52.000000000</t>
  </si>
  <si>
    <t>2019-12-19T13:13:29.000000000</t>
  </si>
  <si>
    <t>2019-12-19T15:47:21.000000000</t>
  </si>
  <si>
    <t>2019-12-19T16:19:36.000000000</t>
  </si>
  <si>
    <t>2019-12-19T15:37:54.000000000</t>
  </si>
  <si>
    <t>2019-12-19T16:05:04.000000000</t>
  </si>
  <si>
    <t>2019-12-19T15:39:44.000000000</t>
  </si>
  <si>
    <t>2019-12-19T15:47:59.000000000</t>
  </si>
  <si>
    <t>2019-12-19T15:38:11.000000000</t>
  </si>
  <si>
    <t>2019-12-19T16:02:16.000000000</t>
  </si>
  <si>
    <t>2019-12-19T15:58:25.000000000</t>
  </si>
  <si>
    <t>2019-12-19T15:46:41.000000000</t>
  </si>
  <si>
    <t>2019-12-19T16:11:41.000000000</t>
  </si>
  <si>
    <t>2019-12-19T13:10:54.000000000</t>
  </si>
  <si>
    <t>2019-12-19T11:39:14.000000000</t>
  </si>
  <si>
    <t>2019-12-19T11:48:50.000000000</t>
  </si>
  <si>
    <t>2019-12-19T11:36:04.000000000</t>
  </si>
  <si>
    <t>2019-12-19T12:15:00.000000000</t>
  </si>
  <si>
    <t>2019-12-19T13:00:14.000000000</t>
  </si>
  <si>
    <t>2019-12-19T11:32:17.000000000</t>
  </si>
  <si>
    <t>2019-12-19T09:53:33.000000000</t>
  </si>
  <si>
    <t>2019-12-19T16:23:17.000000000</t>
  </si>
  <si>
    <t>2019-12-19T13:06:03.000000000</t>
  </si>
  <si>
    <t>2019-12-19T11:15:57.000000000</t>
  </si>
  <si>
    <t>2019-12-19T11:46:15.000000000</t>
  </si>
  <si>
    <t>2019-12-19T10:37:36.000000000</t>
  </si>
  <si>
    <t>2019-12-19T12:07:48.000000000</t>
  </si>
  <si>
    <t>2019-12-19T13:24:41.000000000</t>
  </si>
  <si>
    <t>2019-12-19T12:03:51.000000000</t>
  </si>
  <si>
    <t>2019-12-19T11:39:26.000000000</t>
  </si>
  <si>
    <t>2019-12-19T11:19:34.000000000</t>
  </si>
  <si>
    <t>2019-12-19T16:08:58.000000000</t>
  </si>
  <si>
    <t>2019-12-19T12:33:33.000000000</t>
  </si>
  <si>
    <t>2019-12-19T11:08:03.000000000</t>
  </si>
  <si>
    <t>2019-12-19T11:40:52.000000000</t>
  </si>
  <si>
    <t>2019-12-19T09:52:35.000000000</t>
  </si>
  <si>
    <t>2019-12-19T12:26:41.000000000</t>
  </si>
  <si>
    <t>2019-12-19T13:25:27.000000000</t>
  </si>
  <si>
    <t>2019-12-19T15:54:09.000000000</t>
  </si>
  <si>
    <t>2019-12-19T12:38:26.000000000</t>
  </si>
  <si>
    <t>2019-12-19T11:50:42.000000000</t>
  </si>
  <si>
    <t>2019-12-19T13:03:12.000000000</t>
  </si>
  <si>
    <t>2019-12-19T11:55:49.000000000</t>
  </si>
  <si>
    <t>2019-12-19T12:57:02.000000000</t>
  </si>
  <si>
    <t>2019-12-19T13:20:30.000000000</t>
  </si>
  <si>
    <t>2019-12-19T13:27:23.000000000</t>
  </si>
  <si>
    <t>2019-12-19T15:59:46.000000000</t>
  </si>
  <si>
    <t>2019-12-19T15:57:07.000000000</t>
  </si>
  <si>
    <t>2019-12-19T16:24:45.000000000</t>
  </si>
  <si>
    <t>2019-12-19T16:25:11.000000000</t>
  </si>
  <si>
    <t>2019-12-19T16:01:32.000000000</t>
  </si>
  <si>
    <t>2019-12-19T16:23:29.000000000</t>
  </si>
  <si>
    <t>2019-12-19T16:24:04.000000000</t>
  </si>
  <si>
    <t>2019-12-19T16:25:55.000000000</t>
  </si>
  <si>
    <t>2019-12-19T16:05:51.000000000</t>
  </si>
  <si>
    <t>2019-12-19T16:01:43.000000000</t>
  </si>
  <si>
    <t>2019-12-19T16:12:44.000000000</t>
  </si>
  <si>
    <t>2019-12-19T12:12:25.000000000</t>
  </si>
  <si>
    <t>2019-12-19T16:13:20.000000000</t>
  </si>
  <si>
    <t>2019-12-19T15:38:31.000000000</t>
  </si>
  <si>
    <t>2019-12-19T15:34:09.000000000</t>
  </si>
  <si>
    <t>2019-12-19T17:07:09.000000000</t>
  </si>
  <si>
    <t>2019-12-19T17:33:48.000000000</t>
  </si>
  <si>
    <t>2019-12-19T16:47:42.000000000</t>
  </si>
  <si>
    <t>2019-12-19T16:20:32.000000000</t>
  </si>
  <si>
    <t>2019-12-19T16:23:53.000000000</t>
  </si>
  <si>
    <t>2019-12-19T15:33:46.000000000</t>
  </si>
  <si>
    <t>2019-12-19T16:04:19.000000000</t>
  </si>
  <si>
    <t>2019-12-19T13:25:48.000000000</t>
  </si>
  <si>
    <t>2019-12-19T16:31:42.000000000</t>
  </si>
  <si>
    <t>2019-12-19T16:28:56.000000000</t>
  </si>
  <si>
    <t>2019-12-19T09:53:14.000000000</t>
  </si>
  <si>
    <t>2019-12-19T12:22:30.000000000</t>
  </si>
  <si>
    <t>2019-12-19T12:29:50.000000000</t>
  </si>
  <si>
    <t>2019-12-19T12:53:58.000000000</t>
  </si>
  <si>
    <t>2019-12-19T13:13:51.000000000</t>
  </si>
  <si>
    <t>2019-12-19T12:53:45.000000000</t>
  </si>
  <si>
    <t>2019-12-19T12:54:01.000000000</t>
  </si>
  <si>
    <t>2019-12-19T13:10:02.000000000</t>
  </si>
  <si>
    <t>2019-12-19T09:41:27.000000000</t>
  </si>
  <si>
    <t>2019-12-19T13:51:26.000000000</t>
  </si>
  <si>
    <t>2019-12-19T12:25:46.000000000</t>
  </si>
  <si>
    <t>2019-12-19T11:14:37.000000000</t>
  </si>
  <si>
    <t>2019-12-19T12:56:44.000000000</t>
  </si>
  <si>
    <t>2019-12-19T11:46:30.000000000</t>
  </si>
  <si>
    <t>2019-12-19T11:33:02.000000000</t>
  </si>
  <si>
    <t>2019-12-19T12:42:20.000000000</t>
  </si>
  <si>
    <t>2019-12-19T11:55:06.000000000</t>
  </si>
  <si>
    <t>2019-12-19T10:01:46.000000000</t>
  </si>
  <si>
    <t>2019-12-19T12:09:54.000000000</t>
  </si>
  <si>
    <t>2019-12-19T09:37:07.000000000</t>
  </si>
  <si>
    <t>2019-12-19T15:49:28.000000000</t>
  </si>
  <si>
    <t>2019-12-19T12:45:37.000000000</t>
  </si>
  <si>
    <t>2019-12-19T12:58:25.000000000</t>
  </si>
  <si>
    <t>2019-12-19T11:52:15.000000000</t>
  </si>
  <si>
    <t>2019-12-19T11:53:52.000000000</t>
  </si>
  <si>
    <t>2019-12-19T12:26:03.000000000</t>
  </si>
  <si>
    <t>2019-12-19T12:02:29.000000000</t>
  </si>
  <si>
    <t>2019-12-19T12:35:10.000000000</t>
  </si>
  <si>
    <t>2019-12-19T12:26:37.000000000</t>
  </si>
  <si>
    <t>2019-12-19T12:08:50.000000000</t>
  </si>
  <si>
    <t>2019-12-19T12:17:32.000000000</t>
  </si>
  <si>
    <t>2019-12-19T12:42:27.000000000</t>
  </si>
  <si>
    <t>2019-12-19T11:35:38.000000000</t>
  </si>
  <si>
    <t>2019-12-19T12:03:12.000000000</t>
  </si>
  <si>
    <t>2019-12-19T12:29:05.000000000</t>
  </si>
  <si>
    <t>2019-12-19T12:23:51.000000000</t>
  </si>
  <si>
    <t>2019-12-19T16:08:01.000000000</t>
  </si>
  <si>
    <t>2019-12-19T12:56:25.000000000</t>
  </si>
  <si>
    <t>2019-12-19T14:50:21.000000000</t>
  </si>
  <si>
    <t>2019-12-19T12:03:55.000000000</t>
  </si>
  <si>
    <t>2019-12-19T13:15:12.000000000</t>
  </si>
  <si>
    <t>2019-12-19T11:13:40.000000000</t>
  </si>
  <si>
    <t>2019-12-19T11:32:43.000000000</t>
  </si>
  <si>
    <t>2019-12-19T14:08:19.000000000</t>
  </si>
  <si>
    <t>2019-12-19T11:35:06.000000000</t>
  </si>
  <si>
    <t>2019-12-19T09:54:40.000000000</t>
  </si>
  <si>
    <t>2019-12-19T12:29:26.000000000</t>
  </si>
  <si>
    <t>2019-12-19T11:47:30.000000000</t>
  </si>
  <si>
    <t>2019-12-19T13:13:20.000000000</t>
  </si>
  <si>
    <t>2019-12-19T12:45:22.000000000</t>
  </si>
  <si>
    <t>2019-12-19T13:10:53.000000000</t>
  </si>
  <si>
    <t>2019-12-19T12:56:36.000000000</t>
  </si>
  <si>
    <t>2019-12-19T12:56:58.000000000</t>
  </si>
  <si>
    <t>2019-12-19T12:45:53.000000000</t>
  </si>
  <si>
    <t>2019-12-19T12:19:04.000000000</t>
  </si>
  <si>
    <t>2019-12-19T14:19:33.000000000</t>
  </si>
  <si>
    <t>2019-12-19T12:50:23.000000000</t>
  </si>
  <si>
    <t>2019-12-19T13:03:51.000000000</t>
  </si>
  <si>
    <t>2019-12-19T11:53:42.000000000</t>
  </si>
  <si>
    <t>2019-12-19T12:23:34.000000000</t>
  </si>
  <si>
    <t>2019-12-19T11:59:41.000000000</t>
  </si>
  <si>
    <t>2019-12-19T12:36:45.000000000</t>
  </si>
  <si>
    <t>2019-12-19T09:35:29.000000000</t>
  </si>
  <si>
    <t>2019-12-19T11:35:04.000000000</t>
  </si>
  <si>
    <t>2019-12-19T13:05:49.000000000</t>
  </si>
  <si>
    <t>2019-12-19T11:44:39.000000000</t>
  </si>
  <si>
    <t>2019-12-19T12:30:38.000000000</t>
  </si>
  <si>
    <t>2019-12-19T11:47:25.000000000</t>
  </si>
  <si>
    <t>2019-12-19T13:16:33.000000000</t>
  </si>
  <si>
    <t>2019-12-19T12:58:29.000000000</t>
  </si>
  <si>
    <t>2019-12-19T12:53:57.000000000</t>
  </si>
  <si>
    <t>2019-12-19T11:41:26.000000000</t>
  </si>
  <si>
    <t>2019-12-19T15:36:22.000000000</t>
  </si>
  <si>
    <t>2019-12-19T15:21:08.000000000</t>
  </si>
  <si>
    <t>2019-12-19T11:35:56.000000000</t>
  </si>
  <si>
    <t>2019-12-19T10:21:05.000000000</t>
  </si>
  <si>
    <t>2019-12-19T13:01:46.000000000</t>
  </si>
  <si>
    <t>2019-12-19T16:43:12.000000000</t>
  </si>
  <si>
    <t>2019-12-19T11:55:33.000000000</t>
  </si>
  <si>
    <t>2019-12-19T13:16:19.000000000</t>
  </si>
  <si>
    <t>2019-12-19T13:46:43.000000000</t>
  </si>
  <si>
    <t>2019-12-19T13:15:06.000000000</t>
  </si>
  <si>
    <t>2019-12-19T13:14:37.000000000</t>
  </si>
  <si>
    <t>2019-12-19T12:24:20.000000000</t>
  </si>
  <si>
    <t>2019-12-19T09:49:15.000000000</t>
  </si>
  <si>
    <t>2019-12-19T19:37:12.000000000</t>
  </si>
  <si>
    <t>2019-12-19T12:45:36.000000000</t>
  </si>
  <si>
    <t>2019-12-19T13:18:46.000000000</t>
  </si>
  <si>
    <t>2019-12-19T14:54:51.000000000</t>
  </si>
  <si>
    <t>2019-12-19T12:42:14.000000000</t>
  </si>
  <si>
    <t>2019-12-19T16:30:31.000000000</t>
  </si>
  <si>
    <t>2019-12-19T11:35:49.000000000</t>
  </si>
  <si>
    <t>2019-12-19T12:53:49.000000000</t>
  </si>
  <si>
    <t>2019-12-19T12:57:08.000000000</t>
  </si>
  <si>
    <t>2019-12-19T12:49:48.000000000</t>
  </si>
  <si>
    <t>2019-12-19T17:01:47.000000000</t>
  </si>
  <si>
    <t>2019-12-19T12:02:27.000000000</t>
  </si>
  <si>
    <t>2019-12-19T16:39:29.000000000</t>
  </si>
  <si>
    <t>2019-12-19T14:45:43.000000000</t>
  </si>
  <si>
    <t>2019-12-19T12:18:17.000000000</t>
  </si>
  <si>
    <t>2019-12-19T11:36:55.000000000</t>
  </si>
  <si>
    <t>2019-12-19T12:53:34.000000000</t>
  </si>
  <si>
    <t>2019-12-19T11:51:45.000000000</t>
  </si>
  <si>
    <t>2019-12-19T11:42:41.000000000</t>
  </si>
  <si>
    <t>2019-12-19T10:18:09.000000000</t>
  </si>
  <si>
    <t>2019-12-19T15:53:06.000000000</t>
  </si>
  <si>
    <t>2019-12-19T11:39:07.000000000</t>
  </si>
  <si>
    <t>2019-12-19T12:24:17.000000000</t>
  </si>
  <si>
    <t>2019-12-19T12:21:15.000000000</t>
  </si>
  <si>
    <t>2019-12-19T12:08:16.000000000</t>
  </si>
  <si>
    <t>2019-12-19T17:49:09.000000000</t>
  </si>
  <si>
    <t>2019-12-19T14:32:49.000000000</t>
  </si>
  <si>
    <t>2019-12-19T11:53:21.000000000</t>
  </si>
  <si>
    <t>2019-12-19T16:03:45.000000000</t>
  </si>
  <si>
    <t>2019-12-19T11:59:49.000000000</t>
  </si>
  <si>
    <t>2019-12-19T09:45:27.000000000</t>
  </si>
  <si>
    <t>2019-12-19T11:32:12.000000000</t>
  </si>
  <si>
    <t>2019-12-19T12:53:38.000000000</t>
  </si>
  <si>
    <t>2019-12-19T11:15:59.000000000</t>
  </si>
  <si>
    <t>2019-12-19T13:04:59.000000000</t>
  </si>
  <si>
    <t>2019-12-19T09:54:56.000000000</t>
  </si>
  <si>
    <t>2019-12-19T16:34:29.000000000</t>
  </si>
  <si>
    <t>2019-12-19T14:34:09.000000000</t>
  </si>
  <si>
    <t>2019-12-19T11:50:48.000000000</t>
  </si>
  <si>
    <t>2019-12-19T12:08:40.000000000</t>
  </si>
  <si>
    <t>2019-12-19T11:39:08.000000000</t>
  </si>
  <si>
    <t>2019-12-19T12:35:41.000000000</t>
  </si>
  <si>
    <t>2019-12-19T12:50:20.000000000</t>
  </si>
  <si>
    <t>2019-12-19T11:33:56.000000000</t>
  </si>
  <si>
    <t>2019-12-19T12:08:26.000000000</t>
  </si>
  <si>
    <t>2019-12-19T12:25:45.000000000</t>
  </si>
  <si>
    <t>2019-12-19T11:46:33.000000000</t>
  </si>
  <si>
    <t>2019-12-19T10:20:35.000000000</t>
  </si>
  <si>
    <t>2019-12-19T15:51:40.000000000</t>
  </si>
  <si>
    <t>2019-12-19T13:59:45.000000000</t>
  </si>
  <si>
    <t>2019-12-19T12:56:48.000000000</t>
  </si>
  <si>
    <t>2019-12-19T12:06:27.000000000</t>
  </si>
  <si>
    <t>2019-12-19T11:23:46.000000000</t>
  </si>
  <si>
    <t>2019-12-19T11:35:32.000000000</t>
  </si>
  <si>
    <t>2019-12-19T14:48:46.000000000</t>
  </si>
  <si>
    <t>2019-12-19T12:19:02.000000000</t>
  </si>
  <si>
    <t>2019-12-19T13:24:26.000000000</t>
  </si>
  <si>
    <t>2019-12-19T15:18:43.000000000</t>
  </si>
  <si>
    <t>2019-12-19T12:27:36.000000000</t>
  </si>
  <si>
    <t>2019-12-19T14:30:04.000000000</t>
  </si>
  <si>
    <t>2019-12-19T12:47:57.000000000</t>
  </si>
  <si>
    <t>2019-12-19T10:13:26.000000000</t>
  </si>
  <si>
    <t>2019-12-19T17:32:51.000000000</t>
  </si>
  <si>
    <t>2019-12-19T15:16:28.000000000</t>
  </si>
  <si>
    <t>2019-12-19T11:58:49.000000000</t>
  </si>
  <si>
    <t>2019-12-19T13:16:05.000000000</t>
  </si>
  <si>
    <t>2019-12-19T15:56:05.000000000</t>
  </si>
  <si>
    <t>2019-12-19T13:35:43.000000000</t>
  </si>
  <si>
    <t>2019-12-19T12:37:30.000000000</t>
  </si>
  <si>
    <t>2019-12-19T13:15:49.000000000</t>
  </si>
  <si>
    <t>2019-12-19T17:03:15.000000000</t>
  </si>
  <si>
    <t>2019-12-19T13:24:09.000000000</t>
  </si>
  <si>
    <t>2019-12-19T11:42:13.000000000</t>
  </si>
  <si>
    <t>2019-12-19T12:17:28.000000000</t>
  </si>
  <si>
    <t>2019-12-19T14:45:03.000000000</t>
  </si>
  <si>
    <t>2019-12-19T13:00:59.000000000</t>
  </si>
  <si>
    <t>2019-12-19T12:21:42.000000000</t>
  </si>
  <si>
    <t>2019-12-19T12:37:42.000000000</t>
  </si>
  <si>
    <t>2019-12-19T13:56:26.000000000</t>
  </si>
  <si>
    <t>2019-12-19T12:49:02.000000000</t>
  </si>
  <si>
    <t>2019-12-19T11:32:23.000000000</t>
  </si>
  <si>
    <t>2019-12-19T12:05:54.000000000</t>
  </si>
  <si>
    <t>2019-12-19T13:22:39.000000000</t>
  </si>
  <si>
    <t>2019-12-19T13:17:59.000000000</t>
  </si>
  <si>
    <t>2019-12-19T11:39:31.000000000</t>
  </si>
  <si>
    <t>2019-12-19T14:34:00.000000000</t>
  </si>
  <si>
    <t>2019-12-19T11:34:57.000000000</t>
  </si>
  <si>
    <t>2019-12-19T13:08:02.000000000</t>
  </si>
  <si>
    <t>2019-12-19T11:34:43.000000000</t>
  </si>
  <si>
    <t>2019-12-19T13:16:03.000000000</t>
  </si>
  <si>
    <t>2019-12-19T11:51:50.000000000</t>
  </si>
  <si>
    <t>2019-12-19T13:16:30.000000000</t>
  </si>
  <si>
    <t>2019-12-19T14:33:50.000000000</t>
  </si>
  <si>
    <t>2019-12-19T12:09:22.000000000</t>
  </si>
  <si>
    <t>2019-12-19T11:56:02.000000000</t>
  </si>
  <si>
    <t>2019-12-19T11:58:08.000000000</t>
  </si>
  <si>
    <t>2019-12-19T11:46:28.000000000</t>
  </si>
  <si>
    <t>2019-12-19T11:38:25.000000000</t>
  </si>
  <si>
    <t>2019-12-19T12:45:28.000000000</t>
  </si>
  <si>
    <t>2019-12-19T14:12:39.000000000</t>
  </si>
  <si>
    <t>2019-12-19T12:46:49.000000000</t>
  </si>
  <si>
    <t>2019-12-19T16:22:59.000000000</t>
  </si>
  <si>
    <t>2019-12-19T13:02:01.000000000</t>
  </si>
  <si>
    <t>2019-12-19T10:11:00.000000000</t>
  </si>
  <si>
    <t>2019-12-19T16:32:45.000000000</t>
  </si>
  <si>
    <t>2019-12-19T11:47:43.000000000</t>
  </si>
  <si>
    <t>2019-12-19T12:41:17.000000000</t>
  </si>
  <si>
    <t>2019-12-19T12:55:44.000000000</t>
  </si>
  <si>
    <t>2019-12-19T13:02:33.000000000</t>
  </si>
  <si>
    <t>2019-12-19T10:11:53.000000000</t>
  </si>
  <si>
    <t>2019-12-19T11:58:19.000000000</t>
  </si>
  <si>
    <t>2019-12-19T14:50:56.000000000</t>
  </si>
  <si>
    <t>2019-12-19T13:06:25.000000000</t>
  </si>
  <si>
    <t>2019-12-19T10:46:41.000000000</t>
  </si>
  <si>
    <t>2019-12-19T12:49:10.000000000</t>
  </si>
  <si>
    <t>2019-12-19T17:01:45.000000000</t>
  </si>
  <si>
    <t>2019-12-19T13:49:54.000000000</t>
  </si>
  <si>
    <t>2019-12-19T13:13:21.000000000</t>
  </si>
  <si>
    <t>2019-12-19T09:58:26.000000000</t>
  </si>
  <si>
    <t>2019-12-19T15:55:27.000000000</t>
  </si>
  <si>
    <t>2019-12-19T13:33:19.000000000</t>
  </si>
  <si>
    <t>2019-12-19T12:11:57.000000000</t>
  </si>
  <si>
    <t>2019-12-19T12:06:05.000000000</t>
  </si>
  <si>
    <t>2019-12-19T12:12:38.000000000</t>
  </si>
  <si>
    <t>2019-12-19T12:27:52.000000000</t>
  </si>
  <si>
    <t>2019-12-19T12:24:06.000000000</t>
  </si>
  <si>
    <t>2019-12-19T13:14:41.000000000</t>
  </si>
  <si>
    <t>2019-12-19T12:36:53.000000000</t>
  </si>
  <si>
    <t>2019-12-19T13:01:10.000000000</t>
  </si>
  <si>
    <t>2019-12-19T12:22:19.000000000</t>
  </si>
  <si>
    <t>2019-12-19T13:39:45.000000000</t>
  </si>
  <si>
    <t>2019-12-19T12:13:35.000000000</t>
  </si>
  <si>
    <t>2019-12-19T12:37:54.000000000</t>
  </si>
  <si>
    <t>2019-12-19T12:31:53.000000000</t>
  </si>
  <si>
    <t>2019-12-19T12:23:26.000000000</t>
  </si>
  <si>
    <t>2019-12-19T09:33:50.000000000</t>
  </si>
  <si>
    <t>2019-12-19T11:34:25.000000000</t>
  </si>
  <si>
    <t>2019-12-19T10:32:13.000000000</t>
  </si>
  <si>
    <t>2019-12-19T13:19:53.000000000</t>
  </si>
  <si>
    <t>2019-12-19T10:21:52.000000000</t>
  </si>
  <si>
    <t>2019-12-19T15:13:58.000000000</t>
  </si>
  <si>
    <t>2019-12-19T12:50:13.000000000</t>
  </si>
  <si>
    <t>2019-12-19T14:31:01.000000000</t>
  </si>
  <si>
    <t>2019-12-19T13:10:08.000000000</t>
  </si>
  <si>
    <t>2019-12-19T12:51:23.000000000</t>
  </si>
  <si>
    <t>2019-12-19T11:42:09.000000000</t>
  </si>
  <si>
    <t>2019-12-19T14:57:59.000000000</t>
  </si>
  <si>
    <t>2019-12-19T12:42:04.000000000</t>
  </si>
  <si>
    <t>2019-12-19T10:57:35.000000000</t>
  </si>
  <si>
    <t>2019-12-19T13:42:26.000000000</t>
  </si>
  <si>
    <t>2019-12-19T16:26:28.000000000</t>
  </si>
  <si>
    <t>2019-12-19T10:37:17.000000000</t>
  </si>
  <si>
    <t>2019-12-19T14:02:43.000000000</t>
  </si>
  <si>
    <t>2019-12-19T12:09:00.000000000</t>
  </si>
  <si>
    <t>2019-12-19T14:25:24.000000000</t>
  </si>
  <si>
    <t>2019-12-19T16:26:58.000000000</t>
  </si>
  <si>
    <t>2019-12-19T18:11:12.000000000</t>
  </si>
  <si>
    <t>2019-12-19T14:42:09.000000000</t>
  </si>
  <si>
    <t>2019-12-19T16:54:39.000000000</t>
  </si>
  <si>
    <t>2019-12-19T20:59:05.000000000</t>
  </si>
  <si>
    <t>2019-12-19T17:05:58.000000000</t>
  </si>
  <si>
    <t>2019-12-19T17:23:09.000000000</t>
  </si>
  <si>
    <t>2019-12-19T16:09:01.000000000</t>
  </si>
  <si>
    <t>2019-12-19T09:42:28.000000000</t>
  </si>
  <si>
    <t>2019-12-19T13:37:10.000000000</t>
  </si>
  <si>
    <t>2019-12-19T16:36:59.000000000</t>
  </si>
  <si>
    <t>2019-12-19T16:08:06.000000000</t>
  </si>
  <si>
    <t>2019-12-19T16:36:25.000000000</t>
  </si>
  <si>
    <t>2019-12-19T16:24:46.000000000</t>
  </si>
  <si>
    <t>2019-12-19T17:05:21.000000000</t>
  </si>
  <si>
    <t>2019-12-19T15:03:52.000000000</t>
  </si>
  <si>
    <t>2019-12-19T12:45:07.000000000</t>
  </si>
  <si>
    <t>2019-12-19T16:19:21.000000000</t>
  </si>
  <si>
    <t>2019-12-19T16:37:15.000000000</t>
  </si>
  <si>
    <t>2019-12-19T10:09:30.000000000</t>
  </si>
  <si>
    <t>2019-12-19T14:15:50.000000000</t>
  </si>
  <si>
    <t>2019-12-19T15:33:56.000000000</t>
  </si>
  <si>
    <t>2019-12-19T09:34:41.000000000</t>
  </si>
  <si>
    <t>2019-12-19T14:31:34.000000000</t>
  </si>
  <si>
    <t>2019-12-19T12:00:07.000000000</t>
  </si>
  <si>
    <t>2019-12-19T16:12:51.000000000</t>
  </si>
  <si>
    <t>2019-12-19T16:19:03.000000000</t>
  </si>
  <si>
    <t>2019-12-19T17:20:36.000000000</t>
  </si>
  <si>
    <t>2019-12-19T17:24:56.000000000</t>
  </si>
  <si>
    <t>2019-12-19T14:03:54.000000000</t>
  </si>
  <si>
    <t>2019-12-19T12:31:21.000000000</t>
  </si>
  <si>
    <t>2019-12-19T16:17:03.000000000</t>
  </si>
  <si>
    <t>2019-12-19T16:17:02.000000000</t>
  </si>
  <si>
    <t>2019-12-19T13:29:56.000000000</t>
  </si>
  <si>
    <t>2019-12-19T16:04:31.000000000</t>
  </si>
  <si>
    <t>2019-12-19T09:57:15.000000000</t>
  </si>
  <si>
    <t>2019-12-19T15:52:05.000000000</t>
  </si>
  <si>
    <t>2019-12-19T15:36:48.000000000</t>
  </si>
  <si>
    <t>2019-12-19T11:59:20.000000000</t>
  </si>
  <si>
    <t>2019-12-19T18:05:51.000000000</t>
  </si>
  <si>
    <t>2019-12-19T11:01:41.000000000</t>
  </si>
  <si>
    <t>2019-12-19T15:35:31.000000000</t>
  </si>
  <si>
    <t>2019-12-19T13:34:25.000000000</t>
  </si>
  <si>
    <t>2019-12-19T12:37:39.000000000</t>
  </si>
  <si>
    <t>2019-12-19T15:36:37.000000000</t>
  </si>
  <si>
    <t>2019-12-19T16:48:44.000000000</t>
  </si>
  <si>
    <t>2019-12-19T16:51:07.000000000</t>
  </si>
  <si>
    <t>2019-12-19T10:10:08.000000000</t>
  </si>
  <si>
    <t>2019-12-19T10:47:13.000000000</t>
  </si>
  <si>
    <t>2019-12-19T10:48:33.000000000</t>
  </si>
  <si>
    <t>2019-12-19T10:13:19.000000000</t>
  </si>
  <si>
    <t>2019-12-19T11:24:58.000000000</t>
  </si>
  <si>
    <t>2019-12-19T10:13:08.000000000</t>
  </si>
  <si>
    <t>2019-12-19T10:13:28.000000000</t>
  </si>
  <si>
    <t>2019-12-19T09:49:07.000000000</t>
  </si>
  <si>
    <t>2019-12-19T10:54:33.000000000</t>
  </si>
  <si>
    <t>2019-12-19T16:13:31.000000000</t>
  </si>
  <si>
    <t>2019-12-19T10:45:01.000000000</t>
  </si>
  <si>
    <t>2019-12-19T10:56:06.000000000</t>
  </si>
  <si>
    <t>2019-12-19T10:47:36.000000000</t>
  </si>
  <si>
    <t>2019-12-19T16:09:06.000000000</t>
  </si>
  <si>
    <t>2019-12-19T10:30:02.000000000</t>
  </si>
  <si>
    <t>2019-12-19T10:56:01.000000000</t>
  </si>
  <si>
    <t>2019-12-19T11:12:31.000000000</t>
  </si>
  <si>
    <t>2019-12-19T10:31:26.000000000</t>
  </si>
  <si>
    <t>2019-12-19T09:45:52.000000000</t>
  </si>
  <si>
    <t>2019-12-19T10:50:00.000000000</t>
  </si>
  <si>
    <t>2019-12-19T11:33:35.000000000</t>
  </si>
  <si>
    <t>2019-12-19T10:30:00.000000000</t>
  </si>
  <si>
    <t>2019-12-19T10:31:51.000000000</t>
  </si>
  <si>
    <t>2019-12-19T09:43:15.000000000</t>
  </si>
  <si>
    <t>2019-12-19T12:02:52.000000000</t>
  </si>
  <si>
    <t>2019-12-19T10:33:13.000000000</t>
  </si>
  <si>
    <t>2019-12-19T09:32:07.000000000</t>
  </si>
  <si>
    <t>2019-12-19T15:18:37.000000000</t>
  </si>
  <si>
    <t>2019-12-19T15:46:25.000000000</t>
  </si>
  <si>
    <t>2019-12-19T14:00:30.000000000</t>
  </si>
  <si>
    <t>2019-12-19T10:47:18.000000000</t>
  </si>
  <si>
    <t>2019-12-19T13:56:47.000000000</t>
  </si>
  <si>
    <t>2019-12-19T14:19:48.000000000</t>
  </si>
  <si>
    <t>2019-12-19T11:19:50.000000000</t>
  </si>
  <si>
    <t>2019-12-19T13:49:16.000000000</t>
  </si>
  <si>
    <t>2019-12-19T11:19:47.000000000</t>
  </si>
  <si>
    <t>2019-12-19T13:55:00.000000000</t>
  </si>
  <si>
    <t>2019-12-19T10:54:21.000000000</t>
  </si>
  <si>
    <t>2019-12-19T13:33:08.000000000</t>
  </si>
  <si>
    <t>2019-12-19T13:40:52.000000000</t>
  </si>
  <si>
    <t>2019-12-19T14:19:04.000000000</t>
  </si>
  <si>
    <t>2019-12-19T14:01:37.000000000</t>
  </si>
  <si>
    <t>2019-12-19T14:37:14.000000000</t>
  </si>
  <si>
    <t>2019-12-19T13:07:51.000000000</t>
  </si>
  <si>
    <t>2019-12-19T14:12:10.000000000</t>
  </si>
  <si>
    <t>2019-12-19T14:53:33.000000000</t>
  </si>
  <si>
    <t>2019-12-19T10:57:50.000000000</t>
  </si>
  <si>
    <t>2019-12-19T14:14:20.000000000</t>
  </si>
  <si>
    <t>2019-12-19T14:34:07.000000000</t>
  </si>
  <si>
    <t>2019-12-19T15:11:43.000000000</t>
  </si>
  <si>
    <t>2019-12-19T14:19:06.000000000</t>
  </si>
  <si>
    <t>2019-12-19T15:33:20.000000000</t>
  </si>
  <si>
    <t>2019-12-19T15:29:30.000000000</t>
  </si>
  <si>
    <t>2019-12-19T10:03:33.000000000</t>
  </si>
  <si>
    <t>2019-12-19T13:40:56.000000000</t>
  </si>
  <si>
    <t>2019-12-19T14:50:42.000000000</t>
  </si>
  <si>
    <t>2019-12-19T11:09:09.000000000</t>
  </si>
  <si>
    <t>2019-12-19T14:30:58.000000000</t>
  </si>
  <si>
    <t>2019-12-19T10:24:06.000000000</t>
  </si>
  <si>
    <t>2019-12-19T13:56:22.000000000</t>
  </si>
  <si>
    <t>2019-12-19T13:53:19.000000000</t>
  </si>
  <si>
    <t>2019-12-19T14:35:19.000000000</t>
  </si>
  <si>
    <t>2019-12-19T15:17:08.000000000</t>
  </si>
  <si>
    <t>2019-12-19T15:02:48.000000000</t>
  </si>
  <si>
    <t>2019-12-19T11:49:37.000000000</t>
  </si>
  <si>
    <t>2019-12-19T15:02:23.000000000</t>
  </si>
  <si>
    <t>2019-12-19T15:25:55.000000000</t>
  </si>
  <si>
    <t>2019-12-19T14:33:12.000000000</t>
  </si>
  <si>
    <t>2019-12-19T12:45:54.000000000</t>
  </si>
  <si>
    <t>2019-12-19T14:28:26.000000000</t>
  </si>
  <si>
    <t>2019-12-19T15:22:44.000000000</t>
  </si>
  <si>
    <t>2019-12-19T14:43:37.000000000</t>
  </si>
  <si>
    <t>2019-12-19T15:57:54.000000000</t>
  </si>
  <si>
    <t>2019-12-19T13:23:20.000000000</t>
  </si>
  <si>
    <t>2019-12-19T14:56:03.000000000</t>
  </si>
  <si>
    <t>2019-12-19T09:51:32.000000000</t>
  </si>
  <si>
    <t>2019-12-19T13:06:36.000000000</t>
  </si>
  <si>
    <t>2019-12-19T13:46:48.000000000</t>
  </si>
  <si>
    <t>2019-12-19T13:06:10.000000000</t>
  </si>
  <si>
    <t>2019-12-19T13:57:25.000000000</t>
  </si>
  <si>
    <t>2019-12-19T10:20:18.000000000</t>
  </si>
  <si>
    <t>2019-12-19T13:13:54.000000000</t>
  </si>
  <si>
    <t>2019-12-19T13:32:06.000000000</t>
  </si>
  <si>
    <t>2019-12-19T10:00:00.000000000</t>
  </si>
  <si>
    <t>2019-12-19T16:00:34.000000000</t>
  </si>
  <si>
    <t>2019-12-19T12:25:59.000000000</t>
  </si>
  <si>
    <t>2019-12-19T13:58:20.000000000</t>
  </si>
  <si>
    <t>2019-12-19T09:51:13.000000000</t>
  </si>
  <si>
    <t>2019-12-19T16:03:40.000000000</t>
  </si>
  <si>
    <t>2019-12-19T14:15:09.000000000</t>
  </si>
  <si>
    <t>2019-12-19T13:43:19.000000000</t>
  </si>
  <si>
    <t>2019-12-19T09:54:54.000000000</t>
  </si>
  <si>
    <t>2019-12-19T12:48:16.000000000</t>
  </si>
  <si>
    <t>2019-12-19T14:42:28.000000000</t>
  </si>
  <si>
    <t>2019-12-19T13:37:09.000000000</t>
  </si>
  <si>
    <t>2019-12-19T14:02:27.000000000</t>
  </si>
  <si>
    <t>2019-12-19T14:43:11.000000000</t>
  </si>
  <si>
    <t>2019-12-19T11:01:07.000000000</t>
  </si>
  <si>
    <t>2019-12-19T14:57:03.000000000</t>
  </si>
  <si>
    <t>2019-12-19T14:38:58.000000000</t>
  </si>
  <si>
    <t>2019-12-19T14:28:46.000000000</t>
  </si>
  <si>
    <t>2019-12-19T16:24:30.000000000</t>
  </si>
  <si>
    <t>2019-12-19T13:36:50.000000000</t>
  </si>
  <si>
    <t>2019-12-19T13:41:01.000000000</t>
  </si>
  <si>
    <t>2019-12-19T13:17:12.000000000</t>
  </si>
  <si>
    <t>2019-12-19T13:53:49.000000000</t>
  </si>
  <si>
    <t>2019-12-19T14:09:46.000000000</t>
  </si>
  <si>
    <t>2019-12-19T14:07:28.000000000</t>
  </si>
  <si>
    <t>2019-12-19T15:47:43.000000000</t>
  </si>
  <si>
    <t>2019-12-19T15:13:39.000000000</t>
  </si>
  <si>
    <t>2019-12-19T16:41:32.000000000</t>
  </si>
  <si>
    <t>2019-12-19T14:28:50.000000000</t>
  </si>
  <si>
    <t>2019-12-19T11:37:32.000000000</t>
  </si>
  <si>
    <t>2019-12-19T14:30:41.000000000</t>
  </si>
  <si>
    <t>2019-12-19T14:58:43.000000000</t>
  </si>
  <si>
    <t>2019-12-19T10:00:58.000000000</t>
  </si>
  <si>
    <t>2019-12-19T09:43:03.000000000</t>
  </si>
  <si>
    <t>2019-12-19T11:12:53.000000000</t>
  </si>
  <si>
    <t>2019-12-19T10:44:36.000000000</t>
  </si>
  <si>
    <t>2019-12-19T11:11:25.000000000</t>
  </si>
  <si>
    <t>2019-12-19T10:34:24.000000000</t>
  </si>
  <si>
    <t>2019-12-19T16:27:00.000000000</t>
  </si>
  <si>
    <t>2019-12-19T09:49:00.000000000</t>
  </si>
  <si>
    <t>2019-12-19T10:49:09.000000000</t>
  </si>
  <si>
    <t>2019-12-19T10:17:14.000000000</t>
  </si>
  <si>
    <t>2019-12-19T11:08:54.000000000</t>
  </si>
  <si>
    <t>2019-12-19T09:43:57.000000000</t>
  </si>
  <si>
    <t>2019-12-19T10:16:21.000000000</t>
  </si>
  <si>
    <t>2019-12-19T10:49:16.000000000</t>
  </si>
  <si>
    <t>2019-12-19T12:34:09.000000000</t>
  </si>
  <si>
    <t>2019-12-19T16:15:18.000000000</t>
  </si>
  <si>
    <t>2019-12-19T11:13:10.000000000</t>
  </si>
  <si>
    <t>2019-12-19T11:01:50.000000000</t>
  </si>
  <si>
    <t>2019-12-19T11:15:35.000000000</t>
  </si>
  <si>
    <t>2019-12-19T11:17:36.000000000</t>
  </si>
  <si>
    <t>2019-12-19T10:24:28.000000000</t>
  </si>
  <si>
    <t>2019-12-19T11:02:15.000000000</t>
  </si>
  <si>
    <t>2019-12-19T10:26:42.000000000</t>
  </si>
  <si>
    <t>2019-12-19T09:43:20.000000000</t>
  </si>
  <si>
    <t>2019-12-19T16:24:15.000000000</t>
  </si>
  <si>
    <t>2019-12-19T09:32:59.000000000</t>
  </si>
  <si>
    <t>2019-12-19T09:36:49.000000000</t>
  </si>
  <si>
    <t>2019-12-19T16:06:37.000000000</t>
  </si>
  <si>
    <t>2019-12-19T11:24:25.000000000</t>
  </si>
  <si>
    <t>2019-12-19T10:38:09.000000000</t>
  </si>
  <si>
    <t>2019-12-19T10:54:52.000000000</t>
  </si>
  <si>
    <t>2019-12-19T12:28:35.000000000</t>
  </si>
  <si>
    <t>2019-12-19T16:22:14.000000000</t>
  </si>
  <si>
    <t>2019-12-19T09:49:06.000000000</t>
  </si>
  <si>
    <t>2019-12-19T10:54:46.000000000</t>
  </si>
  <si>
    <t>2019-12-19T16:23:13.000000000</t>
  </si>
  <si>
    <t>2019-12-19T10:34:18.000000000</t>
  </si>
  <si>
    <t>2019-12-19T10:47:43.000000000</t>
  </si>
  <si>
    <t>2019-12-19T10:48:26.000000000</t>
  </si>
  <si>
    <t>2019-12-19T11:11:34.000000000</t>
  </si>
  <si>
    <t>2019-12-19T10:30:42.000000000</t>
  </si>
  <si>
    <t>2019-12-19T10:28:03.000000000</t>
  </si>
  <si>
    <t>2019-12-19T09:47:33.000000000</t>
  </si>
  <si>
    <t>2019-12-19T10:36:50.000000000</t>
  </si>
  <si>
    <t>2019-12-19T10:00:04.000000000</t>
  </si>
  <si>
    <t>2019-12-19T10:17:26.000000000</t>
  </si>
  <si>
    <t>2019-12-19T10:14:46.000000000</t>
  </si>
  <si>
    <t>2019-12-19T09:43:23.000000000</t>
  </si>
  <si>
    <t>2019-12-19T16:00:06.000000000</t>
  </si>
  <si>
    <t>2019-12-19T09:33:49.000000000</t>
  </si>
  <si>
    <t>2019-12-19T10:31:59.000000000</t>
  </si>
  <si>
    <t>2019-12-19T10:33:14.000000000</t>
  </si>
  <si>
    <t>2019-12-19T10:02:53.000000000</t>
  </si>
  <si>
    <t>2019-12-19T09:50:41.000000000</t>
  </si>
  <si>
    <t>2019-12-19T11:26:22.000000000</t>
  </si>
  <si>
    <t>2019-12-19T10:21:33.000000000</t>
  </si>
  <si>
    <t>2019-12-19T11:01:01.000000000</t>
  </si>
  <si>
    <t>2019-12-19T10:52:30.000000000</t>
  </si>
  <si>
    <t>2019-12-19T10:41:19.000000000</t>
  </si>
  <si>
    <t>2019-12-19T10:21:40.000000000</t>
  </si>
  <si>
    <t>2019-12-19T10:32:08.000000000</t>
  </si>
  <si>
    <t>2019-12-19T11:41:06.000000000</t>
  </si>
  <si>
    <t>2019-12-19T11:24:52.000000000</t>
  </si>
  <si>
    <t>2019-12-19T10:06:38.000000000</t>
  </si>
  <si>
    <t>2019-12-19T10:12:11.000000000</t>
  </si>
  <si>
    <t>2019-12-19T15:34:48.000000000</t>
  </si>
  <si>
    <t>2019-12-19T10:06:25.000000000</t>
  </si>
  <si>
    <t>2019-12-19T09:38:37.000000000</t>
  </si>
  <si>
    <t>2019-12-19T11:25:52.000000000</t>
  </si>
  <si>
    <t>2019-12-19T10:56:31.000000000</t>
  </si>
  <si>
    <t>2019-12-19T10:25:08.000000000</t>
  </si>
  <si>
    <t>2019-12-19T09:44:21.000000000</t>
  </si>
  <si>
    <t>2019-12-19T16:12:19.000000000</t>
  </si>
  <si>
    <t>2019-12-19T10:17:20.000000000</t>
  </si>
  <si>
    <t>2019-12-19T10:42:53.000000000</t>
  </si>
  <si>
    <t>2019-12-19T11:22:21.000000000</t>
  </si>
  <si>
    <t>2019-12-19T09:35:51.000000000</t>
  </si>
  <si>
    <t>2019-12-19T10:47:39.000000000</t>
  </si>
  <si>
    <t>2019-12-19T10:01:08.000000000</t>
  </si>
  <si>
    <t>2019-12-19T11:28:17.000000000</t>
  </si>
  <si>
    <t>2019-12-19T12:35:06.000000000</t>
  </si>
  <si>
    <t>2019-12-19T10:19:27.000000000</t>
  </si>
  <si>
    <t>2019-12-19T10:20:33.000000000</t>
  </si>
  <si>
    <t>2019-12-19T10:37:30.000000000</t>
  </si>
  <si>
    <t>2019-12-19T11:09:02.000000000</t>
  </si>
  <si>
    <t>2019-12-19T10:28:20.000000000</t>
  </si>
  <si>
    <t>2019-12-19T10:07:55.000000000</t>
  </si>
  <si>
    <t>2019-12-19T10:29:15.000000000</t>
  </si>
  <si>
    <t>2019-12-19T09:52:14.000000000</t>
  </si>
  <si>
    <t>2019-12-19T10:02:56.000000000</t>
  </si>
  <si>
    <t>2019-12-19T15:35:54.000000000</t>
  </si>
  <si>
    <t>2019-12-19T09:52:56.000000000</t>
  </si>
  <si>
    <t>2019-12-19T09:44:27.000000000</t>
  </si>
  <si>
    <t>2019-12-19T09:52:25.000000000</t>
  </si>
  <si>
    <t>2019-12-19T09:34:57.000000000</t>
  </si>
  <si>
    <t>2019-12-19T11:29:25.000000000</t>
  </si>
  <si>
    <t>2019-12-19T11:03:03.000000000</t>
  </si>
  <si>
    <t>2019-12-19T10:27:13.000000000</t>
  </si>
  <si>
    <t>2019-12-19T15:33:57.000000000</t>
  </si>
  <si>
    <t>2019-12-19T11:26:02.000000000</t>
  </si>
  <si>
    <t>2019-12-19T09:55:00.000000000</t>
  </si>
  <si>
    <t>2019-12-19T11:11:09.000000000</t>
  </si>
  <si>
    <t>2019-12-19T09:47:53.000000000</t>
  </si>
  <si>
    <t>2019-12-19T11:25:48.000000000</t>
  </si>
  <si>
    <t>2019-12-19T15:33:39.000000000</t>
  </si>
  <si>
    <t>2019-12-19T11:29:49.000000000</t>
  </si>
  <si>
    <t>2019-12-19T13:05:46.000000000</t>
  </si>
  <si>
    <t>2019-12-19T09:46:08.000000000</t>
  </si>
  <si>
    <t>2019-12-19T11:23:42.000000000</t>
  </si>
  <si>
    <t>2019-12-19T10:21:58.000000000</t>
  </si>
  <si>
    <t>2019-12-19T09:34:24.000000000</t>
  </si>
  <si>
    <t>2019-12-19T11:15:07.000000000</t>
  </si>
  <si>
    <t>2019-12-19T19:41:48.000000000</t>
  </si>
  <si>
    <t>2019-12-19T10:17:51.000000000</t>
  </si>
  <si>
    <t>2019-12-19T09:55:47.000000000</t>
  </si>
  <si>
    <t>2019-12-19T11:28:36.000000000</t>
  </si>
  <si>
    <t>2019-12-19T10:31:50.000000000</t>
  </si>
  <si>
    <t>2019-12-19T10:26:28.000000000</t>
  </si>
  <si>
    <t>2019-12-19T15:32:55.000000000</t>
  </si>
  <si>
    <t>2019-12-19T10:33:52.000000000</t>
  </si>
  <si>
    <t>2019-12-19T11:24:04.000000000</t>
  </si>
  <si>
    <t>2019-12-19T10:40:53.000000000</t>
  </si>
  <si>
    <t>2019-12-19T12:05:13.000000000</t>
  </si>
  <si>
    <t>2019-12-19T16:19:39.000000000</t>
  </si>
  <si>
    <t>2019-12-19T10:06:47.000000000</t>
  </si>
  <si>
    <t>2019-12-19T10:50:15.000000000</t>
  </si>
  <si>
    <t>2019-12-19T10:27:39.000000000</t>
  </si>
  <si>
    <t>2019-12-19T09:36:31.000000000</t>
  </si>
  <si>
    <t>2019-12-19T14:22:39.000000000</t>
  </si>
  <si>
    <t>2019-12-19T12:38:33.000000000</t>
  </si>
  <si>
    <t>2019-12-19T14:46:38.000000000</t>
  </si>
  <si>
    <t>2019-12-19T11:44:35.000000000</t>
  </si>
  <si>
    <t>2019-12-19T10:10:38.000000000</t>
  </si>
  <si>
    <t>2019-12-19T13:38:52.000000000</t>
  </si>
  <si>
    <t>2019-12-19T14:01:56.000000000</t>
  </si>
  <si>
    <t>2019-12-19T11:25:31.000000000</t>
  </si>
  <si>
    <t>2019-12-19T13:54:02.000000000</t>
  </si>
  <si>
    <t>2019-12-19T12:03:37.000000000</t>
  </si>
  <si>
    <t>2019-12-19T10:10:21.000000000</t>
  </si>
  <si>
    <t>2019-12-19T15:24:47.000000000</t>
  </si>
  <si>
    <t>2019-12-19T13:54:13.000000000</t>
  </si>
  <si>
    <t>2019-12-19T15:09:02.000000000</t>
  </si>
  <si>
    <t>2019-12-19T12:27:32.000000000</t>
  </si>
  <si>
    <t>2019-12-19T15:39:15.000000000</t>
  </si>
  <si>
    <t>2019-12-19T09:52:51.000000000</t>
  </si>
  <si>
    <t>2019-12-19T13:53:28.000000000</t>
  </si>
  <si>
    <t>2019-12-19T14:55:53.000000000</t>
  </si>
  <si>
    <t>2019-12-19T14:55:46.000000000</t>
  </si>
  <si>
    <t>2019-12-19T14:01:43.000000000</t>
  </si>
  <si>
    <t>2019-12-19T14:29:18.000000000</t>
  </si>
  <si>
    <t>2019-12-19T14:21:35.000000000</t>
  </si>
  <si>
    <t>2019-12-19T14:26:14.000000000</t>
  </si>
  <si>
    <t>2019-12-19T13:22:46.000000000</t>
  </si>
  <si>
    <t>2019-12-19T13:59:27.000000000</t>
  </si>
  <si>
    <t>2019-12-19T15:22:20.000000000</t>
  </si>
  <si>
    <t>2019-12-19T13:03:18.000000000</t>
  </si>
  <si>
    <t>2019-12-19T14:20:00.000000000</t>
  </si>
  <si>
    <t>2019-12-19T14:11:41.000000000</t>
  </si>
  <si>
    <t>2019-12-19T14:46:19.000000000</t>
  </si>
  <si>
    <t>2019-12-19T12:41:18.000000000</t>
  </si>
  <si>
    <t>2019-12-19T15:23:05.000000000</t>
  </si>
  <si>
    <t>2019-12-19T10:49:30.000000000</t>
  </si>
  <si>
    <t>2019-12-19T14:37:50.000000000</t>
  </si>
  <si>
    <t>2019-12-19T10:12:01.000000000</t>
  </si>
  <si>
    <t>2019-12-19T14:52:24.000000000</t>
  </si>
  <si>
    <t>2019-12-19T14:02:19.000000000</t>
  </si>
  <si>
    <t>2019-12-19T13:41:06.000000000</t>
  </si>
  <si>
    <t>2019-12-19T13:29:28.000000000</t>
  </si>
  <si>
    <t>2019-12-19T14:42:44.000000000</t>
  </si>
  <si>
    <t>2019-12-19T14:22:56.000000000</t>
  </si>
  <si>
    <t>2019-12-19T14:07:52.000000000</t>
  </si>
  <si>
    <t>2019-12-19T14:39:38.000000000</t>
  </si>
  <si>
    <t>2019-12-19T11:08:11.000000000</t>
  </si>
  <si>
    <t>2019-12-19T13:53:45.000000000</t>
  </si>
  <si>
    <t>2019-12-19T14:03:47.000000000</t>
  </si>
  <si>
    <t>2019-12-19T14:40:37.000000000</t>
  </si>
  <si>
    <t>2019-12-19T15:14:14.000000000</t>
  </si>
  <si>
    <t>2019-12-19T14:59:37.000000000</t>
  </si>
  <si>
    <t>2019-12-19T15:16:07.000000000</t>
  </si>
  <si>
    <t>2019-12-19T10:32:43.000000000</t>
  </si>
  <si>
    <t>2019-12-19T14:22:28.000000000</t>
  </si>
  <si>
    <t>2019-12-19T15:20:09.000000000</t>
  </si>
  <si>
    <t>2019-12-19T14:01:31.000000000</t>
  </si>
  <si>
    <t>2019-12-19T12:57:58.000000000</t>
  </si>
  <si>
    <t>2019-12-19T16:22:53.000000000</t>
  </si>
  <si>
    <t>2019-12-19T14:52:38.000000000</t>
  </si>
  <si>
    <t>2019-12-19T14:01:16.000000000</t>
  </si>
  <si>
    <t>2019-12-19T16:33:54.000000000</t>
  </si>
  <si>
    <t>2019-12-19T15:00:29.000000000</t>
  </si>
  <si>
    <t>2019-12-19T15:17:22.000000000</t>
  </si>
  <si>
    <t>2019-12-19T14:50:49.000000000</t>
  </si>
  <si>
    <t>2019-12-19T14:34:15.000000000</t>
  </si>
  <si>
    <t>2019-12-19T15:29:49.000000000</t>
  </si>
  <si>
    <t>2019-12-19T10:54:19.000000000</t>
  </si>
  <si>
    <t>2019-12-19T14:45:54.000000000</t>
  </si>
  <si>
    <t>2019-12-19T14:40:45.000000000</t>
  </si>
  <si>
    <t>2019-12-19T13:11:06.000000000</t>
  </si>
  <si>
    <t>2019-12-19T09:51:27.000000000</t>
  </si>
  <si>
    <t>2019-12-19T13:48:22.000000000</t>
  </si>
  <si>
    <t>2019-12-19T13:44:01.000000000</t>
  </si>
  <si>
    <t>2019-12-19T14:38:49.000000000</t>
  </si>
  <si>
    <t>2019-12-19T13:50:07.000000000</t>
  </si>
  <si>
    <t>2019-12-19T14:18:55.000000000</t>
  </si>
  <si>
    <t>2019-12-19T14:09:00.000000000</t>
  </si>
  <si>
    <t>2019-12-19T15:19:09.000000000</t>
  </si>
  <si>
    <t>2019-12-19T14:16:36.000000000</t>
  </si>
  <si>
    <t>2019-12-19T14:06:54.000000000</t>
  </si>
  <si>
    <t>2019-12-19T14:31:06.000000000</t>
  </si>
  <si>
    <t>2019-12-19T15:12:18.000000000</t>
  </si>
  <si>
    <t>2019-12-19T10:17:56.000000000</t>
  </si>
  <si>
    <t>2019-12-19T13:48:18.000000000</t>
  </si>
  <si>
    <t>2019-12-19T13:52:09.000000000</t>
  </si>
  <si>
    <t>2019-12-19T13:55:29.000000000</t>
  </si>
  <si>
    <t>2019-12-19T14:55:16.000000000</t>
  </si>
  <si>
    <t>2019-12-19T14:10:35.000000000</t>
  </si>
  <si>
    <t>2019-12-19T15:25:57.000000000</t>
  </si>
  <si>
    <t>2019-12-19T14:44:50.000000000</t>
  </si>
  <si>
    <t>2019-12-19T14:00:44.000000000</t>
  </si>
  <si>
    <t>2019-12-19T14:54:28.000000000</t>
  </si>
  <si>
    <t>2019-12-19T13:41:47.000000000</t>
  </si>
  <si>
    <t>2019-12-19T15:14:54.000000000</t>
  </si>
  <si>
    <t>2019-12-19T15:12:05.000000000</t>
  </si>
  <si>
    <t>2019-12-19T13:37:59.000000000</t>
  </si>
  <si>
    <t>2019-12-19T15:18:12.000000000</t>
  </si>
  <si>
    <t>2019-12-19T15:17:01.000000000</t>
  </si>
  <si>
    <t>2019-12-19T15:16:41.000000000</t>
  </si>
  <si>
    <t>2019-12-19T14:56:00.000000000</t>
  </si>
  <si>
    <t>2019-12-19T15:03:12.000000000</t>
  </si>
  <si>
    <t>2019-12-19T13:15:41.000000000</t>
  </si>
  <si>
    <t>2019-12-19T14:19:47.000000000</t>
  </si>
  <si>
    <t>2019-12-19T14:37:35.000000000</t>
  </si>
  <si>
    <t>2019-12-19T14:32:10.000000000</t>
  </si>
  <si>
    <t>2019-12-19T14:04:44.000000000</t>
  </si>
  <si>
    <t>2019-12-19T14:01:59.000000000</t>
  </si>
  <si>
    <t>2019-12-19T13:55:44.000000000</t>
  </si>
  <si>
    <t>2019-12-19T14:13:42.000000000</t>
  </si>
  <si>
    <t>2019-12-19T14:55:41.000000000</t>
  </si>
  <si>
    <t>2019-12-19T14:02:09.000000000</t>
  </si>
  <si>
    <t>2019-12-19T14:04:47.000000000</t>
  </si>
  <si>
    <t>2019-12-19T15:12:44.000000000</t>
  </si>
  <si>
    <t>2019-12-19T15:03:51.000000000</t>
  </si>
  <si>
    <t>2019-12-19T14:43:13.000000000</t>
  </si>
  <si>
    <t>2019-12-19T14:34:17.000000000</t>
  </si>
  <si>
    <t>2019-12-19T15:40:34.000000000</t>
  </si>
  <si>
    <t>2019-12-19T13:36:01.000000000</t>
  </si>
  <si>
    <t>2019-12-19T14:09:19.000000000</t>
  </si>
  <si>
    <t>2019-12-19T13:43:56.000000000</t>
  </si>
  <si>
    <t>2019-12-19T15:17:49.000000000</t>
  </si>
  <si>
    <t>2019-12-19T13:16:39.000000000</t>
  </si>
  <si>
    <t>2019-12-19T13:35:36.000000000</t>
  </si>
  <si>
    <t>2019-12-19T15:07:57.000000000</t>
  </si>
  <si>
    <t>2019-12-19T14:14:41.000000000</t>
  </si>
  <si>
    <t>2019-12-19T14:59:48.000000000</t>
  </si>
  <si>
    <t>2019-12-19T09:42:12.000000000</t>
  </si>
  <si>
    <t>2019-12-19T15:13:02.000000000</t>
  </si>
  <si>
    <t>2019-12-19T16:34:26.000000000</t>
  </si>
  <si>
    <t>2019-12-19T14:02:37.000000000</t>
  </si>
  <si>
    <t>2019-12-19T14:41:24.000000000</t>
  </si>
  <si>
    <t>2019-12-19T14:55:02.000000000</t>
  </si>
  <si>
    <t>2019-12-19T14:28:29.000000000</t>
  </si>
  <si>
    <t>2019-12-19T16:15:45.000000000</t>
  </si>
  <si>
    <t>2019-12-19T14:58:52.000000000</t>
  </si>
  <si>
    <t>2019-12-19T14:18:29.000000000</t>
  </si>
  <si>
    <t>2019-12-19T13:47:33.000000000</t>
  </si>
  <si>
    <t>2019-12-19T13:49:49.000000000</t>
  </si>
  <si>
    <t>2019-12-19T14:25:22.000000000</t>
  </si>
  <si>
    <t>2019-12-19T14:08:04.000000000</t>
  </si>
  <si>
    <t>2019-12-19T14:35:24.000000000</t>
  </si>
  <si>
    <t>2019-12-19T15:28:26.000000000</t>
  </si>
  <si>
    <t>2019-12-19T14:14:28.000000000</t>
  </si>
  <si>
    <t>2019-12-19T14:53:58.000000000</t>
  </si>
  <si>
    <t>2019-12-19T12:28:24.000000000</t>
  </si>
  <si>
    <t>2019-12-19T10:15:13.000000000</t>
  </si>
  <si>
    <t>2019-12-19T14:05:11.000000000</t>
  </si>
  <si>
    <t>2019-12-19T13:46:38.000000000</t>
  </si>
  <si>
    <t>2019-12-19T13:33:33.000000000</t>
  </si>
  <si>
    <t>2019-12-19T13:12:50.000000000</t>
  </si>
  <si>
    <t>2019-12-19T15:33:48.000000000</t>
  </si>
  <si>
    <t>2019-12-19T15:03:53.000000000</t>
  </si>
  <si>
    <t>2019-12-19T12:41:11.000000000</t>
  </si>
  <si>
    <t>2019-12-19T13:32:09.000000000</t>
  </si>
  <si>
    <t>2019-12-19T15:23:34.000000000</t>
  </si>
  <si>
    <t>2019-12-19T11:23:19.000000000</t>
  </si>
  <si>
    <t>2019-12-19T14:25:48.000000000</t>
  </si>
  <si>
    <t>2019-12-19T16:07:15.000000000</t>
  </si>
  <si>
    <t>2019-12-19T14:20:33.000000000</t>
  </si>
  <si>
    <t>2019-12-19T14:38:53.000000000</t>
  </si>
  <si>
    <t>2019-12-19T13:43:01.000000000</t>
  </si>
  <si>
    <t>2019-12-19T14:26:57.000000000</t>
  </si>
  <si>
    <t>2019-12-19T14:49:28.000000000</t>
  </si>
  <si>
    <t>2019-12-19T12:00:48.000000000</t>
  </si>
  <si>
    <t>2019-12-19T13:50:34.000000000</t>
  </si>
  <si>
    <t>2019-12-19T13:41:10.000000000</t>
  </si>
  <si>
    <t>2019-12-19T12:44:42.000000000</t>
  </si>
  <si>
    <t>2019-12-19T10:00:43.000000000</t>
  </si>
  <si>
    <t>2019-12-19T14:00:42.000000000</t>
  </si>
  <si>
    <t>2019-12-19T09:45:24.000000000</t>
  </si>
  <si>
    <t>2019-12-19T15:11:10.000000000</t>
  </si>
  <si>
    <t>2019-12-19T14:16:45.000000000</t>
  </si>
  <si>
    <t>2019-12-19T15:18:03.000000000</t>
  </si>
  <si>
    <t>2019-12-19T15:14:48.000000000</t>
  </si>
  <si>
    <t>2019-12-19T15:14:50.000000000</t>
  </si>
  <si>
    <t>2019-12-19T13:51:06.000000000</t>
  </si>
  <si>
    <t>2019-12-19T09:46:30.000000000</t>
  </si>
  <si>
    <t>2019-12-19T14:39:19.000000000</t>
  </si>
  <si>
    <t>2019-12-19T12:22:46.000000000</t>
  </si>
  <si>
    <t>2019-12-19T14:22:50.000000000</t>
  </si>
  <si>
    <t>2019-12-19T14:51:28.000000000</t>
  </si>
  <si>
    <t>2019-12-19T09:45:35.000000000</t>
  </si>
  <si>
    <t>2019-12-19T14:06:08.000000000</t>
  </si>
  <si>
    <t>2019-12-19T15:03:22.000000000</t>
  </si>
  <si>
    <t>2019-12-19T14:21:40.000000000</t>
  </si>
  <si>
    <t>2019-12-19T12:49:16.000000000</t>
  </si>
  <si>
    <t>2019-12-19T14:51:07.000000000</t>
  </si>
  <si>
    <t>2019-12-19T14:42:59.000000000</t>
  </si>
  <si>
    <t>2019-12-19T14:00:23.000000000</t>
  </si>
  <si>
    <t>2019-12-19T15:12:58.000000000</t>
  </si>
  <si>
    <t>2019-12-19T15:33:52.000000000</t>
  </si>
  <si>
    <t>2019-12-19T10:25:05.000000000</t>
  </si>
  <si>
    <t>2019-12-19T14:18:28.000000000</t>
  </si>
  <si>
    <t>2019-12-19T15:08:50.000000000</t>
  </si>
  <si>
    <t>2019-12-19T13:41:17.000000000</t>
  </si>
  <si>
    <t>2019-12-19T13:45:11.000000000</t>
  </si>
  <si>
    <t>2019-12-19T15:45:57.000000000</t>
  </si>
  <si>
    <t>2019-12-19T09:56:01.000000000</t>
  </si>
  <si>
    <t>2019-12-19T13:33:59.000000000</t>
  </si>
  <si>
    <t>2019-12-19T14:28:37.000000000</t>
  </si>
  <si>
    <t>2019-12-19T14:17:56.000000000</t>
  </si>
  <si>
    <t>2019-12-19T13:32:47.000000000</t>
  </si>
  <si>
    <t>2019-12-19T15:07:48.000000000</t>
  </si>
  <si>
    <t>2019-12-19T13:58:15.000000000</t>
  </si>
  <si>
    <t>2019-12-19T13:22:18.000000000</t>
  </si>
  <si>
    <t>2019-12-19T15:14:10.000000000</t>
  </si>
  <si>
    <t>2019-12-19T14:18:52.000000000</t>
  </si>
  <si>
    <t>2019-12-18T16:13:12.000000000</t>
  </si>
  <si>
    <t>2019-12-18T16:10:02.000000000</t>
  </si>
  <si>
    <t>2019-12-18T18:16:44.000000000</t>
  </si>
  <si>
    <t>2019-12-18T16:16:46.000000000</t>
  </si>
  <si>
    <t>2019-12-18T15:54:15.000000000</t>
  </si>
  <si>
    <t>2019-12-18T16:19:26.000000000</t>
  </si>
  <si>
    <t>2019-12-18T16:23:26.000000000</t>
  </si>
  <si>
    <t>2019-12-18T15:35:19.000000000</t>
  </si>
  <si>
    <t>2019-12-18T15:33:01.000000000</t>
  </si>
  <si>
    <t>2019-12-18T15:53:51.000000000</t>
  </si>
  <si>
    <t>2019-12-18T15:33:47.000000000</t>
  </si>
  <si>
    <t>2019-12-18T16:45:30.000000000</t>
  </si>
  <si>
    <t>2019-12-18T17:50:45.000000000</t>
  </si>
  <si>
    <t>2019-12-18T18:36:51.000000000</t>
  </si>
  <si>
    <t>2019-12-18T18:30:06.000000000</t>
  </si>
  <si>
    <t>2019-12-18T17:27:09.000000000</t>
  </si>
  <si>
    <t>2019-12-18T16:12:51.000000000</t>
  </si>
  <si>
    <t>2019-12-18T16:01:47.000000000</t>
  </si>
  <si>
    <t>2019-12-18T20:00:17.000000000</t>
  </si>
  <si>
    <t>2019-12-18T18:56:42.000000000</t>
  </si>
  <si>
    <t>2019-12-18T17:53:11.000000000</t>
  </si>
  <si>
    <t>2019-12-18T16:45:35.000000000</t>
  </si>
  <si>
    <t>2019-12-18T15:34:02.000000000</t>
  </si>
  <si>
    <t>2019-12-18T17:15:48.000000000</t>
  </si>
  <si>
    <t>2019-12-18T19:33:52.000000000</t>
  </si>
  <si>
    <t>2019-12-18T15:39:23.000000000</t>
  </si>
  <si>
    <t>2019-12-18T15:54:27.000000000</t>
  </si>
  <si>
    <t>2019-12-18T16:35:11.000000000</t>
  </si>
  <si>
    <t>2019-12-18T18:47:29.000000000</t>
  </si>
  <si>
    <t>2019-12-18T19:07:21.000000000</t>
  </si>
  <si>
    <t>2019-12-18T19:12:31.000000000</t>
  </si>
  <si>
    <t>2019-12-18T17:36:14.000000000</t>
  </si>
  <si>
    <t>2019-12-18T19:19:18.000000000</t>
  </si>
  <si>
    <t>2019-12-18T17:40:16.000000000</t>
  </si>
  <si>
    <t>2019-12-18T15:35:51.000000000</t>
  </si>
  <si>
    <t>2019-12-18T15:55:01.000000000</t>
  </si>
  <si>
    <t>2019-12-18T17:04:48.000000000</t>
  </si>
  <si>
    <t>2019-12-18T16:51:56.000000000</t>
  </si>
  <si>
    <t>2019-12-18T19:21:26.000000000</t>
  </si>
  <si>
    <t>2019-12-18T20:31:34.000000000</t>
  </si>
  <si>
    <t>2019-12-18T17:51:52.000000000</t>
  </si>
  <si>
    <t>2019-12-18T18:02:00.000000000</t>
  </si>
  <si>
    <t>2019-12-18T15:33:15.000000000</t>
  </si>
  <si>
    <t>2019-12-18T20:03:12.000000000</t>
  </si>
  <si>
    <t>2019-12-18T16:56:31.000000000</t>
  </si>
  <si>
    <t>2019-12-18T16:16:10.000000000</t>
  </si>
  <si>
    <t>2019-12-18T18:00:00.000000000</t>
  </si>
  <si>
    <t>2019-12-18T16:56:26.000000000</t>
  </si>
  <si>
    <t>2019-12-18T19:32:53.000000000</t>
  </si>
  <si>
    <t>2019-12-18T20:36:24.000000000</t>
  </si>
  <si>
    <t>2019-12-18T20:36:34.000000000</t>
  </si>
  <si>
    <t>2019-12-18T19:24:53.000000000</t>
  </si>
  <si>
    <t>2019-12-18T16:41:37.000000000</t>
  </si>
  <si>
    <t>2019-12-18T16:37:32.000000000</t>
  </si>
  <si>
    <t>2019-12-18T16:14:59.000000000</t>
  </si>
  <si>
    <t>2019-12-18T16:09:09.000000000</t>
  </si>
  <si>
    <t>2019-12-18T16:02:12.000000000</t>
  </si>
  <si>
    <t>2019-12-18T16:50:42.000000000</t>
  </si>
  <si>
    <t>2019-12-18T20:23:30.000000000</t>
  </si>
  <si>
    <t>2019-12-18T19:24:55.000000000</t>
  </si>
  <si>
    <t>2019-12-18T19:01:33.000000000</t>
  </si>
  <si>
    <t>2019-12-18T19:34:27.000000000</t>
  </si>
  <si>
    <t>2019-12-18T16:43:25.000000000</t>
  </si>
  <si>
    <t>2019-12-18T16:05:58.000000000</t>
  </si>
  <si>
    <t>2019-12-18T16:21:28.000000000</t>
  </si>
  <si>
    <t>2019-12-18T16:17:01.000000000</t>
  </si>
  <si>
    <t>2019-12-18T18:38:48.000000000</t>
  </si>
  <si>
    <t>2019-12-18T17:05:42.000000000</t>
  </si>
  <si>
    <t>2019-12-18T15:45:21.000000000</t>
  </si>
  <si>
    <t>2019-12-18T20:10:09.000000000</t>
  </si>
  <si>
    <t>2019-12-18T16:41:43.000000000</t>
  </si>
  <si>
    <t>2019-12-18T17:15:14.000000000</t>
  </si>
  <si>
    <t>2019-12-18T16:43:21.000000000</t>
  </si>
  <si>
    <t>2019-12-18T16:58:49.000000000</t>
  </si>
  <si>
    <t>2019-12-18T16:58:41.000000000</t>
  </si>
  <si>
    <t>2019-12-18T18:42:26.000000000</t>
  </si>
  <si>
    <t>2019-12-18T20:49:30.000000000</t>
  </si>
  <si>
    <t>2019-12-18T20:54:36.000000000</t>
  </si>
  <si>
    <t>2019-12-18T15:36:21.000000000</t>
  </si>
  <si>
    <t>2019-12-18T17:51:55.000000000</t>
  </si>
  <si>
    <t>2019-12-18T18:07:36.000000000</t>
  </si>
  <si>
    <t>2019-12-18T16:44:39.000000000</t>
  </si>
  <si>
    <t>2019-12-18T20:24:00.000000000</t>
  </si>
  <si>
    <t>2019-12-18T16:42:43.000000000</t>
  </si>
  <si>
    <t>2019-12-18T16:44:15.000000000</t>
  </si>
  <si>
    <t>2019-12-18T16:43:36.000000000</t>
  </si>
  <si>
    <t>2019-12-18T20:58:28.000000000</t>
  </si>
  <si>
    <t>2019-12-18T19:11:31.000000000</t>
  </si>
  <si>
    <t>2019-12-18T16:51:08.000000000</t>
  </si>
  <si>
    <t>2019-12-18T16:52:23.000000000</t>
  </si>
  <si>
    <t>2019-12-18T18:15:34.000000000</t>
  </si>
  <si>
    <t>2019-12-18T16:03:12.000000000</t>
  </si>
  <si>
    <t>2019-12-18T16:28:08.000000000</t>
  </si>
  <si>
    <t>2019-12-18T18:50:29.000000000</t>
  </si>
  <si>
    <t>2019-12-18T16:03:53.000000000</t>
  </si>
  <si>
    <t>2019-12-18T16:39:04.000000000</t>
  </si>
  <si>
    <t>2019-12-18T18:17:50.000000000</t>
  </si>
  <si>
    <t>2019-12-18T19:48:01.000000000</t>
  </si>
  <si>
    <t>2019-12-18T20:21:15.000000000</t>
  </si>
  <si>
    <t>2019-12-18T17:11:26.000000000</t>
  </si>
  <si>
    <t>2019-12-18T17:11:39.000000000</t>
  </si>
  <si>
    <t>2019-12-18T15:32:12.000000000</t>
  </si>
  <si>
    <t>2019-12-18T16:28:25.000000000</t>
  </si>
  <si>
    <t>2019-12-18T16:47:38.000000000</t>
  </si>
  <si>
    <t>2019-12-18T16:58:23.000000000</t>
  </si>
  <si>
    <t>2019-12-18T17:02:45.000000000</t>
  </si>
  <si>
    <t>2019-12-18T10:03:26.000000000</t>
  </si>
  <si>
    <t>2019-12-18T10:45:46.000000000</t>
  </si>
  <si>
    <t>2019-12-18T10:46:13.000000000</t>
  </si>
  <si>
    <t>2019-12-18T11:10:31.000000000</t>
  </si>
  <si>
    <t>2019-12-18T09:41:00.000000000</t>
  </si>
  <si>
    <t>2019-12-18T09:39:45.000000000</t>
  </si>
  <si>
    <t>2019-12-18T09:39:38.000000000</t>
  </si>
  <si>
    <t>2019-12-18T09:39:22.000000000</t>
  </si>
  <si>
    <t>2019-12-18T10:01:51.000000000</t>
  </si>
  <si>
    <t>2019-12-18T10:29:09.000000000</t>
  </si>
  <si>
    <t>2019-12-18T09:44:34.000000000</t>
  </si>
  <si>
    <t>2019-12-18T10:44:00.000000000</t>
  </si>
  <si>
    <t>2019-12-18T09:57:32.000000000</t>
  </si>
  <si>
    <t>2019-12-18T11:01:14.000000000</t>
  </si>
  <si>
    <t>2019-12-18T09:32:01.000000000</t>
  </si>
  <si>
    <t>2019-12-18T10:33:57.000000000</t>
  </si>
  <si>
    <t>2019-12-18T10:50:00.000000000</t>
  </si>
  <si>
    <t>2019-12-18T09:52:34.000000000</t>
  </si>
  <si>
    <t>2019-12-18T11:10:46.000000000</t>
  </si>
  <si>
    <t>2019-12-18T10:48:31.000000000</t>
  </si>
  <si>
    <t>2019-12-18T09:47:25.000000000</t>
  </si>
  <si>
    <t>2019-12-18T10:00:46.000000000</t>
  </si>
  <si>
    <t>2019-12-18T11:05:33.000000000</t>
  </si>
  <si>
    <t>2019-12-18T15:54:09.000000000</t>
  </si>
  <si>
    <t>2019-12-18T09:38:25.000000000</t>
  </si>
  <si>
    <t>2019-12-18T16:02:49.000000000</t>
  </si>
  <si>
    <t>2019-12-18T10:44:42.000000000</t>
  </si>
  <si>
    <t>2019-12-18T10:13:00.000000000</t>
  </si>
  <si>
    <t>2019-12-18T11:25:44.000000000</t>
  </si>
  <si>
    <t>2019-12-18T10:02:16.000000000</t>
  </si>
  <si>
    <t>2019-12-18T11:17:31.000000000</t>
  </si>
  <si>
    <t>2019-12-18T10:44:47.000000000</t>
  </si>
  <si>
    <t>2019-12-18T10:13:11.000000000</t>
  </si>
  <si>
    <t>2019-12-18T09:47:03.000000000</t>
  </si>
  <si>
    <t>2019-12-18T10:54:22.000000000</t>
  </si>
  <si>
    <t>2019-12-18T10:08:41.000000000</t>
  </si>
  <si>
    <t>2019-12-18T09:54:30.000000000</t>
  </si>
  <si>
    <t>2019-12-18T10:16:27.000000000</t>
  </si>
  <si>
    <t>2019-12-18T10:00:51.000000000</t>
  </si>
  <si>
    <t>2019-12-18T11:25:55.000000000</t>
  </si>
  <si>
    <t>2019-12-18T15:36:35.000000000</t>
  </si>
  <si>
    <t>2019-12-18T09:54:20.000000000</t>
  </si>
  <si>
    <t>2019-12-18T10:07:51.000000000</t>
  </si>
  <si>
    <t>2019-12-18T10:46:46.000000000</t>
  </si>
  <si>
    <t>2019-12-18T10:28:19.000000000</t>
  </si>
  <si>
    <t>2019-12-18T10:47:35.000000000</t>
  </si>
  <si>
    <t>2019-12-18T10:47:41.000000000</t>
  </si>
  <si>
    <t>2019-12-18T10:37:18.000000000</t>
  </si>
  <si>
    <t>2019-12-18T09:52:14.000000000</t>
  </si>
  <si>
    <t>2019-12-18T10:35:26.000000000</t>
  </si>
  <si>
    <t>2019-12-18T10:35:13.000000000</t>
  </si>
  <si>
    <t>2019-12-18T11:22:14.000000000</t>
  </si>
  <si>
    <t>2019-12-18T09:51:36.000000000</t>
  </si>
  <si>
    <t>2019-12-18T10:09:57.000000000</t>
  </si>
  <si>
    <t>2019-12-18T11:02:54.000000000</t>
  </si>
  <si>
    <t>2019-12-18T09:54:58.000000000</t>
  </si>
  <si>
    <t>2019-12-18T11:27:00.000000000</t>
  </si>
  <si>
    <t>2019-12-18T10:38:50.000000000</t>
  </si>
  <si>
    <t>2019-12-18T10:14:39.000000000</t>
  </si>
  <si>
    <t>2019-12-18T10:39:11.000000000</t>
  </si>
  <si>
    <t>2019-12-18T10:18:49.000000000</t>
  </si>
  <si>
    <t>2019-12-18T10:02:46.000000000</t>
  </si>
  <si>
    <t>2019-12-18T11:09:29.000000000</t>
  </si>
  <si>
    <t>2019-12-18T10:01:29.000000000</t>
  </si>
  <si>
    <t>2019-12-18T11:03:04.000000000</t>
  </si>
  <si>
    <t>2019-12-18T10:45:48.000000000</t>
  </si>
  <si>
    <t>2019-12-18T10:45:35.000000000</t>
  </si>
  <si>
    <t>2019-12-18T10:02:01.000000000</t>
  </si>
  <si>
    <t>2019-12-18T11:11:40.000000000</t>
  </si>
  <si>
    <t>2019-12-18T10:47:06.000000000</t>
  </si>
  <si>
    <t>2019-12-18T09:47:54.000000000</t>
  </si>
  <si>
    <t>2019-12-18T10:15:40.000000000</t>
  </si>
  <si>
    <t>2019-12-18T10:42:47.000000000</t>
  </si>
  <si>
    <t>2019-12-18T10:47:02.000000000</t>
  </si>
  <si>
    <t>2019-12-18T09:56:54.000000000</t>
  </si>
  <si>
    <t>2019-12-18T10:06:16.000000000</t>
  </si>
  <si>
    <t>2019-12-18T16:02:44.000000000</t>
  </si>
  <si>
    <t>2019-12-18T10:36:35.000000000</t>
  </si>
  <si>
    <t>2019-12-18T09:50:43.000000000</t>
  </si>
  <si>
    <t>2019-12-18T09:40:16.000000000</t>
  </si>
  <si>
    <t>2019-12-18T10:47:27.000000000</t>
  </si>
  <si>
    <t>2019-12-18T16:32:01.000000000</t>
  </si>
  <si>
    <t>2019-12-18T11:22:37.000000000</t>
  </si>
  <si>
    <t>2019-12-18T10:55:47.000000000</t>
  </si>
  <si>
    <t>2019-12-18T11:14:57.000000000</t>
  </si>
  <si>
    <t>2019-12-18T09:42:19.000000000</t>
  </si>
  <si>
    <t>2019-12-18T09:46:18.000000000</t>
  </si>
  <si>
    <t>2019-12-18T15:40:32.000000000</t>
  </si>
  <si>
    <t>2019-12-18T14:26:34.000000000</t>
  </si>
  <si>
    <t>2019-12-18T14:51:32.000000000</t>
  </si>
  <si>
    <t>2019-12-18T14:50:17.000000000</t>
  </si>
  <si>
    <t>2019-12-18T14:55:14.000000000</t>
  </si>
  <si>
    <t>2019-12-18T15:22:36.000000000</t>
  </si>
  <si>
    <t>2019-12-18T16:08:57.000000000</t>
  </si>
  <si>
    <t>2019-12-18T10:55:56.000000000</t>
  </si>
  <si>
    <t>2019-12-18T14:31:41.000000000</t>
  </si>
  <si>
    <t>2019-12-18T09:51:59.000000000</t>
  </si>
  <si>
    <t>2019-12-18T15:22:26.000000000</t>
  </si>
  <si>
    <t>2019-12-18T14:37:03.000000000</t>
  </si>
  <si>
    <t>2019-12-18T13:54:36.000000000</t>
  </si>
  <si>
    <t>2019-12-18T16:14:50.000000000</t>
  </si>
  <si>
    <t>2019-12-18T14:43:02.000000000</t>
  </si>
  <si>
    <t>2019-12-18T15:20:56.000000000</t>
  </si>
  <si>
    <t>2019-12-18T13:36:06.000000000</t>
  </si>
  <si>
    <t>2019-12-18T15:05:42.000000000</t>
  </si>
  <si>
    <t>2019-12-18T14:47:21.000000000</t>
  </si>
  <si>
    <t>2019-12-18T14:35:00.000000000</t>
  </si>
  <si>
    <t>2019-12-18T14:59:46.000000000</t>
  </si>
  <si>
    <t>2019-12-18T13:46:59.000000000</t>
  </si>
  <si>
    <t>2019-12-18T14:46:19.000000000</t>
  </si>
  <si>
    <t>2019-12-18T16:13:22.000000000</t>
  </si>
  <si>
    <t>2019-12-18T15:35:21.000000000</t>
  </si>
  <si>
    <t>2019-12-18T16:17:12.000000000</t>
  </si>
  <si>
    <t>2019-12-18T15:37:26.000000000</t>
  </si>
  <si>
    <t>2019-12-18T16:56:23.000000000</t>
  </si>
  <si>
    <t>2019-12-18T15:57:46.000000000</t>
  </si>
  <si>
    <t>2019-12-18T16:00:11.000000000</t>
  </si>
  <si>
    <t>2019-12-18T15:45:53.000000000</t>
  </si>
  <si>
    <t>2019-12-18T15:57:45.000000000</t>
  </si>
  <si>
    <t>2019-12-18T15:39:04.000000000</t>
  </si>
  <si>
    <t>2019-12-18T18:40:39.000000000</t>
  </si>
  <si>
    <t>2019-12-18T18:59:46.000000000</t>
  </si>
  <si>
    <t>2019-12-18T16:04:40.000000000</t>
  </si>
  <si>
    <t>2019-12-18T16:13:38.000000000</t>
  </si>
  <si>
    <t>2019-12-18T15:42:03.000000000</t>
  </si>
  <si>
    <t>2019-12-18T15:48:51.000000000</t>
  </si>
  <si>
    <t>2019-12-18T15:53:45.000000000</t>
  </si>
  <si>
    <t>2019-12-18T17:57:29.000000000</t>
  </si>
  <si>
    <t>2019-12-18T15:49:48.000000000</t>
  </si>
  <si>
    <t>2019-12-18T16:41:45.000000000</t>
  </si>
  <si>
    <t>2019-12-18T16:09:40.000000000</t>
  </si>
  <si>
    <t>2019-12-18T16:02:31.000000000</t>
  </si>
  <si>
    <t>2019-12-18T17:02:01.000000000</t>
  </si>
  <si>
    <t>2019-12-18T16:46:09.000000000</t>
  </si>
  <si>
    <t>2019-12-18T16:38:35.000000000</t>
  </si>
  <si>
    <t>2019-12-18T16:36:47.000000000</t>
  </si>
  <si>
    <t>2019-12-18T15:38:07.000000000</t>
  </si>
  <si>
    <t>2019-12-18T15:53:37.000000000</t>
  </si>
  <si>
    <t>2019-12-18T15:37:29.000000000</t>
  </si>
  <si>
    <t>2019-12-18T16:04:34.000000000</t>
  </si>
  <si>
    <t>2019-12-18T16:42:12.000000000</t>
  </si>
  <si>
    <t>2019-12-18T18:05:25.000000000</t>
  </si>
  <si>
    <t>2019-12-18T17:54:15.000000000</t>
  </si>
  <si>
    <t>2019-12-18T15:38:52.000000000</t>
  </si>
  <si>
    <t>2019-12-18T15:34:50.000000000</t>
  </si>
  <si>
    <t>2019-12-18T15:38:04.000000000</t>
  </si>
  <si>
    <t>2019-12-18T15:59:20.000000000</t>
  </si>
  <si>
    <t>2019-12-18T15:36:49.000000000</t>
  </si>
  <si>
    <t>2019-12-18T15:36:33.000000000</t>
  </si>
  <si>
    <t>2019-12-18T15:45:26.000000000</t>
  </si>
  <si>
    <t>2019-12-18T15:57:22.000000000</t>
  </si>
  <si>
    <t>2019-12-18T16:16:04.000000000</t>
  </si>
  <si>
    <t>2019-12-18T16:11:25.000000000</t>
  </si>
  <si>
    <t>2019-12-18T16:22:48.000000000</t>
  </si>
  <si>
    <t>2019-12-18T15:41:59.000000000</t>
  </si>
  <si>
    <t>2019-12-18T16:53:05.000000000</t>
  </si>
  <si>
    <t>2019-12-18T15:40:50.000000000</t>
  </si>
  <si>
    <t>2019-12-18T16:59:51.000000000</t>
  </si>
  <si>
    <t>2019-12-18T17:10:33.000000000</t>
  </si>
  <si>
    <t>2019-12-18T16:48:49.000000000</t>
  </si>
  <si>
    <t>2019-12-18T16:58:22.000000000</t>
  </si>
  <si>
    <t>2019-12-18T15:47:20.000000000</t>
  </si>
  <si>
    <t>2019-12-18T16:16:13.000000000</t>
  </si>
  <si>
    <t>2019-12-18T18:05:08.000000000</t>
  </si>
  <si>
    <t>2019-12-18T17:00:18.000000000</t>
  </si>
  <si>
    <t>2019-12-18T18:25:32.000000000</t>
  </si>
  <si>
    <t>2019-12-18T15:55:50.000000000</t>
  </si>
  <si>
    <t>2019-12-18T17:49:21.000000000</t>
  </si>
  <si>
    <t>2019-12-18T17:52:40.000000000</t>
  </si>
  <si>
    <t>2019-12-18T18:05:39.000000000</t>
  </si>
  <si>
    <t>2019-12-18T17:47:30.000000000</t>
  </si>
  <si>
    <t>2019-12-18T20:01:03.000000000</t>
  </si>
  <si>
    <t>2019-12-18T17:31:50.000000000</t>
  </si>
  <si>
    <t>2019-12-18T16:57:12.000000000</t>
  </si>
  <si>
    <t>2019-12-18T15:33:10.000000000</t>
  </si>
  <si>
    <t>2019-12-18T15:35:31.000000000</t>
  </si>
  <si>
    <t>2019-12-18T16:39:44.000000000</t>
  </si>
  <si>
    <t>2019-12-18T17:34:30.000000000</t>
  </si>
  <si>
    <t>2019-12-18T18:17:19.000000000</t>
  </si>
  <si>
    <t>2019-12-18T18:57:43.000000000</t>
  </si>
  <si>
    <t>2019-12-18T18:57:24.000000000</t>
  </si>
  <si>
    <t>2019-12-18T18:24:46.000000000</t>
  </si>
  <si>
    <t>2019-12-18T16:49:35.000000000</t>
  </si>
  <si>
    <t>2019-12-18T15:41:21.000000000</t>
  </si>
  <si>
    <t>2019-12-18T16:52:58.000000000</t>
  </si>
  <si>
    <t>2019-12-18T19:54:46.000000000</t>
  </si>
  <si>
    <t>2019-12-18T20:09:43.000000000</t>
  </si>
  <si>
    <t>2019-12-18T15:41:04.000000000</t>
  </si>
  <si>
    <t>2019-12-18T17:52:29.000000000</t>
  </si>
  <si>
    <t>2019-12-18T16:20:12.000000000</t>
  </si>
  <si>
    <t>2019-12-18T20:57:52.000000000</t>
  </si>
  <si>
    <t>2019-12-18T16:33:47.000000000</t>
  </si>
  <si>
    <t>2019-12-18T15:48:37.000000000</t>
  </si>
  <si>
    <t>2019-12-18T15:32:29.000000000</t>
  </si>
  <si>
    <t>2019-12-18T16:08:07.000000000</t>
  </si>
  <si>
    <t>2019-12-18T16:26:42.000000000</t>
  </si>
  <si>
    <t>2019-12-18T16:47:45.000000000</t>
  </si>
  <si>
    <t>2019-12-18T20:16:36.000000000</t>
  </si>
  <si>
    <t>2019-12-18T15:52:07.000000000</t>
  </si>
  <si>
    <t>2019-12-18T16:41:48.000000000</t>
  </si>
  <si>
    <t>2019-12-18T19:58:48.000000000</t>
  </si>
  <si>
    <t>2019-12-18T16:58:36.000000000</t>
  </si>
  <si>
    <t>2019-12-18T20:43:37.000000000</t>
  </si>
  <si>
    <t>2019-12-18T16:37:04.000000000</t>
  </si>
  <si>
    <t>2019-12-18T15:43:44.000000000</t>
  </si>
  <si>
    <t>2019-12-18T17:26:53.000000000</t>
  </si>
  <si>
    <t>2019-12-18T18:34:43.000000000</t>
  </si>
  <si>
    <t>2019-12-18T16:59:41.000000000</t>
  </si>
  <si>
    <t>2019-12-18T16:49:12.000000000</t>
  </si>
  <si>
    <t>2019-12-18T19:18:42.000000000</t>
  </si>
  <si>
    <t>2019-12-18T16:19:07.000000000</t>
  </si>
  <si>
    <t>2019-12-18T16:30:53.000000000</t>
  </si>
  <si>
    <t>2019-12-18T17:04:06.000000000</t>
  </si>
  <si>
    <t>2019-12-18T18:10:16.000000000</t>
  </si>
  <si>
    <t>2019-12-18T16:21:15.000000000</t>
  </si>
  <si>
    <t>2019-12-18T16:38:03.000000000</t>
  </si>
  <si>
    <t>2019-12-18T15:35:45.000000000</t>
  </si>
  <si>
    <t>2019-12-18T16:13:04.000000000</t>
  </si>
  <si>
    <t>2019-12-18T16:25:09.000000000</t>
  </si>
  <si>
    <t>2019-12-18T16:35:02.000000000</t>
  </si>
  <si>
    <t>2019-12-18T16:03:34.000000000</t>
  </si>
  <si>
    <t>2019-12-18T17:34:26.000000000</t>
  </si>
  <si>
    <t>2019-12-18T10:24:45.000000000</t>
  </si>
  <si>
    <t>2019-12-18T09:58:38.000000000</t>
  </si>
  <si>
    <t>2019-12-18T16:06:33.000000000</t>
  </si>
  <si>
    <t>2019-12-18T11:21:11.000000000</t>
  </si>
  <si>
    <t>2019-12-18T09:44:51.000000000</t>
  </si>
  <si>
    <t>2019-12-18T09:44:21.000000000</t>
  </si>
  <si>
    <t>2019-12-18T10:25:19.000000000</t>
  </si>
  <si>
    <t>2019-12-18T11:06:39.000000000</t>
  </si>
  <si>
    <t>2019-12-18T09:36:10.000000000</t>
  </si>
  <si>
    <t>2019-12-18T09:47:50.000000000</t>
  </si>
  <si>
    <t>2019-12-18T10:38:06.000000000</t>
  </si>
  <si>
    <t>2019-12-18T10:50:29.000000000</t>
  </si>
  <si>
    <t>2019-12-18T19:55:00.000000000</t>
  </si>
  <si>
    <t>2019-12-18T10:06:42.000000000</t>
  </si>
  <si>
    <t>2019-12-18T16:06:41.000000000</t>
  </si>
  <si>
    <t>2019-12-18T11:06:29.000000000</t>
  </si>
  <si>
    <t>2019-12-18T11:12:24.000000000</t>
  </si>
  <si>
    <t>2019-12-18T11:22:18.000000000</t>
  </si>
  <si>
    <t>2019-12-18T09:42:18.000000000</t>
  </si>
  <si>
    <t>2019-12-18T10:07:22.000000000</t>
  </si>
  <si>
    <t>2019-12-18T10:29:02.000000000</t>
  </si>
  <si>
    <t>2019-12-18T10:50:06.000000000</t>
  </si>
  <si>
    <t>2019-12-18T10:48:29.000000000</t>
  </si>
  <si>
    <t>2019-12-18T10:31:05.000000000</t>
  </si>
  <si>
    <t>2019-12-18T10:17:04.000000000</t>
  </si>
  <si>
    <t>2019-12-18T17:07:03.000000000</t>
  </si>
  <si>
    <t>2019-12-18T10:47:42.000000000</t>
  </si>
  <si>
    <t>2019-12-18T10:28:18.000000000</t>
  </si>
  <si>
    <t>2019-12-18T10:40:37.000000000</t>
  </si>
  <si>
    <t>2019-12-18T10:53:06.000000000</t>
  </si>
  <si>
    <t>2019-12-18T11:11:10.000000000</t>
  </si>
  <si>
    <t>2019-12-18T09:48:58.000000000</t>
  </si>
  <si>
    <t>2019-12-18T11:11:00.000000000</t>
  </si>
  <si>
    <t>2019-12-18T10:02:57.000000000</t>
  </si>
  <si>
    <t>2019-12-18T16:46:45.000000000</t>
  </si>
  <si>
    <t>2019-12-18T09:42:16.000000000</t>
  </si>
  <si>
    <t>2019-12-18T10:14:00.000000000</t>
  </si>
  <si>
    <t>2019-12-18T18:01:38.000000000</t>
  </si>
  <si>
    <t>2019-12-18T11:11:34.000000000</t>
  </si>
  <si>
    <t>2019-12-18T10:00:19.000000000</t>
  </si>
  <si>
    <t>2019-12-18T17:21:30.000000000</t>
  </si>
  <si>
    <t>2019-12-18T10:59:43.000000000</t>
  </si>
  <si>
    <t>2019-12-18T10:34:13.000000000</t>
  </si>
  <si>
    <t>2019-12-18T11:14:43.000000000</t>
  </si>
  <si>
    <t>2019-12-18T10:38:11.000000000</t>
  </si>
  <si>
    <t>2019-12-18T10:58:33.000000000</t>
  </si>
  <si>
    <t>2019-12-18T09:50:16.000000000</t>
  </si>
  <si>
    <t>2019-12-18T09:57:56.000000000</t>
  </si>
  <si>
    <t>2019-12-18T15:45:30.000000000</t>
  </si>
  <si>
    <t>2019-12-18T16:06:20.000000000</t>
  </si>
  <si>
    <t>2019-12-18T21:33:40.000000000</t>
  </si>
  <si>
    <t>2019-12-18T14:43:20.000000000</t>
  </si>
  <si>
    <t>2019-12-18T14:46:15.000000000</t>
  </si>
  <si>
    <t>2019-12-18T14:46:16.000000000</t>
  </si>
  <si>
    <t>2019-12-18T14:46:08.000000000</t>
  </si>
  <si>
    <t>2019-12-18T14:46:14.000000000</t>
  </si>
  <si>
    <t>2019-12-18T14:46:13.000000000</t>
  </si>
  <si>
    <t>2019-12-18T14:46:06.000000000</t>
  </si>
  <si>
    <t>2019-12-18T14:21:32.000000000</t>
  </si>
  <si>
    <t>2019-12-18T13:51:43.000000000</t>
  </si>
  <si>
    <t>2019-12-18T14:08:07.000000000</t>
  </si>
  <si>
    <t>2019-12-18T14:19:21.000000000</t>
  </si>
  <si>
    <t>2019-12-18T15:34:57.000000000</t>
  </si>
  <si>
    <t>2019-12-18T15:08:36.000000000</t>
  </si>
  <si>
    <t>2019-12-18T15:33:39.000000000</t>
  </si>
  <si>
    <t>2019-12-18T14:01:44.000000000</t>
  </si>
  <si>
    <t>2019-12-18T14:48:52.000000000</t>
  </si>
  <si>
    <t>2019-12-18T16:17:38.000000000</t>
  </si>
  <si>
    <t>2019-12-18T14:03:02.000000000</t>
  </si>
  <si>
    <t>2019-12-18T10:13:03.000000000</t>
  </si>
  <si>
    <t>2019-12-18T14:28:51.000000000</t>
  </si>
  <si>
    <t>2019-12-18T14:50:41.000000000</t>
  </si>
  <si>
    <t>2019-12-18T16:09:21.000000000</t>
  </si>
  <si>
    <t>2019-12-18T14:28:50.000000000</t>
  </si>
  <si>
    <t>2019-12-18T13:42:07.000000000</t>
  </si>
  <si>
    <t>2019-12-18T14:10:24.000000000</t>
  </si>
  <si>
    <t>2019-12-18T14:06:33.000000000</t>
  </si>
  <si>
    <t>2019-12-18T14:34:15.000000000</t>
  </si>
  <si>
    <t>2019-12-18T14:38:04.000000000</t>
  </si>
  <si>
    <t>2019-12-18T15:19:46.000000000</t>
  </si>
  <si>
    <t>2019-12-18T13:45:19.000000000</t>
  </si>
  <si>
    <t>2019-12-18T16:22:36.000000000</t>
  </si>
  <si>
    <t>2019-12-18T14:17:03.000000000</t>
  </si>
  <si>
    <t>2019-12-18T14:46:34.000000000</t>
  </si>
  <si>
    <t>2019-12-18T15:10:11.000000000</t>
  </si>
  <si>
    <t>2019-12-18T15:15:38.000000000</t>
  </si>
  <si>
    <t>2019-12-18T15:07:24.000000000</t>
  </si>
  <si>
    <t>2019-12-18T13:33:50.000000000</t>
  </si>
  <si>
    <t>2019-12-18T14:48:43.000000000</t>
  </si>
  <si>
    <t>2019-12-18T16:12:09.000000000</t>
  </si>
  <si>
    <t>2019-12-18T10:39:05.000000000</t>
  </si>
  <si>
    <t>2019-12-18T14:03:31.000000000</t>
  </si>
  <si>
    <t>2019-12-18T13:40:04.000000000</t>
  </si>
  <si>
    <t>2019-12-18T14:50:31.000000000</t>
  </si>
  <si>
    <t>2019-12-18T14:38:34.000000000</t>
  </si>
  <si>
    <t>2019-12-18T13:56:02.000000000</t>
  </si>
  <si>
    <t>2019-12-18T14:59:12.000000000</t>
  </si>
  <si>
    <t>2019-12-18T14:11:00.000000000</t>
  </si>
  <si>
    <t>2019-12-18T14:32:51.000000000</t>
  </si>
  <si>
    <t>2019-12-18T15:28:54.000000000</t>
  </si>
  <si>
    <t>2019-12-18T15:29:50.000000000</t>
  </si>
  <si>
    <t>2019-12-18T15:13:57.000000000</t>
  </si>
  <si>
    <t>2019-12-18T14:27:26.000000000</t>
  </si>
  <si>
    <t>2019-12-18T15:43:33.000000000</t>
  </si>
  <si>
    <t>2019-12-18T14:23:06.000000000</t>
  </si>
  <si>
    <t>2019-12-18T14:53:33.000000000</t>
  </si>
  <si>
    <t>2019-12-18T15:08:38.000000000</t>
  </si>
  <si>
    <t>2019-12-18T15:33:17.000000000</t>
  </si>
  <si>
    <t>2019-12-18T14:49:38.000000000</t>
  </si>
  <si>
    <t>2019-12-18T14:33:07.000000000</t>
  </si>
  <si>
    <t>2019-12-18T14:48:50.000000000</t>
  </si>
  <si>
    <t>2019-12-18T14:43:50.000000000</t>
  </si>
  <si>
    <t>2019-12-18T13:58:22.000000000</t>
  </si>
  <si>
    <t>2019-12-18T14:06:01.000000000</t>
  </si>
  <si>
    <t>2019-12-18T15:12:31.000000000</t>
  </si>
  <si>
    <t>2019-12-18T09:38:15.000000000</t>
  </si>
  <si>
    <t>2019-12-18T15:12:43.000000000</t>
  </si>
  <si>
    <t>2019-12-18T09:45:19.000000000</t>
  </si>
  <si>
    <t>2019-12-18T14:40:32.000000000</t>
  </si>
  <si>
    <t>2019-12-18T14:06:59.000000000</t>
  </si>
  <si>
    <t>2019-12-18T15:36:30.000000000</t>
  </si>
  <si>
    <t>2019-12-18T10:02:05.000000000</t>
  </si>
  <si>
    <t>2019-12-18T13:34:57.000000000</t>
  </si>
  <si>
    <t>2019-12-18T15:06:57.000000000</t>
  </si>
  <si>
    <t>2019-12-18T15:26:51.000000000</t>
  </si>
  <si>
    <t>2019-12-18T14:34:04.000000000</t>
  </si>
  <si>
    <t>2019-12-18T10:14:40.000000000</t>
  </si>
  <si>
    <t>2019-12-18T14:20:46.000000000</t>
  </si>
  <si>
    <t>2019-12-18T14:18:50.000000000</t>
  </si>
  <si>
    <t>2019-12-18T14:53:57.000000000</t>
  </si>
  <si>
    <t>2019-12-18T13:45:04.000000000</t>
  </si>
  <si>
    <t>2019-12-18T15:59:50.000000000</t>
  </si>
  <si>
    <t>2019-12-18T14:23:37.000000000</t>
  </si>
  <si>
    <t>2019-12-18T14:16:41.000000000</t>
  </si>
  <si>
    <t>2019-12-18T16:00:21.000000000</t>
  </si>
  <si>
    <t>2019-12-18T11:13:34.000000000</t>
  </si>
  <si>
    <t>2019-12-18T13:49:48.000000000</t>
  </si>
  <si>
    <t>2019-12-18T09:54:36.000000000</t>
  </si>
  <si>
    <t>2019-12-18T13:51:52.000000000</t>
  </si>
  <si>
    <t>2019-12-18T15:12:50.000000000</t>
  </si>
  <si>
    <t>2019-12-18T18:18:49.000000000</t>
  </si>
  <si>
    <t>2019-12-18T10:15:04.000000000</t>
  </si>
  <si>
    <t>2019-12-18T14:04:14.000000000</t>
  </si>
  <si>
    <t>2019-12-18T14:20:47.000000000</t>
  </si>
  <si>
    <t>2019-12-18T14:58:11.000000000</t>
  </si>
  <si>
    <t>2019-12-18T14:53:16.000000000</t>
  </si>
  <si>
    <t>2019-12-18T15:00:56.000000000</t>
  </si>
  <si>
    <t>2019-12-18T14:52:43.000000000</t>
  </si>
  <si>
    <t>2019-12-18T14:46:49.000000000</t>
  </si>
  <si>
    <t>2019-12-18T15:48:23.000000000</t>
  </si>
  <si>
    <t>2019-12-18T14:51:03.000000000</t>
  </si>
  <si>
    <t>2019-12-18T20:54:52.000000000</t>
  </si>
  <si>
    <t>2019-12-18T14:52:18.000000000</t>
  </si>
  <si>
    <t>2019-12-18T14:18:17.000000000</t>
  </si>
  <si>
    <t>2019-12-18T17:50:22.000000000</t>
  </si>
  <si>
    <t>2019-12-18T09:57:04.000000000</t>
  </si>
  <si>
    <t>2019-12-18T14:06:04.000000000</t>
  </si>
  <si>
    <t>2019-12-18T14:54:14.000000000</t>
  </si>
  <si>
    <t>2019-12-18T13:43:39.000000000</t>
  </si>
  <si>
    <t>2019-12-18T13:57:35.000000000</t>
  </si>
  <si>
    <t>2019-12-18T13:50:58.000000000</t>
  </si>
  <si>
    <t>2019-12-18T10:10:50.000000000</t>
  </si>
  <si>
    <t>2019-12-18T14:03:01.000000000</t>
  </si>
  <si>
    <t>2019-12-18T14:12:48.000000000</t>
  </si>
  <si>
    <t>2019-12-18T17:35:41.000000000</t>
  </si>
  <si>
    <t>2019-12-18T14:35:50.000000000</t>
  </si>
  <si>
    <t>2019-12-18T15:17:30.000000000</t>
  </si>
  <si>
    <t>2019-12-18T14:05:41.000000000</t>
  </si>
  <si>
    <t>2019-12-18T15:24:14.000000000</t>
  </si>
  <si>
    <t>2019-12-18T14:18:27.000000000</t>
  </si>
  <si>
    <t>2019-12-18T15:10:15.000000000</t>
  </si>
  <si>
    <t>2019-12-18T14:34:12.000000000</t>
  </si>
  <si>
    <t>2019-12-18T15:26:00.000000000</t>
  </si>
  <si>
    <t>2019-12-18T15:25:40.000000000</t>
  </si>
  <si>
    <t>2019-12-18T15:36:44.000000000</t>
  </si>
  <si>
    <t>2019-12-18T15:16:10.000000000</t>
  </si>
  <si>
    <t>2019-12-18T15:19:59.000000000</t>
  </si>
  <si>
    <t>2019-12-18T16:00:55.000000000</t>
  </si>
  <si>
    <t>2019-12-18T09:50:06.000000000</t>
  </si>
  <si>
    <t>2019-12-18T14:09:43.000000000</t>
  </si>
  <si>
    <t>2019-12-18T13:33:52.000000000</t>
  </si>
  <si>
    <t>2019-12-18T13:41:25.000000000</t>
  </si>
  <si>
    <t>2019-12-18T15:27:01.000000000</t>
  </si>
  <si>
    <t>2019-12-18T15:37:20.000000000</t>
  </si>
  <si>
    <t>2019-12-18T15:16:21.000000000</t>
  </si>
  <si>
    <t>2019-12-18T16:34:29.000000000</t>
  </si>
  <si>
    <t>2019-12-18T14:45:13.000000000</t>
  </si>
  <si>
    <t>2019-12-18T15:14:52.000000000</t>
  </si>
  <si>
    <t>2019-12-18T13:33:21.000000000</t>
  </si>
  <si>
    <t>2019-12-18T14:33:09.000000000</t>
  </si>
  <si>
    <t>2019-12-18T14:52:36.000000000</t>
  </si>
  <si>
    <t>2019-12-18T13:40:00.000000000</t>
  </si>
  <si>
    <t>2019-12-18T15:00:06.000000000</t>
  </si>
  <si>
    <t>2019-12-18T14:55:12.000000000</t>
  </si>
  <si>
    <t>2019-12-18T16:33:44.000000000</t>
  </si>
  <si>
    <t>2019-12-18T14:30:40.000000000</t>
  </si>
  <si>
    <t>2019-12-18T15:15:24.000000000</t>
  </si>
  <si>
    <t>2019-12-18T14:25:58.000000000</t>
  </si>
  <si>
    <t>2019-12-18T13:54:24.000000000</t>
  </si>
  <si>
    <t>2019-12-18T15:35:04.000000000</t>
  </si>
  <si>
    <t>2019-12-18T14:56:53.000000000</t>
  </si>
  <si>
    <t>2019-12-18T15:22:15.000000000</t>
  </si>
  <si>
    <t>2019-12-18T13:57:28.000000000</t>
  </si>
  <si>
    <t>2019-12-18T15:36:45.000000000</t>
  </si>
  <si>
    <t>2019-12-18T09:45:38.000000000</t>
  </si>
  <si>
    <t>2019-12-18T13:47:16.000000000</t>
  </si>
  <si>
    <t>2019-12-18T17:06:30.000000000</t>
  </si>
  <si>
    <t>2019-12-18T10:05:18.000000000</t>
  </si>
  <si>
    <t>2019-12-18T13:53:36.000000000</t>
  </si>
  <si>
    <t>2019-12-18T14:12:58.000000000</t>
  </si>
  <si>
    <t>2019-12-18T13:41:26.000000000</t>
  </si>
  <si>
    <t>2019-12-18T09:33:01.000000000</t>
  </si>
  <si>
    <t>2019-12-18T14:03:43.000000000</t>
  </si>
  <si>
    <t>2019-12-18T11:54:19.000000000</t>
  </si>
  <si>
    <t>2019-12-18T10:05:21.000000000</t>
  </si>
  <si>
    <t>2019-12-18T14:17:43.000000000</t>
  </si>
  <si>
    <t>2019-12-18T11:59:14.000000000</t>
  </si>
  <si>
    <t>2019-12-18T09:37:19.000000000</t>
  </si>
  <si>
    <t>2019-12-18T14:40:55.000000000</t>
  </si>
  <si>
    <t>2019-12-18T11:40:25.000000000</t>
  </si>
  <si>
    <t>2019-12-18T16:25:37.000000000</t>
  </si>
  <si>
    <t>2019-12-18T09:38:55.000000000</t>
  </si>
  <si>
    <t>2019-12-18T13:43:09.000000000</t>
  </si>
  <si>
    <t>2019-12-18T12:58:50.000000000</t>
  </si>
  <si>
    <t>2019-12-18T12:12:49.000000000</t>
  </si>
  <si>
    <t>2019-12-18T12:51:15.000000000</t>
  </si>
  <si>
    <t>2019-12-18T10:24:04.000000000</t>
  </si>
  <si>
    <t>2019-12-18T12:54:41.000000000</t>
  </si>
  <si>
    <t>2019-12-18T14:03:07.000000000</t>
  </si>
  <si>
    <t>2019-12-18T11:42:28.000000000</t>
  </si>
  <si>
    <t>2019-12-18T13:25:00.000000000</t>
  </si>
  <si>
    <t>2019-12-18T11:49:47.000000000</t>
  </si>
  <si>
    <t>2019-12-18T11:44:00.000000000</t>
  </si>
  <si>
    <t>2019-12-18T16:26:26.000000000</t>
  </si>
  <si>
    <t>2019-12-18T12:55:00.000000000</t>
  </si>
  <si>
    <t>2019-12-18T12:54:04.000000000</t>
  </si>
  <si>
    <t>2019-12-18T13:26:14.000000000</t>
  </si>
  <si>
    <t>2019-12-18T13:05:00.000000000</t>
  </si>
  <si>
    <t>2019-12-18T11:17:12.000000000</t>
  </si>
  <si>
    <t>2019-12-18T15:02:18.000000000</t>
  </si>
  <si>
    <t>2019-12-18T13:29:07.000000000</t>
  </si>
  <si>
    <t>2019-12-18T11:32:24.000000000</t>
  </si>
  <si>
    <t>2019-12-18T12:53:33.000000000</t>
  </si>
  <si>
    <t>2019-12-18T12:39:41.000000000</t>
  </si>
  <si>
    <t>2019-12-18T12:53:42.000000000</t>
  </si>
  <si>
    <t>2019-12-18T11:44:01.000000000</t>
  </si>
  <si>
    <t>2019-12-18T12:55:32.000000000</t>
  </si>
  <si>
    <t>2019-12-18T11:49:16.000000000</t>
  </si>
  <si>
    <t>2019-12-18T12:29:06.000000000</t>
  </si>
  <si>
    <t>2019-12-18T13:26:29.000000000</t>
  </si>
  <si>
    <t>2019-12-18T12:09:08.000000000</t>
  </si>
  <si>
    <t>2019-12-18T12:28:57.000000000</t>
  </si>
  <si>
    <t>2019-12-18T13:21:18.000000000</t>
  </si>
  <si>
    <t>2019-12-18T11:59:59.000000000</t>
  </si>
  <si>
    <t>2019-12-18T12:05:01.000000000</t>
  </si>
  <si>
    <t>2019-12-18T16:00:01.000000000</t>
  </si>
  <si>
    <t>2019-12-18T12:35:53.000000000</t>
  </si>
  <si>
    <t>2019-12-18T12:21:58.000000000</t>
  </si>
  <si>
    <t>2019-12-18T13:15:39.000000000</t>
  </si>
  <si>
    <t>2019-12-18T16:19:50.000000000</t>
  </si>
  <si>
    <t>2019-12-18T11:33:44.000000000</t>
  </si>
  <si>
    <t>2019-12-18T12:34:09.000000000</t>
  </si>
  <si>
    <t>2019-12-18T11:44:08.000000000</t>
  </si>
  <si>
    <t>2019-12-18T12:19:38.000000000</t>
  </si>
  <si>
    <t>2019-12-18T12:47:02.000000000</t>
  </si>
  <si>
    <t>2019-12-18T13:10:29.000000000</t>
  </si>
  <si>
    <t>2019-12-18T11:38:47.000000000</t>
  </si>
  <si>
    <t>2019-12-18T11:39:35.000000000</t>
  </si>
  <si>
    <t>2019-12-18T13:26:34.000000000</t>
  </si>
  <si>
    <t>2019-12-18T11:34:42.000000000</t>
  </si>
  <si>
    <t>2019-12-18T11:59:35.000000000</t>
  </si>
  <si>
    <t>2019-12-18T12:48:05.000000000</t>
  </si>
  <si>
    <t>2019-12-18T12:20:13.000000000</t>
  </si>
  <si>
    <t>2019-12-18T12:22:51.000000000</t>
  </si>
  <si>
    <t>2019-12-18T12:31:32.000000000</t>
  </si>
  <si>
    <t>2019-12-18T12:49:42.000000000</t>
  </si>
  <si>
    <t>2019-12-18T13:06:00.000000000</t>
  </si>
  <si>
    <t>2019-12-18T12:06:01.000000000</t>
  </si>
  <si>
    <t>2019-12-18T12:18:31.000000000</t>
  </si>
  <si>
    <t>2019-12-18T11:37:44.000000000</t>
  </si>
  <si>
    <t>2019-12-18T11:45:43.000000000</t>
  </si>
  <si>
    <t>2019-12-18T16:01:42.000000000</t>
  </si>
  <si>
    <t>2019-12-18T12:05:47.000000000</t>
  </si>
  <si>
    <t>2019-12-18T16:30:37.000000000</t>
  </si>
  <si>
    <t>2019-12-18T11:45:39.000000000</t>
  </si>
  <si>
    <t>2019-12-18T12:11:06.000000000</t>
  </si>
  <si>
    <t>2019-12-18T13:19:48.000000000</t>
  </si>
  <si>
    <t>2019-12-18T13:09:26.000000000</t>
  </si>
  <si>
    <t>2019-12-18T12:57:34.000000000</t>
  </si>
  <si>
    <t>2019-12-18T12:55:45.000000000</t>
  </si>
  <si>
    <t>2019-12-18T12:02:17.000000000</t>
  </si>
  <si>
    <t>2019-12-18T13:02:35.000000000</t>
  </si>
  <si>
    <t>2019-12-18T11:32:51.000000000</t>
  </si>
  <si>
    <t>2019-12-18T12:32:34.000000000</t>
  </si>
  <si>
    <t>2019-12-18T12:34:39.000000000</t>
  </si>
  <si>
    <t>2019-12-18T12:13:51.000000000</t>
  </si>
  <si>
    <t>2019-12-18T11:39:27.000000000</t>
  </si>
  <si>
    <t>2019-12-18T11:37:34.000000000</t>
  </si>
  <si>
    <t>2019-12-18T12:49:59.000000000</t>
  </si>
  <si>
    <t>2019-12-18T13:05:42.000000000</t>
  </si>
  <si>
    <t>2019-12-18T12:43:38.000000000</t>
  </si>
  <si>
    <t>2019-12-18T12:45:17.000000000</t>
  </si>
  <si>
    <t>2019-12-18T12:09:10.000000000</t>
  </si>
  <si>
    <t>2019-12-18T13:29:28.000000000</t>
  </si>
  <si>
    <t>2019-12-18T13:22:43.000000000</t>
  </si>
  <si>
    <t>2019-12-18T13:24:21.000000000</t>
  </si>
  <si>
    <t>2019-12-18T11:42:41.000000000</t>
  </si>
  <si>
    <t>2019-12-18T12:28:35.000000000</t>
  </si>
  <si>
    <t>2019-12-18T16:06:42.000000000</t>
  </si>
  <si>
    <t>2019-12-18T11:37:28.000000000</t>
  </si>
  <si>
    <t>2019-12-18T12:17:14.000000000</t>
  </si>
  <si>
    <t>2019-12-18T16:07:17.000000000</t>
  </si>
  <si>
    <t>2019-12-18T13:16:01.000000000</t>
  </si>
  <si>
    <t>2019-12-18T11:38:34.000000000</t>
  </si>
  <si>
    <t>2019-12-18T12:01:58.000000000</t>
  </si>
  <si>
    <t>2019-12-18T12:42:31.000000000</t>
  </si>
  <si>
    <t>2019-12-18T12:59:12.000000000</t>
  </si>
  <si>
    <t>2019-12-18T13:13:04.000000000</t>
  </si>
  <si>
    <t>2019-12-18T13:23:09.000000000</t>
  </si>
  <si>
    <t>2019-12-18T13:09:47.000000000</t>
  </si>
  <si>
    <t>2019-12-18T11:38:04.000000000</t>
  </si>
  <si>
    <t>2019-12-18T11:40:49.000000000</t>
  </si>
  <si>
    <t>2019-12-18T12:13:27.000000000</t>
  </si>
  <si>
    <t>2019-12-18T12:44:04.000000000</t>
  </si>
  <si>
    <t>2019-12-18T12:47:16.000000000</t>
  </si>
  <si>
    <t>2019-12-18T12:40:18.000000000</t>
  </si>
  <si>
    <t>2019-12-18T13:13:58.000000000</t>
  </si>
  <si>
    <t>2019-12-18T12:50:25.000000000</t>
  </si>
  <si>
    <t>2019-12-18T13:25:22.000000000</t>
  </si>
  <si>
    <t>2019-12-18T11:58:21.000000000</t>
  </si>
  <si>
    <t>2019-12-18T11:38:58.000000000</t>
  </si>
  <si>
    <t>2019-12-18T13:05:46.000000000</t>
  </si>
  <si>
    <t>2019-12-18T12:39:28.000000000</t>
  </si>
  <si>
    <t>2019-12-18T12:40:42.000000000</t>
  </si>
  <si>
    <t>2019-12-18T12:24:52.000000000</t>
  </si>
  <si>
    <t>2019-12-18T12:41:05.000000000</t>
  </si>
  <si>
    <t>2019-12-18T12:29:30.000000000</t>
  </si>
  <si>
    <t>2019-12-18T13:05:26.000000000</t>
  </si>
  <si>
    <t>2019-12-18T12:40:57.000000000</t>
  </si>
  <si>
    <t>2019-12-18T11:39:21.000000000</t>
  </si>
  <si>
    <t>2019-12-18T11:48:47.000000000</t>
  </si>
  <si>
    <t>2019-12-18T11:40:59.000000000</t>
  </si>
  <si>
    <t>2019-12-18T13:02:32.000000000</t>
  </si>
  <si>
    <t>2019-12-18T11:02:52.000000000</t>
  </si>
  <si>
    <t>2019-12-18T14:14:41.000000000</t>
  </si>
  <si>
    <t>2019-12-18T13:09:38.000000000</t>
  </si>
  <si>
    <t>2019-12-18T12:02:51.000000000</t>
  </si>
  <si>
    <t>2019-12-18T15:37:43.000000000</t>
  </si>
  <si>
    <t>2019-12-18T12:03:22.000000000</t>
  </si>
  <si>
    <t>2019-12-18T11:07:54.000000000</t>
  </si>
  <si>
    <t>2019-12-18T14:23:45.000000000</t>
  </si>
  <si>
    <t>2019-12-18T13:13:15.000000000</t>
  </si>
  <si>
    <t>2019-12-18T16:10:46.000000000</t>
  </si>
  <si>
    <t>2019-12-18T09:56:22.000000000</t>
  </si>
  <si>
    <t>2019-12-18T11:33:23.000000000</t>
  </si>
  <si>
    <t>2019-12-18T13:13:47.000000000</t>
  </si>
  <si>
    <t>2019-12-18T14:39:41.000000000</t>
  </si>
  <si>
    <t>2019-12-18T12:04:52.000000000</t>
  </si>
  <si>
    <t>2019-12-18T09:37:43.000000000</t>
  </si>
  <si>
    <t>2019-12-18T13:39:40.000000000</t>
  </si>
  <si>
    <t>2019-12-18T11:44:46.000000000</t>
  </si>
  <si>
    <t>2019-12-18T12:08:24.000000000</t>
  </si>
  <si>
    <t>2019-12-18T10:03:09.000000000</t>
  </si>
  <si>
    <t>2019-12-18T12:08:52.000000000</t>
  </si>
  <si>
    <t>2019-12-18T13:09:57.000000000</t>
  </si>
  <si>
    <t>2019-12-18T12:28:01.000000000</t>
  </si>
  <si>
    <t>2019-12-18T11:52:43.000000000</t>
  </si>
  <si>
    <t>2019-12-18T12:15:17.000000000</t>
  </si>
  <si>
    <t>2019-12-18T12:03:06.000000000</t>
  </si>
  <si>
    <t>2019-12-18T13:18:35.000000000</t>
  </si>
  <si>
    <t>2019-12-18T12:47:58.000000000</t>
  </si>
  <si>
    <t>2019-12-18T15:49:24.000000000</t>
  </si>
  <si>
    <t>2019-12-18T09:44:32.000000000</t>
  </si>
  <si>
    <t>2019-12-18T15:18:53.000000000</t>
  </si>
  <si>
    <t>2019-12-18T12:20:40.000000000</t>
  </si>
  <si>
    <t>2019-12-18T11:49:34.000000000</t>
  </si>
  <si>
    <t>2019-12-18T11:22:23.000000000</t>
  </si>
  <si>
    <t>2019-12-18T11:59:08.000000000</t>
  </si>
  <si>
    <t>2019-12-18T10:41:55.000000000</t>
  </si>
  <si>
    <t>2019-12-18T15:33:29.000000000</t>
  </si>
  <si>
    <t>2019-12-18T13:33:36.000000000</t>
  </si>
  <si>
    <t>2019-12-18T13:17:02.000000000</t>
  </si>
  <si>
    <t>2019-12-18T12:16:40.000000000</t>
  </si>
  <si>
    <t>2019-12-18T16:00:39.000000000</t>
  </si>
  <si>
    <t>2019-12-18T10:55:49.000000000</t>
  </si>
  <si>
    <t>2019-12-18T12:39:48.000000000</t>
  </si>
  <si>
    <t>2019-12-18T09:41:54.000000000</t>
  </si>
  <si>
    <t>2019-12-18T13:18:38.000000000</t>
  </si>
  <si>
    <t>2019-12-18T11:37:22.000000000</t>
  </si>
  <si>
    <t>2019-12-18T12:33:59.000000000</t>
  </si>
  <si>
    <t>2019-12-18T11:54:01.000000000</t>
  </si>
  <si>
    <t>2019-12-18T13:13:00.000000000</t>
  </si>
  <si>
    <t>2019-12-18T12:32:03.000000000</t>
  </si>
  <si>
    <t>2019-12-18T11:41:12.000000000</t>
  </si>
  <si>
    <t>2019-12-18T11:44:02.000000000</t>
  </si>
  <si>
    <t>2019-12-18T10:08:09.000000000</t>
  </si>
  <si>
    <t>2019-12-18T12:00:11.000000000</t>
  </si>
  <si>
    <t>2019-12-18T11:52:20.000000000</t>
  </si>
  <si>
    <t>2019-12-18T11:37:40.000000000</t>
  </si>
  <si>
    <t>2019-12-18T15:32:39.000000000</t>
  </si>
  <si>
    <t>2019-12-18T13:24:30.000000000</t>
  </si>
  <si>
    <t>2019-12-18T12:54:58.000000000</t>
  </si>
  <si>
    <t>2019-12-18T12:46:49.000000000</t>
  </si>
  <si>
    <t>2019-12-18T11:47:58.000000000</t>
  </si>
  <si>
    <t>2019-12-18T11:53:57.000000000</t>
  </si>
  <si>
    <t>2019-12-18T11:57:29.000000000</t>
  </si>
  <si>
    <t>2019-12-18T12:04:25.000000000</t>
  </si>
  <si>
    <t>2019-12-18T13:08:06.000000000</t>
  </si>
  <si>
    <t>2019-12-18T09:44:49.000000000</t>
  </si>
  <si>
    <t>2019-12-18T13:12:17.000000000</t>
  </si>
  <si>
    <t>2019-12-18T18:56:08.000000000</t>
  </si>
  <si>
    <t>2019-12-18T10:26:46.000000000</t>
  </si>
  <si>
    <t>2019-12-18T11:53:14.000000000</t>
  </si>
  <si>
    <t>2019-12-18T11:50:26.000000000</t>
  </si>
  <si>
    <t>2019-12-18T11:35:31.000000000</t>
  </si>
  <si>
    <t>2019-12-18T14:29:54.000000000</t>
  </si>
  <si>
    <t>2019-12-18T13:17:20.000000000</t>
  </si>
  <si>
    <t>2019-12-18T12:59:20.000000000</t>
  </si>
  <si>
    <t>2019-12-18T11:46:14.000000000</t>
  </si>
  <si>
    <t>2019-12-18T13:32:59.000000000</t>
  </si>
  <si>
    <t>2019-12-18T13:16:16.000000000</t>
  </si>
  <si>
    <t>2019-12-18T12:24:21.000000000</t>
  </si>
  <si>
    <t>2019-12-18T12:47:17.000000000</t>
  </si>
  <si>
    <t>2019-12-18T14:29:04.000000000</t>
  </si>
  <si>
    <t>2019-12-18T11:50:40.000000000</t>
  </si>
  <si>
    <t>2019-12-18T17:39:19.000000000</t>
  </si>
  <si>
    <t>2019-12-18T11:41:23.000000000</t>
  </si>
  <si>
    <t>2019-12-18T13:09:51.000000000</t>
  </si>
  <si>
    <t>2019-12-18T17:41:21.000000000</t>
  </si>
  <si>
    <t>2019-12-18T12:12:04.000000000</t>
  </si>
  <si>
    <t>2019-12-18T13:10:17.000000000</t>
  </si>
  <si>
    <t>2019-12-18T11:39:12.000000000</t>
  </si>
  <si>
    <t>2019-12-18T13:14:41.000000000</t>
  </si>
  <si>
    <t>2019-12-18T10:24:50.000000000</t>
  </si>
  <si>
    <t>2019-12-18T12:09:35.000000000</t>
  </si>
  <si>
    <t>2019-12-18T12:20:07.000000000</t>
  </si>
  <si>
    <t>2019-12-18T12:31:05.000000000</t>
  </si>
  <si>
    <t>2019-12-18T16:07:24.000000000</t>
  </si>
  <si>
    <t>2019-12-18T15:26:56.000000000</t>
  </si>
  <si>
    <t>2019-12-18T12:57:35.000000000</t>
  </si>
  <si>
    <t>2019-12-18T12:28:07.000000000</t>
  </si>
  <si>
    <t>2019-12-18T11:57:39.000000000</t>
  </si>
  <si>
    <t>2019-12-18T12:30:16.000000000</t>
  </si>
  <si>
    <t>2019-12-18T15:38:44.000000000</t>
  </si>
  <si>
    <t>2019-12-18T10:15:07.000000000</t>
  </si>
  <si>
    <t>2019-12-18T15:17:45.000000000</t>
  </si>
  <si>
    <t>2019-12-18T11:53:49.000000000</t>
  </si>
  <si>
    <t>2019-12-18T12:22:22.000000000</t>
  </si>
  <si>
    <t>2019-12-18T12:39:36.000000000</t>
  </si>
  <si>
    <t>2019-12-18T15:45:29.000000000</t>
  </si>
  <si>
    <t>2019-12-18T09:34:28.000000000</t>
  </si>
  <si>
    <t>2019-12-18T13:48:29.000000000</t>
  </si>
  <si>
    <t>2019-12-18T13:28:58.000000000</t>
  </si>
  <si>
    <t>2019-12-18T17:20:23.000000000</t>
  </si>
  <si>
    <t>2019-12-18T09:35:46.000000000</t>
  </si>
  <si>
    <t>2019-12-18T14:20:10.000000000</t>
  </si>
  <si>
    <t>2019-12-18T12:14:49.000000000</t>
  </si>
  <si>
    <t>2019-12-18T11:56:22.000000000</t>
  </si>
  <si>
    <t>2019-12-18T13:27:48.000000000</t>
  </si>
  <si>
    <t>2019-12-18T15:05:17.000000000</t>
  </si>
  <si>
    <t>2019-12-18T11:59:56.000000000</t>
  </si>
  <si>
    <t>2019-12-18T12:41:06.000000000</t>
  </si>
  <si>
    <t>2019-12-18T11:24:30.000000000</t>
  </si>
  <si>
    <t>2019-12-18T12:24:33.000000000</t>
  </si>
  <si>
    <t>2019-12-18T15:35:12.000000000</t>
  </si>
  <si>
    <t>2019-12-18T13:01:15.000000000</t>
  </si>
  <si>
    <t>2019-12-18T12:22:35.000000000</t>
  </si>
  <si>
    <t>2019-12-18T09:33:40.000000000</t>
  </si>
  <si>
    <t>2019-12-18T12:47:07.000000000</t>
  </si>
  <si>
    <t>2019-12-18T16:52:53.000000000</t>
  </si>
  <si>
    <t>2019-12-18T09:44:03.000000000</t>
  </si>
  <si>
    <t>2019-12-18T12:27:31.000000000</t>
  </si>
  <si>
    <t>2019-12-18T13:12:24.000000000</t>
  </si>
  <si>
    <t>2019-12-18T11:59:40.000000000</t>
  </si>
  <si>
    <t>2019-12-18T09:32:59.000000000</t>
  </si>
  <si>
    <t>2019-12-18T12:17:05.000000000</t>
  </si>
  <si>
    <t>2019-12-18T13:28:13.000000000</t>
  </si>
  <si>
    <t>2019-12-18T15:36:23.000000000</t>
  </si>
  <si>
    <t>2019-12-18T13:15:07.000000000</t>
  </si>
  <si>
    <t>2019-12-18T12:31:24.000000000</t>
  </si>
  <si>
    <t>2019-12-18T11:41:26.000000000</t>
  </si>
  <si>
    <t>2019-12-18T13:15:58.000000000</t>
  </si>
  <si>
    <t>2019-12-18T11:40:53.000000000</t>
  </si>
  <si>
    <t>2019-12-18T12:26:36.000000000</t>
  </si>
  <si>
    <t>2019-12-18T09:37:17.000000000</t>
  </si>
  <si>
    <t>2019-12-18T17:09:57.000000000</t>
  </si>
  <si>
    <t>2019-12-18T11:23:50.000000000</t>
  </si>
  <si>
    <t>2019-12-18T11:56:04.000000000</t>
  </si>
  <si>
    <t>2019-12-18T16:30:48.000000000</t>
  </si>
  <si>
    <t>2019-12-18T17:10:08.000000000</t>
  </si>
  <si>
    <t>2019-12-18T14:02:34.000000000</t>
  </si>
  <si>
    <t>2019-12-18T13:17:50.000000000</t>
  </si>
  <si>
    <t>2019-12-18T09:35:03.000000000</t>
  </si>
  <si>
    <t>2019-12-18T12:14:23.000000000</t>
  </si>
  <si>
    <t>2019-12-18T12:37:08.000000000</t>
  </si>
  <si>
    <t>2019-12-18T19:15:41.000000000</t>
  </si>
  <si>
    <t>2019-12-18T13:10:38.000000000</t>
  </si>
  <si>
    <t>2019-12-18T15:53:09.000000000</t>
  </si>
  <si>
    <t>2019-12-18T14:18:22.000000000</t>
  </si>
  <si>
    <t>2019-12-18T12:36:30.000000000</t>
  </si>
  <si>
    <t>2019-12-18T12:51:20.000000000</t>
  </si>
  <si>
    <t>2019-12-18T13:18:04.000000000</t>
  </si>
  <si>
    <t>2019-12-18T11:44:24.000000000</t>
  </si>
  <si>
    <t>2019-12-18T13:16:35.000000000</t>
  </si>
  <si>
    <t>2019-12-18T11:39:42.000000000</t>
  </si>
  <si>
    <t>2019-12-18T12:03:07.000000000</t>
  </si>
  <si>
    <t>2019-12-18T13:08:38.000000000</t>
  </si>
  <si>
    <t>2019-12-18T11:51:14.000000000</t>
  </si>
  <si>
    <t>2019-12-18T12:30:30.000000000</t>
  </si>
  <si>
    <t>2019-12-18T13:29:06.000000000</t>
  </si>
  <si>
    <t>2019-12-18T12:09:46.000000000</t>
  </si>
  <si>
    <t>2019-12-18T15:35:44.000000000</t>
  </si>
  <si>
    <t>2019-12-18T13:59:37.000000000</t>
  </si>
  <si>
    <t>2019-12-18T11:37:24.000000000</t>
  </si>
  <si>
    <t>2019-12-18T12:17:49.000000000</t>
  </si>
  <si>
    <t>2019-12-18T14:20:03.000000000</t>
  </si>
  <si>
    <t>2019-12-18T13:21:52.000000000</t>
  </si>
  <si>
    <t>2019-12-18T12:26:01.000000000</t>
  </si>
  <si>
    <t>2019-12-18T13:42:03.000000000</t>
  </si>
  <si>
    <t>2019-12-18T13:12:40.000000000</t>
  </si>
  <si>
    <t>2019-12-18T12:27:55.000000000</t>
  </si>
  <si>
    <t>2019-12-18T13:57:30.000000000</t>
  </si>
  <si>
    <t>2019-12-18T12:27:47.000000000</t>
  </si>
  <si>
    <t>2019-12-18T10:39:09.000000000</t>
  </si>
  <si>
    <t>2019-12-18T13:36:37.000000000</t>
  </si>
  <si>
    <t>2019-12-18T11:44:56.000000000</t>
  </si>
  <si>
    <t>2019-12-18T11:24:44.000000000</t>
  </si>
  <si>
    <t>2019-12-18T11:49:35.000000000</t>
  </si>
  <si>
    <t>2019-12-18T10:24:30.000000000</t>
  </si>
  <si>
    <t>2019-12-18T11:34:02.000000000</t>
  </si>
  <si>
    <t>2019-12-18T13:28:37.000000000</t>
  </si>
  <si>
    <t>2019-12-18T13:11:54.000000000</t>
  </si>
  <si>
    <t>2019-12-18T13:43:54.000000000</t>
  </si>
  <si>
    <t>2019-12-18T13:07:33.000000000</t>
  </si>
  <si>
    <t>2019-12-18T10:34:30.000000000</t>
  </si>
  <si>
    <t>2019-12-18T13:56:22.000000000</t>
  </si>
  <si>
    <t>2019-12-18T12:17:03.000000000</t>
  </si>
  <si>
    <t>2019-12-18T13:23:02.000000000</t>
  </si>
  <si>
    <t>2019-12-18T15:07:06.000000000</t>
  </si>
  <si>
    <t>2019-12-18T12:08:53.000000000</t>
  </si>
  <si>
    <t>2019-12-18T12:32:54.000000000</t>
  </si>
  <si>
    <t>2019-12-18T10:22:49.000000000</t>
  </si>
  <si>
    <t>2019-12-18T12:54:08.000000000</t>
  </si>
  <si>
    <t>2019-12-18T12:27:36.000000000</t>
  </si>
  <si>
    <t>2019-12-18T11:01:13.000000000</t>
  </si>
  <si>
    <t>2019-12-18T12:14:21.000000000</t>
  </si>
  <si>
    <t>2019-12-18T17:07:39.000000000</t>
  </si>
  <si>
    <t>2019-12-18T13:20:18.000000000</t>
  </si>
  <si>
    <t>2019-12-18T11:00:18.000000000</t>
  </si>
  <si>
    <t>2019-12-18T13:50:16.000000000</t>
  </si>
  <si>
    <t>2019-12-18T11:38:59.000000000</t>
  </si>
  <si>
    <t>2019-12-18T16:16:23.000000000</t>
  </si>
  <si>
    <t>2019-12-18T14:01:40.000000000</t>
  </si>
  <si>
    <t>2019-12-18T12:23:35.000000000</t>
  </si>
  <si>
    <t>2019-12-18T11:34:32.000000000</t>
  </si>
  <si>
    <t>2019-12-18T16:59:28.000000000</t>
  </si>
  <si>
    <t>2019-12-18T10:15:23.000000000</t>
  </si>
  <si>
    <t>2019-12-18T15:15:56.000000000</t>
  </si>
  <si>
    <t>2019-12-18T11:47:28.000000000</t>
  </si>
  <si>
    <t>2019-12-18T15:59:55.000000000</t>
  </si>
  <si>
    <t>2019-12-18T14:19:11.000000000</t>
  </si>
  <si>
    <t>2019-12-18T12:12:17.000000000</t>
  </si>
  <si>
    <t>2019-12-18T10:19:17.000000000</t>
  </si>
  <si>
    <t>2019-12-18T12:18:51.000000000</t>
  </si>
  <si>
    <t>2019-12-18T16:43:39.000000000</t>
  </si>
  <si>
    <t>2019-12-18T12:55:12.000000000</t>
  </si>
  <si>
    <t>2019-12-18T15:35:47.000000000</t>
  </si>
  <si>
    <t>2019-12-18T10:22:19.000000000</t>
  </si>
  <si>
    <t>2019-12-18T13:15:28.000000000</t>
  </si>
  <si>
    <t>2019-12-18T09:45:34.000000000</t>
  </si>
  <si>
    <t>2019-12-18T10:45:25.000000000</t>
  </si>
  <si>
    <t>2019-12-18T10:09:58.000000000</t>
  </si>
  <si>
    <t>2019-12-18T09:57:24.000000000</t>
  </si>
  <si>
    <t>2019-12-18T10:51:33.000000000</t>
  </si>
  <si>
    <t>2019-12-18T09:57:39.000000000</t>
  </si>
  <si>
    <t>2019-12-18T11:23:55.000000000</t>
  </si>
  <si>
    <t>2019-12-18T11:39:36.000000000</t>
  </si>
  <si>
    <t>2019-12-18T09:49:03.000000000</t>
  </si>
  <si>
    <t>2019-12-18T09:57:40.000000000</t>
  </si>
  <si>
    <t>2019-12-18T10:25:01.000000000</t>
  </si>
  <si>
    <t>2019-12-18T10:02:14.000000000</t>
  </si>
  <si>
    <t>2019-12-18T09:42:57.000000000</t>
  </si>
  <si>
    <t>2019-12-18T10:24:33.000000000</t>
  </si>
  <si>
    <t>2019-12-18T10:38:13.000000000</t>
  </si>
  <si>
    <t>2019-12-18T09:51:47.000000000</t>
  </si>
  <si>
    <t>2019-12-18T10:39:49.000000000</t>
  </si>
  <si>
    <t>2019-12-18T10:07:47.000000000</t>
  </si>
  <si>
    <t>2019-12-18T11:10:00.000000000</t>
  </si>
  <si>
    <t>2019-12-18T10:59:16.000000000</t>
  </si>
  <si>
    <t>2019-12-18T11:08:45.000000000</t>
  </si>
  <si>
    <t>2019-12-18T10:04:21.000000000</t>
  </si>
  <si>
    <t>2019-12-18T11:16:56.000000000</t>
  </si>
  <si>
    <t>2019-12-18T10:02:27.000000000</t>
  </si>
  <si>
    <t>2019-12-18T09:58:49.000000000</t>
  </si>
  <si>
    <t>2019-12-18T09:38:09.000000000</t>
  </si>
  <si>
    <t>2019-12-18T10:00:05.000000000</t>
  </si>
  <si>
    <t>2019-12-18T10:41:34.000000000</t>
  </si>
  <si>
    <t>2019-12-18T10:23:58.000000000</t>
  </si>
  <si>
    <t>2019-12-18T10:51:20.000000000</t>
  </si>
  <si>
    <t>2019-12-18T10:38:14.000000000</t>
  </si>
  <si>
    <t>2019-12-18T10:07:21.000000000</t>
  </si>
  <si>
    <t>2019-12-18T10:55:42.000000000</t>
  </si>
  <si>
    <t>2019-12-18T10:19:11.000000000</t>
  </si>
  <si>
    <t>2019-12-18T10:06:59.000000000</t>
  </si>
  <si>
    <t>2019-12-18T09:44:44.000000000</t>
  </si>
  <si>
    <t>2019-12-18T09:58:32.000000000</t>
  </si>
  <si>
    <t>2019-12-18T11:25:56.000000000</t>
  </si>
  <si>
    <t>2019-12-18T09:41:36.000000000</t>
  </si>
  <si>
    <t>2019-12-18T10:54:54.000000000</t>
  </si>
  <si>
    <t>2019-12-18T11:13:20.000000000</t>
  </si>
  <si>
    <t>2019-12-18T09:33:35.000000000</t>
  </si>
  <si>
    <t>2019-12-18T10:11:00.000000000</t>
  </si>
  <si>
    <t>2019-12-18T16:37:48.000000000</t>
  </si>
  <si>
    <t>2019-12-18T11:02:03.000000000</t>
  </si>
  <si>
    <t>2019-12-18T09:38:53.000000000</t>
  </si>
  <si>
    <t>2019-12-18T10:16:33.000000000</t>
  </si>
  <si>
    <t>2019-12-18T09:52:27.000000000</t>
  </si>
  <si>
    <t>2019-12-18T10:21:31.000000000</t>
  </si>
  <si>
    <t>2019-12-18T10:16:25.000000000</t>
  </si>
  <si>
    <t>2019-12-18T16:33:53.000000000</t>
  </si>
  <si>
    <t>2019-12-18T11:04:15.000000000</t>
  </si>
  <si>
    <t>2019-12-18T10:10:32.000000000</t>
  </si>
  <si>
    <t>2019-12-18T09:50:54.000000000</t>
  </si>
  <si>
    <t>2019-12-18T16:39:14.000000000</t>
  </si>
  <si>
    <t>2019-12-18T11:04:42.000000000</t>
  </si>
  <si>
    <t>2019-12-18T15:58:07.000000000</t>
  </si>
  <si>
    <t>2019-12-18T10:53:59.000000000</t>
  </si>
  <si>
    <t>2019-12-18T11:25:40.000000000</t>
  </si>
  <si>
    <t>2019-12-18T09:57:13.000000000</t>
  </si>
  <si>
    <t>2019-12-18T10:18:37.000000000</t>
  </si>
  <si>
    <t>2019-12-18T09:58:42.000000000</t>
  </si>
  <si>
    <t>2019-12-18T12:14:16.000000000</t>
  </si>
  <si>
    <t>2019-12-18T11:15:52.000000000</t>
  </si>
  <si>
    <t>2019-12-18T10:11:57.000000000</t>
  </si>
  <si>
    <t>2019-12-18T09:43:37.000000000</t>
  </si>
  <si>
    <t>2019-12-18T11:06:51.000000000</t>
  </si>
  <si>
    <t>2019-12-18T10:35:39.000000000</t>
  </si>
  <si>
    <t>2019-12-18T12:04:27.000000000</t>
  </si>
  <si>
    <t>2019-12-18T10:33:37.000000000</t>
  </si>
  <si>
    <t>2019-12-18T10:26:54.000000000</t>
  </si>
  <si>
    <t>2019-12-18T09:52:10.000000000</t>
  </si>
  <si>
    <t>2019-12-18T10:06:45.000000000</t>
  </si>
  <si>
    <t>2019-12-18T10:53:49.000000000</t>
  </si>
  <si>
    <t>2019-12-18T09:58:10.000000000</t>
  </si>
  <si>
    <t>2019-12-18T10:40:39.000000000</t>
  </si>
  <si>
    <t>2019-12-18T09:42:42.000000000</t>
  </si>
  <si>
    <t>2019-12-18T11:00:50.000000000</t>
  </si>
  <si>
    <t>2019-12-18T12:35:15.000000000</t>
  </si>
  <si>
    <t>2019-12-18T09:46:53.000000000</t>
  </si>
  <si>
    <t>2019-12-18T11:20:41.000000000</t>
  </si>
  <si>
    <t>2019-12-18T09:42:58.000000000</t>
  </si>
  <si>
    <t>2019-12-18T10:40:36.000000000</t>
  </si>
  <si>
    <t>2019-12-18T13:08:43.000000000</t>
  </si>
  <si>
    <t>2019-12-18T10:18:36.000000000</t>
  </si>
  <si>
    <t>2019-12-18T12:41:11.000000000</t>
  </si>
  <si>
    <t>2019-12-18T11:09:00.000000000</t>
  </si>
  <si>
    <t>2019-12-18T10:35:05.000000000</t>
  </si>
  <si>
    <t>2019-12-18T11:25:58.000000000</t>
  </si>
  <si>
    <t>2019-12-18T15:44:42.000000000</t>
  </si>
  <si>
    <t>2019-12-18T10:37:16.000000000</t>
  </si>
  <si>
    <t>2019-12-18T10:20:28.000000000</t>
  </si>
  <si>
    <t>2019-12-18T10:27:26.000000000</t>
  </si>
  <si>
    <t>2019-12-18T12:03:02.000000000</t>
  </si>
  <si>
    <t>2019-12-18T10:51:37.000000000</t>
  </si>
  <si>
    <t>2019-12-18T10:22:27.000000000</t>
  </si>
  <si>
    <t>2019-12-18T10:27:12.000000000</t>
  </si>
  <si>
    <t>2019-12-18T09:43:12.000000000</t>
  </si>
  <si>
    <t>2019-12-18T10:53:44.000000000</t>
  </si>
  <si>
    <t>2019-12-18T11:19:59.000000000</t>
  </si>
  <si>
    <t>2019-12-18T09:49:45.000000000</t>
  </si>
  <si>
    <t>2019-12-18T10:17:44.000000000</t>
  </si>
  <si>
    <t>2019-12-18T09:46:36.000000000</t>
  </si>
  <si>
    <t>2019-12-18T10:01:43.000000000</t>
  </si>
  <si>
    <t>2019-12-18T10:06:19.000000000</t>
  </si>
  <si>
    <t>2019-12-18T10:19:07.000000000</t>
  </si>
  <si>
    <t>2019-12-18T09:45:56.000000000</t>
  </si>
  <si>
    <t>2019-12-18T10:25:38.000000000</t>
  </si>
  <si>
    <t>2019-12-18T14:58:30.000000000</t>
  </si>
  <si>
    <t>2019-12-18T13:50:01.000000000</t>
  </si>
  <si>
    <t>2019-12-18T14:54:36.000000000</t>
  </si>
  <si>
    <t>2019-12-18T13:48:21.000000000</t>
  </si>
  <si>
    <t>2019-12-18T11:05:27.000000000</t>
  </si>
  <si>
    <t>2019-12-18T14:33:05.000000000</t>
  </si>
  <si>
    <t>2019-12-18T11:58:06.000000000</t>
  </si>
  <si>
    <t>2019-12-18T10:40:18.000000000</t>
  </si>
  <si>
    <t>2019-12-18T13:32:53.000000000</t>
  </si>
  <si>
    <t>2019-12-18T14:07:40.000000000</t>
  </si>
  <si>
    <t>2019-12-18T14:46:18.000000000</t>
  </si>
  <si>
    <t>2019-12-18T14:22:59.000000000</t>
  </si>
  <si>
    <t>2019-12-18T12:40:47.000000000</t>
  </si>
  <si>
    <t>2019-12-18T15:02:08.000000000</t>
  </si>
  <si>
    <t>2019-12-18T14:48:16.000000000</t>
  </si>
  <si>
    <t>2019-12-18T14:05:18.000000000</t>
  </si>
  <si>
    <t>2019-12-18T13:42:18.000000000</t>
  </si>
  <si>
    <t>2019-12-18T11:02:02.000000000</t>
  </si>
  <si>
    <t>2019-12-18T14:28:35.000000000</t>
  </si>
  <si>
    <t>2019-12-18T15:09:56.000000000</t>
  </si>
  <si>
    <t>2019-12-18T14:39:51.000000000</t>
  </si>
  <si>
    <t>2019-12-18T13:47:25.000000000</t>
  </si>
  <si>
    <t>2019-12-18T14:05:58.000000000</t>
  </si>
  <si>
    <t>2019-12-18T14:23:14.000000000</t>
  </si>
  <si>
    <t>2019-12-18T14:00:31.000000000</t>
  </si>
  <si>
    <t>2019-12-18T15:11:17.000000000</t>
  </si>
  <si>
    <t>2019-12-18T15:10:07.000000000</t>
  </si>
  <si>
    <t>2019-12-18T10:11:18.000000000</t>
  </si>
  <si>
    <t>2019-12-18T13:52:14.000000000</t>
  </si>
  <si>
    <t>2019-12-18T14:27:10.000000000</t>
  </si>
  <si>
    <t>2019-12-18T14:11:44.000000000</t>
  </si>
  <si>
    <t>2019-12-18T15:00:01.000000000</t>
  </si>
  <si>
    <t>2019-12-18T14:26:08.000000000</t>
  </si>
  <si>
    <t>2019-12-18T09:54:42.000000000</t>
  </si>
  <si>
    <t>2019-12-18T13:55:07.000000000</t>
  </si>
  <si>
    <t>2019-12-18T13:48:43.000000000</t>
  </si>
  <si>
    <t>2019-12-18T15:02:05.000000000</t>
  </si>
  <si>
    <t>2019-12-18T14:16:50.000000000</t>
  </si>
  <si>
    <t>2019-12-18T13:49:21.000000000</t>
  </si>
  <si>
    <t>2019-12-18T14:52:02.000000000</t>
  </si>
  <si>
    <t>2019-12-18T14:32:17.000000000</t>
  </si>
  <si>
    <t>2019-12-18T14:08:29.000000000</t>
  </si>
  <si>
    <t>2019-12-18T14:22:35.000000000</t>
  </si>
  <si>
    <t>2019-12-18T14:48:04.000000000</t>
  </si>
  <si>
    <t>2019-12-18T09:46:43.000000000</t>
  </si>
  <si>
    <t>2019-12-18T15:19:02.000000000</t>
  </si>
  <si>
    <t>2019-12-18T14:06:20.000000000</t>
  </si>
  <si>
    <t>2019-12-18T14:09:40.000000000</t>
  </si>
  <si>
    <t>2019-12-18T15:37:14.000000000</t>
  </si>
  <si>
    <t>2019-12-18T14:03:49.000000000</t>
  </si>
  <si>
    <t>2019-12-18T15:00:03.000000000</t>
  </si>
  <si>
    <t>2019-12-18T14:54:39.000000000</t>
  </si>
  <si>
    <t>2019-12-18T16:35:15.000000000</t>
  </si>
  <si>
    <t>2019-12-18T10:33:20.000000000</t>
  </si>
  <si>
    <t>2019-12-18T14:41:03.000000000</t>
  </si>
  <si>
    <t>2019-12-18T14:20:25.000000000</t>
  </si>
  <si>
    <t>2019-12-18T14:27:19.000000000</t>
  </si>
  <si>
    <t>2019-12-18T14:04:31.000000000</t>
  </si>
  <si>
    <t>2019-12-18T14:26:31.000000000</t>
  </si>
  <si>
    <t>2019-12-18T13:37:05.000000000</t>
  </si>
  <si>
    <t>2019-12-18T15:13:19.000000000</t>
  </si>
  <si>
    <t>2019-12-18T15:16:12.000000000</t>
  </si>
  <si>
    <t>2019-12-18T10:20:08.000000000</t>
  </si>
  <si>
    <t>2019-12-18T15:26:39.000000000</t>
  </si>
  <si>
    <t>2019-12-18T11:56:57.000000000</t>
  </si>
  <si>
    <t>2019-12-18T10:27:51.000000000</t>
  </si>
  <si>
    <t>2019-12-18T14:24:47.000000000</t>
  </si>
  <si>
    <t>2019-12-18T11:39:17.000000000</t>
  </si>
  <si>
    <t>2019-12-18T15:28:57.000000000</t>
  </si>
  <si>
    <t>2019-12-18T15:49:33.000000000</t>
  </si>
  <si>
    <t>2019-12-18T11:02:05.000000000</t>
  </si>
  <si>
    <t>2019-12-18T13:37:21.000000000</t>
  </si>
  <si>
    <t>2019-12-18T14:39:35.000000000</t>
  </si>
  <si>
    <t>2019-12-18T13:29:53.000000000</t>
  </si>
  <si>
    <t>2019-12-18T09:42:55.000000000</t>
  </si>
  <si>
    <t>2019-12-18T14:20:35.000000000</t>
  </si>
  <si>
    <t>2019-12-18T16:23:50.000000000</t>
  </si>
  <si>
    <t>2019-12-18T09:40:29.000000000</t>
  </si>
  <si>
    <t>2019-12-18T14:33:50.000000000</t>
  </si>
  <si>
    <t>2019-12-18T10:53:24.000000000</t>
  </si>
  <si>
    <t>2019-12-18T14:34:46.000000000</t>
  </si>
  <si>
    <t>2019-12-18T14:17:50.000000000</t>
  </si>
  <si>
    <t>2019-12-18T15:53:32.000000000</t>
  </si>
  <si>
    <t>2019-12-18T15:27:37.000000000</t>
  </si>
  <si>
    <t>2019-12-18T13:47:49.000000000</t>
  </si>
  <si>
    <t>2019-12-18T12:33:03.000000000</t>
  </si>
  <si>
    <t>2019-12-18T14:13:15.000000000</t>
  </si>
  <si>
    <t>2019-12-18T14:37:59.000000000</t>
  </si>
  <si>
    <t>2019-12-18T16:07:55.000000000</t>
  </si>
  <si>
    <t>2019-12-18T15:11:09.000000000</t>
  </si>
  <si>
    <t>2019-12-18T13:50:53.000000000</t>
  </si>
  <si>
    <t>2019-12-18T14:32:12.000000000</t>
  </si>
  <si>
    <t>2019-12-18T14:57:08.000000000</t>
  </si>
  <si>
    <t>2019-12-18T14:56:37.000000000</t>
  </si>
  <si>
    <t>2019-12-18T14:55:47.000000000</t>
  </si>
  <si>
    <t>2019-12-18T14:54:20.000000000</t>
  </si>
  <si>
    <t>2019-12-18T13:47:13.000000000</t>
  </si>
  <si>
    <t>2019-12-18T14:57:45.000000000</t>
  </si>
  <si>
    <t>2019-12-18T15:00:53.000000000</t>
  </si>
  <si>
    <t>2019-12-18T14:59:17.000000000</t>
  </si>
  <si>
    <t>2019-12-18T14:46:10.000000000</t>
  </si>
  <si>
    <t>2019-12-18T14:16:06.000000000</t>
  </si>
  <si>
    <t>2019-12-18T15:27:20.000000000</t>
  </si>
  <si>
    <t>2019-12-18T14:00:12.000000000</t>
  </si>
  <si>
    <t>2019-12-18T13:50:07.000000000</t>
  </si>
  <si>
    <t>2019-12-18T15:00:05.000000000</t>
  </si>
  <si>
    <t>2019-12-18T11:44:39.000000000</t>
  </si>
  <si>
    <t>2019-12-18T15:22:24.000000000</t>
  </si>
  <si>
    <t>2019-12-18T14:31:51.000000000</t>
  </si>
  <si>
    <t>2019-12-18T15:01:12.000000000</t>
  </si>
  <si>
    <t>2019-12-18T14:00:17.000000000</t>
  </si>
  <si>
    <t>2019-12-18T14:46:17.000000000</t>
  </si>
  <si>
    <t>2019-12-18T14:24:54.000000000</t>
  </si>
  <si>
    <t>2019-12-18T14:08:12.000000000</t>
  </si>
  <si>
    <t>2019-12-18T13:35:35.000000000</t>
  </si>
  <si>
    <t>2019-12-18T14:25:12.000000000</t>
  </si>
  <si>
    <t>2019-12-18T15:01:00.000000000</t>
  </si>
  <si>
    <t>2019-12-18T14:04:52.000000000</t>
  </si>
  <si>
    <t>2019-12-18T11:29:03.000000000</t>
  </si>
  <si>
    <t>2019-12-18T14:35:43.000000000</t>
  </si>
  <si>
    <t>2019-12-18T14:54:52.000000000</t>
  </si>
  <si>
    <t>2019-12-18T14:54:02.000000000</t>
  </si>
  <si>
    <t>2019-12-18T13:45:57.000000000</t>
  </si>
  <si>
    <t>2019-12-18T15:29:51.000000000</t>
  </si>
  <si>
    <t>2019-12-18T16:03:27.000000000</t>
  </si>
  <si>
    <t>2019-12-18T10:17:48.000000000</t>
  </si>
  <si>
    <t>2019-12-18T13:32:27.000000000</t>
  </si>
  <si>
    <t>2019-12-18T13:50:31.000000000</t>
  </si>
  <si>
    <t>2019-12-18T14:19:37.000000000</t>
  </si>
  <si>
    <t>2019-12-18T15:18:12.000000000</t>
  </si>
  <si>
    <t>2019-12-18T14:22:38.000000000</t>
  </si>
  <si>
    <t>2019-12-18T15:24:24.000000000</t>
  </si>
  <si>
    <t>2019-12-18T14:56:51.000000000</t>
  </si>
  <si>
    <t>2019-12-18T15:53:22.000000000</t>
  </si>
  <si>
    <t>2019-12-18T14:22:14.000000000</t>
  </si>
  <si>
    <t>2019-12-18T15:52:41.000000000</t>
  </si>
  <si>
    <t>2019-12-18T14:10:37.000000000</t>
  </si>
  <si>
    <t>2019-12-18T11:46:28.000000000</t>
  </si>
  <si>
    <t>2019-12-18T09:32:12.000000000</t>
  </si>
  <si>
    <t>2019-12-18T15:18:15.000000000</t>
  </si>
  <si>
    <t>2019-12-18T09:53:47.000000000</t>
  </si>
  <si>
    <t>2019-12-18T11:35:16.000000000</t>
  </si>
  <si>
    <t>2019-12-18T13:33:14.000000000</t>
  </si>
  <si>
    <t>2019-12-18T14:25:40.000000000</t>
  </si>
  <si>
    <t>2019-12-18T14:10:39.000000000</t>
  </si>
  <si>
    <t>2019-12-18T15:15:50.000000000</t>
  </si>
  <si>
    <t>2019-12-18T10:41:39.000000000</t>
  </si>
  <si>
    <t>2019-12-18T15:05:48.000000000</t>
  </si>
  <si>
    <t>2019-12-18T13:38:01.000000000</t>
  </si>
  <si>
    <t>2019-12-18T14:24:30.000000000</t>
  </si>
  <si>
    <t>2019-12-18T14:51:30.000000000</t>
  </si>
  <si>
    <t>2019-12-18T14:49:22.000000000</t>
  </si>
  <si>
    <t>2019-12-18T14:33:08.000000000</t>
  </si>
  <si>
    <t>2019-12-18T12:05:17.000000000</t>
  </si>
  <si>
    <t>2019-12-18T14:05:27.000000000</t>
  </si>
  <si>
    <t>2019-12-18T14:57:50.000000000</t>
  </si>
  <si>
    <t>2019-12-18T14:46:11.000000000</t>
  </si>
  <si>
    <t>2019-12-18T09:32:24.000000000</t>
  </si>
  <si>
    <t>2019-12-18T14:34:35.000000000</t>
  </si>
  <si>
    <t>2019-12-18T13:10:34.000000000</t>
  </si>
  <si>
    <t>2019-12-18T14:20:29.000000000</t>
  </si>
  <si>
    <t>2019-12-18T14:51:01.000000000</t>
  </si>
  <si>
    <t>2019-12-18T12:50:18.000000000</t>
  </si>
  <si>
    <t>2019-12-18T10:31:45.000000000</t>
  </si>
  <si>
    <t>2019-12-18T15:07:44.000000000</t>
  </si>
  <si>
    <t>2019-12-18T13:17:56.000000000</t>
  </si>
  <si>
    <t>2019-12-18T14:25:55.000000000</t>
  </si>
  <si>
    <t>2019-12-18T09:42:12.000000000</t>
  </si>
  <si>
    <t>2019-12-18T13:45:23.000000000</t>
  </si>
  <si>
    <t>2019-12-18T14:29:58.000000000</t>
  </si>
  <si>
    <t>2019-12-18T12:56:27.000000000</t>
  </si>
  <si>
    <t>2019-12-18T14:20:41.000000000</t>
  </si>
  <si>
    <t>2019-12-18T14:18:02.000000000</t>
  </si>
  <si>
    <t>2019-12-18T15:18:03.000000000</t>
  </si>
  <si>
    <t>2019-12-18T14:19:55.000000000</t>
  </si>
  <si>
    <t>2019-12-18T14:54:42.000000000</t>
  </si>
  <si>
    <t>2019-12-18T13:36:23.000000000</t>
  </si>
  <si>
    <t>2019-12-18T11:51:51.000000000</t>
  </si>
  <si>
    <t>2019-12-18T15:37:08.000000000</t>
  </si>
  <si>
    <t>2019-12-18T14:54:11.000000000</t>
  </si>
  <si>
    <t>2019-12-18T15:07:27.000000000</t>
  </si>
  <si>
    <t>2019-12-18T14:41:38.000000000</t>
  </si>
  <si>
    <t>2019-12-18T14:20:15.000000000</t>
  </si>
  <si>
    <t>2019-12-18T13:48:09.000000000</t>
  </si>
  <si>
    <t>2019-12-18T13:35:20.000000000</t>
  </si>
  <si>
    <t>2019-12-18T13:58:33.000000000</t>
  </si>
  <si>
    <t>2019-12-18T14:12:35.000000000</t>
  </si>
  <si>
    <t>2019-12-18T14:50:07.000000000</t>
  </si>
  <si>
    <t>2019-12-18T14:15:32.000000000</t>
  </si>
  <si>
    <t>2019-12-18T14:45:10.000000000</t>
  </si>
  <si>
    <t>2019-12-18T11:59:39.000000000</t>
  </si>
  <si>
    <t>2019-12-18T15:27:13.000000000</t>
  </si>
  <si>
    <t>2019-12-18T13:24:03.000000000</t>
  </si>
  <si>
    <t>2019-12-18T15:01:07.000000000</t>
  </si>
  <si>
    <t>2019-12-18T18:11:18.000000000</t>
  </si>
  <si>
    <t>2019-12-18T14:00:07.000000000</t>
  </si>
  <si>
    <t>2019-12-18T14:46:31.000000000</t>
  </si>
  <si>
    <t>2019-12-18T15:09:14.000000000</t>
  </si>
  <si>
    <t>2019-12-18T14:08:26.000000000</t>
  </si>
  <si>
    <t>2019-12-18T14:40:41.000000000</t>
  </si>
  <si>
    <t>2019-12-18T13:40:09.000000000</t>
  </si>
  <si>
    <t>2019-12-18T16:49:18.000000000</t>
  </si>
  <si>
    <t>2019-12-18T14:26:44.000000000</t>
  </si>
  <si>
    <t>2019-12-18T15:23:31.000000000</t>
  </si>
  <si>
    <t>2019-12-18T13:40:23.000000000</t>
  </si>
  <si>
    <t>2019-12-18T14:22:22.000000000</t>
  </si>
  <si>
    <t>2019-12-18T15:19:58.000000000</t>
  </si>
  <si>
    <t>2019-12-18T13:51:00.000000000</t>
  </si>
  <si>
    <t>2019-12-18T14:02:09.000000000</t>
  </si>
  <si>
    <t>2019-12-18T11:33:36.000000000</t>
  </si>
  <si>
    <t>2019-12-18T11:15:39.000000000</t>
  </si>
  <si>
    <t>2019-12-18T15:03:29.000000000</t>
  </si>
  <si>
    <t>2019-12-18T15:02:35.000000000</t>
  </si>
  <si>
    <t>2019-12-18T15:11:04.000000000</t>
  </si>
  <si>
    <t>2019-12-18T14:21:53.000000000</t>
  </si>
  <si>
    <t>2019-12-18T13:49:30.000000000</t>
  </si>
  <si>
    <t>2019-12-18T13:35:04.000000000</t>
  </si>
  <si>
    <t>2019-12-18T15:16:42.000000000</t>
  </si>
  <si>
    <t>2019-12-18T09:46:31.000000000</t>
  </si>
  <si>
    <t>2019-12-18T14:04:15.000000000</t>
  </si>
  <si>
    <t>2019-12-18T14:14:15.000000000</t>
  </si>
  <si>
    <t>2019-12-18T15:08:22.000000000</t>
  </si>
  <si>
    <t>2019-12-18T12:22:38.000000000</t>
  </si>
  <si>
    <t>2019-12-18T15:27:12.000000000</t>
  </si>
  <si>
    <t>2019-12-18T14:12:59.000000000</t>
  </si>
  <si>
    <t>2019-12-18T14:45:08.000000000</t>
  </si>
  <si>
    <t>2019-12-18T13:34:07.000000000</t>
  </si>
  <si>
    <t>2019-12-18T15:54:34.000000000</t>
  </si>
  <si>
    <t>2019-12-18T14:05:23.000000000</t>
  </si>
  <si>
    <t>2019-12-18T15:44:25.000000000</t>
  </si>
  <si>
    <t>2019-12-18T11:53:43.000000000</t>
  </si>
  <si>
    <t>2019-12-18T09:46:39.000000000</t>
  </si>
  <si>
    <t>2019-12-18T13:39:33.000000000</t>
  </si>
  <si>
    <t>2019-12-17T11:45:51.000000000</t>
  </si>
  <si>
    <t>2019-12-17T09:34:01.000000000</t>
  </si>
  <si>
    <t>2019-12-17T10:45:34.000000000</t>
  </si>
  <si>
    <t>2019-12-17T10:46:17.000000000</t>
  </si>
  <si>
    <t>2019-12-17T09:32:58.000000000</t>
  </si>
  <si>
    <t>2019-12-17T19:25:32.000000000</t>
  </si>
  <si>
    <t>2019-12-17T15:58:14.000000000</t>
  </si>
  <si>
    <t>2019-12-17T19:43:14.000000000</t>
  </si>
  <si>
    <t>2019-12-17T20:02:38.000000000</t>
  </si>
  <si>
    <t>2019-12-17T19:43:22.000000000</t>
  </si>
  <si>
    <t>2019-12-17T15:52:50.000000000</t>
  </si>
  <si>
    <t>2019-12-17T18:25:10.000000000</t>
  </si>
  <si>
    <t>2019-12-17T20:35:26.000000000</t>
  </si>
  <si>
    <t>2019-12-17T16:21:13.000000000</t>
  </si>
  <si>
    <t>2019-12-17T18:25:30.000000000</t>
  </si>
  <si>
    <t>2019-12-17T16:29:01.000000000</t>
  </si>
  <si>
    <t>2019-12-17T19:03:59.000000000</t>
  </si>
  <si>
    <t>2019-12-17T16:03:29.000000000</t>
  </si>
  <si>
    <t>2019-12-17T19:38:28.000000000</t>
  </si>
  <si>
    <t>2019-12-17T16:31:19.000000000</t>
  </si>
  <si>
    <t>2019-12-17T16:57:28.000000000</t>
  </si>
  <si>
    <t>2019-12-17T17:06:25.000000000</t>
  </si>
  <si>
    <t>2019-12-17T15:56:18.000000000</t>
  </si>
  <si>
    <t>2019-12-17T20:47:34.000000000</t>
  </si>
  <si>
    <t>2019-12-17T17:14:07.000000000</t>
  </si>
  <si>
    <t>2019-12-17T20:28:38.000000000</t>
  </si>
  <si>
    <t>2019-12-17T18:48:43.000000000</t>
  </si>
  <si>
    <t>2019-12-17T18:05:15.000000000</t>
  </si>
  <si>
    <t>2019-12-17T16:40:50.000000000</t>
  </si>
  <si>
    <t>2019-12-17T20:28:09.000000000</t>
  </si>
  <si>
    <t>2019-12-17T19:57:09.000000000</t>
  </si>
  <si>
    <t>2019-12-17T16:36:30.000000000</t>
  </si>
  <si>
    <t>2019-12-17T16:56:04.000000000</t>
  </si>
  <si>
    <t>2019-12-17T16:13:37.000000000</t>
  </si>
  <si>
    <t>2019-12-17T16:47:17.000000000</t>
  </si>
  <si>
    <t>2019-12-17T16:37:33.000000000</t>
  </si>
  <si>
    <t>2019-12-17T15:33:07.000000000</t>
  </si>
  <si>
    <t>2019-12-17T18:13:07.000000000</t>
  </si>
  <si>
    <t>2019-12-17T20:59:03.000000000</t>
  </si>
  <si>
    <t>2019-12-17T16:28:06.000000000</t>
  </si>
  <si>
    <t>2019-12-17T16:02:16.000000000</t>
  </si>
  <si>
    <t>2019-12-17T17:01:50.000000000</t>
  </si>
  <si>
    <t>2019-12-17T16:16:24.000000000</t>
  </si>
  <si>
    <t>2019-12-17T16:28:32.000000000</t>
  </si>
  <si>
    <t>2019-12-17T18:50:41.000000000</t>
  </si>
  <si>
    <t>2019-12-17T20:40:41.000000000</t>
  </si>
  <si>
    <t>2019-12-17T18:42:57.000000000</t>
  </si>
  <si>
    <t>2019-12-17T18:48:34.000000000</t>
  </si>
  <si>
    <t>2019-12-17T17:08:30.000000000</t>
  </si>
  <si>
    <t>2019-12-17T15:42:50.000000000</t>
  </si>
  <si>
    <t>2019-12-17T16:20:51.000000000</t>
  </si>
  <si>
    <t>2019-12-17T16:23:49.000000000</t>
  </si>
  <si>
    <t>2019-12-17T20:37:38.000000000</t>
  </si>
  <si>
    <t>2019-12-17T20:07:50.000000000</t>
  </si>
  <si>
    <t>2019-12-17T20:37:32.000000000</t>
  </si>
  <si>
    <t>2019-12-17T17:00:56.000000000</t>
  </si>
  <si>
    <t>2019-12-17T18:55:38.000000000</t>
  </si>
  <si>
    <t>2019-12-17T17:15:11.000000000</t>
  </si>
  <si>
    <t>2019-12-17T16:57:31.000000000</t>
  </si>
  <si>
    <t>2019-12-17T16:57:08.000000000</t>
  </si>
  <si>
    <t>2019-12-17T17:02:34.000000000</t>
  </si>
  <si>
    <t>2019-12-17T15:50:20.000000000</t>
  </si>
  <si>
    <t>2019-12-17T16:03:25.000000000</t>
  </si>
  <si>
    <t>2019-12-17T16:23:48.000000000</t>
  </si>
  <si>
    <t>2019-12-17T17:01:00.000000000</t>
  </si>
  <si>
    <t>2019-12-17T16:00:24.000000000</t>
  </si>
  <si>
    <t>2019-12-17T16:21:42.000000000</t>
  </si>
  <si>
    <t>2019-12-17T16:06:47.000000000</t>
  </si>
  <si>
    <t>2019-12-17T18:14:25.000000000</t>
  </si>
  <si>
    <t>2019-12-17T16:19:00.000000000</t>
  </si>
  <si>
    <t>2019-12-17T16:02:44.000000000</t>
  </si>
  <si>
    <t>2019-12-17T18:46:51.000000000</t>
  </si>
  <si>
    <t>2019-12-17T16:17:48.000000000</t>
  </si>
  <si>
    <t>2019-12-17T15:32:15.000000000</t>
  </si>
  <si>
    <t>2019-12-17T18:18:03.000000000</t>
  </si>
  <si>
    <t>2019-12-17T16:37:39.000000000</t>
  </si>
  <si>
    <t>2019-12-17T16:07:28.000000000</t>
  </si>
  <si>
    <t>2019-12-17T19:00:02.000000000</t>
  </si>
  <si>
    <t>2019-12-17T17:12:03.000000000</t>
  </si>
  <si>
    <t>2019-12-17T16:12:08.000000000</t>
  </si>
  <si>
    <t>2019-12-17T20:59:38.000000000</t>
  </si>
  <si>
    <t>2019-12-17T15:48:58.000000000</t>
  </si>
  <si>
    <t>2019-12-17T16:23:58.000000000</t>
  </si>
  <si>
    <t>2019-12-17T18:21:21.000000000</t>
  </si>
  <si>
    <t>2019-12-17T16:28:44.000000000</t>
  </si>
  <si>
    <t>2019-12-17T15:53:29.000000000</t>
  </si>
  <si>
    <t>2019-12-17T15:43:39.000000000</t>
  </si>
  <si>
    <t>2019-12-17T17:20:27.000000000</t>
  </si>
  <si>
    <t>2019-12-17T16:04:22.000000000</t>
  </si>
  <si>
    <t>2019-12-17T17:57:06.000000000</t>
  </si>
  <si>
    <t>2019-12-17T16:39:14.000000000</t>
  </si>
  <si>
    <t>2019-12-17T16:28:17.000000000</t>
  </si>
  <si>
    <t>2019-12-17T15:41:01.000000000</t>
  </si>
  <si>
    <t>2019-12-17T20:59:45.000000000</t>
  </si>
  <si>
    <t>2019-12-17T15:51:46.000000000</t>
  </si>
  <si>
    <t>2019-12-17T19:38:35.000000000</t>
  </si>
  <si>
    <t>2019-12-17T15:51:05.000000000</t>
  </si>
  <si>
    <t>2019-12-17T19:38:23.000000000</t>
  </si>
  <si>
    <t>2019-12-17T19:37:26.000000000</t>
  </si>
  <si>
    <t>2019-12-17T15:49:03.000000000</t>
  </si>
  <si>
    <t>2019-12-17T17:00:28.000000000</t>
  </si>
  <si>
    <t>2019-12-17T20:06:40.000000000</t>
  </si>
  <si>
    <t>2019-12-17T17:15:30.000000000</t>
  </si>
  <si>
    <t>2019-12-17T15:38:04.000000000</t>
  </si>
  <si>
    <t>2019-12-17T15:42:23.000000000</t>
  </si>
  <si>
    <t>2019-12-17T16:11:36.000000000</t>
  </si>
  <si>
    <t>2019-12-17T11:18:47.000000000</t>
  </si>
  <si>
    <t>2019-12-17T16:01:09.000000000</t>
  </si>
  <si>
    <t>2019-12-17T15:41:44.000000000</t>
  </si>
  <si>
    <t>2019-12-17T15:45:14.000000000</t>
  </si>
  <si>
    <t>2019-12-17T15:53:08.000000000</t>
  </si>
  <si>
    <t>2019-12-17T16:01:24.000000000</t>
  </si>
  <si>
    <t>2019-12-17T15:59:28.000000000</t>
  </si>
  <si>
    <t>2019-12-17T16:05:49.000000000</t>
  </si>
  <si>
    <t>2019-12-17T15:51:25.000000000</t>
  </si>
  <si>
    <t>2019-12-17T15:56:14.000000000</t>
  </si>
  <si>
    <t>2019-12-17T16:15:51.000000000</t>
  </si>
  <si>
    <t>2019-12-17T16:25:51.000000000</t>
  </si>
  <si>
    <t>2019-12-17T16:13:40.000000000</t>
  </si>
  <si>
    <t>2019-12-17T16:04:45.000000000</t>
  </si>
  <si>
    <t>2019-12-17T15:49:59.000000000</t>
  </si>
  <si>
    <t>2019-12-17T15:59:15.000000000</t>
  </si>
  <si>
    <t>2019-12-17T15:39:02.000000000</t>
  </si>
  <si>
    <t>2019-12-17T16:48:13.000000000</t>
  </si>
  <si>
    <t>2019-12-17T15:44:43.000000000</t>
  </si>
  <si>
    <t>2019-12-17T20:59:20.000000000</t>
  </si>
  <si>
    <t>2019-12-17T17:41:26.000000000</t>
  </si>
  <si>
    <t>2019-12-17T15:48:13.000000000</t>
  </si>
  <si>
    <t>2019-12-17T18:18:43.000000000</t>
  </si>
  <si>
    <t>2019-12-17T19:40:05.000000000</t>
  </si>
  <si>
    <t>2019-12-17T16:12:36.000000000</t>
  </si>
  <si>
    <t>2019-12-17T15:57:13.000000000</t>
  </si>
  <si>
    <t>2019-12-17T17:15:44.000000000</t>
  </si>
  <si>
    <t>2019-12-17T17:17:40.000000000</t>
  </si>
  <si>
    <t>2019-12-17T16:14:45.000000000</t>
  </si>
  <si>
    <t>2019-12-17T16:12:42.000000000</t>
  </si>
  <si>
    <t>2019-12-17T15:37:48.000000000</t>
  </si>
  <si>
    <t>2019-12-17T16:13:18.000000000</t>
  </si>
  <si>
    <t>2019-12-17T15:54:46.000000000</t>
  </si>
  <si>
    <t>2019-12-17T18:19:21.000000000</t>
  </si>
  <si>
    <t>2019-12-17T17:03:53.000000000</t>
  </si>
  <si>
    <t>2019-12-17T19:18:49.000000000</t>
  </si>
  <si>
    <t>2019-12-17T15:37:57.000000000</t>
  </si>
  <si>
    <t>2019-12-17T18:30:13.000000000</t>
  </si>
  <si>
    <t>2019-12-17T18:40:10.000000000</t>
  </si>
  <si>
    <t>2019-12-17T19:45:06.000000000</t>
  </si>
  <si>
    <t>2019-12-17T20:59:24.000000000</t>
  </si>
  <si>
    <t>2019-12-17T16:23:00.000000000</t>
  </si>
  <si>
    <t>2019-12-17T16:03:55.000000000</t>
  </si>
  <si>
    <t>2019-12-17T16:24:20.000000000</t>
  </si>
  <si>
    <t>2019-12-17T19:26:56.000000000</t>
  </si>
  <si>
    <t>2019-12-17T16:27:26.000000000</t>
  </si>
  <si>
    <t>2019-12-17T17:00:18.000000000</t>
  </si>
  <si>
    <t>2019-12-17T20:27:27.000000000</t>
  </si>
  <si>
    <t>2019-12-17T20:15:07.000000000</t>
  </si>
  <si>
    <t>2019-12-17T10:22:23.000000000</t>
  </si>
  <si>
    <t>2019-12-17T10:03:21.000000000</t>
  </si>
  <si>
    <t>2019-12-17T10:07:16.000000000</t>
  </si>
  <si>
    <t>2019-12-17T09:41:59.000000000</t>
  </si>
  <si>
    <t>2019-12-17T11:13:17.000000000</t>
  </si>
  <si>
    <t>2019-12-17T09:54:36.000000000</t>
  </si>
  <si>
    <t>2019-12-17T09:50:50.000000000</t>
  </si>
  <si>
    <t>2019-12-17T09:33:19.000000000</t>
  </si>
  <si>
    <t>2019-12-17T10:14:42.000000000</t>
  </si>
  <si>
    <t>2019-12-17T10:40:08.000000000</t>
  </si>
  <si>
    <t>2019-12-17T16:12:13.000000000</t>
  </si>
  <si>
    <t>2019-12-17T09:35:59.000000000</t>
  </si>
  <si>
    <t>2019-12-17T10:50:20.000000000</t>
  </si>
  <si>
    <t>2019-12-17T10:26:08.000000000</t>
  </si>
  <si>
    <t>2019-12-17T09:56:39.000000000</t>
  </si>
  <si>
    <t>2019-12-17T10:26:55.000000000</t>
  </si>
  <si>
    <t>2019-12-17T10:41:10.000000000</t>
  </si>
  <si>
    <t>2019-12-17T10:43:03.000000000</t>
  </si>
  <si>
    <t>2019-12-17T10:39:51.000000000</t>
  </si>
  <si>
    <t>2019-12-17T10:38:01.000000000</t>
  </si>
  <si>
    <t>2019-12-17T10:17:18.000000000</t>
  </si>
  <si>
    <t>2019-12-17T10:53:57.000000000</t>
  </si>
  <si>
    <t>2019-12-17T09:43:55.000000000</t>
  </si>
  <si>
    <t>2019-12-17T09:48:29.000000000</t>
  </si>
  <si>
    <t>2019-12-17T11:25:38.000000000</t>
  </si>
  <si>
    <t>2019-12-17T09:46:30.000000000</t>
  </si>
  <si>
    <t>2019-12-17T11:15:43.000000000</t>
  </si>
  <si>
    <t>2019-12-17T11:14:18.000000000</t>
  </si>
  <si>
    <t>2019-12-17T10:38:05.000000000</t>
  </si>
  <si>
    <t>2019-12-17T10:02:47.000000000</t>
  </si>
  <si>
    <t>2019-12-17T10:34:17.000000000</t>
  </si>
  <si>
    <t>2019-12-17T09:37:10.000000000</t>
  </si>
  <si>
    <t>2019-12-17T10:39:01.000000000</t>
  </si>
  <si>
    <t>2019-12-17T10:39:02.000000000</t>
  </si>
  <si>
    <t>2019-12-17T11:24:09.000000000</t>
  </si>
  <si>
    <t>2019-12-17T10:17:37.000000000</t>
  </si>
  <si>
    <t>2019-12-17T10:42:26.000000000</t>
  </si>
  <si>
    <t>2019-12-17T10:54:56.000000000</t>
  </si>
  <si>
    <t>2019-12-17T16:15:27.000000000</t>
  </si>
  <si>
    <t>2019-12-17T10:50:12.000000000</t>
  </si>
  <si>
    <t>2019-12-17T09:57:12.000000000</t>
  </si>
  <si>
    <t>2019-12-17T09:55:23.000000000</t>
  </si>
  <si>
    <t>2019-12-17T10:35:03.000000000</t>
  </si>
  <si>
    <t>2019-12-17T10:25:32.000000000</t>
  </si>
  <si>
    <t>2019-12-17T09:42:54.000000000</t>
  </si>
  <si>
    <t>2019-12-17T11:10:32.000000000</t>
  </si>
  <si>
    <t>2019-12-17T09:41:19.000000000</t>
  </si>
  <si>
    <t>2019-12-17T09:42:27.000000000</t>
  </si>
  <si>
    <t>2019-12-17T16:28:46.000000000</t>
  </si>
  <si>
    <t>2019-12-17T09:59:10.000000000</t>
  </si>
  <si>
    <t>2019-12-17T10:35:34.000000000</t>
  </si>
  <si>
    <t>2019-12-17T09:39:11.000000000</t>
  </si>
  <si>
    <t>2019-12-17T09:35:53.000000000</t>
  </si>
  <si>
    <t>2019-12-17T11:04:01.000000000</t>
  </si>
  <si>
    <t>2019-12-17T10:38:38.000000000</t>
  </si>
  <si>
    <t>2019-12-17T10:38:24.000000000</t>
  </si>
  <si>
    <t>2019-12-17T11:01:15.000000000</t>
  </si>
  <si>
    <t>2019-12-17T11:19:05.000000000</t>
  </si>
  <si>
    <t>2019-12-17T10:12:31.000000000</t>
  </si>
  <si>
    <t>2019-12-17T10:36:42.000000000</t>
  </si>
  <si>
    <t>2019-12-17T10:29:29.000000000</t>
  </si>
  <si>
    <t>2019-12-17T10:40:26.000000000</t>
  </si>
  <si>
    <t>2019-12-17T10:21:47.000000000</t>
  </si>
  <si>
    <t>2019-12-17T09:35:17.000000000</t>
  </si>
  <si>
    <t>2019-12-17T09:52:15.000000000</t>
  </si>
  <si>
    <t>2019-12-17T10:09:30.000000000</t>
  </si>
  <si>
    <t>2019-12-17T10:44:35.000000000</t>
  </si>
  <si>
    <t>2019-12-17T10:39:03.000000000</t>
  </si>
  <si>
    <t>2019-12-17T10:08:46.000000000</t>
  </si>
  <si>
    <t>2019-12-17T11:24:25.000000000</t>
  </si>
  <si>
    <t>2019-12-17T10:51:18.000000000</t>
  </si>
  <si>
    <t>2019-12-17T10:30:33.000000000</t>
  </si>
  <si>
    <t>2019-12-17T09:32:12.000000000</t>
  </si>
  <si>
    <t>2019-12-17T09:57:47.000000000</t>
  </si>
  <si>
    <t>2019-12-17T11:04:13.000000000</t>
  </si>
  <si>
    <t>2019-12-17T11:24:44.000000000</t>
  </si>
  <si>
    <t>2019-12-17T10:17:06.000000000</t>
  </si>
  <si>
    <t>2019-12-17T11:26:00.000000000</t>
  </si>
  <si>
    <t>2019-12-17T10:06:46.000000000</t>
  </si>
  <si>
    <t>2019-12-17T09:42:51.000000000</t>
  </si>
  <si>
    <t>2019-12-17T10:39:30.000000000</t>
  </si>
  <si>
    <t>2019-12-17T09:39:52.000000000</t>
  </si>
  <si>
    <t>2019-12-17T10:26:36.000000000</t>
  </si>
  <si>
    <t>2019-12-17T11:27:52.000000000</t>
  </si>
  <si>
    <t>2019-12-17T09:53:18.000000000</t>
  </si>
  <si>
    <t>2019-12-17T10:39:11.000000000</t>
  </si>
  <si>
    <t>2019-12-17T11:00:11.000000000</t>
  </si>
  <si>
    <t>2019-12-17T10:11:14.000000000</t>
  </si>
  <si>
    <t>2019-12-17T10:00:04.000000000</t>
  </si>
  <si>
    <t>2019-12-17T10:10:49.000000000</t>
  </si>
  <si>
    <t>2019-12-17T11:24:26.000000000</t>
  </si>
  <si>
    <t>2019-12-17T09:39:06.000000000</t>
  </si>
  <si>
    <t>2019-12-17T09:47:05.000000000</t>
  </si>
  <si>
    <t>2019-12-17T10:15:44.000000000</t>
  </si>
  <si>
    <t>2019-12-17T10:50:14.000000000</t>
  </si>
  <si>
    <t>2019-12-17T10:17:48.000000000</t>
  </si>
  <si>
    <t>2019-12-17T10:46:24.000000000</t>
  </si>
  <si>
    <t>2019-12-17T09:33:21.000000000</t>
  </si>
  <si>
    <t>2019-12-17T11:23:37.000000000</t>
  </si>
  <si>
    <t>2019-12-17T11:02:50.000000000</t>
  </si>
  <si>
    <t>2019-12-17T10:55:34.000000000</t>
  </si>
  <si>
    <t>2019-12-17T10:42:19.000000000</t>
  </si>
  <si>
    <t>2019-12-17T10:57:00.000000000</t>
  </si>
  <si>
    <t>2019-12-17T11:25:10.000000000</t>
  </si>
  <si>
    <t>2019-12-17T11:13:00.000000000</t>
  </si>
  <si>
    <t>2019-12-17T10:38:33.000000000</t>
  </si>
  <si>
    <t>2019-12-17T11:12:15.000000000</t>
  </si>
  <si>
    <t>2019-12-17T15:33:04.000000000</t>
  </si>
  <si>
    <t>2019-12-17T15:28:09.000000000</t>
  </si>
  <si>
    <t>2019-12-17T14:17:41.000000000</t>
  </si>
  <si>
    <t>2019-12-17T15:15:03.000000000</t>
  </si>
  <si>
    <t>2019-12-17T15:15:38.000000000</t>
  </si>
  <si>
    <t>2019-12-17T15:16:53.000000000</t>
  </si>
  <si>
    <t>2019-12-17T15:19:57.000000000</t>
  </si>
  <si>
    <t>2019-12-17T15:10:42.000000000</t>
  </si>
  <si>
    <t>2019-12-17T15:24:17.000000000</t>
  </si>
  <si>
    <t>2019-12-17T13:37:01.000000000</t>
  </si>
  <si>
    <t>2019-12-17T14:30:53.000000000</t>
  </si>
  <si>
    <t>2019-12-17T14:28:33.000000000</t>
  </si>
  <si>
    <t>2019-12-17T13:33:57.000000000</t>
  </si>
  <si>
    <t>2019-12-17T15:18:35.000000000</t>
  </si>
  <si>
    <t>2019-12-17T15:18:42.000000000</t>
  </si>
  <si>
    <t>2019-12-17T14:12:04.000000000</t>
  </si>
  <si>
    <t>2019-12-17T13:33:53.000000000</t>
  </si>
  <si>
    <t>2019-12-17T14:36:46.000000000</t>
  </si>
  <si>
    <t>2019-12-17T15:11:02.000000000</t>
  </si>
  <si>
    <t>2019-12-17T13:41:41.000000000</t>
  </si>
  <si>
    <t>2019-12-17T15:28:45.000000000</t>
  </si>
  <si>
    <t>2019-12-17T14:58:59.000000000</t>
  </si>
  <si>
    <t>2019-12-17T09:34:36.000000000</t>
  </si>
  <si>
    <t>2019-12-17T15:14:52.000000000</t>
  </si>
  <si>
    <t>2019-12-17T15:16:41.000000000</t>
  </si>
  <si>
    <t>2019-12-17T14:59:25.000000000</t>
  </si>
  <si>
    <t>2019-12-17T16:14:07.000000000</t>
  </si>
  <si>
    <t>2019-12-17T13:33:48.000000000</t>
  </si>
  <si>
    <t>2019-12-17T14:15:08.000000000</t>
  </si>
  <si>
    <t>2019-12-17T15:27:36.000000000</t>
  </si>
  <si>
    <t>2019-12-17T11:04:29.000000000</t>
  </si>
  <si>
    <t>2019-12-17T11:14:26.000000000</t>
  </si>
  <si>
    <t>2019-12-17T09:45:55.000000000</t>
  </si>
  <si>
    <t>2019-12-17T11:13:36.000000000</t>
  </si>
  <si>
    <t>2019-12-17T10:50:53.000000000</t>
  </si>
  <si>
    <t>2019-12-17T15:23:16.000000000</t>
  </si>
  <si>
    <t>2019-12-17T10:55:36.000000000</t>
  </si>
  <si>
    <t>2019-12-17T10:58:37.000000000</t>
  </si>
  <si>
    <t>2019-12-17T10:46:10.000000000</t>
  </si>
  <si>
    <t>2019-12-17T11:10:30.000000000</t>
  </si>
  <si>
    <t>2019-12-17T10:07:50.000000000</t>
  </si>
  <si>
    <t>2019-12-17T10:16:15.000000000</t>
  </si>
  <si>
    <t>2019-12-17T10:32:47.000000000</t>
  </si>
  <si>
    <t>2019-12-17T10:45:49.000000000</t>
  </si>
  <si>
    <t>2019-12-17T09:57:45.000000000</t>
  </si>
  <si>
    <t>2019-12-17T10:46:07.000000000</t>
  </si>
  <si>
    <t>2019-12-17T10:46:06.000000000</t>
  </si>
  <si>
    <t>2019-12-17T11:13:38.000000000</t>
  </si>
  <si>
    <t>2019-12-17T10:46:15.000000000</t>
  </si>
  <si>
    <t>2019-12-17T11:24:08.000000000</t>
  </si>
  <si>
    <t>2019-12-17T11:16:16.000000000</t>
  </si>
  <si>
    <t>2019-12-17T09:40:57.000000000</t>
  </si>
  <si>
    <t>2019-12-17T09:58:00.000000000</t>
  </si>
  <si>
    <t>2019-12-17T10:46:08.000000000</t>
  </si>
  <si>
    <t>2019-12-17T09:56:48.000000000</t>
  </si>
  <si>
    <t>2019-12-17T10:04:44.000000000</t>
  </si>
  <si>
    <t>2019-12-17T11:16:07.000000000</t>
  </si>
  <si>
    <t>2019-12-17T09:38:39.000000000</t>
  </si>
  <si>
    <t>2019-12-17T10:52:37.000000000</t>
  </si>
  <si>
    <t>2019-12-17T11:01:00.000000000</t>
  </si>
  <si>
    <t>2019-12-17T11:18:19.000000000</t>
  </si>
  <si>
    <t>2019-12-17T11:26:23.000000000</t>
  </si>
  <si>
    <t>2019-12-17T15:42:49.000000000</t>
  </si>
  <si>
    <t>2019-12-17T09:33:35.000000000</t>
  </si>
  <si>
    <t>2019-12-17T11:18:08.000000000</t>
  </si>
  <si>
    <t>2019-12-17T10:10:48.000000000</t>
  </si>
  <si>
    <t>2019-12-17T11:02:20.000000000</t>
  </si>
  <si>
    <t>2019-12-17T15:44:01.000000000</t>
  </si>
  <si>
    <t>2019-12-17T11:05:13.000000000</t>
  </si>
  <si>
    <t>2019-12-17T11:08:41.000000000</t>
  </si>
  <si>
    <t>2019-12-17T10:02:10.000000000</t>
  </si>
  <si>
    <t>2019-12-17T10:53:27.000000000</t>
  </si>
  <si>
    <t>2019-12-17T10:04:29.000000000</t>
  </si>
  <si>
    <t>2019-12-17T10:40:05.000000000</t>
  </si>
  <si>
    <t>2019-12-17T09:32:24.000000000</t>
  </si>
  <si>
    <t>2019-12-17T11:06:46.000000000</t>
  </si>
  <si>
    <t>2019-12-17T10:00:34.000000000</t>
  </si>
  <si>
    <t>2019-12-17T09:47:23.000000000</t>
  </si>
  <si>
    <t>2019-12-17T11:22:16.000000000</t>
  </si>
  <si>
    <t>2019-12-17T11:12:49.000000000</t>
  </si>
  <si>
    <t>2019-12-17T10:06:41.000000000</t>
  </si>
  <si>
    <t>2019-12-17T10:36:01.000000000</t>
  </si>
  <si>
    <t>2019-12-17T10:28:31.000000000</t>
  </si>
  <si>
    <t>2019-12-17T10:53:41.000000000</t>
  </si>
  <si>
    <t>2019-12-17T09:48:17.000000000</t>
  </si>
  <si>
    <t>2019-12-17T11:23:18.000000000</t>
  </si>
  <si>
    <t>2019-12-17T10:49:31.000000000</t>
  </si>
  <si>
    <t>2019-12-17T10:58:52.000000000</t>
  </si>
  <si>
    <t>2019-12-17T09:38:17.000000000</t>
  </si>
  <si>
    <t>2019-12-17T09:44:31.000000000</t>
  </si>
  <si>
    <t>2019-12-17T10:37:09.000000000</t>
  </si>
  <si>
    <t>2019-12-17T10:40:17.000000000</t>
  </si>
  <si>
    <t>2019-12-17T16:15:16.000000000</t>
  </si>
  <si>
    <t>2019-12-17T10:04:30.000000000</t>
  </si>
  <si>
    <t>2019-12-17T10:38:04.000000000</t>
  </si>
  <si>
    <t>2019-12-17T09:55:57.000000000</t>
  </si>
  <si>
    <t>2019-12-17T09:51:20.000000000</t>
  </si>
  <si>
    <t>2019-12-17T10:57:55.000000000</t>
  </si>
  <si>
    <t>2019-12-17T09:40:48.000000000</t>
  </si>
  <si>
    <t>2019-12-17T15:46:30.000000000</t>
  </si>
  <si>
    <t>2019-12-17T09:44:20.000000000</t>
  </si>
  <si>
    <t>2019-12-17T09:44:13.000000000</t>
  </si>
  <si>
    <t>2019-12-17T10:39:53.000000000</t>
  </si>
  <si>
    <t>2019-12-17T10:49:01.000000000</t>
  </si>
  <si>
    <t>2019-12-17T09:53:37.000000000</t>
  </si>
  <si>
    <t>2019-12-17T10:18:10.000000000</t>
  </si>
  <si>
    <t>2019-12-17T10:10:35.000000000</t>
  </si>
  <si>
    <t>2019-12-17T10:51:46.000000000</t>
  </si>
  <si>
    <t>2019-12-17T10:01:47.000000000</t>
  </si>
  <si>
    <t>2019-12-17T09:38:15.000000000</t>
  </si>
  <si>
    <t>2019-12-17T09:52:13.000000000</t>
  </si>
  <si>
    <t>2019-12-17T10:07:46.000000000</t>
  </si>
  <si>
    <t>2019-12-17T09:37:41.000000000</t>
  </si>
  <si>
    <t>2019-12-17T10:54:39.000000000</t>
  </si>
  <si>
    <t>2019-12-17T10:45:10.000000000</t>
  </si>
  <si>
    <t>2019-12-17T17:00:41.000000000</t>
  </si>
  <si>
    <t>2019-12-17T09:34:03.000000000</t>
  </si>
  <si>
    <t>2019-12-17T09:57:59.000000000</t>
  </si>
  <si>
    <t>2019-12-17T09:33:24.000000000</t>
  </si>
  <si>
    <t>2019-12-17T10:37:15.000000000</t>
  </si>
  <si>
    <t>2019-12-17T10:17:03.000000000</t>
  </si>
  <si>
    <t>2019-12-17T11:06:53.000000000</t>
  </si>
  <si>
    <t>2019-12-17T09:36:44.000000000</t>
  </si>
  <si>
    <t>2019-12-17T11:35:33.000000000</t>
  </si>
  <si>
    <t>2019-12-17T15:45:22.000000000</t>
  </si>
  <si>
    <t>2019-12-17T16:36:00.000000000</t>
  </si>
  <si>
    <t>2019-12-17T15:56:20.000000000</t>
  </si>
  <si>
    <t>2019-12-17T15:48:47.000000000</t>
  </si>
  <si>
    <t>2019-12-17T16:34:06.000000000</t>
  </si>
  <si>
    <t>2019-12-17T15:48:36.000000000</t>
  </si>
  <si>
    <t>2019-12-17T15:49:07.000000000</t>
  </si>
  <si>
    <t>2019-12-17T15:49:36.000000000</t>
  </si>
  <si>
    <t>2019-12-17T16:06:10.000000000</t>
  </si>
  <si>
    <t>2019-12-17T15:47:26.000000000</t>
  </si>
  <si>
    <t>2019-12-17T15:36:03.000000000</t>
  </si>
  <si>
    <t>2019-12-17T15:55:07.000000000</t>
  </si>
  <si>
    <t>2019-12-17T15:41:19.000000000</t>
  </si>
  <si>
    <t>2019-12-17T19:38:49.000000000</t>
  </si>
  <si>
    <t>2019-12-17T16:58:49.000000000</t>
  </si>
  <si>
    <t>2019-12-17T16:16:18.000000000</t>
  </si>
  <si>
    <t>2019-12-17T17:31:08.000000000</t>
  </si>
  <si>
    <t>2019-12-17T15:52:35.000000000</t>
  </si>
  <si>
    <t>2019-12-17T15:32:03.000000000</t>
  </si>
  <si>
    <t>2019-12-17T16:10:57.000000000</t>
  </si>
  <si>
    <t>2019-12-17T15:49:06.000000000</t>
  </si>
  <si>
    <t>2019-12-17T15:53:28.000000000</t>
  </si>
  <si>
    <t>2019-12-17T15:50:37.000000000</t>
  </si>
  <si>
    <t>2019-12-17T16:20:15.000000000</t>
  </si>
  <si>
    <t>2019-12-17T19:04:24.000000000</t>
  </si>
  <si>
    <t>2019-12-17T16:19:02.000000000</t>
  </si>
  <si>
    <t>2019-12-17T12:20:01.000000000</t>
  </si>
  <si>
    <t>2019-12-17T13:35:30.000000000</t>
  </si>
  <si>
    <t>2019-12-17T11:53:29.000000000</t>
  </si>
  <si>
    <t>2019-12-17T11:44:57.000000000</t>
  </si>
  <si>
    <t>2019-12-17T14:50:12.000000000</t>
  </si>
  <si>
    <t>2019-12-17T12:17:50.000000000</t>
  </si>
  <si>
    <t>2019-12-17T13:29:26.000000000</t>
  </si>
  <si>
    <t>2019-12-17T13:27:53.000000000</t>
  </si>
  <si>
    <t>2019-12-17T13:21:02.000000000</t>
  </si>
  <si>
    <t>2019-12-17T12:56:42.000000000</t>
  </si>
  <si>
    <t>2019-12-17T15:26:50.000000000</t>
  </si>
  <si>
    <t>2019-12-17T13:00:27.000000000</t>
  </si>
  <si>
    <t>2019-12-17T11:35:47.000000000</t>
  </si>
  <si>
    <t>2019-12-17T12:19:26.000000000</t>
  </si>
  <si>
    <t>2019-12-17T13:37:43.000000000</t>
  </si>
  <si>
    <t>2019-12-17T11:34:03.000000000</t>
  </si>
  <si>
    <t>2019-12-17T16:01:36.000000000</t>
  </si>
  <si>
    <t>2019-12-17T12:03:02.000000000</t>
  </si>
  <si>
    <t>2019-12-17T10:22:34.000000000</t>
  </si>
  <si>
    <t>2019-12-17T12:40:17.000000000</t>
  </si>
  <si>
    <t>2019-12-17T09:39:40.000000000</t>
  </si>
  <si>
    <t>2019-12-17T13:03:45.000000000</t>
  </si>
  <si>
    <t>2019-12-17T10:02:30.000000000</t>
  </si>
  <si>
    <t>2019-12-17T11:39:43.000000000</t>
  </si>
  <si>
    <t>2019-12-17T15:55:30.000000000</t>
  </si>
  <si>
    <t>2019-12-17T10:04:10.000000000</t>
  </si>
  <si>
    <t>2019-12-17T13:25:24.000000000</t>
  </si>
  <si>
    <t>2019-12-17T12:03:31.000000000</t>
  </si>
  <si>
    <t>2019-12-17T11:38:23.000000000</t>
  </si>
  <si>
    <t>2019-12-17T13:04:23.000000000</t>
  </si>
  <si>
    <t>2019-12-17T11:05:31.000000000</t>
  </si>
  <si>
    <t>2019-12-17T11:41:45.000000000</t>
  </si>
  <si>
    <t>2019-12-17T12:39:02.000000000</t>
  </si>
  <si>
    <t>2019-12-17T12:13:27.000000000</t>
  </si>
  <si>
    <t>2019-12-17T12:08:28.000000000</t>
  </si>
  <si>
    <t>2019-12-17T12:10:35.000000000</t>
  </si>
  <si>
    <t>2019-12-17T12:18:32.000000000</t>
  </si>
  <si>
    <t>2019-12-17T09:41:24.000000000</t>
  </si>
  <si>
    <t>2019-12-17T12:04:03.000000000</t>
  </si>
  <si>
    <t>2019-12-17T10:40:19.000000000</t>
  </si>
  <si>
    <t>2019-12-17T11:46:47.000000000</t>
  </si>
  <si>
    <t>2019-12-17T12:19:04.000000000</t>
  </si>
  <si>
    <t>2019-12-17T10:14:48.000000000</t>
  </si>
  <si>
    <t>2019-12-17T11:43:00.000000000</t>
  </si>
  <si>
    <t>2019-12-17T16:47:44.000000000</t>
  </si>
  <si>
    <t>2019-12-17T11:47:52.000000000</t>
  </si>
  <si>
    <t>2019-12-17T12:08:35.000000000</t>
  </si>
  <si>
    <t>2019-12-17T12:46:03.000000000</t>
  </si>
  <si>
    <t>2019-12-17T13:25:18.000000000</t>
  </si>
  <si>
    <t>2019-12-17T13:00:34.000000000</t>
  </si>
  <si>
    <t>2019-12-17T11:40:08.000000000</t>
  </si>
  <si>
    <t>2019-12-17T16:16:50.000000000</t>
  </si>
  <si>
    <t>2019-12-17T12:52:40.000000000</t>
  </si>
  <si>
    <t>2019-12-17T13:23:37.000000000</t>
  </si>
  <si>
    <t>2019-12-17T12:10:38.000000000</t>
  </si>
  <si>
    <t>2019-12-17T12:36:59.000000000</t>
  </si>
  <si>
    <t>2019-12-17T12:31:46.000000000</t>
  </si>
  <si>
    <t>2019-12-17T11:51:26.000000000</t>
  </si>
  <si>
    <t>2019-12-17T12:46:54.000000000</t>
  </si>
  <si>
    <t>2019-12-17T18:43:04.000000000</t>
  </si>
  <si>
    <t>2019-12-17T13:24:31.000000000</t>
  </si>
  <si>
    <t>2019-12-17T12:16:53.000000000</t>
  </si>
  <si>
    <t>2019-12-17T11:49:25.000000000</t>
  </si>
  <si>
    <t>2019-12-17T11:41:26.000000000</t>
  </si>
  <si>
    <t>2019-12-17T12:09:45.000000000</t>
  </si>
  <si>
    <t>2019-12-17T12:46:20.000000000</t>
  </si>
  <si>
    <t>2019-12-17T11:55:51.000000000</t>
  </si>
  <si>
    <t>2019-12-17T12:37:28.000000000</t>
  </si>
  <si>
    <t>2019-12-17T12:12:15.000000000</t>
  </si>
  <si>
    <t>2019-12-17T13:03:10.000000000</t>
  </si>
  <si>
    <t>2019-12-17T11:51:19.000000000</t>
  </si>
  <si>
    <t>2019-12-17T12:47:48.000000000</t>
  </si>
  <si>
    <t>2019-12-17T12:12:48.000000000</t>
  </si>
  <si>
    <t>2019-12-17T11:35:34.000000000</t>
  </si>
  <si>
    <t>2019-12-17T12:54:50.000000000</t>
  </si>
  <si>
    <t>2019-12-17T12:27:57.000000000</t>
  </si>
  <si>
    <t>2019-12-17T12:08:02.000000000</t>
  </si>
  <si>
    <t>2019-12-17T13:21:34.000000000</t>
  </si>
  <si>
    <t>2019-12-17T12:02:59.000000000</t>
  </si>
  <si>
    <t>2019-12-17T10:08:35.000000000</t>
  </si>
  <si>
    <t>2019-12-17T12:38:53.000000000</t>
  </si>
  <si>
    <t>2019-12-17T12:55:01.000000000</t>
  </si>
  <si>
    <t>2019-12-17T12:26:03.000000000</t>
  </si>
  <si>
    <t>2019-12-17T13:27:10.000000000</t>
  </si>
  <si>
    <t>2019-12-17T12:18:58.000000000</t>
  </si>
  <si>
    <t>2019-12-17T16:15:41.000000000</t>
  </si>
  <si>
    <t>2019-12-17T11:14:59.000000000</t>
  </si>
  <si>
    <t>2019-12-17T12:16:24.000000000</t>
  </si>
  <si>
    <t>2019-12-17T12:11:59.000000000</t>
  </si>
  <si>
    <t>2019-12-17T11:54:46.000000000</t>
  </si>
  <si>
    <t>2019-12-17T13:10:06.000000000</t>
  </si>
  <si>
    <t>2019-12-17T11:58:51.000000000</t>
  </si>
  <si>
    <t>2019-12-17T15:55:35.000000000</t>
  </si>
  <si>
    <t>2019-12-17T09:33:49.000000000</t>
  </si>
  <si>
    <t>2019-12-17T11:34:37.000000000</t>
  </si>
  <si>
    <t>2019-12-17T10:25:47.000000000</t>
  </si>
  <si>
    <t>2019-12-17T11:32:46.000000000</t>
  </si>
  <si>
    <t>2019-12-17T11:50:39.000000000</t>
  </si>
  <si>
    <t>2019-12-17T20:07:10.000000000</t>
  </si>
  <si>
    <t>2019-12-17T11:49:58.000000000</t>
  </si>
  <si>
    <t>2019-12-17T12:51:49.000000000</t>
  </si>
  <si>
    <t>2019-12-17T11:56:24.000000000</t>
  </si>
  <si>
    <t>2019-12-17T12:37:33.000000000</t>
  </si>
  <si>
    <t>2019-12-17T12:54:52.000000000</t>
  </si>
  <si>
    <t>2019-12-17T13:16:24.000000000</t>
  </si>
  <si>
    <t>2019-12-17T11:37:14.000000000</t>
  </si>
  <si>
    <t>2019-12-17T11:59:11.000000000</t>
  </si>
  <si>
    <t>2019-12-17T11:51:55.000000000</t>
  </si>
  <si>
    <t>2019-12-17T12:58:21.000000000</t>
  </si>
  <si>
    <t>2019-12-17T13:09:43.000000000</t>
  </si>
  <si>
    <t>2019-12-17T15:36:13.000000000</t>
  </si>
  <si>
    <t>2019-12-17T11:49:57.000000000</t>
  </si>
  <si>
    <t>2019-12-17T11:51:34.000000000</t>
  </si>
  <si>
    <t>2019-12-17T11:36:36.000000000</t>
  </si>
  <si>
    <t>2019-12-17T12:08:31.000000000</t>
  </si>
  <si>
    <t>2019-12-17T18:20:42.000000000</t>
  </si>
  <si>
    <t>2019-12-17T12:42:51.000000000</t>
  </si>
  <si>
    <t>2019-12-17T11:45:42.000000000</t>
  </si>
  <si>
    <t>2019-12-17T09:32:05.000000000</t>
  </si>
  <si>
    <t>2019-12-17T11:44:11.000000000</t>
  </si>
  <si>
    <t>2019-12-17T12:47:36.000000000</t>
  </si>
  <si>
    <t>2019-12-17T16:14:25.000000000</t>
  </si>
  <si>
    <t>2019-12-17T09:37:44.000000000</t>
  </si>
  <si>
    <t>2019-12-17T11:46:49.000000000</t>
  </si>
  <si>
    <t>2019-12-17T13:00:33.000000000</t>
  </si>
  <si>
    <t>2019-12-17T16:09:11.000000000</t>
  </si>
  <si>
    <t>2019-12-17T12:03:26.000000000</t>
  </si>
  <si>
    <t>2019-12-17T12:29:37.000000000</t>
  </si>
  <si>
    <t>2019-12-17T11:44:56.000000000</t>
  </si>
  <si>
    <t>2019-12-17T11:03:00.000000000</t>
  </si>
  <si>
    <t>2019-12-17T11:56:43.000000000</t>
  </si>
  <si>
    <t>2019-12-17T12:27:50.000000000</t>
  </si>
  <si>
    <t>2019-12-17T12:49:51.000000000</t>
  </si>
  <si>
    <t>2019-12-17T12:27:21.000000000</t>
  </si>
  <si>
    <t>2019-12-17T12:18:16.000000000</t>
  </si>
  <si>
    <t>2019-12-17T12:59:16.000000000</t>
  </si>
  <si>
    <t>2019-12-17T13:29:48.000000000</t>
  </si>
  <si>
    <t>2019-12-17T10:03:27.000000000</t>
  </si>
  <si>
    <t>2019-12-17T11:37:05.000000000</t>
  </si>
  <si>
    <t>2019-12-17T13:03:51.000000000</t>
  </si>
  <si>
    <t>2019-12-17T13:01:25.000000000</t>
  </si>
  <si>
    <t>2019-12-17T11:32:54.000000000</t>
  </si>
  <si>
    <t>2019-12-17T10:37:10.000000000</t>
  </si>
  <si>
    <t>2019-12-17T11:38:25.000000000</t>
  </si>
  <si>
    <t>2019-12-17T12:24:06.000000000</t>
  </si>
  <si>
    <t>2019-12-17T13:28:31.000000000</t>
  </si>
  <si>
    <t>2019-12-17T13:22:48.000000000</t>
  </si>
  <si>
    <t>2019-12-17T13:22:30.000000000</t>
  </si>
  <si>
    <t>2019-12-17T13:23:53.000000000</t>
  </si>
  <si>
    <t>2019-12-17T11:51:52.000000000</t>
  </si>
  <si>
    <t>2019-12-17T12:00:15.000000000</t>
  </si>
  <si>
    <t>2019-12-17T10:34:56.000000000</t>
  </si>
  <si>
    <t>2019-12-17T12:38:05.000000000</t>
  </si>
  <si>
    <t>2019-12-17T10:11:23.000000000</t>
  </si>
  <si>
    <t>2019-12-17T12:25:43.000000000</t>
  </si>
  <si>
    <t>2019-12-17T12:22:27.000000000</t>
  </si>
  <si>
    <t>2019-12-17T11:50:53.000000000</t>
  </si>
  <si>
    <t>2019-12-17T12:28:24.000000000</t>
  </si>
  <si>
    <t>2019-12-17T12:10:40.000000000</t>
  </si>
  <si>
    <t>2019-12-17T12:31:23.000000000</t>
  </si>
  <si>
    <t>2019-12-17T11:46:40.000000000</t>
  </si>
  <si>
    <t>2019-12-17T13:10:54.000000000</t>
  </si>
  <si>
    <t>2019-12-17T13:15:36.000000000</t>
  </si>
  <si>
    <t>2019-12-17T12:08:45.000000000</t>
  </si>
  <si>
    <t>2019-12-17T13:14:20.000000000</t>
  </si>
  <si>
    <t>2019-12-17T09:34:48.000000000</t>
  </si>
  <si>
    <t>2019-12-17T11:48:57.000000000</t>
  </si>
  <si>
    <t>2019-12-17T10:02:00.000000000</t>
  </si>
  <si>
    <t>2019-12-17T13:20:00.000000000</t>
  </si>
  <si>
    <t>2019-12-17T10:43:20.000000000</t>
  </si>
  <si>
    <t>2019-12-17T13:04:25.000000000</t>
  </si>
  <si>
    <t>2019-12-17T12:40:01.000000000</t>
  </si>
  <si>
    <t>2019-12-17T20:59:55.000000000</t>
  </si>
  <si>
    <t>2019-12-17T18:26:11.000000000</t>
  </si>
  <si>
    <t>2019-12-17T16:33:40.000000000</t>
  </si>
  <si>
    <t>2019-12-17T16:18:01.000000000</t>
  </si>
  <si>
    <t>2019-12-17T18:14:30.000000000</t>
  </si>
  <si>
    <t>2019-12-17T16:01:51.000000000</t>
  </si>
  <si>
    <t>2019-12-17T11:34:34.000000000</t>
  </si>
  <si>
    <t>2019-12-17T16:06:24.000000000</t>
  </si>
  <si>
    <t>2019-12-17T15:36:34.000000000</t>
  </si>
  <si>
    <t>2019-12-17T15:40:18.000000000</t>
  </si>
  <si>
    <t>2019-12-17T16:47:28.000000000</t>
  </si>
  <si>
    <t>2019-12-17T20:26:15.000000000</t>
  </si>
  <si>
    <t>2019-12-17T11:29:55.000000000</t>
  </si>
  <si>
    <t>2019-12-17T18:47:01.000000000</t>
  </si>
  <si>
    <t>2019-12-17T09:54:20.000000000</t>
  </si>
  <si>
    <t>2019-12-17T15:57:11.000000000</t>
  </si>
  <si>
    <t>2019-12-17T15:54:21.000000000</t>
  </si>
  <si>
    <t>2019-12-17T16:22:21.000000000</t>
  </si>
  <si>
    <t>2019-12-17T16:19:31.000000000</t>
  </si>
  <si>
    <t>2019-12-17T11:12:19.000000000</t>
  </si>
  <si>
    <t>2019-12-17T12:24:33.000000000</t>
  </si>
  <si>
    <t>2019-12-17T16:12:58.000000000</t>
  </si>
  <si>
    <t>2019-12-17T19:36:16.000000000</t>
  </si>
  <si>
    <t>2019-12-17T11:52:53.000000000</t>
  </si>
  <si>
    <t>2019-12-17T16:25:45.000000000</t>
  </si>
  <si>
    <t>2019-12-17T10:29:15.000000000</t>
  </si>
  <si>
    <t>2019-12-17T16:20:53.000000000</t>
  </si>
  <si>
    <t>2019-12-17T16:41:22.000000000</t>
  </si>
  <si>
    <t>2019-12-17T19:31:03.000000000</t>
  </si>
  <si>
    <t>2019-12-17T15:59:39.000000000</t>
  </si>
  <si>
    <t>2019-12-17T18:17:24.000000000</t>
  </si>
  <si>
    <t>2019-12-17T10:14:01.000000000</t>
  </si>
  <si>
    <t>2019-12-17T18:01:36.000000000</t>
  </si>
  <si>
    <t>2019-12-17T15:45:05.000000000</t>
  </si>
  <si>
    <t>2019-12-17T16:19:24.000000000</t>
  </si>
  <si>
    <t>2019-12-17T19:45:45.000000000</t>
  </si>
  <si>
    <t>2019-12-17T16:42:24.000000000</t>
  </si>
  <si>
    <t>2019-12-17T15:51:06.000000000</t>
  </si>
  <si>
    <t>2019-12-17T20:26:30.000000000</t>
  </si>
  <si>
    <t>2019-12-17T16:40:23.000000000</t>
  </si>
  <si>
    <t>2019-12-17T15:39:27.000000000</t>
  </si>
  <si>
    <t>2019-12-17T16:25:56.000000000</t>
  </si>
  <si>
    <t>2019-12-17T17:53:39.000000000</t>
  </si>
  <si>
    <t>2019-12-17T19:13:07.000000000</t>
  </si>
  <si>
    <t>2019-12-17T20:57:12.000000000</t>
  </si>
  <si>
    <t>2019-12-17T15:33:41.000000000</t>
  </si>
  <si>
    <t>2019-12-17T19:21:29.000000000</t>
  </si>
  <si>
    <t>2019-12-17T16:52:24.000000000</t>
  </si>
  <si>
    <t>2019-12-17T13:18:06.000000000</t>
  </si>
  <si>
    <t>2019-12-17T16:43:57.000000000</t>
  </si>
  <si>
    <t>2019-12-17T20:13:18.000000000</t>
  </si>
  <si>
    <t>2019-12-17T15:55:29.000000000</t>
  </si>
  <si>
    <t>2019-12-17T15:49:21.000000000</t>
  </si>
  <si>
    <t>2019-12-17T09:44:09.000000000</t>
  </si>
  <si>
    <t>2019-12-17T16:06:09.000000000</t>
  </si>
  <si>
    <t>2019-12-17T15:33:35.000000000</t>
  </si>
  <si>
    <t>2019-12-17T09:37:28.000000000</t>
  </si>
  <si>
    <t>2019-12-17T15:40:52.000000000</t>
  </si>
  <si>
    <t>2019-12-17T09:33:56.000000000</t>
  </si>
  <si>
    <t>2019-12-17T12:48:39.000000000</t>
  </si>
  <si>
    <t>2019-12-17T16:30:27.000000000</t>
  </si>
  <si>
    <t>2019-12-17T16:16:11.000000000</t>
  </si>
  <si>
    <t>2019-12-17T20:16:05.000000000</t>
  </si>
  <si>
    <t>2019-12-17T15:32:32.000000000</t>
  </si>
  <si>
    <t>2019-12-17T16:36:21.000000000</t>
  </si>
  <si>
    <t>2019-12-17T15:54:30.000000000</t>
  </si>
  <si>
    <t>2019-12-17T12:46:42.000000000</t>
  </si>
  <si>
    <t>2019-12-17T16:36:38.000000000</t>
  </si>
  <si>
    <t>2019-12-17T15:41:33.000000000</t>
  </si>
  <si>
    <t>2019-12-17T15:50:00.000000000</t>
  </si>
  <si>
    <t>2019-12-17T10:12:52.000000000</t>
  </si>
  <si>
    <t>2019-12-17T17:19:17.000000000</t>
  </si>
  <si>
    <t>2019-12-17T16:24:33.000000000</t>
  </si>
  <si>
    <t>2019-12-17T20:01:55.000000000</t>
  </si>
  <si>
    <t>2019-12-17T12:36:04.000000000</t>
  </si>
  <si>
    <t>2019-12-17T16:57:23.000000000</t>
  </si>
  <si>
    <t>2019-12-17T11:00:02.000000000</t>
  </si>
  <si>
    <t>2019-12-17T16:40:48.000000000</t>
  </si>
  <si>
    <t>2019-12-17T12:22:11.000000000</t>
  </si>
  <si>
    <t>2019-12-17T16:22:50.000000000</t>
  </si>
  <si>
    <t>2019-12-17T12:00:19.000000000</t>
  </si>
  <si>
    <t>2019-12-17T15:50:01.000000000</t>
  </si>
  <si>
    <t>2019-12-17T13:17:21.000000000</t>
  </si>
  <si>
    <t>2019-12-17T16:38:11.000000000</t>
  </si>
  <si>
    <t>2019-12-17T10:38:02.000000000</t>
  </si>
  <si>
    <t>2019-12-17T16:13:45.000000000</t>
  </si>
  <si>
    <t>2019-12-17T17:40:49.000000000</t>
  </si>
  <si>
    <t>2019-12-17T17:59:32.000000000</t>
  </si>
  <si>
    <t>2019-12-17T15:41:51.000000000</t>
  </si>
  <si>
    <t>2019-12-17T15:44:29.000000000</t>
  </si>
  <si>
    <t>2019-12-17T16:20:05.000000000</t>
  </si>
  <si>
    <t>2019-12-17T20:52:21.000000000</t>
  </si>
  <si>
    <t>2019-12-17T15:57:43.000000000</t>
  </si>
  <si>
    <t>2019-12-17T15:38:26.000000000</t>
  </si>
  <si>
    <t>2019-12-17T15:37:41.000000000</t>
  </si>
  <si>
    <t>2019-12-17T16:42:39.000000000</t>
  </si>
  <si>
    <t>2019-12-17T16:25:28.000000000</t>
  </si>
  <si>
    <t>2019-12-17T15:43:24.000000000</t>
  </si>
  <si>
    <t>2019-12-17T16:55:28.000000000</t>
  </si>
  <si>
    <t>2019-12-17T15:34:36.000000000</t>
  </si>
  <si>
    <t>2019-12-17T15:39:55.000000000</t>
  </si>
  <si>
    <t>2019-12-17T15:41:06.000000000</t>
  </si>
  <si>
    <t>2019-12-17T16:04:44.000000000</t>
  </si>
  <si>
    <t>2019-12-17T15:36:04.000000000</t>
  </si>
  <si>
    <t>2019-12-17T15:45:15.000000000</t>
  </si>
  <si>
    <t>2019-12-17T15:59:50.000000000</t>
  </si>
  <si>
    <t>2019-12-17T15:35:11.000000000</t>
  </si>
  <si>
    <t>2019-12-17T15:51:39.000000000</t>
  </si>
  <si>
    <t>2019-12-17T16:32:09.000000000</t>
  </si>
  <si>
    <t>2019-12-17T15:59:12.000000000</t>
  </si>
  <si>
    <t>2019-12-17T15:33:11.000000000</t>
  </si>
  <si>
    <t>2019-12-17T16:41:38.000000000</t>
  </si>
  <si>
    <t>2019-12-17T16:57:41.000000000</t>
  </si>
  <si>
    <t>2019-12-17T16:24:03.000000000</t>
  </si>
  <si>
    <t>2019-12-17T15:51:52.000000000</t>
  </si>
  <si>
    <t>2019-12-17T16:54:43.000000000</t>
  </si>
  <si>
    <t>2019-12-17T15:46:35.000000000</t>
  </si>
  <si>
    <t>2019-12-17T15:47:11.000000000</t>
  </si>
  <si>
    <t>2019-12-17T15:47:38.000000000</t>
  </si>
  <si>
    <t>2019-12-17T15:48:09.000000000</t>
  </si>
  <si>
    <t>2019-12-17T16:56:55.000000000</t>
  </si>
  <si>
    <t>2019-12-17T13:16:08.000000000</t>
  </si>
  <si>
    <t>2019-12-17T13:12:11.000000000</t>
  </si>
  <si>
    <t>2019-12-17T12:22:36.000000000</t>
  </si>
  <si>
    <t>2019-12-17T12:12:24.000000000</t>
  </si>
  <si>
    <t>2019-12-17T12:37:27.000000000</t>
  </si>
  <si>
    <t>2019-12-17T13:14:45.000000000</t>
  </si>
  <si>
    <t>2019-12-17T13:25:31.000000000</t>
  </si>
  <si>
    <t>2019-12-17T11:32:45.000000000</t>
  </si>
  <si>
    <t>2019-12-17T12:13:40.000000000</t>
  </si>
  <si>
    <t>2019-12-17T11:50:29.000000000</t>
  </si>
  <si>
    <t>2019-12-17T12:33:48.000000000</t>
  </si>
  <si>
    <t>2019-12-17T13:10:59.000000000</t>
  </si>
  <si>
    <t>2019-12-17T11:58:06.000000000</t>
  </si>
  <si>
    <t>2019-12-17T11:53:03.000000000</t>
  </si>
  <si>
    <t>2019-12-17T12:38:10.000000000</t>
  </si>
  <si>
    <t>2019-12-17T12:35:14.000000000</t>
  </si>
  <si>
    <t>2019-12-17T14:41:45.000000000</t>
  </si>
  <si>
    <t>2019-12-17T11:35:03.000000000</t>
  </si>
  <si>
    <t>2019-12-17T09:45:56.000000000</t>
  </si>
  <si>
    <t>2019-12-17T12:03:20.000000000</t>
  </si>
  <si>
    <t>2019-12-17T13:01:50.000000000</t>
  </si>
  <si>
    <t>2019-12-17T10:54:53.000000000</t>
  </si>
  <si>
    <t>2019-12-17T12:02:56.000000000</t>
  </si>
  <si>
    <t>2019-12-17T10:44:50.000000000</t>
  </si>
  <si>
    <t>2019-12-17T18:16:11.000000000</t>
  </si>
  <si>
    <t>2019-12-17T16:31:57.000000000</t>
  </si>
  <si>
    <t>2019-12-17T20:57:40.000000000</t>
  </si>
  <si>
    <t>2019-12-17T16:04:31.000000000</t>
  </si>
  <si>
    <t>2019-12-17T16:39:54.000000000</t>
  </si>
  <si>
    <t>2019-12-17T18:39:06.000000000</t>
  </si>
  <si>
    <t>2019-12-17T19:08:41.000000000</t>
  </si>
  <si>
    <t>2019-12-17T20:31:02.000000000</t>
  </si>
  <si>
    <t>2019-12-17T16:13:46.000000000</t>
  </si>
  <si>
    <t>2019-12-17T10:37:27.000000000</t>
  </si>
  <si>
    <t>2019-12-17T16:17:42.000000000</t>
  </si>
  <si>
    <t>2019-12-17T14:16:37.000000000</t>
  </si>
  <si>
    <t>2019-12-17T14:59:04.000000000</t>
  </si>
  <si>
    <t>2019-12-17T13:37:18.000000000</t>
  </si>
  <si>
    <t>2019-12-17T12:11:03.000000000</t>
  </si>
  <si>
    <t>2019-12-17T13:46:57.000000000</t>
  </si>
  <si>
    <t>2019-12-17T14:51:17.000000000</t>
  </si>
  <si>
    <t>2019-12-17T13:47:06.000000000</t>
  </si>
  <si>
    <t>2019-12-17T14:54:08.000000000</t>
  </si>
  <si>
    <t>2019-12-17T16:35:10.000000000</t>
  </si>
  <si>
    <t>2019-12-17T09:32:27.000000000</t>
  </si>
  <si>
    <t>2019-12-17T11:42:10.000000000</t>
  </si>
  <si>
    <t>2019-12-17T13:35:11.000000000</t>
  </si>
  <si>
    <t>2019-12-17T15:01:44.000000000</t>
  </si>
  <si>
    <t>2019-12-17T13:46:23.000000000</t>
  </si>
  <si>
    <t>2019-12-17T18:48:39.000000000</t>
  </si>
  <si>
    <t>2019-12-17T10:37:20.000000000</t>
  </si>
  <si>
    <t>2019-12-17T14:45:05.000000000</t>
  </si>
  <si>
    <t>2019-12-17T15:29:55.000000000</t>
  </si>
  <si>
    <t>2019-12-17T14:45:39.000000000</t>
  </si>
  <si>
    <t>2019-12-17T15:01:43.000000000</t>
  </si>
  <si>
    <t>2019-12-17T14:59:32.000000000</t>
  </si>
  <si>
    <t>2019-12-17T15:07:50.000000000</t>
  </si>
  <si>
    <t>2019-12-17T13:48:40.000000000</t>
  </si>
  <si>
    <t>2019-12-17T16:32:59.000000000</t>
  </si>
  <si>
    <t>2019-12-17T10:51:14.000000000</t>
  </si>
  <si>
    <t>2019-12-17T12:52:59.000000000</t>
  </si>
  <si>
    <t>2019-12-17T13:49:43.000000000</t>
  </si>
  <si>
    <t>2019-12-17T14:45:11.000000000</t>
  </si>
  <si>
    <t>2019-12-17T16:13:00.000000000</t>
  </si>
  <si>
    <t>2019-12-17T18:03:06.000000000</t>
  </si>
  <si>
    <t>2019-12-17T15:01:52.000000000</t>
  </si>
  <si>
    <t>2019-12-17T14:20:42.000000000</t>
  </si>
  <si>
    <t>2019-12-17T15:28:04.000000000</t>
  </si>
  <si>
    <t>2019-12-17T17:05:39.000000000</t>
  </si>
  <si>
    <t>2019-12-17T14:42:36.000000000</t>
  </si>
  <si>
    <t>2019-12-17T14:35:47.000000000</t>
  </si>
  <si>
    <t>2019-12-17T20:55:07.000000000</t>
  </si>
  <si>
    <t>2019-12-17T14:43:44.000000000</t>
  </si>
  <si>
    <t>2019-12-17T10:46:50.000000000</t>
  </si>
  <si>
    <t>2019-12-17T13:51:42.000000000</t>
  </si>
  <si>
    <t>2019-12-17T15:42:13.000000000</t>
  </si>
  <si>
    <t>2019-12-17T10:16:01.000000000</t>
  </si>
  <si>
    <t>2019-12-17T13:44:33.000000000</t>
  </si>
  <si>
    <t>2019-12-17T20:41:00.000000000</t>
  </si>
  <si>
    <t>2019-12-17T14:21:55.000000000</t>
  </si>
  <si>
    <t>2019-12-17T18:14:04.000000000</t>
  </si>
  <si>
    <t>2019-12-17T12:14:54.000000000</t>
  </si>
  <si>
    <t>2019-12-17T13:43:11.000000000</t>
  </si>
  <si>
    <t>2019-12-17T16:19:21.000000000</t>
  </si>
  <si>
    <t>2019-12-17T10:06:32.000000000</t>
  </si>
  <si>
    <t>2019-12-17T14:03:21.000000000</t>
  </si>
  <si>
    <t>2019-12-17T14:29:53.000000000</t>
  </si>
  <si>
    <t>2019-12-17T13:38:16.000000000</t>
  </si>
  <si>
    <t>2019-12-17T15:22:07.000000000</t>
  </si>
  <si>
    <t>2019-12-17T13:55:00.000000000</t>
  </si>
  <si>
    <t>2019-12-17T09:51:42.000000000</t>
  </si>
  <si>
    <t>2019-12-17T11:56:10.000000000</t>
  </si>
  <si>
    <t>2019-12-17T16:50:05.000000000</t>
  </si>
  <si>
    <t>2019-12-17T14:23:36.000000000</t>
  </si>
  <si>
    <t>2019-12-17T10:16:44.000000000</t>
  </si>
  <si>
    <t>2019-12-17T16:26:41.000000000</t>
  </si>
  <si>
    <t>2019-12-17T13:34:25.000000000</t>
  </si>
  <si>
    <t>2019-12-17T13:52:53.000000000</t>
  </si>
  <si>
    <t>2019-12-17T15:26:06.000000000</t>
  </si>
  <si>
    <t>2019-12-17T14:51:09.000000000</t>
  </si>
  <si>
    <t>2019-12-17T14:12:10.000000000</t>
  </si>
  <si>
    <t>2019-12-17T18:33:00.000000000</t>
  </si>
  <si>
    <t>2019-12-17T14:11:12.000000000</t>
  </si>
  <si>
    <t>2019-12-17T13:58:23.000000000</t>
  </si>
  <si>
    <t>2019-12-17T15:00:42.000000000</t>
  </si>
  <si>
    <t>2019-12-17T13:37:52.000000000</t>
  </si>
  <si>
    <t>2019-12-17T11:02:08.000000000</t>
  </si>
  <si>
    <t>2019-12-17T15:26:10.000000000</t>
  </si>
  <si>
    <t>2019-12-17T14:24:18.000000000</t>
  </si>
  <si>
    <t>2019-12-17T14:47:52.000000000</t>
  </si>
  <si>
    <t>2019-12-17T13:38:21.000000000</t>
  </si>
  <si>
    <t>2019-12-17T13:41:33.000000000</t>
  </si>
  <si>
    <t>2019-12-17T13:44:05.000000000</t>
  </si>
  <si>
    <t>2019-12-17T13:46:22.000000000</t>
  </si>
  <si>
    <t>2019-12-17T14:59:48.000000000</t>
  </si>
  <si>
    <t>2019-12-17T13:51:01.000000000</t>
  </si>
  <si>
    <t>2019-12-17T13:50:58.000000000</t>
  </si>
  <si>
    <t>2019-12-17T15:08:08.000000000</t>
  </si>
  <si>
    <t>2019-12-17T14:26:45.000000000</t>
  </si>
  <si>
    <t>2019-12-17T14:34:13.000000000</t>
  </si>
  <si>
    <t>2019-12-17T11:39:04.000000000</t>
  </si>
  <si>
    <t>2019-12-17T16:48:58.000000000</t>
  </si>
  <si>
    <t>2019-12-17T14:08:06.000000000</t>
  </si>
  <si>
    <t>2019-12-17T13:59:53.000000000</t>
  </si>
  <si>
    <t>2019-12-17T14:15:59.000000000</t>
  </si>
  <si>
    <t>2019-12-17T14:16:19.000000000</t>
  </si>
  <si>
    <t>2019-12-17T16:00:56.000000000</t>
  </si>
  <si>
    <t>2019-12-17T14:44:06.000000000</t>
  </si>
  <si>
    <t>2019-12-17T13:33:36.000000000</t>
  </si>
  <si>
    <t>2019-12-17T13:41:55.000000000</t>
  </si>
  <si>
    <t>2019-12-17T14:17:37.000000000</t>
  </si>
  <si>
    <t>2019-12-17T15:25:43.000000000</t>
  </si>
  <si>
    <t>2019-12-17T09:47:17.000000000</t>
  </si>
  <si>
    <t>2019-12-17T14:49:45.000000000</t>
  </si>
  <si>
    <t>2019-12-17T14:46:47.000000000</t>
  </si>
  <si>
    <t>2019-12-17T16:00:26.000000000</t>
  </si>
  <si>
    <t>2019-12-17T14:37:43.000000000</t>
  </si>
  <si>
    <t>2019-12-17T13:50:24.000000000</t>
  </si>
  <si>
    <t>2019-12-17T12:32:04.000000000</t>
  </si>
  <si>
    <t>2019-12-17T16:38:09.000000000</t>
  </si>
  <si>
    <t>2019-12-17T14:33:52.000000000</t>
  </si>
  <si>
    <t>2019-12-17T14:55:07.000000000</t>
  </si>
  <si>
    <t>2019-12-17T14:54:23.000000000</t>
  </si>
  <si>
    <t>2019-12-17T14:04:43.000000000</t>
  </si>
  <si>
    <t>2019-12-17T16:36:44.000000000</t>
  </si>
  <si>
    <t>2019-12-17T13:49:00.000000000</t>
  </si>
  <si>
    <t>2019-12-17T12:53:14.000000000</t>
  </si>
  <si>
    <t>2019-12-17T16:20:39.000000000</t>
  </si>
  <si>
    <t>2019-12-17T13:49:58.000000000</t>
  </si>
  <si>
    <t>2019-12-17T12:03:30.000000000</t>
  </si>
  <si>
    <t>2019-12-17T16:24:11.000000000</t>
  </si>
  <si>
    <t>2019-12-17T14:53:47.000000000</t>
  </si>
  <si>
    <t>2019-12-17T11:47:20.000000000</t>
  </si>
  <si>
    <t>2019-12-17T13:43:56.000000000</t>
  </si>
  <si>
    <t>2019-12-17T13:43:42.000000000</t>
  </si>
  <si>
    <t>2019-12-17T10:23:49.000000000</t>
  </si>
  <si>
    <t>2019-12-17T15:40:29.000000000</t>
  </si>
  <si>
    <t>2019-12-17T15:21:59.000000000</t>
  </si>
  <si>
    <t>2019-12-17T09:33:45.000000000</t>
  </si>
  <si>
    <t>2019-12-17T11:49:04.000000000</t>
  </si>
  <si>
    <t>2019-12-17T14:13:38.000000000</t>
  </si>
  <si>
    <t>2019-12-17T19:02:32.000000000</t>
  </si>
  <si>
    <t>2019-12-17T15:19:49.000000000</t>
  </si>
  <si>
    <t>2019-12-17T11:15:44.000000000</t>
  </si>
  <si>
    <t>2019-12-17T13:44:35.000000000</t>
  </si>
  <si>
    <t>2019-12-17T15:18:00.000000000</t>
  </si>
  <si>
    <t>2019-12-17T14:34:21.000000000</t>
  </si>
  <si>
    <t>2019-12-17T14:03:14.000000000</t>
  </si>
  <si>
    <t>2019-12-17T09:39:30.000000000</t>
  </si>
  <si>
    <t>2019-12-17T19:45:07.000000000</t>
  </si>
  <si>
    <t>2019-12-17T15:12:57.000000000</t>
  </si>
  <si>
    <t>2019-12-17T15:45:01.000000000</t>
  </si>
  <si>
    <t>2019-12-17T13:43:33.000000000</t>
  </si>
  <si>
    <t>2019-12-17T09:42:32.000000000</t>
  </si>
  <si>
    <t>2019-12-17T15:38:23.000000000</t>
  </si>
  <si>
    <t>2019-12-17T14:46:18.000000000</t>
  </si>
  <si>
    <t>2019-12-17T14:31:39.000000000</t>
  </si>
  <si>
    <t>2019-12-17T13:51:08.000000000</t>
  </si>
  <si>
    <t>2019-12-17T14:45:29.000000000</t>
  </si>
  <si>
    <t>2019-12-17T12:07:51.000000000</t>
  </si>
  <si>
    <t>2019-12-17T13:46:42.000000000</t>
  </si>
  <si>
    <t>2019-12-17T10:41:07.000000000</t>
  </si>
  <si>
    <t>2019-12-17T13:47:51.000000000</t>
  </si>
  <si>
    <t>2019-12-17T10:32:37.000000000</t>
  </si>
  <si>
    <t>2019-12-17T18:27:37.000000000</t>
  </si>
  <si>
    <t>2019-12-17T13:45:34.000000000</t>
  </si>
  <si>
    <t>2019-12-17T12:24:50.000000000</t>
  </si>
  <si>
    <t>2019-12-17T13:52:51.000000000</t>
  </si>
  <si>
    <t>2019-12-17T16:00:17.000000000</t>
  </si>
  <si>
    <t>2019-12-17T13:49:42.000000000</t>
  </si>
  <si>
    <t>2019-12-17T10:09:55.000000000</t>
  </si>
  <si>
    <t>2019-12-17T11:42:50.000000000</t>
  </si>
  <si>
    <t>2019-12-17T16:10:27.000000000</t>
  </si>
  <si>
    <t>2019-12-17T14:52:20.000000000</t>
  </si>
  <si>
    <t>2019-12-17T15:44:06.000000000</t>
  </si>
  <si>
    <t>2019-12-17T13:46:53.000000000</t>
  </si>
  <si>
    <t>2019-12-17T10:50:39.000000000</t>
  </si>
  <si>
    <t>2019-12-17T11:43:25.000000000</t>
  </si>
  <si>
    <t>2019-12-17T13:49:53.000000000</t>
  </si>
  <si>
    <t>2019-12-17T15:32:42.000000000</t>
  </si>
  <si>
    <t>2019-12-17T13:39:01.000000000</t>
  </si>
  <si>
    <t>2019-12-17T10:45:52.000000000</t>
  </si>
  <si>
    <t>2019-12-17T12:02:26.000000000</t>
  </si>
  <si>
    <t>2019-12-17T16:58:14.000000000</t>
  </si>
  <si>
    <t>2019-12-17T13:46:52.000000000</t>
  </si>
  <si>
    <t>2019-12-17T10:03:38.000000000</t>
  </si>
  <si>
    <t>2019-12-17T13:22:05.000000000</t>
  </si>
  <si>
    <t>2019-12-17T15:14:10.000000000</t>
  </si>
  <si>
    <t>2019-12-17T14:35:10.000000000</t>
  </si>
  <si>
    <t>2019-12-17T13:46:18.000000000</t>
  </si>
  <si>
    <t>2019-12-17T11:35:18.000000000</t>
  </si>
  <si>
    <t>2019-12-17T16:19:40.000000000</t>
  </si>
  <si>
    <t>2019-12-17T13:34:32.000000000</t>
  </si>
  <si>
    <t>2019-12-17T12:47:42.000000000</t>
  </si>
  <si>
    <t>2019-12-17T19:54:38.000000000</t>
  </si>
  <si>
    <t>2019-12-17T14:00:52.000000000</t>
  </si>
  <si>
    <t>2019-12-17T13:46:02.000000000</t>
  </si>
  <si>
    <t>2019-12-17T13:47:26.000000000</t>
  </si>
  <si>
    <t>2019-12-17T15:11:18.000000000</t>
  </si>
  <si>
    <t>2019-12-17T13:12:21.000000000</t>
  </si>
  <si>
    <t>2019-12-17T11:54:52.000000000</t>
  </si>
  <si>
    <t>2019-12-17T12:12:38.000000000</t>
  </si>
  <si>
    <t>2019-12-17T11:37:10.000000000</t>
  </si>
  <si>
    <t>2019-12-17T13:13:56.000000000</t>
  </si>
  <si>
    <t>2019-12-17T12:22:07.000000000</t>
  </si>
  <si>
    <t>2019-12-17T12:00:45.000000000</t>
  </si>
  <si>
    <t>2019-12-17T11:38:01.000000000</t>
  </si>
  <si>
    <t>2019-12-17T11:49:22.000000000</t>
  </si>
  <si>
    <t>2019-12-17T12:27:36.000000000</t>
  </si>
  <si>
    <t>2019-12-17T12:32:36.000000000</t>
  </si>
  <si>
    <t>2019-12-17T12:41:49.000000000</t>
  </si>
  <si>
    <t>2019-12-17T11:53:33.000000000</t>
  </si>
  <si>
    <t>2019-12-17T11:55:05.000000000</t>
  </si>
  <si>
    <t>2019-12-17T12:36:51.000000000</t>
  </si>
  <si>
    <t>2019-12-17T12:02:48.000000000</t>
  </si>
  <si>
    <t>2019-12-17T12:02:21.000000000</t>
  </si>
  <si>
    <t>2019-12-17T12:15:08.000000000</t>
  </si>
  <si>
    <t>2019-12-17T11:50:25.000000000</t>
  </si>
  <si>
    <t>2019-12-17T12:35:45.000000000</t>
  </si>
  <si>
    <t>2019-12-17T12:13:28.000000000</t>
  </si>
  <si>
    <t>2019-12-17T16:26:43.000000000</t>
  </si>
  <si>
    <t>2019-12-17T12:12:43.000000000</t>
  </si>
  <si>
    <t>2019-12-17T12:54:26.000000000</t>
  </si>
  <si>
    <t>2019-12-17T13:14:03.000000000</t>
  </si>
  <si>
    <t>2019-12-17T12:49:09.000000000</t>
  </si>
  <si>
    <t>2019-12-17T12:53:10.000000000</t>
  </si>
  <si>
    <t>2019-12-17T11:37:33.000000000</t>
  </si>
  <si>
    <t>2019-12-17T13:10:56.000000000</t>
  </si>
  <si>
    <t>2019-12-17T12:17:36.000000000</t>
  </si>
  <si>
    <t>2019-12-17T13:21:11.000000000</t>
  </si>
  <si>
    <t>2019-12-17T12:06:47.000000000</t>
  </si>
  <si>
    <t>2019-12-17T13:02:46.000000000</t>
  </si>
  <si>
    <t>2019-12-17T12:35:20.000000000</t>
  </si>
  <si>
    <t>2019-12-17T12:17:20.000000000</t>
  </si>
  <si>
    <t>2019-12-17T13:16:39.000000000</t>
  </si>
  <si>
    <t>2019-12-17T16:09:10.000000000</t>
  </si>
  <si>
    <t>2019-12-17T11:33:34.000000000</t>
  </si>
  <si>
    <t>2019-12-17T15:54:27.000000000</t>
  </si>
  <si>
    <t>2019-12-17T11:53:07.000000000</t>
  </si>
  <si>
    <t>2019-12-17T12:50:59.000000000</t>
  </si>
  <si>
    <t>2019-12-17T13:14:16.000000000</t>
  </si>
  <si>
    <t>2019-12-17T16:10:24.000000000</t>
  </si>
  <si>
    <t>2019-12-17T13:08:51.000000000</t>
  </si>
  <si>
    <t>2019-12-17T12:49:50.000000000</t>
  </si>
  <si>
    <t>2019-12-17T13:29:33.000000000</t>
  </si>
  <si>
    <t>2019-12-17T16:13:26.000000000</t>
  </si>
  <si>
    <t>2019-12-17T13:22:47.000000000</t>
  </si>
  <si>
    <t>2019-12-17T13:00:05.000000000</t>
  </si>
  <si>
    <t>2019-12-17T15:56:36.000000000</t>
  </si>
  <si>
    <t>2019-12-17T13:29:59.000000000</t>
  </si>
  <si>
    <t>2019-12-17T13:12:52.000000000</t>
  </si>
  <si>
    <t>2019-12-17T13:00:04.000000000</t>
  </si>
  <si>
    <t>2019-12-17T13:16:48.000000000</t>
  </si>
  <si>
    <t>2019-12-17T12:05:52.000000000</t>
  </si>
  <si>
    <t>2019-12-17T12:37:39.000000000</t>
  </si>
  <si>
    <t>2019-12-17T11:59:08.000000000</t>
  </si>
  <si>
    <t>2019-12-17T12:16:37.000000000</t>
  </si>
  <si>
    <t>2019-12-17T12:45:15.000000000</t>
  </si>
  <si>
    <t>2019-12-17T13:15:34.000000000</t>
  </si>
  <si>
    <t>2019-12-17T13:27:49.000000000</t>
  </si>
  <si>
    <t>2019-12-17T13:29:56.000000000</t>
  </si>
  <si>
    <t>2019-12-17T12:20:59.000000000</t>
  </si>
  <si>
    <t>2019-12-17T13:00:20.000000000</t>
  </si>
  <si>
    <t>2019-12-17T12:32:34.000000000</t>
  </si>
  <si>
    <t>2019-12-17T11:57:47.000000000</t>
  </si>
  <si>
    <t>2019-12-17T12:01:35.000000000</t>
  </si>
  <si>
    <t>2019-12-17T12:24:47.000000000</t>
  </si>
  <si>
    <t>2019-12-17T13:12:09.000000000</t>
  </si>
  <si>
    <t>2019-12-17T12:27:23.000000000</t>
  </si>
  <si>
    <t>2019-12-17T13:14:15.000000000</t>
  </si>
  <si>
    <t>2019-12-17T16:12:44.000000000</t>
  </si>
  <si>
    <t>2019-12-17T13:02:31.000000000</t>
  </si>
  <si>
    <t>2019-12-17T12:47:30.000000000</t>
  </si>
  <si>
    <t>2019-12-17T11:34:29.000000000</t>
  </si>
  <si>
    <t>2019-12-17T12:23:42.000000000</t>
  </si>
  <si>
    <t>2019-12-17T11:53:42.000000000</t>
  </si>
  <si>
    <t>2019-12-17T11:23:01.000000000</t>
  </si>
  <si>
    <t>2019-12-17T16:13:36.000000000</t>
  </si>
  <si>
    <t>2019-12-17T10:14:21.000000000</t>
  </si>
  <si>
    <t>2019-12-17T15:28:13.000000000</t>
  </si>
  <si>
    <t>2019-12-17T15:27:05.000000000</t>
  </si>
  <si>
    <t>2019-12-17T15:26:20.000000000</t>
  </si>
  <si>
    <t>2019-12-17T15:25:17.000000000</t>
  </si>
  <si>
    <t>2019-12-17T14:42:10.000000000</t>
  </si>
  <si>
    <t>2019-12-17T13:59:26.000000000</t>
  </si>
  <si>
    <t>2019-12-17T14:32:26.000000000</t>
  </si>
  <si>
    <t>2019-12-17T14:24:59.000000000</t>
  </si>
  <si>
    <t>2019-12-17T14:17:56.000000000</t>
  </si>
  <si>
    <t>2019-12-17T14:45:59.000000000</t>
  </si>
  <si>
    <t>2019-12-17T11:15:00.000000000</t>
  </si>
  <si>
    <t>2019-12-17T13:19:13.000000000</t>
  </si>
  <si>
    <t>2019-12-17T14:53:12.000000000</t>
  </si>
  <si>
    <t>2019-12-17T09:55:53.000000000</t>
  </si>
  <si>
    <t>2019-12-17T14:42:57.000000000</t>
  </si>
  <si>
    <t>2019-12-17T13:45:01.000000000</t>
  </si>
  <si>
    <t>2019-12-17T15:22:49.000000000</t>
  </si>
  <si>
    <t>2019-12-17T14:33:33.000000000</t>
  </si>
  <si>
    <t>2019-12-17T13:49:07.000000000</t>
  </si>
  <si>
    <t>2019-12-17T09:38:25.000000000</t>
  </si>
  <si>
    <t>2019-12-17T11:44:52.000000000</t>
  </si>
  <si>
    <t>2019-12-17T13:32:36.000000000</t>
  </si>
  <si>
    <t>2019-12-17T15:56:26.000000000</t>
  </si>
  <si>
    <t>2019-12-17T09:39:27.000000000</t>
  </si>
  <si>
    <t>2019-12-17T13:11:11.000000000</t>
  </si>
  <si>
    <t>2019-12-17T14:28:12.000000000</t>
  </si>
  <si>
    <t>2019-12-17T10:39:28.000000000</t>
  </si>
  <si>
    <t>2019-12-17T14:50:24.000000000</t>
  </si>
  <si>
    <t>2019-12-17T15:41:39.000000000</t>
  </si>
  <si>
    <t>2019-12-17T12:54:46.000000000</t>
  </si>
  <si>
    <t>2019-12-17T15:29:02.000000000</t>
  </si>
  <si>
    <t>2019-12-17T14:29:12.000000000</t>
  </si>
  <si>
    <t>2019-12-17T13:49:51.000000000</t>
  </si>
  <si>
    <t>2019-12-17T12:49:34.000000000</t>
  </si>
  <si>
    <t>2019-12-17T14:33:39.000000000</t>
  </si>
  <si>
    <t>2019-12-17T20:56:15.000000000</t>
  </si>
  <si>
    <t>2019-12-17T13:46:54.000000000</t>
  </si>
  <si>
    <t>2019-12-17T14:02:46.000000000</t>
  </si>
  <si>
    <t>2019-12-17T15:40:12.000000000</t>
  </si>
  <si>
    <t>2019-12-17T16:07:03.000000000</t>
  </si>
  <si>
    <t>2019-12-17T15:49:47.000000000</t>
  </si>
  <si>
    <t>2019-12-17T10:04:27.000000000</t>
  </si>
  <si>
    <t>2019-12-17T16:14:10.000000000</t>
  </si>
  <si>
    <t>2019-12-17T13:54:09.000000000</t>
  </si>
  <si>
    <t>2019-12-17T13:58:05.000000000</t>
  </si>
  <si>
    <t>2019-12-17T20:55:51.000000000</t>
  </si>
  <si>
    <t>2019-12-17T10:06:50.000000000</t>
  </si>
  <si>
    <t>2019-12-17T13:32:33.000000000</t>
  </si>
  <si>
    <t>2019-12-17T12:16:09.000000000</t>
  </si>
  <si>
    <t>2019-12-17T15:11:45.000000000</t>
  </si>
  <si>
    <t>2019-12-17T15:00:39.000000000</t>
  </si>
  <si>
    <t>2019-12-17T10:28:36.000000000</t>
  </si>
  <si>
    <t>2019-12-17T13:50:30.000000000</t>
  </si>
  <si>
    <t>2019-12-17T13:56:29.000000000</t>
  </si>
  <si>
    <t>2019-12-17T14:14:11.000000000</t>
  </si>
  <si>
    <t>2019-12-17T16:17:05.000000000</t>
  </si>
  <si>
    <t>2019-12-17T15:01:10.000000000</t>
  </si>
  <si>
    <t>2019-12-17T14:43:32.000000000</t>
  </si>
  <si>
    <t>2019-12-17T14:31:01.000000000</t>
  </si>
  <si>
    <t>2019-12-17T13:35:36.000000000</t>
  </si>
  <si>
    <t>2019-12-17T15:53:22.000000000</t>
  </si>
  <si>
    <t>2019-12-17T13:50:44.000000000</t>
  </si>
  <si>
    <t>2019-12-17T14:31:54.000000000</t>
  </si>
  <si>
    <t>2019-12-17T13:58:24.000000000</t>
  </si>
  <si>
    <t>2019-12-17T14:55:37.000000000</t>
  </si>
  <si>
    <t>2019-12-17T10:41:15.000000000</t>
  </si>
  <si>
    <t>2019-12-17T14:31:43.000000000</t>
  </si>
  <si>
    <t>2019-12-17T13:49:19.000000000</t>
  </si>
  <si>
    <t>2019-12-17T14:59:10.000000000</t>
  </si>
  <si>
    <t>2019-12-17T10:37:43.000000000</t>
  </si>
  <si>
    <t>2019-12-17T14:04:42.000000000</t>
  </si>
  <si>
    <t>2019-12-17T15:29:16.000000000</t>
  </si>
  <si>
    <t>2019-12-17T13:37:16.000000000</t>
  </si>
  <si>
    <t>2019-12-17T15:13:07.000000000</t>
  </si>
  <si>
    <t>2019-12-17T15:15:33.000000000</t>
  </si>
  <si>
    <t>2019-12-17T13:37:14.000000000</t>
  </si>
  <si>
    <t>2019-12-17T14:01:31.000000000</t>
  </si>
  <si>
    <t>2019-12-17T14:53:07.000000000</t>
  </si>
  <si>
    <t>2019-12-17T13:53:43.000000000</t>
  </si>
  <si>
    <t>2019-12-17T11:02:11.000000000</t>
  </si>
  <si>
    <t>2019-12-17T13:49:06.000000000</t>
  </si>
  <si>
    <t>2019-12-17T11:02:14.000000000</t>
  </si>
  <si>
    <t>2019-12-17T11:57:54.000000000</t>
  </si>
  <si>
    <t>2019-12-17T15:10:53.000000000</t>
  </si>
  <si>
    <t>2019-12-17T14:29:18.000000000</t>
  </si>
  <si>
    <t>2019-12-17T14:48:00.000000000</t>
  </si>
  <si>
    <t>2019-12-17T14:57:29.000000000</t>
  </si>
  <si>
    <t>2019-12-17T13:10:10.000000000</t>
  </si>
  <si>
    <t>2019-12-17T13:33:15.000000000</t>
  </si>
  <si>
    <t>2019-12-17T12:03:08.000000000</t>
  </si>
  <si>
    <t>2019-12-17T13:57:31.000000000</t>
  </si>
  <si>
    <t>2019-12-17T14:37:13.000000000</t>
  </si>
  <si>
    <t>2019-12-17T15:26:43.000000000</t>
  </si>
  <si>
    <t>2019-12-17T14:43:37.000000000</t>
  </si>
  <si>
    <t>2019-12-17T14:43:47.000000000</t>
  </si>
  <si>
    <t>2019-12-17T13:54:11.000000000</t>
  </si>
  <si>
    <t>2019-12-17T14:41:03.000000000</t>
  </si>
  <si>
    <t>2019-12-17T14:45:51.000000000</t>
  </si>
  <si>
    <t>2019-12-17T15:25:08.000000000</t>
  </si>
  <si>
    <t>2019-12-17T14:04:37.000000000</t>
  </si>
  <si>
    <t>2019-12-17T13:46:07.000000000</t>
  </si>
  <si>
    <t>2019-12-17T11:26:32.000000000</t>
  </si>
  <si>
    <t>2019-12-17T14:38:12.000000000</t>
  </si>
  <si>
    <t>2019-12-17T15:02:21.000000000</t>
  </si>
  <si>
    <t>2019-12-17T14:58:36.000000000</t>
  </si>
  <si>
    <t>2019-12-17T14:33:04.000000000</t>
  </si>
  <si>
    <t>2019-12-17T15:43:20.000000000</t>
  </si>
  <si>
    <t>2019-12-17T13:02:42.000000000</t>
  </si>
  <si>
    <t>2019-12-17T15:06:03.000000000</t>
  </si>
  <si>
    <t>2019-12-17T15:07:21.000000000</t>
  </si>
  <si>
    <t>2019-12-17T13:38:44.000000000</t>
  </si>
  <si>
    <t>2019-12-17T14:18:02.000000000</t>
  </si>
  <si>
    <t>2019-12-17T13:15:18.000000000</t>
  </si>
  <si>
    <t>2019-12-17T15:11:46.000000000</t>
  </si>
  <si>
    <t>2019-12-17T14:54:04.000000000</t>
  </si>
  <si>
    <t>2019-12-17T13:46:35.000000000</t>
  </si>
  <si>
    <t>2019-12-17T15:59:21.000000000</t>
  </si>
  <si>
    <t>2019-12-17T14:33:25.000000000</t>
  </si>
  <si>
    <t>2019-12-17T15:12:40.000000000</t>
  </si>
  <si>
    <t>2019-12-17T14:47:12.000000000</t>
  </si>
  <si>
    <t>2019-12-17T13:38:36.000000000</t>
  </si>
  <si>
    <t>2019-12-17T14:52:57.000000000</t>
  </si>
  <si>
    <t>2019-12-17T11:05:33.000000000</t>
  </si>
  <si>
    <t>2019-12-17T13:53:15.000000000</t>
  </si>
  <si>
    <t>2019-12-17T15:11:04.000000000</t>
  </si>
  <si>
    <t>2019-12-17T15:07:38.000000000</t>
  </si>
  <si>
    <t>2019-12-17T14:33:24.000000000</t>
  </si>
  <si>
    <t>2019-12-17T15:21:56.000000000</t>
  </si>
  <si>
    <t>2019-12-17T15:36:29.000000000</t>
  </si>
  <si>
    <t>2019-12-17T14:46:00.000000000</t>
  </si>
  <si>
    <t>2019-12-17T14:20:53.000000000</t>
  </si>
  <si>
    <t>2019-12-17T14:38:35.000000000</t>
  </si>
  <si>
    <t>2019-12-17T18:55:17.000000000</t>
  </si>
  <si>
    <t>2019-12-17T15:13:19.000000000</t>
  </si>
  <si>
    <t>2019-12-17T12:12:31.000000000</t>
  </si>
  <si>
    <t>2019-12-17T13:47:45.000000000</t>
  </si>
  <si>
    <t>2019-12-17T15:13:34.000000000</t>
  </si>
  <si>
    <t>2019-12-17T12:45:29.000000000</t>
  </si>
  <si>
    <t>2019-12-17T14:12:43.000000000</t>
  </si>
  <si>
    <t>2019-12-17T14:06:05.000000000</t>
  </si>
  <si>
    <t>2019-12-17T11:53:30.000000000</t>
  </si>
  <si>
    <t>2019-12-17T14:50:04.000000000</t>
  </si>
  <si>
    <t>2019-12-17T13:56:00.000000000</t>
  </si>
  <si>
    <t>2019-12-17T10:32:14.000000000</t>
  </si>
  <si>
    <t>2019-12-17T15:49:32.000000000</t>
  </si>
  <si>
    <t>2019-12-17T12:54:48.000000000</t>
  </si>
  <si>
    <t>2019-12-17T09:43:47.000000000</t>
  </si>
  <si>
    <t>2019-12-17T10:55:09.000000000</t>
  </si>
  <si>
    <t>2019-12-17T11:28:49.000000000</t>
  </si>
  <si>
    <t>2019-12-17T15:35:40.000000000</t>
  </si>
  <si>
    <t>2019-12-17T11:22:18.000000000</t>
  </si>
  <si>
    <t>2019-12-17T15:41:36.000000000</t>
  </si>
  <si>
    <t>2019-12-17T11:24:42.000000000</t>
  </si>
  <si>
    <t>2019-12-17T10:36:50.000000000</t>
  </si>
  <si>
    <t>2019-12-17T11:02:29.000000000</t>
  </si>
  <si>
    <t>2019-12-17T11:27:15.000000000</t>
  </si>
  <si>
    <t>2019-12-17T10:46:16.000000000</t>
  </si>
  <si>
    <t>2019-12-17T09:45:00.000000000</t>
  </si>
  <si>
    <t>2019-12-17T16:56:01.000000000</t>
  </si>
  <si>
    <t>2019-12-17T10:12:42.000000000</t>
  </si>
  <si>
    <t>2019-12-17T11:17:27.000000000</t>
  </si>
  <si>
    <t>2019-12-17T16:53:55.000000000</t>
  </si>
  <si>
    <t>2019-12-17T11:04:59.000000000</t>
  </si>
  <si>
    <t>2019-12-17T10:54:54.000000000</t>
  </si>
  <si>
    <t>2019-12-17T10:46:36.000000000</t>
  </si>
  <si>
    <t>2019-12-17T11:46:20.000000000</t>
  </si>
  <si>
    <t>2019-12-17T11:09:16.000000000</t>
  </si>
  <si>
    <t>2019-12-17T10:16:11.000000000</t>
  </si>
  <si>
    <t>2019-12-17T10:24:36.000000000</t>
  </si>
  <si>
    <t>2019-12-17T11:16:17.000000000</t>
  </si>
  <si>
    <t>2019-12-17T11:25:18.000000000</t>
  </si>
  <si>
    <t>2019-12-17T10:25:18.000000000</t>
  </si>
  <si>
    <t>2019-12-17T10:26:22.000000000</t>
  </si>
  <si>
    <t>2019-12-17T09:57:44.000000000</t>
  </si>
  <si>
    <t>2019-12-17T10:49:13.000000000</t>
  </si>
  <si>
    <t>2019-12-17T11:18:32.000000000</t>
  </si>
  <si>
    <t>2019-12-17T10:21:30.000000000</t>
  </si>
  <si>
    <t>2019-12-17T10:57:52.000000000</t>
  </si>
  <si>
    <t>2019-12-17T11:18:37.000000000</t>
  </si>
  <si>
    <t>2019-12-17T11:26:53.000000000</t>
  </si>
  <si>
    <t>2019-12-17T11:29:09.000000000</t>
  </si>
  <si>
    <t>2019-12-17T11:14:37.000000000</t>
  </si>
  <si>
    <t>2019-12-17T09:43:17.000000000</t>
  </si>
  <si>
    <t>2019-12-17T11:11:54.000000000</t>
  </si>
  <si>
    <t>2019-12-17T10:12:49.000000000</t>
  </si>
  <si>
    <t>2019-12-17T10:46:18.000000000</t>
  </si>
  <si>
    <t>2019-12-17T12:02:38.000000000</t>
  </si>
  <si>
    <t>2019-12-17T10:51:23.000000000</t>
  </si>
  <si>
    <t>2019-12-17T11:28:22.000000000</t>
  </si>
  <si>
    <t>2019-12-17T10:46:12.000000000</t>
  </si>
  <si>
    <t>2019-12-17T16:27:14.000000000</t>
  </si>
  <si>
    <t>2019-12-17T10:27:51.000000000</t>
  </si>
  <si>
    <t>2019-12-17T10:24:49.000000000</t>
  </si>
  <si>
    <t>2019-12-17T11:00:28.000000000</t>
  </si>
  <si>
    <t>2019-12-17T10:47:03.000000000</t>
  </si>
  <si>
    <t>2019-12-17T10:46:13.000000000</t>
  </si>
  <si>
    <t>2019-12-17T10:21:06.000000000</t>
  </si>
  <si>
    <t>2019-12-17T11:18:30.000000000</t>
  </si>
  <si>
    <t>2019-12-17T09:50:57.000000000</t>
  </si>
  <si>
    <t>2019-12-17T10:15:49.000000000</t>
  </si>
  <si>
    <t>2019-12-17T10:46:20.000000000</t>
  </si>
  <si>
    <t>2019-12-17T09:37:30.000000000</t>
  </si>
  <si>
    <t>2019-12-17T10:46:11.000000000</t>
  </si>
  <si>
    <t>2019-12-17T11:29:28.000000000</t>
  </si>
  <si>
    <t>2019-12-17T16:07:19.000000000</t>
  </si>
  <si>
    <t>2019-12-17T11:00:17.000000000</t>
  </si>
  <si>
    <t>2019-12-17T09:39:19.000000000</t>
  </si>
  <si>
    <t>2019-12-17T10:05:30.000000000</t>
  </si>
  <si>
    <t>2019-12-17T10:55:55.000000000</t>
  </si>
  <si>
    <t>2019-12-17T09:36:36.000000000</t>
  </si>
  <si>
    <t>2019-12-17T10:13:07.000000000</t>
  </si>
  <si>
    <t>2019-12-17T10:07:29.000000000</t>
  </si>
  <si>
    <t>2019-12-17T10:26:41.000000000</t>
  </si>
  <si>
    <t>2019-12-17T10:46:28.000000000</t>
  </si>
  <si>
    <t>2019-12-17T12:19:03.000000000</t>
  </si>
  <si>
    <t>2019-12-17T10:24:50.000000000</t>
  </si>
  <si>
    <t>2019-12-17T11:07:46.000000000</t>
  </si>
  <si>
    <t>2019-12-17T10:26:07.000000000</t>
  </si>
  <si>
    <t>2019-12-17T11:12:36.000000000</t>
  </si>
  <si>
    <t>2019-12-17T09:44:59.000000000</t>
  </si>
  <si>
    <t>2019-12-17T11:28:19.000000000</t>
  </si>
  <si>
    <t>2019-12-17T11:50:18.000000000</t>
  </si>
  <si>
    <t>2019-12-17T10:46:21.000000000</t>
  </si>
  <si>
    <t>2019-12-17T10:01:59.000000000</t>
  </si>
  <si>
    <t>2019-12-17T15:49:16.000000000</t>
  </si>
  <si>
    <t>2019-12-17T16:18:32.000000000</t>
  </si>
  <si>
    <t>2019-12-17T10:20:37.000000000</t>
  </si>
  <si>
    <t>2019-12-17T10:06:38.000000000</t>
  </si>
  <si>
    <t>2019-12-17T11:17:44.000000000</t>
  </si>
  <si>
    <t>2019-12-17T16:17:38.000000000</t>
  </si>
  <si>
    <t>2019-12-17T10:09:18.000000000</t>
  </si>
  <si>
    <t>2019-12-17T12:51:52.000000000</t>
  </si>
  <si>
    <t>2019-12-17T10:03:14.000000000</t>
  </si>
  <si>
    <t>2019-12-17T15:49:35.000000000</t>
  </si>
  <si>
    <t>2019-12-17T10:42:24.000000000</t>
  </si>
  <si>
    <t>2019-12-17T10:20:09.000000000</t>
  </si>
  <si>
    <t>2019-12-17T09:55:39.000000000</t>
  </si>
  <si>
    <t>2019-12-17T10:53:59.000000000</t>
  </si>
  <si>
    <t>2019-12-17T09:43:12.000000000</t>
  </si>
  <si>
    <t>2019-12-17T09:52:30.000000000</t>
  </si>
  <si>
    <t>2019-12-17T13:15:09.000000000</t>
  </si>
  <si>
    <t>2019-12-17T09:50:22.000000000</t>
  </si>
  <si>
    <t>2019-12-17T10:29:04.000000000</t>
  </si>
  <si>
    <t>2019-12-17T15:51:36.000000000</t>
  </si>
  <si>
    <t>2019-12-17T09:49:07.000000000</t>
  </si>
  <si>
    <t>2019-12-17T10:37:54.000000000</t>
  </si>
  <si>
    <t>2019-12-17T10:49:33.000000000</t>
  </si>
  <si>
    <t>2019-12-17T11:15:30.000000000</t>
  </si>
  <si>
    <t>2019-12-17T09:57:22.000000000</t>
  </si>
  <si>
    <t>2019-12-17T09:59:33.000000000</t>
  </si>
  <si>
    <t>2019-12-17T09:51:01.000000000</t>
  </si>
  <si>
    <t>2019-12-17T11:13:25.000000000</t>
  </si>
  <si>
    <t>2019-12-17T11:01:59.000000000</t>
  </si>
  <si>
    <t>2019-12-17T09:58:22.000000000</t>
  </si>
  <si>
    <t>2019-12-17T09:49:36.000000000</t>
  </si>
  <si>
    <t>2019-12-17T09:51:55.000000000</t>
  </si>
  <si>
    <t>2019-12-17T11:07:39.000000000</t>
  </si>
  <si>
    <t>2019-12-17T10:24:55.000000000</t>
  </si>
  <si>
    <t>2019-12-17T11:22:23.000000000</t>
  </si>
  <si>
    <t>2019-12-17T10:11:51.000000000</t>
  </si>
  <si>
    <t>2019-12-17T10:01:57.000000000</t>
  </si>
  <si>
    <t>2019-12-17T10:27:10.000000000</t>
  </si>
  <si>
    <t>2019-12-17T13:08:56.000000000</t>
  </si>
  <si>
    <t>2019-12-17T10:43:31.000000000</t>
  </si>
  <si>
    <t>2019-12-17T15:57:50.000000000</t>
  </si>
  <si>
    <t>2019-12-17T10:04:49.000000000</t>
  </si>
  <si>
    <t>2019-12-17T11:00:29.000000000</t>
  </si>
  <si>
    <t>2019-12-17T10:24:54.000000000</t>
  </si>
  <si>
    <t>2019-12-17T10:23:56.000000000</t>
  </si>
  <si>
    <t>2019-12-17T09:51:04.000000000</t>
  </si>
  <si>
    <t>2019-12-17T09:50:18.000000000</t>
  </si>
  <si>
    <t>2019-12-17T10:43:27.000000000</t>
  </si>
  <si>
    <t>2019-12-17T12:57:07.000000000</t>
  </si>
  <si>
    <t>2019-12-17T10:56:21.000000000</t>
  </si>
  <si>
    <t>2019-12-17T11:58:44.000000000</t>
  </si>
  <si>
    <t>2019-12-17T13:35:50.000000000</t>
  </si>
  <si>
    <t>2019-12-17T15:36:58.000000000</t>
  </si>
  <si>
    <t>2019-12-17T12:11:43.000000000</t>
  </si>
  <si>
    <t>2019-12-17T10:40:38.000000000</t>
  </si>
  <si>
    <t>2019-12-17T13:34:19.000000000</t>
  </si>
  <si>
    <t>2019-12-17T15:20:30.000000000</t>
  </si>
  <si>
    <t>2019-12-17T15:09:21.000000000</t>
  </si>
  <si>
    <t>2019-12-17T14:26:50.000000000</t>
  </si>
  <si>
    <t>2019-12-17T15:20:38.000000000</t>
  </si>
  <si>
    <t>2019-12-17T15:22:48.000000000</t>
  </si>
  <si>
    <t>2019-12-17T13:38:43.000000000</t>
  </si>
  <si>
    <t>2019-12-17T15:24:55.000000000</t>
  </si>
  <si>
    <t>2019-12-17T12:45:42.000000000</t>
  </si>
  <si>
    <t>2019-12-17T15:27:52.000000000</t>
  </si>
  <si>
    <t>2019-12-17T15:37:49.000000000</t>
  </si>
  <si>
    <t>2019-12-17T10:06:20.000000000</t>
  </si>
  <si>
    <t>2019-12-17T14:09:44.000000000</t>
  </si>
  <si>
    <t>2019-12-17T15:39:08.000000000</t>
  </si>
  <si>
    <t>2019-12-17T14:59:50.000000000</t>
  </si>
  <si>
    <t>2019-12-17T15:40:11.000000000</t>
  </si>
  <si>
    <t>2019-12-17T15:26:59.000000000</t>
  </si>
  <si>
    <t>2019-12-17T10:27:58.000000000</t>
  </si>
  <si>
    <t>2019-12-17T14:09:13.000000000</t>
  </si>
  <si>
    <t>2019-12-17T14:37:00.000000000</t>
  </si>
  <si>
    <t>2019-12-17T15:13:39.000000000</t>
  </si>
  <si>
    <t>2019-12-17T14:03:01.000000000</t>
  </si>
  <si>
    <t>2019-12-17T14:09:30.000000000</t>
  </si>
  <si>
    <t>2019-12-17T15:20:04.000000000</t>
  </si>
  <si>
    <t>2019-12-17T15:27:28.000000000</t>
  </si>
  <si>
    <t>2019-12-17T12:46:25.000000000</t>
  </si>
  <si>
    <t>2019-12-17T15:29:03.000000000</t>
  </si>
  <si>
    <t>2019-12-17T15:15:46.000000000</t>
  </si>
  <si>
    <t>2019-12-17T13:34:14.000000000</t>
  </si>
  <si>
    <t>2019-12-17T16:08:10.000000000</t>
  </si>
  <si>
    <t>2019-12-17T14:13:24.000000000</t>
  </si>
  <si>
    <t>2019-12-17T14:38:11.000000000</t>
  </si>
  <si>
    <t>2019-12-17T11:39:24.000000000</t>
  </si>
  <si>
    <t>2019-12-17T14:39:19.000000000</t>
  </si>
  <si>
    <t>2019-12-17T14:15:57.000000000</t>
  </si>
  <si>
    <t>2019-12-17T14:15:58.000000000</t>
  </si>
  <si>
    <t>2019-12-17T14:37:44.000000000</t>
  </si>
  <si>
    <t>2019-12-17T14:39:05.000000000</t>
  </si>
  <si>
    <t>2019-12-17T14:37:23.000000000</t>
  </si>
  <si>
    <t>2019-12-17T14:15:56.000000000</t>
  </si>
  <si>
    <t>2019-12-17T15:28:12.000000000</t>
  </si>
  <si>
    <t>2019-12-17T13:19:22.000000000</t>
  </si>
  <si>
    <t>2019-12-17T13:37:57.000000000</t>
  </si>
  <si>
    <t>2019-12-17T14:52:29.000000000</t>
  </si>
  <si>
    <t>2019-12-17T14:08:50.000000000</t>
  </si>
  <si>
    <t>2019-12-17T13:54:08.000000000</t>
  </si>
  <si>
    <t>2019-12-17T09:38:20.000000000</t>
  </si>
  <si>
    <t>2019-12-17T14:09:31.000000000</t>
  </si>
  <si>
    <t>2019-12-17T12:07:12.000000000</t>
  </si>
  <si>
    <t>2019-12-17T10:42:58.000000000</t>
  </si>
  <si>
    <t>2019-12-17T14:59:51.000000000</t>
  </si>
  <si>
    <t>2019-12-17T15:19:19.000000000</t>
  </si>
  <si>
    <t>2019-12-17T15:22:55.000000000</t>
  </si>
  <si>
    <t>2019-12-17T13:26:53.000000000</t>
  </si>
  <si>
    <t>2019-12-17T09:33:11.000000000</t>
  </si>
  <si>
    <t>2019-12-17T13:59:32.000000000</t>
  </si>
  <si>
    <t>2019-12-17T13:32:51.000000000</t>
  </si>
  <si>
    <t>2019-12-17T15:20:02.000000000</t>
  </si>
  <si>
    <t>2019-12-17T15:07:30.000000000</t>
  </si>
  <si>
    <t>2019-12-17T15:24:49.000000000</t>
  </si>
  <si>
    <t>2019-12-17T14:04:32.000000000</t>
  </si>
  <si>
    <t>2019-12-17T10:46:09.000000000</t>
  </si>
  <si>
    <t>2019-12-17T14:24:27.000000000</t>
  </si>
  <si>
    <t>2019-12-17T15:26:11.000000000</t>
  </si>
  <si>
    <t>2019-12-17T14:14:49.000000000</t>
  </si>
  <si>
    <t>2019-12-17T11:35:11.000000000</t>
  </si>
  <si>
    <t>2019-12-17T15:21:36.000000000</t>
  </si>
  <si>
    <t>2019-12-17T14:17:23.000000000</t>
  </si>
  <si>
    <t>2019-12-17T14:19:46.000000000</t>
  </si>
  <si>
    <t>2019-12-17T13:55:12.000000000</t>
  </si>
  <si>
    <t>2019-12-17T15:23:42.000000000</t>
  </si>
  <si>
    <t>2019-12-17T15:33:25.000000000</t>
  </si>
  <si>
    <t>2019-12-17T12:39:22.000000000</t>
  </si>
  <si>
    <t>2019-12-17T14:54:16.000000000</t>
  </si>
  <si>
    <t>2019-12-17T15:23:50.000000000</t>
  </si>
  <si>
    <t>2019-12-17T15:57:39.000000000</t>
  </si>
  <si>
    <t>2019-12-17T13:34:39.000000000</t>
  </si>
  <si>
    <t>2019-12-17T12:15:43.000000000</t>
  </si>
  <si>
    <t>2019-12-17T14:23:25.000000000</t>
  </si>
  <si>
    <t>2019-12-17T15:14:56.000000000</t>
  </si>
  <si>
    <t>2019-12-17T15:25:47.000000000</t>
  </si>
  <si>
    <t>2019-12-17T15:26:18.000000000</t>
  </si>
  <si>
    <t>2019-12-17T14:58:05.000000000</t>
  </si>
  <si>
    <t>2019-12-17T13:36:10.000000000</t>
  </si>
  <si>
    <t>2019-12-17T10:17:31.000000000</t>
  </si>
  <si>
    <t>2019-12-17T13:34:27.000000000</t>
  </si>
  <si>
    <t>2019-12-17T15:06:50.000000000</t>
  </si>
  <si>
    <t>2019-12-17T13:34:33.000000000</t>
  </si>
  <si>
    <t>2019-12-17T13:35:07.000000000</t>
  </si>
  <si>
    <t>2019-12-17T12:04:09.000000000</t>
  </si>
  <si>
    <t>2019-12-17T09:59:27.000000000</t>
  </si>
  <si>
    <t>2019-12-17T14:33:36.000000000</t>
  </si>
  <si>
    <t>2019-12-17T10:00:55.000000000</t>
  </si>
  <si>
    <t>2019-12-17T15:07:24.000000000</t>
  </si>
  <si>
    <t>2019-12-17T15:35:57.000000000</t>
  </si>
  <si>
    <t>2019-12-17T15:07:25.000000000</t>
  </si>
  <si>
    <t>2019-12-17T13:35:26.000000000</t>
  </si>
  <si>
    <t>2019-12-17T15:36:06.000000000</t>
  </si>
  <si>
    <t>2019-12-17T10:11:56.000000000</t>
  </si>
  <si>
    <t>2019-12-17T13:34:13.000000000</t>
  </si>
  <si>
    <t>2019-12-17T10:39:57.000000000</t>
  </si>
  <si>
    <t>2019-12-17T15:11:00.000000000</t>
  </si>
  <si>
    <t>2019-12-17T14:02:55.000000000</t>
  </si>
  <si>
    <t>2019-12-17T15:21:47.000000000</t>
  </si>
  <si>
    <t>2019-12-17T10:33:08.000000000</t>
  </si>
  <si>
    <t>2019-12-17T14:21:22.000000000</t>
  </si>
  <si>
    <t>2019-12-17T10:33:30.000000000</t>
  </si>
  <si>
    <t>2019-12-17T14:18:59.000000000</t>
  </si>
  <si>
    <t>2019-12-17T15:09:09.000000000</t>
  </si>
  <si>
    <t>2019-12-17T14:46:31.000000000</t>
  </si>
  <si>
    <t>2019-12-17T15:16:22.000000000</t>
  </si>
  <si>
    <t>2019-12-17T15:21:33.000000000</t>
  </si>
  <si>
    <t>2019-12-17T15:21:25.000000000</t>
  </si>
  <si>
    <t>2019-12-17T15:16:29.000000000</t>
  </si>
  <si>
    <t>2019-12-17T14:42:44.000000000</t>
  </si>
  <si>
    <t>2019-12-17T14:46:37.000000000</t>
  </si>
  <si>
    <t>2019-12-17T15:27:08.000000000</t>
  </si>
  <si>
    <t>2019-12-17T11:34:28.000000000</t>
  </si>
  <si>
    <t>2019-12-17T15:24:52.000000000</t>
  </si>
  <si>
    <t>2019-12-17T14:41:31.000000000</t>
  </si>
  <si>
    <t>2019-12-17T13:44:23.000000000</t>
  </si>
  <si>
    <t>2019-12-17T14:49:41.000000000</t>
  </si>
  <si>
    <t>2019-12-17T15:16:58.000000000</t>
  </si>
  <si>
    <t>2019-12-17T14:27:39.000000000</t>
  </si>
  <si>
    <t>2019-12-17T14:13:53.000000000</t>
  </si>
  <si>
    <t>2019-12-17T14:25:56.000000000</t>
  </si>
  <si>
    <t>2019-12-17T14:31:19.000000000</t>
  </si>
  <si>
    <t>2019-12-17T14:38:39.000000000</t>
  </si>
  <si>
    <t>2019-12-17T13:24:51.000000000</t>
  </si>
  <si>
    <t>2019-12-17T14:57:21.000000000</t>
  </si>
  <si>
    <t>2019-12-17T15:34:44.000000000</t>
  </si>
  <si>
    <t>2019-12-17T12:11:19.000000000</t>
  </si>
  <si>
    <t>2019-12-17T14:38:22.000000000</t>
  </si>
  <si>
    <t>2019-12-17T15:07:23.000000000</t>
  </si>
  <si>
    <t>2019-12-17T15:19:30.000000000</t>
  </si>
  <si>
    <t>2019-12-17T14:49:18.000000000</t>
  </si>
  <si>
    <t>2019-12-17T14:40:20.000000000</t>
  </si>
  <si>
    <t>2019-12-17T10:00:26.000000000</t>
  </si>
  <si>
    <t>2019-12-17T14:05:31.000000000</t>
  </si>
  <si>
    <t>2019-12-17T15:49:25.000000000</t>
  </si>
  <si>
    <t>2019-12-17T13:41:53.000000000</t>
  </si>
  <si>
    <t>2019-12-17T10:01:25.000000000</t>
  </si>
  <si>
    <t>2019-12-17T15:08:45.000000000</t>
  </si>
  <si>
    <t>2019-12-17T15:16:31.000000000</t>
  </si>
  <si>
    <t>2019-12-17T15:46:00.000000000</t>
  </si>
  <si>
    <t>2019-12-17T14:41:57.000000000</t>
  </si>
  <si>
    <t>2019-12-17T16:46:00.000000000</t>
  </si>
  <si>
    <t>2019-12-17T14:44:33.000000000</t>
  </si>
  <si>
    <t>2019-12-17T09:58:35.000000000</t>
  </si>
  <si>
    <t>2019-12-17T15:15:26.000000000</t>
  </si>
  <si>
    <t>2019-12-17T13:55:35.000000000</t>
  </si>
  <si>
    <t>2019-12-17T14:11:08.000000000</t>
  </si>
  <si>
    <t>2019-12-17T14:36:22.000000000</t>
  </si>
  <si>
    <t>2019-12-17T15:08:04.000000000</t>
  </si>
  <si>
    <t>2019-12-17T13:35:24.000000000</t>
  </si>
  <si>
    <t>2019-12-17T14:34:17.000000000</t>
  </si>
  <si>
    <t>2019-12-17T15:09:38.000000000</t>
  </si>
  <si>
    <t>2019-12-17T13:47:07.000000000</t>
  </si>
  <si>
    <t>2019-12-17T15:52:18.000000000</t>
  </si>
  <si>
    <t>2019-12-17T13:29:43.000000000</t>
  </si>
  <si>
    <t>2019-12-17T11:43:22.000000000</t>
  </si>
  <si>
    <t>2019-12-17T15:11:40.000000000</t>
  </si>
  <si>
    <t>2019-12-17T15:34:35.000000000</t>
  </si>
  <si>
    <t>2019-12-17T14:34:19.000000000</t>
  </si>
  <si>
    <t>2019-12-17T16:01:30.000000000</t>
  </si>
  <si>
    <t>2019-12-17T10:53:35.000000000</t>
  </si>
  <si>
    <t>2019-12-17T14:20:55.000000000</t>
  </si>
  <si>
    <t>2019-12-17T15:23:18.000000000</t>
  </si>
  <si>
    <t>2019-12-17T16:06:46.000000000</t>
  </si>
  <si>
    <t>2019-12-17T15:26:53.000000000</t>
  </si>
  <si>
    <t>2019-12-17T14:31:18.000000000</t>
  </si>
  <si>
    <t>2019-12-17T14:08:46.000000000</t>
  </si>
  <si>
    <t>2019-12-17T13:58:08.000000000</t>
  </si>
  <si>
    <t>2019-12-17T13:51:23.000000000</t>
  </si>
  <si>
    <t>2019-12-17T13:53:30.000000000</t>
  </si>
  <si>
    <t>2019-12-17T15:22:58.000000000</t>
  </si>
  <si>
    <t>2019-12-17T15:21:28.000000000</t>
  </si>
  <si>
    <t>2019-12-17T14:23:01.000000000</t>
  </si>
  <si>
    <t>2019-12-17T14:38:51.000000000</t>
  </si>
  <si>
    <t>2019-12-17T09:38:42.000000000</t>
  </si>
  <si>
    <t>2019-12-17T14:21:44.000000000</t>
  </si>
  <si>
    <t>2019-12-17T14:46:46.000000000</t>
  </si>
  <si>
    <t>2019-12-17T14:12:45.000000000</t>
  </si>
  <si>
    <t>2019-12-17T12:38:06.000000000</t>
  </si>
  <si>
    <t>2019-12-17T14:00:15.000000000</t>
  </si>
  <si>
    <t>2019-12-17T14:57:00.000000000</t>
  </si>
  <si>
    <t>2019-12-17T15:24:19.000000000</t>
  </si>
  <si>
    <t>2019-12-17T15:10:38.000000000</t>
  </si>
  <si>
    <t>2019-12-17T15:21:31.000000000</t>
  </si>
  <si>
    <t>2019-12-17T09:46:51.000000000</t>
  </si>
  <si>
    <t>2019-12-17T13:56:40.000000000</t>
  </si>
  <si>
    <t>2019-12-17T14:37:46.000000000</t>
  </si>
  <si>
    <t>2019-12-17T14:47:20.000000000</t>
  </si>
  <si>
    <t>2019-12-17T13:40:15.000000000</t>
  </si>
  <si>
    <t>2019-12-17T13:58:15.000000000</t>
  </si>
  <si>
    <t>2019-12-17T14:43:39.000000000</t>
  </si>
  <si>
    <t>2019-12-17T14:24:37.000000000</t>
  </si>
  <si>
    <t>2019-12-17T16:05:43.000000000</t>
  </si>
  <si>
    <t>2019-12-17T13:56:17.000000000</t>
  </si>
  <si>
    <t>2019-12-17T14:18:41.000000000</t>
  </si>
  <si>
    <t>2019-12-17T10:18:47.000000000</t>
  </si>
  <si>
    <t>2019-12-17T15:07:19.000000000</t>
  </si>
  <si>
    <t>2019-12-17T13:06:37.000000000</t>
  </si>
  <si>
    <t>2019-12-17T13:32:43.000000000</t>
  </si>
  <si>
    <t>2019-12-17T14:36:10.000000000</t>
  </si>
  <si>
    <t>2019-12-17T13:02:40.000000000</t>
  </si>
  <si>
    <t>2019-12-17T15:01:20.000000000</t>
  </si>
  <si>
    <t>2019-12-17T14:07:22.000000000</t>
  </si>
  <si>
    <t>2019-12-17T15:16:02.000000000</t>
  </si>
  <si>
    <t>2019-12-17T15:55:24.000000000</t>
  </si>
  <si>
    <t>2019-12-17T14:28:28.000000000</t>
  </si>
  <si>
    <t>2019-12-17T13:38:02.000000000</t>
  </si>
  <si>
    <t>2019-12-17T13:43:00.000000000</t>
  </si>
  <si>
    <t>2019-12-17T15:47:42.000000000</t>
  </si>
  <si>
    <t>2019-12-17T12:21:55.000000000</t>
  </si>
  <si>
    <t>2019-12-17T14:08:47.000000000</t>
  </si>
  <si>
    <t>2019-12-17T15:23:10.000000000</t>
  </si>
  <si>
    <t>2019-12-17T16:12:10.000000000</t>
  </si>
  <si>
    <t>2019-12-17T15:05:15.000000000</t>
  </si>
  <si>
    <t>2019-12-17T15:17:40.000000000</t>
  </si>
  <si>
    <t>2019-12-17T12:39:59.000000000</t>
  </si>
  <si>
    <t>2019-12-17T10:04:00.000000000</t>
  </si>
  <si>
    <t>2019-12-17T14:17:58.000000000</t>
  </si>
  <si>
    <t>2019-12-17T15:14:15.000000000</t>
  </si>
  <si>
    <t>2019-12-17T14:37:34.000000000</t>
  </si>
  <si>
    <t>2019-12-17T13:59:09.000000000</t>
  </si>
  <si>
    <t>2019-12-17T13:42:15.000000000</t>
  </si>
  <si>
    <t>2019-12-17T14:09:17.000000000</t>
  </si>
  <si>
    <t>2019-12-17T13:32:37.000000000</t>
  </si>
  <si>
    <t>2019-12-17T09:34:25.000000000</t>
  </si>
  <si>
    <t>2019-12-17T13:49:48.000000000</t>
  </si>
  <si>
    <t>2019-12-17T14:29:23.000000000</t>
  </si>
  <si>
    <t>2019-12-17T12:30:05.000000000</t>
  </si>
  <si>
    <t>2019-12-17T15:18:05.000000000</t>
  </si>
  <si>
    <t>2019-12-17T15:17:03.000000000</t>
  </si>
  <si>
    <t>2019-12-17T13:04:01.000000000</t>
  </si>
  <si>
    <t>2019-12-17T14:20:32.000000000</t>
  </si>
  <si>
    <t>2019-12-17T15:57:28.000000000</t>
  </si>
  <si>
    <t>2019-12-17T15:19:02.000000000</t>
  </si>
  <si>
    <t>2019-12-17T13:57:18.000000000</t>
  </si>
  <si>
    <t>2019-12-17T14:08:21.000000000</t>
  </si>
  <si>
    <t>2019-12-17T13:47:32.000000000</t>
  </si>
  <si>
    <t>2019-12-17T11:12:08.000000000</t>
  </si>
  <si>
    <t>2019-12-17T14:45:43.000000000</t>
  </si>
  <si>
    <t>2019-12-17T14:06:44.000000000</t>
  </si>
  <si>
    <t>2019-12-17T15:22:05.000000000</t>
  </si>
  <si>
    <t>2019-12-17T13:39:46.000000000</t>
  </si>
  <si>
    <t>2019-12-17T14:16:41.000000000</t>
  </si>
  <si>
    <t>2019-12-17T09:55:28.000000000</t>
  </si>
  <si>
    <t>2019-12-17T14:29:20.000000000</t>
  </si>
  <si>
    <t>2019-12-17T13:35:32.000000000</t>
  </si>
  <si>
    <t>2019-12-17T15:44:46.000000000</t>
  </si>
  <si>
    <t>2019-12-17T12:11:22.000000000</t>
  </si>
  <si>
    <t>2019-12-17T10:14:06.000000000</t>
  </si>
  <si>
    <t>2019-12-17T14:33:03.000000000</t>
  </si>
  <si>
    <t>2019-12-17T11:12:03.000000000</t>
  </si>
  <si>
    <t>2019-12-17T13:55:28.000000000</t>
  </si>
  <si>
    <t>2019-12-17T14:00:44.000000000</t>
  </si>
  <si>
    <t>2019-12-17T13:13:38.000000000</t>
  </si>
  <si>
    <t>2019-12-17T14:45:33.000000000</t>
  </si>
  <si>
    <t>2019-12-17T13:36:18.000000000</t>
  </si>
  <si>
    <t>2019-12-17T14:38:29.000000000</t>
  </si>
  <si>
    <t>2019-12-17T10:11:52.000000000</t>
  </si>
  <si>
    <t>2019-12-17T14:42:14.000000000</t>
  </si>
  <si>
    <t>2019-12-17T16:06:49.000000000</t>
  </si>
  <si>
    <t>2019-12-17T10:27:19.000000000</t>
  </si>
  <si>
    <t>2019-12-16T11:06:15.000000000</t>
  </si>
  <si>
    <t>2019-12-16T10:45:57.000000000</t>
  </si>
  <si>
    <t>2019-12-16T11:27:30.000000000</t>
  </si>
  <si>
    <t>2019-12-16T10:05:54.000000000</t>
  </si>
  <si>
    <t>2019-12-16T09:47:15.000000000</t>
  </si>
  <si>
    <t>2019-12-16T10:43:47.000000000</t>
  </si>
  <si>
    <t>2019-12-16T10:48:53.000000000</t>
  </si>
  <si>
    <t>2019-12-16T11:20:44.000000000</t>
  </si>
  <si>
    <t>2019-12-16T11:10:32.000000000</t>
  </si>
  <si>
    <t>2019-12-16T14:54:35.000000000</t>
  </si>
  <si>
    <t>2019-12-16T14:59:43.000000000</t>
  </si>
  <si>
    <t>2019-12-16T14:20:17.000000000</t>
  </si>
  <si>
    <t>2019-12-16T13:36:33.000000000</t>
  </si>
  <si>
    <t>2019-12-16T16:50:26.000000000</t>
  </si>
  <si>
    <t>2019-12-16T15:39:43.000000000</t>
  </si>
  <si>
    <t>2019-12-16T15:59:33.000000000</t>
  </si>
  <si>
    <t>2019-12-16T18:06:03.000000000</t>
  </si>
  <si>
    <t>2019-12-16T16:36:43.000000000</t>
  </si>
  <si>
    <t>2019-12-16T18:23:32.000000000</t>
  </si>
  <si>
    <t>2019-12-16T20:15:55.000000000</t>
  </si>
  <si>
    <t>2019-12-16T19:03:14.000000000</t>
  </si>
  <si>
    <t>2019-12-16T16:17:57.000000000</t>
  </si>
  <si>
    <t>2019-12-16T20:51:35.000000000</t>
  </si>
  <si>
    <t>2019-12-16T18:56:01.000000000</t>
  </si>
  <si>
    <t>2019-12-16T16:09:56.000000000</t>
  </si>
  <si>
    <t>2019-12-16T16:31:34.000000000</t>
  </si>
  <si>
    <t>2019-12-16T20:39:02.000000000</t>
  </si>
  <si>
    <t>2019-12-16T18:14:15.000000000</t>
  </si>
  <si>
    <t>2019-12-16T16:53:29.000000000</t>
  </si>
  <si>
    <t>2019-12-16T16:21:16.000000000</t>
  </si>
  <si>
    <t>2019-12-16T16:35:05.000000000</t>
  </si>
  <si>
    <t>2019-12-16T20:42:36.000000000</t>
  </si>
  <si>
    <t>2019-12-16T13:18:20.000000000</t>
  </si>
  <si>
    <t>2019-12-16T12:43:55.000000000</t>
  </si>
  <si>
    <t>2019-12-16T13:20:10.000000000</t>
  </si>
  <si>
    <t>2019-12-16T13:06:43.000000000</t>
  </si>
  <si>
    <t>2019-12-16T12:33:06.000000000</t>
  </si>
  <si>
    <t>2019-12-16T12:35:49.000000000</t>
  </si>
  <si>
    <t>2019-12-16T12:03:56.000000000</t>
  </si>
  <si>
    <t>2019-12-16T13:03:40.000000000</t>
  </si>
  <si>
    <t>2019-12-16T13:17:11.000000000</t>
  </si>
  <si>
    <t>2019-12-16T11:54:26.000000000</t>
  </si>
  <si>
    <t>2019-12-16T12:39:04.000000000</t>
  </si>
  <si>
    <t>2019-12-16T12:15:18.000000000</t>
  </si>
  <si>
    <t>2019-12-16T12:14:14.000000000</t>
  </si>
  <si>
    <t>2019-12-16T12:38:26.000000000</t>
  </si>
  <si>
    <t>2019-12-16T12:37:00.000000000</t>
  </si>
  <si>
    <t>2019-12-16T12:37:46.000000000</t>
  </si>
  <si>
    <t>2019-12-16T11:54:19.000000000</t>
  </si>
  <si>
    <t>2019-12-16T12:50:12.000000000</t>
  </si>
  <si>
    <t>2019-12-16T11:36:20.000000000</t>
  </si>
  <si>
    <t>2019-12-16T11:56:11.000000000</t>
  </si>
  <si>
    <t>2019-12-16T12:34:56.000000000</t>
  </si>
  <si>
    <t>2019-12-16T12:54:47.000000000</t>
  </si>
  <si>
    <t>2019-12-16T13:01:11.000000000</t>
  </si>
  <si>
    <t>2019-12-16T12:04:12.000000000</t>
  </si>
  <si>
    <t>2019-12-16T13:17:12.000000000</t>
  </si>
  <si>
    <t>2019-12-16T12:08:16.000000000</t>
  </si>
  <si>
    <t>2019-12-16T12:47:23.000000000</t>
  </si>
  <si>
    <t>2019-12-16T12:02:27.000000000</t>
  </si>
  <si>
    <t>2019-12-16T12:29:20.000000000</t>
  </si>
  <si>
    <t>2019-12-16T13:27:34.000000000</t>
  </si>
  <si>
    <t>2019-12-16T13:28:34.000000000</t>
  </si>
  <si>
    <t>2019-12-16T11:51:36.000000000</t>
  </si>
  <si>
    <t>2019-12-16T12:56:10.000000000</t>
  </si>
  <si>
    <t>2019-12-16T12:56:23.000000000</t>
  </si>
  <si>
    <t>2019-12-16T13:09:22.000000000</t>
  </si>
  <si>
    <t>2019-12-16T13:02:31.000000000</t>
  </si>
  <si>
    <t>2019-12-16T11:52:36.000000000</t>
  </si>
  <si>
    <t>2019-12-16T11:48:52.000000000</t>
  </si>
  <si>
    <t>2019-12-16T12:27:22.000000000</t>
  </si>
  <si>
    <t>2019-12-16T12:26:21.000000000</t>
  </si>
  <si>
    <t>2019-12-16T12:11:04.000000000</t>
  </si>
  <si>
    <t>2019-12-16T12:47:21.000000000</t>
  </si>
  <si>
    <t>2019-12-16T12:53:58.000000000</t>
  </si>
  <si>
    <t>2019-12-16T12:44:27.000000000</t>
  </si>
  <si>
    <t>2019-12-16T12:14:53.000000000</t>
  </si>
  <si>
    <t>2019-12-16T11:53:24.000000000</t>
  </si>
  <si>
    <t>2019-12-16T12:27:25.000000000</t>
  </si>
  <si>
    <t>2019-12-16T12:43:52.000000000</t>
  </si>
  <si>
    <t>2019-12-16T12:49:43.000000000</t>
  </si>
  <si>
    <t>2019-12-16T12:00:41.000000000</t>
  </si>
  <si>
    <t>2019-12-16T11:58:05.000000000</t>
  </si>
  <si>
    <t>2019-12-16T12:10:46.000000000</t>
  </si>
  <si>
    <t>2019-12-16T12:07:30.000000000</t>
  </si>
  <si>
    <t>2019-12-16T13:03:17.000000000</t>
  </si>
  <si>
    <t>2019-12-16T12:34:55.000000000</t>
  </si>
  <si>
    <t>2019-12-16T12:30:47.000000000</t>
  </si>
  <si>
    <t>2019-12-16T12:15:21.000000000</t>
  </si>
  <si>
    <t>2019-12-16T12:57:34.000000000</t>
  </si>
  <si>
    <t>2019-12-16T12:27:58.000000000</t>
  </si>
  <si>
    <t>2019-12-16T12:59:32.000000000</t>
  </si>
  <si>
    <t>2019-12-16T13:13:47.000000000</t>
  </si>
  <si>
    <t>2019-12-16T12:27:46.000000000</t>
  </si>
  <si>
    <t>2019-12-16T12:43:57.000000000</t>
  </si>
  <si>
    <t>2019-12-16T15:59:16.000000000</t>
  </si>
  <si>
    <t>2019-12-16T18:58:34.000000000</t>
  </si>
  <si>
    <t>2019-12-16T18:32:16.000000000</t>
  </si>
  <si>
    <t>2019-12-16T18:36:33.000000000</t>
  </si>
  <si>
    <t>2019-12-16T16:05:01.000000000</t>
  </si>
  <si>
    <t>2019-12-16T16:09:06.000000000</t>
  </si>
  <si>
    <t>2019-12-16T17:51:22.000000000</t>
  </si>
  <si>
    <t>2019-12-16T15:49:56.000000000</t>
  </si>
  <si>
    <t>2019-12-16T16:22:14.000000000</t>
  </si>
  <si>
    <t>2019-12-16T15:41:08.000000000</t>
  </si>
  <si>
    <t>2019-12-16T15:43:07.000000000</t>
  </si>
  <si>
    <t>2019-12-16T15:53:54.000000000</t>
  </si>
  <si>
    <t>2019-12-16T16:01:03.000000000</t>
  </si>
  <si>
    <t>2019-12-16T15:48:05.000000000</t>
  </si>
  <si>
    <t>2019-12-16T18:45:19.000000000</t>
  </si>
  <si>
    <t>2019-12-16T15:57:48.000000000</t>
  </si>
  <si>
    <t>2019-12-16T17:12:44.000000000</t>
  </si>
  <si>
    <t>2019-12-16T16:23:11.000000000</t>
  </si>
  <si>
    <t>2019-12-16T16:01:52.000000000</t>
  </si>
  <si>
    <t>2019-12-16T20:06:34.000000000</t>
  </si>
  <si>
    <t>2019-12-16T16:49:51.000000000</t>
  </si>
  <si>
    <t>2019-12-16T18:44:51.000000000</t>
  </si>
  <si>
    <t>2019-12-16T17:23:18.000000000</t>
  </si>
  <si>
    <t>2019-12-16T11:34:12.000000000</t>
  </si>
  <si>
    <t>2019-12-16T16:36:44.000000000</t>
  </si>
  <si>
    <t>2019-12-16T18:38:12.000000000</t>
  </si>
  <si>
    <t>2019-12-16T13:05:09.000000000</t>
  </si>
  <si>
    <t>2019-12-16T19:53:11.000000000</t>
  </si>
  <si>
    <t>2019-12-16T16:53:06.000000000</t>
  </si>
  <si>
    <t>2019-12-16T20:59:37.000000000</t>
  </si>
  <si>
    <t>2019-12-16T17:31:40.000000000</t>
  </si>
  <si>
    <t>2019-12-16T13:11:52.000000000</t>
  </si>
  <si>
    <t>2019-12-16T17:15:10.000000000</t>
  </si>
  <si>
    <t>2019-12-16T19:10:21.000000000</t>
  </si>
  <si>
    <t>2019-12-16T18:17:32.000000000</t>
  </si>
  <si>
    <t>2019-12-16T16:00:25.000000000</t>
  </si>
  <si>
    <t>2019-12-16T15:50:32.000000000</t>
  </si>
  <si>
    <t>2019-12-16T18:36:58.000000000</t>
  </si>
  <si>
    <t>2019-12-16T20:58:02.000000000</t>
  </si>
  <si>
    <t>2019-12-16T17:00:55.000000000</t>
  </si>
  <si>
    <t>2019-12-16T16:30:49.000000000</t>
  </si>
  <si>
    <t>2019-12-16T16:25:32.000000000</t>
  </si>
  <si>
    <t>2019-12-16T16:19:49.000000000</t>
  </si>
  <si>
    <t>2019-12-16T15:34:37.000000000</t>
  </si>
  <si>
    <t>2019-12-16T12:56:07.000000000</t>
  </si>
  <si>
    <t>2019-12-16T19:38:00.000000000</t>
  </si>
  <si>
    <t>2019-12-16T15:47:21.000000000</t>
  </si>
  <si>
    <t>2019-12-16T18:29:16.000000000</t>
  </si>
  <si>
    <t>2019-12-16T12:14:12.000000000</t>
  </si>
  <si>
    <t>2019-12-16T16:06:45.000000000</t>
  </si>
  <si>
    <t>2019-12-16T16:40:04.000000000</t>
  </si>
  <si>
    <t>2019-12-16T16:41:47.000000000</t>
  </si>
  <si>
    <t>2019-12-16T15:32:43.000000000</t>
  </si>
  <si>
    <t>2019-12-16T16:48:58.000000000</t>
  </si>
  <si>
    <t>2019-12-16T16:01:09.000000000</t>
  </si>
  <si>
    <t>2019-12-16T16:42:15.000000000</t>
  </si>
  <si>
    <t>2019-12-16T16:15:44.000000000</t>
  </si>
  <si>
    <t>2019-12-16T19:18:24.000000000</t>
  </si>
  <si>
    <t>2019-12-16T20:08:38.000000000</t>
  </si>
  <si>
    <t>2019-12-16T20:18:16.000000000</t>
  </si>
  <si>
    <t>2019-12-16T20:22:54.000000000</t>
  </si>
  <si>
    <t>2019-12-16T16:31:33.000000000</t>
  </si>
  <si>
    <t>2019-12-16T16:18:14.000000000</t>
  </si>
  <si>
    <t>2019-12-16T16:16:12.000000000</t>
  </si>
  <si>
    <t>2019-12-16T15:54:33.000000000</t>
  </si>
  <si>
    <t>2019-12-16T17:22:52.000000000</t>
  </si>
  <si>
    <t>2019-12-16T16:56:04.000000000</t>
  </si>
  <si>
    <t>2019-12-16T15:47:32.000000000</t>
  </si>
  <si>
    <t>2019-12-16T18:27:44.000000000</t>
  </si>
  <si>
    <t>2019-12-16T20:45:56.000000000</t>
  </si>
  <si>
    <t>2019-12-16T20:30:22.000000000</t>
  </si>
  <si>
    <t>2019-12-16T20:53:31.000000000</t>
  </si>
  <si>
    <t>2019-12-16T15:33:30.000000000</t>
  </si>
  <si>
    <t>2019-12-16T17:49:18.000000000</t>
  </si>
  <si>
    <t>2019-12-16T19:16:38.000000000</t>
  </si>
  <si>
    <t>2019-12-16T15:53:47.000000000</t>
  </si>
  <si>
    <t>2019-12-16T16:03:09.000000000</t>
  </si>
  <si>
    <t>2019-12-16T17:00:24.000000000</t>
  </si>
  <si>
    <t>2019-12-16T17:44:04.000000000</t>
  </si>
  <si>
    <t>2019-12-16T16:14:35.000000000</t>
  </si>
  <si>
    <t>2019-12-16T15:35:08.000000000</t>
  </si>
  <si>
    <t>2019-12-16T18:51:02.000000000</t>
  </si>
  <si>
    <t>2019-12-16T20:04:59.000000000</t>
  </si>
  <si>
    <t>2019-12-16T16:22:31.000000000</t>
  </si>
  <si>
    <t>2019-12-16T16:10:00.000000000</t>
  </si>
  <si>
    <t>2019-12-16T16:26:14.000000000</t>
  </si>
  <si>
    <t>2019-12-16T15:48:56.000000000</t>
  </si>
  <si>
    <t>2019-12-16T19:00:35.000000000</t>
  </si>
  <si>
    <t>2019-12-16T16:31:54.000000000</t>
  </si>
  <si>
    <t>2019-12-16T16:16:32.000000000</t>
  </si>
  <si>
    <t>2019-12-16T16:20:20.000000000</t>
  </si>
  <si>
    <t>2019-12-16T20:50:43.000000000</t>
  </si>
  <si>
    <t>2019-12-16T19:31:34.000000000</t>
  </si>
  <si>
    <t>2019-12-16T17:07:12.000000000</t>
  </si>
  <si>
    <t>2019-12-16T18:59:29.000000000</t>
  </si>
  <si>
    <t>2019-12-16T16:28:13.000000000</t>
  </si>
  <si>
    <t>2019-12-16T18:10:24.000000000</t>
  </si>
  <si>
    <t>2019-12-16T16:03:31.000000000</t>
  </si>
  <si>
    <t>2019-12-16T19:44:17.000000000</t>
  </si>
  <si>
    <t>2019-12-16T19:27:09.000000000</t>
  </si>
  <si>
    <t>2019-12-16T16:28:32.000000000</t>
  </si>
  <si>
    <t>2019-12-16T20:25:29.000000000</t>
  </si>
  <si>
    <t>2019-12-16T20:41:45.000000000</t>
  </si>
  <si>
    <t>2019-12-16T15:56:14.000000000</t>
  </si>
  <si>
    <t>2019-12-16T17:48:28.000000000</t>
  </si>
  <si>
    <t>2019-12-16T15:48:41.000000000</t>
  </si>
  <si>
    <t>2019-12-16T13:05:53.000000000</t>
  </si>
  <si>
    <t>2019-12-16T19:15:53.000000000</t>
  </si>
  <si>
    <t>2019-12-16T20:59:07.000000000</t>
  </si>
  <si>
    <t>2019-12-16T16:17:40.000000000</t>
  </si>
  <si>
    <t>2019-12-16T18:12:25.000000000</t>
  </si>
  <si>
    <t>2019-12-16T17:22:57.000000000</t>
  </si>
  <si>
    <t>2019-12-16T16:18:28.000000000</t>
  </si>
  <si>
    <t>2019-12-16T16:35:07.000000000</t>
  </si>
  <si>
    <t>2019-12-16T15:53:17.000000000</t>
  </si>
  <si>
    <t>2019-12-16T17:24:34.000000000</t>
  </si>
  <si>
    <t>2019-12-16T16:01:42.000000000</t>
  </si>
  <si>
    <t>2019-12-16T15:56:52.000000000</t>
  </si>
  <si>
    <t>2019-12-16T15:46:27.000000000</t>
  </si>
  <si>
    <t>2019-12-16T16:19:51.000000000</t>
  </si>
  <si>
    <t>2019-12-16T19:53:27.000000000</t>
  </si>
  <si>
    <t>2019-12-16T15:42:52.000000000</t>
  </si>
  <si>
    <t>2019-12-16T16:37:16.000000000</t>
  </si>
  <si>
    <t>2019-12-16T20:59:20.000000000</t>
  </si>
  <si>
    <t>2019-12-16T16:31:04.000000000</t>
  </si>
  <si>
    <t>2019-12-16T15:46:11.000000000</t>
  </si>
  <si>
    <t>2019-12-16T16:01:32.000000000</t>
  </si>
  <si>
    <t>2019-12-16T20:59:47.000000000</t>
  </si>
  <si>
    <t>2019-12-16T17:09:40.000000000</t>
  </si>
  <si>
    <t>2019-12-16T16:24:00.000000000</t>
  </si>
  <si>
    <t>2019-12-16T15:55:57.000000000</t>
  </si>
  <si>
    <t>2019-12-16T15:55:19.000000000</t>
  </si>
  <si>
    <t>2019-12-16T20:00:10.000000000</t>
  </si>
  <si>
    <t>2019-12-16T11:54:23.000000000</t>
  </si>
  <si>
    <t>2019-12-16T18:46:01.000000000</t>
  </si>
  <si>
    <t>2019-12-16T16:33:25.000000000</t>
  </si>
  <si>
    <t>2019-12-16T18:58:19.000000000</t>
  </si>
  <si>
    <t>2019-12-16T16:34:41.000000000</t>
  </si>
  <si>
    <t>2019-12-16T16:38:42.000000000</t>
  </si>
  <si>
    <t>2019-12-16T20:59:10.000000000</t>
  </si>
  <si>
    <t>2019-12-16T16:33:08.000000000</t>
  </si>
  <si>
    <t>2019-12-16T13:01:10.000000000</t>
  </si>
  <si>
    <t>2019-12-16T17:33:54.000000000</t>
  </si>
  <si>
    <t>2019-12-16T14:46:28.000000000</t>
  </si>
  <si>
    <t>2019-12-16T14:15:26.000000000</t>
  </si>
  <si>
    <t>2019-12-16T14:14:38.000000000</t>
  </si>
  <si>
    <t>2019-12-16T13:45:19.000000000</t>
  </si>
  <si>
    <t>2019-12-16T15:28:18.000000000</t>
  </si>
  <si>
    <t>2019-12-16T14:39:38.000000000</t>
  </si>
  <si>
    <t>2019-12-16T13:43:32.000000000</t>
  </si>
  <si>
    <t>2019-12-16T14:02:29.000000000</t>
  </si>
  <si>
    <t>2019-12-16T13:47:09.000000000</t>
  </si>
  <si>
    <t>2019-12-16T14:34:49.000000000</t>
  </si>
  <si>
    <t>2019-12-16T15:19:34.000000000</t>
  </si>
  <si>
    <t>2019-12-16T13:45:08.000000000</t>
  </si>
  <si>
    <t>2019-12-16T15:26:46.000000000</t>
  </si>
  <si>
    <t>2019-12-16T15:29:32.000000000</t>
  </si>
  <si>
    <t>2019-12-16T13:42:33.000000000</t>
  </si>
  <si>
    <t>2019-12-16T14:44:37.000000000</t>
  </si>
  <si>
    <t>2019-12-16T14:30:05.000000000</t>
  </si>
  <si>
    <t>2019-12-16T13:48:10.000000000</t>
  </si>
  <si>
    <t>2019-12-16T14:20:30.000000000</t>
  </si>
  <si>
    <t>2019-12-16T14:32:27.000000000</t>
  </si>
  <si>
    <t>2019-12-16T13:57:45.000000000</t>
  </si>
  <si>
    <t>2019-12-16T14:53:17.000000000</t>
  </si>
  <si>
    <t>2019-12-16T14:28:39.000000000</t>
  </si>
  <si>
    <t>2019-12-16T13:46:25.000000000</t>
  </si>
  <si>
    <t>2019-12-16T14:40:40.000000000</t>
  </si>
  <si>
    <t>2019-12-16T15:26:29.000000000</t>
  </si>
  <si>
    <t>2019-12-16T15:28:21.000000000</t>
  </si>
  <si>
    <t>2019-12-16T15:25:28.000000000</t>
  </si>
  <si>
    <t>2019-12-16T13:35:14.000000000</t>
  </si>
  <si>
    <t>2019-12-16T14:57:43.000000000</t>
  </si>
  <si>
    <t>2019-12-16T14:19:32.000000000</t>
  </si>
  <si>
    <t>2019-12-16T14:32:40.000000000</t>
  </si>
  <si>
    <t>2019-12-16T15:22:33.000000000</t>
  </si>
  <si>
    <t>2019-12-16T14:28:05.000000000</t>
  </si>
  <si>
    <t>2019-12-16T14:29:01.000000000</t>
  </si>
  <si>
    <t>2019-12-16T15:21:43.000000000</t>
  </si>
  <si>
    <t>2019-12-16T13:41:03.000000000</t>
  </si>
  <si>
    <t>2019-12-16T13:35:45.000000000</t>
  </si>
  <si>
    <t>2019-12-16T13:46:19.000000000</t>
  </si>
  <si>
    <t>2019-12-16T14:22:08.000000000</t>
  </si>
  <si>
    <t>2019-12-16T14:52:10.000000000</t>
  </si>
  <si>
    <t>2019-12-16T14:33:39.000000000</t>
  </si>
  <si>
    <t>2019-12-16T14:59:59.000000000</t>
  </si>
  <si>
    <t>2019-12-16T14:49:17.000000000</t>
  </si>
  <si>
    <t>2019-12-16T15:19:58.000000000</t>
  </si>
  <si>
    <t>2019-12-16T15:19:07.000000000</t>
  </si>
  <si>
    <t>2019-12-16T14:43:15.000000000</t>
  </si>
  <si>
    <t>2019-12-16T13:35:03.000000000</t>
  </si>
  <si>
    <t>2019-12-16T13:37:18.000000000</t>
  </si>
  <si>
    <t>2019-12-16T14:15:45.000000000</t>
  </si>
  <si>
    <t>2019-12-16T14:48:33.000000000</t>
  </si>
  <si>
    <t>2019-12-16T14:38:09.000000000</t>
  </si>
  <si>
    <t>2019-12-16T14:32:44.000000000</t>
  </si>
  <si>
    <t>2019-12-16T15:02:38.000000000</t>
  </si>
  <si>
    <t>2019-12-16T13:36:46.000000000</t>
  </si>
  <si>
    <t>2019-12-16T12:37:47.000000000</t>
  </si>
  <si>
    <t>2019-12-16T14:12:16.000000000</t>
  </si>
  <si>
    <t>2019-12-16T13:49:21.000000000</t>
  </si>
  <si>
    <t>2019-12-16T14:51:21.000000000</t>
  </si>
  <si>
    <t>2019-12-16T12:40:27.000000000</t>
  </si>
  <si>
    <t>2019-12-16T14:23:14.000000000</t>
  </si>
  <si>
    <t>2019-12-16T15:15:10.000000000</t>
  </si>
  <si>
    <t>2019-12-16T14:41:24.000000000</t>
  </si>
  <si>
    <t>2019-12-16T14:33:30.000000000</t>
  </si>
  <si>
    <t>2019-12-16T14:44:17.000000000</t>
  </si>
  <si>
    <t>2019-12-16T15:10:09.000000000</t>
  </si>
  <si>
    <t>2019-12-16T15:14:04.000000000</t>
  </si>
  <si>
    <t>2019-12-16T15:43:38.000000000</t>
  </si>
  <si>
    <t>2019-12-16T15:18:40.000000000</t>
  </si>
  <si>
    <t>2019-12-16T15:29:01.000000000</t>
  </si>
  <si>
    <t>2019-12-16T14:57:50.000000000</t>
  </si>
  <si>
    <t>2019-12-16T13:48:26.000000000</t>
  </si>
  <si>
    <t>2019-12-16T13:13:10.000000000</t>
  </si>
  <si>
    <t>2019-12-16T13:53:01.000000000</t>
  </si>
  <si>
    <t>2019-12-16T13:34:50.000000000</t>
  </si>
  <si>
    <t>2019-12-16T12:56:21.000000000</t>
  </si>
  <si>
    <t>2019-12-16T14:05:08.000000000</t>
  </si>
  <si>
    <t>2019-12-16T13:47:36.000000000</t>
  </si>
  <si>
    <t>2019-12-16T13:08:09.000000000</t>
  </si>
  <si>
    <t>2019-12-16T14:00:42.000000000</t>
  </si>
  <si>
    <t>2019-12-16T13:37:08.000000000</t>
  </si>
  <si>
    <t>2019-12-16T14:50:47.000000000</t>
  </si>
  <si>
    <t>2019-12-16T15:52:19.000000000</t>
  </si>
  <si>
    <t>2019-12-16T13:41:57.000000000</t>
  </si>
  <si>
    <t>2019-12-16T14:03:01.000000000</t>
  </si>
  <si>
    <t>2019-12-16T15:23:45.000000000</t>
  </si>
  <si>
    <t>2019-12-16T14:48:01.000000000</t>
  </si>
  <si>
    <t>2019-12-16T14:52:35.000000000</t>
  </si>
  <si>
    <t>2019-12-16T15:49:35.000000000</t>
  </si>
  <si>
    <t>2019-12-16T14:43:38.000000000</t>
  </si>
  <si>
    <t>2019-12-16T14:12:00.000000000</t>
  </si>
  <si>
    <t>2019-12-16T12:59:40.000000000</t>
  </si>
  <si>
    <t>2019-12-16T14:01:22.000000000</t>
  </si>
  <si>
    <t>2019-12-16T12:59:03.000000000</t>
  </si>
  <si>
    <t>2019-12-16T14:02:36.000000000</t>
  </si>
  <si>
    <t>2019-12-16T15:15:43.000000000</t>
  </si>
  <si>
    <t>2019-12-16T14:50:34.000000000</t>
  </si>
  <si>
    <t>2019-12-16T13:55:39.000000000</t>
  </si>
  <si>
    <t>2019-12-16T13:36:37.000000000</t>
  </si>
  <si>
    <t>2019-12-16T13:53:28.000000000</t>
  </si>
  <si>
    <t>2019-12-16T14:19:48.000000000</t>
  </si>
  <si>
    <t>2019-12-16T13:53:10.000000000</t>
  </si>
  <si>
    <t>2019-12-16T13:52:41.000000000</t>
  </si>
  <si>
    <t>2019-12-16T12:03:18.000000000</t>
  </si>
  <si>
    <t>2019-12-16T14:57:36.000000000</t>
  </si>
  <si>
    <t>2019-12-16T14:18:22.000000000</t>
  </si>
  <si>
    <t>2019-12-16T14:49:21.000000000</t>
  </si>
  <si>
    <t>2019-12-16T15:08:30.000000000</t>
  </si>
  <si>
    <t>2019-12-16T15:15:01.000000000</t>
  </si>
  <si>
    <t>2019-12-16T13:37:30.000000000</t>
  </si>
  <si>
    <t>2019-12-16T14:17:12.000000000</t>
  </si>
  <si>
    <t>2019-12-16T14:33:00.000000000</t>
  </si>
  <si>
    <t>2019-12-16T14:24:05.000000000</t>
  </si>
  <si>
    <t>2019-12-16T20:25:13.000000000</t>
  </si>
  <si>
    <t>2019-12-16T15:12:49.000000000</t>
  </si>
  <si>
    <t>2019-12-16T13:32:22.000000000</t>
  </si>
  <si>
    <t>2019-12-16T14:49:23.000000000</t>
  </si>
  <si>
    <t>2019-12-16T13:38:38.000000000</t>
  </si>
  <si>
    <t>2019-12-16T13:43:17.000000000</t>
  </si>
  <si>
    <t>2019-12-16T15:28:02.000000000</t>
  </si>
  <si>
    <t>2019-12-16T15:09:29.000000000</t>
  </si>
  <si>
    <t>2019-12-16T14:56:14.000000000</t>
  </si>
  <si>
    <t>2019-12-16T18:26:59.000000000</t>
  </si>
  <si>
    <t>2019-12-16T14:55:33.000000000</t>
  </si>
  <si>
    <t>2019-12-16T14:24:02.000000000</t>
  </si>
  <si>
    <t>2019-12-16T12:44:50.000000000</t>
  </si>
  <si>
    <t>2019-12-16T16:21:39.000000000</t>
  </si>
  <si>
    <t>2019-12-16T13:44:01.000000000</t>
  </si>
  <si>
    <t>2019-12-16T13:52:58.000000000</t>
  </si>
  <si>
    <t>2019-12-16T14:11:59.000000000</t>
  </si>
  <si>
    <t>2019-12-16T15:59:46.000000000</t>
  </si>
  <si>
    <t>2019-12-16T15:08:47.000000000</t>
  </si>
  <si>
    <t>2019-12-16T15:28:43.000000000</t>
  </si>
  <si>
    <t>2019-12-16T15:26:40.000000000</t>
  </si>
  <si>
    <t>2019-12-16T15:25:07.000000000</t>
  </si>
  <si>
    <t>2019-12-16T15:01:15.000000000</t>
  </si>
  <si>
    <t>2019-12-16T13:56:16.000000000</t>
  </si>
  <si>
    <t>2019-12-16T15:13:03.000000000</t>
  </si>
  <si>
    <t>2019-12-16T14:18:13.000000000</t>
  </si>
  <si>
    <t>2019-12-16T14:50:52.000000000</t>
  </si>
  <si>
    <t>2019-12-16T14:19:41.000000000</t>
  </si>
  <si>
    <t>2019-12-16T14:54:12.000000000</t>
  </si>
  <si>
    <t>2019-12-16T14:49:45.000000000</t>
  </si>
  <si>
    <t>2019-12-16T14:47:55.000000000</t>
  </si>
  <si>
    <t>2019-12-16T14:57:18.000000000</t>
  </si>
  <si>
    <t>2019-12-16T14:42:31.000000000</t>
  </si>
  <si>
    <t>2019-12-16T14:29:54.000000000</t>
  </si>
  <si>
    <t>2019-12-16T15:13:44.000000000</t>
  </si>
  <si>
    <t>2019-12-16T13:56:23.000000000</t>
  </si>
  <si>
    <t>2019-12-16T19:00:01.000000000</t>
  </si>
  <si>
    <t>2019-12-16T13:36:11.000000000</t>
  </si>
  <si>
    <t>2019-12-16T13:06:55.000000000</t>
  </si>
  <si>
    <t>2019-12-16T20:04:19.000000000</t>
  </si>
  <si>
    <t>2019-12-16T14:00:06.000000000</t>
  </si>
  <si>
    <t>2019-12-16T15:24:37.000000000</t>
  </si>
  <si>
    <t>2019-12-16T14:32:19.000000000</t>
  </si>
  <si>
    <t>2019-12-16T13:38:49.000000000</t>
  </si>
  <si>
    <t>2019-12-16T15:16:08.000000000</t>
  </si>
  <si>
    <t>2019-12-16T14:53:37.000000000</t>
  </si>
  <si>
    <t>2019-12-16T13:49:22.000000000</t>
  </si>
  <si>
    <t>2019-12-16T17:15:37.000000000</t>
  </si>
  <si>
    <t>2019-12-16T14:55:29.000000000</t>
  </si>
  <si>
    <t>2019-12-16T15:25:16.000000000</t>
  </si>
  <si>
    <t>2019-12-16T14:56:38.000000000</t>
  </si>
  <si>
    <t>2019-12-16T12:09:25.000000000</t>
  </si>
  <si>
    <t>2019-12-16T20:36:48.000000000</t>
  </si>
  <si>
    <t>2019-12-16T15:17:24.000000000</t>
  </si>
  <si>
    <t>2019-12-16T16:29:46.000000000</t>
  </si>
  <si>
    <t>2019-12-16T13:48:00.000000000</t>
  </si>
  <si>
    <t>2019-12-16T15:21:05.000000000</t>
  </si>
  <si>
    <t>2019-12-16T14:50:07.000000000</t>
  </si>
  <si>
    <t>2019-12-16T12:42:32.000000000</t>
  </si>
  <si>
    <t>2019-12-16T13:44:26.000000000</t>
  </si>
  <si>
    <t>2019-12-16T13:49:35.000000000</t>
  </si>
  <si>
    <t>2019-12-16T10:03:13.000000000</t>
  </si>
  <si>
    <t>2019-12-16T10:08:03.000000000</t>
  </si>
  <si>
    <t>2019-12-16T10:25:15.000000000</t>
  </si>
  <si>
    <t>2019-12-16T09:48:07.000000000</t>
  </si>
  <si>
    <t>2019-12-16T10:10:40.000000000</t>
  </si>
  <si>
    <t>2019-12-16T14:38:18.000000000</t>
  </si>
  <si>
    <t>2019-12-16T09:41:07.000000000</t>
  </si>
  <si>
    <t>2019-12-16T09:52:27.000000000</t>
  </si>
  <si>
    <t>2019-12-16T10:32:35.000000000</t>
  </si>
  <si>
    <t>2019-12-16T10:11:23.000000000</t>
  </si>
  <si>
    <t>2019-12-16T10:00:01.000000000</t>
  </si>
  <si>
    <t>2019-12-16T09:44:36.000000000</t>
  </si>
  <si>
    <t>2019-12-16T10:22:16.000000000</t>
  </si>
  <si>
    <t>2019-12-16T10:07:33.000000000</t>
  </si>
  <si>
    <t>2019-12-16T10:00:35.000000000</t>
  </si>
  <si>
    <t>2019-12-16T11:14:05.000000000</t>
  </si>
  <si>
    <t>2019-12-16T10:56:00.000000000</t>
  </si>
  <si>
    <t>2019-12-16T11:04:11.000000000</t>
  </si>
  <si>
    <t>2019-12-16T10:06:53.000000000</t>
  </si>
  <si>
    <t>2019-12-16T09:55:26.000000000</t>
  </si>
  <si>
    <t>2019-12-16T12:50:30.000000000</t>
  </si>
  <si>
    <t>2019-12-16T10:10:41.000000000</t>
  </si>
  <si>
    <t>2019-12-16T10:15:21.000000000</t>
  </si>
  <si>
    <t>2019-12-16T09:37:09.000000000</t>
  </si>
  <si>
    <t>2019-12-16T10:08:34.000000000</t>
  </si>
  <si>
    <t>2019-12-16T09:37:35.000000000</t>
  </si>
  <si>
    <t>2019-12-16T10:30:38.000000000</t>
  </si>
  <si>
    <t>2019-12-16T09:55:23.000000000</t>
  </si>
  <si>
    <t>2019-12-16T13:07:04.000000000</t>
  </si>
  <si>
    <t>2019-12-16T10:57:34.000000000</t>
  </si>
  <si>
    <t>2019-12-16T10:19:16.000000000</t>
  </si>
  <si>
    <t>2019-12-16T09:46:08.000000000</t>
  </si>
  <si>
    <t>2019-12-16T10:06:02.000000000</t>
  </si>
  <si>
    <t>2019-12-16T10:04:02.000000000</t>
  </si>
  <si>
    <t>2019-12-16T11:37:03.000000000</t>
  </si>
  <si>
    <t>2019-12-16T09:46:01.000000000</t>
  </si>
  <si>
    <t>2019-12-16T11:15:37.000000000</t>
  </si>
  <si>
    <t>2019-12-16T11:25:12.000000000</t>
  </si>
  <si>
    <t>2019-12-16T15:51:32.000000000</t>
  </si>
  <si>
    <t>2019-12-16T13:57:11.000000000</t>
  </si>
  <si>
    <t>2019-12-16T09:48:09.000000000</t>
  </si>
  <si>
    <t>2019-12-16T09:56:33.000000000</t>
  </si>
  <si>
    <t>2019-12-16T10:23:25.000000000</t>
  </si>
  <si>
    <t>2019-12-16T16:23:57.000000000</t>
  </si>
  <si>
    <t>2019-12-16T10:50:13.000000000</t>
  </si>
  <si>
    <t>2019-12-16T12:23:10.000000000</t>
  </si>
  <si>
    <t>2019-12-16T10:46:56.000000000</t>
  </si>
  <si>
    <t>2019-12-16T13:05:49.000000000</t>
  </si>
  <si>
    <t>2019-12-16T09:45:39.000000000</t>
  </si>
  <si>
    <t>2019-12-16T09:32:54.000000000</t>
  </si>
  <si>
    <t>2019-12-16T10:53:11.000000000</t>
  </si>
  <si>
    <t>2019-12-16T09:35:08.000000000</t>
  </si>
  <si>
    <t>2019-12-16T10:25:08.000000000</t>
  </si>
  <si>
    <t>2019-12-16T09:51:45.000000000</t>
  </si>
  <si>
    <t>2019-12-16T11:06:24.000000000</t>
  </si>
  <si>
    <t>2019-12-16T11:11:46.000000000</t>
  </si>
  <si>
    <t>2019-12-16T10:03:30.000000000</t>
  </si>
  <si>
    <t>2019-12-16T16:00:50.000000000</t>
  </si>
  <si>
    <t>2019-12-16T11:26:37.000000000</t>
  </si>
  <si>
    <t>2019-12-16T10:30:41.000000000</t>
  </si>
  <si>
    <t>2019-12-16T15:54:49.000000000</t>
  </si>
  <si>
    <t>2019-12-16T14:27:44.000000000</t>
  </si>
  <si>
    <t>2019-12-16T11:25:21.000000000</t>
  </si>
  <si>
    <t>2019-12-16T10:11:14.000000000</t>
  </si>
  <si>
    <t>2019-12-16T16:36:53.000000000</t>
  </si>
  <si>
    <t>2019-12-16T10:01:27.000000000</t>
  </si>
  <si>
    <t>2019-12-16T10:40:32.000000000</t>
  </si>
  <si>
    <t>2019-12-16T14:36:35.000000000</t>
  </si>
  <si>
    <t>2019-12-16T11:02:10.000000000</t>
  </si>
  <si>
    <t>2019-12-16T10:18:13.000000000</t>
  </si>
  <si>
    <t>2019-12-16T11:49:25.000000000</t>
  </si>
  <si>
    <t>2019-12-16T10:00:45.000000000</t>
  </si>
  <si>
    <t>2019-12-16T10:04:28.000000000</t>
  </si>
  <si>
    <t>2019-12-16T10:50:52.000000000</t>
  </si>
  <si>
    <t>2019-12-16T13:23:24.000000000</t>
  </si>
  <si>
    <t>2019-12-16T15:38:57.000000000</t>
  </si>
  <si>
    <t>2019-12-16T14:16:35.000000000</t>
  </si>
  <si>
    <t>2019-12-16T10:02:36.000000000</t>
  </si>
  <si>
    <t>2019-12-16T10:03:47.000000000</t>
  </si>
  <si>
    <t>2019-12-16T10:01:51.000000000</t>
  </si>
  <si>
    <t>2019-12-16T09:53:33.000000000</t>
  </si>
  <si>
    <t>2019-12-16T12:16:12.000000000</t>
  </si>
  <si>
    <t>2019-12-16T10:44:43.000000000</t>
  </si>
  <si>
    <t>2019-12-16T11:15:43.000000000</t>
  </si>
  <si>
    <t>2019-12-16T11:19:06.000000000</t>
  </si>
  <si>
    <t>2019-12-16T10:19:48.000000000</t>
  </si>
  <si>
    <t>2019-12-16T11:17:38.000000000</t>
  </si>
  <si>
    <t>2019-12-16T11:08:14.000000000</t>
  </si>
  <si>
    <t>2019-12-16T09:58:36.000000000</t>
  </si>
  <si>
    <t>2019-12-16T09:59:20.000000000</t>
  </si>
  <si>
    <t>2019-12-16T11:40:19.000000000</t>
  </si>
  <si>
    <t>2019-12-16T15:39:38.000000000</t>
  </si>
  <si>
    <t>2019-12-16T13:39:12.000000000</t>
  </si>
  <si>
    <t>2019-12-16T11:06:13.000000000</t>
  </si>
  <si>
    <t>2019-12-16T10:12:22.000000000</t>
  </si>
  <si>
    <t>2019-12-16T09:53:41.000000000</t>
  </si>
  <si>
    <t>2019-12-16T10:25:36.000000000</t>
  </si>
  <si>
    <t>2019-12-16T15:52:25.000000000</t>
  </si>
  <si>
    <t>2019-12-16T11:25:25.000000000</t>
  </si>
  <si>
    <t>2019-12-16T10:47:16.000000000</t>
  </si>
  <si>
    <t>2019-12-16T10:48:22.000000000</t>
  </si>
  <si>
    <t>2019-12-16T10:42:29.000000000</t>
  </si>
  <si>
    <t>2019-12-16T09:38:34.000000000</t>
  </si>
  <si>
    <t>2019-12-16T09:50:14.000000000</t>
  </si>
  <si>
    <t>2019-12-16T09:42:19.000000000</t>
  </si>
  <si>
    <t>2019-12-16T10:19:33.000000000</t>
  </si>
  <si>
    <t>2019-12-16T16:54:28.000000000</t>
  </si>
  <si>
    <t>2019-12-16T15:04:50.000000000</t>
  </si>
  <si>
    <t>2019-12-16T10:43:50.000000000</t>
  </si>
  <si>
    <t>2019-12-16T10:26:47.000000000</t>
  </si>
  <si>
    <t>2019-12-16T15:41:00.000000000</t>
  </si>
  <si>
    <t>2019-12-16T11:05:12.000000000</t>
  </si>
  <si>
    <t>2019-12-16T10:00:36.000000000</t>
  </si>
  <si>
    <t>2019-12-16T10:04:14.000000000</t>
  </si>
  <si>
    <t>2019-12-16T10:10:21.000000000</t>
  </si>
  <si>
    <t>2019-12-16T10:14:53.000000000</t>
  </si>
  <si>
    <t>2019-12-16T10:01:53.000000000</t>
  </si>
  <si>
    <t>2019-12-16T09:58:38.000000000</t>
  </si>
  <si>
    <t>2019-12-16T10:05:27.000000000</t>
  </si>
  <si>
    <t>2019-12-16T10:30:01.000000000</t>
  </si>
  <si>
    <t>2019-12-16T10:13:55.000000000</t>
  </si>
  <si>
    <t>2019-12-16T10:00:18.000000000</t>
  </si>
  <si>
    <t>2019-12-16T10:23:33.000000000</t>
  </si>
  <si>
    <t>2019-12-16T18:40:22.000000000</t>
  </si>
  <si>
    <t>2019-12-16T10:54:48.000000000</t>
  </si>
  <si>
    <t>2019-12-16T10:55:32.000000000</t>
  </si>
  <si>
    <t>2019-12-16T09:51:56.000000000</t>
  </si>
  <si>
    <t>2019-12-16T10:19:53.000000000</t>
  </si>
  <si>
    <t>2019-12-16T15:26:04.000000000</t>
  </si>
  <si>
    <t>2019-12-16T11:28:18.000000000</t>
  </si>
  <si>
    <t>2019-12-16T11:10:00.000000000</t>
  </si>
  <si>
    <t>2019-12-16T11:21:55.000000000</t>
  </si>
  <si>
    <t>2019-12-16T10:03:34.000000000</t>
  </si>
  <si>
    <t>2019-12-16T10:55:36.000000000</t>
  </si>
  <si>
    <t>2019-12-16T11:08:40.000000000</t>
  </si>
  <si>
    <t>2019-12-16T09:45:17.000000000</t>
  </si>
  <si>
    <t>2019-12-16T12:26:11.000000000</t>
  </si>
  <si>
    <t>2019-12-16T15:55:32.000000000</t>
  </si>
  <si>
    <t>2019-12-16T13:56:14.000000000</t>
  </si>
  <si>
    <t>2019-12-16T09:37:31.000000000</t>
  </si>
  <si>
    <t>2019-12-16T11:37:39.000000000</t>
  </si>
  <si>
    <t>2019-12-16T15:11:41.000000000</t>
  </si>
  <si>
    <t>2019-12-16T10:28:33.000000000</t>
  </si>
  <si>
    <t>2019-12-16T11:44:55.000000000</t>
  </si>
  <si>
    <t>2019-12-16T09:42:12.000000000</t>
  </si>
  <si>
    <t>2019-12-16T10:59:16.000000000</t>
  </si>
  <si>
    <t>2019-12-16T10:21:03.000000000</t>
  </si>
  <si>
    <t>2019-12-16T09:42:35.000000000</t>
  </si>
  <si>
    <t>2019-12-16T09:51:21.000000000</t>
  </si>
  <si>
    <t>2019-12-16T09:51:46.000000000</t>
  </si>
  <si>
    <t>2019-12-16T10:22:00.000000000</t>
  </si>
  <si>
    <t>2019-12-16T10:53:06.000000000</t>
  </si>
  <si>
    <t>2019-12-16T10:11:21.000000000</t>
  </si>
  <si>
    <t>2019-12-16T09:39:40.000000000</t>
  </si>
  <si>
    <t>2019-12-16T09:44:54.000000000</t>
  </si>
  <si>
    <t>2019-12-16T17:49:14.000000000</t>
  </si>
  <si>
    <t>2019-12-16T10:26:21.000000000</t>
  </si>
  <si>
    <t>2019-12-16T20:54:53.000000000</t>
  </si>
  <si>
    <t>2019-12-16T10:07:03.000000000</t>
  </si>
  <si>
    <t>2019-12-16T20:03:07.000000000</t>
  </si>
  <si>
    <t>2019-12-16T09:46:52.000000000</t>
  </si>
  <si>
    <t>2019-12-16T10:19:42.000000000</t>
  </si>
  <si>
    <t>2019-12-16T10:19:17.000000000</t>
  </si>
  <si>
    <t>2019-12-16T10:52:25.000000000</t>
  </si>
  <si>
    <t>2019-12-16T10:54:54.000000000</t>
  </si>
  <si>
    <t>2019-12-16T11:10:26.000000000</t>
  </si>
  <si>
    <t>2019-12-16T11:24:26.000000000</t>
  </si>
  <si>
    <t>2019-12-16T11:25:08.000000000</t>
  </si>
  <si>
    <t>2019-12-16T10:51:02.000000000</t>
  </si>
  <si>
    <t>2019-12-16T11:36:12.000000000</t>
  </si>
  <si>
    <t>2019-12-16T11:07:17.000000000</t>
  </si>
  <si>
    <t>2019-12-16T11:54:07.000000000</t>
  </si>
  <si>
    <t>2019-12-16T09:44:30.000000000</t>
  </si>
  <si>
    <t>2019-12-16T11:36:26.000000000</t>
  </si>
  <si>
    <t>2019-12-16T10:02:57.000000000</t>
  </si>
  <si>
    <t>2019-12-16T17:57:31.000000000</t>
  </si>
  <si>
    <t>2019-12-16T11:12:15.000000000</t>
  </si>
  <si>
    <t>2019-12-16T11:06:32.000000000</t>
  </si>
  <si>
    <t>2019-12-16T16:42:35.000000000</t>
  </si>
  <si>
    <t>2019-12-16T09:58:46.000000000</t>
  </si>
  <si>
    <t>2019-12-16T10:38:41.000000000</t>
  </si>
  <si>
    <t>2019-12-16T13:41:56.000000000</t>
  </si>
  <si>
    <t>2019-12-16T13:37:23.000000000</t>
  </si>
  <si>
    <t>2019-12-16T14:20:13.000000000</t>
  </si>
  <si>
    <t>2019-12-16T15:12:03.000000000</t>
  </si>
  <si>
    <t>2019-12-16T13:52:51.000000000</t>
  </si>
  <si>
    <t>2019-12-16T09:43:31.000000000</t>
  </si>
  <si>
    <t>2019-12-16T09:35:11.000000000</t>
  </si>
  <si>
    <t>2019-12-16T10:32:46.000000000</t>
  </si>
  <si>
    <t>2019-12-16T11:21:43.000000000</t>
  </si>
  <si>
    <t>2019-12-16T13:56:28.000000000</t>
  </si>
  <si>
    <t>2019-12-16T09:52:40.000000000</t>
  </si>
  <si>
    <t>2019-12-16T09:36:14.000000000</t>
  </si>
  <si>
    <t>2019-12-16T14:18:57.000000000</t>
  </si>
  <si>
    <t>2019-12-16T09:48:57.000000000</t>
  </si>
  <si>
    <t>2019-12-16T09:40:55.000000000</t>
  </si>
  <si>
    <t>2019-12-16T10:04:07.000000000</t>
  </si>
  <si>
    <t>2019-12-16T10:24:43.000000000</t>
  </si>
  <si>
    <t>2019-12-16T09:55:33.000000000</t>
  </si>
  <si>
    <t>2019-12-16T10:52:35.000000000</t>
  </si>
  <si>
    <t>2019-12-16T15:10:57.000000000</t>
  </si>
  <si>
    <t>2019-12-16T10:05:47.000000000</t>
  </si>
  <si>
    <t>2019-12-16T09:51:11.000000000</t>
  </si>
  <si>
    <t>2019-12-16T10:49:15.000000000</t>
  </si>
  <si>
    <t>2019-12-16T10:02:12.000000000</t>
  </si>
  <si>
    <t>2019-12-16T11:01:10.000000000</t>
  </si>
  <si>
    <t>2019-12-16T10:58:41.000000000</t>
  </si>
  <si>
    <t>2019-12-16T10:08:54.000000000</t>
  </si>
  <si>
    <t>2019-12-16T09:42:17.000000000</t>
  </si>
  <si>
    <t>2019-12-16T11:05:32.000000000</t>
  </si>
  <si>
    <t>2019-12-16T10:09:40.000000000</t>
  </si>
  <si>
    <t>2019-12-16T10:24:48.000000000</t>
  </si>
  <si>
    <t>2019-12-16T10:47:29.000000000</t>
  </si>
  <si>
    <t>2019-12-16T09:34:29.000000000</t>
  </si>
  <si>
    <t>2019-12-16T10:56:20.000000000</t>
  </si>
  <si>
    <t>2019-12-16T09:47:57.000000000</t>
  </si>
  <si>
    <t>2019-12-16T10:31:00.000000000</t>
  </si>
  <si>
    <t>2019-12-16T10:18:25.000000000</t>
  </si>
  <si>
    <t>2019-12-16T09:59:38.000000000</t>
  </si>
  <si>
    <t>2019-12-16T11:00:54.000000000</t>
  </si>
  <si>
    <t>2019-12-16T15:19:48.000000000</t>
  </si>
  <si>
    <t>2019-12-16T09:47:37.000000000</t>
  </si>
  <si>
    <t>2019-12-16T10:28:09.000000000</t>
  </si>
  <si>
    <t>2019-12-16T10:51:55.000000000</t>
  </si>
  <si>
    <t>2019-12-16T10:04:17.000000000</t>
  </si>
  <si>
    <t>2019-12-16T16:02:08.000000000</t>
  </si>
  <si>
    <t>2019-12-16T13:35:44.000000000</t>
  </si>
  <si>
    <t>2019-12-16T16:10:23.000000000</t>
  </si>
  <si>
    <t>2019-12-16T16:14:05.000000000</t>
  </si>
  <si>
    <t>2019-12-16T16:14:03.000000000</t>
  </si>
  <si>
    <t>2019-12-16T15:58:57.000000000</t>
  </si>
  <si>
    <t>2019-12-16T15:58:05.000000000</t>
  </si>
  <si>
    <t>2019-12-16T15:33:59.000000000</t>
  </si>
  <si>
    <t>2019-12-16T14:29:05.000000000</t>
  </si>
  <si>
    <t>2019-12-16T16:13:23.000000000</t>
  </si>
  <si>
    <t>2019-12-16T16:02:38.000000000</t>
  </si>
  <si>
    <t>2019-12-16T14:26:34.000000000</t>
  </si>
  <si>
    <t>2019-12-16T16:20:33.000000000</t>
  </si>
  <si>
    <t>2019-12-16T14:23:33.000000000</t>
  </si>
  <si>
    <t>2019-12-16T15:39:45.000000000</t>
  </si>
  <si>
    <t>2019-12-16T15:20:01.000000000</t>
  </si>
  <si>
    <t>2019-12-16T10:10:33.000000000</t>
  </si>
  <si>
    <t>2019-12-16T15:42:01.000000000</t>
  </si>
  <si>
    <t>2019-12-16T13:45:24.000000000</t>
  </si>
  <si>
    <t>2019-12-16T15:34:22.000000000</t>
  </si>
  <si>
    <t>2019-12-16T16:13:54.000000000</t>
  </si>
  <si>
    <t>2019-12-16T16:30:01.000000000</t>
  </si>
  <si>
    <t>2019-12-16T15:57:55.000000000</t>
  </si>
  <si>
    <t>2019-12-16T14:45:24.000000000</t>
  </si>
  <si>
    <t>2019-12-16T18:44:37.000000000</t>
  </si>
  <si>
    <t>2019-12-16T15:27:21.000000000</t>
  </si>
  <si>
    <t>2019-12-16T19:26:47.000000000</t>
  </si>
  <si>
    <t>2019-12-16T15:54:30.000000000</t>
  </si>
  <si>
    <t>2019-12-16T20:23:15.000000000</t>
  </si>
  <si>
    <t>2019-12-16T13:36:40.000000000</t>
  </si>
  <si>
    <t>2019-12-16T20:16:15.000000000</t>
  </si>
  <si>
    <t>2019-12-16T15:43:01.000000000</t>
  </si>
  <si>
    <t>2019-12-16T17:13:43.000000000</t>
  </si>
  <si>
    <t>2019-12-16T18:52:35.000000000</t>
  </si>
  <si>
    <t>2019-12-16T15:46:05.000000000</t>
  </si>
  <si>
    <t>2019-12-16T13:34:11.000000000</t>
  </si>
  <si>
    <t>2019-12-16T10:20:14.000000000</t>
  </si>
  <si>
    <t>2019-12-16T15:59:18.000000000</t>
  </si>
  <si>
    <t>2019-12-16T15:33:28.000000000</t>
  </si>
  <si>
    <t>2019-12-16T13:36:51.000000000</t>
  </si>
  <si>
    <t>2019-12-16T17:08:47.000000000</t>
  </si>
  <si>
    <t>2019-12-16T18:03:27.000000000</t>
  </si>
  <si>
    <t>2019-12-16T16:23:34.000000000</t>
  </si>
  <si>
    <t>2019-12-16T20:28:02.000000000</t>
  </si>
  <si>
    <t>2019-12-16T16:02:09.000000000</t>
  </si>
  <si>
    <t>2019-12-16T15:57:04.000000000</t>
  </si>
  <si>
    <t>2019-12-16T16:41:56.000000000</t>
  </si>
  <si>
    <t>2019-12-16T16:06:47.000000000</t>
  </si>
  <si>
    <t>2019-12-16T18:21:53.000000000</t>
  </si>
  <si>
    <t>2019-12-16T18:24:02.000000000</t>
  </si>
  <si>
    <t>2019-12-16T17:01:21.000000000</t>
  </si>
  <si>
    <t>2019-12-16T15:33:34.000000000</t>
  </si>
  <si>
    <t>2019-12-16T15:20:18.000000000</t>
  </si>
  <si>
    <t>2019-12-16T16:03:01.000000000</t>
  </si>
  <si>
    <t>2019-12-16T18:59:20.000000000</t>
  </si>
  <si>
    <t>2019-12-16T16:23:08.000000000</t>
  </si>
  <si>
    <t>2019-12-16T14:44:14.000000000</t>
  </si>
  <si>
    <t>2019-12-16T16:03:40.000000000</t>
  </si>
  <si>
    <t>2019-12-16T10:44:20.000000000</t>
  </si>
  <si>
    <t>2019-12-16T15:54:05.000000000</t>
  </si>
  <si>
    <t>2019-12-16T16:29:50.000000000</t>
  </si>
  <si>
    <t>2019-12-16T15:59:25.000000000</t>
  </si>
  <si>
    <t>2019-12-16T20:02:02.000000000</t>
  </si>
  <si>
    <t>2019-12-16T20:01:57.000000000</t>
  </si>
  <si>
    <t>2019-12-16T16:17:36.000000000</t>
  </si>
  <si>
    <t>2019-12-16T20:17:55.000000000</t>
  </si>
  <si>
    <t>2019-12-16T20:40:20.000000000</t>
  </si>
  <si>
    <t>2019-12-16T19:09:32.000000000</t>
  </si>
  <si>
    <t>2019-12-16T15:52:47.000000000</t>
  </si>
  <si>
    <t>2019-12-16T19:14:16.000000000</t>
  </si>
  <si>
    <t>2019-12-16T20:20:50.000000000</t>
  </si>
  <si>
    <t>2019-12-16T15:29:46.000000000</t>
  </si>
  <si>
    <t>2019-12-16T15:50:37.000000000</t>
  </si>
  <si>
    <t>2019-12-16T15:44:31.000000000</t>
  </si>
  <si>
    <t>2019-12-16T15:36:18.000000000</t>
  </si>
  <si>
    <t>2019-12-16T16:48:47.000000000</t>
  </si>
  <si>
    <t>2019-12-16T16:49:13.000000000</t>
  </si>
  <si>
    <t>2019-12-16T15:46:06.000000000</t>
  </si>
  <si>
    <t>2019-12-16T18:00:43.000000000</t>
  </si>
  <si>
    <t>2019-12-16T17:45:26.000000000</t>
  </si>
  <si>
    <t>2019-12-16T19:49:47.000000000</t>
  </si>
  <si>
    <t>2019-12-16T17:49:55.000000000</t>
  </si>
  <si>
    <t>2019-12-16T18:29:10.000000000</t>
  </si>
  <si>
    <t>2019-12-16T16:55:35.000000000</t>
  </si>
  <si>
    <t>2019-12-16T15:50:30.000000000</t>
  </si>
  <si>
    <t>2019-12-16T15:20:05.000000000</t>
  </si>
  <si>
    <t>2019-12-16T16:01:59.000000000</t>
  </si>
  <si>
    <t>2019-12-16T18:13:31.000000000</t>
  </si>
  <si>
    <t>2019-12-16T18:31:41.000000000</t>
  </si>
  <si>
    <t>2019-12-16T16:40:23.000000000</t>
  </si>
  <si>
    <t>2019-12-16T18:04:28.000000000</t>
  </si>
  <si>
    <t>2019-12-16T18:57:10.000000000</t>
  </si>
  <si>
    <t>2019-12-16T16:35:44.000000000</t>
  </si>
  <si>
    <t>2019-12-16T10:32:47.000000000</t>
  </si>
  <si>
    <t>2019-12-16T15:49:05.000000000</t>
  </si>
  <si>
    <t>2019-12-16T15:43:33.000000000</t>
  </si>
  <si>
    <t>2019-12-16T20:59:40.000000000</t>
  </si>
  <si>
    <t>2019-12-16T17:37:18.000000000</t>
  </si>
  <si>
    <t>2019-12-16T17:53:43.000000000</t>
  </si>
  <si>
    <t>2019-12-16T14:46:17.000000000</t>
  </si>
  <si>
    <t>2019-12-16T18:53:19.000000000</t>
  </si>
  <si>
    <t>2019-12-16T16:33:48.000000000</t>
  </si>
  <si>
    <t>2019-12-16T09:46:03.000000000</t>
  </si>
  <si>
    <t>2019-12-16T15:45:56.000000000</t>
  </si>
  <si>
    <t>2019-12-16T15:51:34.000000000</t>
  </si>
  <si>
    <t>2019-12-16T10:07:54.000000000</t>
  </si>
  <si>
    <t>2019-12-16T16:12:20.000000000</t>
  </si>
  <si>
    <t>2019-12-16T16:06:04.000000000</t>
  </si>
  <si>
    <t>2019-12-16T16:20:10.000000000</t>
  </si>
  <si>
    <t>2019-12-16T17:06:33.000000000</t>
  </si>
  <si>
    <t>2019-12-16T14:39:10.000000000</t>
  </si>
  <si>
    <t>2019-12-16T17:33:36.000000000</t>
  </si>
  <si>
    <t>2019-12-16T17:25:42.000000000</t>
  </si>
  <si>
    <t>2019-12-16T17:53:29.000000000</t>
  </si>
  <si>
    <t>2019-12-16T14:45:41.000000000</t>
  </si>
  <si>
    <t>2019-12-16T16:10:33.000000000</t>
  </si>
  <si>
    <t>2019-12-16T19:07:13.000000000</t>
  </si>
  <si>
    <t>2019-12-16T18:51:55.000000000</t>
  </si>
  <si>
    <t>2019-12-16T16:50:43.000000000</t>
  </si>
  <si>
    <t>2019-12-16T16:09:02.000000000</t>
  </si>
  <si>
    <t>2019-12-16T15:38:01.000000000</t>
  </si>
  <si>
    <t>2019-12-16T20:28:44.000000000</t>
  </si>
  <si>
    <t>2019-12-16T18:50:45.000000000</t>
  </si>
  <si>
    <t>2019-12-16T17:40:39.000000000</t>
  </si>
  <si>
    <t>2019-12-16T16:40:37.000000000</t>
  </si>
  <si>
    <t>2019-12-16T15:09:50.000000000</t>
  </si>
  <si>
    <t>2019-12-16T15:35:54.000000000</t>
  </si>
  <si>
    <t>2019-12-16T20:41:49.000000000</t>
  </si>
  <si>
    <t>2019-12-16T16:53:44.000000000</t>
  </si>
  <si>
    <t>2019-12-16T16:10:06.000000000</t>
  </si>
  <si>
    <t>2019-12-16T10:39:27.000000000</t>
  </si>
  <si>
    <t>2019-12-16T16:04:46.000000000</t>
  </si>
  <si>
    <t>2019-12-16T11:29:47.000000000</t>
  </si>
  <si>
    <t>2019-12-16T16:26:47.000000000</t>
  </si>
  <si>
    <t>2019-12-16T20:22:51.000000000</t>
  </si>
  <si>
    <t>2019-12-16T18:20:53.000000000</t>
  </si>
  <si>
    <t>2019-12-16T16:23:09.000000000</t>
  </si>
  <si>
    <t>2019-12-16T19:23:54.000000000</t>
  </si>
  <si>
    <t>2019-12-16T16:12:17.000000000</t>
  </si>
  <si>
    <t>2019-12-16T19:05:16.000000000</t>
  </si>
  <si>
    <t>2019-12-16T19:51:31.000000000</t>
  </si>
  <si>
    <t>2019-12-16T13:29:43.000000000</t>
  </si>
  <si>
    <t>2019-12-16T13:34:25.000000000</t>
  </si>
  <si>
    <t>2019-12-16T15:39:07.000000000</t>
  </si>
  <si>
    <t>2019-12-16T17:31:09.000000000</t>
  </si>
  <si>
    <t>2019-12-16T19:28:34.000000000</t>
  </si>
  <si>
    <t>2019-12-16T16:22:26.000000000</t>
  </si>
  <si>
    <t>2019-12-16T15:52:01.000000000</t>
  </si>
  <si>
    <t>2019-12-16T16:04:02.000000000</t>
  </si>
  <si>
    <t>2019-12-16T15:43:52.000000000</t>
  </si>
  <si>
    <t>2019-12-16T20:01:43.000000000</t>
  </si>
  <si>
    <t>2019-12-16T15:53:04.000000000</t>
  </si>
  <si>
    <t>2019-12-16T15:57:28.000000000</t>
  </si>
  <si>
    <t>2019-12-16T18:50:14.000000000</t>
  </si>
  <si>
    <t>2019-12-16T14:05:50.000000000</t>
  </si>
  <si>
    <t>2019-12-16T16:08:29.000000000</t>
  </si>
  <si>
    <t>2019-12-16T13:07:24.000000000</t>
  </si>
  <si>
    <t>2019-12-16T16:17:51.000000000</t>
  </si>
  <si>
    <t>2019-12-16T14:13:24.000000000</t>
  </si>
  <si>
    <t>2019-12-16T15:11:16.000000000</t>
  </si>
  <si>
    <t>2019-12-16T14:18:42.000000000</t>
  </si>
  <si>
    <t>2019-12-16T14:54:59.000000000</t>
  </si>
  <si>
    <t>2019-12-16T15:08:46.000000000</t>
  </si>
  <si>
    <t>2019-12-16T15:20:00.000000000</t>
  </si>
  <si>
    <t>2019-12-16T14:26:12.000000000</t>
  </si>
  <si>
    <t>2019-12-16T14:19:53.000000000</t>
  </si>
  <si>
    <t>2019-12-16T15:10:54.000000000</t>
  </si>
  <si>
    <t>2019-12-16T14:53:05.000000000</t>
  </si>
  <si>
    <t>2019-12-16T14:53:04.000000000</t>
  </si>
  <si>
    <t>2019-12-16T13:38:43.000000000</t>
  </si>
  <si>
    <t>2019-12-16T10:03:56.000000000</t>
  </si>
  <si>
    <t>2019-12-16T10:30:16.000000000</t>
  </si>
  <si>
    <t>2019-12-16T11:12:53.000000000</t>
  </si>
  <si>
    <t>2019-12-16T10:33:49.000000000</t>
  </si>
  <si>
    <t>2019-12-16T10:30:03.000000000</t>
  </si>
  <si>
    <t>2019-12-16T11:13:43.000000000</t>
  </si>
  <si>
    <t>2019-12-16T11:13:27.000000000</t>
  </si>
  <si>
    <t>2019-12-16T14:48:55.000000000</t>
  </si>
  <si>
    <t>2019-12-16T10:52:20.000000000</t>
  </si>
  <si>
    <t>2019-12-16T11:13:36.000000000</t>
  </si>
  <si>
    <t>2019-12-16T11:15:10.000000000</t>
  </si>
  <si>
    <t>2019-12-16T10:38:35.000000000</t>
  </si>
  <si>
    <t>2019-12-16T10:10:30.000000000</t>
  </si>
  <si>
    <t>2019-12-16T10:52:18.000000000</t>
  </si>
  <si>
    <t>2019-12-16T10:07:23.000000000</t>
  </si>
  <si>
    <t>2019-12-16T15:58:15.000000000</t>
  </si>
  <si>
    <t>2019-12-16T11:22:03.000000000</t>
  </si>
  <si>
    <t>2019-12-16T11:09:36.000000000</t>
  </si>
  <si>
    <t>2019-12-16T09:45:27.000000000</t>
  </si>
  <si>
    <t>2019-12-16T11:20:25.000000000</t>
  </si>
  <si>
    <t>2019-12-16T10:21:49.000000000</t>
  </si>
  <si>
    <t>2019-12-16T15:44:19.000000000</t>
  </si>
  <si>
    <t>2019-12-16T16:02:20.000000000</t>
  </si>
  <si>
    <t>2019-12-16T10:42:53.000000000</t>
  </si>
  <si>
    <t>2019-12-16T16:18:55.000000000</t>
  </si>
  <si>
    <t>2019-12-16T16:18:40.000000000</t>
  </si>
  <si>
    <t>2019-12-16T16:04:55.000000000</t>
  </si>
  <si>
    <t>2019-12-16T10:37:58.000000000</t>
  </si>
  <si>
    <t>2019-12-16T14:48:47.000000000</t>
  </si>
  <si>
    <t>2019-12-16T15:46:07.000000000</t>
  </si>
  <si>
    <t>2019-12-16T11:12:52.000000000</t>
  </si>
  <si>
    <t>2019-12-16T16:04:03.000000000</t>
  </si>
  <si>
    <t>2019-12-16T15:56:26.000000000</t>
  </si>
  <si>
    <t>2019-12-16T15:59:26.000000000</t>
  </si>
  <si>
    <t>2019-12-16T15:41:12.000000000</t>
  </si>
  <si>
    <t>2019-12-16T10:57:59.000000000</t>
  </si>
  <si>
    <t>2019-12-16T16:03:49.000000000</t>
  </si>
  <si>
    <t>2019-12-16T14:05:15.000000000</t>
  </si>
  <si>
    <t>2019-12-16T11:13:10.000000000</t>
  </si>
  <si>
    <t>2019-12-16T16:02:40.000000000</t>
  </si>
  <si>
    <t>2019-12-16T10:05:26.000000000</t>
  </si>
  <si>
    <t>2019-12-16T16:25:10.000000000</t>
  </si>
  <si>
    <t>2019-12-16T11:13:08.000000000</t>
  </si>
  <si>
    <t>2019-12-16T16:09:03.000000000</t>
  </si>
  <si>
    <t>2019-12-16T16:16:38.000000000</t>
  </si>
  <si>
    <t>2019-12-16T15:45:34.000000000</t>
  </si>
  <si>
    <t>2019-12-16T13:36:22.000000000</t>
  </si>
  <si>
    <t>2019-12-16T16:13:26.000000000</t>
  </si>
  <si>
    <t>2019-12-16T10:24:57.000000000</t>
  </si>
  <si>
    <t>2019-12-16T13:33:25.000000000</t>
  </si>
  <si>
    <t>2019-12-16T14:43:21.000000000</t>
  </si>
  <si>
    <t>2019-12-16T14:02:02.000000000</t>
  </si>
  <si>
    <t>2019-12-16T14:30:10.000000000</t>
  </si>
  <si>
    <t>2019-12-16T15:18:58.000000000</t>
  </si>
  <si>
    <t>2019-12-16T15:10:17.000000000</t>
  </si>
  <si>
    <t>2019-12-16T15:04:45.000000000</t>
  </si>
  <si>
    <t>2019-12-16T14:17:56.000000000</t>
  </si>
  <si>
    <t>2019-12-16T14:30:54.000000000</t>
  </si>
  <si>
    <t>2019-12-16T14:54:01.000000000</t>
  </si>
  <si>
    <t>2019-12-16T14:47:15.000000000</t>
  </si>
  <si>
    <t>2019-12-16T13:52:13.000000000</t>
  </si>
  <si>
    <t>2019-12-16T14:58:05.000000000</t>
  </si>
  <si>
    <t>2019-12-16T13:52:46.000000000</t>
  </si>
  <si>
    <t>2019-12-16T14:47:26.000000000</t>
  </si>
  <si>
    <t>2019-12-16T15:17:59.000000000</t>
  </si>
  <si>
    <t>2019-12-16T15:17:36.000000000</t>
  </si>
  <si>
    <t>2019-12-16T14:45:27.000000000</t>
  </si>
  <si>
    <t>2019-12-16T13:52:55.000000000</t>
  </si>
  <si>
    <t>2019-12-16T15:22:14.000000000</t>
  </si>
  <si>
    <t>2019-12-16T14:19:40.000000000</t>
  </si>
  <si>
    <t>2019-12-16T13:52:54.000000000</t>
  </si>
  <si>
    <t>2019-12-16T14:33:37.000000000</t>
  </si>
  <si>
    <t>2019-12-16T13:54:27.000000000</t>
  </si>
  <si>
    <t>2019-12-16T13:54:58.000000000</t>
  </si>
  <si>
    <t>2019-12-16T15:05:11.000000000</t>
  </si>
  <si>
    <t>2019-12-16T15:09:57.000000000</t>
  </si>
  <si>
    <t>2019-12-16T13:42:03.000000000</t>
  </si>
  <si>
    <t>2019-12-16T14:24:00.000000000</t>
  </si>
  <si>
    <t>2019-12-16T14:45:00.000000000</t>
  </si>
  <si>
    <t>2019-12-16T13:42:05.000000000</t>
  </si>
  <si>
    <t>2019-12-16T14:59:21.000000000</t>
  </si>
  <si>
    <t>2019-12-16T15:20:06.000000000</t>
  </si>
  <si>
    <t>2019-12-16T14:03:09.000000000</t>
  </si>
  <si>
    <t>2019-12-16T14:09:48.000000000</t>
  </si>
  <si>
    <t>2019-12-16T15:09:53.000000000</t>
  </si>
  <si>
    <t>2019-12-16T15:10:36.000000000</t>
  </si>
  <si>
    <t>2019-12-16T14:57:47.000000000</t>
  </si>
  <si>
    <t>2019-12-16T15:18:46.000000000</t>
  </si>
  <si>
    <t>2019-12-16T15:19:09.000000000</t>
  </si>
  <si>
    <t>2019-12-16T13:18:34.000000000</t>
  </si>
  <si>
    <t>2019-12-16T12:42:56.000000000</t>
  </si>
  <si>
    <t>2019-12-16T11:56:59.000000000</t>
  </si>
  <si>
    <t>2019-12-16T11:53:29.000000000</t>
  </si>
  <si>
    <t>2019-12-16T13:26:49.000000000</t>
  </si>
  <si>
    <t>2019-12-16T11:08:06.000000000</t>
  </si>
  <si>
    <t>2019-12-16T12:53:55.000000000</t>
  </si>
  <si>
    <t>2019-12-16T11:46:29.000000000</t>
  </si>
  <si>
    <t>2019-12-16T12:38:37.000000000</t>
  </si>
  <si>
    <t>2019-12-16T10:37:23.000000000</t>
  </si>
  <si>
    <t>2019-12-16T14:11:00.000000000</t>
  </si>
  <si>
    <t>2019-12-16T13:11:34.000000000</t>
  </si>
  <si>
    <t>2019-12-16T12:48:42.000000000</t>
  </si>
  <si>
    <t>2019-12-16T11:51:07.000000000</t>
  </si>
  <si>
    <t>2019-12-16T14:11:15.000000000</t>
  </si>
  <si>
    <t>2019-12-16T13:15:34.000000000</t>
  </si>
  <si>
    <t>2019-12-16T16:02:06.000000000</t>
  </si>
  <si>
    <t>2019-12-16T13:06:54.000000000</t>
  </si>
  <si>
    <t>2019-12-16T09:33:30.000000000</t>
  </si>
  <si>
    <t>2019-12-16T12:28:16.000000000</t>
  </si>
  <si>
    <t>2019-12-16T14:31:57.000000000</t>
  </si>
  <si>
    <t>2019-12-16T16:00:47.000000000</t>
  </si>
  <si>
    <t>2019-12-16T12:41:44.000000000</t>
  </si>
  <si>
    <t>2019-12-16T14:03:18.000000000</t>
  </si>
  <si>
    <t>2019-12-16T15:33:58.000000000</t>
  </si>
  <si>
    <t>2019-12-16T09:37:14.000000000</t>
  </si>
  <si>
    <t>2019-12-16T13:18:19.000000000</t>
  </si>
  <si>
    <t>2019-12-16T09:34:00.000000000</t>
  </si>
  <si>
    <t>2019-12-16T13:18:01.000000000</t>
  </si>
  <si>
    <t>2019-12-16T13:08:23.000000000</t>
  </si>
  <si>
    <t>2019-12-16T09:50:04.000000000</t>
  </si>
  <si>
    <t>2019-12-16T12:42:48.000000000</t>
  </si>
  <si>
    <t>2019-12-16T10:28:10.000000000</t>
  </si>
  <si>
    <t>2019-12-16T15:54:50.000000000</t>
  </si>
  <si>
    <t>2019-12-16T11:40:42.000000000</t>
  </si>
  <si>
    <t>2019-12-16T14:04:22.000000000</t>
  </si>
  <si>
    <t>2019-12-16T09:50:49.000000000</t>
  </si>
  <si>
    <t>2019-12-16T11:39:12.000000000</t>
  </si>
  <si>
    <t>2019-12-16T14:57:49.000000000</t>
  </si>
  <si>
    <t>2019-12-16T10:38:11.000000000</t>
  </si>
  <si>
    <t>2019-12-16T16:08:53.000000000</t>
  </si>
  <si>
    <t>2019-12-16T12:51:22.000000000</t>
  </si>
  <si>
    <t>2019-12-16T11:05:52.000000000</t>
  </si>
  <si>
    <t>2019-12-16T13:13:05.000000000</t>
  </si>
  <si>
    <t>2019-12-16T13:58:08.000000000</t>
  </si>
  <si>
    <t>2019-12-16T10:45:27.000000000</t>
  </si>
  <si>
    <t>2019-12-16T12:46:35.000000000</t>
  </si>
  <si>
    <t>2019-12-16T15:02:32.000000000</t>
  </si>
  <si>
    <t>2019-12-16T09:36:22.000000000</t>
  </si>
  <si>
    <t>2019-12-16T15:51:20.000000000</t>
  </si>
  <si>
    <t>2019-12-16T11:41:53.000000000</t>
  </si>
  <si>
    <t>2019-12-16T14:32:01.000000000</t>
  </si>
  <si>
    <t>2019-12-16T13:02:46.000000000</t>
  </si>
  <si>
    <t>2019-12-16T14:30:37.000000000</t>
  </si>
  <si>
    <t>2019-12-16T19:42:25.000000000</t>
  </si>
  <si>
    <t>2019-12-16T12:10:53.000000000</t>
  </si>
  <si>
    <t>2019-12-16T12:08:18.000000000</t>
  </si>
  <si>
    <t>2019-12-16T13:15:47.000000000</t>
  </si>
  <si>
    <t>2019-12-16T12:20:13.000000000</t>
  </si>
  <si>
    <t>2019-12-16T12:43:58.000000000</t>
  </si>
  <si>
    <t>2019-12-16T14:32:00.000000000</t>
  </si>
  <si>
    <t>2019-12-16T16:34:35.000000000</t>
  </si>
  <si>
    <t>2019-12-16T11:43:00.000000000</t>
  </si>
  <si>
    <t>2019-12-16T09:57:12.000000000</t>
  </si>
  <si>
    <t>2019-12-16T13:09:04.000000000</t>
  </si>
  <si>
    <t>2019-12-16T12:17:55.000000000</t>
  </si>
  <si>
    <t>2019-12-16T11:35:50.000000000</t>
  </si>
  <si>
    <t>2019-12-16T11:43:37.000000000</t>
  </si>
  <si>
    <t>2019-12-16T11:44:26.000000000</t>
  </si>
  <si>
    <t>2019-12-16T12:58:56.000000000</t>
  </si>
  <si>
    <t>2019-12-16T10:32:18.000000000</t>
  </si>
  <si>
    <t>2019-12-16T12:28:22.000000000</t>
  </si>
  <si>
    <t>2019-12-16T11:40:33.000000000</t>
  </si>
  <si>
    <t>2019-12-16T12:39:49.000000000</t>
  </si>
  <si>
    <t>2019-12-16T10:32:25.000000000</t>
  </si>
  <si>
    <t>2019-12-16T13:05:26.000000000</t>
  </si>
  <si>
    <t>2019-12-16T12:05:19.000000000</t>
  </si>
  <si>
    <t>2019-12-16T17:09:22.000000000</t>
  </si>
  <si>
    <t>2019-12-16T11:34:03.000000000</t>
  </si>
  <si>
    <t>2019-12-16T14:36:33.000000000</t>
  </si>
  <si>
    <t>2019-12-16T12:39:37.000000000</t>
  </si>
  <si>
    <t>2019-12-16T12:08:39.000000000</t>
  </si>
  <si>
    <t>2019-12-16T13:19:57.000000000</t>
  </si>
  <si>
    <t>2019-12-16T11:54:17.000000000</t>
  </si>
  <si>
    <t>2019-12-16T13:41:12.000000000</t>
  </si>
  <si>
    <t>2019-12-16T13:22:40.000000000</t>
  </si>
  <si>
    <t>2019-12-16T13:10:29.000000000</t>
  </si>
  <si>
    <t>2019-12-16T12:46:12.000000000</t>
  </si>
  <si>
    <t>2019-12-16T12:49:16.000000000</t>
  </si>
  <si>
    <t>2019-12-16T10:57:49.000000000</t>
  </si>
  <si>
    <t>2019-12-16T19:34:03.000000000</t>
  </si>
  <si>
    <t>2019-12-16T12:06:38.000000000</t>
  </si>
  <si>
    <t>2019-12-16T12:22:33.000000000</t>
  </si>
  <si>
    <t>2019-12-16T10:07:12.000000000</t>
  </si>
  <si>
    <t>2019-12-16T13:00:44.000000000</t>
  </si>
  <si>
    <t>2019-12-16T10:25:04.000000000</t>
  </si>
  <si>
    <t>2019-12-16T13:19:36.000000000</t>
  </si>
  <si>
    <t>2019-12-16T20:18:00.000000000</t>
  </si>
  <si>
    <t>2019-12-16T12:38:20.000000000</t>
  </si>
  <si>
    <t>2019-12-16T13:21:37.000000000</t>
  </si>
  <si>
    <t>2019-12-16T12:56:32.000000000</t>
  </si>
  <si>
    <t>2019-12-16T12:53:25.000000000</t>
  </si>
  <si>
    <t>2019-12-16T12:24:03.000000000</t>
  </si>
  <si>
    <t>2019-12-16T11:14:39.000000000</t>
  </si>
  <si>
    <t>2019-12-16T16:17:42.000000000</t>
  </si>
  <si>
    <t>2019-12-16T12:32:57.000000000</t>
  </si>
  <si>
    <t>2019-12-16T10:00:39.000000000</t>
  </si>
  <si>
    <t>2019-12-16T12:37:50.000000000</t>
  </si>
  <si>
    <t>2019-12-16T11:59:00.000000000</t>
  </si>
  <si>
    <t>2019-12-16T11:46:37.000000000</t>
  </si>
  <si>
    <t>2019-12-16T12:57:27.000000000</t>
  </si>
  <si>
    <t>2019-12-16T12:08:45.000000000</t>
  </si>
  <si>
    <t>2019-12-16T11:35:30.000000000</t>
  </si>
  <si>
    <t>2019-12-16T11:56:07.000000000</t>
  </si>
  <si>
    <t>2019-12-16T15:59:41.000000000</t>
  </si>
  <si>
    <t>2019-12-16T15:33:52.000000000</t>
  </si>
  <si>
    <t>2019-12-16T16:14:06.000000000</t>
  </si>
  <si>
    <t>2019-12-16T16:14:22.000000000</t>
  </si>
  <si>
    <t>2019-12-16T15:35:55.000000000</t>
  </si>
  <si>
    <t>2019-12-16T16:08:46.000000000</t>
  </si>
  <si>
    <t>2019-12-16T14:57:29.000000000</t>
  </si>
  <si>
    <t>2019-12-16T15:47:31.000000000</t>
  </si>
  <si>
    <t>2019-12-16T15:53:53.000000000</t>
  </si>
  <si>
    <t>2019-12-16T16:12:47.000000000</t>
  </si>
  <si>
    <t>2019-12-16T15:43:39.000000000</t>
  </si>
  <si>
    <t>2019-12-16T15:42:25.000000000</t>
  </si>
  <si>
    <t>2019-12-16T16:03:04.000000000</t>
  </si>
  <si>
    <t>2019-12-16T16:33:44.000000000</t>
  </si>
  <si>
    <t>2019-12-16T16:07:30.000000000</t>
  </si>
  <si>
    <t>2019-12-16T15:58:27.000000000</t>
  </si>
  <si>
    <t>2019-12-16T16:11:04.000000000</t>
  </si>
  <si>
    <t>2019-12-16T15:36:52.000000000</t>
  </si>
  <si>
    <t>2019-12-16T16:00:26.000000000</t>
  </si>
  <si>
    <t>2019-12-16T15:50:56.000000000</t>
  </si>
  <si>
    <t>2019-12-16T15:53:22.000000000</t>
  </si>
  <si>
    <t>2019-12-16T16:05:48.000000000</t>
  </si>
  <si>
    <t>2019-12-16T16:25:27.000000000</t>
  </si>
  <si>
    <t>2019-12-16T16:04:49.000000000</t>
  </si>
  <si>
    <t>2019-12-16T16:24:29.000000000</t>
  </si>
  <si>
    <t>2019-12-16T15:57:29.000000000</t>
  </si>
  <si>
    <t>2019-12-16T15:34:32.000000000</t>
  </si>
  <si>
    <t>2019-12-16T16:00:00.000000000</t>
  </si>
  <si>
    <t>2019-12-16T16:34:49.000000000</t>
  </si>
  <si>
    <t>2019-12-16T16:11:41.000000000</t>
  </si>
  <si>
    <t>2019-12-16T15:32:17.000000000</t>
  </si>
  <si>
    <t>2019-12-16T17:47:42.000000000</t>
  </si>
  <si>
    <t>2019-12-16T15:36:09.000000000</t>
  </si>
  <si>
    <t>2019-12-16T15:46:22.000000000</t>
  </si>
  <si>
    <t>2019-12-16T16:16:06.000000000</t>
  </si>
  <si>
    <t>2019-12-16T15:51:49.000000000</t>
  </si>
  <si>
    <t>2019-12-16T15:40:01.000000000</t>
  </si>
  <si>
    <t>2019-12-16T18:33:20.000000000</t>
  </si>
  <si>
    <t>2019-12-16T15:55:46.000000000</t>
  </si>
  <si>
    <t>2019-12-16T16:43:28.000000000</t>
  </si>
  <si>
    <t>2019-12-16T16:33:35.000000000</t>
  </si>
  <si>
    <t>2019-12-16T16:03:21.000000000</t>
  </si>
  <si>
    <t>2019-12-16T18:48:41.000000000</t>
  </si>
  <si>
    <t>2019-12-16T12:43:13.000000000</t>
  </si>
  <si>
    <t>2019-12-16T14:07:07.000000000</t>
  </si>
  <si>
    <t>2019-12-16T12:43:33.000000000</t>
  </si>
  <si>
    <t>2019-12-16T11:38:52.000000000</t>
  </si>
  <si>
    <t>2019-12-16T12:39:06.000000000</t>
  </si>
  <si>
    <t>2019-12-16T11:58:22.000000000</t>
  </si>
  <si>
    <t>2019-12-16T12:03:26.000000000</t>
  </si>
  <si>
    <t>2019-12-16T12:48:05.000000000</t>
  </si>
  <si>
    <t>2019-12-16T12:49:18.000000000</t>
  </si>
  <si>
    <t>2019-12-16T13:10:14.000000000</t>
  </si>
  <si>
    <t>2019-12-16T13:06:42.000000000</t>
  </si>
  <si>
    <t>2019-12-16T11:52:42.000000000</t>
  </si>
  <si>
    <t>2019-12-16T13:03:46.000000000</t>
  </si>
  <si>
    <t>2019-12-16T13:11:39.000000000</t>
  </si>
  <si>
    <t>2019-12-16T13:14:16.000000000</t>
  </si>
  <si>
    <t>2019-12-16T13:18:04.000000000</t>
  </si>
  <si>
    <t>2019-12-16T13:20:00.000000000</t>
  </si>
  <si>
    <t>2019-12-16T13:16:27.000000000</t>
  </si>
  <si>
    <t>2019-12-16T13:26:41.000000000</t>
  </si>
  <si>
    <t>2019-12-16T13:53:37.000000000</t>
  </si>
  <si>
    <t>2019-12-16T12:38:49.000000000</t>
  </si>
  <si>
    <t>2019-12-16T13:23:03.000000000</t>
  </si>
  <si>
    <t>2019-12-16T12:45:44.000000000</t>
  </si>
  <si>
    <t>2019-12-16T13:23:04.000000000</t>
  </si>
  <si>
    <t>2019-12-16T11:33:29.000000000</t>
  </si>
  <si>
    <t>2019-12-16T12:27:32.000000000</t>
  </si>
  <si>
    <t>2019-12-16T13:06:10.000000000</t>
  </si>
  <si>
    <t>2019-12-16T13:08:43.000000000</t>
  </si>
  <si>
    <t>2019-12-16T12:00:39.000000000</t>
  </si>
  <si>
    <t>2019-12-16T13:05:00.000000000</t>
  </si>
  <si>
    <t>2019-12-16T13:11:21.000000000</t>
  </si>
  <si>
    <t>2019-12-16T12:01:43.000000000</t>
  </si>
  <si>
    <t>2019-12-16T11:37:22.000000000</t>
  </si>
  <si>
    <t>2019-12-16T11:41:40.000000000</t>
  </si>
  <si>
    <t>2019-12-16T12:35:39.000000000</t>
  </si>
  <si>
    <t>2019-12-16T11:45:48.000000000</t>
  </si>
  <si>
    <t>2019-12-16T13:08:27.000000000</t>
  </si>
  <si>
    <t>2019-12-16T13:17:42.000000000</t>
  </si>
  <si>
    <t>2019-12-16T12:07:19.000000000</t>
  </si>
  <si>
    <t>2019-12-16T12:43:42.000000000</t>
  </si>
  <si>
    <t>2019-12-16T13:20:23.000000000</t>
  </si>
  <si>
    <t>2019-12-16T12:08:57.000000000</t>
  </si>
  <si>
    <t>2019-12-16T13:07:51.000000000</t>
  </si>
  <si>
    <t>2019-12-16T13:06:24.000000000</t>
  </si>
  <si>
    <t>2019-12-16T11:50:02.000000000</t>
  </si>
  <si>
    <t>2019-12-16T16:26:55.000000000</t>
  </si>
  <si>
    <t>2019-12-16T13:15:03.000000000</t>
  </si>
  <si>
    <t>2019-12-16T11:55:39.000000000</t>
  </si>
  <si>
    <t>2019-12-16T11:54:42.000000000</t>
  </si>
  <si>
    <t>2019-12-16T12:18:40.000000000</t>
  </si>
  <si>
    <t>2019-12-16T13:09:13.000000000</t>
  </si>
  <si>
    <t>2019-12-16T13:07:38.000000000</t>
  </si>
  <si>
    <t>2019-12-16T11:51:17.000000000</t>
  </si>
  <si>
    <t>2019-12-16T11:53:04.000000000</t>
  </si>
  <si>
    <t>2019-12-16T11:57:22.000000000</t>
  </si>
  <si>
    <t>2019-12-16T11:46:57.000000000</t>
  </si>
  <si>
    <t>2019-12-16T12:17:39.000000000</t>
  </si>
  <si>
    <t>2019-12-16T12:25:22.000000000</t>
  </si>
  <si>
    <t>2019-12-16T11:53:55.000000000</t>
  </si>
  <si>
    <t>2019-12-16T13:26:33.000000000</t>
  </si>
  <si>
    <t>2019-12-16T13:10:37.000000000</t>
  </si>
  <si>
    <t>2019-12-16T12:50:42.000000000</t>
  </si>
  <si>
    <t>2019-12-16T13:07:41.000000000</t>
  </si>
  <si>
    <t>2019-12-16T11:44:06.000000000</t>
  </si>
  <si>
    <t>2019-12-16T13:26:46.000000000</t>
  </si>
  <si>
    <t>2019-12-16T12:21:33.000000000</t>
  </si>
  <si>
    <t>2019-12-16T11:53:05.000000000</t>
  </si>
  <si>
    <t>2019-12-16T11:34:08.000000000</t>
  </si>
  <si>
    <t>2019-12-16T11:45:31.000000000</t>
  </si>
  <si>
    <t>2019-12-16T12:10:17.000000000</t>
  </si>
  <si>
    <t>2019-12-16T11:50:18.000000000</t>
  </si>
  <si>
    <t>2019-12-16T12:27:42.000000000</t>
  </si>
  <si>
    <t>2019-12-16T11:52:15.000000000</t>
  </si>
  <si>
    <t>2019-12-16T15:45:37.000000000</t>
  </si>
  <si>
    <t>2019-12-16T12:28:24.000000000</t>
  </si>
  <si>
    <t>2019-12-16T11:36:30.000000000</t>
  </si>
  <si>
    <t>2019-12-16T11:39:38.000000000</t>
  </si>
  <si>
    <t>2019-12-16T12:29:18.000000000</t>
  </si>
  <si>
    <t>2019-12-16T11:55:38.000000000</t>
  </si>
  <si>
    <t>2019-12-16T11:38:12.000000000</t>
  </si>
  <si>
    <t>2019-12-16T11:39:18.000000000</t>
  </si>
  <si>
    <t>2019-12-16T12:23:34.000000000</t>
  </si>
  <si>
    <t>2019-12-16T11:59:01.000000000</t>
  </si>
  <si>
    <t>2019-12-16T11:42:15.000000000</t>
  </si>
  <si>
    <t>2019-12-16T13:06:39.000000000</t>
  </si>
  <si>
    <t>2019-12-16T12:54:18.000000000</t>
  </si>
  <si>
    <t>2019-12-16T13:06:27.000000000</t>
  </si>
  <si>
    <t>2019-12-16T17:19:24.000000000</t>
  </si>
  <si>
    <t>2019-12-16T12:08:36.000000000</t>
  </si>
  <si>
    <t>2019-12-16T12:13:37.000000000</t>
  </si>
  <si>
    <t>2019-12-16T12:11:51.000000000</t>
  </si>
  <si>
    <t>2019-12-16T12:13:45.000000000</t>
  </si>
  <si>
    <t>2019-12-16T13:29:26.000000000</t>
  </si>
  <si>
    <t>2019-12-16T13:13:25.000000000</t>
  </si>
  <si>
    <t>2019-12-16T12:02:35.000000000</t>
  </si>
  <si>
    <t>2019-12-16T19:04:21.000000000</t>
  </si>
  <si>
    <t>2019-12-16T09:34:30.000000000</t>
  </si>
  <si>
    <t>2019-12-16T14:23:17.000000000</t>
  </si>
  <si>
    <t>2019-12-16T11:59:28.000000000</t>
  </si>
  <si>
    <t>2019-12-16T15:41:06.000000000</t>
  </si>
  <si>
    <t>2019-12-16T09:41:26.000000000</t>
  </si>
  <si>
    <t>2019-12-16T14:49:02.000000000</t>
  </si>
  <si>
    <t>2019-12-16T14:40:18.000000000</t>
  </si>
  <si>
    <t>2019-12-16T14:20:29.000000000</t>
  </si>
  <si>
    <t>2019-12-16T18:12:07.000000000</t>
  </si>
  <si>
    <t>2019-12-16T13:41:20.000000000</t>
  </si>
  <si>
    <t>2019-12-16T11:38:53.000000000</t>
  </si>
  <si>
    <t>2019-12-16T15:52:49.000000000</t>
  </si>
  <si>
    <t>2019-12-16T09:45:19.000000000</t>
  </si>
  <si>
    <t>2019-12-16T14:30:02.000000000</t>
  </si>
  <si>
    <t>2019-12-16T15:06:47.000000000</t>
  </si>
  <si>
    <t>2019-12-16T16:06:53.000000000</t>
  </si>
  <si>
    <t>2019-12-16T13:57:10.000000000</t>
  </si>
  <si>
    <t>2019-12-16T13:24:19.000000000</t>
  </si>
  <si>
    <t>2019-12-16T16:19:23.000000000</t>
  </si>
  <si>
    <t>2019-12-16T09:32:27.000000000</t>
  </si>
  <si>
    <t>2019-12-16T15:12:23.000000000</t>
  </si>
  <si>
    <t>2019-12-16T11:40:41.000000000</t>
  </si>
  <si>
    <t>2019-12-16T15:29:50.000000000</t>
  </si>
  <si>
    <t>2019-12-16T16:05:12.000000000</t>
  </si>
  <si>
    <t>2019-12-16T14:30:14.000000000</t>
  </si>
  <si>
    <t>2019-12-16T15:18:12.000000000</t>
  </si>
  <si>
    <t>2019-12-16T15:03:31.000000000</t>
  </si>
  <si>
    <t>2019-12-16T14:51:29.000000000</t>
  </si>
  <si>
    <t>2019-12-16T14:13:51.000000000</t>
  </si>
  <si>
    <t>2019-12-16T14:58:50.000000000</t>
  </si>
  <si>
    <t>2019-12-16T11:48:41.000000000</t>
  </si>
  <si>
    <t>2019-12-16T14:12:29.000000000</t>
  </si>
  <si>
    <t>2019-12-16T15:19:44.000000000</t>
  </si>
  <si>
    <t>2019-12-16T15:27:47.000000000</t>
  </si>
  <si>
    <t>2019-12-16T16:35:14.000000000</t>
  </si>
  <si>
    <t>2019-12-16T14:34:12.000000000</t>
  </si>
  <si>
    <t>2019-12-16T13:54:55.000000000</t>
  </si>
  <si>
    <t>2019-12-16T14:28:40.000000000</t>
  </si>
  <si>
    <t>2019-12-16T11:51:29.000000000</t>
  </si>
  <si>
    <t>2019-12-16T13:33:23.000000000</t>
  </si>
  <si>
    <t>2019-12-16T12:25:24.000000000</t>
  </si>
  <si>
    <t>2019-12-16T15:58:30.000000000</t>
  </si>
  <si>
    <t>2019-12-16T11:09:56.000000000</t>
  </si>
  <si>
    <t>2019-12-16T13:42:02.000000000</t>
  </si>
  <si>
    <t>2019-12-16T15:25:34.000000000</t>
  </si>
  <si>
    <t>2019-12-16T11:51:04.000000000</t>
  </si>
  <si>
    <t>2019-12-16T13:34:17.000000000</t>
  </si>
  <si>
    <t>2019-12-16T14:09:14.000000000</t>
  </si>
  <si>
    <t>2019-12-16T15:28:29.000000000</t>
  </si>
  <si>
    <t>2019-12-16T12:08:20.000000000</t>
  </si>
  <si>
    <t>2019-12-16T11:25:09.000000000</t>
  </si>
  <si>
    <t>2019-12-16T14:28:38.000000000</t>
  </si>
  <si>
    <t>2019-12-16T15:11:37.000000000</t>
  </si>
  <si>
    <t>2019-12-16T15:05:01.000000000</t>
  </si>
  <si>
    <t>2019-12-16T13:33:36.000000000</t>
  </si>
  <si>
    <t>2019-12-16T14:47:37.000000000</t>
  </si>
  <si>
    <t>2019-12-16T15:26:53.000000000</t>
  </si>
  <si>
    <t>2019-12-16T14:05:07.000000000</t>
  </si>
  <si>
    <t>2019-12-16T12:00:28.000000000</t>
  </si>
  <si>
    <t>2019-12-16T10:12:10.000000000</t>
  </si>
  <si>
    <t>2019-12-16T15:26:23.000000000</t>
  </si>
  <si>
    <t>2019-12-16T15:19:54.000000000</t>
  </si>
  <si>
    <t>2019-12-16T15:19:18.000000000</t>
  </si>
  <si>
    <t>2019-12-16T15:27:58.000000000</t>
  </si>
  <si>
    <t>2019-12-16T15:25:55.000000000</t>
  </si>
  <si>
    <t>2019-12-16T11:57:44.000000000</t>
  </si>
  <si>
    <t>2019-12-16T15:36:36.000000000</t>
  </si>
  <si>
    <t>2019-12-16T11:21:30.000000000</t>
  </si>
  <si>
    <t>2019-12-16T14:35:22.000000000</t>
  </si>
  <si>
    <t>2019-12-16T13:12:33.000000000</t>
  </si>
  <si>
    <t>2019-12-16T14:08:08.000000000</t>
  </si>
  <si>
    <t>2019-12-16T13:56:59.000000000</t>
  </si>
  <si>
    <t>2019-12-16T14:44:40.000000000</t>
  </si>
  <si>
    <t>2019-12-16T12:43:54.000000000</t>
  </si>
  <si>
    <t>2019-12-16T13:40:33.000000000</t>
  </si>
  <si>
    <t>2019-12-16T13:40:35.000000000</t>
  </si>
  <si>
    <t>2019-12-16T16:27:45.000000000</t>
  </si>
  <si>
    <t>2019-12-16T10:00:05.000000000</t>
  </si>
  <si>
    <t>2019-12-16T14:10:24.000000000</t>
  </si>
  <si>
    <t>2019-12-16T13:35:22.000000000</t>
  </si>
  <si>
    <t>2019-12-16T10:57:08.000000000</t>
  </si>
  <si>
    <t>2019-12-16T13:35:25.000000000</t>
  </si>
  <si>
    <t>2019-12-16T13:44:19.000000000</t>
  </si>
  <si>
    <t>2019-12-16T15:00:26.000000000</t>
  </si>
  <si>
    <t>2019-12-16T14:23:38.000000000</t>
  </si>
  <si>
    <t>2019-12-16T20:38:22.000000000</t>
  </si>
  <si>
    <t>2019-12-16T13:49:59.000000000</t>
  </si>
  <si>
    <t>2019-12-16T11:36:39.000000000</t>
  </si>
  <si>
    <t>2019-12-16T16:06:48.000000000</t>
  </si>
  <si>
    <t>2019-12-16T10:47:47.000000000</t>
  </si>
  <si>
    <t>2019-12-16T13:59:05.000000000</t>
  </si>
  <si>
    <t>2019-12-16T12:24:07.000000000</t>
  </si>
  <si>
    <t>2019-12-16T09:37:34.000000000</t>
  </si>
  <si>
    <t>2019-12-16T11:11:27.000000000</t>
  </si>
  <si>
    <t>2019-12-16T10:40:57.000000000</t>
  </si>
  <si>
    <t>2019-12-16T09:53:48.000000000</t>
  </si>
  <si>
    <t>2019-12-16T10:08:56.000000000</t>
  </si>
  <si>
    <t>2019-12-16T09:53:23.000000000</t>
  </si>
  <si>
    <t>2019-12-16T10:44:49.000000000</t>
  </si>
  <si>
    <t>2019-12-16T12:01:16.000000000</t>
  </si>
  <si>
    <t>2019-12-16T11:22:13.000000000</t>
  </si>
  <si>
    <t>2019-12-16T10:19:06.000000000</t>
  </si>
  <si>
    <t>2019-12-16T12:20:40.000000000</t>
  </si>
  <si>
    <t>2019-12-16T10:11:16.000000000</t>
  </si>
  <si>
    <t>2019-12-16T12:33:56.000000000</t>
  </si>
  <si>
    <t>2019-12-16T10:50:26.000000000</t>
  </si>
  <si>
    <t>2019-12-16T13:51:21.000000000</t>
  </si>
  <si>
    <t>2019-12-16T12:49:37.000000000</t>
  </si>
  <si>
    <t>2019-12-16T10:38:07.000000000</t>
  </si>
  <si>
    <t>2019-12-16T10:00:53.000000000</t>
  </si>
  <si>
    <t>2019-12-16T09:49:37.000000000</t>
  </si>
  <si>
    <t>2019-12-16T09:37:16.000000000</t>
  </si>
  <si>
    <t>2019-12-16T12:56:38.000000000</t>
  </si>
  <si>
    <t>2019-12-16T10:37:10.000000000</t>
  </si>
  <si>
    <t>2019-12-16T10:22:20.000000000</t>
  </si>
  <si>
    <t>2019-12-16T10:49:01.000000000</t>
  </si>
  <si>
    <t>2019-12-16T10:23:30.000000000</t>
  </si>
  <si>
    <t>2019-12-16T12:40:05.000000000</t>
  </si>
  <si>
    <t>2019-12-16T10:06:43.000000000</t>
  </si>
  <si>
    <t>2019-12-16T11:46:35.000000000</t>
  </si>
  <si>
    <t>2019-12-16T11:07:00.000000000</t>
  </si>
  <si>
    <t>2019-12-16T10:58:09.000000000</t>
  </si>
  <si>
    <t>2019-12-16T13:49:48.000000000</t>
  </si>
  <si>
    <t>2019-12-16T10:30:43.000000000</t>
  </si>
  <si>
    <t>2019-12-16T11:15:04.000000000</t>
  </si>
  <si>
    <t>2019-12-16T11:05:16.000000000</t>
  </si>
  <si>
    <t>2019-12-16T11:13:20.000000000</t>
  </si>
  <si>
    <t>2019-12-16T11:19:57.000000000</t>
  </si>
  <si>
    <t>2019-12-16T10:05:52.000000000</t>
  </si>
  <si>
    <t>2019-12-16T09:49:18.000000000</t>
  </si>
  <si>
    <t>2019-12-16T10:09:54.000000000</t>
  </si>
  <si>
    <t>2019-12-16T11:26:12.000000000</t>
  </si>
  <si>
    <t>2019-12-16T10:06:28.000000000</t>
  </si>
  <si>
    <t>2019-12-16T10:08:55.000000000</t>
  </si>
  <si>
    <t>2019-12-16T11:03:07.000000000</t>
  </si>
  <si>
    <t>2019-12-16T14:55:49.000000000</t>
  </si>
  <si>
    <t>2019-12-16T10:57:40.000000000</t>
  </si>
  <si>
    <t>2019-12-16T09:55:58.000000000</t>
  </si>
  <si>
    <t>2019-12-16T15:05:15.000000000</t>
  </si>
  <si>
    <t>2019-12-16T10:56:04.000000000</t>
  </si>
  <si>
    <t>2019-12-16T09:54:03.000000000</t>
  </si>
  <si>
    <t>2019-12-16T10:54:39.000000000</t>
  </si>
  <si>
    <t>2019-12-16T16:21:06.000000000</t>
  </si>
  <si>
    <t>2019-12-16T10:06:23.000000000</t>
  </si>
  <si>
    <t>2019-12-16T11:09:38.000000000</t>
  </si>
  <si>
    <t>2019-12-16T16:18:21.000000000</t>
  </si>
  <si>
    <t>2019-12-16T10:07:47.000000000</t>
  </si>
  <si>
    <t>2019-12-16T10:04:43.000000000</t>
  </si>
  <si>
    <t>2019-12-16T11:14:34.000000000</t>
  </si>
  <si>
    <t>2019-12-16T12:30:29.000000000</t>
  </si>
  <si>
    <t>2019-12-16T10:44:52.000000000</t>
  </si>
  <si>
    <t>2019-12-16T10:15:29.000000000</t>
  </si>
  <si>
    <t>2019-12-16T12:33:26.000000000</t>
  </si>
  <si>
    <t>2019-12-16T10:51:41.000000000</t>
  </si>
  <si>
    <t>2019-12-16T09:55:52.000000000</t>
  </si>
  <si>
    <t>2019-12-16T09:35:46.000000000</t>
  </si>
  <si>
    <t>2019-12-16T09:55:45.000000000</t>
  </si>
  <si>
    <t>2019-12-16T11:46:28.000000000</t>
  </si>
  <si>
    <t>2019-12-16T10:59:59.000000000</t>
  </si>
  <si>
    <t>2019-12-16T10:25:06.000000000</t>
  </si>
  <si>
    <t>2019-12-16T10:46:23.000000000</t>
  </si>
  <si>
    <t>2019-12-16T10:09:11.000000000</t>
  </si>
  <si>
    <t>2019-12-16T09:38:30.000000000</t>
  </si>
  <si>
    <t>2019-12-16T10:14:35.000000000</t>
  </si>
  <si>
    <t>2019-12-16T11:16:11.000000000</t>
  </si>
  <si>
    <t>2019-12-16T09:52:15.000000000</t>
  </si>
  <si>
    <t>2019-12-16T11:06:23.000000000</t>
  </si>
  <si>
    <t>2019-12-16T09:33:03.000000000</t>
  </si>
  <si>
    <t>2019-12-16T10:22:39.000000000</t>
  </si>
  <si>
    <t>2019-12-16T11:08:47.000000000</t>
  </si>
  <si>
    <t>2019-12-16T11:24:01.000000000</t>
  </si>
  <si>
    <t>2019-12-16T11:28:14.000000000</t>
  </si>
  <si>
    <t>2019-12-16T09:51:35.000000000</t>
  </si>
  <si>
    <t>2019-12-16T10:38:39.000000000</t>
  </si>
  <si>
    <t>2019-12-16T10:21:10.000000000</t>
  </si>
  <si>
    <t>2019-12-16T12:18:18.000000000</t>
  </si>
  <si>
    <t>2019-12-16T11:20:29.000000000</t>
  </si>
  <si>
    <t>2019-12-16T09:42:43.000000000</t>
  </si>
  <si>
    <t>2019-12-16T10:20:55.000000000</t>
  </si>
  <si>
    <t>2019-12-16T10:47:06.000000000</t>
  </si>
  <si>
    <t>2019-12-16T10:28:06.000000000</t>
  </si>
  <si>
    <t>2019-12-16T11:18:10.000000000</t>
  </si>
  <si>
    <t>2019-12-16T09:35:56.000000000</t>
  </si>
  <si>
    <t>2019-12-16T10:53:54.000000000</t>
  </si>
  <si>
    <t>2019-12-16T10:56:52.000000000</t>
  </si>
  <si>
    <t>2019-12-16T11:09:31.000000000</t>
  </si>
  <si>
    <t>2019-12-16T11:27:09.000000000</t>
  </si>
  <si>
    <t>2019-12-16T11:20:14.000000000</t>
  </si>
  <si>
    <t>2019-12-16T09:32:44.000000000</t>
  </si>
  <si>
    <t>2019-12-16T10:48:36.000000000</t>
  </si>
  <si>
    <t>2019-12-16T12:07:55.000000000</t>
  </si>
  <si>
    <t>2019-12-16T10:39:50.000000000</t>
  </si>
  <si>
    <t>2019-12-16T09:49:48.000000000</t>
  </si>
  <si>
    <t>2019-12-16T10:50:30.000000000</t>
  </si>
  <si>
    <t>2019-12-16T11:05:40.000000000</t>
  </si>
  <si>
    <t>2019-12-16T11:15:31.000000000</t>
  </si>
  <si>
    <t>2019-12-16T09:51:15.000000000</t>
  </si>
  <si>
    <t>2019-12-16T11:00:42.000000000</t>
  </si>
  <si>
    <t>2019-12-16T11:11:49.000000000</t>
  </si>
  <si>
    <t>2019-12-16T12:09:15.000000000</t>
  </si>
  <si>
    <t>2019-12-16T10:36:33.000000000</t>
  </si>
  <si>
    <t>2019-12-16T15:51:31.000000000</t>
  </si>
  <si>
    <t>2019-12-16T09:51:12.000000000</t>
  </si>
  <si>
    <t>2019-12-16T09:33:27.000000000</t>
  </si>
  <si>
    <t>2019-12-16T09:49:43.000000000</t>
  </si>
  <si>
    <t>2019-12-16T09:41:55.000000000</t>
  </si>
  <si>
    <t>2019-12-16T13:11:42.000000000</t>
  </si>
  <si>
    <t>2019-12-16T09:40:38.000000000</t>
  </si>
  <si>
    <t>2019-12-16T10:00:49.000000000</t>
  </si>
  <si>
    <t>2019-12-16T09:54:49.000000000</t>
  </si>
  <si>
    <t>2019-12-16T09:48:59.000000000</t>
  </si>
  <si>
    <t>2019-12-16T11:17:29.000000000</t>
  </si>
  <si>
    <t>2019-12-16T10:04:13.000000000</t>
  </si>
  <si>
    <t>2019-12-16T09:55:13.000000000</t>
  </si>
  <si>
    <t>2019-12-16T09:54:41.000000000</t>
  </si>
  <si>
    <t>2019-12-16T10:16:52.000000000</t>
  </si>
  <si>
    <t>2019-12-16T11:21:47.000000000</t>
  </si>
  <si>
    <t>2019-12-16T10:44:51.000000000</t>
  </si>
  <si>
    <t>2019-12-16T15:42:26.000000000</t>
  </si>
  <si>
    <t>2019-12-16T12:25:47.000000000</t>
  </si>
  <si>
    <t>2019-12-16T10:16:42.000000000</t>
  </si>
  <si>
    <t>2019-12-16T10:45:06.000000000</t>
  </si>
  <si>
    <t>2019-12-16T10:44:02.000000000</t>
  </si>
  <si>
    <t>2019-12-16T09:59:30.000000000</t>
  </si>
  <si>
    <t>2019-12-16T11:20:57.000000000</t>
  </si>
  <si>
    <t>2019-12-16T11:20:32.000000000</t>
  </si>
  <si>
    <t>2019-12-16T10:03:19.000000000</t>
  </si>
  <si>
    <t>2019-12-16T10:59:18.000000000</t>
  </si>
  <si>
    <t>2019-12-16T13:27:12.000000000</t>
  </si>
  <si>
    <t>2019-12-16T09:53:28.000000000</t>
  </si>
  <si>
    <t>2019-12-16T15:57:56.000000000</t>
  </si>
  <si>
    <t>2019-12-16T14:17:46.000000000</t>
  </si>
  <si>
    <t>2019-12-16T10:56:29.000000000</t>
  </si>
  <si>
    <t>2019-12-16T11:02:24.000000000</t>
  </si>
  <si>
    <t>2019-12-16T09:49:47.000000000</t>
  </si>
  <si>
    <t>2019-12-16T09:52:32.000000000</t>
  </si>
  <si>
    <t>2019-12-16T10:23:14.000000000</t>
  </si>
  <si>
    <t>2019-12-16T10:48:12.000000000</t>
  </si>
  <si>
    <t>2019-12-16T11:20:58.000000000</t>
  </si>
  <si>
    <t>2019-12-16T10:27:44.000000000</t>
  </si>
  <si>
    <t>2019-12-16T09:49:10.000000000</t>
  </si>
  <si>
    <t>2019-12-16T09:48:15.000000000</t>
  </si>
  <si>
    <t>2019-12-16T10:59:58.000000000</t>
  </si>
  <si>
    <t>2019-12-16T10:28:42.000000000</t>
  </si>
  <si>
    <t>2019-12-16T09:47:07.000000000</t>
  </si>
  <si>
    <t>2019-12-16T09:58:09.000000000</t>
  </si>
  <si>
    <t>2019-12-16T11:02:52.000000000</t>
  </si>
  <si>
    <t>2019-12-16T16:18:30.000000000</t>
  </si>
  <si>
    <t>2019-12-16T10:59:48.000000000</t>
  </si>
  <si>
    <t>2019-12-16T11:08:37.000000000</t>
  </si>
  <si>
    <t>2019-12-16T09:34:23.000000000</t>
  </si>
  <si>
    <t>2019-12-16T10:22:40.000000000</t>
  </si>
  <si>
    <t>2019-12-16T10:18:26.000000000</t>
  </si>
  <si>
    <t>2019-12-16T11:00:37.000000000</t>
  </si>
  <si>
    <t>2019-12-16T10:20:19.000000000</t>
  </si>
  <si>
    <t>2019-12-16T12:24:04.000000000</t>
  </si>
  <si>
    <t>2019-12-16T11:23:13.000000000</t>
  </si>
  <si>
    <t>2019-12-16T10:05:58.000000000</t>
  </si>
  <si>
    <t>2019-12-16T09:58:25.000000000</t>
  </si>
  <si>
    <t>2019-12-16T13:07:19.000000000</t>
  </si>
  <si>
    <t>2019-12-16T10:26:36.000000000</t>
  </si>
  <si>
    <t>2019-12-16T13:46:53.000000000</t>
  </si>
  <si>
    <t>2019-12-16T16:03:28.000000000</t>
  </si>
  <si>
    <t>2019-12-16T11:06:30.000000000</t>
  </si>
  <si>
    <t>2019-12-16T13:36:29.000000000</t>
  </si>
  <si>
    <t>2019-12-16T09:55:46.000000000</t>
  </si>
  <si>
    <t>2019-12-16T13:41:04.000000000</t>
  </si>
  <si>
    <t>2019-12-16T12:25:52.000000000</t>
  </si>
  <si>
    <t>2019-12-16T10:58:14.000000000</t>
  </si>
  <si>
    <t>2019-12-16T13:35:33.000000000</t>
  </si>
  <si>
    <t>2019-12-16T14:38:28.000000000</t>
  </si>
  <si>
    <t>2019-12-16T13:44:40.000000000</t>
  </si>
  <si>
    <t>2019-12-16T16:21:27.000000000</t>
  </si>
  <si>
    <t>2019-12-16T14:17:31.000000000</t>
  </si>
  <si>
    <t>2019-12-16T13:29:35.000000000</t>
  </si>
  <si>
    <t>2019-12-16T15:18:25.000000000</t>
  </si>
  <si>
    <t>2019-12-16T13:38:15.000000000</t>
  </si>
  <si>
    <t>2019-12-16T11:12:37.000000000</t>
  </si>
  <si>
    <t>2019-12-16T15:23:12.000000000</t>
  </si>
  <si>
    <t>2019-12-16T14:51:48.000000000</t>
  </si>
  <si>
    <t>2019-12-16T09:32:11.000000000</t>
  </si>
  <si>
    <t>2019-12-16T14:19:07.000000000</t>
  </si>
  <si>
    <t>2019-12-16T15:06:29.000000000</t>
  </si>
  <si>
    <t>2019-12-16T14:20:27.000000000</t>
  </si>
  <si>
    <t>2019-12-16T14:06:56.000000000</t>
  </si>
  <si>
    <t>2019-12-16T14:57:30.000000000</t>
  </si>
  <si>
    <t>2019-12-16T14:24:49.000000000</t>
  </si>
  <si>
    <t>2019-12-16T15:03:49.000000000</t>
  </si>
  <si>
    <t>2019-12-16T14:46:57.000000000</t>
  </si>
  <si>
    <t>2019-12-16T13:22:44.000000000</t>
  </si>
  <si>
    <t>2019-12-16T15:18:29.000000000</t>
  </si>
  <si>
    <t>2019-12-16T14:19:19.000000000</t>
  </si>
  <si>
    <t>2019-12-16T15:20:19.000000000</t>
  </si>
  <si>
    <t>2019-12-16T14:45:38.000000000</t>
  </si>
  <si>
    <t>2019-12-16T14:48:20.000000000</t>
  </si>
  <si>
    <t>2019-12-16T14:55:05.000000000</t>
  </si>
  <si>
    <t>2019-12-16T15:15:42.000000000</t>
  </si>
  <si>
    <t>2019-12-16T14:50:16.000000000</t>
  </si>
  <si>
    <t>2019-12-16T15:11:44.000000000</t>
  </si>
  <si>
    <t>2019-12-16T14:45:57.000000000</t>
  </si>
  <si>
    <t>2019-12-16T15:05:29.000000000</t>
  </si>
  <si>
    <t>2019-12-16T15:13:51.000000000</t>
  </si>
  <si>
    <t>2019-12-16T15:04:08.000000000</t>
  </si>
  <si>
    <t>2019-12-16T14:00:38.000000000</t>
  </si>
  <si>
    <t>2019-12-16T15:14:58.000000000</t>
  </si>
  <si>
    <t>2019-12-16T14:24:19.000000000</t>
  </si>
  <si>
    <t>2019-12-16T14:16:40.000000000</t>
  </si>
  <si>
    <t>2019-12-16T15:08:48.000000000</t>
  </si>
  <si>
    <t>2019-12-16T15:24:57.000000000</t>
  </si>
  <si>
    <t>2019-12-16T16:00:44.000000000</t>
  </si>
  <si>
    <t>2019-12-16T15:08:13.000000000</t>
  </si>
  <si>
    <t>2019-12-16T15:04:26.000000000</t>
  </si>
  <si>
    <t>2019-12-16T14:21:05.000000000</t>
  </si>
  <si>
    <t>2019-12-16T14:39:35.000000000</t>
  </si>
  <si>
    <t>2019-12-16T13:48:55.000000000</t>
  </si>
  <si>
    <t>2019-12-16T15:07:42.000000000</t>
  </si>
  <si>
    <t>2019-12-16T15:09:51.000000000</t>
  </si>
  <si>
    <t>2019-12-16T14:31:17.000000000</t>
  </si>
  <si>
    <t>2019-12-16T15:06:01.000000000</t>
  </si>
  <si>
    <t>2019-12-16T14:05:33.000000000</t>
  </si>
  <si>
    <t>2019-12-16T12:00:22.000000000</t>
  </si>
  <si>
    <t>2019-12-16T14:17:10.000000000</t>
  </si>
  <si>
    <t>2019-12-16T15:50:45.000000000</t>
  </si>
  <si>
    <t>2019-12-16T12:16:32.000000000</t>
  </si>
  <si>
    <t>2019-12-16T14:20:15.000000000</t>
  </si>
  <si>
    <t>2019-12-16T14:03:43.000000000</t>
  </si>
  <si>
    <t>2019-12-16T13:51:39.000000000</t>
  </si>
  <si>
    <t>2019-12-16T14:52:27.000000000</t>
  </si>
  <si>
    <t>2019-12-16T14:31:31.000000000</t>
  </si>
  <si>
    <t>2019-12-16T14:31:24.000000000</t>
  </si>
  <si>
    <t>2019-12-16T13:57:42.000000000</t>
  </si>
  <si>
    <t>2019-12-16T14:15:10.000000000</t>
  </si>
  <si>
    <t>2019-12-16T15:16:46.000000000</t>
  </si>
  <si>
    <t>2019-12-16T11:59:36.000000000</t>
  </si>
  <si>
    <t>2019-12-16T15:17:12.000000000</t>
  </si>
  <si>
    <t>2019-12-16T15:03:45.000000000</t>
  </si>
  <si>
    <t>2019-12-16T13:48:32.000000000</t>
  </si>
  <si>
    <t>2019-12-16T14:33:24.000000000</t>
  </si>
  <si>
    <t>2019-12-16T14:32:38.000000000</t>
  </si>
  <si>
    <t>2019-12-16T13:36:32.000000000</t>
  </si>
  <si>
    <t>2019-12-16T15:12:26.000000000</t>
  </si>
  <si>
    <t>2019-12-16T13:49:01.000000000</t>
  </si>
  <si>
    <t>2019-12-16T14:53:30.000000000</t>
  </si>
  <si>
    <t>2019-12-16T16:15:26.000000000</t>
  </si>
  <si>
    <t>2019-12-16T11:01:57.000000000</t>
  </si>
  <si>
    <t>2019-12-16T15:12:38.000000000</t>
  </si>
  <si>
    <t>2019-12-16T15:15:25.000000000</t>
  </si>
  <si>
    <t>2019-12-16T14:29:23.000000000</t>
  </si>
  <si>
    <t>2019-12-16T13:38:53.000000000</t>
  </si>
  <si>
    <t>2019-12-16T14:11:57.000000000</t>
  </si>
  <si>
    <t>2019-12-16T13:57:07.000000000</t>
  </si>
  <si>
    <t>2019-12-16T13:09:45.000000000</t>
  </si>
  <si>
    <t>2019-12-16T13:58:32.000000000</t>
  </si>
  <si>
    <t>2019-12-16T13:46:16.000000000</t>
  </si>
  <si>
    <t>2019-12-16T11:49:17.000000000</t>
  </si>
  <si>
    <t>2019-12-16T14:39:58.000000000</t>
  </si>
  <si>
    <t>2019-12-16T13:56:45.000000000</t>
  </si>
  <si>
    <t>2019-12-16T15:18:17.000000000</t>
  </si>
  <si>
    <t>2019-12-16T13:08:08.000000000</t>
  </si>
  <si>
    <t>2019-12-16T13:51:31.000000000</t>
  </si>
  <si>
    <t>2019-12-16T13:46:13.000000000</t>
  </si>
  <si>
    <t>2019-12-16T11:51:20.000000000</t>
  </si>
  <si>
    <t>2019-12-16T15:16:29.000000000</t>
  </si>
  <si>
    <t>2019-12-16T14:44:45.000000000</t>
  </si>
  <si>
    <t>2019-12-16T13:59:22.000000000</t>
  </si>
  <si>
    <t>2019-12-16T11:53:56.000000000</t>
  </si>
  <si>
    <t>2019-12-16T10:44:12.000000000</t>
  </si>
  <si>
    <t>2019-12-16T13:53:54.000000000</t>
  </si>
  <si>
    <t>2019-12-16T15:17:06.000000000</t>
  </si>
  <si>
    <t>2019-12-16T14:23:16.000000000</t>
  </si>
  <si>
    <t>2019-12-16T13:57:13.000000000</t>
  </si>
  <si>
    <t>2019-12-16T14:36:49.000000000</t>
  </si>
  <si>
    <t>2019-12-16T13:57:19.000000000</t>
  </si>
  <si>
    <t>2019-12-16T14:48:49.000000000</t>
  </si>
  <si>
    <t>2019-12-16T15:13:47.000000000</t>
  </si>
  <si>
    <t>2019-12-16T09:58:16.000000000</t>
  </si>
  <si>
    <t>2019-12-16T13:59:56.000000000</t>
  </si>
  <si>
    <t>2019-12-16T13:33:59.000000000</t>
  </si>
  <si>
    <t>2019-12-16T13:08:42.000000000</t>
  </si>
  <si>
    <t>2019-12-16T14:37:13.000000000</t>
  </si>
  <si>
    <t>2019-12-16T16:05:50.000000000</t>
  </si>
  <si>
    <t>2019-12-16T13:24:08.000000000</t>
  </si>
  <si>
    <t>2019-12-16T10:40:21.000000000</t>
  </si>
  <si>
    <t>2019-12-16T14:43:45.000000000</t>
  </si>
  <si>
    <t>2019-12-16T15:16:32.000000000</t>
  </si>
  <si>
    <t>2019-12-16T14:23:53.000000000</t>
  </si>
  <si>
    <t>2019-12-16T14:21:15.000000000</t>
  </si>
  <si>
    <t>2019-12-16T15:14:59.000000000</t>
  </si>
  <si>
    <t>2019-12-16T14:53:57.000000000</t>
  </si>
  <si>
    <t>2019-12-13T12:42:53.000000000</t>
  </si>
  <si>
    <t>2019-12-13T11:50:50.000000000</t>
  </si>
  <si>
    <t>2019-12-13T11:42:46.000000000</t>
  </si>
  <si>
    <t>2019-12-13T12:16:05.000000000</t>
  </si>
  <si>
    <t>2019-12-13T13:20:32.000000000</t>
  </si>
  <si>
    <t>2019-12-13T11:51:01.000000000</t>
  </si>
  <si>
    <t>2019-12-13T11:36:10.000000000</t>
  </si>
  <si>
    <t>2019-12-13T11:36:37.000000000</t>
  </si>
  <si>
    <t>2019-12-13T11:33:24.000000000</t>
  </si>
  <si>
    <t>2019-12-13T12:01:30.000000000</t>
  </si>
  <si>
    <t>2019-12-13T12:58:49.000000000</t>
  </si>
  <si>
    <t>2019-12-13T12:21:27.000000000</t>
  </si>
  <si>
    <t>2019-12-13T12:31:11.000000000</t>
  </si>
  <si>
    <t>2019-12-13T11:36:40.000000000</t>
  </si>
  <si>
    <t>2019-12-13T11:39:24.000000000</t>
  </si>
  <si>
    <t>2019-12-13T12:29:06.000000000</t>
  </si>
  <si>
    <t>2019-12-13T13:27:52.000000000</t>
  </si>
  <si>
    <t>2019-12-13T12:01:34.000000000</t>
  </si>
  <si>
    <t>2019-12-13T10:06:00.000000000</t>
  </si>
  <si>
    <t>2019-12-13T11:28:49.000000000</t>
  </si>
  <si>
    <t>2019-12-13T11:15:17.000000000</t>
  </si>
  <si>
    <t>2019-12-13T09:42:26.000000000</t>
  </si>
  <si>
    <t>2019-12-13T10:01:50.000000000</t>
  </si>
  <si>
    <t>2019-12-13T10:46:14.000000000</t>
  </si>
  <si>
    <t>2019-12-13T10:51:48.000000000</t>
  </si>
  <si>
    <t>2019-12-13T09:47:40.000000000</t>
  </si>
  <si>
    <t>2019-12-13T10:23:26.000000000</t>
  </si>
  <si>
    <t>2019-12-13T09:42:30.000000000</t>
  </si>
  <si>
    <t>2019-12-13T10:46:06.000000000</t>
  </si>
  <si>
    <t>2019-12-13T10:47:28.000000000</t>
  </si>
  <si>
    <t>2019-12-13T10:25:27.000000000</t>
  </si>
  <si>
    <t>2019-12-13T10:57:10.000000000</t>
  </si>
  <si>
    <t>2019-12-13T10:41:25.000000000</t>
  </si>
  <si>
    <t>2019-12-13T10:35:03.000000000</t>
  </si>
  <si>
    <t>2019-12-13T10:28:29.000000000</t>
  </si>
  <si>
    <t>2019-12-13T10:07:42.000000000</t>
  </si>
  <si>
    <t>2019-12-13T10:28:18.000000000</t>
  </si>
  <si>
    <t>2019-12-13T11:02:55.000000000</t>
  </si>
  <si>
    <t>2019-12-13T09:51:55.000000000</t>
  </si>
  <si>
    <t>2019-12-13T10:03:22.000000000</t>
  </si>
  <si>
    <t>2019-12-13T11:24:19.000000000</t>
  </si>
  <si>
    <t>2019-12-13T09:51:39.000000000</t>
  </si>
  <si>
    <t>2019-12-13T10:05:36.000000000</t>
  </si>
  <si>
    <t>2019-12-13T11:17:00.000000000</t>
  </si>
  <si>
    <t>2019-12-13T11:11:29.000000000</t>
  </si>
  <si>
    <t>2019-12-13T10:27:28.000000000</t>
  </si>
  <si>
    <t>2019-12-13T10:28:55.000000000</t>
  </si>
  <si>
    <t>2019-12-13T09:40:46.000000000</t>
  </si>
  <si>
    <t>2019-12-13T09:48:40.000000000</t>
  </si>
  <si>
    <t>2019-12-13T10:37:35.000000000</t>
  </si>
  <si>
    <t>2019-12-13T09:48:57.000000000</t>
  </si>
  <si>
    <t>2019-12-13T10:32:07.000000000</t>
  </si>
  <si>
    <t>2019-12-13T10:39:50.000000000</t>
  </si>
  <si>
    <t>2019-12-13T10:24:42.000000000</t>
  </si>
  <si>
    <t>2019-12-13T10:24:45.000000000</t>
  </si>
  <si>
    <t>2019-12-13T09:41:51.000000000</t>
  </si>
  <si>
    <t>2019-12-13T10:54:42.000000000</t>
  </si>
  <si>
    <t>2019-12-13T09:54:54.000000000</t>
  </si>
  <si>
    <t>2019-12-13T09:57:50.000000000</t>
  </si>
  <si>
    <t>2019-12-13T10:35:07.000000000</t>
  </si>
  <si>
    <t>2019-12-13T11:15:29.000000000</t>
  </si>
  <si>
    <t>2019-12-13T10:40:17.000000000</t>
  </si>
  <si>
    <t>2019-12-13T10:28:01.000000000</t>
  </si>
  <si>
    <t>2019-12-13T10:33:30.000000000</t>
  </si>
  <si>
    <t>2019-12-13T10:00:40.000000000</t>
  </si>
  <si>
    <t>2019-12-13T10:26:27.000000000</t>
  </si>
  <si>
    <t>2019-12-13T11:05:21.000000000</t>
  </si>
  <si>
    <t>2019-12-13T10:19:58.000000000</t>
  </si>
  <si>
    <t>2019-12-13T09:35:23.000000000</t>
  </si>
  <si>
    <t>2019-12-13T09:32:23.000000000</t>
  </si>
  <si>
    <t>2019-12-13T10:15:31.000000000</t>
  </si>
  <si>
    <t>2019-12-13T10:27:09.000000000</t>
  </si>
  <si>
    <t>2019-12-13T09:58:18.000000000</t>
  </si>
  <si>
    <t>2019-12-13T09:35:30.000000000</t>
  </si>
  <si>
    <t>2019-12-13T09:45:19.000000000</t>
  </si>
  <si>
    <t>2019-12-13T10:17:36.000000000</t>
  </si>
  <si>
    <t>2019-12-13T11:13:49.000000000</t>
  </si>
  <si>
    <t>2019-12-13T09:35:02.000000000</t>
  </si>
  <si>
    <t>2019-12-13T10:38:52.000000000</t>
  </si>
  <si>
    <t>2019-12-13T10:53:40.000000000</t>
  </si>
  <si>
    <t>2019-12-13T09:48:21.000000000</t>
  </si>
  <si>
    <t>2019-12-13T09:33:09.000000000</t>
  </si>
  <si>
    <t>2019-12-13T09:32:28.000000000</t>
  </si>
  <si>
    <t>2019-12-13T09:40:38.000000000</t>
  </si>
  <si>
    <t>2019-12-13T11:16:06.000000000</t>
  </si>
  <si>
    <t>2019-12-13T11:14:16.000000000</t>
  </si>
  <si>
    <t>2019-12-13T10:14:29.000000000</t>
  </si>
  <si>
    <t>2019-12-13T09:47:18.000000000</t>
  </si>
  <si>
    <t>2019-12-13T10:27:50.000000000</t>
  </si>
  <si>
    <t>2019-12-13T10:25:50.000000000</t>
  </si>
  <si>
    <t>2019-12-13T10:04:10.000000000</t>
  </si>
  <si>
    <t>2019-12-13T09:37:46.000000000</t>
  </si>
  <si>
    <t>2019-12-13T09:41:38.000000000</t>
  </si>
  <si>
    <t>2019-12-13T10:28:22.000000000</t>
  </si>
  <si>
    <t>2019-12-13T10:36:51.000000000</t>
  </si>
  <si>
    <t>2019-12-13T10:32:11.000000000</t>
  </si>
  <si>
    <t>2019-12-13T10:20:26.000000000</t>
  </si>
  <si>
    <t>2019-12-13T10:41:17.000000000</t>
  </si>
  <si>
    <t>2019-12-13T10:59:58.000000000</t>
  </si>
  <si>
    <t>2019-12-13T11:11:13.000000000</t>
  </si>
  <si>
    <t>2019-12-13T10:18:44.000000000</t>
  </si>
  <si>
    <t>2019-12-13T09:40:35.000000000</t>
  </si>
  <si>
    <t>2019-12-13T09:57:01.000000000</t>
  </si>
  <si>
    <t>2019-12-13T10:59:56.000000000</t>
  </si>
  <si>
    <t>2019-12-13T10:14:33.000000000</t>
  </si>
  <si>
    <t>2019-12-13T10:59:30.000000000</t>
  </si>
  <si>
    <t>2019-12-13T09:58:14.000000000</t>
  </si>
  <si>
    <t>2019-12-13T10:01:31.000000000</t>
  </si>
  <si>
    <t>2019-12-13T11:22:23.000000000</t>
  </si>
  <si>
    <t>2019-12-13T10:47:33.000000000</t>
  </si>
  <si>
    <t>2019-12-13T11:22:47.000000000</t>
  </si>
  <si>
    <t>2019-12-13T11:03:08.000000000</t>
  </si>
  <si>
    <t>2019-12-13T10:58:32.000000000</t>
  </si>
  <si>
    <t>2019-12-13T09:36:06.000000000</t>
  </si>
  <si>
    <t>2019-12-13T10:11:36.000000000</t>
  </si>
  <si>
    <t>2019-12-13T11:02:08.000000000</t>
  </si>
  <si>
    <t>2019-12-13T10:59:02.000000000</t>
  </si>
  <si>
    <t>2019-12-13T10:19:21.000000000</t>
  </si>
  <si>
    <t>2019-12-13T10:10:14.000000000</t>
  </si>
  <si>
    <t>2019-12-13T09:47:59.000000000</t>
  </si>
  <si>
    <t>2019-12-13T10:33:55.000000000</t>
  </si>
  <si>
    <t>2019-12-13T09:32:22.000000000</t>
  </si>
  <si>
    <t>2019-12-13T10:02:55.000000000</t>
  </si>
  <si>
    <t>2019-12-13T09:46:01.000000000</t>
  </si>
  <si>
    <t>2019-12-13T10:45:44.000000000</t>
  </si>
  <si>
    <t>2019-12-13T10:28:53.000000000</t>
  </si>
  <si>
    <t>2019-12-13T10:13:23.000000000</t>
  </si>
  <si>
    <t>2019-12-13T10:30:35.000000000</t>
  </si>
  <si>
    <t>2019-12-13T11:00:57.000000000</t>
  </si>
  <si>
    <t>2019-12-13T09:33:32.000000000</t>
  </si>
  <si>
    <t>2019-12-13T11:23:53.000000000</t>
  </si>
  <si>
    <t>2019-12-13T10:55:45.000000000</t>
  </si>
  <si>
    <t>2019-12-13T10:56:23.000000000</t>
  </si>
  <si>
    <t>2019-12-13T10:59:09.000000000</t>
  </si>
  <si>
    <t>2019-12-13T09:38:10.000000000</t>
  </si>
  <si>
    <t>2019-12-13T11:29:47.000000000</t>
  </si>
  <si>
    <t>2019-12-13T10:35:40.000000000</t>
  </si>
  <si>
    <t>2019-12-13T10:27:55.000000000</t>
  </si>
  <si>
    <t>2019-12-13T11:05:56.000000000</t>
  </si>
  <si>
    <t>2019-12-13T10:30:50.000000000</t>
  </si>
  <si>
    <t>2019-12-13T09:39:44.000000000</t>
  </si>
  <si>
    <t>2019-12-13T09:39:59.000000000</t>
  </si>
  <si>
    <t>2019-12-13T10:22:55.000000000</t>
  </si>
  <si>
    <t>2019-12-13T11:29:13.000000000</t>
  </si>
  <si>
    <t>2019-12-13T10:54:30.000000000</t>
  </si>
  <si>
    <t>2019-12-13T10:55:02.000000000</t>
  </si>
  <si>
    <t>2019-12-13T10:00:10.000000000</t>
  </si>
  <si>
    <t>2019-12-13T10:02:26.000000000</t>
  </si>
  <si>
    <t>2019-12-13T10:01:55.000000000</t>
  </si>
  <si>
    <t>2019-12-13T09:43:54.000000000</t>
  </si>
  <si>
    <t>2019-12-13T14:48:31.000000000</t>
  </si>
  <si>
    <t>2019-12-13T15:15:36.000000000</t>
  </si>
  <si>
    <t>2019-12-13T15:27:09.000000000</t>
  </si>
  <si>
    <t>2019-12-13T14:09:25.000000000</t>
  </si>
  <si>
    <t>2019-12-13T14:46:16.000000000</t>
  </si>
  <si>
    <t>2019-12-13T13:44:39.000000000</t>
  </si>
  <si>
    <t>2019-12-13T14:42:17.000000000</t>
  </si>
  <si>
    <t>2019-12-13T13:36:53.000000000</t>
  </si>
  <si>
    <t>2019-12-13T13:38:42.000000000</t>
  </si>
  <si>
    <t>2019-12-13T15:28:19.000000000</t>
  </si>
  <si>
    <t>2019-12-13T15:10:56.000000000</t>
  </si>
  <si>
    <t>2019-12-13T14:28:46.000000000</t>
  </si>
  <si>
    <t>2019-12-13T15:29:17.000000000</t>
  </si>
  <si>
    <t>2019-12-13T13:43:49.000000000</t>
  </si>
  <si>
    <t>2019-12-13T10:00:41.000000000</t>
  </si>
  <si>
    <t>2019-12-13T14:27:45.000000000</t>
  </si>
  <si>
    <t>2019-12-13T14:40:09.000000000</t>
  </si>
  <si>
    <t>2019-12-13T14:56:05.000000000</t>
  </si>
  <si>
    <t>2019-12-13T13:42:03.000000000</t>
  </si>
  <si>
    <t>2019-12-13T13:56:08.000000000</t>
  </si>
  <si>
    <t>2019-12-13T13:54:14.000000000</t>
  </si>
  <si>
    <t>2019-12-13T14:16:08.000000000</t>
  </si>
  <si>
    <t>2019-12-13T14:59:37.000000000</t>
  </si>
  <si>
    <t>2019-12-13T15:29:07.000000000</t>
  </si>
  <si>
    <t>2019-12-13T14:29:30.000000000</t>
  </si>
  <si>
    <t>2019-12-13T15:07:04.000000000</t>
  </si>
  <si>
    <t>2019-12-13T13:49:30.000000000</t>
  </si>
  <si>
    <t>2019-12-13T13:46:46.000000000</t>
  </si>
  <si>
    <t>2019-12-13T14:17:00.000000000</t>
  </si>
  <si>
    <t>2019-12-13T15:15:34.000000000</t>
  </si>
  <si>
    <t>2019-12-13T14:35:34.000000000</t>
  </si>
  <si>
    <t>2019-12-13T14:35:31.000000000</t>
  </si>
  <si>
    <t>2019-12-13T14:20:36.000000000</t>
  </si>
  <si>
    <t>2019-12-13T09:40:45.000000000</t>
  </si>
  <si>
    <t>2019-12-13T14:17:37.000000000</t>
  </si>
  <si>
    <t>2019-12-13T13:56:24.000000000</t>
  </si>
  <si>
    <t>2019-12-13T14:18:08.000000000</t>
  </si>
  <si>
    <t>2019-12-13T14:43:12.000000000</t>
  </si>
  <si>
    <t>2019-12-13T15:12:49.000000000</t>
  </si>
  <si>
    <t>2019-12-13T13:56:38.000000000</t>
  </si>
  <si>
    <t>2019-12-13T14:22:33.000000000</t>
  </si>
  <si>
    <t>2019-12-13T15:24:35.000000000</t>
  </si>
  <si>
    <t>2019-12-13T14:30:50.000000000</t>
  </si>
  <si>
    <t>2019-12-13T14:33:24.000000000</t>
  </si>
  <si>
    <t>2019-12-13T14:42:34.000000000</t>
  </si>
  <si>
    <t>2019-12-13T14:26:02.000000000</t>
  </si>
  <si>
    <t>2019-12-13T14:13:07.000000000</t>
  </si>
  <si>
    <t>2019-12-13T14:18:34.000000000</t>
  </si>
  <si>
    <t>2019-12-13T14:54:50.000000000</t>
  </si>
  <si>
    <t>2019-12-13T13:34:26.000000000</t>
  </si>
  <si>
    <t>2019-12-13T13:36:12.000000000</t>
  </si>
  <si>
    <t>2019-12-13T14:24:01.000000000</t>
  </si>
  <si>
    <t>2019-12-13T14:07:26.000000000</t>
  </si>
  <si>
    <t>2019-12-13T15:15:10.000000000</t>
  </si>
  <si>
    <t>2019-12-13T15:07:48.000000000</t>
  </si>
  <si>
    <t>2019-12-13T14:59:02.000000000</t>
  </si>
  <si>
    <t>2019-12-13T14:04:34.000000000</t>
  </si>
  <si>
    <t>2019-12-13T14:12:35.000000000</t>
  </si>
  <si>
    <t>2019-12-13T14:37:35.000000000</t>
  </si>
  <si>
    <t>2019-12-13T13:51:35.000000000</t>
  </si>
  <si>
    <t>2019-12-13T15:05:59.000000000</t>
  </si>
  <si>
    <t>2019-12-13T14:46:27.000000000</t>
  </si>
  <si>
    <t>2019-12-13T14:54:24.000000000</t>
  </si>
  <si>
    <t>2019-12-13T14:21:49.000000000</t>
  </si>
  <si>
    <t>2019-12-13T15:20:19.000000000</t>
  </si>
  <si>
    <t>2019-12-13T14:37:52.000000000</t>
  </si>
  <si>
    <t>2019-12-13T14:32:06.000000000</t>
  </si>
  <si>
    <t>2019-12-13T14:36:59.000000000</t>
  </si>
  <si>
    <t>2019-12-13T13:52:36.000000000</t>
  </si>
  <si>
    <t>2019-12-13T14:14:55.000000000</t>
  </si>
  <si>
    <t>2019-12-13T13:49:56.000000000</t>
  </si>
  <si>
    <t>2019-12-13T14:02:43.000000000</t>
  </si>
  <si>
    <t>2019-12-13T15:11:22.000000000</t>
  </si>
  <si>
    <t>2019-12-13T12:59:15.000000000</t>
  </si>
  <si>
    <t>2019-12-13T10:33:03.000000000</t>
  </si>
  <si>
    <t>2019-12-13T10:11:53.000000000</t>
  </si>
  <si>
    <t>2019-12-13T09:42:19.000000000</t>
  </si>
  <si>
    <t>2019-12-13T10:04:47.000000000</t>
  </si>
  <si>
    <t>2019-12-13T10:03:32.000000000</t>
  </si>
  <si>
    <t>2019-12-13T10:42:36.000000000</t>
  </si>
  <si>
    <t>2019-12-13T10:12:56.000000000</t>
  </si>
  <si>
    <t>2019-12-13T10:58:47.000000000</t>
  </si>
  <si>
    <t>2019-12-13T10:02:05.000000000</t>
  </si>
  <si>
    <t>2019-12-13T11:00:17.000000000</t>
  </si>
  <si>
    <t>2019-12-13T11:21:11.000000000</t>
  </si>
  <si>
    <t>2019-12-13T10:47:45.000000000</t>
  </si>
  <si>
    <t>2019-12-13T10:57:22.000000000</t>
  </si>
  <si>
    <t>2019-12-13T11:07:48.000000000</t>
  </si>
  <si>
    <t>2019-12-13T10:27:51.000000000</t>
  </si>
  <si>
    <t>2019-12-13T11:04:05.000000000</t>
  </si>
  <si>
    <t>2019-12-13T10:01:40.000000000</t>
  </si>
  <si>
    <t>2019-12-13T11:06:41.000000000</t>
  </si>
  <si>
    <t>2019-12-13T11:21:57.000000000</t>
  </si>
  <si>
    <t>2019-12-13T11:12:28.000000000</t>
  </si>
  <si>
    <t>2019-12-13T10:13:01.000000000</t>
  </si>
  <si>
    <t>2019-12-13T11:09:35.000000000</t>
  </si>
  <si>
    <t>2019-12-13T09:57:00.000000000</t>
  </si>
  <si>
    <t>2019-12-13T09:33:36.000000000</t>
  </si>
  <si>
    <t>2019-12-13T10:49:34.000000000</t>
  </si>
  <si>
    <t>2019-12-13T10:10:55.000000000</t>
  </si>
  <si>
    <t>2019-12-13T09:52:51.000000000</t>
  </si>
  <si>
    <t>2019-12-13T10:47:09.000000000</t>
  </si>
  <si>
    <t>2019-12-13T10:12:38.000000000</t>
  </si>
  <si>
    <t>2019-12-13T11:15:53.000000000</t>
  </si>
  <si>
    <t>2019-12-13T10:33:21.000000000</t>
  </si>
  <si>
    <t>2019-12-13T10:13:33.000000000</t>
  </si>
  <si>
    <t>2019-12-13T09:55:29.000000000</t>
  </si>
  <si>
    <t>2019-12-13T10:13:43.000000000</t>
  </si>
  <si>
    <t>2019-12-13T09:51:59.000000000</t>
  </si>
  <si>
    <t>2019-12-13T09:43:26.000000000</t>
  </si>
  <si>
    <t>2019-12-13T15:04:10.000000000</t>
  </si>
  <si>
    <t>2019-12-13T11:07:05.000000000</t>
  </si>
  <si>
    <t>2019-12-13T09:54:07.000000000</t>
  </si>
  <si>
    <t>2019-12-13T14:47:41.000000000</t>
  </si>
  <si>
    <t>2019-12-13T10:02:53.000000000</t>
  </si>
  <si>
    <t>2019-12-13T10:36:14.000000000</t>
  </si>
  <si>
    <t>2019-12-13T09:36:32.000000000</t>
  </si>
  <si>
    <t>2019-12-13T09:39:27.000000000</t>
  </si>
  <si>
    <t>2019-12-13T11:14:41.000000000</t>
  </si>
  <si>
    <t>2019-12-13T11:00:04.000000000</t>
  </si>
  <si>
    <t>2019-12-13T09:35:08.000000000</t>
  </si>
  <si>
    <t>2019-12-13T11:22:29.000000000</t>
  </si>
  <si>
    <t>2019-12-13T11:05:53.000000000</t>
  </si>
  <si>
    <t>2019-12-13T10:19:29.000000000</t>
  </si>
  <si>
    <t>2019-12-13T10:17:12.000000000</t>
  </si>
  <si>
    <t>2019-12-13T11:01:25.000000000</t>
  </si>
  <si>
    <t>2019-12-13T11:03:28.000000000</t>
  </si>
  <si>
    <t>2019-12-13T09:56:24.000000000</t>
  </si>
  <si>
    <t>2019-12-13T10:15:01.000000000</t>
  </si>
  <si>
    <t>2019-12-13T11:11:10.000000000</t>
  </si>
  <si>
    <t>2019-12-13T10:41:24.000000000</t>
  </si>
  <si>
    <t>2019-12-13T09:45:08.000000000</t>
  </si>
  <si>
    <t>2019-12-13T10:10:19.000000000</t>
  </si>
  <si>
    <t>2019-12-13T14:06:08.000000000</t>
  </si>
  <si>
    <t>2019-12-13T15:04:18.000000000</t>
  </si>
  <si>
    <t>2019-12-13T14:20:14.000000000</t>
  </si>
  <si>
    <t>2019-12-13T13:33:18.000000000</t>
  </si>
  <si>
    <t>2019-12-13T14:23:57.000000000</t>
  </si>
  <si>
    <t>2019-12-13T14:28:50.000000000</t>
  </si>
  <si>
    <t>2019-12-13T15:11:30.000000000</t>
  </si>
  <si>
    <t>2019-12-13T14:03:05.000000000</t>
  </si>
  <si>
    <t>2019-12-13T15:08:51.000000000</t>
  </si>
  <si>
    <t>2019-12-13T13:42:15.000000000</t>
  </si>
  <si>
    <t>2019-12-13T14:40:32.000000000</t>
  </si>
  <si>
    <t>2019-12-13T15:17:56.000000000</t>
  </si>
  <si>
    <t>2019-12-13T13:35:49.000000000</t>
  </si>
  <si>
    <t>2019-12-13T14:12:15.000000000</t>
  </si>
  <si>
    <t>2019-12-13T13:44:34.000000000</t>
  </si>
  <si>
    <t>2019-12-13T13:17:40.000000000</t>
  </si>
  <si>
    <t>2019-12-13T14:06:11.000000000</t>
  </si>
  <si>
    <t>2019-12-13T13:13:46.000000000</t>
  </si>
  <si>
    <t>2019-12-13T14:37:10.000000000</t>
  </si>
  <si>
    <t>2019-12-13T12:52:30.000000000</t>
  </si>
  <si>
    <t>2019-12-13T15:09:46.000000000</t>
  </si>
  <si>
    <t>2019-12-13T13:54:05.000000000</t>
  </si>
  <si>
    <t>2019-12-13T15:02:52.000000000</t>
  </si>
  <si>
    <t>2019-12-13T14:10:02.000000000</t>
  </si>
  <si>
    <t>2019-12-13T12:58:54.000000000</t>
  </si>
  <si>
    <t>2019-12-13T13:46:26.000000000</t>
  </si>
  <si>
    <t>2019-12-13T12:59:46.000000000</t>
  </si>
  <si>
    <t>2019-12-13T14:25:47.000000000</t>
  </si>
  <si>
    <t>2019-12-13T14:25:45.000000000</t>
  </si>
  <si>
    <t>2019-12-13T14:57:04.000000000</t>
  </si>
  <si>
    <t>2019-12-13T13:42:02.000000000</t>
  </si>
  <si>
    <t>2019-12-13T15:06:16.000000000</t>
  </si>
  <si>
    <t>2019-12-13T14:40:00.000000000</t>
  </si>
  <si>
    <t>2019-12-13T12:18:19.000000000</t>
  </si>
  <si>
    <t>2019-12-13T14:22:49.000000000</t>
  </si>
  <si>
    <t>2019-12-13T11:18:28.000000000</t>
  </si>
  <si>
    <t>2019-12-13T13:36:43.000000000</t>
  </si>
  <si>
    <t>2019-12-13T15:08:20.000000000</t>
  </si>
  <si>
    <t>2019-12-13T14:01:50.000000000</t>
  </si>
  <si>
    <t>2019-12-13T10:48:10.000000000</t>
  </si>
  <si>
    <t>2019-12-13T14:58:42.000000000</t>
  </si>
  <si>
    <t>2019-12-13T14:06:15.000000000</t>
  </si>
  <si>
    <t>2019-12-13T15:12:22.000000000</t>
  </si>
  <si>
    <t>2019-12-13T14:10:20.000000000</t>
  </si>
  <si>
    <t>2019-12-13T10:21:25.000000000</t>
  </si>
  <si>
    <t>2019-12-13T14:31:48.000000000</t>
  </si>
  <si>
    <t>2019-12-13T13:38:33.000000000</t>
  </si>
  <si>
    <t>2019-12-13T13:53:17.000000000</t>
  </si>
  <si>
    <t>2019-12-13T14:51:21.000000000</t>
  </si>
  <si>
    <t>2019-12-13T14:23:14.000000000</t>
  </si>
  <si>
    <t>2019-12-13T15:27:41.000000000</t>
  </si>
  <si>
    <t>2019-12-13T15:00:24.000000000</t>
  </si>
  <si>
    <t>2019-12-13T15:06:29.000000000</t>
  </si>
  <si>
    <t>2019-12-13T13:56:57.000000000</t>
  </si>
  <si>
    <t>2019-12-13T13:51:42.000000000</t>
  </si>
  <si>
    <t>2019-12-13T14:33:19.000000000</t>
  </si>
  <si>
    <t>2019-12-13T14:24:25.000000000</t>
  </si>
  <si>
    <t>2019-12-13T13:59:50.000000000</t>
  </si>
  <si>
    <t>2019-12-13T14:56:36.000000000</t>
  </si>
  <si>
    <t>2019-12-13T14:23:21.000000000</t>
  </si>
  <si>
    <t>2019-12-13T14:26:38.000000000</t>
  </si>
  <si>
    <t>2019-12-13T15:21:37.000000000</t>
  </si>
  <si>
    <t>2019-12-13T14:34:13.000000000</t>
  </si>
  <si>
    <t>2019-12-13T14:23:58.000000000</t>
  </si>
  <si>
    <t>2019-12-13T14:22:35.000000000</t>
  </si>
  <si>
    <t>2019-12-13T14:12:22.000000000</t>
  </si>
  <si>
    <t>2019-12-13T15:28:42.000000000</t>
  </si>
  <si>
    <t>2019-12-13T15:01:03.000000000</t>
  </si>
  <si>
    <t>2019-12-13T14:19:30.000000000</t>
  </si>
  <si>
    <t>2019-12-13T14:21:24.000000000</t>
  </si>
  <si>
    <t>2019-12-13T14:21:13.000000000</t>
  </si>
  <si>
    <t>2019-12-13T09:34:24.000000000</t>
  </si>
  <si>
    <t>2019-12-13T15:09:53.000000000</t>
  </si>
  <si>
    <t>2019-12-13T14:42:53.000000000</t>
  </si>
  <si>
    <t>2019-12-13T15:03:15.000000000</t>
  </si>
  <si>
    <t>2019-12-13T15:04:43.000000000</t>
  </si>
  <si>
    <t>2019-12-13T10:56:10.000000000</t>
  </si>
  <si>
    <t>2019-12-13T10:56:34.000000000</t>
  </si>
  <si>
    <t>2019-12-13T09:49:22.000000000</t>
  </si>
  <si>
    <t>2019-12-13T10:46:11.000000000</t>
  </si>
  <si>
    <t>2019-12-13T10:18:48.000000000</t>
  </si>
  <si>
    <t>2019-12-13T09:48:06.000000000</t>
  </si>
  <si>
    <t>2019-12-13T09:53:35.000000000</t>
  </si>
  <si>
    <t>2019-12-13T10:04:15.000000000</t>
  </si>
  <si>
    <t>2019-12-13T10:35:52.000000000</t>
  </si>
  <si>
    <t>2019-12-13T10:07:31.000000000</t>
  </si>
  <si>
    <t>2019-12-13T14:10:00.000000000</t>
  </si>
  <si>
    <t>2019-12-13T10:40:59.000000000</t>
  </si>
  <si>
    <t>2019-12-13T10:59:35.000000000</t>
  </si>
  <si>
    <t>2019-12-13T09:47:26.000000000</t>
  </si>
  <si>
    <t>2019-12-13T11:06:54.000000000</t>
  </si>
  <si>
    <t>2019-12-13T09:55:03.000000000</t>
  </si>
  <si>
    <t>2019-12-13T10:23:07.000000000</t>
  </si>
  <si>
    <t>2019-12-13T12:04:38.000000000</t>
  </si>
  <si>
    <t>2019-12-13T13:38:43.000000000</t>
  </si>
  <si>
    <t>2019-12-13T09:48:44.000000000</t>
  </si>
  <si>
    <t>2019-12-13T11:41:45.000000000</t>
  </si>
  <si>
    <t>2019-12-13T10:35:48.000000000</t>
  </si>
  <si>
    <t>2019-12-13T11:32:28.000000000</t>
  </si>
  <si>
    <t>2019-12-13T09:49:15.000000000</t>
  </si>
  <si>
    <t>2019-12-13T15:20:33.000000000</t>
  </si>
  <si>
    <t>2019-12-13T10:35:15.000000000</t>
  </si>
  <si>
    <t>2019-12-13T12:19:59.000000000</t>
  </si>
  <si>
    <t>2019-12-13T09:41:17.000000000</t>
  </si>
  <si>
    <t>2019-12-13T11:33:57.000000000</t>
  </si>
  <si>
    <t>2019-12-13T09:51:41.000000000</t>
  </si>
  <si>
    <t>2019-12-13T12:09:30.000000000</t>
  </si>
  <si>
    <t>2019-12-13T10:46:34.000000000</t>
  </si>
  <si>
    <t>2019-12-13T13:57:41.000000000</t>
  </si>
  <si>
    <t>2019-12-13T11:09:43.000000000</t>
  </si>
  <si>
    <t>2019-12-13T12:33:23.000000000</t>
  </si>
  <si>
    <t>2019-12-13T10:06:04.000000000</t>
  </si>
  <si>
    <t>2019-12-13T11:33:52.000000000</t>
  </si>
  <si>
    <t>2019-12-13T13:43:37.000000000</t>
  </si>
  <si>
    <t>2019-12-13T10:54:53.000000000</t>
  </si>
  <si>
    <t>2019-12-13T13:13:04.000000000</t>
  </si>
  <si>
    <t>2019-12-13T11:23:17.000000000</t>
  </si>
  <si>
    <t>2019-12-13T10:59:47.000000000</t>
  </si>
  <si>
    <t>2019-12-13T10:38:16.000000000</t>
  </si>
  <si>
    <t>2019-12-13T11:08:42.000000000</t>
  </si>
  <si>
    <t>2019-12-13T10:36:10.000000000</t>
  </si>
  <si>
    <t>2019-12-13T13:27:24.000000000</t>
  </si>
  <si>
    <t>2019-12-13T10:48:26.000000000</t>
  </si>
  <si>
    <t>2019-12-13T11:40:53.000000000</t>
  </si>
  <si>
    <t>2019-12-13T14:17:35.000000000</t>
  </si>
  <si>
    <t>2019-12-13T10:59:27.000000000</t>
  </si>
  <si>
    <t>2019-12-13T11:56:52.000000000</t>
  </si>
  <si>
    <t>2019-12-13T13:56:20.000000000</t>
  </si>
  <si>
    <t>2019-12-13T10:07:08.000000000</t>
  </si>
  <si>
    <t>2019-12-13T14:21:27.000000000</t>
  </si>
  <si>
    <t>2019-12-13T11:12:15.000000000</t>
  </si>
  <si>
    <t>2019-12-13T09:45:12.000000000</t>
  </si>
  <si>
    <t>2019-12-13T09:55:15.000000000</t>
  </si>
  <si>
    <t>2019-12-13T10:27:38.000000000</t>
  </si>
  <si>
    <t>2019-12-13T13:28:36.000000000</t>
  </si>
  <si>
    <t>2019-12-13T10:37:27.000000000</t>
  </si>
  <si>
    <t>2019-12-13T12:41:50.000000000</t>
  </si>
  <si>
    <t>2019-12-13T13:39:05.000000000</t>
  </si>
  <si>
    <t>2019-12-13T10:25:20.000000000</t>
  </si>
  <si>
    <t>2019-12-13T11:55:03.000000000</t>
  </si>
  <si>
    <t>2019-12-13T09:50:58.000000000</t>
  </si>
  <si>
    <t>2019-12-13T12:33:03.000000000</t>
  </si>
  <si>
    <t>2019-12-13T11:05:09.000000000</t>
  </si>
  <si>
    <t>2019-12-13T11:04:28.000000000</t>
  </si>
  <si>
    <t>2019-12-13T10:34:00.000000000</t>
  </si>
  <si>
    <t>2019-12-13T11:16:09.000000000</t>
  </si>
  <si>
    <t>2019-12-13T10:46:29.000000000</t>
  </si>
  <si>
    <t>2019-12-13T11:25:17.000000000</t>
  </si>
  <si>
    <t>2019-12-13T11:03:40.000000000</t>
  </si>
  <si>
    <t>2019-12-13T10:03:42.000000000</t>
  </si>
  <si>
    <t>2019-12-13T10:54:26.000000000</t>
  </si>
  <si>
    <t>2019-12-13T09:32:06.000000000</t>
  </si>
  <si>
    <t>2019-12-13T10:24:43.000000000</t>
  </si>
  <si>
    <t>2019-12-13T10:11:38.000000000</t>
  </si>
  <si>
    <t>2019-12-13T11:09:10.000000000</t>
  </si>
  <si>
    <t>2019-12-13T09:47:51.000000000</t>
  </si>
  <si>
    <t>2019-12-13T11:05:33.000000000</t>
  </si>
  <si>
    <t>2019-12-13T09:35:33.000000000</t>
  </si>
  <si>
    <t>2019-12-13T10:21:18.000000000</t>
  </si>
  <si>
    <t>2019-12-13T10:56:58.000000000</t>
  </si>
  <si>
    <t>2019-12-13T11:21:48.000000000</t>
  </si>
  <si>
    <t>2019-12-13T13:18:32.000000000</t>
  </si>
  <si>
    <t>2019-12-13T12:10:00.000000000</t>
  </si>
  <si>
    <t>2019-12-13T15:16:20.000000000</t>
  </si>
  <si>
    <t>2019-12-13T13:11:21.000000000</t>
  </si>
  <si>
    <t>2019-12-13T10:08:34.000000000</t>
  </si>
  <si>
    <t>2019-12-13T12:29:17.000000000</t>
  </si>
  <si>
    <t>2019-12-13T14:40:54.000000000</t>
  </si>
  <si>
    <t>2019-12-13T12:59:07.000000000</t>
  </si>
  <si>
    <t>2019-12-13T12:56:47.000000000</t>
  </si>
  <si>
    <t>2019-12-13T10:07:19.000000000</t>
  </si>
  <si>
    <t>2019-12-13T12:15:39.000000000</t>
  </si>
  <si>
    <t>2019-12-13T11:15:52.000000000</t>
  </si>
  <si>
    <t>2019-12-13T11:55:38.000000000</t>
  </si>
  <si>
    <t>2019-12-13T12:57:18.000000000</t>
  </si>
  <si>
    <t>2019-12-13T12:10:44.000000000</t>
  </si>
  <si>
    <t>2019-12-13T12:10:35.000000000</t>
  </si>
  <si>
    <t>2019-12-13T12:50:46.000000000</t>
  </si>
  <si>
    <t>2019-12-13T12:19:09.000000000</t>
  </si>
  <si>
    <t>2019-12-13T11:48:27.000000000</t>
  </si>
  <si>
    <t>2019-12-13T09:54:32.000000000</t>
  </si>
  <si>
    <t>2019-12-13T11:40:59.000000000</t>
  </si>
  <si>
    <t>2019-12-13T10:14:23.000000000</t>
  </si>
  <si>
    <t>2019-12-13T12:13:09.000000000</t>
  </si>
  <si>
    <t>2019-12-13T13:21:16.000000000</t>
  </si>
  <si>
    <t>2019-12-13T12:33:43.000000000</t>
  </si>
  <si>
    <t>2019-12-13T12:19:14.000000000</t>
  </si>
  <si>
    <t>2019-12-13T13:01:14.000000000</t>
  </si>
  <si>
    <t>2019-12-13T14:23:24.000000000</t>
  </si>
  <si>
    <t>2019-12-13T13:00:19.000000000</t>
  </si>
  <si>
    <t>2019-12-13T09:54:10.000000000</t>
  </si>
  <si>
    <t>2019-12-13T14:06:48.000000000</t>
  </si>
  <si>
    <t>2019-12-13T12:38:31.000000000</t>
  </si>
  <si>
    <t>2019-12-13T12:50:31.000000000</t>
  </si>
  <si>
    <t>2019-12-13T12:26:49.000000000</t>
  </si>
  <si>
    <t>2019-12-13T12:17:47.000000000</t>
  </si>
  <si>
    <t>2019-12-13T13:05:51.000000000</t>
  </si>
  <si>
    <t>2019-12-13T10:58:40.000000000</t>
  </si>
  <si>
    <t>2019-12-13T13:40:27.000000000</t>
  </si>
  <si>
    <t>2019-12-13T11:41:13.000000000</t>
  </si>
  <si>
    <t>2019-12-13T13:00:02.000000000</t>
  </si>
  <si>
    <t>2019-12-13T13:23:15.000000000</t>
  </si>
  <si>
    <t>2019-12-13T12:29:55.000000000</t>
  </si>
  <si>
    <t>2019-12-13T13:09:40.000000000</t>
  </si>
  <si>
    <t>2019-12-13T12:24:12.000000000</t>
  </si>
  <si>
    <t>2019-12-13T10:21:54.000000000</t>
  </si>
  <si>
    <t>2019-12-13T12:11:05.000000000</t>
  </si>
  <si>
    <t>2019-12-13T09:36:29.000000000</t>
  </si>
  <si>
    <t>2019-12-13T12:16:54.000000000</t>
  </si>
  <si>
    <t>2019-12-13T11:39:46.000000000</t>
  </si>
  <si>
    <t>2019-12-13T12:59:41.000000000</t>
  </si>
  <si>
    <t>2019-12-13T13:00:34.000000000</t>
  </si>
  <si>
    <t>2019-12-13T11:47:09.000000000</t>
  </si>
  <si>
    <t>2019-12-13T12:42:51.000000000</t>
  </si>
  <si>
    <t>2019-12-13T12:36:03.000000000</t>
  </si>
  <si>
    <t>2019-12-13T12:05:59.000000000</t>
  </si>
  <si>
    <t>2019-12-13T15:04:50.000000000</t>
  </si>
  <si>
    <t>2019-12-13T12:59:10.000000000</t>
  </si>
  <si>
    <t>2019-12-13T11:44:28.000000000</t>
  </si>
  <si>
    <t>2019-12-13T10:47:53.000000000</t>
  </si>
  <si>
    <t>2019-12-13T15:09:29.000000000</t>
  </si>
  <si>
    <t>2019-12-13T11:50:25.000000000</t>
  </si>
  <si>
    <t>2019-12-13T12:02:23.000000000</t>
  </si>
  <si>
    <t>2019-12-13T12:33:58.000000000</t>
  </si>
  <si>
    <t>2019-12-13T13:04:24.000000000</t>
  </si>
  <si>
    <t>2019-12-13T13:10:17.000000000</t>
  </si>
  <si>
    <t>2019-12-13T12:23:00.000000000</t>
  </si>
  <si>
    <t>2019-12-13T10:49:07.000000000</t>
  </si>
  <si>
    <t>2019-12-13T11:56:24.000000000</t>
  </si>
  <si>
    <t>2019-12-13T12:01:52.000000000</t>
  </si>
  <si>
    <t>2019-12-13T11:41:32.000000000</t>
  </si>
  <si>
    <t>2019-12-13T11:44:38.000000000</t>
  </si>
  <si>
    <t>2019-12-13T11:52:38.000000000</t>
  </si>
  <si>
    <t>2019-12-13T14:51:08.000000000</t>
  </si>
  <si>
    <t>2019-12-13T12:19:47.000000000</t>
  </si>
  <si>
    <t>2019-12-13T12:03:11.000000000</t>
  </si>
  <si>
    <t>2019-12-13T11:10:34.000000000</t>
  </si>
  <si>
    <t>2019-12-13T13:21:37.000000000</t>
  </si>
  <si>
    <t>2019-12-13T14:59:33.000000000</t>
  </si>
  <si>
    <t>2019-12-13T13:02:25.000000000</t>
  </si>
  <si>
    <t>2019-12-13T11:54:51.000000000</t>
  </si>
  <si>
    <t>2019-12-13T11:46:49.000000000</t>
  </si>
  <si>
    <t>2019-12-13T13:28:30.000000000</t>
  </si>
  <si>
    <t>2019-12-13T11:34:06.000000000</t>
  </si>
  <si>
    <t>2019-12-13T14:07:56.000000000</t>
  </si>
  <si>
    <t>2019-12-13T11:38:06.000000000</t>
  </si>
  <si>
    <t>2019-12-13T13:02:17.000000000</t>
  </si>
  <si>
    <t>2019-12-13T11:44:21.000000000</t>
  </si>
  <si>
    <t>2019-12-13T12:39:43.000000000</t>
  </si>
  <si>
    <t>2019-12-13T14:10:59.000000000</t>
  </si>
  <si>
    <t>2019-12-13T12:05:44.000000000</t>
  </si>
  <si>
    <t>2019-12-13T12:58:53.000000000</t>
  </si>
  <si>
    <t>2019-12-13T11:42:58.000000000</t>
  </si>
  <si>
    <t>2019-12-13T10:59:18.000000000</t>
  </si>
  <si>
    <t>2019-12-13T11:54:30.000000000</t>
  </si>
  <si>
    <t>2019-12-13T11:54:19.000000000</t>
  </si>
  <si>
    <t>2019-12-13T11:54:34.000000000</t>
  </si>
  <si>
    <t>2019-12-13T12:03:25.000000000</t>
  </si>
  <si>
    <t>2019-12-13T12:01:25.000000000</t>
  </si>
  <si>
    <t>2019-12-13T09:52:08.000000000</t>
  </si>
  <si>
    <t>2019-12-13T13:13:53.000000000</t>
  </si>
  <si>
    <t>2019-12-13T12:01:41.000000000</t>
  </si>
  <si>
    <t>2019-12-13T13:01:08.000000000</t>
  </si>
  <si>
    <t>2019-12-13T13:22:53.000000000</t>
  </si>
  <si>
    <t>2019-12-13T11:14:26.000000000</t>
  </si>
  <si>
    <t>2019-12-13T15:01:36.000000000</t>
  </si>
  <si>
    <t>2019-12-13T11:41:07.000000000</t>
  </si>
  <si>
    <t>2019-12-13T10:20:55.000000000</t>
  </si>
  <si>
    <t>2019-12-13T13:35:39.000000000</t>
  </si>
  <si>
    <t>2019-12-13T12:44:21.000000000</t>
  </si>
  <si>
    <t>2019-12-13T14:42:51.000000000</t>
  </si>
  <si>
    <t>2019-12-13T12:28:53.000000000</t>
  </si>
  <si>
    <t>2019-12-13T12:58:42.000000000</t>
  </si>
  <si>
    <t>2019-12-13T13:03:45.000000000</t>
  </si>
  <si>
    <t>2019-12-13T12:09:26.000000000</t>
  </si>
  <si>
    <t>2019-12-13T11:58:53.000000000</t>
  </si>
  <si>
    <t>2019-12-13T12:54:48.000000000</t>
  </si>
  <si>
    <t>2019-12-13T09:42:20.000000000</t>
  </si>
  <si>
    <t>2019-12-13T11:37:02.000000000</t>
  </si>
  <si>
    <t>2019-12-13T14:08:21.000000000</t>
  </si>
  <si>
    <t>2019-12-13T13:02:00.000000000</t>
  </si>
  <si>
    <t>2019-12-13T12:37:25.000000000</t>
  </si>
  <si>
    <t>2019-12-13T11:34:05.000000000</t>
  </si>
  <si>
    <t>2019-12-13T12:07:58.000000000</t>
  </si>
  <si>
    <t>2019-12-13T12:59:03.000000000</t>
  </si>
  <si>
    <t>2019-12-13T12:53:01.000000000</t>
  </si>
  <si>
    <t>2019-12-13T12:19:45.000000000</t>
  </si>
  <si>
    <t>2019-12-13T12:54:55.000000000</t>
  </si>
  <si>
    <t>2019-12-13T12:56:11.000000000</t>
  </si>
  <si>
    <t>2019-12-13T12:28:28.000000000</t>
  </si>
  <si>
    <t>2019-12-13T11:59:33.000000000</t>
  </si>
  <si>
    <t>2019-12-13T12:55:44.000000000</t>
  </si>
  <si>
    <t>2019-12-13T13:25:28.000000000</t>
  </si>
  <si>
    <t>2019-12-13T13:11:59.000000000</t>
  </si>
  <si>
    <t>2019-12-13T12:01:31.000000000</t>
  </si>
  <si>
    <t>2019-12-13T11:40:11.000000000</t>
  </si>
  <si>
    <t>2019-12-13T12:55:03.000000000</t>
  </si>
  <si>
    <t>2019-12-13T12:40:15.000000000</t>
  </si>
  <si>
    <t>2019-12-13T12:22:55.000000000</t>
  </si>
  <si>
    <t>2019-12-13T13:01:21.000000000</t>
  </si>
  <si>
    <t>2019-12-13T12:08:45.000000000</t>
  </si>
  <si>
    <t>2019-12-13T12:58:17.000000000</t>
  </si>
  <si>
    <t>2019-12-13T12:54:49.000000000</t>
  </si>
  <si>
    <t>2019-12-13T12:01:03.000000000</t>
  </si>
  <si>
    <t>2019-12-13T12:22:13.000000000</t>
  </si>
  <si>
    <t>2019-12-13T12:54:24.000000000</t>
  </si>
  <si>
    <t>2019-12-13T12:22:03.000000000</t>
  </si>
  <si>
    <t>2019-12-13T13:04:58.000000000</t>
  </si>
  <si>
    <t>2019-12-13T09:38:30.000000000</t>
  </si>
  <si>
    <t>2019-12-13T11:56:21.000000000</t>
  </si>
  <si>
    <t>2019-12-13T09:36:38.000000000</t>
  </si>
  <si>
    <t>2019-12-13T12:47:07.000000000</t>
  </si>
  <si>
    <t>2019-12-13T11:32:53.000000000</t>
  </si>
  <si>
    <t>2019-12-13T11:32:10.000000000</t>
  </si>
  <si>
    <t>2019-12-13T11:52:58.000000000</t>
  </si>
  <si>
    <t>2019-12-13T11:54:36.000000000</t>
  </si>
  <si>
    <t>2019-12-13T13:25:25.000000000</t>
  </si>
  <si>
    <t>2019-12-13T13:11:46.000000000</t>
  </si>
  <si>
    <t>2019-12-13T11:54:59.000000000</t>
  </si>
  <si>
    <t>2019-12-13T12:25:42.000000000</t>
  </si>
  <si>
    <t>2019-12-13T11:37:28.000000000</t>
  </si>
  <si>
    <t>2019-12-13T11:38:22.000000000</t>
  </si>
  <si>
    <t>2019-12-13T12:45:48.000000000</t>
  </si>
  <si>
    <t>2019-12-13T10:37:16.000000000</t>
  </si>
  <si>
    <t>2019-12-13T12:02:34.000000000</t>
  </si>
  <si>
    <t>2019-12-13T13:17:38.000000000</t>
  </si>
  <si>
    <t>2019-12-13T12:00:54.000000000</t>
  </si>
  <si>
    <t>2019-12-13T11:56:03.000000000</t>
  </si>
  <si>
    <t>2019-12-13T11:58:15.000000000</t>
  </si>
  <si>
    <t>2019-12-13T12:02:07.000000000</t>
  </si>
  <si>
    <t>2019-12-13T13:28:56.000000000</t>
  </si>
  <si>
    <t>2019-12-13T11:53:42.000000000</t>
  </si>
  <si>
    <t>2019-12-13T11:55:39.000000000</t>
  </si>
  <si>
    <t>2019-12-13T13:24:07.000000000</t>
  </si>
  <si>
    <t>2019-12-13T12:01:22.000000000</t>
  </si>
  <si>
    <t>2019-12-13T13:29:58.000000000</t>
  </si>
  <si>
    <t>2019-12-13T12:02:45.000000000</t>
  </si>
  <si>
    <t>2019-12-13T11:59:20.000000000</t>
  </si>
  <si>
    <t>2019-12-13T09:59:12.000000000</t>
  </si>
  <si>
    <t>2019-12-13T12:02:20.000000000</t>
  </si>
  <si>
    <t>2019-12-13T12:00:41.000000000</t>
  </si>
  <si>
    <t>2019-12-13T10:03:35.000000000</t>
  </si>
  <si>
    <t>2019-12-13T12:21:18.000000000</t>
  </si>
  <si>
    <t>2019-12-13T13:01:34.000000000</t>
  </si>
  <si>
    <t>2019-12-13T09:48:20.000000000</t>
  </si>
  <si>
    <t>2019-12-13T13:23:37.000000000</t>
  </si>
  <si>
    <t>2019-12-13T13:04:16.000000000</t>
  </si>
  <si>
    <t>2019-12-13T13:14:20.000000000</t>
  </si>
  <si>
    <t>2019-12-13T12:11:21.000000000</t>
  </si>
  <si>
    <t>2019-12-13T12:51:59.000000000</t>
  </si>
  <si>
    <t>2019-12-13T13:04:46.000000000</t>
  </si>
  <si>
    <t>2019-12-13T11:49:08.000000000</t>
  </si>
  <si>
    <t>2019-12-13T12:15:12.000000000</t>
  </si>
  <si>
    <t>2019-12-13T12:53:36.000000000</t>
  </si>
  <si>
    <t>2019-12-13T13:10:49.000000000</t>
  </si>
  <si>
    <t>2019-12-13T11:49:26.000000000</t>
  </si>
  <si>
    <t>2019-12-13T13:21:09.000000000</t>
  </si>
  <si>
    <t>2019-12-13T12:18:24.000000000</t>
  </si>
  <si>
    <t>2019-12-13T12:19:40.000000000</t>
  </si>
  <si>
    <t>2019-12-13T12:38:11.000000000</t>
  </si>
  <si>
    <t>2019-12-13T13:24:57.000000000</t>
  </si>
  <si>
    <t>2019-12-13T13:24:15.000000000</t>
  </si>
  <si>
    <t>2019-12-13T13:08:51.000000000</t>
  </si>
  <si>
    <t>2019-12-13T12:31:12.000000000</t>
  </si>
  <si>
    <t>2019-12-13T13:18:29.000000000</t>
  </si>
  <si>
    <t>2019-12-13T13:21:10.000000000</t>
  </si>
  <si>
    <t>2019-12-13T13:06:35.000000000</t>
  </si>
  <si>
    <t>2019-12-13T11:33:14.000000000</t>
  </si>
  <si>
    <t>2019-12-13T13:24:14.000000000</t>
  </si>
  <si>
    <t>2019-12-13T13:26:07.000000000</t>
  </si>
  <si>
    <t>2019-12-13T12:49:27.000000000</t>
  </si>
  <si>
    <t>2019-12-13T10:44:06.000000000</t>
  </si>
  <si>
    <t>2019-12-13T12:23:57.000000000</t>
  </si>
  <si>
    <t>2019-12-13T12:47:22.000000000</t>
  </si>
  <si>
    <t>2019-12-13T12:35:36.000000000</t>
  </si>
  <si>
    <t>2019-12-13T13:13:37.000000000</t>
  </si>
  <si>
    <t>2019-12-13T12:51:04.000000000</t>
  </si>
  <si>
    <t>2019-12-13T13:00:27.000000000</t>
  </si>
  <si>
    <t>2019-12-13T12:55:52.000000000</t>
  </si>
  <si>
    <t>2019-12-13T12:46:17.000000000</t>
  </si>
  <si>
    <t>2019-12-13T13:24:11.000000000</t>
  </si>
  <si>
    <t>2019-12-13T10:38:56.000000000</t>
  </si>
  <si>
    <t>2019-12-13T12:33:40.000000000</t>
  </si>
  <si>
    <t>2019-12-13T11:35:11.000000000</t>
  </si>
  <si>
    <t>2019-12-13T12:11:42.000000000</t>
  </si>
  <si>
    <t>2019-12-13T13:01:32.000000000</t>
  </si>
  <si>
    <t>2019-12-13T10:49:19.000000000</t>
  </si>
  <si>
    <t>2019-12-13T11:59:17.000000000</t>
  </si>
  <si>
    <t>2019-12-13T12:28:01.000000000</t>
  </si>
  <si>
    <t>2019-12-13T11:56:44.000000000</t>
  </si>
  <si>
    <t>2019-12-13T11:43:36.000000000</t>
  </si>
  <si>
    <t>2019-12-13T12:09:31.000000000</t>
  </si>
  <si>
    <t>2019-12-13T12:06:09.000000000</t>
  </si>
  <si>
    <t>2019-12-13T11:42:45.000000000</t>
  </si>
  <si>
    <t>2019-12-13T11:38:40.000000000</t>
  </si>
  <si>
    <t>2019-12-13T10:34:47.000000000</t>
  </si>
  <si>
    <t>2019-12-13T10:36:58.000000000</t>
  </si>
  <si>
    <t>2019-12-13T11:28:56.000000000</t>
  </si>
  <si>
    <t>2019-12-13T11:28:57.000000000</t>
  </si>
  <si>
    <t>2019-12-13T10:28:14.000000000</t>
  </si>
  <si>
    <t>2019-12-13T10:42:11.000000000</t>
  </si>
  <si>
    <t>2019-12-13T11:05:35.000000000</t>
  </si>
  <si>
    <t>2019-12-13T10:21:47.000000000</t>
  </si>
  <si>
    <t>2019-12-13T10:18:06.000000000</t>
  </si>
  <si>
    <t>2019-12-13T10:55:48.000000000</t>
  </si>
  <si>
    <t>2019-12-13T09:47:58.000000000</t>
  </si>
  <si>
    <t>2019-12-13T10:39:33.000000000</t>
  </si>
  <si>
    <t>2019-12-13T10:56:25.000000000</t>
  </si>
  <si>
    <t>2019-12-13T09:47:25.000000000</t>
  </si>
  <si>
    <t>2019-12-13T11:25:59.000000000</t>
  </si>
  <si>
    <t>2019-12-13T09:49:32.000000000</t>
  </si>
  <si>
    <t>2019-12-13T09:50:14.000000000</t>
  </si>
  <si>
    <t>2019-12-13T11:10:12.000000000</t>
  </si>
  <si>
    <t>2019-12-13T10:37:14.000000000</t>
  </si>
  <si>
    <t>2019-12-13T10:58:07.000000000</t>
  </si>
  <si>
    <t>2019-12-13T10:13:36.000000000</t>
  </si>
  <si>
    <t>2019-12-13T09:56:47.000000000</t>
  </si>
  <si>
    <t>2019-12-13T11:06:37.000000000</t>
  </si>
  <si>
    <t>2019-12-13T10:08:18.000000000</t>
  </si>
  <si>
    <t>2019-12-13T09:48:08.000000000</t>
  </si>
  <si>
    <t>2019-12-13T10:37:33.000000000</t>
  </si>
  <si>
    <t>2019-12-13T10:42:06.000000000</t>
  </si>
  <si>
    <t>2019-12-13T09:59:11.000000000</t>
  </si>
  <si>
    <t>2019-12-13T10:57:46.000000000</t>
  </si>
  <si>
    <t>2019-12-13T11:28:36.000000000</t>
  </si>
  <si>
    <t>2019-12-13T10:55:34.000000000</t>
  </si>
  <si>
    <t>2019-12-13T10:05:22.000000000</t>
  </si>
  <si>
    <t>2019-12-13T09:48:10.000000000</t>
  </si>
  <si>
    <t>2019-12-13T09:42:12.000000000</t>
  </si>
  <si>
    <t>2019-12-13T10:41:26.000000000</t>
  </si>
  <si>
    <t>2019-12-13T09:52:31.000000000</t>
  </si>
  <si>
    <t>2019-12-13T13:38:13.000000000</t>
  </si>
  <si>
    <t>2019-12-13T14:03:40.000000000</t>
  </si>
  <si>
    <t>2019-12-13T12:20:32.000000000</t>
  </si>
  <si>
    <t>2019-12-13T14:06:45.000000000</t>
  </si>
  <si>
    <t>2019-12-13T11:55:46.000000000</t>
  </si>
  <si>
    <t>2019-12-13T14:31:13.000000000</t>
  </si>
  <si>
    <t>2019-12-13T14:36:35.000000000</t>
  </si>
  <si>
    <t>2019-12-13T15:23:55.000000000</t>
  </si>
  <si>
    <t>2019-12-13T14:41:27.000000000</t>
  </si>
  <si>
    <t>2019-12-13T13:26:47.000000000</t>
  </si>
  <si>
    <t>2019-12-13T15:05:55.000000000</t>
  </si>
  <si>
    <t>2019-12-13T14:06:47.000000000</t>
  </si>
  <si>
    <t>2019-12-13T13:33:13.000000000</t>
  </si>
  <si>
    <t>2019-12-13T12:13:13.000000000</t>
  </si>
  <si>
    <t>2019-12-13T14:25:57.000000000</t>
  </si>
  <si>
    <t>2019-12-13T12:13:24.000000000</t>
  </si>
  <si>
    <t>2019-12-13T14:25:08.000000000</t>
  </si>
  <si>
    <t>2019-12-13T14:36:47.000000000</t>
  </si>
  <si>
    <t>2019-12-13T15:00:05.000000000</t>
  </si>
  <si>
    <t>2019-12-13T14:27:57.000000000</t>
  </si>
  <si>
    <t>2019-12-13T14:34:25.000000000</t>
  </si>
  <si>
    <t>2019-12-13T12:30:04.000000000</t>
  </si>
  <si>
    <t>2019-12-13T15:10:40.000000000</t>
  </si>
  <si>
    <t>2019-12-13T14:22:43.000000000</t>
  </si>
  <si>
    <t>2019-12-13T13:33:35.000000000</t>
  </si>
  <si>
    <t>2019-12-13T14:23:19.000000000</t>
  </si>
  <si>
    <t>2019-12-13T15:01:58.000000000</t>
  </si>
  <si>
    <t>2019-12-13T15:17:53.000000000</t>
  </si>
  <si>
    <t>2019-12-13T15:02:42.000000000</t>
  </si>
  <si>
    <t>2019-12-13T14:09:11.000000000</t>
  </si>
  <si>
    <t>2019-12-13T14:46:20.000000000</t>
  </si>
  <si>
    <t>2019-12-13T16:09:42.000000000</t>
  </si>
  <si>
    <t>2019-12-13T15:55:36.000000000</t>
  </si>
  <si>
    <t>2019-12-13T20:08:53.000000000</t>
  </si>
  <si>
    <t>2019-12-13T16:07:56.000000000</t>
  </si>
  <si>
    <t>2019-12-13T15:39:44.000000000</t>
  </si>
  <si>
    <t>2019-12-13T18:34:28.000000000</t>
  </si>
  <si>
    <t>2019-12-13T16:37:14.000000000</t>
  </si>
  <si>
    <t>2019-12-13T17:42:30.000000000</t>
  </si>
  <si>
    <t>2019-12-13T11:39:22.000000000</t>
  </si>
  <si>
    <t>2019-12-13T15:36:34.000000000</t>
  </si>
  <si>
    <t>2019-12-13T16:26:37.000000000</t>
  </si>
  <si>
    <t>2019-12-13T15:54:36.000000000</t>
  </si>
  <si>
    <t>2019-12-13T16:08:16.000000000</t>
  </si>
  <si>
    <t>2019-12-13T20:26:07.000000000</t>
  </si>
  <si>
    <t>2019-12-13T18:56:49.000000000</t>
  </si>
  <si>
    <t>2019-12-13T16:09:46.000000000</t>
  </si>
  <si>
    <t>2019-12-13T15:36:33.000000000</t>
  </si>
  <si>
    <t>2019-12-13T16:50:26.000000000</t>
  </si>
  <si>
    <t>2019-12-13T15:57:13.000000000</t>
  </si>
  <si>
    <t>2019-12-13T19:53:44.000000000</t>
  </si>
  <si>
    <t>2019-12-13T19:25:28.000000000</t>
  </si>
  <si>
    <t>2019-12-13T17:59:57.000000000</t>
  </si>
  <si>
    <t>2019-12-13T20:01:11.000000000</t>
  </si>
  <si>
    <t>2019-12-13T20:27:34.000000000</t>
  </si>
  <si>
    <t>2019-12-13T19:22:38.000000000</t>
  </si>
  <si>
    <t>2019-12-13T18:46:50.000000000</t>
  </si>
  <si>
    <t>2019-12-13T18:44:53.000000000</t>
  </si>
  <si>
    <t>2019-12-13T18:17:28.000000000</t>
  </si>
  <si>
    <t>2019-12-13T12:40:11.000000000</t>
  </si>
  <si>
    <t>2019-12-13T15:36:07.000000000</t>
  </si>
  <si>
    <t>2019-12-13T17:39:44.000000000</t>
  </si>
  <si>
    <t>2019-12-13T15:42:44.000000000</t>
  </si>
  <si>
    <t>2019-12-13T17:14:22.000000000</t>
  </si>
  <si>
    <t>2019-12-13T20:24:27.000000000</t>
  </si>
  <si>
    <t>2019-12-13T20:59:08.000000000</t>
  </si>
  <si>
    <t>2019-12-13T15:41:20.000000000</t>
  </si>
  <si>
    <t>2019-12-13T17:00:41.000000000</t>
  </si>
  <si>
    <t>2019-12-13T15:40:21.000000000</t>
  </si>
  <si>
    <t>2019-12-13T16:35:29.000000000</t>
  </si>
  <si>
    <t>2019-12-13T19:03:02.000000000</t>
  </si>
  <si>
    <t>2019-12-13T19:44:45.000000000</t>
  </si>
  <si>
    <t>2019-12-13T16:26:32.000000000</t>
  </si>
  <si>
    <t>2019-12-13T18:06:12.000000000</t>
  </si>
  <si>
    <t>2019-12-13T17:35:40.000000000</t>
  </si>
  <si>
    <t>2019-12-13T20:41:12.000000000</t>
  </si>
  <si>
    <t>2019-12-13T16:36:56.000000000</t>
  </si>
  <si>
    <t>2019-12-13T15:10:32.000000000</t>
  </si>
  <si>
    <t>2019-12-13T16:25:40.000000000</t>
  </si>
  <si>
    <t>2019-12-13T13:06:07.000000000</t>
  </si>
  <si>
    <t>2019-12-13T15:17:10.000000000</t>
  </si>
  <si>
    <t>2019-12-13T15:58:49.000000000</t>
  </si>
  <si>
    <t>2019-12-13T13:37:59.000000000</t>
  </si>
  <si>
    <t>2019-12-13T16:57:58.000000000</t>
  </si>
  <si>
    <t>2019-12-13T15:02:53.000000000</t>
  </si>
  <si>
    <t>2019-12-13T16:23:01.000000000</t>
  </si>
  <si>
    <t>2019-12-13T15:54:27.000000000</t>
  </si>
  <si>
    <t>2019-12-13T14:30:52.000000000</t>
  </si>
  <si>
    <t>2019-12-13T16:41:45.000000000</t>
  </si>
  <si>
    <t>2019-12-13T17:49:01.000000000</t>
  </si>
  <si>
    <t>2019-12-13T17:08:32.000000000</t>
  </si>
  <si>
    <t>2019-12-13T18:47:23.000000000</t>
  </si>
  <si>
    <t>2019-12-13T18:53:55.000000000</t>
  </si>
  <si>
    <t>2019-12-13T20:42:35.000000000</t>
  </si>
  <si>
    <t>2019-12-13T16:06:47.000000000</t>
  </si>
  <si>
    <t>2019-12-13T12:19:58.000000000</t>
  </si>
  <si>
    <t>2019-12-13T16:33:00.000000000</t>
  </si>
  <si>
    <t>2019-12-13T14:24:56.000000000</t>
  </si>
  <si>
    <t>2019-12-13T15:38:35.000000000</t>
  </si>
  <si>
    <t>2019-12-13T14:20:32.000000000</t>
  </si>
  <si>
    <t>2019-12-13T19:29:56.000000000</t>
  </si>
  <si>
    <t>2019-12-13T17:06:31.000000000</t>
  </si>
  <si>
    <t>2019-12-13T13:19:54.000000000</t>
  </si>
  <si>
    <t>2019-12-13T13:32:47.000000000</t>
  </si>
  <si>
    <t>2019-12-13T16:56:05.000000000</t>
  </si>
  <si>
    <t>2019-12-13T13:09:27.000000000</t>
  </si>
  <si>
    <t>2019-12-13T15:01:54.000000000</t>
  </si>
  <si>
    <t>2019-12-13T17:10:35.000000000</t>
  </si>
  <si>
    <t>2019-12-13T19:55:32.000000000</t>
  </si>
  <si>
    <t>2019-12-13T16:13:15.000000000</t>
  </si>
  <si>
    <t>2019-12-13T13:05:34.000000000</t>
  </si>
  <si>
    <t>2019-12-13T14:50:27.000000000</t>
  </si>
  <si>
    <t>2019-12-13T15:38:21.000000000</t>
  </si>
  <si>
    <t>2019-12-13T19:15:22.000000000</t>
  </si>
  <si>
    <t>2019-12-13T14:30:46.000000000</t>
  </si>
  <si>
    <t>2019-12-13T17:22:00.000000000</t>
  </si>
  <si>
    <t>2019-12-13T20:09:45.000000000</t>
  </si>
  <si>
    <t>2019-12-13T12:12:16.000000000</t>
  </si>
  <si>
    <t>2019-12-13T14:24:15.000000000</t>
  </si>
  <si>
    <t>2019-12-13T20:25:31.000000000</t>
  </si>
  <si>
    <t>2019-12-13T16:54:22.000000000</t>
  </si>
  <si>
    <t>2019-12-13T16:38:29.000000000</t>
  </si>
  <si>
    <t>2019-12-13T12:37:22.000000000</t>
  </si>
  <si>
    <t>2019-12-13T12:00:56.000000000</t>
  </si>
  <si>
    <t>2019-12-13T12:57:45.000000000</t>
  </si>
  <si>
    <t>2019-12-13T12:59:24.000000000</t>
  </si>
  <si>
    <t>2019-12-13T11:36:24.000000000</t>
  </si>
  <si>
    <t>2019-12-13T12:48:36.000000000</t>
  </si>
  <si>
    <t>2019-12-13T11:54:13.000000000</t>
  </si>
  <si>
    <t>2019-12-13T11:19:11.000000000</t>
  </si>
  <si>
    <t>2019-12-13T11:57:58.000000000</t>
  </si>
  <si>
    <t>2019-12-13T13:03:09.000000000</t>
  </si>
  <si>
    <t>2019-12-13T11:40:45.000000000</t>
  </si>
  <si>
    <t>2019-12-13T12:55:40.000000000</t>
  </si>
  <si>
    <t>2019-12-13T13:04:42.000000000</t>
  </si>
  <si>
    <t>2019-12-13T11:59:09.000000000</t>
  </si>
  <si>
    <t>2019-12-13T12:17:01.000000000</t>
  </si>
  <si>
    <t>2019-12-13T12:42:27.000000000</t>
  </si>
  <si>
    <t>2019-12-13T11:58:50.000000000</t>
  </si>
  <si>
    <t>2019-12-13T12:39:42.000000000</t>
  </si>
  <si>
    <t>2019-12-13T11:33:30.000000000</t>
  </si>
  <si>
    <t>2019-12-13T12:59:47.000000000</t>
  </si>
  <si>
    <t>2019-12-13T12:11:53.000000000</t>
  </si>
  <si>
    <t>2019-12-13T12:01:53.000000000</t>
  </si>
  <si>
    <t>2019-12-13T13:24:58.000000000</t>
  </si>
  <si>
    <t>2019-12-13T11:36:26.000000000</t>
  </si>
  <si>
    <t>2019-12-13T11:34:21.000000000</t>
  </si>
  <si>
    <t>2019-12-13T11:43:50.000000000</t>
  </si>
  <si>
    <t>2019-12-13T11:38:12.000000000</t>
  </si>
  <si>
    <t>2019-12-13T11:42:13.000000000</t>
  </si>
  <si>
    <t>2019-12-13T11:39:32.000000000</t>
  </si>
  <si>
    <t>2019-12-13T13:08:23.000000000</t>
  </si>
  <si>
    <t>2019-12-13T12:52:20.000000000</t>
  </si>
  <si>
    <t>2019-12-13T11:54:23.000000000</t>
  </si>
  <si>
    <t>2019-12-13T11:55:13.000000000</t>
  </si>
  <si>
    <t>2019-12-13T12:15:55.000000000</t>
  </si>
  <si>
    <t>2019-12-13T13:20:41.000000000</t>
  </si>
  <si>
    <t>2019-12-13T11:26:21.000000000</t>
  </si>
  <si>
    <t>2019-12-13T13:28:11.000000000</t>
  </si>
  <si>
    <t>2019-12-13T13:11:05.000000000</t>
  </si>
  <si>
    <t>2019-12-13T12:51:39.000000000</t>
  </si>
  <si>
    <t>2019-12-13T11:54:48.000000000</t>
  </si>
  <si>
    <t>2019-12-13T12:53:03.000000000</t>
  </si>
  <si>
    <t>2019-12-13T11:59:28.000000000</t>
  </si>
  <si>
    <t>2019-12-13T11:54:33.000000000</t>
  </si>
  <si>
    <t>2019-12-13T12:02:48.000000000</t>
  </si>
  <si>
    <t>2019-12-13T10:31:24.000000000</t>
  </si>
  <si>
    <t>2019-12-13T12:12:03.000000000</t>
  </si>
  <si>
    <t>2019-12-13T14:30:38.000000000</t>
  </si>
  <si>
    <t>2019-12-13T13:43:08.000000000</t>
  </si>
  <si>
    <t>2019-12-13T14:29:15.000000000</t>
  </si>
  <si>
    <t>2019-12-13T15:08:07.000000000</t>
  </si>
  <si>
    <t>2019-12-13T14:30:56.000000000</t>
  </si>
  <si>
    <t>2019-12-13T14:19:37.000000000</t>
  </si>
  <si>
    <t>2019-12-13T18:50:38.000000000</t>
  </si>
  <si>
    <t>2019-12-13T15:57:30.000000000</t>
  </si>
  <si>
    <t>2019-12-13T15:49:29.000000000</t>
  </si>
  <si>
    <t>2019-12-13T16:28:08.000000000</t>
  </si>
  <si>
    <t>2019-12-13T15:09:12.000000000</t>
  </si>
  <si>
    <t>2019-12-13T09:57:17.000000000</t>
  </si>
  <si>
    <t>2019-12-13T14:19:08.000000000</t>
  </si>
  <si>
    <t>2019-12-13T12:41:32.000000000</t>
  </si>
  <si>
    <t>2019-12-13T15:34:17.000000000</t>
  </si>
  <si>
    <t>2019-12-13T13:35:03.000000000</t>
  </si>
  <si>
    <t>2019-12-13T11:51:15.000000000</t>
  </si>
  <si>
    <t>2019-12-13T15:38:20.000000000</t>
  </si>
  <si>
    <t>2019-12-13T20:50:01.000000000</t>
  </si>
  <si>
    <t>2019-12-13T15:06:02.000000000</t>
  </si>
  <si>
    <t>2019-12-13T13:00:59.000000000</t>
  </si>
  <si>
    <t>2019-12-13T15:34:03.000000000</t>
  </si>
  <si>
    <t>2019-12-13T18:21:38.000000000</t>
  </si>
  <si>
    <t>2019-12-13T16:10:43.000000000</t>
  </si>
  <si>
    <t>2019-12-13T10:39:09.000000000</t>
  </si>
  <si>
    <t>2019-12-13T15:02:23.000000000</t>
  </si>
  <si>
    <t>2019-12-13T11:58:55.000000000</t>
  </si>
  <si>
    <t>2019-12-13T15:51:09.000000000</t>
  </si>
  <si>
    <t>2019-12-13T17:03:49.000000000</t>
  </si>
  <si>
    <t>2019-12-13T14:45:01.000000000</t>
  </si>
  <si>
    <t>2019-12-13T16:27:31.000000000</t>
  </si>
  <si>
    <t>2019-12-13T09:50:39.000000000</t>
  </si>
  <si>
    <t>2019-12-13T12:53:46.000000000</t>
  </si>
  <si>
    <t>2019-12-13T15:49:46.000000000</t>
  </si>
  <si>
    <t>2019-12-13T16:17:06.000000000</t>
  </si>
  <si>
    <t>2019-12-13T16:53:26.000000000</t>
  </si>
  <si>
    <t>2019-12-13T16:04:39.000000000</t>
  </si>
  <si>
    <t>2019-12-13T17:01:09.000000000</t>
  </si>
  <si>
    <t>2019-12-13T09:48:38.000000000</t>
  </si>
  <si>
    <t>2019-12-13T20:05:28.000000000</t>
  </si>
  <si>
    <t>2019-12-13T15:36:31.000000000</t>
  </si>
  <si>
    <t>2019-12-13T17:44:09.000000000</t>
  </si>
  <si>
    <t>2019-12-13T10:20:00.000000000</t>
  </si>
  <si>
    <t>2019-12-13T14:15:20.000000000</t>
  </si>
  <si>
    <t>2019-12-13T20:22:21.000000000</t>
  </si>
  <si>
    <t>2019-12-13T16:25:10.000000000</t>
  </si>
  <si>
    <t>2019-12-13T15:39:04.000000000</t>
  </si>
  <si>
    <t>2019-12-13T14:32:38.000000000</t>
  </si>
  <si>
    <t>2019-12-13T12:59:12.000000000</t>
  </si>
  <si>
    <t>2019-12-13T15:36:40.000000000</t>
  </si>
  <si>
    <t>2019-12-13T15:46:02.000000000</t>
  </si>
  <si>
    <t>2019-12-13T16:10:15.000000000</t>
  </si>
  <si>
    <t>2019-12-13T20:08:04.000000000</t>
  </si>
  <si>
    <t>2019-12-13T15:33:52.000000000</t>
  </si>
  <si>
    <t>2019-12-13T16:04:59.000000000</t>
  </si>
  <si>
    <t>2019-12-13T10:23:59.000000000</t>
  </si>
  <si>
    <t>2019-12-13T12:17:45.000000000</t>
  </si>
  <si>
    <t>2019-12-13T15:37:10.000000000</t>
  </si>
  <si>
    <t>2019-12-13T15:53:44.000000000</t>
  </si>
  <si>
    <t>2019-12-13T09:54:12.000000000</t>
  </si>
  <si>
    <t>2019-12-13T14:16:51.000000000</t>
  </si>
  <si>
    <t>2019-12-13T13:05:01.000000000</t>
  </si>
  <si>
    <t>2019-12-13T15:36:47.000000000</t>
  </si>
  <si>
    <t>2019-12-13T15:51:38.000000000</t>
  </si>
  <si>
    <t>2019-12-13T16:08:34.000000000</t>
  </si>
  <si>
    <t>2019-12-13T15:05:14.000000000</t>
  </si>
  <si>
    <t>2019-12-13T19:48:07.000000000</t>
  </si>
  <si>
    <t>2019-12-13T15:47:56.000000000</t>
  </si>
  <si>
    <t>2019-12-13T16:06:24.000000000</t>
  </si>
  <si>
    <t>2019-12-13T15:36:28.000000000</t>
  </si>
  <si>
    <t>2019-12-13T16:03:43.000000000</t>
  </si>
  <si>
    <t>2019-12-13T17:53:20.000000000</t>
  </si>
  <si>
    <t>2019-12-13T16:03:01.000000000</t>
  </si>
  <si>
    <t>2019-12-13T20:56:55.000000000</t>
  </si>
  <si>
    <t>2019-12-13T18:25:14.000000000</t>
  </si>
  <si>
    <t>2019-12-13T20:36:35.000000000</t>
  </si>
  <si>
    <t>2019-12-13T18:17:14.000000000</t>
  </si>
  <si>
    <t>2019-12-13T18:11:21.000000000</t>
  </si>
  <si>
    <t>2019-12-13T15:45:45.000000000</t>
  </si>
  <si>
    <t>2019-12-13T15:37:04.000000000</t>
  </si>
  <si>
    <t>2019-12-13T20:16:00.000000000</t>
  </si>
  <si>
    <t>2019-12-13T16:04:43.000000000</t>
  </si>
  <si>
    <t>2019-12-13T13:56:50.000000000</t>
  </si>
  <si>
    <t>2019-12-13T12:57:10.000000000</t>
  </si>
  <si>
    <t>2019-12-13T15:33:08.000000000</t>
  </si>
  <si>
    <t>2019-12-13T16:58:54.000000000</t>
  </si>
  <si>
    <t>2019-12-13T16:59:23.000000000</t>
  </si>
  <si>
    <t>2019-12-13T16:57:34.000000000</t>
  </si>
  <si>
    <t>2019-12-13T16:58:18.000000000</t>
  </si>
  <si>
    <t>2019-12-13T16:40:01.000000000</t>
  </si>
  <si>
    <t>2019-12-13T20:54:13.000000000</t>
  </si>
  <si>
    <t>2019-12-13T16:37:18.000000000</t>
  </si>
  <si>
    <t>2019-12-13T16:31:01.000000000</t>
  </si>
  <si>
    <t>2019-12-13T15:57:36.000000000</t>
  </si>
  <si>
    <t>2019-12-13T16:32:09.000000000</t>
  </si>
  <si>
    <t>2019-12-13T15:58:10.000000000</t>
  </si>
  <si>
    <t>2019-12-13T12:09:05.000000000</t>
  </si>
  <si>
    <t>2019-12-13T15:40:14.000000000</t>
  </si>
  <si>
    <t>2019-12-13T16:18:18.000000000</t>
  </si>
  <si>
    <t>2019-12-13T10:24:56.000000000</t>
  </si>
  <si>
    <t>2019-12-13T20:07:55.000000000</t>
  </si>
  <si>
    <t>2019-12-13T10:32:31.000000000</t>
  </si>
  <si>
    <t>2019-12-13T09:33:40.000000000</t>
  </si>
  <si>
    <t>2019-12-13T11:20:09.000000000</t>
  </si>
  <si>
    <t>2019-12-13T10:07:46.000000000</t>
  </si>
  <si>
    <t>2019-12-13T10:40:44.000000000</t>
  </si>
  <si>
    <t>2019-12-13T09:48:29.000000000</t>
  </si>
  <si>
    <t>2019-12-13T10:26:15.000000000</t>
  </si>
  <si>
    <t>2019-12-13T09:57:44.000000000</t>
  </si>
  <si>
    <t>2019-12-13T10:44:58.000000000</t>
  </si>
  <si>
    <t>2019-12-13T09:43:34.000000000</t>
  </si>
  <si>
    <t>2019-12-13T10:10:52.000000000</t>
  </si>
  <si>
    <t>2019-12-13T12:22:58.000000000</t>
  </si>
  <si>
    <t>2019-12-13T10:09:34.000000000</t>
  </si>
  <si>
    <t>2019-12-13T10:34:19.000000000</t>
  </si>
  <si>
    <t>2019-12-13T10:20:48.000000000</t>
  </si>
  <si>
    <t>2019-12-13T09:34:34.000000000</t>
  </si>
  <si>
    <t>2019-12-13T10:12:26.000000000</t>
  </si>
  <si>
    <t>2019-12-13T10:40:32.000000000</t>
  </si>
  <si>
    <t>2019-12-13T09:55:54.000000000</t>
  </si>
  <si>
    <t>2019-12-13T10:30:31.000000000</t>
  </si>
  <si>
    <t>2019-12-13T10:27:20.000000000</t>
  </si>
  <si>
    <t>2019-12-13T10:46:49.000000000</t>
  </si>
  <si>
    <t>2019-12-13T10:05:12.000000000</t>
  </si>
  <si>
    <t>2019-12-13T10:45:28.000000000</t>
  </si>
  <si>
    <t>2019-12-13T11:18:37.000000000</t>
  </si>
  <si>
    <t>2019-12-13T12:28:32.000000000</t>
  </si>
  <si>
    <t>2019-12-13T10:02:29.000000000</t>
  </si>
  <si>
    <t>2019-12-13T13:10:38.000000000</t>
  </si>
  <si>
    <t>2019-12-13T10:22:33.000000000</t>
  </si>
  <si>
    <t>2019-12-13T16:22:33.000000000</t>
  </si>
  <si>
    <t>2019-12-13T10:14:02.000000000</t>
  </si>
  <si>
    <t>2019-12-13T10:13:56.000000000</t>
  </si>
  <si>
    <t>2019-12-13T11:55:41.000000000</t>
  </si>
  <si>
    <t>2019-12-13T10:45:03.000000000</t>
  </si>
  <si>
    <t>2019-12-13T09:46:38.000000000</t>
  </si>
  <si>
    <t>2019-12-13T19:26:42.000000000</t>
  </si>
  <si>
    <t>2019-12-13T09:56:06.000000000</t>
  </si>
  <si>
    <t>2019-12-13T09:41:13.000000000</t>
  </si>
  <si>
    <t>2019-12-13T10:38:09.000000000</t>
  </si>
  <si>
    <t>2019-12-13T10:06:33.000000000</t>
  </si>
  <si>
    <t>2019-12-13T10:04:11.000000000</t>
  </si>
  <si>
    <t>2019-12-13T18:08:04.000000000</t>
  </si>
  <si>
    <t>2019-12-13T10:05:51.000000000</t>
  </si>
  <si>
    <t>2019-12-13T10:49:17.000000000</t>
  </si>
  <si>
    <t>2019-12-13T15:04:52.000000000</t>
  </si>
  <si>
    <t>2019-12-13T16:44:55.000000000</t>
  </si>
  <si>
    <t>2019-12-13T10:48:21.000000000</t>
  </si>
  <si>
    <t>2019-12-13T14:45:44.000000000</t>
  </si>
  <si>
    <t>2019-12-13T15:41:57.000000000</t>
  </si>
  <si>
    <t>2019-12-13T10:16:54.000000000</t>
  </si>
  <si>
    <t>2019-12-13T11:53:10.000000000</t>
  </si>
  <si>
    <t>2019-12-13T13:36:55.000000000</t>
  </si>
  <si>
    <t>2019-12-13T09:55:33.000000000</t>
  </si>
  <si>
    <t>2019-12-13T12:55:49.000000000</t>
  </si>
  <si>
    <t>2019-12-13T14:05:27.000000000</t>
  </si>
  <si>
    <t>2019-12-13T20:54:29.000000000</t>
  </si>
  <si>
    <t>2019-12-13T10:15:03.000000000</t>
  </si>
  <si>
    <t>2019-12-13T12:52:49.000000000</t>
  </si>
  <si>
    <t>2019-12-13T14:18:15.000000000</t>
  </si>
  <si>
    <t>2019-12-13T09:59:13.000000000</t>
  </si>
  <si>
    <t>2019-12-13T17:10:31.000000000</t>
  </si>
  <si>
    <t>2019-12-13T10:04:32.000000000</t>
  </si>
  <si>
    <t>2019-12-13T10:49:22.000000000</t>
  </si>
  <si>
    <t>2019-12-13T10:37:28.000000000</t>
  </si>
  <si>
    <t>2019-12-13T15:12:29.000000000</t>
  </si>
  <si>
    <t>2019-12-13T09:54:37.000000000</t>
  </si>
  <si>
    <t>2019-12-13T11:21:26.000000000</t>
  </si>
  <si>
    <t>2019-12-13T14:16:45.000000000</t>
  </si>
  <si>
    <t>2019-12-13T16:36:58.000000000</t>
  </si>
  <si>
    <t>2019-12-13T09:50:41.000000000</t>
  </si>
  <si>
    <t>2019-12-13T12:01:21.000000000</t>
  </si>
  <si>
    <t>2019-12-13T14:08:28.000000000</t>
  </si>
  <si>
    <t>2019-12-13T19:58:04.000000000</t>
  </si>
  <si>
    <t>2019-12-13T10:14:04.000000000</t>
  </si>
  <si>
    <t>2019-12-13T09:38:22.000000000</t>
  </si>
  <si>
    <t>2019-12-13T15:42:02.000000000</t>
  </si>
  <si>
    <t>2019-12-13T15:17:09.000000000</t>
  </si>
  <si>
    <t>2019-12-13T17:50:47.000000000</t>
  </si>
  <si>
    <t>2019-12-13T15:13:27.000000000</t>
  </si>
  <si>
    <t>2019-12-13T14:08:23.000000000</t>
  </si>
  <si>
    <t>2019-12-13T15:51:16.000000000</t>
  </si>
  <si>
    <t>2019-12-13T13:45:35.000000000</t>
  </si>
  <si>
    <t>2019-12-13T13:33:51.000000000</t>
  </si>
  <si>
    <t>2019-12-13T12:49:05.000000000</t>
  </si>
  <si>
    <t>2019-12-13T15:59:06.000000000</t>
  </si>
  <si>
    <t>2019-12-13T13:34:40.000000000</t>
  </si>
  <si>
    <t>2019-12-13T10:19:20.000000000</t>
  </si>
  <si>
    <t>2019-12-13T14:25:21.000000000</t>
  </si>
  <si>
    <t>2019-12-13T14:01:53.000000000</t>
  </si>
  <si>
    <t>2019-12-13T14:21:37.000000000</t>
  </si>
  <si>
    <t>2019-12-13T09:33:34.000000000</t>
  </si>
  <si>
    <t>2019-12-13T13:46:20.000000000</t>
  </si>
  <si>
    <t>2019-12-13T14:07:52.000000000</t>
  </si>
  <si>
    <t>2019-12-13T14:15:25.000000000</t>
  </si>
  <si>
    <t>2019-12-13T15:25:27.000000000</t>
  </si>
  <si>
    <t>2019-12-13T15:06:47.000000000</t>
  </si>
  <si>
    <t>2019-12-13T09:34:00.000000000</t>
  </si>
  <si>
    <t>2019-12-13T14:25:17.000000000</t>
  </si>
  <si>
    <t>2019-12-13T15:10:54.000000000</t>
  </si>
  <si>
    <t>2019-12-13T15:07:32.000000000</t>
  </si>
  <si>
    <t>2019-12-13T14:36:17.000000000</t>
  </si>
  <si>
    <t>2019-12-13T12:43:33.000000000</t>
  </si>
  <si>
    <t>2019-12-13T09:46:26.000000000</t>
  </si>
  <si>
    <t>2019-12-13T14:22:39.000000000</t>
  </si>
  <si>
    <t>2019-12-13T20:23:39.000000000</t>
  </si>
  <si>
    <t>2019-12-13T09:59:02.000000000</t>
  </si>
  <si>
    <t>2019-12-13T14:42:37.000000000</t>
  </si>
  <si>
    <t>2019-12-13T14:43:13.000000000</t>
  </si>
  <si>
    <t>2019-12-13T15:11:32.000000000</t>
  </si>
  <si>
    <t>2019-12-13T16:19:54.000000000</t>
  </si>
  <si>
    <t>2019-12-13T15:29:01.000000000</t>
  </si>
  <si>
    <t>2019-12-13T14:11:37.000000000</t>
  </si>
  <si>
    <t>2019-12-13T10:39:34.000000000</t>
  </si>
  <si>
    <t>2019-12-13T14:26:25.000000000</t>
  </si>
  <si>
    <t>2019-12-13T14:19:31.000000000</t>
  </si>
  <si>
    <t>2019-12-13T14:45:37.000000000</t>
  </si>
  <si>
    <t>2019-12-13T20:44:37.000000000</t>
  </si>
  <si>
    <t>2019-12-13T15:07:54.000000000</t>
  </si>
  <si>
    <t>2019-12-13T14:01:52.000000000</t>
  </si>
  <si>
    <t>2019-12-13T15:48:46.000000000</t>
  </si>
  <si>
    <t>2019-12-13T14:38:46.000000000</t>
  </si>
  <si>
    <t>2019-12-13T14:26:13.000000000</t>
  </si>
  <si>
    <t>2019-12-13T16:29:26.000000000</t>
  </si>
  <si>
    <t>2019-12-13T09:39:02.000000000</t>
  </si>
  <si>
    <t>2019-12-13T13:36:02.000000000</t>
  </si>
  <si>
    <t>2019-12-13T12:20:22.000000000</t>
  </si>
  <si>
    <t>2019-12-13T15:43:49.000000000</t>
  </si>
  <si>
    <t>2019-12-13T14:11:32.000000000</t>
  </si>
  <si>
    <t>2019-12-13T14:04:43.000000000</t>
  </si>
  <si>
    <t>2019-12-13T13:37:20.000000000</t>
  </si>
  <si>
    <t>2019-12-13T20:52:59.000000000</t>
  </si>
  <si>
    <t>2019-12-13T14:56:29.000000000</t>
  </si>
  <si>
    <t>2019-12-13T15:52:27.000000000</t>
  </si>
  <si>
    <t>2019-12-13T09:54:22.000000000</t>
  </si>
  <si>
    <t>2019-12-13T13:46:19.000000000</t>
  </si>
  <si>
    <t>2019-12-13T15:32:09.000000000</t>
  </si>
  <si>
    <t>2019-12-13T15:07:23.000000000</t>
  </si>
  <si>
    <t>2019-12-13T15:57:57.000000000</t>
  </si>
  <si>
    <t>2019-12-13T14:14:32.000000000</t>
  </si>
  <si>
    <t>2019-12-13T11:47:06.000000000</t>
  </si>
  <si>
    <t>2019-12-13T10:04:33.000000000</t>
  </si>
  <si>
    <t>2019-12-13T14:49:00.000000000</t>
  </si>
  <si>
    <t>2019-12-13T11:39:25.000000000</t>
  </si>
  <si>
    <t>2019-12-13T15:34:51.000000000</t>
  </si>
  <si>
    <t>2019-12-13T10:01:15.000000000</t>
  </si>
  <si>
    <t>2019-12-13T14:16:21.000000000</t>
  </si>
  <si>
    <t>2019-12-13T15:55:16.000000000</t>
  </si>
  <si>
    <t>2019-12-13T14:17:29.000000000</t>
  </si>
  <si>
    <t>2019-12-13T15:14:44.000000000</t>
  </si>
  <si>
    <t>2019-12-13T13:04:22.000000000</t>
  </si>
  <si>
    <t>2019-12-13T15:47:35.000000000</t>
  </si>
  <si>
    <t>2019-12-13T09:46:29.000000000</t>
  </si>
  <si>
    <t>2019-12-13T14:33:44.000000000</t>
  </si>
  <si>
    <t>2019-12-13T15:19:30.000000000</t>
  </si>
  <si>
    <t>2019-12-13T18:55:23.000000000</t>
  </si>
  <si>
    <t>2019-12-13T15:01:44.000000000</t>
  </si>
  <si>
    <t>2019-12-13T16:13:06.000000000</t>
  </si>
  <si>
    <t>2019-12-13T16:36:45.000000000</t>
  </si>
  <si>
    <t>2019-12-13T16:13:50.000000000</t>
  </si>
  <si>
    <t>2019-12-13T15:50:23.000000000</t>
  </si>
  <si>
    <t>2019-12-13T15:56:26.000000000</t>
  </si>
  <si>
    <t>2019-12-13T16:12:11.000000000</t>
  </si>
  <si>
    <t>2019-12-13T16:32:03.000000000</t>
  </si>
  <si>
    <t>2019-12-13T15:34:28.000000000</t>
  </si>
  <si>
    <t>2019-12-13T16:01:24.000000000</t>
  </si>
  <si>
    <t>2019-12-13T13:14:00.000000000</t>
  </si>
  <si>
    <t>2019-12-13T16:06:14.000000000</t>
  </si>
  <si>
    <t>2019-12-13T17:59:32.000000000</t>
  </si>
  <si>
    <t>2019-12-13T15:36:25.000000000</t>
  </si>
  <si>
    <t>2019-12-13T16:10:05.000000000</t>
  </si>
  <si>
    <t>2019-12-13T15:51:52.000000000</t>
  </si>
  <si>
    <t>2019-12-13T16:08:03.000000000</t>
  </si>
  <si>
    <t>2019-12-13T16:07:30.000000000</t>
  </si>
  <si>
    <t>2019-12-13T10:41:44.000000000</t>
  </si>
  <si>
    <t>2019-12-13T13:17:46.000000000</t>
  </si>
  <si>
    <t>2019-12-13T15:48:15.000000000</t>
  </si>
  <si>
    <t>2019-12-13T10:58:44.000000000</t>
  </si>
  <si>
    <t>2019-12-13T16:17:12.000000000</t>
  </si>
  <si>
    <t>2019-12-13T15:59:49.000000000</t>
  </si>
  <si>
    <t>2019-12-13T15:56:51.000000000</t>
  </si>
  <si>
    <t>2019-12-13T15:51:48.000000000</t>
  </si>
  <si>
    <t>2019-12-13T16:42:44.000000000</t>
  </si>
  <si>
    <t>2019-12-13T16:21:12.000000000</t>
  </si>
  <si>
    <t>2019-12-13T16:10:22.000000000</t>
  </si>
  <si>
    <t>2019-12-13T16:23:07.000000000</t>
  </si>
  <si>
    <t>2019-12-13T12:48:42.000000000</t>
  </si>
  <si>
    <t>2019-12-13T15:32:29.000000000</t>
  </si>
  <si>
    <t>2019-12-13T16:39:41.000000000</t>
  </si>
  <si>
    <t>2019-12-13T10:13:17.000000000</t>
  </si>
  <si>
    <t>2019-12-13T15:41:59.000000000</t>
  </si>
  <si>
    <t>2019-12-13T16:12:00.000000000</t>
  </si>
  <si>
    <t>2019-12-13T16:09:50.000000000</t>
  </si>
  <si>
    <t>2019-12-13T16:12:14.000000000</t>
  </si>
  <si>
    <t>2019-12-13T13:13:14.000000000</t>
  </si>
  <si>
    <t>2019-12-13T15:54:01.000000000</t>
  </si>
  <si>
    <t>2019-12-13T15:50:00.000000000</t>
  </si>
  <si>
    <t>2019-12-13T09:37:42.000000000</t>
  </si>
  <si>
    <t>2019-12-13T15:59:33.000000000</t>
  </si>
  <si>
    <t>2019-12-13T15:41:29.000000000</t>
  </si>
  <si>
    <t>2019-12-13T15:49:50.000000000</t>
  </si>
  <si>
    <t>2019-12-13T15:43:30.000000000</t>
  </si>
  <si>
    <t>2019-12-13T11:16:07.000000000</t>
  </si>
  <si>
    <t>2019-12-13T15:35:53.000000000</t>
  </si>
  <si>
    <t>2019-12-13T15:57:28.000000000</t>
  </si>
  <si>
    <t>2019-12-13T15:59:32.000000000</t>
  </si>
  <si>
    <t>2019-12-13T16:30:24.000000000</t>
  </si>
  <si>
    <t>2019-12-13T15:50:11.000000000</t>
  </si>
  <si>
    <t>2019-12-13T15:43:11.000000000</t>
  </si>
  <si>
    <t>2019-12-13T18:43:00.000000000</t>
  </si>
  <si>
    <t>2019-12-13T13:29:24.000000000</t>
  </si>
  <si>
    <t>2019-12-13T15:38:39.000000000</t>
  </si>
  <si>
    <t>2019-12-13T12:20:44.000000000</t>
  </si>
  <si>
    <t>2019-12-13T17:25:43.000000000</t>
  </si>
  <si>
    <t>2019-12-13T18:44:57.000000000</t>
  </si>
  <si>
    <t>2019-12-13T16:25:06.000000000</t>
  </si>
  <si>
    <t>2019-12-13T15:33:45.000000000</t>
  </si>
  <si>
    <t>2019-12-13T15:57:11.000000000</t>
  </si>
  <si>
    <t>2019-12-13T16:02:54.000000000</t>
  </si>
  <si>
    <t>2019-12-13T15:34:20.000000000</t>
  </si>
  <si>
    <t>2019-12-13T10:56:52.000000000</t>
  </si>
  <si>
    <t>2019-12-13T11:16:23.000000000</t>
  </si>
  <si>
    <t>2019-12-13T10:57:14.000000000</t>
  </si>
  <si>
    <t>2019-12-13T13:25:06.000000000</t>
  </si>
  <si>
    <t>2019-12-13T10:34:23.000000000</t>
  </si>
  <si>
    <t>2019-12-13T11:20:10.000000000</t>
  </si>
  <si>
    <t>2019-12-13T09:49:49.000000000</t>
  </si>
  <si>
    <t>2019-12-13T15:42:38.000000000</t>
  </si>
  <si>
    <t>2019-12-13T16:36:38.000000000</t>
  </si>
  <si>
    <t>2019-12-13T16:04:06.000000000</t>
  </si>
  <si>
    <t>2019-12-13T15:24:23.000000000</t>
  </si>
  <si>
    <t>2019-12-13T16:18:47.000000000</t>
  </si>
  <si>
    <t>2019-12-13T14:55:00.000000000</t>
  </si>
  <si>
    <t>2019-12-13T10:35:11.000000000</t>
  </si>
  <si>
    <t>2019-12-13T15:49:57.000000000</t>
  </si>
  <si>
    <t>2019-12-13T15:59:58.000000000</t>
  </si>
  <si>
    <t>2019-12-13T10:31:01.000000000</t>
  </si>
  <si>
    <t>2019-12-13T15:47:43.000000000</t>
  </si>
  <si>
    <t>2019-12-13T14:41:14.000000000</t>
  </si>
  <si>
    <t>2019-12-13T15:48:50.000000000</t>
  </si>
  <si>
    <t>2019-12-13T16:13:48.000000000</t>
  </si>
  <si>
    <t>2019-12-13T14:15:38.000000000</t>
  </si>
  <si>
    <t>2019-12-13T16:02:49.000000000</t>
  </si>
  <si>
    <t>2019-12-13T15:09:41.000000000</t>
  </si>
  <si>
    <t>2019-12-13T09:50:54.000000000</t>
  </si>
  <si>
    <t>2019-12-13T15:56:08.000000000</t>
  </si>
  <si>
    <t>2019-12-13T11:34:10.000000000</t>
  </si>
  <si>
    <t>2019-12-13T14:33:18.000000000</t>
  </si>
  <si>
    <t>2019-12-13T10:19:00.000000000</t>
  </si>
  <si>
    <t>2019-12-13T15:56:05.000000000</t>
  </si>
  <si>
    <t>2019-12-13T12:05:49.000000000</t>
  </si>
  <si>
    <t>2019-12-13T09:40:44.000000000</t>
  </si>
  <si>
    <t>2019-12-13T15:41:28.000000000</t>
  </si>
  <si>
    <t>2019-12-13T13:05:44.000000000</t>
  </si>
  <si>
    <t>2019-12-13T11:29:15.000000000</t>
  </si>
  <si>
    <t>2019-12-13T16:16:46.000000000</t>
  </si>
  <si>
    <t>2019-12-13T12:31:20.000000000</t>
  </si>
  <si>
    <t>2019-12-13T17:07:04.000000000</t>
  </si>
  <si>
    <t>2019-12-13T11:33:04.000000000</t>
  </si>
  <si>
    <t>2019-12-13T13:33:38.000000000</t>
  </si>
  <si>
    <t>2019-12-13T09:36:08.000000000</t>
  </si>
  <si>
    <t>2019-12-13T18:18:54.000000000</t>
  </si>
  <si>
    <t>2019-12-13T14:25:40.000000000</t>
  </si>
  <si>
    <t>2019-12-13T18:34:26.000000000</t>
  </si>
  <si>
    <t>2019-12-13T13:05:43.000000000</t>
  </si>
  <si>
    <t>2019-12-13T14:15:30.000000000</t>
  </si>
  <si>
    <t>2019-12-13T10:03:12.000000000</t>
  </si>
  <si>
    <t>2019-12-13T14:42:02.000000000</t>
  </si>
  <si>
    <t>2019-12-13T15:54:45.000000000</t>
  </si>
  <si>
    <t>2019-12-13T16:06:06.000000000</t>
  </si>
  <si>
    <t>2019-12-13T19:20:04.000000000</t>
  </si>
  <si>
    <t>2019-12-13T15:47:18.000000000</t>
  </si>
  <si>
    <t>2019-12-13T15:42:51.000000000</t>
  </si>
  <si>
    <t>2019-12-13T18:29:08.000000000</t>
  </si>
  <si>
    <t>2019-12-13T10:19:11.000000000</t>
  </si>
  <si>
    <t>2019-12-13T15:47:37.000000000</t>
  </si>
  <si>
    <t>2019-12-13T15:19:23.000000000</t>
  </si>
  <si>
    <t>2019-12-13T16:47:07.000000000</t>
  </si>
  <si>
    <t>2019-12-13T12:57:33.000000000</t>
  </si>
  <si>
    <t>2019-12-13T15:09:23.000000000</t>
  </si>
  <si>
    <t>2019-12-13T15:35:05.000000000</t>
  </si>
  <si>
    <t>2019-12-13T16:38:23.000000000</t>
  </si>
  <si>
    <t>2019-12-13T16:33:42.000000000</t>
  </si>
  <si>
    <t>2019-12-13T12:22:20.000000000</t>
  </si>
  <si>
    <t>2019-12-13T15:04:38.000000000</t>
  </si>
  <si>
    <t>2019-12-13T16:14:33.000000000</t>
  </si>
  <si>
    <t>2019-12-13T10:03:47.000000000</t>
  </si>
  <si>
    <t>2019-12-13T17:33:01.000000000</t>
  </si>
  <si>
    <t>2019-12-13T12:11:14.000000000</t>
  </si>
  <si>
    <t>2019-12-13T11:03:01.000000000</t>
  </si>
  <si>
    <t>2019-12-13T16:38:43.000000000</t>
  </si>
  <si>
    <t>2019-12-13T10:25:08.000000000</t>
  </si>
  <si>
    <t>2019-12-13T16:38:52.000000000</t>
  </si>
  <si>
    <t>2019-12-13T15:26:48.000000000</t>
  </si>
  <si>
    <t>2019-12-13T15:33:58.000000000</t>
  </si>
  <si>
    <t>2019-12-13T15:55:15.000000000</t>
  </si>
  <si>
    <t>2019-12-13T18:27:44.000000000</t>
  </si>
  <si>
    <t>2019-12-13T15:56:20.000000000</t>
  </si>
  <si>
    <t>2019-12-13T13:58:50.000000000</t>
  </si>
  <si>
    <t>2019-12-13T13:05:08.000000000</t>
  </si>
  <si>
    <t>2019-12-13T15:33:56.000000000</t>
  </si>
  <si>
    <t>2019-12-13T17:01:50.000000000</t>
  </si>
  <si>
    <t>2019-12-13T15:34:30.000000000</t>
  </si>
  <si>
    <t>2019-12-13T10:51:58.000000000</t>
  </si>
  <si>
    <t>2019-12-13T13:04:32.000000000</t>
  </si>
  <si>
    <t>2019-12-13T17:42:33.000000000</t>
  </si>
  <si>
    <t>2019-12-13T16:14:35.000000000</t>
  </si>
  <si>
    <t>2019-12-13T11:01:30.000000000</t>
  </si>
  <si>
    <t>2019-12-13T19:25:40.000000000</t>
  </si>
  <si>
    <t>2019-12-13T16:01:44.000000000</t>
  </si>
  <si>
    <t>2019-12-13T18:29:02.000000000</t>
  </si>
  <si>
    <t>2019-12-13T20:08:57.000000000</t>
  </si>
  <si>
    <t>2019-12-13T18:45:04.000000000</t>
  </si>
  <si>
    <t>2019-12-13T16:58:38.000000000</t>
  </si>
  <si>
    <t>2019-12-13T19:27:28.000000000</t>
  </si>
  <si>
    <t>2019-12-13T16:37:12.000000000</t>
  </si>
  <si>
    <t>2019-12-13T15:51:54.000000000</t>
  </si>
  <si>
    <t>2019-12-13T16:37:34.000000000</t>
  </si>
  <si>
    <t>2019-12-13T14:14:25.000000000</t>
  </si>
  <si>
    <t>2019-12-13T17:12:15.000000000</t>
  </si>
  <si>
    <t>2019-12-13T15:55:31.000000000</t>
  </si>
  <si>
    <t>2019-12-13T16:07:20.000000000</t>
  </si>
  <si>
    <t>2019-12-13T18:09:21.000000000</t>
  </si>
  <si>
    <t>2019-12-13T16:41:39.000000000</t>
  </si>
  <si>
    <t>2019-12-13T15:37:49.000000000</t>
  </si>
  <si>
    <t>2019-12-13T15:34:40.000000000</t>
  </si>
  <si>
    <t>2019-12-13T16:45:45.000000000</t>
  </si>
  <si>
    <t>2019-12-13T19:18:46.000000000</t>
  </si>
  <si>
    <t>2019-12-13T16:45:48.000000000</t>
  </si>
  <si>
    <t>2019-12-13T13:53:05.000000000</t>
  </si>
  <si>
    <t>2019-12-13T12:23:33.000000000</t>
  </si>
  <si>
    <t>2019-12-13T15:51:36.000000000</t>
  </si>
  <si>
    <t>2019-12-13T16:19:56.000000000</t>
  </si>
  <si>
    <t>2019-12-13T15:23:39.000000000</t>
  </si>
  <si>
    <t>2019-12-13T15:09:26.000000000</t>
  </si>
  <si>
    <t>2019-12-13T15:35:31.000000000</t>
  </si>
  <si>
    <t>2019-12-13T15:32:11.000000000</t>
  </si>
  <si>
    <t>2019-12-13T15:41:51.000000000</t>
  </si>
  <si>
    <t>2019-12-13T18:02:49.000000000</t>
  </si>
  <si>
    <t>2019-12-13T15:36:19.000000000</t>
  </si>
  <si>
    <t>2019-12-13T17:52:23.000000000</t>
  </si>
  <si>
    <t>2019-12-13T18:14:03.000000000</t>
  </si>
  <si>
    <t>2019-12-13T16:27:58.000000000</t>
  </si>
  <si>
    <t>2019-12-13T15:40:17.000000000</t>
  </si>
  <si>
    <t>2019-12-13T18:08:45.000000000</t>
  </si>
  <si>
    <t>2019-12-13T13:36:16.000000000</t>
  </si>
  <si>
    <t>2019-12-13T16:06:46.000000000</t>
  </si>
  <si>
    <t>2019-12-13T18:52:17.000000000</t>
  </si>
  <si>
    <t>2019-12-13T10:48:29.000000000</t>
  </si>
  <si>
    <t>2019-12-13T12:13:21.000000000</t>
  </si>
  <si>
    <t>2019-12-13T16:27:52.000000000</t>
  </si>
  <si>
    <t>2019-12-13T15:41:45.000000000</t>
  </si>
  <si>
    <t>2019-12-13T16:44:02.000000000</t>
  </si>
  <si>
    <t>2019-12-13T15:45:39.000000000</t>
  </si>
  <si>
    <t>2019-12-13T18:45:07.000000000</t>
  </si>
  <si>
    <t>2019-12-13T15:43:39.000000000</t>
  </si>
  <si>
    <t>2019-12-13T13:50:10.000000000</t>
  </si>
  <si>
    <t>2019-12-13T15:54:00.000000000</t>
  </si>
  <si>
    <t>2019-12-13T16:38:11.000000000</t>
  </si>
  <si>
    <t>2019-12-13T16:01:50.000000000</t>
  </si>
  <si>
    <t>2019-12-13T16:59:04.000000000</t>
  </si>
  <si>
    <t>2019-12-13T18:45:47.000000000</t>
  </si>
  <si>
    <t>2019-12-13T16:10:10.000000000</t>
  </si>
  <si>
    <t>2019-12-13T18:27:59.000000000</t>
  </si>
  <si>
    <t>2019-12-13T14:13:37.000000000</t>
  </si>
  <si>
    <t>2019-12-13T20:29:16.000000000</t>
  </si>
  <si>
    <t>2019-12-13T16:38:53.000000000</t>
  </si>
  <si>
    <t>2019-12-13T20:23:11.000000000</t>
  </si>
  <si>
    <t>2019-12-13T20:17:20.000000000</t>
  </si>
  <si>
    <t>2019-12-13T15:36:38.000000000</t>
  </si>
  <si>
    <t>2019-12-13T13:51:43.000000000</t>
  </si>
  <si>
    <t>2019-12-13T20:52:37.000000000</t>
  </si>
  <si>
    <t>2019-12-13T20:43:57.000000000</t>
  </si>
  <si>
    <t>2019-12-13T18:46:22.000000000</t>
  </si>
  <si>
    <t>2019-12-13T15:51:37.000000000</t>
  </si>
  <si>
    <t>2019-12-13T20:36:25.000000000</t>
  </si>
  <si>
    <t>2019-12-13T15:59:46.000000000</t>
  </si>
  <si>
    <t>2019-12-13T16:42:17.000000000</t>
  </si>
  <si>
    <t>2019-12-13T20:55:46.000000000</t>
  </si>
  <si>
    <t>2019-12-13T14:24:44.000000000</t>
  </si>
  <si>
    <t>2019-12-13T16:12:59.000000000</t>
  </si>
  <si>
    <t>2019-12-13T16:12:36.000000000</t>
  </si>
  <si>
    <t>2019-12-13T17:52:54.000000000</t>
  </si>
  <si>
    <t>2019-12-13T14:24:38.000000000</t>
  </si>
  <si>
    <t>2019-12-13T12:36:08.000000000</t>
  </si>
  <si>
    <t>2019-12-13T15:36:36.000000000</t>
  </si>
  <si>
    <t>2019-12-13T16:01:35.000000000</t>
  </si>
  <si>
    <t>2019-12-13T09:58:03.000000000</t>
  </si>
  <si>
    <t>2019-12-13T15:59:57.000000000</t>
  </si>
  <si>
    <t>2019-12-13T16:28:51.000000000</t>
  </si>
  <si>
    <t>2019-12-13T16:02:30.000000000</t>
  </si>
  <si>
    <t>2019-12-13T18:41:32.000000000</t>
  </si>
  <si>
    <t>2019-12-13T19:30:24.000000000</t>
  </si>
  <si>
    <t>2019-12-13T15:55:29.000000000</t>
  </si>
  <si>
    <t>2019-12-13T20:25:47.000000000</t>
  </si>
  <si>
    <t>2019-12-13T16:22:38.000000000</t>
  </si>
  <si>
    <t>2019-12-13T16:16:56.000000000</t>
  </si>
  <si>
    <t>2019-12-13T16:16:29.000000000</t>
  </si>
  <si>
    <t>2019-12-13T16:16:44.000000000</t>
  </si>
  <si>
    <t>2019-12-13T16:59:25.000000000</t>
  </si>
  <si>
    <t>2019-12-13T17:22:40.000000000</t>
  </si>
  <si>
    <t>2019-12-13T16:15:56.000000000</t>
  </si>
  <si>
    <t>2019-12-13T16:01:02.000000000</t>
  </si>
  <si>
    <t>2019-12-13T16:00:13.000000000</t>
  </si>
  <si>
    <t>2019-12-13T16:20:26.000000000</t>
  </si>
  <si>
    <t>2019-12-13T18:29:17.000000000</t>
  </si>
  <si>
    <t>2019-12-13T11:06:10.000000000</t>
  </si>
  <si>
    <t>2019-12-13T15:05:28.000000000</t>
  </si>
  <si>
    <t>2019-12-13T12:33:26.000000000</t>
  </si>
  <si>
    <t>2019-12-13T15:47:19.000000000</t>
  </si>
  <si>
    <t>2019-12-13T15:35:04.000000000</t>
  </si>
  <si>
    <t>2019-12-13T19:55:56.000000000</t>
  </si>
  <si>
    <t>2019-12-13T11:07:10.000000000</t>
  </si>
  <si>
    <t>2019-12-13T14:20:16.000000000</t>
  </si>
  <si>
    <t>2019-12-13T14:20:31.000000000</t>
  </si>
  <si>
    <t>2019-12-13T14:32:54.000000000</t>
  </si>
  <si>
    <t>2019-12-13T14:11:42.000000000</t>
  </si>
  <si>
    <t>2019-12-13T14:27:27.000000000</t>
  </si>
  <si>
    <t>2019-12-13T11:07:22.000000000</t>
  </si>
  <si>
    <t>2019-12-13T14:31:17.000000000</t>
  </si>
  <si>
    <t>2019-12-13T13:51:13.000000000</t>
  </si>
  <si>
    <t>2019-12-13T16:07:03.000000000</t>
  </si>
  <si>
    <t>2019-12-13T15:06:11.000000000</t>
  </si>
  <si>
    <t>2019-12-13T10:42:48.000000000</t>
  </si>
  <si>
    <t>2019-12-13T14:23:01.000000000</t>
  </si>
  <si>
    <t>2019-12-13T13:53:33.000000000</t>
  </si>
  <si>
    <t>2019-12-13T14:56:18.000000000</t>
  </si>
  <si>
    <t>2019-12-13T11:53:24.000000000</t>
  </si>
  <si>
    <t>2019-12-13T15:26:25.000000000</t>
  </si>
  <si>
    <t>2019-12-13T15:15:32.000000000</t>
  </si>
  <si>
    <t>2019-12-13T11:07:46.000000000</t>
  </si>
  <si>
    <t>2019-12-13T13:41:41.000000000</t>
  </si>
  <si>
    <t>2019-12-13T14:53:12.000000000</t>
  </si>
  <si>
    <t>2019-12-13T16:12:51.000000000</t>
  </si>
  <si>
    <t>2019-12-13T14:54:08.000000000</t>
  </si>
  <si>
    <t>2019-12-13T14:26:56.000000000</t>
  </si>
  <si>
    <t>2019-12-13T14:10:04.000000000</t>
  </si>
  <si>
    <t>2019-12-13T14:27:26.000000000</t>
  </si>
  <si>
    <t>2019-12-13T13:53:58.000000000</t>
  </si>
  <si>
    <t>2019-12-13T16:21:58.000000000</t>
  </si>
  <si>
    <t>2019-12-13T14:27:49.000000000</t>
  </si>
  <si>
    <t>2019-12-13T13:59:18.000000000</t>
  </si>
  <si>
    <t>2019-12-13T10:03:50.000000000</t>
  </si>
  <si>
    <t>2019-12-13T14:17:03.000000000</t>
  </si>
  <si>
    <t>2019-12-13T12:34:15.000000000</t>
  </si>
  <si>
    <t>2019-12-13T14:26:30.000000000</t>
  </si>
  <si>
    <t>2019-12-13T14:56:41.000000000</t>
  </si>
  <si>
    <t>2019-12-13T14:17:53.000000000</t>
  </si>
  <si>
    <t>2019-12-13T14:53:05.000000000</t>
  </si>
  <si>
    <t>2019-12-13T14:43:21.000000000</t>
  </si>
  <si>
    <t>2019-12-13T14:28:01.000000000</t>
  </si>
  <si>
    <t>2019-12-13T15:04:30.000000000</t>
  </si>
  <si>
    <t>2019-12-13T13:36:17.000000000</t>
  </si>
  <si>
    <t>2019-12-13T14:23:04.000000000</t>
  </si>
  <si>
    <t>2019-12-13T14:29:57.000000000</t>
  </si>
  <si>
    <t>2019-12-13T13:58:53.000000000</t>
  </si>
  <si>
    <t>2019-12-13T14:47:25.000000000</t>
  </si>
  <si>
    <t>2019-12-13T15:26:34.000000000</t>
  </si>
  <si>
    <t>2019-12-13T15:28:31.000000000</t>
  </si>
  <si>
    <t>2019-12-13T14:15:00.000000000</t>
  </si>
  <si>
    <t>2019-12-13T14:51:50.000000000</t>
  </si>
  <si>
    <t>2019-12-13T14:31:42.000000000</t>
  </si>
  <si>
    <t>2019-12-13T14:07:45.000000000</t>
  </si>
  <si>
    <t>2019-12-13T14:42:58.000000000</t>
  </si>
  <si>
    <t>2019-12-13T14:29:39.000000000</t>
  </si>
  <si>
    <t>2019-12-13T14:09:51.000000000</t>
  </si>
  <si>
    <t>2019-12-13T14:28:28.000000000</t>
  </si>
  <si>
    <t>2019-12-13T13:50:00.000000000</t>
  </si>
  <si>
    <t>2019-12-13T15:21:44.000000000</t>
  </si>
  <si>
    <t>2019-12-13T14:45:57.000000000</t>
  </si>
  <si>
    <t>2019-12-13T14:11:44.000000000</t>
  </si>
  <si>
    <t>2019-12-13T10:41:52.000000000</t>
  </si>
  <si>
    <t>2019-12-13T13:50:52.000000000</t>
  </si>
  <si>
    <t>2019-12-13T14:02:33.000000000</t>
  </si>
  <si>
    <t>2019-12-13T14:26:44.000000000</t>
  </si>
  <si>
    <t>2019-12-13T10:42:09.000000000</t>
  </si>
  <si>
    <t>2019-12-13T15:41:17.000000000</t>
  </si>
  <si>
    <t>2019-12-13T13:41:27.000000000</t>
  </si>
  <si>
    <t>2019-12-13T09:56:45.000000000</t>
  </si>
  <si>
    <t>2019-12-13T13:35:59.000000000</t>
  </si>
  <si>
    <t>2019-12-13T10:41:03.000000000</t>
  </si>
  <si>
    <t>2019-12-13T13:04:51.000000000</t>
  </si>
  <si>
    <t>2019-12-13T13:32:07.000000000</t>
  </si>
  <si>
    <t>2019-12-13T13:41:38.000000000</t>
  </si>
  <si>
    <t>2019-12-13T10:50:43.000000000</t>
  </si>
  <si>
    <t>2019-12-13T15:41:15.000000000</t>
  </si>
  <si>
    <t>2019-12-13T14:09:34.000000000</t>
  </si>
  <si>
    <t>2019-12-13T14:52:45.000000000</t>
  </si>
  <si>
    <t>2019-12-13T13:54:35.000000000</t>
  </si>
  <si>
    <t>2019-12-13T12:37:29.000000000</t>
  </si>
  <si>
    <t>2019-12-13T14:26:46.000000000</t>
  </si>
  <si>
    <t>2019-12-13T14:55:51.000000000</t>
  </si>
  <si>
    <t>2019-12-13T11:46:48.000000000</t>
  </si>
  <si>
    <t>2019-12-13T13:34:11.000000000</t>
  </si>
  <si>
    <t>2019-12-13T13:34:08.000000000</t>
  </si>
  <si>
    <t>2019-12-13T14:37:43.000000000</t>
  </si>
  <si>
    <t>2019-12-13T13:34:06.000000000</t>
  </si>
  <si>
    <t>2019-12-13T13:35:10.000000000</t>
  </si>
  <si>
    <t>2019-12-13T14:32:01.000000000</t>
  </si>
  <si>
    <t>2019-12-13T14:32:19.000000000</t>
  </si>
  <si>
    <t>2019-12-13T15:25:47.000000000</t>
  </si>
  <si>
    <t>2019-12-13T10:36:57.000000000</t>
  </si>
  <si>
    <t>2019-12-13T14:02:20.000000000</t>
  </si>
  <si>
    <t>2019-12-13T15:05:57.000000000</t>
  </si>
  <si>
    <t>2019-12-13T15:22:36.000000000</t>
  </si>
  <si>
    <t>2019-12-13T14:59:01.000000000</t>
  </si>
  <si>
    <t>2019-12-13T15:27:51.000000000</t>
  </si>
  <si>
    <t>2019-12-13T14:04:48.000000000</t>
  </si>
  <si>
    <t>2019-12-13T15:26:54.000000000</t>
  </si>
  <si>
    <t>2019-12-13T14:32:37.000000000</t>
  </si>
  <si>
    <t>2019-12-13T10:55:37.000000000</t>
  </si>
  <si>
    <t>2019-12-13T14:27:13.000000000</t>
  </si>
  <si>
    <t>2019-12-13T14:36:32.000000000</t>
  </si>
  <si>
    <t>2019-12-13T11:07:09.000000000</t>
  </si>
  <si>
    <t>2019-12-13T14:30:15.000000000</t>
  </si>
  <si>
    <t>2019-12-13T13:15:40.000000000</t>
  </si>
  <si>
    <t>2019-12-13T14:55:13.000000000</t>
  </si>
  <si>
    <t>2019-12-13T15:00:26.000000000</t>
  </si>
  <si>
    <t>2019-12-13T14:43:03.000000000</t>
  </si>
  <si>
    <t>2019-12-13T14:24:43.000000000</t>
  </si>
  <si>
    <t>2019-12-13T14:58:24.000000000</t>
  </si>
  <si>
    <t>2019-12-13T10:57:03.000000000</t>
  </si>
  <si>
    <t>2019-12-13T15:51:18.000000000</t>
  </si>
  <si>
    <t>2019-12-13T14:11:26.000000000</t>
  </si>
  <si>
    <t>2019-12-13T14:44:47.000000000</t>
  </si>
  <si>
    <t>2019-12-13T14:26:12.000000000</t>
  </si>
  <si>
    <t>2019-12-13T14:13:39.000000000</t>
  </si>
  <si>
    <t>2019-12-13T15:57:17.000000000</t>
  </si>
  <si>
    <t>2019-12-13T13:40:51.000000000</t>
  </si>
  <si>
    <t>2019-12-13T14:48:02.000000000</t>
  </si>
  <si>
    <t>2019-12-13T13:58:04.000000000</t>
  </si>
  <si>
    <t>2019-12-13T14:08:08.000000000</t>
  </si>
  <si>
    <t>2019-12-13T16:09:20.000000000</t>
  </si>
  <si>
    <t>2019-12-13T14:30:19.000000000</t>
  </si>
  <si>
    <t>2019-12-13T14:41:17.000000000</t>
  </si>
  <si>
    <t>2019-12-13T15:37:16.000000000</t>
  </si>
  <si>
    <t>2019-12-13T14:56:55.000000000</t>
  </si>
  <si>
    <t>2019-12-13T14:33:02.000000000</t>
  </si>
  <si>
    <t>2019-12-13T15:23:22.000000000</t>
  </si>
  <si>
    <t>2019-12-13T14:20:30.000000000</t>
  </si>
  <si>
    <t>2019-12-13T14:01:32.000000000</t>
  </si>
  <si>
    <t>2019-12-13T14:25:02.000000000</t>
  </si>
  <si>
    <t>2019-12-13T16:22:29.000000000</t>
  </si>
  <si>
    <t>2019-12-13T14:22:10.000000000</t>
  </si>
  <si>
    <t>2019-12-13T13:28:50.000000000</t>
  </si>
  <si>
    <t>2019-12-13T14:41:03.000000000</t>
  </si>
  <si>
    <t>2019-12-13T11:18:36.000000000</t>
  </si>
  <si>
    <t>2019-12-13T13:48:43.000000000</t>
  </si>
  <si>
    <t>2019-12-13T10:06:27.000000000</t>
  </si>
  <si>
    <t>2019-12-13T12:41:36.000000000</t>
  </si>
  <si>
    <t>2019-12-13T14:52:29.000000000</t>
  </si>
  <si>
    <t>2019-12-13T14:24:35.000000000</t>
  </si>
  <si>
    <t>2019-12-13T16:06:16.000000000</t>
  </si>
  <si>
    <t>2019-12-13T14:15:41.000000000</t>
  </si>
  <si>
    <t>2019-12-13T15:09:03.000000000</t>
  </si>
  <si>
    <t>2019-12-13T14:05:17.000000000</t>
  </si>
  <si>
    <t>2019-12-13T13:38:10.000000000</t>
  </si>
  <si>
    <t>2019-12-13T15:15:44.000000000</t>
  </si>
  <si>
    <t>2019-12-13T14:34:08.000000000</t>
  </si>
  <si>
    <t>2019-12-13T14:05:18.000000000</t>
  </si>
  <si>
    <t>2019-12-13T10:04:00.000000000</t>
  </si>
  <si>
    <t>2019-12-13T14:34:53.000000000</t>
  </si>
  <si>
    <t>2019-12-13T14:12:12.000000000</t>
  </si>
  <si>
    <t>2019-12-13T15:26:38.000000000</t>
  </si>
  <si>
    <t>2019-12-13T10:57:43.000000000</t>
  </si>
  <si>
    <t>2019-12-13T14:57:52.000000000</t>
  </si>
  <si>
    <t>2019-12-13T13:38:47.000000000</t>
  </si>
  <si>
    <t>2019-12-13T15:02:47.000000000</t>
  </si>
  <si>
    <t>2019-12-13T12:13:36.000000000</t>
  </si>
  <si>
    <t>2019-12-13T10:04:08.000000000</t>
  </si>
  <si>
    <t>2019-12-13T14:26:24.000000000</t>
  </si>
  <si>
    <t>2019-12-13T10:11:29.000000000</t>
  </si>
  <si>
    <t>2019-12-13T13:22:41.000000000</t>
  </si>
  <si>
    <t>2019-12-13T15:33:03.000000000</t>
  </si>
  <si>
    <t>2019-12-13T14:02:57.000000000</t>
  </si>
  <si>
    <t>2019-12-13T14:55:17.000000000</t>
  </si>
  <si>
    <t>2019-12-13T14:57:43.000000000</t>
  </si>
  <si>
    <t>2019-12-13T15:14:40.000000000</t>
  </si>
  <si>
    <t>2019-12-13T14:44:56.000000000</t>
  </si>
  <si>
    <t>2019-12-13T14:01:40.000000000</t>
  </si>
  <si>
    <t>2019-12-13T11:07:13.000000000</t>
  </si>
  <si>
    <t>2019-12-13T15:12:20.000000000</t>
  </si>
  <si>
    <t>2019-12-13T12:04:47.000000000</t>
  </si>
  <si>
    <t>2019-12-13T14:54:26.000000000</t>
  </si>
  <si>
    <t>2019-12-13T11:08:09.000000000</t>
  </si>
  <si>
    <t>2019-12-13T13:28:58.000000000</t>
  </si>
  <si>
    <t>2019-12-13T14:38:43.000000000</t>
  </si>
  <si>
    <t>2019-12-13T15:27:39.000000000</t>
  </si>
  <si>
    <t>2019-12-13T14:00:00.000000000</t>
  </si>
  <si>
    <t>2019-12-13T13:39:19.000000000</t>
  </si>
  <si>
    <t>2019-12-13T14:18:51.000000000</t>
  </si>
  <si>
    <t>2019-12-13T14:35:17.000000000</t>
  </si>
  <si>
    <t>2019-12-13T13:57:21.000000000</t>
  </si>
  <si>
    <t>2019-12-13T15:22:25.000000000</t>
  </si>
  <si>
    <t>2019-12-13T09:54:05.000000000</t>
  </si>
  <si>
    <t>2019-12-13T15:00:47.000000000</t>
  </si>
  <si>
    <t>2019-12-13T12:04:10.000000000</t>
  </si>
  <si>
    <t>2019-12-13T14:21:42.000000000</t>
  </si>
  <si>
    <t>2019-12-13T15:05:39.000000000</t>
  </si>
  <si>
    <t>2019-12-13T18:41:47.000000000</t>
  </si>
  <si>
    <t>2019-12-13T15:17:30.000000000</t>
  </si>
  <si>
    <t>2019-12-13T11:03:54.000000000</t>
  </si>
  <si>
    <t>2019-12-13T14:49:55.000000000</t>
  </si>
  <si>
    <t>2019-12-13T11:00:20.000000000</t>
  </si>
  <si>
    <t>2019-12-13T15:06:17.000000000</t>
  </si>
  <si>
    <t>2019-12-13T13:58:26.000000000</t>
  </si>
  <si>
    <t>2019-12-13T10:42:56.000000000</t>
  </si>
  <si>
    <t>2019-12-13T15:27:05.000000000</t>
  </si>
  <si>
    <t>2019-12-13T15:16:55.000000000</t>
  </si>
  <si>
    <t>2019-12-13T13:59:24.000000000</t>
  </si>
  <si>
    <t>2019-12-13T12:17:53.000000000</t>
  </si>
  <si>
    <t>2019-12-13T10:59:34.000000000</t>
  </si>
  <si>
    <t>2019-12-13T15:04:42.000000000</t>
  </si>
  <si>
    <t>2019-12-13T14:34:42.000000000</t>
  </si>
  <si>
    <t>2019-12-13T13:40:04.000000000</t>
  </si>
  <si>
    <t>2019-12-13T13:56:59.000000000</t>
  </si>
  <si>
    <t>2019-12-13T14:26:36.000000000</t>
  </si>
  <si>
    <t>2019-12-13T14:53:49.000000000</t>
  </si>
  <si>
    <t>2019-12-13T13:56:09.000000000</t>
  </si>
  <si>
    <t>2019-12-13T14:55:12.000000000</t>
  </si>
  <si>
    <t>2019-12-13T13:20:01.000000000</t>
  </si>
  <si>
    <t>2019-12-13T13:44:35.000000000</t>
  </si>
  <si>
    <t>2019-12-13T12:05:54.000000000</t>
  </si>
  <si>
    <t>2019-12-13T14:41:20.000000000</t>
  </si>
  <si>
    <t>2019-12-13T14:18:18.000000000</t>
  </si>
  <si>
    <t>2019-12-13T14:17:58.000000000</t>
  </si>
  <si>
    <t>2019-12-13T12:31:41.000000000</t>
  </si>
  <si>
    <t>2019-12-13T14:28:48.000000000</t>
  </si>
  <si>
    <t>2019-12-13T12:15:34.000000000</t>
  </si>
  <si>
    <t>2019-12-13T13:36:03.000000000</t>
  </si>
  <si>
    <t>2019-12-13T16:22:48.000000000</t>
  </si>
  <si>
    <t>2019-12-13T10:13:10.000000000</t>
  </si>
  <si>
    <t>2019-12-13T11:42:19.000000000</t>
  </si>
  <si>
    <t>2019-12-13T14:26:34.000000000</t>
  </si>
  <si>
    <t>2019-12-13T16:49:11.000000000</t>
  </si>
  <si>
    <t>2019-12-13T15:46:51.000000000</t>
  </si>
  <si>
    <t>2019-12-13T16:09:49.000000000</t>
  </si>
  <si>
    <t>2019-12-13T15:59:15.000000000</t>
  </si>
  <si>
    <t>2019-12-13T15:33:11.000000000</t>
  </si>
  <si>
    <t>2019-12-13T14:35:24.000000000</t>
  </si>
  <si>
    <t>2019-12-13T16:21:35.000000000</t>
  </si>
  <si>
    <t>2019-12-13T09:55:42.000000000</t>
  </si>
  <si>
    <t>2019-12-13T11:35:10.000000000</t>
  </si>
  <si>
    <t>2019-12-13T16:14:53.000000000</t>
  </si>
  <si>
    <t>2019-12-13T16:11:15.000000000</t>
  </si>
  <si>
    <t>2019-12-13T15:58:38.000000000</t>
  </si>
  <si>
    <t>2019-12-13T17:18:32.000000000</t>
  </si>
  <si>
    <t>2019-12-13T15:49:00.000000000</t>
  </si>
  <si>
    <t>2019-12-13T16:26:46.000000000</t>
  </si>
  <si>
    <t>2019-12-13T17:31:32.000000000</t>
  </si>
  <si>
    <t>2019-12-13T16:55:00.000000000</t>
  </si>
  <si>
    <t>2019-12-13T17:45:04.000000000</t>
  </si>
  <si>
    <t>2019-12-13T12:32:08.000000000</t>
  </si>
  <si>
    <t>2019-12-13T16:04:29.000000000</t>
  </si>
  <si>
    <t>2019-12-13T15:56:45.000000000</t>
  </si>
  <si>
    <t>2019-12-13T09:51:05.000000000</t>
  </si>
  <si>
    <t>2019-12-13T13:03:50.000000000</t>
  </si>
  <si>
    <t>2019-12-13T16:04:22.000000000</t>
  </si>
  <si>
    <t>2019-12-13T16:56:02.000000000</t>
  </si>
  <si>
    <t>2019-12-13T19:38:57.000000000</t>
  </si>
  <si>
    <t>2019-12-13T16:51:29.000000000</t>
  </si>
  <si>
    <t>2019-12-13T16:53:01.000000000</t>
  </si>
  <si>
    <t>2019-12-13T18:29:03.000000000</t>
  </si>
  <si>
    <t>2019-12-13T16:40:38.000000000</t>
  </si>
  <si>
    <t>2019-12-13T16:04:14.000000000</t>
  </si>
  <si>
    <t>2019-12-13T16:54:16.000000000</t>
  </si>
  <si>
    <t>2019-12-13T15:23:07.000000000</t>
  </si>
  <si>
    <t>2019-12-13T17:39:40.000000000</t>
  </si>
  <si>
    <t>2019-12-13T15:15:45.000000000</t>
  </si>
  <si>
    <t>2019-12-13T13:07:08.000000000</t>
  </si>
  <si>
    <t>2019-12-13T15:41:40.000000000</t>
  </si>
  <si>
    <t>2019-12-13T17:05:01.000000000</t>
  </si>
  <si>
    <t>2019-12-13T17:03:30.000000000</t>
  </si>
  <si>
    <t>2019-12-13T15:52:22.000000000</t>
  </si>
  <si>
    <t>2019-12-13T10:06:24.000000000</t>
  </si>
  <si>
    <t>2019-12-13T14:58:52.000000000</t>
  </si>
  <si>
    <t>2019-12-13T17:57:48.000000000</t>
  </si>
  <si>
    <t>2019-12-13T16:17:02.000000000</t>
  </si>
  <si>
    <t>2019-12-13T16:21:24.000000000</t>
  </si>
  <si>
    <t>2019-12-13T16:23:32.000000000</t>
  </si>
  <si>
    <t>2019-12-13T19:46:59.000000000</t>
  </si>
  <si>
    <t>2019-12-13T16:17:07.000000000</t>
  </si>
  <si>
    <t>2019-12-13T17:05:19.000000000</t>
  </si>
  <si>
    <t>2019-12-13T15:23:04.000000000</t>
  </si>
  <si>
    <t>2019-12-13T16:40:25.000000000</t>
  </si>
  <si>
    <t>2019-12-13T17:59:59.000000000</t>
  </si>
  <si>
    <t>2019-12-13T16:38:56.000000000</t>
  </si>
  <si>
    <t>2019-12-13T13:22:49.000000000</t>
  </si>
  <si>
    <t>2019-12-13T15:08:45.000000000</t>
  </si>
  <si>
    <t>2019-12-13T13:33:28.000000000</t>
  </si>
  <si>
    <t>2019-12-13T09:36:51.000000000</t>
  </si>
  <si>
    <t>2019-12-13T13:51:02.000000000</t>
  </si>
  <si>
    <t>2019-12-13T11:08:02.000000000</t>
  </si>
  <si>
    <t>2019-12-13T14:37:26.000000000</t>
  </si>
  <si>
    <t>2019-12-13T15:36:54.000000000</t>
  </si>
  <si>
    <t>2019-12-13T11:45:43.000000000</t>
  </si>
  <si>
    <t>2019-12-13T12:20:48.000000000</t>
  </si>
  <si>
    <t>2019-12-13T12:02:43.000000000</t>
  </si>
  <si>
    <t>2019-12-13T12:05:08.000000000</t>
  </si>
  <si>
    <t>2019-12-13T13:09:29.000000000</t>
  </si>
  <si>
    <t>2019-12-13T14:39:54.000000000</t>
  </si>
  <si>
    <t>2019-12-13T10:43:18.000000000</t>
  </si>
  <si>
    <t>2019-12-13T13:22:07.000000000</t>
  </si>
  <si>
    <t>2019-12-13T11:43:44.000000000</t>
  </si>
  <si>
    <t>2019-12-13T13:23:41.000000000</t>
  </si>
  <si>
    <t>2019-12-13T10:55:00.000000000</t>
  </si>
  <si>
    <t>2019-12-13T11:45:07.000000000</t>
  </si>
  <si>
    <t>2019-12-13T10:42:23.000000000</t>
  </si>
  <si>
    <t>2019-12-13T11:52:07.000000000</t>
  </si>
  <si>
    <t>2019-12-13T13:28:14.000000000</t>
  </si>
  <si>
    <t>2019-12-13T12:26:40.000000000</t>
  </si>
  <si>
    <t>2019-12-13T13:28:00.000000000</t>
  </si>
  <si>
    <t>2019-12-13T12:18:26.000000000</t>
  </si>
  <si>
    <t>2019-12-13T12:19:08.000000000</t>
  </si>
  <si>
    <t>2019-12-13T11:52:18.000000000</t>
  </si>
  <si>
    <t>2019-12-13T09:36:50.000000000</t>
  </si>
  <si>
    <t>2019-12-13T12:45:58.000000000</t>
  </si>
  <si>
    <t>2019-12-13T14:29:04.000000000</t>
  </si>
  <si>
    <t>2019-12-13T11:35:43.000000000</t>
  </si>
  <si>
    <t>2019-12-13T14:03:42.000000000</t>
  </si>
  <si>
    <t>2019-12-13T10:17:58.000000000</t>
  </si>
  <si>
    <t>2019-12-13T12:16:49.000000000</t>
  </si>
  <si>
    <t>2019-12-13T13:16:00.000000000</t>
  </si>
  <si>
    <t>2019-12-13T12:46:25.000000000</t>
  </si>
  <si>
    <t>2019-12-13T10:42:51.000000000</t>
  </si>
  <si>
    <t>2019-12-13T14:15:58.000000000</t>
  </si>
  <si>
    <t>2019-12-13T10:06:58.000000000</t>
  </si>
  <si>
    <t>2019-12-13T15:46:43.000000000</t>
  </si>
  <si>
    <t>2019-12-13T11:53:13.000000000</t>
  </si>
  <si>
    <t>2019-12-13T10:07:29.000000000</t>
  </si>
  <si>
    <t>2019-12-13T11:46:20.000000000</t>
  </si>
  <si>
    <t>2019-12-13T15:03:52.000000000</t>
  </si>
  <si>
    <t>2019-12-12T09:36:39.000000000</t>
  </si>
  <si>
    <t>2019-12-12T11:22:34.000000000</t>
  </si>
  <si>
    <t>2019-12-12T09:50:12.000000000</t>
  </si>
  <si>
    <t>2019-12-12T09:51:19.000000000</t>
  </si>
  <si>
    <t>2019-12-12T10:23:42.000000000</t>
  </si>
  <si>
    <t>2019-12-12T10:26:48.000000000</t>
  </si>
  <si>
    <t>2019-12-12T09:53:45.000000000</t>
  </si>
  <si>
    <t>2019-12-12T10:50:48.000000000</t>
  </si>
  <si>
    <t>2019-12-12T10:00:01.000000000</t>
  </si>
  <si>
    <t>2019-12-12T09:50:49.000000000</t>
  </si>
  <si>
    <t>2019-12-12T10:21:01.000000000</t>
  </si>
  <si>
    <t>2019-12-12T11:20:15.000000000</t>
  </si>
  <si>
    <t>2019-12-12T11:09:50.000000000</t>
  </si>
  <si>
    <t>2019-12-12T09:51:13.000000000</t>
  </si>
  <si>
    <t>2019-12-12T09:45:14.000000000</t>
  </si>
  <si>
    <t>2019-12-12T10:54:51.000000000</t>
  </si>
  <si>
    <t>2019-12-12T10:20:59.000000000</t>
  </si>
  <si>
    <t>2019-12-12T10:30:47.000000000</t>
  </si>
  <si>
    <t>2019-12-12T11:11:33.000000000</t>
  </si>
  <si>
    <t>2019-12-12T10:27:46.000000000</t>
  </si>
  <si>
    <t>2019-12-12T10:20:42.000000000</t>
  </si>
  <si>
    <t>2019-12-12T10:18:56.000000000</t>
  </si>
  <si>
    <t>2019-12-12T10:08:51.000000000</t>
  </si>
  <si>
    <t>2019-12-12T11:27:12.000000000</t>
  </si>
  <si>
    <t>2019-12-12T10:04:59.000000000</t>
  </si>
  <si>
    <t>2019-12-12T10:01:14.000000000</t>
  </si>
  <si>
    <t>2019-12-12T10:30:57.000000000</t>
  </si>
  <si>
    <t>2019-12-12T11:07:01.000000000</t>
  </si>
  <si>
    <t>2019-12-12T09:34:20.000000000</t>
  </si>
  <si>
    <t>2019-12-12T11:29:42.000000000</t>
  </si>
  <si>
    <t>2019-12-12T10:29:36.000000000</t>
  </si>
  <si>
    <t>2019-12-12T09:48:18.000000000</t>
  </si>
  <si>
    <t>2019-12-12T09:49:42.000000000</t>
  </si>
  <si>
    <t>2019-12-12T09:49:24.000000000</t>
  </si>
  <si>
    <t>2019-12-12T11:10:55.000000000</t>
  </si>
  <si>
    <t>2019-12-12T10:45:10.000000000</t>
  </si>
  <si>
    <t>2019-12-12T10:21:52.000000000</t>
  </si>
  <si>
    <t>2019-12-12T09:37:29.000000000</t>
  </si>
  <si>
    <t>2019-12-12T10:10:30.000000000</t>
  </si>
  <si>
    <t>2019-12-12T10:23:54.000000000</t>
  </si>
  <si>
    <t>2019-12-12T10:45:52.000000000</t>
  </si>
  <si>
    <t>2019-12-12T09:59:19.000000000</t>
  </si>
  <si>
    <t>2019-12-12T10:15:28.000000000</t>
  </si>
  <si>
    <t>2019-12-12T09:55:31.000000000</t>
  </si>
  <si>
    <t>2019-12-12T10:33:08.000000000</t>
  </si>
  <si>
    <t>2019-12-12T10:05:45.000000000</t>
  </si>
  <si>
    <t>2019-12-12T09:44:29.000000000</t>
  </si>
  <si>
    <t>2019-12-12T09:56:02.000000000</t>
  </si>
  <si>
    <t>2019-12-12T09:59:34.000000000</t>
  </si>
  <si>
    <t>2019-12-12T11:08:03.000000000</t>
  </si>
  <si>
    <t>2019-12-12T10:32:44.000000000</t>
  </si>
  <si>
    <t>2019-12-12T10:43:42.000000000</t>
  </si>
  <si>
    <t>2019-12-12T09:50:10.000000000</t>
  </si>
  <si>
    <t>2019-12-12T09:34:26.000000000</t>
  </si>
  <si>
    <t>2019-12-12T09:50:11.000000000</t>
  </si>
  <si>
    <t>2019-12-12T10:05:42.000000000</t>
  </si>
  <si>
    <t>2019-12-12T10:27:17.000000000</t>
  </si>
  <si>
    <t>2019-12-12T14:11:00.000000000</t>
  </si>
  <si>
    <t>2019-12-12T14:14:00.000000000</t>
  </si>
  <si>
    <t>2019-12-12T14:16:04.000000000</t>
  </si>
  <si>
    <t>2019-12-12T13:52:38.000000000</t>
  </si>
  <si>
    <t>2019-12-12T15:11:00.000000000</t>
  </si>
  <si>
    <t>2019-12-12T12:41:36.000000000</t>
  </si>
  <si>
    <t>2019-12-12T13:02:28.000000000</t>
  </si>
  <si>
    <t>2019-12-12T12:42:57.000000000</t>
  </si>
  <si>
    <t>2019-12-12T11:47:45.000000000</t>
  </si>
  <si>
    <t>2019-12-12T13:03:44.000000000</t>
  </si>
  <si>
    <t>2019-12-12T12:13:35.000000000</t>
  </si>
  <si>
    <t>2019-12-12T10:53:34.000000000</t>
  </si>
  <si>
    <t>2019-12-12T10:21:06.000000000</t>
  </si>
  <si>
    <t>2019-12-12T10:06:31.000000000</t>
  </si>
  <si>
    <t>2019-12-12T10:46:08.000000000</t>
  </si>
  <si>
    <t>2019-12-12T10:45:43.000000000</t>
  </si>
  <si>
    <t>2019-12-12T11:02:14.000000000</t>
  </si>
  <si>
    <t>2019-12-12T10:28:28.000000000</t>
  </si>
  <si>
    <t>2019-12-12T11:17:11.000000000</t>
  </si>
  <si>
    <t>2019-12-12T09:44:00.000000000</t>
  </si>
  <si>
    <t>2019-12-12T11:04:03.000000000</t>
  </si>
  <si>
    <t>2019-12-12T11:47:56.000000000</t>
  </si>
  <si>
    <t>2019-12-12T09:32:41.000000000</t>
  </si>
  <si>
    <t>2019-12-12T10:55:12.000000000</t>
  </si>
  <si>
    <t>2019-12-12T12:26:31.000000000</t>
  </si>
  <si>
    <t>2019-12-12T10:31:45.000000000</t>
  </si>
  <si>
    <t>2019-12-12T09:50:13.000000000</t>
  </si>
  <si>
    <t>2019-12-12T09:43:20.000000000</t>
  </si>
  <si>
    <t>2019-12-12T09:52:15.000000000</t>
  </si>
  <si>
    <t>2019-12-12T09:41:57.000000000</t>
  </si>
  <si>
    <t>2019-12-12T10:02:01.000000000</t>
  </si>
  <si>
    <t>2019-12-12T09:55:38.000000000</t>
  </si>
  <si>
    <t>2019-12-12T11:01:25.000000000</t>
  </si>
  <si>
    <t>2019-12-12T11:00:14.000000000</t>
  </si>
  <si>
    <t>2019-12-12T10:56:52.000000000</t>
  </si>
  <si>
    <t>2019-12-12T11:09:49.000000000</t>
  </si>
  <si>
    <t>2019-12-12T11:18:00.000000000</t>
  </si>
  <si>
    <t>2019-12-12T10:12:52.000000000</t>
  </si>
  <si>
    <t>2019-12-12T10:39:09.000000000</t>
  </si>
  <si>
    <t>2019-12-12T10:59:54.000000000</t>
  </si>
  <si>
    <t>2019-12-12T09:39:38.000000000</t>
  </si>
  <si>
    <t>2019-12-12T11:07:35.000000000</t>
  </si>
  <si>
    <t>2019-12-12T10:44:54.000000000</t>
  </si>
  <si>
    <t>2019-12-12T11:00:23.000000000</t>
  </si>
  <si>
    <t>2019-12-12T10:58:28.000000000</t>
  </si>
  <si>
    <t>2019-12-12T10:00:14.000000000</t>
  </si>
  <si>
    <t>2019-12-12T11:24:34.000000000</t>
  </si>
  <si>
    <t>2019-12-12T10:56:38.000000000</t>
  </si>
  <si>
    <t>2019-12-12T09:52:54.000000000</t>
  </si>
  <si>
    <t>2019-12-12T10:00:13.000000000</t>
  </si>
  <si>
    <t>2019-12-12T10:07:49.000000000</t>
  </si>
  <si>
    <t>2019-12-12T10:52:36.000000000</t>
  </si>
  <si>
    <t>2019-12-12T10:13:23.000000000</t>
  </si>
  <si>
    <t>2019-12-12T15:34:13.000000000</t>
  </si>
  <si>
    <t>2019-12-12T19:35:45.000000000</t>
  </si>
  <si>
    <t>2019-12-12T19:29:29.000000000</t>
  </si>
  <si>
    <t>2019-12-12T20:06:28.000000000</t>
  </si>
  <si>
    <t>2019-12-12T20:28:42.000000000</t>
  </si>
  <si>
    <t>2019-12-12T19:50:42.000000000</t>
  </si>
  <si>
    <t>2019-12-12T15:54:42.000000000</t>
  </si>
  <si>
    <t>2019-12-12T16:38:18.000000000</t>
  </si>
  <si>
    <t>2019-12-12T20:50:23.000000000</t>
  </si>
  <si>
    <t>2019-12-12T20:01:42.000000000</t>
  </si>
  <si>
    <t>2019-12-12T20:58:29.000000000</t>
  </si>
  <si>
    <t>2019-12-12T11:48:33.000000000</t>
  </si>
  <si>
    <t>2019-12-12T11:33:41.000000000</t>
  </si>
  <si>
    <t>2019-12-12T12:24:25.000000000</t>
  </si>
  <si>
    <t>2019-12-12T12:25:56.000000000</t>
  </si>
  <si>
    <t>2019-12-12T13:06:45.000000000</t>
  </si>
  <si>
    <t>2019-12-12T11:52:11.000000000</t>
  </si>
  <si>
    <t>2019-12-12T12:51:58.000000000</t>
  </si>
  <si>
    <t>2019-12-12T13:17:11.000000000</t>
  </si>
  <si>
    <t>2019-12-12T12:12:43.000000000</t>
  </si>
  <si>
    <t>2019-12-12T13:04:10.000000000</t>
  </si>
  <si>
    <t>2019-12-12T12:02:14.000000000</t>
  </si>
  <si>
    <t>2019-12-12T12:34:09.000000000</t>
  </si>
  <si>
    <t>2019-12-12T12:50:19.000000000</t>
  </si>
  <si>
    <t>2019-12-12T11:48:41.000000000</t>
  </si>
  <si>
    <t>2019-12-12T12:48:58.000000000</t>
  </si>
  <si>
    <t>2019-12-12T13:12:07.000000000</t>
  </si>
  <si>
    <t>2019-12-12T13:10:13.000000000</t>
  </si>
  <si>
    <t>2019-12-12T12:31:36.000000000</t>
  </si>
  <si>
    <t>2019-12-12T10:13:49.000000000</t>
  </si>
  <si>
    <t>2019-12-12T13:07:32.000000000</t>
  </si>
  <si>
    <t>2019-12-12T10:58:00.000000000</t>
  </si>
  <si>
    <t>2019-12-12T11:48:50.000000000</t>
  </si>
  <si>
    <t>2019-12-12T12:00:53.000000000</t>
  </si>
  <si>
    <t>2019-12-12T12:26:37.000000000</t>
  </si>
  <si>
    <t>2019-12-12T13:01:34.000000000</t>
  </si>
  <si>
    <t>2019-12-12T12:42:01.000000000</t>
  </si>
  <si>
    <t>2019-12-12T13:14:54.000000000</t>
  </si>
  <si>
    <t>2019-12-12T11:46:36.000000000</t>
  </si>
  <si>
    <t>2019-12-12T12:28:51.000000000</t>
  </si>
  <si>
    <t>2019-12-12T13:05:14.000000000</t>
  </si>
  <si>
    <t>2019-12-12T12:06:24.000000000</t>
  </si>
  <si>
    <t>2019-12-12T12:52:22.000000000</t>
  </si>
  <si>
    <t>2019-12-12T12:01:56.000000000</t>
  </si>
  <si>
    <t>2019-12-12T12:09:16.000000000</t>
  </si>
  <si>
    <t>2019-12-12T13:07:25.000000000</t>
  </si>
  <si>
    <t>2019-12-12T11:35:54.000000000</t>
  </si>
  <si>
    <t>2019-12-12T11:42:06.000000000</t>
  </si>
  <si>
    <t>2019-12-12T11:46:33.000000000</t>
  </si>
  <si>
    <t>2019-12-12T11:41:13.000000000</t>
  </si>
  <si>
    <t>2019-12-12T13:03:12.000000000</t>
  </si>
  <si>
    <t>2019-12-12T11:54:52.000000000</t>
  </si>
  <si>
    <t>2019-12-12T12:19:16.000000000</t>
  </si>
  <si>
    <t>2019-12-12T11:57:16.000000000</t>
  </si>
  <si>
    <t>2019-12-12T13:11:56.000000000</t>
  </si>
  <si>
    <t>2019-12-12T12:24:00.000000000</t>
  </si>
  <si>
    <t>2019-12-12T11:10:16.000000000</t>
  </si>
  <si>
    <t>2019-12-12T12:32:53.000000000</t>
  </si>
  <si>
    <t>2019-12-12T12:27:26.000000000</t>
  </si>
  <si>
    <t>2019-12-12T13:16:48.000000000</t>
  </si>
  <si>
    <t>2019-12-12T12:00:20.000000000</t>
  </si>
  <si>
    <t>2019-12-12T12:24:30.000000000</t>
  </si>
  <si>
    <t>2019-12-12T09:45:38.000000000</t>
  </si>
  <si>
    <t>2019-12-12T13:22:07.000000000</t>
  </si>
  <si>
    <t>2019-12-12T12:02:24.000000000</t>
  </si>
  <si>
    <t>2019-12-12T13:00:33.000000000</t>
  </si>
  <si>
    <t>2019-12-12T16:17:21.000000000</t>
  </si>
  <si>
    <t>2019-12-12T17:18:28.000000000</t>
  </si>
  <si>
    <t>2019-12-12T16:54:11.000000000</t>
  </si>
  <si>
    <t>2019-12-12T15:52:59.000000000</t>
  </si>
  <si>
    <t>2019-12-12T16:05:16.000000000</t>
  </si>
  <si>
    <t>2019-12-12T15:47:53.000000000</t>
  </si>
  <si>
    <t>2019-12-12T16:03:17.000000000</t>
  </si>
  <si>
    <t>2019-12-12T12:45:42.000000000</t>
  </si>
  <si>
    <t>2019-12-12T17:38:50.000000000</t>
  </si>
  <si>
    <t>2019-12-12T20:05:27.000000000</t>
  </si>
  <si>
    <t>2019-12-12T20:14:58.000000000</t>
  </si>
  <si>
    <t>2019-12-12T16:47:18.000000000</t>
  </si>
  <si>
    <t>2019-12-12T19:35:30.000000000</t>
  </si>
  <si>
    <t>2019-12-12T19:35:26.000000000</t>
  </si>
  <si>
    <t>2019-12-12T17:18:23.000000000</t>
  </si>
  <si>
    <t>2019-12-12T19:16:39.000000000</t>
  </si>
  <si>
    <t>2019-12-12T15:56:12.000000000</t>
  </si>
  <si>
    <t>2019-12-12T20:05:02.000000000</t>
  </si>
  <si>
    <t>2019-12-12T16:28:25.000000000</t>
  </si>
  <si>
    <t>2019-12-12T16:29:05.000000000</t>
  </si>
  <si>
    <t>2019-12-12T18:57:53.000000000</t>
  </si>
  <si>
    <t>2019-12-12T12:52:07.000000000</t>
  </si>
  <si>
    <t>2019-12-12T16:09:47.000000000</t>
  </si>
  <si>
    <t>2019-12-12T19:11:07.000000000</t>
  </si>
  <si>
    <t>2019-12-12T14:06:59.000000000</t>
  </si>
  <si>
    <t>2019-12-12T15:19:48.000000000</t>
  </si>
  <si>
    <t>2019-12-12T15:02:51.000000000</t>
  </si>
  <si>
    <t>2019-12-12T14:14:52.000000000</t>
  </si>
  <si>
    <t>2019-12-12T14:55:20.000000000</t>
  </si>
  <si>
    <t>2019-12-12T13:09:40.000000000</t>
  </si>
  <si>
    <t>2019-12-12T15:15:33.000000000</t>
  </si>
  <si>
    <t>2019-12-12T15:26:37.000000000</t>
  </si>
  <si>
    <t>2019-12-12T14:42:16.000000000</t>
  </si>
  <si>
    <t>2019-12-12T15:02:55.000000000</t>
  </si>
  <si>
    <t>2019-12-12T14:38:45.000000000</t>
  </si>
  <si>
    <t>2019-12-12T10:20:53.000000000</t>
  </si>
  <si>
    <t>2019-12-12T15:06:17.000000000</t>
  </si>
  <si>
    <t>2019-12-12T14:27:12.000000000</t>
  </si>
  <si>
    <t>2019-12-12T15:27:06.000000000</t>
  </si>
  <si>
    <t>2019-12-12T15:27:11.000000000</t>
  </si>
  <si>
    <t>2019-12-12T13:52:29.000000000</t>
  </si>
  <si>
    <t>2019-12-12T10:53:40.000000000</t>
  </si>
  <si>
    <t>2019-12-12T14:37:34.000000000</t>
  </si>
  <si>
    <t>2019-12-12T13:53:40.000000000</t>
  </si>
  <si>
    <t>2019-12-12T15:07:34.000000000</t>
  </si>
  <si>
    <t>2019-12-12T15:03:50.000000000</t>
  </si>
  <si>
    <t>2019-12-12T15:24:50.000000000</t>
  </si>
  <si>
    <t>2019-12-12T15:25:58.000000000</t>
  </si>
  <si>
    <t>2019-12-12T13:48:41.000000000</t>
  </si>
  <si>
    <t>2019-12-12T15:11:09.000000000</t>
  </si>
  <si>
    <t>2019-12-12T14:55:43.000000000</t>
  </si>
  <si>
    <t>2019-12-12T14:48:58.000000000</t>
  </si>
  <si>
    <t>2019-12-12T15:06:59.000000000</t>
  </si>
  <si>
    <t>2019-12-12T14:50:55.000000000</t>
  </si>
  <si>
    <t>2019-12-12T09:58:20.000000000</t>
  </si>
  <si>
    <t>2019-12-12T15:04:24.000000000</t>
  </si>
  <si>
    <t>2019-12-12T15:28:11.000000000</t>
  </si>
  <si>
    <t>2019-12-12T15:19:24.000000000</t>
  </si>
  <si>
    <t>2019-12-12T13:58:33.000000000</t>
  </si>
  <si>
    <t>2019-12-12T14:55:38.000000000</t>
  </si>
  <si>
    <t>2019-12-12T14:48:59.000000000</t>
  </si>
  <si>
    <t>2019-12-12T15:23:15.000000000</t>
  </si>
  <si>
    <t>2019-12-12T09:47:46.000000000</t>
  </si>
  <si>
    <t>2019-12-12T14:32:52.000000000</t>
  </si>
  <si>
    <t>2019-12-12T13:49:29.000000000</t>
  </si>
  <si>
    <t>2019-12-12T15:23:10.000000000</t>
  </si>
  <si>
    <t>2019-12-12T12:02:20.000000000</t>
  </si>
  <si>
    <t>2019-12-12T14:13:27.000000000</t>
  </si>
  <si>
    <t>2019-12-12T14:50:49.000000000</t>
  </si>
  <si>
    <t>2019-12-12T15:11:41.000000000</t>
  </si>
  <si>
    <t>2019-12-12T15:02:48.000000000</t>
  </si>
  <si>
    <t>2019-12-12T14:28:11.000000000</t>
  </si>
  <si>
    <t>2019-12-12T15:13:08.000000000</t>
  </si>
  <si>
    <t>2019-12-12T13:47:54.000000000</t>
  </si>
  <si>
    <t>2019-12-12T14:41:58.000000000</t>
  </si>
  <si>
    <t>2019-12-12T15:21:02.000000000</t>
  </si>
  <si>
    <t>2019-12-12T13:16:01.000000000</t>
  </si>
  <si>
    <t>2019-12-12T14:41:05.000000000</t>
  </si>
  <si>
    <t>2019-12-12T15:19:19.000000000</t>
  </si>
  <si>
    <t>2019-12-12T15:12:16.000000000</t>
  </si>
  <si>
    <t>2019-12-12T15:26:32.000000000</t>
  </si>
  <si>
    <t>2019-12-12T15:06:39.000000000</t>
  </si>
  <si>
    <t>2019-12-12T13:13:14.000000000</t>
  </si>
  <si>
    <t>2019-12-12T14:12:45.000000000</t>
  </si>
  <si>
    <t>2019-12-12T13:58:50.000000000</t>
  </si>
  <si>
    <t>2019-12-12T15:04:00.000000000</t>
  </si>
  <si>
    <t>2019-12-12T13:56:45.000000000</t>
  </si>
  <si>
    <t>2019-12-12T14:13:26.000000000</t>
  </si>
  <si>
    <t>2019-12-12T14:40:00.000000000</t>
  </si>
  <si>
    <t>2019-12-12T15:22:42.000000000</t>
  </si>
  <si>
    <t>2019-12-12T14:00:23.000000000</t>
  </si>
  <si>
    <t>2019-12-12T14:05:24.000000000</t>
  </si>
  <si>
    <t>2019-12-12T15:17:22.000000000</t>
  </si>
  <si>
    <t>2019-12-12T15:03:12.000000000</t>
  </si>
  <si>
    <t>2019-12-12T13:57:47.000000000</t>
  </si>
  <si>
    <t>2019-12-12T14:03:38.000000000</t>
  </si>
  <si>
    <t>2019-12-12T12:58:25.000000000</t>
  </si>
  <si>
    <t>2019-12-12T14:42:57.000000000</t>
  </si>
  <si>
    <t>2019-12-12T14:04:43.000000000</t>
  </si>
  <si>
    <t>2019-12-12T10:37:47.000000000</t>
  </si>
  <si>
    <t>2019-12-12T14:18:41.000000000</t>
  </si>
  <si>
    <t>2019-12-12T10:27:48.000000000</t>
  </si>
  <si>
    <t>2019-12-12T13:54:09.000000000</t>
  </si>
  <si>
    <t>2019-12-12T14:26:05.000000000</t>
  </si>
  <si>
    <t>2019-12-12T15:29:34.000000000</t>
  </si>
  <si>
    <t>2019-12-12T15:18:51.000000000</t>
  </si>
  <si>
    <t>2019-12-12T14:11:30.000000000</t>
  </si>
  <si>
    <t>2019-12-12T13:11:38.000000000</t>
  </si>
  <si>
    <t>2019-12-12T13:02:25.000000000</t>
  </si>
  <si>
    <t>2019-12-12T14:32:00.000000000</t>
  </si>
  <si>
    <t>2019-12-12T15:05:26.000000000</t>
  </si>
  <si>
    <t>2019-12-12T10:34:31.000000000</t>
  </si>
  <si>
    <t>2019-12-12T11:58:34.000000000</t>
  </si>
  <si>
    <t>2019-12-12T14:16:43.000000000</t>
  </si>
  <si>
    <t>2019-12-12T14:18:36.000000000</t>
  </si>
  <si>
    <t>2019-12-12T14:36:40.000000000</t>
  </si>
  <si>
    <t>2019-12-12T15:04:08.000000000</t>
  </si>
  <si>
    <t>2019-12-12T13:32:27.000000000</t>
  </si>
  <si>
    <t>2019-12-12T11:14:07.000000000</t>
  </si>
  <si>
    <t>2019-12-12T14:00:41.000000000</t>
  </si>
  <si>
    <t>2019-12-12T15:19:42.000000000</t>
  </si>
  <si>
    <t>2019-12-12T10:23:53.000000000</t>
  </si>
  <si>
    <t>2019-12-12T14:38:16.000000000</t>
  </si>
  <si>
    <t>2019-12-12T13:03:22.000000000</t>
  </si>
  <si>
    <t>2019-12-12T12:20:37.000000000</t>
  </si>
  <si>
    <t>2019-12-12T14:17:25.000000000</t>
  </si>
  <si>
    <t>2019-12-12T14:36:27.000000000</t>
  </si>
  <si>
    <t>2019-12-12T09:59:41.000000000</t>
  </si>
  <si>
    <t>2019-12-12T14:29:22.000000000</t>
  </si>
  <si>
    <t>2019-12-12T12:52:40.000000000</t>
  </si>
  <si>
    <t>2019-12-12T14:39:50.000000000</t>
  </si>
  <si>
    <t>2019-12-12T14:59:35.000000000</t>
  </si>
  <si>
    <t>2019-12-12T10:00:09.000000000</t>
  </si>
  <si>
    <t>2019-12-12T14:34:48.000000000</t>
  </si>
  <si>
    <t>2019-12-12T14:37:05.000000000</t>
  </si>
  <si>
    <t>2019-12-12T14:45:14.000000000</t>
  </si>
  <si>
    <t>2019-12-12T14:21:10.000000000</t>
  </si>
  <si>
    <t>2019-12-12T15:28:41.000000000</t>
  </si>
  <si>
    <t>2019-12-12T15:15:35.000000000</t>
  </si>
  <si>
    <t>2019-12-12T15:07:07.000000000</t>
  </si>
  <si>
    <t>2019-12-12T13:33:57.000000000</t>
  </si>
  <si>
    <t>2019-12-12T15:03:14.000000000</t>
  </si>
  <si>
    <t>2019-12-12T14:45:04.000000000</t>
  </si>
  <si>
    <t>2019-12-12T10:46:43.000000000</t>
  </si>
  <si>
    <t>2019-12-12T11:38:30.000000000</t>
  </si>
  <si>
    <t>2019-12-12T13:41:25.000000000</t>
  </si>
  <si>
    <t>2019-12-12T13:28:49.000000000</t>
  </si>
  <si>
    <t>2019-12-12T14:37:48.000000000</t>
  </si>
  <si>
    <t>2019-12-12T10:11:03.000000000</t>
  </si>
  <si>
    <t>2019-12-12T14:02:43.000000000</t>
  </si>
  <si>
    <t>2019-12-12T14:59:31.000000000</t>
  </si>
  <si>
    <t>2019-12-12T15:03:06.000000000</t>
  </si>
  <si>
    <t>2019-12-12T13:48:34.000000000</t>
  </si>
  <si>
    <t>2019-12-12T15:17:11.000000000</t>
  </si>
  <si>
    <t>2019-12-12T14:45:49.000000000</t>
  </si>
  <si>
    <t>2019-12-12T12:52:16.000000000</t>
  </si>
  <si>
    <t>2019-12-12T14:12:46.000000000</t>
  </si>
  <si>
    <t>2019-12-12T14:52:43.000000000</t>
  </si>
  <si>
    <t>2019-12-12T14:40:58.000000000</t>
  </si>
  <si>
    <t>2019-12-12T10:25:54.000000000</t>
  </si>
  <si>
    <t>2019-12-12T14:59:21.000000000</t>
  </si>
  <si>
    <t>2019-12-12T14:20:35.000000000</t>
  </si>
  <si>
    <t>2019-12-12T10:34:55.000000000</t>
  </si>
  <si>
    <t>2019-12-12T13:51:52.000000000</t>
  </si>
  <si>
    <t>2019-12-12T15:02:00.000000000</t>
  </si>
  <si>
    <t>2019-12-12T15:03:51.000000000</t>
  </si>
  <si>
    <t>2019-12-12T16:20:29.000000000</t>
  </si>
  <si>
    <t>2019-12-12T15:01:03.000000000</t>
  </si>
  <si>
    <t>2019-12-12T15:00:57.000000000</t>
  </si>
  <si>
    <t>2019-12-12T11:17:05.000000000</t>
  </si>
  <si>
    <t>2019-12-12T14:41:07.000000000</t>
  </si>
  <si>
    <t>2019-12-12T15:43:44.000000000</t>
  </si>
  <si>
    <t>2019-12-12T14:49:36.000000000</t>
  </si>
  <si>
    <t>2019-12-12T14:47:09.000000000</t>
  </si>
  <si>
    <t>2019-12-12T15:40:27.000000000</t>
  </si>
  <si>
    <t>2019-12-12T13:46:00.000000000</t>
  </si>
  <si>
    <t>2019-12-12T10:14:49.000000000</t>
  </si>
  <si>
    <t>2019-12-12T14:55:35.000000000</t>
  </si>
  <si>
    <t>2019-12-12T10:02:12.000000000</t>
  </si>
  <si>
    <t>2019-12-12T13:41:12.000000000</t>
  </si>
  <si>
    <t>2019-12-12T15:03:38.000000000</t>
  </si>
  <si>
    <t>2019-12-12T10:30:46.000000000</t>
  </si>
  <si>
    <t>2019-12-12T15:50:24.000000000</t>
  </si>
  <si>
    <t>2019-12-12T14:37:03.000000000</t>
  </si>
  <si>
    <t>2019-12-12T14:37:00.000000000</t>
  </si>
  <si>
    <t>2019-12-12T15:05:47.000000000</t>
  </si>
  <si>
    <t>2019-12-12T09:44:46.000000000</t>
  </si>
  <si>
    <t>2019-12-12T14:54:22.000000000</t>
  </si>
  <si>
    <t>2019-12-12T14:36:24.000000000</t>
  </si>
  <si>
    <t>2019-12-12T16:30:26.000000000</t>
  </si>
  <si>
    <t>2019-12-12T13:51:22.000000000</t>
  </si>
  <si>
    <t>2019-12-12T10:27:32.000000000</t>
  </si>
  <si>
    <t>2019-12-12T15:44:33.000000000</t>
  </si>
  <si>
    <t>2019-12-12T15:01:31.000000000</t>
  </si>
  <si>
    <t>2019-12-12T15:08:45.000000000</t>
  </si>
  <si>
    <t>2019-12-12T13:59:36.000000000</t>
  </si>
  <si>
    <t>2019-12-12T10:29:17.000000000</t>
  </si>
  <si>
    <t>2019-12-12T16:53:01.000000000</t>
  </si>
  <si>
    <t>2019-12-12T14:36:52.000000000</t>
  </si>
  <si>
    <t>2019-12-12T11:25:02.000000000</t>
  </si>
  <si>
    <t>2019-12-12T15:38:53.000000000</t>
  </si>
  <si>
    <t>2019-12-12T14:14:26.000000000</t>
  </si>
  <si>
    <t>2019-12-12T17:24:00.000000000</t>
  </si>
  <si>
    <t>2019-12-12T17:34:24.000000000</t>
  </si>
  <si>
    <t>2019-12-12T18:51:55.000000000</t>
  </si>
  <si>
    <t>2019-12-12T20:07:46.000000000</t>
  </si>
  <si>
    <t>2019-12-12T20:10:34.000000000</t>
  </si>
  <si>
    <t>2019-12-12T17:55:34.000000000</t>
  </si>
  <si>
    <t>2019-12-12T15:45:53.000000000</t>
  </si>
  <si>
    <t>2019-12-12T19:09:59.000000000</t>
  </si>
  <si>
    <t>2019-12-12T15:45:59.000000000</t>
  </si>
  <si>
    <t>2019-12-12T16:29:28.000000000</t>
  </si>
  <si>
    <t>2019-12-12T17:46:28.000000000</t>
  </si>
  <si>
    <t>2019-12-12T20:32:43.000000000</t>
  </si>
  <si>
    <t>2019-12-12T20:54:08.000000000</t>
  </si>
  <si>
    <t>2019-12-12T16:06:10.000000000</t>
  </si>
  <si>
    <t>2019-12-12T11:08:26.000000000</t>
  </si>
  <si>
    <t>2019-12-12T15:34:09.000000000</t>
  </si>
  <si>
    <t>2019-12-12T20:36:41.000000000</t>
  </si>
  <si>
    <t>2019-12-12T20:07:33.000000000</t>
  </si>
  <si>
    <t>2019-12-12T15:49:43.000000000</t>
  </si>
  <si>
    <t>2019-12-12T18:52:31.000000000</t>
  </si>
  <si>
    <t>2019-12-12T19:11:28.000000000</t>
  </si>
  <si>
    <t>2019-12-12T15:40:36.000000000</t>
  </si>
  <si>
    <t>2019-12-12T19:55:29.000000000</t>
  </si>
  <si>
    <t>2019-12-12T20:31:56.000000000</t>
  </si>
  <si>
    <t>2019-12-12T20:29:39.000000000</t>
  </si>
  <si>
    <t>2019-12-12T18:38:23.000000000</t>
  </si>
  <si>
    <t>2019-12-12T17:11:44.000000000</t>
  </si>
  <si>
    <t>2019-12-12T20:58:36.000000000</t>
  </si>
  <si>
    <t>2019-12-12T16:43:50.000000000</t>
  </si>
  <si>
    <t>2019-12-12T20:56:50.000000000</t>
  </si>
  <si>
    <t>2019-12-12T15:41:42.000000000</t>
  </si>
  <si>
    <t>2019-12-12T15:48:16.000000000</t>
  </si>
  <si>
    <t>2019-12-12T16:49:46.000000000</t>
  </si>
  <si>
    <t>2019-12-12T16:46:03.000000000</t>
  </si>
  <si>
    <t>2019-12-12T15:33:42.000000000</t>
  </si>
  <si>
    <t>2019-12-12T19:38:29.000000000</t>
  </si>
  <si>
    <t>2019-12-12T17:29:06.000000000</t>
  </si>
  <si>
    <t>2019-12-12T15:38:34.000000000</t>
  </si>
  <si>
    <t>2019-12-12T15:41:56.000000000</t>
  </si>
  <si>
    <t>2019-12-12T12:04:17.000000000</t>
  </si>
  <si>
    <t>2019-12-12T20:49:35.000000000</t>
  </si>
  <si>
    <t>2019-12-12T17:31:32.000000000</t>
  </si>
  <si>
    <t>2019-12-12T18:33:34.000000000</t>
  </si>
  <si>
    <t>2019-12-12T19:14:40.000000000</t>
  </si>
  <si>
    <t>2019-12-12T16:27:37.000000000</t>
  </si>
  <si>
    <t>2019-12-12T15:37:50.000000000</t>
  </si>
  <si>
    <t>2019-12-12T15:50:21.000000000</t>
  </si>
  <si>
    <t>2019-12-12T16:21:02.000000000</t>
  </si>
  <si>
    <t>2019-12-12T16:59:46.000000000</t>
  </si>
  <si>
    <t>2019-12-12T16:26:54.000000000</t>
  </si>
  <si>
    <t>2019-12-12T20:12:24.000000000</t>
  </si>
  <si>
    <t>2019-12-12T16:52:51.000000000</t>
  </si>
  <si>
    <t>2019-12-12T16:42:50.000000000</t>
  </si>
  <si>
    <t>2019-12-12T19:46:11.000000000</t>
  </si>
  <si>
    <t>2019-12-12T11:08:23.000000000</t>
  </si>
  <si>
    <t>2019-12-12T16:24:24.000000000</t>
  </si>
  <si>
    <t>2019-12-12T20:15:31.000000000</t>
  </si>
  <si>
    <t>2019-12-12T11:36:01.000000000</t>
  </si>
  <si>
    <t>2019-12-12T13:56:46.000000000</t>
  </si>
  <si>
    <t>2019-12-12T15:38:12.000000000</t>
  </si>
  <si>
    <t>2019-12-12T17:49:36.000000000</t>
  </si>
  <si>
    <t>2019-12-12T19:20:27.000000000</t>
  </si>
  <si>
    <t>2019-12-12T18:25:13.000000000</t>
  </si>
  <si>
    <t>2019-12-12T15:47:40.000000000</t>
  </si>
  <si>
    <t>2019-12-12T13:09:35.000000000</t>
  </si>
  <si>
    <t>2019-12-12T15:19:23.000000000</t>
  </si>
  <si>
    <t>2019-12-12T15:46:16.000000000</t>
  </si>
  <si>
    <t>2019-12-12T15:26:13.000000000</t>
  </si>
  <si>
    <t>2019-12-12T17:04:45.000000000</t>
  </si>
  <si>
    <t>2019-12-12T19:45:29.000000000</t>
  </si>
  <si>
    <t>2019-12-12T14:32:18.000000000</t>
  </si>
  <si>
    <t>2019-12-12T15:32:05.000000000</t>
  </si>
  <si>
    <t>2019-12-12T11:15:25.000000000</t>
  </si>
  <si>
    <t>2019-12-12T14:41:09.000000000</t>
  </si>
  <si>
    <t>2019-12-12T15:35:07.000000000</t>
  </si>
  <si>
    <t>2019-12-12T19:54:15.000000000</t>
  </si>
  <si>
    <t>2019-12-12T09:51:43.000000000</t>
  </si>
  <si>
    <t>2019-12-12T15:55:19.000000000</t>
  </si>
  <si>
    <t>2019-12-12T18:08:15.000000000</t>
  </si>
  <si>
    <t>2019-12-12T17:33:32.000000000</t>
  </si>
  <si>
    <t>2019-12-12T09:49:52.000000000</t>
  </si>
  <si>
    <t>2019-12-12T14:14:39.000000000</t>
  </si>
  <si>
    <t>2019-12-12T15:42:00.000000000</t>
  </si>
  <si>
    <t>2019-12-12T17:30:46.000000000</t>
  </si>
  <si>
    <t>2019-12-12T16:00:47.000000000</t>
  </si>
  <si>
    <t>2019-12-12T16:13:31.000000000</t>
  </si>
  <si>
    <t>2019-12-12T15:33:25.000000000</t>
  </si>
  <si>
    <t>2019-12-12T17:18:52.000000000</t>
  </si>
  <si>
    <t>2019-12-12T10:02:53.000000000</t>
  </si>
  <si>
    <t>2019-12-12T14:38:31.000000000</t>
  </si>
  <si>
    <t>2019-12-12T17:41:03.000000000</t>
  </si>
  <si>
    <t>2019-12-12T09:56:40.000000000</t>
  </si>
  <si>
    <t>2019-12-12T14:38:28.000000000</t>
  </si>
  <si>
    <t>2019-12-12T15:56:57.000000000</t>
  </si>
  <si>
    <t>2019-12-12T15:32:58.000000000</t>
  </si>
  <si>
    <t>2019-12-12T16:26:49.000000000</t>
  </si>
  <si>
    <t>2019-12-12T16:33:58.000000000</t>
  </si>
  <si>
    <t>2019-12-12T13:44:25.000000000</t>
  </si>
  <si>
    <t>2019-12-12T16:47:41.000000000</t>
  </si>
  <si>
    <t>2019-12-12T15:26:07.000000000</t>
  </si>
  <si>
    <t>2019-12-12T19:31:41.000000000</t>
  </si>
  <si>
    <t>2019-12-12T15:17:16.000000000</t>
  </si>
  <si>
    <t>2019-12-12T16:44:15.000000000</t>
  </si>
  <si>
    <t>2019-12-12T14:54:02.000000000</t>
  </si>
  <si>
    <t>2019-12-12T20:47:06.000000000</t>
  </si>
  <si>
    <t>2019-12-12T12:55:38.000000000</t>
  </si>
  <si>
    <t>2019-12-12T16:27:01.000000000</t>
  </si>
  <si>
    <t>2019-12-12T18:41:23.000000000</t>
  </si>
  <si>
    <t>2019-12-12T14:49:55.000000000</t>
  </si>
  <si>
    <t>2019-12-12T17:24:03.000000000</t>
  </si>
  <si>
    <t>2019-12-12T13:43:21.000000000</t>
  </si>
  <si>
    <t>2019-12-12T17:00:51.000000000</t>
  </si>
  <si>
    <t>2019-12-12T09:52:57.000000000</t>
  </si>
  <si>
    <t>2019-12-12T13:45:11.000000000</t>
  </si>
  <si>
    <t>2019-12-12T17:32:20.000000000</t>
  </si>
  <si>
    <t>2019-12-12T10:17:53.000000000</t>
  </si>
  <si>
    <t>2019-12-12T12:01:40.000000000</t>
  </si>
  <si>
    <t>2019-12-12T14:14:24.000000000</t>
  </si>
  <si>
    <t>2019-12-12T17:25:20.000000000</t>
  </si>
  <si>
    <t>2019-12-12T18:56:44.000000000</t>
  </si>
  <si>
    <t>2019-12-12T14:36:39.000000000</t>
  </si>
  <si>
    <t>2019-12-12T15:47:48.000000000</t>
  </si>
  <si>
    <t>2019-12-12T16:38:36.000000000</t>
  </si>
  <si>
    <t>2019-12-12T10:09:58.000000000</t>
  </si>
  <si>
    <t>2019-12-12T15:35:54.000000000</t>
  </si>
  <si>
    <t>2019-12-12T17:26:09.000000000</t>
  </si>
  <si>
    <t>2019-12-12T15:10:57.000000000</t>
  </si>
  <si>
    <t>2019-12-12T15:32:03.000000000</t>
  </si>
  <si>
    <t>2019-12-12T10:45:02.000000000</t>
  </si>
  <si>
    <t>2019-12-12T18:59:23.000000000</t>
  </si>
  <si>
    <t>2019-12-12T13:41:17.000000000</t>
  </si>
  <si>
    <t>2019-12-12T19:45:43.000000000</t>
  </si>
  <si>
    <t>2019-12-12T18:20:36.000000000</t>
  </si>
  <si>
    <t>2019-12-12T16:54:25.000000000</t>
  </si>
  <si>
    <t>2019-12-12T19:46:44.000000000</t>
  </si>
  <si>
    <t>2019-12-12T15:54:19.000000000</t>
  </si>
  <si>
    <t>2019-12-12T17:26:20.000000000</t>
  </si>
  <si>
    <t>2019-12-12T16:29:56.000000000</t>
  </si>
  <si>
    <t>2019-12-12T10:56:54.000000000</t>
  </si>
  <si>
    <t>2019-12-12T17:23:35.000000000</t>
  </si>
  <si>
    <t>2019-12-12T10:11:25.000000000</t>
  </si>
  <si>
    <t>2019-12-12T12:50:25.000000000</t>
  </si>
  <si>
    <t>2019-12-12T13:35:08.000000000</t>
  </si>
  <si>
    <t>2019-12-12T16:55:19.000000000</t>
  </si>
  <si>
    <t>2019-12-12T11:58:40.000000000</t>
  </si>
  <si>
    <t>2019-12-12T14:36:49.000000000</t>
  </si>
  <si>
    <t>2019-12-12T20:43:04.000000000</t>
  </si>
  <si>
    <t>2019-12-12T19:23:57.000000000</t>
  </si>
  <si>
    <t>2019-12-12T09:55:14.000000000</t>
  </si>
  <si>
    <t>2019-12-12T19:04:01.000000000</t>
  </si>
  <si>
    <t>2019-12-12T18:38:06.000000000</t>
  </si>
  <si>
    <t>2019-12-12T20:53:36.000000000</t>
  </si>
  <si>
    <t>2019-12-12T16:24:21.000000000</t>
  </si>
  <si>
    <t>2019-12-12T20:32:27.000000000</t>
  </si>
  <si>
    <t>2019-12-12T16:08:37.000000000</t>
  </si>
  <si>
    <t>2019-12-12T15:22:14.000000000</t>
  </si>
  <si>
    <t>2019-12-12T17:11:03.000000000</t>
  </si>
  <si>
    <t>2019-12-12T19:47:37.000000000</t>
  </si>
  <si>
    <t>2019-12-12T20:25:59.000000000</t>
  </si>
  <si>
    <t>2019-12-12T15:50:41.000000000</t>
  </si>
  <si>
    <t>2019-12-12T20:07:21.000000000</t>
  </si>
  <si>
    <t>2019-12-12T20:20:24.000000000</t>
  </si>
  <si>
    <t>2019-12-12T10:40:07.000000000</t>
  </si>
  <si>
    <t>2019-12-12T15:53:18.000000000</t>
  </si>
  <si>
    <t>2019-12-12T14:50:43.000000000</t>
  </si>
  <si>
    <t>2019-12-12T15:44:35.000000000</t>
  </si>
  <si>
    <t>2019-12-12T17:58:52.000000000</t>
  </si>
  <si>
    <t>2019-12-12T15:44:01.000000000</t>
  </si>
  <si>
    <t>2019-12-12T16:04:39.000000000</t>
  </si>
  <si>
    <t>2019-12-12T16:19:46.000000000</t>
  </si>
  <si>
    <t>2019-12-12T16:55:08.000000000</t>
  </si>
  <si>
    <t>2019-12-12T20:46:03.000000000</t>
  </si>
  <si>
    <t>2019-12-12T16:44:46.000000000</t>
  </si>
  <si>
    <t>2019-12-12T15:39:17.000000000</t>
  </si>
  <si>
    <t>2019-12-12T13:10:04.000000000</t>
  </si>
  <si>
    <t>2019-12-12T14:24:05.000000000</t>
  </si>
  <si>
    <t>2019-12-12T18:23:24.000000000</t>
  </si>
  <si>
    <t>2019-12-12T16:01:20.000000000</t>
  </si>
  <si>
    <t>2019-12-12T18:42:32.000000000</t>
  </si>
  <si>
    <t>2019-12-12T20:13:10.000000000</t>
  </si>
  <si>
    <t>2019-12-12T10:03:23.000000000</t>
  </si>
  <si>
    <t>2019-12-12T13:42:00.000000000</t>
  </si>
  <si>
    <t>2019-12-12T15:33:19.000000000</t>
  </si>
  <si>
    <t>2019-12-12T19:22:05.000000000</t>
  </si>
  <si>
    <t>2019-12-12T20:04:03.000000000</t>
  </si>
  <si>
    <t>2019-12-12T20:55:09.000000000</t>
  </si>
  <si>
    <t>2019-12-12T15:45:58.000000000</t>
  </si>
  <si>
    <t>2019-12-12T20:51:02.000000000</t>
  </si>
  <si>
    <t>2019-12-12T20:27:52.000000000</t>
  </si>
  <si>
    <t>2019-12-12T18:01:01.000000000</t>
  </si>
  <si>
    <t>2019-12-12T16:36:37.000000000</t>
  </si>
  <si>
    <t>2019-12-12T20:54:29.000000000</t>
  </si>
  <si>
    <t>2019-12-12T15:21:19.000000000</t>
  </si>
  <si>
    <t>2019-12-12T16:30:02.000000000</t>
  </si>
  <si>
    <t>2019-12-12T20:49:50.000000000</t>
  </si>
  <si>
    <t>2019-12-12T15:32:34.000000000</t>
  </si>
  <si>
    <t>2019-12-12T15:38:16.000000000</t>
  </si>
  <si>
    <t>2019-12-12T10:00:57.000000000</t>
  </si>
  <si>
    <t>2019-12-12T12:52:20.000000000</t>
  </si>
  <si>
    <t>2019-12-12T16:39:25.000000000</t>
  </si>
  <si>
    <t>2019-12-12T13:04:56.000000000</t>
  </si>
  <si>
    <t>2019-12-12T14:37:01.000000000</t>
  </si>
  <si>
    <t>2019-12-12T15:43:47.000000000</t>
  </si>
  <si>
    <t>2019-12-12T17:29:56.000000000</t>
  </si>
  <si>
    <t>2019-12-12T10:35:06.000000000</t>
  </si>
  <si>
    <t>2019-12-12T13:42:01.000000000</t>
  </si>
  <si>
    <t>2019-12-12T16:02:29.000000000</t>
  </si>
  <si>
    <t>2019-12-12T18:31:53.000000000</t>
  </si>
  <si>
    <t>2019-12-12T19:20:41.000000000</t>
  </si>
  <si>
    <t>2019-12-12T15:45:42.000000000</t>
  </si>
  <si>
    <t>2019-12-12T20:01:16.000000000</t>
  </si>
  <si>
    <t>2019-12-12T19:38:58.000000000</t>
  </si>
  <si>
    <t>2019-12-12T18:51:38.000000000</t>
  </si>
  <si>
    <t>2019-12-12T19:26:40.000000000</t>
  </si>
  <si>
    <t>2019-12-12T18:01:10.000000000</t>
  </si>
  <si>
    <t>2019-12-12T17:57:22.000000000</t>
  </si>
  <si>
    <t>2019-12-12T13:59:52.000000000</t>
  </si>
  <si>
    <t>2019-12-12T15:59:45.000000000</t>
  </si>
  <si>
    <t>2019-12-12T17:47:45.000000000</t>
  </si>
  <si>
    <t>2019-12-12T19:23:58.000000000</t>
  </si>
  <si>
    <t>2019-12-12T15:45:07.000000000</t>
  </si>
  <si>
    <t>2019-12-12T15:43:22.000000000</t>
  </si>
  <si>
    <t>2019-12-12T17:27:33.000000000</t>
  </si>
  <si>
    <t>2019-12-12T10:08:27.000000000</t>
  </si>
  <si>
    <t>2019-12-12T13:51:50.000000000</t>
  </si>
  <si>
    <t>2019-12-12T15:35:10.000000000</t>
  </si>
  <si>
    <t>2019-12-12T10:12:15.000000000</t>
  </si>
  <si>
    <t>2019-12-12T13:27:16.000000000</t>
  </si>
  <si>
    <t>2019-12-12T15:33:48.000000000</t>
  </si>
  <si>
    <t>2019-12-12T09:46:12.000000000</t>
  </si>
  <si>
    <t>2019-12-12T14:37:55.000000000</t>
  </si>
  <si>
    <t>2019-12-12T15:41:06.000000000</t>
  </si>
  <si>
    <t>2019-12-12T10:46:17.000000000</t>
  </si>
  <si>
    <t>2019-12-12T16:39:17.000000000</t>
  </si>
  <si>
    <t>2019-12-12T20:53:43.000000000</t>
  </si>
  <si>
    <t>2019-12-12T20:54:40.000000000</t>
  </si>
  <si>
    <t>2019-12-12T20:58:09.000000000</t>
  </si>
  <si>
    <t>2019-12-12T15:26:47.000000000</t>
  </si>
  <si>
    <t>2019-12-12T15:55:06.000000000</t>
  </si>
  <si>
    <t>2019-12-12T10:52:16.000000000</t>
  </si>
  <si>
    <t>2019-12-12T13:03:01.000000000</t>
  </si>
  <si>
    <t>2019-12-12T13:32:19.000000000</t>
  </si>
  <si>
    <t>2019-12-12T15:57:26.000000000</t>
  </si>
  <si>
    <t>2019-12-12T09:33:49.000000000</t>
  </si>
  <si>
    <t>2019-12-12T13:11:23.000000000</t>
  </si>
  <si>
    <t>2019-12-12T13:40:27.000000000</t>
  </si>
  <si>
    <t>2019-12-12T15:42:56.000000000</t>
  </si>
  <si>
    <t>2019-12-12T14:37:53.000000000</t>
  </si>
  <si>
    <t>2019-12-12T15:43:45.000000000</t>
  </si>
  <si>
    <t>2019-12-12T10:19:35.000000000</t>
  </si>
  <si>
    <t>2019-12-12T12:51:23.000000000</t>
  </si>
  <si>
    <t>2019-12-12T16:20:21.000000000</t>
  </si>
  <si>
    <t>2019-12-12T10:00:42.000000000</t>
  </si>
  <si>
    <t>2019-12-12T14:28:10.000000000</t>
  </si>
  <si>
    <t>2019-12-12T16:28:50.000000000</t>
  </si>
  <si>
    <t>2019-12-12T15:03:13.000000000</t>
  </si>
  <si>
    <t>2019-12-12T16:39:48.000000000</t>
  </si>
  <si>
    <t>2019-12-12T15:50:18.000000000</t>
  </si>
  <si>
    <t>2019-12-12T16:42:21.000000000</t>
  </si>
  <si>
    <t>2019-12-12T16:55:18.000000000</t>
  </si>
  <si>
    <t>2019-12-12T19:49:38.000000000</t>
  </si>
  <si>
    <t>2019-12-12T18:24:42.000000000</t>
  </si>
  <si>
    <t>2019-12-12T15:54:13.000000000</t>
  </si>
  <si>
    <t>2019-12-12T13:55:11.000000000</t>
  </si>
  <si>
    <t>2019-12-12T16:08:26.000000000</t>
  </si>
  <si>
    <t>2019-12-12T14:51:13.000000000</t>
  </si>
  <si>
    <t>2019-12-12T19:38:30.000000000</t>
  </si>
  <si>
    <t>2019-12-12T15:51:19.000000000</t>
  </si>
  <si>
    <t>2019-12-12T18:02:16.000000000</t>
  </si>
  <si>
    <t>2019-12-12T15:13:32.000000000</t>
  </si>
  <si>
    <t>2019-12-12T16:10:01.000000000</t>
  </si>
  <si>
    <t>2019-12-12T15:55:56.000000000</t>
  </si>
  <si>
    <t>2019-12-12T18:18:38.000000000</t>
  </si>
  <si>
    <t>2019-12-12T18:22:43.000000000</t>
  </si>
  <si>
    <t>2019-12-12T16:27:19.000000000</t>
  </si>
  <si>
    <t>2019-12-12T13:38:07.000000000</t>
  </si>
  <si>
    <t>2019-12-12T16:07:51.000000000</t>
  </si>
  <si>
    <t>2019-12-12T14:36:25.000000000</t>
  </si>
  <si>
    <t>2019-12-12T15:40:56.000000000</t>
  </si>
  <si>
    <t>2019-12-12T10:05:02.000000000</t>
  </si>
  <si>
    <t>2019-12-12T17:45:22.000000000</t>
  </si>
  <si>
    <t>2019-12-12T14:37:25.000000000</t>
  </si>
  <si>
    <t>2019-12-12T15:35:04.000000000</t>
  </si>
  <si>
    <t>2019-12-12T14:39:03.000000000</t>
  </si>
  <si>
    <t>2019-12-12T19:31:02.000000000</t>
  </si>
  <si>
    <t>2019-12-12T16:08:32.000000000</t>
  </si>
  <si>
    <t>2019-12-12T19:26:17.000000000</t>
  </si>
  <si>
    <t>2019-12-12T15:46:42.000000000</t>
  </si>
  <si>
    <t>2019-12-12T12:51:15.000000000</t>
  </si>
  <si>
    <t>2019-12-12T20:46:30.000000000</t>
  </si>
  <si>
    <t>2019-12-12T14:54:34.000000000</t>
  </si>
  <si>
    <t>2019-12-12T10:03:03.000000000</t>
  </si>
  <si>
    <t>2019-12-12T12:15:50.000000000</t>
  </si>
  <si>
    <t>2019-12-12T14:07:45.000000000</t>
  </si>
  <si>
    <t>2019-12-12T16:55:10.000000000</t>
  </si>
  <si>
    <t>2019-12-12T16:30:37.000000000</t>
  </si>
  <si>
    <t>2019-12-12T12:23:32.000000000</t>
  </si>
  <si>
    <t>2019-12-12T16:37:34.000000000</t>
  </si>
  <si>
    <t>2019-12-12T20:00:58.000000000</t>
  </si>
  <si>
    <t>2019-12-12T15:55:30.000000000</t>
  </si>
  <si>
    <t>2019-12-12T15:52:07.000000000</t>
  </si>
  <si>
    <t>2019-12-12T15:26:02.000000000</t>
  </si>
  <si>
    <t>2019-12-12T15:55:25.000000000</t>
  </si>
  <si>
    <t>2019-12-12T10:02:03.000000000</t>
  </si>
  <si>
    <t>2019-12-12T15:43:19.000000000</t>
  </si>
  <si>
    <t>2019-12-12T14:07:00.000000000</t>
  </si>
  <si>
    <t>2019-12-12T13:21:55.000000000</t>
  </si>
  <si>
    <t>2019-12-12T12:56:59.000000000</t>
  </si>
  <si>
    <t>2019-12-12T13:03:42.000000000</t>
  </si>
  <si>
    <t>2019-12-12T12:58:01.000000000</t>
  </si>
  <si>
    <t>2019-12-12T13:36:33.000000000</t>
  </si>
  <si>
    <t>2019-12-12T13:25:36.000000000</t>
  </si>
  <si>
    <t>2019-12-12T12:58:12.000000000</t>
  </si>
  <si>
    <t>2019-12-12T12:58:16.000000000</t>
  </si>
  <si>
    <t>2019-12-12T14:06:51.000000000</t>
  </si>
  <si>
    <t>2019-12-12T13:25:31.000000000</t>
  </si>
  <si>
    <t>2019-12-12T13:36:17.000000000</t>
  </si>
  <si>
    <t>2019-12-12T12:33:21.000000000</t>
  </si>
  <si>
    <t>2019-12-12T11:56:13.000000000</t>
  </si>
  <si>
    <t>2019-12-12T12:47:11.000000000</t>
  </si>
  <si>
    <t>2019-12-12T11:34:54.000000000</t>
  </si>
  <si>
    <t>2019-12-12T12:30:32.000000000</t>
  </si>
  <si>
    <t>2019-12-12T12:55:01.000000000</t>
  </si>
  <si>
    <t>2019-12-12T13:34:54.000000000</t>
  </si>
  <si>
    <t>2019-12-12T13:12:05.000000000</t>
  </si>
  <si>
    <t>2019-12-12T13:05:11.000000000</t>
  </si>
  <si>
    <t>2019-12-12T11:41:02.000000000</t>
  </si>
  <si>
    <t>2019-12-12T13:25:07.000000000</t>
  </si>
  <si>
    <t>2019-12-12T15:55:53.000000000</t>
  </si>
  <si>
    <t>2019-12-12T15:54:57.000000000</t>
  </si>
  <si>
    <t>2019-12-12T15:59:56.000000000</t>
  </si>
  <si>
    <t>2019-12-12T15:32:27.000000000</t>
  </si>
  <si>
    <t>2019-12-12T16:49:14.000000000</t>
  </si>
  <si>
    <t>2019-12-12T16:15:21.000000000</t>
  </si>
  <si>
    <t>2019-12-12T15:42:49.000000000</t>
  </si>
  <si>
    <t>2019-12-12T16:17:54.000000000</t>
  </si>
  <si>
    <t>2019-12-12T15:10:19.000000000</t>
  </si>
  <si>
    <t>2019-12-12T15:37:46.000000000</t>
  </si>
  <si>
    <t>2019-12-12T11:56:08.000000000</t>
  </si>
  <si>
    <t>2019-12-12T16:17:41.000000000</t>
  </si>
  <si>
    <t>2019-12-12T15:41:50.000000000</t>
  </si>
  <si>
    <t>2019-12-12T15:46:12.000000000</t>
  </si>
  <si>
    <t>2019-12-12T14:34:57.000000000</t>
  </si>
  <si>
    <t>2019-12-12T15:43:50.000000000</t>
  </si>
  <si>
    <t>2019-12-12T17:10:36.000000000</t>
  </si>
  <si>
    <t>2019-12-12T15:54:39.000000000</t>
  </si>
  <si>
    <t>2019-12-12T15:38:19.000000000</t>
  </si>
  <si>
    <t>2019-12-12T19:17:30.000000000</t>
  </si>
  <si>
    <t>2019-12-12T16:13:44.000000000</t>
  </si>
  <si>
    <t>2019-12-12T15:35:25.000000000</t>
  </si>
  <si>
    <t>2019-12-12T15:42:19.000000000</t>
  </si>
  <si>
    <t>2019-12-12T17:03:50.000000000</t>
  </si>
  <si>
    <t>2019-12-12T20:42:30.000000000</t>
  </si>
  <si>
    <t>2019-12-12T17:11:36.000000000</t>
  </si>
  <si>
    <t>2019-12-12T10:10:21.000000000</t>
  </si>
  <si>
    <t>2019-12-12T17:56:49.000000000</t>
  </si>
  <si>
    <t>2019-12-12T16:44:56.000000000</t>
  </si>
  <si>
    <t>2019-12-12T15:36:02.000000000</t>
  </si>
  <si>
    <t>2019-12-12T20:47:56.000000000</t>
  </si>
  <si>
    <t>2019-12-12T20:44:44.000000000</t>
  </si>
  <si>
    <t>2019-12-12T18:39:40.000000000</t>
  </si>
  <si>
    <t>2019-12-12T16:09:48.000000000</t>
  </si>
  <si>
    <t>2019-12-12T16:44:02.000000000</t>
  </si>
  <si>
    <t>2019-12-12T20:24:25.000000000</t>
  </si>
  <si>
    <t>2019-12-12T17:17:12.000000000</t>
  </si>
  <si>
    <t>2019-12-12T15:42:01.000000000</t>
  </si>
  <si>
    <t>2019-12-12T15:57:31.000000000</t>
  </si>
  <si>
    <t>2019-12-12T16:19:39.000000000</t>
  </si>
  <si>
    <t>2019-12-12T20:55:56.000000000</t>
  </si>
  <si>
    <t>2019-12-12T17:36:02.000000000</t>
  </si>
  <si>
    <t>2019-12-12T15:54:06.000000000</t>
  </si>
  <si>
    <t>2019-12-12T15:59:38.000000000</t>
  </si>
  <si>
    <t>2019-12-12T16:27:42.000000000</t>
  </si>
  <si>
    <t>2019-12-12T20:25:20.000000000</t>
  </si>
  <si>
    <t>2019-12-12T18:31:18.000000000</t>
  </si>
  <si>
    <t>2019-12-12T15:46:49.000000000</t>
  </si>
  <si>
    <t>2019-12-12T20:30:57.000000000</t>
  </si>
  <si>
    <t>2019-12-12T20:09:18.000000000</t>
  </si>
  <si>
    <t>2019-12-12T16:13:20.000000000</t>
  </si>
  <si>
    <t>2019-12-12T16:15:01.000000000</t>
  </si>
  <si>
    <t>2019-12-12T19:43:08.000000000</t>
  </si>
  <si>
    <t>2019-12-12T16:00:32.000000000</t>
  </si>
  <si>
    <t>2019-12-12T15:45:29.000000000</t>
  </si>
  <si>
    <t>2019-12-12T20:03:49.000000000</t>
  </si>
  <si>
    <t>2019-12-12T18:23:52.000000000</t>
  </si>
  <si>
    <t>2019-12-12T20:32:59.000000000</t>
  </si>
  <si>
    <t>2019-12-12T15:33:30.000000000</t>
  </si>
  <si>
    <t>2019-12-12T15:53:34.000000000</t>
  </si>
  <si>
    <t>2019-12-12T19:34:01.000000000</t>
  </si>
  <si>
    <t>2019-12-12T16:28:16.000000000</t>
  </si>
  <si>
    <t>2019-12-12T16:12:40.000000000</t>
  </si>
  <si>
    <t>2019-12-12T19:45:13.000000000</t>
  </si>
  <si>
    <t>2019-12-12T16:03:26.000000000</t>
  </si>
  <si>
    <t>2019-12-12T16:15:24.000000000</t>
  </si>
  <si>
    <t>2019-12-12T15:41:24.000000000</t>
  </si>
  <si>
    <t>2019-12-12T15:41:08.000000000</t>
  </si>
  <si>
    <t>2019-12-12T15:44:07.000000000</t>
  </si>
  <si>
    <t>2019-12-12T15:32:01.000000000</t>
  </si>
  <si>
    <t>2019-12-12T15:34:26.000000000</t>
  </si>
  <si>
    <t>2019-12-12T17:18:36.000000000</t>
  </si>
  <si>
    <t>2019-12-12T16:25:57.000000000</t>
  </si>
  <si>
    <t>2019-12-12T19:09:33.000000000</t>
  </si>
  <si>
    <t>2019-12-12T16:37:21.000000000</t>
  </si>
  <si>
    <t>2019-12-12T20:59:30.000000000</t>
  </si>
  <si>
    <t>2019-12-12T19:07:16.000000000</t>
  </si>
  <si>
    <t>2019-12-12T20:42:43.000000000</t>
  </si>
  <si>
    <t>2019-12-12T16:13:51.000000000</t>
  </si>
  <si>
    <t>2019-12-12T18:29:46.000000000</t>
  </si>
  <si>
    <t>2019-12-12T11:28:03.000000000</t>
  </si>
  <si>
    <t>2019-12-12T19:56:41.000000000</t>
  </si>
  <si>
    <t>2019-12-12T17:25:04.000000000</t>
  </si>
  <si>
    <t>2019-12-12T11:01:00.000000000</t>
  </si>
  <si>
    <t>2019-12-12T16:41:32.000000000</t>
  </si>
  <si>
    <t>2019-12-12T16:10:39.000000000</t>
  </si>
  <si>
    <t>2019-12-12T16:17:19.000000000</t>
  </si>
  <si>
    <t>2019-12-12T20:59:26.000000000</t>
  </si>
  <si>
    <t>2019-12-12T15:57:15.000000000</t>
  </si>
  <si>
    <t>2019-12-12T16:27:45.000000000</t>
  </si>
  <si>
    <t>2019-12-12T16:42:12.000000000</t>
  </si>
  <si>
    <t>2019-12-12T16:47:30.000000000</t>
  </si>
  <si>
    <t>2019-12-12T18:08:51.000000000</t>
  </si>
  <si>
    <t>2019-12-12T17:22:50.000000000</t>
  </si>
  <si>
    <t>2019-12-12T15:56:07.000000000</t>
  </si>
  <si>
    <t>2019-12-12T19:25:40.000000000</t>
  </si>
  <si>
    <t>2019-12-12T12:24:02.000000000</t>
  </si>
  <si>
    <t>2019-12-12T10:40:50.000000000</t>
  </si>
  <si>
    <t>2019-12-12T14:34:54.000000000</t>
  </si>
  <si>
    <t>2019-12-12T12:39:59.000000000</t>
  </si>
  <si>
    <t>2019-12-12T15:33:47.000000000</t>
  </si>
  <si>
    <t>2019-12-12T10:12:01.000000000</t>
  </si>
  <si>
    <t>2019-12-12T10:26:10.000000000</t>
  </si>
  <si>
    <t>2019-12-12T11:01:42.000000000</t>
  </si>
  <si>
    <t>2019-12-12T11:21:03.000000000</t>
  </si>
  <si>
    <t>2019-12-12T12:48:54.000000000</t>
  </si>
  <si>
    <t>2019-12-12T10:46:30.000000000</t>
  </si>
  <si>
    <t>2019-12-12T10:45:36.000000000</t>
  </si>
  <si>
    <t>2019-12-12T14:17:09.000000000</t>
  </si>
  <si>
    <t>2019-12-12T12:58:39.000000000</t>
  </si>
  <si>
    <t>2019-12-12T10:44:42.000000000</t>
  </si>
  <si>
    <t>2019-12-12T10:46:06.000000000</t>
  </si>
  <si>
    <t>2019-12-12T15:19:41.000000000</t>
  </si>
  <si>
    <t>2019-12-12T10:10:25.000000000</t>
  </si>
  <si>
    <t>2019-12-12T15:13:00.000000000</t>
  </si>
  <si>
    <t>2019-12-12T10:57:33.000000000</t>
  </si>
  <si>
    <t>2019-12-12T11:45:56.000000000</t>
  </si>
  <si>
    <t>2019-12-12T13:59:03.000000000</t>
  </si>
  <si>
    <t>2019-12-12T12:55:22.000000000</t>
  </si>
  <si>
    <t>2019-12-12T13:39:39.000000000</t>
  </si>
  <si>
    <t>2019-12-12T14:09:31.000000000</t>
  </si>
  <si>
    <t>2019-12-12T10:03:41.000000000</t>
  </si>
  <si>
    <t>2019-12-12T14:17:18.000000000</t>
  </si>
  <si>
    <t>2019-12-12T10:22:29.000000000</t>
  </si>
  <si>
    <t>2019-12-12T14:15:41.000000000</t>
  </si>
  <si>
    <t>2019-12-12T15:24:27.000000000</t>
  </si>
  <si>
    <t>2019-12-12T10:17:31.000000000</t>
  </si>
  <si>
    <t>2019-12-12T14:10:22.000000000</t>
  </si>
  <si>
    <t>2019-12-12T09:55:16.000000000</t>
  </si>
  <si>
    <t>2019-12-12T13:43:15.000000000</t>
  </si>
  <si>
    <t>2019-12-12T16:02:06.000000000</t>
  </si>
  <si>
    <t>2019-12-12T14:00:49.000000000</t>
  </si>
  <si>
    <t>2019-12-12T13:54:15.000000000</t>
  </si>
  <si>
    <t>2019-12-12T10:00:47.000000000</t>
  </si>
  <si>
    <t>2019-12-12T12:34:54.000000000</t>
  </si>
  <si>
    <t>2019-12-12T15:13:35.000000000</t>
  </si>
  <si>
    <t>2019-12-12T11:46:23.000000000</t>
  </si>
  <si>
    <t>2019-12-12T10:38:12.000000000</t>
  </si>
  <si>
    <t>2019-12-12T14:15:19.000000000</t>
  </si>
  <si>
    <t>2019-12-12T09:42:10.000000000</t>
  </si>
  <si>
    <t>2019-12-12T15:06:43.000000000</t>
  </si>
  <si>
    <t>2019-12-12T11:27:13.000000000</t>
  </si>
  <si>
    <t>2019-12-12T14:11:59.000000000</t>
  </si>
  <si>
    <t>2019-12-12T09:42:39.000000000</t>
  </si>
  <si>
    <t>2019-12-12T13:48:20.000000000</t>
  </si>
  <si>
    <t>2019-12-12T13:49:52.000000000</t>
  </si>
  <si>
    <t>2019-12-12T15:14:00.000000000</t>
  </si>
  <si>
    <t>2019-12-12T14:46:03.000000000</t>
  </si>
  <si>
    <t>2019-12-12T10:40:59.000000000</t>
  </si>
  <si>
    <t>2019-12-12T14:15:59.000000000</t>
  </si>
  <si>
    <t>2019-12-12T11:45:34.000000000</t>
  </si>
  <si>
    <t>2019-12-12T10:37:18.000000000</t>
  </si>
  <si>
    <t>2019-12-12T15:27:10.000000000</t>
  </si>
  <si>
    <t>2019-12-12T15:03:36.000000000</t>
  </si>
  <si>
    <t>2019-12-12T15:28:34.000000000</t>
  </si>
  <si>
    <t>2019-12-12T14:38:19.000000000</t>
  </si>
  <si>
    <t>2019-12-12T10:51:29.000000000</t>
  </si>
  <si>
    <t>2019-12-12T15:45:09.000000000</t>
  </si>
  <si>
    <t>2019-12-12T15:07:37.000000000</t>
  </si>
  <si>
    <t>2019-12-12T13:42:10.000000000</t>
  </si>
  <si>
    <t>2019-12-12T12:59:18.000000000</t>
  </si>
  <si>
    <t>2019-12-12T09:55:00.000000000</t>
  </si>
  <si>
    <t>2019-12-12T15:34:38.000000000</t>
  </si>
  <si>
    <t>2019-12-12T14:42:07.000000000</t>
  </si>
  <si>
    <t>2019-12-12T14:51:27.000000000</t>
  </si>
  <si>
    <t>2019-12-12T14:44:53.000000000</t>
  </si>
  <si>
    <t>2019-12-12T11:16:35.000000000</t>
  </si>
  <si>
    <t>2019-12-12T16:12:49.000000000</t>
  </si>
  <si>
    <t>2019-12-12T13:43:11.000000000</t>
  </si>
  <si>
    <t>2019-12-12T14:03:35.000000000</t>
  </si>
  <si>
    <t>2019-12-12T15:34:47.000000000</t>
  </si>
  <si>
    <t>2019-12-12T14:46:58.000000000</t>
  </si>
  <si>
    <t>2019-12-12T16:07:07.000000000</t>
  </si>
  <si>
    <t>2019-12-12T13:08:28.000000000</t>
  </si>
  <si>
    <t>2019-12-12T14:42:25.000000000</t>
  </si>
  <si>
    <t>2019-12-12T14:47:59.000000000</t>
  </si>
  <si>
    <t>2019-12-12T15:24:53.000000000</t>
  </si>
  <si>
    <t>2019-12-12T14:57:55.000000000</t>
  </si>
  <si>
    <t>2019-12-12T13:40:29.000000000</t>
  </si>
  <si>
    <t>2019-12-12T13:02:54.000000000</t>
  </si>
  <si>
    <t>2019-12-12T13:55:51.000000000</t>
  </si>
  <si>
    <t>2019-12-12T13:03:28.000000000</t>
  </si>
  <si>
    <t>2019-12-12T09:57:01.000000000</t>
  </si>
  <si>
    <t>2019-12-12T14:15:50.000000000</t>
  </si>
  <si>
    <t>2019-12-12T14:54:54.000000000</t>
  </si>
  <si>
    <t>2019-12-12T13:39:36.000000000</t>
  </si>
  <si>
    <t>2019-12-12T14:39:06.000000000</t>
  </si>
  <si>
    <t>2019-12-12T15:00:52.000000000</t>
  </si>
  <si>
    <t>2019-12-12T17:24:35.000000000</t>
  </si>
  <si>
    <t>2019-12-12T15:28:07.000000000</t>
  </si>
  <si>
    <t>2019-12-12T15:11:22.000000000</t>
  </si>
  <si>
    <t>2019-12-12T15:29:44.000000000</t>
  </si>
  <si>
    <t>2019-12-12T14:40:15.000000000</t>
  </si>
  <si>
    <t>2019-12-12T15:46:52.000000000</t>
  </si>
  <si>
    <t>2019-12-12T14:56:23.000000000</t>
  </si>
  <si>
    <t>2019-12-12T12:24:55.000000000</t>
  </si>
  <si>
    <t>2019-12-12T10:36:10.000000000</t>
  </si>
  <si>
    <t>2019-12-12T14:01:29.000000000</t>
  </si>
  <si>
    <t>2019-12-12T14:58:45.000000000</t>
  </si>
  <si>
    <t>2019-12-12T11:44:32.000000000</t>
  </si>
  <si>
    <t>2019-12-12T11:15:42.000000000</t>
  </si>
  <si>
    <t>2019-12-12T12:50:01.000000000</t>
  </si>
  <si>
    <t>2019-12-12T14:37:12.000000000</t>
  </si>
  <si>
    <t>2019-12-12T13:41:30.000000000</t>
  </si>
  <si>
    <t>2019-12-12T14:39:15.000000000</t>
  </si>
  <si>
    <t>2019-12-12T13:46:25.000000000</t>
  </si>
  <si>
    <t>2019-12-12T14:59:22.000000000</t>
  </si>
  <si>
    <t>2019-12-12T14:51:32.000000000</t>
  </si>
  <si>
    <t>2019-12-12T14:37:08.000000000</t>
  </si>
  <si>
    <t>2019-12-12T14:59:26.000000000</t>
  </si>
  <si>
    <t>2019-12-12T09:57:00.000000000</t>
  </si>
  <si>
    <t>2019-12-12T14:37:21.000000000</t>
  </si>
  <si>
    <t>2019-12-12T20:54:10.000000000</t>
  </si>
  <si>
    <t>2019-12-12T15:23:04.000000000</t>
  </si>
  <si>
    <t>2019-12-12T16:27:17.000000000</t>
  </si>
  <si>
    <t>2019-12-12T14:21:49.000000000</t>
  </si>
  <si>
    <t>2019-12-12T14:18:51.000000000</t>
  </si>
  <si>
    <t>2019-12-12T09:57:20.000000000</t>
  </si>
  <si>
    <t>2019-12-12T12:12:27.000000000</t>
  </si>
  <si>
    <t>2019-12-12T14:43:10.000000000</t>
  </si>
  <si>
    <t>2019-12-12T12:43:46.000000000</t>
  </si>
  <si>
    <t>2019-12-12T13:51:07.000000000</t>
  </si>
  <si>
    <t>2019-12-12T12:44:00.000000000</t>
  </si>
  <si>
    <t>2019-12-12T16:10:08.000000000</t>
  </si>
  <si>
    <t>2019-12-12T13:51:27.000000000</t>
  </si>
  <si>
    <t>2019-12-12T15:10:42.000000000</t>
  </si>
  <si>
    <t>2019-12-12T15:24:54.000000000</t>
  </si>
  <si>
    <t>2019-12-12T14:55:00.000000000</t>
  </si>
  <si>
    <t>2019-12-12T15:33:17.000000000</t>
  </si>
  <si>
    <t>2019-12-12T14:28:54.000000000</t>
  </si>
  <si>
    <t>2019-12-12T15:05:09.000000000</t>
  </si>
  <si>
    <t>2019-12-12T14:20:46.000000000</t>
  </si>
  <si>
    <t>2019-12-12T13:43:34.000000000</t>
  </si>
  <si>
    <t>2019-12-12T15:27:40.000000000</t>
  </si>
  <si>
    <t>2019-12-12T14:49:16.000000000</t>
  </si>
  <si>
    <t>2019-12-12T16:03:16.000000000</t>
  </si>
  <si>
    <t>2019-12-12T15:10:20.000000000</t>
  </si>
  <si>
    <t>2019-12-12T15:33:01.000000000</t>
  </si>
  <si>
    <t>2019-12-12T15:21:05.000000000</t>
  </si>
  <si>
    <t>2019-12-12T14:26:08.000000000</t>
  </si>
  <si>
    <t>2019-12-12T15:34:43.000000000</t>
  </si>
  <si>
    <t>2019-12-12T15:00:44.000000000</t>
  </si>
  <si>
    <t>2019-12-12T15:04:07.000000000</t>
  </si>
  <si>
    <t>2019-12-12T15:03:11.000000000</t>
  </si>
  <si>
    <t>2019-12-12T14:18:05.000000000</t>
  </si>
  <si>
    <t>2019-12-12T14:50:07.000000000</t>
  </si>
  <si>
    <t>2019-12-12T15:09:50.000000000</t>
  </si>
  <si>
    <t>2019-12-12T14:15:28.000000000</t>
  </si>
  <si>
    <t>2019-12-12T15:02:42.000000000</t>
  </si>
  <si>
    <t>2019-12-12T14:38:39.000000000</t>
  </si>
  <si>
    <t>2019-12-12T10:44:11.000000000</t>
  </si>
  <si>
    <t>2019-12-12T14:39:31.000000000</t>
  </si>
  <si>
    <t>2019-12-12T14:16:55.000000000</t>
  </si>
  <si>
    <t>2019-12-12T12:30:14.000000000</t>
  </si>
  <si>
    <t>2019-12-12T14:43:20.000000000</t>
  </si>
  <si>
    <t>2019-12-12T10:39:01.000000000</t>
  </si>
  <si>
    <t>2019-12-12T13:18:38.000000000</t>
  </si>
  <si>
    <t>2019-12-12T13:33:33.000000000</t>
  </si>
  <si>
    <t>2019-12-12T11:42:30.000000000</t>
  </si>
  <si>
    <t>2019-12-12T14:18:19.000000000</t>
  </si>
  <si>
    <t>2019-12-12T14:40:57.000000000</t>
  </si>
  <si>
    <t>2019-12-12T15:20:54.000000000</t>
  </si>
  <si>
    <t>2019-12-12T15:19:38.000000000</t>
  </si>
  <si>
    <t>2019-12-12T14:51:48.000000000</t>
  </si>
  <si>
    <t>2019-12-12T15:27:05.000000000</t>
  </si>
  <si>
    <t>2019-12-12T13:54:13.000000000</t>
  </si>
  <si>
    <t>2019-12-12T14:40:01.000000000</t>
  </si>
  <si>
    <t>2019-12-12T15:08:38.000000000</t>
  </si>
  <si>
    <t>2019-12-12T11:44:21.000000000</t>
  </si>
  <si>
    <t>2019-12-12T14:47:33.000000000</t>
  </si>
  <si>
    <t>2019-12-12T15:21:45.000000000</t>
  </si>
  <si>
    <t>2019-12-12T15:20:19.000000000</t>
  </si>
  <si>
    <t>2019-12-12T15:17:51.000000000</t>
  </si>
  <si>
    <t>2019-12-12T14:47:20.000000000</t>
  </si>
  <si>
    <t>2019-12-12T15:05:24.000000000</t>
  </si>
  <si>
    <t>2019-12-12T15:28:40.000000000</t>
  </si>
  <si>
    <t>2019-12-12T14:42:41.000000000</t>
  </si>
  <si>
    <t>2019-12-12T14:45:46.000000000</t>
  </si>
  <si>
    <t>2019-12-12T14:39:19.000000000</t>
  </si>
  <si>
    <t>2019-12-12T17:21:37.000000000</t>
  </si>
  <si>
    <t>2019-12-12T14:57:34.000000000</t>
  </si>
  <si>
    <t>2019-12-12T14:23:19.000000000</t>
  </si>
  <si>
    <t>2019-12-12T11:28:30.000000000</t>
  </si>
  <si>
    <t>2019-12-12T14:05:11.000000000</t>
  </si>
  <si>
    <t>2019-12-12T15:29:12.000000000</t>
  </si>
  <si>
    <t>2019-12-12T12:13:32.000000000</t>
  </si>
  <si>
    <t>2019-12-12T13:39:40.000000000</t>
  </si>
  <si>
    <t>2019-12-12T15:03:58.000000000</t>
  </si>
  <si>
    <t>2019-12-12T13:10:26.000000000</t>
  </si>
  <si>
    <t>2019-12-12T16:03:23.000000000</t>
  </si>
  <si>
    <t>2019-12-12T13:38:53.000000000</t>
  </si>
  <si>
    <t>2019-12-12T16:06:34.000000000</t>
  </si>
  <si>
    <t>2019-12-12T15:10:25.000000000</t>
  </si>
  <si>
    <t>2019-12-12T14:55:01.000000000</t>
  </si>
  <si>
    <t>2019-12-12T13:54:26.000000000</t>
  </si>
  <si>
    <t>2019-12-12T10:14:51.000000000</t>
  </si>
  <si>
    <t>2019-12-12T14:36:44.000000000</t>
  </si>
  <si>
    <t>2019-12-12T14:33:24.000000000</t>
  </si>
  <si>
    <t>2019-12-12T14:54:08.000000000</t>
  </si>
  <si>
    <t>2019-12-12T15:05:27.000000000</t>
  </si>
  <si>
    <t>2019-12-12T15:01:45.000000000</t>
  </si>
  <si>
    <t>2019-12-12T14:43:31.000000000</t>
  </si>
  <si>
    <t>2019-12-12T15:35:38.000000000</t>
  </si>
  <si>
    <t>2019-12-12T15:03:28.000000000</t>
  </si>
  <si>
    <t>2019-12-12T15:28:27.000000000</t>
  </si>
  <si>
    <t>2019-12-12T16:17:15.000000000</t>
  </si>
  <si>
    <t>2019-12-12T13:39:04.000000000</t>
  </si>
  <si>
    <t>2019-12-12T11:01:58.000000000</t>
  </si>
  <si>
    <t>2019-12-12T14:31:34.000000000</t>
  </si>
  <si>
    <t>2019-12-12T13:45:04.000000000</t>
  </si>
  <si>
    <t>2019-12-12T10:31:13.000000000</t>
  </si>
  <si>
    <t>2019-12-12T19:56:44.000000000</t>
  </si>
  <si>
    <t>2019-12-12T14:19:23.000000000</t>
  </si>
  <si>
    <t>2019-12-12T13:50:05.000000000</t>
  </si>
  <si>
    <t>2019-12-12T15:03:17.000000000</t>
  </si>
  <si>
    <t>2019-12-12T15:03:45.000000000</t>
  </si>
  <si>
    <t>2019-12-12T10:11:02.000000000</t>
  </si>
  <si>
    <t>2019-12-12T15:08:08.000000000</t>
  </si>
  <si>
    <t>2019-12-12T15:21:09.000000000</t>
  </si>
  <si>
    <t>2019-12-12T14:50:51.000000000</t>
  </si>
  <si>
    <t>2019-12-12T15:32:45.000000000</t>
  </si>
  <si>
    <t>2019-12-12T14:10:37.000000000</t>
  </si>
  <si>
    <t>2019-12-12T13:53:08.000000000</t>
  </si>
  <si>
    <t>2019-12-12T15:09:40.000000000</t>
  </si>
  <si>
    <t>2019-12-12T12:59:33.000000000</t>
  </si>
  <si>
    <t>2019-12-12T16:25:53.000000000</t>
  </si>
  <si>
    <t>2019-12-12T13:35:09.000000000</t>
  </si>
  <si>
    <t>2019-12-12T10:57:32.000000000</t>
  </si>
  <si>
    <t>2019-12-12T13:47:18.000000000</t>
  </si>
  <si>
    <t>2019-12-12T14:29:34.000000000</t>
  </si>
  <si>
    <t>2019-12-12T14:53:11.000000000</t>
  </si>
  <si>
    <t>2019-12-12T14:35:51.000000000</t>
  </si>
  <si>
    <t>2019-12-12T15:28:00.000000000</t>
  </si>
  <si>
    <t>2019-12-12T13:35:38.000000000</t>
  </si>
  <si>
    <t>2019-12-12T17:26:42.000000000</t>
  </si>
  <si>
    <t>2019-12-12T14:15:00.000000000</t>
  </si>
  <si>
    <t>2019-12-12T14:39:23.000000000</t>
  </si>
  <si>
    <t>2019-12-12T18:51:39.000000000</t>
  </si>
  <si>
    <t>2019-12-12T14:21:28.000000000</t>
  </si>
  <si>
    <t>2019-12-12T14:16:28.000000000</t>
  </si>
  <si>
    <t>2019-12-12T15:19:04.000000000</t>
  </si>
  <si>
    <t>2019-12-12T13:57:49.000000000</t>
  </si>
  <si>
    <t>2019-12-12T14:04:36.000000000</t>
  </si>
  <si>
    <t>2019-12-12T17:43:03.000000000</t>
  </si>
  <si>
    <t>2019-12-12T14:40:10.000000000</t>
  </si>
  <si>
    <t>2019-12-12T20:10:59.000000000</t>
  </si>
  <si>
    <t>2019-12-12T15:08:21.000000000</t>
  </si>
  <si>
    <t>2019-12-12T16:28:48.000000000</t>
  </si>
  <si>
    <t>2019-12-12T10:38:06.000000000</t>
  </si>
  <si>
    <t>2019-12-12T14:35:54.000000000</t>
  </si>
  <si>
    <t>2019-12-12T13:46:32.000000000</t>
  </si>
  <si>
    <t>2019-12-12T10:06:54.000000000</t>
  </si>
  <si>
    <t>2019-12-12T13:05:33.000000000</t>
  </si>
  <si>
    <t>2019-12-12T15:44:34.000000000</t>
  </si>
  <si>
    <t>2019-12-12T15:01:17.000000000</t>
  </si>
  <si>
    <t>2019-12-12T15:13:53.000000000</t>
  </si>
  <si>
    <t>2019-12-12T15:22:57.000000000</t>
  </si>
  <si>
    <t>2019-12-12T12:50:59.000000000</t>
  </si>
  <si>
    <t>2019-12-12T14:16:44.000000000</t>
  </si>
  <si>
    <t>2019-12-12T14:57:06.000000000</t>
  </si>
  <si>
    <t>2019-12-12T20:53:24.000000000</t>
  </si>
  <si>
    <t>2019-12-12T13:49:01.000000000</t>
  </si>
  <si>
    <t>2019-12-12T13:04:46.000000000</t>
  </si>
  <si>
    <t>2019-12-12T17:13:04.000000000</t>
  </si>
  <si>
    <t>2019-12-12T14:38:33.000000000</t>
  </si>
  <si>
    <t>2019-12-12T15:25:27.000000000</t>
  </si>
  <si>
    <t>2019-12-12T14:20:20.000000000</t>
  </si>
  <si>
    <t>2019-12-12T10:14:53.000000000</t>
  </si>
  <si>
    <t>2019-12-12T12:01:58.000000000</t>
  </si>
  <si>
    <t>2019-12-12T15:42:30.000000000</t>
  </si>
  <si>
    <t>2019-12-12T14:45:38.000000000</t>
  </si>
  <si>
    <t>2019-12-12T12:31:00.000000000</t>
  </si>
  <si>
    <t>2019-12-12T13:35:03.000000000</t>
  </si>
  <si>
    <t>2019-12-12T12:54:32.000000000</t>
  </si>
  <si>
    <t>2019-12-12T10:30:17.000000000</t>
  </si>
  <si>
    <t>2019-12-12T19:29:38.000000000</t>
  </si>
  <si>
    <t>2019-12-12T14:45:13.000000000</t>
  </si>
  <si>
    <t>2019-12-12T14:39:34.000000000</t>
  </si>
  <si>
    <t>2019-12-12T15:00:30.000000000</t>
  </si>
  <si>
    <t>2019-12-12T15:57:51.000000000</t>
  </si>
  <si>
    <t>2019-12-12T15:14:23.000000000</t>
  </si>
  <si>
    <t>2019-12-12T11:40:46.000000000</t>
  </si>
  <si>
    <t>2019-12-12T14:37:32.000000000</t>
  </si>
  <si>
    <t>2019-12-12T12:51:24.000000000</t>
  </si>
  <si>
    <t>2019-12-12T15:39:10.000000000</t>
  </si>
  <si>
    <t>2019-12-12T13:56:07.000000000</t>
  </si>
  <si>
    <t>2019-12-12T13:19:54.000000000</t>
  </si>
  <si>
    <t>2019-12-12T13:41:16.000000000</t>
  </si>
  <si>
    <t>2019-12-12T12:33:12.000000000</t>
  </si>
  <si>
    <t>2019-12-12T10:24:05.000000000</t>
  </si>
  <si>
    <t>2019-12-12T14:04:24.000000000</t>
  </si>
  <si>
    <t>2019-12-12T12:25:55.000000000</t>
  </si>
  <si>
    <t>2019-12-12T14:36:21.000000000</t>
  </si>
  <si>
    <t>2019-12-12T12:52:21.000000000</t>
  </si>
  <si>
    <t>2019-12-12T12:54:09.000000000</t>
  </si>
  <si>
    <t>2019-12-12T12:53:42.000000000</t>
  </si>
  <si>
    <t>2019-12-12T13:23:57.000000000</t>
  </si>
  <si>
    <t>2019-12-12T11:24:12.000000000</t>
  </si>
  <si>
    <t>2019-12-12T11:10:35.000000000</t>
  </si>
  <si>
    <t>2019-12-12T09:35:50.000000000</t>
  </si>
  <si>
    <t>2019-12-12T11:04:05.000000000</t>
  </si>
  <si>
    <t>2019-12-12T09:52:01.000000000</t>
  </si>
  <si>
    <t>2019-12-12T11:11:31.000000000</t>
  </si>
  <si>
    <t>2019-12-12T11:08:31.000000000</t>
  </si>
  <si>
    <t>2019-12-12T11:12:09.000000000</t>
  </si>
  <si>
    <t>2019-12-12T10:07:07.000000000</t>
  </si>
  <si>
    <t>2019-12-12T09:59:54.000000000</t>
  </si>
  <si>
    <t>2019-12-12T11:09:48.000000000</t>
  </si>
  <si>
    <t>2019-12-12T11:06:52.000000000</t>
  </si>
  <si>
    <t>2019-12-12T11:10:28.000000000</t>
  </si>
  <si>
    <t>2019-12-12T11:10:13.000000000</t>
  </si>
  <si>
    <t>2019-12-12T10:57:20.000000000</t>
  </si>
  <si>
    <t>2019-12-12T10:21:05.000000000</t>
  </si>
  <si>
    <t>2019-12-12T09:54:21.000000000</t>
  </si>
  <si>
    <t>2019-12-12T10:41:19.000000000</t>
  </si>
  <si>
    <t>2019-12-12T11:08:37.000000000</t>
  </si>
  <si>
    <t>2019-12-12T11:10:57.000000000</t>
  </si>
  <si>
    <t>2019-12-12T11:29:57.000000000</t>
  </si>
  <si>
    <t>2019-12-12T09:47:25.000000000</t>
  </si>
  <si>
    <t>2019-12-12T11:07:51.000000000</t>
  </si>
  <si>
    <t>2019-12-12T11:11:14.000000000</t>
  </si>
  <si>
    <t>2019-12-12T09:41:04.000000000</t>
  </si>
  <si>
    <t>2019-12-12T10:23:41.000000000</t>
  </si>
  <si>
    <t>2019-12-12T10:34:51.000000000</t>
  </si>
  <si>
    <t>2019-12-12T11:22:43.000000000</t>
  </si>
  <si>
    <t>2019-12-12T11:11:58.000000000</t>
  </si>
  <si>
    <t>2019-12-12T11:01:30.000000000</t>
  </si>
  <si>
    <t>2019-12-12T11:12:21.000000000</t>
  </si>
  <si>
    <t>2019-12-12T11:10:42.000000000</t>
  </si>
  <si>
    <t>2019-12-12T10:44:01.000000000</t>
  </si>
  <si>
    <t>2019-12-12T10:53:47.000000000</t>
  </si>
  <si>
    <t>2019-12-12T09:42:56.000000000</t>
  </si>
  <si>
    <t>2019-12-12T11:13:05.000000000</t>
  </si>
  <si>
    <t>2019-12-12T10:33:28.000000000</t>
  </si>
  <si>
    <t>2019-12-12T09:53:29.000000000</t>
  </si>
  <si>
    <t>2019-12-12T11:05:04.000000000</t>
  </si>
  <si>
    <t>2019-12-12T09:46:08.000000000</t>
  </si>
  <si>
    <t>2019-12-12T09:42:01.000000000</t>
  </si>
  <si>
    <t>2019-12-12T09:58:06.000000000</t>
  </si>
  <si>
    <t>2019-12-12T09:32:51.000000000</t>
  </si>
  <si>
    <t>2019-12-12T10:40:08.000000000</t>
  </si>
  <si>
    <t>2019-12-12T11:06:20.000000000</t>
  </si>
  <si>
    <t>2019-12-12T09:50:50.000000000</t>
  </si>
  <si>
    <t>2019-12-12T10:56:44.000000000</t>
  </si>
  <si>
    <t>2019-12-12T09:34:16.000000000</t>
  </si>
  <si>
    <t>2019-12-12T09:32:24.000000000</t>
  </si>
  <si>
    <t>2019-12-12T10:09:38.000000000</t>
  </si>
  <si>
    <t>2019-12-12T11:27:11.000000000</t>
  </si>
  <si>
    <t>2019-12-12T11:27:10.000000000</t>
  </si>
  <si>
    <t>2019-12-12T09:34:21.000000000</t>
  </si>
  <si>
    <t>2019-12-12T10:10:44.000000000</t>
  </si>
  <si>
    <t>2019-12-12T10:17:11.000000000</t>
  </si>
  <si>
    <t>2019-12-12T11:15:49.000000000</t>
  </si>
  <si>
    <t>2019-12-12T11:15:15.000000000</t>
  </si>
  <si>
    <t>2019-12-12T11:19:12.000000000</t>
  </si>
  <si>
    <t>2019-12-12T11:11:45.000000000</t>
  </si>
  <si>
    <t>2019-12-12T11:58:44.000000000</t>
  </si>
  <si>
    <t>2019-12-12T12:11:21.000000000</t>
  </si>
  <si>
    <t>2019-12-12T10:51:18.000000000</t>
  </si>
  <si>
    <t>2019-12-12T10:51:46.000000000</t>
  </si>
  <si>
    <t>2019-12-12T11:13:40.000000000</t>
  </si>
  <si>
    <t>2019-12-12T14:24:25.000000000</t>
  </si>
  <si>
    <t>2019-12-12T11:48:11.000000000</t>
  </si>
  <si>
    <t>2019-12-12T15:53:48.000000000</t>
  </si>
  <si>
    <t>2019-12-12T10:40:03.000000000</t>
  </si>
  <si>
    <t>2019-12-12T10:40:10.000000000</t>
  </si>
  <si>
    <t>2019-12-12T10:42:47.000000000</t>
  </si>
  <si>
    <t>2019-12-12T09:50:45.000000000</t>
  </si>
  <si>
    <t>2019-12-12T10:38:08.000000000</t>
  </si>
  <si>
    <t>2019-12-12T09:58:53.000000000</t>
  </si>
  <si>
    <t>2019-12-12T09:55:39.000000000</t>
  </si>
  <si>
    <t>2019-12-12T14:25:19.000000000</t>
  </si>
  <si>
    <t>2019-12-12T10:42:57.000000000</t>
  </si>
  <si>
    <t>2019-12-12T09:32:21.000000000</t>
  </si>
  <si>
    <t>2019-12-12T10:15:46.000000000</t>
  </si>
  <si>
    <t>2019-12-12T11:05:15.000000000</t>
  </si>
  <si>
    <t>2019-12-12T09:40:15.000000000</t>
  </si>
  <si>
    <t>2019-12-12T09:50:23.000000000</t>
  </si>
  <si>
    <t>2019-12-12T12:13:47.000000000</t>
  </si>
  <si>
    <t>2019-12-12T10:34:30.000000000</t>
  </si>
  <si>
    <t>2019-12-12T12:53:35.000000000</t>
  </si>
  <si>
    <t>2019-12-12T10:45:09.000000000</t>
  </si>
  <si>
    <t>2019-12-12T10:06:48.000000000</t>
  </si>
  <si>
    <t>2019-12-12T13:39:49.000000000</t>
  </si>
  <si>
    <t>2019-12-12T12:58:40.000000000</t>
  </si>
  <si>
    <t>2019-12-12T10:24:21.000000000</t>
  </si>
  <si>
    <t>2019-12-12T10:25:00.000000000</t>
  </si>
  <si>
    <t>2019-12-12T12:57:55.000000000</t>
  </si>
  <si>
    <t>2019-12-12T10:57:55.000000000</t>
  </si>
  <si>
    <t>2019-12-12T10:31:15.000000000</t>
  </si>
  <si>
    <t>2019-12-12T14:18:44.000000000</t>
  </si>
  <si>
    <t>2019-12-12T09:41:00.000000000</t>
  </si>
  <si>
    <t>2019-12-12T10:21:57.000000000</t>
  </si>
  <si>
    <t>2019-12-12T09:39:10.000000000</t>
  </si>
  <si>
    <t>2019-12-12T09:49:31.000000000</t>
  </si>
  <si>
    <t>2019-12-12T10:39:41.000000000</t>
  </si>
  <si>
    <t>2019-12-12T10:41:20.000000000</t>
  </si>
  <si>
    <t>2019-12-12T11:25:25.000000000</t>
  </si>
  <si>
    <t>2019-12-12T09:34:11.000000000</t>
  </si>
  <si>
    <t>2019-12-12T10:08:59.000000000</t>
  </si>
  <si>
    <t>2019-12-12T10:40:57.000000000</t>
  </si>
  <si>
    <t>2019-12-12T09:34:48.000000000</t>
  </si>
  <si>
    <t>2019-12-12T10:41:22.000000000</t>
  </si>
  <si>
    <t>2019-12-12T10:41:08.000000000</t>
  </si>
  <si>
    <t>2019-12-12T09:36:43.000000000</t>
  </si>
  <si>
    <t>2019-12-12T09:37:24.000000000</t>
  </si>
  <si>
    <t>2019-12-12T10:30:36.000000000</t>
  </si>
  <si>
    <t>2019-12-12T11:15:41.000000000</t>
  </si>
  <si>
    <t>2019-12-12T09:32:54.000000000</t>
  </si>
  <si>
    <t>2019-12-12T11:07:38.000000000</t>
  </si>
  <si>
    <t>2019-12-12T11:13:21.000000000</t>
  </si>
  <si>
    <t>2019-12-12T10:02:07.000000000</t>
  </si>
  <si>
    <t>2019-12-12T10:54:43.000000000</t>
  </si>
  <si>
    <t>2019-12-12T10:24:16.000000000</t>
  </si>
  <si>
    <t>2019-12-12T10:00:05.000000000</t>
  </si>
  <si>
    <t>2019-12-12T10:54:50.000000000</t>
  </si>
  <si>
    <t>2019-12-12T10:20:13.000000000</t>
  </si>
  <si>
    <t>2019-12-12T09:41:28.000000000</t>
  </si>
  <si>
    <t>2019-12-12T10:28:18.000000000</t>
  </si>
  <si>
    <t>2019-12-12T11:02:31.000000000</t>
  </si>
  <si>
    <t>2019-12-12T10:05:25.000000000</t>
  </si>
  <si>
    <t>2019-12-12T11:01:07.000000000</t>
  </si>
  <si>
    <t>2019-12-12T09:39:20.000000000</t>
  </si>
  <si>
    <t>2019-12-12T11:16:48.000000000</t>
  </si>
  <si>
    <t>2019-12-12T10:51:19.000000000</t>
  </si>
  <si>
    <t>2019-12-12T11:18:24.000000000</t>
  </si>
  <si>
    <t>2019-12-12T10:20:08.000000000</t>
  </si>
  <si>
    <t>2019-12-12T10:16:36.000000000</t>
  </si>
  <si>
    <t>2019-12-12T10:37:35.000000000</t>
  </si>
  <si>
    <t>2019-12-12T10:35:20.000000000</t>
  </si>
  <si>
    <t>2019-12-12T09:34:07.000000000</t>
  </si>
  <si>
    <t>2019-12-12T10:26:20.000000000</t>
  </si>
  <si>
    <t>2019-12-12T10:27:15.000000000</t>
  </si>
  <si>
    <t>2019-12-12T10:46:09.000000000</t>
  </si>
  <si>
    <t>2019-12-12T10:17:54.000000000</t>
  </si>
  <si>
    <t>2019-12-12T10:07:04.000000000</t>
  </si>
  <si>
    <t>2019-12-12T10:32:26.000000000</t>
  </si>
  <si>
    <t>2019-12-12T10:41:14.000000000</t>
  </si>
  <si>
    <t>2019-12-12T10:31:25.000000000</t>
  </si>
  <si>
    <t>2019-12-12T11:14:23.000000000</t>
  </si>
  <si>
    <t>2019-12-12T10:31:42.000000000</t>
  </si>
  <si>
    <t>2019-12-12T10:43:30.000000000</t>
  </si>
  <si>
    <t>2019-12-12T09:50:21.000000000</t>
  </si>
  <si>
    <t>2019-12-12T10:05:53.000000000</t>
  </si>
  <si>
    <t>2019-12-12T09:42:15.000000000</t>
  </si>
  <si>
    <t>2019-12-12T10:57:10.000000000</t>
  </si>
  <si>
    <t>2019-12-12T10:42:14.000000000</t>
  </si>
  <si>
    <t>2019-12-12T09:57:37.000000000</t>
  </si>
  <si>
    <t>2019-12-12T09:36:14.000000000</t>
  </si>
  <si>
    <t>2019-12-12T10:03:40.000000000</t>
  </si>
  <si>
    <t>2019-12-12T10:46:33.000000000</t>
  </si>
  <si>
    <t>2019-12-12T11:02:53.000000000</t>
  </si>
  <si>
    <t>2019-12-12T10:24:49.000000000</t>
  </si>
  <si>
    <t>2019-12-12T10:26:22.000000000</t>
  </si>
  <si>
    <t>2019-12-12T09:37:27.000000000</t>
  </si>
  <si>
    <t>2019-12-12T10:25:04.000000000</t>
  </si>
  <si>
    <t>2019-12-12T10:27:41.000000000</t>
  </si>
  <si>
    <t>2019-12-12T11:25:22.000000000</t>
  </si>
  <si>
    <t>2019-12-12T10:26:02.000000000</t>
  </si>
  <si>
    <t>2019-12-12T11:10:37.000000000</t>
  </si>
  <si>
    <t>2019-12-12T10:34:47.000000000</t>
  </si>
  <si>
    <t>2019-12-12T10:50:03.000000000</t>
  </si>
  <si>
    <t>2019-12-12T09:41:11.000000000</t>
  </si>
  <si>
    <t>2019-12-12T11:19:29.000000000</t>
  </si>
  <si>
    <t>2019-12-12T10:44:33.000000000</t>
  </si>
  <si>
    <t>2019-12-12T11:23:40.000000000</t>
  </si>
  <si>
    <t>2019-12-12T10:46:10.000000000</t>
  </si>
  <si>
    <t>2019-12-12T10:53:55.000000000</t>
  </si>
  <si>
    <t>2019-12-12T10:59:12.000000000</t>
  </si>
  <si>
    <t>2019-12-12T10:28:55.000000000</t>
  </si>
  <si>
    <t>2019-12-12T09:34:49.000000000</t>
  </si>
  <si>
    <t>2019-12-12T10:42:02.000000000</t>
  </si>
  <si>
    <t>2019-12-12T11:06:27.000000000</t>
  </si>
  <si>
    <t>2019-12-12T10:21:31.000000000</t>
  </si>
  <si>
    <t>2019-12-12T10:46:19.000000000</t>
  </si>
  <si>
    <t>2019-12-12T09:50:29.000000000</t>
  </si>
  <si>
    <t>2019-12-12T10:12:37.000000000</t>
  </si>
  <si>
    <t>2019-12-12T09:47:51.000000000</t>
  </si>
  <si>
    <t>2019-12-12T11:04:11.000000000</t>
  </si>
  <si>
    <t>2019-12-12T10:56:11.000000000</t>
  </si>
  <si>
    <t>2019-12-12T11:04:17.000000000</t>
  </si>
  <si>
    <t>2019-12-12T10:57:59.000000000</t>
  </si>
  <si>
    <t>2019-12-12T09:46:05.000000000</t>
  </si>
  <si>
    <t>2019-12-12T15:09:16.000000000</t>
  </si>
  <si>
    <t>2019-12-12T14:56:19.000000000</t>
  </si>
  <si>
    <t>2019-12-12T13:39:57.000000000</t>
  </si>
  <si>
    <t>2019-12-12T10:42:04.000000000</t>
  </si>
  <si>
    <t>2019-12-12T14:43:47.000000000</t>
  </si>
  <si>
    <t>2019-12-12T14:18:13.000000000</t>
  </si>
  <si>
    <t>2019-12-12T14:20:54.000000000</t>
  </si>
  <si>
    <t>2019-12-12T13:41:37.000000000</t>
  </si>
  <si>
    <t>2019-12-12T14:02:20.000000000</t>
  </si>
  <si>
    <t>2019-12-12T11:24:27.000000000</t>
  </si>
  <si>
    <t>2019-12-12T15:01:16.000000000</t>
  </si>
  <si>
    <t>2019-12-12T15:00:27.000000000</t>
  </si>
  <si>
    <t>2019-12-12T13:52:07.000000000</t>
  </si>
  <si>
    <t>2019-12-12T15:05:00.000000000</t>
  </si>
  <si>
    <t>2019-12-12T13:43:40.000000000</t>
  </si>
  <si>
    <t>2019-12-12T15:03:02.000000000</t>
  </si>
  <si>
    <t>2019-12-12T10:15:50.000000000</t>
  </si>
  <si>
    <t>2019-12-12T15:04:30.000000000</t>
  </si>
  <si>
    <t>2019-12-12T15:17:49.000000000</t>
  </si>
  <si>
    <t>2019-12-12T13:37:13.000000000</t>
  </si>
  <si>
    <t>2019-12-12T14:00:48.000000000</t>
  </si>
  <si>
    <t>2019-12-12T14:53:08.000000000</t>
  </si>
  <si>
    <t>2019-12-12T10:07:53.000000000</t>
  </si>
  <si>
    <t>2019-12-12T15:21:52.000000000</t>
  </si>
  <si>
    <t>2019-12-12T13:44:02.000000000</t>
  </si>
  <si>
    <t>2019-12-12T14:30:37.000000000</t>
  </si>
  <si>
    <t>2019-12-12T14:58:48.000000000</t>
  </si>
  <si>
    <t>2019-12-12T13:56:16.000000000</t>
  </si>
  <si>
    <t>2019-12-12T15:28:14.000000000</t>
  </si>
  <si>
    <t>2019-12-12T13:45:36.000000000</t>
  </si>
  <si>
    <t>2019-12-12T10:28:44.000000000</t>
  </si>
  <si>
    <t>2019-12-12T13:40:05.000000000</t>
  </si>
  <si>
    <t>2019-12-12T13:33:44.000000000</t>
  </si>
  <si>
    <t>2019-12-12T14:59:37.000000000</t>
  </si>
  <si>
    <t>2019-12-12T13:41:38.000000000</t>
  </si>
  <si>
    <t>2019-12-12T15:23:47.000000000</t>
  </si>
  <si>
    <t>2019-12-12T14:56:26.000000000</t>
  </si>
  <si>
    <t>2019-12-12T13:59:15.000000000</t>
  </si>
  <si>
    <t>2019-12-12T12:25:50.000000000</t>
  </si>
  <si>
    <t>2019-12-12T11:47:49.000000000</t>
  </si>
  <si>
    <t>2019-12-12T12:31:58.000000000</t>
  </si>
  <si>
    <t>2019-12-12T12:03:37.000000000</t>
  </si>
  <si>
    <t>2019-12-12T12:16:18.000000000</t>
  </si>
  <si>
    <t>2019-12-12T12:59:22.000000000</t>
  </si>
  <si>
    <t>2019-12-12T12:50:20.000000000</t>
  </si>
  <si>
    <t>2019-12-12T12:25:58.000000000</t>
  </si>
  <si>
    <t>2019-12-12T11:42:25.000000000</t>
  </si>
  <si>
    <t>2019-12-12T12:38:49.000000000</t>
  </si>
  <si>
    <t>2019-12-12T13:06:09.000000000</t>
  </si>
  <si>
    <t>2019-12-12T12:45:14.000000000</t>
  </si>
  <si>
    <t>2019-12-12T13:02:44.000000000</t>
  </si>
  <si>
    <t>2019-12-12T12:43:35.000000000</t>
  </si>
  <si>
    <t>2019-12-12T12:40:02.000000000</t>
  </si>
  <si>
    <t>2019-12-12T12:35:08.000000000</t>
  </si>
  <si>
    <t>2019-12-12T13:00:32.000000000</t>
  </si>
  <si>
    <t>2019-12-12T13:03:16.000000000</t>
  </si>
  <si>
    <t>2019-12-12T11:08:21.000000000</t>
  </si>
  <si>
    <t>2019-12-12T12:53:13.000000000</t>
  </si>
  <si>
    <t>2019-12-12T12:11:40.000000000</t>
  </si>
  <si>
    <t>2019-12-12T11:55:16.000000000</t>
  </si>
  <si>
    <t>2019-12-12T10:32:10.000000000</t>
  </si>
  <si>
    <t>2019-12-12T13:04:18.000000000</t>
  </si>
  <si>
    <t>2019-12-12T10:32:40.000000000</t>
  </si>
  <si>
    <t>2019-12-12T13:10:30.000000000</t>
  </si>
  <si>
    <t>2019-12-12T12:58:35.000000000</t>
  </si>
  <si>
    <t>2019-12-12T10:40:22.000000000</t>
  </si>
  <si>
    <t>2019-12-12T12:11:48.000000000</t>
  </si>
  <si>
    <t>2019-12-12T10:53:22.000000000</t>
  </si>
  <si>
    <t>2019-12-12T10:27:51.000000000</t>
  </si>
  <si>
    <t>2019-12-12T12:56:44.000000000</t>
  </si>
  <si>
    <t>2019-12-12T12:47:50.000000000</t>
  </si>
  <si>
    <t>2019-12-12T13:17:53.000000000</t>
  </si>
  <si>
    <t>2019-12-12T12:48:22.000000000</t>
  </si>
  <si>
    <t>2019-12-12T12:48:38.000000000</t>
  </si>
  <si>
    <t>2019-12-12T12:51:18.000000000</t>
  </si>
  <si>
    <t>2019-12-12T12:51:51.000000000</t>
  </si>
  <si>
    <t>2019-12-12T12:57:34.000000000</t>
  </si>
  <si>
    <t>2019-12-12T12:57:47.000000000</t>
  </si>
  <si>
    <t>2019-12-12T12:58:00.000000000</t>
  </si>
  <si>
    <t>2019-12-12T12:12:34.000000000</t>
  </si>
  <si>
    <t>2019-12-12T13:16:45.000000000</t>
  </si>
  <si>
    <t>2019-12-12T12:58:26.000000000</t>
  </si>
  <si>
    <t>2019-12-12T12:59:05.000000000</t>
  </si>
  <si>
    <t>2019-12-12T12:19:18.000000000</t>
  </si>
  <si>
    <t>2019-12-12T10:24:25.000000000</t>
  </si>
  <si>
    <t>2019-12-12T12:59:30.000000000</t>
  </si>
  <si>
    <t>2019-12-12T12:01:30.000000000</t>
  </si>
  <si>
    <t>2019-12-12T12:57:33.000000000</t>
  </si>
  <si>
    <t>2019-12-12T13:25:37.000000000</t>
  </si>
  <si>
    <t>2019-12-12T12:38:39.000000000</t>
  </si>
  <si>
    <t>2019-12-12T12:59:43.000000000</t>
  </si>
  <si>
    <t>2019-12-12T12:56:21.000000000</t>
  </si>
  <si>
    <t>2019-12-12T10:23:35.000000000</t>
  </si>
  <si>
    <t>2019-12-12T13:00:11.000000000</t>
  </si>
  <si>
    <t>2019-12-12T12:13:14.000000000</t>
  </si>
  <si>
    <t>2019-12-12T13:18:18.000000000</t>
  </si>
  <si>
    <t>2019-12-12T13:20:54.000000000</t>
  </si>
  <si>
    <t>2019-12-12T11:43:12.000000000</t>
  </si>
  <si>
    <t>2019-12-12T13:00:23.000000000</t>
  </si>
  <si>
    <t>2019-12-12T13:01:00.000000000</t>
  </si>
  <si>
    <t>2019-12-12T13:24:08.000000000</t>
  </si>
  <si>
    <t>2019-12-12T12:00:58.000000000</t>
  </si>
  <si>
    <t>2019-12-12T10:53:23.000000000</t>
  </si>
  <si>
    <t>2019-12-12T11:55:57.000000000</t>
  </si>
  <si>
    <t>2019-12-12T13:23:39.000000000</t>
  </si>
  <si>
    <t>2019-12-12T11:37:33.000000000</t>
  </si>
  <si>
    <t>2019-12-12T13:01:35.000000000</t>
  </si>
  <si>
    <t>2019-12-12T13:01:58.000000000</t>
  </si>
  <si>
    <t>2019-12-12T11:43:09.000000000</t>
  </si>
  <si>
    <t>2019-12-12T13:02:21.000000000</t>
  </si>
  <si>
    <t>2019-12-12T12:55:24.000000000</t>
  </si>
  <si>
    <t>2019-12-12T12:44:24.000000000</t>
  </si>
  <si>
    <t>2019-12-12T12:48:05.000000000</t>
  </si>
  <si>
    <t>2019-12-12T11:11:06.000000000</t>
  </si>
  <si>
    <t>2019-12-12T12:05:12.000000000</t>
  </si>
  <si>
    <t>2019-12-12T13:22:32.000000000</t>
  </si>
  <si>
    <t>2019-12-12T12:16:05.000000000</t>
  </si>
  <si>
    <t>2019-12-12T12:18:19.000000000</t>
  </si>
  <si>
    <t>2019-12-12T12:09:18.000000000</t>
  </si>
  <si>
    <t>2019-12-12T10:11:24.000000000</t>
  </si>
  <si>
    <t>2019-12-12T12:17:53.000000000</t>
  </si>
  <si>
    <t>2019-12-12T12:28:01.000000000</t>
  </si>
  <si>
    <t>2019-12-12T10:50:54.000000000</t>
  </si>
  <si>
    <t>2019-12-12T13:19:24.000000000</t>
  </si>
  <si>
    <t>2019-12-12T11:50:59.000000000</t>
  </si>
  <si>
    <t>2019-12-12T12:29:12.000000000</t>
  </si>
  <si>
    <t>2019-12-12T12:07:18.000000000</t>
  </si>
  <si>
    <t>2019-12-12T12:36:24.000000000</t>
  </si>
  <si>
    <t>2019-12-12T11:23:15.000000000</t>
  </si>
  <si>
    <t>2019-12-12T12:39:01.000000000</t>
  </si>
  <si>
    <t>2019-12-12T10:53:42.000000000</t>
  </si>
  <si>
    <t>2019-12-12T12:15:56.000000000</t>
  </si>
  <si>
    <t>2019-12-12T11:48:32.000000000</t>
  </si>
  <si>
    <t>2019-12-12T12:12:15.000000000</t>
  </si>
  <si>
    <t>2019-12-12T11:44:38.000000000</t>
  </si>
  <si>
    <t>2019-12-12T13:29:08.000000000</t>
  </si>
  <si>
    <t>2019-12-12T12:08:15.000000000</t>
  </si>
  <si>
    <t>2019-12-12T12:13:08.000000000</t>
  </si>
  <si>
    <t>2019-12-12T09:48:31.000000000</t>
  </si>
  <si>
    <t>2019-12-12T13:20:23.000000000</t>
  </si>
  <si>
    <t>2019-12-12T11:56:51.000000000</t>
  </si>
  <si>
    <t>2019-12-12T13:15:00.000000000</t>
  </si>
  <si>
    <t>2019-12-12T12:21:06.000000000</t>
  </si>
  <si>
    <t>2019-12-12T12:16:28.000000000</t>
  </si>
  <si>
    <t>2019-12-12T12:37:49.000000000</t>
  </si>
  <si>
    <t>2019-12-12T14:53:32.000000000</t>
  </si>
  <si>
    <t>2019-12-12T12:21:04.000000000</t>
  </si>
  <si>
    <t>2019-12-12T11:53:56.000000000</t>
  </si>
  <si>
    <t>2019-12-12T12:49:40.000000000</t>
  </si>
  <si>
    <t>2019-12-12T12:09:08.000000000</t>
  </si>
  <si>
    <t>2019-12-12T13:15:41.000000000</t>
  </si>
  <si>
    <t>2019-12-12T12:25:31.000000000</t>
  </si>
  <si>
    <t>2019-12-12T11:57:52.000000000</t>
  </si>
  <si>
    <t>2019-12-12T13:01:24.000000000</t>
  </si>
  <si>
    <t>2019-12-12T09:42:49.000000000</t>
  </si>
  <si>
    <t>2019-12-12T13:24:06.000000000</t>
  </si>
  <si>
    <t>2019-12-12T10:27:56.000000000</t>
  </si>
  <si>
    <t>2019-12-12T12:37:28.000000000</t>
  </si>
  <si>
    <t>2019-12-12T11:49:56.000000000</t>
  </si>
  <si>
    <t>2019-12-12T11:43:34.000000000</t>
  </si>
  <si>
    <t>2019-12-12T12:42:29.000000000</t>
  </si>
  <si>
    <t>2019-12-12T10:15:58.000000000</t>
  </si>
  <si>
    <t>2019-12-12T11:34:30.000000000</t>
  </si>
  <si>
    <t>2019-12-12T14:57:02.000000000</t>
  </si>
  <si>
    <t>2019-12-12T15:04:01.000000000</t>
  </si>
  <si>
    <t>2019-12-12T14:45:33.000000000</t>
  </si>
  <si>
    <t>2019-12-12T14:37:45.000000000</t>
  </si>
  <si>
    <t>2019-12-12T15:04:58.000000000</t>
  </si>
  <si>
    <t>2019-12-12T14:37:47.000000000</t>
  </si>
  <si>
    <t>2019-12-12T13:36:39.000000000</t>
  </si>
  <si>
    <t>2019-12-12T13:33:02.000000000</t>
  </si>
  <si>
    <t>2019-12-12T10:01:31.000000000</t>
  </si>
  <si>
    <t>2019-12-12T15:07:39.000000000</t>
  </si>
  <si>
    <t>2019-12-12T15:08:35.000000000</t>
  </si>
  <si>
    <t>2019-12-12T10:16:49.000000000</t>
  </si>
  <si>
    <t>2019-12-12T15:01:56.000000000</t>
  </si>
  <si>
    <t>2019-12-12T13:50:21.000000000</t>
  </si>
  <si>
    <t>2019-12-12T15:14:43.000000000</t>
  </si>
  <si>
    <t>2019-12-12T14:04:00.000000000</t>
  </si>
  <si>
    <t>2019-12-12T15:09:27.000000000</t>
  </si>
  <si>
    <t>2019-12-12T14:22:57.000000000</t>
  </si>
  <si>
    <t>2019-12-12T13:45:18.000000000</t>
  </si>
  <si>
    <t>2019-12-12T15:28:25.000000000</t>
  </si>
  <si>
    <t>2019-12-12T11:43:35.000000000</t>
  </si>
  <si>
    <t>2019-12-12T15:20:42.000000000</t>
  </si>
  <si>
    <t>2019-12-12T14:18:45.000000000</t>
  </si>
  <si>
    <t>2019-12-12T10:18:09.000000000</t>
  </si>
  <si>
    <t>2019-12-12T14:46:08.000000000</t>
  </si>
  <si>
    <t>2019-12-12T14:55:47.000000000</t>
  </si>
  <si>
    <t>2019-12-12T14:44:58.000000000</t>
  </si>
  <si>
    <t>2019-12-12T15:08:42.000000000</t>
  </si>
  <si>
    <t>2019-12-12T13:46:23.000000000</t>
  </si>
  <si>
    <t>2019-12-12T15:07:45.000000000</t>
  </si>
  <si>
    <t>2019-12-12T15:06:11.000000000</t>
  </si>
  <si>
    <t>2019-12-12T14:38:10.000000000</t>
  </si>
  <si>
    <t>2019-12-12T14:34:17.000000000</t>
  </si>
  <si>
    <t>2019-12-12T12:03:57.000000000</t>
  </si>
  <si>
    <t>2019-12-12T14:22:41.000000000</t>
  </si>
  <si>
    <t>2019-12-12T13:00:17.000000000</t>
  </si>
  <si>
    <t>2019-12-12T14:09:53.000000000</t>
  </si>
  <si>
    <t>2019-12-12T14:48:56.000000000</t>
  </si>
  <si>
    <t>2019-12-12T14:31:28.000000000</t>
  </si>
  <si>
    <t>2019-12-12T10:31:09.000000000</t>
  </si>
  <si>
    <t>2019-12-12T14:31:47.000000000</t>
  </si>
  <si>
    <t>2019-12-12T14:01:40.000000000</t>
  </si>
  <si>
    <t>2019-12-12T15:17:58.000000000</t>
  </si>
  <si>
    <t>2019-12-12T14:12:18.000000000</t>
  </si>
  <si>
    <t>2019-12-12T13:13:53.000000000</t>
  </si>
  <si>
    <t>2019-12-12T14:51:23.000000000</t>
  </si>
  <si>
    <t>2019-12-12T10:44:35.000000000</t>
  </si>
  <si>
    <t>2019-12-12T15:05:18.000000000</t>
  </si>
  <si>
    <t>2019-12-12T14:27:19.000000000</t>
  </si>
  <si>
    <t>2019-12-12T10:39:35.000000000</t>
  </si>
  <si>
    <t>2019-12-12T10:06:29.000000000</t>
  </si>
  <si>
    <t>2019-12-12T13:43:48.000000000</t>
  </si>
  <si>
    <t>2019-12-12T12:20:48.000000000</t>
  </si>
  <si>
    <t>2019-12-12T14:32:48.000000000</t>
  </si>
  <si>
    <t>2019-12-12T12:57:19.000000000</t>
  </si>
  <si>
    <t>2019-12-12T14:22:43.000000000</t>
  </si>
  <si>
    <t>2019-12-12T12:36:14.000000000</t>
  </si>
  <si>
    <t>2019-12-12T14:16:34.000000000</t>
  </si>
  <si>
    <t>2019-12-12T14:37:50.000000000</t>
  </si>
  <si>
    <t>2019-12-12T14:29:51.000000000</t>
  </si>
  <si>
    <t>2019-12-12T10:53:30.000000000</t>
  </si>
  <si>
    <t>2019-12-12T15:03:39.000000000</t>
  </si>
  <si>
    <t>2019-12-12T12:56:43.000000000</t>
  </si>
  <si>
    <t>2019-12-12T14:28:55.000000000</t>
  </si>
  <si>
    <t>2019-12-12T14:37:51.000000000</t>
  </si>
  <si>
    <t>2019-12-12T14:25:24.000000000</t>
  </si>
  <si>
    <t>2019-12-12T14:52:24.000000000</t>
  </si>
  <si>
    <t>2019-12-12T15:18:48.000000000</t>
  </si>
  <si>
    <t>2019-12-12T14:06:47.000000000</t>
  </si>
  <si>
    <t>2019-12-12T13:52:24.000000000</t>
  </si>
  <si>
    <t>2019-12-12T13:08:59.000000000</t>
  </si>
  <si>
    <t>2019-12-12T15:28:31.000000000</t>
  </si>
  <si>
    <t>2019-12-12T14:28:21.000000000</t>
  </si>
  <si>
    <t>2019-12-12T15:03:43.000000000</t>
  </si>
  <si>
    <t>2019-12-12T12:56:12.000000000</t>
  </si>
  <si>
    <t>2019-12-12T13:32:43.000000000</t>
  </si>
  <si>
    <t>2019-12-12T14:27:38.000000000</t>
  </si>
  <si>
    <t>2019-12-12T14:19:01.000000000</t>
  </si>
  <si>
    <t>2019-12-12T12:00:15.000000000</t>
  </si>
  <si>
    <t>2019-12-12T13:47:21.000000000</t>
  </si>
  <si>
    <t>2019-12-12T14:50:36.000000000</t>
  </si>
  <si>
    <t>2019-12-12T14:21:33.000000000</t>
  </si>
  <si>
    <t>2019-12-12T14:27:00.000000000</t>
  </si>
  <si>
    <t>2019-12-12T11:56:22.000000000</t>
  </si>
  <si>
    <t>2019-12-12T14:56:32.000000000</t>
  </si>
  <si>
    <t>2019-12-12T14:29:35.000000000</t>
  </si>
  <si>
    <t>2019-12-12T13:53:22.000000000</t>
  </si>
  <si>
    <t>2019-12-12T13:51:55.000000000</t>
  </si>
  <si>
    <t>2019-12-12T14:49:46.000000000</t>
  </si>
  <si>
    <t>2019-12-12T14:00:31.000000000</t>
  </si>
  <si>
    <t>2019-12-12T11:27:26.000000000</t>
  </si>
  <si>
    <t>2019-12-12T13:32:10.000000000</t>
  </si>
  <si>
    <t>2019-12-12T13:48:59.000000000</t>
  </si>
  <si>
    <t>2019-12-12T15:11:50.000000000</t>
  </si>
  <si>
    <t>2019-12-12T10:27:55.000000000</t>
  </si>
  <si>
    <t>2019-12-12T14:59:10.000000000</t>
  </si>
  <si>
    <t>2019-12-12T14:04:14.000000000</t>
  </si>
  <si>
    <t>2019-12-12T13:55:45.000000000</t>
  </si>
  <si>
    <t>2019-12-12T15:18:29.000000000</t>
  </si>
  <si>
    <t>2019-12-12T14:56:28.000000000</t>
  </si>
  <si>
    <t>2019-12-12T15:03:42.000000000</t>
  </si>
  <si>
    <t>2019-12-12T12:25:02.000000000</t>
  </si>
  <si>
    <t>2019-12-12T14:12:28.000000000</t>
  </si>
  <si>
    <t>2019-12-12T14:57:59.000000000</t>
  </si>
  <si>
    <t>2019-12-12T14:00:16.000000000</t>
  </si>
  <si>
    <t>2019-12-12T13:34:00.000000000</t>
  </si>
  <si>
    <t>2019-12-12T14:34:33.000000000</t>
  </si>
  <si>
    <t>2019-12-12T14:57:20.000000000</t>
  </si>
  <si>
    <t>2019-12-12T15:04:52.000000000</t>
  </si>
  <si>
    <t>2019-12-12T13:59:53.000000000</t>
  </si>
  <si>
    <t>2019-12-12T14:57:21.000000000</t>
  </si>
  <si>
    <t>2019-12-12T14:08:02.000000000</t>
  </si>
  <si>
    <t>2019-12-12T13:35:42.000000000</t>
  </si>
  <si>
    <t>2019-12-12T15:02:17.000000000</t>
  </si>
  <si>
    <t>2019-12-12T15:05:05.000000000</t>
  </si>
  <si>
    <t>2019-12-12T13:38:20.000000000</t>
  </si>
  <si>
    <t>2019-12-12T14:27:56.000000000</t>
  </si>
  <si>
    <t>2019-12-12T14:55:19.000000000</t>
  </si>
  <si>
    <t>2019-12-12T14:26:10.000000000</t>
  </si>
  <si>
    <t>2019-12-12T14:14:16.000000000</t>
  </si>
  <si>
    <t>2019-12-12T15:03:56.000000000</t>
  </si>
  <si>
    <t>2019-12-12T14:57:18.000000000</t>
  </si>
  <si>
    <t>2019-12-12T13:14:08.000000000</t>
  </si>
  <si>
    <t>2019-12-12T10:46:57.000000000</t>
  </si>
  <si>
    <t>2019-12-12T13:04:53.000000000</t>
  </si>
  <si>
    <t>2019-12-12T14:01:28.000000000</t>
  </si>
  <si>
    <t>2019-12-12T15:28:13.000000000</t>
  </si>
  <si>
    <t>2019-12-12T10:15:53.000000000</t>
  </si>
  <si>
    <t>2019-12-12T13:47:50.000000000</t>
  </si>
  <si>
    <t>2019-12-12T13:52:11.000000000</t>
  </si>
  <si>
    <t>2019-12-12T16:13:40.000000000</t>
  </si>
  <si>
    <t>2019-12-12T16:14:12.000000000</t>
  </si>
  <si>
    <t>2019-12-12T11:54:40.000000000</t>
  </si>
  <si>
    <t>2019-12-12T13:03:08.000000000</t>
  </si>
  <si>
    <t>2019-12-12T10:29:56.000000000</t>
  </si>
  <si>
    <t>2019-12-12T13:43:55.000000000</t>
  </si>
  <si>
    <t>2019-12-12T12:12:42.000000000</t>
  </si>
  <si>
    <t>2019-12-12T13:23:12.000000000</t>
  </si>
  <si>
    <t>2019-12-12T11:38:50.000000000</t>
  </si>
  <si>
    <t>2019-12-12T11:09:59.000000000</t>
  </si>
  <si>
    <t>2019-12-12T13:45:44.000000000</t>
  </si>
  <si>
    <t>2019-12-12T13:24:26.000000000</t>
  </si>
  <si>
    <t>2019-12-12T13:28:53.000000000</t>
  </si>
  <si>
    <t>2019-12-12T12:33:38.000000000</t>
  </si>
  <si>
    <t>2019-12-12T09:46:02.000000000</t>
  </si>
  <si>
    <t>2019-12-12T13:15:07.000000000</t>
  </si>
  <si>
    <t>2019-12-12T11:52:28.000000000</t>
  </si>
  <si>
    <t>2019-12-12T16:16:26.000000000</t>
  </si>
  <si>
    <t>2019-12-12T15:41:37.000000000</t>
  </si>
  <si>
    <t>2019-12-12T10:22:10.000000000</t>
  </si>
  <si>
    <t>2019-12-12T15:41:57.000000000</t>
  </si>
  <si>
    <t>2019-12-12T15:55:02.000000000</t>
  </si>
  <si>
    <t>2019-12-12T11:07:10.000000000</t>
  </si>
  <si>
    <t>2019-12-12T14:01:38.000000000</t>
  </si>
  <si>
    <t>2019-12-12T15:46:23.000000000</t>
  </si>
  <si>
    <t>2019-12-12T15:09:35.000000000</t>
  </si>
  <si>
    <t>2019-12-12T16:23:17.000000000</t>
  </si>
  <si>
    <t>2019-12-12T19:07:42.000000000</t>
  </si>
  <si>
    <t>2019-12-12T16:38:40.000000000</t>
  </si>
  <si>
    <t>2019-12-12T16:23:36.000000000</t>
  </si>
  <si>
    <t>2019-12-12T16:22:46.000000000</t>
  </si>
  <si>
    <t>2019-12-12T16:02:19.000000000</t>
  </si>
  <si>
    <t>2019-12-12T12:20:43.000000000</t>
  </si>
  <si>
    <t>2019-12-12T15:48:22.000000000</t>
  </si>
  <si>
    <t>2019-12-12T15:36:59.000000000</t>
  </si>
  <si>
    <t>2019-12-12T12:57:04.000000000</t>
  </si>
  <si>
    <t>2019-12-12T12:57:31.000000000</t>
  </si>
  <si>
    <t>2019-12-12T16:03:50.000000000</t>
  </si>
  <si>
    <t>2019-12-12T10:51:47.000000000</t>
  </si>
  <si>
    <t>2019-12-12T12:10:03.000000000</t>
  </si>
  <si>
    <t>2019-12-12T16:28:28.000000000</t>
  </si>
  <si>
    <t>2019-12-12T11:28:06.000000000</t>
  </si>
  <si>
    <t>2019-12-12T15:42:08.000000000</t>
  </si>
  <si>
    <t>2019-12-12T16:24:13.000000000</t>
  </si>
  <si>
    <t>2019-12-12T16:06:26.000000000</t>
  </si>
  <si>
    <t>2019-12-12T15:48:43.000000000</t>
  </si>
  <si>
    <t>2019-12-12T14:08:10.000000000</t>
  </si>
  <si>
    <t>2019-12-12T15:35:08.000000000</t>
  </si>
  <si>
    <t>2019-12-12T15:50:08.000000000</t>
  </si>
  <si>
    <t>2019-12-12T15:38:00.000000000</t>
  </si>
  <si>
    <t>2019-12-12T15:59:24.000000000</t>
  </si>
  <si>
    <t>2019-12-12T15:52:47.000000000</t>
  </si>
  <si>
    <t>2019-12-12T09:42:31.000000000</t>
  </si>
  <si>
    <t>2019-12-12T15:24:38.000000000</t>
  </si>
  <si>
    <t>2019-12-12T15:47:27.000000000</t>
  </si>
  <si>
    <t>2019-12-12T16:43:36.000000000</t>
  </si>
  <si>
    <t>2019-12-12T15:47:50.000000000</t>
  </si>
  <si>
    <t>2019-12-12T16:33:25.000000000</t>
  </si>
  <si>
    <t>2019-12-12T13:03:19.000000000</t>
  </si>
  <si>
    <t>2019-12-12T15:14:07.000000000</t>
  </si>
  <si>
    <t>2019-12-12T15:43:35.000000000</t>
  </si>
  <si>
    <t>2019-12-12T12:52:59.000000000</t>
  </si>
  <si>
    <t>2019-12-12T16:38:43.000000000</t>
  </si>
  <si>
    <t>2019-12-12T14:36:28.000000000</t>
  </si>
  <si>
    <t>2019-12-12T16:14:21.000000000</t>
  </si>
  <si>
    <t>2019-12-12T13:59:40.000000000</t>
  </si>
  <si>
    <t>2019-12-12T16:21:06.000000000</t>
  </si>
  <si>
    <t>2019-12-12T16:35:35.000000000</t>
  </si>
  <si>
    <t>2019-12-12T16:04:22.000000000</t>
  </si>
  <si>
    <t>2019-12-12T10:57:02.000000000</t>
  </si>
  <si>
    <t>2019-12-12T16:23:46.000000000</t>
  </si>
  <si>
    <t>2019-12-12T10:25:34.000000000</t>
  </si>
  <si>
    <t>2019-12-12T16:31:48.000000000</t>
  </si>
  <si>
    <t>2019-12-12T14:49:51.000000000</t>
  </si>
  <si>
    <t>2019-12-12T19:18:03.000000000</t>
  </si>
  <si>
    <t>2019-12-12T13:43:08.000000000</t>
  </si>
  <si>
    <t>2019-12-12T16:22:49.000000000</t>
  </si>
  <si>
    <t>2019-12-12T17:05:10.000000000</t>
  </si>
  <si>
    <t>2019-12-12T10:15:06.000000000</t>
  </si>
  <si>
    <t>2019-12-12T15:51:16.000000000</t>
  </si>
  <si>
    <t>2019-12-12T17:53:44.000000000</t>
  </si>
  <si>
    <t>2019-12-12T15:36:46.000000000</t>
  </si>
  <si>
    <t>2019-12-12T16:19:01.000000000</t>
  </si>
  <si>
    <t>2019-12-12T16:31:09.000000000</t>
  </si>
  <si>
    <t>2019-12-12T16:21:32.000000000</t>
  </si>
  <si>
    <t>2019-12-12T15:42:25.000000000</t>
  </si>
  <si>
    <t>2019-12-12T17:17:14.000000000</t>
  </si>
  <si>
    <t>2019-12-12T16:26:22.000000000</t>
  </si>
  <si>
    <t>2019-12-12T15:44:04.000000000</t>
  </si>
  <si>
    <t>2019-12-12T11:25:44.000000000</t>
  </si>
  <si>
    <t>2019-12-12T15:42:04.000000000</t>
  </si>
  <si>
    <t>2019-12-12T15:43:36.000000000</t>
  </si>
  <si>
    <t>2019-12-12T09:42:11.000000000</t>
  </si>
  <si>
    <t>2019-12-12T15:42:34.000000000</t>
  </si>
  <si>
    <t>2019-12-12T15:53:27.000000000</t>
  </si>
  <si>
    <t>2019-12-12T11:24:54.000000000</t>
  </si>
  <si>
    <t>2019-12-12T16:35:54.000000000</t>
  </si>
  <si>
    <t>2019-12-12T16:17:25.000000000</t>
  </si>
  <si>
    <t>2019-12-12T15:21:28.000000000</t>
  </si>
  <si>
    <t>2019-12-12T17:33:21.000000000</t>
  </si>
  <si>
    <t>2019-12-12T13:39:13.000000000</t>
  </si>
  <si>
    <t>2019-12-12T15:59:39.000000000</t>
  </si>
  <si>
    <t>2019-12-12T13:39:18.000000000</t>
  </si>
  <si>
    <t>2019-12-12T16:22:12.000000000</t>
  </si>
  <si>
    <t>2019-12-12T15:40:53.000000000</t>
  </si>
  <si>
    <t>2019-12-12T15:42:59.000000000</t>
  </si>
  <si>
    <t>2019-12-12T10:42:34.000000000</t>
  </si>
  <si>
    <t>2019-12-12T13:01:52.000000000</t>
  </si>
  <si>
    <t>2019-12-12T16:15:41.000000000</t>
  </si>
  <si>
    <t>2019-12-12T10:42:31.000000000</t>
  </si>
  <si>
    <t>2019-12-12T18:33:15.000000000</t>
  </si>
  <si>
    <t>2019-12-12T16:00:13.000000000</t>
  </si>
  <si>
    <t>2019-12-12T11:52:29.000000000</t>
  </si>
  <si>
    <t>2019-12-11T11:41:00.000000000</t>
  </si>
  <si>
    <t>2019-12-11T11:36:17.000000000</t>
  </si>
  <si>
    <t>2019-12-11T12:21:58.000000000</t>
  </si>
  <si>
    <t>2019-12-11T12:13:40.000000000</t>
  </si>
  <si>
    <t>2019-12-11T11:35:07.000000000</t>
  </si>
  <si>
    <t>2019-12-11T12:11:38.000000000</t>
  </si>
  <si>
    <t>2019-12-11T12:59:55.000000000</t>
  </si>
  <si>
    <t>2019-12-11T11:47:28.000000000</t>
  </si>
  <si>
    <t>2019-12-11T12:19:46.000000000</t>
  </si>
  <si>
    <t>2019-12-11T13:16:25.000000000</t>
  </si>
  <si>
    <t>2019-12-11T13:25:13.000000000</t>
  </si>
  <si>
    <t>2019-12-11T13:26:59.000000000</t>
  </si>
  <si>
    <t>2019-12-11T13:22:24.000000000</t>
  </si>
  <si>
    <t>2019-12-11T12:05:40.000000000</t>
  </si>
  <si>
    <t>2019-12-11T12:31:34.000000000</t>
  </si>
  <si>
    <t>2019-12-11T12:06:51.000000000</t>
  </si>
  <si>
    <t>2019-12-11T11:40:48.000000000</t>
  </si>
  <si>
    <t>2019-12-11T12:22:50.000000000</t>
  </si>
  <si>
    <t>2019-12-11T12:24:50.000000000</t>
  </si>
  <si>
    <t>2019-12-11T13:16:58.000000000</t>
  </si>
  <si>
    <t>2019-12-11T12:22:28.000000000</t>
  </si>
  <si>
    <t>2019-12-11T11:51:18.000000000</t>
  </si>
  <si>
    <t>2019-12-11T13:27:57.000000000</t>
  </si>
  <si>
    <t>2019-12-11T12:41:52.000000000</t>
  </si>
  <si>
    <t>2019-12-11T13:08:06.000000000</t>
  </si>
  <si>
    <t>2019-12-11T11:36:52.000000000</t>
  </si>
  <si>
    <t>2019-12-11T11:41:23.000000000</t>
  </si>
  <si>
    <t>2019-12-11T12:13:10.000000000</t>
  </si>
  <si>
    <t>2019-12-11T12:27:11.000000000</t>
  </si>
  <si>
    <t>2019-12-11T12:11:07.000000000</t>
  </si>
  <si>
    <t>2019-12-11T12:11:32.000000000</t>
  </si>
  <si>
    <t>2019-12-11T11:40:20.000000000</t>
  </si>
  <si>
    <t>2019-12-11T11:56:53.000000000</t>
  </si>
  <si>
    <t>2019-12-11T13:15:22.000000000</t>
  </si>
  <si>
    <t>2019-12-11T12:06:01.000000000</t>
  </si>
  <si>
    <t>2019-12-11T12:21:40.000000000</t>
  </si>
  <si>
    <t>2019-12-11T12:08:19.000000000</t>
  </si>
  <si>
    <t>2019-12-11T13:20:07.000000000</t>
  </si>
  <si>
    <t>2019-12-11T11:34:49.000000000</t>
  </si>
  <si>
    <t>2019-12-11T11:33:54.000000000</t>
  </si>
  <si>
    <t>2019-12-11T11:49:00.000000000</t>
  </si>
  <si>
    <t>2019-12-11T11:40:24.000000000</t>
  </si>
  <si>
    <t>2019-12-11T13:03:58.000000000</t>
  </si>
  <si>
    <t>2019-12-11T12:16:41.000000000</t>
  </si>
  <si>
    <t>2019-12-11T11:36:16.000000000</t>
  </si>
  <si>
    <t>2019-12-11T13:14:09.000000000</t>
  </si>
  <si>
    <t>2019-12-11T12:42:07.000000000</t>
  </si>
  <si>
    <t>2019-12-11T13:16:29.000000000</t>
  </si>
  <si>
    <t>2019-12-11T12:49:22.000000000</t>
  </si>
  <si>
    <t>2019-12-11T13:05:24.000000000</t>
  </si>
  <si>
    <t>2019-12-11T13:06:05.000000000</t>
  </si>
  <si>
    <t>2019-12-11T12:26:14.000000000</t>
  </si>
  <si>
    <t>2019-12-11T12:34:39.000000000</t>
  </si>
  <si>
    <t>2019-12-11T11:34:01.000000000</t>
  </si>
  <si>
    <t>2019-12-11T13:18:40.000000000</t>
  </si>
  <si>
    <t>2019-12-11T12:05:06.000000000</t>
  </si>
  <si>
    <t>2019-12-11T12:12:46.000000000</t>
  </si>
  <si>
    <t>2019-12-11T12:41:25.000000000</t>
  </si>
  <si>
    <t>2019-12-11T13:01:17.000000000</t>
  </si>
  <si>
    <t>2019-12-11T12:21:49.000000000</t>
  </si>
  <si>
    <t>2019-12-11T12:48:23.000000000</t>
  </si>
  <si>
    <t>2019-12-11T13:05:13.000000000</t>
  </si>
  <si>
    <t>2019-12-11T12:03:22.000000000</t>
  </si>
  <si>
    <t>2019-12-11T13:00:27.000000000</t>
  </si>
  <si>
    <t>2019-12-11T12:45:39.000000000</t>
  </si>
  <si>
    <t>2019-12-11T11:35:54.000000000</t>
  </si>
  <si>
    <t>2019-12-11T13:27:25.000000000</t>
  </si>
  <si>
    <t>2019-12-11T12:19:33.000000000</t>
  </si>
  <si>
    <t>2019-12-11T12:01:16.000000000</t>
  </si>
  <si>
    <t>2019-12-11T12:37:36.000000000</t>
  </si>
  <si>
    <t>2019-12-11T13:20:09.000000000</t>
  </si>
  <si>
    <t>2019-12-11T11:36:37.000000000</t>
  </si>
  <si>
    <t>2019-12-11T13:05:15.000000000</t>
  </si>
  <si>
    <t>2019-12-11T13:29:56.000000000</t>
  </si>
  <si>
    <t>2019-12-11T12:58:22.000000000</t>
  </si>
  <si>
    <t>2019-12-11T12:01:37.000000000</t>
  </si>
  <si>
    <t>2019-12-11T11:52:56.000000000</t>
  </si>
  <si>
    <t>2019-12-11T12:09:54.000000000</t>
  </si>
  <si>
    <t>2019-12-11T12:11:40.000000000</t>
  </si>
  <si>
    <t>2019-12-11T11:49:59.000000000</t>
  </si>
  <si>
    <t>2019-12-11T11:56:33.000000000</t>
  </si>
  <si>
    <t>2019-12-11T13:07:54.000000000</t>
  </si>
  <si>
    <t>2019-12-11T12:53:43.000000000</t>
  </si>
  <si>
    <t>2019-12-11T12:34:41.000000000</t>
  </si>
  <si>
    <t>2019-12-11T12:52:03.000000000</t>
  </si>
  <si>
    <t>2019-12-11T11:58:49.000000000</t>
  </si>
  <si>
    <t>2019-12-11T12:11:05.000000000</t>
  </si>
  <si>
    <t>2019-12-11T16:17:29.000000000</t>
  </si>
  <si>
    <t>2019-12-11T10:36:48.000000000</t>
  </si>
  <si>
    <t>2019-12-11T10:02:00.000000000</t>
  </si>
  <si>
    <t>2019-12-11T09:47:03.000000000</t>
  </si>
  <si>
    <t>2019-12-11T10:51:04.000000000</t>
  </si>
  <si>
    <t>2019-12-11T11:13:37.000000000</t>
  </si>
  <si>
    <t>2019-12-11T20:20:12.000000000</t>
  </si>
  <si>
    <t>2019-12-11T15:10:40.000000000</t>
  </si>
  <si>
    <t>2019-12-11T14:12:19.000000000</t>
  </si>
  <si>
    <t>2019-12-11T14:30:10.000000000</t>
  </si>
  <si>
    <t>2019-12-11T14:54:05.000000000</t>
  </si>
  <si>
    <t>2019-12-11T14:51:19.000000000</t>
  </si>
  <si>
    <t>2019-12-11T14:57:20.000000000</t>
  </si>
  <si>
    <t>2019-12-11T14:50:41.000000000</t>
  </si>
  <si>
    <t>2019-12-11T15:04:06.000000000</t>
  </si>
  <si>
    <t>2019-12-11T15:10:05.000000000</t>
  </si>
  <si>
    <t>2019-12-11T14:46:52.000000000</t>
  </si>
  <si>
    <t>2019-12-11T14:33:43.000000000</t>
  </si>
  <si>
    <t>2019-12-11T15:00:23.000000000</t>
  </si>
  <si>
    <t>2019-12-11T16:05:26.000000000</t>
  </si>
  <si>
    <t>2019-12-11T10:45:07.000000000</t>
  </si>
  <si>
    <t>2019-12-11T11:01:32.000000000</t>
  </si>
  <si>
    <t>2019-12-11T10:00:40.000000000</t>
  </si>
  <si>
    <t>2019-12-11T10:56:21.000000000</t>
  </si>
  <si>
    <t>2019-12-11T11:01:08.000000000</t>
  </si>
  <si>
    <t>2019-12-11T09:53:09.000000000</t>
  </si>
  <si>
    <t>2019-12-11T10:42:50.000000000</t>
  </si>
  <si>
    <t>2019-12-11T10:56:28.000000000</t>
  </si>
  <si>
    <t>2019-12-11T10:56:44.000000000</t>
  </si>
  <si>
    <t>2019-12-11T09:55:41.000000000</t>
  </si>
  <si>
    <t>2019-12-11T10:51:57.000000000</t>
  </si>
  <si>
    <t>2019-12-11T10:00:47.000000000</t>
  </si>
  <si>
    <t>2019-12-11T10:53:50.000000000</t>
  </si>
  <si>
    <t>2019-12-11T10:25:38.000000000</t>
  </si>
  <si>
    <t>2019-12-11T11:12:31.000000000</t>
  </si>
  <si>
    <t>2019-12-11T09:53:32.000000000</t>
  </si>
  <si>
    <t>2019-12-11T11:05:08.000000000</t>
  </si>
  <si>
    <t>2019-12-11T10:08:22.000000000</t>
  </si>
  <si>
    <t>2019-12-11T10:21:12.000000000</t>
  </si>
  <si>
    <t>2019-12-11T09:44:24.000000000</t>
  </si>
  <si>
    <t>2019-12-11T10:31:58.000000000</t>
  </si>
  <si>
    <t>2019-12-11T10:45:03.000000000</t>
  </si>
  <si>
    <t>2019-12-11T10:39:43.000000000</t>
  </si>
  <si>
    <t>2019-12-11T09:54:19.000000000</t>
  </si>
  <si>
    <t>2019-12-11T10:46:13.000000000</t>
  </si>
  <si>
    <t>2019-12-11T10:16:58.000000000</t>
  </si>
  <si>
    <t>2019-12-11T11:18:48.000000000</t>
  </si>
  <si>
    <t>2019-12-11T10:37:37.000000000</t>
  </si>
  <si>
    <t>2019-12-11T11:09:23.000000000</t>
  </si>
  <si>
    <t>2019-12-11T10:28:02.000000000</t>
  </si>
  <si>
    <t>2019-12-11T10:13:34.000000000</t>
  </si>
  <si>
    <t>2019-12-11T09:52:40.000000000</t>
  </si>
  <si>
    <t>2019-12-11T11:04:18.000000000</t>
  </si>
  <si>
    <t>2019-12-11T11:01:18.000000000</t>
  </si>
  <si>
    <t>2019-12-11T13:29:53.000000000</t>
  </si>
  <si>
    <t>2019-12-11T10:48:19.000000000</t>
  </si>
  <si>
    <t>2019-12-11T10:47:50.000000000</t>
  </si>
  <si>
    <t>2019-12-11T11:05:12.000000000</t>
  </si>
  <si>
    <t>2019-12-11T11:10:54.000000000</t>
  </si>
  <si>
    <t>2019-12-11T10:16:29.000000000</t>
  </si>
  <si>
    <t>2019-12-11T11:33:14.000000000</t>
  </si>
  <si>
    <t>2019-12-11T11:02:00.000000000</t>
  </si>
  <si>
    <t>2019-12-11T10:25:29.000000000</t>
  </si>
  <si>
    <t>2019-12-11T10:05:44.000000000</t>
  </si>
  <si>
    <t>2019-12-11T09:52:27.000000000</t>
  </si>
  <si>
    <t>2019-12-11T09:44:05.000000000</t>
  </si>
  <si>
    <t>2019-12-11T10:19:30.000000000</t>
  </si>
  <si>
    <t>2019-12-11T10:06:11.000000000</t>
  </si>
  <si>
    <t>2019-12-11T10:44:18.000000000</t>
  </si>
  <si>
    <t>2019-12-11T09:47:46.000000000</t>
  </si>
  <si>
    <t>2019-12-11T09:42:11.000000000</t>
  </si>
  <si>
    <t>2019-12-11T10:48:40.000000000</t>
  </si>
  <si>
    <t>2019-12-11T10:27:40.000000000</t>
  </si>
  <si>
    <t>2019-12-11T09:52:06.000000000</t>
  </si>
  <si>
    <t>2019-12-11T11:26:22.000000000</t>
  </si>
  <si>
    <t>2019-12-11T10:09:56.000000000</t>
  </si>
  <si>
    <t>2019-12-11T10:44:29.000000000</t>
  </si>
  <si>
    <t>2019-12-11T11:24:42.000000000</t>
  </si>
  <si>
    <t>2019-12-11T10:59:25.000000000</t>
  </si>
  <si>
    <t>2019-12-11T09:38:28.000000000</t>
  </si>
  <si>
    <t>2019-12-11T10:21:32.000000000</t>
  </si>
  <si>
    <t>2019-12-11T09:54:55.000000000</t>
  </si>
  <si>
    <t>2019-12-11T11:08:10.000000000</t>
  </si>
  <si>
    <t>2019-12-11T10:55:07.000000000</t>
  </si>
  <si>
    <t>2019-12-11T10:57:12.000000000</t>
  </si>
  <si>
    <t>2019-12-11T10:34:24.000000000</t>
  </si>
  <si>
    <t>2019-12-11T10:44:48.000000000</t>
  </si>
  <si>
    <t>2019-12-11T10:23:14.000000000</t>
  </si>
  <si>
    <t>2019-12-11T10:56:53.000000000</t>
  </si>
  <si>
    <t>2019-12-11T12:56:26.000000000</t>
  </si>
  <si>
    <t>2019-12-11T11:06:56.000000000</t>
  </si>
  <si>
    <t>2019-12-11T10:55:51.000000000</t>
  </si>
  <si>
    <t>2019-12-11T10:19:54.000000000</t>
  </si>
  <si>
    <t>2019-12-11T10:53:51.000000000</t>
  </si>
  <si>
    <t>2019-12-11T10:54:07.000000000</t>
  </si>
  <si>
    <t>2019-12-11T10:11:53.000000000</t>
  </si>
  <si>
    <t>2019-12-11T09:41:30.000000000</t>
  </si>
  <si>
    <t>2019-12-11T09:51:22.000000000</t>
  </si>
  <si>
    <t>2019-12-11T10:51:53.000000000</t>
  </si>
  <si>
    <t>2019-12-11T10:58:06.000000000</t>
  </si>
  <si>
    <t>2019-12-11T11:05:10.000000000</t>
  </si>
  <si>
    <t>2019-12-11T10:00:58.000000000</t>
  </si>
  <si>
    <t>2019-12-11T09:49:54.000000000</t>
  </si>
  <si>
    <t>2019-12-11T11:19:28.000000000</t>
  </si>
  <si>
    <t>2019-12-11T10:01:01.000000000</t>
  </si>
  <si>
    <t>2019-12-11T10:28:56.000000000</t>
  </si>
  <si>
    <t>2019-12-11T09:54:51.000000000</t>
  </si>
  <si>
    <t>2019-12-11T09:34:02.000000000</t>
  </si>
  <si>
    <t>2019-12-11T10:26:06.000000000</t>
  </si>
  <si>
    <t>2019-12-11T11:39:56.000000000</t>
  </si>
  <si>
    <t>2019-12-11T11:00:13.000000000</t>
  </si>
  <si>
    <t>2019-12-11T12:21:24.000000000</t>
  </si>
  <si>
    <t>2019-12-11T11:03:08.000000000</t>
  </si>
  <si>
    <t>2019-12-11T09:54:26.000000000</t>
  </si>
  <si>
    <t>2019-12-11T09:59:23.000000000</t>
  </si>
  <si>
    <t>2019-12-11T12:44:08.000000000</t>
  </si>
  <si>
    <t>2019-12-11T09:57:51.000000000</t>
  </si>
  <si>
    <t>2019-12-11T10:28:24.000000000</t>
  </si>
  <si>
    <t>2019-12-11T11:19:10.000000000</t>
  </si>
  <si>
    <t>2019-12-11T12:24:04.000000000</t>
  </si>
  <si>
    <t>2019-12-11T11:28:27.000000000</t>
  </si>
  <si>
    <t>2019-12-11T10:36:15.000000000</t>
  </si>
  <si>
    <t>2019-12-11T11:15:27.000000000</t>
  </si>
  <si>
    <t>2019-12-11T10:53:28.000000000</t>
  </si>
  <si>
    <t>2019-12-11T11:24:49.000000000</t>
  </si>
  <si>
    <t>2019-12-11T11:13:39.000000000</t>
  </si>
  <si>
    <t>2019-12-11T10:15:51.000000000</t>
  </si>
  <si>
    <t>2019-12-11T10:10:27.000000000</t>
  </si>
  <si>
    <t>2019-12-11T11:21:31.000000000</t>
  </si>
  <si>
    <t>2019-12-11T10:41:03.000000000</t>
  </si>
  <si>
    <t>2019-12-11T11:05:20.000000000</t>
  </si>
  <si>
    <t>2019-12-11T10:17:48.000000000</t>
  </si>
  <si>
    <t>2019-12-11T09:55:21.000000000</t>
  </si>
  <si>
    <t>2019-12-11T13:17:17.000000000</t>
  </si>
  <si>
    <t>2019-12-11T10:45:12.000000000</t>
  </si>
  <si>
    <t>2019-12-11T09:35:37.000000000</t>
  </si>
  <si>
    <t>2019-12-11T09:38:21.000000000</t>
  </si>
  <si>
    <t>2019-12-11T10:46:51.000000000</t>
  </si>
  <si>
    <t>2019-12-11T11:25:32.000000000</t>
  </si>
  <si>
    <t>2019-12-11T09:59:26.000000000</t>
  </si>
  <si>
    <t>2019-12-11T09:59:54.000000000</t>
  </si>
  <si>
    <t>2019-12-11T10:01:20.000000000</t>
  </si>
  <si>
    <t>2019-12-11T11:46:10.000000000</t>
  </si>
  <si>
    <t>2019-12-11T11:16:00.000000000</t>
  </si>
  <si>
    <t>2019-12-11T11:28:19.000000000</t>
  </si>
  <si>
    <t>2019-12-11T11:14:37.000000000</t>
  </si>
  <si>
    <t>2019-12-11T10:19:31.000000000</t>
  </si>
  <si>
    <t>2019-12-11T09:57:39.000000000</t>
  </si>
  <si>
    <t>2019-12-11T10:17:46.000000000</t>
  </si>
  <si>
    <t>2019-12-11T10:54:45.000000000</t>
  </si>
  <si>
    <t>2019-12-11T10:51:49.000000000</t>
  </si>
  <si>
    <t>2019-12-11T10:49:12.000000000</t>
  </si>
  <si>
    <t>2019-12-11T10:03:55.000000000</t>
  </si>
  <si>
    <t>2019-12-11T10:24:48.000000000</t>
  </si>
  <si>
    <t>2019-12-11T12:42:06.000000000</t>
  </si>
  <si>
    <t>2019-12-11T10:23:10.000000000</t>
  </si>
  <si>
    <t>2019-12-11T09:35:13.000000000</t>
  </si>
  <si>
    <t>2019-12-11T11:10:16.000000000</t>
  </si>
  <si>
    <t>2019-12-11T16:14:32.000000000</t>
  </si>
  <si>
    <t>2019-12-11T15:55:39.000000000</t>
  </si>
  <si>
    <t>2019-12-11T16:09:45.000000000</t>
  </si>
  <si>
    <t>2019-12-11T16:15:03.000000000</t>
  </si>
  <si>
    <t>2019-12-11T17:34:25.000000000</t>
  </si>
  <si>
    <t>2019-12-11T15:59:12.000000000</t>
  </si>
  <si>
    <t>2019-12-11T15:42:29.000000000</t>
  </si>
  <si>
    <t>2019-12-11T15:41:27.000000000</t>
  </si>
  <si>
    <t>2019-12-11T15:58:58.000000000</t>
  </si>
  <si>
    <t>2019-12-11T16:00:21.000000000</t>
  </si>
  <si>
    <t>2019-12-11T15:52:47.000000000</t>
  </si>
  <si>
    <t>2019-12-11T16:40:27.000000000</t>
  </si>
  <si>
    <t>2019-12-11T14:46:48.000000000</t>
  </si>
  <si>
    <t>2019-12-11T14:46:14.000000000</t>
  </si>
  <si>
    <t>2019-12-11T14:46:09.000000000</t>
  </si>
  <si>
    <t>2019-12-11T09:43:45.000000000</t>
  </si>
  <si>
    <t>2019-12-11T15:11:45.000000000</t>
  </si>
  <si>
    <t>2019-12-11T14:46:15.000000000</t>
  </si>
  <si>
    <t>2019-12-11T15:07:59.000000000</t>
  </si>
  <si>
    <t>2019-12-11T14:12:39.000000000</t>
  </si>
  <si>
    <t>2019-12-11T15:19:24.000000000</t>
  </si>
  <si>
    <t>2019-12-11T13:37:30.000000000</t>
  </si>
  <si>
    <t>2019-12-11T14:46:07.000000000</t>
  </si>
  <si>
    <t>2019-12-11T14:56:39.000000000</t>
  </si>
  <si>
    <t>2019-12-11T10:22:19.000000000</t>
  </si>
  <si>
    <t>2019-12-11T14:26:27.000000000</t>
  </si>
  <si>
    <t>2019-12-11T14:03:40.000000000</t>
  </si>
  <si>
    <t>2019-12-11T14:38:31.000000000</t>
  </si>
  <si>
    <t>2019-12-11T14:42:49.000000000</t>
  </si>
  <si>
    <t>2019-12-11T13:45:24.000000000</t>
  </si>
  <si>
    <t>2019-12-11T13:45:34.000000000</t>
  </si>
  <si>
    <t>2019-12-11T14:10:13.000000000</t>
  </si>
  <si>
    <t>2019-12-11T10:50:12.000000000</t>
  </si>
  <si>
    <t>2019-12-11T15:00:21.000000000</t>
  </si>
  <si>
    <t>2019-12-11T15:05:14.000000000</t>
  </si>
  <si>
    <t>2019-12-11T15:01:46.000000000</t>
  </si>
  <si>
    <t>2019-12-11T14:00:52.000000000</t>
  </si>
  <si>
    <t>2019-12-11T15:16:34.000000000</t>
  </si>
  <si>
    <t>2019-12-11T14:49:35.000000000</t>
  </si>
  <si>
    <t>2019-12-11T14:07:47.000000000</t>
  </si>
  <si>
    <t>2019-12-11T14:28:53.000000000</t>
  </si>
  <si>
    <t>2019-12-11T15:25:01.000000000</t>
  </si>
  <si>
    <t>2019-12-11T12:03:16.000000000</t>
  </si>
  <si>
    <t>2019-12-11T09:58:15.000000000</t>
  </si>
  <si>
    <t>2019-12-11T13:33:42.000000000</t>
  </si>
  <si>
    <t>2019-12-11T14:32:34.000000000</t>
  </si>
  <si>
    <t>2019-12-11T13:51:17.000000000</t>
  </si>
  <si>
    <t>2019-12-11T15:01:21.000000000</t>
  </si>
  <si>
    <t>2019-12-11T13:37:35.000000000</t>
  </si>
  <si>
    <t>2019-12-11T14:42:55.000000000</t>
  </si>
  <si>
    <t>2019-12-11T14:42:10.000000000</t>
  </si>
  <si>
    <t>2019-12-11T14:05:08.000000000</t>
  </si>
  <si>
    <t>2019-12-11T14:34:19.000000000</t>
  </si>
  <si>
    <t>2019-12-11T13:38:30.000000000</t>
  </si>
  <si>
    <t>2019-12-11T15:24:31.000000000</t>
  </si>
  <si>
    <t>2019-12-11T14:14:10.000000000</t>
  </si>
  <si>
    <t>2019-12-11T15:16:35.000000000</t>
  </si>
  <si>
    <t>2019-12-11T14:03:41.000000000</t>
  </si>
  <si>
    <t>2019-12-11T14:04:27.000000000</t>
  </si>
  <si>
    <t>2019-12-11T15:00:39.000000000</t>
  </si>
  <si>
    <t>2019-12-11T14:48:36.000000000</t>
  </si>
  <si>
    <t>2019-12-11T09:50:25.000000000</t>
  </si>
  <si>
    <t>2019-12-11T15:28:58.000000000</t>
  </si>
  <si>
    <t>2019-12-11T15:28:46.000000000</t>
  </si>
  <si>
    <t>2019-12-11T14:58:49.000000000</t>
  </si>
  <si>
    <t>2019-12-11T14:32:05.000000000</t>
  </si>
  <si>
    <t>2019-12-11T14:46:36.000000000</t>
  </si>
  <si>
    <t>2019-12-11T15:09:56.000000000</t>
  </si>
  <si>
    <t>2019-12-11T14:06:08.000000000</t>
  </si>
  <si>
    <t>2019-12-11T17:50:51.000000000</t>
  </si>
  <si>
    <t>2019-12-11T15:50:40.000000000</t>
  </si>
  <si>
    <t>2019-12-11T16:19:36.000000000</t>
  </si>
  <si>
    <t>2019-12-11T16:08:30.000000000</t>
  </si>
  <si>
    <t>2019-12-11T15:48:57.000000000</t>
  </si>
  <si>
    <t>2019-12-11T19:23:52.000000000</t>
  </si>
  <si>
    <t>2019-12-11T18:52:21.000000000</t>
  </si>
  <si>
    <t>2019-12-11T18:04:29.000000000</t>
  </si>
  <si>
    <t>2019-12-11T17:43:11.000000000</t>
  </si>
  <si>
    <t>2019-12-11T16:23:06.000000000</t>
  </si>
  <si>
    <t>2019-12-11T19:11:36.000000000</t>
  </si>
  <si>
    <t>2019-12-11T19:32:24.000000000</t>
  </si>
  <si>
    <t>2019-12-11T18:59:02.000000000</t>
  </si>
  <si>
    <t>2019-12-11T19:18:17.000000000</t>
  </si>
  <si>
    <t>2019-12-11T19:55:52.000000000</t>
  </si>
  <si>
    <t>2019-12-11T15:37:27.000000000</t>
  </si>
  <si>
    <t>2019-12-11T17:57:16.000000000</t>
  </si>
  <si>
    <t>2019-12-11T12:11:42.000000000</t>
  </si>
  <si>
    <t>2019-12-11T10:50:08.000000000</t>
  </si>
  <si>
    <t>2019-12-11T18:55:07.000000000</t>
  </si>
  <si>
    <t>2019-12-11T19:23:31.000000000</t>
  </si>
  <si>
    <t>2019-12-11T18:51:26.000000000</t>
  </si>
  <si>
    <t>2019-12-11T18:35:24.000000000</t>
  </si>
  <si>
    <t>2019-12-11T18:10:36.000000000</t>
  </si>
  <si>
    <t>2019-12-11T20:45:32.000000000</t>
  </si>
  <si>
    <t>2019-12-11T18:05:18.000000000</t>
  </si>
  <si>
    <t>2019-12-11T19:47:52.000000000</t>
  </si>
  <si>
    <t>2019-12-11T11:32:50.000000000</t>
  </si>
  <si>
    <t>2019-12-11T18:55:01.000000000</t>
  </si>
  <si>
    <t>2019-12-11T16:12:56.000000000</t>
  </si>
  <si>
    <t>2019-12-11T18:47:52.000000000</t>
  </si>
  <si>
    <t>2019-12-11T16:43:05.000000000</t>
  </si>
  <si>
    <t>2019-12-11T20:56:55.000000000</t>
  </si>
  <si>
    <t>2019-12-11T15:41:11.000000000</t>
  </si>
  <si>
    <t>2019-12-11T18:03:10.000000000</t>
  </si>
  <si>
    <t>2019-12-11T18:39:18.000000000</t>
  </si>
  <si>
    <t>2019-12-11T19:22:07.000000000</t>
  </si>
  <si>
    <t>2019-12-11T20:24:14.000000000</t>
  </si>
  <si>
    <t>2019-12-11T12:11:29.000000000</t>
  </si>
  <si>
    <t>2019-12-11T16:08:05.000000000</t>
  </si>
  <si>
    <t>2019-12-11T10:18:30.000000000</t>
  </si>
  <si>
    <t>2019-12-11T17:02:46.000000000</t>
  </si>
  <si>
    <t>2019-12-11T16:03:42.000000000</t>
  </si>
  <si>
    <t>2019-12-11T19:47:08.000000000</t>
  </si>
  <si>
    <t>2019-12-11T17:57:35.000000000</t>
  </si>
  <si>
    <t>2019-12-11T16:28:33.000000000</t>
  </si>
  <si>
    <t>2019-12-11T16:04:04.000000000</t>
  </si>
  <si>
    <t>2019-12-11T12:49:20.000000000</t>
  </si>
  <si>
    <t>2019-12-11T16:12:04.000000000</t>
  </si>
  <si>
    <t>2019-12-11T12:06:42.000000000</t>
  </si>
  <si>
    <t>2019-12-11T15:52:06.000000000</t>
  </si>
  <si>
    <t>2019-12-11T10:49:40.000000000</t>
  </si>
  <si>
    <t>2019-12-11T19:19:41.000000000</t>
  </si>
  <si>
    <t>2019-12-11T16:28:21.000000000</t>
  </si>
  <si>
    <t>2019-12-11T18:09:24.000000000</t>
  </si>
  <si>
    <t>2019-12-11T17:20:34.000000000</t>
  </si>
  <si>
    <t>2019-12-11T19:37:25.000000000</t>
  </si>
  <si>
    <t>2019-12-11T10:02:34.000000000</t>
  </si>
  <si>
    <t>2019-12-11T16:26:17.000000000</t>
  </si>
  <si>
    <t>2019-12-11T15:35:13.000000000</t>
  </si>
  <si>
    <t>2019-12-11T16:25:09.000000000</t>
  </si>
  <si>
    <t>2019-12-11T17:47:29.000000000</t>
  </si>
  <si>
    <t>2019-12-11T09:51:40.000000000</t>
  </si>
  <si>
    <t>2019-12-11T16:48:57.000000000</t>
  </si>
  <si>
    <t>2019-12-11T16:46:24.000000000</t>
  </si>
  <si>
    <t>2019-12-11T16:12:32.000000000</t>
  </si>
  <si>
    <t>2019-12-11T15:42:00.000000000</t>
  </si>
  <si>
    <t>2019-12-11T16:20:34.000000000</t>
  </si>
  <si>
    <t>2019-12-11T16:12:08.000000000</t>
  </si>
  <si>
    <t>2019-12-11T19:50:18.000000000</t>
  </si>
  <si>
    <t>2019-12-11T19:56:03.000000000</t>
  </si>
  <si>
    <t>2019-12-11T15:43:54.000000000</t>
  </si>
  <si>
    <t>2019-12-11T20:37:35.000000000</t>
  </si>
  <si>
    <t>2019-12-11T10:13:06.000000000</t>
  </si>
  <si>
    <t>2019-12-11T16:30:58.000000000</t>
  </si>
  <si>
    <t>2019-12-11T20:03:49.000000000</t>
  </si>
  <si>
    <t>2019-12-11T16:20:48.000000000</t>
  </si>
  <si>
    <t>2019-12-11T15:55:16.000000000</t>
  </si>
  <si>
    <t>2019-12-11T19:15:37.000000000</t>
  </si>
  <si>
    <t>2019-12-11T20:17:17.000000000</t>
  </si>
  <si>
    <t>2019-12-11T15:53:48.000000000</t>
  </si>
  <si>
    <t>2019-12-11T18:20:38.000000000</t>
  </si>
  <si>
    <t>2019-12-11T16:29:04.000000000</t>
  </si>
  <si>
    <t>2019-12-11T18:54:16.000000000</t>
  </si>
  <si>
    <t>2019-12-11T19:19:14.000000000</t>
  </si>
  <si>
    <t>2019-12-11T15:55:58.000000000</t>
  </si>
  <si>
    <t>2019-12-11T19:45:37.000000000</t>
  </si>
  <si>
    <t>2019-12-11T17:57:01.000000000</t>
  </si>
  <si>
    <t>2019-12-11T20:03:13.000000000</t>
  </si>
  <si>
    <t>2019-12-11T18:03:11.000000000</t>
  </si>
  <si>
    <t>2019-12-11T12:48:02.000000000</t>
  </si>
  <si>
    <t>2019-12-11T15:59:19.000000000</t>
  </si>
  <si>
    <t>2019-12-11T12:42:00.000000000</t>
  </si>
  <si>
    <t>2019-12-11T16:02:01.000000000</t>
  </si>
  <si>
    <t>2019-12-11T13:26:38.000000000</t>
  </si>
  <si>
    <t>2019-12-11T09:46:53.000000000</t>
  </si>
  <si>
    <t>2019-12-11T18:59:00.000000000</t>
  </si>
  <si>
    <t>2019-12-11T17:34:26.000000000</t>
  </si>
  <si>
    <t>2019-12-11T12:32:55.000000000</t>
  </si>
  <si>
    <t>2019-12-11T18:51:02.000000000</t>
  </si>
  <si>
    <t>2019-12-11T16:03:40.000000000</t>
  </si>
  <si>
    <t>2019-12-11T16:56:27.000000000</t>
  </si>
  <si>
    <t>2019-12-11T11:45:08.000000000</t>
  </si>
  <si>
    <t>2019-12-11T15:36:51.000000000</t>
  </si>
  <si>
    <t>2019-12-11T20:35:25.000000000</t>
  </si>
  <si>
    <t>2019-12-11T17:16:40.000000000</t>
  </si>
  <si>
    <t>2019-12-11T20:12:15.000000000</t>
  </si>
  <si>
    <t>2019-12-11T19:14:32.000000000</t>
  </si>
  <si>
    <t>2019-12-11T19:13:24.000000000</t>
  </si>
  <si>
    <t>2019-12-11T17:16:02.000000000</t>
  </si>
  <si>
    <t>2019-12-11T10:18:34.000000000</t>
  </si>
  <si>
    <t>2019-12-11T15:43:10.000000000</t>
  </si>
  <si>
    <t>2019-12-11T16:41:41.000000000</t>
  </si>
  <si>
    <t>2019-12-11T16:12:59.000000000</t>
  </si>
  <si>
    <t>2019-12-11T12:00:01.000000000</t>
  </si>
  <si>
    <t>2019-12-11T15:43:12.000000000</t>
  </si>
  <si>
    <t>2019-12-11T18:50:35.000000000</t>
  </si>
  <si>
    <t>2019-12-11T17:28:33.000000000</t>
  </si>
  <si>
    <t>2019-12-11T13:29:07.000000000</t>
  </si>
  <si>
    <t>2019-12-11T16:46:11.000000000</t>
  </si>
  <si>
    <t>2019-12-11T15:41:25.000000000</t>
  </si>
  <si>
    <t>2019-12-11T16:52:12.000000000</t>
  </si>
  <si>
    <t>2019-12-11T17:31:48.000000000</t>
  </si>
  <si>
    <t>2019-12-11T19:00:53.000000000</t>
  </si>
  <si>
    <t>2019-12-11T18:37:17.000000000</t>
  </si>
  <si>
    <t>2019-12-11T16:25:41.000000000</t>
  </si>
  <si>
    <t>2019-12-11T11:56:02.000000000</t>
  </si>
  <si>
    <t>2019-12-11T12:38:09.000000000</t>
  </si>
  <si>
    <t>2019-12-11T13:10:55.000000000</t>
  </si>
  <si>
    <t>2019-12-11T12:12:28.000000000</t>
  </si>
  <si>
    <t>2019-12-11T12:26:13.000000000</t>
  </si>
  <si>
    <t>2019-12-11T11:49:20.000000000</t>
  </si>
  <si>
    <t>2019-12-11T13:02:15.000000000</t>
  </si>
  <si>
    <t>2019-12-11T15:45:56.000000000</t>
  </si>
  <si>
    <t>2019-12-11T13:19:01.000000000</t>
  </si>
  <si>
    <t>2019-12-11T13:07:55.000000000</t>
  </si>
  <si>
    <t>2019-12-11T12:53:10.000000000</t>
  </si>
  <si>
    <t>2019-12-11T12:55:04.000000000</t>
  </si>
  <si>
    <t>2019-12-11T13:05:42.000000000</t>
  </si>
  <si>
    <t>2019-12-11T12:22:51.000000000</t>
  </si>
  <si>
    <t>2019-12-11T12:21:27.000000000</t>
  </si>
  <si>
    <t>2019-12-11T12:18:41.000000000</t>
  </si>
  <si>
    <t>2019-12-11T12:22:49.000000000</t>
  </si>
  <si>
    <t>2019-12-11T11:54:22.000000000</t>
  </si>
  <si>
    <t>2019-12-11T12:37:18.000000000</t>
  </si>
  <si>
    <t>2019-12-11T11:38:52.000000000</t>
  </si>
  <si>
    <t>2019-12-11T12:21:48.000000000</t>
  </si>
  <si>
    <t>2019-12-11T13:03:21.000000000</t>
  </si>
  <si>
    <t>2019-12-11T12:09:09.000000000</t>
  </si>
  <si>
    <t>2019-12-11T12:07:11.000000000</t>
  </si>
  <si>
    <t>2019-12-11T13:09:17.000000000</t>
  </si>
  <si>
    <t>2019-12-11T12:46:45.000000000</t>
  </si>
  <si>
    <t>2019-12-11T11:44:43.000000000</t>
  </si>
  <si>
    <t>2019-12-11T11:41:12.000000000</t>
  </si>
  <si>
    <t>2019-12-11T11:38:59.000000000</t>
  </si>
  <si>
    <t>2019-12-11T12:43:35.000000000</t>
  </si>
  <si>
    <t>2019-12-11T11:51:05.000000000</t>
  </si>
  <si>
    <t>2019-12-11T13:02:00.000000000</t>
  </si>
  <si>
    <t>2019-12-11T13:05:07.000000000</t>
  </si>
  <si>
    <t>2019-12-11T13:08:40.000000000</t>
  </si>
  <si>
    <t>2019-12-11T13:21:24.000000000</t>
  </si>
  <si>
    <t>2019-12-11T13:01:20.000000000</t>
  </si>
  <si>
    <t>2019-12-11T13:16:00.000000000</t>
  </si>
  <si>
    <t>2019-12-11T12:36:02.000000000</t>
  </si>
  <si>
    <t>2019-12-11T13:19:56.000000000</t>
  </si>
  <si>
    <t>2019-12-11T12:13:57.000000000</t>
  </si>
  <si>
    <t>2019-12-11T13:09:59.000000000</t>
  </si>
  <si>
    <t>2019-12-11T12:53:18.000000000</t>
  </si>
  <si>
    <t>2019-12-11T13:23:34.000000000</t>
  </si>
  <si>
    <t>2019-12-11T13:18:28.000000000</t>
  </si>
  <si>
    <t>2019-12-11T12:13:08.000000000</t>
  </si>
  <si>
    <t>2019-12-11T13:14:18.000000000</t>
  </si>
  <si>
    <t>2019-12-11T13:29:27.000000000</t>
  </si>
  <si>
    <t>2019-12-11T13:07:09.000000000</t>
  </si>
  <si>
    <t>2019-12-11T13:28:20.000000000</t>
  </si>
  <si>
    <t>2019-12-11T13:23:42.000000000</t>
  </si>
  <si>
    <t>2019-12-11T12:49:15.000000000</t>
  </si>
  <si>
    <t>2019-12-11T13:02:23.000000000</t>
  </si>
  <si>
    <t>2019-12-11T11:56:07.000000000</t>
  </si>
  <si>
    <t>2019-12-11T12:34:15.000000000</t>
  </si>
  <si>
    <t>2019-12-11T12:15:48.000000000</t>
  </si>
  <si>
    <t>2019-12-11T12:39:48.000000000</t>
  </si>
  <si>
    <t>2019-12-11T12:37:26.000000000</t>
  </si>
  <si>
    <t>2019-12-11T12:03:48.000000000</t>
  </si>
  <si>
    <t>2019-12-11T13:06:14.000000000</t>
  </si>
  <si>
    <t>2019-12-11T13:04:50.000000000</t>
  </si>
  <si>
    <t>2019-12-11T12:34:46.000000000</t>
  </si>
  <si>
    <t>2019-12-11T12:30:32.000000000</t>
  </si>
  <si>
    <t>2019-12-11T13:05:30.000000000</t>
  </si>
  <si>
    <t>2019-12-11T11:53:47.000000000</t>
  </si>
  <si>
    <t>2019-12-11T13:09:12.000000000</t>
  </si>
  <si>
    <t>2019-12-11T10:16:18.000000000</t>
  </si>
  <si>
    <t>2019-12-11T15:46:32.000000000</t>
  </si>
  <si>
    <t>2019-12-11T15:44:12.000000000</t>
  </si>
  <si>
    <t>2019-12-11T15:45:11.000000000</t>
  </si>
  <si>
    <t>2019-12-11T15:56:07.000000000</t>
  </si>
  <si>
    <t>2019-12-11T15:33:51.000000000</t>
  </si>
  <si>
    <t>2019-12-11T16:13:07.000000000</t>
  </si>
  <si>
    <t>2019-12-11T16:07:22.000000000</t>
  </si>
  <si>
    <t>2019-12-11T16:26:51.000000000</t>
  </si>
  <si>
    <t>2019-12-11T16:28:05.000000000</t>
  </si>
  <si>
    <t>2019-12-11T16:24:51.000000000</t>
  </si>
  <si>
    <t>2019-12-11T16:23:39.000000000</t>
  </si>
  <si>
    <t>2019-12-11T16:28:45.000000000</t>
  </si>
  <si>
    <t>2019-12-11T15:34:59.000000000</t>
  </si>
  <si>
    <t>2019-12-11T15:28:09.000000000</t>
  </si>
  <si>
    <t>2019-12-11T15:47:21.000000000</t>
  </si>
  <si>
    <t>2019-12-11T16:03:37.000000000</t>
  </si>
  <si>
    <t>2019-12-11T13:35:53.000000000</t>
  </si>
  <si>
    <t>2019-12-11T15:39:57.000000000</t>
  </si>
  <si>
    <t>2019-12-11T10:36:38.000000000</t>
  </si>
  <si>
    <t>2019-12-11T14:08:16.000000000</t>
  </si>
  <si>
    <t>2019-12-11T15:46:42.000000000</t>
  </si>
  <si>
    <t>2019-12-11T16:29:33.000000000</t>
  </si>
  <si>
    <t>2019-12-11T15:48:49.000000000</t>
  </si>
  <si>
    <t>2019-12-11T15:40:29.000000000</t>
  </si>
  <si>
    <t>2019-12-11T16:02:35.000000000</t>
  </si>
  <si>
    <t>2019-12-11T16:01:54.000000000</t>
  </si>
  <si>
    <t>2019-12-11T15:37:09.000000000</t>
  </si>
  <si>
    <t>2019-12-11T16:49:58.000000000</t>
  </si>
  <si>
    <t>2019-12-11T16:50:27.000000000</t>
  </si>
  <si>
    <t>2019-12-11T15:56:52.000000000</t>
  </si>
  <si>
    <t>2019-12-11T15:57:28.000000000</t>
  </si>
  <si>
    <t>2019-12-11T15:55:48.000000000</t>
  </si>
  <si>
    <t>2019-12-11T16:16:56.000000000</t>
  </si>
  <si>
    <t>2019-12-11T16:21:36.000000000</t>
  </si>
  <si>
    <t>2019-12-11T15:48:47.000000000</t>
  </si>
  <si>
    <t>2019-12-11T18:34:41.000000000</t>
  </si>
  <si>
    <t>2019-12-11T16:50:54.000000000</t>
  </si>
  <si>
    <t>2019-12-11T16:34:39.000000000</t>
  </si>
  <si>
    <t>2019-12-11T14:33:40.000000000</t>
  </si>
  <si>
    <t>2019-12-11T15:38:28.000000000</t>
  </si>
  <si>
    <t>2019-12-11T17:49:46.000000000</t>
  </si>
  <si>
    <t>2019-12-11T19:22:50.000000000</t>
  </si>
  <si>
    <t>2019-12-11T15:50:39.000000000</t>
  </si>
  <si>
    <t>2019-12-11T11:40:25.000000000</t>
  </si>
  <si>
    <t>2019-12-11T17:52:17.000000000</t>
  </si>
  <si>
    <t>2019-12-11T15:52:44.000000000</t>
  </si>
  <si>
    <t>2019-12-11T18:45:10.000000000</t>
  </si>
  <si>
    <t>2019-12-11T20:59:26.000000000</t>
  </si>
  <si>
    <t>2019-12-11T15:57:15.000000000</t>
  </si>
  <si>
    <t>2019-12-11T14:00:36.000000000</t>
  </si>
  <si>
    <t>2019-12-11T15:48:21.000000000</t>
  </si>
  <si>
    <t>2019-12-11T15:44:24.000000000</t>
  </si>
  <si>
    <t>2019-12-11T20:59:42.000000000</t>
  </si>
  <si>
    <t>2019-12-11T15:51:07.000000000</t>
  </si>
  <si>
    <t>2019-12-11T20:05:45.000000000</t>
  </si>
  <si>
    <t>2019-12-11T16:20:32.000000000</t>
  </si>
  <si>
    <t>2019-12-11T19:03:34.000000000</t>
  </si>
  <si>
    <t>2019-12-11T16:36:23.000000000</t>
  </si>
  <si>
    <t>2019-12-11T15:38:13.000000000</t>
  </si>
  <si>
    <t>2019-12-11T15:04:32.000000000</t>
  </si>
  <si>
    <t>2019-12-11T16:04:06.000000000</t>
  </si>
  <si>
    <t>2019-12-11T16:35:31.000000000</t>
  </si>
  <si>
    <t>2019-12-11T16:18:34.000000000</t>
  </si>
  <si>
    <t>2019-12-11T14:14:47.000000000</t>
  </si>
  <si>
    <t>2019-12-11T15:44:58.000000000</t>
  </si>
  <si>
    <t>2019-12-11T16:39:13.000000000</t>
  </si>
  <si>
    <t>2019-12-11T20:16:01.000000000</t>
  </si>
  <si>
    <t>2019-12-11T17:57:50.000000000</t>
  </si>
  <si>
    <t>2019-12-11T18:33:42.000000000</t>
  </si>
  <si>
    <t>2019-12-11T20:00:58.000000000</t>
  </si>
  <si>
    <t>2019-12-11T16:22:02.000000000</t>
  </si>
  <si>
    <t>2019-12-11T16:23:21.000000000</t>
  </si>
  <si>
    <t>2019-12-11T16:48:19.000000000</t>
  </si>
  <si>
    <t>2019-12-11T20:57:53.000000000</t>
  </si>
  <si>
    <t>2019-12-11T15:42:59.000000000</t>
  </si>
  <si>
    <t>2019-12-11T11:45:43.000000000</t>
  </si>
  <si>
    <t>2019-12-11T16:25:34.000000000</t>
  </si>
  <si>
    <t>2019-12-11T16:52:39.000000000</t>
  </si>
  <si>
    <t>2019-12-11T19:04:19.000000000</t>
  </si>
  <si>
    <t>2019-12-11T15:36:27.000000000</t>
  </si>
  <si>
    <t>2019-12-11T16:23:56.000000000</t>
  </si>
  <si>
    <t>2019-12-11T16:23:13.000000000</t>
  </si>
  <si>
    <t>2019-12-11T15:46:28.000000000</t>
  </si>
  <si>
    <t>2019-12-11T16:05:01.000000000</t>
  </si>
  <si>
    <t>2019-12-11T19:46:39.000000000</t>
  </si>
  <si>
    <t>2019-12-11T20:36:55.000000000</t>
  </si>
  <si>
    <t>2019-12-11T16:01:38.000000000</t>
  </si>
  <si>
    <t>2019-12-11T18:26:34.000000000</t>
  </si>
  <si>
    <t>2019-12-11T15:33:59.000000000</t>
  </si>
  <si>
    <t>2019-12-11T20:07:39.000000000</t>
  </si>
  <si>
    <t>2019-12-11T16:08:17.000000000</t>
  </si>
  <si>
    <t>2019-12-11T16:17:49.000000000</t>
  </si>
  <si>
    <t>2019-12-11T15:56:04.000000000</t>
  </si>
  <si>
    <t>2019-12-11T18:27:05.000000000</t>
  </si>
  <si>
    <t>2019-12-11T15:54:20.000000000</t>
  </si>
  <si>
    <t>2019-12-11T15:32:54.000000000</t>
  </si>
  <si>
    <t>2019-12-11T18:49:37.000000000</t>
  </si>
  <si>
    <t>2019-12-11T17:06:38.000000000</t>
  </si>
  <si>
    <t>2019-12-11T15:39:27.000000000</t>
  </si>
  <si>
    <t>2019-12-11T20:01:50.000000000</t>
  </si>
  <si>
    <t>2019-12-11T17:15:01.000000000</t>
  </si>
  <si>
    <t>2019-12-11T19:13:33.000000000</t>
  </si>
  <si>
    <t>2019-12-11T16:02:32.000000000</t>
  </si>
  <si>
    <t>2019-12-11T15:42:40.000000000</t>
  </si>
  <si>
    <t>2019-12-11T14:22:36.000000000</t>
  </si>
  <si>
    <t>2019-12-11T15:42:03.000000000</t>
  </si>
  <si>
    <t>2019-12-11T12:43:29.000000000</t>
  </si>
  <si>
    <t>2019-12-11T12:14:13.000000000</t>
  </si>
  <si>
    <t>2019-12-11T09:42:03.000000000</t>
  </si>
  <si>
    <t>2019-12-11T12:50:00.000000000</t>
  </si>
  <si>
    <t>2019-12-11T10:50:54.000000000</t>
  </si>
  <si>
    <t>2019-12-11T11:38:11.000000000</t>
  </si>
  <si>
    <t>2019-12-11T10:56:48.000000000</t>
  </si>
  <si>
    <t>2019-12-11T13:06:28.000000000</t>
  </si>
  <si>
    <t>2019-12-11T11:39:19.000000000</t>
  </si>
  <si>
    <t>2019-12-11T13:20:51.000000000</t>
  </si>
  <si>
    <t>2019-12-11T13:27:03.000000000</t>
  </si>
  <si>
    <t>2019-12-11T13:14:05.000000000</t>
  </si>
  <si>
    <t>2019-12-11T14:02:07.000000000</t>
  </si>
  <si>
    <t>2019-12-11T11:44:09.000000000</t>
  </si>
  <si>
    <t>2019-12-11T12:30:29.000000000</t>
  </si>
  <si>
    <t>2019-12-11T10:02:42.000000000</t>
  </si>
  <si>
    <t>2019-12-11T12:04:16.000000000</t>
  </si>
  <si>
    <t>2019-12-11T13:09:58.000000000</t>
  </si>
  <si>
    <t>2019-12-11T10:17:38.000000000</t>
  </si>
  <si>
    <t>2019-12-11T11:56:58.000000000</t>
  </si>
  <si>
    <t>2019-12-11T11:59:28.000000000</t>
  </si>
  <si>
    <t>2019-12-11T12:05:38.000000000</t>
  </si>
  <si>
    <t>2019-12-11T13:27:08.000000000</t>
  </si>
  <si>
    <t>2019-12-11T09:39:47.000000000</t>
  </si>
  <si>
    <t>2019-12-11T15:22:56.000000000</t>
  </si>
  <si>
    <t>2019-12-11T12:16:21.000000000</t>
  </si>
  <si>
    <t>2019-12-11T13:09:20.000000000</t>
  </si>
  <si>
    <t>2019-12-11T11:35:33.000000000</t>
  </si>
  <si>
    <t>2019-12-11T12:53:14.000000000</t>
  </si>
  <si>
    <t>2019-12-11T13:17:06.000000000</t>
  </si>
  <si>
    <t>2019-12-11T10:32:31.000000000</t>
  </si>
  <si>
    <t>2019-12-11T12:30:17.000000000</t>
  </si>
  <si>
    <t>2019-12-11T09:35:18.000000000</t>
  </si>
  <si>
    <t>2019-12-11T13:22:31.000000000</t>
  </si>
  <si>
    <t>2019-12-11T10:06:37.000000000</t>
  </si>
  <si>
    <t>2019-12-11T10:11:21.000000000</t>
  </si>
  <si>
    <t>2019-12-11T13:43:32.000000000</t>
  </si>
  <si>
    <t>2019-12-11T12:28:28.000000000</t>
  </si>
  <si>
    <t>2019-12-11T11:58:05.000000000</t>
  </si>
  <si>
    <t>2019-12-11T14:58:13.000000000</t>
  </si>
  <si>
    <t>2019-12-11T11:34:40.000000000</t>
  </si>
  <si>
    <t>2019-12-11T10:23:00.000000000</t>
  </si>
  <si>
    <t>2019-12-11T13:50:38.000000000</t>
  </si>
  <si>
    <t>2019-12-11T19:08:17.000000000</t>
  </si>
  <si>
    <t>2019-12-11T11:52:37.000000000</t>
  </si>
  <si>
    <t>2019-12-11T09:51:20.000000000</t>
  </si>
  <si>
    <t>2019-12-11T14:00:02.000000000</t>
  </si>
  <si>
    <t>2019-12-11T11:45:45.000000000</t>
  </si>
  <si>
    <t>2019-12-11T13:05:23.000000000</t>
  </si>
  <si>
    <t>2019-12-11T13:23:08.000000000</t>
  </si>
  <si>
    <t>2019-12-11T11:50:27.000000000</t>
  </si>
  <si>
    <t>2019-12-11T12:50:30.000000000</t>
  </si>
  <si>
    <t>2019-12-11T18:48:20.000000000</t>
  </si>
  <si>
    <t>2019-12-11T12:54:10.000000000</t>
  </si>
  <si>
    <t>2019-12-11T12:24:03.000000000</t>
  </si>
  <si>
    <t>2019-12-11T09:45:15.000000000</t>
  </si>
  <si>
    <t>2019-12-11T20:22:21.000000000</t>
  </si>
  <si>
    <t>2019-12-11T18:01:49.000000000</t>
  </si>
  <si>
    <t>2019-12-11T18:33:56.000000000</t>
  </si>
  <si>
    <t>2019-12-11T16:20:56.000000000</t>
  </si>
  <si>
    <t>2019-12-11T18:02:31.000000000</t>
  </si>
  <si>
    <t>2019-12-11T15:32:13.000000000</t>
  </si>
  <si>
    <t>2019-12-11T20:38:02.000000000</t>
  </si>
  <si>
    <t>2019-12-11T16:08:12.000000000</t>
  </si>
  <si>
    <t>2019-12-11T10:24:31.000000000</t>
  </si>
  <si>
    <t>2019-12-11T16:10:05.000000000</t>
  </si>
  <si>
    <t>2019-12-11T19:15:36.000000000</t>
  </si>
  <si>
    <t>2019-12-11T15:34:15.000000000</t>
  </si>
  <si>
    <t>2019-12-11T20:52:59.000000000</t>
  </si>
  <si>
    <t>2019-12-11T12:35:33.000000000</t>
  </si>
  <si>
    <t>2019-12-11T19:06:23.000000000</t>
  </si>
  <si>
    <t>2019-12-11T17:00:09.000000000</t>
  </si>
  <si>
    <t>2019-12-11T16:25:43.000000000</t>
  </si>
  <si>
    <t>2019-12-11T12:51:37.000000000</t>
  </si>
  <si>
    <t>2019-12-11T20:52:48.000000000</t>
  </si>
  <si>
    <t>2019-12-11T20:27:55.000000000</t>
  </si>
  <si>
    <t>2019-12-11T15:42:38.000000000</t>
  </si>
  <si>
    <t>2019-12-11T18:26:47.000000000</t>
  </si>
  <si>
    <t>2019-12-11T11:03:26.000000000</t>
  </si>
  <si>
    <t>2019-12-11T12:48:13.000000000</t>
  </si>
  <si>
    <t>2019-12-11T16:14:22.000000000</t>
  </si>
  <si>
    <t>2019-12-11T14:34:49.000000000</t>
  </si>
  <si>
    <t>2019-12-11T14:19:41.000000000</t>
  </si>
  <si>
    <t>2019-12-11T10:20:00.000000000</t>
  </si>
  <si>
    <t>2019-12-11T13:40:00.000000000</t>
  </si>
  <si>
    <t>2019-12-11T14:11:32.000000000</t>
  </si>
  <si>
    <t>2019-12-11T15:36:22.000000000</t>
  </si>
  <si>
    <t>2019-12-11T11:40:31.000000000</t>
  </si>
  <si>
    <t>2019-12-11T14:11:25.000000000</t>
  </si>
  <si>
    <t>2019-12-11T14:15:28.000000000</t>
  </si>
  <si>
    <t>2019-12-11T14:36:09.000000000</t>
  </si>
  <si>
    <t>2019-12-11T10:55:44.000000000</t>
  </si>
  <si>
    <t>2019-12-11T13:34:10.000000000</t>
  </si>
  <si>
    <t>2019-12-11T11:34:44.000000000</t>
  </si>
  <si>
    <t>2019-12-11T14:30:25.000000000</t>
  </si>
  <si>
    <t>2019-12-11T13:43:46.000000000</t>
  </si>
  <si>
    <t>2019-12-11T10:56:14.000000000</t>
  </si>
  <si>
    <t>2019-12-11T14:10:18.000000000</t>
  </si>
  <si>
    <t>2019-12-11T15:01:44.000000000</t>
  </si>
  <si>
    <t>2019-12-11T09:59:18.000000000</t>
  </si>
  <si>
    <t>2019-12-11T14:47:07.000000000</t>
  </si>
  <si>
    <t>2019-12-11T14:06:15.000000000</t>
  </si>
  <si>
    <t>2019-12-11T14:41:12.000000000</t>
  </si>
  <si>
    <t>2019-12-11T14:46:18.000000000</t>
  </si>
  <si>
    <t>2019-12-11T16:02:00.000000000</t>
  </si>
  <si>
    <t>2019-12-11T20:59:33.000000000</t>
  </si>
  <si>
    <t>2019-12-11T15:47:50.000000000</t>
  </si>
  <si>
    <t>2019-12-11T19:46:06.000000000</t>
  </si>
  <si>
    <t>2019-12-11T15:59:56.000000000</t>
  </si>
  <si>
    <t>2019-12-11T18:09:48.000000000</t>
  </si>
  <si>
    <t>2019-12-11T20:08:20.000000000</t>
  </si>
  <si>
    <t>2019-12-11T17:35:53.000000000</t>
  </si>
  <si>
    <t>2019-12-11T16:18:16.000000000</t>
  </si>
  <si>
    <t>2019-12-11T18:41:53.000000000</t>
  </si>
  <si>
    <t>2019-12-11T19:56:30.000000000</t>
  </si>
  <si>
    <t>2019-12-11T17:09:31.000000000</t>
  </si>
  <si>
    <t>2019-12-11T20:27:45.000000000</t>
  </si>
  <si>
    <t>2019-12-11T15:43:25.000000000</t>
  </si>
  <si>
    <t>2019-12-11T19:35:07.000000000</t>
  </si>
  <si>
    <t>2019-12-11T18:51:01.000000000</t>
  </si>
  <si>
    <t>2019-12-11T16:42:26.000000000</t>
  </si>
  <si>
    <t>2019-12-11T11:16:30.000000000</t>
  </si>
  <si>
    <t>2019-12-11T15:39:32.000000000</t>
  </si>
  <si>
    <t>2019-12-11T20:56:17.000000000</t>
  </si>
  <si>
    <t>2019-12-11T16:08:06.000000000</t>
  </si>
  <si>
    <t>2019-12-11T11:48:57.000000000</t>
  </si>
  <si>
    <t>2019-12-11T10:00:27.000000000</t>
  </si>
  <si>
    <t>2019-12-11T20:13:33.000000000</t>
  </si>
  <si>
    <t>2019-12-11T19:51:10.000000000</t>
  </si>
  <si>
    <t>2019-12-11T19:11:11.000000000</t>
  </si>
  <si>
    <t>2019-12-11T16:01:05.000000000</t>
  </si>
  <si>
    <t>2019-12-11T15:56:30.000000000</t>
  </si>
  <si>
    <t>2019-12-11T16:01:07.000000000</t>
  </si>
  <si>
    <t>2019-12-11T15:08:35.000000000</t>
  </si>
  <si>
    <t>2019-12-11T15:09:38.000000000</t>
  </si>
  <si>
    <t>2019-12-11T13:54:01.000000000</t>
  </si>
  <si>
    <t>2019-12-11T15:13:05.000000000</t>
  </si>
  <si>
    <t>2019-12-11T13:42:35.000000000</t>
  </si>
  <si>
    <t>2019-12-11T14:28:12.000000000</t>
  </si>
  <si>
    <t>2019-12-11T14:59:40.000000000</t>
  </si>
  <si>
    <t>2019-12-11T14:09:37.000000000</t>
  </si>
  <si>
    <t>2019-12-11T14:08:57.000000000</t>
  </si>
  <si>
    <t>2019-12-11T14:34:54.000000000</t>
  </si>
  <si>
    <t>2019-12-11T14:41:42.000000000</t>
  </si>
  <si>
    <t>2019-12-11T12:08:37.000000000</t>
  </si>
  <si>
    <t>2019-12-11T14:02:15.000000000</t>
  </si>
  <si>
    <t>2019-12-11T15:13:24.000000000</t>
  </si>
  <si>
    <t>2019-12-11T15:25:15.000000000</t>
  </si>
  <si>
    <t>2019-12-11T14:42:15.000000000</t>
  </si>
  <si>
    <t>2019-12-11T15:25:51.000000000</t>
  </si>
  <si>
    <t>2019-12-11T14:21:02.000000000</t>
  </si>
  <si>
    <t>2019-12-11T16:13:05.000000000</t>
  </si>
  <si>
    <t>2019-12-11T14:11:53.000000000</t>
  </si>
  <si>
    <t>2019-12-11T13:41:37.000000000</t>
  </si>
  <si>
    <t>2019-12-11T15:10:24.000000000</t>
  </si>
  <si>
    <t>2019-12-11T15:34:56.000000000</t>
  </si>
  <si>
    <t>2019-12-11T13:43:27.000000000</t>
  </si>
  <si>
    <t>2019-12-11T13:06:47.000000000</t>
  </si>
  <si>
    <t>2019-12-11T13:49:52.000000000</t>
  </si>
  <si>
    <t>2019-12-11T14:09:14.000000000</t>
  </si>
  <si>
    <t>2019-12-11T14:16:37.000000000</t>
  </si>
  <si>
    <t>2019-12-11T13:39:56.000000000</t>
  </si>
  <si>
    <t>2019-12-11T15:28:30.000000000</t>
  </si>
  <si>
    <t>2019-12-11T16:23:12.000000000</t>
  </si>
  <si>
    <t>2019-12-11T14:10:27.000000000</t>
  </si>
  <si>
    <t>2019-12-11T14:29:05.000000000</t>
  </si>
  <si>
    <t>2019-12-11T15:02:15.000000000</t>
  </si>
  <si>
    <t>2019-12-11T15:02:58.000000000</t>
  </si>
  <si>
    <t>2019-12-11T14:29:59.000000000</t>
  </si>
  <si>
    <t>2019-12-11T15:01:27.000000000</t>
  </si>
  <si>
    <t>2019-12-11T14:20:24.000000000</t>
  </si>
  <si>
    <t>2019-12-11T15:02:21.000000000</t>
  </si>
  <si>
    <t>2019-12-11T13:56:37.000000000</t>
  </si>
  <si>
    <t>2019-12-11T14:12:26.000000000</t>
  </si>
  <si>
    <t>2019-12-11T11:47:44.000000000</t>
  </si>
  <si>
    <t>2019-12-11T14:18:39.000000000</t>
  </si>
  <si>
    <t>2019-12-11T12:54:50.000000000</t>
  </si>
  <si>
    <t>2019-12-11T15:16:33.000000000</t>
  </si>
  <si>
    <t>2019-12-11T14:58:28.000000000</t>
  </si>
  <si>
    <t>2019-12-11T14:06:50.000000000</t>
  </si>
  <si>
    <t>2019-12-11T14:46:24.000000000</t>
  </si>
  <si>
    <t>2019-12-11T14:16:04.000000000</t>
  </si>
  <si>
    <t>2019-12-11T14:17:23.000000000</t>
  </si>
  <si>
    <t>2019-12-11T14:10:50.000000000</t>
  </si>
  <si>
    <t>2019-12-11T15:29:01.000000000</t>
  </si>
  <si>
    <t>2019-12-11T13:34:33.000000000</t>
  </si>
  <si>
    <t>2019-12-11T14:32:10.000000000</t>
  </si>
  <si>
    <t>2019-12-11T15:07:31.000000000</t>
  </si>
  <si>
    <t>2019-12-11T14:44:10.000000000</t>
  </si>
  <si>
    <t>2019-12-11T14:46:19.000000000</t>
  </si>
  <si>
    <t>2019-12-11T12:28:26.000000000</t>
  </si>
  <si>
    <t>2019-12-11T13:46:05.000000000</t>
  </si>
  <si>
    <t>2019-12-11T13:52:21.000000000</t>
  </si>
  <si>
    <t>2019-12-11T13:58:37.000000000</t>
  </si>
  <si>
    <t>2019-12-11T15:02:04.000000000</t>
  </si>
  <si>
    <t>2019-12-11T14:33:27.000000000</t>
  </si>
  <si>
    <t>2019-12-11T14:46:28.000000000</t>
  </si>
  <si>
    <t>2019-12-11T15:06:53.000000000</t>
  </si>
  <si>
    <t>2019-12-11T14:46:40.000000000</t>
  </si>
  <si>
    <t>2019-12-11T14:36:15.000000000</t>
  </si>
  <si>
    <t>2019-12-11T13:52:38.000000000</t>
  </si>
  <si>
    <t>2019-12-11T15:02:40.000000000</t>
  </si>
  <si>
    <t>2019-12-11T14:20:32.000000000</t>
  </si>
  <si>
    <t>2019-12-11T13:57:44.000000000</t>
  </si>
  <si>
    <t>2019-12-11T14:20:21.000000000</t>
  </si>
  <si>
    <t>2019-12-11T13:54:34.000000000</t>
  </si>
  <si>
    <t>2019-12-11T14:04:13.000000000</t>
  </si>
  <si>
    <t>2019-12-11T14:26:13.000000000</t>
  </si>
  <si>
    <t>2019-12-11T13:51:04.000000000</t>
  </si>
  <si>
    <t>2019-12-11T14:28:05.000000000</t>
  </si>
  <si>
    <t>2019-12-11T14:33:08.000000000</t>
  </si>
  <si>
    <t>2019-12-11T14:00:49.000000000</t>
  </si>
  <si>
    <t>2019-12-11T15:00:27.000000000</t>
  </si>
  <si>
    <t>2019-12-11T14:17:20.000000000</t>
  </si>
  <si>
    <t>2019-12-11T15:29:37.000000000</t>
  </si>
  <si>
    <t>2019-12-11T14:31:02.000000000</t>
  </si>
  <si>
    <t>2019-12-11T13:08:02.000000000</t>
  </si>
  <si>
    <t>2019-12-11T14:31:09.000000000</t>
  </si>
  <si>
    <t>2019-12-11T13:26:22.000000000</t>
  </si>
  <si>
    <t>2019-12-11T15:14:47.000000000</t>
  </si>
  <si>
    <t>2019-12-11T14:30:59.000000000</t>
  </si>
  <si>
    <t>2019-12-11T15:27:46.000000000</t>
  </si>
  <si>
    <t>2019-12-11T14:31:41.000000000</t>
  </si>
  <si>
    <t>2019-12-11T15:16:25.000000000</t>
  </si>
  <si>
    <t>2019-12-11T14:28:50.000000000</t>
  </si>
  <si>
    <t>2019-12-11T14:16:29.000000000</t>
  </si>
  <si>
    <t>2019-12-11T14:19:51.000000000</t>
  </si>
  <si>
    <t>2019-12-11T15:14:07.000000000</t>
  </si>
  <si>
    <t>2019-12-11T15:14:59.000000000</t>
  </si>
  <si>
    <t>2019-12-11T14:14:37.000000000</t>
  </si>
  <si>
    <t>2019-12-11T14:15:30.000000000</t>
  </si>
  <si>
    <t>2019-12-11T14:13:06.000000000</t>
  </si>
  <si>
    <t>2019-12-11T14:34:40.000000000</t>
  </si>
  <si>
    <t>2019-12-11T15:00:04.000000000</t>
  </si>
  <si>
    <t>2019-12-11T15:18:47.000000000</t>
  </si>
  <si>
    <t>2019-12-11T14:32:15.000000000</t>
  </si>
  <si>
    <t>2019-12-11T14:33:54.000000000</t>
  </si>
  <si>
    <t>2019-12-11T14:30:34.000000000</t>
  </si>
  <si>
    <t>2019-12-11T14:54:53.000000000</t>
  </si>
  <si>
    <t>2019-12-11T14:29:51.000000000</t>
  </si>
  <si>
    <t>2019-12-11T14:46:38.000000000</t>
  </si>
  <si>
    <t>2019-12-11T15:02:10.000000000</t>
  </si>
  <si>
    <t>2019-12-11T12:07:36.000000000</t>
  </si>
  <si>
    <t>2019-12-11T14:21:22.000000000</t>
  </si>
  <si>
    <t>2019-12-11T15:20:26.000000000</t>
  </si>
  <si>
    <t>2019-12-11T14:20:40.000000000</t>
  </si>
  <si>
    <t>2019-12-11T14:13:55.000000000</t>
  </si>
  <si>
    <t>2019-12-11T14:01:39.000000000</t>
  </si>
  <si>
    <t>2019-12-11T12:05:43.000000000</t>
  </si>
  <si>
    <t>2019-12-11T14:32:58.000000000</t>
  </si>
  <si>
    <t>2019-12-11T15:21:12.000000000</t>
  </si>
  <si>
    <t>2019-12-11T15:21:21.000000000</t>
  </si>
  <si>
    <t>2019-12-11T14:04:04.000000000</t>
  </si>
  <si>
    <t>2019-12-11T15:08:08.000000000</t>
  </si>
  <si>
    <t>2019-12-11T14:48:38.000000000</t>
  </si>
  <si>
    <t>2019-12-11T12:15:55.000000000</t>
  </si>
  <si>
    <t>2019-12-11T11:27:55.000000000</t>
  </si>
  <si>
    <t>2019-12-11T13:49:04.000000000</t>
  </si>
  <si>
    <t>2019-12-11T14:06:24.000000000</t>
  </si>
  <si>
    <t>2019-12-11T14:08:54.000000000</t>
  </si>
  <si>
    <t>2019-12-11T13:41:14.000000000</t>
  </si>
  <si>
    <t>2019-12-11T15:05:09.000000000</t>
  </si>
  <si>
    <t>2019-12-11T09:32:29.000000000</t>
  </si>
  <si>
    <t>2019-12-11T14:20:16.000000000</t>
  </si>
  <si>
    <t>2019-12-11T10:51:51.000000000</t>
  </si>
  <si>
    <t>2019-12-11T16:19:42.000000000</t>
  </si>
  <si>
    <t>2019-12-11T15:18:42.000000000</t>
  </si>
  <si>
    <t>2019-12-11T15:58:33.000000000</t>
  </si>
  <si>
    <t>2019-12-11T14:48:05.000000000</t>
  </si>
  <si>
    <t>2019-12-11T14:34:48.000000000</t>
  </si>
  <si>
    <t>2019-12-11T13:48:50.000000000</t>
  </si>
  <si>
    <t>2019-12-11T14:41:36.000000000</t>
  </si>
  <si>
    <t>2019-12-11T15:36:24.000000000</t>
  </si>
  <si>
    <t>2019-12-11T13:46:38.000000000</t>
  </si>
  <si>
    <t>2019-12-11T14:28:46.000000000</t>
  </si>
  <si>
    <t>2019-12-11T13:47:32.000000000</t>
  </si>
  <si>
    <t>2019-12-11T14:03:16.000000000</t>
  </si>
  <si>
    <t>2019-12-11T14:55:52.000000000</t>
  </si>
  <si>
    <t>2019-12-11T14:42:09.000000000</t>
  </si>
  <si>
    <t>2019-12-11T14:46:05.000000000</t>
  </si>
  <si>
    <t>2019-12-11T11:32:15.000000000</t>
  </si>
  <si>
    <t>2019-12-11T12:37:09.000000000</t>
  </si>
  <si>
    <t>2019-12-11T14:32:26.000000000</t>
  </si>
  <si>
    <t>2019-12-11T11:42:25.000000000</t>
  </si>
  <si>
    <t>2019-12-11T15:46:54.000000000</t>
  </si>
  <si>
    <t>2019-12-11T14:57:16.000000000</t>
  </si>
  <si>
    <t>2019-12-11T14:39:07.000000000</t>
  </si>
  <si>
    <t>2019-12-11T12:37:03.000000000</t>
  </si>
  <si>
    <t>2019-12-11T14:32:31.000000000</t>
  </si>
  <si>
    <t>2019-12-11T15:10:33.000000000</t>
  </si>
  <si>
    <t>2019-12-11T13:50:12.000000000</t>
  </si>
  <si>
    <t>2019-12-11T13:34:45.000000000</t>
  </si>
  <si>
    <t>2019-12-11T13:18:39.000000000</t>
  </si>
  <si>
    <t>2019-12-11T14:35:22.000000000</t>
  </si>
  <si>
    <t>2019-12-11T14:37:15.000000000</t>
  </si>
  <si>
    <t>2019-12-11T11:01:37.000000000</t>
  </si>
  <si>
    <t>2019-12-11T20:59:50.000000000</t>
  </si>
  <si>
    <t>2019-12-11T14:26:29.000000000</t>
  </si>
  <si>
    <t>2019-12-11T14:16:36.000000000</t>
  </si>
  <si>
    <t>2019-12-11T13:32:54.000000000</t>
  </si>
  <si>
    <t>2019-12-11T14:50:12.000000000</t>
  </si>
  <si>
    <t>2019-12-11T13:43:11.000000000</t>
  </si>
  <si>
    <t>2019-12-11T15:06:23.000000000</t>
  </si>
  <si>
    <t>2019-12-11T13:35:46.000000000</t>
  </si>
  <si>
    <t>2019-12-11T16:03:07.000000000</t>
  </si>
  <si>
    <t>2019-12-11T13:47:09.000000000</t>
  </si>
  <si>
    <t>2019-12-11T15:07:23.000000000</t>
  </si>
  <si>
    <t>2019-12-11T14:38:59.000000000</t>
  </si>
  <si>
    <t>2019-12-11T15:25:52.000000000</t>
  </si>
  <si>
    <t>2019-12-11T15:41:23.000000000</t>
  </si>
  <si>
    <t>2019-12-11T13:57:24.000000000</t>
  </si>
  <si>
    <t>2019-12-11T14:09:07.000000000</t>
  </si>
  <si>
    <t>2019-12-11T11:58:06.000000000</t>
  </si>
  <si>
    <t>2019-12-11T09:40:29.000000000</t>
  </si>
  <si>
    <t>2019-12-11T18:03:43.000000000</t>
  </si>
  <si>
    <t>2019-12-11T15:12:22.000000000</t>
  </si>
  <si>
    <t>2019-12-11T13:40:24.000000000</t>
  </si>
  <si>
    <t>2019-12-11T14:13:34.000000000</t>
  </si>
  <si>
    <t>2019-12-11T15:04:14.000000000</t>
  </si>
  <si>
    <t>2019-12-11T15:46:26.000000000</t>
  </si>
  <si>
    <t>2019-12-11T14:29:57.000000000</t>
  </si>
  <si>
    <t>2019-12-11T11:57:49.000000000</t>
  </si>
  <si>
    <t>2019-12-11T13:33:30.000000000</t>
  </si>
  <si>
    <t>2019-12-11T14:49:17.000000000</t>
  </si>
  <si>
    <t>2019-12-11T14:34:12.000000000</t>
  </si>
  <si>
    <t>2019-12-11T14:34:45.000000000</t>
  </si>
  <si>
    <t>2019-12-11T14:33:25.000000000</t>
  </si>
  <si>
    <t>2019-12-11T14:35:18.000000000</t>
  </si>
  <si>
    <t>2019-12-11T13:47:07.000000000</t>
  </si>
  <si>
    <t>2019-12-11T13:56:47.000000000</t>
  </si>
  <si>
    <t>2019-12-11T13:58:34.000000000</t>
  </si>
  <si>
    <t>2019-12-11T14:19:14.000000000</t>
  </si>
  <si>
    <t>2019-12-11T14:44:29.000000000</t>
  </si>
  <si>
    <t>2019-12-11T14:21:07.000000000</t>
  </si>
  <si>
    <t>2019-12-11T14:22:30.000000000</t>
  </si>
  <si>
    <t>2019-12-11T16:31:31.000000000</t>
  </si>
  <si>
    <t>2019-12-11T14:34:39.000000000</t>
  </si>
  <si>
    <t>2019-12-11T18:59:01.000000000</t>
  </si>
  <si>
    <t>2019-12-11T13:52:20.000000000</t>
  </si>
  <si>
    <t>2019-12-11T14:01:01.000000000</t>
  </si>
  <si>
    <t>2019-12-11T14:52:37.000000000</t>
  </si>
  <si>
    <t>2019-12-11T14:52:04.000000000</t>
  </si>
  <si>
    <t>2019-12-11T14:55:15.000000000</t>
  </si>
  <si>
    <t>2019-12-11T14:49:16.000000000</t>
  </si>
  <si>
    <t>2019-12-11T14:48:33.000000000</t>
  </si>
  <si>
    <t>2019-12-11T15:42:55.000000000</t>
  </si>
  <si>
    <t>2019-12-11T14:33:07.000000000</t>
  </si>
  <si>
    <t>2019-12-11T16:42:45.000000000</t>
  </si>
  <si>
    <t>2019-12-11T14:58:06.000000000</t>
  </si>
  <si>
    <t>2019-12-11T14:25:44.000000000</t>
  </si>
  <si>
    <t>2019-12-11T14:01:04.000000000</t>
  </si>
  <si>
    <t>2019-12-11T10:50:01.000000000</t>
  </si>
  <si>
    <t>2019-12-11T15:16:55.000000000</t>
  </si>
  <si>
    <t>2019-12-11T14:58:01.000000000</t>
  </si>
  <si>
    <t>2019-12-11T15:14:33.000000000</t>
  </si>
  <si>
    <t>2019-12-11T15:01:03.000000000</t>
  </si>
  <si>
    <t>2019-12-11T16:28:55.000000000</t>
  </si>
  <si>
    <t>2019-12-11T14:50:55.000000000</t>
  </si>
  <si>
    <t>2019-12-11T14:53:45.000000000</t>
  </si>
  <si>
    <t>2019-12-11T10:35:19.000000000</t>
  </si>
  <si>
    <t>2019-12-11T14:33:23.000000000</t>
  </si>
  <si>
    <t>2019-12-11T15:10:00.000000000</t>
  </si>
  <si>
    <t>2019-12-11T13:56:19.000000000</t>
  </si>
  <si>
    <t>2019-12-11T14:05:54.000000000</t>
  </si>
  <si>
    <t>2019-12-11T14:47:30.000000000</t>
  </si>
  <si>
    <t>2019-12-11T13:29:51.000000000</t>
  </si>
  <si>
    <t>2019-12-11T14:41:15.000000000</t>
  </si>
  <si>
    <t>2019-12-11T13:51:43.000000000</t>
  </si>
  <si>
    <t>2019-12-11T10:38:57.000000000</t>
  </si>
  <si>
    <t>2019-12-11T19:38:52.000000000</t>
  </si>
  <si>
    <t>2019-12-11T15:01:23.000000000</t>
  </si>
  <si>
    <t>2019-12-11T15:22:46.000000000</t>
  </si>
  <si>
    <t>2019-12-11T15:20:43.000000000</t>
  </si>
  <si>
    <t>2019-12-11T14:04:56.000000000</t>
  </si>
  <si>
    <t>2019-12-11T13:29:47.000000000</t>
  </si>
  <si>
    <t>2019-12-11T13:49:48.000000000</t>
  </si>
  <si>
    <t>2019-12-11T15:05:58.000000000</t>
  </si>
  <si>
    <t>2019-12-11T10:00:24.000000000</t>
  </si>
  <si>
    <t>2019-12-11T14:30:53.000000000</t>
  </si>
  <si>
    <t>2019-12-11T13:28:24.000000000</t>
  </si>
  <si>
    <t>2019-12-11T14:10:10.000000000</t>
  </si>
  <si>
    <t>2019-12-11T13:57:16.000000000</t>
  </si>
  <si>
    <t>2019-12-11T17:35:33.000000000</t>
  </si>
  <si>
    <t>2019-12-11T14:53:39.000000000</t>
  </si>
  <si>
    <t>2019-12-11T13:38:35.000000000</t>
  </si>
  <si>
    <t>2019-12-11T15:33:33.000000000</t>
  </si>
  <si>
    <t>2019-12-11T13:40:27.000000000</t>
  </si>
  <si>
    <t>2019-12-11T15:10:47.000000000</t>
  </si>
  <si>
    <t>2019-12-11T15:56:18.000000000</t>
  </si>
  <si>
    <t>2019-12-11T14:32:17.000000000</t>
  </si>
  <si>
    <t>2019-12-11T10:12:47.000000000</t>
  </si>
  <si>
    <t>2019-12-11T15:57:43.000000000</t>
  </si>
  <si>
    <t>2019-12-11T13:54:20.000000000</t>
  </si>
  <si>
    <t>2019-12-11T15:26:07.000000000</t>
  </si>
  <si>
    <t>2019-12-11T12:21:00.000000000</t>
  </si>
  <si>
    <t>2019-12-11T14:59:29.000000000</t>
  </si>
  <si>
    <t>2019-12-11T10:51:35.000000000</t>
  </si>
  <si>
    <t>2019-12-11T14:02:18.000000000</t>
  </si>
  <si>
    <t>2019-12-11T12:52:30.000000000</t>
  </si>
  <si>
    <t>2019-12-11T16:15:05.000000000</t>
  </si>
  <si>
    <t>2019-12-11T14:23:53.000000000</t>
  </si>
  <si>
    <t>2019-12-11T13:52:43.000000000</t>
  </si>
  <si>
    <t>2019-12-11T14:36:05.000000000</t>
  </si>
  <si>
    <t>2019-12-11T15:39:42.000000000</t>
  </si>
  <si>
    <t>2019-12-11T13:57:38.000000000</t>
  </si>
  <si>
    <t>2019-12-11T13:26:02.000000000</t>
  </si>
  <si>
    <t>2019-12-11T09:59:36.000000000</t>
  </si>
  <si>
    <t>2019-12-11T16:08:09.000000000</t>
  </si>
  <si>
    <t>2019-12-11T13:54:53.000000000</t>
  </si>
  <si>
    <t>2019-12-11T14:58:50.000000000</t>
  </si>
  <si>
    <t>2019-12-11T13:21:48.000000000</t>
  </si>
  <si>
    <t>2019-12-11T10:52:37.000000000</t>
  </si>
  <si>
    <t>2019-12-11T13:46:13.000000000</t>
  </si>
  <si>
    <t>2019-12-11T15:02:37.000000000</t>
  </si>
  <si>
    <t>2019-12-11T12:58:29.000000000</t>
  </si>
  <si>
    <t>2019-12-11T14:53:46.000000000</t>
  </si>
  <si>
    <t>2019-12-11T14:59:03.000000000</t>
  </si>
  <si>
    <t>2019-12-11T15:42:37.000000000</t>
  </si>
  <si>
    <t>2019-12-11T14:17:18.000000000</t>
  </si>
  <si>
    <t>2019-12-11T14:51:20.000000000</t>
  </si>
  <si>
    <t>2019-12-11T15:13:16.000000000</t>
  </si>
  <si>
    <t>2019-12-11T13:11:19.000000000</t>
  </si>
  <si>
    <t>2019-12-11T13:51:32.000000000</t>
  </si>
  <si>
    <t>2019-12-11T15:01:26.000000000</t>
  </si>
  <si>
    <t>2019-12-11T12:40:38.000000000</t>
  </si>
  <si>
    <t>2019-12-11T10:07:45.000000000</t>
  </si>
  <si>
    <t>2019-12-11T13:51:23.000000000</t>
  </si>
  <si>
    <t>2019-12-11T15:34:52.000000000</t>
  </si>
  <si>
    <t>2019-12-11T14:19:38.000000000</t>
  </si>
  <si>
    <t>2019-12-11T09:39:02.000000000</t>
  </si>
  <si>
    <t>2019-12-11T15:51:17.000000000</t>
  </si>
  <si>
    <t>2019-12-11T14:37:11.000000000</t>
  </si>
  <si>
    <t>2019-12-11T13:33:54.000000000</t>
  </si>
  <si>
    <t>2019-12-11T13:01:35.000000000</t>
  </si>
  <si>
    <t>2019-12-11T16:40:51.000000000</t>
  </si>
  <si>
    <t>2019-12-11T13:46:37.000000000</t>
  </si>
  <si>
    <t>2019-12-11T15:27:02.000000000</t>
  </si>
  <si>
    <t>2019-12-11T13:27:50.000000000</t>
  </si>
  <si>
    <t>2019-12-11T16:22:16.000000000</t>
  </si>
  <si>
    <t>2019-12-11T14:49:38.000000000</t>
  </si>
  <si>
    <t>2019-12-11T14:50:14.000000000</t>
  </si>
  <si>
    <t>2019-12-11T15:03:24.000000000</t>
  </si>
  <si>
    <t>2019-12-11T14:26:04.000000000</t>
  </si>
  <si>
    <t>2019-12-11T14:11:10.000000000</t>
  </si>
  <si>
    <t>2019-12-11T16:30:38.000000000</t>
  </si>
  <si>
    <t>2019-12-11T15:33:52.000000000</t>
  </si>
  <si>
    <t>2019-12-11T15:56:29.000000000</t>
  </si>
  <si>
    <t>2019-12-11T15:38:01.000000000</t>
  </si>
  <si>
    <t>2019-12-11T16:28:20.000000000</t>
  </si>
  <si>
    <t>2019-12-11T15:56:05.000000000</t>
  </si>
  <si>
    <t>2019-12-11T11:44:58.000000000</t>
  </si>
  <si>
    <t>2019-12-11T15:38:04.000000000</t>
  </si>
  <si>
    <t>2019-12-11T16:18:33.000000000</t>
  </si>
  <si>
    <t>2019-12-11T15:38:48.000000000</t>
  </si>
  <si>
    <t>2019-12-11T16:01:13.000000000</t>
  </si>
  <si>
    <t>2019-12-11T16:55:05.000000000</t>
  </si>
  <si>
    <t>2019-12-11T20:29:10.000000000</t>
  </si>
  <si>
    <t>2019-12-11T17:58:56.000000000</t>
  </si>
  <si>
    <t>2019-12-11T20:08:22.000000000</t>
  </si>
  <si>
    <t>2019-12-11T15:58:51.000000000</t>
  </si>
  <si>
    <t>2019-12-11T15:57:06.000000000</t>
  </si>
  <si>
    <t>2019-12-11T16:14:07.000000000</t>
  </si>
  <si>
    <t>2019-12-11T13:15:04.000000000</t>
  </si>
  <si>
    <t>2019-12-11T13:59:34.000000000</t>
  </si>
  <si>
    <t>2019-12-11T16:15:41.000000000</t>
  </si>
  <si>
    <t>2019-12-11T17:56:27.000000000</t>
  </si>
  <si>
    <t>2019-12-11T14:47:24.000000000</t>
  </si>
  <si>
    <t>2019-12-11T15:28:47.000000000</t>
  </si>
  <si>
    <t>2019-12-11T14:17:51.000000000</t>
  </si>
  <si>
    <t>2019-12-11T15:23:45.000000000</t>
  </si>
  <si>
    <t>2019-12-11T15:36:56.000000000</t>
  </si>
  <si>
    <t>2019-12-11T15:09:12.000000000</t>
  </si>
  <si>
    <t>2019-12-11T15:08:02.000000000</t>
  </si>
  <si>
    <t>2019-12-11T12:03:24.000000000</t>
  </si>
  <si>
    <t>2019-12-11T15:01:54.000000000</t>
  </si>
  <si>
    <t>2019-12-11T14:03:53.000000000</t>
  </si>
  <si>
    <t>2019-12-11T15:44:45.000000000</t>
  </si>
  <si>
    <t>2019-12-11T15:47:28.000000000</t>
  </si>
  <si>
    <t>2019-12-11T15:04:21.000000000</t>
  </si>
  <si>
    <t>2019-12-11T15:48:54.000000000</t>
  </si>
  <si>
    <t>2019-12-11T15:05:07.000000000</t>
  </si>
  <si>
    <t>2019-12-11T15:50:20.000000000</t>
  </si>
  <si>
    <t>2019-12-11T15:05:45.000000000</t>
  </si>
  <si>
    <t>2019-12-11T14:05:24.000000000</t>
  </si>
  <si>
    <t>2019-12-11T16:17:35.000000000</t>
  </si>
  <si>
    <t>2019-12-11T15:22:21.000000000</t>
  </si>
  <si>
    <t>2019-12-11T15:45:55.000000000</t>
  </si>
  <si>
    <t>2019-12-11T15:03:43.000000000</t>
  </si>
  <si>
    <t>2019-12-11T15:27:55.000000000</t>
  </si>
  <si>
    <t>2019-12-11T15:28:00.000000000</t>
  </si>
  <si>
    <t>2019-12-11T15:22:10.000000000</t>
  </si>
  <si>
    <t>2019-12-11T15:29:13.000000000</t>
  </si>
  <si>
    <t>2019-12-11T15:29:35.000000000</t>
  </si>
  <si>
    <t>2019-12-11T15:24:07.000000000</t>
  </si>
  <si>
    <t>2019-12-11T15:29:55.000000000</t>
  </si>
  <si>
    <t>2019-12-11T15:22:32.000000000</t>
  </si>
  <si>
    <t>2019-12-11T15:24:45.000000000</t>
  </si>
  <si>
    <t>2019-12-11T13:10:39.000000000</t>
  </si>
  <si>
    <t>2019-12-11T14:09:30.000000000</t>
  </si>
  <si>
    <t>2019-12-11T15:25:27.000000000</t>
  </si>
  <si>
    <t>2019-12-11T15:25:48.000000000</t>
  </si>
  <si>
    <t>2019-12-11T14:14:40.000000000</t>
  </si>
  <si>
    <t>2019-12-11T13:50:01.000000000</t>
  </si>
  <si>
    <t>2019-12-11T15:28:44.000000000</t>
  </si>
  <si>
    <t>2019-12-11T13:00:10.000000000</t>
  </si>
  <si>
    <t>2019-12-11T14:06:18.000000000</t>
  </si>
  <si>
    <t>2019-12-11T14:13:00.000000000</t>
  </si>
  <si>
    <t>2019-12-11T14:13:58.000000000</t>
  </si>
  <si>
    <t>2019-12-11T15:07:47.000000000</t>
  </si>
  <si>
    <t>2019-12-11T14:18:22.000000000</t>
  </si>
  <si>
    <t>2019-12-11T14:32:06.000000000</t>
  </si>
  <si>
    <t>2019-12-11T14:35:09.000000000</t>
  </si>
  <si>
    <t>2019-12-11T14:56:13.000000000</t>
  </si>
  <si>
    <t>2019-12-11T15:19:53.000000000</t>
  </si>
  <si>
    <t>2019-12-11T14:35:55.000000000</t>
  </si>
  <si>
    <t>2019-12-11T14:36:29.000000000</t>
  </si>
  <si>
    <t>2019-12-11T15:02:31.000000000</t>
  </si>
  <si>
    <t>2019-12-11T13:33:10.000000000</t>
  </si>
  <si>
    <t>2019-12-11T14:03:20.000000000</t>
  </si>
  <si>
    <t>2019-12-11T14:06:49.000000000</t>
  </si>
  <si>
    <t>2019-12-11T14:04:30.000000000</t>
  </si>
  <si>
    <t>2019-12-11T14:19:43.000000000</t>
  </si>
  <si>
    <t>2019-12-11T14:06:26.000000000</t>
  </si>
  <si>
    <t>2019-12-11T14:47:39.000000000</t>
  </si>
  <si>
    <t>2019-12-11T15:49:21.000000000</t>
  </si>
  <si>
    <t>2019-12-11T15:36:00.000000000</t>
  </si>
  <si>
    <t>2019-12-11T16:01:52.000000000</t>
  </si>
  <si>
    <t>2019-12-11T16:34:10.000000000</t>
  </si>
  <si>
    <t>2019-12-11T15:50:09.000000000</t>
  </si>
  <si>
    <t>2019-12-11T12:21:55.000000000</t>
  </si>
  <si>
    <t>2019-12-11T16:08:59.000000000</t>
  </si>
  <si>
    <t>2019-12-11T15:47:18.000000000</t>
  </si>
  <si>
    <t>2019-12-11T16:18:35.000000000</t>
  </si>
  <si>
    <t>2019-12-11T16:32:31.000000000</t>
  </si>
  <si>
    <t>2019-12-11T13:05:04.000000000</t>
  </si>
  <si>
    <t>2019-12-11T15:21:52.000000000</t>
  </si>
  <si>
    <t>2019-12-11T15:53:16.000000000</t>
  </si>
  <si>
    <t>2019-12-11T15:50:53.000000000</t>
  </si>
  <si>
    <t>2019-12-11T13:03:55.000000000</t>
  </si>
  <si>
    <t>2019-12-11T15:54:57.000000000</t>
  </si>
  <si>
    <t>2019-12-11T16:21:17.000000000</t>
  </si>
  <si>
    <t>2019-12-11T17:07:34.000000000</t>
  </si>
  <si>
    <t>2019-12-11T17:01:36.000000000</t>
  </si>
  <si>
    <t>2019-12-11T15:27:45.000000000</t>
  </si>
  <si>
    <t>2019-12-11T15:43:34.000000000</t>
  </si>
  <si>
    <t>2019-12-11T15:57:17.000000000</t>
  </si>
  <si>
    <t>2019-12-11T14:13:28.000000000</t>
  </si>
  <si>
    <t>2019-12-11T17:35:52.000000000</t>
  </si>
  <si>
    <t>2019-12-11T15:47:38.000000000</t>
  </si>
  <si>
    <t>2019-12-11T17:01:19.000000000</t>
  </si>
  <si>
    <t>2019-12-11T15:57:58.000000000</t>
  </si>
  <si>
    <t>2019-12-11T16:49:35.000000000</t>
  </si>
  <si>
    <t>2019-12-11T15:43:21.000000000</t>
  </si>
  <si>
    <t>2019-12-11T16:58:55.000000000</t>
  </si>
  <si>
    <t>2019-12-11T17:04:11.000000000</t>
  </si>
  <si>
    <t>2019-12-11T17:42:26.000000000</t>
  </si>
  <si>
    <t>2019-12-11T15:43:59.000000000</t>
  </si>
  <si>
    <t>2019-12-11T17:54:37.000000000</t>
  </si>
  <si>
    <t>2019-12-11T12:29:40.000000000</t>
  </si>
  <si>
    <t>2019-12-11T12:08:25.000000000</t>
  </si>
  <si>
    <t>2019-12-11T13:10:20.000000000</t>
  </si>
  <si>
    <t>2019-12-11T13:38:59.000000000</t>
  </si>
  <si>
    <t>2019-12-11T09:58:13.000000000</t>
  </si>
  <si>
    <t>2019-12-11T10:46:56.000000000</t>
  </si>
  <si>
    <t>2019-12-11T10:35:38.000000000</t>
  </si>
  <si>
    <t>2019-12-11T16:16:15.000000000</t>
  </si>
  <si>
    <t>2019-12-11T15:21:34.000000000</t>
  </si>
  <si>
    <t>2019-12-11T10:34:17.000000000</t>
  </si>
  <si>
    <t>2019-12-11T15:28:25.000000000</t>
  </si>
  <si>
    <t>2019-12-11T11:21:06.000000000</t>
  </si>
  <si>
    <t>2019-12-11T10:37:19.000000000</t>
  </si>
  <si>
    <t>2019-12-11T10:23:45.000000000</t>
  </si>
  <si>
    <t>2019-12-11T10:29:48.000000000</t>
  </si>
  <si>
    <t>2019-12-11T10:46:48.000000000</t>
  </si>
  <si>
    <t>2019-12-11T15:47:59.000000000</t>
  </si>
  <si>
    <t>2019-12-11T10:23:13.000000000</t>
  </si>
  <si>
    <t>2019-12-11T10:31:19.000000000</t>
  </si>
  <si>
    <t>2019-12-11T11:17:41.000000000</t>
  </si>
  <si>
    <t>2019-12-11T10:53:20.000000000</t>
  </si>
  <si>
    <t>2019-12-11T10:23:23.000000000</t>
  </si>
  <si>
    <t>2019-12-11T09:49:29.000000000</t>
  </si>
  <si>
    <t>2019-12-11T16:21:46.000000000</t>
  </si>
  <si>
    <t>2019-12-11T10:44:28.000000000</t>
  </si>
  <si>
    <t>2019-12-11T16:03:25.000000000</t>
  </si>
  <si>
    <t>2019-12-11T12:19:55.000000000</t>
  </si>
  <si>
    <t>2019-12-11T10:27:44.000000000</t>
  </si>
  <si>
    <t>2019-12-11T09:44:53.000000000</t>
  </si>
  <si>
    <t>2019-12-11T11:16:54.000000000</t>
  </si>
  <si>
    <t>2019-12-11T11:19:49.000000000</t>
  </si>
  <si>
    <t>2019-12-11T10:38:29.000000000</t>
  </si>
  <si>
    <t>2019-12-11T09:40:18.000000000</t>
  </si>
  <si>
    <t>2019-12-11T11:12:40.000000000</t>
  </si>
  <si>
    <t>2019-12-11T09:33:22.000000000</t>
  </si>
  <si>
    <t>2019-12-11T15:09:43.000000000</t>
  </si>
  <si>
    <t>2019-12-11T10:58:15.000000000</t>
  </si>
  <si>
    <t>2019-12-11T12:09:59.000000000</t>
  </si>
  <si>
    <t>2019-12-11T14:02:36.000000000</t>
  </si>
  <si>
    <t>2019-12-11T10:25:09.000000000</t>
  </si>
  <si>
    <t>2019-12-11T09:51:16.000000000</t>
  </si>
  <si>
    <t>2019-12-11T12:02:09.000000000</t>
  </si>
  <si>
    <t>2019-12-11T14:08:06.000000000</t>
  </si>
  <si>
    <t>2019-12-11T10:37:36.000000000</t>
  </si>
  <si>
    <t>2019-12-11T09:40:17.000000000</t>
  </si>
  <si>
    <t>2019-12-11T10:31:33.000000000</t>
  </si>
  <si>
    <t>2019-12-11T10:12:24.000000000</t>
  </si>
  <si>
    <t>2019-12-11T10:24:04.000000000</t>
  </si>
  <si>
    <t>2019-12-11T11:04:30.000000000</t>
  </si>
  <si>
    <t>2019-12-11T09:42:08.000000000</t>
  </si>
  <si>
    <t>2019-12-11T11:39:53.000000000</t>
  </si>
  <si>
    <t>2019-12-11T14:48:22.000000000</t>
  </si>
  <si>
    <t>2019-12-11T10:27:46.000000000</t>
  </si>
  <si>
    <t>2019-12-11T10:34:31.000000000</t>
  </si>
  <si>
    <t>2019-12-11T11:29:11.000000000</t>
  </si>
  <si>
    <t>2019-12-11T16:00:31.000000000</t>
  </si>
  <si>
    <t>2019-12-11T11:43:09.000000000</t>
  </si>
  <si>
    <t>2019-12-11T10:56:15.000000000</t>
  </si>
  <si>
    <t>2019-12-11T12:31:24.000000000</t>
  </si>
  <si>
    <t>2019-12-11T09:41:08.000000000</t>
  </si>
  <si>
    <t>2019-12-11T12:34:17.000000000</t>
  </si>
  <si>
    <t>2019-12-11T10:56:16.000000000</t>
  </si>
  <si>
    <t>2019-12-11T11:39:38.000000000</t>
  </si>
  <si>
    <t>2019-12-11T13:40:43.000000000</t>
  </si>
  <si>
    <t>2019-12-11T14:49:12.000000000</t>
  </si>
  <si>
    <t>2019-12-11T10:56:03.000000000</t>
  </si>
  <si>
    <t>2019-12-11T15:00:42.000000000</t>
  </si>
  <si>
    <t>2019-12-11T10:50:34.000000000</t>
  </si>
  <si>
    <t>2019-12-11T10:35:11.000000000</t>
  </si>
  <si>
    <t>2019-12-11T16:04:47.000000000</t>
  </si>
  <si>
    <t>2019-12-11T15:27:43.000000000</t>
  </si>
  <si>
    <t>2019-12-11T10:35:27.000000000</t>
  </si>
  <si>
    <t>2019-12-11T14:26:10.000000000</t>
  </si>
  <si>
    <t>2019-12-11T10:54:05.000000000</t>
  </si>
  <si>
    <t>2019-12-11T15:34:58.000000000</t>
  </si>
  <si>
    <t>2019-12-11T14:26:08.000000000</t>
  </si>
  <si>
    <t>2019-12-11T09:47:01.000000000</t>
  </si>
  <si>
    <t>2019-12-11T11:18:36.000000000</t>
  </si>
  <si>
    <t>2019-12-11T10:11:22.000000000</t>
  </si>
  <si>
    <t>2019-12-11T10:19:37.000000000</t>
  </si>
  <si>
    <t>2019-12-11T10:23:22.000000000</t>
  </si>
  <si>
    <t>2019-12-11T13:19:23.000000000</t>
  </si>
  <si>
    <t>2019-12-11T11:24:44.000000000</t>
  </si>
  <si>
    <t>2019-12-11T10:15:02.000000000</t>
  </si>
  <si>
    <t>2019-12-11T10:06:00.000000000</t>
  </si>
  <si>
    <t>2019-12-11T16:05:49.000000000</t>
  </si>
  <si>
    <t>2019-12-11T13:04:44.000000000</t>
  </si>
  <si>
    <t>2019-12-11T10:09:39.000000000</t>
  </si>
  <si>
    <t>2019-12-11T10:12:45.000000000</t>
  </si>
  <si>
    <t>2019-12-11T10:37:02.000000000</t>
  </si>
  <si>
    <t>2019-12-11T15:49:17.000000000</t>
  </si>
  <si>
    <t>2019-12-11T10:08:23.000000000</t>
  </si>
  <si>
    <t>2019-12-11T10:15:56.000000000</t>
  </si>
  <si>
    <t>2019-12-11T14:13:12.000000000</t>
  </si>
  <si>
    <t>2019-12-11T09:48:36.000000000</t>
  </si>
  <si>
    <t>2019-12-11T12:57:30.000000000</t>
  </si>
  <si>
    <t>2019-12-11T11:08:54.000000000</t>
  </si>
  <si>
    <t>2019-12-11T09:36:25.000000000</t>
  </si>
  <si>
    <t>2019-12-11T09:51:24.000000000</t>
  </si>
  <si>
    <t>2019-12-11T11:11:15.000000000</t>
  </si>
  <si>
    <t>2019-12-11T09:39:30.000000000</t>
  </si>
  <si>
    <t>2019-12-11T10:15:15.000000000</t>
  </si>
  <si>
    <t>2019-12-11T09:38:07.000000000</t>
  </si>
  <si>
    <t>2019-12-11T09:35:41.000000000</t>
  </si>
  <si>
    <t>2019-12-11T09:47:59.000000000</t>
  </si>
  <si>
    <t>2019-12-11T15:50:45.000000000</t>
  </si>
  <si>
    <t>2019-12-11T10:26:00.000000000</t>
  </si>
  <si>
    <t>2019-12-11T10:31:43.000000000</t>
  </si>
  <si>
    <t>2019-12-11T10:24:29.000000000</t>
  </si>
  <si>
    <t>2019-12-11T11:27:58.000000000</t>
  </si>
  <si>
    <t>2019-12-11T09:49:52.000000000</t>
  </si>
  <si>
    <t>2019-12-11T10:45:48.000000000</t>
  </si>
  <si>
    <t>2019-12-11T10:36:56.000000000</t>
  </si>
  <si>
    <t>2019-12-11T11:59:23.000000000</t>
  </si>
  <si>
    <t>2019-12-11T09:56:08.000000000</t>
  </si>
  <si>
    <t>2019-12-11T10:44:24.000000000</t>
  </si>
  <si>
    <t>2019-12-11T10:31:30.000000000</t>
  </si>
  <si>
    <t>2019-12-11T09:51:08.000000000</t>
  </si>
  <si>
    <t>2019-12-11T10:17:58.000000000</t>
  </si>
  <si>
    <t>2019-12-11T15:48:24.000000000</t>
  </si>
  <si>
    <t>2019-12-11T09:48:48.000000000</t>
  </si>
  <si>
    <t>2019-12-11T10:56:57.000000000</t>
  </si>
  <si>
    <t>2019-12-11T10:03:43.000000000</t>
  </si>
  <si>
    <t>2019-12-11T11:12:55.000000000</t>
  </si>
  <si>
    <t>2019-12-11T10:01:04.000000000</t>
  </si>
  <si>
    <t>2019-12-11T09:46:45.000000000</t>
  </si>
  <si>
    <t>2019-12-11T11:14:32.000000000</t>
  </si>
  <si>
    <t>2019-12-11T10:15:16.000000000</t>
  </si>
  <si>
    <t>2019-12-11T13:57:45.000000000</t>
  </si>
  <si>
    <t>2019-12-11T10:03:33.000000000</t>
  </si>
  <si>
    <t>2019-12-11T09:45:52.000000000</t>
  </si>
  <si>
    <t>2019-12-11T09:42:36.000000000</t>
  </si>
  <si>
    <t>2019-12-11T13:01:58.000000000</t>
  </si>
  <si>
    <t>2019-12-11T09:46:10.000000000</t>
  </si>
  <si>
    <t>2019-12-11T09:42:01.000000000</t>
  </si>
  <si>
    <t>2019-12-11T15:54:12.000000000</t>
  </si>
  <si>
    <t>2019-12-11T11:10:34.000000000</t>
  </si>
  <si>
    <t>2019-12-11T13:23:11.000000000</t>
  </si>
  <si>
    <t>2019-12-11T10:52:32.000000000</t>
  </si>
  <si>
    <t>2019-12-11T10:58:13.000000000</t>
  </si>
  <si>
    <t>2019-12-11T12:25:31.000000000</t>
  </si>
  <si>
    <t>2019-12-11T15:42:02.000000000</t>
  </si>
  <si>
    <t>2019-12-11T10:51:52.000000000</t>
  </si>
  <si>
    <t>2019-12-11T14:16:44.000000000</t>
  </si>
  <si>
    <t>2019-12-11T10:51:22.000000000</t>
  </si>
  <si>
    <t>2019-12-11T09:53:14.000000000</t>
  </si>
  <si>
    <t>2019-12-11T13:57:42.000000000</t>
  </si>
  <si>
    <t>2019-12-11T10:05:25.000000000</t>
  </si>
  <si>
    <t>2019-12-11T09:59:30.000000000</t>
  </si>
  <si>
    <t>2019-12-11T09:42:19.000000000</t>
  </si>
  <si>
    <t>2019-12-11T10:06:28.000000000</t>
  </si>
  <si>
    <t>2019-12-11T11:07:28.000000000</t>
  </si>
  <si>
    <t>2019-12-11T10:46:18.000000000</t>
  </si>
  <si>
    <t>2019-12-11T13:22:36.000000000</t>
  </si>
  <si>
    <t>2019-12-11T09:57:12.000000000</t>
  </si>
  <si>
    <t>2019-12-11T11:17:20.000000000</t>
  </si>
  <si>
    <t>2019-12-11T11:08:36.000000000</t>
  </si>
  <si>
    <t>2019-12-11T11:06:41.000000000</t>
  </si>
  <si>
    <t>2019-12-11T10:22:42.000000000</t>
  </si>
  <si>
    <t>2019-12-11T11:12:14.000000000</t>
  </si>
  <si>
    <t>2019-12-11T14:49:02.000000000</t>
  </si>
  <si>
    <t>2019-12-11T10:08:30.000000000</t>
  </si>
  <si>
    <t>2019-12-11T10:10:43.000000000</t>
  </si>
  <si>
    <t>2019-12-11T09:39:54.000000000</t>
  </si>
  <si>
    <t>2019-12-11T09:43:01.000000000</t>
  </si>
  <si>
    <t>2019-12-11T16:20:57.000000000</t>
  </si>
  <si>
    <t>2019-12-11T10:44:30.000000000</t>
  </si>
  <si>
    <t>2019-12-11T10:23:50.000000000</t>
  </si>
  <si>
    <t>2019-12-11T15:58:54.000000000</t>
  </si>
  <si>
    <t>2019-12-11T10:52:17.000000000</t>
  </si>
  <si>
    <t>2019-12-11T13:08:50.000000000</t>
  </si>
  <si>
    <t>2019-12-11T09:41:47.000000000</t>
  </si>
  <si>
    <t>2019-12-11T10:05:27.000000000</t>
  </si>
  <si>
    <t>2019-12-11T10:04:53.000000000</t>
  </si>
  <si>
    <t>2019-12-11T10:30:55.000000000</t>
  </si>
  <si>
    <t>2019-12-11T16:24:05.000000000</t>
  </si>
  <si>
    <t>2019-12-11T10:45:33.000000000</t>
  </si>
  <si>
    <t>2019-12-11T13:29:50.000000000</t>
  </si>
  <si>
    <t>2019-12-11T16:32:36.000000000</t>
  </si>
  <si>
    <t>2019-12-11T10:28:32.000000000</t>
  </si>
  <si>
    <t>2019-12-11T13:04:05.000000000</t>
  </si>
  <si>
    <t>2019-12-11T12:23:58.000000000</t>
  </si>
  <si>
    <t>2019-12-11T13:14:36.000000000</t>
  </si>
  <si>
    <t>2019-12-10T12:34:55.000000000</t>
  </si>
  <si>
    <t>2019-12-10T13:16:32.000000000</t>
  </si>
  <si>
    <t>2019-12-10T13:22:44.000000000</t>
  </si>
  <si>
    <t>2019-12-10T11:34:56.000000000</t>
  </si>
  <si>
    <t>2019-12-10T11:41:04.000000000</t>
  </si>
  <si>
    <t>2019-12-10T12:07:54.000000000</t>
  </si>
  <si>
    <t>2019-12-10T11:54:17.000000000</t>
  </si>
  <si>
    <t>2019-12-10T12:26:55.000000000</t>
  </si>
  <si>
    <t>2019-12-10T12:02:37.000000000</t>
  </si>
  <si>
    <t>2019-12-10T13:16:16.000000000</t>
  </si>
  <si>
    <t>2019-12-10T10:50:45.000000000</t>
  </si>
  <si>
    <t>2019-12-10T10:37:03.000000000</t>
  </si>
  <si>
    <t>2019-12-10T10:10:33.000000000</t>
  </si>
  <si>
    <t>2019-12-10T11:09:30.000000000</t>
  </si>
  <si>
    <t>2019-12-10T10:25:41.000000000</t>
  </si>
  <si>
    <t>2019-12-10T11:24:21.000000000</t>
  </si>
  <si>
    <t>2019-12-10T11:12:27.000000000</t>
  </si>
  <si>
    <t>2019-12-10T10:35:01.000000000</t>
  </si>
  <si>
    <t>2019-12-10T10:19:27.000000000</t>
  </si>
  <si>
    <t>2019-12-10T10:03:32.000000000</t>
  </si>
  <si>
    <t>2019-12-10T15:59:24.000000000</t>
  </si>
  <si>
    <t>2019-12-10T15:45:12.000000000</t>
  </si>
  <si>
    <t>2019-12-10T19:52:37.000000000</t>
  </si>
  <si>
    <t>2019-12-10T20:36:46.000000000</t>
  </si>
  <si>
    <t>2019-12-10T16:04:37.000000000</t>
  </si>
  <si>
    <t>2019-12-10T16:00:36.000000000</t>
  </si>
  <si>
    <t>2019-12-10T16:01:39.000000000</t>
  </si>
  <si>
    <t>2019-12-10T16:13:24.000000000</t>
  </si>
  <si>
    <t>2019-12-10T15:57:44.000000000</t>
  </si>
  <si>
    <t>2019-12-10T19:36:08.000000000</t>
  </si>
  <si>
    <t>2019-12-10T16:23:17.000000000</t>
  </si>
  <si>
    <t>2019-12-10T16:35:07.000000000</t>
  </si>
  <si>
    <t>2019-12-10T18:30:04.000000000</t>
  </si>
  <si>
    <t>2019-12-10T16:35:39.000000000</t>
  </si>
  <si>
    <t>2019-12-10T15:39:09.000000000</t>
  </si>
  <si>
    <t>2019-12-10T19:47:17.000000000</t>
  </si>
  <si>
    <t>2019-12-10T18:38:49.000000000</t>
  </si>
  <si>
    <t>2019-12-10T16:03:51.000000000</t>
  </si>
  <si>
    <t>2019-12-10T18:17:04.000000000</t>
  </si>
  <si>
    <t>2019-12-10T15:57:42.000000000</t>
  </si>
  <si>
    <t>2019-12-10T17:36:55.000000000</t>
  </si>
  <si>
    <t>2019-12-10T16:01:15.000000000</t>
  </si>
  <si>
    <t>2019-12-10T16:07:55.000000000</t>
  </si>
  <si>
    <t>2019-12-10T15:46:00.000000000</t>
  </si>
  <si>
    <t>2019-12-10T15:47:31.000000000</t>
  </si>
  <si>
    <t>2019-12-10T15:48:10.000000000</t>
  </si>
  <si>
    <t>2019-12-10T19:02:17.000000000</t>
  </si>
  <si>
    <t>2019-12-10T16:36:21.000000000</t>
  </si>
  <si>
    <t>2019-12-10T19:33:10.000000000</t>
  </si>
  <si>
    <t>2019-12-10T18:56:51.000000000</t>
  </si>
  <si>
    <t>2019-12-10T17:39:24.000000000</t>
  </si>
  <si>
    <t>2019-12-10T19:28:53.000000000</t>
  </si>
  <si>
    <t>2019-12-10T17:54:45.000000000</t>
  </si>
  <si>
    <t>2019-12-10T20:15:07.000000000</t>
  </si>
  <si>
    <t>2019-12-10T16:41:12.000000000</t>
  </si>
  <si>
    <t>2019-12-10T19:33:33.000000000</t>
  </si>
  <si>
    <t>2019-12-10T16:06:43.000000000</t>
  </si>
  <si>
    <t>2019-12-10T16:05:04.000000000</t>
  </si>
  <si>
    <t>2019-12-10T16:22:33.000000000</t>
  </si>
  <si>
    <t>2019-12-10T17:56:50.000000000</t>
  </si>
  <si>
    <t>2019-12-10T16:16:35.000000000</t>
  </si>
  <si>
    <t>2019-12-10T16:17:19.000000000</t>
  </si>
  <si>
    <t>2019-12-10T17:54:13.000000000</t>
  </si>
  <si>
    <t>2019-12-10T16:52:03.000000000</t>
  </si>
  <si>
    <t>2019-12-10T19:33:04.000000000</t>
  </si>
  <si>
    <t>2019-12-10T19:35:43.000000000</t>
  </si>
  <si>
    <t>2019-12-10T16:37:25.000000000</t>
  </si>
  <si>
    <t>2019-12-10T16:20:38.000000000</t>
  </si>
  <si>
    <t>2019-12-10T17:36:54.000000000</t>
  </si>
  <si>
    <t>2019-12-10T19:35:33.000000000</t>
  </si>
  <si>
    <t>2019-12-10T15:42:46.000000000</t>
  </si>
  <si>
    <t>2019-12-10T16:12:18.000000000</t>
  </si>
  <si>
    <t>2019-12-10T17:50:46.000000000</t>
  </si>
  <si>
    <t>2019-12-10T19:30:43.000000000</t>
  </si>
  <si>
    <t>2019-12-10T17:27:47.000000000</t>
  </si>
  <si>
    <t>2019-12-10T16:42:50.000000000</t>
  </si>
  <si>
    <t>2019-12-10T15:52:08.000000000</t>
  </si>
  <si>
    <t>2019-12-10T19:26:27.000000000</t>
  </si>
  <si>
    <t>2019-12-10T17:00:48.000000000</t>
  </si>
  <si>
    <t>2019-12-10T15:47:03.000000000</t>
  </si>
  <si>
    <t>2019-12-10T16:01:47.000000000</t>
  </si>
  <si>
    <t>2019-12-10T16:21:52.000000000</t>
  </si>
  <si>
    <t>2019-12-10T18:16:24.000000000</t>
  </si>
  <si>
    <t>2019-12-10T17:01:17.000000000</t>
  </si>
  <si>
    <t>2019-12-10T16:12:03.000000000</t>
  </si>
  <si>
    <t>2019-12-10T16:29:29.000000000</t>
  </si>
  <si>
    <t>2019-12-10T20:58:01.000000000</t>
  </si>
  <si>
    <t>2019-12-10T16:35:54.000000000</t>
  </si>
  <si>
    <t>2019-12-10T17:22:45.000000000</t>
  </si>
  <si>
    <t>2019-12-10T15:45:00.000000000</t>
  </si>
  <si>
    <t>2019-12-10T17:43:56.000000000</t>
  </si>
  <si>
    <t>2019-12-10T16:57:04.000000000</t>
  </si>
  <si>
    <t>2019-12-10T20:54:33.000000000</t>
  </si>
  <si>
    <t>2019-12-10T19:09:42.000000000</t>
  </si>
  <si>
    <t>2019-12-10T18:27:14.000000000</t>
  </si>
  <si>
    <t>2019-12-10T16:39:03.000000000</t>
  </si>
  <si>
    <t>2019-12-10T18:01:05.000000000</t>
  </si>
  <si>
    <t>2019-12-10T15:51:54.000000000</t>
  </si>
  <si>
    <t>2019-12-10T15:50:36.000000000</t>
  </si>
  <si>
    <t>2019-12-10T15:44:49.000000000</t>
  </si>
  <si>
    <t>2019-12-10T15:44:20.000000000</t>
  </si>
  <si>
    <t>2019-12-10T18:17:02.000000000</t>
  </si>
  <si>
    <t>2019-12-10T15:32:38.000000000</t>
  </si>
  <si>
    <t>2019-12-10T16:20:13.000000000</t>
  </si>
  <si>
    <t>2019-12-10T18:34:13.000000000</t>
  </si>
  <si>
    <t>2019-12-10T15:50:15.000000000</t>
  </si>
  <si>
    <t>2019-12-10T20:42:56.000000000</t>
  </si>
  <si>
    <t>2019-12-10T20:47:46.000000000</t>
  </si>
  <si>
    <t>2019-12-10T17:25:26.000000000</t>
  </si>
  <si>
    <t>2019-12-10T16:28:08.000000000</t>
  </si>
  <si>
    <t>2019-12-10T11:29:55.000000000</t>
  </si>
  <si>
    <t>2019-12-10T09:33:29.000000000</t>
  </si>
  <si>
    <t>2019-12-10T10:52:38.000000000</t>
  </si>
  <si>
    <t>2019-12-10T10:03:57.000000000</t>
  </si>
  <si>
    <t>2019-12-10T09:50:06.000000000</t>
  </si>
  <si>
    <t>2019-12-10T10:57:23.000000000</t>
  </si>
  <si>
    <t>2019-12-10T09:35:10.000000000</t>
  </si>
  <si>
    <t>2019-12-10T17:12:03.000000000</t>
  </si>
  <si>
    <t>2019-12-10T10:48:17.000000000</t>
  </si>
  <si>
    <t>2019-12-10T11:20:09.000000000</t>
  </si>
  <si>
    <t>2019-12-10T09:57:23.000000000</t>
  </si>
  <si>
    <t>2019-12-10T09:53:37.000000000</t>
  </si>
  <si>
    <t>2019-12-10T10:45:07.000000000</t>
  </si>
  <si>
    <t>2019-12-10T11:10:54.000000000</t>
  </si>
  <si>
    <t>2019-12-10T10:02:41.000000000</t>
  </si>
  <si>
    <t>2019-12-10T09:42:00.000000000</t>
  </si>
  <si>
    <t>2019-12-10T10:37:29.000000000</t>
  </si>
  <si>
    <t>2019-12-10T09:38:04.000000000</t>
  </si>
  <si>
    <t>2019-12-10T09:55:55.000000000</t>
  </si>
  <si>
    <t>2019-12-10T10:47:46.000000000</t>
  </si>
  <si>
    <t>2019-12-10T10:11:21.000000000</t>
  </si>
  <si>
    <t>2019-12-10T15:33:09.000000000</t>
  </si>
  <si>
    <t>2019-12-10T09:56:44.000000000</t>
  </si>
  <si>
    <t>2019-12-10T09:34:12.000000000</t>
  </si>
  <si>
    <t>2019-12-10T10:13:13.000000000</t>
  </si>
  <si>
    <t>2019-12-10T11:26:06.000000000</t>
  </si>
  <si>
    <t>2019-12-10T09:38:37.000000000</t>
  </si>
  <si>
    <t>2019-12-10T09:38:58.000000000</t>
  </si>
  <si>
    <t>2019-12-10T11:14:16.000000000</t>
  </si>
  <si>
    <t>2019-12-10T11:12:57.000000000</t>
  </si>
  <si>
    <t>2019-12-10T11:11:17.000000000</t>
  </si>
  <si>
    <t>2019-12-10T15:50:59.000000000</t>
  </si>
  <si>
    <t>2019-12-10T10:46:30.000000000</t>
  </si>
  <si>
    <t>2019-12-10T10:18:06.000000000</t>
  </si>
  <si>
    <t>2019-12-10T09:46:53.000000000</t>
  </si>
  <si>
    <t>2019-12-10T11:28:02.000000000</t>
  </si>
  <si>
    <t>2019-12-10T10:01:09.000000000</t>
  </si>
  <si>
    <t>2019-12-10T16:27:03.000000000</t>
  </si>
  <si>
    <t>2019-12-10T09:36:13.000000000</t>
  </si>
  <si>
    <t>2019-12-10T09:53:21.000000000</t>
  </si>
  <si>
    <t>2019-12-10T09:34:53.000000000</t>
  </si>
  <si>
    <t>2019-12-10T16:35:08.000000000</t>
  </si>
  <si>
    <t>2019-12-10T10:02:09.000000000</t>
  </si>
  <si>
    <t>2019-12-10T10:09:08.000000000</t>
  </si>
  <si>
    <t>2019-12-10T10:21:40.000000000</t>
  </si>
  <si>
    <t>2019-12-10T16:22:02.000000000</t>
  </si>
  <si>
    <t>2019-12-10T11:21:01.000000000</t>
  </si>
  <si>
    <t>2019-12-10T10:01:05.000000000</t>
  </si>
  <si>
    <t>2019-12-10T09:50:45.000000000</t>
  </si>
  <si>
    <t>2019-12-10T10:20:32.000000000</t>
  </si>
  <si>
    <t>2019-12-10T10:36:04.000000000</t>
  </si>
  <si>
    <t>2019-12-10T10:43:26.000000000</t>
  </si>
  <si>
    <t>2019-12-10T10:25:35.000000000</t>
  </si>
  <si>
    <t>2019-12-10T11:00:06.000000000</t>
  </si>
  <si>
    <t>2019-12-10T09:59:52.000000000</t>
  </si>
  <si>
    <t>2019-12-10T09:36:56.000000000</t>
  </si>
  <si>
    <t>2019-12-10T09:41:42.000000000</t>
  </si>
  <si>
    <t>2019-12-10T11:12:24.000000000</t>
  </si>
  <si>
    <t>2019-12-10T11:00:34.000000000</t>
  </si>
  <si>
    <t>2019-12-10T10:32:43.000000000</t>
  </si>
  <si>
    <t>2019-12-10T11:28:06.000000000</t>
  </si>
  <si>
    <t>2019-12-10T15:55:18.000000000</t>
  </si>
  <si>
    <t>2019-12-10T10:34:15.000000000</t>
  </si>
  <si>
    <t>2019-12-10T11:28:07.000000000</t>
  </si>
  <si>
    <t>2019-12-10T10:59:24.000000000</t>
  </si>
  <si>
    <t>2019-12-10T09:41:09.000000000</t>
  </si>
  <si>
    <t>2019-12-10T09:56:00.000000000</t>
  </si>
  <si>
    <t>2019-12-10T09:49:52.000000000</t>
  </si>
  <si>
    <t>2019-12-10T10:09:15.000000000</t>
  </si>
  <si>
    <t>2019-12-10T10:06:34.000000000</t>
  </si>
  <si>
    <t>2019-12-10T10:03:56.000000000</t>
  </si>
  <si>
    <t>2019-12-10T10:19:07.000000000</t>
  </si>
  <si>
    <t>2019-12-10T11:10:06.000000000</t>
  </si>
  <si>
    <t>2019-12-10T09:51:33.000000000</t>
  </si>
  <si>
    <t>2019-12-10T10:16:09.000000000</t>
  </si>
  <si>
    <t>2019-12-10T10:22:32.000000000</t>
  </si>
  <si>
    <t>2019-12-10T09:55:08.000000000</t>
  </si>
  <si>
    <t>2019-12-10T10:25:09.000000000</t>
  </si>
  <si>
    <t>2019-12-10T11:27:48.000000000</t>
  </si>
  <si>
    <t>2019-12-10T11:20:14.000000000</t>
  </si>
  <si>
    <t>2019-12-10T10:12:56.000000000</t>
  </si>
  <si>
    <t>2019-12-10T09:43:31.000000000</t>
  </si>
  <si>
    <t>2019-12-10T12:29:19.000000000</t>
  </si>
  <si>
    <t>2019-12-10T11:29:21.000000000</t>
  </si>
  <si>
    <t>2019-12-10T10:27:40.000000000</t>
  </si>
  <si>
    <t>2019-12-10T11:37:32.000000000</t>
  </si>
  <si>
    <t>2019-12-10T09:45:20.000000000</t>
  </si>
  <si>
    <t>2019-12-10T11:21:42.000000000</t>
  </si>
  <si>
    <t>2019-12-10T09:36:12.000000000</t>
  </si>
  <si>
    <t>2019-12-10T09:41:58.000000000</t>
  </si>
  <si>
    <t>2019-12-10T10:36:27.000000000</t>
  </si>
  <si>
    <t>2019-12-10T09:38:15.000000000</t>
  </si>
  <si>
    <t>2019-12-10T10:54:01.000000000</t>
  </si>
  <si>
    <t>2019-12-10T09:56:31.000000000</t>
  </si>
  <si>
    <t>2019-12-10T11:27:14.000000000</t>
  </si>
  <si>
    <t>2019-12-10T10:37:32.000000000</t>
  </si>
  <si>
    <t>2019-12-10T11:07:10.000000000</t>
  </si>
  <si>
    <t>2019-12-10T11:18:10.000000000</t>
  </si>
  <si>
    <t>2019-12-10T09:35:00.000000000</t>
  </si>
  <si>
    <t>2019-12-10T10:09:49.000000000</t>
  </si>
  <si>
    <t>2019-12-10T09:44:19.000000000</t>
  </si>
  <si>
    <t>2019-12-10T09:58:12.000000000</t>
  </si>
  <si>
    <t>2019-12-10T09:53:16.000000000</t>
  </si>
  <si>
    <t>2019-12-10T15:53:01.000000000</t>
  </si>
  <si>
    <t>2019-12-10T10:22:59.000000000</t>
  </si>
  <si>
    <t>2019-12-10T16:15:37.000000000</t>
  </si>
  <si>
    <t>2019-12-10T15:33:32.000000000</t>
  </si>
  <si>
    <t>2019-12-10T16:15:29.000000000</t>
  </si>
  <si>
    <t>2019-12-10T16:16:32.000000000</t>
  </si>
  <si>
    <t>2019-12-10T16:15:06.000000000</t>
  </si>
  <si>
    <t>2019-12-10T10:35:03.000000000</t>
  </si>
  <si>
    <t>2019-12-10T15:38:39.000000000</t>
  </si>
  <si>
    <t>2019-12-10T10:30:54.000000000</t>
  </si>
  <si>
    <t>2019-12-10T16:08:09.000000000</t>
  </si>
  <si>
    <t>2019-12-10T15:42:11.000000000</t>
  </si>
  <si>
    <t>2019-12-10T15:47:39.000000000</t>
  </si>
  <si>
    <t>2019-12-10T16:02:52.000000000</t>
  </si>
  <si>
    <t>2019-12-10T15:32:52.000000000</t>
  </si>
  <si>
    <t>2019-12-10T15:49:34.000000000</t>
  </si>
  <si>
    <t>2019-12-10T16:11:47.000000000</t>
  </si>
  <si>
    <t>2019-12-10T15:38:53.000000000</t>
  </si>
  <si>
    <t>2019-12-10T15:46:22.000000000</t>
  </si>
  <si>
    <t>2019-12-10T15:37:43.000000000</t>
  </si>
  <si>
    <t>2019-12-10T18:20:46.000000000</t>
  </si>
  <si>
    <t>2019-12-10T16:18:07.000000000</t>
  </si>
  <si>
    <t>2019-12-10T17:06:55.000000000</t>
  </si>
  <si>
    <t>2019-12-10T15:36:51.000000000</t>
  </si>
  <si>
    <t>2019-12-10T16:04:06.000000000</t>
  </si>
  <si>
    <t>2019-12-10T17:18:44.000000000</t>
  </si>
  <si>
    <t>2019-12-10T18:23:14.000000000</t>
  </si>
  <si>
    <t>2019-12-10T16:12:44.000000000</t>
  </si>
  <si>
    <t>2019-12-10T16:16:44.000000000</t>
  </si>
  <si>
    <t>2019-12-10T17:26:58.000000000</t>
  </si>
  <si>
    <t>2019-12-10T20:59:46.000000000</t>
  </si>
  <si>
    <t>2019-12-10T10:14:57.000000000</t>
  </si>
  <si>
    <t>2019-12-10T10:49:27.000000000</t>
  </si>
  <si>
    <t>2019-12-10T11:02:10.000000000</t>
  </si>
  <si>
    <t>2019-12-10T09:59:45.000000000</t>
  </si>
  <si>
    <t>2019-12-10T09:51:32.000000000</t>
  </si>
  <si>
    <t>2019-12-10T10:08:21.000000000</t>
  </si>
  <si>
    <t>2019-12-10T10:37:28.000000000</t>
  </si>
  <si>
    <t>2019-12-10T09:51:09.000000000</t>
  </si>
  <si>
    <t>2019-12-10T10:10:53.000000000</t>
  </si>
  <si>
    <t>2019-12-10T09:40:26.000000000</t>
  </si>
  <si>
    <t>2019-12-10T11:25:12.000000000</t>
  </si>
  <si>
    <t>2019-12-10T10:30:18.000000000</t>
  </si>
  <si>
    <t>2019-12-10T10:21:58.000000000</t>
  </si>
  <si>
    <t>2019-12-10T10:29:17.000000000</t>
  </si>
  <si>
    <t>2019-12-10T10:17:54.000000000</t>
  </si>
  <si>
    <t>2019-12-10T10:35:50.000000000</t>
  </si>
  <si>
    <t>2019-12-10T10:46:04.000000000</t>
  </si>
  <si>
    <t>2019-12-10T10:04:43.000000000</t>
  </si>
  <si>
    <t>2019-12-10T10:10:08.000000000</t>
  </si>
  <si>
    <t>2019-12-10T09:59:06.000000000</t>
  </si>
  <si>
    <t>2019-12-10T15:59:39.000000000</t>
  </si>
  <si>
    <t>2019-12-10T09:41:04.000000000</t>
  </si>
  <si>
    <t>2019-12-10T17:26:18.000000000</t>
  </si>
  <si>
    <t>2019-12-10T09:52:07.000000000</t>
  </si>
  <si>
    <t>2019-12-10T10:46:40.000000000</t>
  </si>
  <si>
    <t>2019-12-10T09:40:15.000000000</t>
  </si>
  <si>
    <t>2019-12-10T09:50:50.000000000</t>
  </si>
  <si>
    <t>2019-12-10T09:52:06.000000000</t>
  </si>
  <si>
    <t>2019-12-10T10:02:47.000000000</t>
  </si>
  <si>
    <t>2019-12-10T09:36:04.000000000</t>
  </si>
  <si>
    <t>2019-12-10T10:26:41.000000000</t>
  </si>
  <si>
    <t>2019-12-10T09:55:56.000000000</t>
  </si>
  <si>
    <t>2019-12-10T10:03:40.000000000</t>
  </si>
  <si>
    <t>2019-12-10T11:05:35.000000000</t>
  </si>
  <si>
    <t>2019-12-10T09:56:43.000000000</t>
  </si>
  <si>
    <t>2019-12-10T10:05:57.000000000</t>
  </si>
  <si>
    <t>2019-12-10T10:30:38.000000000</t>
  </si>
  <si>
    <t>2019-12-10T16:29:08.000000000</t>
  </si>
  <si>
    <t>2019-12-10T11:19:07.000000000</t>
  </si>
  <si>
    <t>2019-12-10T11:27:16.000000000</t>
  </si>
  <si>
    <t>2019-12-10T10:10:52.000000000</t>
  </si>
  <si>
    <t>2019-12-10T15:03:18.000000000</t>
  </si>
  <si>
    <t>2019-12-10T11:04:40.000000000</t>
  </si>
  <si>
    <t>2019-12-10T11:04:00.000000000</t>
  </si>
  <si>
    <t>2019-12-10T11:05:03.000000000</t>
  </si>
  <si>
    <t>2019-12-10T10:10:15.000000000</t>
  </si>
  <si>
    <t>2019-12-10T11:24:58.000000000</t>
  </si>
  <si>
    <t>2019-12-10T10:27:35.000000000</t>
  </si>
  <si>
    <t>2019-12-10T09:51:02.000000000</t>
  </si>
  <si>
    <t>2019-12-10T11:00:23.000000000</t>
  </si>
  <si>
    <t>2019-12-10T09:36:53.000000000</t>
  </si>
  <si>
    <t>2019-12-10T09:42:58.000000000</t>
  </si>
  <si>
    <t>2019-12-10T11:00:12.000000000</t>
  </si>
  <si>
    <t>2019-12-10T18:55:25.000000000</t>
  </si>
  <si>
    <t>2019-12-10T10:00:24.000000000</t>
  </si>
  <si>
    <t>2019-12-10T15:37:11.000000000</t>
  </si>
  <si>
    <t>2019-12-10T10:40:06.000000000</t>
  </si>
  <si>
    <t>2019-12-10T10:30:55.000000000</t>
  </si>
  <si>
    <t>2019-12-10T09:34:47.000000000</t>
  </si>
  <si>
    <t>2019-12-10T10:00:00.000000000</t>
  </si>
  <si>
    <t>2019-12-10T09:55:35.000000000</t>
  </si>
  <si>
    <t>2019-12-10T09:49:28.000000000</t>
  </si>
  <si>
    <t>2019-12-10T10:50:00.000000000</t>
  </si>
  <si>
    <t>2019-12-10T11:27:52.000000000</t>
  </si>
  <si>
    <t>2019-12-10T09:59:36.000000000</t>
  </si>
  <si>
    <t>2019-12-10T10:47:08.000000000</t>
  </si>
  <si>
    <t>2019-12-10T10:19:03.000000000</t>
  </si>
  <si>
    <t>2019-12-10T11:28:25.000000000</t>
  </si>
  <si>
    <t>2019-12-10T09:48:40.000000000</t>
  </si>
  <si>
    <t>2019-12-10T09:39:50.000000000</t>
  </si>
  <si>
    <t>2019-12-10T09:39:04.000000000</t>
  </si>
  <si>
    <t>2019-12-10T10:12:59.000000000</t>
  </si>
  <si>
    <t>2019-12-10T09:42:34.000000000</t>
  </si>
  <si>
    <t>2019-12-10T09:39:15.000000000</t>
  </si>
  <si>
    <t>2019-12-10T10:02:25.000000000</t>
  </si>
  <si>
    <t>2019-12-10T11:01:25.000000000</t>
  </si>
  <si>
    <t>2019-12-10T10:34:28.000000000</t>
  </si>
  <si>
    <t>2019-12-10T15:47:19.000000000</t>
  </si>
  <si>
    <t>2019-12-10T20:50:16.000000000</t>
  </si>
  <si>
    <t>2019-12-10T20:48:33.000000000</t>
  </si>
  <si>
    <t>2019-12-10T15:37:48.000000000</t>
  </si>
  <si>
    <t>2019-12-10T17:58:13.000000000</t>
  </si>
  <si>
    <t>2019-12-10T17:53:55.000000000</t>
  </si>
  <si>
    <t>2019-12-10T17:32:48.000000000</t>
  </si>
  <si>
    <t>2019-12-10T15:46:52.000000000</t>
  </si>
  <si>
    <t>2019-12-10T16:23:07.000000000</t>
  </si>
  <si>
    <t>2019-12-10T16:46:38.000000000</t>
  </si>
  <si>
    <t>2019-12-10T15:49:51.000000000</t>
  </si>
  <si>
    <t>2019-12-10T12:53:36.000000000</t>
  </si>
  <si>
    <t>2019-12-10T11:38:18.000000000</t>
  </si>
  <si>
    <t>2019-12-10T10:00:39.000000000</t>
  </si>
  <si>
    <t>2019-12-10T11:38:26.000000000</t>
  </si>
  <si>
    <t>2019-12-10T11:40:48.000000000</t>
  </si>
  <si>
    <t>2019-12-10T12:37:29.000000000</t>
  </si>
  <si>
    <t>2019-12-10T16:42:00.000000000</t>
  </si>
  <si>
    <t>2019-12-10T14:18:36.000000000</t>
  </si>
  <si>
    <t>2019-12-10T15:13:02.000000000</t>
  </si>
  <si>
    <t>2019-12-10T18:56:03.000000000</t>
  </si>
  <si>
    <t>2019-12-10T14:49:06.000000000</t>
  </si>
  <si>
    <t>2019-12-10T14:30:14.000000000</t>
  </si>
  <si>
    <t>2019-12-10T14:59:48.000000000</t>
  </si>
  <si>
    <t>2019-12-10T15:21:43.000000000</t>
  </si>
  <si>
    <t>2019-12-10T14:36:18.000000000</t>
  </si>
  <si>
    <t>2019-12-10T09:48:57.000000000</t>
  </si>
  <si>
    <t>2019-12-10T14:31:24.000000000</t>
  </si>
  <si>
    <t>2019-12-10T14:01:16.000000000</t>
  </si>
  <si>
    <t>2019-12-10T13:40:05.000000000</t>
  </si>
  <si>
    <t>2019-12-10T13:32:58.000000000</t>
  </si>
  <si>
    <t>2019-12-10T15:59:40.000000000</t>
  </si>
  <si>
    <t>2019-12-10T11:27:49.000000000</t>
  </si>
  <si>
    <t>2019-12-10T15:13:31.000000000</t>
  </si>
  <si>
    <t>2019-12-10T14:39:29.000000000</t>
  </si>
  <si>
    <t>2019-12-10T13:57:02.000000000</t>
  </si>
  <si>
    <t>2019-12-10T13:33:02.000000000</t>
  </si>
  <si>
    <t>2019-12-10T15:06:18.000000000</t>
  </si>
  <si>
    <t>2019-12-10T14:21:11.000000000</t>
  </si>
  <si>
    <t>2019-12-10T13:56:55.000000000</t>
  </si>
  <si>
    <t>2019-12-10T16:10:24.000000000</t>
  </si>
  <si>
    <t>2019-12-10T10:02:57.000000000</t>
  </si>
  <si>
    <t>2019-12-10T14:28:32.000000000</t>
  </si>
  <si>
    <t>2019-12-10T14:03:22.000000000</t>
  </si>
  <si>
    <t>2019-12-10T13:51:31.000000000</t>
  </si>
  <si>
    <t>2019-12-10T13:45:56.000000000</t>
  </si>
  <si>
    <t>2019-12-10T11:09:18.000000000</t>
  </si>
  <si>
    <t>2019-12-10T13:42:00.000000000</t>
  </si>
  <si>
    <t>2019-12-10T13:54:27.000000000</t>
  </si>
  <si>
    <t>2019-12-10T10:34:32.000000000</t>
  </si>
  <si>
    <t>2019-12-10T13:55:05.000000000</t>
  </si>
  <si>
    <t>2019-12-10T20:57:56.000000000</t>
  </si>
  <si>
    <t>2019-12-10T14:00:18.000000000</t>
  </si>
  <si>
    <t>2019-12-10T16:03:09.000000000</t>
  </si>
  <si>
    <t>2019-12-10T13:59:41.000000000</t>
  </si>
  <si>
    <t>2019-12-10T13:41:53.000000000</t>
  </si>
  <si>
    <t>2019-12-10T14:57:12.000000000</t>
  </si>
  <si>
    <t>2019-12-10T10:57:58.000000000</t>
  </si>
  <si>
    <t>2019-12-10T15:07:52.000000000</t>
  </si>
  <si>
    <t>2019-12-10T13:55:01.000000000</t>
  </si>
  <si>
    <t>2019-12-10T14:39:21.000000000</t>
  </si>
  <si>
    <t>2019-12-10T14:30:41.000000000</t>
  </si>
  <si>
    <t>2019-12-10T14:07:08.000000000</t>
  </si>
  <si>
    <t>2019-12-10T10:02:35.000000000</t>
  </si>
  <si>
    <t>2019-12-10T13:37:07.000000000</t>
  </si>
  <si>
    <t>2019-12-10T10:07:33.000000000</t>
  </si>
  <si>
    <t>2019-12-10T13:37:55.000000000</t>
  </si>
  <si>
    <t>2019-12-10T14:01:28.000000000</t>
  </si>
  <si>
    <t>2019-12-10T15:25:54.000000000</t>
  </si>
  <si>
    <t>2019-12-10T15:28:33.000000000</t>
  </si>
  <si>
    <t>2019-12-10T14:45:37.000000000</t>
  </si>
  <si>
    <t>2019-12-10T14:49:22.000000000</t>
  </si>
  <si>
    <t>2019-12-10T14:33:40.000000000</t>
  </si>
  <si>
    <t>2019-12-10T14:38:16.000000000</t>
  </si>
  <si>
    <t>2019-12-10T13:50:04.000000000</t>
  </si>
  <si>
    <t>2019-12-10T14:51:12.000000000</t>
  </si>
  <si>
    <t>2019-12-10T14:43:12.000000000</t>
  </si>
  <si>
    <t>2019-12-10T15:10:03.000000000</t>
  </si>
  <si>
    <t>2019-12-10T13:37:53.000000000</t>
  </si>
  <si>
    <t>2019-12-10T14:28:50.000000000</t>
  </si>
  <si>
    <t>2019-12-10T14:51:00.000000000</t>
  </si>
  <si>
    <t>2019-12-10T20:48:35.000000000</t>
  </si>
  <si>
    <t>2019-12-10T13:55:57.000000000</t>
  </si>
  <si>
    <t>2019-12-10T15:43:16.000000000</t>
  </si>
  <si>
    <t>2019-12-10T14:46:29.000000000</t>
  </si>
  <si>
    <t>2019-12-10T20:31:44.000000000</t>
  </si>
  <si>
    <t>2019-12-10T13:33:35.000000000</t>
  </si>
  <si>
    <t>2019-12-10T14:24:22.000000000</t>
  </si>
  <si>
    <t>2019-12-10T13:33:37.000000000</t>
  </si>
  <si>
    <t>2019-12-10T13:40:00.000000000</t>
  </si>
  <si>
    <t>2019-12-10T14:57:30.000000000</t>
  </si>
  <si>
    <t>2019-12-10T15:59:28.000000000</t>
  </si>
  <si>
    <t>2019-12-10T14:36:29.000000000</t>
  </si>
  <si>
    <t>2019-12-10T13:42:32.000000000</t>
  </si>
  <si>
    <t>2019-12-10T20:43:57.000000000</t>
  </si>
  <si>
    <t>2019-12-10T14:30:13.000000000</t>
  </si>
  <si>
    <t>2019-12-10T15:15:22.000000000</t>
  </si>
  <si>
    <t>2019-12-10T15:25:11.000000000</t>
  </si>
  <si>
    <t>2019-12-10T15:27:18.000000000</t>
  </si>
  <si>
    <t>2019-12-10T13:46:29.000000000</t>
  </si>
  <si>
    <t>2019-12-10T16:15:35.000000000</t>
  </si>
  <si>
    <t>2019-12-10T15:53:36.000000000</t>
  </si>
  <si>
    <t>2019-12-10T15:50:09.000000000</t>
  </si>
  <si>
    <t>2019-12-10T16:30:30.000000000</t>
  </si>
  <si>
    <t>2019-12-10T13:02:44.000000000</t>
  </si>
  <si>
    <t>2019-12-10T13:25:30.000000000</t>
  </si>
  <si>
    <t>2019-12-10T13:20:27.000000000</t>
  </si>
  <si>
    <t>2019-12-10T16:07:47.000000000</t>
  </si>
  <si>
    <t>2019-12-10T11:39:05.000000000</t>
  </si>
  <si>
    <t>2019-12-10T11:36:29.000000000</t>
  </si>
  <si>
    <t>2019-12-10T13:24:13.000000000</t>
  </si>
  <si>
    <t>2019-12-10T13:24:39.000000000</t>
  </si>
  <si>
    <t>2019-12-10T11:33:35.000000000</t>
  </si>
  <si>
    <t>2019-12-10T15:45:16.000000000</t>
  </si>
  <si>
    <t>2019-12-10T13:07:28.000000000</t>
  </si>
  <si>
    <t>2019-12-10T10:05:10.000000000</t>
  </si>
  <si>
    <t>2019-12-10T16:13:35.000000000</t>
  </si>
  <si>
    <t>2019-12-10T15:45:17.000000000</t>
  </si>
  <si>
    <t>2019-12-10T12:54:58.000000000</t>
  </si>
  <si>
    <t>2019-12-10T11:55:31.000000000</t>
  </si>
  <si>
    <t>2019-12-10T11:57:34.000000000</t>
  </si>
  <si>
    <t>2019-12-10T12:04:14.000000000</t>
  </si>
  <si>
    <t>2019-12-10T16:08:39.000000000</t>
  </si>
  <si>
    <t>2019-12-10T11:45:45.000000000</t>
  </si>
  <si>
    <t>2019-12-10T12:49:32.000000000</t>
  </si>
  <si>
    <t>2019-12-10T13:19:38.000000000</t>
  </si>
  <si>
    <t>2019-12-10T13:18:25.000000000</t>
  </si>
  <si>
    <t>2019-12-10T12:56:39.000000000</t>
  </si>
  <si>
    <t>2019-12-10T16:25:54.000000000</t>
  </si>
  <si>
    <t>2019-12-10T11:47:52.000000000</t>
  </si>
  <si>
    <t>2019-12-10T11:44:27.000000000</t>
  </si>
  <si>
    <t>2019-12-10T15:46:37.000000000</t>
  </si>
  <si>
    <t>2019-12-10T12:35:33.000000000</t>
  </si>
  <si>
    <t>2019-12-10T13:18:45.000000000</t>
  </si>
  <si>
    <t>2019-12-10T13:03:56.000000000</t>
  </si>
  <si>
    <t>2019-12-10T13:22:22.000000000</t>
  </si>
  <si>
    <t>2019-12-10T13:14:40.000000000</t>
  </si>
  <si>
    <t>2019-12-10T13:03:37.000000000</t>
  </si>
  <si>
    <t>2019-12-10T13:23:09.000000000</t>
  </si>
  <si>
    <t>2019-12-10T11:32:35.000000000</t>
  </si>
  <si>
    <t>2019-12-10T12:34:17.000000000</t>
  </si>
  <si>
    <t>2019-12-10T11:48:32.000000000</t>
  </si>
  <si>
    <t>2019-12-10T13:29:21.000000000</t>
  </si>
  <si>
    <t>2019-12-10T15:47:51.000000000</t>
  </si>
  <si>
    <t>2019-12-10T12:34:44.000000000</t>
  </si>
  <si>
    <t>2019-12-10T09:38:49.000000000</t>
  </si>
  <si>
    <t>2019-12-10T12:46:23.000000000</t>
  </si>
  <si>
    <t>2019-12-10T12:02:18.000000000</t>
  </si>
  <si>
    <t>2019-12-10T11:32:56.000000000</t>
  </si>
  <si>
    <t>2019-12-10T12:32:54.000000000</t>
  </si>
  <si>
    <t>2019-12-10T11:55:41.000000000</t>
  </si>
  <si>
    <t>2019-12-10T13:17:03.000000000</t>
  </si>
  <si>
    <t>2019-12-10T11:50:13.000000000</t>
  </si>
  <si>
    <t>2019-12-10T09:33:33.000000000</t>
  </si>
  <si>
    <t>2019-12-10T12:47:23.000000000</t>
  </si>
  <si>
    <t>2019-12-10T20:59:41.000000000</t>
  </si>
  <si>
    <t>2019-12-10T11:38:41.000000000</t>
  </si>
  <si>
    <t>2019-12-10T12:20:33.000000000</t>
  </si>
  <si>
    <t>2019-12-10T13:28:33.000000000</t>
  </si>
  <si>
    <t>2019-12-10T13:01:13.000000000</t>
  </si>
  <si>
    <t>2019-12-10T12:52:40.000000000</t>
  </si>
  <si>
    <t>2019-12-10T11:24:46.000000000</t>
  </si>
  <si>
    <t>2019-12-10T13:17:07.000000000</t>
  </si>
  <si>
    <t>2019-12-10T11:45:27.000000000</t>
  </si>
  <si>
    <t>2019-12-10T11:01:51.000000000</t>
  </si>
  <si>
    <t>2019-12-10T09:59:03.000000000</t>
  </si>
  <si>
    <t>2019-12-10T10:28:16.000000000</t>
  </si>
  <si>
    <t>2019-12-10T10:13:12.000000000</t>
  </si>
  <si>
    <t>2019-12-10T10:49:13.000000000</t>
  </si>
  <si>
    <t>2019-12-10T10:52:43.000000000</t>
  </si>
  <si>
    <t>2019-12-10T10:27:05.000000000</t>
  </si>
  <si>
    <t>2019-12-10T11:09:09.000000000</t>
  </si>
  <si>
    <t>2019-12-10T09:42:36.000000000</t>
  </si>
  <si>
    <t>2019-12-10T10:01:24.000000000</t>
  </si>
  <si>
    <t>2019-12-10T10:52:26.000000000</t>
  </si>
  <si>
    <t>2019-12-10T11:16:17.000000000</t>
  </si>
  <si>
    <t>2019-12-10T09:41:51.000000000</t>
  </si>
  <si>
    <t>2019-12-10T11:07:51.000000000</t>
  </si>
  <si>
    <t>2019-12-10T09:32:14.000000000</t>
  </si>
  <si>
    <t>2019-12-10T10:10:55.000000000</t>
  </si>
  <si>
    <t>2019-12-10T10:09:39.000000000</t>
  </si>
  <si>
    <t>2019-12-10T10:59:09.000000000</t>
  </si>
  <si>
    <t>2019-12-10T15:52:51.000000000</t>
  </si>
  <si>
    <t>2019-12-10T16:13:38.000000000</t>
  </si>
  <si>
    <t>2019-12-10T16:13:55.000000000</t>
  </si>
  <si>
    <t>2019-12-10T15:39:27.000000000</t>
  </si>
  <si>
    <t>2019-12-10T16:15:30.000000000</t>
  </si>
  <si>
    <t>2019-12-10T15:39:45.000000000</t>
  </si>
  <si>
    <t>2019-12-10T16:05:54.000000000</t>
  </si>
  <si>
    <t>2019-12-10T15:33:19.000000000</t>
  </si>
  <si>
    <t>2019-12-10T16:17:14.000000000</t>
  </si>
  <si>
    <t>2019-12-10T16:03:02.000000000</t>
  </si>
  <si>
    <t>2019-12-10T16:17:54.000000000</t>
  </si>
  <si>
    <t>2019-12-10T16:10:40.000000000</t>
  </si>
  <si>
    <t>2019-12-10T15:32:26.000000000</t>
  </si>
  <si>
    <t>2019-12-10T16:58:36.000000000</t>
  </si>
  <si>
    <t>2019-12-10T19:07:33.000000000</t>
  </si>
  <si>
    <t>2019-12-10T09:33:02.000000000</t>
  </si>
  <si>
    <t>2019-12-10T10:11:43.000000000</t>
  </si>
  <si>
    <t>2019-12-10T11:05:34.000000000</t>
  </si>
  <si>
    <t>2019-12-10T10:51:23.000000000</t>
  </si>
  <si>
    <t>2019-12-10T09:50:42.000000000</t>
  </si>
  <si>
    <t>2019-12-10T10:51:14.000000000</t>
  </si>
  <si>
    <t>2019-12-10T11:12:31.000000000</t>
  </si>
  <si>
    <t>2019-12-10T10:28:43.000000000</t>
  </si>
  <si>
    <t>2019-12-10T11:26:55.000000000</t>
  </si>
  <si>
    <t>2019-12-10T10:24:22.000000000</t>
  </si>
  <si>
    <t>2019-12-10T10:19:29.000000000</t>
  </si>
  <si>
    <t>2019-12-10T11:13:23.000000000</t>
  </si>
  <si>
    <t>2019-12-10T10:29:44.000000000</t>
  </si>
  <si>
    <t>2019-12-10T10:31:34.000000000</t>
  </si>
  <si>
    <t>2019-12-10T11:10:26.000000000</t>
  </si>
  <si>
    <t>2019-12-10T10:03:10.000000000</t>
  </si>
  <si>
    <t>2019-12-10T10:52:11.000000000</t>
  </si>
  <si>
    <t>2019-12-10T11:15:29.000000000</t>
  </si>
  <si>
    <t>2019-12-10T11:18:35.000000000</t>
  </si>
  <si>
    <t>2019-12-10T10:26:16.000000000</t>
  </si>
  <si>
    <t>2019-12-10T11:23:37.000000000</t>
  </si>
  <si>
    <t>2019-12-10T10:15:00.000000000</t>
  </si>
  <si>
    <t>2019-12-10T10:04:23.000000000</t>
  </si>
  <si>
    <t>2019-12-10T09:44:47.000000000</t>
  </si>
  <si>
    <t>2019-12-10T09:45:38.000000000</t>
  </si>
  <si>
    <t>2019-12-10T09:46:07.000000000</t>
  </si>
  <si>
    <t>2019-12-10T10:44:26.000000000</t>
  </si>
  <si>
    <t>2019-12-10T11:15:39.000000000</t>
  </si>
  <si>
    <t>2019-12-10T11:03:26.000000000</t>
  </si>
  <si>
    <t>2019-12-10T11:04:53.000000000</t>
  </si>
  <si>
    <t>2019-12-10T10:33:15.000000000</t>
  </si>
  <si>
    <t>2019-12-10T10:22:18.000000000</t>
  </si>
  <si>
    <t>2019-12-10T11:22:21.000000000</t>
  </si>
  <si>
    <t>2019-12-10T10:25:47.000000000</t>
  </si>
  <si>
    <t>2019-12-10T10:49:40.000000000</t>
  </si>
  <si>
    <t>2019-12-10T10:58:39.000000000</t>
  </si>
  <si>
    <t>2019-12-10T09:54:57.000000000</t>
  </si>
  <si>
    <t>2019-12-10T09:44:39.000000000</t>
  </si>
  <si>
    <t>2019-12-10T10:23:56.000000000</t>
  </si>
  <si>
    <t>2019-12-10T11:28:48.000000000</t>
  </si>
  <si>
    <t>2019-12-10T10:04:32.000000000</t>
  </si>
  <si>
    <t>2019-12-10T10:25:40.000000000</t>
  </si>
  <si>
    <t>2019-12-10T09:44:05.000000000</t>
  </si>
  <si>
    <t>2019-12-10T11:20:19.000000000</t>
  </si>
  <si>
    <t>2019-12-10T09:49:33.000000000</t>
  </si>
  <si>
    <t>2019-12-10T10:03:25.000000000</t>
  </si>
  <si>
    <t>2019-12-10T10:09:16.000000000</t>
  </si>
  <si>
    <t>2019-12-10T10:35:06.000000000</t>
  </si>
  <si>
    <t>2019-12-10T09:45:05.000000000</t>
  </si>
  <si>
    <t>2019-12-10T09:35:37.000000000</t>
  </si>
  <si>
    <t>2019-12-10T10:27:10.000000000</t>
  </si>
  <si>
    <t>2019-12-10T10:59:56.000000000</t>
  </si>
  <si>
    <t>2019-12-10T09:36:17.000000000</t>
  </si>
  <si>
    <t>2019-12-10T10:57:04.000000000</t>
  </si>
  <si>
    <t>2019-12-10T09:35:22.000000000</t>
  </si>
  <si>
    <t>2019-12-10T09:46:16.000000000</t>
  </si>
  <si>
    <t>2019-12-10T11:11:34.000000000</t>
  </si>
  <si>
    <t>2019-12-10T09:53:25.000000000</t>
  </si>
  <si>
    <t>2019-12-10T11:25:23.000000000</t>
  </si>
  <si>
    <t>2019-12-10T10:15:36.000000000</t>
  </si>
  <si>
    <t>2019-12-10T09:41:41.000000000</t>
  </si>
  <si>
    <t>2019-12-10T10:22:08.000000000</t>
  </si>
  <si>
    <t>2019-12-10T09:41:26.000000000</t>
  </si>
  <si>
    <t>2019-12-10T10:31:42.000000000</t>
  </si>
  <si>
    <t>2019-12-10T09:43:32.000000000</t>
  </si>
  <si>
    <t>2019-12-10T10:13:54.000000000</t>
  </si>
  <si>
    <t>2019-12-10T10:02:39.000000000</t>
  </si>
  <si>
    <t>2019-12-10T11:28:29.000000000</t>
  </si>
  <si>
    <t>2019-12-10T10:55:18.000000000</t>
  </si>
  <si>
    <t>2019-12-10T09:45:14.000000000</t>
  </si>
  <si>
    <t>2019-12-10T10:45:29.000000000</t>
  </si>
  <si>
    <t>2019-12-10T11:19:00.000000000</t>
  </si>
  <si>
    <t>2019-12-10T11:00:47.000000000</t>
  </si>
  <si>
    <t>2019-12-10T10:09:32.000000000</t>
  </si>
  <si>
    <t>2019-12-10T10:32:30.000000000</t>
  </si>
  <si>
    <t>2019-12-10T10:33:34.000000000</t>
  </si>
  <si>
    <t>2019-12-10T10:24:29.000000000</t>
  </si>
  <si>
    <t>2019-12-10T10:19:45.000000000</t>
  </si>
  <si>
    <t>2019-12-10T10:20:23.000000000</t>
  </si>
  <si>
    <t>2019-12-10T11:08:07.000000000</t>
  </si>
  <si>
    <t>2019-12-10T09:45:11.000000000</t>
  </si>
  <si>
    <t>2019-12-10T09:48:00.000000000</t>
  </si>
  <si>
    <t>2019-12-10T10:45:26.000000000</t>
  </si>
  <si>
    <t>2019-12-10T10:45:54.000000000</t>
  </si>
  <si>
    <t>2019-12-10T09:37:34.000000000</t>
  </si>
  <si>
    <t>2019-12-10T10:36:21.000000000</t>
  </si>
  <si>
    <t>2019-12-10T10:15:04.000000000</t>
  </si>
  <si>
    <t>2019-12-10T10:44:57.000000000</t>
  </si>
  <si>
    <t>2019-12-10T09:33:58.000000000</t>
  </si>
  <si>
    <t>2019-12-10T09:36:15.000000000</t>
  </si>
  <si>
    <t>2019-12-10T09:43:12.000000000</t>
  </si>
  <si>
    <t>2019-12-10T09:34:33.000000000</t>
  </si>
  <si>
    <t>2019-12-10T11:09:34.000000000</t>
  </si>
  <si>
    <t>2019-12-10T09:54:37.000000000</t>
  </si>
  <si>
    <t>2019-12-10T11:29:48.000000000</t>
  </si>
  <si>
    <t>2019-12-10T13:20:42.000000000</t>
  </si>
  <si>
    <t>2019-12-10T11:58:30.000000000</t>
  </si>
  <si>
    <t>2019-12-10T12:51:50.000000000</t>
  </si>
  <si>
    <t>2019-12-10T12:12:02.000000000</t>
  </si>
  <si>
    <t>2019-12-10T13:27:25.000000000</t>
  </si>
  <si>
    <t>2019-12-10T12:58:59.000000000</t>
  </si>
  <si>
    <t>2019-12-10T12:51:40.000000000</t>
  </si>
  <si>
    <t>2019-12-10T12:24:07.000000000</t>
  </si>
  <si>
    <t>2019-12-10T13:23:46.000000000</t>
  </si>
  <si>
    <t>2019-12-10T12:23:42.000000000</t>
  </si>
  <si>
    <t>2019-12-10T12:08:14.000000000</t>
  </si>
  <si>
    <t>2019-12-10T12:33:49.000000000</t>
  </si>
  <si>
    <t>2019-12-10T09:33:53.000000000</t>
  </si>
  <si>
    <t>2019-12-10T13:26:00.000000000</t>
  </si>
  <si>
    <t>2019-12-10T11:32:59.000000000</t>
  </si>
  <si>
    <t>2019-12-10T11:14:55.000000000</t>
  </si>
  <si>
    <t>2019-12-10T11:59:21.000000000</t>
  </si>
  <si>
    <t>2019-12-10T12:02:34.000000000</t>
  </si>
  <si>
    <t>2019-12-10T12:04:37.000000000</t>
  </si>
  <si>
    <t>2019-12-10T12:20:44.000000000</t>
  </si>
  <si>
    <t>2019-12-10T11:43:30.000000000</t>
  </si>
  <si>
    <t>2019-12-10T13:28:15.000000000</t>
  </si>
  <si>
    <t>2019-12-10T13:24:26.000000000</t>
  </si>
  <si>
    <t>2019-12-10T11:33:49.000000000</t>
  </si>
  <si>
    <t>2019-12-10T15:59:50.000000000</t>
  </si>
  <si>
    <t>2019-12-10T11:36:19.000000000</t>
  </si>
  <si>
    <t>2019-12-10T15:53:35.000000000</t>
  </si>
  <si>
    <t>2019-12-10T12:59:32.000000000</t>
  </si>
  <si>
    <t>2019-12-10T12:33:37.000000000</t>
  </si>
  <si>
    <t>2019-12-10T12:43:00.000000000</t>
  </si>
  <si>
    <t>2019-12-10T13:25:48.000000000</t>
  </si>
  <si>
    <t>2019-12-10T12:40:33.000000000</t>
  </si>
  <si>
    <t>2019-12-10T12:59:00.000000000</t>
  </si>
  <si>
    <t>2019-12-10T12:29:08.000000000</t>
  </si>
  <si>
    <t>2019-12-10T12:10:17.000000000</t>
  </si>
  <si>
    <t>2019-12-10T12:37:54.000000000</t>
  </si>
  <si>
    <t>2019-12-10T13:12:20.000000000</t>
  </si>
  <si>
    <t>2019-12-10T12:12:10.000000000</t>
  </si>
  <si>
    <t>2019-12-10T10:09:47.000000000</t>
  </si>
  <si>
    <t>2019-12-10T12:29:17.000000000</t>
  </si>
  <si>
    <t>2019-12-10T12:38:26.000000000</t>
  </si>
  <si>
    <t>2019-12-10T12:18:18.000000000</t>
  </si>
  <si>
    <t>2019-12-10T11:49:55.000000000</t>
  </si>
  <si>
    <t>2019-12-10T12:24:23.000000000</t>
  </si>
  <si>
    <t>2019-12-10T12:50:31.000000000</t>
  </si>
  <si>
    <t>2019-12-10T13:10:57.000000000</t>
  </si>
  <si>
    <t>2019-12-10T12:10:16.000000000</t>
  </si>
  <si>
    <t>2019-12-10T12:14:18.000000000</t>
  </si>
  <si>
    <t>2019-12-10T09:37:25.000000000</t>
  </si>
  <si>
    <t>2019-12-10T11:36:37.000000000</t>
  </si>
  <si>
    <t>2019-12-10T11:57:14.000000000</t>
  </si>
  <si>
    <t>2019-12-10T13:04:08.000000000</t>
  </si>
  <si>
    <t>2019-12-10T11:57:12.000000000</t>
  </si>
  <si>
    <t>2019-12-10T13:14:01.000000000</t>
  </si>
  <si>
    <t>2019-12-10T09:53:20.000000000</t>
  </si>
  <si>
    <t>2019-12-10T12:05:12.000000000</t>
  </si>
  <si>
    <t>2019-12-10T13:10:01.000000000</t>
  </si>
  <si>
    <t>2019-12-10T13:23:32.000000000</t>
  </si>
  <si>
    <t>2019-12-10T12:09:08.000000000</t>
  </si>
  <si>
    <t>2019-12-10T12:16:43.000000000</t>
  </si>
  <si>
    <t>2019-12-10T11:28:19.000000000</t>
  </si>
  <si>
    <t>2019-12-10T12:42:08.000000000</t>
  </si>
  <si>
    <t>2019-12-10T11:56:45.000000000</t>
  </si>
  <si>
    <t>2019-12-10T11:04:48.000000000</t>
  </si>
  <si>
    <t>2019-12-10T12:13:06.000000000</t>
  </si>
  <si>
    <t>2019-12-10T13:15:01.000000000</t>
  </si>
  <si>
    <t>2019-12-10T13:08:46.000000000</t>
  </si>
  <si>
    <t>2019-12-10T13:20:10.000000000</t>
  </si>
  <si>
    <t>2019-12-10T12:05:45.000000000</t>
  </si>
  <si>
    <t>2019-12-10T12:06:15.000000000</t>
  </si>
  <si>
    <t>2019-12-10T13:03:51.000000000</t>
  </si>
  <si>
    <t>2019-12-10T14:11:00.000000000</t>
  </si>
  <si>
    <t>2019-12-10T14:19:52.000000000</t>
  </si>
  <si>
    <t>2019-12-10T10:25:11.000000000</t>
  </si>
  <si>
    <t>2019-12-10T14:24:34.000000000</t>
  </si>
  <si>
    <t>2019-12-10T14:20:21.000000000</t>
  </si>
  <si>
    <t>2019-12-10T14:16:46.000000000</t>
  </si>
  <si>
    <t>2019-12-10T14:35:00.000000000</t>
  </si>
  <si>
    <t>2019-12-10T13:38:01.000000000</t>
  </si>
  <si>
    <t>2019-12-10T16:06:31.000000000</t>
  </si>
  <si>
    <t>2019-12-10T11:16:21.000000000</t>
  </si>
  <si>
    <t>2019-12-10T13:17:11.000000000</t>
  </si>
  <si>
    <t>2019-12-10T14:40:51.000000000</t>
  </si>
  <si>
    <t>2019-12-10T15:52:44.000000000</t>
  </si>
  <si>
    <t>2019-12-10T09:52:10.000000000</t>
  </si>
  <si>
    <t>2019-12-10T11:53:02.000000000</t>
  </si>
  <si>
    <t>2019-12-10T11:47:14.000000000</t>
  </si>
  <si>
    <t>2019-12-10T13:56:23.000000000</t>
  </si>
  <si>
    <t>2019-12-10T15:45:56.000000000</t>
  </si>
  <si>
    <t>2019-12-10T09:51:44.000000000</t>
  </si>
  <si>
    <t>2019-12-10T12:35:47.000000000</t>
  </si>
  <si>
    <t>2019-12-10T14:11:49.000000000</t>
  </si>
  <si>
    <t>2019-12-10T10:45:03.000000000</t>
  </si>
  <si>
    <t>2019-12-10T14:52:03.000000000</t>
  </si>
  <si>
    <t>2019-12-10T15:48:21.000000000</t>
  </si>
  <si>
    <t>2019-12-10T11:33:29.000000000</t>
  </si>
  <si>
    <t>2019-12-10T14:50:55.000000000</t>
  </si>
  <si>
    <t>2019-12-10T16:16:04.000000000</t>
  </si>
  <si>
    <t>2019-12-10T14:31:41.000000000</t>
  </si>
  <si>
    <t>2019-12-10T10:07:46.000000000</t>
  </si>
  <si>
    <t>2019-12-10T14:59:17.000000000</t>
  </si>
  <si>
    <t>2019-12-10T15:00:16.000000000</t>
  </si>
  <si>
    <t>2019-12-10T11:51:56.000000000</t>
  </si>
  <si>
    <t>2019-12-10T15:00:36.000000000</t>
  </si>
  <si>
    <t>2019-12-10T15:14:25.000000000</t>
  </si>
  <si>
    <t>2019-12-10T14:30:39.000000000</t>
  </si>
  <si>
    <t>2019-12-10T16:03:40.000000000</t>
  </si>
  <si>
    <t>2019-12-10T14:37:41.000000000</t>
  </si>
  <si>
    <t>2019-12-10T16:43:12.000000000</t>
  </si>
  <si>
    <t>2019-12-10T13:47:41.000000000</t>
  </si>
  <si>
    <t>2019-12-10T13:54:45.000000000</t>
  </si>
  <si>
    <t>2019-12-10T14:10:50.000000000</t>
  </si>
  <si>
    <t>2019-12-10T10:23:36.000000000</t>
  </si>
  <si>
    <t>2019-12-10T13:57:12.000000000</t>
  </si>
  <si>
    <t>2019-12-10T11:32:08.000000000</t>
  </si>
  <si>
    <t>2019-12-10T13:41:32.000000000</t>
  </si>
  <si>
    <t>2019-12-10T14:30:31.000000000</t>
  </si>
  <si>
    <t>2019-12-10T14:30:29.000000000</t>
  </si>
  <si>
    <t>2019-12-10T11:07:32.000000000</t>
  </si>
  <si>
    <t>2019-12-10T15:09:14.000000000</t>
  </si>
  <si>
    <t>2019-12-10T14:01:38.000000000</t>
  </si>
  <si>
    <t>2019-12-10T16:02:25.000000000</t>
  </si>
  <si>
    <t>2019-12-10T14:26:04.000000000</t>
  </si>
  <si>
    <t>2019-12-10T15:02:27.000000000</t>
  </si>
  <si>
    <t>2019-12-10T09:52:28.000000000</t>
  </si>
  <si>
    <t>2019-12-10T15:02:15.000000000</t>
  </si>
  <si>
    <t>2019-12-10T15:51:01.000000000</t>
  </si>
  <si>
    <t>2019-12-10T14:49:12.000000000</t>
  </si>
  <si>
    <t>2019-12-10T13:44:34.000000000</t>
  </si>
  <si>
    <t>2019-12-10T14:59:58.000000000</t>
  </si>
  <si>
    <t>2019-12-10T14:36:16.000000000</t>
  </si>
  <si>
    <t>2019-12-10T14:15:16.000000000</t>
  </si>
  <si>
    <t>2019-12-10T14:17:49.000000000</t>
  </si>
  <si>
    <t>2019-12-10T14:54:21.000000000</t>
  </si>
  <si>
    <t>2019-12-10T15:53:09.000000000</t>
  </si>
  <si>
    <t>2019-12-10T14:38:44.000000000</t>
  </si>
  <si>
    <t>2019-12-10T16:19:28.000000000</t>
  </si>
  <si>
    <t>2019-12-10T13:34:20.000000000</t>
  </si>
  <si>
    <t>2019-12-10T14:59:05.000000000</t>
  </si>
  <si>
    <t>2019-12-10T14:37:57.000000000</t>
  </si>
  <si>
    <t>2019-12-10T11:45:54.000000000</t>
  </si>
  <si>
    <t>2019-12-10T14:28:16.000000000</t>
  </si>
  <si>
    <t>2019-12-10T12:45:59.000000000</t>
  </si>
  <si>
    <t>2019-12-10T14:49:00.000000000</t>
  </si>
  <si>
    <t>2019-12-10T13:45:14.000000000</t>
  </si>
  <si>
    <t>2019-12-10T14:37:51.000000000</t>
  </si>
  <si>
    <t>2019-12-10T13:41:04.000000000</t>
  </si>
  <si>
    <t>2019-12-10T14:51:55.000000000</t>
  </si>
  <si>
    <t>2019-12-10T15:04:12.000000000</t>
  </si>
  <si>
    <t>2019-12-10T17:37:48.000000000</t>
  </si>
  <si>
    <t>2019-12-10T14:24:42.000000000</t>
  </si>
  <si>
    <t>2019-12-10T15:08:39.000000000</t>
  </si>
  <si>
    <t>2019-12-10T14:39:00.000000000</t>
  </si>
  <si>
    <t>2019-12-10T14:37:12.000000000</t>
  </si>
  <si>
    <t>2019-12-10T13:45:25.000000000</t>
  </si>
  <si>
    <t>2019-12-10T14:26:34.000000000</t>
  </si>
  <si>
    <t>2019-12-10T14:13:52.000000000</t>
  </si>
  <si>
    <t>2019-12-10T14:04:09.000000000</t>
  </si>
  <si>
    <t>2019-12-10T14:54:31.000000000</t>
  </si>
  <si>
    <t>2019-12-10T14:29:43.000000000</t>
  </si>
  <si>
    <t>2019-12-10T14:39:46.000000000</t>
  </si>
  <si>
    <t>2019-12-10T14:39:12.000000000</t>
  </si>
  <si>
    <t>2019-12-10T14:39:09.000000000</t>
  </si>
  <si>
    <t>2019-12-10T14:41:32.000000000</t>
  </si>
  <si>
    <t>2019-12-10T13:33:00.000000000</t>
  </si>
  <si>
    <t>2019-12-10T15:15:24.000000000</t>
  </si>
  <si>
    <t>2019-12-10T13:36:17.000000000</t>
  </si>
  <si>
    <t>2019-12-10T13:36:00.000000000</t>
  </si>
  <si>
    <t>2019-12-10T14:08:34.000000000</t>
  </si>
  <si>
    <t>2019-12-10T14:35:22.000000000</t>
  </si>
  <si>
    <t>2019-12-10T13:52:53.000000000</t>
  </si>
  <si>
    <t>2019-12-10T15:08:58.000000000</t>
  </si>
  <si>
    <t>2019-12-10T14:49:10.000000000</t>
  </si>
  <si>
    <t>2019-12-10T09:56:47.000000000</t>
  </si>
  <si>
    <t>2019-12-10T14:31:56.000000000</t>
  </si>
  <si>
    <t>2019-12-10T11:00:16.000000000</t>
  </si>
  <si>
    <t>2019-12-10T15:11:04.000000000</t>
  </si>
  <si>
    <t>2019-12-10T13:47:22.000000000</t>
  </si>
  <si>
    <t>2019-12-10T13:36:27.000000000</t>
  </si>
  <si>
    <t>2019-12-10T13:52:33.000000000</t>
  </si>
  <si>
    <t>2019-12-10T13:35:20.000000000</t>
  </si>
  <si>
    <t>2019-12-10T16:01:03.000000000</t>
  </si>
  <si>
    <t>2019-12-10T14:30:46.000000000</t>
  </si>
  <si>
    <t>2019-12-10T15:02:22.000000000</t>
  </si>
  <si>
    <t>2019-12-10T15:42:02.000000000</t>
  </si>
  <si>
    <t>2019-12-10T15:28:19.000000000</t>
  </si>
  <si>
    <t>2019-12-10T13:54:15.000000000</t>
  </si>
  <si>
    <t>2019-12-10T12:39:06.000000000</t>
  </si>
  <si>
    <t>2019-12-10T15:19:53.000000000</t>
  </si>
  <si>
    <t>2019-12-10T15:05:37.000000000</t>
  </si>
  <si>
    <t>2019-12-10T15:08:41.000000000</t>
  </si>
  <si>
    <t>2019-12-10T15:04:59.000000000</t>
  </si>
  <si>
    <t>2019-12-10T15:02:41.000000000</t>
  </si>
  <si>
    <t>2019-12-10T15:05:38.000000000</t>
  </si>
  <si>
    <t>2019-12-10T15:01:40.000000000</t>
  </si>
  <si>
    <t>2019-12-10T15:20:52.000000000</t>
  </si>
  <si>
    <t>2019-12-10T14:11:38.000000000</t>
  </si>
  <si>
    <t>2019-12-10T15:03:48.000000000</t>
  </si>
  <si>
    <t>2019-12-10T15:04:11.000000000</t>
  </si>
  <si>
    <t>2019-12-10T15:09:11.000000000</t>
  </si>
  <si>
    <t>2019-12-10T16:10:18.000000000</t>
  </si>
  <si>
    <t>2019-12-10T11:34:24.000000000</t>
  </si>
  <si>
    <t>2019-12-10T14:20:56.000000000</t>
  </si>
  <si>
    <t>2019-12-10T15:04:28.000000000</t>
  </si>
  <si>
    <t>2019-12-10T16:07:33.000000000</t>
  </si>
  <si>
    <t>2019-12-10T14:48:31.000000000</t>
  </si>
  <si>
    <t>2019-12-10T09:35:11.000000000</t>
  </si>
  <si>
    <t>2019-12-10T16:12:53.000000000</t>
  </si>
  <si>
    <t>2019-12-10T14:42:11.000000000</t>
  </si>
  <si>
    <t>2019-12-10T15:06:10.000000000</t>
  </si>
  <si>
    <t>2019-12-10T15:19:38.000000000</t>
  </si>
  <si>
    <t>2019-12-10T14:10:00.000000000</t>
  </si>
  <si>
    <t>2019-12-10T10:57:22.000000000</t>
  </si>
  <si>
    <t>2019-12-10T13:36:48.000000000</t>
  </si>
  <si>
    <t>2019-12-10T10:30:00.000000000</t>
  </si>
  <si>
    <t>2019-12-10T14:26:13.000000000</t>
  </si>
  <si>
    <t>2019-12-10T15:18:33.000000000</t>
  </si>
  <si>
    <t>2019-12-10T13:25:31.000000000</t>
  </si>
  <si>
    <t>2019-12-10T15:05:19.000000000</t>
  </si>
  <si>
    <t>2019-12-10T16:15:19.000000000</t>
  </si>
  <si>
    <t>2019-12-10T15:05:34.000000000</t>
  </si>
  <si>
    <t>2019-12-10T15:12:00.000000000</t>
  </si>
  <si>
    <t>2019-12-10T15:20:02.000000000</t>
  </si>
  <si>
    <t>2019-12-10T15:09:03.000000000</t>
  </si>
  <si>
    <t>2019-12-10T13:52:41.000000000</t>
  </si>
  <si>
    <t>2019-12-10T10:00:26.000000000</t>
  </si>
  <si>
    <t>2019-12-10T12:26:42.000000000</t>
  </si>
  <si>
    <t>2019-12-10T14:32:36.000000000</t>
  </si>
  <si>
    <t>2019-12-10T14:14:53.000000000</t>
  </si>
  <si>
    <t>2019-12-10T14:12:38.000000000</t>
  </si>
  <si>
    <t>2019-12-10T14:19:00.000000000</t>
  </si>
  <si>
    <t>2019-12-10T16:01:05.000000000</t>
  </si>
  <si>
    <t>2019-12-10T15:26:06.000000000</t>
  </si>
  <si>
    <t>2019-12-10T12:11:47.000000000</t>
  </si>
  <si>
    <t>2019-12-10T19:11:44.000000000</t>
  </si>
  <si>
    <t>2019-12-10T20:22:21.000000000</t>
  </si>
  <si>
    <t>2019-12-10T16:02:11.000000000</t>
  </si>
  <si>
    <t>2019-12-10T20:35:12.000000000</t>
  </si>
  <si>
    <t>2019-12-10T16:21:34.000000000</t>
  </si>
  <si>
    <t>2019-12-10T18:05:24.000000000</t>
  </si>
  <si>
    <t>2019-12-10T17:46:45.000000000</t>
  </si>
  <si>
    <t>2019-12-10T11:12:08.000000000</t>
  </si>
  <si>
    <t>2019-12-10T16:38:57.000000000</t>
  </si>
  <si>
    <t>2019-12-10T15:34:21.000000000</t>
  </si>
  <si>
    <t>2019-12-10T19:23:57.000000000</t>
  </si>
  <si>
    <t>2019-12-10T20:54:14.000000000</t>
  </si>
  <si>
    <t>2019-12-10T20:13:30.000000000</t>
  </si>
  <si>
    <t>2019-12-10T16:45:05.000000000</t>
  </si>
  <si>
    <t>2019-12-10T15:38:17.000000000</t>
  </si>
  <si>
    <t>2019-12-10T15:47:40.000000000</t>
  </si>
  <si>
    <t>2019-12-10T17:48:42.000000000</t>
  </si>
  <si>
    <t>2019-12-10T20:17:53.000000000</t>
  </si>
  <si>
    <t>2019-12-10T19:05:37.000000000</t>
  </si>
  <si>
    <t>2019-12-10T15:55:09.000000000</t>
  </si>
  <si>
    <t>2019-12-10T15:50:38.000000000</t>
  </si>
  <si>
    <t>2019-12-10T10:10:50.000000000</t>
  </si>
  <si>
    <t>2019-12-10T16:45:22.000000000</t>
  </si>
  <si>
    <t>2019-12-10T20:49:07.000000000</t>
  </si>
  <si>
    <t>2019-12-10T15:33:21.000000000</t>
  </si>
  <si>
    <t>2019-12-10T16:07:11.000000000</t>
  </si>
  <si>
    <t>2019-12-10T16:20:27.000000000</t>
  </si>
  <si>
    <t>2019-12-10T16:49:49.000000000</t>
  </si>
  <si>
    <t>2019-12-10T11:03:58.000000000</t>
  </si>
  <si>
    <t>2019-12-10T15:46:12.000000000</t>
  </si>
  <si>
    <t>2019-12-10T15:38:44.000000000</t>
  </si>
  <si>
    <t>2019-12-10T16:22:38.000000000</t>
  </si>
  <si>
    <t>2019-12-10T16:43:55.000000000</t>
  </si>
  <si>
    <t>2019-12-10T16:35:36.000000000</t>
  </si>
  <si>
    <t>2019-12-10T11:35:59.000000000</t>
  </si>
  <si>
    <t>2019-12-10T15:35:18.000000000</t>
  </si>
  <si>
    <t>2019-12-10T11:40:07.000000000</t>
  </si>
  <si>
    <t>2019-12-10T15:36:30.000000000</t>
  </si>
  <si>
    <t>2019-12-10T10:03:16.000000000</t>
  </si>
  <si>
    <t>2019-12-10T16:37:53.000000000</t>
  </si>
  <si>
    <t>2019-12-10T20:06:02.000000000</t>
  </si>
  <si>
    <t>2019-12-10T19:23:07.000000000</t>
  </si>
  <si>
    <t>2019-12-10T11:02:45.000000000</t>
  </si>
  <si>
    <t>2019-12-10T13:08:25.000000000</t>
  </si>
  <si>
    <t>2019-12-10T20:54:40.000000000</t>
  </si>
  <si>
    <t>2019-12-10T16:01:23.000000000</t>
  </si>
  <si>
    <t>2019-12-10T17:25:27.000000000</t>
  </si>
  <si>
    <t>2019-12-10T17:39:13.000000000</t>
  </si>
  <si>
    <t>2019-12-10T15:46:20.000000000</t>
  </si>
  <si>
    <t>2019-12-10T16:17:18.000000000</t>
  </si>
  <si>
    <t>2019-12-10T09:39:16.000000000</t>
  </si>
  <si>
    <t>2019-12-10T09:56:03.000000000</t>
  </si>
  <si>
    <t>2019-12-10T10:03:20.000000000</t>
  </si>
  <si>
    <t>2019-12-10T09:49:09.000000000</t>
  </si>
  <si>
    <t>2019-12-10T10:23:53.000000000</t>
  </si>
  <si>
    <t>2019-12-10T09:39:49.000000000</t>
  </si>
  <si>
    <t>2019-12-10T12:23:12.000000000</t>
  </si>
  <si>
    <t>2019-12-10T09:34:38.000000000</t>
  </si>
  <si>
    <t>2019-12-10T09:33:44.000000000</t>
  </si>
  <si>
    <t>2019-12-10T09:51:17.000000000</t>
  </si>
  <si>
    <t>2019-12-10T12:44:37.000000000</t>
  </si>
  <si>
    <t>2019-12-10T09:53:11.000000000</t>
  </si>
  <si>
    <t>2019-12-10T09:41:25.000000000</t>
  </si>
  <si>
    <t>2019-12-10T09:34:34.000000000</t>
  </si>
  <si>
    <t>2019-12-10T13:58:51.000000000</t>
  </si>
  <si>
    <t>2019-12-10T10:57:02.000000000</t>
  </si>
  <si>
    <t>2019-12-10T15:21:30.000000000</t>
  </si>
  <si>
    <t>2019-12-10T15:29:29.000000000</t>
  </si>
  <si>
    <t>2019-12-10T15:05:21.000000000</t>
  </si>
  <si>
    <t>2019-12-10T14:32:13.000000000</t>
  </si>
  <si>
    <t>2019-12-10T14:09:21.000000000</t>
  </si>
  <si>
    <t>2019-12-10T14:10:21.000000000</t>
  </si>
  <si>
    <t>2019-12-10T09:34:01.000000000</t>
  </si>
  <si>
    <t>2019-12-10T14:54:46.000000000</t>
  </si>
  <si>
    <t>2019-12-10T15:00:11.000000000</t>
  </si>
  <si>
    <t>2019-12-10T14:32:53.000000000</t>
  </si>
  <si>
    <t>2019-12-10T13:51:34.000000000</t>
  </si>
  <si>
    <t>2019-12-10T14:05:33.000000000</t>
  </si>
  <si>
    <t>2019-12-10T14:24:35.000000000</t>
  </si>
  <si>
    <t>2019-12-10T13:43:52.000000000</t>
  </si>
  <si>
    <t>2019-12-10T14:30:36.000000000</t>
  </si>
  <si>
    <t>2019-12-10T14:25:32.000000000</t>
  </si>
  <si>
    <t>2019-12-10T13:52:56.000000000</t>
  </si>
  <si>
    <t>2019-12-10T12:15:38.000000000</t>
  </si>
  <si>
    <t>2019-12-10T14:28:26.000000000</t>
  </si>
  <si>
    <t>2019-12-10T14:26:54.000000000</t>
  </si>
  <si>
    <t>2019-12-10T12:19:00.000000000</t>
  </si>
  <si>
    <t>2019-12-10T13:44:29.000000000</t>
  </si>
  <si>
    <t>2019-12-10T14:06:51.000000000</t>
  </si>
  <si>
    <t>2019-12-10T14:09:37.000000000</t>
  </si>
  <si>
    <t>2019-12-10T10:00:18.000000000</t>
  </si>
  <si>
    <t>2019-12-10T14:00:46.000000000</t>
  </si>
  <si>
    <t>2019-12-10T14:12:44.000000000</t>
  </si>
  <si>
    <t>2019-12-10T14:12:55.000000000</t>
  </si>
  <si>
    <t>2019-12-10T13:45:50.000000000</t>
  </si>
  <si>
    <t>2019-12-10T14:00:52.000000000</t>
  </si>
  <si>
    <t>2019-12-10T14:42:22.000000000</t>
  </si>
  <si>
    <t>2019-12-10T15:02:17.000000000</t>
  </si>
  <si>
    <t>2019-12-10T14:13:16.000000000</t>
  </si>
  <si>
    <t>2019-12-10T14:06:27.000000000</t>
  </si>
  <si>
    <t>2019-12-10T14:13:24.000000000</t>
  </si>
  <si>
    <t>2019-12-10T13:23:34.000000000</t>
  </si>
  <si>
    <t>2019-12-10T13:50:17.000000000</t>
  </si>
  <si>
    <t>2019-12-10T14:38:43.000000000</t>
  </si>
  <si>
    <t>2019-12-10T15:29:34.000000000</t>
  </si>
  <si>
    <t>2019-12-10T15:18:53.000000000</t>
  </si>
  <si>
    <t>2019-12-10T15:44:37.000000000</t>
  </si>
  <si>
    <t>2019-12-10T11:52:06.000000000</t>
  </si>
  <si>
    <t>2019-12-10T13:47:50.000000000</t>
  </si>
  <si>
    <t>2019-12-10T15:09:50.000000000</t>
  </si>
  <si>
    <t>2019-12-10T15:01:13.000000000</t>
  </si>
  <si>
    <t>2019-12-10T15:02:02.000000000</t>
  </si>
  <si>
    <t>2019-12-10T15:02:49.000000000</t>
  </si>
  <si>
    <t>2019-12-10T15:04:10.000000000</t>
  </si>
  <si>
    <t>2019-12-10T15:05:01.000000000</t>
  </si>
  <si>
    <t>2019-12-10T14:35:07.000000000</t>
  </si>
  <si>
    <t>2019-12-10T14:37:20.000000000</t>
  </si>
  <si>
    <t>2019-12-10T14:38:07.000000000</t>
  </si>
  <si>
    <t>2019-12-10T14:35:48.000000000</t>
  </si>
  <si>
    <t>2019-12-10T12:33:59.000000000</t>
  </si>
  <si>
    <t>2019-12-10T11:34:29.000000000</t>
  </si>
  <si>
    <t>2019-12-10T11:39:12.000000000</t>
  </si>
  <si>
    <t>2019-12-10T11:34:27.000000000</t>
  </si>
  <si>
    <t>2019-12-10T12:12:37.000000000</t>
  </si>
  <si>
    <t>2019-12-10T12:31:02.000000000</t>
  </si>
  <si>
    <t>2019-12-10T12:24:28.000000000</t>
  </si>
  <si>
    <t>2019-12-10T15:37:25.000000000</t>
  </si>
  <si>
    <t>2019-12-10T09:32:40.000000000</t>
  </si>
  <si>
    <t>2019-12-10T13:38:08.000000000</t>
  </si>
  <si>
    <t>2019-12-10T12:27:27.000000000</t>
  </si>
  <si>
    <t>2019-12-10T12:54:00.000000000</t>
  </si>
  <si>
    <t>2019-12-10T09:54:12.000000000</t>
  </si>
  <si>
    <t>2019-12-10T13:12:40.000000000</t>
  </si>
  <si>
    <t>2019-12-10T11:37:39.000000000</t>
  </si>
  <si>
    <t>2019-12-10T12:13:14.000000000</t>
  </si>
  <si>
    <t>2019-12-10T13:32:50.000000000</t>
  </si>
  <si>
    <t>2019-12-10T13:13:40.000000000</t>
  </si>
  <si>
    <t>2019-12-10T17:34:07.000000000</t>
  </si>
  <si>
    <t>2019-12-10T13:06:06.000000000</t>
  </si>
  <si>
    <t>2019-12-10T12:38:05.000000000</t>
  </si>
  <si>
    <t>2019-12-10T09:46:57.000000000</t>
  </si>
  <si>
    <t>2019-12-10T13:26:53.000000000</t>
  </si>
  <si>
    <t>2019-12-10T12:42:01.000000000</t>
  </si>
  <si>
    <t>2019-12-10T13:27:00.000000000</t>
  </si>
  <si>
    <t>2019-12-10T12:12:56.000000000</t>
  </si>
  <si>
    <t>2019-12-10T12:30:31.000000000</t>
  </si>
  <si>
    <t>2019-12-10T12:26:47.000000000</t>
  </si>
  <si>
    <t>2019-12-10T13:04:12.000000000</t>
  </si>
  <si>
    <t>2019-12-10T12:34:13.000000000</t>
  </si>
  <si>
    <t>2019-12-10T13:44:25.000000000</t>
  </si>
  <si>
    <t>2019-12-10T12:54:06.000000000</t>
  </si>
  <si>
    <t>2019-12-10T18:12:37.000000000</t>
  </si>
  <si>
    <t>2019-12-10T13:24:28.000000000</t>
  </si>
  <si>
    <t>2019-12-10T11:23:55.000000000</t>
  </si>
  <si>
    <t>2019-12-10T13:42:35.000000000</t>
  </si>
  <si>
    <t>2019-12-10T12:25:57.000000000</t>
  </si>
  <si>
    <t>2019-12-10T10:00:51.000000000</t>
  </si>
  <si>
    <t>2019-12-10T11:37:45.000000000</t>
  </si>
  <si>
    <t>2019-12-10T12:03:37.000000000</t>
  </si>
  <si>
    <t>2019-12-10T16:29:05.000000000</t>
  </si>
  <si>
    <t>2019-12-10T14:32:02.000000000</t>
  </si>
  <si>
    <t>2019-12-10T13:16:06.000000000</t>
  </si>
  <si>
    <t>2019-12-10T11:59:23.000000000</t>
  </si>
  <si>
    <t>2019-12-10T12:42:45.000000000</t>
  </si>
  <si>
    <t>2019-12-10T12:18:42.000000000</t>
  </si>
  <si>
    <t>2019-12-10T13:34:34.000000000</t>
  </si>
  <si>
    <t>2019-12-10T13:09:34.000000000</t>
  </si>
  <si>
    <t>2019-12-10T11:45:10.000000000</t>
  </si>
  <si>
    <t>2019-12-10T17:22:04.000000000</t>
  </si>
  <si>
    <t>2019-12-10T13:22:39.000000000</t>
  </si>
  <si>
    <t>2019-12-10T11:58:05.000000000</t>
  </si>
  <si>
    <t>2019-12-10T13:28:42.000000000</t>
  </si>
  <si>
    <t>2019-12-10T13:16:11.000000000</t>
  </si>
  <si>
    <t>2019-12-10T11:50:40.000000000</t>
  </si>
  <si>
    <t>2019-12-10T12:47:15.000000000</t>
  </si>
  <si>
    <t>2019-12-10T16:22:36.000000000</t>
  </si>
  <si>
    <t>2019-12-10T13:46:52.000000000</t>
  </si>
  <si>
    <t>2019-12-10T11:42:26.000000000</t>
  </si>
  <si>
    <t>2019-12-10T12:25:48.000000000</t>
  </si>
  <si>
    <t>2019-12-10T13:46:06.000000000</t>
  </si>
  <si>
    <t>2019-12-10T10:40:29.000000000</t>
  </si>
  <si>
    <t>2019-12-10T13:48:41.000000000</t>
  </si>
  <si>
    <t>2019-12-10T16:00:19.000000000</t>
  </si>
  <si>
    <t>2019-12-10T10:27:24.000000000</t>
  </si>
  <si>
    <t>2019-12-10T14:47:23.000000000</t>
  </si>
  <si>
    <t>2019-12-10T10:47:40.000000000</t>
  </si>
  <si>
    <t>2019-12-10T14:13:27.000000000</t>
  </si>
  <si>
    <t>2019-12-10T16:09:08.000000000</t>
  </si>
  <si>
    <t>2019-12-10T14:57:33.000000000</t>
  </si>
  <si>
    <t>2019-12-10T13:44:02.000000000</t>
  </si>
  <si>
    <t>2019-12-10T15:09:28.000000000</t>
  </si>
  <si>
    <t>2019-12-10T14:34:23.000000000</t>
  </si>
  <si>
    <t>2019-12-10T14:48:24.000000000</t>
  </si>
  <si>
    <t>2019-12-10T14:47:50.000000000</t>
  </si>
  <si>
    <t>2019-12-10T14:36:12.000000000</t>
  </si>
  <si>
    <t>2019-12-10T15:12:15.000000000</t>
  </si>
  <si>
    <t>2019-12-10T14:08:25.000000000</t>
  </si>
  <si>
    <t>2019-12-10T14:30:09.000000000</t>
  </si>
  <si>
    <t>2019-12-10T14:27:04.000000000</t>
  </si>
  <si>
    <t>2019-12-10T10:55:20.000000000</t>
  </si>
  <si>
    <t>2019-12-10T13:32:57.000000000</t>
  </si>
  <si>
    <t>2019-12-10T16:48:04.000000000</t>
  </si>
  <si>
    <t>2019-12-10T14:11:19.000000000</t>
  </si>
  <si>
    <t>2019-12-10T13:43:51.000000000</t>
  </si>
  <si>
    <t>2019-12-10T15:40:23.000000000</t>
  </si>
  <si>
    <t>2019-12-10T15:05:53.000000000</t>
  </si>
  <si>
    <t>2019-12-10T14:32:15.000000000</t>
  </si>
  <si>
    <t>2019-12-10T15:15:41.000000000</t>
  </si>
  <si>
    <t>2019-12-10T14:31:25.000000000</t>
  </si>
  <si>
    <t>2019-12-10T14:20:06.000000000</t>
  </si>
  <si>
    <t>2019-12-10T09:41:50.000000000</t>
  </si>
  <si>
    <t>2019-12-10T13:45:29.000000000</t>
  </si>
  <si>
    <t>2019-12-10T13:46:34.000000000</t>
  </si>
  <si>
    <t>2019-12-10T13:41:01.000000000</t>
  </si>
  <si>
    <t>2019-12-10T13:50:56.000000000</t>
  </si>
  <si>
    <t>2019-12-10T13:58:57.000000000</t>
  </si>
  <si>
    <t>2019-12-10T14:18:18.000000000</t>
  </si>
  <si>
    <t>2019-12-10T10:08:12.000000000</t>
  </si>
  <si>
    <t>2019-12-10T14:22:52.000000000</t>
  </si>
  <si>
    <t>2019-12-10T15:29:24.000000000</t>
  </si>
  <si>
    <t>2019-12-10T16:05:45.000000000</t>
  </si>
  <si>
    <t>2019-12-10T16:10:26.000000000</t>
  </si>
  <si>
    <t>2019-12-10T14:53:52.000000000</t>
  </si>
  <si>
    <t>2019-12-10T14:13:41.000000000</t>
  </si>
  <si>
    <t>2019-12-10T13:52:25.000000000</t>
  </si>
  <si>
    <t>2019-12-10T15:16:16.000000000</t>
  </si>
  <si>
    <t>2019-12-10T13:45:38.000000000</t>
  </si>
  <si>
    <t>2019-12-10T20:48:37.000000000</t>
  </si>
  <si>
    <t>2019-12-10T13:43:10.000000000</t>
  </si>
  <si>
    <t>2019-12-10T15:12:52.000000000</t>
  </si>
  <si>
    <t>2019-12-10T11:07:30.000000000</t>
  </si>
  <si>
    <t>2019-12-10T13:51:20.000000000</t>
  </si>
  <si>
    <t>2019-12-10T11:27:57.000000000</t>
  </si>
  <si>
    <t>2019-12-10T14:41:39.000000000</t>
  </si>
  <si>
    <t>2019-12-10T14:09:52.000000000</t>
  </si>
  <si>
    <t>2019-12-10T16:26:44.000000000</t>
  </si>
  <si>
    <t>2019-12-10T13:55:50.000000000</t>
  </si>
  <si>
    <t>2019-12-10T14:54:22.000000000</t>
  </si>
  <si>
    <t>2019-12-10T14:08:01.000000000</t>
  </si>
  <si>
    <t>2019-12-10T14:37:07.000000000</t>
  </si>
  <si>
    <t>2019-12-10T20:47:39.000000000</t>
  </si>
  <si>
    <t>2019-12-10T13:40:22.000000000</t>
  </si>
  <si>
    <t>2019-12-10T17:04:16.000000000</t>
  </si>
  <si>
    <t>2019-12-10T09:36:22.000000000</t>
  </si>
  <si>
    <t>2019-12-10T13:17:08.000000000</t>
  </si>
  <si>
    <t>2019-12-10T15:38:42.000000000</t>
  </si>
  <si>
    <t>2019-12-10T10:12:14.000000000</t>
  </si>
  <si>
    <t>2019-12-10T12:58:20.000000000</t>
  </si>
  <si>
    <t>2019-12-10T15:50:47.000000000</t>
  </si>
  <si>
    <t>2019-12-10T10:31:49.000000000</t>
  </si>
  <si>
    <t>2019-12-10T15:41:55.000000000</t>
  </si>
  <si>
    <t>2019-12-10T15:48:18.000000000</t>
  </si>
  <si>
    <t>2019-12-10T11:18:38.000000000</t>
  </si>
  <si>
    <t>2019-12-10T15:37:01.000000000</t>
  </si>
  <si>
    <t>2019-12-10T12:09:10.000000000</t>
  </si>
  <si>
    <t>2019-12-10T15:49:05.000000000</t>
  </si>
  <si>
    <t>2019-12-10T16:30:26.000000000</t>
  </si>
  <si>
    <t>2019-12-10T16:00:46.000000000</t>
  </si>
  <si>
    <t>2019-12-10T16:06:34.000000000</t>
  </si>
  <si>
    <t>2019-12-10T16:16:49.000000000</t>
  </si>
  <si>
    <t>2019-12-10T09:43:30.000000000</t>
  </si>
  <si>
    <t>2019-12-10T16:20:35.000000000</t>
  </si>
  <si>
    <t>2019-12-10T15:57:51.000000000</t>
  </si>
  <si>
    <t>2019-12-10T16:02:26.000000000</t>
  </si>
  <si>
    <t>2019-12-10T16:17:31.000000000</t>
  </si>
  <si>
    <t>2019-12-10T16:41:42.000000000</t>
  </si>
  <si>
    <t>2019-12-10T16:43:06.000000000</t>
  </si>
  <si>
    <t>2019-12-10T19:17:03.000000000</t>
  </si>
  <si>
    <t>2019-12-10T15:36:33.000000000</t>
  </si>
  <si>
    <t>2019-12-10T15:45:14.000000000</t>
  </si>
  <si>
    <t>2019-12-10T13:18:58.000000000</t>
  </si>
  <si>
    <t>2019-12-10T16:19:18.000000000</t>
  </si>
  <si>
    <t>2019-12-10T13:18:15.000000000</t>
  </si>
  <si>
    <t>2019-12-10T16:35:58.000000000</t>
  </si>
  <si>
    <t>2019-12-10T15:58:04.000000000</t>
  </si>
  <si>
    <t>2019-12-10T16:16:18.000000000</t>
  </si>
  <si>
    <t>2019-12-10T16:16:55.000000000</t>
  </si>
  <si>
    <t>2019-12-10T13:27:18.000000000</t>
  </si>
  <si>
    <t>2019-12-10T17:46:19.000000000</t>
  </si>
  <si>
    <t>2019-12-10T13:02:24.000000000</t>
  </si>
  <si>
    <t>2019-12-10T11:09:07.000000000</t>
  </si>
  <si>
    <t>2019-12-10T12:53:26.000000000</t>
  </si>
  <si>
    <t>2019-12-10T12:45:29.000000000</t>
  </si>
  <si>
    <t>2019-12-10T12:12:04.000000000</t>
  </si>
  <si>
    <t>2019-12-10T13:26:15.000000000</t>
  </si>
  <si>
    <t>2019-12-10T13:06:24.000000000</t>
  </si>
  <si>
    <t>2019-12-10T13:25:53.000000000</t>
  </si>
  <si>
    <t>2019-12-10T15:12:23.000000000</t>
  </si>
  <si>
    <t>2019-12-10T12:52:30.000000000</t>
  </si>
  <si>
    <t>2019-12-10T16:03:33.000000000</t>
  </si>
  <si>
    <t>2019-12-10T14:38:37.000000000</t>
  </si>
  <si>
    <t>2019-12-10T13:10:22.000000000</t>
  </si>
  <si>
    <t>2019-12-10T10:54:51.000000000</t>
  </si>
  <si>
    <t>2019-12-10T15:00:26.000000000</t>
  </si>
  <si>
    <t>2019-12-10T13:27:05.000000000</t>
  </si>
  <si>
    <t>2019-12-10T09:56:14.000000000</t>
  </si>
  <si>
    <t>2019-12-10T13:22:55.000000000</t>
  </si>
  <si>
    <t>2019-12-10T09:52:02.000000000</t>
  </si>
  <si>
    <t>2019-12-10T14:51:28.000000000</t>
  </si>
  <si>
    <t>2019-12-10T12:08:05.000000000</t>
  </si>
  <si>
    <t>2019-12-10T12:35:46.000000000</t>
  </si>
  <si>
    <t>2019-12-10T11:43:25.000000000</t>
  </si>
  <si>
    <t>2019-12-10T11:27:54.000000000</t>
  </si>
  <si>
    <t>2019-12-10T13:05:54.000000000</t>
  </si>
  <si>
    <t>2019-12-10T17:21:49.000000000</t>
  </si>
  <si>
    <t>2019-12-10T12:32:09.000000000</t>
  </si>
  <si>
    <t>2019-12-10T12:44:41.000000000</t>
  </si>
  <si>
    <t>2019-12-10T10:37:34.000000000</t>
  </si>
  <si>
    <t>2019-12-10T12:19:56.000000000</t>
  </si>
  <si>
    <t>2019-12-10T12:24:03.000000000</t>
  </si>
  <si>
    <t>2019-12-10T13:34:19.000000000</t>
  </si>
  <si>
    <t>2019-12-10T13:28:51.000000000</t>
  </si>
  <si>
    <t>2019-12-10T12:42:48.000000000</t>
  </si>
  <si>
    <t>2019-12-10T12:11:32.000000000</t>
  </si>
  <si>
    <t>2019-12-10T12:47:40.000000000</t>
  </si>
  <si>
    <t>2019-12-10T13:47:17.000000000</t>
  </si>
  <si>
    <t>2019-12-10T11:36:45.000000000</t>
  </si>
  <si>
    <t>2019-12-10T12:43:58.000000000</t>
  </si>
  <si>
    <t>2019-12-10T13:26:17.000000000</t>
  </si>
  <si>
    <t>2019-12-10T13:25:38.000000000</t>
  </si>
  <si>
    <t>2019-12-10T12:40:17.000000000</t>
  </si>
  <si>
    <t>2019-12-10T15:36:21.000000000</t>
  </si>
  <si>
    <t>2019-12-10T09:44:08.000000000</t>
  </si>
  <si>
    <t>2019-12-10T13:49:33.000000000</t>
  </si>
  <si>
    <t>2019-12-10T11:57:29.000000000</t>
  </si>
  <si>
    <t>2019-12-10T11:32:11.000000000</t>
  </si>
  <si>
    <t>2019-12-10T09:57:35.000000000</t>
  </si>
  <si>
    <t>2019-12-10T13:26:34.000000000</t>
  </si>
  <si>
    <t>2019-12-10T18:43:05.000000000</t>
  </si>
  <si>
    <t>2019-12-10T10:01:52.000000000</t>
  </si>
  <si>
    <t>2019-12-10T11:57:45.000000000</t>
  </si>
  <si>
    <t>2019-12-10T13:01:49.000000000</t>
  </si>
  <si>
    <t>2019-12-10T11:51:13.000000000</t>
  </si>
  <si>
    <t>2019-12-10T15:41:34.000000000</t>
  </si>
  <si>
    <t>2019-12-10T11:35:05.000000000</t>
  </si>
  <si>
    <t>2019-12-10T12:21:10.000000000</t>
  </si>
  <si>
    <t>2019-12-10T11:52:44.000000000</t>
  </si>
  <si>
    <t>2019-12-10T11:23:57.000000000</t>
  </si>
  <si>
    <t>2019-12-10T12:24:19.000000000</t>
  </si>
  <si>
    <t>2019-12-10T10:34:13.000000000</t>
  </si>
  <si>
    <t>2019-12-10T12:04:42.000000000</t>
  </si>
  <si>
    <t>2019-12-10T09:35:40.000000000</t>
  </si>
  <si>
    <t>2019-12-10T12:13:07.000000000</t>
  </si>
  <si>
    <t>2019-12-10T09:58:05.000000000</t>
  </si>
  <si>
    <t>2019-12-10T13:48:04.000000000</t>
  </si>
  <si>
    <t>2019-12-10T11:36:13.000000000</t>
  </si>
  <si>
    <t>2019-12-10T12:04:43.000000000</t>
  </si>
  <si>
    <t>2019-12-10T12:30:15.000000000</t>
  </si>
  <si>
    <t>2019-12-10T12:24:41.000000000</t>
  </si>
  <si>
    <t>2019-12-10T13:21:24.000000000</t>
  </si>
  <si>
    <t>2019-12-10T13:20:09.000000000</t>
  </si>
  <si>
    <t>2019-12-10T09:46:26.000000000</t>
  </si>
  <si>
    <t>2019-12-10T16:04:34.000000000</t>
  </si>
  <si>
    <t>2019-12-10T13:38:10.000000000</t>
  </si>
  <si>
    <t>2019-12-10T12:31:11.000000000</t>
  </si>
  <si>
    <t>2019-12-10T10:05:18.000000000</t>
  </si>
  <si>
    <t>2019-12-10T13:41:02.000000000</t>
  </si>
  <si>
    <t>2019-12-10T13:17:35.000000000</t>
  </si>
  <si>
    <t>2019-12-10T11:20:35.000000000</t>
  </si>
  <si>
    <t>2019-12-10T20:36:41.000000000</t>
  </si>
  <si>
    <t>2019-12-10T11:44:31.000000000</t>
  </si>
  <si>
    <t>2019-12-10T15:45:04.000000000</t>
  </si>
  <si>
    <t>2019-12-10T12:37:52.000000000</t>
  </si>
  <si>
    <t>2019-12-10T11:05:01.000000000</t>
  </si>
  <si>
    <t>2019-12-10T11:48:37.000000000</t>
  </si>
  <si>
    <t>2019-12-10T11:53:18.000000000</t>
  </si>
  <si>
    <t>2019-12-10T12:54:37.000000000</t>
  </si>
  <si>
    <t>2019-12-10T11:52:57.000000000</t>
  </si>
  <si>
    <t>2019-12-10T12:43:05.000000000</t>
  </si>
  <si>
    <t>2019-12-10T11:34:15.000000000</t>
  </si>
  <si>
    <t>2019-12-10T12:58:22.000000000</t>
  </si>
  <si>
    <t>2019-12-10T12:23:32.000000000</t>
  </si>
  <si>
    <t>2019-12-10T12:51:45.000000000</t>
  </si>
  <si>
    <t>2019-12-10T13:22:14.000000000</t>
  </si>
  <si>
    <t>2019-12-10T16:00:09.000000000</t>
  </si>
  <si>
    <t>2019-12-10T13:12:31.000000000</t>
  </si>
  <si>
    <t>2019-12-10T11:49:07.000000000</t>
  </si>
  <si>
    <t>2019-12-10T12:18:26.000000000</t>
  </si>
  <si>
    <t>2019-12-10T09:45:13.000000000</t>
  </si>
  <si>
    <t>2019-12-10T14:05:37.000000000</t>
  </si>
  <si>
    <t>2019-12-10T09:40:49.000000000</t>
  </si>
  <si>
    <t>2019-12-10T19:58:50.000000000</t>
  </si>
  <si>
    <t>2019-12-10T13:20:25.000000000</t>
  </si>
  <si>
    <t>2019-12-10T15:52:32.000000000</t>
  </si>
  <si>
    <t>2019-12-10T13:14:25.000000000</t>
  </si>
  <si>
    <t>2019-12-10T13:40:30.000000000</t>
  </si>
  <si>
    <t>2019-12-10T12:07:10.000000000</t>
  </si>
  <si>
    <t>2019-12-10T15:18:19.000000000</t>
  </si>
  <si>
    <t>2019-12-10T13:42:13.000000000</t>
  </si>
  <si>
    <t>2019-12-10T13:54:26.000000000</t>
  </si>
  <si>
    <t>2019-12-10T13:52:19.000000000</t>
  </si>
  <si>
    <t>2019-12-10T13:42:02.000000000</t>
  </si>
  <si>
    <t>2019-12-10T13:32:28.000000000</t>
  </si>
  <si>
    <t>2019-12-10T15:15:00.000000000</t>
  </si>
  <si>
    <t>2019-12-10T15:08:34.000000000</t>
  </si>
  <si>
    <t>2019-12-10T16:02:02.000000000</t>
  </si>
  <si>
    <t>2019-12-10T14:47:51.000000000</t>
  </si>
  <si>
    <t>2019-12-10T09:40:55.000000000</t>
  </si>
  <si>
    <t>2019-12-10T13:09:39.000000000</t>
  </si>
  <si>
    <t>2019-12-10T14:04:22.000000000</t>
  </si>
  <si>
    <t>2019-12-10T16:24:46.000000000</t>
  </si>
  <si>
    <t>2019-12-10T13:54:55.000000000</t>
  </si>
  <si>
    <t>2019-12-10T15:01:07.000000000</t>
  </si>
  <si>
    <t>2019-12-10T14:46:11.000000000</t>
  </si>
  <si>
    <t>2019-12-10T15:17:44.000000000</t>
  </si>
  <si>
    <t>2019-12-10T15:09:29.000000000</t>
  </si>
  <si>
    <t>2019-12-10T15:35:41.000000000</t>
  </si>
  <si>
    <t>2019-12-10T11:58:56.000000000</t>
  </si>
  <si>
    <t>2019-12-10T15:26:42.000000000</t>
  </si>
  <si>
    <t>2019-12-10T10:27:31.000000000</t>
  </si>
  <si>
    <t>2019-12-10T13:58:50.000000000</t>
  </si>
  <si>
    <t>2019-12-10T13:50:21.000000000</t>
  </si>
  <si>
    <t>2019-12-10T15:39:24.000000000</t>
  </si>
  <si>
    <t>2019-12-10T13:48:06.000000000</t>
  </si>
  <si>
    <t>2019-12-10T13:52:58.000000000</t>
  </si>
  <si>
    <t>2019-12-10T12:21:26.000000000</t>
  </si>
  <si>
    <t>2019-12-10T13:37:00.000000000</t>
  </si>
  <si>
    <t>2019-12-10T14:42:02.000000000</t>
  </si>
  <si>
    <t>2019-12-10T14:22:51.000000000</t>
  </si>
  <si>
    <t>2019-12-10T15:13:32.000000000</t>
  </si>
  <si>
    <t>2019-12-10T11:44:13.000000000</t>
  </si>
  <si>
    <t>2019-12-10T11:02:32.000000000</t>
  </si>
  <si>
    <t>2019-12-10T16:28:17.000000000</t>
  </si>
  <si>
    <t>2019-12-10T14:33:08.000000000</t>
  </si>
  <si>
    <t>2019-12-10T13:45:41.000000000</t>
  </si>
  <si>
    <t>2019-12-10T16:59:28.000000000</t>
  </si>
  <si>
    <t>2019-12-10T13:42:57.000000000</t>
  </si>
  <si>
    <t>2019-12-10T15:06:42.000000000</t>
  </si>
  <si>
    <t>2019-12-10T13:44:23.000000000</t>
  </si>
  <si>
    <t>2019-12-10T13:49:03.000000000</t>
  </si>
  <si>
    <t>2019-12-10T14:11:55.000000000</t>
  </si>
  <si>
    <t>2019-12-10T14:41:00.000000000</t>
  </si>
  <si>
    <t>2019-12-10T12:54:34.000000000</t>
  </si>
  <si>
    <t>2019-12-10T14:35:24.000000000</t>
  </si>
  <si>
    <t>2019-12-10T14:28:38.000000000</t>
  </si>
  <si>
    <t>2019-12-10T13:54:06.000000000</t>
  </si>
  <si>
    <t>2019-12-10T11:43:06.000000000</t>
  </si>
  <si>
    <t>2019-12-10T11:29:03.000000000</t>
  </si>
  <si>
    <t>2019-12-10T13:36:34.000000000</t>
  </si>
  <si>
    <t>2019-12-10T13:48:45.000000000</t>
  </si>
  <si>
    <t>2019-12-10T14:29:12.000000000</t>
  </si>
  <si>
    <t>2019-12-10T14:10:27.000000000</t>
  </si>
  <si>
    <t>2019-12-10T13:40:31.000000000</t>
  </si>
  <si>
    <t>2019-12-10T12:11:16.000000000</t>
  </si>
  <si>
    <t>2019-12-10T13:34:41.000000000</t>
  </si>
  <si>
    <t>2019-12-10T13:49:12.000000000</t>
  </si>
  <si>
    <t>2019-12-10T14:13:46.000000000</t>
  </si>
  <si>
    <t>2019-12-10T15:24:19.000000000</t>
  </si>
  <si>
    <t>2019-12-10T14:51:51.000000000</t>
  </si>
  <si>
    <t>2019-12-10T15:29:56.000000000</t>
  </si>
  <si>
    <t>2019-12-10T09:37:32.000000000</t>
  </si>
  <si>
    <t>2019-12-10T11:34:25.000000000</t>
  </si>
  <si>
    <t>2019-12-10T15:50:02.000000000</t>
  </si>
  <si>
    <t>2019-12-10T13:52:32.000000000</t>
  </si>
  <si>
    <t>2019-12-10T15:26:41.000000000</t>
  </si>
  <si>
    <t>2019-12-10T16:09:52.000000000</t>
  </si>
  <si>
    <t>2019-12-10T13:43:37.000000000</t>
  </si>
  <si>
    <t>2019-12-10T14:45:15.000000000</t>
  </si>
  <si>
    <t>2019-12-10T14:06:08.000000000</t>
  </si>
  <si>
    <t>2019-12-10T16:24:15.000000000</t>
  </si>
  <si>
    <t>2019-12-10T14:11:04.000000000</t>
  </si>
  <si>
    <t>2019-12-10T13:48:30.000000000</t>
  </si>
  <si>
    <t>2019-12-10T09:32:26.000000000</t>
  </si>
  <si>
    <t>2019-12-10T16:34:51.000000000</t>
  </si>
  <si>
    <t>2019-12-10T13:32:29.000000000</t>
  </si>
  <si>
    <t>2019-12-10T20:44:46.000000000</t>
  </si>
  <si>
    <t>2019-12-10T15:09:07.000000000</t>
  </si>
  <si>
    <t>2019-12-10T13:03:12.000000000</t>
  </si>
  <si>
    <t>2019-12-10T17:17:55.000000000</t>
  </si>
  <si>
    <t>2019-12-10T14:48:11.000000000</t>
  </si>
  <si>
    <t>2019-12-10T20:44:03.000000000</t>
  </si>
  <si>
    <t>2019-12-10T15:09:39.000000000</t>
  </si>
  <si>
    <t>2019-12-10T14:05:31.000000000</t>
  </si>
  <si>
    <t>2019-12-10T20:43:27.000000000</t>
  </si>
  <si>
    <t>2019-12-10T15:10:11.000000000</t>
  </si>
  <si>
    <t>2019-12-10T15:28:50.000000000</t>
  </si>
  <si>
    <t>2019-12-10T09:39:20.000000000</t>
  </si>
  <si>
    <t>2019-12-10T16:42:38.000000000</t>
  </si>
  <si>
    <t>2019-12-10T15:19:07.000000000</t>
  </si>
  <si>
    <t>2019-12-10T15:29:06.000000000</t>
  </si>
  <si>
    <t>2019-12-10T10:11:11.000000000</t>
  </si>
  <si>
    <t>2019-12-10T15:01:10.000000000</t>
  </si>
  <si>
    <t>2019-12-10T14:28:40.000000000</t>
  </si>
  <si>
    <t>2019-12-10T13:33:01.000000000</t>
  </si>
  <si>
    <t>2019-12-10T13:17:43.000000000</t>
  </si>
  <si>
    <t>2019-12-10T20:50:47.000000000</t>
  </si>
  <si>
    <t>2019-12-10T15:21:01.000000000</t>
  </si>
  <si>
    <t>2019-12-10T15:05:35.000000000</t>
  </si>
  <si>
    <t>2019-12-10T13:47:05.000000000</t>
  </si>
  <si>
    <t>2019-12-10T16:35:35.000000000</t>
  </si>
  <si>
    <t>2019-12-10T14:03:59.000000000</t>
  </si>
  <si>
    <t>2019-12-10T18:46:08.000000000</t>
  </si>
  <si>
    <t>2019-12-10T09:37:52.000000000</t>
  </si>
  <si>
    <t>2019-12-10T15:23:16.000000000</t>
  </si>
  <si>
    <t>2019-12-10T11:32:04.000000000</t>
  </si>
  <si>
    <t>2019-12-10T10:21:08.000000000</t>
  </si>
  <si>
    <t>2019-12-10T19:56:18.000000000</t>
  </si>
  <si>
    <t>2019-12-10T15:07:00.000000000</t>
  </si>
  <si>
    <t>2019-12-10T19:48:32.000000000</t>
  </si>
  <si>
    <t>2019-12-10T09:46:55.000000000</t>
  </si>
  <si>
    <t>2019-12-10T13:57:25.000000000</t>
  </si>
  <si>
    <t>2019-12-10T14:42:34.000000000</t>
  </si>
  <si>
    <t>2019-12-10T15:49:13.000000000</t>
  </si>
  <si>
    <t>2019-12-10T10:12:02.000000000</t>
  </si>
  <si>
    <t>2019-12-10T13:32:09.000000000</t>
  </si>
  <si>
    <t>2019-12-10T13:42:01.000000000</t>
  </si>
  <si>
    <t>2019-12-10T15:04:25.000000000</t>
  </si>
  <si>
    <t>2019-12-10T13:26:26.000000000</t>
  </si>
  <si>
    <t>2019-12-10T15:52:04.000000000</t>
  </si>
  <si>
    <t>2019-12-10T09:47:30.000000000</t>
  </si>
  <si>
    <t>2019-12-10T14:29:52.000000000</t>
  </si>
  <si>
    <t>2019-12-10T10:09:12.000000000</t>
  </si>
  <si>
    <t>2019-12-10T14:37:17.000000000</t>
  </si>
  <si>
    <t>2019-12-10T10:22:40.000000000</t>
  </si>
  <si>
    <t>2019-12-10T14:20:42.000000000</t>
  </si>
  <si>
    <t>2019-12-10T16:12:01.000000000</t>
  </si>
  <si>
    <t>2019-12-10T15:27:01.000000000</t>
  </si>
  <si>
    <t>2019-12-10T13:33:07.000000000</t>
  </si>
  <si>
    <t>2019-12-10T15:48:34.000000000</t>
  </si>
  <si>
    <t>2019-12-10T14:38:52.000000000</t>
  </si>
  <si>
    <t>2019-12-10T13:37:32.000000000</t>
  </si>
  <si>
    <t>2019-12-10T10:25:32.000000000</t>
  </si>
  <si>
    <t>2019-12-10T13:42:58.000000000</t>
  </si>
  <si>
    <t>2019-12-10T11:42:10.000000000</t>
  </si>
  <si>
    <t>2019-12-10T09:46:43.000000000</t>
  </si>
  <si>
    <t>2019-12-10T13:38:44.000000000</t>
  </si>
  <si>
    <t>2019-12-10T12:21:02.000000000</t>
  </si>
  <si>
    <t>2019-12-10T16:08:36.000000000</t>
  </si>
  <si>
    <t>2019-12-10T10:36:42.000000000</t>
  </si>
  <si>
    <t>2019-12-10T13:33:06.000000000</t>
  </si>
  <si>
    <t>2019-12-10T13:37:19.000000000</t>
  </si>
  <si>
    <t>2019-12-10T13:38:18.000000000</t>
  </si>
  <si>
    <t>2019-12-10T15:25:47.000000000</t>
  </si>
  <si>
    <t>2019-12-10T11:15:48.000000000</t>
  </si>
  <si>
    <t>2019-12-10T12:54:52.000000000</t>
  </si>
  <si>
    <t>2019-12-10T13:48:22.000000000</t>
  </si>
  <si>
    <t>2019-12-10T13:47:42.000000000</t>
  </si>
  <si>
    <t>2019-12-10T14:13:34.000000000</t>
  </si>
  <si>
    <t>2019-12-10T16:34:23.000000000</t>
  </si>
  <si>
    <t>2019-12-10T15:02:30.000000000</t>
  </si>
  <si>
    <t>2019-12-10T14:23:57.000000000</t>
  </si>
  <si>
    <t>2019-12-10T14:49:42.000000000</t>
  </si>
  <si>
    <t>2019-12-10T09:56:46.000000000</t>
  </si>
  <si>
    <t>2019-12-10T15:25:26.000000000</t>
  </si>
  <si>
    <t>2019-12-10T10:23:52.000000000</t>
  </si>
  <si>
    <t>2019-12-10T14:21:30.000000000</t>
  </si>
  <si>
    <t>2019-12-10T11:07:43.000000000</t>
  </si>
  <si>
    <t>2019-12-10T15:24:54.000000000</t>
  </si>
  <si>
    <t>2019-12-10T15:07:39.000000000</t>
  </si>
  <si>
    <t>2019-12-10T14:23:11.000000000</t>
  </si>
  <si>
    <t>2019-12-10T11:05:58.000000000</t>
  </si>
  <si>
    <t>2019-12-10T14:23:22.000000000</t>
  </si>
  <si>
    <t>2019-12-10T10:03:28.000000000</t>
  </si>
  <si>
    <t>2019-12-10T15:02:50.000000000</t>
  </si>
  <si>
    <t>2019-12-10T10:03:31.000000000</t>
  </si>
  <si>
    <t>2019-12-10T15:21:47.000000000</t>
  </si>
  <si>
    <t>2019-12-10T10:04:15.000000000</t>
  </si>
  <si>
    <t>2019-12-10T14:32:34.000000000</t>
  </si>
  <si>
    <t>2019-12-10T15:41:03.000000000</t>
  </si>
  <si>
    <t>2019-12-10T09:38:40.000000000</t>
  </si>
  <si>
    <t>2019-12-10T13:41:58.000000000</t>
  </si>
  <si>
    <t>2019-12-10T15:21:48.000000000</t>
  </si>
  <si>
    <t>2019-12-10T14:59:28.000000000</t>
  </si>
  <si>
    <t>2019-12-10T13:48:12.000000000</t>
  </si>
  <si>
    <t>2019-12-10T14:25:07.000000000</t>
  </si>
  <si>
    <t>2019-12-10T14:38:46.000000000</t>
  </si>
  <si>
    <t>2019-12-10T16:39:43.000000000</t>
  </si>
  <si>
    <t>2019-12-10T14:14:29.000000000</t>
  </si>
  <si>
    <t>2019-12-10T14:38:38.000000000</t>
  </si>
  <si>
    <t>2019-12-10T13:56:32.000000000</t>
  </si>
  <si>
    <t>2019-12-10T14:45:12.000000000</t>
  </si>
  <si>
    <t>2019-12-10T14:06:38.000000000</t>
  </si>
  <si>
    <t>2019-12-10T14:06:02.000000000</t>
  </si>
  <si>
    <t>2019-12-10T15:24:32.000000000</t>
  </si>
  <si>
    <t>2019-12-10T15:20:34.000000000</t>
  </si>
  <si>
    <t>2019-12-10T15:06:12.000000000</t>
  </si>
  <si>
    <t>2019-12-10T15:11:41.000000000</t>
  </si>
  <si>
    <t>2019-12-10T15:02:59.000000000</t>
  </si>
  <si>
    <t>2019-12-10T10:39:17.000000000</t>
  </si>
  <si>
    <t>2019-12-10T15:23:30.000000000</t>
  </si>
  <si>
    <t>2019-12-10T13:32:19.000000000</t>
  </si>
  <si>
    <t>2019-12-10T13:42:03.000000000</t>
  </si>
  <si>
    <t>2019-12-10T14:37:25.000000000</t>
  </si>
  <si>
    <t>2019-12-10T14:37:23.000000000</t>
  </si>
  <si>
    <t>2019-12-10T14:51:53.000000000</t>
  </si>
  <si>
    <t>2019-12-10T14:21:56.000000000</t>
  </si>
  <si>
    <t>2019-12-10T11:45:58.000000000</t>
  </si>
  <si>
    <t>2019-12-10T15:19:36.000000000</t>
  </si>
  <si>
    <t>2019-12-10T13:44:54.000000000</t>
  </si>
  <si>
    <t>2019-12-10T14:22:56.000000000</t>
  </si>
  <si>
    <t>2019-12-10T13:52:00.000000000</t>
  </si>
  <si>
    <t>2019-12-10T14:09:23.000000000</t>
  </si>
  <si>
    <t>2019-12-10T13:39:44.000000000</t>
  </si>
  <si>
    <t>2019-12-10T10:54:03.000000000</t>
  </si>
  <si>
    <t>2019-12-10T15:08:24.000000000</t>
  </si>
  <si>
    <t>2019-12-10T15:17:16.000000000</t>
  </si>
  <si>
    <t>2019-12-10T13:53:55.000000000</t>
  </si>
  <si>
    <t>2019-12-10T13:53:53.000000000</t>
  </si>
  <si>
    <t>2019-12-10T13:55:52.000000000</t>
  </si>
  <si>
    <t>2019-12-10T13:59:57.000000000</t>
  </si>
  <si>
    <t>2019-12-10T10:24:34.000000000</t>
  </si>
  <si>
    <t>2019-12-10T12:03:53.000000000</t>
  </si>
  <si>
    <t>2019-12-10T15:17:54.000000000</t>
  </si>
  <si>
    <t>2019-12-10T10:14:22.000000000</t>
  </si>
  <si>
    <t>2019-12-10T13:47:28.000000000</t>
  </si>
  <si>
    <t>2019-12-10T13:50:26.000000000</t>
  </si>
  <si>
    <t>2019-12-10T14:10:42.000000000</t>
  </si>
  <si>
    <t>2019-12-10T14:25:57.000000000</t>
  </si>
  <si>
    <t>2019-12-10T14:06:14.000000000</t>
  </si>
  <si>
    <t>2019-12-10T14:07:03.000000000</t>
  </si>
  <si>
    <t>2019-12-10T13:48:33.000000000</t>
  </si>
  <si>
    <t>2019-12-10T14:23:47.000000000</t>
  </si>
  <si>
    <t>2019-12-10T14:29:47.000000000</t>
  </si>
  <si>
    <t>2019-12-10T14:26:47.000000000</t>
  </si>
  <si>
    <t>2019-12-10T14:35:18.000000000</t>
  </si>
  <si>
    <t>2019-12-10T14:05:51.000000000</t>
  </si>
  <si>
    <t>2019-12-10T10:31:39.000000000</t>
  </si>
  <si>
    <t>2019-12-10T14:20:00.000000000</t>
  </si>
  <si>
    <t>2019-12-10T13:56:11.000000000</t>
  </si>
  <si>
    <t>2019-12-10T14:10:32.000000000</t>
  </si>
  <si>
    <t>2019-12-10T15:19:42.000000000</t>
  </si>
  <si>
    <t>2019-12-10T13:33:32.000000000</t>
  </si>
  <si>
    <t>2019-12-10T14:26:31.000000000</t>
  </si>
  <si>
    <t>2019-12-10T14:29:46.000000000</t>
  </si>
  <si>
    <t>2019-12-10T15:12:43.000000000</t>
  </si>
  <si>
    <t>2019-12-10T13:57:28.000000000</t>
  </si>
  <si>
    <t>2019-12-10T15:57:07.000000000</t>
  </si>
  <si>
    <t>2019-12-10T14:38:17.000000000</t>
  </si>
  <si>
    <t>2019-12-10T10:31:40.000000000</t>
  </si>
  <si>
    <t>2019-12-10T14:25:52.000000000</t>
  </si>
  <si>
    <t>2019-12-10T14:41:21.000000000</t>
  </si>
  <si>
    <t>2019-12-10T14:58:04.000000000</t>
  </si>
  <si>
    <t>2019-12-10T14:03:11.000000000</t>
  </si>
  <si>
    <t>2019-12-10T14:13:05.000000000</t>
  </si>
  <si>
    <t>2019-12-10T10:24:44.000000000</t>
  </si>
  <si>
    <t>2019-12-10T14:24:01.000000000</t>
  </si>
  <si>
    <t>2019-12-10T14:19:47.000000000</t>
  </si>
  <si>
    <t>2019-12-10T13:44:28.000000000</t>
  </si>
  <si>
    <t>2019-12-10T12:36:41.000000000</t>
  </si>
  <si>
    <t>2019-12-10T14:44:42.000000000</t>
  </si>
  <si>
    <t>2019-12-10T16:01:43.000000000</t>
  </si>
  <si>
    <t>2019-12-10T15:10:46.000000000</t>
  </si>
  <si>
    <t>2019-12-10T13:04:51.000000000</t>
  </si>
  <si>
    <t>2019-12-10T15:01:14.000000000</t>
  </si>
  <si>
    <t>2019-12-10T10:07:11.000000000</t>
  </si>
  <si>
    <t>2019-12-10T14:33:45.000000000</t>
  </si>
  <si>
    <t>2019-12-10T10:31:37.000000000</t>
  </si>
  <si>
    <t>2019-12-10T15:16:32.000000000</t>
  </si>
  <si>
    <t>2019-12-10T13:03:16.000000000</t>
  </si>
  <si>
    <t>2019-12-10T15:24:58.000000000</t>
  </si>
  <si>
    <t>2019-12-10T14:16:03.000000000</t>
  </si>
  <si>
    <t>2019-12-10T14:21:13.000000000</t>
  </si>
  <si>
    <t>2019-12-10T14:11:44.000000000</t>
  </si>
  <si>
    <t>2019-12-10T12:37:22.000000000</t>
  </si>
  <si>
    <t>2019-12-10T14:43:43.000000000</t>
  </si>
  <si>
    <t>2019-12-10T14:09:29.000000000</t>
  </si>
  <si>
    <t>2019-12-10T13:39:58.000000000</t>
  </si>
  <si>
    <t>2019-12-10T14:22:34.000000000</t>
  </si>
  <si>
    <t>2019-12-10T14:42:42.000000000</t>
  </si>
  <si>
    <t>2019-12-10T15:26:54.000000000</t>
  </si>
  <si>
    <t>2019-12-10T14:20:43.000000000</t>
  </si>
  <si>
    <t>2019-12-10T14:23:44.000000000</t>
  </si>
  <si>
    <t>2019-12-10T15:21:14.000000000</t>
  </si>
  <si>
    <t>2019-12-10T12:52:06.000000000</t>
  </si>
  <si>
    <t>2019-12-10T14:10:24.000000000</t>
  </si>
  <si>
    <t>2019-12-10T11:12:46.000000000</t>
  </si>
  <si>
    <t>2019-12-10T13:52:34.000000000</t>
  </si>
  <si>
    <t>2019-12-10T13:35:49.000000000</t>
  </si>
  <si>
    <t>2019-12-10T14:23:59.000000000</t>
  </si>
  <si>
    <t>2019-12-10T13:33:24.000000000</t>
  </si>
  <si>
    <t>2019-12-10T14:50:27.000000000</t>
  </si>
  <si>
    <t>2019-12-10T11:38:24.000000000</t>
  </si>
  <si>
    <t>2019-12-10T15:02:38.000000000</t>
  </si>
  <si>
    <t>2019-12-10T15:40:27.000000000</t>
  </si>
  <si>
    <t>2019-12-10T14:50:48.000000000</t>
  </si>
  <si>
    <t>2019-12-10T14:51:57.000000000</t>
  </si>
  <si>
    <t>2019-12-10T13:41:15.000000000</t>
  </si>
  <si>
    <t>2019-12-10T13:38:47.000000000</t>
  </si>
  <si>
    <t>2019-12-10T15:25:17.000000000</t>
  </si>
  <si>
    <t>2019-12-10T14:17:29.000000000</t>
  </si>
  <si>
    <t>2019-12-10T15:08:54.000000000</t>
  </si>
  <si>
    <t>2019-12-10T14:39:59.000000000</t>
  </si>
  <si>
    <t>2019-12-10T14:24:05.000000000</t>
  </si>
  <si>
    <t>2019-12-10T13:33:17.000000000</t>
  </si>
  <si>
    <t>2019-12-10T11:04:05.000000000</t>
  </si>
  <si>
    <t>2019-12-10T13:36:39.000000000</t>
  </si>
  <si>
    <t>2019-12-10T14:23:12.000000000</t>
  </si>
  <si>
    <t>2019-12-10T11:57:26.000000000</t>
  </si>
  <si>
    <t>2019-12-10T13:49:39.000000000</t>
  </si>
  <si>
    <t>2019-12-10T14:27:44.000000000</t>
  </si>
  <si>
    <t>2019-12-10T13:56:09.000000000</t>
  </si>
  <si>
    <t>2019-12-10T14:43:26.000000000</t>
  </si>
  <si>
    <t>2019-12-10T15:24:34.000000000</t>
  </si>
  <si>
    <t>2019-12-10T14:53:43.000000000</t>
  </si>
  <si>
    <t>2019-12-10T14:58:57.000000000</t>
  </si>
  <si>
    <t>2019-12-10T15:25:21.000000000</t>
  </si>
  <si>
    <t>2019-12-10T15:06:17.000000000</t>
  </si>
  <si>
    <t>2019-12-10T14:06:09.000000000</t>
  </si>
  <si>
    <t>2019-12-10T15:12:32.000000000</t>
  </si>
  <si>
    <t>2019-12-10T15:45:20.000000000</t>
  </si>
  <si>
    <t>2019-12-10T10:11:07.000000000</t>
  </si>
  <si>
    <t>2019-12-10T14:31:08.000000000</t>
  </si>
  <si>
    <t>2019-12-10T13:52:26.000000000</t>
  </si>
  <si>
    <t>2019-12-10T15:05:18.000000000</t>
  </si>
  <si>
    <t>2019-12-10T14:51:06.000000000</t>
  </si>
  <si>
    <t>2019-12-10T14:59:52.000000000</t>
  </si>
  <si>
    <t>2019-12-10T13:45:27.000000000</t>
  </si>
  <si>
    <t>2019-12-10T14:44:46.000000000</t>
  </si>
  <si>
    <t>2019-12-10T13:18:20.000000000</t>
  </si>
  <si>
    <t>2019-12-10T14:38:42.000000000</t>
  </si>
  <si>
    <t>2019-12-10T15:13:16.000000000</t>
  </si>
  <si>
    <t>2019-12-10T14:47:46.000000000</t>
  </si>
  <si>
    <t>2019-12-10T16:18:21.000000000</t>
  </si>
  <si>
    <t>2019-12-10T15:05:47.000000000</t>
  </si>
  <si>
    <t>2019-12-10T14:48:45.000000000</t>
  </si>
  <si>
    <t>2019-12-10T14:22:54.000000000</t>
  </si>
  <si>
    <t>2019-12-10T10:55:42.000000000</t>
  </si>
  <si>
    <t>2019-12-10T09:36:20.000000000</t>
  </si>
  <si>
    <t>2019-12-10T09:34:29.000000000</t>
  </si>
  <si>
    <t>2019-12-10T09:59:53.000000000</t>
  </si>
  <si>
    <t>2019-12-10T09:37:30.000000000</t>
  </si>
  <si>
    <t>2019-12-09T13:21:25.000000000</t>
  </si>
  <si>
    <t>2019-12-09T11:55:41.000000000</t>
  </si>
  <si>
    <t>2019-12-09T13:07:32.000000000</t>
  </si>
  <si>
    <t>2019-12-09T12:00:42.000000000</t>
  </si>
  <si>
    <t>2019-12-09T11:59:59.000000000</t>
  </si>
  <si>
    <t>2019-12-09T14:47:06.000000000</t>
  </si>
  <si>
    <t>2019-12-09T14:09:13.000000000</t>
  </si>
  <si>
    <t>2019-12-09T14:59:22.000000000</t>
  </si>
  <si>
    <t>2019-12-09T15:09:53.000000000</t>
  </si>
  <si>
    <t>2019-12-09T15:23:31.000000000</t>
  </si>
  <si>
    <t>2019-12-09T13:54:58.000000000</t>
  </si>
  <si>
    <t>2019-12-09T15:29:21.000000000</t>
  </si>
  <si>
    <t>2019-12-09T14:47:02.000000000</t>
  </si>
  <si>
    <t>2019-12-09T14:46:58.000000000</t>
  </si>
  <si>
    <t>2019-12-09T14:39:12.000000000</t>
  </si>
  <si>
    <t>2019-12-09T14:40:18.000000000</t>
  </si>
  <si>
    <t>2019-12-09T14:22:00.000000000</t>
  </si>
  <si>
    <t>2019-12-09T14:23:29.000000000</t>
  </si>
  <si>
    <t>2019-12-09T14:08:31.000000000</t>
  </si>
  <si>
    <t>2019-12-09T13:59:41.000000000</t>
  </si>
  <si>
    <t>2019-12-09T14:09:49.000000000</t>
  </si>
  <si>
    <t>2019-12-09T13:58:35.000000000</t>
  </si>
  <si>
    <t>2019-12-09T13:36:57.000000000</t>
  </si>
  <si>
    <t>2019-12-09T13:59:44.000000000</t>
  </si>
  <si>
    <t>2019-12-09T14:30:04.000000000</t>
  </si>
  <si>
    <t>2019-12-09T13:51:08.000000000</t>
  </si>
  <si>
    <t>2019-12-09T14:48:40.000000000</t>
  </si>
  <si>
    <t>2019-12-09T14:16:04.000000000</t>
  </si>
  <si>
    <t>2019-12-09T15:23:45.000000000</t>
  </si>
  <si>
    <t>2019-12-09T15:22:44.000000000</t>
  </si>
  <si>
    <t>2019-12-09T15:25:32.000000000</t>
  </si>
  <si>
    <t>2019-12-09T14:49:45.000000000</t>
  </si>
  <si>
    <t>2019-12-09T13:53:15.000000000</t>
  </si>
  <si>
    <t>2019-12-09T14:18:47.000000000</t>
  </si>
  <si>
    <t>2019-12-09T14:46:49.000000000</t>
  </si>
  <si>
    <t>2019-12-09T14:58:29.000000000</t>
  </si>
  <si>
    <t>2019-12-09T14:48:00.000000000</t>
  </si>
  <si>
    <t>2019-12-09T12:03:00.000000000</t>
  </si>
  <si>
    <t>2019-12-09T16:30:00.000000000</t>
  </si>
  <si>
    <t>2019-12-09T16:19:46.000000000</t>
  </si>
  <si>
    <t>2019-12-09T16:47:02.000000000</t>
  </si>
  <si>
    <t>2019-12-09T14:42:00.000000000</t>
  </si>
  <si>
    <t>2019-12-09T15:09:27.000000000</t>
  </si>
  <si>
    <t>2019-12-09T13:59:00.000000000</t>
  </si>
  <si>
    <t>2019-12-09T13:48:16.000000000</t>
  </si>
  <si>
    <t>2019-12-09T14:06:29.000000000</t>
  </si>
  <si>
    <t>2019-12-09T14:54:09.000000000</t>
  </si>
  <si>
    <t>2019-12-09T13:58:06.000000000</t>
  </si>
  <si>
    <t>2019-12-09T14:43:14.000000000</t>
  </si>
  <si>
    <t>2019-12-09T14:33:14.000000000</t>
  </si>
  <si>
    <t>2019-12-09T13:35:32.000000000</t>
  </si>
  <si>
    <t>2019-12-09T14:38:57.000000000</t>
  </si>
  <si>
    <t>2019-12-09T14:37:23.000000000</t>
  </si>
  <si>
    <t>2019-12-09T14:42:16.000000000</t>
  </si>
  <si>
    <t>2019-12-09T15:29:45.000000000</t>
  </si>
  <si>
    <t>2019-12-09T15:01:09.000000000</t>
  </si>
  <si>
    <t>2019-12-09T14:42:20.000000000</t>
  </si>
  <si>
    <t>2019-12-09T14:34:12.000000000</t>
  </si>
  <si>
    <t>2019-12-09T14:23:53.000000000</t>
  </si>
  <si>
    <t>2019-12-09T15:24:44.000000000</t>
  </si>
  <si>
    <t>2019-12-09T14:41:13.000000000</t>
  </si>
  <si>
    <t>2019-12-09T13:46:46.000000000</t>
  </si>
  <si>
    <t>2019-12-09T13:50:05.000000000</t>
  </si>
  <si>
    <t>2019-12-09T15:12:04.000000000</t>
  </si>
  <si>
    <t>2019-12-09T14:31:51.000000000</t>
  </si>
  <si>
    <t>2019-12-09T15:23:21.000000000</t>
  </si>
  <si>
    <t>2019-12-09T14:36:20.000000000</t>
  </si>
  <si>
    <t>2019-12-09T14:51:51.000000000</t>
  </si>
  <si>
    <t>2019-12-09T14:31:52.000000000</t>
  </si>
  <si>
    <t>2019-12-09T15:26:22.000000000</t>
  </si>
  <si>
    <t>2019-12-09T14:34:04.000000000</t>
  </si>
  <si>
    <t>2019-12-09T14:38:06.000000000</t>
  </si>
  <si>
    <t>2019-12-09T15:07:04.000000000</t>
  </si>
  <si>
    <t>2019-12-09T14:36:57.000000000</t>
  </si>
  <si>
    <t>2019-12-09T14:11:54.000000000</t>
  </si>
  <si>
    <t>2019-12-09T13:58:42.000000000</t>
  </si>
  <si>
    <t>2019-12-09T13:51:47.000000000</t>
  </si>
  <si>
    <t>2019-12-09T15:04:19.000000000</t>
  </si>
  <si>
    <t>2019-12-09T13:58:51.000000000</t>
  </si>
  <si>
    <t>2019-12-09T15:17:49.000000000</t>
  </si>
  <si>
    <t>2019-12-09T13:51:38.000000000</t>
  </si>
  <si>
    <t>2019-12-09T14:02:18.000000000</t>
  </si>
  <si>
    <t>2019-12-09T15:24:19.000000000</t>
  </si>
  <si>
    <t>2019-12-09T14:41:10.000000000</t>
  </si>
  <si>
    <t>2019-12-09T15:20:04.000000000</t>
  </si>
  <si>
    <t>2019-12-09T14:24:41.000000000</t>
  </si>
  <si>
    <t>2019-12-09T13:59:45.000000000</t>
  </si>
  <si>
    <t>2019-12-09T13:49:12.000000000</t>
  </si>
  <si>
    <t>2019-12-09T14:46:11.000000000</t>
  </si>
  <si>
    <t>2019-12-09T14:41:56.000000000</t>
  </si>
  <si>
    <t>2019-12-09T13:36:32.000000000</t>
  </si>
  <si>
    <t>2019-12-09T15:12:03.000000000</t>
  </si>
  <si>
    <t>2019-12-09T13:38:44.000000000</t>
  </si>
  <si>
    <t>2019-12-09T15:24:18.000000000</t>
  </si>
  <si>
    <t>2019-12-09T13:41:10.000000000</t>
  </si>
  <si>
    <t>2019-12-09T13:55:48.000000000</t>
  </si>
  <si>
    <t>2019-12-09T13:40:15.000000000</t>
  </si>
  <si>
    <t>2019-12-09T14:14:11.000000000</t>
  </si>
  <si>
    <t>2019-12-09T14:19:57.000000000</t>
  </si>
  <si>
    <t>2019-12-09T14:44:24.000000000</t>
  </si>
  <si>
    <t>2019-12-09T14:54:43.000000000</t>
  </si>
  <si>
    <t>2019-12-09T13:57:40.000000000</t>
  </si>
  <si>
    <t>2019-12-09T13:55:49.000000000</t>
  </si>
  <si>
    <t>2019-12-09T14:52:38.000000000</t>
  </si>
  <si>
    <t>2019-12-09T13:41:22.000000000</t>
  </si>
  <si>
    <t>2019-12-09T13:33:18.000000000</t>
  </si>
  <si>
    <t>2019-12-09T13:51:54.000000000</t>
  </si>
  <si>
    <t>2019-12-09T13:33:21.000000000</t>
  </si>
  <si>
    <t>2019-12-09T14:16:19.000000000</t>
  </si>
  <si>
    <t>2019-12-09T15:01:13.000000000</t>
  </si>
  <si>
    <t>2019-12-09T13:59:31.000000000</t>
  </si>
  <si>
    <t>2019-12-09T15:18:22.000000000</t>
  </si>
  <si>
    <t>2019-12-09T15:17:14.000000000</t>
  </si>
  <si>
    <t>2019-12-09T15:15:36.000000000</t>
  </si>
  <si>
    <t>2019-12-09T13:48:19.000000000</t>
  </si>
  <si>
    <t>2019-12-09T14:11:14.000000000</t>
  </si>
  <si>
    <t>2019-12-09T14:53:00.000000000</t>
  </si>
  <si>
    <t>2019-12-09T14:44:26.000000000</t>
  </si>
  <si>
    <t>2019-12-09T13:59:16.000000000</t>
  </si>
  <si>
    <t>2019-12-09T15:29:00.000000000</t>
  </si>
  <si>
    <t>2019-12-09T14:14:54.000000000</t>
  </si>
  <si>
    <t>2019-12-09T15:09:01.000000000</t>
  </si>
  <si>
    <t>2019-12-09T14:59:00.000000000</t>
  </si>
  <si>
    <t>2019-12-09T13:33:51.000000000</t>
  </si>
  <si>
    <t>2019-12-09T14:02:30.000000000</t>
  </si>
  <si>
    <t>2019-12-09T14:00:02.000000000</t>
  </si>
  <si>
    <t>2019-12-09T13:43:51.000000000</t>
  </si>
  <si>
    <t>2019-12-09T14:20:12.000000000</t>
  </si>
  <si>
    <t>2019-12-09T14:34:46.000000000</t>
  </si>
  <si>
    <t>2019-12-09T14:23:43.000000000</t>
  </si>
  <si>
    <t>2019-12-09T14:36:44.000000000</t>
  </si>
  <si>
    <t>2019-12-09T13:49:19.000000000</t>
  </si>
  <si>
    <t>2019-12-09T14:53:49.000000000</t>
  </si>
  <si>
    <t>2019-12-09T15:00:50.000000000</t>
  </si>
  <si>
    <t>2019-12-09T15:19:10.000000000</t>
  </si>
  <si>
    <t>2019-12-09T15:27:55.000000000</t>
  </si>
  <si>
    <t>2019-12-09T13:34:53.000000000</t>
  </si>
  <si>
    <t>2019-12-09T13:35:26.000000000</t>
  </si>
  <si>
    <t>2019-12-09T14:32:21.000000000</t>
  </si>
  <si>
    <t>2019-12-09T14:22:47.000000000</t>
  </si>
  <si>
    <t>2019-12-09T13:56:49.000000000</t>
  </si>
  <si>
    <t>2019-12-09T14:40:32.000000000</t>
  </si>
  <si>
    <t>2019-12-09T14:41:07.000000000</t>
  </si>
  <si>
    <t>2019-12-09T14:51:08.000000000</t>
  </si>
  <si>
    <t>2019-12-09T14:13:51.000000000</t>
  </si>
  <si>
    <t>2019-12-09T14:55:03.000000000</t>
  </si>
  <si>
    <t>2019-12-09T11:53:42.000000000</t>
  </si>
  <si>
    <t>2019-12-09T14:54:57.000000000</t>
  </si>
  <si>
    <t>2019-12-09T15:18:44.000000000</t>
  </si>
  <si>
    <t>2019-12-09T12:57:38.000000000</t>
  </si>
  <si>
    <t>2019-12-09T14:47:23.000000000</t>
  </si>
  <si>
    <t>2019-12-09T15:24:00.000000000</t>
  </si>
  <si>
    <t>2019-12-09T12:03:02.000000000</t>
  </si>
  <si>
    <t>2019-12-09T16:38:56.000000000</t>
  </si>
  <si>
    <t>2019-12-09T14:47:01.000000000</t>
  </si>
  <si>
    <t>2019-12-09T11:58:10.000000000</t>
  </si>
  <si>
    <t>2019-12-09T12:16:17.000000000</t>
  </si>
  <si>
    <t>2019-12-09T13:14:50.000000000</t>
  </si>
  <si>
    <t>2019-12-09T13:25:00.000000000</t>
  </si>
  <si>
    <t>2019-12-09T12:14:35.000000000</t>
  </si>
  <si>
    <t>2019-12-09T13:29:39.000000000</t>
  </si>
  <si>
    <t>2019-12-09T12:52:08.000000000</t>
  </si>
  <si>
    <t>2019-12-09T13:19:53.000000000</t>
  </si>
  <si>
    <t>2019-12-09T12:15:09.000000000</t>
  </si>
  <si>
    <t>2019-12-09T12:28:16.000000000</t>
  </si>
  <si>
    <t>2019-12-09T11:41:28.000000000</t>
  </si>
  <si>
    <t>2019-12-09T11:37:33.000000000</t>
  </si>
  <si>
    <t>2019-12-09T12:25:59.000000000</t>
  </si>
  <si>
    <t>2019-12-09T12:24:09.000000000</t>
  </si>
  <si>
    <t>2019-12-09T14:59:25.000000000</t>
  </si>
  <si>
    <t>2019-12-09T13:05:11.000000000</t>
  </si>
  <si>
    <t>2019-12-09T12:33:10.000000000</t>
  </si>
  <si>
    <t>2019-12-09T11:34:17.000000000</t>
  </si>
  <si>
    <t>2019-12-09T12:33:44.000000000</t>
  </si>
  <si>
    <t>2019-12-09T12:55:18.000000000</t>
  </si>
  <si>
    <t>2019-12-09T11:35:03.000000000</t>
  </si>
  <si>
    <t>2019-12-09T12:56:58.000000000</t>
  </si>
  <si>
    <t>2019-12-09T12:11:36.000000000</t>
  </si>
  <si>
    <t>2019-12-09T12:12:49.000000000</t>
  </si>
  <si>
    <t>2019-12-09T12:26:47.000000000</t>
  </si>
  <si>
    <t>2019-12-09T12:46:28.000000000</t>
  </si>
  <si>
    <t>2019-12-09T11:58:44.000000000</t>
  </si>
  <si>
    <t>2019-12-09T12:30:33.000000000</t>
  </si>
  <si>
    <t>2019-12-09T14:31:09.000000000</t>
  </si>
  <si>
    <t>2019-12-09T13:14:43.000000000</t>
  </si>
  <si>
    <t>2019-12-09T11:44:05.000000000</t>
  </si>
  <si>
    <t>2019-12-09T11:38:57.000000000</t>
  </si>
  <si>
    <t>2019-12-09T12:46:18.000000000</t>
  </si>
  <si>
    <t>2019-12-09T11:40:37.000000000</t>
  </si>
  <si>
    <t>2019-12-09T11:39:08.000000000</t>
  </si>
  <si>
    <t>2019-12-09T12:21:00.000000000</t>
  </si>
  <si>
    <t>2019-12-09T12:14:31.000000000</t>
  </si>
  <si>
    <t>2019-12-09T11:56:13.000000000</t>
  </si>
  <si>
    <t>2019-12-09T12:42:54.000000000</t>
  </si>
  <si>
    <t>2019-12-09T13:12:32.000000000</t>
  </si>
  <si>
    <t>2019-12-09T12:08:10.000000000</t>
  </si>
  <si>
    <t>2019-12-09T12:23:26.000000000</t>
  </si>
  <si>
    <t>2019-12-09T12:02:49.000000000</t>
  </si>
  <si>
    <t>2019-12-09T12:21:12.000000000</t>
  </si>
  <si>
    <t>2019-12-09T12:11:30.000000000</t>
  </si>
  <si>
    <t>2019-12-09T14:20:38.000000000</t>
  </si>
  <si>
    <t>2019-12-09T11:48:55.000000000</t>
  </si>
  <si>
    <t>2019-12-09T12:58:02.000000000</t>
  </si>
  <si>
    <t>2019-12-09T12:02:31.000000000</t>
  </si>
  <si>
    <t>2019-12-09T13:03:09.000000000</t>
  </si>
  <si>
    <t>2019-12-09T12:59:18.000000000</t>
  </si>
  <si>
    <t>2019-12-09T11:38:42.000000000</t>
  </si>
  <si>
    <t>2019-12-09T11:39:41.000000000</t>
  </si>
  <si>
    <t>2019-12-09T13:38:29.000000000</t>
  </si>
  <si>
    <t>2019-12-09T12:41:10.000000000</t>
  </si>
  <si>
    <t>2019-12-09T13:26:32.000000000</t>
  </si>
  <si>
    <t>2019-12-09T11:38:22.000000000</t>
  </si>
  <si>
    <t>2019-12-09T13:27:35.000000000</t>
  </si>
  <si>
    <t>2019-12-09T13:22:09.000000000</t>
  </si>
  <si>
    <t>2019-12-09T12:05:16.000000000</t>
  </si>
  <si>
    <t>2019-12-09T14:24:25.000000000</t>
  </si>
  <si>
    <t>2019-12-09T12:41:37.000000000</t>
  </si>
  <si>
    <t>2019-12-09T13:27:53.000000000</t>
  </si>
  <si>
    <t>2019-12-09T15:22:51.000000000</t>
  </si>
  <si>
    <t>2019-12-09T12:28:37.000000000</t>
  </si>
  <si>
    <t>2019-12-09T13:16:18.000000000</t>
  </si>
  <si>
    <t>2019-12-09T12:13:54.000000000</t>
  </si>
  <si>
    <t>2019-12-09T12:57:28.000000000</t>
  </si>
  <si>
    <t>2019-12-09T11:36:43.000000000</t>
  </si>
  <si>
    <t>2019-12-09T12:19:52.000000000</t>
  </si>
  <si>
    <t>2019-12-09T11:59:55.000000000</t>
  </si>
  <si>
    <t>2019-12-09T12:33:05.000000000</t>
  </si>
  <si>
    <t>2019-12-09T12:26:49.000000000</t>
  </si>
  <si>
    <t>2019-12-09T11:56:44.000000000</t>
  </si>
  <si>
    <t>2019-12-09T14:32:38.000000000</t>
  </si>
  <si>
    <t>2019-12-09T12:46:06.000000000</t>
  </si>
  <si>
    <t>2019-12-09T15:03:49.000000000</t>
  </si>
  <si>
    <t>2019-12-09T13:09:42.000000000</t>
  </si>
  <si>
    <t>2019-12-09T12:39:50.000000000</t>
  </si>
  <si>
    <t>2019-12-09T12:58:47.000000000</t>
  </si>
  <si>
    <t>2019-12-09T13:15:22.000000000</t>
  </si>
  <si>
    <t>2019-12-09T12:04:57.000000000</t>
  </si>
  <si>
    <t>2019-12-09T13:20:28.000000000</t>
  </si>
  <si>
    <t>2019-12-09T11:56:08.000000000</t>
  </si>
  <si>
    <t>2019-12-09T11:39:13.000000000</t>
  </si>
  <si>
    <t>2019-12-09T14:04:35.000000000</t>
  </si>
  <si>
    <t>2019-12-09T14:54:35.000000000</t>
  </si>
  <si>
    <t>2019-12-09T15:01:25.000000000</t>
  </si>
  <si>
    <t>2019-12-09T17:49:23.000000000</t>
  </si>
  <si>
    <t>2019-12-09T17:25:04.000000000</t>
  </si>
  <si>
    <t>2019-12-09T17:23:27.000000000</t>
  </si>
  <si>
    <t>2019-12-09T16:35:06.000000000</t>
  </si>
  <si>
    <t>2019-12-09T18:25:10.000000000</t>
  </si>
  <si>
    <t>2019-12-09T18:15:04.000000000</t>
  </si>
  <si>
    <t>2019-12-09T16:08:05.000000000</t>
  </si>
  <si>
    <t>2019-12-09T16:29:16.000000000</t>
  </si>
  <si>
    <t>2019-12-09T16:10:13.000000000</t>
  </si>
  <si>
    <t>2019-12-09T16:29:34.000000000</t>
  </si>
  <si>
    <t>2019-12-09T12:17:55.000000000</t>
  </si>
  <si>
    <t>2019-12-09T17:02:50.000000000</t>
  </si>
  <si>
    <t>2019-12-09T16:04:15.000000000</t>
  </si>
  <si>
    <t>2019-12-09T11:56:11.000000000</t>
  </si>
  <si>
    <t>2019-12-09T16:02:36.000000000</t>
  </si>
  <si>
    <t>2019-12-09T18:10:49.000000000</t>
  </si>
  <si>
    <t>2019-12-09T16:02:33.000000000</t>
  </si>
  <si>
    <t>2019-12-09T20:57:31.000000000</t>
  </si>
  <si>
    <t>2019-12-09T16:22:39.000000000</t>
  </si>
  <si>
    <t>2019-12-09T15:34:02.000000000</t>
  </si>
  <si>
    <t>2019-12-09T13:22:21.000000000</t>
  </si>
  <si>
    <t>2019-12-09T17:18:26.000000000</t>
  </si>
  <si>
    <t>2019-12-09T20:55:47.000000000</t>
  </si>
  <si>
    <t>2019-12-09T19:04:11.000000000</t>
  </si>
  <si>
    <t>2019-12-09T15:43:53.000000000</t>
  </si>
  <si>
    <t>2019-12-09T19:28:14.000000000</t>
  </si>
  <si>
    <t>2019-12-09T18:19:45.000000000</t>
  </si>
  <si>
    <t>2019-12-09T16:33:15.000000000</t>
  </si>
  <si>
    <t>2019-12-09T20:41:37.000000000</t>
  </si>
  <si>
    <t>2019-12-09T11:42:21.000000000</t>
  </si>
  <si>
    <t>2019-12-09T20:44:51.000000000</t>
  </si>
  <si>
    <t>2019-12-09T20:53:26.000000000</t>
  </si>
  <si>
    <t>2019-12-09T17:54:55.000000000</t>
  </si>
  <si>
    <t>2019-12-09T15:41:22.000000000</t>
  </si>
  <si>
    <t>2019-12-09T20:26:33.000000000</t>
  </si>
  <si>
    <t>2019-12-09T17:58:07.000000000</t>
  </si>
  <si>
    <t>2019-12-09T20:55:45.000000000</t>
  </si>
  <si>
    <t>2019-12-09T16:42:40.000000000</t>
  </si>
  <si>
    <t>2019-12-09T20:58:02.000000000</t>
  </si>
  <si>
    <t>2019-12-09T16:21:16.000000000</t>
  </si>
  <si>
    <t>2019-12-09T19:07:40.000000000</t>
  </si>
  <si>
    <t>2019-12-09T17:33:22.000000000</t>
  </si>
  <si>
    <t>2019-12-09T15:40:23.000000000</t>
  </si>
  <si>
    <t>2019-12-09T20:48:09.000000000</t>
  </si>
  <si>
    <t>2019-12-09T19:01:29.000000000</t>
  </si>
  <si>
    <t>2019-12-09T15:38:38.000000000</t>
  </si>
  <si>
    <t>2019-12-09T12:42:59.000000000</t>
  </si>
  <si>
    <t>2019-12-09T16:24:08.000000000</t>
  </si>
  <si>
    <t>2019-12-09T16:41:34.000000000</t>
  </si>
  <si>
    <t>2019-12-09T16:24:19.000000000</t>
  </si>
  <si>
    <t>2019-12-09T16:36:02.000000000</t>
  </si>
  <si>
    <t>2019-12-09T16:22:55.000000000</t>
  </si>
  <si>
    <t>2019-12-09T13:01:57.000000000</t>
  </si>
  <si>
    <t>2019-12-09T14:23:12.000000000</t>
  </si>
  <si>
    <t>2019-12-09T16:29:03.000000000</t>
  </si>
  <si>
    <t>2019-12-09T20:01:55.000000000</t>
  </si>
  <si>
    <t>2019-12-09T14:50:08.000000000</t>
  </si>
  <si>
    <t>2019-12-09T16:33:46.000000000</t>
  </si>
  <si>
    <t>2019-12-09T13:11:28.000000000</t>
  </si>
  <si>
    <t>2019-12-09T16:45:06.000000000</t>
  </si>
  <si>
    <t>2019-12-09T11:53:28.000000000</t>
  </si>
  <si>
    <t>2019-12-09T16:24:11.000000000</t>
  </si>
  <si>
    <t>2019-12-09T16:39:19.000000000</t>
  </si>
  <si>
    <t>2019-12-09T14:06:26.000000000</t>
  </si>
  <si>
    <t>2019-12-09T16:35:30.000000000</t>
  </si>
  <si>
    <t>2019-12-09T16:36:15.000000000</t>
  </si>
  <si>
    <t>2019-12-09T16:16:48.000000000</t>
  </si>
  <si>
    <t>2019-12-09T13:59:42.000000000</t>
  </si>
  <si>
    <t>2019-12-09T16:17:05.000000000</t>
  </si>
  <si>
    <t>2019-12-09T16:36:10.000000000</t>
  </si>
  <si>
    <t>2019-12-09T15:47:15.000000000</t>
  </si>
  <si>
    <t>2019-12-09T16:29:38.000000000</t>
  </si>
  <si>
    <t>2019-12-09T13:46:23.000000000</t>
  </si>
  <si>
    <t>2019-12-09T16:01:17.000000000</t>
  </si>
  <si>
    <t>2019-12-09T15:51:51.000000000</t>
  </si>
  <si>
    <t>2019-12-09T14:06:36.000000000</t>
  </si>
  <si>
    <t>2019-12-09T13:36:13.000000000</t>
  </si>
  <si>
    <t>2019-12-09T15:44:43.000000000</t>
  </si>
  <si>
    <t>2019-12-09T16:39:53.000000000</t>
  </si>
  <si>
    <t>2019-12-09T16:49:55.000000000</t>
  </si>
  <si>
    <t>2019-12-09T16:51:06.000000000</t>
  </si>
  <si>
    <t>2019-12-09T16:31:39.000000000</t>
  </si>
  <si>
    <t>2019-12-09T15:34:49.000000000</t>
  </si>
  <si>
    <t>2019-12-09T16:21:38.000000000</t>
  </si>
  <si>
    <t>2019-12-09T16:59:40.000000000</t>
  </si>
  <si>
    <t>2019-12-09T17:46:12.000000000</t>
  </si>
  <si>
    <t>2019-12-09T17:47:52.000000000</t>
  </si>
  <si>
    <t>2019-12-09T17:47:09.000000000</t>
  </si>
  <si>
    <t>2019-12-09T17:45:47.000000000</t>
  </si>
  <si>
    <t>2019-12-09T16:02:01.000000000</t>
  </si>
  <si>
    <t>2019-12-09T18:45:26.000000000</t>
  </si>
  <si>
    <t>2019-12-09T20:56:59.000000000</t>
  </si>
  <si>
    <t>2019-12-09T14:52:48.000000000</t>
  </si>
  <si>
    <t>2019-12-09T16:45:36.000000000</t>
  </si>
  <si>
    <t>2019-12-09T20:51:13.000000000</t>
  </si>
  <si>
    <t>2019-12-09T20:43:07.000000000</t>
  </si>
  <si>
    <t>2019-12-09T20:50:40.000000000</t>
  </si>
  <si>
    <t>2019-12-09T15:57:45.000000000</t>
  </si>
  <si>
    <t>2019-12-09T13:56:52.000000000</t>
  </si>
  <si>
    <t>2019-12-09T15:36:22.000000000</t>
  </si>
  <si>
    <t>2019-12-09T12:04:42.000000000</t>
  </si>
  <si>
    <t>2019-12-09T18:28:34.000000000</t>
  </si>
  <si>
    <t>2019-12-09T13:43:07.000000000</t>
  </si>
  <si>
    <t>2019-12-09T11:59:22.000000000</t>
  </si>
  <si>
    <t>2019-12-09T16:40:02.000000000</t>
  </si>
  <si>
    <t>2019-12-09T14:35:00.000000000</t>
  </si>
  <si>
    <t>2019-12-09T16:27:51.000000000</t>
  </si>
  <si>
    <t>2019-12-09T16:20:50.000000000</t>
  </si>
  <si>
    <t>2019-12-09T14:38:20.000000000</t>
  </si>
  <si>
    <t>2019-12-09T16:01:29.000000000</t>
  </si>
  <si>
    <t>2019-12-09T20:13:45.000000000</t>
  </si>
  <si>
    <t>2019-12-09T15:51:40.000000000</t>
  </si>
  <si>
    <t>2019-12-09T18:13:44.000000000</t>
  </si>
  <si>
    <t>2019-12-09T20:04:18.000000000</t>
  </si>
  <si>
    <t>2019-12-09T19:49:28.000000000</t>
  </si>
  <si>
    <t>2019-12-09T16:58:21.000000000</t>
  </si>
  <si>
    <t>2019-12-09T15:08:01.000000000</t>
  </si>
  <si>
    <t>2019-12-09T20:59:03.000000000</t>
  </si>
  <si>
    <t>2019-12-09T16:19:59.000000000</t>
  </si>
  <si>
    <t>2019-12-09T17:11:22.000000000</t>
  </si>
  <si>
    <t>2019-12-09T17:21:52.000000000</t>
  </si>
  <si>
    <t>2019-12-09T14:17:58.000000000</t>
  </si>
  <si>
    <t>2019-12-09T17:05:13.000000000</t>
  </si>
  <si>
    <t>2019-12-09T18:01:00.000000000</t>
  </si>
  <si>
    <t>2019-12-09T20:03:59.000000000</t>
  </si>
  <si>
    <t>2019-12-09T15:46:44.000000000</t>
  </si>
  <si>
    <t>2019-12-09T16:16:49.000000000</t>
  </si>
  <si>
    <t>2019-12-09T16:08:48.000000000</t>
  </si>
  <si>
    <t>2019-12-09T17:48:02.000000000</t>
  </si>
  <si>
    <t>2019-12-09T20:37:34.000000000</t>
  </si>
  <si>
    <t>2019-12-09T19:27:59.000000000</t>
  </si>
  <si>
    <t>2019-12-09T16:41:57.000000000</t>
  </si>
  <si>
    <t>2019-12-09T15:08:51.000000000</t>
  </si>
  <si>
    <t>2019-12-09T16:20:02.000000000</t>
  </si>
  <si>
    <t>2019-12-09T16:45:27.000000000</t>
  </si>
  <si>
    <t>2019-12-09T16:25:53.000000000</t>
  </si>
  <si>
    <t>2019-12-09T16:24:36.000000000</t>
  </si>
  <si>
    <t>2019-12-09T20:08:19.000000000</t>
  </si>
  <si>
    <t>2019-12-09T15:56:35.000000000</t>
  </si>
  <si>
    <t>2019-12-09T14:47:50.000000000</t>
  </si>
  <si>
    <t>2019-12-09T18:32:27.000000000</t>
  </si>
  <si>
    <t>2019-12-09T16:15:37.000000000</t>
  </si>
  <si>
    <t>2019-12-09T20:55:41.000000000</t>
  </si>
  <si>
    <t>2019-12-09T15:53:55.000000000</t>
  </si>
  <si>
    <t>2019-12-09T16:05:08.000000000</t>
  </si>
  <si>
    <t>2019-12-09T17:05:46.000000000</t>
  </si>
  <si>
    <t>2019-12-09T16:16:07.000000000</t>
  </si>
  <si>
    <t>2019-12-09T15:52:58.000000000</t>
  </si>
  <si>
    <t>2019-12-09T17:03:56.000000000</t>
  </si>
  <si>
    <t>2019-12-09T17:53:48.000000000</t>
  </si>
  <si>
    <t>2019-12-09T16:07:03.000000000</t>
  </si>
  <si>
    <t>2019-12-09T20:17:12.000000000</t>
  </si>
  <si>
    <t>2019-12-09T16:20:36.000000000</t>
  </si>
  <si>
    <t>2019-12-09T16:48:17.000000000</t>
  </si>
  <si>
    <t>2019-12-09T18:48:49.000000000</t>
  </si>
  <si>
    <t>2019-12-09T17:35:05.000000000</t>
  </si>
  <si>
    <t>2019-12-09T20:43:38.000000000</t>
  </si>
  <si>
    <t>2019-12-09T16:17:20.000000000</t>
  </si>
  <si>
    <t>2019-12-09T16:55:38.000000000</t>
  </si>
  <si>
    <t>2019-12-09T19:27:29.000000000</t>
  </si>
  <si>
    <t>2019-12-09T20:04:08.000000000</t>
  </si>
  <si>
    <t>2019-12-09T16:17:50.000000000</t>
  </si>
  <si>
    <t>2019-12-09T18:31:42.000000000</t>
  </si>
  <si>
    <t>2019-12-09T17:28:22.000000000</t>
  </si>
  <si>
    <t>2019-12-09T16:27:42.000000000</t>
  </si>
  <si>
    <t>2019-12-09T18:12:29.000000000</t>
  </si>
  <si>
    <t>2019-12-09T15:32:14.000000000</t>
  </si>
  <si>
    <t>2019-12-09T18:05:02.000000000</t>
  </si>
  <si>
    <t>2019-12-09T16:45:43.000000000</t>
  </si>
  <si>
    <t>2019-12-09T19:55:23.000000000</t>
  </si>
  <si>
    <t>2019-12-09T16:29:56.000000000</t>
  </si>
  <si>
    <t>2019-12-09T20:48:02.000000000</t>
  </si>
  <si>
    <t>2019-12-09T20:38:48.000000000</t>
  </si>
  <si>
    <t>2019-12-09T15:51:30.000000000</t>
  </si>
  <si>
    <t>2019-12-09T17:33:31.000000000</t>
  </si>
  <si>
    <t>2019-12-09T19:02:28.000000000</t>
  </si>
  <si>
    <t>2019-12-09T20:23:36.000000000</t>
  </si>
  <si>
    <t>2019-12-09T20:56:38.000000000</t>
  </si>
  <si>
    <t>2019-12-09T19:41:42.000000000</t>
  </si>
  <si>
    <t>2019-12-09T18:05:52.000000000</t>
  </si>
  <si>
    <t>2019-12-09T19:20:51.000000000</t>
  </si>
  <si>
    <t>2019-12-09T16:57:57.000000000</t>
  </si>
  <si>
    <t>2019-12-09T16:43:16.000000000</t>
  </si>
  <si>
    <t>2019-12-09T14:37:05.000000000</t>
  </si>
  <si>
    <t>2019-12-09T19:30:26.000000000</t>
  </si>
  <si>
    <t>2019-12-09T19:11:57.000000000</t>
  </si>
  <si>
    <t>2019-12-09T16:11:11.000000000</t>
  </si>
  <si>
    <t>2019-12-09T17:25:56.000000000</t>
  </si>
  <si>
    <t>2019-12-09T15:57:54.000000000</t>
  </si>
  <si>
    <t>2019-12-09T18:38:53.000000000</t>
  </si>
  <si>
    <t>2019-12-09T15:56:13.000000000</t>
  </si>
  <si>
    <t>2019-12-09T15:50:30.000000000</t>
  </si>
  <si>
    <t>2019-12-09T20:59:47.000000000</t>
  </si>
  <si>
    <t>2019-12-09T20:55:50.000000000</t>
  </si>
  <si>
    <t>2019-12-09T15:50:01.000000000</t>
  </si>
  <si>
    <t>2019-12-09T17:29:17.000000000</t>
  </si>
  <si>
    <t>2019-12-09T20:08:18.000000000</t>
  </si>
  <si>
    <t>2019-12-09T20:51:19.000000000</t>
  </si>
  <si>
    <t>2019-12-09T17:36:26.000000000</t>
  </si>
  <si>
    <t>2019-12-09T17:13:00.000000000</t>
  </si>
  <si>
    <t>2019-12-09T20:02:47.000000000</t>
  </si>
  <si>
    <t>2019-12-09T16:55:18.000000000</t>
  </si>
  <si>
    <t>2019-12-09T18:29:24.000000000</t>
  </si>
  <si>
    <t>2019-12-09T13:57:26.000000000</t>
  </si>
  <si>
    <t>2019-12-09T20:59:23.000000000</t>
  </si>
  <si>
    <t>2019-12-09T19:43:07.000000000</t>
  </si>
  <si>
    <t>2019-12-09T17:42:25.000000000</t>
  </si>
  <si>
    <t>2019-12-09T16:35:00.000000000</t>
  </si>
  <si>
    <t>2019-12-09T19:21:58.000000000</t>
  </si>
  <si>
    <t>2019-12-09T16:25:07.000000000</t>
  </si>
  <si>
    <t>2019-12-09T18:56:55.000000000</t>
  </si>
  <si>
    <t>2019-12-09T13:50:31.000000000</t>
  </si>
  <si>
    <t>2019-12-09T16:24:57.000000000</t>
  </si>
  <si>
    <t>2019-12-09T17:49:00.000000000</t>
  </si>
  <si>
    <t>2019-12-09T19:14:22.000000000</t>
  </si>
  <si>
    <t>2019-12-09T16:22:22.000000000</t>
  </si>
  <si>
    <t>2019-12-09T15:34:28.000000000</t>
  </si>
  <si>
    <t>2019-12-09T19:06:45.000000000</t>
  </si>
  <si>
    <t>2019-12-09T15:19:47.000000000</t>
  </si>
  <si>
    <t>2019-12-09T16:11:23.000000000</t>
  </si>
  <si>
    <t>2019-12-09T16:42:39.000000000</t>
  </si>
  <si>
    <t>2019-12-09T13:40:50.000000000</t>
  </si>
  <si>
    <t>2019-12-09T17:45:23.000000000</t>
  </si>
  <si>
    <t>2019-12-09T16:07:01.000000000</t>
  </si>
  <si>
    <t>2019-12-09T16:39:06.000000000</t>
  </si>
  <si>
    <t>2019-12-09T20:59:43.000000000</t>
  </si>
  <si>
    <t>2019-12-09T15:32:30.000000000</t>
  </si>
  <si>
    <t>2019-12-09T16:49:37.000000000</t>
  </si>
  <si>
    <t>2019-12-09T15:43:43.000000000</t>
  </si>
  <si>
    <t>2019-12-09T18:52:50.000000000</t>
  </si>
  <si>
    <t>2019-12-09T16:21:40.000000000</t>
  </si>
  <si>
    <t>2019-12-09T14:14:35.000000000</t>
  </si>
  <si>
    <t>2019-12-09T20:49:47.000000000</t>
  </si>
  <si>
    <t>2019-12-09T15:38:55.000000000</t>
  </si>
  <si>
    <t>2019-12-09T15:12:38.000000000</t>
  </si>
  <si>
    <t>2019-12-09T19:06:06.000000000</t>
  </si>
  <si>
    <t>2019-12-09T15:44:34.000000000</t>
  </si>
  <si>
    <t>2019-12-09T13:52:06.000000000</t>
  </si>
  <si>
    <t>2019-12-09T16:03:18.000000000</t>
  </si>
  <si>
    <t>2019-12-09T12:46:01.000000000</t>
  </si>
  <si>
    <t>2019-12-09T15:42:06.000000000</t>
  </si>
  <si>
    <t>2019-12-09T17:09:07.000000000</t>
  </si>
  <si>
    <t>2019-12-09T15:57:11.000000000</t>
  </si>
  <si>
    <t>2019-12-09T18:44:05.000000000</t>
  </si>
  <si>
    <t>2019-12-09T17:06:12.000000000</t>
  </si>
  <si>
    <t>2019-12-09T20:19:50.000000000</t>
  </si>
  <si>
    <t>2019-12-09T16:54:52.000000000</t>
  </si>
  <si>
    <t>2019-12-09T13:52:50.000000000</t>
  </si>
  <si>
    <t>2019-12-09T13:09:37.000000000</t>
  </si>
  <si>
    <t>2019-12-09T15:17:40.000000000</t>
  </si>
  <si>
    <t>2019-12-09T14:46:45.000000000</t>
  </si>
  <si>
    <t>2019-12-09T13:43:16.000000000</t>
  </si>
  <si>
    <t>2019-12-09T14:43:32.000000000</t>
  </si>
  <si>
    <t>2019-12-09T14:51:01.000000000</t>
  </si>
  <si>
    <t>2019-12-09T14:33:33.000000000</t>
  </si>
  <si>
    <t>2019-12-09T15:25:53.000000000</t>
  </si>
  <si>
    <t>2019-12-09T15:25:39.000000000</t>
  </si>
  <si>
    <t>2019-12-09T15:25:26.000000000</t>
  </si>
  <si>
    <t>2019-12-09T15:25:09.000000000</t>
  </si>
  <si>
    <t>2019-12-09T14:16:54.000000000</t>
  </si>
  <si>
    <t>2019-12-09T15:24:54.000000000</t>
  </si>
  <si>
    <t>2019-12-09T15:17:30.000000000</t>
  </si>
  <si>
    <t>2019-12-09T15:26:12.000000000</t>
  </si>
  <si>
    <t>2019-12-09T14:14:52.000000000</t>
  </si>
  <si>
    <t>2019-12-09T13:56:43.000000000</t>
  </si>
  <si>
    <t>2019-12-09T14:50:23.000000000</t>
  </si>
  <si>
    <t>2019-12-09T14:17:56.000000000</t>
  </si>
  <si>
    <t>2019-12-09T14:20:13.000000000</t>
  </si>
  <si>
    <t>2019-12-09T15:12:28.000000000</t>
  </si>
  <si>
    <t>2019-12-09T13:35:58.000000000</t>
  </si>
  <si>
    <t>2019-12-09T14:47:08.000000000</t>
  </si>
  <si>
    <t>2019-12-09T14:50:34.000000000</t>
  </si>
  <si>
    <t>2019-12-09T14:46:54.000000000</t>
  </si>
  <si>
    <t>2019-12-09T13:43:15.000000000</t>
  </si>
  <si>
    <t>2019-12-09T14:51:00.000000000</t>
  </si>
  <si>
    <t>2019-12-09T13:58:24.000000000</t>
  </si>
  <si>
    <t>2019-12-09T14:45:06.000000000</t>
  </si>
  <si>
    <t>2019-12-09T13:35:57.000000000</t>
  </si>
  <si>
    <t>2019-12-09T14:47:03.000000000</t>
  </si>
  <si>
    <t>2019-12-09T14:39:09.000000000</t>
  </si>
  <si>
    <t>2019-12-09T14:44:15.000000000</t>
  </si>
  <si>
    <t>2019-12-09T14:47:04.000000000</t>
  </si>
  <si>
    <t>2019-12-09T15:14:48.000000000</t>
  </si>
  <si>
    <t>2019-12-09T14:51:24.000000000</t>
  </si>
  <si>
    <t>2019-12-09T13:41:52.000000000</t>
  </si>
  <si>
    <t>2019-12-09T14:47:07.000000000</t>
  </si>
  <si>
    <t>2019-12-09T15:04:20.000000000</t>
  </si>
  <si>
    <t>2019-12-09T15:21:39.000000000</t>
  </si>
  <si>
    <t>2019-12-09T14:10:03.000000000</t>
  </si>
  <si>
    <t>2019-12-09T14:46:55.000000000</t>
  </si>
  <si>
    <t>2019-12-09T14:19:10.000000000</t>
  </si>
  <si>
    <t>2019-12-09T14:33:01.000000000</t>
  </si>
  <si>
    <t>2019-12-09T14:51:34.000000000</t>
  </si>
  <si>
    <t>2019-12-09T14:58:19.000000000</t>
  </si>
  <si>
    <t>2019-12-09T14:55:53.000000000</t>
  </si>
  <si>
    <t>2019-12-09T13:55:27.000000000</t>
  </si>
  <si>
    <t>2019-12-09T14:12:08.000000000</t>
  </si>
  <si>
    <t>2019-12-09T14:33:43.000000000</t>
  </si>
  <si>
    <t>2019-12-09T14:41:49.000000000</t>
  </si>
  <si>
    <t>2019-12-09T14:34:53.000000000</t>
  </si>
  <si>
    <t>2019-12-09T15:18:08.000000000</t>
  </si>
  <si>
    <t>2019-12-09T14:45:34.000000000</t>
  </si>
  <si>
    <t>2019-12-09T09:41:06.000000000</t>
  </si>
  <si>
    <t>2019-12-09T14:34:21.000000000</t>
  </si>
  <si>
    <t>2019-12-09T14:46:57.000000000</t>
  </si>
  <si>
    <t>2019-12-09T15:21:52.000000000</t>
  </si>
  <si>
    <t>2019-12-09T13:51:49.000000000</t>
  </si>
  <si>
    <t>2019-12-09T14:53:59.000000000</t>
  </si>
  <si>
    <t>2019-12-09T13:57:50.000000000</t>
  </si>
  <si>
    <t>2019-12-09T13:40:59.000000000</t>
  </si>
  <si>
    <t>2019-12-09T14:01:19.000000000</t>
  </si>
  <si>
    <t>2019-12-09T14:53:54.000000000</t>
  </si>
  <si>
    <t>2019-12-09T14:16:50.000000000</t>
  </si>
  <si>
    <t>2019-12-09T13:57:29.000000000</t>
  </si>
  <si>
    <t>2019-12-09T13:40:37.000000000</t>
  </si>
  <si>
    <t>2019-12-09T14:27:59.000000000</t>
  </si>
  <si>
    <t>2019-12-09T15:00:17.000000000</t>
  </si>
  <si>
    <t>2019-12-09T15:10:26.000000000</t>
  </si>
  <si>
    <t>2019-12-09T15:16:12.000000000</t>
  </si>
  <si>
    <t>2019-12-09T14:51:17.000000000</t>
  </si>
  <si>
    <t>2019-12-09T14:49:09.000000000</t>
  </si>
  <si>
    <t>2019-12-09T13:47:45.000000000</t>
  </si>
  <si>
    <t>2019-12-09T13:53:29.000000000</t>
  </si>
  <si>
    <t>2019-12-09T13:40:00.000000000</t>
  </si>
  <si>
    <t>2019-12-09T15:22:25.000000000</t>
  </si>
  <si>
    <t>2019-12-09T15:17:16.000000000</t>
  </si>
  <si>
    <t>2019-12-09T15:03:38.000000000</t>
  </si>
  <si>
    <t>2019-12-09T14:22:20.000000000</t>
  </si>
  <si>
    <t>2019-12-09T13:33:22.000000000</t>
  </si>
  <si>
    <t>2019-12-09T13:39:59.000000000</t>
  </si>
  <si>
    <t>2019-12-09T14:09:57.000000000</t>
  </si>
  <si>
    <t>2019-12-09T14:59:57.000000000</t>
  </si>
  <si>
    <t>2019-12-09T15:08:10.000000000</t>
  </si>
  <si>
    <t>2019-12-09T10:26:02.000000000</t>
  </si>
  <si>
    <t>2019-12-09T10:45:14.000000000</t>
  </si>
  <si>
    <t>2019-12-09T10:45:49.000000000</t>
  </si>
  <si>
    <t>2019-12-09T10:17:11.000000000</t>
  </si>
  <si>
    <t>2019-12-09T10:19:42.000000000</t>
  </si>
  <si>
    <t>2019-12-09T09:50:10.000000000</t>
  </si>
  <si>
    <t>2019-12-09T13:15:10.000000000</t>
  </si>
  <si>
    <t>2019-12-09T11:06:08.000000000</t>
  </si>
  <si>
    <t>2019-12-09T10:18:24.000000000</t>
  </si>
  <si>
    <t>2019-12-09T11:08:32.000000000</t>
  </si>
  <si>
    <t>2019-12-09T16:16:50.000000000</t>
  </si>
  <si>
    <t>2019-12-09T09:45:01.000000000</t>
  </si>
  <si>
    <t>2019-12-09T11:14:09.000000000</t>
  </si>
  <si>
    <t>2019-12-09T16:34:53.000000000</t>
  </si>
  <si>
    <t>2019-12-09T15:41:42.000000000</t>
  </si>
  <si>
    <t>2019-12-09T15:32:22.000000000</t>
  </si>
  <si>
    <t>2019-12-09T15:53:37.000000000</t>
  </si>
  <si>
    <t>2019-12-09T16:26:35.000000000</t>
  </si>
  <si>
    <t>2019-12-09T16:56:56.000000000</t>
  </si>
  <si>
    <t>2019-12-09T16:13:04.000000000</t>
  </si>
  <si>
    <t>2019-12-09T15:59:30.000000000</t>
  </si>
  <si>
    <t>2019-12-09T16:03:09.000000000</t>
  </si>
  <si>
    <t>2019-12-09T15:56:59.000000000</t>
  </si>
  <si>
    <t>2019-12-09T16:32:59.000000000</t>
  </si>
  <si>
    <t>2019-12-09T15:59:49.000000000</t>
  </si>
  <si>
    <t>2019-12-09T16:05:35.000000000</t>
  </si>
  <si>
    <t>2019-12-09T16:42:23.000000000</t>
  </si>
  <si>
    <t>2019-12-09T16:23:29.000000000</t>
  </si>
  <si>
    <t>2019-12-09T15:54:23.000000000</t>
  </si>
  <si>
    <t>2019-12-09T16:15:30.000000000</t>
  </si>
  <si>
    <t>2019-12-09T16:17:55.000000000</t>
  </si>
  <si>
    <t>2019-12-09T16:29:25.000000000</t>
  </si>
  <si>
    <t>2019-12-09T16:30:30.000000000</t>
  </si>
  <si>
    <t>2019-12-09T16:37:15.000000000</t>
  </si>
  <si>
    <t>2019-12-09T16:38:07.000000000</t>
  </si>
  <si>
    <t>2019-12-09T15:44:55.000000000</t>
  </si>
  <si>
    <t>2019-12-09T16:50:10.000000000</t>
  </si>
  <si>
    <t>2019-12-09T16:50:23.000000000</t>
  </si>
  <si>
    <t>2019-12-09T16:50:52.000000000</t>
  </si>
  <si>
    <t>2019-12-09T16:53:00.000000000</t>
  </si>
  <si>
    <t>2019-12-09T15:17:42.000000000</t>
  </si>
  <si>
    <t>2019-12-09T16:52:19.000000000</t>
  </si>
  <si>
    <t>2019-12-09T15:37:29.000000000</t>
  </si>
  <si>
    <t>2019-12-09T15:26:46.000000000</t>
  </si>
  <si>
    <t>2019-12-09T15:32:42.000000000</t>
  </si>
  <si>
    <t>2019-12-09T14:38:32.000000000</t>
  </si>
  <si>
    <t>2019-12-09T16:01:54.000000000</t>
  </si>
  <si>
    <t>2019-12-09T16:03:41.000000000</t>
  </si>
  <si>
    <t>2019-12-09T15:46:32.000000000</t>
  </si>
  <si>
    <t>2019-12-09T15:47:33.000000000</t>
  </si>
  <si>
    <t>2019-12-09T15:18:30.000000000</t>
  </si>
  <si>
    <t>2019-12-09T15:35:33.000000000</t>
  </si>
  <si>
    <t>2019-12-09T13:48:42.000000000</t>
  </si>
  <si>
    <t>2019-12-09T15:44:15.000000000</t>
  </si>
  <si>
    <t>2019-12-09T15:43:21.000000000</t>
  </si>
  <si>
    <t>2019-12-09T16:07:12.000000000</t>
  </si>
  <si>
    <t>2019-12-09T15:47:46.000000000</t>
  </si>
  <si>
    <t>2019-12-09T16:02:10.000000000</t>
  </si>
  <si>
    <t>2019-12-09T15:52:41.000000000</t>
  </si>
  <si>
    <t>2019-12-09T17:00:47.000000000</t>
  </si>
  <si>
    <t>2019-12-09T15:44:01.000000000</t>
  </si>
  <si>
    <t>2019-12-09T17:01:04.000000000</t>
  </si>
  <si>
    <t>2019-12-09T16:03:19.000000000</t>
  </si>
  <si>
    <t>2019-12-09T16:51:53.000000000</t>
  </si>
  <si>
    <t>2019-12-09T13:55:39.000000000</t>
  </si>
  <si>
    <t>2019-12-09T16:45:46.000000000</t>
  </si>
  <si>
    <t>2019-12-09T16:46:07.000000000</t>
  </si>
  <si>
    <t>2019-12-09T15:52:24.000000000</t>
  </si>
  <si>
    <t>2019-12-09T15:53:26.000000000</t>
  </si>
  <si>
    <t>2019-12-09T16:43:56.000000000</t>
  </si>
  <si>
    <t>2019-12-09T15:53:52.000000000</t>
  </si>
  <si>
    <t>2019-12-09T15:38:37.000000000</t>
  </si>
  <si>
    <t>2019-12-09T14:59:54.000000000</t>
  </si>
  <si>
    <t>2019-12-09T15:52:56.000000000</t>
  </si>
  <si>
    <t>2019-12-09T17:51:05.000000000</t>
  </si>
  <si>
    <t>2019-12-09T16:25:48.000000000</t>
  </si>
  <si>
    <t>2019-12-09T16:27:06.000000000</t>
  </si>
  <si>
    <t>2019-12-09T16:39:40.000000000</t>
  </si>
  <si>
    <t>2019-12-09T16:22:09.000000000</t>
  </si>
  <si>
    <t>2019-12-09T15:57:55.000000000</t>
  </si>
  <si>
    <t>2019-12-09T16:24:33.000000000</t>
  </si>
  <si>
    <t>2019-12-09T16:38:20.000000000</t>
  </si>
  <si>
    <t>2019-12-09T15:57:52.000000000</t>
  </si>
  <si>
    <t>2019-12-09T16:06:42.000000000</t>
  </si>
  <si>
    <t>2019-12-09T14:09:52.000000000</t>
  </si>
  <si>
    <t>2019-12-09T16:38:55.000000000</t>
  </si>
  <si>
    <t>2019-12-09T16:42:16.000000000</t>
  </si>
  <si>
    <t>2019-12-09T14:25:36.000000000</t>
  </si>
  <si>
    <t>2019-12-09T15:38:39.000000000</t>
  </si>
  <si>
    <t>2019-12-09T16:02:47.000000000</t>
  </si>
  <si>
    <t>2019-12-09T18:32:16.000000000</t>
  </si>
  <si>
    <t>2019-12-09T16:26:45.000000000</t>
  </si>
  <si>
    <t>2019-12-09T16:23:03.000000000</t>
  </si>
  <si>
    <t>2019-12-09T16:36:08.000000000</t>
  </si>
  <si>
    <t>2019-12-09T16:54:20.000000000</t>
  </si>
  <si>
    <t>2019-12-09T16:20:39.000000000</t>
  </si>
  <si>
    <t>2019-12-09T13:44:22.000000000</t>
  </si>
  <si>
    <t>2019-12-09T16:58:06.000000000</t>
  </si>
  <si>
    <t>2019-12-09T16:35:25.000000000</t>
  </si>
  <si>
    <t>2019-12-09T16:25:22.000000000</t>
  </si>
  <si>
    <t>2019-12-09T16:24:56.000000000</t>
  </si>
  <si>
    <t>2019-12-09T16:00:12.000000000</t>
  </si>
  <si>
    <t>2019-12-09T16:01:22.000000000</t>
  </si>
  <si>
    <t>2019-12-09T11:00:34.000000000</t>
  </si>
  <si>
    <t>2019-12-09T10:17:20.000000000</t>
  </si>
  <si>
    <t>2019-12-09T13:03:39.000000000</t>
  </si>
  <si>
    <t>2019-12-09T13:22:22.000000000</t>
  </si>
  <si>
    <t>2019-12-09T11:54:21.000000000</t>
  </si>
  <si>
    <t>2019-12-09T12:56:13.000000000</t>
  </si>
  <si>
    <t>2019-12-09T12:15:57.000000000</t>
  </si>
  <si>
    <t>2019-12-09T13:13:29.000000000</t>
  </si>
  <si>
    <t>2019-12-09T13:05:55.000000000</t>
  </si>
  <si>
    <t>2019-12-09T12:18:02.000000000</t>
  </si>
  <si>
    <t>2019-12-09T11:54:01.000000000</t>
  </si>
  <si>
    <t>2019-12-09T15:32:01.000000000</t>
  </si>
  <si>
    <t>2019-12-09T12:50:47.000000000</t>
  </si>
  <si>
    <t>2019-12-09T13:17:44.000000000</t>
  </si>
  <si>
    <t>2019-12-09T11:51:11.000000000</t>
  </si>
  <si>
    <t>2019-12-09T13:14:34.000000000</t>
  </si>
  <si>
    <t>2019-12-09T11:55:35.000000000</t>
  </si>
  <si>
    <t>2019-12-09T12:56:18.000000000</t>
  </si>
  <si>
    <t>2019-12-09T11:34:40.000000000</t>
  </si>
  <si>
    <t>2019-12-09T12:33:24.000000000</t>
  </si>
  <si>
    <t>2019-12-09T13:36:12.000000000</t>
  </si>
  <si>
    <t>2019-12-09T12:28:41.000000000</t>
  </si>
  <si>
    <t>2019-12-09T13:27:43.000000000</t>
  </si>
  <si>
    <t>2019-12-09T16:15:17.000000000</t>
  </si>
  <si>
    <t>2019-12-09T12:20:52.000000000</t>
  </si>
  <si>
    <t>2019-12-09T14:52:45.000000000</t>
  </si>
  <si>
    <t>2019-12-09T13:11:44.000000000</t>
  </si>
  <si>
    <t>2019-12-09T13:35:20.000000000</t>
  </si>
  <si>
    <t>2019-12-09T13:05:25.000000000</t>
  </si>
  <si>
    <t>2019-12-09T13:22:29.000000000</t>
  </si>
  <si>
    <t>2019-12-09T12:34:41.000000000</t>
  </si>
  <si>
    <t>2019-12-09T14:58:16.000000000</t>
  </si>
  <si>
    <t>2019-12-09T12:10:15.000000000</t>
  </si>
  <si>
    <t>2019-12-09T12:02:40.000000000</t>
  </si>
  <si>
    <t>2019-12-09T12:01:18.000000000</t>
  </si>
  <si>
    <t>2019-12-09T13:57:02.000000000</t>
  </si>
  <si>
    <t>2019-12-09T13:13:40.000000000</t>
  </si>
  <si>
    <t>2019-12-09T12:37:36.000000000</t>
  </si>
  <si>
    <t>2019-12-09T12:28:48.000000000</t>
  </si>
  <si>
    <t>2019-12-09T11:51:07.000000000</t>
  </si>
  <si>
    <t>2019-12-09T13:28:51.000000000</t>
  </si>
  <si>
    <t>2019-12-09T12:25:37.000000000</t>
  </si>
  <si>
    <t>2019-12-09T13:05:16.000000000</t>
  </si>
  <si>
    <t>2019-12-09T12:53:15.000000000</t>
  </si>
  <si>
    <t>2019-12-09T13:02:36.000000000</t>
  </si>
  <si>
    <t>2019-12-09T12:30:43.000000000</t>
  </si>
  <si>
    <t>2019-12-09T13:44:17.000000000</t>
  </si>
  <si>
    <t>2019-12-09T12:58:39.000000000</t>
  </si>
  <si>
    <t>2019-12-09T18:52:13.000000000</t>
  </si>
  <si>
    <t>2019-12-09T12:33:20.000000000</t>
  </si>
  <si>
    <t>2019-12-09T12:46:38.000000000</t>
  </si>
  <si>
    <t>2019-12-09T12:22:00.000000000</t>
  </si>
  <si>
    <t>2019-12-09T12:05:45.000000000</t>
  </si>
  <si>
    <t>2019-12-09T12:00:29.000000000</t>
  </si>
  <si>
    <t>2019-12-09T11:43:22.000000000</t>
  </si>
  <si>
    <t>2019-12-09T13:12:11.000000000</t>
  </si>
  <si>
    <t>2019-12-09T12:42:12.000000000</t>
  </si>
  <si>
    <t>2019-12-09T11:32:44.000000000</t>
  </si>
  <si>
    <t>2019-12-09T13:04:21.000000000</t>
  </si>
  <si>
    <t>2019-12-09T16:32:56.000000000</t>
  </si>
  <si>
    <t>2019-12-09T13:18:03.000000000</t>
  </si>
  <si>
    <t>2019-12-09T13:22:24.000000000</t>
  </si>
  <si>
    <t>2019-12-09T11:38:04.000000000</t>
  </si>
  <si>
    <t>2019-12-09T12:12:31.000000000</t>
  </si>
  <si>
    <t>2019-12-09T14:35:09.000000000</t>
  </si>
  <si>
    <t>2019-12-09T17:44:19.000000000</t>
  </si>
  <si>
    <t>2019-12-09T12:26:05.000000000</t>
  </si>
  <si>
    <t>2019-12-09T13:14:18.000000000</t>
  </si>
  <si>
    <t>2019-12-09T13:26:02.000000000</t>
  </si>
  <si>
    <t>2019-12-09T15:56:00.000000000</t>
  </si>
  <si>
    <t>2019-12-09T13:29:16.000000000</t>
  </si>
  <si>
    <t>2019-12-09T13:57:01.000000000</t>
  </si>
  <si>
    <t>2019-12-09T15:43:00.000000000</t>
  </si>
  <si>
    <t>2019-12-09T10:39:26.000000000</t>
  </si>
  <si>
    <t>2019-12-09T10:42:08.000000000</t>
  </si>
  <si>
    <t>2019-12-09T09:59:27.000000000</t>
  </si>
  <si>
    <t>2019-12-09T10:39:53.000000000</t>
  </si>
  <si>
    <t>2019-12-09T14:16:28.000000000</t>
  </si>
  <si>
    <t>2019-12-09T10:10:33.000000000</t>
  </si>
  <si>
    <t>2019-12-09T10:43:40.000000000</t>
  </si>
  <si>
    <t>2019-12-09T09:44:34.000000000</t>
  </si>
  <si>
    <t>2019-12-09T09:46:22.000000000</t>
  </si>
  <si>
    <t>2019-12-09T10:28:33.000000000</t>
  </si>
  <si>
    <t>2019-12-09T13:39:22.000000000</t>
  </si>
  <si>
    <t>2019-12-09T09:50:26.000000000</t>
  </si>
  <si>
    <t>2019-12-09T14:45:43.000000000</t>
  </si>
  <si>
    <t>2019-12-09T09:57:21.000000000</t>
  </si>
  <si>
    <t>2019-12-09T10:11:41.000000000</t>
  </si>
  <si>
    <t>2019-12-09T10:32:04.000000000</t>
  </si>
  <si>
    <t>2019-12-09T13:57:57.000000000</t>
  </si>
  <si>
    <t>2019-12-09T09:45:40.000000000</t>
  </si>
  <si>
    <t>2019-12-09T15:08:39.000000000</t>
  </si>
  <si>
    <t>2019-12-09T09:47:45.000000000</t>
  </si>
  <si>
    <t>2019-12-09T15:08:59.000000000</t>
  </si>
  <si>
    <t>2019-12-09T10:08:16.000000000</t>
  </si>
  <si>
    <t>2019-12-09T14:54:16.000000000</t>
  </si>
  <si>
    <t>2019-12-09T10:16:08.000000000</t>
  </si>
  <si>
    <t>2019-12-09T13:53:21.000000000</t>
  </si>
  <si>
    <t>2019-12-09T13:28:24.000000000</t>
  </si>
  <si>
    <t>2019-12-09T10:08:27.000000000</t>
  </si>
  <si>
    <t>2019-12-09T10:16:42.000000000</t>
  </si>
  <si>
    <t>2019-12-09T11:49:39.000000000</t>
  </si>
  <si>
    <t>2019-12-09T09:34:11.000000000</t>
  </si>
  <si>
    <t>2019-12-09T10:22:00.000000000</t>
  </si>
  <si>
    <t>2019-12-09T10:59:57.000000000</t>
  </si>
  <si>
    <t>2019-12-09T13:18:13.000000000</t>
  </si>
  <si>
    <t>2019-12-09T10:32:29.000000000</t>
  </si>
  <si>
    <t>2019-12-09T09:42:17.000000000</t>
  </si>
  <si>
    <t>2019-12-09T10:51:07.000000000</t>
  </si>
  <si>
    <t>2019-12-09T11:04:34.000000000</t>
  </si>
  <si>
    <t>2019-12-09T10:33:24.000000000</t>
  </si>
  <si>
    <t>2019-12-09T11:23:30.000000000</t>
  </si>
  <si>
    <t>2019-12-09T10:41:49.000000000</t>
  </si>
  <si>
    <t>2019-12-09T10:57:58.000000000</t>
  </si>
  <si>
    <t>2019-12-09T09:54:32.000000000</t>
  </si>
  <si>
    <t>2019-12-09T16:11:24.000000000</t>
  </si>
  <si>
    <t>2019-12-09T09:49:45.000000000</t>
  </si>
  <si>
    <t>2019-12-09T10:51:56.000000000</t>
  </si>
  <si>
    <t>2019-12-09T10:12:33.000000000</t>
  </si>
  <si>
    <t>2019-12-09T12:12:14.000000000</t>
  </si>
  <si>
    <t>2019-12-09T10:35:45.000000000</t>
  </si>
  <si>
    <t>2019-12-09T10:41:04.000000000</t>
  </si>
  <si>
    <t>2019-12-09T09:43:01.000000000</t>
  </si>
  <si>
    <t>2019-12-09T10:53:30.000000000</t>
  </si>
  <si>
    <t>2019-12-09T12:24:41.000000000</t>
  </si>
  <si>
    <t>2019-12-09T11:27:47.000000000</t>
  </si>
  <si>
    <t>2019-12-09T09:43:06.000000000</t>
  </si>
  <si>
    <t>2019-12-09T11:09:07.000000000</t>
  </si>
  <si>
    <t>2019-12-09T10:14:08.000000000</t>
  </si>
  <si>
    <t>2019-12-09T09:46:25.000000000</t>
  </si>
  <si>
    <t>2019-12-09T09:34:56.000000000</t>
  </si>
  <si>
    <t>2019-12-09T13:39:43.000000000</t>
  </si>
  <si>
    <t>2019-12-09T10:33:47.000000000</t>
  </si>
  <si>
    <t>2019-12-09T09:36:54.000000000</t>
  </si>
  <si>
    <t>2019-12-09T09:34:32.000000000</t>
  </si>
  <si>
    <t>2019-12-09T11:18:53.000000000</t>
  </si>
  <si>
    <t>2019-12-09T10:17:33.000000000</t>
  </si>
  <si>
    <t>2019-12-09T10:38:06.000000000</t>
  </si>
  <si>
    <t>2019-12-09T11:25:34.000000000</t>
  </si>
  <si>
    <t>2019-12-09T09:46:29.000000000</t>
  </si>
  <si>
    <t>2019-12-09T09:50:34.000000000</t>
  </si>
  <si>
    <t>2019-12-09T09:40:01.000000000</t>
  </si>
  <si>
    <t>2019-12-09T10:22:28.000000000</t>
  </si>
  <si>
    <t>2019-12-09T09:43:39.000000000</t>
  </si>
  <si>
    <t>2019-12-09T10:19:44.000000000</t>
  </si>
  <si>
    <t>2019-12-09T09:43:35.000000000</t>
  </si>
  <si>
    <t>2019-12-09T10:56:39.000000000</t>
  </si>
  <si>
    <t>2019-12-09T12:34:34.000000000</t>
  </si>
  <si>
    <t>2019-12-09T11:02:08.000000000</t>
  </si>
  <si>
    <t>2019-12-09T10:15:17.000000000</t>
  </si>
  <si>
    <t>2019-12-09T13:13:56.000000000</t>
  </si>
  <si>
    <t>2019-12-09T09:38:20.000000000</t>
  </si>
  <si>
    <t>2019-12-09T10:45:15.000000000</t>
  </si>
  <si>
    <t>2019-12-09T09:49:40.000000000</t>
  </si>
  <si>
    <t>2019-12-09T16:09:57.000000000</t>
  </si>
  <si>
    <t>2019-12-09T10:26:30.000000000</t>
  </si>
  <si>
    <t>2019-12-09T11:07:56.000000000</t>
  </si>
  <si>
    <t>2019-12-09T11:14:32.000000000</t>
  </si>
  <si>
    <t>2019-12-09T11:25:32.000000000</t>
  </si>
  <si>
    <t>2019-12-09T09:36:00.000000000</t>
  </si>
  <si>
    <t>2019-12-09T11:04:49.000000000</t>
  </si>
  <si>
    <t>2019-12-09T13:40:25.000000000</t>
  </si>
  <si>
    <t>2019-12-09T18:43:59.000000000</t>
  </si>
  <si>
    <t>2019-12-09T10:39:28.000000000</t>
  </si>
  <si>
    <t>2019-12-09T09:38:13.000000000</t>
  </si>
  <si>
    <t>2019-12-09T11:20:06.000000000</t>
  </si>
  <si>
    <t>2019-12-09T10:57:41.000000000</t>
  </si>
  <si>
    <t>2019-12-09T11:11:25.000000000</t>
  </si>
  <si>
    <t>2019-12-09T11:02:14.000000000</t>
  </si>
  <si>
    <t>2019-12-09T09:45:08.000000000</t>
  </si>
  <si>
    <t>2019-12-09T13:17:31.000000000</t>
  </si>
  <si>
    <t>2019-12-09T11:06:05.000000000</t>
  </si>
  <si>
    <t>2019-12-09T11:26:39.000000000</t>
  </si>
  <si>
    <t>2019-12-09T11:28:23.000000000</t>
  </si>
  <si>
    <t>2019-12-09T09:59:11.000000000</t>
  </si>
  <si>
    <t>2019-12-09T13:55:18.000000000</t>
  </si>
  <si>
    <t>2019-12-09T11:53:31.000000000</t>
  </si>
  <si>
    <t>2019-12-09T09:37:58.000000000</t>
  </si>
  <si>
    <t>2019-12-09T10:19:55.000000000</t>
  </si>
  <si>
    <t>2019-12-09T10:55:26.000000000</t>
  </si>
  <si>
    <t>2019-12-09T10:31:53.000000000</t>
  </si>
  <si>
    <t>2019-12-09T15:58:50.000000000</t>
  </si>
  <si>
    <t>2019-12-09T09:55:17.000000000</t>
  </si>
  <si>
    <t>2019-12-09T10:47:39.000000000</t>
  </si>
  <si>
    <t>2019-12-09T09:43:34.000000000</t>
  </si>
  <si>
    <t>2019-12-09T16:36:37.000000000</t>
  </si>
  <si>
    <t>2019-12-09T09:57:10.000000000</t>
  </si>
  <si>
    <t>2019-12-09T09:32:22.000000000</t>
  </si>
  <si>
    <t>2019-12-09T09:38:02.000000000</t>
  </si>
  <si>
    <t>2019-12-09T10:27:14.000000000</t>
  </si>
  <si>
    <t>2019-12-09T13:44:09.000000000</t>
  </si>
  <si>
    <t>2019-12-09T09:39:03.000000000</t>
  </si>
  <si>
    <t>2019-12-09T10:27:31.000000000</t>
  </si>
  <si>
    <t>2019-12-09T11:08:50.000000000</t>
  </si>
  <si>
    <t>2019-12-09T11:29:32.000000000</t>
  </si>
  <si>
    <t>2019-12-09T10:05:29.000000000</t>
  </si>
  <si>
    <t>2019-12-09T10:58:10.000000000</t>
  </si>
  <si>
    <t>2019-12-09T09:57:33.000000000</t>
  </si>
  <si>
    <t>2019-12-09T10:58:18.000000000</t>
  </si>
  <si>
    <t>2019-12-09T16:33:08.000000000</t>
  </si>
  <si>
    <t>2019-12-09T10:22:17.000000000</t>
  </si>
  <si>
    <t>2019-12-09T10:28:12.000000000</t>
  </si>
  <si>
    <t>2019-12-09T11:21:25.000000000</t>
  </si>
  <si>
    <t>2019-12-09T11:03:15.000000000</t>
  </si>
  <si>
    <t>2019-12-09T10:28:00.000000000</t>
  </si>
  <si>
    <t>2019-12-09T14:47:38.000000000</t>
  </si>
  <si>
    <t>2019-12-09T09:36:01.000000000</t>
  </si>
  <si>
    <t>2019-12-09T10:08:01.000000000</t>
  </si>
  <si>
    <t>2019-12-09T11:19:15.000000000</t>
  </si>
  <si>
    <t>2019-12-09T16:46:42.000000000</t>
  </si>
  <si>
    <t>2019-12-09T09:33:43.000000000</t>
  </si>
  <si>
    <t>2019-12-09T12:48:17.000000000</t>
  </si>
  <si>
    <t>2019-12-09T11:06:25.000000000</t>
  </si>
  <si>
    <t>2019-12-09T10:31:47.000000000</t>
  </si>
  <si>
    <t>2019-12-09T10:44:12.000000000</t>
  </si>
  <si>
    <t>2019-12-09T10:06:13.000000000</t>
  </si>
  <si>
    <t>2019-12-09T09:53:29.000000000</t>
  </si>
  <si>
    <t>2019-12-09T10:17:42.000000000</t>
  </si>
  <si>
    <t>2019-12-09T13:37:59.000000000</t>
  </si>
  <si>
    <t>2019-12-09T15:52:22.000000000</t>
  </si>
  <si>
    <t>2019-12-09T10:20:36.000000000</t>
  </si>
  <si>
    <t>2019-12-09T13:07:21.000000000</t>
  </si>
  <si>
    <t>2019-12-09T10:58:58.000000000</t>
  </si>
  <si>
    <t>2019-12-09T12:35:01.000000000</t>
  </si>
  <si>
    <t>2019-12-09T09:37:42.000000000</t>
  </si>
  <si>
    <t>2019-12-09T11:58:15.000000000</t>
  </si>
  <si>
    <t>2019-12-09T09:59:05.000000000</t>
  </si>
  <si>
    <t>2019-12-09T13:53:08.000000000</t>
  </si>
  <si>
    <t>2019-12-09T16:32:23.000000000</t>
  </si>
  <si>
    <t>2019-12-09T10:19:30.000000000</t>
  </si>
  <si>
    <t>2019-12-09T19:07:41.000000000</t>
  </si>
  <si>
    <t>2019-12-09T09:41:49.000000000</t>
  </si>
  <si>
    <t>2019-12-09T15:19:36.000000000</t>
  </si>
  <si>
    <t>2019-12-09T09:43:03.000000000</t>
  </si>
  <si>
    <t>2019-12-09T10:44:26.000000000</t>
  </si>
  <si>
    <t>2019-12-09T09:42:52.000000000</t>
  </si>
  <si>
    <t>2019-12-09T13:54:18.000000000</t>
  </si>
  <si>
    <t>2019-12-09T11:59:01.000000000</t>
  </si>
  <si>
    <t>2019-12-09T10:33:18.000000000</t>
  </si>
  <si>
    <t>2019-12-09T10:54:23.000000000</t>
  </si>
  <si>
    <t>2019-12-09T09:57:00.000000000</t>
  </si>
  <si>
    <t>2019-12-09T14:58:34.000000000</t>
  </si>
  <si>
    <t>2019-12-09T20:03:09.000000000</t>
  </si>
  <si>
    <t>2019-12-09T09:37:11.000000000</t>
  </si>
  <si>
    <t>2019-12-09T13:28:53.000000000</t>
  </si>
  <si>
    <t>2019-12-09T11:02:27.000000000</t>
  </si>
  <si>
    <t>2019-12-09T11:57:24.000000000</t>
  </si>
  <si>
    <t>2019-12-09T14:13:05.000000000</t>
  </si>
  <si>
    <t>2019-12-09T15:59:23.000000000</t>
  </si>
  <si>
    <t>2019-12-09T09:39:48.000000000</t>
  </si>
  <si>
    <t>2019-12-09T12:23:13.000000000</t>
  </si>
  <si>
    <t>2019-12-09T11:07:11.000000000</t>
  </si>
  <si>
    <t>2019-12-09T10:23:08.000000000</t>
  </si>
  <si>
    <t>2019-12-09T12:52:40.000000000</t>
  </si>
  <si>
    <t>2019-12-09T15:44:33.000000000</t>
  </si>
  <si>
    <t>2019-12-09T10:22:44.000000000</t>
  </si>
  <si>
    <t>2019-12-09T14:57:18.000000000</t>
  </si>
  <si>
    <t>2019-12-09T16:24:21.000000000</t>
  </si>
  <si>
    <t>2019-12-09T09:58:41.000000000</t>
  </si>
  <si>
    <t>2019-12-09T09:42:06.000000000</t>
  </si>
  <si>
    <t>2019-12-09T09:40:34.000000000</t>
  </si>
  <si>
    <t>2019-12-09T11:14:50.000000000</t>
  </si>
  <si>
    <t>2019-12-09T10:03:08.000000000</t>
  </si>
  <si>
    <t>2019-12-09T10:18:45.000000000</t>
  </si>
  <si>
    <t>2019-12-09T14:59:06.000000000</t>
  </si>
  <si>
    <t>2019-12-09T10:40:01.000000000</t>
  </si>
  <si>
    <t>2019-12-09T11:14:30.000000000</t>
  </si>
  <si>
    <t>2019-12-09T19:57:09.000000000</t>
  </si>
  <si>
    <t>2019-12-09T10:23:23.000000000</t>
  </si>
  <si>
    <t>2019-12-09T14:34:13.000000000</t>
  </si>
  <si>
    <t>2019-12-09T09:46:47.000000000</t>
  </si>
  <si>
    <t>2019-12-09T16:18:24.000000000</t>
  </si>
  <si>
    <t>2019-12-09T10:20:20.000000000</t>
  </si>
  <si>
    <t>2019-12-09T09:59:53.000000000</t>
  </si>
  <si>
    <t>2019-12-09T10:58:01.000000000</t>
  </si>
  <si>
    <t>2019-12-09T11:53:37.000000000</t>
  </si>
  <si>
    <t>2019-12-09T14:41:18.000000000</t>
  </si>
  <si>
    <t>2019-12-09T09:55:10.000000000</t>
  </si>
  <si>
    <t>2019-12-09T14:37:21.000000000</t>
  </si>
  <si>
    <t>2019-12-09T17:02:56.000000000</t>
  </si>
  <si>
    <t>2019-12-09T10:17:07.000000000</t>
  </si>
  <si>
    <t>2019-12-09T19:06:28.000000000</t>
  </si>
  <si>
    <t>2019-12-09T09:51:12.000000000</t>
  </si>
  <si>
    <t>2019-12-09T17:21:05.000000000</t>
  </si>
  <si>
    <t>2019-12-09T10:01:32.000000000</t>
  </si>
  <si>
    <t>2019-12-09T14:41:33.000000000</t>
  </si>
  <si>
    <t>2019-12-09T10:57:10.000000000</t>
  </si>
  <si>
    <t>2019-12-09T15:03:43.000000000</t>
  </si>
  <si>
    <t>2019-12-09T15:05:57.000000000</t>
  </si>
  <si>
    <t>2019-12-09T14:08:33.000000000</t>
  </si>
  <si>
    <t>2019-12-09T14:46:40.000000000</t>
  </si>
  <si>
    <t>2019-12-09T15:07:48.000000000</t>
  </si>
  <si>
    <t>2019-12-09T14:06:10.000000000</t>
  </si>
  <si>
    <t>2019-12-09T14:19:02.000000000</t>
  </si>
  <si>
    <t>2019-12-09T15:14:20.000000000</t>
  </si>
  <si>
    <t>2019-12-09T14:12:14.000000000</t>
  </si>
  <si>
    <t>2019-12-09T14:35:51.000000000</t>
  </si>
  <si>
    <t>2019-12-09T14:48:16.000000000</t>
  </si>
  <si>
    <t>2019-12-09T15:51:45.000000000</t>
  </si>
  <si>
    <t>2019-12-09T14:48:26.000000000</t>
  </si>
  <si>
    <t>2019-12-09T16:38:54.000000000</t>
  </si>
  <si>
    <t>2019-12-09T15:27:14.000000000</t>
  </si>
  <si>
    <t>2019-12-09T13:38:08.000000000</t>
  </si>
  <si>
    <t>2019-12-09T15:20:49.000000000</t>
  </si>
  <si>
    <t>2019-12-09T14:48:36.000000000</t>
  </si>
  <si>
    <t>2019-12-09T14:43:42.000000000</t>
  </si>
  <si>
    <t>2019-12-09T13:46:26.000000000</t>
  </si>
  <si>
    <t>2019-12-09T16:47:04.000000000</t>
  </si>
  <si>
    <t>2019-12-09T15:11:14.000000000</t>
  </si>
  <si>
    <t>2019-12-09T16:23:31.000000000</t>
  </si>
  <si>
    <t>2019-12-09T14:48:55.000000000</t>
  </si>
  <si>
    <t>2019-12-09T16:25:44.000000000</t>
  </si>
  <si>
    <t>2019-12-09T14:37:49.000000000</t>
  </si>
  <si>
    <t>2019-12-09T15:54:53.000000000</t>
  </si>
  <si>
    <t>2019-12-09T14:49:07.000000000</t>
  </si>
  <si>
    <t>2019-12-09T16:28:36.000000000</t>
  </si>
  <si>
    <t>2019-12-09T15:55:36.000000000</t>
  </si>
  <si>
    <t>2019-12-09T14:49:18.000000000</t>
  </si>
  <si>
    <t>2019-12-09T14:31:01.000000000</t>
  </si>
  <si>
    <t>2019-12-09T14:20:59.000000000</t>
  </si>
  <si>
    <t>2019-12-09T14:59:05.000000000</t>
  </si>
  <si>
    <t>2019-12-09T15:21:21.000000000</t>
  </si>
  <si>
    <t>2019-12-09T15:25:46.000000000</t>
  </si>
  <si>
    <t>2019-12-09T14:59:55.000000000</t>
  </si>
  <si>
    <t>2019-12-09T16:32:52.000000000</t>
  </si>
  <si>
    <t>2019-12-09T15:17:11.000000000</t>
  </si>
  <si>
    <t>2019-12-09T15:57:44.000000000</t>
  </si>
  <si>
    <t>2019-12-09T14:49:31.000000000</t>
  </si>
  <si>
    <t>2019-12-09T14:16:08.000000000</t>
  </si>
  <si>
    <t>2019-12-09T14:54:12.000000000</t>
  </si>
  <si>
    <t>2019-12-09T14:24:55.000000000</t>
  </si>
  <si>
    <t>2019-12-09T16:08:54.000000000</t>
  </si>
  <si>
    <t>2019-12-09T14:17:50.000000000</t>
  </si>
  <si>
    <t>2019-12-09T14:42:07.000000000</t>
  </si>
  <si>
    <t>2019-12-09T16:21:19.000000000</t>
  </si>
  <si>
    <t>2019-12-09T14:33:23.000000000</t>
  </si>
  <si>
    <t>2019-12-09T14:49:19.000000000</t>
  </si>
  <si>
    <t>2019-12-09T14:02:43.000000000</t>
  </si>
  <si>
    <t>2019-12-09T13:34:12.000000000</t>
  </si>
  <si>
    <t>2019-12-09T14:32:04.000000000</t>
  </si>
  <si>
    <t>2019-12-09T15:49:14.000000000</t>
  </si>
  <si>
    <t>2019-12-09T09:49:08.000000000</t>
  </si>
  <si>
    <t>2019-12-09T09:47:03.000000000</t>
  </si>
  <si>
    <t>2019-12-09T11:57:38.000000000</t>
  </si>
  <si>
    <t>2019-12-09T11:23:07.000000000</t>
  </si>
  <si>
    <t>2019-12-09T11:05:36.000000000</t>
  </si>
  <si>
    <t>2019-12-09T16:05:57.000000000</t>
  </si>
  <si>
    <t>2019-12-09T12:21:35.000000000</t>
  </si>
  <si>
    <t>2019-12-09T11:10:08.000000000</t>
  </si>
  <si>
    <t>2019-12-09T09:41:38.000000000</t>
  </si>
  <si>
    <t>2019-12-09T10:41:01.000000000</t>
  </si>
  <si>
    <t>2019-12-09T16:33:57.000000000</t>
  </si>
  <si>
    <t>2019-12-09T09:53:19.000000000</t>
  </si>
  <si>
    <t>2019-12-09T11:15:27.000000000</t>
  </si>
  <si>
    <t>2019-12-09T11:47:33.000000000</t>
  </si>
  <si>
    <t>2019-12-09T10:18:56.000000000</t>
  </si>
  <si>
    <t>2019-12-09T10:32:51.000000000</t>
  </si>
  <si>
    <t>2019-12-09T10:34:40.000000000</t>
  </si>
  <si>
    <t>2019-12-09T11:24:17.000000000</t>
  </si>
  <si>
    <t>2019-12-09T10:19:35.000000000</t>
  </si>
  <si>
    <t>2019-12-09T14:00:15.000000000</t>
  </si>
  <si>
    <t>2019-12-09T11:17:42.000000000</t>
  </si>
  <si>
    <t>2019-12-09T15:37:25.000000000</t>
  </si>
  <si>
    <t>2019-12-09T09:39:40.000000000</t>
  </si>
  <si>
    <t>2019-12-09T14:49:50.000000000</t>
  </si>
  <si>
    <t>2019-12-09T09:39:38.000000000</t>
  </si>
  <si>
    <t>2019-12-09T10:17:01.000000000</t>
  </si>
  <si>
    <t>2019-12-09T14:48:08.000000000</t>
  </si>
  <si>
    <t>2019-12-09T09:48:47.000000000</t>
  </si>
  <si>
    <t>2019-12-09T11:17:45.000000000</t>
  </si>
  <si>
    <t>2019-12-09T10:56:32.000000000</t>
  </si>
  <si>
    <t>2019-12-09T13:35:39.000000000</t>
  </si>
  <si>
    <t>2019-12-09T11:17:44.000000000</t>
  </si>
  <si>
    <t>2019-12-09T09:57:45.000000000</t>
  </si>
  <si>
    <t>2019-12-09T10:30:13.000000000</t>
  </si>
  <si>
    <t>2019-12-09T10:36:14.000000000</t>
  </si>
  <si>
    <t>2019-12-09T14:12:25.000000000</t>
  </si>
  <si>
    <t>2019-12-09T13:27:29.000000000</t>
  </si>
  <si>
    <t>2019-12-09T09:51:24.000000000</t>
  </si>
  <si>
    <t>2019-12-09T10:58:44.000000000</t>
  </si>
  <si>
    <t>2019-12-09T11:27:39.000000000</t>
  </si>
  <si>
    <t>2019-12-09T11:23:42.000000000</t>
  </si>
  <si>
    <t>2019-12-09T10:47:22.000000000</t>
  </si>
  <si>
    <t>2019-12-09T11:29:44.000000000</t>
  </si>
  <si>
    <t>2019-12-09T09:37:55.000000000</t>
  </si>
  <si>
    <t>2019-12-09T11:13:57.000000000</t>
  </si>
  <si>
    <t>2019-12-09T09:48:11.000000000</t>
  </si>
  <si>
    <t>2019-12-09T11:23:35.000000000</t>
  </si>
  <si>
    <t>2019-12-09T10:33:33.000000000</t>
  </si>
  <si>
    <t>2019-12-09T15:07:49.000000000</t>
  </si>
  <si>
    <t>2019-12-09T10:52:05.000000000</t>
  </si>
  <si>
    <t>2019-12-09T11:03:10.000000000</t>
  </si>
  <si>
    <t>2019-12-09T10:52:51.000000000</t>
  </si>
  <si>
    <t>2019-12-09T17:04:56.000000000</t>
  </si>
  <si>
    <t>2019-12-09T11:00:24.000000000</t>
  </si>
  <si>
    <t>2019-12-09T14:55:54.000000000</t>
  </si>
  <si>
    <t>2019-12-09T09:39:06.000000000</t>
  </si>
  <si>
    <t>2019-12-09T09:54:09.000000000</t>
  </si>
  <si>
    <t>2019-12-09T09:58:59.000000000</t>
  </si>
  <si>
    <t>2019-12-09T10:35:21.000000000</t>
  </si>
  <si>
    <t>2019-12-09T11:29:03.000000000</t>
  </si>
  <si>
    <t>2019-12-09T10:27:30.000000000</t>
  </si>
  <si>
    <t>2019-12-09T09:39:16.000000000</t>
  </si>
  <si>
    <t>2019-12-09T09:35:32.000000000</t>
  </si>
  <si>
    <t>2019-12-09T10:50:19.000000000</t>
  </si>
  <si>
    <t>2019-12-09T16:15:08.000000000</t>
  </si>
  <si>
    <t>2019-12-09T10:07:22.000000000</t>
  </si>
  <si>
    <t>2019-12-09T09:44:30.000000000</t>
  </si>
  <si>
    <t>2019-12-09T09:59:49.000000000</t>
  </si>
  <si>
    <t>2019-12-09T11:10:29.000000000</t>
  </si>
  <si>
    <t>2019-12-09T10:03:49.000000000</t>
  </si>
  <si>
    <t>2019-12-09T14:53:29.000000000</t>
  </si>
  <si>
    <t>2019-12-09T10:24:11.000000000</t>
  </si>
  <si>
    <t>2019-12-09T10:56:49.000000000</t>
  </si>
  <si>
    <t>2019-12-09T11:36:51.000000000</t>
  </si>
  <si>
    <t>2019-12-09T10:50:22.000000000</t>
  </si>
  <si>
    <t>2019-12-09T16:12:28.000000000</t>
  </si>
  <si>
    <t>2019-12-09T10:35:19.000000000</t>
  </si>
  <si>
    <t>2019-12-09T09:32:53.000000000</t>
  </si>
  <si>
    <t>2019-12-09T15:06:13.000000000</t>
  </si>
  <si>
    <t>2019-12-09T13:03:13.000000000</t>
  </si>
  <si>
    <t>2019-12-09T10:45:48.000000000</t>
  </si>
  <si>
    <t>2019-12-09T14:02:54.000000000</t>
  </si>
  <si>
    <t>2019-12-09T10:40:55.000000000</t>
  </si>
  <si>
    <t>2019-12-09T09:51:50.000000000</t>
  </si>
  <si>
    <t>2019-12-09T10:34:17.000000000</t>
  </si>
  <si>
    <t>2019-12-09T09:42:41.000000000</t>
  </si>
  <si>
    <t>2019-12-09T19:26:31.000000000</t>
  </si>
  <si>
    <t>2019-12-09T11:53:02.000000000</t>
  </si>
  <si>
    <t>2019-12-09T09:56:14.000000000</t>
  </si>
  <si>
    <t>2019-12-09T10:57:25.000000000</t>
  </si>
  <si>
    <t>2019-12-09T09:39:39.000000000</t>
  </si>
  <si>
    <t>2019-12-09T11:25:57.000000000</t>
  </si>
  <si>
    <t>2019-12-09T14:22:45.000000000</t>
  </si>
  <si>
    <t>2019-12-09T10:04:20.000000000</t>
  </si>
  <si>
    <t>2019-12-09T10:51:34.000000000</t>
  </si>
  <si>
    <t>2019-12-09T10:43:04.000000000</t>
  </si>
  <si>
    <t>2019-12-09T11:00:52.000000000</t>
  </si>
  <si>
    <t>2019-12-09T09:44:28.000000000</t>
  </si>
  <si>
    <t>2019-12-09T11:16:13.000000000</t>
  </si>
  <si>
    <t>2019-12-09T11:03:38.000000000</t>
  </si>
  <si>
    <t>2019-12-09T10:41:31.000000000</t>
  </si>
  <si>
    <t>2019-12-09T16:46:49.000000000</t>
  </si>
  <si>
    <t>2019-12-09T10:47:20.000000000</t>
  </si>
  <si>
    <t>2019-12-09T13:53:02.000000000</t>
  </si>
  <si>
    <t>2019-12-09T12:16:37.000000000</t>
  </si>
  <si>
    <t>2019-12-09T10:38:24.000000000</t>
  </si>
  <si>
    <t>2019-12-09T09:38:27.000000000</t>
  </si>
  <si>
    <t>2019-12-09T11:23:41.000000000</t>
  </si>
  <si>
    <t>2019-12-09T09:43:19.000000000</t>
  </si>
  <si>
    <t>2019-12-09T11:09:29.000000000</t>
  </si>
  <si>
    <t>2019-12-09T10:12:55.000000000</t>
  </si>
  <si>
    <t>2019-12-09T11:00:26.000000000</t>
  </si>
  <si>
    <t>2019-12-09T10:18:26.000000000</t>
  </si>
  <si>
    <t>2019-12-09T10:25:15.000000000</t>
  </si>
  <si>
    <t>2019-12-09T16:12:52.000000000</t>
  </si>
  <si>
    <t>2019-12-09T15:52:57.000000000</t>
  </si>
  <si>
    <t>2019-12-09T16:09:10.000000000</t>
  </si>
  <si>
    <t>2019-12-09T15:54:38.000000000</t>
  </si>
  <si>
    <t>2019-12-09T14:47:37.000000000</t>
  </si>
  <si>
    <t>2019-12-09T15:56:19.000000000</t>
  </si>
  <si>
    <t>2019-12-09T16:01:47.000000000</t>
  </si>
  <si>
    <t>2019-12-09T16:06:39.000000000</t>
  </si>
  <si>
    <t>2019-12-09T15:45:21.000000000</t>
  </si>
  <si>
    <t>2019-12-09T16:13:28.000000000</t>
  </si>
  <si>
    <t>2019-12-09T16:14:54.000000000</t>
  </si>
  <si>
    <t>2019-12-09T17:00:32.000000000</t>
  </si>
  <si>
    <t>2019-12-09T16:33:53.000000000</t>
  </si>
  <si>
    <t>2019-12-09T13:21:11.000000000</t>
  </si>
  <si>
    <t>2019-12-09T10:15:00.000000000</t>
  </si>
  <si>
    <t>2019-12-09T16:17:31.000000000</t>
  </si>
  <si>
    <t>2019-12-09T09:44:48.000000000</t>
  </si>
  <si>
    <t>2019-12-09T11:44:44.000000000</t>
  </si>
  <si>
    <t>2019-12-09T13:34:10.000000000</t>
  </si>
  <si>
    <t>2019-12-09T11:01:24.000000000</t>
  </si>
  <si>
    <t>2019-12-09T10:06:32.000000000</t>
  </si>
  <si>
    <t>2019-12-09T14:17:08.000000000</t>
  </si>
  <si>
    <t>2019-12-09T09:44:36.000000000</t>
  </si>
  <si>
    <t>2019-12-09T10:11:21.000000000</t>
  </si>
  <si>
    <t>2019-12-09T09:44:39.000000000</t>
  </si>
  <si>
    <t>2019-12-09T11:00:14.000000000</t>
  </si>
  <si>
    <t>2019-12-09T09:52:28.000000000</t>
  </si>
  <si>
    <t>2019-12-09T09:48:09.000000000</t>
  </si>
  <si>
    <t>2019-12-09T10:09:20.000000000</t>
  </si>
  <si>
    <t>2019-12-09T15:51:34.000000000</t>
  </si>
  <si>
    <t>2019-12-09T12:56:44.000000000</t>
  </si>
  <si>
    <t>2019-12-09T14:48:45.000000000</t>
  </si>
  <si>
    <t>2019-12-09T11:09:26.000000000</t>
  </si>
  <si>
    <t>2019-12-09T09:59:36.000000000</t>
  </si>
  <si>
    <t>2019-12-09T09:45:13.000000000</t>
  </si>
  <si>
    <t>2019-12-09T16:38:00.000000000</t>
  </si>
  <si>
    <t>2019-12-09T12:52:44.000000000</t>
  </si>
  <si>
    <t>2019-12-09T13:38:59.000000000</t>
  </si>
  <si>
    <t>2019-12-09T09:35:49.000000000</t>
  </si>
  <si>
    <t>2019-12-09T12:41:25.000000000</t>
  </si>
  <si>
    <t>2019-12-09T10:07:17.000000000</t>
  </si>
  <si>
    <t>2019-12-09T11:29:08.000000000</t>
  </si>
  <si>
    <t>2019-12-09T16:31:22.000000000</t>
  </si>
  <si>
    <t>2019-12-09T10:05:55.000000000</t>
  </si>
  <si>
    <t>2019-12-09T18:27:01.000000000</t>
  </si>
  <si>
    <t>2019-12-09T18:14:11.000000000</t>
  </si>
  <si>
    <t>2019-12-09T18:11:17.000000000</t>
  </si>
  <si>
    <t>2019-12-09T19:08:42.000000000</t>
  </si>
  <si>
    <t>2019-12-09T18:22:34.000000000</t>
  </si>
  <si>
    <t>2019-12-09T20:01:40.000000000</t>
  </si>
  <si>
    <t>2019-12-09T20:06:57.000000000</t>
  </si>
  <si>
    <t>2019-12-09T18:16:11.000000000</t>
  </si>
  <si>
    <t>2019-12-09T17:18:32.000000000</t>
  </si>
  <si>
    <t>2019-12-09T20:15:24.000000000</t>
  </si>
  <si>
    <t>2019-12-09T17:50:55.000000000</t>
  </si>
  <si>
    <t>2019-12-09T10:07:53.000000000</t>
  </si>
  <si>
    <t>2019-12-09T15:36:53.000000000</t>
  </si>
  <si>
    <t>2019-12-09T09:35:00.000000000</t>
  </si>
  <si>
    <t>2019-12-09T17:46:09.000000000</t>
  </si>
  <si>
    <t>2019-12-09T10:12:44.000000000</t>
  </si>
  <si>
    <t>2019-12-09T19:16:11.000000000</t>
  </si>
  <si>
    <t>2019-12-09T10:22:57.000000000</t>
  </si>
  <si>
    <t>2019-12-09T17:21:18.000000000</t>
  </si>
  <si>
    <t>2019-12-09T10:36:59.000000000</t>
  </si>
  <si>
    <t>2019-12-09T17:12:53.000000000</t>
  </si>
  <si>
    <t>2019-12-09T10:05:49.000000000</t>
  </si>
  <si>
    <t>2019-12-09T17:48:44.000000000</t>
  </si>
  <si>
    <t>2019-12-09T10:01:43.000000000</t>
  </si>
  <si>
    <t>2019-12-09T14:21:48.000000000</t>
  </si>
  <si>
    <t>2019-12-06T12:49:14.000000000</t>
  </si>
  <si>
    <t>2019-12-06T11:34:00.000000000</t>
  </si>
  <si>
    <t>2019-12-06T11:42:36.000000000</t>
  </si>
  <si>
    <t>2019-12-06T12:39:46.000000000</t>
  </si>
  <si>
    <t>2019-12-06T12:34:10.000000000</t>
  </si>
  <si>
    <t>2019-12-06T11:50:12.000000000</t>
  </si>
  <si>
    <t>2019-12-06T11:32:40.000000000</t>
  </si>
  <si>
    <t>2019-12-06T11:42:23.000000000</t>
  </si>
  <si>
    <t>2019-12-06T12:24:43.000000000</t>
  </si>
  <si>
    <t>2019-12-06T12:38:44.000000000</t>
  </si>
  <si>
    <t>2019-12-06T11:52:29.000000000</t>
  </si>
  <si>
    <t>2019-12-06T11:33:48.000000000</t>
  </si>
  <si>
    <t>2019-12-06T11:51:29.000000000</t>
  </si>
  <si>
    <t>2019-12-06T12:26:23.000000000</t>
  </si>
  <si>
    <t>2019-12-06T12:30:48.000000000</t>
  </si>
  <si>
    <t>2019-12-06T12:32:00.000000000</t>
  </si>
  <si>
    <t>2019-12-06T11:45:43.000000000</t>
  </si>
  <si>
    <t>2019-12-06T11:56:22.000000000</t>
  </si>
  <si>
    <t>2019-12-06T11:44:14.000000000</t>
  </si>
  <si>
    <t>2019-12-06T12:52:44.000000000</t>
  </si>
  <si>
    <t>2019-12-06T12:45:54.000000000</t>
  </si>
  <si>
    <t>2019-12-06T13:04:51.000000000</t>
  </si>
  <si>
    <t>2019-12-06T12:46:49.000000000</t>
  </si>
  <si>
    <t>2019-12-06T12:27:00.000000000</t>
  </si>
  <si>
    <t>2019-12-06T12:49:32.000000000</t>
  </si>
  <si>
    <t>2019-12-06T13:29:32.000000000</t>
  </si>
  <si>
    <t>2019-12-06T13:09:47.000000000</t>
  </si>
  <si>
    <t>2019-12-06T13:23:28.000000000</t>
  </si>
  <si>
    <t>2019-12-06T12:52:05.000000000</t>
  </si>
  <si>
    <t>2019-12-06T13:29:05.000000000</t>
  </si>
  <si>
    <t>2019-12-06T12:02:47.000000000</t>
  </si>
  <si>
    <t>2019-12-06T12:54:17.000000000</t>
  </si>
  <si>
    <t>2019-12-06T12:21:48.000000000</t>
  </si>
  <si>
    <t>2019-12-06T12:07:52.000000000</t>
  </si>
  <si>
    <t>2019-12-06T13:07:17.000000000</t>
  </si>
  <si>
    <t>2019-12-06T12:05:12.000000000</t>
  </si>
  <si>
    <t>2019-12-06T11:57:09.000000000</t>
  </si>
  <si>
    <t>2019-12-06T12:30:17.000000000</t>
  </si>
  <si>
    <t>2019-12-06T13:21:46.000000000</t>
  </si>
  <si>
    <t>2019-12-06T12:56:02.000000000</t>
  </si>
  <si>
    <t>2019-12-06T12:54:23.000000000</t>
  </si>
  <si>
    <t>2019-12-06T12:22:58.000000000</t>
  </si>
  <si>
    <t>2019-12-06T12:34:53.000000000</t>
  </si>
  <si>
    <t>2019-12-06T12:30:52.000000000</t>
  </si>
  <si>
    <t>2019-12-06T11:59:18.000000000</t>
  </si>
  <si>
    <t>2019-12-06T12:23:59.000000000</t>
  </si>
  <si>
    <t>2019-12-06T12:04:48.000000000</t>
  </si>
  <si>
    <t>2019-12-06T12:53:24.000000000</t>
  </si>
  <si>
    <t>2019-12-06T12:00:30.000000000</t>
  </si>
  <si>
    <t>2019-12-06T12:18:56.000000000</t>
  </si>
  <si>
    <t>2019-12-06T12:21:25.000000000</t>
  </si>
  <si>
    <t>2019-12-06T12:02:31.000000000</t>
  </si>
  <si>
    <t>2019-12-06T12:16:04.000000000</t>
  </si>
  <si>
    <t>2019-12-06T12:00:26.000000000</t>
  </si>
  <si>
    <t>2019-12-06T12:11:03.000000000</t>
  </si>
  <si>
    <t>2019-12-06T12:04:07.000000000</t>
  </si>
  <si>
    <t>2019-12-06T13:05:44.000000000</t>
  </si>
  <si>
    <t>2019-12-06T12:08:03.000000000</t>
  </si>
  <si>
    <t>2019-12-06T13:24:11.000000000</t>
  </si>
  <si>
    <t>2019-12-06T11:21:04.000000000</t>
  </si>
  <si>
    <t>2019-12-06T10:49:28.000000000</t>
  </si>
  <si>
    <t>2019-12-06T09:36:42.000000000</t>
  </si>
  <si>
    <t>2019-12-06T09:45:23.000000000</t>
  </si>
  <si>
    <t>2019-12-06T09:51:02.000000000</t>
  </si>
  <si>
    <t>2019-12-06T13:29:06.000000000</t>
  </si>
  <si>
    <t>2019-12-06T09:33:58.000000000</t>
  </si>
  <si>
    <t>2019-12-06T10:27:46.000000000</t>
  </si>
  <si>
    <t>2019-12-06T10:22:23.000000000</t>
  </si>
  <si>
    <t>2019-12-06T10:48:25.000000000</t>
  </si>
  <si>
    <t>2019-12-06T09:36:26.000000000</t>
  </si>
  <si>
    <t>2019-12-06T12:15:14.000000000</t>
  </si>
  <si>
    <t>2019-12-06T09:41:03.000000000</t>
  </si>
  <si>
    <t>2019-12-06T09:54:24.000000000</t>
  </si>
  <si>
    <t>2019-12-06T12:19:04.000000000</t>
  </si>
  <si>
    <t>2019-12-06T10:12:56.000000000</t>
  </si>
  <si>
    <t>2019-12-06T10:18:27.000000000</t>
  </si>
  <si>
    <t>2019-12-06T09:48:34.000000000</t>
  </si>
  <si>
    <t>2019-12-06T09:32:19.000000000</t>
  </si>
  <si>
    <t>2019-12-06T09:52:11.000000000</t>
  </si>
  <si>
    <t>2019-12-06T10:09:26.000000000</t>
  </si>
  <si>
    <t>2019-12-06T11:24:45.000000000</t>
  </si>
  <si>
    <t>2019-12-06T11:25:25.000000000</t>
  </si>
  <si>
    <t>2019-12-06T10:53:33.000000000</t>
  </si>
  <si>
    <t>2019-12-06T10:33:18.000000000</t>
  </si>
  <si>
    <t>2019-12-06T11:27:51.000000000</t>
  </si>
  <si>
    <t>2019-12-06T09:56:48.000000000</t>
  </si>
  <si>
    <t>2019-12-06T11:26:33.000000000</t>
  </si>
  <si>
    <t>2019-12-06T10:50:32.000000000</t>
  </si>
  <si>
    <t>2019-12-06T10:41:31.000000000</t>
  </si>
  <si>
    <t>2019-12-06T10:10:27.000000000</t>
  </si>
  <si>
    <t>2019-12-06T09:42:30.000000000</t>
  </si>
  <si>
    <t>2019-12-06T10:47:16.000000000</t>
  </si>
  <si>
    <t>2019-12-06T10:02:17.000000000</t>
  </si>
  <si>
    <t>2019-12-06T10:48:37.000000000</t>
  </si>
  <si>
    <t>2019-12-06T10:54:20.000000000</t>
  </si>
  <si>
    <t>2019-12-06T10:46:15.000000000</t>
  </si>
  <si>
    <t>2019-12-06T10:46:11.000000000</t>
  </si>
  <si>
    <t>2019-12-06T12:02:35.000000000</t>
  </si>
  <si>
    <t>2019-12-06T11:26:41.000000000</t>
  </si>
  <si>
    <t>2019-12-06T11:10:32.000000000</t>
  </si>
  <si>
    <t>2019-12-06T10:52:20.000000000</t>
  </si>
  <si>
    <t>2019-12-06T10:34:55.000000000</t>
  </si>
  <si>
    <t>2019-12-06T10:34:12.000000000</t>
  </si>
  <si>
    <t>2019-12-06T10:46:19.000000000</t>
  </si>
  <si>
    <t>2019-12-06T10:26:04.000000000</t>
  </si>
  <si>
    <t>2019-12-06T10:35:53.000000000</t>
  </si>
  <si>
    <t>2019-12-06T10:37:03.000000000</t>
  </si>
  <si>
    <t>2019-12-06T11:24:22.000000000</t>
  </si>
  <si>
    <t>2019-12-06T10:23:40.000000000</t>
  </si>
  <si>
    <t>2019-12-06T10:50:28.000000000</t>
  </si>
  <si>
    <t>2019-12-06T10:46:17.000000000</t>
  </si>
  <si>
    <t>2019-12-06T10:46:18.000000000</t>
  </si>
  <si>
    <t>2019-12-06T09:58:52.000000000</t>
  </si>
  <si>
    <t>2019-12-06T09:54:33.000000000</t>
  </si>
  <si>
    <t>2019-12-06T11:02:29.000000000</t>
  </si>
  <si>
    <t>2019-12-06T10:46:26.000000000</t>
  </si>
  <si>
    <t>2019-12-06T10:46:20.000000000</t>
  </si>
  <si>
    <t>2019-12-06T10:46:25.000000000</t>
  </si>
  <si>
    <t>2019-12-06T11:21:45.000000000</t>
  </si>
  <si>
    <t>2019-12-06T09:45:27.000000000</t>
  </si>
  <si>
    <t>2019-12-06T10:46:31.000000000</t>
  </si>
  <si>
    <t>2019-12-06T09:43:37.000000000</t>
  </si>
  <si>
    <t>2019-12-06T10:07:59.000000000</t>
  </si>
  <si>
    <t>2019-12-06T09:56:15.000000000</t>
  </si>
  <si>
    <t>2019-12-06T10:46:16.000000000</t>
  </si>
  <si>
    <t>2019-12-06T11:03:33.000000000</t>
  </si>
  <si>
    <t>2019-12-06T10:46:07.000000000</t>
  </si>
  <si>
    <t>2019-12-06T10:23:55.000000000</t>
  </si>
  <si>
    <t>2019-12-06T11:06:07.000000000</t>
  </si>
  <si>
    <t>2019-12-06T12:53:04.000000000</t>
  </si>
  <si>
    <t>2019-12-06T10:46:27.000000000</t>
  </si>
  <si>
    <t>2019-12-06T10:23:57.000000000</t>
  </si>
  <si>
    <t>2019-12-06T11:06:02.000000000</t>
  </si>
  <si>
    <t>2019-12-06T11:15:11.000000000</t>
  </si>
  <si>
    <t>2019-12-06T10:46:13.000000000</t>
  </si>
  <si>
    <t>2019-12-06T09:40:02.000000000</t>
  </si>
  <si>
    <t>2019-12-06T11:17:44.000000000</t>
  </si>
  <si>
    <t>2019-12-06T10:46:22.000000000</t>
  </si>
  <si>
    <t>2019-12-06T09:54:04.000000000</t>
  </si>
  <si>
    <t>2019-12-06T11:29:18.000000000</t>
  </si>
  <si>
    <t>2019-12-06T13:28:32.000000000</t>
  </si>
  <si>
    <t>2019-12-06T09:55:41.000000000</t>
  </si>
  <si>
    <t>2019-12-06T10:44:05.000000000</t>
  </si>
  <si>
    <t>2019-12-06T09:50:14.000000000</t>
  </si>
  <si>
    <t>2019-12-06T09:49:28.000000000</t>
  </si>
  <si>
    <t>2019-12-06T12:01:12.000000000</t>
  </si>
  <si>
    <t>2019-12-06T11:24:12.000000000</t>
  </si>
  <si>
    <t>2019-12-06T10:08:52.000000000</t>
  </si>
  <si>
    <t>2019-12-06T10:29:46.000000000</t>
  </si>
  <si>
    <t>2019-12-06T10:21:11.000000000</t>
  </si>
  <si>
    <t>2019-12-06T11:57:08.000000000</t>
  </si>
  <si>
    <t>2019-12-06T10:57:49.000000000</t>
  </si>
  <si>
    <t>2019-12-06T16:15:48.000000000</t>
  </si>
  <si>
    <t>2019-12-06T13:04:06.000000000</t>
  </si>
  <si>
    <t>2019-12-06T09:56:29.000000000</t>
  </si>
  <si>
    <t>2019-12-06T10:14:58.000000000</t>
  </si>
  <si>
    <t>2019-12-06T10:58:01.000000000</t>
  </si>
  <si>
    <t>2019-12-06T10:02:10.000000000</t>
  </si>
  <si>
    <t>2019-12-06T10:58:05.000000000</t>
  </si>
  <si>
    <t>2019-12-06T10:17:22.000000000</t>
  </si>
  <si>
    <t>2019-12-06T11:00:46.000000000</t>
  </si>
  <si>
    <t>2019-12-06T13:20:34.000000000</t>
  </si>
  <si>
    <t>2019-12-06T10:39:33.000000000</t>
  </si>
  <si>
    <t>2019-12-06T11:01:03.000000000</t>
  </si>
  <si>
    <t>2019-12-06T11:04:25.000000000</t>
  </si>
  <si>
    <t>2019-12-06T11:43:06.000000000</t>
  </si>
  <si>
    <t>2019-12-06T11:23:08.000000000</t>
  </si>
  <si>
    <t>2019-12-06T10:44:46.000000000</t>
  </si>
  <si>
    <t>2019-12-06T10:16:35.000000000</t>
  </si>
  <si>
    <t>2019-12-06T10:37:08.000000000</t>
  </si>
  <si>
    <t>2019-12-06T09:37:09.000000000</t>
  </si>
  <si>
    <t>2019-12-06T10:59:53.000000000</t>
  </si>
  <si>
    <t>2019-12-06T09:43:05.000000000</t>
  </si>
  <si>
    <t>2019-12-06T09:36:55.000000000</t>
  </si>
  <si>
    <t>2019-12-06T12:10:46.000000000</t>
  </si>
  <si>
    <t>2019-12-06T14:00:31.000000000</t>
  </si>
  <si>
    <t>2019-12-06T10:56:09.000000000</t>
  </si>
  <si>
    <t>2019-12-06T15:05:43.000000000</t>
  </si>
  <si>
    <t>2019-12-06T14:08:12.000000000</t>
  </si>
  <si>
    <t>2019-12-06T14:23:49.000000000</t>
  </si>
  <si>
    <t>2019-12-06T14:45:57.000000000</t>
  </si>
  <si>
    <t>2019-12-06T14:24:21.000000000</t>
  </si>
  <si>
    <t>2019-12-06T13:32:10.000000000</t>
  </si>
  <si>
    <t>2019-12-06T14:39:45.000000000</t>
  </si>
  <si>
    <t>2019-12-06T14:41:12.000000000</t>
  </si>
  <si>
    <t>2019-12-06T13:42:13.000000000</t>
  </si>
  <si>
    <t>2019-12-06T14:16:44.000000000</t>
  </si>
  <si>
    <t>2019-12-06T14:19:26.000000000</t>
  </si>
  <si>
    <t>2019-12-06T14:05:13.000000000</t>
  </si>
  <si>
    <t>2019-12-06T14:31:58.000000000</t>
  </si>
  <si>
    <t>2019-12-06T14:33:39.000000000</t>
  </si>
  <si>
    <t>2019-12-06T14:19:57.000000000</t>
  </si>
  <si>
    <t>2019-12-06T10:20:05.000000000</t>
  </si>
  <si>
    <t>2019-12-06T15:29:05.000000000</t>
  </si>
  <si>
    <t>2019-12-06T14:08:11.000000000</t>
  </si>
  <si>
    <t>2019-12-06T14:53:18.000000000</t>
  </si>
  <si>
    <t>2019-12-06T14:28:36.000000000</t>
  </si>
  <si>
    <t>2019-12-06T14:11:55.000000000</t>
  </si>
  <si>
    <t>2019-12-06T13:58:47.000000000</t>
  </si>
  <si>
    <t>2019-12-06T10:27:00.000000000</t>
  </si>
  <si>
    <t>2019-12-06T13:58:20.000000000</t>
  </si>
  <si>
    <t>2019-12-06T13:49:50.000000000</t>
  </si>
  <si>
    <t>2019-12-06T15:19:04.000000000</t>
  </si>
  <si>
    <t>2019-12-06T14:21:56.000000000</t>
  </si>
  <si>
    <t>2019-12-06T14:27:20.000000000</t>
  </si>
  <si>
    <t>2019-12-06T13:50:12.000000000</t>
  </si>
  <si>
    <t>2019-12-06T11:05:17.000000000</t>
  </si>
  <si>
    <t>2019-12-06T14:13:35.000000000</t>
  </si>
  <si>
    <t>2019-12-06T13:39:51.000000000</t>
  </si>
  <si>
    <t>2019-12-06T14:30:18.000000000</t>
  </si>
  <si>
    <t>2019-12-06T12:42:20.000000000</t>
  </si>
  <si>
    <t>2019-12-06T14:10:43.000000000</t>
  </si>
  <si>
    <t>2019-12-06T13:51:47.000000000</t>
  </si>
  <si>
    <t>2019-12-06T15:05:49.000000000</t>
  </si>
  <si>
    <t>2019-12-06T14:08:15.000000000</t>
  </si>
  <si>
    <t>2019-12-06T14:32:05.000000000</t>
  </si>
  <si>
    <t>2019-12-06T14:09:00.000000000</t>
  </si>
  <si>
    <t>2019-12-06T14:18:06.000000000</t>
  </si>
  <si>
    <t>2019-12-06T15:12:17.000000000</t>
  </si>
  <si>
    <t>2019-12-06T10:28:57.000000000</t>
  </si>
  <si>
    <t>2019-12-06T13:46:13.000000000</t>
  </si>
  <si>
    <t>2019-12-06T14:04:21.000000000</t>
  </si>
  <si>
    <t>2019-12-06T12:24:25.000000000</t>
  </si>
  <si>
    <t>2019-12-06T14:33:59.000000000</t>
  </si>
  <si>
    <t>2019-12-06T15:13:35.000000000</t>
  </si>
  <si>
    <t>2019-12-06T13:33:34.000000000</t>
  </si>
  <si>
    <t>2019-12-06T13:39:41.000000000</t>
  </si>
  <si>
    <t>2019-12-06T14:52:38.000000000</t>
  </si>
  <si>
    <t>2019-12-06T13:43:10.000000000</t>
  </si>
  <si>
    <t>2019-12-06T14:54:56.000000000</t>
  </si>
  <si>
    <t>2019-12-06T13:39:16.000000000</t>
  </si>
  <si>
    <t>2019-12-06T14:13:32.000000000</t>
  </si>
  <si>
    <t>2019-12-06T14:06:35.000000000</t>
  </si>
  <si>
    <t>2019-12-06T11:58:20.000000000</t>
  </si>
  <si>
    <t>2019-12-06T14:00:34.000000000</t>
  </si>
  <si>
    <t>2019-12-06T13:33:03.000000000</t>
  </si>
  <si>
    <t>2019-12-06T14:07:26.000000000</t>
  </si>
  <si>
    <t>2019-12-06T14:04:20.000000000</t>
  </si>
  <si>
    <t>2019-12-06T13:44:40.000000000</t>
  </si>
  <si>
    <t>2019-12-06T14:42:29.000000000</t>
  </si>
  <si>
    <t>2019-12-06T14:06:04.000000000</t>
  </si>
  <si>
    <t>2019-12-06T14:02:18.000000000</t>
  </si>
  <si>
    <t>2019-12-06T14:25:20.000000000</t>
  </si>
  <si>
    <t>2019-12-06T13:35:39.000000000</t>
  </si>
  <si>
    <t>2019-12-06T15:23:56.000000000</t>
  </si>
  <si>
    <t>2019-12-06T14:05:31.000000000</t>
  </si>
  <si>
    <t>2019-12-06T14:40:13.000000000</t>
  </si>
  <si>
    <t>2019-12-06T14:04:57.000000000</t>
  </si>
  <si>
    <t>2019-12-06T14:06:06.000000000</t>
  </si>
  <si>
    <t>2019-12-06T13:34:09.000000000</t>
  </si>
  <si>
    <t>2019-12-06T11:52:59.000000000</t>
  </si>
  <si>
    <t>2019-12-06T11:23:27.000000000</t>
  </si>
  <si>
    <t>2019-12-06T13:44:51.000000000</t>
  </si>
  <si>
    <t>2019-12-06T13:38:20.000000000</t>
  </si>
  <si>
    <t>2019-12-06T13:33:30.000000000</t>
  </si>
  <si>
    <t>2019-12-06T13:43:04.000000000</t>
  </si>
  <si>
    <t>2019-12-06T14:14:43.000000000</t>
  </si>
  <si>
    <t>2019-12-06T14:38:44.000000000</t>
  </si>
  <si>
    <t>2019-12-06T14:08:10.000000000</t>
  </si>
  <si>
    <t>2019-12-06T14:34:08.000000000</t>
  </si>
  <si>
    <t>2019-12-06T13:44:27.000000000</t>
  </si>
  <si>
    <t>2019-12-06T14:11:15.000000000</t>
  </si>
  <si>
    <t>2019-12-06T09:53:25.000000000</t>
  </si>
  <si>
    <t>2019-12-06T15:08:21.000000000</t>
  </si>
  <si>
    <t>2019-12-06T13:54:08.000000000</t>
  </si>
  <si>
    <t>2019-12-06T14:57:08.000000000</t>
  </si>
  <si>
    <t>2019-12-06T13:53:32.000000000</t>
  </si>
  <si>
    <t>2019-12-06T13:55:03.000000000</t>
  </si>
  <si>
    <t>2019-12-06T13:39:55.000000000</t>
  </si>
  <si>
    <t>2019-12-06T13:19:34.000000000</t>
  </si>
  <si>
    <t>2019-12-06T14:14:30.000000000</t>
  </si>
  <si>
    <t>2019-12-06T14:09:51.000000000</t>
  </si>
  <si>
    <t>2019-12-06T14:03:11.000000000</t>
  </si>
  <si>
    <t>2019-12-06T13:32:57.000000000</t>
  </si>
  <si>
    <t>2019-12-06T14:42:43.000000000</t>
  </si>
  <si>
    <t>2019-12-06T13:50:37.000000000</t>
  </si>
  <si>
    <t>2019-12-06T14:32:22.000000000</t>
  </si>
  <si>
    <t>2019-12-06T14:01:55.000000000</t>
  </si>
  <si>
    <t>2019-12-06T15:02:51.000000000</t>
  </si>
  <si>
    <t>2019-12-06T14:32:46.000000000</t>
  </si>
  <si>
    <t>2019-12-06T14:02:51.000000000</t>
  </si>
  <si>
    <t>2019-12-06T13:36:51.000000000</t>
  </si>
  <si>
    <t>2019-12-06T15:19:53.000000000</t>
  </si>
  <si>
    <t>2019-12-06T15:05:20.000000000</t>
  </si>
  <si>
    <t>2019-12-06T13:51:35.000000000</t>
  </si>
  <si>
    <t>2019-12-06T14:08:44.000000000</t>
  </si>
  <si>
    <t>2019-12-06T14:34:34.000000000</t>
  </si>
  <si>
    <t>2019-12-06T13:58:48.000000000</t>
  </si>
  <si>
    <t>2019-12-06T14:51:40.000000000</t>
  </si>
  <si>
    <t>2019-12-06T13:34:16.000000000</t>
  </si>
  <si>
    <t>2019-12-06T15:07:55.000000000</t>
  </si>
  <si>
    <t>2019-12-06T15:08:31.000000000</t>
  </si>
  <si>
    <t>2019-12-06T13:44:24.000000000</t>
  </si>
  <si>
    <t>2019-12-06T13:52:23.000000000</t>
  </si>
  <si>
    <t>2019-12-06T14:30:32.000000000</t>
  </si>
  <si>
    <t>2019-12-06T15:21:34.000000000</t>
  </si>
  <si>
    <t>2019-12-06T15:13:50.000000000</t>
  </si>
  <si>
    <t>2019-12-06T14:27:43.000000000</t>
  </si>
  <si>
    <t>2019-12-06T13:42:55.000000000</t>
  </si>
  <si>
    <t>2019-12-06T14:57:12.000000000</t>
  </si>
  <si>
    <t>2019-12-06T14:45:08.000000000</t>
  </si>
  <si>
    <t>2019-12-06T15:21:58.000000000</t>
  </si>
  <si>
    <t>2019-12-06T14:26:05.000000000</t>
  </si>
  <si>
    <t>2019-12-06T13:40:28.000000000</t>
  </si>
  <si>
    <t>2019-12-06T14:11:42.000000000</t>
  </si>
  <si>
    <t>2019-12-06T14:29:03.000000000</t>
  </si>
  <si>
    <t>2019-12-06T14:13:43.000000000</t>
  </si>
  <si>
    <t>2019-12-06T15:10:21.000000000</t>
  </si>
  <si>
    <t>2019-12-06T14:49:54.000000000</t>
  </si>
  <si>
    <t>2019-12-06T14:15:11.000000000</t>
  </si>
  <si>
    <t>2019-12-06T14:27:14.000000000</t>
  </si>
  <si>
    <t>2019-12-06T15:18:26.000000000</t>
  </si>
  <si>
    <t>2019-12-06T13:36:44.000000000</t>
  </si>
  <si>
    <t>2019-12-06T14:09:25.000000000</t>
  </si>
  <si>
    <t>2019-12-06T14:30:05.000000000</t>
  </si>
  <si>
    <t>2019-12-06T14:08:34.000000000</t>
  </si>
  <si>
    <t>2019-12-06T14:16:27.000000000</t>
  </si>
  <si>
    <t>2019-12-06T13:33:27.000000000</t>
  </si>
  <si>
    <t>2019-12-06T14:36:48.000000000</t>
  </si>
  <si>
    <t>2019-12-06T15:26:10.000000000</t>
  </si>
  <si>
    <t>2019-12-06T13:50:02.000000000</t>
  </si>
  <si>
    <t>2019-12-06T15:07:40.000000000</t>
  </si>
  <si>
    <t>2019-12-06T13:54:22.000000000</t>
  </si>
  <si>
    <t>2019-12-06T13:53:52.000000000</t>
  </si>
  <si>
    <t>2019-12-06T14:40:15.000000000</t>
  </si>
  <si>
    <t>2019-12-06T14:04:10.000000000</t>
  </si>
  <si>
    <t>2019-12-06T15:08:07.000000000</t>
  </si>
  <si>
    <t>2019-12-06T13:42:27.000000000</t>
  </si>
  <si>
    <t>2019-12-06T15:10:05.000000000</t>
  </si>
  <si>
    <t>2019-12-06T15:23:38.000000000</t>
  </si>
  <si>
    <t>2019-12-06T13:47:09.000000000</t>
  </si>
  <si>
    <t>2019-12-06T13:41:02.000000000</t>
  </si>
  <si>
    <t>2019-12-06T13:38:52.000000000</t>
  </si>
  <si>
    <t>2019-12-06T15:04:22.000000000</t>
  </si>
  <si>
    <t>2019-12-06T13:49:32.000000000</t>
  </si>
  <si>
    <t>2019-12-06T15:15:08.000000000</t>
  </si>
  <si>
    <t>2019-12-06T13:51:52.000000000</t>
  </si>
  <si>
    <t>2019-12-06T15:02:48.000000000</t>
  </si>
  <si>
    <t>2019-12-06T13:32:16.000000000</t>
  </si>
  <si>
    <t>2019-12-06T15:18:12.000000000</t>
  </si>
  <si>
    <t>2019-12-06T14:12:51.000000000</t>
  </si>
  <si>
    <t>2019-12-06T13:47:41.000000000</t>
  </si>
  <si>
    <t>2019-12-06T14:59:48.000000000</t>
  </si>
  <si>
    <t>2019-12-06T13:33:33.000000000</t>
  </si>
  <si>
    <t>2019-12-06T13:37:47.000000000</t>
  </si>
  <si>
    <t>2019-12-06T13:53:45.000000000</t>
  </si>
  <si>
    <t>2019-12-06T14:49:08.000000000</t>
  </si>
  <si>
    <t>2019-12-06T15:08:30.000000000</t>
  </si>
  <si>
    <t>2019-12-06T13:52:55.000000000</t>
  </si>
  <si>
    <t>2019-12-06T14:06:07.000000000</t>
  </si>
  <si>
    <t>2019-12-06T14:29:12.000000000</t>
  </si>
  <si>
    <t>2019-12-06T13:53:39.000000000</t>
  </si>
  <si>
    <t>2019-12-06T13:32:09.000000000</t>
  </si>
  <si>
    <t>2019-12-06T14:17:39.000000000</t>
  </si>
  <si>
    <t>2019-12-06T14:31:15.000000000</t>
  </si>
  <si>
    <t>2019-12-06T14:41:29.000000000</t>
  </si>
  <si>
    <t>2019-12-06T14:15:42.000000000</t>
  </si>
  <si>
    <t>2019-12-06T14:50:22.000000000</t>
  </si>
  <si>
    <t>2019-12-06T13:50:48.000000000</t>
  </si>
  <si>
    <t>2019-12-06T14:46:41.000000000</t>
  </si>
  <si>
    <t>2019-12-06T15:25:00.000000000</t>
  </si>
  <si>
    <t>2019-12-06T14:32:25.000000000</t>
  </si>
  <si>
    <t>2019-12-06T14:16:26.000000000</t>
  </si>
  <si>
    <t>2019-12-06T15:19:07.000000000</t>
  </si>
  <si>
    <t>2019-12-06T15:03:16.000000000</t>
  </si>
  <si>
    <t>2019-12-06T15:12:02.000000000</t>
  </si>
  <si>
    <t>2019-12-06T14:17:25.000000000</t>
  </si>
  <si>
    <t>2019-12-06T13:36:27.000000000</t>
  </si>
  <si>
    <t>2019-12-06T14:31:52.000000000</t>
  </si>
  <si>
    <t>2019-12-06T17:11:44.000000000</t>
  </si>
  <si>
    <t>2019-12-06T17:29:43.000000000</t>
  </si>
  <si>
    <t>2019-12-06T16:51:40.000000000</t>
  </si>
  <si>
    <t>2019-12-06T16:13:01.000000000</t>
  </si>
  <si>
    <t>2019-12-06T15:34:13.000000000</t>
  </si>
  <si>
    <t>2019-12-06T15:52:03.000000000</t>
  </si>
  <si>
    <t>2019-12-06T16:42:52.000000000</t>
  </si>
  <si>
    <t>2019-12-06T18:53:50.000000000</t>
  </si>
  <si>
    <t>2019-12-06T15:39:01.000000000</t>
  </si>
  <si>
    <t>2019-12-06T20:59:02.000000000</t>
  </si>
  <si>
    <t>2019-12-06T17:15:56.000000000</t>
  </si>
  <si>
    <t>2019-12-06T20:57:45.000000000</t>
  </si>
  <si>
    <t>2019-12-06T18:48:27.000000000</t>
  </si>
  <si>
    <t>2019-12-06T16:11:46.000000000</t>
  </si>
  <si>
    <t>2019-12-06T16:15:09.000000000</t>
  </si>
  <si>
    <t>2019-12-06T20:59:28.000000000</t>
  </si>
  <si>
    <t>2019-12-06T16:24:03.000000000</t>
  </si>
  <si>
    <t>2019-12-06T15:34:43.000000000</t>
  </si>
  <si>
    <t>2019-12-06T16:56:08.000000000</t>
  </si>
  <si>
    <t>2019-12-06T16:23:58.000000000</t>
  </si>
  <si>
    <t>2019-12-06T19:36:02.000000000</t>
  </si>
  <si>
    <t>2019-12-06T19:35:32.000000000</t>
  </si>
  <si>
    <t>2019-12-06T16:25:45.000000000</t>
  </si>
  <si>
    <t>2019-12-06T16:17:26.000000000</t>
  </si>
  <si>
    <t>2019-12-06T17:27:30.000000000</t>
  </si>
  <si>
    <t>2019-12-06T18:47:21.000000000</t>
  </si>
  <si>
    <t>2019-12-06T20:01:04.000000000</t>
  </si>
  <si>
    <t>2019-12-06T16:17:36.000000000</t>
  </si>
  <si>
    <t>2019-12-06T20:22:43.000000000</t>
  </si>
  <si>
    <t>2019-12-06T15:57:31.000000000</t>
  </si>
  <si>
    <t>2019-12-06T15:49:19.000000000</t>
  </si>
  <si>
    <t>2019-12-06T19:40:46.000000000</t>
  </si>
  <si>
    <t>2019-12-06T17:48:10.000000000</t>
  </si>
  <si>
    <t>2019-12-06T17:46:50.000000000</t>
  </si>
  <si>
    <t>2019-12-06T15:32:29.000000000</t>
  </si>
  <si>
    <t>2019-12-06T15:51:20.000000000</t>
  </si>
  <si>
    <t>2019-12-06T16:04:32.000000000</t>
  </si>
  <si>
    <t>2019-12-06T16:12:19.000000000</t>
  </si>
  <si>
    <t>2019-12-06T18:26:34.000000000</t>
  </si>
  <si>
    <t>2019-12-06T18:40:40.000000000</t>
  </si>
  <si>
    <t>2019-12-06T16:15:27.000000000</t>
  </si>
  <si>
    <t>2019-12-06T16:41:00.000000000</t>
  </si>
  <si>
    <t>2019-12-06T17:32:23.000000000</t>
  </si>
  <si>
    <t>2019-12-06T17:44:02.000000000</t>
  </si>
  <si>
    <t>2019-12-06T15:37:43.000000000</t>
  </si>
  <si>
    <t>2019-12-06T19:29:12.000000000</t>
  </si>
  <si>
    <t>2019-12-06T15:37:32.000000000</t>
  </si>
  <si>
    <t>2019-12-06T16:09:22.000000000</t>
  </si>
  <si>
    <t>2019-12-06T15:45:39.000000000</t>
  </si>
  <si>
    <t>2019-12-06T16:13:37.000000000</t>
  </si>
  <si>
    <t>2019-12-06T20:21:58.000000000</t>
  </si>
  <si>
    <t>2019-12-06T17:53:35.000000000</t>
  </si>
  <si>
    <t>2019-12-06T16:08:58.000000000</t>
  </si>
  <si>
    <t>2019-12-06T20:53:38.000000000</t>
  </si>
  <si>
    <t>2019-12-06T16:22:53.000000000</t>
  </si>
  <si>
    <t>2019-12-06T20:34:55.000000000</t>
  </si>
  <si>
    <t>2019-12-06T16:22:43.000000000</t>
  </si>
  <si>
    <t>2019-12-06T20:18:14.000000000</t>
  </si>
  <si>
    <t>2019-12-06T20:59:27.000000000</t>
  </si>
  <si>
    <t>2019-12-06T18:00:21.000000000</t>
  </si>
  <si>
    <t>2019-12-06T16:45:17.000000000</t>
  </si>
  <si>
    <t>2019-12-06T17:26:13.000000000</t>
  </si>
  <si>
    <t>2019-12-06T19:56:33.000000000</t>
  </si>
  <si>
    <t>2019-12-06T15:57:10.000000000</t>
  </si>
  <si>
    <t>2019-12-06T19:11:55.000000000</t>
  </si>
  <si>
    <t>2019-12-06T16:33:40.000000000</t>
  </si>
  <si>
    <t>2019-12-06T20:03:14.000000000</t>
  </si>
  <si>
    <t>2019-12-06T20:01:15.000000000</t>
  </si>
  <si>
    <t>2019-12-06T15:55:27.000000000</t>
  </si>
  <si>
    <t>2019-12-06T16:32:06.000000000</t>
  </si>
  <si>
    <t>2019-12-06T15:32:03.000000000</t>
  </si>
  <si>
    <t>2019-12-06T18:11:45.000000000</t>
  </si>
  <si>
    <t>2019-12-06T15:43:58.000000000</t>
  </si>
  <si>
    <t>2019-12-06T16:32:03.000000000</t>
  </si>
  <si>
    <t>2019-12-06T20:14:55.000000000</t>
  </si>
  <si>
    <t>2019-12-06T11:42:59.000000000</t>
  </si>
  <si>
    <t>2019-12-06T13:43:51.000000000</t>
  </si>
  <si>
    <t>2019-12-06T12:32:16.000000000</t>
  </si>
  <si>
    <t>2019-12-06T11:58:25.000000000</t>
  </si>
  <si>
    <t>2019-12-06T12:34:42.000000000</t>
  </si>
  <si>
    <t>2019-12-06T11:37:26.000000000</t>
  </si>
  <si>
    <t>2019-12-06T12:21:12.000000000</t>
  </si>
  <si>
    <t>2019-12-06T11:48:46.000000000</t>
  </si>
  <si>
    <t>2019-12-06T12:04:01.000000000</t>
  </si>
  <si>
    <t>2019-12-06T12:12:20.000000000</t>
  </si>
  <si>
    <t>2019-12-06T12:27:01.000000000</t>
  </si>
  <si>
    <t>2019-12-06T12:07:25.000000000</t>
  </si>
  <si>
    <t>2019-12-06T12:13:48.000000000</t>
  </si>
  <si>
    <t>2019-12-06T12:21:58.000000000</t>
  </si>
  <si>
    <t>2019-12-06T13:37:05.000000000</t>
  </si>
  <si>
    <t>2019-12-06T12:03:04.000000000</t>
  </si>
  <si>
    <t>2019-12-06T12:34:17.000000000</t>
  </si>
  <si>
    <t>2019-12-06T12:48:25.000000000</t>
  </si>
  <si>
    <t>2019-12-06T11:37:27.000000000</t>
  </si>
  <si>
    <t>2019-12-06T14:44:05.000000000</t>
  </si>
  <si>
    <t>2019-12-06T12:39:45.000000000</t>
  </si>
  <si>
    <t>2019-12-06T14:21:46.000000000</t>
  </si>
  <si>
    <t>2019-12-06T12:13:01.000000000</t>
  </si>
  <si>
    <t>2019-12-06T13:19:47.000000000</t>
  </si>
  <si>
    <t>2019-12-06T12:23:39.000000000</t>
  </si>
  <si>
    <t>2019-12-06T12:44:07.000000000</t>
  </si>
  <si>
    <t>2019-12-06T13:28:12.000000000</t>
  </si>
  <si>
    <t>2019-12-06T12:25:41.000000000</t>
  </si>
  <si>
    <t>2019-12-06T12:04:29.000000000</t>
  </si>
  <si>
    <t>2019-12-06T13:05:43.000000000</t>
  </si>
  <si>
    <t>2019-12-06T12:04:08.000000000</t>
  </si>
  <si>
    <t>2019-12-06T12:34:48.000000000</t>
  </si>
  <si>
    <t>2019-12-06T13:34:28.000000000</t>
  </si>
  <si>
    <t>2019-12-06T11:32:31.000000000</t>
  </si>
  <si>
    <t>2019-12-06T12:36:22.000000000</t>
  </si>
  <si>
    <t>2019-12-06T13:44:01.000000000</t>
  </si>
  <si>
    <t>2019-12-06T12:27:32.000000000</t>
  </si>
  <si>
    <t>2019-12-06T14:49:50.000000000</t>
  </si>
  <si>
    <t>2019-12-06T13:20:27.000000000</t>
  </si>
  <si>
    <t>2019-12-06T14:40:30.000000000</t>
  </si>
  <si>
    <t>2019-12-06T14:23:17.000000000</t>
  </si>
  <si>
    <t>2019-12-06T15:08:25.000000000</t>
  </si>
  <si>
    <t>2019-12-06T14:21:32.000000000</t>
  </si>
  <si>
    <t>2019-12-06T14:41:01.000000000</t>
  </si>
  <si>
    <t>2019-12-06T15:23:54.000000000</t>
  </si>
  <si>
    <t>2019-12-06T15:16:50.000000000</t>
  </si>
  <si>
    <t>2019-12-06T15:18:32.000000000</t>
  </si>
  <si>
    <t>2019-12-06T14:00:45.000000000</t>
  </si>
  <si>
    <t>2019-12-06T14:01:43.000000000</t>
  </si>
  <si>
    <t>2019-12-06T14:02:53.000000000</t>
  </si>
  <si>
    <t>2019-12-06T13:46:15.000000000</t>
  </si>
  <si>
    <t>2019-12-06T14:38:21.000000000</t>
  </si>
  <si>
    <t>2019-12-06T14:04:07.000000000</t>
  </si>
  <si>
    <t>2019-12-06T14:57:49.000000000</t>
  </si>
  <si>
    <t>2019-12-06T14:20:19.000000000</t>
  </si>
  <si>
    <t>2019-12-06T13:33:32.000000000</t>
  </si>
  <si>
    <t>2019-12-06T14:15:01.000000000</t>
  </si>
  <si>
    <t>2019-12-06T13:58:34.000000000</t>
  </si>
  <si>
    <t>2019-12-06T13:36:49.000000000</t>
  </si>
  <si>
    <t>2019-12-06T13:55:11.000000000</t>
  </si>
  <si>
    <t>2019-12-06T13:53:44.000000000</t>
  </si>
  <si>
    <t>2019-12-06T13:50:44.000000000</t>
  </si>
  <si>
    <t>2019-12-06T14:16:00.000000000</t>
  </si>
  <si>
    <t>2019-12-06T13:51:51.000000000</t>
  </si>
  <si>
    <t>2019-12-06T14:46:53.000000000</t>
  </si>
  <si>
    <t>2019-12-06T13:58:25.000000000</t>
  </si>
  <si>
    <t>2019-12-06T13:33:26.000000000</t>
  </si>
  <si>
    <t>2019-12-06T14:45:03.000000000</t>
  </si>
  <si>
    <t>2019-12-06T13:46:23.000000000</t>
  </si>
  <si>
    <t>2019-12-06T14:48:08.000000000</t>
  </si>
  <si>
    <t>2019-12-06T14:35:09.000000000</t>
  </si>
  <si>
    <t>2019-12-06T13:41:57.000000000</t>
  </si>
  <si>
    <t>2019-12-06T15:09:03.000000000</t>
  </si>
  <si>
    <t>2019-12-06T14:00:27.000000000</t>
  </si>
  <si>
    <t>2019-12-06T14:04:54.000000000</t>
  </si>
  <si>
    <t>2019-12-06T14:02:00.000000000</t>
  </si>
  <si>
    <t>2019-12-06T14:28:30.000000000</t>
  </si>
  <si>
    <t>2019-12-06T14:12:56.000000000</t>
  </si>
  <si>
    <t>2019-12-06T14:15:05.000000000</t>
  </si>
  <si>
    <t>2019-12-06T15:04:54.000000000</t>
  </si>
  <si>
    <t>2019-12-06T14:11:50.000000000</t>
  </si>
  <si>
    <t>2019-12-06T13:40:49.000000000</t>
  </si>
  <si>
    <t>2019-12-06T13:48:47.000000000</t>
  </si>
  <si>
    <t>2019-12-06T13:54:00.000000000</t>
  </si>
  <si>
    <t>2019-12-06T14:45:24.000000000</t>
  </si>
  <si>
    <t>2019-12-06T14:59:28.000000000</t>
  </si>
  <si>
    <t>2019-12-06T14:02:15.000000000</t>
  </si>
  <si>
    <t>2019-12-06T14:40:32.000000000</t>
  </si>
  <si>
    <t>2019-12-06T15:20:39.000000000</t>
  </si>
  <si>
    <t>2019-12-06T14:52:24.000000000</t>
  </si>
  <si>
    <t>2019-12-06T14:29:09.000000000</t>
  </si>
  <si>
    <t>2019-12-06T14:29:35.000000000</t>
  </si>
  <si>
    <t>2019-12-06T14:32:36.000000000</t>
  </si>
  <si>
    <t>2019-12-06T13:44:12.000000000</t>
  </si>
  <si>
    <t>2019-12-06T13:37:06.000000000</t>
  </si>
  <si>
    <t>2019-12-06T13:52:34.000000000</t>
  </si>
  <si>
    <t>2019-12-06T13:50:01.000000000</t>
  </si>
  <si>
    <t>2019-12-06T14:55:40.000000000</t>
  </si>
  <si>
    <t>2019-12-06T15:01:00.000000000</t>
  </si>
  <si>
    <t>2019-12-06T14:26:01.000000000</t>
  </si>
  <si>
    <t>2019-12-06T12:10:11.000000000</t>
  </si>
  <si>
    <t>2019-12-06T14:30:11.000000000</t>
  </si>
  <si>
    <t>2019-12-06T12:12:19.000000000</t>
  </si>
  <si>
    <t>2019-12-06T12:02:30.000000000</t>
  </si>
  <si>
    <t>2019-12-06T12:55:02.000000000</t>
  </si>
  <si>
    <t>2019-12-06T11:42:55.000000000</t>
  </si>
  <si>
    <t>2019-12-06T11:50:24.000000000</t>
  </si>
  <si>
    <t>2019-12-06T12:15:38.000000000</t>
  </si>
  <si>
    <t>2019-12-06T13:02:16.000000000</t>
  </si>
  <si>
    <t>2019-12-06T12:20:58.000000000</t>
  </si>
  <si>
    <t>2019-12-06T11:53:13.000000000</t>
  </si>
  <si>
    <t>2019-12-06T13:17:41.000000000</t>
  </si>
  <si>
    <t>2019-12-06T16:14:58.000000000</t>
  </si>
  <si>
    <t>2019-12-06T16:13:17.000000000</t>
  </si>
  <si>
    <t>2019-12-06T16:13:14.000000000</t>
  </si>
  <si>
    <t>2019-12-06T15:56:23.000000000</t>
  </si>
  <si>
    <t>2019-12-06T16:24:46.000000000</t>
  </si>
  <si>
    <t>2019-12-06T15:51:58.000000000</t>
  </si>
  <si>
    <t>2019-12-06T15:50:33.000000000</t>
  </si>
  <si>
    <t>2019-12-06T16:25:33.000000000</t>
  </si>
  <si>
    <t>2019-12-06T15:53:40.000000000</t>
  </si>
  <si>
    <t>2019-12-06T19:19:05.000000000</t>
  </si>
  <si>
    <t>2019-12-06T15:49:44.000000000</t>
  </si>
  <si>
    <t>2019-12-06T15:48:36.000000000</t>
  </si>
  <si>
    <t>2019-12-06T16:11:14.000000000</t>
  </si>
  <si>
    <t>2019-12-06T16:13:26.000000000</t>
  </si>
  <si>
    <t>2019-12-06T14:25:55.000000000</t>
  </si>
  <si>
    <t>2019-12-06T15:41:20.000000000</t>
  </si>
  <si>
    <t>2019-12-06T10:57:36.000000000</t>
  </si>
  <si>
    <t>2019-12-06T14:25:15.000000000</t>
  </si>
  <si>
    <t>2019-12-06T15:41:52.000000000</t>
  </si>
  <si>
    <t>2019-12-06T10:56:10.000000000</t>
  </si>
  <si>
    <t>2019-12-06T14:23:10.000000000</t>
  </si>
  <si>
    <t>2019-12-06T16:18:34.000000000</t>
  </si>
  <si>
    <t>2019-12-06T10:56:13.000000000</t>
  </si>
  <si>
    <t>2019-12-06T15:29:26.000000000</t>
  </si>
  <si>
    <t>2019-12-06T16:10:43.000000000</t>
  </si>
  <si>
    <t>2019-12-06T13:57:09.000000000</t>
  </si>
  <si>
    <t>2019-12-06T15:53:22.000000000</t>
  </si>
  <si>
    <t>2019-12-06T15:07:05.000000000</t>
  </si>
  <si>
    <t>2019-12-06T15:40:31.000000000</t>
  </si>
  <si>
    <t>2019-12-06T16:43:54.000000000</t>
  </si>
  <si>
    <t>2019-12-06T16:15:00.000000000</t>
  </si>
  <si>
    <t>2019-12-06T15:34:23.000000000</t>
  </si>
  <si>
    <t>2019-12-06T13:39:15.000000000</t>
  </si>
  <si>
    <t>2019-12-06T15:34:26.000000000</t>
  </si>
  <si>
    <t>2019-12-06T15:39:59.000000000</t>
  </si>
  <si>
    <t>2019-12-06T15:50:13.000000000</t>
  </si>
  <si>
    <t>2019-12-06T15:40:29.000000000</t>
  </si>
  <si>
    <t>2019-12-06T15:50:35.000000000</t>
  </si>
  <si>
    <t>2019-12-06T16:04:24.000000000</t>
  </si>
  <si>
    <t>2019-12-06T19:54:50.000000000</t>
  </si>
  <si>
    <t>2019-12-06T13:02:05.000000000</t>
  </si>
  <si>
    <t>2019-12-06T15:37:09.000000000</t>
  </si>
  <si>
    <t>2019-12-06T13:28:39.000000000</t>
  </si>
  <si>
    <t>2019-12-06T09:56:07.000000000</t>
  </si>
  <si>
    <t>2019-12-06T13:37:11.000000000</t>
  </si>
  <si>
    <t>2019-12-06T15:57:38.000000000</t>
  </si>
  <si>
    <t>2019-12-06T12:14:26.000000000</t>
  </si>
  <si>
    <t>2019-12-06T15:32:51.000000000</t>
  </si>
  <si>
    <t>2019-12-06T10:30:52.000000000</t>
  </si>
  <si>
    <t>2019-12-06T16:16:30.000000000</t>
  </si>
  <si>
    <t>2019-12-06T14:34:17.000000000</t>
  </si>
  <si>
    <t>2019-12-06T18:37:17.000000000</t>
  </si>
  <si>
    <t>2019-12-06T09:57:06.000000000</t>
  </si>
  <si>
    <t>2019-12-06T16:17:34.000000000</t>
  </si>
  <si>
    <t>2019-12-06T15:50:58.000000000</t>
  </si>
  <si>
    <t>2019-12-06T16:52:57.000000000</t>
  </si>
  <si>
    <t>2019-12-06T16:24:08.000000000</t>
  </si>
  <si>
    <t>2019-12-06T16:18:07.000000000</t>
  </si>
  <si>
    <t>2019-12-06T14:07:27.000000000</t>
  </si>
  <si>
    <t>2019-12-06T15:36:44.000000000</t>
  </si>
  <si>
    <t>2019-12-06T16:10:32.000000000</t>
  </si>
  <si>
    <t>2019-12-06T12:08:45.000000000</t>
  </si>
  <si>
    <t>2019-12-06T15:50:51.000000000</t>
  </si>
  <si>
    <t>2019-12-06T15:43:14.000000000</t>
  </si>
  <si>
    <t>2019-12-06T09:38:33.000000000</t>
  </si>
  <si>
    <t>2019-12-06T17:58:58.000000000</t>
  </si>
  <si>
    <t>2019-12-06T10:46:55.000000000</t>
  </si>
  <si>
    <t>2019-12-06T15:05:04.000000000</t>
  </si>
  <si>
    <t>2019-12-06T15:36:10.000000000</t>
  </si>
  <si>
    <t>2019-12-06T15:49:58.000000000</t>
  </si>
  <si>
    <t>2019-12-06T10:10:28.000000000</t>
  </si>
  <si>
    <t>2019-12-06T10:14:39.000000000</t>
  </si>
  <si>
    <t>2019-12-06T10:46:06.000000000</t>
  </si>
  <si>
    <t>2019-12-06T10:25:02.000000000</t>
  </si>
  <si>
    <t>2019-12-06T09:40:48.000000000</t>
  </si>
  <si>
    <t>2019-12-06T14:03:30.000000000</t>
  </si>
  <si>
    <t>2019-12-06T10:04:25.000000000</t>
  </si>
  <si>
    <t>2019-12-06T10:58:59.000000000</t>
  </si>
  <si>
    <t>2019-12-06T13:47:59.000000000</t>
  </si>
  <si>
    <t>2019-12-06T09:33:32.000000000</t>
  </si>
  <si>
    <t>2019-12-06T14:19:49.000000000</t>
  </si>
  <si>
    <t>2019-12-06T10:42:14.000000000</t>
  </si>
  <si>
    <t>2019-12-06T14:15:25.000000000</t>
  </si>
  <si>
    <t>2019-12-06T13:07:08.000000000</t>
  </si>
  <si>
    <t>2019-12-06T11:29:25.000000000</t>
  </si>
  <si>
    <t>2019-12-06T11:24:18.000000000</t>
  </si>
  <si>
    <t>2019-12-06T10:54:52.000000000</t>
  </si>
  <si>
    <t>2019-12-06T11:25:13.000000000</t>
  </si>
  <si>
    <t>2019-12-06T14:19:21.000000000</t>
  </si>
  <si>
    <t>2019-12-06T09:37:18.000000000</t>
  </si>
  <si>
    <t>2019-12-06T10:50:05.000000000</t>
  </si>
  <si>
    <t>2019-12-06T10:58:42.000000000</t>
  </si>
  <si>
    <t>2019-12-06T14:09:01.000000000</t>
  </si>
  <si>
    <t>2019-12-06T11:14:39.000000000</t>
  </si>
  <si>
    <t>2019-12-06T13:58:33.000000000</t>
  </si>
  <si>
    <t>2019-12-06T09:54:40.000000000</t>
  </si>
  <si>
    <t>2019-12-06T09:36:58.000000000</t>
  </si>
  <si>
    <t>2019-12-06T10:10:58.000000000</t>
  </si>
  <si>
    <t>2019-12-06T10:20:51.000000000</t>
  </si>
  <si>
    <t>2019-12-06T10:01:25.000000000</t>
  </si>
  <si>
    <t>2019-12-06T11:27:25.000000000</t>
  </si>
  <si>
    <t>2019-12-06T09:50:18.000000000</t>
  </si>
  <si>
    <t>2019-12-06T09:56:57.000000000</t>
  </si>
  <si>
    <t>2019-12-06T10:18:45.000000000</t>
  </si>
  <si>
    <t>2019-12-06T10:57:00.000000000</t>
  </si>
  <si>
    <t>2019-12-06T10:33:25.000000000</t>
  </si>
  <si>
    <t>2019-12-06T10:37:17.000000000</t>
  </si>
  <si>
    <t>2019-12-06T10:09:15.000000000</t>
  </si>
  <si>
    <t>2019-12-06T09:40:11.000000000</t>
  </si>
  <si>
    <t>2019-12-06T13:51:17.000000000</t>
  </si>
  <si>
    <t>2019-12-06T09:38:16.000000000</t>
  </si>
  <si>
    <t>2019-12-06T09:53:53.000000000</t>
  </si>
  <si>
    <t>2019-12-06T09:35:54.000000000</t>
  </si>
  <si>
    <t>2019-12-06T10:12:32.000000000</t>
  </si>
  <si>
    <t>2019-12-06T11:20:43.000000000</t>
  </si>
  <si>
    <t>2019-12-06T10:28:11.000000000</t>
  </si>
  <si>
    <t>2019-12-06T10:40:53.000000000</t>
  </si>
  <si>
    <t>2019-12-06T14:03:29.000000000</t>
  </si>
  <si>
    <t>2019-12-06T10:03:25.000000000</t>
  </si>
  <si>
    <t>2019-12-06T11:06:27.000000000</t>
  </si>
  <si>
    <t>2019-12-06T10:33:47.000000000</t>
  </si>
  <si>
    <t>2019-12-06T10:42:06.000000000</t>
  </si>
  <si>
    <t>2019-12-06T13:33:02.000000000</t>
  </si>
  <si>
    <t>2019-12-06T10:14:07.000000000</t>
  </si>
  <si>
    <t>2019-12-06T13:41:21.000000000</t>
  </si>
  <si>
    <t>2019-12-06T10:59:15.000000000</t>
  </si>
  <si>
    <t>2019-12-06T10:31:10.000000000</t>
  </si>
  <si>
    <t>2019-12-06T10:59:11.000000000</t>
  </si>
  <si>
    <t>2019-12-06T09:50:34.000000000</t>
  </si>
  <si>
    <t>2019-12-06T10:05:19.000000000</t>
  </si>
  <si>
    <t>2019-12-06T11:18:59.000000000</t>
  </si>
  <si>
    <t>2019-12-06T10:53:25.000000000</t>
  </si>
  <si>
    <t>2019-12-06T12:05:20.000000000</t>
  </si>
  <si>
    <t>2019-12-06T11:06:10.000000000</t>
  </si>
  <si>
    <t>2019-12-06T09:57:09.000000000</t>
  </si>
  <si>
    <t>2019-12-06T09:43:27.000000000</t>
  </si>
  <si>
    <t>2019-12-06T14:57:06.000000000</t>
  </si>
  <si>
    <t>2019-12-06T12:04:47.000000000</t>
  </si>
  <si>
    <t>2019-12-06T10:06:18.000000000</t>
  </si>
  <si>
    <t>2019-12-06T12:08:06.000000000</t>
  </si>
  <si>
    <t>2019-12-06T11:14:06.000000000</t>
  </si>
  <si>
    <t>2019-12-06T10:22:58.000000000</t>
  </si>
  <si>
    <t>2019-12-06T10:00:31.000000000</t>
  </si>
  <si>
    <t>2019-12-06T10:09:55.000000000</t>
  </si>
  <si>
    <t>2019-12-06T10:54:53.000000000</t>
  </si>
  <si>
    <t>2019-12-06T10:59:16.000000000</t>
  </si>
  <si>
    <t>2019-12-06T10:14:49.000000000</t>
  </si>
  <si>
    <t>2019-12-06T11:06:30.000000000</t>
  </si>
  <si>
    <t>2019-12-06T10:08:11.000000000</t>
  </si>
  <si>
    <t>2019-12-06T09:39:21.000000000</t>
  </si>
  <si>
    <t>2019-12-06T12:25:40.000000000</t>
  </si>
  <si>
    <t>2019-12-06T10:06:32.000000000</t>
  </si>
  <si>
    <t>2019-12-06T09:54:14.000000000</t>
  </si>
  <si>
    <t>2019-12-06T09:49:55.000000000</t>
  </si>
  <si>
    <t>2019-12-06T16:40:57.000000000</t>
  </si>
  <si>
    <t>2019-12-06T09:40:03.000000000</t>
  </si>
  <si>
    <t>2019-12-06T10:23:43.000000000</t>
  </si>
  <si>
    <t>2019-12-06T16:57:03.000000000</t>
  </si>
  <si>
    <t>2019-12-06T11:16:56.000000000</t>
  </si>
  <si>
    <t>2019-12-06T10:06:51.000000000</t>
  </si>
  <si>
    <t>2019-12-06T11:00:54.000000000</t>
  </si>
  <si>
    <t>2019-12-06T09:32:53.000000000</t>
  </si>
  <si>
    <t>2019-12-06T10:57:01.000000000</t>
  </si>
  <si>
    <t>2019-12-06T10:28:44.000000000</t>
  </si>
  <si>
    <t>2019-12-06T09:35:26.000000000</t>
  </si>
  <si>
    <t>2019-12-06T09:53:18.000000000</t>
  </si>
  <si>
    <t>2019-12-06T09:33:36.000000000</t>
  </si>
  <si>
    <t>2019-12-06T09:35:11.000000000</t>
  </si>
  <si>
    <t>2019-12-06T10:37:16.000000000</t>
  </si>
  <si>
    <t>2019-12-06T10:15:28.000000000</t>
  </si>
  <si>
    <t>2019-12-06T11:06:26.000000000</t>
  </si>
  <si>
    <t>2019-12-06T14:16:30.000000000</t>
  </si>
  <si>
    <t>2019-12-06T13:05:36.000000000</t>
  </si>
  <si>
    <t>2019-12-06T13:36:04.000000000</t>
  </si>
  <si>
    <t>2019-12-06T10:04:27.000000000</t>
  </si>
  <si>
    <t>2019-12-06T12:01:18.000000000</t>
  </si>
  <si>
    <t>2019-12-06T13:03:48.000000000</t>
  </si>
  <si>
    <t>2019-12-06T12:06:07.000000000</t>
  </si>
  <si>
    <t>2019-12-06T12:14:52.000000000</t>
  </si>
  <si>
    <t>2019-12-06T13:20:02.000000000</t>
  </si>
  <si>
    <t>2019-12-06T11:03:08.000000000</t>
  </si>
  <si>
    <t>2019-12-06T11:46:32.000000000</t>
  </si>
  <si>
    <t>2019-12-06T13:40:16.000000000</t>
  </si>
  <si>
    <t>2019-12-06T10:00:22.000000000</t>
  </si>
  <si>
    <t>2019-12-06T12:14:51.000000000</t>
  </si>
  <si>
    <t>2019-12-06T12:24:33.000000000</t>
  </si>
  <si>
    <t>2019-12-06T13:19:57.000000000</t>
  </si>
  <si>
    <t>2019-12-06T11:37:06.000000000</t>
  </si>
  <si>
    <t>2019-12-06T12:08:18.000000000</t>
  </si>
  <si>
    <t>2019-12-06T13:34:26.000000000</t>
  </si>
  <si>
    <t>2019-12-06T13:11:10.000000000</t>
  </si>
  <si>
    <t>2019-12-06T15:15:20.000000000</t>
  </si>
  <si>
    <t>2019-12-06T12:35:43.000000000</t>
  </si>
  <si>
    <t>2019-12-06T14:33:07.000000000</t>
  </si>
  <si>
    <t>2019-12-06T11:44:00.000000000</t>
  </si>
  <si>
    <t>2019-12-06T11:55:38.000000000</t>
  </si>
  <si>
    <t>2019-12-06T12:10:59.000000000</t>
  </si>
  <si>
    <t>2019-12-06T12:11:54.000000000</t>
  </si>
  <si>
    <t>2019-12-06T12:10:27.000000000</t>
  </si>
  <si>
    <t>2019-12-06T12:59:16.000000000</t>
  </si>
  <si>
    <t>2019-12-06T11:19:56.000000000</t>
  </si>
  <si>
    <t>2019-12-06T11:20:18.000000000</t>
  </si>
  <si>
    <t>2019-12-06T11:07:17.000000000</t>
  </si>
  <si>
    <t>2019-12-06T15:32:38.000000000</t>
  </si>
  <si>
    <t>2019-12-06T09:35:48.000000000</t>
  </si>
  <si>
    <t>2019-12-06T10:44:31.000000000</t>
  </si>
  <si>
    <t>2019-12-06T09:49:51.000000000</t>
  </si>
  <si>
    <t>2019-12-06T10:32:10.000000000</t>
  </si>
  <si>
    <t>2019-12-06T10:07:47.000000000</t>
  </si>
  <si>
    <t>2019-12-06T09:51:36.000000000</t>
  </si>
  <si>
    <t>2019-12-06T09:55:39.000000000</t>
  </si>
  <si>
    <t>2019-12-06T10:03:19.000000000</t>
  </si>
  <si>
    <t>2019-12-06T09:54:22.000000000</t>
  </si>
  <si>
    <t>2019-12-06T15:36:08.000000000</t>
  </si>
  <si>
    <t>2019-12-06T17:40:15.000000000</t>
  </si>
  <si>
    <t>2019-12-06T15:06:13.000000000</t>
  </si>
  <si>
    <t>2019-12-06T17:00:30.000000000</t>
  </si>
  <si>
    <t>2019-12-06T16:18:49.000000000</t>
  </si>
  <si>
    <t>2019-12-06T19:42:17.000000000</t>
  </si>
  <si>
    <t>2019-12-06T19:11:33.000000000</t>
  </si>
  <si>
    <t>2019-12-06T20:27:56.000000000</t>
  </si>
  <si>
    <t>2019-12-06T20:59:07.000000000</t>
  </si>
  <si>
    <t>2019-12-06T17:23:02.000000000</t>
  </si>
  <si>
    <t>2019-12-06T15:13:18.000000000</t>
  </si>
  <si>
    <t>2019-12-06T19:39:57.000000000</t>
  </si>
  <si>
    <t>2019-12-06T18:39:03.000000000</t>
  </si>
  <si>
    <t>2019-12-06T14:07:03.000000000</t>
  </si>
  <si>
    <t>2019-12-06T13:07:42.000000000</t>
  </si>
  <si>
    <t>2019-12-06T18:26:56.000000000</t>
  </si>
  <si>
    <t>2019-12-06T15:43:21.000000000</t>
  </si>
  <si>
    <t>2019-12-06T17:30:46.000000000</t>
  </si>
  <si>
    <t>2019-12-06T20:46:54.000000000</t>
  </si>
  <si>
    <t>2019-12-06T16:01:28.000000000</t>
  </si>
  <si>
    <t>2019-12-06T10:11:10.000000000</t>
  </si>
  <si>
    <t>2019-12-06T16:02:30.000000000</t>
  </si>
  <si>
    <t>2019-12-06T13:41:52.000000000</t>
  </si>
  <si>
    <t>2019-12-06T16:07:09.000000000</t>
  </si>
  <si>
    <t>2019-12-06T17:22:24.000000000</t>
  </si>
  <si>
    <t>2019-12-06T18:48:30.000000000</t>
  </si>
  <si>
    <t>2019-12-06T15:54:24.000000000</t>
  </si>
  <si>
    <t>2019-12-06T18:00:05.000000000</t>
  </si>
  <si>
    <t>2019-12-06T20:53:34.000000000</t>
  </si>
  <si>
    <t>2019-12-06T16:15:18.000000000</t>
  </si>
  <si>
    <t>2019-12-06T16:24:05.000000000</t>
  </si>
  <si>
    <t>2019-12-06T18:51:58.000000000</t>
  </si>
  <si>
    <t>2019-12-06T17:28:32.000000000</t>
  </si>
  <si>
    <t>2019-12-06T16:17:39.000000000</t>
  </si>
  <si>
    <t>2019-12-06T09:49:13.000000000</t>
  </si>
  <si>
    <t>2019-12-06T17:03:24.000000000</t>
  </si>
  <si>
    <t>2019-12-06T15:48:58.000000000</t>
  </si>
  <si>
    <t>2019-12-06T09:50:04.000000000</t>
  </si>
  <si>
    <t>2019-12-06T11:52:47.000000000</t>
  </si>
  <si>
    <t>2019-12-06T16:07:34.000000000</t>
  </si>
  <si>
    <t>2019-12-06T16:11:45.000000000</t>
  </si>
  <si>
    <t>2019-12-06T14:43:49.000000000</t>
  </si>
  <si>
    <t>2019-12-06T16:07:28.000000000</t>
  </si>
  <si>
    <t>2019-12-06T15:32:58.000000000</t>
  </si>
  <si>
    <t>2019-12-06T14:50:21.000000000</t>
  </si>
  <si>
    <t>2019-12-06T15:33:00.000000000</t>
  </si>
  <si>
    <t>2019-12-06T15:46:11.000000000</t>
  </si>
  <si>
    <t>2019-12-06T13:44:14.000000000</t>
  </si>
  <si>
    <t>2019-12-06T11:52:34.000000000</t>
  </si>
  <si>
    <t>2019-12-06T09:39:37.000000000</t>
  </si>
  <si>
    <t>2019-12-06T13:42:37.000000000</t>
  </si>
  <si>
    <t>2019-12-06T11:06:22.000000000</t>
  </si>
  <si>
    <t>2019-12-06T16:06:04.000000000</t>
  </si>
  <si>
    <t>2019-12-06T20:13:32.000000000</t>
  </si>
  <si>
    <t>2019-12-06T18:04:31.000000000</t>
  </si>
  <si>
    <t>2019-12-06T18:18:31.000000000</t>
  </si>
  <si>
    <t>2019-12-06T13:41:14.000000000</t>
  </si>
  <si>
    <t>2019-12-06T10:33:07.000000000</t>
  </si>
  <si>
    <t>2019-12-06T18:14:31.000000000</t>
  </si>
  <si>
    <t>2019-12-06T18:21:08.000000000</t>
  </si>
  <si>
    <t>2019-12-06T20:58:51.000000000</t>
  </si>
  <si>
    <t>2019-12-06T20:14:00.000000000</t>
  </si>
  <si>
    <t>2019-12-06T13:38:13.000000000</t>
  </si>
  <si>
    <t>2019-12-06T15:33:56.000000000</t>
  </si>
  <si>
    <t>2019-12-06T15:16:44.000000000</t>
  </si>
  <si>
    <t>2019-12-06T10:35:30.000000000</t>
  </si>
  <si>
    <t>2019-12-06T18:43:01.000000000</t>
  </si>
  <si>
    <t>2019-12-06T13:37:49.000000000</t>
  </si>
  <si>
    <t>2019-12-06T15:36:29.000000000</t>
  </si>
  <si>
    <t>2019-12-06T15:11:40.000000000</t>
  </si>
  <si>
    <t>2019-12-06T20:11:34.000000000</t>
  </si>
  <si>
    <t>2019-12-06T14:59:12.000000000</t>
  </si>
  <si>
    <t>2019-12-06T13:33:19.000000000</t>
  </si>
  <si>
    <t>2019-12-06T15:07:10.000000000</t>
  </si>
  <si>
    <t>2019-12-06T14:14:24.000000000</t>
  </si>
  <si>
    <t>2019-12-06T13:51:21.000000000</t>
  </si>
  <si>
    <t>2019-12-06T10:58:14.000000000</t>
  </si>
  <si>
    <t>2019-12-06T14:47:21.000000000</t>
  </si>
  <si>
    <t>2019-12-06T14:10:11.000000000</t>
  </si>
  <si>
    <t>2019-12-06T10:22:45.000000000</t>
  </si>
  <si>
    <t>2019-12-06T14:09:42.000000000</t>
  </si>
  <si>
    <t>2019-12-06T14:15:12.000000000</t>
  </si>
  <si>
    <t>2019-12-06T14:30:55.000000000</t>
  </si>
  <si>
    <t>2019-12-06T13:37:29.000000000</t>
  </si>
  <si>
    <t>2019-12-06T14:00:11.000000000</t>
  </si>
  <si>
    <t>2019-12-06T15:14:45.000000000</t>
  </si>
  <si>
    <t>2019-12-06T15:01:52.000000000</t>
  </si>
  <si>
    <t>2019-12-06T14:43:10.000000000</t>
  </si>
  <si>
    <t>2019-12-06T13:33:04.000000000</t>
  </si>
  <si>
    <t>2019-12-06T13:42:46.000000000</t>
  </si>
  <si>
    <t>2019-12-06T17:39:06.000000000</t>
  </si>
  <si>
    <t>2019-12-06T09:34:20.000000000</t>
  </si>
  <si>
    <t>2019-12-06T13:55:20.000000000</t>
  </si>
  <si>
    <t>2019-12-06T14:35:07.000000000</t>
  </si>
  <si>
    <t>2019-12-06T14:11:38.000000000</t>
  </si>
  <si>
    <t>2019-12-06T13:47:42.000000000</t>
  </si>
  <si>
    <t>2019-12-06T19:00:30.000000000</t>
  </si>
  <si>
    <t>2019-12-06T14:15:53.000000000</t>
  </si>
  <si>
    <t>2019-12-06T16:35:33.000000000</t>
  </si>
  <si>
    <t>2019-12-06T14:54:58.000000000</t>
  </si>
  <si>
    <t>2019-12-06T14:48:35.000000000</t>
  </si>
  <si>
    <t>2019-12-06T09:39:02.000000000</t>
  </si>
  <si>
    <t>2019-12-06T14:35:33.000000000</t>
  </si>
  <si>
    <t>2019-12-06T15:11:55.000000000</t>
  </si>
  <si>
    <t>2019-12-06T14:08:33.000000000</t>
  </si>
  <si>
    <t>2019-12-06T13:56:37.000000000</t>
  </si>
  <si>
    <t>2019-12-06T14:08:56.000000000</t>
  </si>
  <si>
    <t>2019-12-06T13:50:46.000000000</t>
  </si>
  <si>
    <t>2019-12-06T14:43:09.000000000</t>
  </si>
  <si>
    <t>2019-12-06T14:03:04.000000000</t>
  </si>
  <si>
    <t>2019-12-06T14:18:23.000000000</t>
  </si>
  <si>
    <t>2019-12-06T17:30:38.000000000</t>
  </si>
  <si>
    <t>2019-12-06T13:50:27.000000000</t>
  </si>
  <si>
    <t>2019-12-06T10:31:02.000000000</t>
  </si>
  <si>
    <t>2019-12-06T13:45:53.000000000</t>
  </si>
  <si>
    <t>2019-12-06T14:41:46.000000000</t>
  </si>
  <si>
    <t>2019-12-06T16:15:55.000000000</t>
  </si>
  <si>
    <t>2019-12-06T14:16:28.000000000</t>
  </si>
  <si>
    <t>2019-12-06T15:36:49.000000000</t>
  </si>
  <si>
    <t>2019-12-06T13:44:17.000000000</t>
  </si>
  <si>
    <t>2019-12-06T20:59:11.000000000</t>
  </si>
  <si>
    <t>2019-12-06T16:38:14.000000000</t>
  </si>
  <si>
    <t>2019-12-06T09:52:08.000000000</t>
  </si>
  <si>
    <t>2019-12-06T20:18:59.000000000</t>
  </si>
  <si>
    <t>2019-12-06T13:58:12.000000000</t>
  </si>
  <si>
    <t>2019-12-06T19:54:05.000000000</t>
  </si>
  <si>
    <t>2019-12-06T20:19:35.000000000</t>
  </si>
  <si>
    <t>2019-12-06T13:59:04.000000000</t>
  </si>
  <si>
    <t>2019-12-06T15:00:16.000000000</t>
  </si>
  <si>
    <t>2019-12-06T13:34:29.000000000</t>
  </si>
  <si>
    <t>2019-12-06T10:27:50.000000000</t>
  </si>
  <si>
    <t>2019-12-06T15:17:50.000000000</t>
  </si>
  <si>
    <t>2019-12-06T13:38:06.000000000</t>
  </si>
  <si>
    <t>2019-12-06T15:06:16.000000000</t>
  </si>
  <si>
    <t>2019-12-06T13:33:14.000000000</t>
  </si>
  <si>
    <t>2019-12-06T11:17:45.000000000</t>
  </si>
  <si>
    <t>2019-12-06T14:21:38.000000000</t>
  </si>
  <si>
    <t>2019-12-06T14:08:01.000000000</t>
  </si>
  <si>
    <t>2019-12-06T19:09:03.000000000</t>
  </si>
  <si>
    <t>2019-12-06T13:39:22.000000000</t>
  </si>
  <si>
    <t>2019-12-06T14:15:41.000000000</t>
  </si>
  <si>
    <t>2019-12-06T19:58:09.000000000</t>
  </si>
  <si>
    <t>2019-12-06T10:33:26.000000000</t>
  </si>
  <si>
    <t>2019-12-06T13:34:14.000000000</t>
  </si>
  <si>
    <t>2019-12-06T15:15:09.000000000</t>
  </si>
  <si>
    <t>2019-12-06T15:28:55.000000000</t>
  </si>
  <si>
    <t>2019-12-06T15:11:37.000000000</t>
  </si>
  <si>
    <t>2019-12-06T13:54:03.000000000</t>
  </si>
  <si>
    <t>2019-12-06T20:58:38.000000000</t>
  </si>
  <si>
    <t>2019-12-06T14:28:33.000000000</t>
  </si>
  <si>
    <t>2019-12-06T09:50:05.000000000</t>
  </si>
  <si>
    <t>2019-12-06T12:13:33.000000000</t>
  </si>
  <si>
    <t>2019-12-06T16:38:24.000000000</t>
  </si>
  <si>
    <t>2019-12-06T13:39:45.000000000</t>
  </si>
  <si>
    <t>2019-12-06T20:51:21.000000000</t>
  </si>
  <si>
    <t>2019-12-06T15:41:09.000000000</t>
  </si>
  <si>
    <t>2019-12-06T20:32:31.000000000</t>
  </si>
  <si>
    <t>2019-12-06T13:32:01.000000000</t>
  </si>
  <si>
    <t>2019-12-06T16:51:43.000000000</t>
  </si>
  <si>
    <t>2019-12-06T15:56:25.000000000</t>
  </si>
  <si>
    <t>2019-12-06T16:29:23.000000000</t>
  </si>
  <si>
    <t>2019-12-06T18:38:04.000000000</t>
  </si>
  <si>
    <t>2019-12-06T17:07:08.000000000</t>
  </si>
  <si>
    <t>2019-12-06T16:48:34.000000000</t>
  </si>
  <si>
    <t>2019-12-06T18:16:17.000000000</t>
  </si>
  <si>
    <t>2019-12-06T16:25:46.000000000</t>
  </si>
  <si>
    <t>2019-12-06T20:28:32.000000000</t>
  </si>
  <si>
    <t>2019-12-06T16:43:30.000000000</t>
  </si>
  <si>
    <t>2019-12-06T16:27:35.000000000</t>
  </si>
  <si>
    <t>2019-12-06T12:41:00.000000000</t>
  </si>
  <si>
    <t>2019-12-06T17:48:29.000000000</t>
  </si>
  <si>
    <t>2019-12-06T10:03:32.000000000</t>
  </si>
  <si>
    <t>2019-12-06T12:13:04.000000000</t>
  </si>
  <si>
    <t>2019-12-06T18:30:28.000000000</t>
  </si>
  <si>
    <t>2019-12-06T15:34:17.000000000</t>
  </si>
  <si>
    <t>2019-12-06T13:57:26.000000000</t>
  </si>
  <si>
    <t>2019-12-06T20:31:42.000000000</t>
  </si>
  <si>
    <t>2019-12-06T13:49:54.000000000</t>
  </si>
  <si>
    <t>2019-12-06T17:40:06.000000000</t>
  </si>
  <si>
    <t>2019-12-06T16:30:55.000000000</t>
  </si>
  <si>
    <t>2019-12-06T13:32:14.000000000</t>
  </si>
  <si>
    <t>2019-12-06T11:35:49.000000000</t>
  </si>
  <si>
    <t>2019-12-06T16:52:18.000000000</t>
  </si>
  <si>
    <t>2019-12-06T17:29:27.000000000</t>
  </si>
  <si>
    <t>2019-12-06T16:30:03.000000000</t>
  </si>
  <si>
    <t>2019-12-06T17:55:11.000000000</t>
  </si>
  <si>
    <t>2019-12-06T15:57:52.000000000</t>
  </si>
  <si>
    <t>2019-12-06T16:11:42.000000000</t>
  </si>
  <si>
    <t>2019-12-06T20:43:49.000000000</t>
  </si>
  <si>
    <t>2019-12-06T20:08:48.000000000</t>
  </si>
  <si>
    <t>2019-12-06T20:03:25.000000000</t>
  </si>
  <si>
    <t>2019-12-06T18:46:51.000000000</t>
  </si>
  <si>
    <t>2019-12-06T16:28:53.000000000</t>
  </si>
  <si>
    <t>2019-12-06T16:29:08.000000000</t>
  </si>
  <si>
    <t>2019-12-06T16:06:01.000000000</t>
  </si>
  <si>
    <t>2019-12-06T18:07:52.000000000</t>
  </si>
  <si>
    <t>2019-12-06T17:26:27.000000000</t>
  </si>
  <si>
    <t>2019-12-06T17:32:57.000000000</t>
  </si>
  <si>
    <t>2019-12-06T17:24:03.000000000</t>
  </si>
  <si>
    <t>2019-12-06T12:02:19.000000000</t>
  </si>
  <si>
    <t>2019-12-06T18:02:19.000000000</t>
  </si>
  <si>
    <t>2019-12-06T13:45:12.000000000</t>
  </si>
  <si>
    <t>2019-12-06T15:49:51.000000000</t>
  </si>
  <si>
    <t>2019-12-06T17:20:45.000000000</t>
  </si>
  <si>
    <t>2019-12-06T16:22:24.000000000</t>
  </si>
  <si>
    <t>2019-12-06T16:19:47.000000000</t>
  </si>
  <si>
    <t>2019-12-06T15:54:16.000000000</t>
  </si>
  <si>
    <t>2019-12-06T20:10:16.000000000</t>
  </si>
  <si>
    <t>2019-12-06T14:23:05.000000000</t>
  </si>
  <si>
    <t>2019-12-06T17:39:45.000000000</t>
  </si>
  <si>
    <t>2019-12-06T18:35:52.000000000</t>
  </si>
  <si>
    <t>2019-12-06T11:29:52.000000000</t>
  </si>
  <si>
    <t>2019-12-06T16:37:52.000000000</t>
  </si>
  <si>
    <t>2019-12-06T19:23:22.000000000</t>
  </si>
  <si>
    <t>2019-12-06T17:16:48.000000000</t>
  </si>
  <si>
    <t>2019-12-06T18:07:22.000000000</t>
  </si>
  <si>
    <t>2019-12-06T15:41:53.000000000</t>
  </si>
  <si>
    <t>2019-12-06T14:34:21.000000000</t>
  </si>
  <si>
    <t>2019-12-06T17:28:30.000000000</t>
  </si>
  <si>
    <t>2019-12-06T14:51:35.000000000</t>
  </si>
  <si>
    <t>2019-12-06T16:12:42.000000000</t>
  </si>
  <si>
    <t>2019-12-06T16:04:00.000000000</t>
  </si>
  <si>
    <t>2019-12-06T20:02:06.000000000</t>
  </si>
  <si>
    <t>2019-12-06T20:33:02.000000000</t>
  </si>
  <si>
    <t>2019-12-06T19:46:50.000000000</t>
  </si>
  <si>
    <t>2019-12-06T16:24:23.000000000</t>
  </si>
  <si>
    <t>2019-12-06T15:52:36.000000000</t>
  </si>
  <si>
    <t>2019-12-06T16:34:15.000000000</t>
  </si>
  <si>
    <t>2019-12-06T20:51:54.000000000</t>
  </si>
  <si>
    <t>2019-12-06T20:11:57.000000000</t>
  </si>
  <si>
    <t>2019-12-06T16:47:24.000000000</t>
  </si>
  <si>
    <t>2019-12-06T20:12:19.000000000</t>
  </si>
  <si>
    <t>2019-12-06T13:59:14.000000000</t>
  </si>
  <si>
    <t>2019-12-06T12:53:44.000000000</t>
  </si>
  <si>
    <t>2019-12-06T09:41:11.000000000</t>
  </si>
  <si>
    <t>2019-12-06T15:39:29.000000000</t>
  </si>
  <si>
    <t>2019-12-06T12:34:07.000000000</t>
  </si>
  <si>
    <t>2019-12-06T19:44:02.000000000</t>
  </si>
  <si>
    <t>2019-12-06T18:46:39.000000000</t>
  </si>
  <si>
    <t>2019-12-06T16:28:00.000000000</t>
  </si>
  <si>
    <t>2019-12-06T15:36:21.000000000</t>
  </si>
  <si>
    <t>2019-12-06T18:34:56.000000000</t>
  </si>
  <si>
    <t>2019-12-06T16:41:10.000000000</t>
  </si>
  <si>
    <t>2019-12-06T20:11:05.000000000</t>
  </si>
  <si>
    <t>2019-12-06T18:48:12.000000000</t>
  </si>
  <si>
    <t>2019-12-06T16:03:50.000000000</t>
  </si>
  <si>
    <t>2019-12-06T15:18:37.000000000</t>
  </si>
  <si>
    <t>2019-12-06T16:38:30.000000000</t>
  </si>
  <si>
    <t>2019-12-06T12:51:08.000000000</t>
  </si>
  <si>
    <t>2019-12-06T16:29:56.000000000</t>
  </si>
  <si>
    <t>2019-12-06T16:11:49.000000000</t>
  </si>
  <si>
    <t>2019-12-06T13:40:29.000000000</t>
  </si>
  <si>
    <t>2019-12-06T18:34:00.000000000</t>
  </si>
  <si>
    <t>2019-12-06T16:11:21.000000000</t>
  </si>
  <si>
    <t>2019-12-06T16:11:24.000000000</t>
  </si>
  <si>
    <t>2019-12-06T16:14:10.000000000</t>
  </si>
  <si>
    <t>2019-12-06T16:13:52.000000000</t>
  </si>
  <si>
    <t>2019-12-06T10:47:04.000000000</t>
  </si>
  <si>
    <t>2019-12-06T16:13:21.000000000</t>
  </si>
  <si>
    <t>2019-12-06T16:54:20.000000000</t>
  </si>
  <si>
    <t>2019-12-06T19:38:10.000000000</t>
  </si>
  <si>
    <t>2019-12-06T10:16:08.000000000</t>
  </si>
  <si>
    <t>2019-12-06T14:57:39.000000000</t>
  </si>
  <si>
    <t>2019-12-06T13:38:05.000000000</t>
  </si>
  <si>
    <t>2019-12-06T13:53:43.000000000</t>
  </si>
  <si>
    <t>2019-12-06T13:33:17.000000000</t>
  </si>
  <si>
    <t>2019-12-06T15:51:38.000000000</t>
  </si>
  <si>
    <t>2019-12-06T14:00:59.000000000</t>
  </si>
  <si>
    <t>2019-12-06T14:49:24.000000000</t>
  </si>
  <si>
    <t>2019-12-06T13:48:59.000000000</t>
  </si>
  <si>
    <t>2019-12-06T14:50:50.000000000</t>
  </si>
  <si>
    <t>2019-12-06T15:55:43.000000000</t>
  </si>
  <si>
    <t>2019-12-06T14:14:29.000000000</t>
  </si>
  <si>
    <t>2019-12-06T14:10:29.000000000</t>
  </si>
  <si>
    <t>2019-12-06T14:52:37.000000000</t>
  </si>
  <si>
    <t>2019-12-06T20:03:55.000000000</t>
  </si>
  <si>
    <t>2019-12-06T13:42:09.000000000</t>
  </si>
  <si>
    <t>2019-12-06T13:55:07.000000000</t>
  </si>
  <si>
    <t>2019-12-06T14:05:54.000000000</t>
  </si>
  <si>
    <t>2019-12-06T13:41:39.000000000</t>
  </si>
  <si>
    <t>2019-12-06T13:39:36.000000000</t>
  </si>
  <si>
    <t>2019-12-06T17:56:22.000000000</t>
  </si>
  <si>
    <t>2019-12-06T14:47:28.000000000</t>
  </si>
  <si>
    <t>2019-12-06T10:37:18.000000000</t>
  </si>
  <si>
    <t>2019-12-06T13:32:37.000000000</t>
  </si>
  <si>
    <t>2019-12-06T13:45:33.000000000</t>
  </si>
  <si>
    <t>2019-12-06T13:47:36.000000000</t>
  </si>
  <si>
    <t>2019-12-06T14:50:13.000000000</t>
  </si>
  <si>
    <t>2019-12-06T13:51:54.000000000</t>
  </si>
  <si>
    <t>2019-12-06T13:47:43.000000000</t>
  </si>
  <si>
    <t>2019-12-06T13:42:36.000000000</t>
  </si>
  <si>
    <t>2019-12-06T13:45:24.000000000</t>
  </si>
  <si>
    <t>2019-12-06T14:02:59.000000000</t>
  </si>
  <si>
    <t>2019-12-06T15:49:28.000000000</t>
  </si>
  <si>
    <t>2019-12-06T10:13:18.000000000</t>
  </si>
  <si>
    <t>2019-12-06T14:00:19.000000000</t>
  </si>
  <si>
    <t>2019-12-06T13:59:10.000000000</t>
  </si>
  <si>
    <t>2019-12-06T15:09:09.000000000</t>
  </si>
  <si>
    <t>2019-12-06T14:56:56.000000000</t>
  </si>
  <si>
    <t>2019-12-06T18:43:44.000000000</t>
  </si>
  <si>
    <t>2019-12-06T15:07:46.000000000</t>
  </si>
  <si>
    <t>2019-12-06T14:44:47.000000000</t>
  </si>
  <si>
    <t>2019-12-06T15:01:53.000000000</t>
  </si>
  <si>
    <t>2019-12-06T15:37:29.000000000</t>
  </si>
  <si>
    <t>2019-12-06T14:05:42.000000000</t>
  </si>
  <si>
    <t>2019-12-06T14:00:10.000000000</t>
  </si>
  <si>
    <t>2019-12-06T17:50:24.000000000</t>
  </si>
  <si>
    <t>2019-12-06T14:34:35.000000000</t>
  </si>
  <si>
    <t>2019-12-06T10:56:03.000000000</t>
  </si>
  <si>
    <t>2019-12-06T20:25:47.000000000</t>
  </si>
  <si>
    <t>2019-12-06T14:23:38.000000000</t>
  </si>
  <si>
    <t>2019-12-06T15:07:52.000000000</t>
  </si>
  <si>
    <t>2019-12-06T13:01:23.000000000</t>
  </si>
  <si>
    <t>2019-12-06T11:15:14.000000000</t>
  </si>
  <si>
    <t>2019-12-06T14:11:47.000000000</t>
  </si>
  <si>
    <t>2019-12-06T15:52:01.000000000</t>
  </si>
  <si>
    <t>2019-12-06T13:53:19.000000000</t>
  </si>
  <si>
    <t>2019-12-06T15:06:02.000000000</t>
  </si>
  <si>
    <t>2019-12-06T13:45:17.000000000</t>
  </si>
  <si>
    <t>2019-12-06T15:04:05.000000000</t>
  </si>
  <si>
    <t>2019-12-06T13:51:41.000000000</t>
  </si>
  <si>
    <t>2019-12-06T14:49:19.000000000</t>
  </si>
  <si>
    <t>2019-12-06T15:01:21.000000000</t>
  </si>
  <si>
    <t>2019-12-06T13:34:01.000000000</t>
  </si>
  <si>
    <t>2019-12-06T15:57:51.000000000</t>
  </si>
  <si>
    <t>2019-12-06T14:15:06.000000000</t>
  </si>
  <si>
    <t>2019-12-06T14:53:38.000000000</t>
  </si>
  <si>
    <t>2019-12-06T15:05:34.000000000</t>
  </si>
  <si>
    <t>2019-12-06T14:23:48.000000000</t>
  </si>
  <si>
    <t>2019-12-06T14:07:47.000000000</t>
  </si>
  <si>
    <t>2019-12-06T14:35:55.000000000</t>
  </si>
  <si>
    <t>2019-12-06T14:23:36.000000000</t>
  </si>
  <si>
    <t>2019-12-06T13:46:18.000000000</t>
  </si>
  <si>
    <t>2019-12-06T14:39:11.000000000</t>
  </si>
  <si>
    <t>2019-12-06T13:35:59.000000000</t>
  </si>
  <si>
    <t>2019-12-06T14:25:48.000000000</t>
  </si>
  <si>
    <t>2019-12-06T15:11:43.000000000</t>
  </si>
  <si>
    <t>2019-12-06T10:12:14.000000000</t>
  </si>
  <si>
    <t>2019-12-06T15:18:23.000000000</t>
  </si>
  <si>
    <t>2019-12-06T13:44:48.000000000</t>
  </si>
  <si>
    <t>2019-12-06T13:16:25.000000000</t>
  </si>
  <si>
    <t>2019-12-06T13:49:34.000000000</t>
  </si>
  <si>
    <t>2019-12-06T15:59:46.000000000</t>
  </si>
  <si>
    <t>2019-12-06T13:57:38.000000000</t>
  </si>
  <si>
    <t>2019-12-06T10:57:39.000000000</t>
  </si>
  <si>
    <t>2019-12-06T15:07:03.000000000</t>
  </si>
  <si>
    <t>2019-12-06T14:11:41.000000000</t>
  </si>
  <si>
    <t>2019-12-06T12:44:40.000000000</t>
  </si>
  <si>
    <t>2019-12-06T12:35:13.000000000</t>
  </si>
  <si>
    <t>2019-12-06T13:25:17.000000000</t>
  </si>
  <si>
    <t>2019-12-06T11:50:23.000000000</t>
  </si>
  <si>
    <t>2019-12-06T12:17:32.000000000</t>
  </si>
  <si>
    <t>2019-12-06T12:55:41.000000000</t>
  </si>
  <si>
    <t>2019-12-06T18:37:46.000000000</t>
  </si>
  <si>
    <t>2019-12-06T10:27:24.000000000</t>
  </si>
  <si>
    <t>2019-12-06T13:40:01.000000000</t>
  </si>
  <si>
    <t>2019-12-06T11:55:18.000000000</t>
  </si>
  <si>
    <t>2019-12-06T15:32:14.000000000</t>
  </si>
  <si>
    <t>2019-12-06T10:01:57.000000000</t>
  </si>
  <si>
    <t>2019-12-06T14:06:21.000000000</t>
  </si>
  <si>
    <t>2019-12-06T12:01:58.000000000</t>
  </si>
  <si>
    <t>2019-12-06T12:38:54.000000000</t>
  </si>
  <si>
    <t>2019-12-06T12:09:17.000000000</t>
  </si>
  <si>
    <t>2019-12-06T10:38:10.000000000</t>
  </si>
  <si>
    <t>2019-12-06T13:29:11.000000000</t>
  </si>
  <si>
    <t>2019-12-06T09:32:22.000000000</t>
  </si>
  <si>
    <t>2019-12-06T15:12:22.000000000</t>
  </si>
  <si>
    <t>2019-12-06T12:28:54.000000000</t>
  </si>
  <si>
    <t>2019-12-06T15:37:35.000000000</t>
  </si>
  <si>
    <t>2019-12-06T10:42:41.000000000</t>
  </si>
  <si>
    <t>2019-12-06T13:44:56.000000000</t>
  </si>
  <si>
    <t>2019-12-06T11:56:06.000000000</t>
  </si>
  <si>
    <t>2019-12-06T13:22:44.000000000</t>
  </si>
  <si>
    <t>2019-12-06T11:48:01.000000000</t>
  </si>
  <si>
    <t>2019-12-06T11:41:49.000000000</t>
  </si>
  <si>
    <t>2019-12-06T11:57:48.000000000</t>
  </si>
  <si>
    <t>2019-12-06T19:29:03.000000000</t>
  </si>
  <si>
    <t>2019-12-06T12:27:42.000000000</t>
  </si>
  <si>
    <t>2019-12-06T15:14:15.000000000</t>
  </si>
  <si>
    <t>2019-12-06T13:24:10.000000000</t>
  </si>
  <si>
    <t>2019-12-06T12:37:18.000000000</t>
  </si>
  <si>
    <t>2019-12-06T11:01:52.000000000</t>
  </si>
  <si>
    <t>2019-12-06T13:24:21.000000000</t>
  </si>
  <si>
    <t>2019-12-06T10:42:53.000000000</t>
  </si>
  <si>
    <t>2019-12-06T15:14:12.000000000</t>
  </si>
  <si>
    <t>2019-12-06T11:34:30.000000000</t>
  </si>
  <si>
    <t>2019-12-06T12:09:13.000000000</t>
  </si>
  <si>
    <t>2019-12-06T11:41:58.000000000</t>
  </si>
  <si>
    <t>2019-12-06T12:53:52.000000000</t>
  </si>
  <si>
    <t>2019-12-06T14:45:42.000000000</t>
  </si>
  <si>
    <t>2019-12-06T12:35:41.000000000</t>
  </si>
  <si>
    <t>2019-12-06T12:02:40.000000000</t>
  </si>
  <si>
    <t>2019-12-06T13:15:10.000000000</t>
  </si>
  <si>
    <t>2019-12-06T10:39:37.000000000</t>
  </si>
  <si>
    <t>2019-12-06T12:07:43.000000000</t>
  </si>
  <si>
    <t>2019-12-06T13:36:53.000000000</t>
  </si>
  <si>
    <t>2019-12-06T12:01:21.000000000</t>
  </si>
  <si>
    <t>2019-12-06T13:18:44.000000000</t>
  </si>
  <si>
    <t>2019-12-06T16:06:38.000000000</t>
  </si>
  <si>
    <t>2019-12-06T10:22:33.000000000</t>
  </si>
  <si>
    <t>2019-12-06T13:33:00.000000000</t>
  </si>
  <si>
    <t>2019-12-06T12:25:39.000000000</t>
  </si>
  <si>
    <t>2019-12-06T10:19:47.000000000</t>
  </si>
  <si>
    <t>2019-12-06T13:53:42.000000000</t>
  </si>
  <si>
    <t>2019-12-06T11:37:29.000000000</t>
  </si>
  <si>
    <t>2019-12-06T11:02:49.000000000</t>
  </si>
  <si>
    <t>2019-12-06T14:18:04.000000000</t>
  </si>
  <si>
    <t>2019-12-06T11:33:50.000000000</t>
  </si>
  <si>
    <t>2019-12-06T14:04:53.000000000</t>
  </si>
  <si>
    <t>2019-12-06T11:36:22.000000000</t>
  </si>
  <si>
    <t>2019-12-06T11:33:25.000000000</t>
  </si>
  <si>
    <t>2019-12-06T11:55:15.000000000</t>
  </si>
  <si>
    <t>2019-12-06T11:59:02.000000000</t>
  </si>
  <si>
    <t>2019-12-06T11:04:41.000000000</t>
  </si>
  <si>
    <t>2019-12-06T11:50:41.000000000</t>
  </si>
  <si>
    <t>2019-12-06T10:45:25.000000000</t>
  </si>
  <si>
    <t>2019-12-06T11:41:01.000000000</t>
  </si>
  <si>
    <t>2019-12-06T13:33:23.000000000</t>
  </si>
  <si>
    <t>2019-12-06T11:36:56.000000000</t>
  </si>
  <si>
    <t>2019-12-06T16:29:03.000000000</t>
  </si>
  <si>
    <t>2019-12-06T09:45:31.000000000</t>
  </si>
  <si>
    <t>2019-12-06T12:03:25.000000000</t>
  </si>
  <si>
    <t>2019-12-06T15:00:25.000000000</t>
  </si>
  <si>
    <t>2019-12-06T11:56:32.000000000</t>
  </si>
  <si>
    <t>2019-12-06T09:49:06.000000000</t>
  </si>
  <si>
    <t>2019-12-06T14:18:18.000000000</t>
  </si>
  <si>
    <t>2019-12-06T15:21:02.000000000</t>
  </si>
  <si>
    <t>2019-12-06T14:38:49.000000000</t>
  </si>
  <si>
    <t>2019-12-06T11:24:01.000000000</t>
  </si>
  <si>
    <t>2019-12-06T10:44:39.000000000</t>
  </si>
  <si>
    <t>2019-12-06T11:17:25.000000000</t>
  </si>
  <si>
    <t>2019-12-06T10:46:14.000000000</t>
  </si>
  <si>
    <t>2019-12-06T14:25:47.000000000</t>
  </si>
  <si>
    <t>2019-12-06T12:03:07.000000000</t>
  </si>
  <si>
    <t>2019-12-06T11:17:02.000000000</t>
  </si>
  <si>
    <t>2019-12-06T10:35:01.000000000</t>
  </si>
  <si>
    <t>2019-12-06T09:40:56.000000000</t>
  </si>
  <si>
    <t>2019-12-06T10:56:50.000000000</t>
  </si>
  <si>
    <t>2019-12-06T10:56:43.000000000</t>
  </si>
  <si>
    <t>2019-12-06T10:40:00.000000000</t>
  </si>
  <si>
    <t>2019-12-06T09:43:54.000000000</t>
  </si>
  <si>
    <t>2019-12-06T11:28:27.000000000</t>
  </si>
  <si>
    <t>2019-12-06T15:59:10.000000000</t>
  </si>
  <si>
    <t>2019-12-06T10:57:43.000000000</t>
  </si>
  <si>
    <t>2019-12-06T11:00:00.000000000</t>
  </si>
  <si>
    <t>2019-12-06T14:37:47.000000000</t>
  </si>
  <si>
    <t>2019-12-06T09:56:39.000000000</t>
  </si>
  <si>
    <t>2019-12-06T11:00:14.000000000</t>
  </si>
  <si>
    <t>2019-12-06T09:48:40.000000000</t>
  </si>
  <si>
    <t>2019-12-06T10:18:51.000000000</t>
  </si>
  <si>
    <t>2019-12-05T16:11:24.000000000</t>
  </si>
  <si>
    <t>2019-12-05T16:14:46.000000000</t>
  </si>
  <si>
    <t>2019-12-05T16:14:08.000000000</t>
  </si>
  <si>
    <t>2019-12-05T15:35:13.000000000</t>
  </si>
  <si>
    <t>2019-12-05T15:54:12.000000000</t>
  </si>
  <si>
    <t>2019-12-05T16:02:06.000000000</t>
  </si>
  <si>
    <t>2019-12-05T16:47:32.000000000</t>
  </si>
  <si>
    <t>2019-12-05T15:36:40.000000000</t>
  </si>
  <si>
    <t>2019-12-05T16:53:21.000000000</t>
  </si>
  <si>
    <t>2019-12-05T20:30:08.000000000</t>
  </si>
  <si>
    <t>2019-12-05T16:15:04.000000000</t>
  </si>
  <si>
    <t>2019-12-05T15:48:47.000000000</t>
  </si>
  <si>
    <t>2019-12-05T20:38:09.000000000</t>
  </si>
  <si>
    <t>2019-12-05T20:34:48.000000000</t>
  </si>
  <si>
    <t>2019-12-05T16:22:28.000000000</t>
  </si>
  <si>
    <t>2019-12-05T15:49:26.000000000</t>
  </si>
  <si>
    <t>2019-12-05T15:45:13.000000000</t>
  </si>
  <si>
    <t>2019-12-05T16:41:10.000000000</t>
  </si>
  <si>
    <t>2019-12-05T16:19:25.000000000</t>
  </si>
  <si>
    <t>2019-12-05T15:35:24.000000000</t>
  </si>
  <si>
    <t>2019-12-05T15:39:31.000000000</t>
  </si>
  <si>
    <t>2019-12-05T15:39:55.000000000</t>
  </si>
  <si>
    <t>2019-12-05T15:37:50.000000000</t>
  </si>
  <si>
    <t>2019-12-05T15:40:27.000000000</t>
  </si>
  <si>
    <t>2019-12-05T15:39:00.000000000</t>
  </si>
  <si>
    <t>2019-12-05T15:35:26.000000000</t>
  </si>
  <si>
    <t>2019-12-05T16:38:43.000000000</t>
  </si>
  <si>
    <t>2019-12-05T16:01:04.000000000</t>
  </si>
  <si>
    <t>2019-12-05T15:37:53.000000000</t>
  </si>
  <si>
    <t>2019-12-05T15:47:25.000000000</t>
  </si>
  <si>
    <t>2019-12-05T15:51:11.000000000</t>
  </si>
  <si>
    <t>2019-12-05T15:42:49.000000000</t>
  </si>
  <si>
    <t>2019-12-05T15:57:03.000000000</t>
  </si>
  <si>
    <t>2019-12-05T15:35:39.000000000</t>
  </si>
  <si>
    <t>2019-12-05T16:12:40.000000000</t>
  </si>
  <si>
    <t>2019-12-05T15:47:11.000000000</t>
  </si>
  <si>
    <t>2019-12-05T15:48:43.000000000</t>
  </si>
  <si>
    <t>2019-12-05T15:41:09.000000000</t>
  </si>
  <si>
    <t>2019-12-05T16:14:09.000000000</t>
  </si>
  <si>
    <t>2019-12-05T16:09:39.000000000</t>
  </si>
  <si>
    <t>2019-12-05T15:44:39.000000000</t>
  </si>
  <si>
    <t>2019-12-05T15:46:02.000000000</t>
  </si>
  <si>
    <t>2019-12-05T15:54:50.000000000</t>
  </si>
  <si>
    <t>2019-12-05T15:33:13.000000000</t>
  </si>
  <si>
    <t>2019-12-05T15:42:27.000000000</t>
  </si>
  <si>
    <t>2019-12-05T15:56:12.000000000</t>
  </si>
  <si>
    <t>2019-12-05T10:03:54.000000000</t>
  </si>
  <si>
    <t>2019-12-05T16:22:46.000000000</t>
  </si>
  <si>
    <t>2019-12-05T13:52:34.000000000</t>
  </si>
  <si>
    <t>2019-12-05T13:08:45.000000000</t>
  </si>
  <si>
    <t>2019-12-05T11:46:45.000000000</t>
  </si>
  <si>
    <t>2019-12-05T13:09:33.000000000</t>
  </si>
  <si>
    <t>2019-12-05T11:37:22.000000000</t>
  </si>
  <si>
    <t>2019-12-05T13:01:51.000000000</t>
  </si>
  <si>
    <t>2019-12-05T13:10:52.000000000</t>
  </si>
  <si>
    <t>2019-12-05T11:58:36.000000000</t>
  </si>
  <si>
    <t>2019-12-05T11:50:48.000000000</t>
  </si>
  <si>
    <t>2019-12-05T13:13:29.000000000</t>
  </si>
  <si>
    <t>2019-12-05T13:23:45.000000000</t>
  </si>
  <si>
    <t>2019-12-05T13:20:59.000000000</t>
  </si>
  <si>
    <t>2019-12-05T12:18:27.000000000</t>
  </si>
  <si>
    <t>2019-12-05T11:33:09.000000000</t>
  </si>
  <si>
    <t>2019-12-05T12:46:27.000000000</t>
  </si>
  <si>
    <t>2019-12-05T15:51:00.000000000</t>
  </si>
  <si>
    <t>2019-12-05T11:51:19.000000000</t>
  </si>
  <si>
    <t>2019-12-05T11:53:14.000000000</t>
  </si>
  <si>
    <t>2019-12-05T13:17:14.000000000</t>
  </si>
  <si>
    <t>2019-12-05T11:58:24.000000000</t>
  </si>
  <si>
    <t>2019-12-05T11:37:01.000000000</t>
  </si>
  <si>
    <t>2019-12-05T13:19:14.000000000</t>
  </si>
  <si>
    <t>2019-12-05T11:37:10.000000000</t>
  </si>
  <si>
    <t>2019-12-05T13:12:01.000000000</t>
  </si>
  <si>
    <t>2019-12-05T16:01:44.000000000</t>
  </si>
  <si>
    <t>2019-12-05T11:37:11.000000000</t>
  </si>
  <si>
    <t>2019-12-05T12:28:54.000000000</t>
  </si>
  <si>
    <t>2019-12-05T11:35:08.000000000</t>
  </si>
  <si>
    <t>2019-12-05T11:40:22.000000000</t>
  </si>
  <si>
    <t>2019-12-05T12:26:31.000000000</t>
  </si>
  <si>
    <t>2019-12-05T15:33:29.000000000</t>
  </si>
  <si>
    <t>2019-12-05T11:43:51.000000000</t>
  </si>
  <si>
    <t>2019-12-05T12:41:59.000000000</t>
  </si>
  <si>
    <t>2019-12-05T16:22:58.000000000</t>
  </si>
  <si>
    <t>2019-12-05T11:37:19.000000000</t>
  </si>
  <si>
    <t>2019-12-05T13:06:31.000000000</t>
  </si>
  <si>
    <t>2019-12-05T11:57:21.000000000</t>
  </si>
  <si>
    <t>2019-12-05T11:49:35.000000000</t>
  </si>
  <si>
    <t>2019-12-05T11:59:27.000000000</t>
  </si>
  <si>
    <t>2019-12-05T12:19:31.000000000</t>
  </si>
  <si>
    <t>2019-12-05T12:22:24.000000000</t>
  </si>
  <si>
    <t>2019-12-05T12:56:52.000000000</t>
  </si>
  <si>
    <t>2019-12-05T12:16:22.000000000</t>
  </si>
  <si>
    <t>2019-12-05T12:08:03.000000000</t>
  </si>
  <si>
    <t>2019-12-05T12:17:13.000000000</t>
  </si>
  <si>
    <t>2019-12-05T13:03:34.000000000</t>
  </si>
  <si>
    <t>2019-12-05T11:36:52.000000000</t>
  </si>
  <si>
    <t>2019-12-05T12:13:23.000000000</t>
  </si>
  <si>
    <t>2019-12-05T12:15:13.000000000</t>
  </si>
  <si>
    <t>2019-12-05T12:43:10.000000000</t>
  </si>
  <si>
    <t>2019-12-05T13:03:05.000000000</t>
  </si>
  <si>
    <t>2019-12-05T11:37:08.000000000</t>
  </si>
  <si>
    <t>2019-12-05T13:10:11.000000000</t>
  </si>
  <si>
    <t>2019-12-05T11:40:23.000000000</t>
  </si>
  <si>
    <t>2019-12-05T12:36:48.000000000</t>
  </si>
  <si>
    <t>2019-12-05T15:33:53.000000000</t>
  </si>
  <si>
    <t>2019-12-05T12:54:07.000000000</t>
  </si>
  <si>
    <t>2019-12-05T12:51:41.000000000</t>
  </si>
  <si>
    <t>2019-12-05T11:38:34.000000000</t>
  </si>
  <si>
    <t>2019-12-05T15:51:10.000000000</t>
  </si>
  <si>
    <t>2019-12-05T11:35:37.000000000</t>
  </si>
  <si>
    <t>2019-12-05T13:07:27.000000000</t>
  </si>
  <si>
    <t>2019-12-05T16:11:23.000000000</t>
  </si>
  <si>
    <t>2019-12-05T11:15:13.000000000</t>
  </si>
  <si>
    <t>2019-12-05T15:39:44.000000000</t>
  </si>
  <si>
    <t>2019-12-05T09:39:25.000000000</t>
  </si>
  <si>
    <t>2019-12-05T10:35:18.000000000</t>
  </si>
  <si>
    <t>2019-12-05T12:16:08.000000000</t>
  </si>
  <si>
    <t>2019-12-05T10:09:54.000000000</t>
  </si>
  <si>
    <t>2019-12-05T10:24:31.000000000</t>
  </si>
  <si>
    <t>2019-12-05T10:44:21.000000000</t>
  </si>
  <si>
    <t>2019-12-05T10:13:49.000000000</t>
  </si>
  <si>
    <t>2019-12-05T09:39:33.000000000</t>
  </si>
  <si>
    <t>2019-12-05T15:54:14.000000000</t>
  </si>
  <si>
    <t>2019-12-05T09:33:41.000000000</t>
  </si>
  <si>
    <t>2019-12-05T10:07:35.000000000</t>
  </si>
  <si>
    <t>2019-12-05T11:22:59.000000000</t>
  </si>
  <si>
    <t>2019-12-05T10:13:56.000000000</t>
  </si>
  <si>
    <t>2019-12-05T11:11:54.000000000</t>
  </si>
  <si>
    <t>2019-12-05T09:48:36.000000000</t>
  </si>
  <si>
    <t>2019-12-05T10:21:22.000000000</t>
  </si>
  <si>
    <t>2019-12-05T11:21:46.000000000</t>
  </si>
  <si>
    <t>2019-12-05T11:09:08.000000000</t>
  </si>
  <si>
    <t>2019-12-05T11:10:34.000000000</t>
  </si>
  <si>
    <t>2019-12-05T11:04:08.000000000</t>
  </si>
  <si>
    <t>2019-12-05T10:24:53.000000000</t>
  </si>
  <si>
    <t>2019-12-05T11:27:11.000000000</t>
  </si>
  <si>
    <t>2019-12-05T09:36:03.000000000</t>
  </si>
  <si>
    <t>2019-12-05T10:59:43.000000000</t>
  </si>
  <si>
    <t>2019-12-05T11:02:42.000000000</t>
  </si>
  <si>
    <t>2019-12-05T09:34:45.000000000</t>
  </si>
  <si>
    <t>2019-12-05T09:51:51.000000000</t>
  </si>
  <si>
    <t>2019-12-05T11:29:24.000000000</t>
  </si>
  <si>
    <t>2019-12-05T10:47:05.000000000</t>
  </si>
  <si>
    <t>2019-12-05T09:33:06.000000000</t>
  </si>
  <si>
    <t>2019-12-05T09:33:00.000000000</t>
  </si>
  <si>
    <t>2019-12-05T11:22:33.000000000</t>
  </si>
  <si>
    <t>2019-12-05T10:05:22.000000000</t>
  </si>
  <si>
    <t>2019-12-05T12:02:57.000000000</t>
  </si>
  <si>
    <t>2019-12-05T09:53:26.000000000</t>
  </si>
  <si>
    <t>2019-12-05T10:42:37.000000000</t>
  </si>
  <si>
    <t>2019-12-05T11:24:17.000000000</t>
  </si>
  <si>
    <t>2019-12-05T11:15:21.000000000</t>
  </si>
  <si>
    <t>2019-12-05T10:21:20.000000000</t>
  </si>
  <si>
    <t>2019-12-05T11:00:42.000000000</t>
  </si>
  <si>
    <t>2019-12-05T09:35:34.000000000</t>
  </si>
  <si>
    <t>2019-12-05T15:35:20.000000000</t>
  </si>
  <si>
    <t>2019-12-05T11:28:11.000000000</t>
  </si>
  <si>
    <t>2019-12-05T11:26:08.000000000</t>
  </si>
  <si>
    <t>2019-12-05T11:06:44.000000000</t>
  </si>
  <si>
    <t>2019-12-05T09:56:44.000000000</t>
  </si>
  <si>
    <t>2019-12-05T11:26:06.000000000</t>
  </si>
  <si>
    <t>2019-12-05T09:58:53.000000000</t>
  </si>
  <si>
    <t>2019-12-05T10:27:52.000000000</t>
  </si>
  <si>
    <t>2019-12-05T10:05:02.000000000</t>
  </si>
  <si>
    <t>2019-12-05T10:50:35.000000000</t>
  </si>
  <si>
    <t>2019-12-05T10:20:50.000000000</t>
  </si>
  <si>
    <t>2019-12-05T10:46:32.000000000</t>
  </si>
  <si>
    <t>2019-12-05T10:21:55.000000000</t>
  </si>
  <si>
    <t>2019-12-05T11:01:59.000000000</t>
  </si>
  <si>
    <t>2019-12-05T09:45:12.000000000</t>
  </si>
  <si>
    <t>2019-12-05T11:21:47.000000000</t>
  </si>
  <si>
    <t>2019-12-05T10:22:20.000000000</t>
  </si>
  <si>
    <t>2019-12-05T09:44:03.000000000</t>
  </si>
  <si>
    <t>2019-12-05T11:12:23.000000000</t>
  </si>
  <si>
    <t>2019-12-05T10:59:57.000000000</t>
  </si>
  <si>
    <t>2019-12-05T09:42:37.000000000</t>
  </si>
  <si>
    <t>2019-12-05T11:15:52.000000000</t>
  </si>
  <si>
    <t>2019-12-05T10:53:48.000000000</t>
  </si>
  <si>
    <t>2019-12-05T10:40:33.000000000</t>
  </si>
  <si>
    <t>2019-12-05T10:38:44.000000000</t>
  </si>
  <si>
    <t>2019-12-05T09:40:55.000000000</t>
  </si>
  <si>
    <t>2019-12-05T10:05:10.000000000</t>
  </si>
  <si>
    <t>2019-12-05T09:58:08.000000000</t>
  </si>
  <si>
    <t>2019-12-05T09:32:51.000000000</t>
  </si>
  <si>
    <t>2019-12-05T09:45:49.000000000</t>
  </si>
  <si>
    <t>2019-12-05T10:35:05.000000000</t>
  </si>
  <si>
    <t>2019-12-05T11:12:41.000000000</t>
  </si>
  <si>
    <t>2019-12-05T11:21:14.000000000</t>
  </si>
  <si>
    <t>2019-12-05T09:32:41.000000000</t>
  </si>
  <si>
    <t>2019-12-05T10:14:44.000000000</t>
  </si>
  <si>
    <t>2019-12-05T11:05:42.000000000</t>
  </si>
  <si>
    <t>2019-12-05T09:56:17.000000000</t>
  </si>
  <si>
    <t>2019-12-05T10:24:14.000000000</t>
  </si>
  <si>
    <t>2019-12-05T10:56:41.000000000</t>
  </si>
  <si>
    <t>2019-12-05T11:01:20.000000000</t>
  </si>
  <si>
    <t>2019-12-05T10:00:34.000000000</t>
  </si>
  <si>
    <t>2019-12-05T09:42:00.000000000</t>
  </si>
  <si>
    <t>2019-12-05T10:29:17.000000000</t>
  </si>
  <si>
    <t>2019-12-05T10:43:02.000000000</t>
  </si>
  <si>
    <t>2019-12-05T10:24:18.000000000</t>
  </si>
  <si>
    <t>2019-12-05T10:30:26.000000000</t>
  </si>
  <si>
    <t>2019-12-05T16:15:29.000000000</t>
  </si>
  <si>
    <t>2019-12-05T10:26:20.000000000</t>
  </si>
  <si>
    <t>2019-12-05T11:17:48.000000000</t>
  </si>
  <si>
    <t>2019-12-05T16:08:55.000000000</t>
  </si>
  <si>
    <t>2019-12-05T11:19:54.000000000</t>
  </si>
  <si>
    <t>2019-12-05T11:06:26.000000000</t>
  </si>
  <si>
    <t>2019-12-05T09:33:57.000000000</t>
  </si>
  <si>
    <t>2019-12-05T10:57:21.000000000</t>
  </si>
  <si>
    <t>2019-12-05T10:58:14.000000000</t>
  </si>
  <si>
    <t>2019-12-05T10:09:29.000000000</t>
  </si>
  <si>
    <t>2019-12-05T10:33:35.000000000</t>
  </si>
  <si>
    <t>2019-12-05T09:52:03.000000000</t>
  </si>
  <si>
    <t>2019-12-05T11:08:13.000000000</t>
  </si>
  <si>
    <t>2019-12-05T10:23:07.000000000</t>
  </si>
  <si>
    <t>2019-12-05T09:51:42.000000000</t>
  </si>
  <si>
    <t>2019-12-05T09:59:51.000000000</t>
  </si>
  <si>
    <t>2019-12-05T15:37:47.000000000</t>
  </si>
  <si>
    <t>2019-12-05T10:59:12.000000000</t>
  </si>
  <si>
    <t>2019-12-05T13:39:04.000000000</t>
  </si>
  <si>
    <t>2019-12-05T14:12:51.000000000</t>
  </si>
  <si>
    <t>2019-12-05T13:41:31.000000000</t>
  </si>
  <si>
    <t>2019-12-05T13:45:52.000000000</t>
  </si>
  <si>
    <t>2019-12-05T15:03:23.000000000</t>
  </si>
  <si>
    <t>2019-12-05T13:43:53.000000000</t>
  </si>
  <si>
    <t>2019-12-05T09:56:14.000000000</t>
  </si>
  <si>
    <t>2019-12-05T15:28:53.000000000</t>
  </si>
  <si>
    <t>2019-12-05T14:48:58.000000000</t>
  </si>
  <si>
    <t>2019-12-05T14:44:14.000000000</t>
  </si>
  <si>
    <t>2019-12-05T14:48:43.000000000</t>
  </si>
  <si>
    <t>2019-12-05T15:15:22.000000000</t>
  </si>
  <si>
    <t>2019-12-05T13:49:16.000000000</t>
  </si>
  <si>
    <t>2019-12-05T14:03:21.000000000</t>
  </si>
  <si>
    <t>2019-12-05T13:56:40.000000000</t>
  </si>
  <si>
    <t>2019-12-05T13:51:19.000000000</t>
  </si>
  <si>
    <t>2019-12-05T12:08:12.000000000</t>
  </si>
  <si>
    <t>2019-12-05T13:49:21.000000000</t>
  </si>
  <si>
    <t>2019-12-05T10:09:04.000000000</t>
  </si>
  <si>
    <t>2019-12-05T14:10:36.000000000</t>
  </si>
  <si>
    <t>2019-12-05T13:47:52.000000000</t>
  </si>
  <si>
    <t>2019-12-05T14:03:00.000000000</t>
  </si>
  <si>
    <t>2019-12-05T13:49:45.000000000</t>
  </si>
  <si>
    <t>2019-12-05T13:43:10.000000000</t>
  </si>
  <si>
    <t>2019-12-05T13:41:58.000000000</t>
  </si>
  <si>
    <t>2019-12-05T14:50:58.000000000</t>
  </si>
  <si>
    <t>2019-12-05T13:55:26.000000000</t>
  </si>
  <si>
    <t>2019-12-05T14:45:29.000000000</t>
  </si>
  <si>
    <t>2019-12-05T16:00:50.000000000</t>
  </si>
  <si>
    <t>2019-12-05T11:41:37.000000000</t>
  </si>
  <si>
    <t>2019-12-05T09:50:18.000000000</t>
  </si>
  <si>
    <t>2019-12-05T13:46:42.000000000</t>
  </si>
  <si>
    <t>2019-12-05T14:37:24.000000000</t>
  </si>
  <si>
    <t>2019-12-05T15:23:40.000000000</t>
  </si>
  <si>
    <t>2019-12-05T13:50:10.000000000</t>
  </si>
  <si>
    <t>2019-12-05T12:48:27.000000000</t>
  </si>
  <si>
    <t>2019-12-05T14:58:55.000000000</t>
  </si>
  <si>
    <t>2019-12-05T13:32:22.000000000</t>
  </si>
  <si>
    <t>2019-12-05T15:29:17.000000000</t>
  </si>
  <si>
    <t>2019-12-05T13:45:58.000000000</t>
  </si>
  <si>
    <t>2019-12-05T13:45:46.000000000</t>
  </si>
  <si>
    <t>2019-12-05T13:03:36.000000000</t>
  </si>
  <si>
    <t>2019-12-05T15:08:01.000000000</t>
  </si>
  <si>
    <t>2019-12-05T14:00:42.000000000</t>
  </si>
  <si>
    <t>2019-12-05T14:58:53.000000000</t>
  </si>
  <si>
    <t>2019-12-05T14:19:03.000000000</t>
  </si>
  <si>
    <t>2019-12-05T13:50:02.000000000</t>
  </si>
  <si>
    <t>2019-12-05T15:26:17.000000000</t>
  </si>
  <si>
    <t>2019-12-05T15:59:49.000000000</t>
  </si>
  <si>
    <t>2019-12-05T14:06:56.000000000</t>
  </si>
  <si>
    <t>2019-12-05T15:45:14.000000000</t>
  </si>
  <si>
    <t>2019-12-05T10:30:21.000000000</t>
  </si>
  <si>
    <t>2019-12-05T15:14:22.000000000</t>
  </si>
  <si>
    <t>2019-12-05T14:04:02.000000000</t>
  </si>
  <si>
    <t>2019-12-05T11:38:00.000000000</t>
  </si>
  <si>
    <t>2019-12-05T15:19:28.000000000</t>
  </si>
  <si>
    <t>2019-12-05T16:14:13.000000000</t>
  </si>
  <si>
    <t>2019-12-05T10:00:10.000000000</t>
  </si>
  <si>
    <t>2019-12-05T15:11:59.000000000</t>
  </si>
  <si>
    <t>2019-12-05T11:37:54.000000000</t>
  </si>
  <si>
    <t>2019-12-05T10:37:32.000000000</t>
  </si>
  <si>
    <t>2019-12-05T14:12:58.000000000</t>
  </si>
  <si>
    <t>2019-12-05T11:37:45.000000000</t>
  </si>
  <si>
    <t>2019-12-05T10:33:33.000000000</t>
  </si>
  <si>
    <t>2019-12-05T14:09:41.000000000</t>
  </si>
  <si>
    <t>2019-12-05T11:37:52.000000000</t>
  </si>
  <si>
    <t>2019-12-05T14:09:08.000000000</t>
  </si>
  <si>
    <t>2019-12-05T16:09:05.000000000</t>
  </si>
  <si>
    <t>2019-12-05T10:08:48.000000000</t>
  </si>
  <si>
    <t>2019-12-05T15:52:41.000000000</t>
  </si>
  <si>
    <t>2019-12-05T15:13:52.000000000</t>
  </si>
  <si>
    <t>2019-12-05T15:08:43.000000000</t>
  </si>
  <si>
    <t>2019-12-05T10:07:59.000000000</t>
  </si>
  <si>
    <t>2019-12-05T13:50:16.000000000</t>
  </si>
  <si>
    <t>2019-12-05T15:35:37.000000000</t>
  </si>
  <si>
    <t>2019-12-05T14:01:00.000000000</t>
  </si>
  <si>
    <t>2019-12-05T13:50:27.000000000</t>
  </si>
  <si>
    <t>2019-12-05T13:36:17.000000000</t>
  </si>
  <si>
    <t>2019-12-05T15:18:24.000000000</t>
  </si>
  <si>
    <t>2019-12-05T13:41:25.000000000</t>
  </si>
  <si>
    <t>2019-12-05T11:49:39.000000000</t>
  </si>
  <si>
    <t>2019-12-05T14:12:08.000000000</t>
  </si>
  <si>
    <t>2019-12-05T13:50:38.000000000</t>
  </si>
  <si>
    <t>2019-12-05T13:04:28.000000000</t>
  </si>
  <si>
    <t>2019-12-05T14:18:44.000000000</t>
  </si>
  <si>
    <t>2019-12-05T15:29:21.000000000</t>
  </si>
  <si>
    <t>2019-12-05T14:27:07.000000000</t>
  </si>
  <si>
    <t>2019-12-05T14:33:21.000000000</t>
  </si>
  <si>
    <t>2019-12-05T15:39:18.000000000</t>
  </si>
  <si>
    <t>2019-12-05T14:27:14.000000000</t>
  </si>
  <si>
    <t>2019-12-05T14:56:17.000000000</t>
  </si>
  <si>
    <t>2019-12-05T15:21:27.000000000</t>
  </si>
  <si>
    <t>2019-12-05T15:25:53.000000000</t>
  </si>
  <si>
    <t>2019-12-05T15:54:04.000000000</t>
  </si>
  <si>
    <t>2019-12-05T12:14:50.000000000</t>
  </si>
  <si>
    <t>2019-12-05T14:59:00.000000000</t>
  </si>
  <si>
    <t>2019-12-05T15:06:11.000000000</t>
  </si>
  <si>
    <t>2019-12-05T14:44:00.000000000</t>
  </si>
  <si>
    <t>2019-12-05T13:48:55.000000000</t>
  </si>
  <si>
    <t>2019-12-05T09:54:56.000000000</t>
  </si>
  <si>
    <t>2019-12-05T15:24:18.000000000</t>
  </si>
  <si>
    <t>2019-12-05T13:48:00.000000000</t>
  </si>
  <si>
    <t>2019-12-05T13:51:21.000000000</t>
  </si>
  <si>
    <t>2019-12-05T14:20:39.000000000</t>
  </si>
  <si>
    <t>2019-12-05T15:27:04.000000000</t>
  </si>
  <si>
    <t>2019-12-05T16:11:10.000000000</t>
  </si>
  <si>
    <t>2019-12-05T14:33:53.000000000</t>
  </si>
  <si>
    <t>2019-12-05T13:50:49.000000000</t>
  </si>
  <si>
    <t>2019-12-05T15:14:40.000000000</t>
  </si>
  <si>
    <t>2019-12-05T14:33:13.000000000</t>
  </si>
  <si>
    <t>2019-12-05T11:06:17.000000000</t>
  </si>
  <si>
    <t>2019-12-05T14:45:22.000000000</t>
  </si>
  <si>
    <t>2019-12-05T15:33:18.000000000</t>
  </si>
  <si>
    <t>2019-12-05T14:23:02.000000000</t>
  </si>
  <si>
    <t>2019-12-05T13:01:45.000000000</t>
  </si>
  <si>
    <t>2019-12-05T12:17:00.000000000</t>
  </si>
  <si>
    <t>2019-12-05T11:55:35.000000000</t>
  </si>
  <si>
    <t>2019-12-05T11:47:06.000000000</t>
  </si>
  <si>
    <t>2019-12-05T11:38:10.000000000</t>
  </si>
  <si>
    <t>2019-12-05T11:37:53.000000000</t>
  </si>
  <si>
    <t>2019-12-05T13:00:02.000000000</t>
  </si>
  <si>
    <t>2019-12-05T13:02:22.000000000</t>
  </si>
  <si>
    <t>2019-12-05T11:33:02.000000000</t>
  </si>
  <si>
    <t>2019-12-05T13:17:32.000000000</t>
  </si>
  <si>
    <t>2019-12-05T12:25:38.000000000</t>
  </si>
  <si>
    <t>2019-12-05T11:34:56.000000000</t>
  </si>
  <si>
    <t>2019-12-05T11:37:00.000000000</t>
  </si>
  <si>
    <t>2019-12-05T13:29:44.000000000</t>
  </si>
  <si>
    <t>2019-12-05T13:28:35.000000000</t>
  </si>
  <si>
    <t>2019-12-05T12:53:53.000000000</t>
  </si>
  <si>
    <t>2019-12-05T12:25:00.000000000</t>
  </si>
  <si>
    <t>2019-12-05T12:13:21.000000000</t>
  </si>
  <si>
    <t>2019-12-05T13:05:57.000000000</t>
  </si>
  <si>
    <t>2019-12-05T12:30:09.000000000</t>
  </si>
  <si>
    <t>2019-12-05T13:28:11.000000000</t>
  </si>
  <si>
    <t>2019-12-05T11:34:34.000000000</t>
  </si>
  <si>
    <t>2019-12-05T13:04:09.000000000</t>
  </si>
  <si>
    <t>2019-12-05T13:09:04.000000000</t>
  </si>
  <si>
    <t>2019-12-05T12:31:37.000000000</t>
  </si>
  <si>
    <t>2019-12-05T12:10:59.000000000</t>
  </si>
  <si>
    <t>2019-12-05T13:02:24.000000000</t>
  </si>
  <si>
    <t>2019-12-05T12:16:34.000000000</t>
  </si>
  <si>
    <t>2019-12-05T11:38:52.000000000</t>
  </si>
  <si>
    <t>2019-12-05T12:50:44.000000000</t>
  </si>
  <si>
    <t>2019-12-05T12:04:29.000000000</t>
  </si>
  <si>
    <t>2019-12-05T12:40:20.000000000</t>
  </si>
  <si>
    <t>2019-12-05T13:13:56.000000000</t>
  </si>
  <si>
    <t>2019-12-05T12:19:29.000000000</t>
  </si>
  <si>
    <t>2019-12-05T12:28:22.000000000</t>
  </si>
  <si>
    <t>2019-12-05T13:27:24.000000000</t>
  </si>
  <si>
    <t>2019-12-05T12:09:30.000000000</t>
  </si>
  <si>
    <t>2019-12-05T12:16:04.000000000</t>
  </si>
  <si>
    <t>2019-12-05T11:55:58.000000000</t>
  </si>
  <si>
    <t>2019-12-05T13:00:30.000000000</t>
  </si>
  <si>
    <t>2019-12-05T11:47:27.000000000</t>
  </si>
  <si>
    <t>2019-12-05T13:13:03.000000000</t>
  </si>
  <si>
    <t>2019-12-05T12:20:26.000000000</t>
  </si>
  <si>
    <t>2019-12-05T11:42:32.000000000</t>
  </si>
  <si>
    <t>2019-12-05T12:38:40.000000000</t>
  </si>
  <si>
    <t>2019-12-05T11:33:37.000000000</t>
  </si>
  <si>
    <t>2019-12-05T12:09:44.000000000</t>
  </si>
  <si>
    <t>2019-12-05T13:17:37.000000000</t>
  </si>
  <si>
    <t>2019-12-05T12:08:09.000000000</t>
  </si>
  <si>
    <t>2019-12-05T11:43:15.000000000</t>
  </si>
  <si>
    <t>2019-12-05T11:59:26.000000000</t>
  </si>
  <si>
    <t>2019-12-05T11:52:42.000000000</t>
  </si>
  <si>
    <t>2019-12-05T12:33:26.000000000</t>
  </si>
  <si>
    <t>2019-12-05T12:48:37.000000000</t>
  </si>
  <si>
    <t>2019-12-05T13:00:16.000000000</t>
  </si>
  <si>
    <t>2019-12-05T11:40:06.000000000</t>
  </si>
  <si>
    <t>2019-12-05T12:57:00.000000000</t>
  </si>
  <si>
    <t>2019-12-05T12:13:45.000000000</t>
  </si>
  <si>
    <t>2019-12-05T11:41:21.000000000</t>
  </si>
  <si>
    <t>2019-12-05T12:37:34.000000000</t>
  </si>
  <si>
    <t>2019-12-05T14:34:32.000000000</t>
  </si>
  <si>
    <t>2019-12-05T14:17:00.000000000</t>
  </si>
  <si>
    <t>2019-12-05T15:27:12.000000000</t>
  </si>
  <si>
    <t>2019-12-05T14:00:23.000000000</t>
  </si>
  <si>
    <t>2019-12-05T14:18:20.000000000</t>
  </si>
  <si>
    <t>2019-12-05T14:30:26.000000000</t>
  </si>
  <si>
    <t>2019-12-05T09:54:59.000000000</t>
  </si>
  <si>
    <t>2019-12-05T14:33:37.000000000</t>
  </si>
  <si>
    <t>2019-12-05T16:53:41.000000000</t>
  </si>
  <si>
    <t>2019-12-05T13:14:55.000000000</t>
  </si>
  <si>
    <t>2019-12-05T14:47:59.000000000</t>
  </si>
  <si>
    <t>2019-12-05T13:59:27.000000000</t>
  </si>
  <si>
    <t>2019-12-05T16:02:04.000000000</t>
  </si>
  <si>
    <t>2019-12-05T11:11:25.000000000</t>
  </si>
  <si>
    <t>2019-12-05T15:04:44.000000000</t>
  </si>
  <si>
    <t>2019-12-05T14:58:50.000000000</t>
  </si>
  <si>
    <t>2019-12-05T14:05:04.000000000</t>
  </si>
  <si>
    <t>2019-12-05T14:05:32.000000000</t>
  </si>
  <si>
    <t>2019-12-05T10:04:53.000000000</t>
  </si>
  <si>
    <t>2019-12-05T14:13:11.000000000</t>
  </si>
  <si>
    <t>2019-12-05T14:22:51.000000000</t>
  </si>
  <si>
    <t>2019-12-05T14:39:52.000000000</t>
  </si>
  <si>
    <t>2019-12-05T14:16:56.000000000</t>
  </si>
  <si>
    <t>2019-12-05T15:09:10.000000000</t>
  </si>
  <si>
    <t>2019-12-05T15:05:32.000000000</t>
  </si>
  <si>
    <t>2019-12-05T14:56:16.000000000</t>
  </si>
  <si>
    <t>2019-12-05T14:46:36.000000000</t>
  </si>
  <si>
    <t>2019-12-05T13:33:28.000000000</t>
  </si>
  <si>
    <t>2019-12-05T14:05:05.000000000</t>
  </si>
  <si>
    <t>2019-12-05T13:34:40.000000000</t>
  </si>
  <si>
    <t>2019-12-05T14:55:33.000000000</t>
  </si>
  <si>
    <t>2019-12-05T14:59:31.000000000</t>
  </si>
  <si>
    <t>2019-12-05T14:24:22.000000000</t>
  </si>
  <si>
    <t>2019-12-05T14:39:49.000000000</t>
  </si>
  <si>
    <t>2019-12-05T14:54:27.000000000</t>
  </si>
  <si>
    <t>2019-12-05T15:02:09.000000000</t>
  </si>
  <si>
    <t>2019-12-05T15:12:08.000000000</t>
  </si>
  <si>
    <t>2019-12-05T14:58:15.000000000</t>
  </si>
  <si>
    <t>2019-12-05T15:08:00.000000000</t>
  </si>
  <si>
    <t>2019-12-05T13:58:21.000000000</t>
  </si>
  <si>
    <t>2019-12-05T15:02:41.000000000</t>
  </si>
  <si>
    <t>2019-12-05T15:07:26.000000000</t>
  </si>
  <si>
    <t>2019-12-05T15:12:21.000000000</t>
  </si>
  <si>
    <t>2019-12-05T14:26:29.000000000</t>
  </si>
  <si>
    <t>2019-12-05T14:12:45.000000000</t>
  </si>
  <si>
    <t>2019-12-05T15:33:57.000000000</t>
  </si>
  <si>
    <t>2019-12-05T15:22:34.000000000</t>
  </si>
  <si>
    <t>2019-12-05T15:04:43.000000000</t>
  </si>
  <si>
    <t>2019-12-05T15:16:53.000000000</t>
  </si>
  <si>
    <t>2019-12-05T14:45:48.000000000</t>
  </si>
  <si>
    <t>2019-12-05T14:05:58.000000000</t>
  </si>
  <si>
    <t>2019-12-05T14:56:58.000000000</t>
  </si>
  <si>
    <t>2019-12-05T14:57:35.000000000</t>
  </si>
  <si>
    <t>2019-12-05T11:04:41.000000000</t>
  </si>
  <si>
    <t>2019-12-05T14:31:01.000000000</t>
  </si>
  <si>
    <t>2019-12-05T15:11:10.000000000</t>
  </si>
  <si>
    <t>2019-12-05T15:55:32.000000000</t>
  </si>
  <si>
    <t>2019-12-05T15:14:38.000000000</t>
  </si>
  <si>
    <t>2019-12-05T14:05:42.000000000</t>
  </si>
  <si>
    <t>2019-12-05T14:18:27.000000000</t>
  </si>
  <si>
    <t>2019-12-05T09:54:37.000000000</t>
  </si>
  <si>
    <t>2019-12-05T14:25:01.000000000</t>
  </si>
  <si>
    <t>2019-12-05T15:51:29.000000000</t>
  </si>
  <si>
    <t>2019-12-05T14:01:22.000000000</t>
  </si>
  <si>
    <t>2019-12-05T15:03:11.000000000</t>
  </si>
  <si>
    <t>2019-12-05T14:40:30.000000000</t>
  </si>
  <si>
    <t>2019-12-05T14:37:12.000000000</t>
  </si>
  <si>
    <t>2019-12-05T14:00:22.000000000</t>
  </si>
  <si>
    <t>2019-12-05T15:48:04.000000000</t>
  </si>
  <si>
    <t>2019-12-05T14:46:12.000000000</t>
  </si>
  <si>
    <t>2019-12-05T15:16:50.000000000</t>
  </si>
  <si>
    <t>2019-12-05T15:00:08.000000000</t>
  </si>
  <si>
    <t>2019-12-05T15:01:34.000000000</t>
  </si>
  <si>
    <t>2019-12-05T15:16:51.000000000</t>
  </si>
  <si>
    <t>2019-12-05T15:07:10.000000000</t>
  </si>
  <si>
    <t>2019-12-05T14:51:58.000000000</t>
  </si>
  <si>
    <t>2019-12-05T12:19:44.000000000</t>
  </si>
  <si>
    <t>2019-12-05T11:08:53.000000000</t>
  </si>
  <si>
    <t>2019-12-05T14:05:07.000000000</t>
  </si>
  <si>
    <t>2019-12-05T15:16:52.000000000</t>
  </si>
  <si>
    <t>2019-12-05T15:01:01.000000000</t>
  </si>
  <si>
    <t>2019-12-05T15:04:59.000000000</t>
  </si>
  <si>
    <t>2019-12-05T10:23:46.000000000</t>
  </si>
  <si>
    <t>2019-12-05T13:42:18.000000000</t>
  </si>
  <si>
    <t>2019-12-05T15:54:23.000000000</t>
  </si>
  <si>
    <t>2019-12-05T13:44:41.000000000</t>
  </si>
  <si>
    <t>2019-12-05T14:51:24.000000000</t>
  </si>
  <si>
    <t>2019-12-05T14:44:58.000000000</t>
  </si>
  <si>
    <t>2019-12-05T14:31:49.000000000</t>
  </si>
  <si>
    <t>2019-12-05T15:15:58.000000000</t>
  </si>
  <si>
    <t>2019-12-05T13:51:16.000000000</t>
  </si>
  <si>
    <t>2019-12-05T13:42:08.000000000</t>
  </si>
  <si>
    <t>2019-12-05T15:24:06.000000000</t>
  </si>
  <si>
    <t>2019-12-05T13:39:14.000000000</t>
  </si>
  <si>
    <t>2019-12-05T14:29:45.000000000</t>
  </si>
  <si>
    <t>2019-12-05T14:50:30.000000000</t>
  </si>
  <si>
    <t>2019-12-05T12:27:53.000000000</t>
  </si>
  <si>
    <t>2019-12-05T14:00:34.000000000</t>
  </si>
  <si>
    <t>2019-12-05T15:24:11.000000000</t>
  </si>
  <si>
    <t>2019-12-05T15:29:50.000000000</t>
  </si>
  <si>
    <t>2019-12-05T14:21:10.000000000</t>
  </si>
  <si>
    <t>2019-12-05T13:51:55.000000000</t>
  </si>
  <si>
    <t>2019-12-05T11:32:07.000000000</t>
  </si>
  <si>
    <t>2019-12-05T14:41:34.000000000</t>
  </si>
  <si>
    <t>2019-12-05T14:36:22.000000000</t>
  </si>
  <si>
    <t>2019-12-05T15:12:39.000000000</t>
  </si>
  <si>
    <t>2019-12-05T14:21:52.000000000</t>
  </si>
  <si>
    <t>2019-12-05T15:22:01.000000000</t>
  </si>
  <si>
    <t>2019-12-05T14:46:17.000000000</t>
  </si>
  <si>
    <t>2019-12-05T15:02:31.000000000</t>
  </si>
  <si>
    <t>2019-12-05T14:43:18.000000000</t>
  </si>
  <si>
    <t>2019-12-05T14:50:21.000000000</t>
  </si>
  <si>
    <t>2019-12-05T15:27:53.000000000</t>
  </si>
  <si>
    <t>2019-12-05T14:01:08.000000000</t>
  </si>
  <si>
    <t>2019-12-05T12:06:03.000000000</t>
  </si>
  <si>
    <t>2019-12-05T14:15:17.000000000</t>
  </si>
  <si>
    <t>2019-12-05T14:08:53.000000000</t>
  </si>
  <si>
    <t>2019-12-05T15:18:49.000000000</t>
  </si>
  <si>
    <t>2019-12-05T13:46:13.000000000</t>
  </si>
  <si>
    <t>2019-12-05T15:11:19.000000000</t>
  </si>
  <si>
    <t>2019-12-05T15:00:59.000000000</t>
  </si>
  <si>
    <t>2019-12-05T14:03:10.000000000</t>
  </si>
  <si>
    <t>2019-12-05T15:08:20.000000000</t>
  </si>
  <si>
    <t>2019-12-05T14:41:32.000000000</t>
  </si>
  <si>
    <t>2019-12-05T13:50:34.000000000</t>
  </si>
  <si>
    <t>2019-12-05T13:53:08.000000000</t>
  </si>
  <si>
    <t>2019-12-05T13:53:43.000000000</t>
  </si>
  <si>
    <t>2019-12-05T13:08:00.000000000</t>
  </si>
  <si>
    <t>2019-12-05T13:52:23.000000000</t>
  </si>
  <si>
    <t>2019-12-05T14:35:55.000000000</t>
  </si>
  <si>
    <t>2019-12-05T15:14:26.000000000</t>
  </si>
  <si>
    <t>2019-12-05T13:54:52.000000000</t>
  </si>
  <si>
    <t>2019-12-05T14:55:11.000000000</t>
  </si>
  <si>
    <t>2019-12-05T13:32:24.000000000</t>
  </si>
  <si>
    <t>2019-12-05T14:51:54.000000000</t>
  </si>
  <si>
    <t>2019-12-05T15:01:49.000000000</t>
  </si>
  <si>
    <t>2019-12-05T14:58:47.000000000</t>
  </si>
  <si>
    <t>2019-12-05T14:42:43.000000000</t>
  </si>
  <si>
    <t>2019-12-05T12:55:32.000000000</t>
  </si>
  <si>
    <t>2019-12-05T14:47:38.000000000</t>
  </si>
  <si>
    <t>2019-12-05T14:46:28.000000000</t>
  </si>
  <si>
    <t>2019-12-05T15:12:59.000000000</t>
  </si>
  <si>
    <t>2019-12-05T15:07:46.000000000</t>
  </si>
  <si>
    <t>2019-12-05T15:03:22.000000000</t>
  </si>
  <si>
    <t>2019-12-05T14:56:22.000000000</t>
  </si>
  <si>
    <t>2019-12-05T15:00:25.000000000</t>
  </si>
  <si>
    <t>2019-12-05T15:00:40.000000000</t>
  </si>
  <si>
    <t>2019-12-05T14:58:38.000000000</t>
  </si>
  <si>
    <t>2019-12-05T14:37:18.000000000</t>
  </si>
  <si>
    <t>2019-12-05T13:37:27.000000000</t>
  </si>
  <si>
    <t>2019-12-05T15:23:10.000000000</t>
  </si>
  <si>
    <t>2019-12-05T15:23:59.000000000</t>
  </si>
  <si>
    <t>2019-12-05T14:09:05.000000000</t>
  </si>
  <si>
    <t>2019-12-05T12:06:17.000000000</t>
  </si>
  <si>
    <t>2019-12-05T15:19:03.000000000</t>
  </si>
  <si>
    <t>2019-12-05T15:15:32.000000000</t>
  </si>
  <si>
    <t>2019-12-05T13:54:37.000000000</t>
  </si>
  <si>
    <t>2019-12-05T15:13:14.000000000</t>
  </si>
  <si>
    <t>2019-12-05T13:50:56.000000000</t>
  </si>
  <si>
    <t>2019-12-05T14:27:26.000000000</t>
  </si>
  <si>
    <t>2019-12-05T14:58:13.000000000</t>
  </si>
  <si>
    <t>2019-12-05T14:18:43.000000000</t>
  </si>
  <si>
    <t>2019-12-05T15:10:03.000000000</t>
  </si>
  <si>
    <t>2019-12-05T14:28:21.000000000</t>
  </si>
  <si>
    <t>2019-12-05T14:31:21.000000000</t>
  </si>
  <si>
    <t>2019-12-05T14:26:57.000000000</t>
  </si>
  <si>
    <t>2019-12-05T14:56:33.000000000</t>
  </si>
  <si>
    <t>2019-12-05T12:22:34.000000000</t>
  </si>
  <si>
    <t>2019-12-05T14:26:56.000000000</t>
  </si>
  <si>
    <t>2019-12-05T14:13:27.000000000</t>
  </si>
  <si>
    <t>2019-12-05T15:14:05.000000000</t>
  </si>
  <si>
    <t>2019-12-05T14:19:12.000000000</t>
  </si>
  <si>
    <t>2019-12-05T10:20:56.000000000</t>
  </si>
  <si>
    <t>2019-12-05T14:08:14.000000000</t>
  </si>
  <si>
    <t>2019-12-05T10:15:44.000000000</t>
  </si>
  <si>
    <t>2019-12-05T11:38:11.000000000</t>
  </si>
  <si>
    <t>2019-12-05T10:35:28.000000000</t>
  </si>
  <si>
    <t>2019-12-05T09:56:46.000000000</t>
  </si>
  <si>
    <t>2019-12-05T09:45:00.000000000</t>
  </si>
  <si>
    <t>2019-12-05T13:41:21.000000000</t>
  </si>
  <si>
    <t>2019-12-05T09:57:26.000000000</t>
  </si>
  <si>
    <t>2019-12-05T10:29:05.000000000</t>
  </si>
  <si>
    <t>2019-12-05T13:40:15.000000000</t>
  </si>
  <si>
    <t>2019-12-05T10:28:33.000000000</t>
  </si>
  <si>
    <t>2019-12-05T09:47:49.000000000</t>
  </si>
  <si>
    <t>2019-12-05T10:31:12.000000000</t>
  </si>
  <si>
    <t>2019-12-05T10:04:34.000000000</t>
  </si>
  <si>
    <t>2019-12-05T10:03:46.000000000</t>
  </si>
  <si>
    <t>2019-12-05T13:45:41.000000000</t>
  </si>
  <si>
    <t>2019-12-05T09:56:16.000000000</t>
  </si>
  <si>
    <t>2019-12-05T10:39:59.000000000</t>
  </si>
  <si>
    <t>2019-12-05T10:12:23.000000000</t>
  </si>
  <si>
    <t>2019-12-05T15:01:06.000000000</t>
  </si>
  <si>
    <t>2019-12-05T10:18:51.000000000</t>
  </si>
  <si>
    <t>2019-12-05T12:35:29.000000000</t>
  </si>
  <si>
    <t>2019-12-05T14:39:28.000000000</t>
  </si>
  <si>
    <t>2019-12-05T09:57:58.000000000</t>
  </si>
  <si>
    <t>2019-12-05T11:16:04.000000000</t>
  </si>
  <si>
    <t>2019-12-05T14:52:38.000000000</t>
  </si>
  <si>
    <t>2019-12-05T11:00:20.000000000</t>
  </si>
  <si>
    <t>2019-12-05T09:58:34.000000000</t>
  </si>
  <si>
    <t>2019-12-05T13:44:49.000000000</t>
  </si>
  <si>
    <t>2019-12-05T10:26:13.000000000</t>
  </si>
  <si>
    <t>2019-12-05T10:08:18.000000000</t>
  </si>
  <si>
    <t>2019-12-05T13:55:47.000000000</t>
  </si>
  <si>
    <t>2019-12-05T10:18:29.000000000</t>
  </si>
  <si>
    <t>2019-12-05T12:24:31.000000000</t>
  </si>
  <si>
    <t>2019-12-05T15:21:38.000000000</t>
  </si>
  <si>
    <t>2019-12-05T09:56:53.000000000</t>
  </si>
  <si>
    <t>2019-12-05T10:34:51.000000000</t>
  </si>
  <si>
    <t>2019-12-05T13:44:57.000000000</t>
  </si>
  <si>
    <t>2019-12-05T11:15:31.000000000</t>
  </si>
  <si>
    <t>2019-12-05T10:06:30.000000000</t>
  </si>
  <si>
    <t>2019-12-05T15:07:55.000000000</t>
  </si>
  <si>
    <t>2019-12-05T11:09:55.000000000</t>
  </si>
  <si>
    <t>2019-12-05T10:34:49.000000000</t>
  </si>
  <si>
    <t>2019-12-05T10:55:06.000000000</t>
  </si>
  <si>
    <t>2019-12-05T14:30:23.000000000</t>
  </si>
  <si>
    <t>2019-12-05T11:15:14.000000000</t>
  </si>
  <si>
    <t>2019-12-05T09:50:07.000000000</t>
  </si>
  <si>
    <t>2019-12-05T15:09:11.000000000</t>
  </si>
  <si>
    <t>2019-12-05T10:32:16.000000000</t>
  </si>
  <si>
    <t>2019-12-05T09:57:49.000000000</t>
  </si>
  <si>
    <t>2019-12-05T15:07:45.000000000</t>
  </si>
  <si>
    <t>2019-12-05T10:33:36.000000000</t>
  </si>
  <si>
    <t>2019-12-05T10:42:25.000000000</t>
  </si>
  <si>
    <t>2019-12-05T11:06:03.000000000</t>
  </si>
  <si>
    <t>2019-12-05T11:42:17.000000000</t>
  </si>
  <si>
    <t>2019-12-05T10:56:50.000000000</t>
  </si>
  <si>
    <t>2019-12-05T09:32:52.000000000</t>
  </si>
  <si>
    <t>2019-12-05T11:45:20.000000000</t>
  </si>
  <si>
    <t>2019-12-05T10:50:06.000000000</t>
  </si>
  <si>
    <t>2019-12-05T11:24:30.000000000</t>
  </si>
  <si>
    <t>2019-12-05T11:27:25.000000000</t>
  </si>
  <si>
    <t>2019-12-05T13:55:20.000000000</t>
  </si>
  <si>
    <t>2019-12-05T10:46:51.000000000</t>
  </si>
  <si>
    <t>2019-12-05T15:11:54.000000000</t>
  </si>
  <si>
    <t>2019-12-05T10:32:09.000000000</t>
  </si>
  <si>
    <t>2019-12-05T09:54:12.000000000</t>
  </si>
  <si>
    <t>2019-12-05T11:34:15.000000000</t>
  </si>
  <si>
    <t>2019-12-05T10:34:53.000000000</t>
  </si>
  <si>
    <t>2019-12-05T11:17:27.000000000</t>
  </si>
  <si>
    <t>2019-12-05T14:21:05.000000000</t>
  </si>
  <si>
    <t>2019-12-05T11:05:25.000000000</t>
  </si>
  <si>
    <t>2019-12-05T09:42:30.000000000</t>
  </si>
  <si>
    <t>2019-12-05T10:48:32.000000000</t>
  </si>
  <si>
    <t>2019-12-05T09:42:43.000000000</t>
  </si>
  <si>
    <t>2019-12-05T12:10:00.000000000</t>
  </si>
  <si>
    <t>2019-12-05T10:22:22.000000000</t>
  </si>
  <si>
    <t>2019-12-05T09:51:09.000000000</t>
  </si>
  <si>
    <t>2019-12-05T09:59:56.000000000</t>
  </si>
  <si>
    <t>2019-12-05T10:11:21.000000000</t>
  </si>
  <si>
    <t>2019-12-05T13:19:24.000000000</t>
  </si>
  <si>
    <t>2019-12-05T13:44:15.000000000</t>
  </si>
  <si>
    <t>2019-12-05T09:38:18.000000000</t>
  </si>
  <si>
    <t>2019-12-05T11:03:20.000000000</t>
  </si>
  <si>
    <t>2019-12-05T14:59:16.000000000</t>
  </si>
  <si>
    <t>2019-12-05T10:08:22.000000000</t>
  </si>
  <si>
    <t>2019-12-05T10:45:58.000000000</t>
  </si>
  <si>
    <t>2019-12-05T13:55:15.000000000</t>
  </si>
  <si>
    <t>2019-12-05T10:46:54.000000000</t>
  </si>
  <si>
    <t>2019-12-05T11:09:11.000000000</t>
  </si>
  <si>
    <t>2019-12-05T12:07:15.000000000</t>
  </si>
  <si>
    <t>2019-12-05T10:39:14.000000000</t>
  </si>
  <si>
    <t>2019-12-05T11:14:07.000000000</t>
  </si>
  <si>
    <t>2019-12-05T11:26:19.000000000</t>
  </si>
  <si>
    <t>2019-12-05T13:45:02.000000000</t>
  </si>
  <si>
    <t>2019-12-05T10:40:46.000000000</t>
  </si>
  <si>
    <t>2019-12-05T10:43:43.000000000</t>
  </si>
  <si>
    <t>2019-12-05T09:50:10.000000000</t>
  </si>
  <si>
    <t>2019-12-05T10:57:33.000000000</t>
  </si>
  <si>
    <t>2019-12-05T11:29:49.000000000</t>
  </si>
  <si>
    <t>2019-12-05T11:17:19.000000000</t>
  </si>
  <si>
    <t>2019-12-05T11:37:51.000000000</t>
  </si>
  <si>
    <t>2019-12-05T11:14:40.000000000</t>
  </si>
  <si>
    <t>2019-12-05T11:58:09.000000000</t>
  </si>
  <si>
    <t>2019-12-05T15:20:52.000000000</t>
  </si>
  <si>
    <t>2019-12-05T10:01:31.000000000</t>
  </si>
  <si>
    <t>2019-12-05T10:38:21.000000000</t>
  </si>
  <si>
    <t>2019-12-05T10:30:54.000000000</t>
  </si>
  <si>
    <t>2019-12-05T11:12:10.000000000</t>
  </si>
  <si>
    <t>2019-12-05T12:44:15.000000000</t>
  </si>
  <si>
    <t>2019-12-05T09:34:12.000000000</t>
  </si>
  <si>
    <t>2019-12-05T09:35:17.000000000</t>
  </si>
  <si>
    <t>2019-12-05T10:19:39.000000000</t>
  </si>
  <si>
    <t>2019-12-05T09:44:46.000000000</t>
  </si>
  <si>
    <t>2019-12-05T10:45:51.000000000</t>
  </si>
  <si>
    <t>2019-12-05T11:18:16.000000000</t>
  </si>
  <si>
    <t>2019-12-05T10:41:10.000000000</t>
  </si>
  <si>
    <t>2019-12-05T09:58:16.000000000</t>
  </si>
  <si>
    <t>2019-12-05T11:26:56.000000000</t>
  </si>
  <si>
    <t>2019-12-05T09:44:19.000000000</t>
  </si>
  <si>
    <t>2019-12-05T10:23:01.000000000</t>
  </si>
  <si>
    <t>2019-12-05T11:21:54.000000000</t>
  </si>
  <si>
    <t>2019-12-05T09:53:51.000000000</t>
  </si>
  <si>
    <t>2019-12-05T11:07:20.000000000</t>
  </si>
  <si>
    <t>2019-12-05T09:32:40.000000000</t>
  </si>
  <si>
    <t>2019-12-05T10:36:15.000000000</t>
  </si>
  <si>
    <t>2019-12-05T09:37:01.000000000</t>
  </si>
  <si>
    <t>2019-12-05T09:33:58.000000000</t>
  </si>
  <si>
    <t>2019-12-05T09:48:59.000000000</t>
  </si>
  <si>
    <t>2019-12-05T10:37:25.000000000</t>
  </si>
  <si>
    <t>2019-12-05T09:40:00.000000000</t>
  </si>
  <si>
    <t>2019-12-05T10:44:43.000000000</t>
  </si>
  <si>
    <t>2019-12-05T10:45:22.000000000</t>
  </si>
  <si>
    <t>2019-12-05T11:28:36.000000000</t>
  </si>
  <si>
    <t>2019-12-05T18:20:50.000000000</t>
  </si>
  <si>
    <t>2019-12-05T20:17:41.000000000</t>
  </si>
  <si>
    <t>2019-12-05T15:44:18.000000000</t>
  </si>
  <si>
    <t>2019-12-05T15:32:18.000000000</t>
  </si>
  <si>
    <t>2019-12-05T19:56:48.000000000</t>
  </si>
  <si>
    <t>2019-12-05T17:37:34.000000000</t>
  </si>
  <si>
    <t>2019-12-05T17:17:35.000000000</t>
  </si>
  <si>
    <t>2019-12-05T18:38:08.000000000</t>
  </si>
  <si>
    <t>2019-12-05T18:36:35.000000000</t>
  </si>
  <si>
    <t>2019-12-05T18:37:52.000000000</t>
  </si>
  <si>
    <t>2019-12-05T18:38:54.000000000</t>
  </si>
  <si>
    <t>2019-12-05T16:24:38.000000000</t>
  </si>
  <si>
    <t>2019-12-05T17:01:49.000000000</t>
  </si>
  <si>
    <t>2019-12-05T16:59:24.000000000</t>
  </si>
  <si>
    <t>2019-12-05T15:36:22.000000000</t>
  </si>
  <si>
    <t>2019-12-05T16:18:02.000000000</t>
  </si>
  <si>
    <t>2019-12-05T16:54:48.000000000</t>
  </si>
  <si>
    <t>2019-12-05T17:51:11.000000000</t>
  </si>
  <si>
    <t>2019-12-05T16:02:55.000000000</t>
  </si>
  <si>
    <t>2019-12-05T16:40:03.000000000</t>
  </si>
  <si>
    <t>2019-12-05T16:27:07.000000000</t>
  </si>
  <si>
    <t>2019-12-05T17:07:33.000000000</t>
  </si>
  <si>
    <t>2019-12-05T12:19:56.000000000</t>
  </si>
  <si>
    <t>2019-12-05T16:04:19.000000000</t>
  </si>
  <si>
    <t>2019-12-05T17:45:48.000000000</t>
  </si>
  <si>
    <t>2019-12-05T15:44:46.000000000</t>
  </si>
  <si>
    <t>2019-12-05T16:39:05.000000000</t>
  </si>
  <si>
    <t>2019-12-05T16:37:34.000000000</t>
  </si>
  <si>
    <t>2019-12-05T15:35:01.000000000</t>
  </si>
  <si>
    <t>2019-12-05T17:57:35.000000000</t>
  </si>
  <si>
    <t>2019-12-05T15:34:36.000000000</t>
  </si>
  <si>
    <t>2019-12-05T16:43:13.000000000</t>
  </si>
  <si>
    <t>2019-12-05T20:53:40.000000000</t>
  </si>
  <si>
    <t>2019-12-05T16:35:07.000000000</t>
  </si>
  <si>
    <t>2019-12-05T18:53:59.000000000</t>
  </si>
  <si>
    <t>2019-12-05T15:51:38.000000000</t>
  </si>
  <si>
    <t>2019-12-05T15:47:26.000000000</t>
  </si>
  <si>
    <t>2019-12-05T17:27:19.000000000</t>
  </si>
  <si>
    <t>2019-12-05T11:40:18.000000000</t>
  </si>
  <si>
    <t>2019-12-05T18:45:48.000000000</t>
  </si>
  <si>
    <t>2019-12-05T16:28:35.000000000</t>
  </si>
  <si>
    <t>2019-12-05T16:15:28.000000000</t>
  </si>
  <si>
    <t>2019-12-05T16:15:05.000000000</t>
  </si>
  <si>
    <t>2019-12-05T20:59:07.000000000</t>
  </si>
  <si>
    <t>2019-12-05T16:33:20.000000000</t>
  </si>
  <si>
    <t>2019-12-05T16:11:40.000000000</t>
  </si>
  <si>
    <t>2019-12-05T16:10:30.000000000</t>
  </si>
  <si>
    <t>2019-12-05T19:10:16.000000000</t>
  </si>
  <si>
    <t>2019-12-05T16:02:44.000000000</t>
  </si>
  <si>
    <t>2019-12-05T20:45:55.000000000</t>
  </si>
  <si>
    <t>2019-12-05T18:14:00.000000000</t>
  </si>
  <si>
    <t>2019-12-05T17:25:18.000000000</t>
  </si>
  <si>
    <t>2019-12-05T19:10:43.000000000</t>
  </si>
  <si>
    <t>2019-12-05T16:50:01.000000000</t>
  </si>
  <si>
    <t>2019-12-05T13:01:43.000000000</t>
  </si>
  <si>
    <t>2019-12-05T12:11:09.000000000</t>
  </si>
  <si>
    <t>2019-12-05T12:11:24.000000000</t>
  </si>
  <si>
    <t>2019-12-05T12:53:35.000000000</t>
  </si>
  <si>
    <t>2019-12-05T12:41:19.000000000</t>
  </si>
  <si>
    <t>2019-12-05T11:52:52.000000000</t>
  </si>
  <si>
    <t>2019-12-05T12:05:17.000000000</t>
  </si>
  <si>
    <t>2019-12-05T15:59:02.000000000</t>
  </si>
  <si>
    <t>2019-12-05T11:32:31.000000000</t>
  </si>
  <si>
    <t>2019-12-05T16:01:40.000000000</t>
  </si>
  <si>
    <t>2019-12-05T11:07:08.000000000</t>
  </si>
  <si>
    <t>2019-12-05T16:13:57.000000000</t>
  </si>
  <si>
    <t>2019-12-05T11:44:51.000000000</t>
  </si>
  <si>
    <t>2019-12-05T10:32:28.000000000</t>
  </si>
  <si>
    <t>2019-12-05T15:57:36.000000000</t>
  </si>
  <si>
    <t>2019-12-05T16:19:14.000000000</t>
  </si>
  <si>
    <t>2019-12-05T16:03:03.000000000</t>
  </si>
  <si>
    <t>2019-12-05T16:15:39.000000000</t>
  </si>
  <si>
    <t>2019-12-05T16:18:07.000000000</t>
  </si>
  <si>
    <t>2019-12-05T15:54:13.000000000</t>
  </si>
  <si>
    <t>2019-12-05T16:10:22.000000000</t>
  </si>
  <si>
    <t>2019-12-05T16:13:18.000000000</t>
  </si>
  <si>
    <t>2019-12-05T16:04:55.000000000</t>
  </si>
  <si>
    <t>2019-12-05T15:59:25.000000000</t>
  </si>
  <si>
    <t>2019-12-05T15:47:39.000000000</t>
  </si>
  <si>
    <t>2019-12-05T15:52:27.000000000</t>
  </si>
  <si>
    <t>2019-12-05T11:46:23.000000000</t>
  </si>
  <si>
    <t>2019-12-05T14:07:34.000000000</t>
  </si>
  <si>
    <t>2019-12-05T16:14:12.000000000</t>
  </si>
  <si>
    <t>2019-12-05T16:15:31.000000000</t>
  </si>
  <si>
    <t>2019-12-05T16:19:07.000000000</t>
  </si>
  <si>
    <t>2019-12-05T16:18:29.000000000</t>
  </si>
  <si>
    <t>2019-12-05T09:36:08.000000000</t>
  </si>
  <si>
    <t>2019-12-05T16:16:55.000000000</t>
  </si>
  <si>
    <t>2019-12-05T12:25:17.000000000</t>
  </si>
  <si>
    <t>2019-12-05T11:29:46.000000000</t>
  </si>
  <si>
    <t>2019-12-05T15:36:12.000000000</t>
  </si>
  <si>
    <t>2019-12-05T19:10:27.000000000</t>
  </si>
  <si>
    <t>2019-12-05T20:59:10.000000000</t>
  </si>
  <si>
    <t>2019-12-05T16:02:45.000000000</t>
  </si>
  <si>
    <t>2019-12-05T13:10:23.000000000</t>
  </si>
  <si>
    <t>2019-12-05T15:11:20.000000000</t>
  </si>
  <si>
    <t>2019-12-05T10:06:44.000000000</t>
  </si>
  <si>
    <t>2019-12-05T16:18:22.000000000</t>
  </si>
  <si>
    <t>2019-12-05T18:05:18.000000000</t>
  </si>
  <si>
    <t>2019-12-05T17:11:53.000000000</t>
  </si>
  <si>
    <t>2019-12-05T19:35:16.000000000</t>
  </si>
  <si>
    <t>2019-12-05T14:59:42.000000000</t>
  </si>
  <si>
    <t>2019-12-05T10:00:57.000000000</t>
  </si>
  <si>
    <t>2019-12-05T20:50:16.000000000</t>
  </si>
  <si>
    <t>2019-12-05T19:21:38.000000000</t>
  </si>
  <si>
    <t>2019-12-05T15:01:13.000000000</t>
  </si>
  <si>
    <t>2019-12-05T09:32:54.000000000</t>
  </si>
  <si>
    <t>2019-12-05T15:38:37.000000000</t>
  </si>
  <si>
    <t>2019-12-05T11:49:17.000000000</t>
  </si>
  <si>
    <t>2019-12-05T09:38:51.000000000</t>
  </si>
  <si>
    <t>2019-12-05T17:04:08.000000000</t>
  </si>
  <si>
    <t>2019-12-05T11:50:39.000000000</t>
  </si>
  <si>
    <t>2019-12-05T09:34:32.000000000</t>
  </si>
  <si>
    <t>2019-12-05T15:34:39.000000000</t>
  </si>
  <si>
    <t>2019-12-05T11:05:31.000000000</t>
  </si>
  <si>
    <t>2019-12-05T20:45:58.000000000</t>
  </si>
  <si>
    <t>2019-12-05T10:50:25.000000000</t>
  </si>
  <si>
    <t>2019-12-05T16:06:44.000000000</t>
  </si>
  <si>
    <t>2019-12-05T16:57:18.000000000</t>
  </si>
  <si>
    <t>2019-12-05T16:40:19.000000000</t>
  </si>
  <si>
    <t>2019-12-05T15:39:02.000000000</t>
  </si>
  <si>
    <t>2019-12-05T10:01:06.000000000</t>
  </si>
  <si>
    <t>2019-12-05T16:38:11.000000000</t>
  </si>
  <si>
    <t>2019-12-05T15:40:55.000000000</t>
  </si>
  <si>
    <t>2019-12-05T16:23:56.000000000</t>
  </si>
  <si>
    <t>2019-12-05T17:32:13.000000000</t>
  </si>
  <si>
    <t>2019-12-05T15:59:32.000000000</t>
  </si>
  <si>
    <t>2019-12-05T17:55:07.000000000</t>
  </si>
  <si>
    <t>2019-12-05T20:43:57.000000000</t>
  </si>
  <si>
    <t>2019-12-05T16:48:31.000000000</t>
  </si>
  <si>
    <t>2019-12-05T18:08:07.000000000</t>
  </si>
  <si>
    <t>2019-12-05T20:16:57.000000000</t>
  </si>
  <si>
    <t>2019-12-05T13:37:21.000000000</t>
  </si>
  <si>
    <t>2019-12-05T09:55:28.000000000</t>
  </si>
  <si>
    <t>2019-12-05T18:05:08.000000000</t>
  </si>
  <si>
    <t>2019-12-05T14:44:19.000000000</t>
  </si>
  <si>
    <t>2019-12-05T18:30:10.000000000</t>
  </si>
  <si>
    <t>2019-12-05T18:32:47.000000000</t>
  </si>
  <si>
    <t>2019-12-05T10:46:26.000000000</t>
  </si>
  <si>
    <t>2019-12-05T15:32:01.000000000</t>
  </si>
  <si>
    <t>2019-12-05T17:27:56.000000000</t>
  </si>
  <si>
    <t>2019-12-05T17:36:49.000000000</t>
  </si>
  <si>
    <t>2019-12-05T18:02:59.000000000</t>
  </si>
  <si>
    <t>2019-12-05T15:19:32.000000000</t>
  </si>
  <si>
    <t>2019-12-05T18:41:29.000000000</t>
  </si>
  <si>
    <t>2019-12-05T12:23:50.000000000</t>
  </si>
  <si>
    <t>2019-12-05T13:45:53.000000000</t>
  </si>
  <si>
    <t>2019-12-05T15:44:08.000000000</t>
  </si>
  <si>
    <t>2019-12-05T16:07:35.000000000</t>
  </si>
  <si>
    <t>2019-12-05T15:32:07.000000000</t>
  </si>
  <si>
    <t>2019-12-05T15:00:02.000000000</t>
  </si>
  <si>
    <t>2019-12-05T18:03:33.000000000</t>
  </si>
  <si>
    <t>2019-12-05T16:58:41.000000000</t>
  </si>
  <si>
    <t>2019-12-05T15:38:52.000000000</t>
  </si>
  <si>
    <t>2019-12-05T10:01:16.000000000</t>
  </si>
  <si>
    <t>2019-12-05T16:27:38.000000000</t>
  </si>
  <si>
    <t>2019-12-05T17:47:58.000000000</t>
  </si>
  <si>
    <t>2019-12-05T17:59:37.000000000</t>
  </si>
  <si>
    <t>2019-12-05T16:59:44.000000000</t>
  </si>
  <si>
    <t>2019-12-05T15:45:54.000000000</t>
  </si>
  <si>
    <t>2019-12-05T20:23:12.000000000</t>
  </si>
  <si>
    <t>2019-12-05T17:50:30.000000000</t>
  </si>
  <si>
    <t>2019-12-05T17:51:54.000000000</t>
  </si>
  <si>
    <t>2019-12-05T16:51:48.000000000</t>
  </si>
  <si>
    <t>2019-12-05T14:22:18.000000000</t>
  </si>
  <si>
    <t>2019-12-05T18:33:38.000000000</t>
  </si>
  <si>
    <t>2019-12-05T16:23:12.000000000</t>
  </si>
  <si>
    <t>2019-12-05T16:35:08.000000000</t>
  </si>
  <si>
    <t>2019-12-05T14:14:10.000000000</t>
  </si>
  <si>
    <t>2019-12-05T16:29:47.000000000</t>
  </si>
  <si>
    <t>2019-12-05T20:40:24.000000000</t>
  </si>
  <si>
    <t>2019-12-05T20:39:23.000000000</t>
  </si>
  <si>
    <t>2019-12-05T18:20:03.000000000</t>
  </si>
  <si>
    <t>2019-12-05T14:35:11.000000000</t>
  </si>
  <si>
    <t>2019-12-05T16:16:28.000000000</t>
  </si>
  <si>
    <t>2019-12-05T18:17:05.000000000</t>
  </si>
  <si>
    <t>2019-12-05T18:19:26.000000000</t>
  </si>
  <si>
    <t>2019-12-05T19:27:01.000000000</t>
  </si>
  <si>
    <t>2019-12-05T19:05:19.000000000</t>
  </si>
  <si>
    <t>2019-12-05T18:42:43.000000000</t>
  </si>
  <si>
    <t>2019-12-05T19:48:04.000000000</t>
  </si>
  <si>
    <t>2019-12-05T17:19:06.000000000</t>
  </si>
  <si>
    <t>2019-12-05T20:36:33.000000000</t>
  </si>
  <si>
    <t>2019-12-05T17:20:38.000000000</t>
  </si>
  <si>
    <t>2019-12-05T15:48:27.000000000</t>
  </si>
  <si>
    <t>2019-12-05T19:04:22.000000000</t>
  </si>
  <si>
    <t>2019-12-05T18:17:16.000000000</t>
  </si>
  <si>
    <t>2019-12-05T20:27:30.000000000</t>
  </si>
  <si>
    <t>2019-12-05T19:57:28.000000000</t>
  </si>
  <si>
    <t>2019-12-05T16:38:59.000000000</t>
  </si>
  <si>
    <t>2019-12-05T18:26:47.000000000</t>
  </si>
  <si>
    <t>2019-12-05T20:35:20.000000000</t>
  </si>
  <si>
    <t>2019-12-05T16:45:58.000000000</t>
  </si>
  <si>
    <t>2019-12-05T15:54:45.000000000</t>
  </si>
  <si>
    <t>2019-12-05T20:41:20.000000000</t>
  </si>
  <si>
    <t>2019-12-05T18:18:30.000000000</t>
  </si>
  <si>
    <t>2019-12-05T11:37:59.000000000</t>
  </si>
  <si>
    <t>2019-12-05T14:13:34.000000000</t>
  </si>
  <si>
    <t>2019-12-05T09:37:33.000000000</t>
  </si>
  <si>
    <t>2019-12-05T16:46:03.000000000</t>
  </si>
  <si>
    <t>2019-12-05T17:10:05.000000000</t>
  </si>
  <si>
    <t>2019-12-05T15:33:25.000000000</t>
  </si>
  <si>
    <t>2019-12-05T18:27:21.000000000</t>
  </si>
  <si>
    <t>2019-12-05T16:21:11.000000000</t>
  </si>
  <si>
    <t>2019-12-05T18:00:08.000000000</t>
  </si>
  <si>
    <t>2019-12-05T17:11:37.000000000</t>
  </si>
  <si>
    <t>2019-12-05T17:13:32.000000000</t>
  </si>
  <si>
    <t>2019-12-05T20:59:09.000000000</t>
  </si>
  <si>
    <t>2019-12-05T12:21:41.000000000</t>
  </si>
  <si>
    <t>2019-12-05T13:35:13.000000000</t>
  </si>
  <si>
    <t>2019-12-05T16:36:29.000000000</t>
  </si>
  <si>
    <t>2019-12-05T16:28:56.000000000</t>
  </si>
  <si>
    <t>2019-12-05T16:36:00.000000000</t>
  </si>
  <si>
    <t>2019-12-05T16:30:30.000000000</t>
  </si>
  <si>
    <t>2019-12-05T12:26:44.000000000</t>
  </si>
  <si>
    <t>2019-12-05T18:55:08.000000000</t>
  </si>
  <si>
    <t>2019-12-05T14:34:01.000000000</t>
  </si>
  <si>
    <t>2019-12-05T15:35:53.000000000</t>
  </si>
  <si>
    <t>2019-12-05T16:01:00.000000000</t>
  </si>
  <si>
    <t>2019-12-05T16:25:14.000000000</t>
  </si>
  <si>
    <t>2019-12-05T20:50:41.000000000</t>
  </si>
  <si>
    <t>2019-12-05T16:01:27.000000000</t>
  </si>
  <si>
    <t>2019-12-05T20:38:45.000000000</t>
  </si>
  <si>
    <t>2019-12-05T16:36:26.000000000</t>
  </si>
  <si>
    <t>2019-12-05T09:34:04.000000000</t>
  </si>
  <si>
    <t>2019-12-05T18:51:50.000000000</t>
  </si>
  <si>
    <t>2019-12-05T15:58:56.000000000</t>
  </si>
  <si>
    <t>2019-12-05T15:38:58.000000000</t>
  </si>
  <si>
    <t>2019-12-05T19:00:09.000000000</t>
  </si>
  <si>
    <t>2019-12-05T14:09:45.000000000</t>
  </si>
  <si>
    <t>2019-12-05T16:13:12.000000000</t>
  </si>
  <si>
    <t>2019-12-05T14:33:20.000000000</t>
  </si>
  <si>
    <t>2019-12-05T15:49:15.000000000</t>
  </si>
  <si>
    <t>2019-12-05T17:10:29.000000000</t>
  </si>
  <si>
    <t>2019-12-05T18:16:51.000000000</t>
  </si>
  <si>
    <t>2019-12-05T16:17:32.000000000</t>
  </si>
  <si>
    <t>2019-12-05T20:59:18.000000000</t>
  </si>
  <si>
    <t>2019-12-05T15:44:03.000000000</t>
  </si>
  <si>
    <t>2019-12-05T20:43:06.000000000</t>
  </si>
  <si>
    <t>2019-12-05T17:01:21.000000000</t>
  </si>
  <si>
    <t>2019-12-05T16:41:55.000000000</t>
  </si>
  <si>
    <t>2019-12-05T20:38:18.000000000</t>
  </si>
  <si>
    <t>2019-12-05T17:43:30.000000000</t>
  </si>
  <si>
    <t>2019-12-05T11:33:10.000000000</t>
  </si>
  <si>
    <t>2019-12-05T17:35:24.000000000</t>
  </si>
  <si>
    <t>2019-12-05T17:09:43.000000000</t>
  </si>
  <si>
    <t>2019-12-05T13:09:02.000000000</t>
  </si>
  <si>
    <t>2019-12-05T10:35:55.000000000</t>
  </si>
  <si>
    <t>2019-12-05T15:32:32.000000000</t>
  </si>
  <si>
    <t>2019-12-05T19:57:32.000000000</t>
  </si>
  <si>
    <t>2019-12-05T19:54:31.000000000</t>
  </si>
  <si>
    <t>2019-12-05T15:33:42.000000000</t>
  </si>
  <si>
    <t>2019-12-05T17:49:05.000000000</t>
  </si>
  <si>
    <t>2019-12-05T19:16:42.000000000</t>
  </si>
  <si>
    <t>2019-12-05T15:32:29.000000000</t>
  </si>
  <si>
    <t>2019-12-05T11:06:37.000000000</t>
  </si>
  <si>
    <t>2019-12-05T18:38:32.000000000</t>
  </si>
  <si>
    <t>2019-12-05T20:58:12.000000000</t>
  </si>
  <si>
    <t>2019-12-05T17:43:22.000000000</t>
  </si>
  <si>
    <t>2019-12-05T14:32:23.000000000</t>
  </si>
  <si>
    <t>2019-12-05T17:00:53.000000000</t>
  </si>
  <si>
    <t>2019-12-05T14:46:59.000000000</t>
  </si>
  <si>
    <t>2019-12-05T15:42:18.000000000</t>
  </si>
  <si>
    <t>2019-12-05T15:00:23.000000000</t>
  </si>
  <si>
    <t>2019-12-05T15:52:54.000000000</t>
  </si>
  <si>
    <t>2019-12-05T13:58:14.000000000</t>
  </si>
  <si>
    <t>2019-12-05T11:44:24.000000000</t>
  </si>
  <si>
    <t>2019-12-05T14:44:53.000000000</t>
  </si>
  <si>
    <t>2019-12-05T15:09:09.000000000</t>
  </si>
  <si>
    <t>2019-12-05T14:10:31.000000000</t>
  </si>
  <si>
    <t>2019-12-05T13:40:39.000000000</t>
  </si>
  <si>
    <t>2019-12-05T19:37:02.000000000</t>
  </si>
  <si>
    <t>2019-12-05T14:45:09.000000000</t>
  </si>
  <si>
    <t>2019-12-05T15:39:43.000000000</t>
  </si>
  <si>
    <t>2019-12-05T14:13:57.000000000</t>
  </si>
  <si>
    <t>2019-12-05T13:45:50.000000000</t>
  </si>
  <si>
    <t>2019-12-05T13:08:47.000000000</t>
  </si>
  <si>
    <t>2019-12-05T10:17:05.000000000</t>
  </si>
  <si>
    <t>2019-12-05T14:53:49.000000000</t>
  </si>
  <si>
    <t>2019-12-05T11:07:37.000000000</t>
  </si>
  <si>
    <t>2019-12-05T15:16:33.000000000</t>
  </si>
  <si>
    <t>2019-12-05T13:56:28.000000000</t>
  </si>
  <si>
    <t>2019-12-05T15:23:23.000000000</t>
  </si>
  <si>
    <t>2019-12-05T14:40:17.000000000</t>
  </si>
  <si>
    <t>2019-12-05T15:09:34.000000000</t>
  </si>
  <si>
    <t>2019-12-05T10:28:22.000000000</t>
  </si>
  <si>
    <t>2019-12-05T13:46:22.000000000</t>
  </si>
  <si>
    <t>2019-12-05T14:47:02.000000000</t>
  </si>
  <si>
    <t>2019-12-05T14:40:35.000000000</t>
  </si>
  <si>
    <t>2019-12-05T15:13:46.000000000</t>
  </si>
  <si>
    <t>2019-12-05T15:01:26.000000000</t>
  </si>
  <si>
    <t>2019-12-05T10:38:28.000000000</t>
  </si>
  <si>
    <t>2019-12-05T14:52:54.000000000</t>
  </si>
  <si>
    <t>2019-12-05T13:08:21.000000000</t>
  </si>
  <si>
    <t>2019-12-05T15:11:52.000000000</t>
  </si>
  <si>
    <t>2019-12-05T12:33:35.000000000</t>
  </si>
  <si>
    <t>2019-12-05T10:21:42.000000000</t>
  </si>
  <si>
    <t>2019-12-05T14:24:44.000000000</t>
  </si>
  <si>
    <t>2019-12-05T12:42:20.000000000</t>
  </si>
  <si>
    <t>2019-12-05T10:10:00.000000000</t>
  </si>
  <si>
    <t>2019-12-05T14:41:55.000000000</t>
  </si>
  <si>
    <t>2019-12-05T15:13:10.000000000</t>
  </si>
  <si>
    <t>2019-12-05T15:27:00.000000000</t>
  </si>
  <si>
    <t>2019-12-05T10:45:33.000000000</t>
  </si>
  <si>
    <t>2019-12-05T13:38:25.000000000</t>
  </si>
  <si>
    <t>2019-12-05T15:29:38.000000000</t>
  </si>
  <si>
    <t>2019-12-05T13:33:16.000000000</t>
  </si>
  <si>
    <t>2019-12-05T11:37:05.000000000</t>
  </si>
  <si>
    <t>2019-12-05T14:41:00.000000000</t>
  </si>
  <si>
    <t>2019-12-05T15:09:39.000000000</t>
  </si>
  <si>
    <t>2019-12-05T15:12:25.000000000</t>
  </si>
  <si>
    <t>2019-12-05T16:03:59.000000000</t>
  </si>
  <si>
    <t>2019-12-05T14:38:56.000000000</t>
  </si>
  <si>
    <t>2019-12-05T14:26:17.000000000</t>
  </si>
  <si>
    <t>2019-12-05T15:27:41.000000000</t>
  </si>
  <si>
    <t>2019-12-05T12:08:13.000000000</t>
  </si>
  <si>
    <t>2019-12-05T14:37:58.000000000</t>
  </si>
  <si>
    <t>2019-12-05T13:59:35.000000000</t>
  </si>
  <si>
    <t>2019-12-05T13:37:28.000000000</t>
  </si>
  <si>
    <t>2019-12-05T14:43:50.000000000</t>
  </si>
  <si>
    <t>2019-12-05T14:45:07.000000000</t>
  </si>
  <si>
    <t>2019-12-05T15:12:24.000000000</t>
  </si>
  <si>
    <t>2019-12-05T14:35:23.000000000</t>
  </si>
  <si>
    <t>2019-12-05T12:54:44.000000000</t>
  </si>
  <si>
    <t>2019-12-05T14:48:57.000000000</t>
  </si>
  <si>
    <t>2019-12-05T14:45:36.000000000</t>
  </si>
  <si>
    <t>2019-12-05T15:09:31.000000000</t>
  </si>
  <si>
    <t>2019-12-05T18:01:07.000000000</t>
  </si>
  <si>
    <t>2019-12-05T14:08:46.000000000</t>
  </si>
  <si>
    <t>2019-12-05T17:26:08.000000000</t>
  </si>
  <si>
    <t>2019-12-05T15:12:05.000000000</t>
  </si>
  <si>
    <t>2019-12-05T15:43:47.000000000</t>
  </si>
  <si>
    <t>2019-12-05T15:07:25.000000000</t>
  </si>
  <si>
    <t>2019-12-05T13:56:45.000000000</t>
  </si>
  <si>
    <t>2019-12-05T15:15:02.000000000</t>
  </si>
  <si>
    <t>2019-12-05T18:42:27.000000000</t>
  </si>
  <si>
    <t>2019-12-05T13:45:08.000000000</t>
  </si>
  <si>
    <t>2019-12-05T14:14:09.000000000</t>
  </si>
  <si>
    <t>2019-12-05T15:13:21.000000000</t>
  </si>
  <si>
    <t>2019-12-05T12:38:23.000000000</t>
  </si>
  <si>
    <t>2019-12-05T14:54:58.000000000</t>
  </si>
  <si>
    <t>2019-12-05T14:49:10.000000000</t>
  </si>
  <si>
    <t>2019-12-05T14:25:32.000000000</t>
  </si>
  <si>
    <t>2019-12-05T15:51:44.000000000</t>
  </si>
  <si>
    <t>2019-12-05T15:15:06.000000000</t>
  </si>
  <si>
    <t>2019-12-05T15:08:54.000000000</t>
  </si>
  <si>
    <t>2019-12-05T14:43:14.000000000</t>
  </si>
  <si>
    <t>2019-12-05T12:49:09.000000000</t>
  </si>
  <si>
    <t>2019-12-05T14:59:58.000000000</t>
  </si>
  <si>
    <t>2019-12-05T14:43:10.000000000</t>
  </si>
  <si>
    <t>2019-12-05T15:02:37.000000000</t>
  </si>
  <si>
    <t>2019-12-05T12:32:05.000000000</t>
  </si>
  <si>
    <t>2019-12-05T15:42:00.000000000</t>
  </si>
  <si>
    <t>2019-12-05T13:35:50.000000000</t>
  </si>
  <si>
    <t>2019-12-05T13:45:30.000000000</t>
  </si>
  <si>
    <t>2019-12-05T11:53:03.000000000</t>
  </si>
  <si>
    <t>2019-12-05T14:37:38.000000000</t>
  </si>
  <si>
    <t>2019-12-05T13:33:01.000000000</t>
  </si>
  <si>
    <t>2019-12-05T15:18:43.000000000</t>
  </si>
  <si>
    <t>2019-12-05T13:47:24.000000000</t>
  </si>
  <si>
    <t>2019-12-05T14:40:28.000000000</t>
  </si>
  <si>
    <t>2019-12-05T12:09:37.000000000</t>
  </si>
  <si>
    <t>2019-12-05T16:34:25.000000000</t>
  </si>
  <si>
    <t>2019-12-05T14:36:15.000000000</t>
  </si>
  <si>
    <t>2019-12-05T12:57:19.000000000</t>
  </si>
  <si>
    <t>2019-12-05T15:13:45.000000000</t>
  </si>
  <si>
    <t>2019-12-05T14:42:44.000000000</t>
  </si>
  <si>
    <t>2019-12-05T19:57:29.000000000</t>
  </si>
  <si>
    <t>2019-12-05T14:37:35.000000000</t>
  </si>
  <si>
    <t>2019-12-05T18:44:12.000000000</t>
  </si>
  <si>
    <t>2019-12-05T13:08:07.000000000</t>
  </si>
  <si>
    <t>2019-12-05T14:54:20.000000000</t>
  </si>
  <si>
    <t>2019-12-05T13:49:06.000000000</t>
  </si>
  <si>
    <t>2019-12-05T18:56:06.000000000</t>
  </si>
  <si>
    <t>2019-12-05T15:27:54.000000000</t>
  </si>
  <si>
    <t>2019-12-05T13:07:45.000000000</t>
  </si>
  <si>
    <t>2019-12-05T14:44:57.000000000</t>
  </si>
  <si>
    <t>2019-12-05T14:02:22.000000000</t>
  </si>
  <si>
    <t>2019-12-05T16:45:09.000000000</t>
  </si>
  <si>
    <t>2019-12-05T13:35:43.000000000</t>
  </si>
  <si>
    <t>2019-12-05T14:06:06.000000000</t>
  </si>
  <si>
    <t>2019-12-05T15:36:38.000000000</t>
  </si>
  <si>
    <t>2019-12-05T16:36:06.000000000</t>
  </si>
  <si>
    <t>2019-12-05T16:32:54.000000000</t>
  </si>
  <si>
    <t>2019-12-05T18:07:03.000000000</t>
  </si>
  <si>
    <t>2019-12-05T20:47:02.000000000</t>
  </si>
  <si>
    <t>2019-12-05T12:25:41.000000000</t>
  </si>
  <si>
    <t>2019-12-05T17:26:37.000000000</t>
  </si>
  <si>
    <t>2019-12-05T15:54:59.000000000</t>
  </si>
  <si>
    <t>2019-12-05T16:24:44.000000000</t>
  </si>
  <si>
    <t>2019-12-05T16:37:00.000000000</t>
  </si>
  <si>
    <t>2019-12-05T16:11:12.000000000</t>
  </si>
  <si>
    <t>2019-12-05T16:15:25.000000000</t>
  </si>
  <si>
    <t>2019-12-05T13:11:39.000000000</t>
  </si>
  <si>
    <t>2019-12-05T13:53:07.000000000</t>
  </si>
  <si>
    <t>2019-12-05T18:39:58.000000000</t>
  </si>
  <si>
    <t>2019-12-05T20:10:51.000000000</t>
  </si>
  <si>
    <t>2019-12-05T12:04:40.000000000</t>
  </si>
  <si>
    <t>2019-12-05T11:24:26.000000000</t>
  </si>
  <si>
    <t>2019-12-05T19:06:07.000000000</t>
  </si>
  <si>
    <t>2019-12-05T14:37:07.000000000</t>
  </si>
  <si>
    <t>2019-12-05T16:38:17.000000000</t>
  </si>
  <si>
    <t>2019-12-05T15:56:13.000000000</t>
  </si>
  <si>
    <t>2019-12-05T15:51:15.000000000</t>
  </si>
  <si>
    <t>2019-12-05T16:09:49.000000000</t>
  </si>
  <si>
    <t>2019-12-05T15:57:56.000000000</t>
  </si>
  <si>
    <t>2019-12-05T17:00:58.000000000</t>
  </si>
  <si>
    <t>2019-12-05T18:38:15.000000000</t>
  </si>
  <si>
    <t>2019-12-05T15:34:02.000000000</t>
  </si>
  <si>
    <t>2019-12-05T12:38:57.000000000</t>
  </si>
  <si>
    <t>2019-12-05T19:44:14.000000000</t>
  </si>
  <si>
    <t>2019-12-05T14:47:43.000000000</t>
  </si>
  <si>
    <t>2019-12-05T17:07:23.000000000</t>
  </si>
  <si>
    <t>2019-12-05T10:33:12.000000000</t>
  </si>
  <si>
    <t>2019-12-05T10:21:17.000000000</t>
  </si>
  <si>
    <t>2019-12-05T12:05:42.000000000</t>
  </si>
  <si>
    <t>2019-12-05T14:15:44.000000000</t>
  </si>
  <si>
    <t>2019-12-05T10:41:18.000000000</t>
  </si>
  <si>
    <t>2019-12-05T14:31:00.000000000</t>
  </si>
  <si>
    <t>2019-12-05T10:55:45.000000000</t>
  </si>
  <si>
    <t>2019-12-05T11:51:39.000000000</t>
  </si>
  <si>
    <t>2019-12-05T16:47:25.000000000</t>
  </si>
  <si>
    <t>2019-12-05T10:36:45.000000000</t>
  </si>
  <si>
    <t>2019-12-05T11:56:56.000000000</t>
  </si>
  <si>
    <t>2019-12-05T10:47:01.000000000</t>
  </si>
  <si>
    <t>2019-12-05T14:55:15.000000000</t>
  </si>
  <si>
    <t>2019-12-05T10:27:47.000000000</t>
  </si>
  <si>
    <t>2019-12-05T14:07:57.000000000</t>
  </si>
  <si>
    <t>2019-12-05T10:08:24.000000000</t>
  </si>
  <si>
    <t>2019-12-05T10:39:02.000000000</t>
  </si>
  <si>
    <t>2019-12-05T10:31:17.000000000</t>
  </si>
  <si>
    <t>2019-12-05T09:53:15.000000000</t>
  </si>
  <si>
    <t>2019-12-05T12:05:09.000000000</t>
  </si>
  <si>
    <t>2019-12-05T19:04:20.000000000</t>
  </si>
  <si>
    <t>2019-12-05T11:11:06.000000000</t>
  </si>
  <si>
    <t>2019-12-05T10:00:39.000000000</t>
  </si>
  <si>
    <t>2019-12-05T14:41:41.000000000</t>
  </si>
  <si>
    <t>2019-12-05T10:01:39.000000000</t>
  </si>
  <si>
    <t>2019-12-05T12:32:15.000000000</t>
  </si>
  <si>
    <t>2019-12-05T14:08:02.000000000</t>
  </si>
  <si>
    <t>2019-12-05T10:44:22.000000000</t>
  </si>
  <si>
    <t>2019-12-05T17:09:16.000000000</t>
  </si>
  <si>
    <t>2019-12-05T15:11:00.000000000</t>
  </si>
  <si>
    <t>2019-12-05T11:26:10.000000000</t>
  </si>
  <si>
    <t>2019-12-05T11:15:56.000000000</t>
  </si>
  <si>
    <t>2019-12-05T15:53:52.000000000</t>
  </si>
  <si>
    <t>2019-12-05T10:35:11.000000000</t>
  </si>
  <si>
    <t>2019-12-05T10:36:46.000000000</t>
  </si>
  <si>
    <t>2019-12-05T12:48:24.000000000</t>
  </si>
  <si>
    <t>2019-12-05T10:00:53.000000000</t>
  </si>
  <si>
    <t>2019-12-05T11:32:55.000000000</t>
  </si>
  <si>
    <t>2019-12-05T13:41:35.000000000</t>
  </si>
  <si>
    <t>2019-12-05T09:37:54.000000000</t>
  </si>
  <si>
    <t>2019-12-05T10:03:47.000000000</t>
  </si>
  <si>
    <t>2019-12-05T14:36:59.000000000</t>
  </si>
  <si>
    <t>2019-12-05T09:53:42.000000000</t>
  </si>
  <si>
    <t>2019-12-05T11:34:53.000000000</t>
  </si>
  <si>
    <t>2019-12-05T11:25:15.000000000</t>
  </si>
  <si>
    <t>2019-12-05T09:32:34.000000000</t>
  </si>
  <si>
    <t>2019-12-05T09:48:50.000000000</t>
  </si>
  <si>
    <t>2019-12-05T12:47:49.000000000</t>
  </si>
  <si>
    <t>2019-12-05T15:32:27.000000000</t>
  </si>
  <si>
    <t>2019-12-05T13:34:15.000000000</t>
  </si>
  <si>
    <t>2019-12-05T10:41:24.000000000</t>
  </si>
  <si>
    <t>2019-12-05T16:43:22.000000000</t>
  </si>
  <si>
    <t>2019-12-05T14:25:23.000000000</t>
  </si>
  <si>
    <t>2019-12-05T10:46:22.000000000</t>
  </si>
  <si>
    <t>2019-12-05T13:12:32.000000000</t>
  </si>
  <si>
    <t>2019-12-05T14:58:42.000000000</t>
  </si>
  <si>
    <t>2019-12-05T09:57:25.000000000</t>
  </si>
  <si>
    <t>2019-12-05T12:24:57.000000000</t>
  </si>
  <si>
    <t>2019-12-05T11:35:49.000000000</t>
  </si>
  <si>
    <t>2019-12-05T16:25:16.000000000</t>
  </si>
  <si>
    <t>2019-12-05T14:57:39.000000000</t>
  </si>
  <si>
    <t>2019-12-05T20:13:15.000000000</t>
  </si>
  <si>
    <t>2019-12-05T10:24:07.000000000</t>
  </si>
  <si>
    <t>2019-12-05T09:55:08.000000000</t>
  </si>
  <si>
    <t>2019-12-05T18:02:08.000000000</t>
  </si>
  <si>
    <t>2019-12-05T09:43:21.000000000</t>
  </si>
  <si>
    <t>2019-12-05T16:14:49.000000000</t>
  </si>
  <si>
    <t>2019-12-05T10:38:30.000000000</t>
  </si>
  <si>
    <t>2019-12-05T10:52:19.000000000</t>
  </si>
  <si>
    <t>2019-12-05T11:57:52.000000000</t>
  </si>
  <si>
    <t>2019-12-05T16:33:49.000000000</t>
  </si>
  <si>
    <t>2019-12-05T14:50:14.000000000</t>
  </si>
  <si>
    <t>2019-12-05T10:51:33.000000000</t>
  </si>
  <si>
    <t>2019-12-05T10:34:41.000000000</t>
  </si>
  <si>
    <t>2019-12-05T09:41:13.000000000</t>
  </si>
  <si>
    <t>2019-12-05T10:43:32.000000000</t>
  </si>
  <si>
    <t>2019-12-05T10:47:33.000000000</t>
  </si>
  <si>
    <t>2019-12-05T10:35:47.000000000</t>
  </si>
  <si>
    <t>2019-12-05T10:32:08.000000000</t>
  </si>
  <si>
    <t>2019-12-05T10:33:32.000000000</t>
  </si>
  <si>
    <t>2019-12-05T09:48:05.000000000</t>
  </si>
  <si>
    <t>2019-12-05T14:06:57.000000000</t>
  </si>
  <si>
    <t>2019-12-05T11:18:35.000000000</t>
  </si>
  <si>
    <t>2019-12-05T15:53:49.000000000</t>
  </si>
  <si>
    <t>2019-12-05T11:10:08.000000000</t>
  </si>
  <si>
    <t>2019-12-05T10:06:36.000000000</t>
  </si>
  <si>
    <t>2019-12-05T11:25:45.000000000</t>
  </si>
  <si>
    <t>2019-12-05T09:44:31.000000000</t>
  </si>
  <si>
    <t>2019-12-05T17:24:19.000000000</t>
  </si>
  <si>
    <t>2019-12-05T10:04:45.000000000</t>
  </si>
  <si>
    <t>2019-12-05T13:07:42.000000000</t>
  </si>
  <si>
    <t>2019-12-05T11:15:23.000000000</t>
  </si>
  <si>
    <t>2019-12-05T16:02:30.000000000</t>
  </si>
  <si>
    <t>2019-12-05T09:42:27.000000000</t>
  </si>
  <si>
    <t>2019-12-05T13:48:27.000000000</t>
  </si>
  <si>
    <t>2019-12-05T10:34:42.000000000</t>
  </si>
  <si>
    <t>2019-12-05T16:11:25.000000000</t>
  </si>
  <si>
    <t>2019-12-05T10:34:48.000000000</t>
  </si>
  <si>
    <t>2019-12-05T15:32:52.000000000</t>
  </si>
  <si>
    <t>2019-12-05T12:06:41.000000000</t>
  </si>
  <si>
    <t>2019-12-05T13:43:04.000000000</t>
  </si>
  <si>
    <t>2019-12-05T10:00:50.000000000</t>
  </si>
  <si>
    <t>2019-12-05T16:37:03.000000000</t>
  </si>
  <si>
    <t>2019-12-05T13:09:37.000000000</t>
  </si>
  <si>
    <t>2019-12-05T14:32:10.000000000</t>
  </si>
  <si>
    <t>2019-12-05T10:33:34.000000000</t>
  </si>
  <si>
    <t>2019-12-05T13:06:42.000000000</t>
  </si>
  <si>
    <t>2019-12-05T09:48:22.000000000</t>
  </si>
  <si>
    <t>2019-12-05T11:10:19.000000000</t>
  </si>
  <si>
    <t>2019-12-05T16:07:09.000000000</t>
  </si>
  <si>
    <t>2019-12-05T11:58:46.000000000</t>
  </si>
  <si>
    <t>2019-12-05T10:03:56.000000000</t>
  </si>
  <si>
    <t>2019-12-04T14:56:49.000000000</t>
  </si>
  <si>
    <t>2019-12-04T14:46:16.000000000</t>
  </si>
  <si>
    <t>2019-12-04T14:46:37.000000000</t>
  </si>
  <si>
    <t>2019-12-04T14:46:20.000000000</t>
  </si>
  <si>
    <t>2019-12-04T15:04:32.000000000</t>
  </si>
  <si>
    <t>2019-12-04T14:46:53.000000000</t>
  </si>
  <si>
    <t>2019-12-04T14:46:10.000000000</t>
  </si>
  <si>
    <t>2019-12-04T14:47:00.000000000</t>
  </si>
  <si>
    <t>2019-12-04T15:16:57.000000000</t>
  </si>
  <si>
    <t>2019-12-04T14:17:44.000000000</t>
  </si>
  <si>
    <t>2019-12-04T15:10:05.000000000</t>
  </si>
  <si>
    <t>2019-12-04T14:56:24.000000000</t>
  </si>
  <si>
    <t>2019-12-04T15:16:50.000000000</t>
  </si>
  <si>
    <t>2019-12-04T14:46:43.000000000</t>
  </si>
  <si>
    <t>2019-12-04T14:46:30.000000000</t>
  </si>
  <si>
    <t>2019-12-04T14:46:45.000000000</t>
  </si>
  <si>
    <t>2019-12-04T14:46:08.000000000</t>
  </si>
  <si>
    <t>2019-12-04T14:39:17.000000000</t>
  </si>
  <si>
    <t>2019-12-04T13:50:36.000000000</t>
  </si>
  <si>
    <t>2019-12-04T14:46:06.000000000</t>
  </si>
  <si>
    <t>2019-12-04T15:05:59.000000000</t>
  </si>
  <si>
    <t>2019-12-04T14:44:37.000000000</t>
  </si>
  <si>
    <t>2019-12-04T14:12:56.000000000</t>
  </si>
  <si>
    <t>2019-12-04T14:56:19.000000000</t>
  </si>
  <si>
    <t>2019-12-04T14:28:18.000000000</t>
  </si>
  <si>
    <t>2019-12-04T14:44:14.000000000</t>
  </si>
  <si>
    <t>2019-12-04T14:46:46.000000000</t>
  </si>
  <si>
    <t>2019-12-04T14:46:09.000000000</t>
  </si>
  <si>
    <t>2019-12-04T14:46:11.000000000</t>
  </si>
  <si>
    <t>2019-12-04T14:46:29.000000000</t>
  </si>
  <si>
    <t>2019-12-04T15:18:56.000000000</t>
  </si>
  <si>
    <t>2019-12-04T14:36:23.000000000</t>
  </si>
  <si>
    <t>2019-12-04T14:46:12.000000000</t>
  </si>
  <si>
    <t>2019-12-04T13:52:36.000000000</t>
  </si>
  <si>
    <t>2019-12-04T13:55:29.000000000</t>
  </si>
  <si>
    <t>2019-12-04T11:00:36.000000000</t>
  </si>
  <si>
    <t>2019-12-04T10:52:44.000000000</t>
  </si>
  <si>
    <t>2019-12-04T10:18:53.000000000</t>
  </si>
  <si>
    <t>2019-12-04T11:03:33.000000000</t>
  </si>
  <si>
    <t>2019-12-04T10:49:45.000000000</t>
  </si>
  <si>
    <t>2019-12-04T10:00:10.000000000</t>
  </si>
  <si>
    <t>2019-12-04T10:46:23.000000000</t>
  </si>
  <si>
    <t>2019-12-04T10:44:38.000000000</t>
  </si>
  <si>
    <t>2019-12-04T10:53:00.000000000</t>
  </si>
  <si>
    <t>2019-12-04T10:52:54.000000000</t>
  </si>
  <si>
    <t>2019-12-04T11:00:05.000000000</t>
  </si>
  <si>
    <t>2019-12-04T10:19:56.000000000</t>
  </si>
  <si>
    <t>2019-12-04T10:49:00.000000000</t>
  </si>
  <si>
    <t>2019-12-04T10:01:02.000000000</t>
  </si>
  <si>
    <t>2019-12-04T10:45:55.000000000</t>
  </si>
  <si>
    <t>2019-12-04T09:46:46.000000000</t>
  </si>
  <si>
    <t>2019-12-04T10:15:09.000000000</t>
  </si>
  <si>
    <t>2019-12-04T09:33:55.000000000</t>
  </si>
  <si>
    <t>2019-12-04T10:24:28.000000000</t>
  </si>
  <si>
    <t>2019-12-04T10:46:39.000000000</t>
  </si>
  <si>
    <t>2019-12-04T09:35:08.000000000</t>
  </si>
  <si>
    <t>2019-12-04T09:46:13.000000000</t>
  </si>
  <si>
    <t>2019-12-04T09:53:18.000000000</t>
  </si>
  <si>
    <t>2019-12-04T09:42:47.000000000</t>
  </si>
  <si>
    <t>2019-12-04T10:11:14.000000000</t>
  </si>
  <si>
    <t>2019-12-04T10:34:51.000000000</t>
  </si>
  <si>
    <t>2019-12-04T10:13:14.000000000</t>
  </si>
  <si>
    <t>2019-12-04T10:10:33.000000000</t>
  </si>
  <si>
    <t>2019-12-04T10:04:25.000000000</t>
  </si>
  <si>
    <t>2019-12-04T10:45:16.000000000</t>
  </si>
  <si>
    <t>2019-12-04T10:14:08.000000000</t>
  </si>
  <si>
    <t>2019-12-04T09:33:38.000000000</t>
  </si>
  <si>
    <t>2019-12-04T11:19:29.000000000</t>
  </si>
  <si>
    <t>2019-12-04T10:30:18.000000000</t>
  </si>
  <si>
    <t>2019-12-04T09:47:16.000000000</t>
  </si>
  <si>
    <t>2019-12-04T10:16:45.000000000</t>
  </si>
  <si>
    <t>2019-12-04T10:06:17.000000000</t>
  </si>
  <si>
    <t>2019-12-04T10:51:43.000000000</t>
  </si>
  <si>
    <t>2019-12-04T11:12:52.000000000</t>
  </si>
  <si>
    <t>2019-12-04T12:11:09.000000000</t>
  </si>
  <si>
    <t>2019-12-04T11:53:47.000000000</t>
  </si>
  <si>
    <t>2019-12-04T12:22:04.000000000</t>
  </si>
  <si>
    <t>2019-12-04T13:28:09.000000000</t>
  </si>
  <si>
    <t>2019-12-04T12:57:51.000000000</t>
  </si>
  <si>
    <t>2019-12-04T12:34:09.000000000</t>
  </si>
  <si>
    <t>2019-12-04T11:34:39.000000000</t>
  </si>
  <si>
    <t>2019-12-04T13:18:43.000000000</t>
  </si>
  <si>
    <t>2019-12-04T11:35:54.000000000</t>
  </si>
  <si>
    <t>2019-12-04T13:09:18.000000000</t>
  </si>
  <si>
    <t>2019-12-04T12:27:35.000000000</t>
  </si>
  <si>
    <t>2019-12-04T12:31:00.000000000</t>
  </si>
  <si>
    <t>2019-12-04T11:55:39.000000000</t>
  </si>
  <si>
    <t>2019-12-04T13:15:07.000000000</t>
  </si>
  <si>
    <t>2019-12-04T13:10:22.000000000</t>
  </si>
  <si>
    <t>2019-12-04T12:49:43.000000000</t>
  </si>
  <si>
    <t>2019-12-04T12:07:11.000000000</t>
  </si>
  <si>
    <t>2019-12-04T11:38:18.000000000</t>
  </si>
  <si>
    <t>2019-12-04T12:10:21.000000000</t>
  </si>
  <si>
    <t>2019-12-04T13:29:20.000000000</t>
  </si>
  <si>
    <t>2019-12-04T12:06:06.000000000</t>
  </si>
  <si>
    <t>2019-12-04T13:10:03.000000000</t>
  </si>
  <si>
    <t>2019-12-04T12:03:14.000000000</t>
  </si>
  <si>
    <t>2019-12-04T11:50:09.000000000</t>
  </si>
  <si>
    <t>2019-12-04T12:53:56.000000000</t>
  </si>
  <si>
    <t>2019-12-04T12:46:44.000000000</t>
  </si>
  <si>
    <t>2019-12-04T13:09:05.000000000</t>
  </si>
  <si>
    <t>2019-12-04T12:09:08.000000000</t>
  </si>
  <si>
    <t>2019-12-04T12:54:16.000000000</t>
  </si>
  <si>
    <t>2019-12-04T11:36:34.000000000</t>
  </si>
  <si>
    <t>2019-12-04T12:16:03.000000000</t>
  </si>
  <si>
    <t>2019-12-04T12:45:33.000000000</t>
  </si>
  <si>
    <t>2019-12-04T13:20:42.000000000</t>
  </si>
  <si>
    <t>2019-12-04T11:46:12.000000000</t>
  </si>
  <si>
    <t>2019-12-04T13:26:04.000000000</t>
  </si>
  <si>
    <t>2019-12-04T11:52:42.000000000</t>
  </si>
  <si>
    <t>2019-12-04T12:51:09.000000000</t>
  </si>
  <si>
    <t>2019-12-04T13:20:12.000000000</t>
  </si>
  <si>
    <t>2019-12-04T12:16:12.000000000</t>
  </si>
  <si>
    <t>2019-12-04T12:12:35.000000000</t>
  </si>
  <si>
    <t>2019-12-04T11:44:38.000000000</t>
  </si>
  <si>
    <t>2019-12-04T12:21:25.000000000</t>
  </si>
  <si>
    <t>2019-12-04T12:32:00.000000000</t>
  </si>
  <si>
    <t>2019-12-04T12:02:24.000000000</t>
  </si>
  <si>
    <t>2019-12-04T11:56:30.000000000</t>
  </si>
  <si>
    <t>2019-12-04T11:57:04.000000000</t>
  </si>
  <si>
    <t>2019-12-04T15:36:25.000000000</t>
  </si>
  <si>
    <t>2019-12-04T15:36:44.000000000</t>
  </si>
  <si>
    <t>2019-12-04T17:01:21.000000000</t>
  </si>
  <si>
    <t>2019-12-04T16:28:30.000000000</t>
  </si>
  <si>
    <t>2019-12-04T15:53:58.000000000</t>
  </si>
  <si>
    <t>2019-12-04T16:23:21.000000000</t>
  </si>
  <si>
    <t>2019-12-04T15:52:16.000000000</t>
  </si>
  <si>
    <t>2019-12-04T13:56:21.000000000</t>
  </si>
  <si>
    <t>2019-12-04T15:36:59.000000000</t>
  </si>
  <si>
    <t>2019-12-04T14:48:35.000000000</t>
  </si>
  <si>
    <t>2019-12-04T16:28:13.000000000</t>
  </si>
  <si>
    <t>2019-12-04T15:37:15.000000000</t>
  </si>
  <si>
    <t>2019-12-04T15:35:06.000000000</t>
  </si>
  <si>
    <t>2019-12-04T15:33:52.000000000</t>
  </si>
  <si>
    <t>2019-12-04T16:34:17.000000000</t>
  </si>
  <si>
    <t>2019-12-04T15:40:19.000000000</t>
  </si>
  <si>
    <t>2019-12-04T16:50:29.000000000</t>
  </si>
  <si>
    <t>2019-12-04T16:22:05.000000000</t>
  </si>
  <si>
    <t>2019-12-04T16:35:48.000000000</t>
  </si>
  <si>
    <t>2019-12-04T16:10:10.000000000</t>
  </si>
  <si>
    <t>2019-12-04T15:33:24.000000000</t>
  </si>
  <si>
    <t>2019-12-04T15:55:13.000000000</t>
  </si>
  <si>
    <t>2019-12-04T16:07:06.000000000</t>
  </si>
  <si>
    <t>2019-12-04T15:35:23.000000000</t>
  </si>
  <si>
    <t>2019-12-04T15:42:35.000000000</t>
  </si>
  <si>
    <t>2019-12-04T15:36:51.000000000</t>
  </si>
  <si>
    <t>2019-12-04T17:04:36.000000000</t>
  </si>
  <si>
    <t>2019-12-04T11:38:19.000000000</t>
  </si>
  <si>
    <t>2019-12-04T12:15:29.000000000</t>
  </si>
  <si>
    <t>2019-12-04T10:19:57.000000000</t>
  </si>
  <si>
    <t>2019-12-04T12:57:29.000000000</t>
  </si>
  <si>
    <t>2019-12-04T09:57:44.000000000</t>
  </si>
  <si>
    <t>2019-12-04T11:51:35.000000000</t>
  </si>
  <si>
    <t>2019-12-04T11:19:46.000000000</t>
  </si>
  <si>
    <t>2019-12-04T13:05:08.000000000</t>
  </si>
  <si>
    <t>2019-12-04T11:58:14.000000000</t>
  </si>
  <si>
    <t>2019-12-04T12:02:03.000000000</t>
  </si>
  <si>
    <t>2019-12-04T13:23:35.000000000</t>
  </si>
  <si>
    <t>2019-12-04T12:41:31.000000000</t>
  </si>
  <si>
    <t>2019-12-04T13:12:40.000000000</t>
  </si>
  <si>
    <t>2019-12-04T11:48:39.000000000</t>
  </si>
  <si>
    <t>2019-12-04T11:43:17.000000000</t>
  </si>
  <si>
    <t>2019-12-04T13:29:16.000000000</t>
  </si>
  <si>
    <t>2019-12-04T13:10:09.000000000</t>
  </si>
  <si>
    <t>2019-12-04T12:58:26.000000000</t>
  </si>
  <si>
    <t>2019-12-04T13:01:02.000000000</t>
  </si>
  <si>
    <t>2019-12-04T11:57:32.000000000</t>
  </si>
  <si>
    <t>2019-12-04T12:18:05.000000000</t>
  </si>
  <si>
    <t>2019-12-04T13:27:44.000000000</t>
  </si>
  <si>
    <t>2019-12-04T11:59:08.000000000</t>
  </si>
  <si>
    <t>2019-12-04T12:01:21.000000000</t>
  </si>
  <si>
    <t>2019-12-04T13:26:43.000000000</t>
  </si>
  <si>
    <t>2019-12-04T13:06:56.000000000</t>
  </si>
  <si>
    <t>2019-12-04T12:37:03.000000000</t>
  </si>
  <si>
    <t>2019-12-04T11:48:02.000000000</t>
  </si>
  <si>
    <t>2019-12-04T11:48:59.000000000</t>
  </si>
  <si>
    <t>2019-12-04T11:41:37.000000000</t>
  </si>
  <si>
    <t>2019-12-04T13:02:49.000000000</t>
  </si>
  <si>
    <t>2019-12-04T12:21:43.000000000</t>
  </si>
  <si>
    <t>2019-12-04T13:15:09.000000000</t>
  </si>
  <si>
    <t>2019-12-04T12:58:04.000000000</t>
  </si>
  <si>
    <t>2019-12-04T12:23:59.000000000</t>
  </si>
  <si>
    <t>2019-12-04T12:58:52.000000000</t>
  </si>
  <si>
    <t>2019-12-04T11:52:15.000000000</t>
  </si>
  <si>
    <t>2019-12-04T13:20:58.000000000</t>
  </si>
  <si>
    <t>2019-12-04T13:27:50.000000000</t>
  </si>
  <si>
    <t>2019-12-04T12:58:14.000000000</t>
  </si>
  <si>
    <t>2019-12-04T13:26:48.000000000</t>
  </si>
  <si>
    <t>2019-12-04T12:36:19.000000000</t>
  </si>
  <si>
    <t>2019-12-04T12:25:50.000000000</t>
  </si>
  <si>
    <t>2019-12-04T13:14:31.000000000</t>
  </si>
  <si>
    <t>2019-12-04T13:03:55.000000000</t>
  </si>
  <si>
    <t>2019-12-04T12:43:07.000000000</t>
  </si>
  <si>
    <t>2019-12-04T12:18:14.000000000</t>
  </si>
  <si>
    <t>2019-12-04T12:21:36.000000000</t>
  </si>
  <si>
    <t>2019-12-04T13:19:30.000000000</t>
  </si>
  <si>
    <t>2019-12-04T13:24:16.000000000</t>
  </si>
  <si>
    <t>2019-12-04T12:37:47.000000000</t>
  </si>
  <si>
    <t>2019-12-04T10:49:54.000000000</t>
  </si>
  <si>
    <t>2019-12-04T12:07:19.000000000</t>
  </si>
  <si>
    <t>2019-12-04T12:25:31.000000000</t>
  </si>
  <si>
    <t>2019-12-04T13:16:47.000000000</t>
  </si>
  <si>
    <t>2019-12-04T13:02:17.000000000</t>
  </si>
  <si>
    <t>2019-12-04T14:46:35.000000000</t>
  </si>
  <si>
    <t>2019-12-04T14:09:28.000000000</t>
  </si>
  <si>
    <t>2019-12-04T14:46:23.000000000</t>
  </si>
  <si>
    <t>2019-12-04T14:46:27.000000000</t>
  </si>
  <si>
    <t>2019-12-04T14:46:42.000000000</t>
  </si>
  <si>
    <t>2019-12-04T14:46:15.000000000</t>
  </si>
  <si>
    <t>2019-12-04T13:49:59.000000000</t>
  </si>
  <si>
    <t>2019-12-04T13:47:13.000000000</t>
  </si>
  <si>
    <t>2019-12-04T13:50:22.000000000</t>
  </si>
  <si>
    <t>2019-12-04T14:43:44.000000000</t>
  </si>
  <si>
    <t>2019-12-04T14:47:01.000000000</t>
  </si>
  <si>
    <t>2019-12-04T14:39:08.000000000</t>
  </si>
  <si>
    <t>2019-12-04T14:39:44.000000000</t>
  </si>
  <si>
    <t>2019-12-04T14:40:18.000000000</t>
  </si>
  <si>
    <t>2019-12-04T14:40:50.000000000</t>
  </si>
  <si>
    <t>2019-12-04T14:40:02.000000000</t>
  </si>
  <si>
    <t>2019-12-04T15:24:29.000000000</t>
  </si>
  <si>
    <t>2019-12-04T14:05:56.000000000</t>
  </si>
  <si>
    <t>2019-12-04T14:12:38.000000000</t>
  </si>
  <si>
    <t>2019-12-04T14:21:44.000000000</t>
  </si>
  <si>
    <t>2019-12-04T14:46:50.000000000</t>
  </si>
  <si>
    <t>2019-12-04T15:12:16.000000000</t>
  </si>
  <si>
    <t>2019-12-04T14:15:16.000000000</t>
  </si>
  <si>
    <t>2019-12-04T15:02:56.000000000</t>
  </si>
  <si>
    <t>2019-12-04T14:09:33.000000000</t>
  </si>
  <si>
    <t>2019-12-04T15:17:53.000000000</t>
  </si>
  <si>
    <t>2019-12-04T13:36:27.000000000</t>
  </si>
  <si>
    <t>2019-12-04T14:23:08.000000000</t>
  </si>
  <si>
    <t>2019-12-04T14:25:11.000000000</t>
  </si>
  <si>
    <t>2019-12-04T15:18:09.000000000</t>
  </si>
  <si>
    <t>2019-12-04T15:19:10.000000000</t>
  </si>
  <si>
    <t>2019-12-04T15:24:55.000000000</t>
  </si>
  <si>
    <t>2019-12-04T15:18:29.000000000</t>
  </si>
  <si>
    <t>2019-12-04T14:36:11.000000000</t>
  </si>
  <si>
    <t>2019-12-04T14:36:01.000000000</t>
  </si>
  <si>
    <t>2019-12-04T14:36:05.000000000</t>
  </si>
  <si>
    <t>2019-12-04T15:26:34.000000000</t>
  </si>
  <si>
    <t>2019-12-04T15:26:38.000000000</t>
  </si>
  <si>
    <t>2019-12-04T14:08:50.000000000</t>
  </si>
  <si>
    <t>2019-12-04T13:50:54.000000000</t>
  </si>
  <si>
    <t>2019-12-04T13:58:23.000000000</t>
  </si>
  <si>
    <t>2019-12-04T15:28:15.000000000</t>
  </si>
  <si>
    <t>2019-12-04T15:28:29.000000000</t>
  </si>
  <si>
    <t>2019-12-04T14:46:13.000000000</t>
  </si>
  <si>
    <t>2019-12-04T14:59:10.000000000</t>
  </si>
  <si>
    <t>2019-12-04T15:28:54.000000000</t>
  </si>
  <si>
    <t>2019-12-04T15:22:08.000000000</t>
  </si>
  <si>
    <t>2019-12-04T14:09:32.000000000</t>
  </si>
  <si>
    <t>2019-12-04T14:10:05.000000000</t>
  </si>
  <si>
    <t>2019-12-04T13:57:20.000000000</t>
  </si>
  <si>
    <t>2019-12-04T13:56:31.000000000</t>
  </si>
  <si>
    <t>2019-12-04T14:46:22.000000000</t>
  </si>
  <si>
    <t>2019-12-04T13:36:37.000000000</t>
  </si>
  <si>
    <t>2019-12-04T14:51:29.000000000</t>
  </si>
  <si>
    <t>2019-12-04T14:46:48.000000000</t>
  </si>
  <si>
    <t>2019-12-04T15:07:31.000000000</t>
  </si>
  <si>
    <t>2019-12-04T14:46:36.000000000</t>
  </si>
  <si>
    <t>2019-12-04T13:53:52.000000000</t>
  </si>
  <si>
    <t>2019-12-04T15:00:55.000000000</t>
  </si>
  <si>
    <t>2019-12-04T14:20:11.000000000</t>
  </si>
  <si>
    <t>2019-12-04T14:42:25.000000000</t>
  </si>
  <si>
    <t>2019-12-04T14:50:06.000000000</t>
  </si>
  <si>
    <t>2019-12-04T14:46:24.000000000</t>
  </si>
  <si>
    <t>2019-12-04T14:42:15.000000000</t>
  </si>
  <si>
    <t>2019-12-04T14:29:02.000000000</t>
  </si>
  <si>
    <t>2019-12-04T14:46:40.000000000</t>
  </si>
  <si>
    <t>2019-12-04T14:15:12.000000000</t>
  </si>
  <si>
    <t>2019-12-04T14:59:07.000000000</t>
  </si>
  <si>
    <t>2019-12-04T14:54:45.000000000</t>
  </si>
  <si>
    <t>2019-12-04T14:47:02.000000000</t>
  </si>
  <si>
    <t>2019-12-04T15:18:46.000000000</t>
  </si>
  <si>
    <t>2019-12-04T15:25:34.000000000</t>
  </si>
  <si>
    <t>2019-12-04T15:25:52.000000000</t>
  </si>
  <si>
    <t>2019-12-04T14:42:34.000000000</t>
  </si>
  <si>
    <t>2019-12-04T15:26:17.000000000</t>
  </si>
  <si>
    <t>2019-12-04T09:35:57.000000000</t>
  </si>
  <si>
    <t>2019-12-04T10:39:59.000000000</t>
  </si>
  <si>
    <t>2019-12-04T10:44:43.000000000</t>
  </si>
  <si>
    <t>2019-12-04T11:08:52.000000000</t>
  </si>
  <si>
    <t>2019-12-04T10:07:49.000000000</t>
  </si>
  <si>
    <t>2019-12-04T10:22:58.000000000</t>
  </si>
  <si>
    <t>2019-12-04T10:03:40.000000000</t>
  </si>
  <si>
    <t>2019-12-04T09:46:49.000000000</t>
  </si>
  <si>
    <t>2019-12-04T10:14:40.000000000</t>
  </si>
  <si>
    <t>2019-12-04T10:28:08.000000000</t>
  </si>
  <si>
    <t>2019-12-04T10:18:21.000000000</t>
  </si>
  <si>
    <t>2019-12-04T10:25:52.000000000</t>
  </si>
  <si>
    <t>2019-12-04T09:43:22.000000000</t>
  </si>
  <si>
    <t>2019-12-04T09:32:46.000000000</t>
  </si>
  <si>
    <t>2019-12-04T09:36:13.000000000</t>
  </si>
  <si>
    <t>2019-12-04T10:33:28.000000000</t>
  </si>
  <si>
    <t>2019-12-04T11:27:28.000000000</t>
  </si>
  <si>
    <t>2019-12-04T10:07:01.000000000</t>
  </si>
  <si>
    <t>2019-12-04T10:30:06.000000000</t>
  </si>
  <si>
    <t>2019-12-04T11:01:09.000000000</t>
  </si>
  <si>
    <t>2019-12-04T09:33:06.000000000</t>
  </si>
  <si>
    <t>2019-12-04T10:09:29.000000000</t>
  </si>
  <si>
    <t>2019-12-04T10:01:09.000000000</t>
  </si>
  <si>
    <t>2019-12-04T09:34:36.000000000</t>
  </si>
  <si>
    <t>2019-12-04T09:43:33.000000000</t>
  </si>
  <si>
    <t>2019-12-04T10:55:01.000000000</t>
  </si>
  <si>
    <t>2019-12-04T09:39:36.000000000</t>
  </si>
  <si>
    <t>2019-12-04T10:13:24.000000000</t>
  </si>
  <si>
    <t>2019-12-04T09:48:32.000000000</t>
  </si>
  <si>
    <t>2019-12-04T10:34:38.000000000</t>
  </si>
  <si>
    <t>2019-12-04T10:27:12.000000000</t>
  </si>
  <si>
    <t>2019-12-04T09:49:00.000000000</t>
  </si>
  <si>
    <t>2019-12-04T09:58:14.000000000</t>
  </si>
  <si>
    <t>2019-12-04T10:13:12.000000000</t>
  </si>
  <si>
    <t>2019-12-04T10:05:36.000000000</t>
  </si>
  <si>
    <t>2019-12-04T10:23:12.000000000</t>
  </si>
  <si>
    <t>2019-12-04T10:46:41.000000000</t>
  </si>
  <si>
    <t>2019-12-04T10:44:35.000000000</t>
  </si>
  <si>
    <t>2019-12-04T09:59:15.000000000</t>
  </si>
  <si>
    <t>2019-12-04T11:12:11.000000000</t>
  </si>
  <si>
    <t>2019-12-04T10:38:14.000000000</t>
  </si>
  <si>
    <t>2019-12-04T11:24:42.000000000</t>
  </si>
  <si>
    <t>2019-12-04T09:41:14.000000000</t>
  </si>
  <si>
    <t>2019-12-04T11:22:50.000000000</t>
  </si>
  <si>
    <t>2019-12-04T10:35:08.000000000</t>
  </si>
  <si>
    <t>2019-12-04T09:35:00.000000000</t>
  </si>
  <si>
    <t>2019-12-04T10:01:11.000000000</t>
  </si>
  <si>
    <t>2019-12-04T11:28:44.000000000</t>
  </si>
  <si>
    <t>2019-12-04T11:00:04.000000000</t>
  </si>
  <si>
    <t>2019-12-04T09:46:26.000000000</t>
  </si>
  <si>
    <t>2019-12-04T11:16:02.000000000</t>
  </si>
  <si>
    <t>2019-12-04T09:59:22.000000000</t>
  </si>
  <si>
    <t>2019-12-04T09:43:21.000000000</t>
  </si>
  <si>
    <t>2019-12-04T10:13:42.000000000</t>
  </si>
  <si>
    <t>2019-12-04T11:28:46.000000000</t>
  </si>
  <si>
    <t>2019-12-04T10:35:16.000000000</t>
  </si>
  <si>
    <t>2019-12-04T10:23:36.000000000</t>
  </si>
  <si>
    <t>2019-12-04T11:00:58.000000000</t>
  </si>
  <si>
    <t>2019-12-04T10:57:00.000000000</t>
  </si>
  <si>
    <t>2019-12-04T09:52:27.000000000</t>
  </si>
  <si>
    <t>2019-12-04T11:50:11.000000000</t>
  </si>
  <si>
    <t>2019-12-04T10:52:19.000000000</t>
  </si>
  <si>
    <t>2019-12-04T10:38:27.000000000</t>
  </si>
  <si>
    <t>2019-12-04T10:32:55.000000000</t>
  </si>
  <si>
    <t>2019-12-04T09:49:25.000000000</t>
  </si>
  <si>
    <t>2019-12-04T10:19:42.000000000</t>
  </si>
  <si>
    <t>2019-12-04T11:29:46.000000000</t>
  </si>
  <si>
    <t>2019-12-04T13:17:30.000000000</t>
  </si>
  <si>
    <t>2019-12-04T10:22:36.000000000</t>
  </si>
  <si>
    <t>2019-12-04T10:52:26.000000000</t>
  </si>
  <si>
    <t>2019-12-04T10:02:59.000000000</t>
  </si>
  <si>
    <t>2019-12-04T10:05:47.000000000</t>
  </si>
  <si>
    <t>2019-12-04T12:43:56.000000000</t>
  </si>
  <si>
    <t>2019-12-04T09:38:38.000000000</t>
  </si>
  <si>
    <t>2019-12-04T09:42:51.000000000</t>
  </si>
  <si>
    <t>2019-12-04T10:41:18.000000000</t>
  </si>
  <si>
    <t>2019-12-04T10:29:45.000000000</t>
  </si>
  <si>
    <t>2019-12-04T13:12:27.000000000</t>
  </si>
  <si>
    <t>2019-12-04T09:34:49.000000000</t>
  </si>
  <si>
    <t>2019-12-04T10:25:51.000000000</t>
  </si>
  <si>
    <t>2019-12-04T10:25:13.000000000</t>
  </si>
  <si>
    <t>2019-12-04T10:57:55.000000000</t>
  </si>
  <si>
    <t>2019-12-04T10:41:16.000000000</t>
  </si>
  <si>
    <t>2019-12-04T11:01:19.000000000</t>
  </si>
  <si>
    <t>2019-12-04T09:37:47.000000000</t>
  </si>
  <si>
    <t>2019-12-04T09:52:05.000000000</t>
  </si>
  <si>
    <t>2019-12-04T09:33:14.000000000</t>
  </si>
  <si>
    <t>2019-12-04T09:56:00.000000000</t>
  </si>
  <si>
    <t>2019-12-04T09:36:29.000000000</t>
  </si>
  <si>
    <t>2019-12-04T09:43:13.000000000</t>
  </si>
  <si>
    <t>2019-12-04T10:57:33.000000000</t>
  </si>
  <si>
    <t>2019-12-04T09:40:55.000000000</t>
  </si>
  <si>
    <t>2019-12-04T10:26:17.000000000</t>
  </si>
  <si>
    <t>2019-12-04T10:45:09.000000000</t>
  </si>
  <si>
    <t>2019-12-04T10:43:16.000000000</t>
  </si>
  <si>
    <t>2019-12-04T09:33:25.000000000</t>
  </si>
  <si>
    <t>2019-12-04T10:47:01.000000000</t>
  </si>
  <si>
    <t>2019-12-04T11:27:42.000000000</t>
  </si>
  <si>
    <t>2019-12-04T10:49:06.000000000</t>
  </si>
  <si>
    <t>2019-12-04T10:26:11.000000000</t>
  </si>
  <si>
    <t>2019-12-04T09:32:13.000000000</t>
  </si>
  <si>
    <t>2019-12-04T10:09:52.000000000</t>
  </si>
  <si>
    <t>2019-12-04T09:45:10.000000000</t>
  </si>
  <si>
    <t>2019-12-04T10:26:08.000000000</t>
  </si>
  <si>
    <t>2019-12-04T09:35:52.000000000</t>
  </si>
  <si>
    <t>2019-12-04T13:52:52.000000000</t>
  </si>
  <si>
    <t>2019-12-04T15:34:29.000000000</t>
  </si>
  <si>
    <t>2019-12-04T15:35:18.000000000</t>
  </si>
  <si>
    <t>2019-12-04T15:32:36.000000000</t>
  </si>
  <si>
    <t>2019-12-04T15:35:35.000000000</t>
  </si>
  <si>
    <t>2019-12-04T15:35:52.000000000</t>
  </si>
  <si>
    <t>2019-12-04T15:36:08.000000000</t>
  </si>
  <si>
    <t>2019-12-04T15:49:00.000000000</t>
  </si>
  <si>
    <t>2019-12-04T12:32:05.000000000</t>
  </si>
  <si>
    <t>2019-12-04T12:55:36.000000000</t>
  </si>
  <si>
    <t>2019-12-04T12:30:08.000000000</t>
  </si>
  <si>
    <t>2019-12-04T11:52:08.000000000</t>
  </si>
  <si>
    <t>2019-12-04T13:29:51.000000000</t>
  </si>
  <si>
    <t>2019-12-04T09:39:58.000000000</t>
  </si>
  <si>
    <t>2019-12-04T10:13:44.000000000</t>
  </si>
  <si>
    <t>2019-12-04T10:33:53.000000000</t>
  </si>
  <si>
    <t>2019-12-04T11:00:44.000000000</t>
  </si>
  <si>
    <t>2019-12-04T11:54:49.000000000</t>
  </si>
  <si>
    <t>2019-12-04T11:23:14.000000000</t>
  </si>
  <si>
    <t>2019-12-04T11:42:13.000000000</t>
  </si>
  <si>
    <t>2019-12-04T09:51:17.000000000</t>
  </si>
  <si>
    <t>2019-12-04T10:47:39.000000000</t>
  </si>
  <si>
    <t>2019-12-04T11:27:51.000000000</t>
  </si>
  <si>
    <t>2019-12-04T10:41:04.000000000</t>
  </si>
  <si>
    <t>2019-12-04T09:51:11.000000000</t>
  </si>
  <si>
    <t>2019-12-04T10:17:17.000000000</t>
  </si>
  <si>
    <t>2019-12-04T10:34:42.000000000</t>
  </si>
  <si>
    <t>2019-12-04T10:35:51.000000000</t>
  </si>
  <si>
    <t>2019-12-04T09:32:18.000000000</t>
  </si>
  <si>
    <t>2019-12-04T11:53:54.000000000</t>
  </si>
  <si>
    <t>2019-12-04T09:46:57.000000000</t>
  </si>
  <si>
    <t>2019-12-04T11:27:02.000000000</t>
  </si>
  <si>
    <t>2019-12-04T10:59:40.000000000</t>
  </si>
  <si>
    <t>2019-12-04T09:38:21.000000000</t>
  </si>
  <si>
    <t>2019-12-04T09:43:26.000000000</t>
  </si>
  <si>
    <t>2019-12-04T10:39:14.000000000</t>
  </si>
  <si>
    <t>2019-12-04T16:47:35.000000000</t>
  </si>
  <si>
    <t>2019-12-04T12:17:14.000000000</t>
  </si>
  <si>
    <t>2019-12-04T16:00:44.000000000</t>
  </si>
  <si>
    <t>2019-12-04T09:41:36.000000000</t>
  </si>
  <si>
    <t>2019-12-04T15:35:03.000000000</t>
  </si>
  <si>
    <t>2019-12-04T19:29:02.000000000</t>
  </si>
  <si>
    <t>2019-12-04T17:52:13.000000000</t>
  </si>
  <si>
    <t>2019-12-04T19:37:03.000000000</t>
  </si>
  <si>
    <t>2019-12-04T16:50:48.000000000</t>
  </si>
  <si>
    <t>2019-12-04T16:26:31.000000000</t>
  </si>
  <si>
    <t>2019-12-04T20:50:56.000000000</t>
  </si>
  <si>
    <t>2019-12-04T20:55:21.000000000</t>
  </si>
  <si>
    <t>2019-12-04T11:07:49.000000000</t>
  </si>
  <si>
    <t>2019-12-04T13:17:39.000000000</t>
  </si>
  <si>
    <t>2019-12-04T15:52:53.000000000</t>
  </si>
  <si>
    <t>2019-12-04T19:08:31.000000000</t>
  </si>
  <si>
    <t>2019-12-04T19:31:57.000000000</t>
  </si>
  <si>
    <t>2019-12-04T16:05:22.000000000</t>
  </si>
  <si>
    <t>2019-12-04T17:26:42.000000000</t>
  </si>
  <si>
    <t>2019-12-04T18:11:24.000000000</t>
  </si>
  <si>
    <t>2019-12-04T11:51:19.000000000</t>
  </si>
  <si>
    <t>2019-12-04T18:10:35.000000000</t>
  </si>
  <si>
    <t>2019-12-04T16:50:02.000000000</t>
  </si>
  <si>
    <t>2019-12-04T16:51:19.000000000</t>
  </si>
  <si>
    <t>2019-12-04T16:19:00.000000000</t>
  </si>
  <si>
    <t>2019-12-04T16:29:33.000000000</t>
  </si>
  <si>
    <t>2019-12-04T16:52:33.000000000</t>
  </si>
  <si>
    <t>2019-12-04T15:54:05.000000000</t>
  </si>
  <si>
    <t>2019-12-04T15:56:24.000000000</t>
  </si>
  <si>
    <t>2019-12-04T19:32:04.000000000</t>
  </si>
  <si>
    <t>2019-12-04T19:29:07.000000000</t>
  </si>
  <si>
    <t>2019-12-04T16:01:08.000000000</t>
  </si>
  <si>
    <t>2019-12-04T16:52:21.000000000</t>
  </si>
  <si>
    <t>2019-12-04T15:46:24.000000000</t>
  </si>
  <si>
    <t>2019-12-04T18:51:05.000000000</t>
  </si>
  <si>
    <t>2019-12-04T20:59:52.000000000</t>
  </si>
  <si>
    <t>2019-12-04T16:26:14.000000000</t>
  </si>
  <si>
    <t>2019-12-04T16:37:16.000000000</t>
  </si>
  <si>
    <t>2019-12-04T16:04:23.000000000</t>
  </si>
  <si>
    <t>2019-12-04T18:40:33.000000000</t>
  </si>
  <si>
    <t>2019-12-04T20:09:24.000000000</t>
  </si>
  <si>
    <t>2019-12-04T16:00:42.000000000</t>
  </si>
  <si>
    <t>2019-12-04T16:15:16.000000000</t>
  </si>
  <si>
    <t>2019-12-04T17:53:28.000000000</t>
  </si>
  <si>
    <t>2019-12-04T19:59:02.000000000</t>
  </si>
  <si>
    <t>2019-12-04T20:38:21.000000000</t>
  </si>
  <si>
    <t>2019-12-04T15:57:20.000000000</t>
  </si>
  <si>
    <t>2019-12-04T18:08:23.000000000</t>
  </si>
  <si>
    <t>2019-12-04T18:08:32.000000000</t>
  </si>
  <si>
    <t>2019-12-04T17:25:44.000000000</t>
  </si>
  <si>
    <t>2019-12-04T19:25:39.000000000</t>
  </si>
  <si>
    <t>2019-12-04T16:07:58.000000000</t>
  </si>
  <si>
    <t>2019-12-04T17:10:46.000000000</t>
  </si>
  <si>
    <t>2019-12-04T19:09:25.000000000</t>
  </si>
  <si>
    <t>2019-12-04T19:02:23.000000000</t>
  </si>
  <si>
    <t>2019-12-04T19:06:16.000000000</t>
  </si>
  <si>
    <t>2019-12-04T20:38:08.000000000</t>
  </si>
  <si>
    <t>2019-12-04T15:40:40.000000000</t>
  </si>
  <si>
    <t>2019-12-04T16:34:53.000000000</t>
  </si>
  <si>
    <t>2019-12-04T15:52:07.000000000</t>
  </si>
  <si>
    <t>2019-12-04T19:43:56.000000000</t>
  </si>
  <si>
    <t>2019-12-04T15:50:10.000000000</t>
  </si>
  <si>
    <t>2019-12-04T19:24:19.000000000</t>
  </si>
  <si>
    <t>2019-12-04T11:44:44.000000000</t>
  </si>
  <si>
    <t>2019-12-04T16:08:42.000000000</t>
  </si>
  <si>
    <t>2019-12-04T17:55:08.000000000</t>
  </si>
  <si>
    <t>2019-12-04T17:59:05.000000000</t>
  </si>
  <si>
    <t>2019-12-04T17:11:07.000000000</t>
  </si>
  <si>
    <t>2019-12-04T15:58:24.000000000</t>
  </si>
  <si>
    <t>2019-12-04T12:21:14.000000000</t>
  </si>
  <si>
    <t>2019-12-04T15:44:15.000000000</t>
  </si>
  <si>
    <t>2019-12-04T18:07:02.000000000</t>
  </si>
  <si>
    <t>2019-12-04T16:44:38.000000000</t>
  </si>
  <si>
    <t>2019-12-04T16:33:16.000000000</t>
  </si>
  <si>
    <t>2019-12-04T18:21:45.000000000</t>
  </si>
  <si>
    <t>2019-12-04T17:23:32.000000000</t>
  </si>
  <si>
    <t>2019-12-04T20:18:40.000000000</t>
  </si>
  <si>
    <t>2019-12-04T20:29:16.000000000</t>
  </si>
  <si>
    <t>2019-12-04T15:51:16.000000000</t>
  </si>
  <si>
    <t>2019-12-04T18:21:23.000000000</t>
  </si>
  <si>
    <t>2019-12-04T16:12:09.000000000</t>
  </si>
  <si>
    <t>2019-12-04T18:06:19.000000000</t>
  </si>
  <si>
    <t>2019-12-04T20:47:29.000000000</t>
  </si>
  <si>
    <t>2019-12-04T17:06:52.000000000</t>
  </si>
  <si>
    <t>2019-12-04T17:19:03.000000000</t>
  </si>
  <si>
    <t>2019-12-04T11:37:11.000000000</t>
  </si>
  <si>
    <t>2019-12-04T17:44:19.000000000</t>
  </si>
  <si>
    <t>2019-12-04T15:55:28.000000000</t>
  </si>
  <si>
    <t>2019-12-04T15:49:10.000000000</t>
  </si>
  <si>
    <t>2019-12-04T16:57:19.000000000</t>
  </si>
  <si>
    <t>2019-12-04T15:45:19.000000000</t>
  </si>
  <si>
    <t>2019-12-04T17:20:14.000000000</t>
  </si>
  <si>
    <t>2019-12-04T16:26:27.000000000</t>
  </si>
  <si>
    <t>2019-12-04T19:05:26.000000000</t>
  </si>
  <si>
    <t>2019-12-04T17:06:12.000000000</t>
  </si>
  <si>
    <t>2019-12-04T15:42:45.000000000</t>
  </si>
  <si>
    <t>2019-12-04T16:24:43.000000000</t>
  </si>
  <si>
    <t>2019-12-04T16:05:29.000000000</t>
  </si>
  <si>
    <t>2019-12-04T11:46:33.000000000</t>
  </si>
  <si>
    <t>2019-12-04T16:14:05.000000000</t>
  </si>
  <si>
    <t>2019-12-04T17:26:33.000000000</t>
  </si>
  <si>
    <t>2019-12-04T19:16:06.000000000</t>
  </si>
  <si>
    <t>2019-12-04T16:39:37.000000000</t>
  </si>
  <si>
    <t>2019-12-04T16:23:41.000000000</t>
  </si>
  <si>
    <t>2019-12-04T16:20:03.000000000</t>
  </si>
  <si>
    <t>2019-12-04T15:58:10.000000000</t>
  </si>
  <si>
    <t>2019-12-04T17:29:20.000000000</t>
  </si>
  <si>
    <t>2019-12-04T18:32:04.000000000</t>
  </si>
  <si>
    <t>2019-12-04T20:00:59.000000000</t>
  </si>
  <si>
    <t>2019-12-04T20:28:54.000000000</t>
  </si>
  <si>
    <t>2019-12-04T20:54:20.000000000</t>
  </si>
  <si>
    <t>2019-12-04T09:34:51.000000000</t>
  </si>
  <si>
    <t>2019-12-04T16:45:37.000000000</t>
  </si>
  <si>
    <t>2019-12-04T18:49:57.000000000</t>
  </si>
  <si>
    <t>2019-12-04T11:16:20.000000000</t>
  </si>
  <si>
    <t>2019-12-04T16:25:26.000000000</t>
  </si>
  <si>
    <t>2019-12-04T12:13:29.000000000</t>
  </si>
  <si>
    <t>2019-12-04T09:41:26.000000000</t>
  </si>
  <si>
    <t>2019-12-04T15:59:35.000000000</t>
  </si>
  <si>
    <t>2019-12-04T17:31:11.000000000</t>
  </si>
  <si>
    <t>2019-12-04T18:25:56.000000000</t>
  </si>
  <si>
    <t>2019-12-04T10:55:15.000000000</t>
  </si>
  <si>
    <t>2019-12-04T16:19:23.000000000</t>
  </si>
  <si>
    <t>2019-12-04T19:10:52.000000000</t>
  </si>
  <si>
    <t>2019-12-04T19:13:15.000000000</t>
  </si>
  <si>
    <t>2019-12-04T15:58:03.000000000</t>
  </si>
  <si>
    <t>2019-12-04T13:04:33.000000000</t>
  </si>
  <si>
    <t>2019-12-04T10:38:15.000000000</t>
  </si>
  <si>
    <t>2019-12-04T20:45:22.000000000</t>
  </si>
  <si>
    <t>2019-12-04T15:37:51.000000000</t>
  </si>
  <si>
    <t>2019-12-04T09:34:15.000000000</t>
  </si>
  <si>
    <t>2019-12-04T16:22:50.000000000</t>
  </si>
  <si>
    <t>2019-12-04T19:09:50.000000000</t>
  </si>
  <si>
    <t>2019-12-04T11:02:32.000000000</t>
  </si>
  <si>
    <t>2019-12-04T19:11:52.000000000</t>
  </si>
  <si>
    <t>2019-12-04T17:41:57.000000000</t>
  </si>
  <si>
    <t>2019-12-04T13:08:40.000000000</t>
  </si>
  <si>
    <t>2019-12-04T09:39:52.000000000</t>
  </si>
  <si>
    <t>2019-12-04T18:20:06.000000000</t>
  </si>
  <si>
    <t>2019-12-04T18:22:54.000000000</t>
  </si>
  <si>
    <t>2019-12-04T15:54:33.000000000</t>
  </si>
  <si>
    <t>2019-12-04T16:44:01.000000000</t>
  </si>
  <si>
    <t>2019-12-04T18:31:27.000000000</t>
  </si>
  <si>
    <t>2019-12-04T19:05:06.000000000</t>
  </si>
  <si>
    <t>2019-12-04T19:28:39.000000000</t>
  </si>
  <si>
    <t>2019-12-04T20:19:09.000000000</t>
  </si>
  <si>
    <t>2019-12-04T15:36:36.000000000</t>
  </si>
  <si>
    <t>2019-12-04T16:35:35.000000000</t>
  </si>
  <si>
    <t>2019-12-04T16:39:21.000000000</t>
  </si>
  <si>
    <t>2019-12-04T17:08:02.000000000</t>
  </si>
  <si>
    <t>2019-12-04T16:56:40.000000000</t>
  </si>
  <si>
    <t>2019-12-04T17:08:58.000000000</t>
  </si>
  <si>
    <t>2019-12-04T19:21:00.000000000</t>
  </si>
  <si>
    <t>2019-12-04T16:41:18.000000000</t>
  </si>
  <si>
    <t>2019-12-04T19:13:31.000000000</t>
  </si>
  <si>
    <t>2019-12-04T19:53:23.000000000</t>
  </si>
  <si>
    <t>2019-12-04T15:42:14.000000000</t>
  </si>
  <si>
    <t>2019-12-04T15:46:16.000000000</t>
  </si>
  <si>
    <t>2019-12-04T19:44:44.000000000</t>
  </si>
  <si>
    <t>2019-12-04T13:26:59.000000000</t>
  </si>
  <si>
    <t>2019-12-04T18:00:06.000000000</t>
  </si>
  <si>
    <t>2019-12-04T19:43:20.000000000</t>
  </si>
  <si>
    <t>2019-12-04T20:01:25.000000000</t>
  </si>
  <si>
    <t>2019-12-04T13:19:58.000000000</t>
  </si>
  <si>
    <t>2019-12-04T16:44:19.000000000</t>
  </si>
  <si>
    <t>2019-12-04T11:56:57.000000000</t>
  </si>
  <si>
    <t>2019-12-04T19:58:23.000000000</t>
  </si>
  <si>
    <t>2019-12-04T15:46:36.000000000</t>
  </si>
  <si>
    <t>2019-12-04T16:26:49.000000000</t>
  </si>
  <si>
    <t>2019-12-04T16:35:23.000000000</t>
  </si>
  <si>
    <t>2019-12-04T19:34:32.000000000</t>
  </si>
  <si>
    <t>2019-12-04T10:19:53.000000000</t>
  </si>
  <si>
    <t>2019-12-04T20:59:26.000000000</t>
  </si>
  <si>
    <t>2019-12-04T19:29:52.000000000</t>
  </si>
  <si>
    <t>2019-12-04T15:50:12.000000000</t>
  </si>
  <si>
    <t>2019-12-04T18:25:41.000000000</t>
  </si>
  <si>
    <t>2019-12-04T19:29:13.000000000</t>
  </si>
  <si>
    <t>2019-12-04T19:31:31.000000000</t>
  </si>
  <si>
    <t>2019-12-04T20:21:48.000000000</t>
  </si>
  <si>
    <t>2019-12-04T16:14:52.000000000</t>
  </si>
  <si>
    <t>2019-12-04T11:39:17.000000000</t>
  </si>
  <si>
    <t>2019-12-04T10:31:37.000000000</t>
  </si>
  <si>
    <t>2019-12-04T16:28:59.000000000</t>
  </si>
  <si>
    <t>2019-12-04T17:23:48.000000000</t>
  </si>
  <si>
    <t>2019-12-04T17:00:02.000000000</t>
  </si>
  <si>
    <t>2019-12-04T20:22:59.000000000</t>
  </si>
  <si>
    <t>2019-12-04T12:06:42.000000000</t>
  </si>
  <si>
    <t>2019-12-04T17:51:25.000000000</t>
  </si>
  <si>
    <t>2019-12-04T19:28:01.000000000</t>
  </si>
  <si>
    <t>2019-12-04T18:57:06.000000000</t>
  </si>
  <si>
    <t>2019-12-04T20:33:33.000000000</t>
  </si>
  <si>
    <t>2019-12-04T16:18:42.000000000</t>
  </si>
  <si>
    <t>2019-12-04T16:56:35.000000000</t>
  </si>
  <si>
    <t>2019-12-04T19:00:41.000000000</t>
  </si>
  <si>
    <t>2019-12-04T18:50:27.000000000</t>
  </si>
  <si>
    <t>2019-12-04T19:44:10.000000000</t>
  </si>
  <si>
    <t>2019-12-04T19:14:05.000000000</t>
  </si>
  <si>
    <t>2019-12-04T19:04:33.000000000</t>
  </si>
  <si>
    <t>2019-12-04T20:56:14.000000000</t>
  </si>
  <si>
    <t>2019-12-04T17:23:59.000000000</t>
  </si>
  <si>
    <t>2019-12-04T16:30:20.000000000</t>
  </si>
  <si>
    <t>2019-12-04T20:48:29.000000000</t>
  </si>
  <si>
    <t>2019-12-04T20:21:12.000000000</t>
  </si>
  <si>
    <t>2019-12-04T17:54:22.000000000</t>
  </si>
  <si>
    <t>2019-12-04T19:01:19.000000000</t>
  </si>
  <si>
    <t>2019-12-04T12:29:26.000000000</t>
  </si>
  <si>
    <t>2019-12-04T17:09:17.000000000</t>
  </si>
  <si>
    <t>2019-12-04T17:59:49.000000000</t>
  </si>
  <si>
    <t>2019-12-04T18:25:04.000000000</t>
  </si>
  <si>
    <t>2019-12-04T16:18:10.000000000</t>
  </si>
  <si>
    <t>2019-12-04T16:05:57.000000000</t>
  </si>
  <si>
    <t>2019-12-04T16:47:46.000000000</t>
  </si>
  <si>
    <t>2019-12-04T16:36:21.000000000</t>
  </si>
  <si>
    <t>2019-12-04T09:42:40.000000000</t>
  </si>
  <si>
    <t>2019-12-04T18:09:08.000000000</t>
  </si>
  <si>
    <t>2019-12-04T12:02:29.000000000</t>
  </si>
  <si>
    <t>2019-12-04T18:08:31.000000000</t>
  </si>
  <si>
    <t>2019-12-04T16:13:37.000000000</t>
  </si>
  <si>
    <t>2019-12-04T16:07:28.000000000</t>
  </si>
  <si>
    <t>2019-12-04T17:11:06.000000000</t>
  </si>
  <si>
    <t>2019-12-04T15:48:17.000000000</t>
  </si>
  <si>
    <t>2019-12-04T11:37:01.000000000</t>
  </si>
  <si>
    <t>2019-12-04T10:48:42.000000000</t>
  </si>
  <si>
    <t>2019-12-04T16:42:56.000000000</t>
  </si>
  <si>
    <t>2019-12-04T16:25:18.000000000</t>
  </si>
  <si>
    <t>2019-12-04T16:44:07.000000000</t>
  </si>
  <si>
    <t>2019-12-04T15:33:21.000000000</t>
  </si>
  <si>
    <t>2019-12-04T12:44:17.000000000</t>
  </si>
  <si>
    <t>2019-12-04T20:09:13.000000000</t>
  </si>
  <si>
    <t>2019-12-04T19:33:13.000000000</t>
  </si>
  <si>
    <t>2019-12-04T10:27:51.000000000</t>
  </si>
  <si>
    <t>2019-12-04T17:22:36.000000000</t>
  </si>
  <si>
    <t>2019-12-04T13:22:12.000000000</t>
  </si>
  <si>
    <t>2019-12-04T10:52:34.000000000</t>
  </si>
  <si>
    <t>2019-12-04T20:10:52.000000000</t>
  </si>
  <si>
    <t>2019-12-04T20:45:45.000000000</t>
  </si>
  <si>
    <t>2019-12-04T12:51:47.000000000</t>
  </si>
  <si>
    <t>2019-12-04T11:18:24.000000000</t>
  </si>
  <si>
    <t>2019-12-04T20:49:30.000000000</t>
  </si>
  <si>
    <t>2019-12-04T18:00:15.000000000</t>
  </si>
  <si>
    <t>2019-12-04T18:11:02.000000000</t>
  </si>
  <si>
    <t>2019-12-04T15:44:05.000000000</t>
  </si>
  <si>
    <t>2019-12-04T14:02:26.000000000</t>
  </si>
  <si>
    <t>2019-12-04T14:16:20.000000000</t>
  </si>
  <si>
    <t>2019-12-04T13:29:13.000000000</t>
  </si>
  <si>
    <t>2019-12-04T13:08:59.000000000</t>
  </si>
  <si>
    <t>2019-12-04T12:16:25.000000000</t>
  </si>
  <si>
    <t>2019-12-04T12:19:19.000000000</t>
  </si>
  <si>
    <t>2019-12-04T11:43:20.000000000</t>
  </si>
  <si>
    <t>2019-12-04T11:36:12.000000000</t>
  </si>
  <si>
    <t>2019-12-04T12:32:23.000000000</t>
  </si>
  <si>
    <t>2019-12-04T12:14:10.000000000</t>
  </si>
  <si>
    <t>2019-12-04T11:59:39.000000000</t>
  </si>
  <si>
    <t>2019-12-04T12:12:45.000000000</t>
  </si>
  <si>
    <t>2019-12-04T13:10:39.000000000</t>
  </si>
  <si>
    <t>2019-12-04T13:17:10.000000000</t>
  </si>
  <si>
    <t>2019-12-04T12:54:43.000000000</t>
  </si>
  <si>
    <t>2019-12-04T11:43:47.000000000</t>
  </si>
  <si>
    <t>2019-12-04T11:55:58.000000000</t>
  </si>
  <si>
    <t>2019-12-04T12:29:00.000000000</t>
  </si>
  <si>
    <t>2019-12-04T12:25:43.000000000</t>
  </si>
  <si>
    <t>2019-12-04T12:29:55.000000000</t>
  </si>
  <si>
    <t>2019-12-04T13:06:43.000000000</t>
  </si>
  <si>
    <t>2019-12-04T13:09:24.000000000</t>
  </si>
  <si>
    <t>2019-12-04T12:50:11.000000000</t>
  </si>
  <si>
    <t>2019-12-04T11:36:30.000000000</t>
  </si>
  <si>
    <t>2019-12-04T14:46:31.000000000</t>
  </si>
  <si>
    <t>2019-12-04T12:50:15.000000000</t>
  </si>
  <si>
    <t>2019-12-04T14:46:17.000000000</t>
  </si>
  <si>
    <t>2019-12-04T12:31:30.000000000</t>
  </si>
  <si>
    <t>2019-12-04T15:08:27.000000000</t>
  </si>
  <si>
    <t>2019-12-04T12:50:49.000000000</t>
  </si>
  <si>
    <t>2019-12-04T13:04:21.000000000</t>
  </si>
  <si>
    <t>2019-12-04T15:59:30.000000000</t>
  </si>
  <si>
    <t>2019-12-04T12:35:48.000000000</t>
  </si>
  <si>
    <t>2019-12-04T16:25:14.000000000</t>
  </si>
  <si>
    <t>2019-12-04T11:58:33.000000000</t>
  </si>
  <si>
    <t>2019-12-04T11:52:29.000000000</t>
  </si>
  <si>
    <t>2019-12-04T13:28:50.000000000</t>
  </si>
  <si>
    <t>2019-12-04T12:27:19.000000000</t>
  </si>
  <si>
    <t>2019-12-04T12:36:21.000000000</t>
  </si>
  <si>
    <t>2019-12-04T13:12:55.000000000</t>
  </si>
  <si>
    <t>2019-12-04T12:33:52.000000000</t>
  </si>
  <si>
    <t>2019-12-04T13:14:22.000000000</t>
  </si>
  <si>
    <t>2019-12-04T13:14:50.000000000</t>
  </si>
  <si>
    <t>2019-12-04T12:24:38.000000000</t>
  </si>
  <si>
    <t>2019-12-04T12:40:56.000000000</t>
  </si>
  <si>
    <t>2019-12-04T12:39:42.000000000</t>
  </si>
  <si>
    <t>2019-12-04T13:24:55.000000000</t>
  </si>
  <si>
    <t>2019-12-04T12:25:04.000000000</t>
  </si>
  <si>
    <t>2019-12-04T12:17:51.000000000</t>
  </si>
  <si>
    <t>2019-12-04T12:21:04.000000000</t>
  </si>
  <si>
    <t>2019-12-04T13:15:48.000000000</t>
  </si>
  <si>
    <t>2019-12-04T11:37:34.000000000</t>
  </si>
  <si>
    <t>2019-12-04T13:23:25.000000000</t>
  </si>
  <si>
    <t>2019-12-04T12:37:29.000000000</t>
  </si>
  <si>
    <t>2019-12-04T13:29:23.000000000</t>
  </si>
  <si>
    <t>2019-12-04T12:00:42.000000000</t>
  </si>
  <si>
    <t>2019-12-04T15:01:29.000000000</t>
  </si>
  <si>
    <t>2019-12-04T14:13:46.000000000</t>
  </si>
  <si>
    <t>2019-12-04T14:25:54.000000000</t>
  </si>
  <si>
    <t>2019-12-04T15:02:12.000000000</t>
  </si>
  <si>
    <t>2019-12-04T15:06:09.000000000</t>
  </si>
  <si>
    <t>2019-12-04T15:29:42.000000000</t>
  </si>
  <si>
    <t>2019-12-04T13:50:00.000000000</t>
  </si>
  <si>
    <t>2019-12-04T13:52:38.000000000</t>
  </si>
  <si>
    <t>2019-12-04T13:51:45.000000000</t>
  </si>
  <si>
    <t>2019-12-04T14:38:25.000000000</t>
  </si>
  <si>
    <t>2019-12-04T15:12:54.000000000</t>
  </si>
  <si>
    <t>2019-12-04T15:07:58.000000000</t>
  </si>
  <si>
    <t>2019-12-04T14:46:41.000000000</t>
  </si>
  <si>
    <t>2019-12-04T13:52:10.000000000</t>
  </si>
  <si>
    <t>2019-12-04T13:46:48.000000000</t>
  </si>
  <si>
    <t>2019-12-04T14:01:21.000000000</t>
  </si>
  <si>
    <t>2019-12-04T13:56:42.000000000</t>
  </si>
  <si>
    <t>2019-12-04T13:51:22.000000000</t>
  </si>
  <si>
    <t>2019-12-04T14:46:14.000000000</t>
  </si>
  <si>
    <t>2019-12-04T14:46:07.000000000</t>
  </si>
  <si>
    <t>2019-12-04T14:18:48.000000000</t>
  </si>
  <si>
    <t>2019-12-04T13:50:04.000000000</t>
  </si>
  <si>
    <t>2019-12-04T15:10:10.000000000</t>
  </si>
  <si>
    <t>2019-12-04T13:53:23.000000000</t>
  </si>
  <si>
    <t>2019-12-04T15:26:26.000000000</t>
  </si>
  <si>
    <t>2019-12-04T14:46:02.000000000</t>
  </si>
  <si>
    <t>2019-12-04T13:39:14.000000000</t>
  </si>
  <si>
    <t>2019-12-04T14:21:30.000000000</t>
  </si>
  <si>
    <t>2019-12-04T15:14:36.000000000</t>
  </si>
  <si>
    <t>2019-12-04T15:20:03.000000000</t>
  </si>
  <si>
    <t>2019-12-04T14:14:29.000000000</t>
  </si>
  <si>
    <t>2019-12-04T15:15:58.000000000</t>
  </si>
  <si>
    <t>2019-12-04T14:36:08.000000000</t>
  </si>
  <si>
    <t>2019-12-04T15:07:53.000000000</t>
  </si>
  <si>
    <t>2019-12-04T14:09:55.000000000</t>
  </si>
  <si>
    <t>2019-12-04T14:44:42.000000000</t>
  </si>
  <si>
    <t>2019-12-04T15:16:15.000000000</t>
  </si>
  <si>
    <t>2019-12-04T14:46:18.000000000</t>
  </si>
  <si>
    <t>2019-12-04T14:26:09.000000000</t>
  </si>
  <si>
    <t>2019-12-04T14:10:55.000000000</t>
  </si>
  <si>
    <t>2019-12-04T15:24:14.000000000</t>
  </si>
  <si>
    <t>2019-12-04T15:03:50.000000000</t>
  </si>
  <si>
    <t>2019-12-04T15:13:57.000000000</t>
  </si>
  <si>
    <t>2019-12-04T14:41:55.000000000</t>
  </si>
  <si>
    <t>2019-12-04T14:46:32.000000000</t>
  </si>
  <si>
    <t>2019-12-04T13:36:31.000000000</t>
  </si>
  <si>
    <t>2019-12-04T15:07:40.000000000</t>
  </si>
  <si>
    <t>2019-12-04T13:51:59.000000000</t>
  </si>
  <si>
    <t>2019-12-04T14:39:06.000000000</t>
  </si>
  <si>
    <t>2019-12-04T14:10:18.000000000</t>
  </si>
  <si>
    <t>2019-12-04T14:13:08.000000000</t>
  </si>
  <si>
    <t>2019-12-04T13:57:22.000000000</t>
  </si>
  <si>
    <t>2019-12-04T14:43:12.000000000</t>
  </si>
  <si>
    <t>2019-12-04T14:40:33.000000000</t>
  </si>
  <si>
    <t>2019-12-04T15:28:14.000000000</t>
  </si>
  <si>
    <t>2019-12-04T15:28:51.000000000</t>
  </si>
  <si>
    <t>2019-12-04T13:04:18.000000000</t>
  </si>
  <si>
    <t>2019-12-04T13:43:14.000000000</t>
  </si>
  <si>
    <t>2019-12-04T14:46:54.000000000</t>
  </si>
  <si>
    <t>2019-12-04T15:17:03.000000000</t>
  </si>
  <si>
    <t>2019-12-04T15:15:25.000000000</t>
  </si>
  <si>
    <t>2019-12-04T14:10:11.000000000</t>
  </si>
  <si>
    <t>2019-12-04T14:10:57.000000000</t>
  </si>
  <si>
    <t>2019-12-04T15:25:08.000000000</t>
  </si>
  <si>
    <t>2019-12-04T11:15:57.000000000</t>
  </si>
  <si>
    <t>2019-12-04T13:35:45.000000000</t>
  </si>
  <si>
    <t>2019-12-04T14:42:54.000000000</t>
  </si>
  <si>
    <t>2019-12-04T12:24:10.000000000</t>
  </si>
  <si>
    <t>2019-12-04T14:25:42.000000000</t>
  </si>
  <si>
    <t>2019-12-04T14:56:41.000000000</t>
  </si>
  <si>
    <t>2019-12-04T15:06:33.000000000</t>
  </si>
  <si>
    <t>2019-12-04T09:47:58.000000000</t>
  </si>
  <si>
    <t>2019-12-04T14:25:43.000000000</t>
  </si>
  <si>
    <t>2019-12-04T13:49:07.000000000</t>
  </si>
  <si>
    <t>2019-12-04T12:55:07.000000000</t>
  </si>
  <si>
    <t>2019-12-04T15:12:11.000000000</t>
  </si>
  <si>
    <t>2019-12-04T14:30:13.000000000</t>
  </si>
  <si>
    <t>2019-12-04T14:12:37.000000000</t>
  </si>
  <si>
    <t>2019-12-04T15:29:35.000000000</t>
  </si>
  <si>
    <t>2019-12-04T15:17:22.000000000</t>
  </si>
  <si>
    <t>2019-12-04T15:28:36.000000000</t>
  </si>
  <si>
    <t>2019-12-04T16:03:26.000000000</t>
  </si>
  <si>
    <t>2019-12-04T16:15:06.000000000</t>
  </si>
  <si>
    <t>2019-12-04T16:17:16.000000000</t>
  </si>
  <si>
    <t>2019-12-04T16:13:08.000000000</t>
  </si>
  <si>
    <t>2019-12-04T16:15:12.000000000</t>
  </si>
  <si>
    <t>2019-12-04T16:08:46.000000000</t>
  </si>
  <si>
    <t>2019-12-04T15:43:10.000000000</t>
  </si>
  <si>
    <t>2019-12-04T15:38:28.000000000</t>
  </si>
  <si>
    <t>2019-12-04T16:00:36.000000000</t>
  </si>
  <si>
    <t>2019-12-04T16:09:14.000000000</t>
  </si>
  <si>
    <t>2019-12-04T14:47:38.000000000</t>
  </si>
  <si>
    <t>2019-12-04T16:20:20.000000000</t>
  </si>
  <si>
    <t>2019-12-04T15:08:59.000000000</t>
  </si>
  <si>
    <t>2019-12-04T15:51:50.000000000</t>
  </si>
  <si>
    <t>2019-12-04T15:57:41.000000000</t>
  </si>
  <si>
    <t>2019-12-04T15:35:31.000000000</t>
  </si>
  <si>
    <t>2019-12-04T16:14:59.000000000</t>
  </si>
  <si>
    <t>2019-12-04T17:04:26.000000000</t>
  </si>
  <si>
    <t>2019-12-04T15:53:10.000000000</t>
  </si>
  <si>
    <t>2019-12-04T13:44:38.000000000</t>
  </si>
  <si>
    <t>2019-12-04T16:12:56.000000000</t>
  </si>
  <si>
    <t>2019-12-04T15:51:53.000000000</t>
  </si>
  <si>
    <t>2019-12-04T15:39:44.000000000</t>
  </si>
  <si>
    <t>2019-12-04T15:32:58.000000000</t>
  </si>
  <si>
    <t>2019-12-04T16:14:21.000000000</t>
  </si>
  <si>
    <t>2019-12-04T16:14:43.000000000</t>
  </si>
  <si>
    <t>2019-12-04T16:06:04.000000000</t>
  </si>
  <si>
    <t>2019-12-04T16:08:27.000000000</t>
  </si>
  <si>
    <t>2019-12-04T15:34:53.000000000</t>
  </si>
  <si>
    <t>2019-12-04T16:27:22.000000000</t>
  </si>
  <si>
    <t>2019-12-04T16:03:13.000000000</t>
  </si>
  <si>
    <t>2019-12-04T15:51:40.000000000</t>
  </si>
  <si>
    <t>2019-12-04T16:40:33.000000000</t>
  </si>
  <si>
    <t>2019-12-04T16:56:48.000000000</t>
  </si>
  <si>
    <t>2019-12-04T17:09:45.000000000</t>
  </si>
  <si>
    <t>2019-12-04T16:19:12.000000000</t>
  </si>
  <si>
    <t>2019-12-04T16:23:45.000000000</t>
  </si>
  <si>
    <t>2019-12-04T16:50:25.000000000</t>
  </si>
  <si>
    <t>2019-12-04T16:29:52.000000000</t>
  </si>
  <si>
    <t>2019-12-04T13:53:04.000000000</t>
  </si>
  <si>
    <t>2019-12-04T15:34:09.000000000</t>
  </si>
  <si>
    <t>2019-12-04T14:46:19.000000000</t>
  </si>
  <si>
    <t>2019-12-04T14:48:02.000000000</t>
  </si>
  <si>
    <t>2019-12-04T12:42:00.000000000</t>
  </si>
  <si>
    <t>2019-12-04T15:03:12.000000000</t>
  </si>
  <si>
    <t>2019-12-04T15:19:41.000000000</t>
  </si>
  <si>
    <t>2019-12-04T14:50:24.000000000</t>
  </si>
  <si>
    <t>2019-12-04T16:25:01.000000000</t>
  </si>
  <si>
    <t>2019-12-04T12:48:31.000000000</t>
  </si>
  <si>
    <t>2019-12-04T15:21:50.000000000</t>
  </si>
  <si>
    <t>2019-12-04T14:51:16.000000000</t>
  </si>
  <si>
    <t>2019-12-04T15:39:13.000000000</t>
  </si>
  <si>
    <t>2019-12-04T15:27:43.000000000</t>
  </si>
  <si>
    <t>2019-12-04T14:00:05.000000000</t>
  </si>
  <si>
    <t>2019-12-04T14:35:29.000000000</t>
  </si>
  <si>
    <t>2019-12-04T15:18:44.000000000</t>
  </si>
  <si>
    <t>2019-12-04T17:25:17.000000000</t>
  </si>
  <si>
    <t>2019-12-04T13:49:27.000000000</t>
  </si>
  <si>
    <t>2019-12-04T15:41:31.000000000</t>
  </si>
  <si>
    <t>2019-12-04T14:10:13.000000000</t>
  </si>
  <si>
    <t>2019-12-04T13:36:51.000000000</t>
  </si>
  <si>
    <t>2019-12-04T14:59:57.000000000</t>
  </si>
  <si>
    <t>2019-12-04T14:30:07.000000000</t>
  </si>
  <si>
    <t>2019-12-04T14:03:25.000000000</t>
  </si>
  <si>
    <t>2019-12-04T13:43:20.000000000</t>
  </si>
  <si>
    <t>2019-12-04T14:08:58.000000000</t>
  </si>
  <si>
    <t>2019-12-04T13:56:23.000000000</t>
  </si>
  <si>
    <t>2019-12-04T13:57:41.000000000</t>
  </si>
  <si>
    <t>2019-12-04T14:04:50.000000000</t>
  </si>
  <si>
    <t>2019-12-04T14:15:29.000000000</t>
  </si>
  <si>
    <t>2019-12-04T15:20:02.000000000</t>
  </si>
  <si>
    <t>2019-12-04T14:04:21.000000000</t>
  </si>
  <si>
    <t>2019-12-04T14:18:14.000000000</t>
  </si>
  <si>
    <t>2019-12-04T14:35:04.000000000</t>
  </si>
  <si>
    <t>2019-12-04T14:09:17.000000000</t>
  </si>
  <si>
    <t>2019-12-04T16:07:46.000000000</t>
  </si>
  <si>
    <t>2019-12-04T12:54:47.000000000</t>
  </si>
  <si>
    <t>2019-12-04T14:30:56.000000000</t>
  </si>
  <si>
    <t>2019-12-04T13:36:45.000000000</t>
  </si>
  <si>
    <t>2019-12-04T15:17:46.000000000</t>
  </si>
  <si>
    <t>2019-12-04T17:11:46.000000000</t>
  </si>
  <si>
    <t>2019-12-04T13:54:40.000000000</t>
  </si>
  <si>
    <t>2019-12-04T15:38:45.000000000</t>
  </si>
  <si>
    <t>2019-12-04T13:15:15.000000000</t>
  </si>
  <si>
    <t>2019-12-04T13:43:38.000000000</t>
  </si>
  <si>
    <t>2019-12-04T13:28:40.000000000</t>
  </si>
  <si>
    <t>2019-12-04T14:02:49.000000000</t>
  </si>
  <si>
    <t>2019-12-04T13:59:28.000000000</t>
  </si>
  <si>
    <t>2019-12-04T15:40:13.000000000</t>
  </si>
  <si>
    <t>2019-12-04T14:08:28.000000000</t>
  </si>
  <si>
    <t>2019-12-04T15:20:55.000000000</t>
  </si>
  <si>
    <t>2019-12-04T14:16:27.000000000</t>
  </si>
  <si>
    <t>2019-12-04T13:59:31.000000000</t>
  </si>
  <si>
    <t>2019-12-04T15:43:19.000000000</t>
  </si>
  <si>
    <t>2019-12-04T13:13:40.000000000</t>
  </si>
  <si>
    <t>2019-12-04T13:58:26.000000000</t>
  </si>
  <si>
    <t>2019-12-04T13:44:25.000000000</t>
  </si>
  <si>
    <t>2019-12-04T14:32:35.000000000</t>
  </si>
  <si>
    <t>2019-12-04T14:50:49.000000000</t>
  </si>
  <si>
    <t>2019-12-04T14:58:51.000000000</t>
  </si>
  <si>
    <t>2019-12-04T13:26:17.000000000</t>
  </si>
  <si>
    <t>2019-12-04T13:50:34.000000000</t>
  </si>
  <si>
    <t>2019-12-04T15:11:48.000000000</t>
  </si>
  <si>
    <t>2019-12-04T13:57:08.000000000</t>
  </si>
  <si>
    <t>2019-12-04T17:34:43.000000000</t>
  </si>
  <si>
    <t>2019-12-04T11:33:06.000000000</t>
  </si>
  <si>
    <t>2019-12-04T13:59:30.000000000</t>
  </si>
  <si>
    <t>2019-12-04T14:00:49.000000000</t>
  </si>
  <si>
    <t>2019-12-04T14:03:51.000000000</t>
  </si>
  <si>
    <t>2019-12-04T15:19:15.000000000</t>
  </si>
  <si>
    <t>2019-12-04T15:01:32.000000000</t>
  </si>
  <si>
    <t>2019-12-04T15:44:47.000000000</t>
  </si>
  <si>
    <t>2019-12-04T14:14:41.000000000</t>
  </si>
  <si>
    <t>2019-12-04T16:22:20.000000000</t>
  </si>
  <si>
    <t>2019-12-04T14:55:12.000000000</t>
  </si>
  <si>
    <t>2019-12-04T14:40:29.000000000</t>
  </si>
  <si>
    <t>2019-12-04T13:49:35.000000000</t>
  </si>
  <si>
    <t>2019-12-04T15:07:41.000000000</t>
  </si>
  <si>
    <t>2019-12-04T15:38:52.000000000</t>
  </si>
  <si>
    <t>2019-12-04T13:47:51.000000000</t>
  </si>
  <si>
    <t>2019-12-04T13:35:36.000000000</t>
  </si>
  <si>
    <t>2019-12-04T10:07:26.000000000</t>
  </si>
  <si>
    <t>2019-12-04T13:18:29.000000000</t>
  </si>
  <si>
    <t>2019-12-04T12:34:04.000000000</t>
  </si>
  <si>
    <t>2019-12-04T11:57:50.000000000</t>
  </si>
  <si>
    <t>2019-12-04T12:14:35.000000000</t>
  </si>
  <si>
    <t>2019-12-04T14:31:41.000000000</t>
  </si>
  <si>
    <t>2019-12-04T11:36:02.000000000</t>
  </si>
  <si>
    <t>2019-12-04T12:20:52.000000000</t>
  </si>
  <si>
    <t>2019-12-04T14:54:41.000000000</t>
  </si>
  <si>
    <t>2019-12-04T13:25:20.000000000</t>
  </si>
  <si>
    <t>2019-12-04T13:52:22.000000000</t>
  </si>
  <si>
    <t>2019-12-04T16:52:04.000000000</t>
  </si>
  <si>
    <t>2019-12-04T13:17:27.000000000</t>
  </si>
  <si>
    <t>2019-12-04T11:51:25.000000000</t>
  </si>
  <si>
    <t>2019-12-04T13:12:08.000000000</t>
  </si>
  <si>
    <t>2019-12-04T13:12:19.000000000</t>
  </si>
  <si>
    <t>2019-12-04T12:20:46.000000000</t>
  </si>
  <si>
    <t>2019-12-04T12:58:00.000000000</t>
  </si>
  <si>
    <t>2019-12-04T12:08:30.000000000</t>
  </si>
  <si>
    <t>2019-12-04T11:34:54.000000000</t>
  </si>
  <si>
    <t>2019-12-04T12:43:12.000000000</t>
  </si>
  <si>
    <t>2019-12-04T13:53:36.000000000</t>
  </si>
  <si>
    <t>2019-12-04T15:26:00.000000000</t>
  </si>
  <si>
    <t>2019-12-04T14:39:36.000000000</t>
  </si>
  <si>
    <t>2019-12-04T12:13:19.000000000</t>
  </si>
  <si>
    <t>2019-12-04T17:50:33.000000000</t>
  </si>
  <si>
    <t>2019-12-04T14:02:22.000000000</t>
  </si>
  <si>
    <t>2019-12-04T15:18:14.000000000</t>
  </si>
  <si>
    <t>2019-12-04T15:43:49.000000000</t>
  </si>
  <si>
    <t>2019-12-04T12:20:32.000000000</t>
  </si>
  <si>
    <t>2019-12-04T14:32:36.000000000</t>
  </si>
  <si>
    <t>2019-12-04T14:28:22.000000000</t>
  </si>
  <si>
    <t>2019-12-04T10:28:59.000000000</t>
  </si>
  <si>
    <t>2019-12-04T13:37:20.000000000</t>
  </si>
  <si>
    <t>2019-12-04T15:18:43.000000000</t>
  </si>
  <si>
    <t>2019-12-04T13:43:26.000000000</t>
  </si>
  <si>
    <t>2019-12-04T14:25:07.000000000</t>
  </si>
  <si>
    <t>2019-12-04T13:33:11.000000000</t>
  </si>
  <si>
    <t>2019-12-04T13:08:45.000000000</t>
  </si>
  <si>
    <t>2019-12-04T16:59:56.000000000</t>
  </si>
  <si>
    <t>2019-12-04T13:57:46.000000000</t>
  </si>
  <si>
    <t>2019-12-04T15:08:51.000000000</t>
  </si>
  <si>
    <t>2019-12-04T16:48:47.000000000</t>
  </si>
  <si>
    <t>2019-12-04T14:55:26.000000000</t>
  </si>
  <si>
    <t>2019-12-04T16:08:49.000000000</t>
  </si>
  <si>
    <t>2019-12-04T14:47:43.000000000</t>
  </si>
  <si>
    <t>2019-12-04T15:26:08.000000000</t>
  </si>
  <si>
    <t>2019-12-04T14:22:48.000000000</t>
  </si>
  <si>
    <t>2019-12-04T14:45:13.000000000</t>
  </si>
  <si>
    <t>2019-12-04T12:02:16.000000000</t>
  </si>
  <si>
    <t>2019-12-04T09:34:34.000000000</t>
  </si>
  <si>
    <t>2019-12-04T15:27:12.000000000</t>
  </si>
  <si>
    <t>2019-12-04T15:15:26.000000000</t>
  </si>
  <si>
    <t>2019-12-04T15:20:24.000000000</t>
  </si>
  <si>
    <t>2019-12-04T14:36:22.000000000</t>
  </si>
  <si>
    <t>2019-12-04T13:50:03.000000000</t>
  </si>
  <si>
    <t>2019-12-04T15:00:26.000000000</t>
  </si>
  <si>
    <t>2019-12-04T14:28:08.000000000</t>
  </si>
  <si>
    <t>2019-12-04T14:47:52.000000000</t>
  </si>
  <si>
    <t>2019-12-04T15:03:31.000000000</t>
  </si>
  <si>
    <t>2019-12-04T15:04:06.000000000</t>
  </si>
  <si>
    <t>2019-12-04T14:14:17.000000000</t>
  </si>
  <si>
    <t>2019-12-04T10:33:41.000000000</t>
  </si>
  <si>
    <t>2019-12-04T15:55:06.000000000</t>
  </si>
  <si>
    <t>2019-12-04T15:23:35.000000000</t>
  </si>
  <si>
    <t>2019-12-04T14:31:53.000000000</t>
  </si>
  <si>
    <t>2019-12-04T17:59:06.000000000</t>
  </si>
  <si>
    <t>2019-12-04T14:41:03.000000000</t>
  </si>
  <si>
    <t>2019-12-04T19:10:31.000000000</t>
  </si>
  <si>
    <t>2019-12-04T15:23:45.000000000</t>
  </si>
  <si>
    <t>2019-12-04T12:53:21.000000000</t>
  </si>
  <si>
    <t>2019-12-04T16:51:45.000000000</t>
  </si>
  <si>
    <t>2019-12-04T13:46:31.000000000</t>
  </si>
  <si>
    <t>2019-12-04T11:41:30.000000000</t>
  </si>
  <si>
    <t>2019-12-04T09:33:18.000000000</t>
  </si>
  <si>
    <t>2019-12-04T19:08:47.000000000</t>
  </si>
  <si>
    <t>2019-12-04T14:38:05.000000000</t>
  </si>
  <si>
    <t>2019-12-04T10:10:17.000000000</t>
  </si>
  <si>
    <t>2019-12-04T14:45:02.000000000</t>
  </si>
  <si>
    <t>2019-12-04T10:48:22.000000000</t>
  </si>
  <si>
    <t>2019-12-04T15:35:47.000000000</t>
  </si>
  <si>
    <t>2019-12-04T14:30:02.000000000</t>
  </si>
  <si>
    <t>2019-12-04T15:00:40.000000000</t>
  </si>
  <si>
    <t>2019-12-04T10:56:00.000000000</t>
  </si>
  <si>
    <t>2019-12-04T12:15:43.000000000</t>
  </si>
  <si>
    <t>2019-12-04T10:31:06.000000000</t>
  </si>
  <si>
    <t>2019-12-04T10:21:20.000000000</t>
  </si>
  <si>
    <t>2019-12-04T14:38:30.000000000</t>
  </si>
  <si>
    <t>2019-12-04T10:08:39.000000000</t>
  </si>
  <si>
    <t>2019-12-04T09:34:53.000000000</t>
  </si>
  <si>
    <t>2019-12-04T11:00:07.000000000</t>
  </si>
  <si>
    <t>2019-12-04T09:45:56.000000000</t>
  </si>
  <si>
    <t>2019-12-04T10:19:16.000000000</t>
  </si>
  <si>
    <t>2019-12-04T10:10:57.000000000</t>
  </si>
  <si>
    <t>2019-12-04T09:53:53.000000000</t>
  </si>
  <si>
    <t>2019-12-04T14:15:22.000000000</t>
  </si>
  <si>
    <t>2019-12-04T11:09:26.000000000</t>
  </si>
  <si>
    <t>2019-12-04T09:36:42.000000000</t>
  </si>
  <si>
    <t>2019-12-04T09:47:55.000000000</t>
  </si>
  <si>
    <t>2019-12-04T10:56:51.000000000</t>
  </si>
  <si>
    <t>2019-12-04T09:35:29.000000000</t>
  </si>
  <si>
    <t>2019-12-04T10:17:10.000000000</t>
  </si>
  <si>
    <t>2019-12-04T10:37:25.000000000</t>
  </si>
  <si>
    <t>2019-12-04T11:13:18.000000000</t>
  </si>
  <si>
    <t>2019-12-04T10:59:02.000000000</t>
  </si>
  <si>
    <t>2019-12-04T10:23:45.000000000</t>
  </si>
  <si>
    <t>2019-12-04T09:49:57.000000000</t>
  </si>
  <si>
    <t>2019-12-04T10:41:06.000000000</t>
  </si>
  <si>
    <t>2019-12-04T11:14:55.000000000</t>
  </si>
  <si>
    <t>2019-12-04T11:22:00.000000000</t>
  </si>
  <si>
    <t>2019-12-04T11:14:45.000000000</t>
  </si>
  <si>
    <t>2019-12-04T11:19:03.000000000</t>
  </si>
  <si>
    <t>2019-12-04T09:36:45.000000000</t>
  </si>
  <si>
    <t>2019-12-04T10:22:05.000000000</t>
  </si>
  <si>
    <t>2019-12-04T09:37:23.000000000</t>
  </si>
  <si>
    <t>2019-12-04T10:56:45.000000000</t>
  </si>
  <si>
    <t>2019-12-04T09:40:46.000000000</t>
  </si>
  <si>
    <t>2019-12-04T14:46:34.000000000</t>
  </si>
  <si>
    <t>2019-12-04T10:16:16.000000000</t>
  </si>
  <si>
    <t>2019-12-04T10:10:26.000000000</t>
  </si>
  <si>
    <t>2019-12-04T11:14:29.000000000</t>
  </si>
  <si>
    <t>2019-12-04T09:32:49.000000000</t>
  </si>
  <si>
    <t>2019-12-04T11:49:31.000000000</t>
  </si>
  <si>
    <t>2019-12-04T09:42:06.000000000</t>
  </si>
  <si>
    <t>2019-12-04T09:34:50.000000000</t>
  </si>
  <si>
    <t>2019-12-04T15:00:01.000000000</t>
  </si>
  <si>
    <t>2019-12-04T10:21:14.000000000</t>
  </si>
  <si>
    <t>2019-12-04T09:42:50.000000000</t>
  </si>
  <si>
    <t>2019-12-04T09:51:32.000000000</t>
  </si>
  <si>
    <t>2019-12-04T14:46:47.000000000</t>
  </si>
  <si>
    <t>2019-12-04T14:46:21.000000000</t>
  </si>
  <si>
    <t>2019-12-04T15:03:56.000000000</t>
  </si>
  <si>
    <t>2019-12-04T10:09:21.000000000</t>
  </si>
  <si>
    <t>2019-12-04T15:27:22.000000000</t>
  </si>
  <si>
    <t>2019-12-04T14:46:51.000000000</t>
  </si>
  <si>
    <t>2019-12-04T15:27:10.000000000</t>
  </si>
  <si>
    <t>2019-12-04T14:46:38.000000000</t>
  </si>
  <si>
    <t>2019-12-04T13:40:23.000000000</t>
  </si>
  <si>
    <t>2019-12-04T09:34:28.000000000</t>
  </si>
  <si>
    <t>2019-12-04T14:01:46.000000000</t>
  </si>
  <si>
    <t>2019-12-04T10:26:51.000000000</t>
  </si>
  <si>
    <t>2019-12-04T12:15:35.000000000</t>
  </si>
  <si>
    <t>2019-12-04T14:12:05.000000000</t>
  </si>
  <si>
    <t>2019-12-04T16:00:33.000000000</t>
  </si>
  <si>
    <t>2019-12-04T14:55:53.000000000</t>
  </si>
  <si>
    <t>2019-12-04T14:00:27.000000000</t>
  </si>
  <si>
    <t>2019-12-04T15:10:22.000000000</t>
  </si>
  <si>
    <t>2019-12-04T17:56:08.000000000</t>
  </si>
  <si>
    <t>2019-12-04T14:24:24.000000000</t>
  </si>
  <si>
    <t>2019-12-04T11:45:14.000000000</t>
  </si>
  <si>
    <t>2019-12-04T17:51:05.000000000</t>
  </si>
  <si>
    <t>2019-12-04T15:04:02.000000000</t>
  </si>
  <si>
    <t>2019-12-04T09:47:37.000000000</t>
  </si>
  <si>
    <t>2019-12-04T14:34:32.000000000</t>
  </si>
  <si>
    <t>2019-12-04T14:00:58.000000000</t>
  </si>
  <si>
    <t>2019-12-04T10:27:27.000000000</t>
  </si>
  <si>
    <t>2019-12-04T11:59:21.000000000</t>
  </si>
  <si>
    <t>2019-12-04T19:10:28.000000000</t>
  </si>
  <si>
    <t>2019-12-04T13:43:21.000000000</t>
  </si>
  <si>
    <t>2019-12-04T13:27:13.000000000</t>
  </si>
  <si>
    <t>2019-12-04T14:37:05.000000000</t>
  </si>
  <si>
    <t>2019-12-04T10:53:40.000000000</t>
  </si>
  <si>
    <t>2019-12-04T13:44:20.000000000</t>
  </si>
  <si>
    <t>2019-12-04T11:28:30.000000000</t>
  </si>
  <si>
    <t>2019-12-04T13:58:03.000000000</t>
  </si>
  <si>
    <t>2019-12-04T10:06:24.000000000</t>
  </si>
  <si>
    <t>2019-12-04T15:23:52.000000000</t>
  </si>
  <si>
    <t>2019-12-04T13:45:26.000000000</t>
  </si>
  <si>
    <t>2019-12-04T09:34:01.000000000</t>
  </si>
  <si>
    <t>2019-12-04T11:37:08.000000000</t>
  </si>
  <si>
    <t>2019-12-04T15:38:56.000000000</t>
  </si>
  <si>
    <t>2019-12-04T13:49:48.000000000</t>
  </si>
  <si>
    <t>2019-12-04T13:19:20.000000000</t>
  </si>
  <si>
    <t>2019-12-04T11:23:57.000000000</t>
  </si>
  <si>
    <t>2019-12-04T16:06:54.000000000</t>
  </si>
  <si>
    <t>2019-12-04T15:12:04.000000000</t>
  </si>
  <si>
    <t>2019-12-04T14:09:13.000000000</t>
  </si>
  <si>
    <t>2019-12-04T15:13:17.000000000</t>
  </si>
  <si>
    <t>2019-12-04T14:54:56.000000000</t>
  </si>
  <si>
    <t>2019-12-04T14:56:09.000000000</t>
  </si>
  <si>
    <t>2019-12-04T15:02:36.000000000</t>
  </si>
  <si>
    <t>2019-12-04T11:15:08.000000000</t>
  </si>
  <si>
    <t>2019-12-04T13:35:06.000000000</t>
  </si>
  <si>
    <t>2019-12-04T15:03:49.000000000</t>
  </si>
  <si>
    <t>2019-12-04T14:56:08.000000000</t>
  </si>
  <si>
    <t>2019-12-04T15:17:50.000000000</t>
  </si>
  <si>
    <t>2019-12-04T13:36:32.000000000</t>
  </si>
  <si>
    <t>2019-12-04T13:21:48.000000000</t>
  </si>
  <si>
    <t>2019-12-04T13:34:49.000000000</t>
  </si>
  <si>
    <t>2019-12-04T12:11:20.000000000</t>
  </si>
  <si>
    <t>2019-12-04T15:48:58.000000000</t>
  </si>
  <si>
    <t>2019-12-04T15:24:28.000000000</t>
  </si>
  <si>
    <t>2019-12-04T14:58:36.000000000</t>
  </si>
  <si>
    <t>2019-12-04T15:29:28.000000000</t>
  </si>
  <si>
    <t>2019-12-04T10:04:05.000000000</t>
  </si>
  <si>
    <t>2019-12-04T15:02:35.000000000</t>
  </si>
  <si>
    <t>2019-12-04T15:24:16.000000000</t>
  </si>
  <si>
    <t>2019-12-04T11:55:38.000000000</t>
  </si>
  <si>
    <t>2019-12-04T11:24:10.000000000</t>
  </si>
  <si>
    <t>2019-12-04T14:29:14.000000000</t>
  </si>
  <si>
    <t>2019-12-04T14:53:50.000000000</t>
  </si>
  <si>
    <t>2019-12-04T14:11:17.000000000</t>
  </si>
  <si>
    <t>2019-12-04T14:24:00.000000000</t>
  </si>
  <si>
    <t>2019-12-04T13:48:12.000000000</t>
  </si>
  <si>
    <t>2019-12-04T10:16:00.000000000</t>
  </si>
  <si>
    <t>2019-12-04T14:37:12.000000000</t>
  </si>
  <si>
    <t>2019-12-04T14:23:13.000000000</t>
  </si>
  <si>
    <t>2019-12-04T14:38:53.000000000</t>
  </si>
  <si>
    <t>2019-12-04T13:50:12.000000000</t>
  </si>
  <si>
    <t>2019-12-04T11:28:39.000000000</t>
  </si>
  <si>
    <t>2019-12-04T19:55:53.000000000</t>
  </si>
  <si>
    <t>2019-12-04T14:18:13.000000000</t>
  </si>
  <si>
    <t>2019-12-04T13:38:50.000000000</t>
  </si>
  <si>
    <t>2019-12-04T12:07:37.000000000</t>
  </si>
  <si>
    <t>2019-12-04T14:17:09.000000000</t>
  </si>
  <si>
    <t>2019-12-04T15:10:18.000000000</t>
  </si>
  <si>
    <t>2019-12-04T15:20:54.000000000</t>
  </si>
  <si>
    <t>2019-12-04T14:28:29.000000000</t>
  </si>
  <si>
    <t>2019-12-04T15:18:55.000000000</t>
  </si>
  <si>
    <t>2019-12-04T14:48:59.000000000</t>
  </si>
  <si>
    <t>2019-12-04T13:44:17.000000000</t>
  </si>
  <si>
    <t>2019-12-04T19:15:21.000000000</t>
  </si>
  <si>
    <t>2019-12-04T14:08:10.000000000</t>
  </si>
  <si>
    <t>2019-12-04T14:32:55.000000000</t>
  </si>
  <si>
    <t>2019-12-04T15:02:27.000000000</t>
  </si>
  <si>
    <t>2019-12-04T13:53:00.000000000</t>
  </si>
  <si>
    <t>2019-12-04T14:34:10.000000000</t>
  </si>
  <si>
    <t>2019-12-04T20:46:04.000000000</t>
  </si>
  <si>
    <t>2019-12-04T15:09:40.000000000</t>
  </si>
  <si>
    <t>2019-12-04T13:23:55.000000000</t>
  </si>
  <si>
    <t>2019-12-04T14:25:20.000000000</t>
  </si>
  <si>
    <t>2019-12-04T14:31:50.000000000</t>
  </si>
  <si>
    <t>2019-12-04T14:09:26.000000000</t>
  </si>
  <si>
    <t>2019-12-04T14:45:20.000000000</t>
  </si>
  <si>
    <t>2019-12-04T12:05:41.000000000</t>
  </si>
  <si>
    <t>2019-12-04T14:40:31.000000000</t>
  </si>
  <si>
    <t>2019-12-04T15:15:18.000000000</t>
  </si>
  <si>
    <t>2019-12-04T13:02:36.000000000</t>
  </si>
  <si>
    <t>2019-12-04T13:34:55.000000000</t>
  </si>
  <si>
    <t>2019-12-04T13:06:23.000000000</t>
  </si>
  <si>
    <t>2019-12-04T15:16:40.000000000</t>
  </si>
  <si>
    <t>2019-12-04T15:01:38.000000000</t>
  </si>
  <si>
    <t>2019-12-04T14:55:57.000000000</t>
  </si>
  <si>
    <t>2019-12-04T14:48:50.000000000</t>
  </si>
  <si>
    <t>2019-12-04T14:53:32.000000000</t>
  </si>
  <si>
    <t>2019-12-04T15:25:44.000000000</t>
  </si>
  <si>
    <t>2019-12-04T13:58:31.000000000</t>
  </si>
  <si>
    <t>2019-12-04T12:17:49.000000000</t>
  </si>
  <si>
    <t>2019-12-04T09:32:12.000000000</t>
  </si>
  <si>
    <t>2019-12-04T14:29:11.000000000</t>
  </si>
  <si>
    <t>2019-12-04T12:04:05.000000000</t>
  </si>
  <si>
    <t>2019-12-04T10:36:10.000000000</t>
  </si>
  <si>
    <t>2019-12-04T14:12:59.000000000</t>
  </si>
  <si>
    <t>2019-12-04T14:28:20.000000000</t>
  </si>
  <si>
    <t>2019-12-04T13:25:41.000000000</t>
  </si>
  <si>
    <t>2019-12-04T09:56:37.000000000</t>
  </si>
  <si>
    <t>2019-12-04T15:18:49.000000000</t>
  </si>
  <si>
    <t>2019-12-04T13:15:52.000000000</t>
  </si>
  <si>
    <t>2019-12-04T13:37:18.000000000</t>
  </si>
  <si>
    <t>2019-12-04T15:36:05.000000000</t>
  </si>
  <si>
    <t>2019-12-04T14:32:45.000000000</t>
  </si>
  <si>
    <t>2019-12-04T15:22:49.000000000</t>
  </si>
  <si>
    <t>2019-12-04T13:40:36.000000000</t>
  </si>
  <si>
    <t>2019-12-04T15:17:34.000000000</t>
  </si>
  <si>
    <t>2019-12-04T13:41:11.000000000</t>
  </si>
  <si>
    <t>2019-12-04T11:46:49.000000000</t>
  </si>
  <si>
    <t>2019-12-04T09:45:38.000000000</t>
  </si>
  <si>
    <t>2019-12-04T16:56:45.000000000</t>
  </si>
  <si>
    <t>2019-12-04T14:28:24.000000000</t>
  </si>
  <si>
    <t>2019-12-04T14:32:15.000000000</t>
  </si>
  <si>
    <t>2019-12-04T15:19:43.000000000</t>
  </si>
  <si>
    <t>2019-12-04T16:51:52.000000000</t>
  </si>
  <si>
    <t>2019-12-04T15:22:00.000000000</t>
  </si>
  <si>
    <t>2019-12-04T16:06:10.000000000</t>
  </si>
  <si>
    <t>2019-12-04T14:42:13.000000000</t>
  </si>
  <si>
    <t>2019-12-04T09:34:32.000000000</t>
  </si>
  <si>
    <t>2019-12-04T15:04:19.000000000</t>
  </si>
  <si>
    <t>2019-12-04T13:46:03.000000000</t>
  </si>
  <si>
    <t>2019-12-04T14:51:57.000000000</t>
  </si>
  <si>
    <t>2019-12-04T10:29:29.000000000</t>
  </si>
  <si>
    <t>2019-12-04T14:58:57.000000000</t>
  </si>
  <si>
    <t>2019-12-04T20:49:04.000000000</t>
  </si>
  <si>
    <t>2019-12-04T13:33:18.000000000</t>
  </si>
  <si>
    <t>2019-12-04T10:17:51.000000000</t>
  </si>
  <si>
    <t>2019-12-04T15:07:00.000000000</t>
  </si>
  <si>
    <t>2019-12-04T15:09:07.000000000</t>
  </si>
  <si>
    <t>2019-12-04T11:50:41.000000000</t>
  </si>
  <si>
    <t>2019-12-04T13:51:07.000000000</t>
  </si>
  <si>
    <t>2019-12-04T14:01:41.000000000</t>
  </si>
  <si>
    <t>2019-12-04T11:39:12.000000000</t>
  </si>
  <si>
    <t>2019-12-04T09:34:35.000000000</t>
  </si>
  <si>
    <t>2019-12-04T18:41:28.000000000</t>
  </si>
  <si>
    <t>2019-12-04T13:49:25.000000000</t>
  </si>
  <si>
    <t>2019-12-04T15:29:09.000000000</t>
  </si>
  <si>
    <t>2019-12-04T09:55:38.000000000</t>
  </si>
  <si>
    <t>2019-12-04T15:24:35.000000000</t>
  </si>
  <si>
    <t>2019-12-04T15:27:50.000000000</t>
  </si>
  <si>
    <t>2019-12-04T20:51:34.000000000</t>
  </si>
  <si>
    <t>2019-12-04T14:40:42.000000000</t>
  </si>
  <si>
    <t>2019-12-04T10:50:35.000000000</t>
  </si>
  <si>
    <t>2019-12-04T15:20:10.000000000</t>
  </si>
  <si>
    <t>2019-12-04T13:44:51.000000000</t>
  </si>
  <si>
    <t>2019-12-04T15:02:18.000000000</t>
  </si>
  <si>
    <t>2019-12-04T15:18:19.000000000</t>
  </si>
  <si>
    <t>2019-12-04T14:56:23.000000000</t>
  </si>
  <si>
    <t>2019-12-04T14:54:11.000000000</t>
  </si>
  <si>
    <t>2019-12-04T14:19:46.000000000</t>
  </si>
  <si>
    <t>2019-12-04T15:52:55.000000000</t>
  </si>
  <si>
    <t>2019-12-04T14:57:59.000000000</t>
  </si>
  <si>
    <t>2019-12-04T13:41:44.000000000</t>
  </si>
  <si>
    <t>2019-12-04T14:49:30.000000000</t>
  </si>
  <si>
    <t>2019-12-04T14:44:05.000000000</t>
  </si>
  <si>
    <t>2019-12-04T15:12:27.000000000</t>
  </si>
  <si>
    <t>2019-12-04T14:37:37.000000000</t>
  </si>
  <si>
    <t>2019-12-04T20:54:53.000000000</t>
  </si>
  <si>
    <t>2019-12-04T15:09:34.000000000</t>
  </si>
  <si>
    <t>2019-12-04T13:17:36.000000000</t>
  </si>
  <si>
    <t>2019-12-04T13:40:38.000000000</t>
  </si>
  <si>
    <t>2019-12-04T14:37:04.000000000</t>
  </si>
  <si>
    <t>2019-12-04T16:52:09.000000000</t>
  </si>
  <si>
    <t>2019-12-04T14:03:37.000000000</t>
  </si>
  <si>
    <t>2019-12-04T11:59:18.000000000</t>
  </si>
  <si>
    <t>2019-12-04T14:36:16.000000000</t>
  </si>
  <si>
    <t>2019-12-04T13:57:15.000000000</t>
  </si>
  <si>
    <t>2019-12-04T16:04:00.000000000</t>
  </si>
  <si>
    <t>2019-12-04T09:41:41.000000000</t>
  </si>
  <si>
    <t>2019-12-04T09:48:00.000000000</t>
  </si>
  <si>
    <t>2019-12-04T09:35:47.000000000</t>
  </si>
  <si>
    <t>2019-12-04T10:16:29.000000000</t>
  </si>
  <si>
    <t>2019-12-04T10:47:52.000000000</t>
  </si>
  <si>
    <t>2019-12-04T10:33:27.000000000</t>
  </si>
  <si>
    <t>2019-12-04T11:09:55.000000000</t>
  </si>
  <si>
    <t>2019-12-04T10:50:42.000000000</t>
  </si>
  <si>
    <t>2019-12-04T14:12:26.000000000</t>
  </si>
  <si>
    <t>2019-12-04T09:43:08.000000000</t>
  </si>
  <si>
    <t>2019-12-04T10:06:31.000000000</t>
  </si>
  <si>
    <t>2019-12-04T10:44:09.000000000</t>
  </si>
  <si>
    <t>2019-12-04T09:42:28.000000000</t>
  </si>
  <si>
    <t>2019-12-04T09:38:26.000000000</t>
  </si>
  <si>
    <t>2019-12-04T13:01:37.000000000</t>
  </si>
  <si>
    <t>2019-12-04T10:39:50.000000000</t>
  </si>
  <si>
    <t>2019-12-04T18:27:09.000000000</t>
  </si>
  <si>
    <t>2019-12-04T09:42:11.000000000</t>
  </si>
  <si>
    <t>2019-12-04T09:35:49.000000000</t>
  </si>
  <si>
    <t>2019-12-04T10:01:37.000000000</t>
  </si>
  <si>
    <t>2019-12-04T10:21:38.000000000</t>
  </si>
  <si>
    <t>2019-12-04T09:47:36.000000000</t>
  </si>
  <si>
    <t>2019-12-04T14:02:18.000000000</t>
  </si>
  <si>
    <t>2019-12-04T11:22:10.000000000</t>
  </si>
  <si>
    <t>2019-12-04T09:57:23.000000000</t>
  </si>
  <si>
    <t>2019-12-04T10:06:22.000000000</t>
  </si>
  <si>
    <t>2019-12-04T10:28:39.000000000</t>
  </si>
  <si>
    <t>2019-12-04T10:38:17.000000000</t>
  </si>
  <si>
    <t>2019-12-04T09:46:40.000000000</t>
  </si>
  <si>
    <t>2019-12-04T11:29:41.000000000</t>
  </si>
  <si>
    <t>2019-12-04T13:11:53.000000000</t>
  </si>
  <si>
    <t>2019-12-04T10:39:32.000000000</t>
  </si>
  <si>
    <t>2019-12-04T10:27:32.000000000</t>
  </si>
  <si>
    <t>2019-12-04T11:06:31.000000000</t>
  </si>
  <si>
    <t>2019-12-04T10:40:19.000000000</t>
  </si>
  <si>
    <t>2019-12-04T14:18:19.000000000</t>
  </si>
  <si>
    <t>2019-12-04T10:56:23.000000000</t>
  </si>
  <si>
    <t>2019-12-04T09:35:19.000000000</t>
  </si>
  <si>
    <t>2019-12-04T15:43:58.000000000</t>
  </si>
  <si>
    <t>2019-12-04T09:38:09.000000000</t>
  </si>
  <si>
    <t>2019-12-04T10:57:17.000000000</t>
  </si>
  <si>
    <t>2019-12-04T09:51:38.000000000</t>
  </si>
  <si>
    <t>2019-12-04T16:24:44.000000000</t>
  </si>
  <si>
    <t>2019-12-04T12:11:40.000000000</t>
  </si>
  <si>
    <t>2019-12-04T14:09:09.000000000</t>
  </si>
  <si>
    <t>2019-12-04T10:59:58.000000000</t>
  </si>
  <si>
    <t>2019-12-04T10:26:09.000000000</t>
  </si>
  <si>
    <t>2019-12-04T13:17:08.000000000</t>
  </si>
  <si>
    <t>2019-12-04T14:21:03.000000000</t>
  </si>
  <si>
    <t>2019-12-04T10:47:53.000000000</t>
  </si>
  <si>
    <t>2019-12-04T10:57:50.000000000</t>
  </si>
  <si>
    <t>2019-12-04T10:58:50.000000000</t>
  </si>
  <si>
    <t>2019-12-04T09:48:44.000000000</t>
  </si>
  <si>
    <t>2019-12-04T11:12:42.000000000</t>
  </si>
  <si>
    <t>2019-12-04T11:10:11.000000000</t>
  </si>
  <si>
    <t>2019-12-04T13:48:58.000000000</t>
  </si>
  <si>
    <t>2019-12-04T10:38:38.000000000</t>
  </si>
  <si>
    <t>2019-12-04T15:10:56.000000000</t>
  </si>
  <si>
    <t>2019-12-04T15:37:07.000000000</t>
  </si>
  <si>
    <t>2019-12-04T10:48:45.000000000</t>
  </si>
  <si>
    <t>2019-12-04T16:13:07.000000000</t>
  </si>
  <si>
    <t>2019-12-04T15:54:01.000000000</t>
  </si>
  <si>
    <t>2019-12-04T16:16:02.000000000</t>
  </si>
  <si>
    <t>2019-12-04T12:56:30.000000000</t>
  </si>
  <si>
    <t>2019-12-04T16:00:01.000000000</t>
  </si>
  <si>
    <t>2019-12-04T16:51:08.000000000</t>
  </si>
  <si>
    <t>2019-12-04T10:09:43.000000000</t>
  </si>
  <si>
    <t>2019-12-04T16:35:00.000000000</t>
  </si>
  <si>
    <t>2019-12-04T15:55:05.000000000</t>
  </si>
  <si>
    <t>2019-12-04T16:23:38.000000000</t>
  </si>
  <si>
    <t>2019-12-04T13:20:00.000000000</t>
  </si>
  <si>
    <t>2019-12-04T15:56:17.000000000</t>
  </si>
  <si>
    <t>2019-12-04T16:02:47.000000000</t>
  </si>
  <si>
    <t>2019-12-04T10:37:55.000000000</t>
  </si>
  <si>
    <t>2019-12-04T15:53:51.000000000</t>
  </si>
  <si>
    <t>2019-12-04T14:18:11.000000000</t>
  </si>
  <si>
    <t>2019-12-04T15:55:58.000000000</t>
  </si>
  <si>
    <t>2019-12-04T16:13:25.000000000</t>
  </si>
  <si>
    <t>2019-12-04T10:49:49.000000000</t>
  </si>
  <si>
    <t>2019-12-04T11:36:49.000000000</t>
  </si>
  <si>
    <t>2019-12-04T16:12:17.000000000</t>
  </si>
  <si>
    <t>2019-12-04T09:51:37.000000000</t>
  </si>
  <si>
    <t>2019-12-04T16:25:43.000000000</t>
  </si>
  <si>
    <t>2019-12-04T14:22:44.000000000</t>
  </si>
  <si>
    <t>2019-12-04T10:49:25.000000000</t>
  </si>
  <si>
    <t>2019-12-04T16:01:23.000000000</t>
  </si>
  <si>
    <t>2019-12-04T10:06:07.000000000</t>
  </si>
  <si>
    <t>2019-12-04T12:55:06.000000000</t>
  </si>
  <si>
    <t>2019-12-04T16:19:04.000000000</t>
  </si>
  <si>
    <t>2019-12-04T15:54:34.000000000</t>
  </si>
  <si>
    <t>2019-12-04T15:57:04.000000000</t>
  </si>
  <si>
    <t>2019-12-04T09:40:30.000000000</t>
  </si>
  <si>
    <t>2019-12-04T13:05:01.000000000</t>
  </si>
  <si>
    <t>2019-12-04T14:30:55.000000000</t>
  </si>
  <si>
    <t>2019-12-04T16:33:39.000000000</t>
  </si>
  <si>
    <t>2019-12-04T12:18:36.000000000</t>
  </si>
  <si>
    <t>2019-12-04T10:15:20.000000000</t>
  </si>
  <si>
    <t>2019-12-04T15:36:31.000000000</t>
  </si>
  <si>
    <t>2019-12-04T13:34:17.000000000</t>
  </si>
  <si>
    <t>2019-12-04T10:45:43.000000000</t>
  </si>
  <si>
    <t>2019-12-04T12:21:41.000000000</t>
  </si>
  <si>
    <t>2019-12-04T10:01:19.000000000</t>
  </si>
  <si>
    <t>2019-12-04T15:18:13.000000000</t>
  </si>
  <si>
    <t>2019-12-04T12:18:51.000000000</t>
  </si>
  <si>
    <t>2019-12-04T10:51:18.000000000</t>
  </si>
  <si>
    <t>2019-12-04T10:15:52.000000000</t>
  </si>
  <si>
    <t>2019-12-04T10:53:43.000000000</t>
  </si>
  <si>
    <t>2019-12-04T09:36:44.000000000</t>
  </si>
  <si>
    <t>2019-12-04T10:44:40.000000000</t>
  </si>
  <si>
    <t>2019-12-04T10:29:18.000000000</t>
  </si>
  <si>
    <t>2019-12-04T12:10:43.000000000</t>
  </si>
  <si>
    <t>2019-12-04T10:28:17.000000000</t>
  </si>
  <si>
    <t>2019-12-04T09:33:59.000000000</t>
  </si>
  <si>
    <t>2019-12-04T10:24:19.000000000</t>
  </si>
  <si>
    <t>2019-12-04T14:46:58.000000000</t>
  </si>
  <si>
    <t>2019-12-04T10:11:24.000000000</t>
  </si>
  <si>
    <t>2019-12-04T10:50:52.000000000</t>
  </si>
  <si>
    <t>2019-12-04T09:35:14.000000000</t>
  </si>
  <si>
    <t>2019-12-04T11:20:51.000000000</t>
  </si>
  <si>
    <t>2019-12-04T10:19:24.000000000</t>
  </si>
  <si>
    <t>2019-12-04T09:40:25.000000000</t>
  </si>
  <si>
    <t>2019-12-04T10:18:22.000000000</t>
  </si>
  <si>
    <t>2019-12-04T11:05:13.000000000</t>
  </si>
  <si>
    <t>2019-12-04T11:17:44.000000000</t>
  </si>
  <si>
    <t>2019-12-04T09:36:33.000000000</t>
  </si>
  <si>
    <t>2019-12-04T10:52:59.000000000</t>
  </si>
  <si>
    <t>2019-12-04T10:00:27.000000000</t>
  </si>
  <si>
    <t>2019-12-04T11:24:58.000000000</t>
  </si>
  <si>
    <t>2019-12-04T09:37:50.000000000</t>
  </si>
  <si>
    <t>2019-12-04T10:09:31.000000000</t>
  </si>
  <si>
    <t>2019-12-04T10:49:02.000000000</t>
  </si>
  <si>
    <t>2019-12-04T09:58:15.000000000</t>
  </si>
  <si>
    <t>2019-12-04T11:01:55.000000000</t>
  </si>
  <si>
    <t>2019-12-04T13:39:41.000000000</t>
  </si>
  <si>
    <t>2019-12-04T11:41:21.000000000</t>
  </si>
  <si>
    <t>2019-12-04T11:11:14.000000000</t>
  </si>
  <si>
    <t>2019-12-04T14:27:28.000000000</t>
  </si>
  <si>
    <t>2019-12-04T13:29:05.000000000</t>
  </si>
  <si>
    <t>2019-12-04T10:12:14.000000000</t>
  </si>
  <si>
    <t>2019-12-04T11:57:30.000000000</t>
  </si>
  <si>
    <t>2019-12-04T11:23:20.000000000</t>
  </si>
  <si>
    <t>2019-12-04T10:11:11.000000000</t>
  </si>
  <si>
    <t>2019-12-04T15:29:27.000000000</t>
  </si>
  <si>
    <t>2019-12-04T11:17:10.000000000</t>
  </si>
  <si>
    <t>2019-12-04T09:59:24.000000000</t>
  </si>
  <si>
    <t>2019-12-04T09:50:24.000000000</t>
  </si>
  <si>
    <t>2019-12-04T09:43:38.000000000</t>
  </si>
  <si>
    <t>2019-12-04T11:16:57.000000000</t>
  </si>
  <si>
    <t>2019-12-04T09:46:37.000000000</t>
  </si>
  <si>
    <t>2019-12-04T10:37:50.000000000</t>
  </si>
  <si>
    <t>2019-12-04T09:43:51.000000000</t>
  </si>
  <si>
    <t>2019-12-04T14:46:55.000000000</t>
  </si>
  <si>
    <t>2019-12-04T09:54:21.000000000</t>
  </si>
  <si>
    <t>2019-12-04T11:20:26.000000000</t>
  </si>
  <si>
    <t>2019-12-04T10:25:39.000000000</t>
  </si>
  <si>
    <t>2019-12-04T10:46:56.000000000</t>
  </si>
  <si>
    <t>2019-12-04T09:54:18.000000000</t>
  </si>
  <si>
    <t>2019-12-04T13:04:31.000000000</t>
  </si>
  <si>
    <t>2019-12-04T10:46:51.000000000</t>
  </si>
  <si>
    <t>2019-12-04T16:29:00.000000000</t>
  </si>
  <si>
    <t>2019-12-04T10:37:56.000000000</t>
  </si>
  <si>
    <t>2019-12-04T15:45:31.000000000</t>
  </si>
  <si>
    <t>2019-12-04T10:37:54.000000000</t>
  </si>
  <si>
    <t>2019-12-04T16:04:12.000000000</t>
  </si>
  <si>
    <t>2019-12-04T10:22:49.000000000</t>
  </si>
  <si>
    <t>2019-12-04T10:52:49.000000000</t>
  </si>
  <si>
    <t>2019-12-04T15:39:11.000000000</t>
  </si>
  <si>
    <t>2019-12-04T10:40:25.000000000</t>
  </si>
  <si>
    <t>2019-12-04T14:21:48.000000000</t>
  </si>
  <si>
    <t>2019-12-04T16:12:53.000000000</t>
  </si>
  <si>
    <t>2019-12-04T10:49:31.000000000</t>
  </si>
  <si>
    <t>2019-12-04T15:43:12.000000000</t>
  </si>
  <si>
    <t>2019-12-04T10:43:53.000000000</t>
  </si>
  <si>
    <t>2019-12-04T10:41:44.000000000</t>
  </si>
  <si>
    <t>2019-12-04T10:41:57.000000000</t>
  </si>
  <si>
    <t>2019-12-04T15:15:02.000000000</t>
  </si>
  <si>
    <t>2019-12-04T10:42:00.000000000</t>
  </si>
  <si>
    <t>2019-12-04T10:41:50.000000000</t>
  </si>
  <si>
    <t>2019-12-04T10:33:06.000000000</t>
  </si>
  <si>
    <t>2019-12-04T16:08:43.000000000</t>
  </si>
  <si>
    <t>2019-12-04T10:41:54.000000000</t>
  </si>
  <si>
    <t>2019-12-04T11:25:33.000000000</t>
  </si>
  <si>
    <t>2019-12-03T20:15:52.000000000</t>
  </si>
  <si>
    <t>2019-12-03T16:06:56.000000000</t>
  </si>
  <si>
    <t>2019-12-03T16:27:04.000000000</t>
  </si>
  <si>
    <t>2019-12-03T20:59:19.000000000</t>
  </si>
  <si>
    <t>2019-12-03T16:02:16.000000000</t>
  </si>
  <si>
    <t>2019-12-03T20:34:57.000000000</t>
  </si>
  <si>
    <t>2019-12-03T15:59:49.000000000</t>
  </si>
  <si>
    <t>2019-12-03T18:26:58.000000000</t>
  </si>
  <si>
    <t>2019-12-03T15:50:45.000000000</t>
  </si>
  <si>
    <t>2019-12-03T20:59:06.000000000</t>
  </si>
  <si>
    <t>2019-12-03T19:17:53.000000000</t>
  </si>
  <si>
    <t>2019-12-03T17:11:14.000000000</t>
  </si>
  <si>
    <t>2019-12-03T15:44:31.000000000</t>
  </si>
  <si>
    <t>2019-12-03T15:39:59.000000000</t>
  </si>
  <si>
    <t>2019-12-03T20:13:40.000000000</t>
  </si>
  <si>
    <t>2019-12-03T17:59:13.000000000</t>
  </si>
  <si>
    <t>2019-12-03T15:41:55.000000000</t>
  </si>
  <si>
    <t>2019-12-03T15:45:47.000000000</t>
  </si>
  <si>
    <t>2019-12-03T18:50:08.000000000</t>
  </si>
  <si>
    <t>2019-12-03T16:02:56.000000000</t>
  </si>
  <si>
    <t>2019-12-03T20:39:49.000000000</t>
  </si>
  <si>
    <t>2019-12-03T20:42:46.000000000</t>
  </si>
  <si>
    <t>2019-12-03T16:08:03.000000000</t>
  </si>
  <si>
    <t>2019-12-03T15:49:39.000000000</t>
  </si>
  <si>
    <t>2019-12-03T16:13:49.000000000</t>
  </si>
  <si>
    <t>2019-12-03T19:48:22.000000000</t>
  </si>
  <si>
    <t>2019-12-03T15:38:34.000000000</t>
  </si>
  <si>
    <t>2019-12-03T19:04:26.000000000</t>
  </si>
  <si>
    <t>2019-12-03T17:20:06.000000000</t>
  </si>
  <si>
    <t>2019-12-03T17:11:16.000000000</t>
  </si>
  <si>
    <t>2019-12-03T17:04:17.000000000</t>
  </si>
  <si>
    <t>2019-12-03T18:38:46.000000000</t>
  </si>
  <si>
    <t>2019-12-03T16:58:25.000000000</t>
  </si>
  <si>
    <t>2019-12-03T16:35:17.000000000</t>
  </si>
  <si>
    <t>2019-12-03T17:37:21.000000000</t>
  </si>
  <si>
    <t>2019-12-03T17:38:17.000000000</t>
  </si>
  <si>
    <t>2019-12-03T16:41:03.000000000</t>
  </si>
  <si>
    <t>2019-12-03T16:12:07.000000000</t>
  </si>
  <si>
    <t>2019-12-03T16:59:28.000000000</t>
  </si>
  <si>
    <t>2019-12-03T18:16:39.000000000</t>
  </si>
  <si>
    <t>2019-12-03T20:47:43.000000000</t>
  </si>
  <si>
    <t>2019-12-03T18:46:05.000000000</t>
  </si>
  <si>
    <t>2019-12-03T18:45:27.000000000</t>
  </si>
  <si>
    <t>2019-12-03T19:24:36.000000000</t>
  </si>
  <si>
    <t>2019-12-03T18:30:04.000000000</t>
  </si>
  <si>
    <t>2019-12-03T15:36:36.000000000</t>
  </si>
  <si>
    <t>2019-12-03T16:13:17.000000000</t>
  </si>
  <si>
    <t>2019-12-03T20:04:51.000000000</t>
  </si>
  <si>
    <t>2019-12-03T16:47:47.000000000</t>
  </si>
  <si>
    <t>2019-12-03T15:45:23.000000000</t>
  </si>
  <si>
    <t>2019-12-03T20:50:51.000000000</t>
  </si>
  <si>
    <t>2019-12-03T16:41:28.000000000</t>
  </si>
  <si>
    <t>2019-12-03T19:25:15.000000000</t>
  </si>
  <si>
    <t>2019-12-03T17:53:57.000000000</t>
  </si>
  <si>
    <t>2019-12-03T18:40:31.000000000</t>
  </si>
  <si>
    <t>2019-12-03T19:37:00.000000000</t>
  </si>
  <si>
    <t>2019-12-03T20:25:12.000000000</t>
  </si>
  <si>
    <t>2019-12-03T16:57:51.000000000</t>
  </si>
  <si>
    <t>2019-12-03T16:49:56.000000000</t>
  </si>
  <si>
    <t>2019-12-03T16:27:17.000000000</t>
  </si>
  <si>
    <t>2019-12-03T16:28:42.000000000</t>
  </si>
  <si>
    <t>2019-12-03T16:58:22.000000000</t>
  </si>
  <si>
    <t>2019-12-03T15:51:08.000000000</t>
  </si>
  <si>
    <t>2019-12-03T18:25:07.000000000</t>
  </si>
  <si>
    <t>2019-12-03T20:31:18.000000000</t>
  </si>
  <si>
    <t>2019-12-03T15:48:04.000000000</t>
  </si>
  <si>
    <t>2019-12-03T15:48:14.000000000</t>
  </si>
  <si>
    <t>2019-12-03T18:28:46.000000000</t>
  </si>
  <si>
    <t>2019-12-03T20:59:27.000000000</t>
  </si>
  <si>
    <t>2019-12-03T16:12:20.000000000</t>
  </si>
  <si>
    <t>2019-12-03T16:35:57.000000000</t>
  </si>
  <si>
    <t>2019-12-03T19:06:38.000000000</t>
  </si>
  <si>
    <t>2019-12-03T16:02:23.000000000</t>
  </si>
  <si>
    <t>2019-12-03T15:52:34.000000000</t>
  </si>
  <si>
    <t>2019-12-03T17:07:07.000000000</t>
  </si>
  <si>
    <t>2019-12-03T20:27:09.000000000</t>
  </si>
  <si>
    <t>2019-12-03T17:44:03.000000000</t>
  </si>
  <si>
    <t>2019-12-03T20:23:04.000000000</t>
  </si>
  <si>
    <t>2019-12-03T16:09:15.000000000</t>
  </si>
  <si>
    <t>2019-12-03T15:32:16.000000000</t>
  </si>
  <si>
    <t>2019-12-03T20:53:51.000000000</t>
  </si>
  <si>
    <t>2019-12-03T16:18:49.000000000</t>
  </si>
  <si>
    <t>2019-12-03T18:18:55.000000000</t>
  </si>
  <si>
    <t>2019-12-03T18:22:49.000000000</t>
  </si>
  <si>
    <t>2019-12-03T18:18:09.000000000</t>
  </si>
  <si>
    <t>2019-12-03T19:53:46.000000000</t>
  </si>
  <si>
    <t>2019-12-03T15:58:23.000000000</t>
  </si>
  <si>
    <t>2019-12-03T17:39:24.000000000</t>
  </si>
  <si>
    <t>2019-12-03T16:05:57.000000000</t>
  </si>
  <si>
    <t>2019-12-03T16:02:14.000000000</t>
  </si>
  <si>
    <t>2019-12-03T18:22:50.000000000</t>
  </si>
  <si>
    <t>2019-12-03T18:25:57.000000000</t>
  </si>
  <si>
    <t>2019-12-03T18:37:31.000000000</t>
  </si>
  <si>
    <t>2019-12-03T20:36:11.000000000</t>
  </si>
  <si>
    <t>2019-12-03T16:04:55.000000000</t>
  </si>
  <si>
    <t>2019-12-03T20:21:54.000000000</t>
  </si>
  <si>
    <t>2019-12-03T15:46:50.000000000</t>
  </si>
  <si>
    <t>2019-12-03T17:01:17.000000000</t>
  </si>
  <si>
    <t>2019-12-03T15:50:16.000000000</t>
  </si>
  <si>
    <t>2019-12-03T20:05:13.000000000</t>
  </si>
  <si>
    <t>2019-12-03T16:46:33.000000000</t>
  </si>
  <si>
    <t>2019-12-03T17:05:11.000000000</t>
  </si>
  <si>
    <t>2019-12-03T17:31:49.000000000</t>
  </si>
  <si>
    <t>2019-12-03T17:21:12.000000000</t>
  </si>
  <si>
    <t>2019-12-03T18:13:58.000000000</t>
  </si>
  <si>
    <t>2019-12-03T16:08:52.000000000</t>
  </si>
  <si>
    <t>2019-12-03T16:10:41.000000000</t>
  </si>
  <si>
    <t>2019-12-03T16:44:07.000000000</t>
  </si>
  <si>
    <t>2019-12-03T16:43:30.000000000</t>
  </si>
  <si>
    <t>2019-12-03T17:08:48.000000000</t>
  </si>
  <si>
    <t>2019-12-03T16:22:09.000000000</t>
  </si>
  <si>
    <t>2019-12-03T18:54:14.000000000</t>
  </si>
  <si>
    <t>2019-12-03T15:41:20.000000000</t>
  </si>
  <si>
    <t>2019-12-03T16:18:52.000000000</t>
  </si>
  <si>
    <t>2019-12-03T20:14:39.000000000</t>
  </si>
  <si>
    <t>2019-12-03T15:37:07.000000000</t>
  </si>
  <si>
    <t>2019-12-03T18:46:36.000000000</t>
  </si>
  <si>
    <t>2019-12-03T18:31:15.000000000</t>
  </si>
  <si>
    <t>2019-12-03T17:20:30.000000000</t>
  </si>
  <si>
    <t>2019-12-03T19:48:47.000000000</t>
  </si>
  <si>
    <t>2019-12-03T16:03:37.000000000</t>
  </si>
  <si>
    <t>2019-12-03T15:40:35.000000000</t>
  </si>
  <si>
    <t>2019-12-03T18:33:09.000000000</t>
  </si>
  <si>
    <t>2019-12-03T20:48:23.000000000</t>
  </si>
  <si>
    <t>2019-12-03T15:47:48.000000000</t>
  </si>
  <si>
    <t>2019-12-03T15:43:58.000000000</t>
  </si>
  <si>
    <t>2019-12-03T15:55:54.000000000</t>
  </si>
  <si>
    <t>2019-12-03T16:52:30.000000000</t>
  </si>
  <si>
    <t>2019-12-03T16:21:17.000000000</t>
  </si>
  <si>
    <t>2019-12-03T15:35:52.000000000</t>
  </si>
  <si>
    <t>2019-12-03T15:32:52.000000000</t>
  </si>
  <si>
    <t>2019-12-03T16:23:58.000000000</t>
  </si>
  <si>
    <t>2019-12-03T16:27:28.000000000</t>
  </si>
  <si>
    <t>2019-12-03T15:39:46.000000000</t>
  </si>
  <si>
    <t>2019-12-03T16:51:55.000000000</t>
  </si>
  <si>
    <t>2019-12-03T18:10:09.000000000</t>
  </si>
  <si>
    <t>2019-12-03T20:24:23.000000000</t>
  </si>
  <si>
    <t>2019-12-03T16:05:52.000000000</t>
  </si>
  <si>
    <t>2019-12-03T20:59:48.000000000</t>
  </si>
  <si>
    <t>2019-12-03T20:53:45.000000000</t>
  </si>
  <si>
    <t>2019-12-03T20:55:42.000000000</t>
  </si>
  <si>
    <t>2019-12-03T16:07:36.000000000</t>
  </si>
  <si>
    <t>2019-12-03T15:46:05.000000000</t>
  </si>
  <si>
    <t>2019-12-03T19:35:12.000000000</t>
  </si>
  <si>
    <t>2019-12-03T15:15:48.000000000</t>
  </si>
  <si>
    <t>2019-12-03T15:07:05.000000000</t>
  </si>
  <si>
    <t>2019-12-03T14:40:24.000000000</t>
  </si>
  <si>
    <t>2019-12-03T14:42:58.000000000</t>
  </si>
  <si>
    <t>2019-12-03T14:06:00.000000000</t>
  </si>
  <si>
    <t>2019-12-03T15:10:10.000000000</t>
  </si>
  <si>
    <t>2019-12-03T15:10:27.000000000</t>
  </si>
  <si>
    <t>2019-12-03T14:19:53.000000000</t>
  </si>
  <si>
    <t>2019-12-03T10:55:07.000000000</t>
  </si>
  <si>
    <t>2019-12-03T09:43:18.000000000</t>
  </si>
  <si>
    <t>2019-12-03T10:36:03.000000000</t>
  </si>
  <si>
    <t>2019-12-03T10:18:06.000000000</t>
  </si>
  <si>
    <t>2019-12-03T15:13:53.000000000</t>
  </si>
  <si>
    <t>2019-12-03T14:47:57.000000000</t>
  </si>
  <si>
    <t>2019-12-03T14:49:57.000000000</t>
  </si>
  <si>
    <t>2019-12-03T15:16:32.000000000</t>
  </si>
  <si>
    <t>2019-12-03T15:13:19.000000000</t>
  </si>
  <si>
    <t>2019-12-03T13:43:28.000000000</t>
  </si>
  <si>
    <t>2019-12-03T15:06:12.000000000</t>
  </si>
  <si>
    <t>2019-12-03T14:53:18.000000000</t>
  </si>
  <si>
    <t>2019-12-03T14:55:34.000000000</t>
  </si>
  <si>
    <t>2019-12-03T14:22:36.000000000</t>
  </si>
  <si>
    <t>2019-12-03T14:47:28.000000000</t>
  </si>
  <si>
    <t>2019-12-03T14:34:09.000000000</t>
  </si>
  <si>
    <t>2019-12-03T14:59:42.000000000</t>
  </si>
  <si>
    <t>2019-12-03T14:34:56.000000000</t>
  </si>
  <si>
    <t>2019-12-03T13:49:18.000000000</t>
  </si>
  <si>
    <t>2019-12-03T14:17:14.000000000</t>
  </si>
  <si>
    <t>2019-12-03T13:33:53.000000000</t>
  </si>
  <si>
    <t>2019-12-03T14:17:19.000000000</t>
  </si>
  <si>
    <t>2019-12-03T13:37:17.000000000</t>
  </si>
  <si>
    <t>2019-12-03T14:00:21.000000000</t>
  </si>
  <si>
    <t>2019-12-03T14:46:14.000000000</t>
  </si>
  <si>
    <t>2019-12-03T14:31:01.000000000</t>
  </si>
  <si>
    <t>2019-12-03T14:34:18.000000000</t>
  </si>
  <si>
    <t>2019-12-03T14:00:13.000000000</t>
  </si>
  <si>
    <t>2019-12-03T15:17:15.000000000</t>
  </si>
  <si>
    <t>2019-12-03T13:32:23.000000000</t>
  </si>
  <si>
    <t>2019-12-03T13:44:46.000000000</t>
  </si>
  <si>
    <t>2019-12-03T15:12:55.000000000</t>
  </si>
  <si>
    <t>2019-12-03T14:48:13.000000000</t>
  </si>
  <si>
    <t>2019-12-03T14:48:16.000000000</t>
  </si>
  <si>
    <t>2019-12-03T14:21:04.000000000</t>
  </si>
  <si>
    <t>2019-12-03T14:58:31.000000000</t>
  </si>
  <si>
    <t>2019-12-03T14:16:35.000000000</t>
  </si>
  <si>
    <t>2019-12-03T14:15:35.000000000</t>
  </si>
  <si>
    <t>2019-12-03T15:02:17.000000000</t>
  </si>
  <si>
    <t>2019-12-03T15:27:04.000000000</t>
  </si>
  <si>
    <t>2019-12-03T14:43:05.000000000</t>
  </si>
  <si>
    <t>2019-12-03T13:53:42.000000000</t>
  </si>
  <si>
    <t>2019-12-03T14:17:49.000000000</t>
  </si>
  <si>
    <t>2019-12-03T14:50:59.000000000</t>
  </si>
  <si>
    <t>2019-12-03T15:03:02.000000000</t>
  </si>
  <si>
    <t>2019-12-03T14:56:07.000000000</t>
  </si>
  <si>
    <t>2019-12-03T13:39:37.000000000</t>
  </si>
  <si>
    <t>2019-12-03T14:22:27.000000000</t>
  </si>
  <si>
    <t>2019-12-03T14:27:47.000000000</t>
  </si>
  <si>
    <t>2019-12-03T15:26:34.000000000</t>
  </si>
  <si>
    <t>2019-12-03T14:43:44.000000000</t>
  </si>
  <si>
    <t>2019-12-03T14:40:52.000000000</t>
  </si>
  <si>
    <t>2019-12-03T14:48:00.000000000</t>
  </si>
  <si>
    <t>2019-12-03T14:56:36.000000000</t>
  </si>
  <si>
    <t>2019-12-03T15:05:31.000000000</t>
  </si>
  <si>
    <t>2019-12-03T14:19:56.000000000</t>
  </si>
  <si>
    <t>2019-12-03T14:48:01.000000000</t>
  </si>
  <si>
    <t>2019-12-03T14:24:49.000000000</t>
  </si>
  <si>
    <t>2019-12-03T14:54:22.000000000</t>
  </si>
  <si>
    <t>2019-12-03T14:34:12.000000000</t>
  </si>
  <si>
    <t>2019-12-03T14:11:02.000000000</t>
  </si>
  <si>
    <t>2019-12-03T13:51:58.000000000</t>
  </si>
  <si>
    <t>2019-12-03T14:35:52.000000000</t>
  </si>
  <si>
    <t>2019-12-03T14:08:52.000000000</t>
  </si>
  <si>
    <t>2019-12-03T14:19:28.000000000</t>
  </si>
  <si>
    <t>2019-12-03T13:54:10.000000000</t>
  </si>
  <si>
    <t>2019-12-03T14:50:21.000000000</t>
  </si>
  <si>
    <t>2019-12-03T14:52:39.000000000</t>
  </si>
  <si>
    <t>2019-12-03T15:09:49.000000000</t>
  </si>
  <si>
    <t>2019-12-03T14:52:16.000000000</t>
  </si>
  <si>
    <t>2019-12-03T15:14:41.000000000</t>
  </si>
  <si>
    <t>2019-12-03T14:22:06.000000000</t>
  </si>
  <si>
    <t>2019-12-03T15:06:44.000000000</t>
  </si>
  <si>
    <t>2019-12-03T14:23:42.000000000</t>
  </si>
  <si>
    <t>2019-12-03T14:25:50.000000000</t>
  </si>
  <si>
    <t>2019-12-03T14:05:15.000000000</t>
  </si>
  <si>
    <t>2019-12-03T14:16:47.000000000</t>
  </si>
  <si>
    <t>2019-12-03T15:29:42.000000000</t>
  </si>
  <si>
    <t>2019-12-03T16:57:38.000000000</t>
  </si>
  <si>
    <t>2019-12-03T14:45:18.000000000</t>
  </si>
  <si>
    <t>2019-12-03T14:31:14.000000000</t>
  </si>
  <si>
    <t>2019-12-03T14:41:44.000000000</t>
  </si>
  <si>
    <t>2019-12-03T15:19:17.000000000</t>
  </si>
  <si>
    <t>2019-12-03T14:53:27.000000000</t>
  </si>
  <si>
    <t>2019-12-03T15:27:53.000000000</t>
  </si>
  <si>
    <t>2019-12-03T14:14:36.000000000</t>
  </si>
  <si>
    <t>2019-12-03T15:17:25.000000000</t>
  </si>
  <si>
    <t>2019-12-03T17:42:05.000000000</t>
  </si>
  <si>
    <t>2019-12-03T14:47:55.000000000</t>
  </si>
  <si>
    <t>2019-12-03T13:36:02.000000000</t>
  </si>
  <si>
    <t>2019-12-03T13:44:45.000000000</t>
  </si>
  <si>
    <t>2019-12-03T13:55:11.000000000</t>
  </si>
  <si>
    <t>2019-12-03T13:53:45.000000000</t>
  </si>
  <si>
    <t>2019-12-03T14:09:04.000000000</t>
  </si>
  <si>
    <t>2019-12-03T14:46:16.000000000</t>
  </si>
  <si>
    <t>2019-12-03T19:15:32.000000000</t>
  </si>
  <si>
    <t>2019-12-03T14:31:12.000000000</t>
  </si>
  <si>
    <t>2019-12-03T14:06:41.000000000</t>
  </si>
  <si>
    <t>2019-12-03T20:04:16.000000000</t>
  </si>
  <si>
    <t>2019-12-03T14:34:03.000000000</t>
  </si>
  <si>
    <t>2019-12-03T13:57:05.000000000</t>
  </si>
  <si>
    <t>2019-12-03T14:30:07.000000000</t>
  </si>
  <si>
    <t>2019-12-03T13:35:32.000000000</t>
  </si>
  <si>
    <t>2019-12-03T13:57:20.000000000</t>
  </si>
  <si>
    <t>2019-12-03T15:06:54.000000000</t>
  </si>
  <si>
    <t>2019-12-03T15:07:24.000000000</t>
  </si>
  <si>
    <t>2019-12-03T13:45:56.000000000</t>
  </si>
  <si>
    <t>2019-12-03T14:50:11.000000000</t>
  </si>
  <si>
    <t>2019-12-03T13:40:24.000000000</t>
  </si>
  <si>
    <t>2019-12-03T14:04:25.000000000</t>
  </si>
  <si>
    <t>2019-12-03T14:31:02.000000000</t>
  </si>
  <si>
    <t>2019-12-03T15:25:17.000000000</t>
  </si>
  <si>
    <t>2019-12-03T14:07:24.000000000</t>
  </si>
  <si>
    <t>2019-12-03T09:52:41.000000000</t>
  </si>
  <si>
    <t>2019-12-03T11:14:58.000000000</t>
  </si>
  <si>
    <t>2019-12-03T10:18:04.000000000</t>
  </si>
  <si>
    <t>2019-12-03T14:07:20.000000000</t>
  </si>
  <si>
    <t>2019-12-03T10:18:03.000000000</t>
  </si>
  <si>
    <t>2019-12-03T10:17:42.000000000</t>
  </si>
  <si>
    <t>2019-12-03T10:18:02.000000000</t>
  </si>
  <si>
    <t>2019-12-03T10:24:20.000000000</t>
  </si>
  <si>
    <t>2019-12-03T10:45:18.000000000</t>
  </si>
  <si>
    <t>2019-12-03T09:38:54.000000000</t>
  </si>
  <si>
    <t>2019-12-03T10:28:06.000000000</t>
  </si>
  <si>
    <t>2019-12-03T14:59:12.000000000</t>
  </si>
  <si>
    <t>2019-12-03T10:18:19.000000000</t>
  </si>
  <si>
    <t>2019-12-03T10:33:37.000000000</t>
  </si>
  <si>
    <t>2019-12-03T10:44:26.000000000</t>
  </si>
  <si>
    <t>2019-12-03T10:44:57.000000000</t>
  </si>
  <si>
    <t>2019-12-03T09:37:22.000000000</t>
  </si>
  <si>
    <t>2019-12-03T10:15:44.000000000</t>
  </si>
  <si>
    <t>2019-12-03T09:53:49.000000000</t>
  </si>
  <si>
    <t>2019-12-03T10:43:07.000000000</t>
  </si>
  <si>
    <t>2019-12-03T10:16:55.000000000</t>
  </si>
  <si>
    <t>2019-12-03T09:47:24.000000000</t>
  </si>
  <si>
    <t>2019-12-03T11:11:53.000000000</t>
  </si>
  <si>
    <t>2019-12-03T10:29:38.000000000</t>
  </si>
  <si>
    <t>2019-12-03T10:51:00.000000000</t>
  </si>
  <si>
    <t>2019-12-03T16:30:57.000000000</t>
  </si>
  <si>
    <t>2019-12-03T10:00:54.000000000</t>
  </si>
  <si>
    <t>2019-12-03T09:58:00.000000000</t>
  </si>
  <si>
    <t>2019-12-03T09:55:47.000000000</t>
  </si>
  <si>
    <t>2019-12-03T10:43:44.000000000</t>
  </si>
  <si>
    <t>2019-12-03T10:43:08.000000000</t>
  </si>
  <si>
    <t>2019-12-03T09:44:22.000000000</t>
  </si>
  <si>
    <t>2019-12-03T09:53:20.000000000</t>
  </si>
  <si>
    <t>2019-12-03T10:38:10.000000000</t>
  </si>
  <si>
    <t>2019-12-03T11:13:52.000000000</t>
  </si>
  <si>
    <t>2019-12-03T09:46:14.000000000</t>
  </si>
  <si>
    <t>2019-12-03T10:22:09.000000000</t>
  </si>
  <si>
    <t>2019-12-03T10:45:10.000000000</t>
  </si>
  <si>
    <t>2019-12-03T10:45:44.000000000</t>
  </si>
  <si>
    <t>2019-12-03T10:03:44.000000000</t>
  </si>
  <si>
    <t>2019-12-03T10:25:00.000000000</t>
  </si>
  <si>
    <t>2019-12-03T10:18:56.000000000</t>
  </si>
  <si>
    <t>2019-12-03T10:00:08.000000000</t>
  </si>
  <si>
    <t>2019-12-03T10:38:35.000000000</t>
  </si>
  <si>
    <t>2019-12-03T10:34:13.000000000</t>
  </si>
  <si>
    <t>2019-12-03T11:16:10.000000000</t>
  </si>
  <si>
    <t>2019-12-03T10:13:39.000000000</t>
  </si>
  <si>
    <t>2019-12-03T19:53:36.000000000</t>
  </si>
  <si>
    <t>2019-12-03T10:10:50.000000000</t>
  </si>
  <si>
    <t>2019-12-03T11:28:38.000000000</t>
  </si>
  <si>
    <t>2019-12-03T11:03:42.000000000</t>
  </si>
  <si>
    <t>2019-12-03T09:41:42.000000000</t>
  </si>
  <si>
    <t>2019-12-03T10:58:19.000000000</t>
  </si>
  <si>
    <t>2019-12-03T09:57:37.000000000</t>
  </si>
  <si>
    <t>2019-12-03T10:12:57.000000000</t>
  </si>
  <si>
    <t>2019-12-03T09:37:41.000000000</t>
  </si>
  <si>
    <t>2019-12-03T11:09:53.000000000</t>
  </si>
  <si>
    <t>2019-12-03T10:48:25.000000000</t>
  </si>
  <si>
    <t>2019-12-03T10:16:03.000000000</t>
  </si>
  <si>
    <t>2019-12-03T10:20:45.000000000</t>
  </si>
  <si>
    <t>2019-12-03T10:33:57.000000000</t>
  </si>
  <si>
    <t>2019-12-03T09:47:25.000000000</t>
  </si>
  <si>
    <t>2019-12-03T10:44:48.000000000</t>
  </si>
  <si>
    <t>2019-12-03T10:20:43.000000000</t>
  </si>
  <si>
    <t>2019-12-03T10:19:03.000000000</t>
  </si>
  <si>
    <t>2019-12-03T11:22:18.000000000</t>
  </si>
  <si>
    <t>2019-12-03T10:19:35.000000000</t>
  </si>
  <si>
    <t>2019-12-03T09:32:06.000000000</t>
  </si>
  <si>
    <t>2019-12-03T10:55:43.000000000</t>
  </si>
  <si>
    <t>2019-12-03T09:50:56.000000000</t>
  </si>
  <si>
    <t>2019-12-03T10:00:41.000000000</t>
  </si>
  <si>
    <t>2019-12-03T10:19:23.000000000</t>
  </si>
  <si>
    <t>2019-12-03T09:35:19.000000000</t>
  </si>
  <si>
    <t>2019-12-03T16:15:55.000000000</t>
  </si>
  <si>
    <t>2019-12-03T11:13:56.000000000</t>
  </si>
  <si>
    <t>2019-12-03T10:06:13.000000000</t>
  </si>
  <si>
    <t>2019-12-03T09:34:23.000000000</t>
  </si>
  <si>
    <t>2019-12-03T09:43:39.000000000</t>
  </si>
  <si>
    <t>2019-12-03T10:25:33.000000000</t>
  </si>
  <si>
    <t>2019-12-03T10:18:31.000000000</t>
  </si>
  <si>
    <t>2019-12-03T18:29:55.000000000</t>
  </si>
  <si>
    <t>2019-12-03T10:13:26.000000000</t>
  </si>
  <si>
    <t>2019-12-03T10:24:24.000000000</t>
  </si>
  <si>
    <t>2019-12-03T09:50:19.000000000</t>
  </si>
  <si>
    <t>2019-12-03T10:44:11.000000000</t>
  </si>
  <si>
    <t>2019-12-03T10:19:22.000000000</t>
  </si>
  <si>
    <t>2019-12-03T11:16:50.000000000</t>
  </si>
  <si>
    <t>2019-12-03T16:04:52.000000000</t>
  </si>
  <si>
    <t>2019-12-03T11:05:25.000000000</t>
  </si>
  <si>
    <t>2019-12-03T10:13:58.000000000</t>
  </si>
  <si>
    <t>2019-12-03T09:47:40.000000000</t>
  </si>
  <si>
    <t>2019-12-03T10:13:33.000000000</t>
  </si>
  <si>
    <t>2019-12-03T11:08:01.000000000</t>
  </si>
  <si>
    <t>2019-12-03T10:16:12.000000000</t>
  </si>
  <si>
    <t>2019-12-03T10:12:11.000000000</t>
  </si>
  <si>
    <t>2019-12-03T09:36:39.000000000</t>
  </si>
  <si>
    <t>2019-12-03T09:44:52.000000000</t>
  </si>
  <si>
    <t>2019-12-03T11:07:40.000000000</t>
  </si>
  <si>
    <t>2019-12-03T10:34:54.000000000</t>
  </si>
  <si>
    <t>2019-12-03T10:47:56.000000000</t>
  </si>
  <si>
    <t>2019-12-03T10:57:51.000000000</t>
  </si>
  <si>
    <t>2019-12-03T10:25:50.000000000</t>
  </si>
  <si>
    <t>2019-12-03T09:42:07.000000000</t>
  </si>
  <si>
    <t>2019-12-03T09:39:27.000000000</t>
  </si>
  <si>
    <t>2019-12-03T09:34:44.000000000</t>
  </si>
  <si>
    <t>2019-12-03T11:25:06.000000000</t>
  </si>
  <si>
    <t>2019-12-03T16:23:26.000000000</t>
  </si>
  <si>
    <t>2019-12-03T09:35:25.000000000</t>
  </si>
  <si>
    <t>2019-12-03T11:06:51.000000000</t>
  </si>
  <si>
    <t>2019-12-03T17:24:53.000000000</t>
  </si>
  <si>
    <t>2019-12-03T10:25:44.000000000</t>
  </si>
  <si>
    <t>2019-12-03T10:18:35.000000000</t>
  </si>
  <si>
    <t>2019-12-03T09:49:32.000000000</t>
  </si>
  <si>
    <t>2019-12-03T10:17:27.000000000</t>
  </si>
  <si>
    <t>2019-12-03T10:44:01.000000000</t>
  </si>
  <si>
    <t>2019-12-03T10:30:54.000000000</t>
  </si>
  <si>
    <t>2019-12-03T09:37:51.000000000</t>
  </si>
  <si>
    <t>2019-12-03T11:05:19.000000000</t>
  </si>
  <si>
    <t>2019-12-03T10:26:04.000000000</t>
  </si>
  <si>
    <t>2019-12-03T09:34:33.000000000</t>
  </si>
  <si>
    <t>2019-12-03T10:03:15.000000000</t>
  </si>
  <si>
    <t>2019-12-03T10:14:03.000000000</t>
  </si>
  <si>
    <t>2019-12-03T09:53:11.000000000</t>
  </si>
  <si>
    <t>2019-12-03T11:19:52.000000000</t>
  </si>
  <si>
    <t>2019-12-03T10:34:05.000000000</t>
  </si>
  <si>
    <t>2019-12-03T11:05:53.000000000</t>
  </si>
  <si>
    <t>2019-12-03T11:06:22.000000000</t>
  </si>
  <si>
    <t>2019-12-03T10:02:05.000000000</t>
  </si>
  <si>
    <t>2019-12-03T11:07:53.000000000</t>
  </si>
  <si>
    <t>2019-12-03T10:47:57.000000000</t>
  </si>
  <si>
    <t>2019-12-03T09:43:03.000000000</t>
  </si>
  <si>
    <t>2019-12-03T09:55:23.000000000</t>
  </si>
  <si>
    <t>2019-12-03T09:50:13.000000000</t>
  </si>
  <si>
    <t>2019-12-03T09:39:14.000000000</t>
  </si>
  <si>
    <t>2019-12-03T10:23:35.000000000</t>
  </si>
  <si>
    <t>2019-12-03T11:09:27.000000000</t>
  </si>
  <si>
    <t>2019-12-03T10:42:24.000000000</t>
  </si>
  <si>
    <t>2019-12-03T10:27:04.000000000</t>
  </si>
  <si>
    <t>2019-12-03T10:11:41.000000000</t>
  </si>
  <si>
    <t>2019-12-03T14:40:41.000000000</t>
  </si>
  <si>
    <t>2019-12-03T15:16:34.000000000</t>
  </si>
  <si>
    <t>2019-12-03T13:59:08.000000000</t>
  </si>
  <si>
    <t>2019-12-03T14:17:23.000000000</t>
  </si>
  <si>
    <t>2019-12-03T13:35:09.000000000</t>
  </si>
  <si>
    <t>2019-12-03T15:14:25.000000000</t>
  </si>
  <si>
    <t>2019-12-03T16:16:03.000000000</t>
  </si>
  <si>
    <t>2019-12-03T16:12:37.000000000</t>
  </si>
  <si>
    <t>2019-12-03T14:05:30.000000000</t>
  </si>
  <si>
    <t>2019-12-03T15:51:29.000000000</t>
  </si>
  <si>
    <t>2019-12-03T15:45:16.000000000</t>
  </si>
  <si>
    <t>2019-12-03T15:45:15.000000000</t>
  </si>
  <si>
    <t>2019-12-03T16:09:37.000000000</t>
  </si>
  <si>
    <t>2019-12-03T13:33:12.000000000</t>
  </si>
  <si>
    <t>2019-12-03T16:18:22.000000000</t>
  </si>
  <si>
    <t>2019-12-03T16:11:24.000000000</t>
  </si>
  <si>
    <t>2019-12-03T16:02:53.000000000</t>
  </si>
  <si>
    <t>2019-12-03T16:13:34.000000000</t>
  </si>
  <si>
    <t>2019-12-03T14:59:40.000000000</t>
  </si>
  <si>
    <t>2019-12-03T16:02:47.000000000</t>
  </si>
  <si>
    <t>2019-12-03T16:10:51.000000000</t>
  </si>
  <si>
    <t>2019-12-03T16:18:03.000000000</t>
  </si>
  <si>
    <t>2019-12-03T12:57:45.000000000</t>
  </si>
  <si>
    <t>2019-12-03T12:06:38.000000000</t>
  </si>
  <si>
    <t>2019-12-03T12:06:55.000000000</t>
  </si>
  <si>
    <t>2019-12-03T13:10:01.000000000</t>
  </si>
  <si>
    <t>2019-12-03T14:11:29.000000000</t>
  </si>
  <si>
    <t>2019-12-03T11:55:00.000000000</t>
  </si>
  <si>
    <t>2019-12-03T16:14:48.000000000</t>
  </si>
  <si>
    <t>2019-12-03T13:05:00.000000000</t>
  </si>
  <si>
    <t>2019-12-03T14:21:29.000000000</t>
  </si>
  <si>
    <t>2019-12-03T12:21:37.000000000</t>
  </si>
  <si>
    <t>2019-12-03T12:20:38.000000000</t>
  </si>
  <si>
    <t>2019-12-03T16:16:58.000000000</t>
  </si>
  <si>
    <t>2019-12-03T11:32:42.000000000</t>
  </si>
  <si>
    <t>2019-12-03T12:37:29.000000000</t>
  </si>
  <si>
    <t>2019-12-03T12:06:44.000000000</t>
  </si>
  <si>
    <t>2019-12-03T13:39:05.000000000</t>
  </si>
  <si>
    <t>2019-12-03T11:51:36.000000000</t>
  </si>
  <si>
    <t>2019-12-03T13:06:51.000000000</t>
  </si>
  <si>
    <t>2019-12-03T12:43:19.000000000</t>
  </si>
  <si>
    <t>2019-12-03T12:11:34.000000000</t>
  </si>
  <si>
    <t>2019-12-03T12:19:14.000000000</t>
  </si>
  <si>
    <t>2019-12-03T12:15:08.000000000</t>
  </si>
  <si>
    <t>2019-12-03T11:49:07.000000000</t>
  </si>
  <si>
    <t>2019-12-03T11:44:32.000000000</t>
  </si>
  <si>
    <t>2019-12-03T11:43:34.000000000</t>
  </si>
  <si>
    <t>2019-12-03T13:23:47.000000000</t>
  </si>
  <si>
    <t>2019-12-03T11:33:46.000000000</t>
  </si>
  <si>
    <t>2019-12-03T13:14:16.000000000</t>
  </si>
  <si>
    <t>2019-12-03T14:37:22.000000000</t>
  </si>
  <si>
    <t>2019-12-03T13:26:30.000000000</t>
  </si>
  <si>
    <t>2019-12-03T13:16:49.000000000</t>
  </si>
  <si>
    <t>2019-12-03T11:33:16.000000000</t>
  </si>
  <si>
    <t>2019-12-03T13:18:58.000000000</t>
  </si>
  <si>
    <t>2019-12-03T12:02:07.000000000</t>
  </si>
  <si>
    <t>2019-12-03T10:18:23.000000000</t>
  </si>
  <si>
    <t>2019-12-03T13:35:30.000000000</t>
  </si>
  <si>
    <t>2019-12-03T12:52:34.000000000</t>
  </si>
  <si>
    <t>2019-12-03T13:26:56.000000000</t>
  </si>
  <si>
    <t>2019-12-03T09:57:06.000000000</t>
  </si>
  <si>
    <t>2019-12-03T12:44:37.000000000</t>
  </si>
  <si>
    <t>2019-12-03T14:08:50.000000000</t>
  </si>
  <si>
    <t>2019-12-03T11:34:12.000000000</t>
  </si>
  <si>
    <t>2019-12-03T11:56:55.000000000</t>
  </si>
  <si>
    <t>2019-12-03T11:37:18.000000000</t>
  </si>
  <si>
    <t>2019-12-03T12:54:15.000000000</t>
  </si>
  <si>
    <t>2019-12-03T12:45:57.000000000</t>
  </si>
  <si>
    <t>2019-12-03T12:38:53.000000000</t>
  </si>
  <si>
    <t>2019-12-03T12:29:43.000000000</t>
  </si>
  <si>
    <t>2019-12-03T12:57:53.000000000</t>
  </si>
  <si>
    <t>2019-12-03T13:00:46.000000000</t>
  </si>
  <si>
    <t>2019-12-03T13:01:14.000000000</t>
  </si>
  <si>
    <t>2019-12-03T11:14:32.000000000</t>
  </si>
  <si>
    <t>2019-12-03T13:03:34.000000000</t>
  </si>
  <si>
    <t>2019-12-03T13:39:43.000000000</t>
  </si>
  <si>
    <t>2019-12-03T13:06:02.000000000</t>
  </si>
  <si>
    <t>2019-12-03T13:39:01.000000000</t>
  </si>
  <si>
    <t>2019-12-03T13:09:05.000000000</t>
  </si>
  <si>
    <t>2019-12-03T10:33:43.000000000</t>
  </si>
  <si>
    <t>2019-12-03T11:55:23.000000000</t>
  </si>
  <si>
    <t>2019-12-03T13:11:55.000000000</t>
  </si>
  <si>
    <t>2019-12-03T15:24:53.000000000</t>
  </si>
  <si>
    <t>2019-12-03T12:45:19.000000000</t>
  </si>
  <si>
    <t>2019-12-03T12:47:20.000000000</t>
  </si>
  <si>
    <t>2019-12-03T12:16:17.000000000</t>
  </si>
  <si>
    <t>2019-12-03T11:32:48.000000000</t>
  </si>
  <si>
    <t>2019-12-03T14:19:26.000000000</t>
  </si>
  <si>
    <t>2019-12-03T13:11:22.000000000</t>
  </si>
  <si>
    <t>2019-12-03T11:46:21.000000000</t>
  </si>
  <si>
    <t>2019-12-03T13:32:14.000000000</t>
  </si>
  <si>
    <t>2019-12-03T13:16:12.000000000</t>
  </si>
  <si>
    <t>2019-12-03T14:40:07.000000000</t>
  </si>
  <si>
    <t>2019-12-03T12:45:37.000000000</t>
  </si>
  <si>
    <t>2019-12-03T15:43:00.000000000</t>
  </si>
  <si>
    <t>2019-12-03T09:44:45.000000000</t>
  </si>
  <si>
    <t>2019-12-03T12:41:32.000000000</t>
  </si>
  <si>
    <t>2019-12-03T12:10:25.000000000</t>
  </si>
  <si>
    <t>2019-12-03T12:10:31.000000000</t>
  </si>
  <si>
    <t>2019-12-03T14:35:44.000000000</t>
  </si>
  <si>
    <t>2019-12-03T12:41:27.000000000</t>
  </si>
  <si>
    <t>2019-12-03T10:28:42.000000000</t>
  </si>
  <si>
    <t>2019-12-03T12:56:36.000000000</t>
  </si>
  <si>
    <t>2019-12-03T16:35:24.000000000</t>
  </si>
  <si>
    <t>2019-12-03T14:35:12.000000000</t>
  </si>
  <si>
    <t>2019-12-03T11:55:54.000000000</t>
  </si>
  <si>
    <t>2019-12-03T13:56:07.000000000</t>
  </si>
  <si>
    <t>2019-12-03T12:57:18.000000000</t>
  </si>
  <si>
    <t>2019-12-03T15:43:59.000000000</t>
  </si>
  <si>
    <t>2019-12-03T13:49:44.000000000</t>
  </si>
  <si>
    <t>2019-12-03T10:19:45.000000000</t>
  </si>
  <si>
    <t>2019-12-03T12:55:33.000000000</t>
  </si>
  <si>
    <t>2019-12-03T12:30:59.000000000</t>
  </si>
  <si>
    <t>2019-12-03T12:28:26.000000000</t>
  </si>
  <si>
    <t>2019-12-03T10:21:18.000000000</t>
  </si>
  <si>
    <t>2019-12-03T13:21:28.000000000</t>
  </si>
  <si>
    <t>2019-12-03T12:39:23.000000000</t>
  </si>
  <si>
    <t>2019-12-03T12:52:55.000000000</t>
  </si>
  <si>
    <t>2019-12-03T11:47:51.000000000</t>
  </si>
  <si>
    <t>2019-12-03T13:15:19.000000000</t>
  </si>
  <si>
    <t>2019-12-03T13:05:33.000000000</t>
  </si>
  <si>
    <t>2019-12-03T12:45:31.000000000</t>
  </si>
  <si>
    <t>2019-12-03T13:11:29.000000000</t>
  </si>
  <si>
    <t>2019-12-03T13:23:50.000000000</t>
  </si>
  <si>
    <t>2019-12-03T17:29:50.000000000</t>
  </si>
  <si>
    <t>2019-12-03T13:21:09.000000000</t>
  </si>
  <si>
    <t>2019-12-03T13:22:31.000000000</t>
  </si>
  <si>
    <t>2019-12-03T11:51:21.000000000</t>
  </si>
  <si>
    <t>2019-12-03T12:08:05.000000000</t>
  </si>
  <si>
    <t>2019-12-03T13:22:07.000000000</t>
  </si>
  <si>
    <t>2019-12-03T12:40:00.000000000</t>
  </si>
  <si>
    <t>2019-12-03T11:55:45.000000000</t>
  </si>
  <si>
    <t>2019-12-03T11:34:27.000000000</t>
  </si>
  <si>
    <t>2019-12-03T12:45:08.000000000</t>
  </si>
  <si>
    <t>2019-12-03T09:49:39.000000000</t>
  </si>
  <si>
    <t>2019-12-03T12:52:08.000000000</t>
  </si>
  <si>
    <t>2019-12-03T12:46:56.000000000</t>
  </si>
  <si>
    <t>2019-12-03T10:03:55.000000000</t>
  </si>
  <si>
    <t>2019-12-03T15:06:38.000000000</t>
  </si>
  <si>
    <t>2019-12-03T10:40:07.000000000</t>
  </si>
  <si>
    <t>2019-12-03T15:08:47.000000000</t>
  </si>
  <si>
    <t>2019-12-03T10:41:54.000000000</t>
  </si>
  <si>
    <t>2019-12-03T10:24:59.000000000</t>
  </si>
  <si>
    <t>2019-12-03T10:11:53.000000000</t>
  </si>
  <si>
    <t>2019-12-03T14:07:00.000000000</t>
  </si>
  <si>
    <t>2019-12-03T15:56:06.000000000</t>
  </si>
  <si>
    <t>2019-12-03T09:45:16.000000000</t>
  </si>
  <si>
    <t>2019-12-03T11:29:41.000000000</t>
  </si>
  <si>
    <t>2019-12-03T09:38:24.000000000</t>
  </si>
  <si>
    <t>2019-12-03T13:38:45.000000000</t>
  </si>
  <si>
    <t>2019-12-03T10:17:30.000000000</t>
  </si>
  <si>
    <t>2019-12-03T09:55:00.000000000</t>
  </si>
  <si>
    <t>2019-12-03T10:32:12.000000000</t>
  </si>
  <si>
    <t>2019-12-03T10:42:08.000000000</t>
  </si>
  <si>
    <t>2019-12-03T11:18:18.000000000</t>
  </si>
  <si>
    <t>2019-12-03T11:06:10.000000000</t>
  </si>
  <si>
    <t>2019-12-03T10:27:44.000000000</t>
  </si>
  <si>
    <t>2019-12-03T13:17:37.000000000</t>
  </si>
  <si>
    <t>2019-12-03T10:09:46.000000000</t>
  </si>
  <si>
    <t>2019-12-03T14:20:40.000000000</t>
  </si>
  <si>
    <t>2019-12-03T12:04:19.000000000</t>
  </si>
  <si>
    <t>2019-12-03T11:19:11.000000000</t>
  </si>
  <si>
    <t>2019-12-03T09:44:51.000000000</t>
  </si>
  <si>
    <t>2019-12-03T15:09:26.000000000</t>
  </si>
  <si>
    <t>2019-12-03T10:15:06.000000000</t>
  </si>
  <si>
    <t>2019-12-03T14:10:00.000000000</t>
  </si>
  <si>
    <t>2019-12-03T09:41:30.000000000</t>
  </si>
  <si>
    <t>2019-12-03T11:39:57.000000000</t>
  </si>
  <si>
    <t>2019-12-03T11:07:59.000000000</t>
  </si>
  <si>
    <t>2019-12-03T09:40:08.000000000</t>
  </si>
  <si>
    <t>2019-12-03T09:38:58.000000000</t>
  </si>
  <si>
    <t>2019-12-03T14:15:38.000000000</t>
  </si>
  <si>
    <t>2019-12-03T12:19:12.000000000</t>
  </si>
  <si>
    <t>2019-12-03T10:37:42.000000000</t>
  </si>
  <si>
    <t>2019-12-03T10:45:07.000000000</t>
  </si>
  <si>
    <t>2019-12-03T11:06:43.000000000</t>
  </si>
  <si>
    <t>2019-12-03T14:01:32.000000000</t>
  </si>
  <si>
    <t>2019-12-03T10:42:36.000000000</t>
  </si>
  <si>
    <t>2019-12-03T11:13:58.000000000</t>
  </si>
  <si>
    <t>2019-12-03T10:48:21.000000000</t>
  </si>
  <si>
    <t>2019-12-03T11:02:18.000000000</t>
  </si>
  <si>
    <t>2019-12-03T09:57:52.000000000</t>
  </si>
  <si>
    <t>2019-12-03T10:28:38.000000000</t>
  </si>
  <si>
    <t>2019-12-03T14:49:24.000000000</t>
  </si>
  <si>
    <t>2019-12-03T13:25:25.000000000</t>
  </si>
  <si>
    <t>2019-12-03T11:07:28.000000000</t>
  </si>
  <si>
    <t>2019-12-03T13:38:39.000000000</t>
  </si>
  <si>
    <t>2019-12-03T11:07:57.000000000</t>
  </si>
  <si>
    <t>2019-12-03T09:56:15.000000000</t>
  </si>
  <si>
    <t>2019-12-03T13:04:45.000000000</t>
  </si>
  <si>
    <t>2019-12-03T09:49:17.000000000</t>
  </si>
  <si>
    <t>2019-12-03T13:14:15.000000000</t>
  </si>
  <si>
    <t>2019-12-03T10:24:26.000000000</t>
  </si>
  <si>
    <t>2019-12-03T10:46:14.000000000</t>
  </si>
  <si>
    <t>2019-12-03T09:32:19.000000000</t>
  </si>
  <si>
    <t>2019-12-03T10:04:56.000000000</t>
  </si>
  <si>
    <t>2019-12-03T10:11:12.000000000</t>
  </si>
  <si>
    <t>2019-12-03T10:01:14.000000000</t>
  </si>
  <si>
    <t>2019-12-03T14:24:14.000000000</t>
  </si>
  <si>
    <t>2019-12-03T12:50:24.000000000</t>
  </si>
  <si>
    <t>2019-12-03T09:52:52.000000000</t>
  </si>
  <si>
    <t>2019-12-03T09:43:00.000000000</t>
  </si>
  <si>
    <t>2019-12-03T10:05:40.000000000</t>
  </si>
  <si>
    <t>2019-12-03T11:20:48.000000000</t>
  </si>
  <si>
    <t>2019-12-03T13:15:49.000000000</t>
  </si>
  <si>
    <t>2019-12-03T10:16:05.000000000</t>
  </si>
  <si>
    <t>2019-12-03T13:51:24.000000000</t>
  </si>
  <si>
    <t>2019-12-03T13:25:40.000000000</t>
  </si>
  <si>
    <t>2019-12-03T10:19:09.000000000</t>
  </si>
  <si>
    <t>2019-12-03T11:18:34.000000000</t>
  </si>
  <si>
    <t>2019-12-03T11:27:34.000000000</t>
  </si>
  <si>
    <t>2019-12-03T10:27:47.000000000</t>
  </si>
  <si>
    <t>2019-12-03T10:44:44.000000000</t>
  </si>
  <si>
    <t>2019-12-03T10:22:20.000000000</t>
  </si>
  <si>
    <t>2019-12-03T10:42:18.000000000</t>
  </si>
  <si>
    <t>2019-12-03T10:45:40.000000000</t>
  </si>
  <si>
    <t>2019-12-03T10:16:46.000000000</t>
  </si>
  <si>
    <t>2019-12-03T11:11:38.000000000</t>
  </si>
  <si>
    <t>2019-12-03T09:37:48.000000000</t>
  </si>
  <si>
    <t>2019-12-03T14:52:46.000000000</t>
  </si>
  <si>
    <t>2019-12-03T10:49:42.000000000</t>
  </si>
  <si>
    <t>2019-12-03T17:46:11.000000000</t>
  </si>
  <si>
    <t>2019-12-03T18:34:05.000000000</t>
  </si>
  <si>
    <t>2019-12-03T18:41:24.000000000</t>
  </si>
  <si>
    <t>2019-12-03T19:26:24.000000000</t>
  </si>
  <si>
    <t>2019-12-03T18:15:29.000000000</t>
  </si>
  <si>
    <t>2019-12-03T16:21:11.000000000</t>
  </si>
  <si>
    <t>2019-12-03T16:07:30.000000000</t>
  </si>
  <si>
    <t>2019-12-03T19:50:32.000000000</t>
  </si>
  <si>
    <t>2019-12-03T15:59:30.000000000</t>
  </si>
  <si>
    <t>2019-12-03T15:38:09.000000000</t>
  </si>
  <si>
    <t>2019-12-03T19:46:44.000000000</t>
  </si>
  <si>
    <t>2019-12-03T15:47:57.000000000</t>
  </si>
  <si>
    <t>2019-12-03T16:17:07.000000000</t>
  </si>
  <si>
    <t>2019-12-03T15:32:41.000000000</t>
  </si>
  <si>
    <t>2019-12-03T09:58:54.000000000</t>
  </si>
  <si>
    <t>2019-12-03T17:10:18.000000000</t>
  </si>
  <si>
    <t>2019-12-03T12:44:15.000000000</t>
  </si>
  <si>
    <t>2019-12-03T18:16:55.000000000</t>
  </si>
  <si>
    <t>2019-12-03T12:24:53.000000000</t>
  </si>
  <si>
    <t>2019-12-03T13:06:42.000000000</t>
  </si>
  <si>
    <t>2019-12-03T17:21:27.000000000</t>
  </si>
  <si>
    <t>2019-12-03T13:19:36.000000000</t>
  </si>
  <si>
    <t>2019-12-03T13:20:07.000000000</t>
  </si>
  <si>
    <t>2019-12-03T10:24:00.000000000</t>
  </si>
  <si>
    <t>2019-12-03T11:46:04.000000000</t>
  </si>
  <si>
    <t>2019-12-03T15:52:30.000000000</t>
  </si>
  <si>
    <t>2019-12-03T12:02:34.000000000</t>
  </si>
  <si>
    <t>2019-12-03T13:17:41.000000000</t>
  </si>
  <si>
    <t>2019-12-03T10:41:01.000000000</t>
  </si>
  <si>
    <t>2019-12-03T11:35:54.000000000</t>
  </si>
  <si>
    <t>2019-12-03T13:04:59.000000000</t>
  </si>
  <si>
    <t>2019-12-03T13:06:41.000000000</t>
  </si>
  <si>
    <t>2019-12-03T17:05:46.000000000</t>
  </si>
  <si>
    <t>2019-12-03T13:24:19.000000000</t>
  </si>
  <si>
    <t>2019-12-03T10:05:15.000000000</t>
  </si>
  <si>
    <t>2019-12-03T11:44:08.000000000</t>
  </si>
  <si>
    <t>2019-12-03T13:27:45.000000000</t>
  </si>
  <si>
    <t>2019-12-03T12:03:59.000000000</t>
  </si>
  <si>
    <t>2019-12-03T11:59:15.000000000</t>
  </si>
  <si>
    <t>2019-12-03T12:53:29.000000000</t>
  </si>
  <si>
    <t>2019-12-03T10:24:22.000000000</t>
  </si>
  <si>
    <t>2019-12-03T12:39:55.000000000</t>
  </si>
  <si>
    <t>2019-12-03T12:39:54.000000000</t>
  </si>
  <si>
    <t>2019-12-03T11:32:38.000000000</t>
  </si>
  <si>
    <t>2019-12-03T13:20:32.000000000</t>
  </si>
  <si>
    <t>2019-12-03T13:23:10.000000000</t>
  </si>
  <si>
    <t>2019-12-03T13:01:37.000000000</t>
  </si>
  <si>
    <t>2019-12-03T12:17:28.000000000</t>
  </si>
  <si>
    <t>2019-12-03T11:36:30.000000000</t>
  </si>
  <si>
    <t>2019-12-03T13:12:54.000000000</t>
  </si>
  <si>
    <t>2019-12-03T12:32:08.000000000</t>
  </si>
  <si>
    <t>2019-12-03T09:59:56.000000000</t>
  </si>
  <si>
    <t>2019-12-03T12:49:54.000000000</t>
  </si>
  <si>
    <t>2019-12-03T10:39:14.000000000</t>
  </si>
  <si>
    <t>2019-12-03T10:46:18.000000000</t>
  </si>
  <si>
    <t>2019-12-03T10:31:52.000000000</t>
  </si>
  <si>
    <t>2019-12-03T10:28:55.000000000</t>
  </si>
  <si>
    <t>2019-12-03T10:53:33.000000000</t>
  </si>
  <si>
    <t>2019-12-03T09:38:16.000000000</t>
  </si>
  <si>
    <t>2019-12-03T10:39:47.000000000</t>
  </si>
  <si>
    <t>2019-12-03T10:06:55.000000000</t>
  </si>
  <si>
    <t>2019-12-03T11:40:26.000000000</t>
  </si>
  <si>
    <t>2019-12-03T12:48:43.000000000</t>
  </si>
  <si>
    <t>2019-12-03T12:26:25.000000000</t>
  </si>
  <si>
    <t>2019-12-03T11:57:35.000000000</t>
  </si>
  <si>
    <t>2019-12-03T12:05:32.000000000</t>
  </si>
  <si>
    <t>2019-12-03T13:14:34.000000000</t>
  </si>
  <si>
    <t>2019-12-03T15:36:10.000000000</t>
  </si>
  <si>
    <t>2019-12-03T12:11:51.000000000</t>
  </si>
  <si>
    <t>2019-12-03T15:46:54.000000000</t>
  </si>
  <si>
    <t>2019-12-03T12:39:22.000000000</t>
  </si>
  <si>
    <t>2019-12-03T13:13:23.000000000</t>
  </si>
  <si>
    <t>2019-12-03T13:17:39.000000000</t>
  </si>
  <si>
    <t>2019-12-03T10:52:43.000000000</t>
  </si>
  <si>
    <t>2019-12-03T13:15:56.000000000</t>
  </si>
  <si>
    <t>2019-12-03T10:03:59.000000000</t>
  </si>
  <si>
    <t>2019-12-03T11:38:22.000000000</t>
  </si>
  <si>
    <t>2019-12-03T12:58:28.000000000</t>
  </si>
  <si>
    <t>2019-12-03T12:40:21.000000000</t>
  </si>
  <si>
    <t>2019-12-03T11:59:56.000000000</t>
  </si>
  <si>
    <t>2019-12-03T18:36:27.000000000</t>
  </si>
  <si>
    <t>2019-12-03T13:15:58.000000000</t>
  </si>
  <si>
    <t>2019-12-03T09:40:54.000000000</t>
  </si>
  <si>
    <t>2019-12-03T11:51:11.000000000</t>
  </si>
  <si>
    <t>2019-12-03T11:32:16.000000000</t>
  </si>
  <si>
    <t>2019-12-03T11:45:09.000000000</t>
  </si>
  <si>
    <t>2019-12-03T11:44:28.000000000</t>
  </si>
  <si>
    <t>2019-12-03T11:23:24.000000000</t>
  </si>
  <si>
    <t>2019-12-03T11:56:03.000000000</t>
  </si>
  <si>
    <t>2019-12-03T11:46:31.000000000</t>
  </si>
  <si>
    <t>2019-12-03T10:33:30.000000000</t>
  </si>
  <si>
    <t>2019-12-03T13:22:57.000000000</t>
  </si>
  <si>
    <t>2019-12-03T09:48:40.000000000</t>
  </si>
  <si>
    <t>2019-12-03T12:57:46.000000000</t>
  </si>
  <si>
    <t>2019-12-03T20:19:10.000000000</t>
  </si>
  <si>
    <t>2019-12-03T13:06:06.000000000</t>
  </si>
  <si>
    <t>2019-12-03T12:56:33.000000000</t>
  </si>
  <si>
    <t>2019-12-03T12:44:26.000000000</t>
  </si>
  <si>
    <t>2019-12-03T11:18:30.000000000</t>
  </si>
  <si>
    <t>2019-12-03T16:19:02.000000000</t>
  </si>
  <si>
    <t>2019-12-03T11:39:53.000000000</t>
  </si>
  <si>
    <t>2019-12-03T11:33:19.000000000</t>
  </si>
  <si>
    <t>2019-12-03T12:59:54.000000000</t>
  </si>
  <si>
    <t>2019-12-03T10:55:28.000000000</t>
  </si>
  <si>
    <t>2019-12-03T12:01:43.000000000</t>
  </si>
  <si>
    <t>2019-12-03T12:22:56.000000000</t>
  </si>
  <si>
    <t>2019-12-03T11:17:00.000000000</t>
  </si>
  <si>
    <t>2019-12-03T11:35:04.000000000</t>
  </si>
  <si>
    <t>2019-12-03T13:26:09.000000000</t>
  </si>
  <si>
    <t>2019-12-03T12:32:54.000000000</t>
  </si>
  <si>
    <t>2019-12-03T12:49:37.000000000</t>
  </si>
  <si>
    <t>2019-12-03T13:23:38.000000000</t>
  </si>
  <si>
    <t>2019-12-03T09:55:48.000000000</t>
  </si>
  <si>
    <t>2019-12-03T12:33:06.000000000</t>
  </si>
  <si>
    <t>2019-12-03T15:04:51.000000000</t>
  </si>
  <si>
    <t>2019-12-03T15:34:28.000000000</t>
  </si>
  <si>
    <t>2019-12-03T13:07:32.000000000</t>
  </si>
  <si>
    <t>2019-12-03T15:16:08.000000000</t>
  </si>
  <si>
    <t>2019-12-03T12:32:12.000000000</t>
  </si>
  <si>
    <t>2019-12-03T13:17:28.000000000</t>
  </si>
  <si>
    <t>2019-12-03T16:19:44.000000000</t>
  </si>
  <si>
    <t>2019-12-03T16:19:21.000000000</t>
  </si>
  <si>
    <t>2019-12-03T16:12:45.000000000</t>
  </si>
  <si>
    <t>2019-12-03T16:13:31.000000000</t>
  </si>
  <si>
    <t>2019-12-03T16:02:32.000000000</t>
  </si>
  <si>
    <t>2019-12-03T15:45:14.000000000</t>
  </si>
  <si>
    <t>2019-12-03T15:38:08.000000000</t>
  </si>
  <si>
    <t>2019-12-03T16:04:51.000000000</t>
  </si>
  <si>
    <t>2019-12-03T16:30:50.000000000</t>
  </si>
  <si>
    <t>2019-12-03T16:05:08.000000000</t>
  </si>
  <si>
    <t>2019-12-03T16:02:57.000000000</t>
  </si>
  <si>
    <t>2019-12-03T16:14:33.000000000</t>
  </si>
  <si>
    <t>2019-12-03T16:06:52.000000000</t>
  </si>
  <si>
    <t>2019-12-03T16:10:33.000000000</t>
  </si>
  <si>
    <t>2019-12-03T15:52:37.000000000</t>
  </si>
  <si>
    <t>2019-12-03T15:47:06.000000000</t>
  </si>
  <si>
    <t>2019-12-03T16:46:36.000000000</t>
  </si>
  <si>
    <t>2019-12-03T16:27:29.000000000</t>
  </si>
  <si>
    <t>2019-12-03T15:38:55.000000000</t>
  </si>
  <si>
    <t>2019-12-03T16:35:50.000000000</t>
  </si>
  <si>
    <t>2019-12-03T16:13:57.000000000</t>
  </si>
  <si>
    <t>2019-12-03T15:45:42.000000000</t>
  </si>
  <si>
    <t>2019-12-03T15:57:14.000000000</t>
  </si>
  <si>
    <t>2019-12-03T16:08:39.000000000</t>
  </si>
  <si>
    <t>2019-12-03T15:47:18.000000000</t>
  </si>
  <si>
    <t>2019-12-03T16:12:11.000000000</t>
  </si>
  <si>
    <t>2019-12-03T15:58:51.000000000</t>
  </si>
  <si>
    <t>2019-12-03T15:41:26.000000000</t>
  </si>
  <si>
    <t>2019-12-03T16:02:17.000000000</t>
  </si>
  <si>
    <t>2019-12-03T15:38:54.000000000</t>
  </si>
  <si>
    <t>2019-12-03T15:49:56.000000000</t>
  </si>
  <si>
    <t>2019-12-03T15:49:32.000000000</t>
  </si>
  <si>
    <t>2019-12-03T15:32:49.000000000</t>
  </si>
  <si>
    <t>2019-12-03T15:33:31.000000000</t>
  </si>
  <si>
    <t>2019-12-03T16:49:16.000000000</t>
  </si>
  <si>
    <t>2019-12-03T15:49:26.000000000</t>
  </si>
  <si>
    <t>2019-12-03T15:49:19.000000000</t>
  </si>
  <si>
    <t>2019-12-03T15:37:13.000000000</t>
  </si>
  <si>
    <t>2019-12-03T15:39:40.000000000</t>
  </si>
  <si>
    <t>2019-12-03T16:19:00.000000000</t>
  </si>
  <si>
    <t>2019-12-03T15:52:44.000000000</t>
  </si>
  <si>
    <t>2019-12-03T15:50:53.000000000</t>
  </si>
  <si>
    <t>2019-12-03T21:26:15.000000000</t>
  </si>
  <si>
    <t>2019-12-03T17:27:52.000000000</t>
  </si>
  <si>
    <t>2019-12-03T16:28:47.000000000</t>
  </si>
  <si>
    <t>2019-12-03T15:37:18.000000000</t>
  </si>
  <si>
    <t>2019-12-03T15:49:41.000000000</t>
  </si>
  <si>
    <t>2019-12-03T16:10:42.000000000</t>
  </si>
  <si>
    <t>2019-12-03T16:26:27.000000000</t>
  </si>
  <si>
    <t>2019-12-03T16:01:14.000000000</t>
  </si>
  <si>
    <t>2019-12-03T15:46:09.000000000</t>
  </si>
  <si>
    <t>2019-12-03T15:34:52.000000000</t>
  </si>
  <si>
    <t>2019-12-03T15:36:56.000000000</t>
  </si>
  <si>
    <t>2019-12-03T09:41:08.000000000</t>
  </si>
  <si>
    <t>2019-12-03T16:13:25.000000000</t>
  </si>
  <si>
    <t>2019-12-03T14:14:51.000000000</t>
  </si>
  <si>
    <t>2019-12-03T12:45:11.000000000</t>
  </si>
  <si>
    <t>2019-12-03T10:34:28.000000000</t>
  </si>
  <si>
    <t>2019-12-03T15:42:59.000000000</t>
  </si>
  <si>
    <t>2019-12-03T14:53:34.000000000</t>
  </si>
  <si>
    <t>2019-12-03T09:44:00.000000000</t>
  </si>
  <si>
    <t>2019-12-03T15:42:19.000000000</t>
  </si>
  <si>
    <t>2019-12-03T13:43:40.000000000</t>
  </si>
  <si>
    <t>2019-12-03T16:14:21.000000000</t>
  </si>
  <si>
    <t>2019-12-03T12:17:42.000000000</t>
  </si>
  <si>
    <t>2019-12-03T10:38:36.000000000</t>
  </si>
  <si>
    <t>2019-12-03T15:36:17.000000000</t>
  </si>
  <si>
    <t>2019-12-03T20:13:59.000000000</t>
  </si>
  <si>
    <t>2019-12-03T14:26:15.000000000</t>
  </si>
  <si>
    <t>2019-12-03T17:10:45.000000000</t>
  </si>
  <si>
    <t>2019-12-03T14:53:26.000000000</t>
  </si>
  <si>
    <t>2019-12-03T15:38:27.000000000</t>
  </si>
  <si>
    <t>2019-12-03T15:58:08.000000000</t>
  </si>
  <si>
    <t>2019-12-03T18:29:04.000000000</t>
  </si>
  <si>
    <t>2019-12-03T18:13:22.000000000</t>
  </si>
  <si>
    <t>2019-12-03T14:04:59.000000000</t>
  </si>
  <si>
    <t>2019-12-03T19:42:44.000000000</t>
  </si>
  <si>
    <t>2019-12-03T18:30:11.000000000</t>
  </si>
  <si>
    <t>2019-12-03T13:32:04.000000000</t>
  </si>
  <si>
    <t>2019-12-03T11:35:11.000000000</t>
  </si>
  <si>
    <t>2019-12-03T10:18:38.000000000</t>
  </si>
  <si>
    <t>2019-12-03T15:41:37.000000000</t>
  </si>
  <si>
    <t>2019-12-03T14:01:50.000000000</t>
  </si>
  <si>
    <t>2019-12-03T20:17:56.000000000</t>
  </si>
  <si>
    <t>2019-12-03T14:03:07.000000000</t>
  </si>
  <si>
    <t>2019-12-03T13:03:14.000000000</t>
  </si>
  <si>
    <t>2019-12-03T10:30:33.000000000</t>
  </si>
  <si>
    <t>2019-12-03T16:00:16.000000000</t>
  </si>
  <si>
    <t>2019-12-03T19:35:02.000000000</t>
  </si>
  <si>
    <t>2019-12-03T15:42:54.000000000</t>
  </si>
  <si>
    <t>2019-12-03T15:59:39.000000000</t>
  </si>
  <si>
    <t>2019-12-03T15:47:02.000000000</t>
  </si>
  <si>
    <t>2019-12-03T10:17:17.000000000</t>
  </si>
  <si>
    <t>2019-12-03T15:35:41.000000000</t>
  </si>
  <si>
    <t>2019-12-03T16:39:31.000000000</t>
  </si>
  <si>
    <t>2019-12-03T16:18:48.000000000</t>
  </si>
  <si>
    <t>2019-12-03T13:47:53.000000000</t>
  </si>
  <si>
    <t>2019-12-03T16:15:23.000000000</t>
  </si>
  <si>
    <t>2019-12-03T13:04:05.000000000</t>
  </si>
  <si>
    <t>2019-12-03T10:29:53.000000000</t>
  </si>
  <si>
    <t>2019-12-03T15:34:19.000000000</t>
  </si>
  <si>
    <t>2019-12-03T16:59:43.000000000</t>
  </si>
  <si>
    <t>2019-12-03T13:27:12.000000000</t>
  </si>
  <si>
    <t>2019-12-03T16:14:00.000000000</t>
  </si>
  <si>
    <t>2019-12-03T13:21:26.000000000</t>
  </si>
  <si>
    <t>2019-12-03T18:59:11.000000000</t>
  </si>
  <si>
    <t>2019-12-03T20:54:58.000000000</t>
  </si>
  <si>
    <t>2019-12-03T15:59:32.000000000</t>
  </si>
  <si>
    <t>2019-12-03T18:27:29.000000000</t>
  </si>
  <si>
    <t>2019-12-03T15:04:58.000000000</t>
  </si>
  <si>
    <t>2019-12-03T15:53:42.000000000</t>
  </si>
  <si>
    <t>2019-12-03T19:08:46.000000000</t>
  </si>
  <si>
    <t>2019-12-03T12:59:18.000000000</t>
  </si>
  <si>
    <t>2019-12-03T16:42:56.000000000</t>
  </si>
  <si>
    <t>2019-12-03T14:38:17.000000000</t>
  </si>
  <si>
    <t>2019-12-03T13:41:42.000000000</t>
  </si>
  <si>
    <t>2019-12-03T16:31:06.000000000</t>
  </si>
  <si>
    <t>2019-12-03T15:41:22.000000000</t>
  </si>
  <si>
    <t>2019-12-03T17:02:14.000000000</t>
  </si>
  <si>
    <t>2019-12-03T18:18:58.000000000</t>
  </si>
  <si>
    <t>2019-12-03T15:49:55.000000000</t>
  </si>
  <si>
    <t>2019-12-03T15:55:14.000000000</t>
  </si>
  <si>
    <t>2019-12-03T14:58:52.000000000</t>
  </si>
  <si>
    <t>2019-12-03T15:43:54.000000000</t>
  </si>
  <si>
    <t>2019-12-03T12:58:04.000000000</t>
  </si>
  <si>
    <t>2019-12-03T15:38:07.000000000</t>
  </si>
  <si>
    <t>2019-12-03T18:53:26.000000000</t>
  </si>
  <si>
    <t>2019-12-03T20:16:18.000000000</t>
  </si>
  <si>
    <t>2019-12-03T16:03:06.000000000</t>
  </si>
  <si>
    <t>2019-12-03T14:22:23.000000000</t>
  </si>
  <si>
    <t>2019-12-03T19:04:31.000000000</t>
  </si>
  <si>
    <t>2019-12-03T15:35:23.000000000</t>
  </si>
  <si>
    <t>2019-12-03T16:05:31.000000000</t>
  </si>
  <si>
    <t>2019-12-03T16:11:59.000000000</t>
  </si>
  <si>
    <t>2019-12-03T15:37:10.000000000</t>
  </si>
  <si>
    <t>2019-12-03T16:06:36.000000000</t>
  </si>
  <si>
    <t>2019-12-03T16:49:12.000000000</t>
  </si>
  <si>
    <t>2019-12-03T11:58:34.000000000</t>
  </si>
  <si>
    <t>2019-12-03T13:11:52.000000000</t>
  </si>
  <si>
    <t>2019-12-03T12:13:14.000000000</t>
  </si>
  <si>
    <t>2019-12-03T12:29:07.000000000</t>
  </si>
  <si>
    <t>2019-12-03T13:22:24.000000000</t>
  </si>
  <si>
    <t>2019-12-03T11:41:24.000000000</t>
  </si>
  <si>
    <t>2019-12-03T11:55:29.000000000</t>
  </si>
  <si>
    <t>2019-12-03T11:45:47.000000000</t>
  </si>
  <si>
    <t>2019-12-03T13:25:44.000000000</t>
  </si>
  <si>
    <t>2019-12-03T11:37:54.000000000</t>
  </si>
  <si>
    <t>2019-12-03T12:31:54.000000000</t>
  </si>
  <si>
    <t>2019-12-03T12:55:43.000000000</t>
  </si>
  <si>
    <t>2019-12-03T11:38:01.000000000</t>
  </si>
  <si>
    <t>2019-12-03T15:42:32.000000000</t>
  </si>
  <si>
    <t>2019-12-03T13:15:27.000000000</t>
  </si>
  <si>
    <t>2019-12-03T13:15:07.000000000</t>
  </si>
  <si>
    <t>2019-12-03T11:45:26.000000000</t>
  </si>
  <si>
    <t>2019-12-03T11:40:02.000000000</t>
  </si>
  <si>
    <t>2019-12-03T16:55:23.000000000</t>
  </si>
  <si>
    <t>2019-12-03T11:42:24.000000000</t>
  </si>
  <si>
    <t>2019-12-03T12:01:15.000000000</t>
  </si>
  <si>
    <t>2019-12-03T16:10:20.000000000</t>
  </si>
  <si>
    <t>2019-12-03T12:57:42.000000000</t>
  </si>
  <si>
    <t>2019-12-03T11:39:50.000000000</t>
  </si>
  <si>
    <t>2019-12-03T12:21:53.000000000</t>
  </si>
  <si>
    <t>2019-12-03T12:03:36.000000000</t>
  </si>
  <si>
    <t>2019-12-03T12:15:10.000000000</t>
  </si>
  <si>
    <t>2019-12-03T13:09:56.000000000</t>
  </si>
  <si>
    <t>2019-12-03T13:21:59.000000000</t>
  </si>
  <si>
    <t>2019-12-03T15:23:07.000000000</t>
  </si>
  <si>
    <t>2019-12-03T15:12:23.000000000</t>
  </si>
  <si>
    <t>2019-12-03T14:29:18.000000000</t>
  </si>
  <si>
    <t>2019-12-03T14:00:57.000000000</t>
  </si>
  <si>
    <t>2019-12-03T14:56:58.000000000</t>
  </si>
  <si>
    <t>2019-12-03T13:49:08.000000000</t>
  </si>
  <si>
    <t>2019-12-03T15:07:16.000000000</t>
  </si>
  <si>
    <t>2019-12-03T14:22:35.000000000</t>
  </si>
  <si>
    <t>2019-12-03T14:55:18.000000000</t>
  </si>
  <si>
    <t>2019-12-03T14:37:58.000000000</t>
  </si>
  <si>
    <t>2019-12-03T15:13:28.000000000</t>
  </si>
  <si>
    <t>2019-12-03T15:11:33.000000000</t>
  </si>
  <si>
    <t>2019-12-03T15:10:34.000000000</t>
  </si>
  <si>
    <t>2019-12-03T15:07:15.000000000</t>
  </si>
  <si>
    <t>2019-12-03T13:51:13.000000000</t>
  </si>
  <si>
    <t>2019-12-03T15:02:03.000000000</t>
  </si>
  <si>
    <t>2019-12-03T15:02:15.000000000</t>
  </si>
  <si>
    <t>2019-12-03T13:49:30.000000000</t>
  </si>
  <si>
    <t>2019-12-03T13:39:34.000000000</t>
  </si>
  <si>
    <t>2019-12-03T14:47:31.000000000</t>
  </si>
  <si>
    <t>2019-12-03T14:48:51.000000000</t>
  </si>
  <si>
    <t>2019-12-03T14:17:43.000000000</t>
  </si>
  <si>
    <t>2019-12-03T14:13:12.000000000</t>
  </si>
  <si>
    <t>2019-12-03T14:53:41.000000000</t>
  </si>
  <si>
    <t>2019-12-03T14:41:55.000000000</t>
  </si>
  <si>
    <t>2019-12-03T13:57:33.000000000</t>
  </si>
  <si>
    <t>2019-12-03T15:29:30.000000000</t>
  </si>
  <si>
    <t>2019-12-03T13:43:52.000000000</t>
  </si>
  <si>
    <t>2019-12-03T14:55:00.000000000</t>
  </si>
  <si>
    <t>2019-12-03T13:42:38.000000000</t>
  </si>
  <si>
    <t>2019-12-03T15:23:18.000000000</t>
  </si>
  <si>
    <t>2019-12-03T13:54:16.000000000</t>
  </si>
  <si>
    <t>2019-12-03T13:38:00.000000000</t>
  </si>
  <si>
    <t>2019-12-03T14:42:44.000000000</t>
  </si>
  <si>
    <t>2019-12-03T14:26:02.000000000</t>
  </si>
  <si>
    <t>2019-12-03T15:18:00.000000000</t>
  </si>
  <si>
    <t>2019-12-03T14:53:28.000000000</t>
  </si>
  <si>
    <t>2019-12-03T14:36:14.000000000</t>
  </si>
  <si>
    <t>2019-12-03T14:37:47.000000000</t>
  </si>
  <si>
    <t>2019-12-03T14:03:50.000000000</t>
  </si>
  <si>
    <t>2019-12-03T13:47:02.000000000</t>
  </si>
  <si>
    <t>2019-12-03T15:21:18.000000000</t>
  </si>
  <si>
    <t>2019-12-03T14:54:17.000000000</t>
  </si>
  <si>
    <t>2019-12-03T15:06:58.000000000</t>
  </si>
  <si>
    <t>2019-12-03T13:57:19.000000000</t>
  </si>
  <si>
    <t>2019-12-03T14:56:04.000000000</t>
  </si>
  <si>
    <t>2019-12-03T15:21:37.000000000</t>
  </si>
  <si>
    <t>2019-12-03T15:59:44.000000000</t>
  </si>
  <si>
    <t>2019-12-03T15:00:43.000000000</t>
  </si>
  <si>
    <t>2019-12-03T14:49:56.000000000</t>
  </si>
  <si>
    <t>2019-12-03T14:40:47.000000000</t>
  </si>
  <si>
    <t>2019-12-03T14:50:08.000000000</t>
  </si>
  <si>
    <t>2019-12-03T14:28:29.000000000</t>
  </si>
  <si>
    <t>2019-12-03T15:20:54.000000000</t>
  </si>
  <si>
    <t>2019-12-03T15:06:34.000000000</t>
  </si>
  <si>
    <t>2019-12-03T13:46:21.000000000</t>
  </si>
  <si>
    <t>2019-12-03T14:37:23.000000000</t>
  </si>
  <si>
    <t>2019-12-03T14:23:02.000000000</t>
  </si>
  <si>
    <t>2019-12-03T14:25:03.000000000</t>
  </si>
  <si>
    <t>2019-12-03T14:17:47.000000000</t>
  </si>
  <si>
    <t>2019-12-03T15:47:31.000000000</t>
  </si>
  <si>
    <t>2019-12-03T13:44:17.000000000</t>
  </si>
  <si>
    <t>2019-12-03T14:08:26.000000000</t>
  </si>
  <si>
    <t>2019-12-03T14:50:29.000000000</t>
  </si>
  <si>
    <t>2019-12-03T14:25:24.000000000</t>
  </si>
  <si>
    <t>2019-12-03T14:41:47.000000000</t>
  </si>
  <si>
    <t>2019-12-03T14:54:15.000000000</t>
  </si>
  <si>
    <t>2019-12-03T15:00:57.000000000</t>
  </si>
  <si>
    <t>2019-12-03T13:41:54.000000000</t>
  </si>
  <si>
    <t>2019-12-03T13:46:02.000000000</t>
  </si>
  <si>
    <t>2019-12-03T13:47:16.000000000</t>
  </si>
  <si>
    <t>2019-12-03T14:41:03.000000000</t>
  </si>
  <si>
    <t>2019-12-03T14:24:40.000000000</t>
  </si>
  <si>
    <t>2019-12-03T13:46:09.000000000</t>
  </si>
  <si>
    <t>2019-12-03T14:41:09.000000000</t>
  </si>
  <si>
    <t>2019-12-03T15:10:39.000000000</t>
  </si>
  <si>
    <t>2019-12-03T14:26:45.000000000</t>
  </si>
  <si>
    <t>2019-12-03T14:40:16.000000000</t>
  </si>
  <si>
    <t>2019-12-03T13:57:34.000000000</t>
  </si>
  <si>
    <t>2019-12-03T14:38:04.000000000</t>
  </si>
  <si>
    <t>2019-12-03T14:24:15.000000000</t>
  </si>
  <si>
    <t>2019-12-03T15:03:10.000000000</t>
  </si>
  <si>
    <t>2019-12-03T14:43:55.000000000</t>
  </si>
  <si>
    <t>2019-12-03T15:14:44.000000000</t>
  </si>
  <si>
    <t>2019-12-03T14:27:24.000000000</t>
  </si>
  <si>
    <t>2019-12-03T15:19:48.000000000</t>
  </si>
  <si>
    <t>2019-12-03T14:16:27.000000000</t>
  </si>
  <si>
    <t>2019-12-03T13:50:04.000000000</t>
  </si>
  <si>
    <t>2019-12-03T14:15:44.000000000</t>
  </si>
  <si>
    <t>2019-12-03T16:54:17.000000000</t>
  </si>
  <si>
    <t>2019-12-03T14:47:14.000000000</t>
  </si>
  <si>
    <t>2019-12-03T14:13:04.000000000</t>
  </si>
  <si>
    <t>2019-12-03T14:20:31.000000000</t>
  </si>
  <si>
    <t>2019-12-03T15:21:07.000000000</t>
  </si>
  <si>
    <t>2019-12-03T13:58:54.000000000</t>
  </si>
  <si>
    <t>2019-12-03T13:42:45.000000000</t>
  </si>
  <si>
    <t>2019-12-03T14:03:05.000000000</t>
  </si>
  <si>
    <t>2019-12-03T16:19:17.000000000</t>
  </si>
  <si>
    <t>2019-12-03T11:57:31.000000000</t>
  </si>
  <si>
    <t>2019-12-03T13:44:42.000000000</t>
  </si>
  <si>
    <t>2019-12-03T14:29:49.000000000</t>
  </si>
  <si>
    <t>2019-12-03T13:39:26.000000000</t>
  </si>
  <si>
    <t>2019-12-03T14:53:03.000000000</t>
  </si>
  <si>
    <t>2019-12-03T13:38:08.000000000</t>
  </si>
  <si>
    <t>2019-12-03T14:47:16.000000000</t>
  </si>
  <si>
    <t>2019-12-03T15:24:09.000000000</t>
  </si>
  <si>
    <t>2019-12-03T15:25:09.000000000</t>
  </si>
  <si>
    <t>2019-12-03T14:45:12.000000000</t>
  </si>
  <si>
    <t>2019-12-03T14:12:08.000000000</t>
  </si>
  <si>
    <t>2019-12-03T14:51:48.000000000</t>
  </si>
  <si>
    <t>2019-12-03T14:14:01.000000000</t>
  </si>
  <si>
    <t>2019-12-03T14:44:31.000000000</t>
  </si>
  <si>
    <t>2019-12-03T13:41:10.000000000</t>
  </si>
  <si>
    <t>2019-12-03T14:51:12.000000000</t>
  </si>
  <si>
    <t>2019-12-03T14:11:14.000000000</t>
  </si>
  <si>
    <t>2019-12-03T14:45:17.000000000</t>
  </si>
  <si>
    <t>2019-12-03T14:51:30.000000000</t>
  </si>
  <si>
    <t>2019-12-03T13:41:23.000000000</t>
  </si>
  <si>
    <t>2019-12-03T11:21:35.000000000</t>
  </si>
  <si>
    <t>2019-12-03T16:09:31.000000000</t>
  </si>
  <si>
    <t>2019-12-03T09:43:52.000000000</t>
  </si>
  <si>
    <t>2019-12-03T09:38:26.000000000</t>
  </si>
  <si>
    <t>2019-12-03T09:56:16.000000000</t>
  </si>
  <si>
    <t>2019-12-03T10:06:31.000000000</t>
  </si>
  <si>
    <t>2019-12-03T10:19:47.000000000</t>
  </si>
  <si>
    <t>2019-12-03T11:18:25.000000000</t>
  </si>
  <si>
    <t>2019-12-03T09:53:28.000000000</t>
  </si>
  <si>
    <t>2019-12-03T15:45:07.000000000</t>
  </si>
  <si>
    <t>2019-12-03T11:02:02.000000000</t>
  </si>
  <si>
    <t>2019-12-03T10:50:24.000000000</t>
  </si>
  <si>
    <t>2019-12-03T11:19:17.000000000</t>
  </si>
  <si>
    <t>2019-12-03T09:39:05.000000000</t>
  </si>
  <si>
    <t>2019-12-03T10:18:21.000000000</t>
  </si>
  <si>
    <t>2019-12-03T10:20:00.000000000</t>
  </si>
  <si>
    <t>2019-12-03T10:33:31.000000000</t>
  </si>
  <si>
    <t>2019-12-03T11:20:05.000000000</t>
  </si>
  <si>
    <t>2019-12-03T11:20:37.000000000</t>
  </si>
  <si>
    <t>2019-12-03T11:27:24.000000000</t>
  </si>
  <si>
    <t>2019-12-03T10:43:15.000000000</t>
  </si>
  <si>
    <t>2019-12-03T10:16:22.000000000</t>
  </si>
  <si>
    <t>2019-12-03T11:20:26.000000000</t>
  </si>
  <si>
    <t>2019-12-03T10:10:30.000000000</t>
  </si>
  <si>
    <t>2019-12-03T11:12:14.000000000</t>
  </si>
  <si>
    <t>2019-12-03T14:09:21.000000000</t>
  </si>
  <si>
    <t>2019-12-03T13:34:01.000000000</t>
  </si>
  <si>
    <t>2019-12-03T18:03:23.000000000</t>
  </si>
  <si>
    <t>2019-12-03T10:15:55.000000000</t>
  </si>
  <si>
    <t>2019-12-03T12:09:03.000000000</t>
  </si>
  <si>
    <t>2019-12-03T13:48:08.000000000</t>
  </si>
  <si>
    <t>2019-12-03T14:01:12.000000000</t>
  </si>
  <si>
    <t>2019-12-03T14:35:00.000000000</t>
  </si>
  <si>
    <t>2019-12-03T14:50:54.000000000</t>
  </si>
  <si>
    <t>2019-12-03T14:10:13.000000000</t>
  </si>
  <si>
    <t>2019-12-03T10:09:10.000000000</t>
  </si>
  <si>
    <t>2019-12-03T13:44:33.000000000</t>
  </si>
  <si>
    <t>2019-12-03T14:24:38.000000000</t>
  </si>
  <si>
    <t>2019-12-03T17:35:19.000000000</t>
  </si>
  <si>
    <t>2019-12-03T10:35:30.000000000</t>
  </si>
  <si>
    <t>2019-12-03T13:45:15.000000000</t>
  </si>
  <si>
    <t>2019-12-03T14:50:58.000000000</t>
  </si>
  <si>
    <t>2019-12-03T10:39:41.000000000</t>
  </si>
  <si>
    <t>2019-12-03T13:13:19.000000000</t>
  </si>
  <si>
    <t>2019-12-03T14:33:18.000000000</t>
  </si>
  <si>
    <t>2019-12-03T13:13:32.000000000</t>
  </si>
  <si>
    <t>2019-12-03T14:33:10.000000000</t>
  </si>
  <si>
    <t>2019-12-03T14:02:20.000000000</t>
  </si>
  <si>
    <t>2019-12-03T15:29:40.000000000</t>
  </si>
  <si>
    <t>2019-12-03T13:54:45.000000000</t>
  </si>
  <si>
    <t>2019-12-03T14:30:45.000000000</t>
  </si>
  <si>
    <t>2019-12-03T13:45:35.000000000</t>
  </si>
  <si>
    <t>2019-12-03T10:44:59.000000000</t>
  </si>
  <si>
    <t>2019-12-03T13:15:11.000000000</t>
  </si>
  <si>
    <t>2019-12-03T15:28:25.000000000</t>
  </si>
  <si>
    <t>2019-12-03T13:07:50.000000000</t>
  </si>
  <si>
    <t>2019-12-03T14:43:21.000000000</t>
  </si>
  <si>
    <t>2019-12-03T15:46:20.000000000</t>
  </si>
  <si>
    <t>2019-12-03T14:46:02.000000000</t>
  </si>
  <si>
    <t>2019-12-03T15:14:19.000000000</t>
  </si>
  <si>
    <t>2019-12-03T15:17:23.000000000</t>
  </si>
  <si>
    <t>2019-12-03T14:16:44.000000000</t>
  </si>
  <si>
    <t>2019-12-03T15:54:32.000000000</t>
  </si>
  <si>
    <t>2019-12-03T15:25:50.000000000</t>
  </si>
  <si>
    <t>2019-12-03T14:24:00.000000000</t>
  </si>
  <si>
    <t>2019-12-03T14:34:45.000000000</t>
  </si>
  <si>
    <t>2019-12-03T14:12:40.000000000</t>
  </si>
  <si>
    <t>2019-12-03T14:54:18.000000000</t>
  </si>
  <si>
    <t>2019-12-03T14:02:50.000000000</t>
  </si>
  <si>
    <t>2019-12-03T13:16:56.000000000</t>
  </si>
  <si>
    <t>2019-12-03T14:34:21.000000000</t>
  </si>
  <si>
    <t>2019-12-03T14:06:33.000000000</t>
  </si>
  <si>
    <t>2019-12-03T14:24:21.000000000</t>
  </si>
  <si>
    <t>2019-12-03T10:49:52.000000000</t>
  </si>
  <si>
    <t>2019-12-03T14:24:58.000000000</t>
  </si>
  <si>
    <t>2019-12-03T09:57:10.000000000</t>
  </si>
  <si>
    <t>2019-12-03T14:05:27.000000000</t>
  </si>
  <si>
    <t>2019-12-03T13:51:12.000000000</t>
  </si>
  <si>
    <t>2019-12-03T12:24:38.000000000</t>
  </si>
  <si>
    <t>2019-12-03T14:09:29.000000000</t>
  </si>
  <si>
    <t>2019-12-03T10:01:21.000000000</t>
  </si>
  <si>
    <t>2019-12-03T14:25:52.000000000</t>
  </si>
  <si>
    <t>2019-12-03T09:58:19.000000000</t>
  </si>
  <si>
    <t>2019-12-03T11:33:31.000000000</t>
  </si>
  <si>
    <t>2019-12-03T14:20:51.000000000</t>
  </si>
  <si>
    <t>2019-12-03T14:32:52.000000000</t>
  </si>
  <si>
    <t>2019-12-03T15:05:47.000000000</t>
  </si>
  <si>
    <t>2019-12-03T15:55:47.000000000</t>
  </si>
  <si>
    <t>2019-12-03T15:12:08.000000000</t>
  </si>
  <si>
    <t>2019-12-03T14:54:29.000000000</t>
  </si>
  <si>
    <t>2019-12-03T13:47:54.000000000</t>
  </si>
  <si>
    <t>2019-12-03T14:17:09.000000000</t>
  </si>
  <si>
    <t>2019-12-03T10:49:18.000000000</t>
  </si>
  <si>
    <t>2019-12-03T14:48:49.000000000</t>
  </si>
  <si>
    <t>2019-12-03T14:20:32.000000000</t>
  </si>
  <si>
    <t>2019-12-03T15:41:35.000000000</t>
  </si>
  <si>
    <t>2019-12-03T14:13:20.000000000</t>
  </si>
  <si>
    <t>2019-12-03T13:37:36.000000000</t>
  </si>
  <si>
    <t>2019-12-03T10:33:06.000000000</t>
  </si>
  <si>
    <t>2019-12-03T15:15:40.000000000</t>
  </si>
  <si>
    <t>2019-12-03T17:16:13.000000000</t>
  </si>
  <si>
    <t>2019-12-03T14:22:41.000000000</t>
  </si>
  <si>
    <t>2019-12-03T14:01:59.000000000</t>
  </si>
  <si>
    <t>2019-12-03T14:29:00.000000000</t>
  </si>
  <si>
    <t>2019-12-03T18:33:53.000000000</t>
  </si>
  <si>
    <t>2019-12-03T13:40:32.000000000</t>
  </si>
  <si>
    <t>2019-12-03T17:54:27.000000000</t>
  </si>
  <si>
    <t>2019-12-03T09:42:54.000000000</t>
  </si>
  <si>
    <t>2019-12-03T14:03:47.000000000</t>
  </si>
  <si>
    <t>2019-12-03T15:01:21.000000000</t>
  </si>
  <si>
    <t>2019-12-03T18:43:45.000000000</t>
  </si>
  <si>
    <t>2019-12-03T15:23:21.000000000</t>
  </si>
  <si>
    <t>2019-12-03T13:22:49.000000000</t>
  </si>
  <si>
    <t>2019-12-03T14:17:39.000000000</t>
  </si>
  <si>
    <t>2019-12-03T14:18:48.000000000</t>
  </si>
  <si>
    <t>2019-12-03T14:24:02.000000000</t>
  </si>
  <si>
    <t>2019-12-03T14:02:08.000000000</t>
  </si>
  <si>
    <t>2019-12-03T14:30:47.000000000</t>
  </si>
  <si>
    <t>2019-12-03T10:22:14.000000000</t>
  </si>
  <si>
    <t>2019-12-03T10:02:34.000000000</t>
  </si>
  <si>
    <t>2019-12-03T10:12:54.000000000</t>
  </si>
  <si>
    <t>2019-12-03T10:44:31.000000000</t>
  </si>
  <si>
    <t>2019-12-03T16:05:47.000000000</t>
  </si>
  <si>
    <t>2019-12-03T09:32:48.000000000</t>
  </si>
  <si>
    <t>2019-12-03T11:00:41.000000000</t>
  </si>
  <si>
    <t>2019-12-03T14:41:46.000000000</t>
  </si>
  <si>
    <t>2019-12-03T10:29:54.000000000</t>
  </si>
  <si>
    <t>2019-12-03T09:52:51.000000000</t>
  </si>
  <si>
    <t>2019-12-03T10:15:42.000000000</t>
  </si>
  <si>
    <t>2019-12-03T09:41:00.000000000</t>
  </si>
  <si>
    <t>2019-12-03T09:55:11.000000000</t>
  </si>
  <si>
    <t>2019-12-03T10:35:06.000000000</t>
  </si>
  <si>
    <t>2019-12-03T15:13:07.000000000</t>
  </si>
  <si>
    <t>2019-12-03T10:32:43.000000000</t>
  </si>
  <si>
    <t>2019-12-03T14:09:50.000000000</t>
  </si>
  <si>
    <t>2019-12-03T11:05:22.000000000</t>
  </si>
  <si>
    <t>2019-12-03T10:02:25.000000000</t>
  </si>
  <si>
    <t>2019-12-03T10:14:07.000000000</t>
  </si>
  <si>
    <t>2019-12-03T09:35:56.000000000</t>
  </si>
  <si>
    <t>2019-12-03T10:20:11.000000000</t>
  </si>
  <si>
    <t>2019-12-03T14:26:32.000000000</t>
  </si>
  <si>
    <t>2019-12-03T09:55:39.000000000</t>
  </si>
  <si>
    <t>2019-12-03T10:40:23.000000000</t>
  </si>
  <si>
    <t>2019-12-03T11:03:05.000000000</t>
  </si>
  <si>
    <t>2019-12-03T10:40:10.000000000</t>
  </si>
  <si>
    <t>2019-12-03T10:07:03.000000000</t>
  </si>
  <si>
    <t>2019-12-03T15:06:19.000000000</t>
  </si>
  <si>
    <t>2019-12-03T10:22:58.000000000</t>
  </si>
  <si>
    <t>2019-12-03T10:17:51.000000000</t>
  </si>
  <si>
    <t>2019-12-03T15:42:27.000000000</t>
  </si>
  <si>
    <t>2019-12-03T14:16:00.000000000</t>
  </si>
  <si>
    <t>2019-12-03T09:45:52.000000000</t>
  </si>
  <si>
    <t>2019-12-03T11:07:01.000000000</t>
  </si>
  <si>
    <t>2019-12-03T10:13:25.000000000</t>
  </si>
  <si>
    <t>2019-12-03T10:49:03.000000000</t>
  </si>
  <si>
    <t>2019-12-03T14:42:23.000000000</t>
  </si>
  <si>
    <t>2019-12-03T10:23:51.000000000</t>
  </si>
  <si>
    <t>2019-12-03T10:27:29.000000000</t>
  </si>
  <si>
    <t>2019-12-03T10:27:22.000000000</t>
  </si>
  <si>
    <t>2019-12-03T15:53:08.000000000</t>
  </si>
  <si>
    <t>2019-12-03T13:59:41.000000000</t>
  </si>
  <si>
    <t>2019-12-03T11:13:22.000000000</t>
  </si>
  <si>
    <t>2019-12-03T09:42:31.000000000</t>
  </si>
  <si>
    <t>2019-12-03T10:55:22.000000000</t>
  </si>
  <si>
    <t>2019-12-03T09:56:50.000000000</t>
  </si>
  <si>
    <t>2019-12-03T11:17:26.000000000</t>
  </si>
  <si>
    <t>2019-12-03T14:16:17.000000000</t>
  </si>
  <si>
    <t>2019-12-03T09:36:11.000000000</t>
  </si>
  <si>
    <t>2019-12-03T14:26:04.000000000</t>
  </si>
  <si>
    <t>2019-12-03T10:30:37.000000000</t>
  </si>
  <si>
    <t>2019-12-03T10:07:30.000000000</t>
  </si>
  <si>
    <t>2019-12-03T10:09:21.000000000</t>
  </si>
  <si>
    <t>2019-12-03T15:18:41.000000000</t>
  </si>
  <si>
    <t>2019-12-03T11:29:14.000000000</t>
  </si>
  <si>
    <t>2019-12-03T11:04:26.000000000</t>
  </si>
  <si>
    <t>2019-12-03T15:47:21.000000000</t>
  </si>
  <si>
    <t>2019-12-03T09:49:38.000000000</t>
  </si>
  <si>
    <t>2019-12-03T14:52:14.000000000</t>
  </si>
  <si>
    <t>2019-12-03T11:15:40.000000000</t>
  </si>
  <si>
    <t>2019-12-03T09:40:09.000000000</t>
  </si>
  <si>
    <t>2019-12-03T17:45:47.000000000</t>
  </si>
  <si>
    <t>2019-12-03T09:40:06.000000000</t>
  </si>
  <si>
    <t>2019-12-03T09:47:01.000000000</t>
  </si>
  <si>
    <t>2019-12-03T17:22:39.000000000</t>
  </si>
  <si>
    <t>2019-12-03T10:23:45.000000000</t>
  </si>
  <si>
    <t>2019-12-03T09:59:24.000000000</t>
  </si>
  <si>
    <t>2019-12-03T10:36:29.000000000</t>
  </si>
  <si>
    <t>2019-12-03T09:59:03.000000000</t>
  </si>
  <si>
    <t>2019-12-03T10:35:34.000000000</t>
  </si>
  <si>
    <t>2019-12-03T11:41:03.000000000</t>
  </si>
  <si>
    <t>2019-12-03T10:52:52.000000000</t>
  </si>
  <si>
    <t>2019-12-03T09:50:45.000000000</t>
  </si>
  <si>
    <t>2019-12-03T11:01:43.000000000</t>
  </si>
  <si>
    <t>2019-12-03T12:54:58.000000000</t>
  </si>
  <si>
    <t>2019-12-03T11:25:33.000000000</t>
  </si>
  <si>
    <t>2019-12-03T09:34:30.000000000</t>
  </si>
  <si>
    <t>2019-12-03T10:37:14.000000000</t>
  </si>
  <si>
    <t>2019-12-03T09:46:40.000000000</t>
  </si>
  <si>
    <t>2019-12-03T10:54:38.000000000</t>
  </si>
  <si>
    <t>2019-12-03T17:00:01.000000000</t>
  </si>
  <si>
    <t>2019-12-03T10:02:11.000000000</t>
  </si>
  <si>
    <t>2019-12-03T09:37:12.000000000</t>
  </si>
  <si>
    <t>2019-12-03T10:58:27.000000000</t>
  </si>
  <si>
    <t>2019-12-03T10:09:41.000000000</t>
  </si>
  <si>
    <t>2019-12-03T10:54:41.000000000</t>
  </si>
  <si>
    <t>2019-12-03T10:26:19.000000000</t>
  </si>
  <si>
    <t>2019-12-03T10:13:20.000000000</t>
  </si>
  <si>
    <t>2019-12-03T09:49:58.000000000</t>
  </si>
  <si>
    <t>2019-12-03T09:42:51.000000000</t>
  </si>
  <si>
    <t>2019-12-03T13:15:26.000000000</t>
  </si>
  <si>
    <t>2019-12-03T10:31:51.000000000</t>
  </si>
  <si>
    <t>2019-12-03T16:14:54.000000000</t>
  </si>
  <si>
    <t>2019-12-03T14:10:27.000000000</t>
  </si>
  <si>
    <t>2019-12-03T10:55:26.000000000</t>
  </si>
  <si>
    <t>2019-12-03T12:19:30.000000000</t>
  </si>
  <si>
    <t>2019-12-03T11:25:39.000000000</t>
  </si>
  <si>
    <t>2019-12-03T10:43:36.000000000</t>
  </si>
  <si>
    <t>2019-12-03T09:59:14.000000000</t>
  </si>
  <si>
    <t>2019-12-03T10:19:39.000000000</t>
  </si>
  <si>
    <t>2019-12-03T10:52:08.000000000</t>
  </si>
  <si>
    <t>2019-12-03T15:55:18.000000000</t>
  </si>
  <si>
    <t>2019-12-03T10:54:16.000000000</t>
  </si>
  <si>
    <t>2019-12-03T11:00:27.000000000</t>
  </si>
  <si>
    <t>2019-12-03T10:24:54.000000000</t>
  </si>
  <si>
    <t>2019-12-03T15:06:26.000000000</t>
  </si>
  <si>
    <t>2019-12-03T14:53:23.000000000</t>
  </si>
  <si>
    <t>2019-12-03T14:47:15.000000000</t>
  </si>
  <si>
    <t>2019-12-03T18:31:36.000000000</t>
  </si>
  <si>
    <t>2019-12-03T12:23:40.000000000</t>
  </si>
  <si>
    <t>2019-12-03T14:18:23.000000000</t>
  </si>
  <si>
    <t>2019-12-03T16:06:05.000000000</t>
  </si>
  <si>
    <t>2019-12-03T15:15:05.000000000</t>
  </si>
  <si>
    <t>2019-12-03T13:46:27.000000000</t>
  </si>
  <si>
    <t>2019-12-03T14:31:18.000000000</t>
  </si>
  <si>
    <t>2019-12-03T11:54:35.000000000</t>
  </si>
  <si>
    <t>2019-12-03T14:18:37.000000000</t>
  </si>
  <si>
    <t>2019-12-03T15:01:42.000000000</t>
  </si>
  <si>
    <t>2019-12-03T16:57:02.000000000</t>
  </si>
  <si>
    <t>2019-12-03T12:29:40.000000000</t>
  </si>
  <si>
    <t>2019-12-03T14:30:05.000000000</t>
  </si>
  <si>
    <t>2019-12-03T13:33:21.000000000</t>
  </si>
  <si>
    <t>2019-12-03T11:50:46.000000000</t>
  </si>
  <si>
    <t>2019-12-03T13:57:42.000000000</t>
  </si>
  <si>
    <t>2019-12-03T16:19:26.000000000</t>
  </si>
  <si>
    <t>2019-12-03T15:28:10.000000000</t>
  </si>
  <si>
    <t>2019-12-03T16:11:42.000000000</t>
  </si>
  <si>
    <t>2019-12-03T14:30:51.000000000</t>
  </si>
  <si>
    <t>2019-12-03T14:29:02.000000000</t>
  </si>
  <si>
    <t>2019-12-03T14:37:15.000000000</t>
  </si>
  <si>
    <t>2019-12-03T17:26:58.000000000</t>
  </si>
  <si>
    <t>2019-12-03T15:07:12.000000000</t>
  </si>
  <si>
    <t>2019-12-03T15:49:49.000000000</t>
  </si>
  <si>
    <t>2019-12-03T14:23:11.000000000</t>
  </si>
  <si>
    <t>2019-12-03T17:09:38.000000000</t>
  </si>
  <si>
    <t>2019-12-03T10:25:43.000000000</t>
  </si>
  <si>
    <t>2019-12-03T14:10:52.000000000</t>
  </si>
  <si>
    <t>2019-12-03T15:13:39.000000000</t>
  </si>
  <si>
    <t>2019-12-03T12:46:15.000000000</t>
  </si>
  <si>
    <t>2019-12-03T13:58:55.000000000</t>
  </si>
  <si>
    <t>2019-12-03T13:51:31.000000000</t>
  </si>
  <si>
    <t>2019-12-03T11:09:04.000000000</t>
  </si>
  <si>
    <t>2019-12-03T14:24:46.000000000</t>
  </si>
  <si>
    <t>2019-12-03T10:07:26.000000000</t>
  </si>
  <si>
    <t>2019-12-03T14:42:53.000000000</t>
  </si>
  <si>
    <t>2019-12-03T13:47:40.000000000</t>
  </si>
  <si>
    <t>2019-12-03T14:59:13.000000000</t>
  </si>
  <si>
    <t>2019-12-03T11:32:39.000000000</t>
  </si>
  <si>
    <t>2019-12-03T13:41:22.000000000</t>
  </si>
  <si>
    <t>2019-12-03T13:50:45.000000000</t>
  </si>
  <si>
    <t>2019-12-03T14:19:27.000000000</t>
  </si>
  <si>
    <t>2019-12-03T14:30:49.000000000</t>
  </si>
  <si>
    <t>2019-12-03T15:24:11.000000000</t>
  </si>
  <si>
    <t>2019-12-03T14:51:45.000000000</t>
  </si>
  <si>
    <t>2019-12-03T13:33:38.000000000</t>
  </si>
  <si>
    <t>2019-12-03T13:36:54.000000000</t>
  </si>
  <si>
    <t>2019-12-03T14:50:10.000000000</t>
  </si>
  <si>
    <t>2019-12-03T11:12:38.000000000</t>
  </si>
  <si>
    <t>2019-12-03T14:29:03.000000000</t>
  </si>
  <si>
    <t>2019-12-03T13:15:35.000000000</t>
  </si>
  <si>
    <t>2019-12-03T15:19:22.000000000</t>
  </si>
  <si>
    <t>2019-12-03T14:17:26.000000000</t>
  </si>
  <si>
    <t>2019-12-03T14:34:05.000000000</t>
  </si>
  <si>
    <t>2019-12-03T14:21:00.000000000</t>
  </si>
  <si>
    <t>2019-12-03T09:32:08.000000000</t>
  </si>
  <si>
    <t>2019-12-03T11:34:59.000000000</t>
  </si>
  <si>
    <t>2019-12-03T14:51:22.000000000</t>
  </si>
  <si>
    <t>2019-12-03T14:36:56.000000000</t>
  </si>
  <si>
    <t>2019-12-03T14:52:27.000000000</t>
  </si>
  <si>
    <t>2019-12-03T14:53:24.000000000</t>
  </si>
  <si>
    <t>2019-12-03T14:26:26.000000000</t>
  </si>
  <si>
    <t>2019-12-03T09:33:11.000000000</t>
  </si>
  <si>
    <t>2019-12-03T14:22:56.000000000</t>
  </si>
  <si>
    <t>2019-12-03T14:39:12.000000000</t>
  </si>
  <si>
    <t>2019-12-03T13:48:50.000000000</t>
  </si>
  <si>
    <t>2019-12-03T15:05:46.000000000</t>
  </si>
  <si>
    <t>2019-12-03T10:20:10.000000000</t>
  </si>
  <si>
    <t>2019-12-03T14:48:39.000000000</t>
  </si>
  <si>
    <t>2019-12-03T14:57:49.000000000</t>
  </si>
  <si>
    <t>2019-12-03T15:22:33.000000000</t>
  </si>
  <si>
    <t>2019-12-03T10:31:28.000000000</t>
  </si>
  <si>
    <t>2019-12-03T14:09:49.000000000</t>
  </si>
  <si>
    <t>2019-12-03T14:36:46.000000000</t>
  </si>
  <si>
    <t>2019-12-03T14:54:03.000000000</t>
  </si>
  <si>
    <t>2019-12-03T15:32:27.000000000</t>
  </si>
  <si>
    <t>2019-12-03T10:16:15.000000000</t>
  </si>
  <si>
    <t>2019-12-03T11:46:17.000000000</t>
  </si>
  <si>
    <t>2019-12-03T13:51:54.000000000</t>
  </si>
  <si>
    <t>2019-12-03T15:19:28.000000000</t>
  </si>
  <si>
    <t>2019-12-03T14:58:26.000000000</t>
  </si>
  <si>
    <t>2019-12-03T13:33:28.000000000</t>
  </si>
  <si>
    <t>2019-12-03T15:26:01.000000000</t>
  </si>
  <si>
    <t>2019-12-03T15:19:25.000000000</t>
  </si>
  <si>
    <t>2019-12-03T09:50:48.000000000</t>
  </si>
  <si>
    <t>2019-12-03T12:49:14.000000000</t>
  </si>
  <si>
    <t>2019-12-03T13:43:12.000000000</t>
  </si>
  <si>
    <t>2019-12-03T14:21:49.000000000</t>
  </si>
  <si>
    <t>2019-12-03T10:14:22.000000000</t>
  </si>
  <si>
    <t>2019-12-03T12:10:10.000000000</t>
  </si>
  <si>
    <t>2019-12-03T17:21:38.000000000</t>
  </si>
  <si>
    <t>2019-12-03T13:12:19.000000000</t>
  </si>
  <si>
    <t>2019-12-03T14:18:24.000000000</t>
  </si>
  <si>
    <t>2019-12-03T10:43:41.000000000</t>
  </si>
  <si>
    <t>2019-12-03T14:59:41.000000000</t>
  </si>
  <si>
    <t>2019-12-03T10:53:54.000000000</t>
  </si>
  <si>
    <t>2019-12-03T14:36:23.000000000</t>
  </si>
  <si>
    <t>2019-12-03T16:32:35.000000000</t>
  </si>
  <si>
    <t>2019-12-03T10:52:22.000000000</t>
  </si>
  <si>
    <t>2019-12-03T14:57:05.000000000</t>
  </si>
  <si>
    <t>2019-12-03T20:43:36.000000000</t>
  </si>
  <si>
    <t>2019-12-03T13:36:16.000000000</t>
  </si>
  <si>
    <t>2019-12-03T20:46:50.000000000</t>
  </si>
  <si>
    <t>2019-12-03T14:01:06.000000000</t>
  </si>
  <si>
    <t>2019-12-03T15:15:08.000000000</t>
  </si>
  <si>
    <t>2019-12-03T09:40:58.000000000</t>
  </si>
  <si>
    <t>2019-12-03T13:48:07.000000000</t>
  </si>
  <si>
    <t>2019-12-03T10:12:44.000000000</t>
  </si>
  <si>
    <t>2019-12-03T13:51:16.000000000</t>
  </si>
  <si>
    <t>2019-12-03T10:46:48.000000000</t>
  </si>
  <si>
    <t>2019-12-03T14:15:48.000000000</t>
  </si>
  <si>
    <t>2019-12-03T09:43:27.000000000</t>
  </si>
  <si>
    <t>2019-12-03T13:32:13.000000000</t>
  </si>
  <si>
    <t>2019-12-03T15:16:53.000000000</t>
  </si>
  <si>
    <t>2019-12-03T14:48:14.000000000</t>
  </si>
  <si>
    <t>2019-12-03T18:57:35.000000000</t>
  </si>
  <si>
    <t>2019-12-03T10:24:04.000000000</t>
  </si>
  <si>
    <t>2019-12-03T14:39:35.000000000</t>
  </si>
  <si>
    <t>2019-12-03T10:17:52.000000000</t>
  </si>
  <si>
    <t>2019-12-03T14:30:01.000000000</t>
  </si>
  <si>
    <t>2019-12-03T13:35:17.000000000</t>
  </si>
  <si>
    <t>2019-12-03T14:02:56.000000000</t>
  </si>
  <si>
    <t>2019-12-03T15:38:24.000000000</t>
  </si>
  <si>
    <t>2019-12-03T15:25:31.000000000</t>
  </si>
  <si>
    <t>2019-12-03T10:16:48.000000000</t>
  </si>
  <si>
    <t>2019-12-03T12:59:17.000000000</t>
  </si>
  <si>
    <t>2019-12-03T10:15:50.000000000</t>
  </si>
  <si>
    <t>2019-12-03T12:56:45.000000000</t>
  </si>
  <si>
    <t>2019-12-03T15:16:17.000000000</t>
  </si>
  <si>
    <t>2019-12-03T15:13:55.000000000</t>
  </si>
  <si>
    <t>2019-12-03T15:43:45.000000000</t>
  </si>
  <si>
    <t>2019-12-03T15:28:39.000000000</t>
  </si>
  <si>
    <t>2019-12-03T14:54:08.000000000</t>
  </si>
  <si>
    <t>2019-12-03T14:51:01.000000000</t>
  </si>
  <si>
    <t>2019-12-03T14:20:19.000000000</t>
  </si>
  <si>
    <t>2019-12-03T20:50:04.000000000</t>
  </si>
  <si>
    <t>2019-12-03T14:31:53.000000000</t>
  </si>
  <si>
    <t>2019-12-03T14:49:14.000000000</t>
  </si>
  <si>
    <t>2019-12-03T16:19:40.000000000</t>
  </si>
  <si>
    <t>2019-12-03T10:54:51.000000000</t>
  </si>
  <si>
    <t>2019-12-03T11:58:40.000000000</t>
  </si>
  <si>
    <t>2019-12-03T14:46:19.000000000</t>
  </si>
  <si>
    <t>2019-12-03T10:41:24.000000000</t>
  </si>
  <si>
    <t>2019-12-03T14:46:53.000000000</t>
  </si>
  <si>
    <t>2019-12-03T14:28:54.000000000</t>
  </si>
  <si>
    <t>2019-12-03T12:52:03.000000000</t>
  </si>
  <si>
    <t>2019-12-03T13:57:45.000000000</t>
  </si>
  <si>
    <t>2019-12-03T10:18:00.000000000</t>
  </si>
  <si>
    <t>2019-12-03T10:32:11.000000000</t>
  </si>
  <si>
    <t>2019-12-03T13:20:25.000000000</t>
  </si>
  <si>
    <t>2019-12-03T14:56:13.000000000</t>
  </si>
  <si>
    <t>2019-12-03T10:48:11.000000000</t>
  </si>
  <si>
    <t>2019-12-03T13:18:44.000000000</t>
  </si>
  <si>
    <t>2019-12-03T14:27:59.000000000</t>
  </si>
  <si>
    <t>2019-12-03T18:34:07.000000000</t>
  </si>
  <si>
    <t>2019-12-03T15:03:30.000000000</t>
  </si>
  <si>
    <t>2019-12-03T12:44:54.000000000</t>
  </si>
  <si>
    <t>2019-12-03T13:32:45.000000000</t>
  </si>
  <si>
    <t>2019-12-03T17:24:57.000000000</t>
  </si>
  <si>
    <t>2019-12-03T14:23:19.000000000</t>
  </si>
  <si>
    <t>2019-12-03T13:55:34.000000000</t>
  </si>
  <si>
    <t>2019-12-03T14:21:51.000000000</t>
  </si>
  <si>
    <t>2019-12-03T15:29:20.000000000</t>
  </si>
  <si>
    <t>2019-12-03T15:41:43.000000000</t>
  </si>
  <si>
    <t>2019-12-03T14:07:40.000000000</t>
  </si>
  <si>
    <t>2019-12-03T12:44:38.000000000</t>
  </si>
  <si>
    <t>2019-12-03T14:46:17.000000000</t>
  </si>
  <si>
    <t>2019-12-03T15:09:51.000000000</t>
  </si>
  <si>
    <t>2019-12-03T13:32:09.000000000</t>
  </si>
  <si>
    <t>2019-12-03T14:39:58.000000000</t>
  </si>
  <si>
    <t>2019-12-03T13:04:35.000000000</t>
  </si>
  <si>
    <t>2019-12-03T13:52:48.000000000</t>
  </si>
  <si>
    <t>2019-12-03T16:42:58.000000000</t>
  </si>
  <si>
    <t>2019-12-03T14:36:03.000000000</t>
  </si>
  <si>
    <t>2019-12-03T10:20:34.000000000</t>
  </si>
  <si>
    <t>2019-12-03T11:34:07.000000000</t>
  </si>
  <si>
    <t>2019-12-03T14:28:35.000000000</t>
  </si>
  <si>
    <t>2019-12-03T14:41:48.000000000</t>
  </si>
  <si>
    <t>2019-12-03T14:34:24.000000000</t>
  </si>
  <si>
    <t>2019-12-03T10:00:45.000000000</t>
  </si>
  <si>
    <t>2019-12-03T14:00:10.000000000</t>
  </si>
  <si>
    <t>2019-12-03T17:11:25.000000000</t>
  </si>
  <si>
    <t>2019-12-03T12:06:22.000000000</t>
  </si>
  <si>
    <t>2019-12-03T14:37:12.000000000</t>
  </si>
  <si>
    <t>2019-12-03T10:01:49.000000000</t>
  </si>
  <si>
    <t>2019-12-03T16:15:31.000000000</t>
  </si>
  <si>
    <t>2019-12-03T15:21:53.000000000</t>
  </si>
  <si>
    <t>2019-12-03T09:53:55.000000000</t>
  </si>
  <si>
    <t>2019-12-03T13:49:42.000000000</t>
  </si>
  <si>
    <t>2019-12-03T15:54:14.000000000</t>
  </si>
  <si>
    <t>2019-12-03T10:10:41.000000000</t>
  </si>
  <si>
    <t>2019-12-03T11:34:25.000000000</t>
  </si>
  <si>
    <t>2019-12-03T10:40:50.000000000</t>
  </si>
  <si>
    <t>2019-12-03T12:09:48.000000000</t>
  </si>
  <si>
    <t>2019-12-03T12:36:47.000000000</t>
  </si>
  <si>
    <t>2019-12-03T13:06:11.000000000</t>
  </si>
  <si>
    <t>2019-12-03T11:37:34.000000000</t>
  </si>
  <si>
    <t>2019-12-03T12:12:38.000000000</t>
  </si>
  <si>
    <t>2019-12-03T10:54:29.000000000</t>
  </si>
  <si>
    <t>2019-12-03T11:43:48.000000000</t>
  </si>
  <si>
    <t>2019-12-03T10:53:44.000000000</t>
  </si>
  <si>
    <t>2019-12-03T13:20:49.000000000</t>
  </si>
  <si>
    <t>2019-12-03T13:15:32.000000000</t>
  </si>
  <si>
    <t>2019-12-03T12:55:23.000000000</t>
  </si>
  <si>
    <t>2019-12-03T11:43:44.000000000</t>
  </si>
  <si>
    <t>2019-12-03T13:27:51.000000000</t>
  </si>
  <si>
    <t>2019-12-03T13:08:56.000000000</t>
  </si>
  <si>
    <t>2019-12-03T11:42:28.000000000</t>
  </si>
  <si>
    <t>2019-12-03T12:17:43.000000000</t>
  </si>
  <si>
    <t>2019-12-03T13:17:14.000000000</t>
  </si>
  <si>
    <t>2019-12-03T12:52:56.000000000</t>
  </si>
  <si>
    <t>2019-12-03T13:12:33.000000000</t>
  </si>
  <si>
    <t>2019-12-03T13:11:47.000000000</t>
  </si>
  <si>
    <t>2019-12-03T10:10:47.000000000</t>
  </si>
  <si>
    <t>2019-12-03T12:21:40.000000000</t>
  </si>
  <si>
    <t>2019-12-03T13:27:35.000000000</t>
  </si>
  <si>
    <t>2019-12-03T10:09:29.000000000</t>
  </si>
  <si>
    <t>2019-12-03T12:25:29.000000000</t>
  </si>
  <si>
    <t>2019-12-03T14:38:27.000000000</t>
  </si>
  <si>
    <t>2019-12-03T13:12:12.000000000</t>
  </si>
  <si>
    <t>2019-12-03T11:51:46.000000000</t>
  </si>
  <si>
    <t>2019-12-03T16:11:14.000000000</t>
  </si>
  <si>
    <t>2019-12-03T13:04:13.000000000</t>
  </si>
  <si>
    <t>2019-12-03T12:50:13.000000000</t>
  </si>
  <si>
    <t>2019-12-03T13:13:03.000000000</t>
  </si>
  <si>
    <t>2019-12-03T16:09:55.000000000</t>
  </si>
  <si>
    <t>2019-12-03T12:32:25.000000000</t>
  </si>
  <si>
    <t>2019-12-03T13:07:39.000000000</t>
  </si>
  <si>
    <t>2019-12-03T14:55:09.000000000</t>
  </si>
  <si>
    <t>2019-12-03T13:20:35.000000000</t>
  </si>
  <si>
    <t>2019-12-03T13:11:42.000000000</t>
  </si>
  <si>
    <t>2019-12-03T10:09:00.000000000</t>
  </si>
  <si>
    <t>2019-12-03T12:41:06.000000000</t>
  </si>
  <si>
    <t>2019-12-03T11:44:02.000000000</t>
  </si>
  <si>
    <t>2019-12-03T12:55:00.000000000</t>
  </si>
  <si>
    <t>2019-12-03T14:02:19.000000000</t>
  </si>
  <si>
    <t>2019-12-03T09:40:38.000000000</t>
  </si>
  <si>
    <t>2019-12-03T13:09:28.000000000</t>
  </si>
  <si>
    <t>2019-12-03T15:07:34.000000000</t>
  </si>
  <si>
    <t>2019-12-03T10:09:36.000000000</t>
  </si>
  <si>
    <t>2019-12-03T13:11:26.000000000</t>
  </si>
  <si>
    <t>2019-12-03T10:50:01.000000000</t>
  </si>
  <si>
    <t>2019-12-03T11:53:45.000000000</t>
  </si>
  <si>
    <t>2019-12-03T16:27:34.000000000</t>
  </si>
  <si>
    <t>2019-12-03T13:11:31.000000000</t>
  </si>
  <si>
    <t>2019-12-03T13:43:07.000000000</t>
  </si>
  <si>
    <t>2019-12-03T12:21:28.000000000</t>
  </si>
  <si>
    <t>2019-12-03T10:27:46.000000000</t>
  </si>
  <si>
    <t>2019-12-03T13:11:32.000000000</t>
  </si>
  <si>
    <t>2019-12-03T12:27:08.000000000</t>
  </si>
  <si>
    <t>2019-12-03T12:03:14.000000000</t>
  </si>
  <si>
    <t>2019-12-03T11:33:26.000000000</t>
  </si>
  <si>
    <t>2019-12-03T12:01:52.000000000</t>
  </si>
  <si>
    <t>2019-12-03T16:17:06.000000000</t>
  </si>
  <si>
    <t>2019-12-03T12:46:38.000000000</t>
  </si>
  <si>
    <t>2019-12-03T15:23:34.000000000</t>
  </si>
  <si>
    <t>2019-12-03T12:39:00.000000000</t>
  </si>
  <si>
    <t>2019-12-03T13:10:13.000000000</t>
  </si>
  <si>
    <t>2019-12-03T15:17:18.000000000</t>
  </si>
  <si>
    <t>2019-12-03T12:04:33.000000000</t>
  </si>
  <si>
    <t>2019-12-03T13:18:22.000000000</t>
  </si>
  <si>
    <t>2019-12-03T13:29:52.000000000</t>
  </si>
  <si>
    <t>2019-12-03T13:01:22.000000000</t>
  </si>
  <si>
    <t>2019-12-03T12:04:41.000000000</t>
  </si>
  <si>
    <t>2019-12-03T12:35:28.000000000</t>
  </si>
  <si>
    <t>2019-12-03T09:49:45.000000000</t>
  </si>
  <si>
    <t>2019-12-03T12:25:19.000000000</t>
  </si>
  <si>
    <t>2019-12-03T10:03:02.000000000</t>
  </si>
  <si>
    <t>2019-12-03T12:29:27.000000000</t>
  </si>
  <si>
    <t>2019-12-03T12:05:53.000000000</t>
  </si>
  <si>
    <t>2019-12-03T12:10:36.000000000</t>
  </si>
  <si>
    <t>2019-12-03T11:32:57.000000000</t>
  </si>
  <si>
    <t>2019-12-03T12:01:18.000000000</t>
  </si>
  <si>
    <t>2019-12-03T12:33:07.000000000</t>
  </si>
  <si>
    <t>2019-12-03T13:14:22.000000000</t>
  </si>
  <si>
    <t>2019-12-03T12:47:44.000000000</t>
  </si>
  <si>
    <t>2019-12-03T11:49:50.000000000</t>
  </si>
  <si>
    <t>2019-12-03T12:59:04.000000000</t>
  </si>
  <si>
    <t>2019-12-03T13:20:31.000000000</t>
  </si>
  <si>
    <t>2019-12-03T12:54:36.000000000</t>
  </si>
  <si>
    <t>2019-12-03T15:10:20.000000000</t>
  </si>
  <si>
    <t>2019-12-03T09:37:31.000000000</t>
  </si>
  <si>
    <t>2019-12-03T12:01:40.000000000</t>
  </si>
  <si>
    <t>2019-12-03T15:19:15.000000000</t>
  </si>
  <si>
    <t>2019-12-03T16:15:04.000000000</t>
  </si>
  <si>
    <t>2019-12-03T13:25:57.000000000</t>
  </si>
  <si>
    <t>2019-12-03T15:03:32.000000000</t>
  </si>
  <si>
    <t>2019-12-03T16:14:03.000000000</t>
  </si>
  <si>
    <t>2019-12-03T14:51:20.000000000</t>
  </si>
  <si>
    <t>2019-12-03T15:03:31.000000000</t>
  </si>
  <si>
    <t>2019-12-03T14:51:23.000000000</t>
  </si>
  <si>
    <t>2019-12-03T15:18:34.000000000</t>
  </si>
  <si>
    <t>2019-12-03T10:25:46.000000000</t>
  </si>
  <si>
    <t>2019-12-03T14:14:24.000000000</t>
  </si>
  <si>
    <t>2019-12-03T15:15:19.000000000</t>
  </si>
  <si>
    <t>2019-12-03T14:49:33.000000000</t>
  </si>
  <si>
    <t>2019-12-03T14:54:04.000000000</t>
  </si>
  <si>
    <t>2019-12-03T14:51:59.000000000</t>
  </si>
  <si>
    <t>2019-12-03T15:05:50.000000000</t>
  </si>
  <si>
    <t>2019-12-03T14:15:07.000000000</t>
  </si>
  <si>
    <t>2019-12-03T12:36:58.000000000</t>
  </si>
  <si>
    <t>2019-12-03T14:02:36.000000000</t>
  </si>
  <si>
    <t>2019-12-03T13:48:30.000000000</t>
  </si>
  <si>
    <t>2019-12-03T14:17:35.000000000</t>
  </si>
  <si>
    <t>2019-12-03T15:03:07.000000000</t>
  </si>
  <si>
    <t>2019-12-03T14:53:53.000000000</t>
  </si>
  <si>
    <t>2019-12-03T11:37:33.000000000</t>
  </si>
  <si>
    <t>2019-12-03T14:02:24.000000000</t>
  </si>
  <si>
    <t>2019-12-03T15:47:10.000000000</t>
  </si>
  <si>
    <t>2019-12-03T14:34:06.000000000</t>
  </si>
  <si>
    <t>2019-12-03T09:37:00.000000000</t>
  </si>
  <si>
    <t>2019-12-03T14:37:32.000000000</t>
  </si>
  <si>
    <t>2019-12-03T14:54:56.000000000</t>
  </si>
  <si>
    <t>2019-12-03T14:31:08.000000000</t>
  </si>
  <si>
    <t>2019-12-03T10:18:18.000000000</t>
  </si>
  <si>
    <t>2019-12-03T14:55:05.000000000</t>
  </si>
  <si>
    <t>2019-12-03T15:43:26.000000000</t>
  </si>
  <si>
    <t>2019-12-03T14:53:15.000000000</t>
  </si>
  <si>
    <t>2019-12-03T15:24:23.000000000</t>
  </si>
  <si>
    <t>2019-12-03T09:34:45.000000000</t>
  </si>
  <si>
    <t>2019-12-03T12:30:21.000000000</t>
  </si>
  <si>
    <t>2019-12-03T11:11:13.000000000</t>
  </si>
  <si>
    <t>2019-12-03T13:53:06.000000000</t>
  </si>
  <si>
    <t>2019-12-03T14:55:14.000000000</t>
  </si>
  <si>
    <t>2019-12-03T14:35:46.000000000</t>
  </si>
  <si>
    <t>2019-12-03T10:18:32.000000000</t>
  </si>
  <si>
    <t>2019-12-03T13:38:05.000000000</t>
  </si>
  <si>
    <t>2019-12-03T14:29:35.000000000</t>
  </si>
  <si>
    <t>2019-12-03T14:19:21.000000000</t>
  </si>
  <si>
    <t>2019-12-03T14:52:26.000000000</t>
  </si>
  <si>
    <t>2019-12-03T15:24:32.000000000</t>
  </si>
  <si>
    <t>2019-12-03T13:32:18.000000000</t>
  </si>
  <si>
    <t>2019-12-03T15:23:52.000000000</t>
  </si>
  <si>
    <t>2019-12-03T14:30:22.000000000</t>
  </si>
  <si>
    <t>2019-12-03T15:06:48.000000000</t>
  </si>
  <si>
    <t>2019-12-03T15:02:16.000000000</t>
  </si>
  <si>
    <t>2019-12-03T16:03:41.000000000</t>
  </si>
  <si>
    <t>2019-12-03T12:56:03.000000000</t>
  </si>
  <si>
    <t>2019-12-03T14:26:37.000000000</t>
  </si>
  <si>
    <t>2019-12-03T14:56:27.000000000</t>
  </si>
  <si>
    <t>2019-12-03T11:25:20.000000000</t>
  </si>
  <si>
    <t>2019-12-03T15:44:51.000000000</t>
  </si>
  <si>
    <t>2019-12-03T12:10:40.000000000</t>
  </si>
  <si>
    <t>2019-12-03T14:47:43.000000000</t>
  </si>
  <si>
    <t>2019-12-03T15:49:01.000000000</t>
  </si>
  <si>
    <t>2019-12-03T11:47:28.000000000</t>
  </si>
  <si>
    <t>2019-12-03T13:54:34.000000000</t>
  </si>
  <si>
    <t>2019-12-03T15:39:47.000000000</t>
  </si>
  <si>
    <t>2019-12-03T14:17:20.000000000</t>
  </si>
  <si>
    <t>2019-12-03T13:58:01.000000000</t>
  </si>
  <si>
    <t>2019-12-03T12:29:58.000000000</t>
  </si>
  <si>
    <t>2019-12-03T14:16:16.000000000</t>
  </si>
  <si>
    <t>2019-12-03T14:07:33.000000000</t>
  </si>
  <si>
    <t>2019-12-03T14:30:52.000000000</t>
  </si>
  <si>
    <t>2019-12-03T14:24:03.000000000</t>
  </si>
  <si>
    <t>2019-12-03T14:48:21.000000000</t>
  </si>
  <si>
    <t>2019-12-03T14:04:42.000000000</t>
  </si>
  <si>
    <t>2019-12-03T18:40:49.000000000</t>
  </si>
  <si>
    <t>2019-12-03T14:06:55.000000000</t>
  </si>
  <si>
    <t>2019-12-03T14:02:46.000000000</t>
  </si>
  <si>
    <t>2019-12-03T13:33:19.000000000</t>
  </si>
  <si>
    <t>2019-12-03T09:48:06.000000000</t>
  </si>
  <si>
    <t>2019-12-03T09:37:15.000000000</t>
  </si>
  <si>
    <t>2019-12-03T10:33:39.000000000</t>
  </si>
  <si>
    <t>2019-12-03T10:11:04.000000000</t>
  </si>
  <si>
    <t>2019-12-03T14:40:05.000000000</t>
  </si>
  <si>
    <t>2019-12-02T14:36:34.000000000</t>
  </si>
  <si>
    <t>2019-12-02T14:56:10.000000000</t>
  </si>
  <si>
    <t>2019-12-02T15:04:26.000000000</t>
  </si>
  <si>
    <t>2019-12-02T13:35:24.000000000</t>
  </si>
  <si>
    <t>2019-12-02T15:21:05.000000000</t>
  </si>
  <si>
    <t>2019-12-02T14:36:40.000000000</t>
  </si>
  <si>
    <t>2019-12-02T14:50:53.000000000</t>
  </si>
  <si>
    <t>2019-12-02T14:57:52.000000000</t>
  </si>
  <si>
    <t>2019-12-02T14:53:07.000000000</t>
  </si>
  <si>
    <t>2019-12-02T14:21:04.000000000</t>
  </si>
  <si>
    <t>2019-12-02T14:28:05.000000000</t>
  </si>
  <si>
    <t>2019-12-02T15:02:42.000000000</t>
  </si>
  <si>
    <t>2019-12-02T15:26:54.000000000</t>
  </si>
  <si>
    <t>2019-12-02T15:23:03.000000000</t>
  </si>
  <si>
    <t>2019-12-02T15:20:36.000000000</t>
  </si>
  <si>
    <t>2019-12-02T15:06:54.000000000</t>
  </si>
  <si>
    <t>2019-12-02T15:15:45.000000000</t>
  </si>
  <si>
    <t>2019-12-02T14:55:48.000000000</t>
  </si>
  <si>
    <t>2019-12-02T14:53:10.000000000</t>
  </si>
  <si>
    <t>2019-12-02T14:03:03.000000000</t>
  </si>
  <si>
    <t>2019-12-02T13:38:40.000000000</t>
  </si>
  <si>
    <t>2019-12-02T14:54:44.000000000</t>
  </si>
  <si>
    <t>2019-12-02T14:04:18.000000000</t>
  </si>
  <si>
    <t>2019-12-02T13:41:28.000000000</t>
  </si>
  <si>
    <t>2019-12-02T14:41:45.000000000</t>
  </si>
  <si>
    <t>2019-12-02T15:01:24.000000000</t>
  </si>
  <si>
    <t>2019-12-02T14:58:16.000000000</t>
  </si>
  <si>
    <t>2019-12-02T14:37:24.000000000</t>
  </si>
  <si>
    <t>2019-12-02T15:05:55.000000000</t>
  </si>
  <si>
    <t>2019-12-02T15:08:10.000000000</t>
  </si>
  <si>
    <t>2019-12-02T15:25:59.000000000</t>
  </si>
  <si>
    <t>2019-12-02T15:22:31.000000000</t>
  </si>
  <si>
    <t>2019-12-02T15:09:04.000000000</t>
  </si>
  <si>
    <t>2019-12-02T15:17:15.000000000</t>
  </si>
  <si>
    <t>2019-12-02T15:12:03.000000000</t>
  </si>
  <si>
    <t>2019-12-02T14:25:57.000000000</t>
  </si>
  <si>
    <t>2019-12-02T14:18:17.000000000</t>
  </si>
  <si>
    <t>2019-12-02T13:47:44.000000000</t>
  </si>
  <si>
    <t>2019-12-02T14:50:25.000000000</t>
  </si>
  <si>
    <t>2019-12-02T14:06:13.000000000</t>
  </si>
  <si>
    <t>2019-12-02T14:50:21.000000000</t>
  </si>
  <si>
    <t>2019-12-02T13:46:54.000000000</t>
  </si>
  <si>
    <t>2019-12-02T15:04:03.000000000</t>
  </si>
  <si>
    <t>2019-12-02T14:08:52.000000000</t>
  </si>
  <si>
    <t>2019-12-02T15:03:33.000000000</t>
  </si>
  <si>
    <t>2019-12-02T15:03:26.000000000</t>
  </si>
  <si>
    <t>2019-12-02T13:32:49.000000000</t>
  </si>
  <si>
    <t>2019-12-02T14:10:59.000000000</t>
  </si>
  <si>
    <t>2019-12-02T14:55:33.000000000</t>
  </si>
  <si>
    <t>2019-12-02T14:58:23.000000000</t>
  </si>
  <si>
    <t>2019-12-02T14:20:20.000000000</t>
  </si>
  <si>
    <t>2019-12-02T14:41:03.000000000</t>
  </si>
  <si>
    <t>2019-12-02T15:14:04.000000000</t>
  </si>
  <si>
    <t>2019-12-02T13:47:48.000000000</t>
  </si>
  <si>
    <t>2019-12-02T15:08:00.000000000</t>
  </si>
  <si>
    <t>2019-12-02T14:22:26.000000000</t>
  </si>
  <si>
    <t>2019-12-02T14:39:33.000000000</t>
  </si>
  <si>
    <t>2019-12-02T14:31:12.000000000</t>
  </si>
  <si>
    <t>2019-12-02T15:27:48.000000000</t>
  </si>
  <si>
    <t>2019-12-02T15:12:35.000000000</t>
  </si>
  <si>
    <t>2019-12-02T15:21:09.000000000</t>
  </si>
  <si>
    <t>2019-12-02T13:41:25.000000000</t>
  </si>
  <si>
    <t>2019-12-02T15:28:22.000000000</t>
  </si>
  <si>
    <t>2019-12-02T14:06:45.000000000</t>
  </si>
  <si>
    <t>2019-12-02T14:07:51.000000000</t>
  </si>
  <si>
    <t>2019-12-02T14:49:17.000000000</t>
  </si>
  <si>
    <t>2019-12-02T14:34:59.000000000</t>
  </si>
  <si>
    <t>2019-12-02T14:38:11.000000000</t>
  </si>
  <si>
    <t>2019-12-02T14:27:40.000000000</t>
  </si>
  <si>
    <t>2019-12-02T15:08:55.000000000</t>
  </si>
  <si>
    <t>2019-12-02T15:05:44.000000000</t>
  </si>
  <si>
    <t>2019-12-02T15:12:29.000000000</t>
  </si>
  <si>
    <t>2019-12-02T14:05:32.000000000</t>
  </si>
  <si>
    <t>2019-12-02T14:35:40.000000000</t>
  </si>
  <si>
    <t>2019-12-02T14:53:23.000000000</t>
  </si>
  <si>
    <t>2019-12-02T15:21:49.000000000</t>
  </si>
  <si>
    <t>2019-12-02T15:10:11.000000000</t>
  </si>
  <si>
    <t>2019-12-02T14:50:50.000000000</t>
  </si>
  <si>
    <t>2019-12-02T16:29:07.000000000</t>
  </si>
  <si>
    <t>2019-12-02T16:40:17.000000000</t>
  </si>
  <si>
    <t>2019-12-02T16:43:49.000000000</t>
  </si>
  <si>
    <t>2019-12-02T16:24:06.000000000</t>
  </si>
  <si>
    <t>2019-12-02T16:59:31.000000000</t>
  </si>
  <si>
    <t>2019-12-02T19:36:49.000000000</t>
  </si>
  <si>
    <t>2019-12-02T20:15:55.000000000</t>
  </si>
  <si>
    <t>2019-12-02T17:08:03.000000000</t>
  </si>
  <si>
    <t>2019-12-02T17:15:21.000000000</t>
  </si>
  <si>
    <t>2019-12-02T16:45:22.000000000</t>
  </si>
  <si>
    <t>2019-12-02T16:13:06.000000000</t>
  </si>
  <si>
    <t>2019-12-02T16:43:27.000000000</t>
  </si>
  <si>
    <t>2019-12-02T19:29:43.000000000</t>
  </si>
  <si>
    <t>2019-12-02T15:49:26.000000000</t>
  </si>
  <si>
    <t>2019-12-02T15:45:57.000000000</t>
  </si>
  <si>
    <t>2019-12-02T19:22:01.000000000</t>
  </si>
  <si>
    <t>2019-12-02T20:52:54.000000000</t>
  </si>
  <si>
    <t>2019-12-02T20:17:58.000000000</t>
  </si>
  <si>
    <t>2019-12-02T17:28:00.000000000</t>
  </si>
  <si>
    <t>2019-12-02T20:56:56.000000000</t>
  </si>
  <si>
    <t>2019-12-02T17:06:51.000000000</t>
  </si>
  <si>
    <t>2019-12-02T17:02:18.000000000</t>
  </si>
  <si>
    <t>2019-12-02T16:00:48.000000000</t>
  </si>
  <si>
    <t>2019-12-02T15:56:45.000000000</t>
  </si>
  <si>
    <t>2019-12-02T16:36:26.000000000</t>
  </si>
  <si>
    <t>2019-12-02T20:34:05.000000000</t>
  </si>
  <si>
    <t>2019-12-02T16:26:50.000000000</t>
  </si>
  <si>
    <t>2019-12-02T16:19:32.000000000</t>
  </si>
  <si>
    <t>2019-12-02T16:13:57.000000000</t>
  </si>
  <si>
    <t>2019-12-02T19:45:22.000000000</t>
  </si>
  <si>
    <t>2019-12-02T20:26:40.000000000</t>
  </si>
  <si>
    <t>2019-12-02T15:40:17.000000000</t>
  </si>
  <si>
    <t>2019-12-02T20:07:00.000000000</t>
  </si>
  <si>
    <t>2019-12-02T15:51:35.000000000</t>
  </si>
  <si>
    <t>2019-12-02T18:08:55.000000000</t>
  </si>
  <si>
    <t>2019-12-02T18:46:08.000000000</t>
  </si>
  <si>
    <t>2019-12-02T18:24:15.000000000</t>
  </si>
  <si>
    <t>2019-12-02T15:57:54.000000000</t>
  </si>
  <si>
    <t>2019-12-02T20:59:39.000000000</t>
  </si>
  <si>
    <t>2019-12-02T16:05:58.000000000</t>
  </si>
  <si>
    <t>2019-12-02T18:01:00.000000000</t>
  </si>
  <si>
    <t>2019-12-02T16:05:17.000000000</t>
  </si>
  <si>
    <t>2019-12-02T18:51:01.000000000</t>
  </si>
  <si>
    <t>2019-12-02T19:02:05.000000000</t>
  </si>
  <si>
    <t>2019-12-02T20:17:00.000000000</t>
  </si>
  <si>
    <t>2019-12-02T15:58:20.000000000</t>
  </si>
  <si>
    <t>2019-12-02T15:55:01.000000000</t>
  </si>
  <si>
    <t>2019-12-02T16:59:54.000000000</t>
  </si>
  <si>
    <t>2019-12-02T16:01:29.000000000</t>
  </si>
  <si>
    <t>2019-12-02T16:05:57.000000000</t>
  </si>
  <si>
    <t>2019-12-02T16:13:48.000000000</t>
  </si>
  <si>
    <t>2019-12-02T16:29:17.000000000</t>
  </si>
  <si>
    <t>2019-12-02T15:53:06.000000000</t>
  </si>
  <si>
    <t>2019-12-02T16:04:05.000000000</t>
  </si>
  <si>
    <t>2019-12-02T15:54:20.000000000</t>
  </si>
  <si>
    <t>2019-12-02T16:23:25.000000000</t>
  </si>
  <si>
    <t>2019-12-02T15:49:43.000000000</t>
  </si>
  <si>
    <t>2019-12-02T18:42:34.000000000</t>
  </si>
  <si>
    <t>2019-12-02T17:48:07.000000000</t>
  </si>
  <si>
    <t>2019-12-02T15:42:06.000000000</t>
  </si>
  <si>
    <t>2019-12-02T19:55:28.000000000</t>
  </si>
  <si>
    <t>2019-12-02T16:22:33.000000000</t>
  </si>
  <si>
    <t>2019-12-02T15:38:39.000000000</t>
  </si>
  <si>
    <t>2019-12-02T16:21:31.000000000</t>
  </si>
  <si>
    <t>2019-12-02T16:31:19.000000000</t>
  </si>
  <si>
    <t>2019-12-02T16:47:52.000000000</t>
  </si>
  <si>
    <t>2019-12-02T20:42:51.000000000</t>
  </si>
  <si>
    <t>2019-12-02T16:28:11.000000000</t>
  </si>
  <si>
    <t>2019-12-02T16:28:42.000000000</t>
  </si>
  <si>
    <t>2019-12-02T16:05:38.000000000</t>
  </si>
  <si>
    <t>2019-12-02T19:40:24.000000000</t>
  </si>
  <si>
    <t>2019-12-02T17:17:19.000000000</t>
  </si>
  <si>
    <t>2019-12-02T15:52:17.000000000</t>
  </si>
  <si>
    <t>2019-12-02T15:55:00.000000000</t>
  </si>
  <si>
    <t>2019-12-02T15:40:15.000000000</t>
  </si>
  <si>
    <t>2019-12-02T16:51:52.000000000</t>
  </si>
  <si>
    <t>2019-12-02T15:40:44.000000000</t>
  </si>
  <si>
    <t>2019-12-02T16:36:19.000000000</t>
  </si>
  <si>
    <t>2019-12-02T16:18:16.000000000</t>
  </si>
  <si>
    <t>2019-12-02T15:35:31.000000000</t>
  </si>
  <si>
    <t>2019-12-02T17:05:29.000000000</t>
  </si>
  <si>
    <t>2019-12-02T16:17:10.000000000</t>
  </si>
  <si>
    <t>2019-12-02T15:45:20.000000000</t>
  </si>
  <si>
    <t>2019-12-02T20:45:50.000000000</t>
  </si>
  <si>
    <t>2019-12-02T18:26:45.000000000</t>
  </si>
  <si>
    <t>2019-12-02T19:04:33.000000000</t>
  </si>
  <si>
    <t>2019-12-02T15:58:37.000000000</t>
  </si>
  <si>
    <t>2019-12-02T16:16:28.000000000</t>
  </si>
  <si>
    <t>2019-12-02T18:35:21.000000000</t>
  </si>
  <si>
    <t>2019-12-02T18:00:02.000000000</t>
  </si>
  <si>
    <t>2019-12-02T18:13:42.000000000</t>
  </si>
  <si>
    <t>2019-12-02T16:16:38.000000000</t>
  </si>
  <si>
    <t>2019-12-02T15:37:39.000000000</t>
  </si>
  <si>
    <t>2019-12-02T15:39:17.000000000</t>
  </si>
  <si>
    <t>2019-12-02T15:33:37.000000000</t>
  </si>
  <si>
    <t>2019-12-02T16:14:41.000000000</t>
  </si>
  <si>
    <t>2019-12-02T15:41:08.000000000</t>
  </si>
  <si>
    <t>2019-12-02T15:39:19.000000000</t>
  </si>
  <si>
    <t>2019-12-02T10:07:38.000000000</t>
  </si>
  <si>
    <t>2019-12-02T09:55:30.000000000</t>
  </si>
  <si>
    <t>2019-12-02T09:42:42.000000000</t>
  </si>
  <si>
    <t>2019-12-02T09:54:54.000000000</t>
  </si>
  <si>
    <t>2019-12-02T10:43:18.000000000</t>
  </si>
  <si>
    <t>2019-12-02T10:40:26.000000000</t>
  </si>
  <si>
    <t>2019-12-02T09:40:26.000000000</t>
  </si>
  <si>
    <t>2019-12-02T11:06:09.000000000</t>
  </si>
  <si>
    <t>2019-12-02T10:31:39.000000000</t>
  </si>
  <si>
    <t>2019-12-02T10:47:12.000000000</t>
  </si>
  <si>
    <t>2019-12-02T10:10:55.000000000</t>
  </si>
  <si>
    <t>2019-12-02T09:33:16.000000000</t>
  </si>
  <si>
    <t>2019-12-02T09:50:06.000000000</t>
  </si>
  <si>
    <t>2019-12-02T10:48:02.000000000</t>
  </si>
  <si>
    <t>2019-12-02T10:28:33.000000000</t>
  </si>
  <si>
    <t>2019-12-02T09:46:27.000000000</t>
  </si>
  <si>
    <t>2019-12-02T10:40:59.000000000</t>
  </si>
  <si>
    <t>2019-12-02T10:36:04.000000000</t>
  </si>
  <si>
    <t>2019-12-02T09:45:32.000000000</t>
  </si>
  <si>
    <t>2019-12-02T11:05:37.000000000</t>
  </si>
  <si>
    <t>2019-12-02T10:39:00.000000000</t>
  </si>
  <si>
    <t>2019-12-02T10:00:44.000000000</t>
  </si>
  <si>
    <t>2019-12-02T10:04:41.000000000</t>
  </si>
  <si>
    <t>2019-12-02T09:48:21.000000000</t>
  </si>
  <si>
    <t>2019-12-02T09:53:19.000000000</t>
  </si>
  <si>
    <t>2019-12-02T10:06:48.000000000</t>
  </si>
  <si>
    <t>2019-12-02T09:57:25.000000000</t>
  </si>
  <si>
    <t>2019-12-02T09:34:52.000000000</t>
  </si>
  <si>
    <t>2019-12-02T10:58:27.000000000</t>
  </si>
  <si>
    <t>2019-12-02T10:09:59.000000000</t>
  </si>
  <si>
    <t>2019-12-02T10:17:00.000000000</t>
  </si>
  <si>
    <t>2019-12-02T10:30:03.000000000</t>
  </si>
  <si>
    <t>2019-12-02T09:57:37.000000000</t>
  </si>
  <si>
    <t>2019-12-02T11:23:46.000000000</t>
  </si>
  <si>
    <t>2019-12-02T09:36:41.000000000</t>
  </si>
  <si>
    <t>2019-12-02T11:09:05.000000000</t>
  </si>
  <si>
    <t>2019-12-02T10:54:09.000000000</t>
  </si>
  <si>
    <t>2019-12-02T10:02:21.000000000</t>
  </si>
  <si>
    <t>2019-12-02T09:44:50.000000000</t>
  </si>
  <si>
    <t>2019-12-02T10:34:57.000000000</t>
  </si>
  <si>
    <t>2019-12-02T10:42:11.000000000</t>
  </si>
  <si>
    <t>2019-12-02T10:26:59.000000000</t>
  </si>
  <si>
    <t>2019-12-02T10:24:48.000000000</t>
  </si>
  <si>
    <t>2019-12-02T16:14:13.000000000</t>
  </si>
  <si>
    <t>2019-12-02T15:37:08.000000000</t>
  </si>
  <si>
    <t>2019-12-02T15:55:28.000000000</t>
  </si>
  <si>
    <t>2019-12-02T15:52:51.000000000</t>
  </si>
  <si>
    <t>2019-12-02T15:37:43.000000000</t>
  </si>
  <si>
    <t>2019-12-02T16:07:50.000000000</t>
  </si>
  <si>
    <t>2019-12-02T15:43:05.000000000</t>
  </si>
  <si>
    <t>2019-12-02T16:06:15.000000000</t>
  </si>
  <si>
    <t>2019-12-02T16:22:19.000000000</t>
  </si>
  <si>
    <t>2019-12-02T16:14:01.000000000</t>
  </si>
  <si>
    <t>2019-12-02T16:29:50.000000000</t>
  </si>
  <si>
    <t>2019-12-02T15:39:13.000000000</t>
  </si>
  <si>
    <t>2019-12-02T19:52:18.000000000</t>
  </si>
  <si>
    <t>2019-12-02T16:14:47.000000000</t>
  </si>
  <si>
    <t>2019-12-02T16:13:25.000000000</t>
  </si>
  <si>
    <t>2019-12-02T17:09:50.000000000</t>
  </si>
  <si>
    <t>2019-12-02T17:23:49.000000000</t>
  </si>
  <si>
    <t>2019-12-02T17:27:34.000000000</t>
  </si>
  <si>
    <t>2019-12-02T15:37:23.000000000</t>
  </si>
  <si>
    <t>2019-12-02T17:42:52.000000000</t>
  </si>
  <si>
    <t>2019-12-02T15:35:26.000000000</t>
  </si>
  <si>
    <t>2019-12-02T14:29:40.000000000</t>
  </si>
  <si>
    <t>2019-12-02T15:00:13.000000000</t>
  </si>
  <si>
    <t>2019-12-02T13:35:23.000000000</t>
  </si>
  <si>
    <t>2019-12-02T13:33:01.000000000</t>
  </si>
  <si>
    <t>2019-12-02T15:22:32.000000000</t>
  </si>
  <si>
    <t>2019-12-02T15:26:30.000000000</t>
  </si>
  <si>
    <t>2019-12-02T13:49:28.000000000</t>
  </si>
  <si>
    <t>2019-12-02T15:06:58.000000000</t>
  </si>
  <si>
    <t>2019-12-02T14:57:24.000000000</t>
  </si>
  <si>
    <t>2019-12-02T14:31:01.000000000</t>
  </si>
  <si>
    <t>2019-12-02T14:08:43.000000000</t>
  </si>
  <si>
    <t>2019-12-02T14:39:13.000000000</t>
  </si>
  <si>
    <t>2019-12-02T14:05:05.000000000</t>
  </si>
  <si>
    <t>2019-12-02T14:06:06.000000000</t>
  </si>
  <si>
    <t>2019-12-02T14:32:15.000000000</t>
  </si>
  <si>
    <t>2019-12-02T13:49:05.000000000</t>
  </si>
  <si>
    <t>2019-12-02T14:49:42.000000000</t>
  </si>
  <si>
    <t>2019-12-02T14:30:46.000000000</t>
  </si>
  <si>
    <t>2019-12-02T13:34:04.000000000</t>
  </si>
  <si>
    <t>2019-12-02T13:47:40.000000000</t>
  </si>
  <si>
    <t>2019-12-02T13:49:49.000000000</t>
  </si>
  <si>
    <t>2019-12-02T15:18:22.000000000</t>
  </si>
  <si>
    <t>2019-12-02T15:29:49.000000000</t>
  </si>
  <si>
    <t>2019-12-02T14:13:24.000000000</t>
  </si>
  <si>
    <t>2019-12-02T15:18:06.000000000</t>
  </si>
  <si>
    <t>2019-12-02T14:17:20.000000000</t>
  </si>
  <si>
    <t>2019-12-02T13:53:33.000000000</t>
  </si>
  <si>
    <t>2019-12-02T14:05:33.000000000</t>
  </si>
  <si>
    <t>2019-12-02T15:10:59.000000000</t>
  </si>
  <si>
    <t>2019-12-02T15:14:56.000000000</t>
  </si>
  <si>
    <t>2019-12-02T13:54:51.000000000</t>
  </si>
  <si>
    <t>2019-12-02T14:29:57.000000000</t>
  </si>
  <si>
    <t>2019-12-02T15:27:37.000000000</t>
  </si>
  <si>
    <t>2019-12-02T15:08:47.000000000</t>
  </si>
  <si>
    <t>2019-12-02T14:34:37.000000000</t>
  </si>
  <si>
    <t>2019-12-02T13:53:52.000000000</t>
  </si>
  <si>
    <t>2019-12-02T14:48:37.000000000</t>
  </si>
  <si>
    <t>2019-12-02T14:42:13.000000000</t>
  </si>
  <si>
    <t>2019-12-02T14:49:23.000000000</t>
  </si>
  <si>
    <t>2019-12-02T13:46:48.000000000</t>
  </si>
  <si>
    <t>2019-12-02T13:53:16.000000000</t>
  </si>
  <si>
    <t>2019-12-02T14:33:36.000000000</t>
  </si>
  <si>
    <t>2019-12-02T13:43:30.000000000</t>
  </si>
  <si>
    <t>2019-12-02T14:40:26.000000000</t>
  </si>
  <si>
    <t>2019-12-02T15:18:20.000000000</t>
  </si>
  <si>
    <t>2019-12-02T15:00:02.000000000</t>
  </si>
  <si>
    <t>2019-12-02T15:09:05.000000000</t>
  </si>
  <si>
    <t>2019-12-02T13:43:37.000000000</t>
  </si>
  <si>
    <t>2019-12-02T15:13:53.000000000</t>
  </si>
  <si>
    <t>2019-12-02T15:08:42.000000000</t>
  </si>
  <si>
    <t>2019-12-02T15:06:56.000000000</t>
  </si>
  <si>
    <t>2019-12-02T14:49:43.000000000</t>
  </si>
  <si>
    <t>2019-12-02T13:42:39.000000000</t>
  </si>
  <si>
    <t>2019-12-02T15:25:50.000000000</t>
  </si>
  <si>
    <t>2019-12-02T13:32:18.000000000</t>
  </si>
  <si>
    <t>2019-12-02T15:20:48.000000000</t>
  </si>
  <si>
    <t>2019-12-02T13:49:31.000000000</t>
  </si>
  <si>
    <t>2019-12-02T15:00:51.000000000</t>
  </si>
  <si>
    <t>2019-12-02T14:20:17.000000000</t>
  </si>
  <si>
    <t>2019-12-02T14:02:58.000000000</t>
  </si>
  <si>
    <t>2019-12-02T14:31:58.000000000</t>
  </si>
  <si>
    <t>2019-12-02T15:03:34.000000000</t>
  </si>
  <si>
    <t>2019-12-02T15:25:10.000000000</t>
  </si>
  <si>
    <t>2019-12-02T14:12:46.000000000</t>
  </si>
  <si>
    <t>2019-12-02T15:02:25.000000000</t>
  </si>
  <si>
    <t>2019-12-02T15:33:49.000000000</t>
  </si>
  <si>
    <t>2019-12-02T15:15:06.000000000</t>
  </si>
  <si>
    <t>2019-12-02T16:40:43.000000000</t>
  </si>
  <si>
    <t>2019-12-02T15:19:11.000000000</t>
  </si>
  <si>
    <t>2019-12-02T15:06:29.000000000</t>
  </si>
  <si>
    <t>2019-12-02T14:50:49.000000000</t>
  </si>
  <si>
    <t>2019-12-02T11:00:53.000000000</t>
  </si>
  <si>
    <t>2019-12-02T09:43:09.000000000</t>
  </si>
  <si>
    <t>2019-12-02T10:55:38.000000000</t>
  </si>
  <si>
    <t>2019-12-02T10:02:41.000000000</t>
  </si>
  <si>
    <t>2019-12-02T10:20:31.000000000</t>
  </si>
  <si>
    <t>2019-12-02T10:01:53.000000000</t>
  </si>
  <si>
    <t>2019-12-02T10:43:13.000000000</t>
  </si>
  <si>
    <t>2019-12-02T11:17:02.000000000</t>
  </si>
  <si>
    <t>2019-12-02T10:20:35.000000000</t>
  </si>
  <si>
    <t>2019-12-02T15:38:05.000000000</t>
  </si>
  <si>
    <t>2019-12-02T11:29:00.000000000</t>
  </si>
  <si>
    <t>2019-12-02T10:45:51.000000000</t>
  </si>
  <si>
    <t>2019-12-02T10:32:23.000000000</t>
  </si>
  <si>
    <t>2019-12-02T10:23:42.000000000</t>
  </si>
  <si>
    <t>2019-12-02T10:32:19.000000000</t>
  </si>
  <si>
    <t>2019-12-02T09:53:52.000000000</t>
  </si>
  <si>
    <t>2019-12-02T10:29:38.000000000</t>
  </si>
  <si>
    <t>2019-12-02T10:01:58.000000000</t>
  </si>
  <si>
    <t>2019-12-02T10:48:00.000000000</t>
  </si>
  <si>
    <t>2019-12-02T10:45:13.000000000</t>
  </si>
  <si>
    <t>2019-12-02T10:44:19.000000000</t>
  </si>
  <si>
    <t>2019-12-02T10:35:59.000000000</t>
  </si>
  <si>
    <t>2019-12-02T18:48:25.000000000</t>
  </si>
  <si>
    <t>2019-12-02T15:23:52.000000000</t>
  </si>
  <si>
    <t>2019-12-02T15:26:29.000000000</t>
  </si>
  <si>
    <t>2019-12-02T15:05:15.000000000</t>
  </si>
  <si>
    <t>2019-12-02T15:17:37.000000000</t>
  </si>
  <si>
    <t>2019-12-02T14:17:13.000000000</t>
  </si>
  <si>
    <t>2019-12-02T15:25:49.000000000</t>
  </si>
  <si>
    <t>2019-12-02T13:37:17.000000000</t>
  </si>
  <si>
    <t>2019-12-02T14:57:06.000000000</t>
  </si>
  <si>
    <t>2019-12-02T15:04:09.000000000</t>
  </si>
  <si>
    <t>2019-12-02T14:40:01.000000000</t>
  </si>
  <si>
    <t>2019-12-02T15:12:38.000000000</t>
  </si>
  <si>
    <t>2019-12-02T16:08:05.000000000</t>
  </si>
  <si>
    <t>2019-12-02T14:22:18.000000000</t>
  </si>
  <si>
    <t>2019-12-02T13:58:18.000000000</t>
  </si>
  <si>
    <t>2019-12-02T14:47:30.000000000</t>
  </si>
  <si>
    <t>2019-12-02T14:40:02.000000000</t>
  </si>
  <si>
    <t>2019-12-02T14:16:18.000000000</t>
  </si>
  <si>
    <t>2019-12-02T15:27:04.000000000</t>
  </si>
  <si>
    <t>2019-12-02T14:00:45.000000000</t>
  </si>
  <si>
    <t>2019-12-02T13:59:55.000000000</t>
  </si>
  <si>
    <t>2019-12-02T15:10:28.000000000</t>
  </si>
  <si>
    <t>2019-12-02T15:00:01.000000000</t>
  </si>
  <si>
    <t>2019-12-02T15:00:53.000000000</t>
  </si>
  <si>
    <t>2019-12-02T15:18:09.000000000</t>
  </si>
  <si>
    <t>2019-12-02T15:02:52.000000000</t>
  </si>
  <si>
    <t>2019-12-02T15:05:05.000000000</t>
  </si>
  <si>
    <t>2019-12-02T15:05:54.000000000</t>
  </si>
  <si>
    <t>2019-12-02T15:12:46.000000000</t>
  </si>
  <si>
    <t>2019-12-02T14:24:50.000000000</t>
  </si>
  <si>
    <t>2019-12-02T15:05:59.000000000</t>
  </si>
  <si>
    <t>2019-12-02T13:33:41.000000000</t>
  </si>
  <si>
    <t>2019-12-02T15:23:31.000000000</t>
  </si>
  <si>
    <t>2019-12-02T17:09:26.000000000</t>
  </si>
  <si>
    <t>2019-12-02T15:12:27.000000000</t>
  </si>
  <si>
    <t>2019-12-02T14:51:00.000000000</t>
  </si>
  <si>
    <t>2019-12-02T16:03:32.000000000</t>
  </si>
  <si>
    <t>2019-12-02T14:31:53.000000000</t>
  </si>
  <si>
    <t>2019-12-02T15:21:56.000000000</t>
  </si>
  <si>
    <t>2019-12-02T15:10:45.000000000</t>
  </si>
  <si>
    <t>2019-12-02T15:19:40.000000000</t>
  </si>
  <si>
    <t>2019-12-02T19:58:29.000000000</t>
  </si>
  <si>
    <t>2019-12-02T14:32:29.000000000</t>
  </si>
  <si>
    <t>2019-12-02T15:26:14.000000000</t>
  </si>
  <si>
    <t>2019-12-02T15:24:12.000000000</t>
  </si>
  <si>
    <t>2019-12-02T13:59:57.000000000</t>
  </si>
  <si>
    <t>2019-12-02T16:47:02.000000000</t>
  </si>
  <si>
    <t>2019-12-02T15:19:50.000000000</t>
  </si>
  <si>
    <t>2019-12-02T13:54:03.000000000</t>
  </si>
  <si>
    <t>2019-12-02T15:40:24.000000000</t>
  </si>
  <si>
    <t>2019-12-02T15:18:44.000000000</t>
  </si>
  <si>
    <t>2019-12-02T15:19:22.000000000</t>
  </si>
  <si>
    <t>2019-12-02T15:18:39.000000000</t>
  </si>
  <si>
    <t>2019-12-02T15:05:00.000000000</t>
  </si>
  <si>
    <t>2019-12-02T14:47:45.000000000</t>
  </si>
  <si>
    <t>2019-12-02T14:41:54.000000000</t>
  </si>
  <si>
    <t>2019-12-02T13:48:38.000000000</t>
  </si>
  <si>
    <t>2019-12-02T17:14:01.000000000</t>
  </si>
  <si>
    <t>2019-12-02T14:30:20.000000000</t>
  </si>
  <si>
    <t>2019-12-02T15:38:19.000000000</t>
  </si>
  <si>
    <t>2019-12-02T14:38:50.000000000</t>
  </si>
  <si>
    <t>2019-12-02T15:20:50.000000000</t>
  </si>
  <si>
    <t>2019-12-02T10:03:42.000000000</t>
  </si>
  <si>
    <t>2019-12-02T09:32:11.000000000</t>
  </si>
  <si>
    <t>2019-12-02T09:58:46.000000000</t>
  </si>
  <si>
    <t>2019-12-02T09:53:34.000000000</t>
  </si>
  <si>
    <t>2019-12-02T10:24:14.000000000</t>
  </si>
  <si>
    <t>2019-12-02T09:56:24.000000000</t>
  </si>
  <si>
    <t>2019-12-02T09:44:17.000000000</t>
  </si>
  <si>
    <t>2019-12-02T11:19:20.000000000</t>
  </si>
  <si>
    <t>2019-12-02T09:50:52.000000000</t>
  </si>
  <si>
    <t>2019-12-02T17:03:07.000000000</t>
  </si>
  <si>
    <t>2019-12-02T11:16:44.000000000</t>
  </si>
  <si>
    <t>2019-12-02T10:46:18.000000000</t>
  </si>
  <si>
    <t>2019-12-02T11:23:36.000000000</t>
  </si>
  <si>
    <t>2019-12-02T15:52:54.000000000</t>
  </si>
  <si>
    <t>2019-12-02T10:14:21.000000000</t>
  </si>
  <si>
    <t>2019-12-02T09:44:33.000000000</t>
  </si>
  <si>
    <t>2019-12-02T09:57:43.000000000</t>
  </si>
  <si>
    <t>2019-12-02T10:26:14.000000000</t>
  </si>
  <si>
    <t>2019-12-02T10:00:24.000000000</t>
  </si>
  <si>
    <t>2019-12-02T10:42:37.000000000</t>
  </si>
  <si>
    <t>2019-12-02T10:55:04.000000000</t>
  </si>
  <si>
    <t>2019-12-02T09:59:58.000000000</t>
  </si>
  <si>
    <t>2019-12-02T09:49:14.000000000</t>
  </si>
  <si>
    <t>2019-12-02T10:35:43.000000000</t>
  </si>
  <si>
    <t>2019-12-02T14:32:33.000000000</t>
  </si>
  <si>
    <t>2019-12-02T09:44:42.000000000</t>
  </si>
  <si>
    <t>2019-12-02T10:12:05.000000000</t>
  </si>
  <si>
    <t>2019-12-02T09:50:56.000000000</t>
  </si>
  <si>
    <t>2019-12-02T10:01:45.000000000</t>
  </si>
  <si>
    <t>2019-12-02T10:01:28.000000000</t>
  </si>
  <si>
    <t>2019-12-02T09:52:29.000000000</t>
  </si>
  <si>
    <t>2019-12-02T09:56:40.000000000</t>
  </si>
  <si>
    <t>2019-12-02T09:41:46.000000000</t>
  </si>
  <si>
    <t>2019-12-02T11:20:31.000000000</t>
  </si>
  <si>
    <t>2019-12-02T15:05:38.000000000</t>
  </si>
  <si>
    <t>2019-12-02T10:56:02.000000000</t>
  </si>
  <si>
    <t>2019-12-02T10:53:18.000000000</t>
  </si>
  <si>
    <t>2019-12-02T15:11:29.000000000</t>
  </si>
  <si>
    <t>2019-12-02T13:49:00.000000000</t>
  </si>
  <si>
    <t>2019-12-02T14:46:42.000000000</t>
  </si>
  <si>
    <t>2019-12-02T15:17:16.000000000</t>
  </si>
  <si>
    <t>2019-12-02T15:17:42.000000000</t>
  </si>
  <si>
    <t>2019-12-02T14:52:53.000000000</t>
  </si>
  <si>
    <t>2019-12-02T15:17:47.000000000</t>
  </si>
  <si>
    <t>2019-12-02T14:38:56.000000000</t>
  </si>
  <si>
    <t>2019-12-02T14:46:39.000000000</t>
  </si>
  <si>
    <t>2019-12-02T14:09:10.000000000</t>
  </si>
  <si>
    <t>2019-12-02T15:52:28.000000000</t>
  </si>
  <si>
    <t>2019-12-02T14:13:08.000000000</t>
  </si>
  <si>
    <t>2019-12-02T15:28:16.000000000</t>
  </si>
  <si>
    <t>2019-12-02T16:13:14.000000000</t>
  </si>
  <si>
    <t>2019-12-02T09:47:29.000000000</t>
  </si>
  <si>
    <t>2019-12-02T13:52:21.000000000</t>
  </si>
  <si>
    <t>2019-12-02T15:15:50.000000000</t>
  </si>
  <si>
    <t>2019-12-02T14:47:04.000000000</t>
  </si>
  <si>
    <t>2019-12-02T14:21:55.000000000</t>
  </si>
  <si>
    <t>2019-12-02T15:03:54.000000000</t>
  </si>
  <si>
    <t>2019-12-02T15:17:19.000000000</t>
  </si>
  <si>
    <t>2019-12-02T15:53:43.000000000</t>
  </si>
  <si>
    <t>2019-12-02T15:14:59.000000000</t>
  </si>
  <si>
    <t>2019-12-02T14:52:48.000000000</t>
  </si>
  <si>
    <t>2019-12-02T10:21:12.000000000</t>
  </si>
  <si>
    <t>2019-12-02T15:11:33.000000000</t>
  </si>
  <si>
    <t>2019-12-02T15:07:32.000000000</t>
  </si>
  <si>
    <t>2019-12-02T15:22:34.000000000</t>
  </si>
  <si>
    <t>2019-12-02T13:50:59.000000000</t>
  </si>
  <si>
    <t>2019-12-02T15:29:27.000000000</t>
  </si>
  <si>
    <t>2019-12-02T16:11:29.000000000</t>
  </si>
  <si>
    <t>2019-12-02T16:14:02.000000000</t>
  </si>
  <si>
    <t>2019-12-02T15:55:33.000000000</t>
  </si>
  <si>
    <t>2019-12-02T16:17:20.000000000</t>
  </si>
  <si>
    <t>2019-12-02T19:48:22.000000000</t>
  </si>
  <si>
    <t>2019-12-02T20:59:09.000000000</t>
  </si>
  <si>
    <t>2019-12-02T18:24:30.000000000</t>
  </si>
  <si>
    <t>2019-12-02T18:39:30.000000000</t>
  </si>
  <si>
    <t>2019-12-02T18:26:46.000000000</t>
  </si>
  <si>
    <t>2019-12-02T16:59:11.000000000</t>
  </si>
  <si>
    <t>2019-12-02T16:52:51.000000000</t>
  </si>
  <si>
    <t>2019-12-02T16:28:20.000000000</t>
  </si>
  <si>
    <t>2019-12-02T17:10:38.000000000</t>
  </si>
  <si>
    <t>2019-12-02T16:23:06.000000000</t>
  </si>
  <si>
    <t>2019-12-02T15:52:03.000000000</t>
  </si>
  <si>
    <t>2019-12-02T17:39:14.000000000</t>
  </si>
  <si>
    <t>2019-12-02T16:03:17.000000000</t>
  </si>
  <si>
    <t>2019-12-02T17:33:28.000000000</t>
  </si>
  <si>
    <t>2019-12-02T15:59:37.000000000</t>
  </si>
  <si>
    <t>2019-12-02T09:52:41.000000000</t>
  </si>
  <si>
    <t>2019-12-02T17:34:32.000000000</t>
  </si>
  <si>
    <t>2019-12-02T15:43:37.000000000</t>
  </si>
  <si>
    <t>2019-12-02T16:11:25.000000000</t>
  </si>
  <si>
    <t>2019-12-02T16:29:30.000000000</t>
  </si>
  <si>
    <t>2019-12-02T17:28:05.000000000</t>
  </si>
  <si>
    <t>2019-12-02T16:27:58.000000000</t>
  </si>
  <si>
    <t>2019-12-02T17:42:50.000000000</t>
  </si>
  <si>
    <t>2019-12-02T20:41:45.000000000</t>
  </si>
  <si>
    <t>2019-12-02T14:59:42.000000000</t>
  </si>
  <si>
    <t>2019-12-02T09:39:47.000000000</t>
  </si>
  <si>
    <t>2019-12-02T12:30:56.000000000</t>
  </si>
  <si>
    <t>2019-12-02T13:50:58.000000000</t>
  </si>
  <si>
    <t>2019-12-02T16:16:05.000000000</t>
  </si>
  <si>
    <t>2019-12-02T10:37:54.000000000</t>
  </si>
  <si>
    <t>2019-12-02T20:45:36.000000000</t>
  </si>
  <si>
    <t>2019-12-02T16:00:00.000000000</t>
  </si>
  <si>
    <t>2019-12-02T16:50:38.000000000</t>
  </si>
  <si>
    <t>2019-12-02T17:45:51.000000000</t>
  </si>
  <si>
    <t>2019-12-02T15:51:21.000000000</t>
  </si>
  <si>
    <t>2019-12-02T15:48:42.000000000</t>
  </si>
  <si>
    <t>2019-12-02T16:09:49.000000000</t>
  </si>
  <si>
    <t>2019-12-02T16:29:51.000000000</t>
  </si>
  <si>
    <t>2019-12-02T15:52:19.000000000</t>
  </si>
  <si>
    <t>2019-12-02T16:23:41.000000000</t>
  </si>
  <si>
    <t>2019-12-02T16:04:03.000000000</t>
  </si>
  <si>
    <t>2019-12-02T18:08:25.000000000</t>
  </si>
  <si>
    <t>2019-12-02T15:14:50.000000000</t>
  </si>
  <si>
    <t>2019-12-02T18:26:15.000000000</t>
  </si>
  <si>
    <t>2019-12-02T16:25:39.000000000</t>
  </si>
  <si>
    <t>2019-12-02T16:08:23.000000000</t>
  </si>
  <si>
    <t>2019-12-02T16:04:44.000000000</t>
  </si>
  <si>
    <t>2019-12-02T16:11:21.000000000</t>
  </si>
  <si>
    <t>2019-12-02T16:38:00.000000000</t>
  </si>
  <si>
    <t>2019-12-02T17:13:54.000000000</t>
  </si>
  <si>
    <t>2019-12-02T13:23:05.000000000</t>
  </si>
  <si>
    <t>2019-12-02T11:48:07.000000000</t>
  </si>
  <si>
    <t>2019-12-02T12:56:37.000000000</t>
  </si>
  <si>
    <t>2019-12-02T12:05:01.000000000</t>
  </si>
  <si>
    <t>2019-12-02T12:56:14.000000000</t>
  </si>
  <si>
    <t>2019-12-02T16:02:59.000000000</t>
  </si>
  <si>
    <t>2019-12-02T12:55:23.000000000</t>
  </si>
  <si>
    <t>2019-12-02T15:33:59.000000000</t>
  </si>
  <si>
    <t>2019-12-02T11:07:26.000000000</t>
  </si>
  <si>
    <t>2019-12-02T12:55:18.000000000</t>
  </si>
  <si>
    <t>2019-12-02T15:37:45.000000000</t>
  </si>
  <si>
    <t>2019-12-02T11:03:55.000000000</t>
  </si>
  <si>
    <t>2019-12-02T11:46:28.000000000</t>
  </si>
  <si>
    <t>2019-12-02T09:46:33.000000000</t>
  </si>
  <si>
    <t>2019-12-02T10:24:17.000000000</t>
  </si>
  <si>
    <t>2019-12-02T12:19:25.000000000</t>
  </si>
  <si>
    <t>2019-12-02T12:01:44.000000000</t>
  </si>
  <si>
    <t>2019-12-02T15:16:08.000000000</t>
  </si>
  <si>
    <t>2019-12-02T12:47:22.000000000</t>
  </si>
  <si>
    <t>2019-12-02T09:52:38.000000000</t>
  </si>
  <si>
    <t>2019-12-02T14:07:39.000000000</t>
  </si>
  <si>
    <t>2019-12-02T11:44:13.000000000</t>
  </si>
  <si>
    <t>2019-12-02T11:46:54.000000000</t>
  </si>
  <si>
    <t>2019-12-02T13:29:55.000000000</t>
  </si>
  <si>
    <t>2019-12-02T13:28:12.000000000</t>
  </si>
  <si>
    <t>2019-12-02T15:59:59.000000000</t>
  </si>
  <si>
    <t>2019-12-02T17:07:16.000000000</t>
  </si>
  <si>
    <t>2019-12-02T13:47:50.000000000</t>
  </si>
  <si>
    <t>2019-12-02T19:29:51.000000000</t>
  </si>
  <si>
    <t>2019-12-02T18:32:47.000000000</t>
  </si>
  <si>
    <t>2019-12-02T16:08:22.000000000</t>
  </si>
  <si>
    <t>2019-12-02T16:14:52.000000000</t>
  </si>
  <si>
    <t>2019-12-02T19:57:52.000000000</t>
  </si>
  <si>
    <t>2019-12-02T15:34:18.000000000</t>
  </si>
  <si>
    <t>2019-12-02T16:17:58.000000000</t>
  </si>
  <si>
    <t>2019-12-02T17:18:59.000000000</t>
  </si>
  <si>
    <t>2019-12-02T15:37:24.000000000</t>
  </si>
  <si>
    <t>2019-12-02T15:47:02.000000000</t>
  </si>
  <si>
    <t>2019-12-02T15:42:30.000000000</t>
  </si>
  <si>
    <t>2019-12-02T18:39:27.000000000</t>
  </si>
  <si>
    <t>2019-12-02T15:36:17.000000000</t>
  </si>
  <si>
    <t>2019-12-02T17:17:18.000000000</t>
  </si>
  <si>
    <t>2019-12-02T14:35:41.000000000</t>
  </si>
  <si>
    <t>2019-12-02T20:55:21.000000000</t>
  </si>
  <si>
    <t>2019-12-02T16:06:18.000000000</t>
  </si>
  <si>
    <t>2019-12-02T16:20:24.000000000</t>
  </si>
  <si>
    <t>2019-12-02T15:39:45.000000000</t>
  </si>
  <si>
    <t>2019-12-02T19:03:24.000000000</t>
  </si>
  <si>
    <t>2019-12-02T16:28:51.000000000</t>
  </si>
  <si>
    <t>2019-12-02T14:01:49.000000000</t>
  </si>
  <si>
    <t>2019-12-02T15:34:07.000000000</t>
  </si>
  <si>
    <t>2019-12-02T17:03:54.000000000</t>
  </si>
  <si>
    <t>2019-12-02T20:46:49.000000000</t>
  </si>
  <si>
    <t>2019-12-02T16:09:30.000000000</t>
  </si>
  <si>
    <t>2019-12-02T17:03:26.000000000</t>
  </si>
  <si>
    <t>2019-12-02T16:29:49.000000000</t>
  </si>
  <si>
    <t>2019-12-02T15:57:35.000000000</t>
  </si>
  <si>
    <t>2019-12-02T16:14:10.000000000</t>
  </si>
  <si>
    <t>2019-12-02T20:49:07.000000000</t>
  </si>
  <si>
    <t>2019-12-02T19:26:05.000000000</t>
  </si>
  <si>
    <t>2019-12-02T18:11:35.000000000</t>
  </si>
  <si>
    <t>2019-12-02T15:49:54.000000000</t>
  </si>
  <si>
    <t>2019-12-02T15:45:00.000000000</t>
  </si>
  <si>
    <t>2019-12-02T16:52:16.000000000</t>
  </si>
  <si>
    <t>2019-12-02T17:34:34.000000000</t>
  </si>
  <si>
    <t>2019-12-02T16:04:07.000000000</t>
  </si>
  <si>
    <t>2019-12-02T17:47:49.000000000</t>
  </si>
  <si>
    <t>2019-12-02T16:12:21.000000000</t>
  </si>
  <si>
    <t>2019-12-02T16:05:29.000000000</t>
  </si>
  <si>
    <t>2019-12-02T17:47:22.000000000</t>
  </si>
  <si>
    <t>2019-12-02T16:10:23.000000000</t>
  </si>
  <si>
    <t>2019-12-02T15:37:36.000000000</t>
  </si>
  <si>
    <t>2019-12-02T16:28:00.000000000</t>
  </si>
  <si>
    <t>2019-12-02T16:10:42.000000000</t>
  </si>
  <si>
    <t>2019-12-02T15:59:43.000000000</t>
  </si>
  <si>
    <t>2019-12-02T16:55:45.000000000</t>
  </si>
  <si>
    <t>2019-12-02T17:30:31.000000000</t>
  </si>
  <si>
    <t>2019-12-02T15:05:36.000000000</t>
  </si>
  <si>
    <t>2019-12-02T15:32:39.000000000</t>
  </si>
  <si>
    <t>2019-12-02T16:29:55.000000000</t>
  </si>
  <si>
    <t>2019-12-02T15:44:45.000000000</t>
  </si>
  <si>
    <t>2019-12-02T16:10:56.000000000</t>
  </si>
  <si>
    <t>2019-12-02T15:50:15.000000000</t>
  </si>
  <si>
    <t>2019-12-02T19:38:09.000000000</t>
  </si>
  <si>
    <t>2019-12-02T17:46:15.000000000</t>
  </si>
  <si>
    <t>2019-12-02T15:03:14.000000000</t>
  </si>
  <si>
    <t>2019-12-02T16:53:21.000000000</t>
  </si>
  <si>
    <t>2019-12-02T16:40:26.000000000</t>
  </si>
  <si>
    <t>2019-12-02T16:38:26.000000000</t>
  </si>
  <si>
    <t>2019-12-02T18:50:12.000000000</t>
  </si>
  <si>
    <t>2019-12-02T18:42:04.000000000</t>
  </si>
  <si>
    <t>2019-12-02T17:48:56.000000000</t>
  </si>
  <si>
    <t>2019-12-02T17:04:16.000000000</t>
  </si>
  <si>
    <t>2019-12-02T16:20:44.000000000</t>
  </si>
  <si>
    <t>2019-12-02T15:32:35.000000000</t>
  </si>
  <si>
    <t>2019-12-02T17:47:57.000000000</t>
  </si>
  <si>
    <t>2019-12-02T16:51:33.000000000</t>
  </si>
  <si>
    <t>2019-12-02T16:01:00.000000000</t>
  </si>
  <si>
    <t>2019-12-02T19:44:09.000000000</t>
  </si>
  <si>
    <t>2019-12-02T17:23:46.000000000</t>
  </si>
  <si>
    <t>2019-12-02T16:08:54.000000000</t>
  </si>
  <si>
    <t>2019-12-02T15:41:24.000000000</t>
  </si>
  <si>
    <t>2019-12-02T14:22:01.000000000</t>
  </si>
  <si>
    <t>2019-12-02T16:20:56.000000000</t>
  </si>
  <si>
    <t>2019-12-02T16:13:30.000000000</t>
  </si>
  <si>
    <t>2019-12-02T15:36:19.000000000</t>
  </si>
  <si>
    <t>2019-12-02T20:09:55.000000000</t>
  </si>
  <si>
    <t>2019-12-02T16:01:37.000000000</t>
  </si>
  <si>
    <t>2019-12-02T16:44:45.000000000</t>
  </si>
  <si>
    <t>2019-12-02T17:40:47.000000000</t>
  </si>
  <si>
    <t>2019-12-02T20:26:29.000000000</t>
  </si>
  <si>
    <t>2019-12-02T20:27:33.000000000</t>
  </si>
  <si>
    <t>2019-12-02T17:28:43.000000000</t>
  </si>
  <si>
    <t>2019-12-02T16:05:02.000000000</t>
  </si>
  <si>
    <t>2019-12-02T16:28:43.000000000</t>
  </si>
  <si>
    <t>2019-12-02T15:04:35.000000000</t>
  </si>
  <si>
    <t>2019-12-02T15:35:27.000000000</t>
  </si>
  <si>
    <t>2019-12-02T18:04:14.000000000</t>
  </si>
  <si>
    <t>2019-12-02T14:01:59.000000000</t>
  </si>
  <si>
    <t>2019-12-02T16:39:41.000000000</t>
  </si>
  <si>
    <t>2019-12-02T16:43:31.000000000</t>
  </si>
  <si>
    <t>2019-12-02T16:21:41.000000000</t>
  </si>
  <si>
    <t>2019-12-02T18:10:53.000000000</t>
  </si>
  <si>
    <t>2019-12-02T18:50:23.000000000</t>
  </si>
  <si>
    <t>2019-12-02T16:00:26.000000000</t>
  </si>
  <si>
    <t>2019-12-02T19:35:50.000000000</t>
  </si>
  <si>
    <t>2019-12-02T15:50:42.000000000</t>
  </si>
  <si>
    <t>2019-12-02T16:21:45.000000000</t>
  </si>
  <si>
    <t>2019-12-02T16:03:35.000000000</t>
  </si>
  <si>
    <t>2019-12-02T16:14:33.000000000</t>
  </si>
  <si>
    <t>2019-12-02T15:35:53.000000000</t>
  </si>
  <si>
    <t>2019-12-02T16:09:11.000000000</t>
  </si>
  <si>
    <t>2019-12-02T16:52:37.000000000</t>
  </si>
  <si>
    <t>2019-12-02T16:15:40.000000000</t>
  </si>
  <si>
    <t>2019-12-02T15:28:26.000000000</t>
  </si>
  <si>
    <t>2019-12-02T16:13:12.000000000</t>
  </si>
  <si>
    <t>2019-12-02T18:20:11.000000000</t>
  </si>
  <si>
    <t>2019-12-02T15:44:01.000000000</t>
  </si>
  <si>
    <t>2019-12-02T18:32:13.000000000</t>
  </si>
  <si>
    <t>2019-12-02T16:22:20.000000000</t>
  </si>
  <si>
    <t>2019-12-02T15:18:16.000000000</t>
  </si>
  <si>
    <t>2019-12-02T17:07:08.000000000</t>
  </si>
  <si>
    <t>2019-12-02T15:19:46.000000000</t>
  </si>
  <si>
    <t>2019-12-02T16:01:43.000000000</t>
  </si>
  <si>
    <t>2019-12-02T15:42:54.000000000</t>
  </si>
  <si>
    <t>2019-12-02T14:32:32.000000000</t>
  </si>
  <si>
    <t>2019-12-02T18:34:01.000000000</t>
  </si>
  <si>
    <t>2019-12-02T16:00:37.000000000</t>
  </si>
  <si>
    <t>2019-12-02T14:34:29.000000000</t>
  </si>
  <si>
    <t>2019-12-02T16:20:52.000000000</t>
  </si>
  <si>
    <t>2019-12-02T16:54:32.000000000</t>
  </si>
  <si>
    <t>2019-12-02T16:11:57.000000000</t>
  </si>
  <si>
    <t>2019-12-02T15:46:29.000000000</t>
  </si>
  <si>
    <t>2019-12-02T16:37:17.000000000</t>
  </si>
  <si>
    <t>2019-12-02T18:25:53.000000000</t>
  </si>
  <si>
    <t>2019-12-02T17:18:20.000000000</t>
  </si>
  <si>
    <t>2019-12-02T16:27:38.000000000</t>
  </si>
  <si>
    <t>2019-12-02T20:58:53.000000000</t>
  </si>
  <si>
    <t>2019-12-02T16:33:17.000000000</t>
  </si>
  <si>
    <t>2019-12-02T16:15:01.000000000</t>
  </si>
  <si>
    <t>2019-12-02T19:49:52.000000000</t>
  </si>
  <si>
    <t>2019-12-02T17:57:32.000000000</t>
  </si>
  <si>
    <t>2019-12-02T16:36:22.000000000</t>
  </si>
  <si>
    <t>2019-12-02T15:01:09.000000000</t>
  </si>
  <si>
    <t>2019-12-02T15:53:20.000000000</t>
  </si>
  <si>
    <t>2019-12-02T15:02:44.000000000</t>
  </si>
  <si>
    <t>2019-12-02T15:51:05.000000000</t>
  </si>
  <si>
    <t>2019-12-02T19:55:43.000000000</t>
  </si>
  <si>
    <t>2019-12-02T16:04:11.000000000</t>
  </si>
  <si>
    <t>2019-12-02T13:42:27.000000000</t>
  </si>
  <si>
    <t>2019-12-02T16:07:27.000000000</t>
  </si>
  <si>
    <t>2019-12-02T16:47:09.000000000</t>
  </si>
  <si>
    <t>2019-12-02T16:42:03.000000000</t>
  </si>
  <si>
    <t>2019-12-02T18:32:29.000000000</t>
  </si>
  <si>
    <t>2019-12-02T17:15:57.000000000</t>
  </si>
  <si>
    <t>2019-12-02T16:27:10.000000000</t>
  </si>
  <si>
    <t>2019-12-02T17:02:25.000000000</t>
  </si>
  <si>
    <t>2019-12-02T15:52:32.000000000</t>
  </si>
  <si>
    <t>2019-12-02T13:55:22.000000000</t>
  </si>
  <si>
    <t>2019-12-02T16:03:08.000000000</t>
  </si>
  <si>
    <t>2019-12-02T16:53:00.000000000</t>
  </si>
  <si>
    <t>2019-12-02T18:31:44.000000000</t>
  </si>
  <si>
    <t>2019-12-02T13:54:35.000000000</t>
  </si>
  <si>
    <t>2019-12-02T16:29:23.000000000</t>
  </si>
  <si>
    <t>2019-12-02T17:40:07.000000000</t>
  </si>
  <si>
    <t>2019-12-02T15:35:29.000000000</t>
  </si>
  <si>
    <t>2019-12-02T19:59:57.000000000</t>
  </si>
  <si>
    <t>2019-12-02T15:52:23.000000000</t>
  </si>
  <si>
    <t>2019-12-02T19:47:27.000000000</t>
  </si>
  <si>
    <t>2019-12-02T14:04:25.000000000</t>
  </si>
  <si>
    <t>2019-12-02T15:49:46.000000000</t>
  </si>
  <si>
    <t>2019-12-02T15:56:41.000000000</t>
  </si>
  <si>
    <t>2019-12-02T18:03:00.000000000</t>
  </si>
  <si>
    <t>2019-12-02T15:26:58.000000000</t>
  </si>
  <si>
    <t>2019-12-02T16:23:23.000000000</t>
  </si>
  <si>
    <t>2019-12-02T16:09:03.000000000</t>
  </si>
  <si>
    <t>2019-12-02T16:56:24.000000000</t>
  </si>
  <si>
    <t>2019-12-02T14:16:51.000000000</t>
  </si>
  <si>
    <t>2019-12-02T15:10:46.000000000</t>
  </si>
  <si>
    <t>2019-12-02T18:42:36.000000000</t>
  </si>
  <si>
    <t>2019-12-02T14:39:39.000000000</t>
  </si>
  <si>
    <t>2019-12-02T16:49:58.000000000</t>
  </si>
  <si>
    <t>2019-12-02T16:42:21.000000000</t>
  </si>
  <si>
    <t>2019-12-02T16:24:07.000000000</t>
  </si>
  <si>
    <t>2019-12-02T18:57:45.000000000</t>
  </si>
  <si>
    <t>2019-12-02T15:58:26.000000000</t>
  </si>
  <si>
    <t>2019-12-02T18:37:52.000000000</t>
  </si>
  <si>
    <t>2019-12-02T16:07:17.000000000</t>
  </si>
  <si>
    <t>2019-12-02T16:10:50.000000000</t>
  </si>
  <si>
    <t>2019-12-02T17:23:18.000000000</t>
  </si>
  <si>
    <t>2019-12-02T16:54:10.000000000</t>
  </si>
  <si>
    <t>2019-12-02T17:22:15.000000000</t>
  </si>
  <si>
    <t>2019-12-02T16:50:07.000000000</t>
  </si>
  <si>
    <t>2019-12-02T15:35:06.000000000</t>
  </si>
  <si>
    <t>2019-12-02T15:59:04.000000000</t>
  </si>
  <si>
    <t>2019-12-02T18:35:16.000000000</t>
  </si>
  <si>
    <t>2019-12-02T16:52:50.000000000</t>
  </si>
  <si>
    <t>2019-12-02T13:35:31.000000000</t>
  </si>
  <si>
    <t>2019-12-02T18:11:47.000000000</t>
  </si>
  <si>
    <t>2019-12-02T16:17:33.000000000</t>
  </si>
  <si>
    <t>2019-12-02T15:36:48.000000000</t>
  </si>
  <si>
    <t>2019-12-02T18:06:29.000000000</t>
  </si>
  <si>
    <t>2019-12-02T16:11:35.000000000</t>
  </si>
  <si>
    <t>2019-12-02T15:47:35.000000000</t>
  </si>
  <si>
    <t>2019-12-02T18:08:29.000000000</t>
  </si>
  <si>
    <t>2019-12-02T16:33:26.000000000</t>
  </si>
  <si>
    <t>2019-12-02T11:15:23.000000000</t>
  </si>
  <si>
    <t>2019-12-02T11:11:35.000000000</t>
  </si>
  <si>
    <t>2019-12-02T10:38:53.000000000</t>
  </si>
  <si>
    <t>2019-12-02T11:18:25.000000000</t>
  </si>
  <si>
    <t>2019-12-02T11:16:04.000000000</t>
  </si>
  <si>
    <t>2019-12-02T10:14:32.000000000</t>
  </si>
  <si>
    <t>2019-12-02T10:49:59.000000000</t>
  </si>
  <si>
    <t>2019-12-02T10:25:04.000000000</t>
  </si>
  <si>
    <t>2019-12-02T10:57:45.000000000</t>
  </si>
  <si>
    <t>2019-12-02T09:48:53.000000000</t>
  </si>
  <si>
    <t>2019-12-02T09:35:15.000000000</t>
  </si>
  <si>
    <t>2019-12-02T10:30:26.000000000</t>
  </si>
  <si>
    <t>2019-12-02T10:44:33.000000000</t>
  </si>
  <si>
    <t>2019-12-02T11:03:33.000000000</t>
  </si>
  <si>
    <t>2019-12-02T11:09:04.000000000</t>
  </si>
  <si>
    <t>2019-12-02T10:54:50.000000000</t>
  </si>
  <si>
    <t>2019-12-02T10:08:40.000000000</t>
  </si>
  <si>
    <t>2019-12-02T10:20:18.000000000</t>
  </si>
  <si>
    <t>2019-12-02T13:16:27.000000000</t>
  </si>
  <si>
    <t>2019-12-02T13:09:08.000000000</t>
  </si>
  <si>
    <t>2019-12-02T15:27:46.000000000</t>
  </si>
  <si>
    <t>2019-12-02T13:21:59.000000000</t>
  </si>
  <si>
    <t>2019-12-02T13:17:09.000000000</t>
  </si>
  <si>
    <t>2019-12-02T11:54:48.000000000</t>
  </si>
  <si>
    <t>2019-12-02T12:22:24.000000000</t>
  </si>
  <si>
    <t>2019-12-02T12:23:33.000000000</t>
  </si>
  <si>
    <t>2019-12-02T13:15:17.000000000</t>
  </si>
  <si>
    <t>2019-12-02T12:27:05.000000000</t>
  </si>
  <si>
    <t>2019-12-02T15:21:30.000000000</t>
  </si>
  <si>
    <t>2019-12-02T12:33:23.000000000</t>
  </si>
  <si>
    <t>2019-12-02T16:58:57.000000000</t>
  </si>
  <si>
    <t>2019-12-02T11:46:59.000000000</t>
  </si>
  <si>
    <t>2019-12-02T16:03:31.000000000</t>
  </si>
  <si>
    <t>2019-12-02T12:28:55.000000000</t>
  </si>
  <si>
    <t>2019-12-02T11:45:38.000000000</t>
  </si>
  <si>
    <t>2019-12-02T12:16:43.000000000</t>
  </si>
  <si>
    <t>2019-12-02T15:27:53.000000000</t>
  </si>
  <si>
    <t>2019-12-02T12:11:22.000000000</t>
  </si>
  <si>
    <t>2019-12-02T11:40:14.000000000</t>
  </si>
  <si>
    <t>2019-12-02T13:05:40.000000000</t>
  </si>
  <si>
    <t>2019-12-02T13:44:29.000000000</t>
  </si>
  <si>
    <t>2019-12-02T11:50:58.000000000</t>
  </si>
  <si>
    <t>2019-12-02T12:43:11.000000000</t>
  </si>
  <si>
    <t>2019-12-02T11:48:03.000000000</t>
  </si>
  <si>
    <t>2019-12-02T14:35:08.000000000</t>
  </si>
  <si>
    <t>2019-12-02T13:29:17.000000000</t>
  </si>
  <si>
    <t>2019-12-02T12:24:33.000000000</t>
  </si>
  <si>
    <t>2019-12-02T13:41:32.000000000</t>
  </si>
  <si>
    <t>2019-12-02T12:36:27.000000000</t>
  </si>
  <si>
    <t>2019-12-02T13:00:27.000000000</t>
  </si>
  <si>
    <t>2019-12-02T13:35:17.000000000</t>
  </si>
  <si>
    <t>2019-12-02T11:40:39.000000000</t>
  </si>
  <si>
    <t>2019-12-02T11:34:31.000000000</t>
  </si>
  <si>
    <t>2019-12-02T16:32:29.000000000</t>
  </si>
  <si>
    <t>2019-12-02T14:40:25.000000000</t>
  </si>
  <si>
    <t>2019-12-02T13:26:14.000000000</t>
  </si>
  <si>
    <t>2019-12-02T11:32:49.000000000</t>
  </si>
  <si>
    <t>2019-12-02T13:33:23.000000000</t>
  </si>
  <si>
    <t>2019-12-02T11:32:58.000000000</t>
  </si>
  <si>
    <t>2019-12-02T13:50:45.000000000</t>
  </si>
  <si>
    <t>2019-12-02T12:57:57.000000000</t>
  </si>
  <si>
    <t>2019-12-02T16:15:56.000000000</t>
  </si>
  <si>
    <t>2019-12-02T12:47:38.000000000</t>
  </si>
  <si>
    <t>2019-12-02T12:14:21.000000000</t>
  </si>
  <si>
    <t>2019-12-02T11:35:02.000000000</t>
  </si>
  <si>
    <t>2019-12-02T13:20:46.000000000</t>
  </si>
  <si>
    <t>2019-12-02T16:08:01.000000000</t>
  </si>
  <si>
    <t>2019-12-02T12:44:37.000000000</t>
  </si>
  <si>
    <t>2019-12-02T16:18:48.000000000</t>
  </si>
  <si>
    <t>2019-12-02T14:34:51.000000000</t>
  </si>
  <si>
    <t>2019-12-02T13:22:55.000000000</t>
  </si>
  <si>
    <t>2019-12-02T12:00:35.000000000</t>
  </si>
  <si>
    <t>2019-12-02T12:29:19.000000000</t>
  </si>
  <si>
    <t>2019-12-02T15:55:21.000000000</t>
  </si>
  <si>
    <t>2019-12-02T12:30:52.000000000</t>
  </si>
  <si>
    <t>2019-12-02T11:38:05.000000000</t>
  </si>
  <si>
    <t>2019-12-02T13:15:24.000000000</t>
  </si>
  <si>
    <t>2019-12-02T13:34:24.000000000</t>
  </si>
  <si>
    <t>2019-12-02T12:15:04.000000000</t>
  </si>
  <si>
    <t>2019-12-02T12:48:53.000000000</t>
  </si>
  <si>
    <t>2019-12-02T15:46:03.000000000</t>
  </si>
  <si>
    <t>2019-12-02T12:58:09.000000000</t>
  </si>
  <si>
    <t>2019-12-02T18:51:53.000000000</t>
  </si>
  <si>
    <t>2019-12-02T12:06:20.000000000</t>
  </si>
  <si>
    <t>2019-12-02T12:46:33.000000000</t>
  </si>
  <si>
    <t>2019-12-02T09:59:03.000000000</t>
  </si>
  <si>
    <t>2019-12-02T12:17:41.000000000</t>
  </si>
  <si>
    <t>2019-12-02T12:49:28.000000000</t>
  </si>
  <si>
    <t>2019-12-02T11:51:05.000000000</t>
  </si>
  <si>
    <t>2019-12-02T17:06:07.000000000</t>
  </si>
  <si>
    <t>2019-12-02T10:31:37.000000000</t>
  </si>
  <si>
    <t>2019-12-02T11:34:18.000000000</t>
  </si>
  <si>
    <t>2019-12-02T11:03:32.000000000</t>
  </si>
  <si>
    <t>2019-12-02T13:04:40.000000000</t>
  </si>
  <si>
    <t>2019-12-02T12:59:12.000000000</t>
  </si>
  <si>
    <t>2019-12-02T13:20:21.000000000</t>
  </si>
  <si>
    <t>2019-12-02T09:58:34.000000000</t>
  </si>
  <si>
    <t>2019-12-02T11:59:52.000000000</t>
  </si>
  <si>
    <t>2019-12-02T12:40:08.000000000</t>
  </si>
  <si>
    <t>2019-12-02T12:39:35.000000000</t>
  </si>
  <si>
    <t>2019-12-02T13:09:42.000000000</t>
  </si>
  <si>
    <t>2019-12-02T12:49:27.000000000</t>
  </si>
  <si>
    <t>2019-12-02T11:59:09.000000000</t>
  </si>
  <si>
    <t>2019-12-02T12:54:30.000000000</t>
  </si>
  <si>
    <t>2019-12-02T12:54:17.000000000</t>
  </si>
  <si>
    <t>2019-12-02T12:17:50.000000000</t>
  </si>
  <si>
    <t>2019-12-02T20:00:56.000000000</t>
  </si>
  <si>
    <t>2019-12-02T13:15:27.000000000</t>
  </si>
  <si>
    <t>2019-12-02T12:30:58.000000000</t>
  </si>
  <si>
    <t>2019-12-02T13:26:30.000000000</t>
  </si>
  <si>
    <t>2019-12-02T13:24:02.000000000</t>
  </si>
  <si>
    <t>2019-12-02T11:47:01.000000000</t>
  </si>
  <si>
    <t>2019-12-02T09:48:04.000000000</t>
  </si>
  <si>
    <t>2019-12-02T12:46:40.000000000</t>
  </si>
  <si>
    <t>2019-12-02T12:24:42.000000000</t>
  </si>
  <si>
    <t>2019-12-02T12:22:17.000000000</t>
  </si>
  <si>
    <t>2019-12-02T11:35:39.000000000</t>
  </si>
  <si>
    <t>2019-12-02T12:52:16.000000000</t>
  </si>
  <si>
    <t>2019-12-02T12:13:47.000000000</t>
  </si>
  <si>
    <t>2019-12-02T13:54:26.000000000</t>
  </si>
  <si>
    <t>2019-12-02T11:34:40.000000000</t>
  </si>
  <si>
    <t>2019-12-02T11:51:18.000000000</t>
  </si>
  <si>
    <t>2019-12-02T13:04:36.000000000</t>
  </si>
  <si>
    <t>2019-12-02T12:45:03.000000000</t>
  </si>
  <si>
    <t>2019-12-02T12:24:30.000000000</t>
  </si>
  <si>
    <t>2019-12-02T18:19:02.000000000</t>
  </si>
  <si>
    <t>2019-12-02T12:13:22.000000000</t>
  </si>
  <si>
    <t>2019-12-02T11:24:20.000000000</t>
  </si>
  <si>
    <t>2019-12-02T11:38:12.000000000</t>
  </si>
  <si>
    <t>2019-12-02T12:30:08.000000000</t>
  </si>
  <si>
    <t>2019-12-02T12:15:51.000000000</t>
  </si>
  <si>
    <t>2019-12-02T09:42:43.000000000</t>
  </si>
  <si>
    <t>2019-12-02T12:02:28.000000000</t>
  </si>
  <si>
    <t>2019-12-02T11:57:39.000000000</t>
  </si>
  <si>
    <t>2019-12-02T14:03:19.000000000</t>
  </si>
  <si>
    <t>2019-12-02T09:38:27.000000000</t>
  </si>
  <si>
    <t>2019-12-02T13:23:15.000000000</t>
  </si>
  <si>
    <t>2019-12-02T18:55:19.000000000</t>
  </si>
  <si>
    <t>2019-12-02T12:17:15.000000000</t>
  </si>
  <si>
    <t>2019-12-02T12:53:58.000000000</t>
  </si>
  <si>
    <t>2019-12-02T14:35:44.000000000</t>
  </si>
  <si>
    <t>2019-12-02T11:44:10.000000000</t>
  </si>
  <si>
    <t>2019-12-02T13:11:32.000000000</t>
  </si>
  <si>
    <t>2019-12-02T15:11:22.000000000</t>
  </si>
  <si>
    <t>2019-12-02T13:01:46.000000000</t>
  </si>
  <si>
    <t>2019-12-02T12:13:24.000000000</t>
  </si>
  <si>
    <t>2019-12-02T14:14:58.000000000</t>
  </si>
  <si>
    <t>2019-12-02T16:34:28.000000000</t>
  </si>
  <si>
    <t>2019-12-02T11:38:21.000000000</t>
  </si>
  <si>
    <t>2019-12-02T14:36:05.000000000</t>
  </si>
  <si>
    <t>2019-12-02T13:03:02.000000000</t>
  </si>
  <si>
    <t>2019-12-02T13:24:21.000000000</t>
  </si>
  <si>
    <t>2019-12-02T13:15:44.000000000</t>
  </si>
  <si>
    <t>2019-12-02T13:20:18.000000000</t>
  </si>
  <si>
    <t>2019-12-02T14:38:49.000000000</t>
  </si>
  <si>
    <t>2019-12-02T13:28:59.000000000</t>
  </si>
  <si>
    <t>2019-12-02T13:13:20.000000000</t>
  </si>
  <si>
    <t>2019-12-02T13:08:31.000000000</t>
  </si>
  <si>
    <t>2019-12-02T14:39:47.000000000</t>
  </si>
  <si>
    <t>2019-12-02T11:34:45.000000000</t>
  </si>
  <si>
    <t>2019-12-02T13:51:06.000000000</t>
  </si>
  <si>
    <t>2019-12-02T13:07:07.000000000</t>
  </si>
  <si>
    <t>2019-12-02T11:38:59.000000000</t>
  </si>
  <si>
    <t>2019-12-02T11:38:17.000000000</t>
  </si>
  <si>
    <t>2019-12-02T14:21:59.000000000</t>
  </si>
  <si>
    <t>2019-12-02T12:46:00.000000000</t>
  </si>
  <si>
    <t>2019-12-02T12:39:58.000000000</t>
  </si>
  <si>
    <t>2019-12-02T13:05:01.000000000</t>
  </si>
  <si>
    <t>2019-12-02T12:07:48.000000000</t>
  </si>
  <si>
    <t>2019-12-02T13:38:56.000000000</t>
  </si>
  <si>
    <t>2019-12-02T16:57:10.000000000</t>
  </si>
  <si>
    <t>2019-12-02T11:54:30.000000000</t>
  </si>
  <si>
    <t>2019-12-02T13:02:20.000000000</t>
  </si>
  <si>
    <t>2019-12-02T11:36:01.000000000</t>
  </si>
  <si>
    <t>2019-12-02T12:51:03.000000000</t>
  </si>
  <si>
    <t>2019-12-02T12:23:39.000000000</t>
  </si>
  <si>
    <t>2019-12-02T12:25:54.000000000</t>
  </si>
  <si>
    <t>2019-12-02T15:45:36.000000000</t>
  </si>
  <si>
    <t>2019-12-02T12:19:10.000000000</t>
  </si>
  <si>
    <t>2019-12-02T13:10:58.000000000</t>
  </si>
  <si>
    <t>2019-12-02T12:32:37.000000000</t>
  </si>
  <si>
    <t>2019-12-02T12:17:47.000000000</t>
  </si>
  <si>
    <t>2019-12-02T13:21:41.000000000</t>
  </si>
  <si>
    <t>2019-12-02T11:33:05.000000000</t>
  </si>
  <si>
    <t>2019-12-02T14:48:55.000000000</t>
  </si>
  <si>
    <t>2019-12-02T15:42:08.000000000</t>
  </si>
  <si>
    <t>2019-12-02T13:20:00.000000000</t>
  </si>
  <si>
    <t>2019-12-02T11:35:01.000000000</t>
  </si>
  <si>
    <t>2019-12-02T11:46:03.000000000</t>
  </si>
  <si>
    <t>2019-12-02T12:24:39.000000000</t>
  </si>
  <si>
    <t>2019-12-02T11:33:22.000000000</t>
  </si>
  <si>
    <t>2019-12-02T14:02:25.000000000</t>
  </si>
  <si>
    <t>2019-12-02T12:05:13.000000000</t>
  </si>
  <si>
    <t>2019-12-02T12:05:27.000000000</t>
  </si>
  <si>
    <t>2019-12-02T12:48:45.000000000</t>
  </si>
  <si>
    <t>2019-12-02T15:11:56.000000000</t>
  </si>
  <si>
    <t>2019-12-02T12:28:24.000000000</t>
  </si>
  <si>
    <t>2019-12-02T13:11:38.000000000</t>
  </si>
  <si>
    <t>2019-12-02T16:11:33.000000000</t>
  </si>
  <si>
    <t>2019-12-02T11:33:51.000000000</t>
  </si>
  <si>
    <t>2019-12-02T15:59:03.000000000</t>
  </si>
  <si>
    <t>2019-12-02T12:28:19.000000000</t>
  </si>
  <si>
    <t>2019-12-02T11:35:06.000000000</t>
  </si>
  <si>
    <t>2019-12-02T14:41:16.000000000</t>
  </si>
  <si>
    <t>2019-12-02T11:47:15.000000000</t>
  </si>
  <si>
    <t>2019-12-02T11:36:45.000000000</t>
  </si>
  <si>
    <t>2019-12-02T12:55:07.000000000</t>
  </si>
  <si>
    <t>2019-12-02T16:11:03.000000000</t>
  </si>
  <si>
    <t>2019-12-02T12:21:15.000000000</t>
  </si>
  <si>
    <t>2019-12-02T11:43:48.000000000</t>
  </si>
  <si>
    <t>2019-12-02T11:41:18.000000000</t>
  </si>
  <si>
    <t>2019-12-02T18:04:38.000000000</t>
  </si>
  <si>
    <t>2019-12-02T12:47:02.000000000</t>
  </si>
  <si>
    <t>2019-12-02T13:06:30.000000000</t>
  </si>
  <si>
    <t>2019-12-02T14:43:02.000000000</t>
  </si>
  <si>
    <t>2019-12-02T12:55:53.000000000</t>
  </si>
  <si>
    <t>2019-12-02T13:39:04.000000000</t>
  </si>
  <si>
    <t>2019-12-02T11:50:41.000000000</t>
  </si>
  <si>
    <t>2019-12-02T12:18:33.000000000</t>
  </si>
  <si>
    <t>2019-12-02T11:54:52.000000000</t>
  </si>
  <si>
    <t>2019-12-02T13:19:40.000000000</t>
  </si>
  <si>
    <t>2019-12-02T12:25:15.000000000</t>
  </si>
  <si>
    <t>2019-12-02T12:14:34.000000000</t>
  </si>
  <si>
    <t>2019-12-02T09:45:36.000000000</t>
  </si>
  <si>
    <t>2019-12-02T16:07:16.000000000</t>
  </si>
  <si>
    <t>2019-12-02T11:14:30.000000000</t>
  </si>
  <si>
    <t>2019-12-02T13:42:47.000000000</t>
  </si>
  <si>
    <t>2019-12-02T11:14:55.000000000</t>
  </si>
  <si>
    <t>2019-12-02T16:29:02.000000000</t>
  </si>
  <si>
    <t>2019-12-02T09:47:59.000000000</t>
  </si>
  <si>
    <t>2019-12-02T09:55:29.000000000</t>
  </si>
  <si>
    <t>2019-12-02T13:34:26.000000000</t>
  </si>
  <si>
    <t>2019-12-02T13:05:14.000000000</t>
  </si>
  <si>
    <t>2019-12-02T11:15:14.000000000</t>
  </si>
  <si>
    <t>2019-12-02T15:04:29.000000000</t>
  </si>
  <si>
    <t>2019-12-02T09:53:44.000000000</t>
  </si>
  <si>
    <t>2019-12-02T15:02:02.000000000</t>
  </si>
  <si>
    <t>2019-12-02T09:52:52.000000000</t>
  </si>
  <si>
    <t>2019-12-02T10:00:06.000000000</t>
  </si>
  <si>
    <t>2019-12-02T09:42:53.000000000</t>
  </si>
  <si>
    <t>2019-12-02T09:35:49.000000000</t>
  </si>
  <si>
    <t>2019-12-02T10:02:18.000000000</t>
  </si>
  <si>
    <t>2019-12-02T12:25:37.000000000</t>
  </si>
  <si>
    <t>2019-12-02T11:12:58.000000000</t>
  </si>
  <si>
    <t>2019-12-02T09:57:34.000000000</t>
  </si>
  <si>
    <t>2019-12-02T10:01:32.000000000</t>
  </si>
  <si>
    <t>2019-12-02T11:18:31.000000000</t>
  </si>
  <si>
    <t>2019-12-02T11:08:33.000000000</t>
  </si>
  <si>
    <t>2019-12-02T15:35:30.000000000</t>
  </si>
  <si>
    <t>2019-12-02T15:05:18.000000000</t>
  </si>
  <si>
    <t>2019-12-02T12:35:38.000000000</t>
  </si>
  <si>
    <t>2019-12-02T15:27:12.000000000</t>
  </si>
  <si>
    <t>2019-12-02T11:33:00.000000000</t>
  </si>
  <si>
    <t>2019-12-02T12:00:48.000000000</t>
  </si>
  <si>
    <t>2019-12-02T15:41:48.000000000</t>
  </si>
  <si>
    <t>2019-12-02T13:42:34.000000000</t>
  </si>
  <si>
    <t>2019-12-02T12:50:50.000000000</t>
  </si>
  <si>
    <t>2019-12-02T15:36:41.000000000</t>
  </si>
  <si>
    <t>2019-12-02T14:35:23.000000000</t>
  </si>
  <si>
    <t>2019-12-02T12:08:45.000000000</t>
  </si>
  <si>
    <t>2019-12-02T11:40:04.000000000</t>
  </si>
  <si>
    <t>2019-12-02T12:48:23.000000000</t>
  </si>
  <si>
    <t>2019-12-02T13:43:24.000000000</t>
  </si>
  <si>
    <t>2019-12-02T13:47:21.000000000</t>
  </si>
  <si>
    <t>2019-12-02T11:34:07.000000000</t>
  </si>
  <si>
    <t>2019-12-02T15:06:08.000000000</t>
  </si>
  <si>
    <t>2019-12-02T11:41:48.000000000</t>
  </si>
  <si>
    <t>2019-12-02T11:55:30.000000000</t>
  </si>
  <si>
    <t>2019-12-02T15:04:22.000000000</t>
  </si>
  <si>
    <t>2019-12-02T11:49:05.000000000</t>
  </si>
  <si>
    <t>2019-12-02T15:43:33.000000000</t>
  </si>
  <si>
    <t>2019-12-02T13:55:54.000000000</t>
  </si>
  <si>
    <t>2019-12-02T11:48:59.000000000</t>
  </si>
  <si>
    <t>2019-12-02T11:43:20.000000000</t>
  </si>
  <si>
    <t>2019-12-02T13:36:43.000000000</t>
  </si>
  <si>
    <t>2019-12-02T11:49:39.000000000</t>
  </si>
  <si>
    <t>2019-12-02T12:11:27.000000000</t>
  </si>
  <si>
    <t>2019-12-02T12:09:36.000000000</t>
  </si>
  <si>
    <t>2019-12-02T12:06:53.000000000</t>
  </si>
  <si>
    <t>2019-12-02T15:01:29.000000000</t>
  </si>
  <si>
    <t>2019-12-02T11:46:24.000000000</t>
  </si>
  <si>
    <t>2019-12-02T15:41:21.000000000</t>
  </si>
  <si>
    <t>2019-12-02T11:04:03.000000000</t>
  </si>
  <si>
    <t>2019-12-02T10:14:36.000000000</t>
  </si>
  <si>
    <t>2019-12-02T10:40:07.000000000</t>
  </si>
  <si>
    <t>2019-12-02T11:26:35.000000000</t>
  </si>
  <si>
    <t>2019-12-02T10:50:27.000000000</t>
  </si>
  <si>
    <t>2019-12-02T09:57:22.000000000</t>
  </si>
  <si>
    <t>2019-12-02T09:59:50.000000000</t>
  </si>
  <si>
    <t>2019-12-02T09:36:10.000000000</t>
  </si>
  <si>
    <t>2019-12-02T10:04:00.000000000</t>
  </si>
  <si>
    <t>2019-12-02T11:03:03.000000000</t>
  </si>
  <si>
    <t>2019-12-02T10:12:20.000000000</t>
  </si>
  <si>
    <t>2019-12-02T10:47:21.000000000</t>
  </si>
  <si>
    <t>2019-12-02T09:47:41.000000000</t>
  </si>
  <si>
    <t>2019-12-02T10:25:54.000000000</t>
  </si>
  <si>
    <t>2019-12-02T10:00:04.000000000</t>
  </si>
  <si>
    <t>2019-12-02T11:28:38.000000000</t>
  </si>
  <si>
    <t>2019-12-02T11:24:08.000000000</t>
  </si>
  <si>
    <t>2019-12-02T09:59:05.000000000</t>
  </si>
  <si>
    <t>2019-12-02T11:27:14.000000000</t>
  </si>
  <si>
    <t>2019-12-02T10:02:15.000000000</t>
  </si>
  <si>
    <t>2019-12-02T10:44:15.000000000</t>
  </si>
  <si>
    <t>2019-12-02T10:08:33.000000000</t>
  </si>
  <si>
    <t>2019-12-02T10:40:29.000000000</t>
  </si>
  <si>
    <t>2019-12-02T10:41:27.000000000</t>
  </si>
  <si>
    <t>2019-12-02T09:45:50.000000000</t>
  </si>
  <si>
    <t>2019-12-02T10:12:59.000000000</t>
  </si>
  <si>
    <t>2019-12-02T09:39:03.000000000</t>
  </si>
  <si>
    <t>2019-12-02T15:32:16.000000000</t>
  </si>
  <si>
    <t>2019-12-02T13:03:36.000000000</t>
  </si>
  <si>
    <t>2019-12-02T09:33:10.000000000</t>
  </si>
  <si>
    <t>2019-12-02T10:45:59.000000000</t>
  </si>
  <si>
    <t>2019-12-02T09:58:08.000000000</t>
  </si>
  <si>
    <t>2019-12-02T14:38:12.000000000</t>
  </si>
  <si>
    <t>2019-12-02T10:13:55.000000000</t>
  </si>
  <si>
    <t>2019-12-02T16:21:15.000000000</t>
  </si>
  <si>
    <t>2019-12-02T09:43:21.000000000</t>
  </si>
  <si>
    <t>2019-12-02T13:39:21.000000000</t>
  </si>
  <si>
    <t>2019-12-02T09:47:42.000000000</t>
  </si>
  <si>
    <t>2019-12-02T11:02:37.000000000</t>
  </si>
  <si>
    <t>2019-12-02T12:04:38.000000000</t>
  </si>
  <si>
    <t>2019-12-02T09:46:36.000000000</t>
  </si>
  <si>
    <t>2019-12-02T11:21:17.000000000</t>
  </si>
  <si>
    <t>2019-12-02T14:50:52.000000000</t>
  </si>
  <si>
    <t>2019-12-02T17:35:49.000000000</t>
  </si>
  <si>
    <t>2019-12-02T10:49:38.000000000</t>
  </si>
  <si>
    <t>2019-12-02T10:18:15.000000000</t>
  </si>
  <si>
    <t>2019-12-02T09:33:19.000000000</t>
  </si>
  <si>
    <t>2019-12-02T09:43:47.000000000</t>
  </si>
  <si>
    <t>2019-12-02T10:46:48.000000000</t>
  </si>
  <si>
    <t>2019-12-02T10:32:29.000000000</t>
  </si>
  <si>
    <t>2019-12-02T11:34:27.000000000</t>
  </si>
  <si>
    <t>2019-12-02T09:47:39.000000000</t>
  </si>
  <si>
    <t>2019-12-02T11:32:43.000000000</t>
  </si>
  <si>
    <t>2019-12-02T10:27:18.000000000</t>
  </si>
  <si>
    <t>2019-12-02T13:56:45.000000000</t>
  </si>
  <si>
    <t>2019-12-02T16:04:35.000000000</t>
  </si>
  <si>
    <t>2019-12-02T10:07:17.000000000</t>
  </si>
  <si>
    <t>2019-12-02T13:01:05.000000000</t>
  </si>
  <si>
    <t>2019-12-02T10:06:13.000000000</t>
  </si>
  <si>
    <t>2019-12-02T09:43:04.000000000</t>
  </si>
  <si>
    <t>2019-12-02T11:15:56.000000000</t>
  </si>
  <si>
    <t>2019-12-02T09:39:06.000000000</t>
  </si>
  <si>
    <t>2019-12-02T18:43:18.000000000</t>
  </si>
  <si>
    <t>2019-12-02T10:11:17.000000000</t>
  </si>
  <si>
    <t>2019-12-02T14:34:57.000000000</t>
  </si>
  <si>
    <t>2019-12-02T16:31:15.000000000</t>
  </si>
  <si>
    <t>2019-12-02T11:19:34.000000000</t>
  </si>
  <si>
    <t>2019-12-02T15:26:02.000000000</t>
  </si>
  <si>
    <t>2019-12-02T11:02:23.000000000</t>
  </si>
  <si>
    <t>2019-12-02T10:49:20.000000000</t>
  </si>
  <si>
    <t>2019-12-02T10:49:50.000000000</t>
  </si>
  <si>
    <t>2019-12-02T09:50:42.000000000</t>
  </si>
  <si>
    <t>2019-12-02T14:31:51.000000000</t>
  </si>
  <si>
    <t>2019-12-02T15:36:28.000000000</t>
  </si>
  <si>
    <t>2019-12-02T12:04:33.000000000</t>
  </si>
  <si>
    <t>2019-12-02T10:30:08.000000000</t>
  </si>
  <si>
    <t>2019-12-02T09:37:59.000000000</t>
  </si>
  <si>
    <t>2019-12-02T11:08:08.000000000</t>
  </si>
  <si>
    <t>2019-12-02T10:23:32.000000000</t>
  </si>
  <si>
    <t>2019-12-02T11:00:24.000000000</t>
  </si>
  <si>
    <t>2019-12-02T14:45:34.000000000</t>
  </si>
  <si>
    <t>2019-12-02T18:00:05.000000000</t>
  </si>
  <si>
    <t>2019-12-02T10:15:18.000000000</t>
  </si>
  <si>
    <t>2019-12-02T11:50:07.000000000</t>
  </si>
  <si>
    <t>2019-12-02T11:09:21.000000000</t>
  </si>
  <si>
    <t>2019-12-02T10:32:10.000000000</t>
  </si>
  <si>
    <t>2019-12-02T10:08:16.000000000</t>
  </si>
  <si>
    <t>2019-12-02T11:19:30.000000000</t>
  </si>
  <si>
    <t>2019-12-02T10:59:05.000000000</t>
  </si>
  <si>
    <t>2019-12-02T10:18:11.000000000</t>
  </si>
  <si>
    <t>2019-12-02T10:01:19.000000000</t>
  </si>
  <si>
    <t>2019-12-02T10:31:50.000000000</t>
  </si>
  <si>
    <t>2019-12-02T10:12:33.000000000</t>
  </si>
  <si>
    <t>2019-12-02T11:37:29.000000000</t>
  </si>
  <si>
    <t>2019-12-02T11:18:46.000000000</t>
  </si>
  <si>
    <t>2019-12-02T09:35:43.000000000</t>
  </si>
  <si>
    <t>2019-12-02T12:22:15.000000000</t>
  </si>
  <si>
    <t>2019-12-02T09:39:43.000000000</t>
  </si>
  <si>
    <t>2019-12-02T10:17:27.000000000</t>
  </si>
  <si>
    <t>2019-12-02T15:47:22.000000000</t>
  </si>
  <si>
    <t>2019-12-02T12:07:12.000000000</t>
  </si>
  <si>
    <t>2019-12-02T09:54:20.000000000</t>
  </si>
  <si>
    <t>2019-12-02T10:38:38.000000000</t>
  </si>
  <si>
    <t>2019-12-02T09:55:02.000000000</t>
  </si>
  <si>
    <t>2019-12-02T10:19:18.000000000</t>
  </si>
  <si>
    <t>2019-12-02T12:41:09.000000000</t>
  </si>
  <si>
    <t>2019-12-02T10:33:11.000000000</t>
  </si>
  <si>
    <t>2019-12-02T11:00:40.000000000</t>
  </si>
  <si>
    <t>2019-12-02T10:55:28.000000000</t>
  </si>
  <si>
    <t>2019-12-02T15:09:27.000000000</t>
  </si>
  <si>
    <t>2019-12-02T11:24:37.000000000</t>
  </si>
  <si>
    <t>2019-12-02T10:13:21.000000000</t>
  </si>
  <si>
    <t>2019-12-02T11:04:36.000000000</t>
  </si>
  <si>
    <t>2019-12-02T13:12:37.000000000</t>
  </si>
  <si>
    <t>2019-12-02T09:53:53.000000000</t>
  </si>
  <si>
    <t>2019-12-02T11:16:28.000000000</t>
  </si>
  <si>
    <t>2019-12-02T15:00:25.000000000</t>
  </si>
  <si>
    <t>2019-12-02T09:45:27.000000000</t>
  </si>
  <si>
    <t>2019-12-02T10:39:43.000000000</t>
  </si>
  <si>
    <t>2019-12-02T16:06:29.000000000</t>
  </si>
  <si>
    <t>2019-12-02T10:11:16.000000000</t>
  </si>
  <si>
    <t>2019-12-02T11:28:45.000000000</t>
  </si>
  <si>
    <t>2019-12-02T09:48:24.000000000</t>
  </si>
  <si>
    <t>2019-12-02T09:46:20.000000000</t>
  </si>
  <si>
    <t>2019-12-02T14:08:13.000000000</t>
  </si>
  <si>
    <t>2019-12-02T18:03:54.000000000</t>
  </si>
  <si>
    <t>2019-12-02T09:47:38.000000000</t>
  </si>
  <si>
    <t>2019-12-02T14:52:11.000000000</t>
  </si>
  <si>
    <t>2019-12-02T09:51:32.000000000</t>
  </si>
  <si>
    <t>2019-12-02T10:21:09.000000000</t>
  </si>
  <si>
    <t>2019-12-02T15:43:44.000000000</t>
  </si>
  <si>
    <t>2019-12-02T09:49:15.000000000</t>
  </si>
  <si>
    <t>2019-12-02T14:03:06.000000000</t>
  </si>
  <si>
    <t>2019-12-02T12:20:36.000000000</t>
  </si>
  <si>
    <t>2019-12-02T09:51:19.000000000</t>
  </si>
  <si>
    <t>2019-12-02T09:40:18.000000000</t>
  </si>
  <si>
    <t>2019-12-02T16:49:59.000000000</t>
  </si>
  <si>
    <t>2019-12-02T11:58:00.000000000</t>
  </si>
  <si>
    <t>2019-12-02T11:20:44.000000000</t>
  </si>
  <si>
    <t>2019-12-02T14:36:45.000000000</t>
  </si>
  <si>
    <t>2019-12-02T11:36:57.000000000</t>
  </si>
  <si>
    <t>2019-12-02T11:27:39.000000000</t>
  </si>
  <si>
    <t>2019-12-02T09:46:15.000000000</t>
  </si>
  <si>
    <t>2019-12-02T10:16:40.000000000</t>
  </si>
  <si>
    <t>2019-12-02T09:43:59.000000000</t>
  </si>
  <si>
    <t>2019-12-02T15:25:43.000000000</t>
  </si>
  <si>
    <t>2019-12-02T13:23:35.000000000</t>
  </si>
  <si>
    <t>2019-12-02T10:09:39.000000000</t>
  </si>
  <si>
    <t>2019-12-02T14:33:08.000000000</t>
  </si>
  <si>
    <t>2019-12-02T09:47:13.000000000</t>
  </si>
  <si>
    <t>2019-12-02T12:44:49.000000000</t>
  </si>
  <si>
    <t>2019-12-02T10:57:10.000000000</t>
  </si>
  <si>
    <t>2019-12-02T11:23:47.000000000</t>
  </si>
  <si>
    <t>2019-12-02T09:58:12.000000000</t>
  </si>
  <si>
    <t>2019-12-02T12:44:30.000000000</t>
  </si>
  <si>
    <t>2019-12-02T11:07:29.000000000</t>
  </si>
  <si>
    <t>2019-12-02T10:27:39.000000000</t>
  </si>
  <si>
    <t>2019-12-02T09:39:41.000000000</t>
  </si>
  <si>
    <t>2019-12-02T11:15:06.000000000</t>
  </si>
  <si>
    <t>2019-12-02T10:30:45.000000000</t>
  </si>
  <si>
    <t>2019-12-02T15:40:47.000000000</t>
  </si>
  <si>
    <t>2019-12-02T09:33:13.000000000</t>
  </si>
  <si>
    <t>2019-12-02T11:09:03.000000000</t>
  </si>
  <si>
    <t>2019-12-02T10:16:09.000000000</t>
  </si>
  <si>
    <t>2019-12-02T16:42:10.000000000</t>
  </si>
  <si>
    <t>2019-12-02T13:18:20.000000000</t>
  </si>
  <si>
    <t>2019-12-02T09:39:21.000000000</t>
  </si>
  <si>
    <t>2019-12-02T10:45:47.000000000</t>
  </si>
  <si>
    <t>2019-12-02T16:07:03.000000000</t>
  </si>
  <si>
    <t>2019-12-02T14:38:45.000000000</t>
  </si>
  <si>
    <t>2019-12-02T11:36:11.000000000</t>
  </si>
  <si>
    <t>2019-12-02T11:00:34.000000000</t>
  </si>
  <si>
    <t>2019-12-02T15:01:12.000000000</t>
  </si>
  <si>
    <t>2019-12-02T09:53:11.000000000</t>
  </si>
  <si>
    <t>2019-12-02T15:36:32.000000000</t>
  </si>
  <si>
    <t>2019-12-02T13:32:58.000000000</t>
  </si>
  <si>
    <t>2019-12-02T11:38:00.000000000</t>
  </si>
  <si>
    <t>2019-12-02T09:44:57.000000000</t>
  </si>
  <si>
    <t>2019-12-02T16:20:08.000000000</t>
  </si>
  <si>
    <t>2019-12-02T14:38:42.000000000</t>
  </si>
  <si>
    <t>2019-12-02T12:53:22.000000000</t>
  </si>
  <si>
    <t>2019-12-02T11:15:20.000000000</t>
  </si>
  <si>
    <t>2019-12-02T10:17:18.000000000</t>
  </si>
  <si>
    <t>2019-12-02T14:55:25.000000000</t>
  </si>
  <si>
    <t>2019-12-02T09:37:17.000000000</t>
  </si>
  <si>
    <t>2019-12-02T11:15:27.000000000</t>
  </si>
  <si>
    <t>2019-12-02T15:41:19.000000000</t>
  </si>
  <si>
    <t>2019-12-02T13:32:41.000000000</t>
  </si>
  <si>
    <t>2019-12-02T13:03:47.000000000</t>
  </si>
  <si>
    <t>2019-12-02T12:02:38.000000000</t>
  </si>
  <si>
    <t>2019-12-02T09:54:00.000000000</t>
  </si>
  <si>
    <t>2019-12-02T15:51:27.000000000</t>
  </si>
  <si>
    <t>2019-12-02T10:34:01.000000000</t>
  </si>
  <si>
    <t>2019-12-02T13:55:53.000000000</t>
  </si>
  <si>
    <t>2019-12-02T12:46:28.000000000</t>
  </si>
  <si>
    <t>2019-12-02T10:34:10.000000000</t>
  </si>
  <si>
    <t>2019-12-02T09:38:25.000000000</t>
  </si>
  <si>
    <t>2019-12-02T13:33:46.000000000</t>
  </si>
  <si>
    <t>2019-12-02T12:48:25.000000000</t>
  </si>
  <si>
    <t>2019-12-02T09:42:55.000000000</t>
  </si>
  <si>
    <t>2019-12-02T16:25:45.000000000</t>
  </si>
  <si>
    <t>2019-12-02T13:20:12.000000000</t>
  </si>
  <si>
    <t>2019-12-02T09:37:45.000000000</t>
  </si>
  <si>
    <t>2019-12-02T20:03:07.000000000</t>
  </si>
  <si>
    <t>2019-12-02T10:52:22.000000000</t>
  </si>
  <si>
    <t>2019-12-02T15:11:07.000000000</t>
  </si>
  <si>
    <t>2019-12-02T11:12:31.000000000</t>
  </si>
  <si>
    <t>2019-12-02T13:15:12.000000000</t>
  </si>
  <si>
    <t>2019-12-02T10:01:04.000000000</t>
  </si>
  <si>
    <t>2019-12-02T11:13:23.000000000</t>
  </si>
  <si>
    <t>2019-12-02T15:36:35.000000000</t>
  </si>
  <si>
    <t>2019-12-02T15:29:38.000000000</t>
  </si>
  <si>
    <t>2019-12-02T11:05:20.000000000</t>
  </si>
  <si>
    <t>2019-12-02T11:13:03.000000000</t>
  </si>
  <si>
    <t>2019-12-02T14:00:44.000000000</t>
  </si>
  <si>
    <t>2019-12-02T13:28:21.000000000</t>
  </si>
  <si>
    <t>2019-12-02T09:58:55.000000000</t>
  </si>
  <si>
    <t>2019-12-02T11:33:37.000000000</t>
  </si>
  <si>
    <t>2019-12-02T11:14:26.000000000</t>
  </si>
  <si>
    <t>2019-12-02T11:00:38.000000000</t>
  </si>
  <si>
    <t>2019-12-02T11:28:19.000000000</t>
  </si>
  <si>
    <t>2019-12-02T11:26:04.000000000</t>
  </si>
  <si>
    <t>2019-12-02T13:19:44.000000000</t>
  </si>
  <si>
    <t>2019-12-02T10:13:56.000000000</t>
  </si>
  <si>
    <t>2019-12-02T11:36:17.000000000</t>
  </si>
  <si>
    <t>2019-12-02T10:35:27.000000000</t>
  </si>
  <si>
    <t>2019-12-02T12:50:42.000000000</t>
  </si>
  <si>
    <t>2019-12-02T13:17:51.000000000</t>
  </si>
  <si>
    <t>2019-12-02T11:11:44.000000000</t>
  </si>
  <si>
    <t>2019-12-02T14:46:20.000000000</t>
  </si>
  <si>
    <t>2019-12-02T14:31:03.000000000</t>
  </si>
  <si>
    <t>2019-12-02T14:46:26.000000000</t>
  </si>
  <si>
    <t>2019-12-02T14:46:16.000000000</t>
  </si>
  <si>
    <t>2019-12-02T14:46:23.000000000</t>
  </si>
  <si>
    <t>2019-12-02T14:46:19.000000000</t>
  </si>
  <si>
    <t>2019-12-02T14:46:07.000000000</t>
  </si>
  <si>
    <t>2019-12-02T14:46:24.000000000</t>
  </si>
  <si>
    <t>2019-12-02T14:46:30.000000000</t>
  </si>
  <si>
    <t>2019-12-02T09:40:37.000000000</t>
  </si>
  <si>
    <t>2019-12-02T12:36:45.000000000</t>
  </si>
  <si>
    <t>2019-12-02T13:41:12.000000000</t>
  </si>
  <si>
    <t>2019-12-02T14:58:11.000000000</t>
  </si>
  <si>
    <t>2019-12-02T16:15:51.000000000</t>
  </si>
  <si>
    <t>2019-12-02T10:04:03.000000000</t>
  </si>
  <si>
    <t>2019-12-02T11:35:21.000000000</t>
  </si>
  <si>
    <t>2019-12-02T13:46:28.000000000</t>
  </si>
  <si>
    <t>2019-12-02T14:23:19.000000000</t>
  </si>
  <si>
    <t>2019-12-02T13:40:05.000000000</t>
  </si>
  <si>
    <t>2019-12-02T12:37:20.000000000</t>
  </si>
  <si>
    <t>2019-12-02T13:42:11.000000000</t>
  </si>
  <si>
    <t>2019-12-02T14:29:01.000000000</t>
  </si>
  <si>
    <t>2019-12-02T09:40:05.000000000</t>
  </si>
  <si>
    <t>2019-12-02T13:10:12.000000000</t>
  </si>
  <si>
    <t>2019-12-02T13:36:09.000000000</t>
  </si>
  <si>
    <t>2019-12-02T11:01:27.000000000</t>
  </si>
  <si>
    <t>2019-12-02T11:56:23.000000000</t>
  </si>
  <si>
    <t>2019-12-02T14:44:46.000000000</t>
  </si>
  <si>
    <t>2019-12-02T15:51:55.000000000</t>
  </si>
  <si>
    <t>2019-12-02T09:32:19.000000000</t>
  </si>
  <si>
    <t>2019-12-02T12:55:50.000000000</t>
  </si>
  <si>
    <t>2019-12-02T14:34:24.000000000</t>
  </si>
  <si>
    <t>2019-12-02T14:36:38.000000000</t>
  </si>
  <si>
    <t>2019-12-02T14:45:27.000000000</t>
  </si>
  <si>
    <t>2019-12-02T15:38:38.000000000</t>
  </si>
  <si>
    <t>2019-12-02T09:44:10.000000000</t>
  </si>
  <si>
    <t>2019-12-02T12:29:29.000000000</t>
  </si>
  <si>
    <t>2019-12-02T14:26:49.000000000</t>
  </si>
  <si>
    <t>2019-12-02T09:55:08.000000000</t>
  </si>
  <si>
    <t>2019-12-02T11:55:29.000000000</t>
  </si>
  <si>
    <t>2019-12-02T14:42:55.000000000</t>
  </si>
  <si>
    <t>2019-12-02T11:10:39.000000000</t>
  </si>
  <si>
    <t>2019-12-02T14:42:07.000000000</t>
  </si>
  <si>
    <t>2019-12-02T15:36:39.000000000</t>
  </si>
  <si>
    <t>2019-12-02T11:29:44.000000000</t>
  </si>
  <si>
    <t>2019-12-02T14:48:05.000000000</t>
  </si>
  <si>
    <t>2019-12-02T13:38:46.000000000</t>
  </si>
  <si>
    <t>2019-12-02T14:04:41.000000000</t>
  </si>
  <si>
    <t>2019-12-02T15:00:05.000000000</t>
  </si>
  <si>
    <t>2019-12-02T15:23:41.000000000</t>
  </si>
  <si>
    <t>2019-12-02T15:05:02.000000000</t>
  </si>
  <si>
    <t>2019-12-02T14:38:46.000000000</t>
  </si>
  <si>
    <t>2019-12-02T15:28:34.000000000</t>
  </si>
  <si>
    <t>2019-12-02T14:59:59.000000000</t>
  </si>
  <si>
    <t>2019-12-02T15:42:20.000000000</t>
  </si>
  <si>
    <t>2019-12-02T14:02:29.000000000</t>
  </si>
  <si>
    <t>2019-12-02T14:45:57.000000000</t>
  </si>
  <si>
    <t>2019-12-02T15:11:27.000000000</t>
  </si>
  <si>
    <t>2019-12-02T14:57:03.000000000</t>
  </si>
  <si>
    <t>2019-12-02T13:50:02.000000000</t>
  </si>
  <si>
    <t>2019-12-02T15:04:48.000000000</t>
  </si>
  <si>
    <t>2019-12-02T15:00:00.000000000</t>
  </si>
  <si>
    <t>2019-12-02T16:25:56.000000000</t>
  </si>
  <si>
    <t>2019-12-02T10:50:42.000000000</t>
  </si>
  <si>
    <t>2019-12-02T13:27:01.000000000</t>
  </si>
  <si>
    <t>2019-12-02T15:20:30.000000000</t>
  </si>
  <si>
    <t>2019-12-02T14:48:10.000000000</t>
  </si>
  <si>
    <t>2019-12-02T16:22:00.000000000</t>
  </si>
  <si>
    <t>2019-12-02T14:38:02.000000000</t>
  </si>
  <si>
    <t>2019-12-02T09:38:45.000000000</t>
  </si>
  <si>
    <t>2019-12-02T15:40:49.000000000</t>
  </si>
  <si>
    <t>2019-12-02T14:32:59.000000000</t>
  </si>
  <si>
    <t>2019-12-02T13:33:50.000000000</t>
  </si>
  <si>
    <t>2019-12-02T14:53:09.000000000</t>
  </si>
  <si>
    <t>2019-12-02T15:42:13.000000000</t>
  </si>
  <si>
    <t>2019-12-02T13:14:10.000000000</t>
  </si>
  <si>
    <t>2019-12-02T13:32:45.000000000</t>
  </si>
  <si>
    <t>2019-12-02T14:14:49.000000000</t>
  </si>
  <si>
    <t>2019-12-02T13:44:59.000000000</t>
  </si>
  <si>
    <t>2019-12-02T15:00:04.000000000</t>
  </si>
  <si>
    <t>2019-12-02T13:41:50.000000000</t>
  </si>
  <si>
    <t>2019-12-02T12:10:12.000000000</t>
  </si>
  <si>
    <t>2019-12-02T14:17:34.000000000</t>
  </si>
  <si>
    <t>2019-12-02T18:09:13.000000000</t>
  </si>
  <si>
    <t>2019-12-02T15:23:09.000000000</t>
  </si>
  <si>
    <t>2019-12-02T10:10:44.000000000</t>
  </si>
  <si>
    <t>2019-12-02T12:47:40.000000000</t>
  </si>
  <si>
    <t>2019-12-02T14:00:28.000000000</t>
  </si>
  <si>
    <t>2019-12-02T14:55:34.000000000</t>
  </si>
  <si>
    <t>2019-12-02T14:31:20.000000000</t>
  </si>
  <si>
    <t>2019-12-02T14:45:43.000000000</t>
  </si>
  <si>
    <t>2019-12-02T15:03:16.000000000</t>
  </si>
  <si>
    <t>2019-12-02T11:07:01.000000000</t>
  </si>
  <si>
    <t>2019-12-02T14:38:14.000000000</t>
  </si>
  <si>
    <t>2019-12-02T15:32:37.000000000</t>
  </si>
  <si>
    <t>2019-12-02T14:53:19.000000000</t>
  </si>
  <si>
    <t>2019-12-02T16:54:29.000000000</t>
  </si>
  <si>
    <t>2019-12-02T14:28:09.000000000</t>
  </si>
  <si>
    <t>2019-12-02T10:04:55.000000000</t>
  </si>
  <si>
    <t>2019-12-02T14:35:27.000000000</t>
  </si>
  <si>
    <t>2019-12-02T16:21:23.000000000</t>
  </si>
  <si>
    <t>2019-12-02T15:25:02.000000000</t>
  </si>
  <si>
    <t>2019-12-02T09:35:53.000000000</t>
  </si>
  <si>
    <t>2019-12-02T13:33:00.000000000</t>
  </si>
  <si>
    <t>2019-12-02T16:31:04.000000000</t>
  </si>
  <si>
    <t>2019-12-02T15:08:46.000000000</t>
  </si>
  <si>
    <t>2019-12-02T15:44:10.000000000</t>
  </si>
  <si>
    <t>2019-12-02T12:05:25.000000000</t>
  </si>
  <si>
    <t>2019-12-02T13:37:47.000000000</t>
  </si>
  <si>
    <t>2019-12-02T15:05:08.000000000</t>
  </si>
  <si>
    <t>2019-12-02T14:22:59.000000000</t>
  </si>
  <si>
    <t>2019-12-02T13:33:14.000000000</t>
  </si>
  <si>
    <t>2019-12-02T15:20:17.000000000</t>
  </si>
  <si>
    <t>2019-12-02T15:41:44.000000000</t>
  </si>
  <si>
    <t>2019-12-02T15:28:18.000000000</t>
  </si>
  <si>
    <t>2019-12-02T15:17:18.000000000</t>
  </si>
  <si>
    <t>2019-12-02T11:52:08.000000000</t>
  </si>
  <si>
    <t>2019-12-02T15:03:44.000000000</t>
  </si>
  <si>
    <t>2019-12-02T15:16:06.000000000</t>
  </si>
  <si>
    <t>2019-12-02T11:43:37.000000000</t>
  </si>
  <si>
    <t>2019-12-02T14:52:39.000000000</t>
  </si>
  <si>
    <t>2019-12-02T18:20:44.000000000</t>
  </si>
  <si>
    <t>2019-12-02T14:43:56.000000000</t>
  </si>
  <si>
    <t>2019-12-02T12:10:18.000000000</t>
  </si>
  <si>
    <t>2019-12-02T13:44:11.000000000</t>
  </si>
  <si>
    <t>2019-12-02T14:09:28.000000000</t>
  </si>
  <si>
    <t>2019-12-02T15:39:41.000000000</t>
  </si>
  <si>
    <t>2019-12-02T14:15:59.000000000</t>
  </si>
  <si>
    <t>2019-12-02T14:50:03.000000000</t>
  </si>
  <si>
    <t>2019-12-02T14:59:06.000000000</t>
  </si>
  <si>
    <t>2019-12-02T13:16:08.000000000</t>
  </si>
  <si>
    <t>2019-12-02T15:05:25.000000000</t>
  </si>
  <si>
    <t>2019-12-02T11:21:43.000000000</t>
  </si>
  <si>
    <t>2019-12-02T11:40:17.000000000</t>
  </si>
  <si>
    <t>2019-12-02T13:49:08.000000000</t>
  </si>
  <si>
    <t>2019-12-02T14:42:43.000000000</t>
  </si>
  <si>
    <t>2019-12-02T15:36:21.000000000</t>
  </si>
  <si>
    <t>2019-12-02T15:02:40.000000000</t>
  </si>
  <si>
    <t>2019-12-02T15:41:11.000000000</t>
  </si>
  <si>
    <t>2019-12-02T13:12:30.000000000</t>
  </si>
  <si>
    <t>2019-12-02T13:57:17.000000000</t>
  </si>
  <si>
    <t>2019-12-02T13:02:40.000000000</t>
  </si>
  <si>
    <t>2019-12-02T15:17:46.000000000</t>
  </si>
  <si>
    <t>2019-12-02T14:15:51.000000000</t>
  </si>
  <si>
    <t>2019-12-02T14:30:42.000000000</t>
  </si>
  <si>
    <t>2019-12-02T14:47:59.000000000</t>
  </si>
  <si>
    <t>2019-12-02T11:36:26.000000000</t>
  </si>
  <si>
    <t>2019-12-02T12:04:20.000000000</t>
  </si>
  <si>
    <t>2019-12-02T13:13:33.000000000</t>
  </si>
  <si>
    <t>2019-12-02T13:11:56.000000000</t>
  </si>
  <si>
    <t>2019-12-02T10:03:19.000000000</t>
  </si>
  <si>
    <t>2019-12-02T12:02:14.000000000</t>
  </si>
  <si>
    <t>2019-12-02T12:15:26.000000000</t>
  </si>
  <si>
    <t>2019-12-02T13:04:37.000000000</t>
  </si>
  <si>
    <t>2019-12-02T12:22:20.000000000</t>
  </si>
  <si>
    <t>2019-12-02T12:24:59.000000000</t>
  </si>
  <si>
    <t>2019-12-02T12:27:38.000000000</t>
  </si>
  <si>
    <t>2019-12-02T13:15:10.000000000</t>
  </si>
  <si>
    <t>2019-12-02T13:11:00.000000000</t>
  </si>
  <si>
    <t>2019-12-02T13:02:16.000000000</t>
  </si>
  <si>
    <t>2019-12-02T09:55:10.000000000</t>
  </si>
  <si>
    <t>2019-12-02T13:27:34.000000000</t>
  </si>
  <si>
    <t>2019-12-02T13:25:29.000000000</t>
  </si>
  <si>
    <t>2019-12-02T11:32:56.000000000</t>
  </si>
  <si>
    <t>2019-12-02T11:34:01.000000000</t>
  </si>
  <si>
    <t>2019-12-02T13:15:41.000000000</t>
  </si>
  <si>
    <t>2019-12-02T09:51:06.000000000</t>
  </si>
  <si>
    <t>2019-12-02T10:55:25.000000000</t>
  </si>
  <si>
    <t>2019-12-02T12:55:11.000000000</t>
  </si>
  <si>
    <t>2019-12-02T10:59:49.000000000</t>
  </si>
  <si>
    <t>2019-12-02T12:10:00.000000000</t>
  </si>
  <si>
    <t>2019-12-02T12:33:29.000000000</t>
  </si>
  <si>
    <t>2019-12-02T10:37:35.000000000</t>
  </si>
  <si>
    <t>2019-12-02T12:54:50.000000000</t>
  </si>
  <si>
    <t>2019-12-02T12:57:19.000000000</t>
  </si>
  <si>
    <t>2019-12-02T12:02:39.000000000</t>
  </si>
  <si>
    <t>2019-12-02T10:02:22.000000000</t>
  </si>
  <si>
    <t>2019-12-02T12:56:04.000000000</t>
  </si>
  <si>
    <t>2019-12-02T12:19:27.000000000</t>
  </si>
  <si>
    <t>2019-12-02T09:36:50.000000000</t>
  </si>
  <si>
    <t>2019-12-02T12:08:39.000000000</t>
  </si>
  <si>
    <t>2019-12-02T13:29:00.000000000</t>
  </si>
  <si>
    <t>2019-12-02T11:58:40.000000000</t>
  </si>
  <si>
    <t>2019-12-02T11:43:22.000000000</t>
  </si>
  <si>
    <t>2019-12-02T13:15:34.000000000</t>
  </si>
  <si>
    <t>2019-12-02T11:57:42.000000000</t>
  </si>
  <si>
    <t>2019-12-02T11:37:45.000000000</t>
  </si>
  <si>
    <t>2019-12-02T12:10:17.000000000</t>
  </si>
  <si>
    <t>2019-12-02T12:26:14.000000000</t>
  </si>
  <si>
    <t>2019-12-02T10:22:13.000000000</t>
  </si>
  <si>
    <t>2019-12-02T11:52:41.000000000</t>
  </si>
  <si>
    <t>2019-12-02T12:01:48.000000000</t>
  </si>
  <si>
    <t>2019-12-02T11:32:35.000000000</t>
  </si>
  <si>
    <t>2019-12-02T12:18:05.000000000</t>
  </si>
  <si>
    <t>2019-12-02T11:35:48.000000000</t>
  </si>
  <si>
    <t>2019-12-02T11:32:36.000000000</t>
  </si>
  <si>
    <t>2019-12-02T12:27:59.000000000</t>
  </si>
  <si>
    <t>2019-12-02T13:25:16.000000000</t>
  </si>
  <si>
    <t>2019-12-02T12:52:01.000000000</t>
  </si>
  <si>
    <t>2019-12-02T15:32:29.000000000</t>
  </si>
  <si>
    <t>2019-12-02T14:30:06.000000000</t>
  </si>
  <si>
    <t>2019-12-02T14:18:33.000000000</t>
  </si>
  <si>
    <t>2019-12-02T14:24:43.000000000</t>
  </si>
  <si>
    <t>2019-12-02T14:11:33.000000000</t>
  </si>
  <si>
    <t>2019-12-02T15:32:57.000000000</t>
  </si>
  <si>
    <t>2019-12-02T14:31:02.000000000</t>
  </si>
  <si>
    <t>2019-12-02T14:25:44.000000000</t>
  </si>
  <si>
    <t>2019-12-02T14:17:17.000000000</t>
  </si>
  <si>
    <t>2019-12-02T14:21:26.000000000</t>
  </si>
  <si>
    <t>2019-12-02T14:29:20.000000000</t>
  </si>
  <si>
    <t>2019-12-02T12:40:43.000000000</t>
  </si>
  <si>
    <t>2019-12-02T12:28:40.000000000</t>
  </si>
  <si>
    <t>2019-12-02T12:11:38.000000000</t>
  </si>
  <si>
    <t>2019-12-02T12:12:08.000000000</t>
  </si>
  <si>
    <t>2019-12-02T13:00:21.000000000</t>
  </si>
  <si>
    <t>2019-12-02T12:01:59.000000000</t>
  </si>
  <si>
    <t>2019-12-02T12:33:44.000000000</t>
  </si>
  <si>
    <t>2019-12-02T11:47:44.000000000</t>
  </si>
  <si>
    <t>2019-12-02T13:22:17.000000000</t>
  </si>
  <si>
    <t>2019-12-02T13:16:24.000000000</t>
  </si>
  <si>
    <t>2019-12-02T13:13:21.000000000</t>
  </si>
  <si>
    <t>2019-12-02T12:21:48.000000000</t>
  </si>
  <si>
    <t>2019-12-02T14:17:54.000000000</t>
  </si>
  <si>
    <t>2019-12-02T10:51:25.000000000</t>
  </si>
  <si>
    <t>2019-12-02T12:16:11.000000000</t>
  </si>
  <si>
    <t>2019-12-02T14:30:45.000000000</t>
  </si>
  <si>
    <t>2019-12-02T15:20:09.000000000</t>
  </si>
  <si>
    <t>2019-12-02T14:26:21.000000000</t>
  </si>
  <si>
    <t>2019-12-02T15:21:36.000000000</t>
  </si>
  <si>
    <t>2019-12-02T14:27:17.000000000</t>
  </si>
  <si>
    <t>2019-12-02T14:50:37.000000000</t>
  </si>
  <si>
    <t>2019-12-02T14:59:08.000000000</t>
  </si>
  <si>
    <t>2019-12-02T13:45:24.000000000</t>
  </si>
  <si>
    <t>2019-12-02T14:10:04.000000000</t>
  </si>
  <si>
    <t>2019-12-02T14:09:31.000000000</t>
  </si>
  <si>
    <t>2019-12-02T14:53:03.000000000</t>
  </si>
  <si>
    <t>2019-12-02T14:08:56.000000000</t>
  </si>
  <si>
    <t>2019-12-02T14:51:45.000000000</t>
  </si>
  <si>
    <t>2019-12-02T09:56:09.000000000</t>
  </si>
  <si>
    <t>2019-12-02T12:51:04.000000000</t>
  </si>
  <si>
    <t>2019-12-02T15:09:34.000000000</t>
  </si>
  <si>
    <t>2019-12-02T14:46:18.000000000</t>
  </si>
  <si>
    <t>2019-12-02T12:40:00.000000000</t>
  </si>
  <si>
    <t>2019-12-02T14:22:45.000000000</t>
  </si>
  <si>
    <t>2019-12-02T14:09:17.000000000</t>
  </si>
  <si>
    <t>2019-12-02T14:10:37.000000000</t>
  </si>
  <si>
    <t>2019-12-02T14:37:08.000000000</t>
  </si>
  <si>
    <t>2019-12-02T14:37:29.000000000</t>
  </si>
  <si>
    <t>2019-12-02T13:46:25.000000000</t>
  </si>
  <si>
    <t>2019-12-02T14:24:44.000000000</t>
  </si>
  <si>
    <t>2019-12-02T14:38:44.000000000</t>
  </si>
  <si>
    <t>2019-12-02T14:59:54.000000000</t>
  </si>
  <si>
    <t>2019-12-02T14:37:11.000000000</t>
  </si>
  <si>
    <t>2019-12-02T14:20:39.000000000</t>
  </si>
  <si>
    <t>2019-12-02T14:13:33.000000000</t>
  </si>
  <si>
    <t>2019-12-02T14:50:05.000000000</t>
  </si>
  <si>
    <t>2019-12-02T13:33:39.000000000</t>
  </si>
  <si>
    <t>2019-12-02T14:52:33.000000000</t>
  </si>
  <si>
    <t>2019-12-02T13:38:07.000000000</t>
  </si>
  <si>
    <t>2019-12-02T15:27:31.000000000</t>
  </si>
  <si>
    <t>2019-12-02T13:50:20.000000000</t>
  </si>
  <si>
    <t>2019-12-02T15:11:43.000000000</t>
  </si>
  <si>
    <t>2019-12-02T15:06:21.000000000</t>
  </si>
  <si>
    <t>2019-12-02T13:32:23.000000000</t>
  </si>
  <si>
    <t>2019-12-02T14:27:43.000000000</t>
  </si>
  <si>
    <t>2019-12-02T14:46:29.000000000</t>
  </si>
  <si>
    <t>2019-12-02T12:02:30.000000000</t>
  </si>
  <si>
    <t>2019-12-02T15:06:51.000000000</t>
  </si>
  <si>
    <t>2019-12-02T15:18:19.000000000</t>
  </si>
  <si>
    <t>2019-12-02T15:27:00.000000000</t>
  </si>
  <si>
    <t>2019-12-02T14:36:56.000000000</t>
  </si>
  <si>
    <t>2019-12-02T10:27:44.000000000</t>
  </si>
  <si>
    <t>2019-12-02T14:21:53.000000000</t>
  </si>
  <si>
    <t>2019-12-02T12:55:48.000000000</t>
  </si>
  <si>
    <t>2019-12-02T15:03:52.000000000</t>
  </si>
  <si>
    <t>2019-12-02T10:51:01.000000000</t>
  </si>
  <si>
    <t>2019-12-02T12:50:25.000000000</t>
  </si>
  <si>
    <t>2019-12-02T14:13:09.000000000</t>
  </si>
  <si>
    <t>2019-12-02T10:59:50.000000000</t>
  </si>
  <si>
    <t>2019-12-02T13:53:51.000000000</t>
  </si>
  <si>
    <t>2019-12-02T14:22:13.000000000</t>
  </si>
  <si>
    <t>2019-12-02T14:13:10.000000000</t>
  </si>
  <si>
    <t>2019-12-02T09:32:41.000000000</t>
  </si>
  <si>
    <t>2019-12-02T12:02:35.000000000</t>
  </si>
  <si>
    <t>2019-12-02T12:02:33.000000000</t>
  </si>
  <si>
    <t>2019-12-02T14:22:06.000000000</t>
  </si>
  <si>
    <t>2019-12-02T10:21:52.000000000</t>
  </si>
  <si>
    <t>2019-12-02T14:32:21.000000000</t>
  </si>
  <si>
    <t>2019-12-02T12:02:32.000000000</t>
  </si>
  <si>
    <t>2019-12-02T14:33:12.000000000</t>
  </si>
  <si>
    <t>2019-12-02T15:27:25.000000000</t>
  </si>
  <si>
    <t>2019-12-02T15:18:45.000000000</t>
  </si>
  <si>
    <t>2019-12-02T14:54:28.000000000</t>
  </si>
  <si>
    <t>2019-12-02T15:02:22.000000000</t>
  </si>
  <si>
    <t>2019-12-02T14:28:00.000000000</t>
  </si>
  <si>
    <t>2019-12-02T11:00:32.000000000</t>
  </si>
  <si>
    <t>2019-12-02T15:16:46.000000000</t>
  </si>
  <si>
    <t>2019-12-02T15:17:03.000000000</t>
  </si>
  <si>
    <t>2019-12-02T14:48:02.000000000</t>
  </si>
  <si>
    <t>2019-12-02T15:22:21.000000000</t>
  </si>
  <si>
    <t>2019-12-02T15:18:43.000000000</t>
  </si>
  <si>
    <t>2019-12-02T15:09:06.000000000</t>
  </si>
  <si>
    <t>2019-12-02T14:46:31.000000000</t>
  </si>
  <si>
    <t>2019-12-02T15:27:43.000000000</t>
  </si>
  <si>
    <t>2019-12-02T14:48:01.000000000</t>
  </si>
  <si>
    <t>2019-12-02T15:12:05.000000000</t>
  </si>
  <si>
    <t>2019-12-02T14:56:53.000000000</t>
  </si>
  <si>
    <t>2019-12-02T14:51:13.000000000</t>
  </si>
  <si>
    <t>2019-12-02T14:46:15.000000000</t>
  </si>
  <si>
    <t>2019-12-02T14:19:21.000000000</t>
  </si>
  <si>
    <t>2019-12-02T13:32:11.000000000</t>
  </si>
  <si>
    <t>2019-12-02T13:51:30.000000000</t>
  </si>
  <si>
    <t>2019-12-02T14:03:21.000000000</t>
  </si>
  <si>
    <t>2019-12-02T11:06:27.000000000</t>
  </si>
  <si>
    <t>2019-12-02T14:25:17.000000000</t>
  </si>
  <si>
    <t>2019-12-02T14:12:56.000000000</t>
  </si>
  <si>
    <t>2019-12-02T14:31:13.000000000</t>
  </si>
  <si>
    <t>2019-12-02T14:46:08.000000000</t>
  </si>
  <si>
    <t>2019-12-02T15:20:07.000000000</t>
  </si>
  <si>
    <t>2019-12-02T09:56:58.000000000</t>
  </si>
  <si>
    <t>2019-12-02T15:29:01.000000000</t>
  </si>
  <si>
    <t>2019-12-02T14:28:47.000000000</t>
  </si>
  <si>
    <t>2019-12-02T13:47:25.000000000</t>
  </si>
  <si>
    <t>2019-12-02T15:26:27.000000000</t>
  </si>
  <si>
    <t>2019-12-02T15:10:42.000000000</t>
  </si>
  <si>
    <t>2019-12-02T15:21:19.000000000</t>
  </si>
  <si>
    <t>2019-12-02T14:46:12.000000000</t>
  </si>
  <si>
    <t>2019-12-02T13:36:40.000000000</t>
  </si>
  <si>
    <t>2019-12-02T14:46:21.000000000</t>
  </si>
  <si>
    <t>2019-12-02T15:24:25.000000000</t>
  </si>
  <si>
    <t>2019-12-02T13:23:51.000000000</t>
  </si>
  <si>
    <t>2019-12-02T14:22:19.000000000</t>
  </si>
  <si>
    <t>2019-12-02T15:08:05.000000000</t>
  </si>
  <si>
    <t>2019-12-02T14:44:54.000000000</t>
  </si>
  <si>
    <t>2019-12-02T14:28:02.000000000</t>
  </si>
  <si>
    <t>2019-12-02T13:46:39.000000000</t>
  </si>
  <si>
    <t>2019-12-02T11:21:21.000000000</t>
  </si>
  <si>
    <t>2019-12-02T13:48:51.000000000</t>
  </si>
  <si>
    <t>2019-12-02T14:26:28.000000000</t>
  </si>
  <si>
    <t>2019-12-02T15:15:48.000000000</t>
  </si>
  <si>
    <t>2019-12-02T13:49:12.000000000</t>
  </si>
  <si>
    <t>2019-12-02T10:14:48.000000000</t>
  </si>
  <si>
    <t>2019-12-02T14:49:53.000000000</t>
  </si>
  <si>
    <t>2019-12-02T11:22:04.000000000</t>
  </si>
  <si>
    <t>2019-12-02T14:46:22.000000000</t>
  </si>
  <si>
    <t>2019-12-02T09:50:35.000000000</t>
  </si>
  <si>
    <t>2019-12-02T11:49:45.000000000</t>
  </si>
  <si>
    <t>2019-12-02T13:43:39.000000000</t>
  </si>
  <si>
    <t>2019-12-02T13:41:43.000000000</t>
  </si>
  <si>
    <t>2019-12-02T14:46:06.000000000</t>
  </si>
  <si>
    <t>2019-12-02T14:46:09.000000000</t>
  </si>
  <si>
    <t>2019-12-02T14:10:21.000000000</t>
  </si>
  <si>
    <t>2019-12-02T14:46:05.000000000</t>
  </si>
  <si>
    <t>2019-12-02T14:43:06.000000000</t>
  </si>
  <si>
    <t>2019-12-02T09:59:19.000000000</t>
  </si>
  <si>
    <t>2019-12-02T14:03:49.000000000</t>
  </si>
  <si>
    <t>2019-12-02T13:12:31.000000000</t>
  </si>
  <si>
    <t>2019-12-02T13:34:52.000000000</t>
  </si>
  <si>
    <t>2019-12-02T13:35:04.000000000</t>
  </si>
  <si>
    <t>2019-12-02T15:22:02.000000000</t>
  </si>
  <si>
    <t>2019-12-02T15:13:39.000000000</t>
  </si>
  <si>
    <t>2019-12-02T14:44:14.000000000</t>
  </si>
  <si>
    <t>2019-12-02T14:46:25.000000000</t>
  </si>
  <si>
    <t>2019-12-02T14:48:29.000000000</t>
  </si>
  <si>
    <t>2019-12-02T15:07:06.000000000</t>
  </si>
  <si>
    <t>2019-12-02T09:58:43.000000000</t>
  </si>
  <si>
    <t>2019-12-02T14:46:33.000000000</t>
  </si>
  <si>
    <t>2019-12-02T14:46:11.000000000</t>
  </si>
  <si>
    <t>2019-12-02T13:48:01.000000000</t>
  </si>
  <si>
    <t>2019-12-02T15:20:26.000000000</t>
  </si>
  <si>
    <t>2019-12-02T14:33:01.000000000</t>
  </si>
  <si>
    <t>2019-12-02T13:57:18.000000000</t>
  </si>
  <si>
    <t>2019-12-02T10:59:14.000000000</t>
  </si>
  <si>
    <t>2019-12-02T13:43:34.000000000</t>
  </si>
  <si>
    <t>2019-12-02T15:07:11.000000000</t>
  </si>
  <si>
    <t>2019-12-02T14:41:50.000000000</t>
  </si>
  <si>
    <t>2019-12-02T13:23:06.000000000</t>
  </si>
  <si>
    <t>2019-12-02T15:20:12.000000000</t>
  </si>
  <si>
    <t>2019-12-02T14:52:16.000000000</t>
  </si>
  <si>
    <t>2019-12-02T14:10:10.000000000</t>
  </si>
  <si>
    <t>2019-12-02T14:13:44.000000000</t>
  </si>
  <si>
    <t>2019-12-02T14:12:06.000000000</t>
  </si>
  <si>
    <t>2019-12-02T14:16:56.000000000</t>
  </si>
  <si>
    <t>2019-12-02T15:23:24.000000000</t>
  </si>
  <si>
    <t>2019-12-02T13:58:48.000000000</t>
  </si>
  <si>
    <t>2019-12-02T15:27:57.000000000</t>
  </si>
  <si>
    <t>2019-12-02T13:58:28.000000000</t>
  </si>
  <si>
    <t>2019-12-02T14:18:26.000000000</t>
  </si>
  <si>
    <t>2019-12-02T13:16:37.000000000</t>
  </si>
  <si>
    <t>2019-12-02T13:58:51.000000000</t>
  </si>
  <si>
    <t>2019-12-02T15:16:47.000000000</t>
  </si>
  <si>
    <t>2019-12-02T15:05:14.000000000</t>
  </si>
  <si>
    <t>2019-12-02T13:48:47.000000000</t>
  </si>
  <si>
    <t>2019-12-02T15:13:28.000000000</t>
  </si>
  <si>
    <t>2019-12-02T14:20:37.000000000</t>
  </si>
  <si>
    <t>2019-12-02T13:50:44.000000000</t>
  </si>
  <si>
    <t>2019-12-02T14:17:29.000000000</t>
  </si>
  <si>
    <t>2019-12-02T14:27:19.000000000</t>
  </si>
  <si>
    <t>2019-12-02T13:32:56.000000000</t>
  </si>
  <si>
    <t>2019-12-02T15:16:30.000000000</t>
  </si>
  <si>
    <t>2019-12-02T09:45:07.000000000</t>
  </si>
  <si>
    <t>2019-12-02T10:25:13.000000000</t>
  </si>
  <si>
    <t>2019-12-02T10:16:20.000000000</t>
  </si>
  <si>
    <t>2019-12-02T11:13:07.000000000</t>
  </si>
  <si>
    <t>2019-12-02T09:33:23.000000000</t>
  </si>
  <si>
    <t>2019-12-02T10:59:37.000000000</t>
  </si>
  <si>
    <t>2019-12-02T13:58:33.000000000</t>
  </si>
  <si>
    <t>2019-12-02T10:45:36.000000000</t>
  </si>
  <si>
    <t>2019-12-02T11:04:34.000000000</t>
  </si>
  <si>
    <t>2019-12-02T09:58:02.000000000</t>
  </si>
  <si>
    <t>2019-12-02T09:45:33.000000000</t>
  </si>
  <si>
    <t>2019-12-02T09:41:25.000000000</t>
  </si>
  <si>
    <t>2019-12-02T10:08:35.000000000</t>
  </si>
  <si>
    <t>2019-12-02T09:40:10.000000000</t>
  </si>
  <si>
    <t>2019-12-02T13:55:20.000000000</t>
  </si>
  <si>
    <t>2019-12-02T10:05:05.000000000</t>
  </si>
  <si>
    <t>2019-12-02T13:08:17.000000000</t>
  </si>
  <si>
    <t>2019-12-02T09:49:42.000000000</t>
  </si>
  <si>
    <t>2019-12-02T10:26:23.000000000</t>
  </si>
  <si>
    <t>2019-12-02T09:55:34.000000000</t>
  </si>
  <si>
    <t>2019-12-02T16:44:15.000000000</t>
  </si>
  <si>
    <t>2019-12-02T16:33:27.000000000</t>
  </si>
  <si>
    <t>2019-12-02T13:55:25.000000000</t>
  </si>
  <si>
    <t>2019-12-02T16:16:12.000000000</t>
  </si>
  <si>
    <t>2019-12-02T14:14:53.000000000</t>
  </si>
  <si>
    <t>2019-12-02T15:56:37.000000000</t>
  </si>
  <si>
    <t>2019-12-02T15:36:50.000000000</t>
  </si>
  <si>
    <t>2019-12-02T16:29:54.000000000</t>
  </si>
  <si>
    <t>2019-12-02T16:38:52.000000000</t>
  </si>
  <si>
    <t>2019-12-02T15:42:33.000000000</t>
  </si>
  <si>
    <t>2019-12-02T15:51:48.000000000</t>
  </si>
  <si>
    <t>2019-12-02T15:42:55.000000000</t>
  </si>
  <si>
    <t>2019-12-02T15:13:30.000000000</t>
  </si>
  <si>
    <t>2019-12-02T15:39:24.000000000</t>
  </si>
  <si>
    <t>2019-12-02T16:19:23.000000000</t>
  </si>
  <si>
    <t>2019-12-02T15:51:34.000000000</t>
  </si>
  <si>
    <t>2019-12-02T12:12:52.000000000</t>
  </si>
  <si>
    <t>2019-12-02T13:43:45.000000000</t>
  </si>
  <si>
    <t>2019-12-02T15:40:53.000000000</t>
  </si>
  <si>
    <t>2019-12-02T11:56:44.000000000</t>
  </si>
  <si>
    <t>2019-12-02T15:38:25.000000000</t>
  </si>
  <si>
    <t>2019-12-02T16:00:06.000000000</t>
  </si>
  <si>
    <t>2019-12-02T16:29:06.000000000</t>
  </si>
  <si>
    <t>2019-12-02T13:39:31.000000000</t>
  </si>
  <si>
    <t>2019-12-02T16:25:50.000000000</t>
  </si>
  <si>
    <t>2019-12-02T15:33:16.000000000</t>
  </si>
  <si>
    <t>2019-12-02T15:51:10.000000000</t>
  </si>
  <si>
    <t>2019-12-02T15:50:02.000000000</t>
  </si>
  <si>
    <t>2019-12-02T16:30:08.000000000</t>
  </si>
  <si>
    <t>2019-12-02T16:09:06.000000000</t>
  </si>
  <si>
    <t>2019-12-02T15:47:15.000000000</t>
  </si>
  <si>
    <t>2019-12-02T14:59:02.000000000</t>
  </si>
  <si>
    <t>2019-12-02T10:16:26.000000000</t>
  </si>
  <si>
    <t>2019-12-02T14:03:54.000000000</t>
  </si>
  <si>
    <t>2019-12-02T16:31:42.000000000</t>
  </si>
  <si>
    <t>2019-12-02T17:06:39.000000000</t>
  </si>
  <si>
    <t>2019-12-02T14:01:41.000000000</t>
  </si>
  <si>
    <t>2019-12-02T16:27:09.000000000</t>
  </si>
  <si>
    <t>2019-12-02T15:50:32.000000000</t>
  </si>
  <si>
    <t>2019-12-02T16:20:11.000000000</t>
  </si>
  <si>
    <t>2019-12-02T14:03:22.000000000</t>
  </si>
  <si>
    <t>2019-12-02T16:30:48.000000000</t>
  </si>
  <si>
    <t>2019-12-02T14:02:20.000000000</t>
  </si>
  <si>
    <t>2019-12-02T15:59:29.000000000</t>
  </si>
  <si>
    <t>2019-12-02T16:05:52.000000000</t>
  </si>
  <si>
    <t>2019-12-02T14:17:15.000000000</t>
  </si>
  <si>
    <t>2019-12-02T11:03:52.000000000</t>
  </si>
  <si>
    <t>2019-12-02T15:59:54.000000000</t>
  </si>
  <si>
    <t>2019-12-02T15:56:44.000000000</t>
  </si>
  <si>
    <t>2019-12-02T14:56:27.000000000</t>
  </si>
  <si>
    <t>2019-12-02T15:41:17.000000000</t>
  </si>
  <si>
    <t>2019-12-02T18:02:46.000000000</t>
  </si>
  <si>
    <t>2019-12-02T16:50:31.000000000</t>
  </si>
  <si>
    <t>2019-12-02T15:32:02.000000000</t>
  </si>
  <si>
    <t>2019-12-02T12:14:18.000000000</t>
  </si>
  <si>
    <t>2019-12-02T13:41:52.000000000</t>
  </si>
  <si>
    <t>2019-12-02T19:29:53.000000000</t>
  </si>
  <si>
    <t>2019-12-02T16:32:16.000000000</t>
  </si>
  <si>
    <t>2019-12-02T15:46:37.000000000</t>
  </si>
  <si>
    <t>2019-12-02T15:46:10.000000000</t>
  </si>
  <si>
    <t>2019-12-02T13:03:01.000000000</t>
  </si>
  <si>
    <t>2019-12-02T14:43:12.000000000</t>
  </si>
  <si>
    <t>2019-12-02T10:41:35.000000000</t>
  </si>
  <si>
    <t>2019-12-02T15:47:32.000000000</t>
  </si>
  <si>
    <t>2019-12-02T13:52:00.000000000</t>
  </si>
  <si>
    <t>2019-12-02T14:01:02.000000000</t>
  </si>
  <si>
    <t>2019-12-02T16:25:19.000000000</t>
  </si>
  <si>
    <t>2019-12-02T16:11:32.000000000</t>
  </si>
  <si>
    <t>2019-12-02T16:27:59.000000000</t>
  </si>
  <si>
    <t>2019-12-02T14:02:49.000000000</t>
  </si>
  <si>
    <t>2019-12-02T16:29:40.000000000</t>
  </si>
  <si>
    <t>2019-12-02T15:59:31.000000000</t>
  </si>
  <si>
    <t>2019-12-02T15:23:27.000000000</t>
  </si>
  <si>
    <t>2019-12-02T15:32:07.000000000</t>
  </si>
  <si>
    <t>2019-12-02T12:38:58.000000000</t>
  </si>
  <si>
    <t>2019-12-02T15:39:22.000000000</t>
  </si>
  <si>
    <t>2019-12-02T15:52:01.000000000</t>
  </si>
  <si>
    <t>2019-12-02T15:14:44.000000000</t>
  </si>
  <si>
    <t>2019-12-02T13:18:13.000000000</t>
  </si>
  <si>
    <t>2019-12-02T14:58:19.000000000</t>
  </si>
  <si>
    <t>2019-12-02T15:40:28.000000000</t>
  </si>
  <si>
    <t>2019-12-02T16:29:09.000000000</t>
  </si>
  <si>
    <t>2019-12-02T16:26:47.000000000</t>
  </si>
  <si>
    <t>2019-12-02T14:26:20.000000000</t>
  </si>
  <si>
    <t>2019-12-02T16:14:16.000000000</t>
  </si>
  <si>
    <t>2019-12-02T15:55:25.000000000</t>
  </si>
  <si>
    <t>2019-12-02T14:47:35.000000000</t>
  </si>
  <si>
    <t>2019-12-02T15:36:27.000000000</t>
  </si>
  <si>
    <t>2019-12-02T12:58:50.000000000</t>
  </si>
  <si>
    <t>2019-12-02T15:55:51.000000000</t>
  </si>
  <si>
    <t>2019-12-02T15:37:13.000000000</t>
  </si>
  <si>
    <t>2019-12-02T09:58:07.000000000</t>
  </si>
  <si>
    <t>2019-12-02T14:17:22.000000000</t>
  </si>
  <si>
    <t>2019-12-02T10:03:57.000000000</t>
  </si>
  <si>
    <t>2019-12-02T16:30:29.000000000</t>
  </si>
  <si>
    <t>2019-12-02T11:45:03.000000000</t>
  </si>
  <si>
    <t>2019-12-02T16:26:14.000000000</t>
  </si>
  <si>
    <t>2019-12-02T16:26:30.000000000</t>
  </si>
  <si>
    <t>2019-12-02T15:29:10.000000000</t>
  </si>
  <si>
    <t>2019-12-02T10:43:59.000000000</t>
  </si>
  <si>
    <t>2019-12-02T13:25:01.000000000</t>
  </si>
  <si>
    <t>2019-12-02T15:20:00.000000000</t>
  </si>
  <si>
    <t>2019-12-02T15:35:05.000000000</t>
  </si>
  <si>
    <t>2019-12-02T16:31:11.000000000</t>
  </si>
  <si>
    <t>2019-12-02T15:15:03.000000000</t>
  </si>
  <si>
    <t>2019-12-02T16:22:13.000000000</t>
  </si>
  <si>
    <t>2019-12-02T16:01:46.000000000</t>
  </si>
  <si>
    <t>2019-12-02T16:39:52.000000000</t>
  </si>
  <si>
    <t>2019-12-02T15:57:05.000000000</t>
  </si>
  <si>
    <t>2019-12-02T16:00:38.000000000</t>
  </si>
  <si>
    <t>2019-12-02T14:02:59.000000000</t>
  </si>
  <si>
    <t>2019-12-02T16:02:29.000000000</t>
  </si>
  <si>
    <t>2019-12-02T11:03:56.000000000</t>
  </si>
  <si>
    <t>2019-12-02T11:45:13.000000000</t>
  </si>
  <si>
    <t>2019-12-02T14:01:22.000000000</t>
  </si>
  <si>
    <t>2019-12-02T15:33:00.000000000</t>
  </si>
  <si>
    <t>2019-12-02T16:22:34.000000000</t>
  </si>
  <si>
    <t>2019-12-02T16:54:33.000000000</t>
  </si>
  <si>
    <t>2019-12-02T13:58:13.000000000</t>
  </si>
  <si>
    <t>2019-12-02T15:34:15.000000000</t>
  </si>
  <si>
    <t>2019-12-02T15:35:15.000000000</t>
  </si>
  <si>
    <t>2019-12-02T13:59:09.000000000</t>
  </si>
  <si>
    <t>2019-12-02T15:36:23.000000000</t>
  </si>
  <si>
    <t>2019-12-02T15:54:12.000000000</t>
  </si>
  <si>
    <t>2019-12-02T09:42:08.000000000</t>
  </si>
  <si>
    <t>2019-12-02T16:34:35.000000000</t>
  </si>
  <si>
    <t>2019-12-02T16:00:43.000000000</t>
  </si>
  <si>
    <t>2019-12-02T15:59:47.000000000</t>
  </si>
  <si>
    <t>2019-12-02T15:37:32.000000000</t>
  </si>
  <si>
    <t>2019-12-02T16:22:21.000000000</t>
  </si>
  <si>
    <t>2019-12-02T13:33:31.000000000</t>
  </si>
  <si>
    <t>2019-12-02T16:01:28.000000000</t>
  </si>
  <si>
    <t>2019-12-02T19:11:16.000000000</t>
  </si>
  <si>
    <t>2019-12-02T15:43:55.000000000</t>
  </si>
  <si>
    <t>2019-12-02T15:58:02.000000000</t>
  </si>
  <si>
    <t>2019-12-02T15:36:45.000000000</t>
  </si>
  <si>
    <t>2019-12-02T15:57:16.000000000</t>
  </si>
  <si>
    <t>2019-12-02T16:55:16.000000000</t>
  </si>
  <si>
    <t>2019-12-02T15:57:33.000000000</t>
  </si>
  <si>
    <t>2019-12-02T11:02:08.000000000</t>
  </si>
  <si>
    <t>2019-12-02T16:05:55.000000000</t>
  </si>
  <si>
    <t>2019-12-02T15:39:43.000000000</t>
  </si>
  <si>
    <t>2019-12-02T15:44:02.000000000</t>
  </si>
  <si>
    <t>2019-12-02T13:54:02.000000000</t>
  </si>
  <si>
    <t>2019-12-02T15:34:25.000000000</t>
  </si>
  <si>
    <t>2019-12-02T16:09:58.000000000</t>
  </si>
  <si>
    <t>2019-12-02T11:27:24.000000000</t>
  </si>
  <si>
    <t>2019-12-02T15:59:52.000000000</t>
  </si>
  <si>
    <t>2019-12-02T11:27:52.000000000</t>
  </si>
  <si>
    <t>2019-12-02T15:41:00.000000000</t>
  </si>
  <si>
    <t>2019-12-02T15:34:45.000000000</t>
  </si>
  <si>
    <t>2019-12-02T14:07:21.000000000</t>
  </si>
  <si>
    <t>2019-12-02T16:25:08.000000000</t>
  </si>
  <si>
    <t>2019-12-02T16:13:10.000000000</t>
  </si>
  <si>
    <t>2019-12-02T16:00:07.000000000</t>
  </si>
  <si>
    <t>2019-12-02T16:03:09.000000000</t>
  </si>
  <si>
    <t>2019-12-02T10:56:27.000000000</t>
  </si>
  <si>
    <t>2019-12-02T15:14:53.000000000</t>
  </si>
  <si>
    <t>2019-12-02T16:14:26.000000000</t>
  </si>
  <si>
    <t>2019-12-02T11:25:33.000000000</t>
  </si>
  <si>
    <t>2019-12-02T09:59:45.000000000</t>
  </si>
  <si>
    <t>2019-12-02T14:55:21.000000000</t>
  </si>
  <si>
    <t>2019-12-02T16:07:28.000000000</t>
  </si>
  <si>
    <t>2019-12-02T15:38:44.000000000</t>
  </si>
  <si>
    <t>2019-12-02T10:07:41.000000000</t>
  </si>
  <si>
    <t>2019-12-02T11:59:21.000000000</t>
  </si>
  <si>
    <t>2019-12-02T15:38:48.000000000</t>
  </si>
  <si>
    <t>2019-12-02T16:15:17.000000000</t>
  </si>
  <si>
    <t>2019-12-02T16:11:09.000000000</t>
  </si>
  <si>
    <t>2019-12-02T13:23:01.000000000</t>
  </si>
  <si>
    <t>2019-12-02T13:42:02.000000000</t>
  </si>
  <si>
    <t>2019-12-02T16:17:18.000000000</t>
  </si>
  <si>
    <t>2019-12-02T14:09:06.000000000</t>
  </si>
  <si>
    <t>2019-12-02T15:58:00.000000000</t>
  </si>
  <si>
    <t>2019-12-02T15:49:41.000000000</t>
  </si>
  <si>
    <t>2019-12-02T15:32:49.000000000</t>
  </si>
  <si>
    <t>2019-12-02T16:51:14.000000000</t>
  </si>
  <si>
    <t>2019-12-02T14:09:43.000000000</t>
  </si>
  <si>
    <t>2019-12-02T16:08:03.000000000</t>
  </si>
  <si>
    <t>2019-12-02T14:09:56.000000000</t>
  </si>
  <si>
    <t>2019-12-02T15:36:47.000000000</t>
  </si>
  <si>
    <t>2019-12-02T16:43:45.000000000</t>
  </si>
  <si>
    <t>2019-12-02T16:47:24.000000000</t>
  </si>
  <si>
    <t>2019-12-02T10:42:21.000000000</t>
  </si>
  <si>
    <t>2019-12-02T15:45:37.000000000</t>
  </si>
  <si>
    <t>2019-12-02T13:09:01.000000000</t>
  </si>
  <si>
    <t>2019-12-02T15:37:49.000000000</t>
  </si>
  <si>
    <t>2019-12-02T15:27:05.000000000</t>
  </si>
  <si>
    <t>2019-12-02T15:33:27.000000000</t>
  </si>
  <si>
    <t>2019-12-02T16:56:45.000000000</t>
  </si>
  <si>
    <t>2019-12-02T15:29:48.000000000</t>
  </si>
  <si>
    <t>2019-12-02T15:39:58.000000000</t>
  </si>
  <si>
    <t>2019-12-02T16:42:24.000000000</t>
  </si>
  <si>
    <t>2019-12-02T16:35:48.000000000</t>
  </si>
  <si>
    <t>2019-12-02T16:26:10.000000000</t>
  </si>
  <si>
    <t>2019-12-02T13:40:07.000000000</t>
  </si>
  <si>
    <t>2019-12-02T16:15:27.000000000</t>
  </si>
  <si>
    <t>2019-12-02T16:59:06.000000000</t>
  </si>
  <si>
    <t>2019-11-29T10:36:16.000000000</t>
  </si>
  <si>
    <t>2019-11-29T10:46:21.000000000</t>
  </si>
  <si>
    <t>2019-11-29T10:44:46.000000000</t>
  </si>
  <si>
    <t>2019-11-29T10:46:09.000000000</t>
  </si>
  <si>
    <t>2019-11-29T10:15:00.000000000</t>
  </si>
  <si>
    <t>2019-11-29T09:40:23.000000000</t>
  </si>
  <si>
    <t>2019-11-29T09:50:05.000000000</t>
  </si>
  <si>
    <t>2019-11-29T11:28:21.000000000</t>
  </si>
  <si>
    <t>2019-11-29T10:15:01.000000000</t>
  </si>
  <si>
    <t>2019-11-29T09:45:26.000000000</t>
  </si>
  <si>
    <t>2019-11-29T09:51:22.000000000</t>
  </si>
  <si>
    <t>2019-11-29T16:08:01.000000000</t>
  </si>
  <si>
    <t>2019-11-29T16:21:31.000000000</t>
  </si>
  <si>
    <t>2019-11-29T16:05:28.000000000</t>
  </si>
  <si>
    <t>2019-11-29T16:10:28.000000000</t>
  </si>
  <si>
    <t>2019-11-29T16:11:38.000000000</t>
  </si>
  <si>
    <t>2019-11-29T16:21:04.000000000</t>
  </si>
  <si>
    <t>2019-11-29T15:53:29.000000000</t>
  </si>
  <si>
    <t>2019-11-29T15:34:04.000000000</t>
  </si>
  <si>
    <t>2019-11-29T16:27:45.000000000</t>
  </si>
  <si>
    <t>2019-11-29T12:19:58.000000000</t>
  </si>
  <si>
    <t>2019-11-29T13:04:23.000000000</t>
  </si>
  <si>
    <t>2019-11-29T11:47:31.000000000</t>
  </si>
  <si>
    <t>2019-11-29T15:22:10.000000000</t>
  </si>
  <si>
    <t>2019-11-29T14:18:11.000000000</t>
  </si>
  <si>
    <t>2019-11-29T14:26:01.000000000</t>
  </si>
  <si>
    <t>2019-11-29T14:58:38.000000000</t>
  </si>
  <si>
    <t>2019-11-29T15:10:07.000000000</t>
  </si>
  <si>
    <t>2019-11-29T13:38:33.000000000</t>
  </si>
  <si>
    <t>2019-11-29T13:51:09.000000000</t>
  </si>
  <si>
    <t>2019-11-29T15:23:07.000000000</t>
  </si>
  <si>
    <t>2019-11-29T14:02:35.000000000</t>
  </si>
  <si>
    <t>2019-11-29T15:19:53.000000000</t>
  </si>
  <si>
    <t>2019-11-29T15:18:20.000000000</t>
  </si>
  <si>
    <t>2019-11-29T14:33:01.000000000</t>
  </si>
  <si>
    <t>2019-11-29T14:11:37.000000000</t>
  </si>
  <si>
    <t>2019-11-29T15:16:04.000000000</t>
  </si>
  <si>
    <t>2019-11-29T14:28:34.000000000</t>
  </si>
  <si>
    <t>2019-11-29T14:50:29.000000000</t>
  </si>
  <si>
    <t>2019-11-29T14:34:21.000000000</t>
  </si>
  <si>
    <t>2019-11-29T13:59:12.000000000</t>
  </si>
  <si>
    <t>2019-11-29T15:04:25.000000000</t>
  </si>
  <si>
    <t>2019-11-29T14:53:04.000000000</t>
  </si>
  <si>
    <t>2019-11-29T13:54:09.000000000</t>
  </si>
  <si>
    <t>2019-11-29T14:05:19.000000000</t>
  </si>
  <si>
    <t>2019-11-29T13:57:44.000000000</t>
  </si>
  <si>
    <t>2019-11-29T11:52:51.000000000</t>
  </si>
  <si>
    <t>2019-11-29T11:59:07.000000000</t>
  </si>
  <si>
    <t>2019-11-29T13:27:15.000000000</t>
  </si>
  <si>
    <t>2019-11-29T11:57:45.000000000</t>
  </si>
  <si>
    <t>2019-11-29T13:20:54.000000000</t>
  </si>
  <si>
    <t>2019-11-29T12:26:37.000000000</t>
  </si>
  <si>
    <t>2019-11-29T11:38:18.000000000</t>
  </si>
  <si>
    <t>2019-11-29T12:31:25.000000000</t>
  </si>
  <si>
    <t>2019-11-29T12:20:33.000000000</t>
  </si>
  <si>
    <t>2019-11-29T12:19:38.000000000</t>
  </si>
  <si>
    <t>2019-11-29T12:45:30.000000000</t>
  </si>
  <si>
    <t>2019-11-29T13:03:26.000000000</t>
  </si>
  <si>
    <t>2019-11-29T13:21:22.000000000</t>
  </si>
  <si>
    <t>2019-11-29T11:57:47.000000000</t>
  </si>
  <si>
    <t>2019-11-29T11:52:21.000000000</t>
  </si>
  <si>
    <t>2019-11-29T12:28:54.000000000</t>
  </si>
  <si>
    <t>2019-11-29T13:06:34.000000000</t>
  </si>
  <si>
    <t>2019-11-29T12:09:29.000000000</t>
  </si>
  <si>
    <t>2019-11-29T12:34:08.000000000</t>
  </si>
  <si>
    <t>2019-11-29T14:58:07.000000000</t>
  </si>
  <si>
    <t>2019-11-29T15:07:16.000000000</t>
  </si>
  <si>
    <t>2019-11-29T15:11:52.000000000</t>
  </si>
  <si>
    <t>2019-11-29T14:15:00.000000000</t>
  </si>
  <si>
    <t>2019-11-29T15:10:52.000000000</t>
  </si>
  <si>
    <t>2019-11-29T15:40:02.000000000</t>
  </si>
  <si>
    <t>2019-11-29T16:04:00.000000000</t>
  </si>
  <si>
    <t>2019-11-29T11:52:47.000000000</t>
  </si>
  <si>
    <t>2019-11-29T15:58:16.000000000</t>
  </si>
  <si>
    <t>2019-11-29T16:14:28.000000000</t>
  </si>
  <si>
    <t>2019-11-29T10:58:49.000000000</t>
  </si>
  <si>
    <t>2019-11-29T15:43:27.000000000</t>
  </si>
  <si>
    <t>2019-11-29T15:57:01.000000000</t>
  </si>
  <si>
    <t>2019-11-29T11:38:33.000000000</t>
  </si>
  <si>
    <t>2019-11-29T16:10:42.000000000</t>
  </si>
  <si>
    <t>2019-11-29T16:24:31.000000000</t>
  </si>
  <si>
    <t>2019-11-29T15:45:06.000000000</t>
  </si>
  <si>
    <t>2019-11-29T19:56:39.000000000</t>
  </si>
  <si>
    <t>2019-11-29T19:01:10.000000000</t>
  </si>
  <si>
    <t>2019-11-29T18:39:45.000000000</t>
  </si>
  <si>
    <t>2019-11-29T13:04:58.000000000</t>
  </si>
  <si>
    <t>2019-11-29T18:04:47.000000000</t>
  </si>
  <si>
    <t>2019-11-29T19:58:06.000000000</t>
  </si>
  <si>
    <t>2019-11-29T15:46:23.000000000</t>
  </si>
  <si>
    <t>2019-11-29T11:38:50.000000000</t>
  </si>
  <si>
    <t>2019-11-29T16:34:45.000000000</t>
  </si>
  <si>
    <t>2019-11-29T19:27:39.000000000</t>
  </si>
  <si>
    <t>2019-11-29T17:17:17.000000000</t>
  </si>
  <si>
    <t>2019-11-29T16:23:53.000000000</t>
  </si>
  <si>
    <t>2019-11-29T12:01:36.000000000</t>
  </si>
  <si>
    <t>2019-11-29T16:23:29.000000000</t>
  </si>
  <si>
    <t>2019-11-29T16:30:00.000000000</t>
  </si>
  <si>
    <t>2019-11-29T16:25:17.000000000</t>
  </si>
  <si>
    <t>2019-11-29T16:25:53.000000000</t>
  </si>
  <si>
    <t>2019-11-29T13:09:21.000000000</t>
  </si>
  <si>
    <t>2019-11-29T16:29:11.000000000</t>
  </si>
  <si>
    <t>2019-11-29T15:44:56.000000000</t>
  </si>
  <si>
    <t>2019-11-29T15:51:02.000000000</t>
  </si>
  <si>
    <t>2019-11-29T16:20:43.000000000</t>
  </si>
  <si>
    <t>2019-11-29T18:10:56.000000000</t>
  </si>
  <si>
    <t>2019-11-29T18:26:43.000000000</t>
  </si>
  <si>
    <t>2019-11-29T15:46:31.000000000</t>
  </si>
  <si>
    <t>2019-11-29T15:39:47.000000000</t>
  </si>
  <si>
    <t>2019-11-29T15:36:59.000000000</t>
  </si>
  <si>
    <t>2019-11-29T18:20:15.000000000</t>
  </si>
  <si>
    <t>2019-11-29T13:52:26.000000000</t>
  </si>
  <si>
    <t>2019-11-29T14:35:25.000000000</t>
  </si>
  <si>
    <t>2019-11-29T14:44:09.000000000</t>
  </si>
  <si>
    <t>2019-11-29T14:49:09.000000000</t>
  </si>
  <si>
    <t>2019-11-29T13:59:47.000000000</t>
  </si>
  <si>
    <t>2019-11-29T15:17:29.000000000</t>
  </si>
  <si>
    <t>2019-11-29T13:35:31.000000000</t>
  </si>
  <si>
    <t>2019-11-29T14:31:43.000000000</t>
  </si>
  <si>
    <t>2019-11-29T14:43:42.000000000</t>
  </si>
  <si>
    <t>2019-11-29T14:35:01.000000000</t>
  </si>
  <si>
    <t>2019-11-29T13:33:50.000000000</t>
  </si>
  <si>
    <t>2019-11-29T14:38:25.000000000</t>
  </si>
  <si>
    <t>2019-11-29T14:42:42.000000000</t>
  </si>
  <si>
    <t>2019-11-29T14:27:12.000000000</t>
  </si>
  <si>
    <t>2019-11-29T14:33:16.000000000</t>
  </si>
  <si>
    <t>2019-11-29T14:34:23.000000000</t>
  </si>
  <si>
    <t>2019-11-29T14:29:28.000000000</t>
  </si>
  <si>
    <t>2019-11-29T14:39:45.000000000</t>
  </si>
  <si>
    <t>2019-11-29T14:38:04.000000000</t>
  </si>
  <si>
    <t>2019-11-29T14:35:54.000000000</t>
  </si>
  <si>
    <t>2019-11-29T14:46:18.000000000</t>
  </si>
  <si>
    <t>2019-11-29T14:20:52.000000000</t>
  </si>
  <si>
    <t>2019-11-29T14:31:16.000000000</t>
  </si>
  <si>
    <t>2019-11-29T14:52:44.000000000</t>
  </si>
  <si>
    <t>2019-11-29T15:25:39.000000000</t>
  </si>
  <si>
    <t>2019-11-29T14:20:10.000000000</t>
  </si>
  <si>
    <t>2019-11-29T13:32:25.000000000</t>
  </si>
  <si>
    <t>2019-11-29T14:33:35.000000000</t>
  </si>
  <si>
    <t>2019-11-29T14:25:11.000000000</t>
  </si>
  <si>
    <t>2019-11-29T14:00:19.000000000</t>
  </si>
  <si>
    <t>2019-11-29T15:00:00.000000000</t>
  </si>
  <si>
    <t>2019-11-29T15:07:40.000000000</t>
  </si>
  <si>
    <t>2019-11-29T20:17:30.000000000</t>
  </si>
  <si>
    <t>2019-11-29T16:25:58.000000000</t>
  </si>
  <si>
    <t>2019-11-29T16:52:54.000000000</t>
  </si>
  <si>
    <t>2019-11-29T16:53:29.000000000</t>
  </si>
  <si>
    <t>2019-11-29T16:16:22.000000000</t>
  </si>
  <si>
    <t>2019-11-29T15:56:35.000000000</t>
  </si>
  <si>
    <t>2019-11-29T16:10:07.000000000</t>
  </si>
  <si>
    <t>2019-11-29T18:03:11.000000000</t>
  </si>
  <si>
    <t>2019-11-29T16:39:09.000000000</t>
  </si>
  <si>
    <t>2019-11-29T19:03:27.000000000</t>
  </si>
  <si>
    <t>2019-11-29T16:20:30.000000000</t>
  </si>
  <si>
    <t>2019-11-29T16:07:49.000000000</t>
  </si>
  <si>
    <t>2019-11-29T16:22:03.000000000</t>
  </si>
  <si>
    <t>2019-11-29T18:20:00.000000000</t>
  </si>
  <si>
    <t>2019-11-29T19:39:00.000000000</t>
  </si>
  <si>
    <t>2019-11-29T20:59:38.000000000</t>
  </si>
  <si>
    <t>2019-11-29T16:14:01.000000000</t>
  </si>
  <si>
    <t>2019-11-29T16:37:34.000000000</t>
  </si>
  <si>
    <t>2019-11-29T17:33:01.000000000</t>
  </si>
  <si>
    <t>2019-11-29T17:05:49.000000000</t>
  </si>
  <si>
    <t>2019-11-29T15:34:58.000000000</t>
  </si>
  <si>
    <t>2019-11-29T15:57:46.000000000</t>
  </si>
  <si>
    <t>2019-11-29T19:54:02.000000000</t>
  </si>
  <si>
    <t>2019-11-29T20:04:25.000000000</t>
  </si>
  <si>
    <t>2019-11-29T19:36:44.000000000</t>
  </si>
  <si>
    <t>2019-11-29T16:29:39.000000000</t>
  </si>
  <si>
    <t>2019-11-29T19:39:47.000000000</t>
  </si>
  <si>
    <t>2019-11-29T17:34:00.000000000</t>
  </si>
  <si>
    <t>2019-11-29T15:53:54.000000000</t>
  </si>
  <si>
    <t>2019-11-29T18:01:49.000000000</t>
  </si>
  <si>
    <t>2019-11-29T17:14:02.000000000</t>
  </si>
  <si>
    <t>2019-11-29T19:56:58.000000000</t>
  </si>
  <si>
    <t>2019-11-29T17:43:05.000000000</t>
  </si>
  <si>
    <t>2019-11-29T15:43:15.000000000</t>
  </si>
  <si>
    <t>2019-11-29T16:17:26.000000000</t>
  </si>
  <si>
    <t>2019-11-29T17:15:20.000000000</t>
  </si>
  <si>
    <t>2019-11-29T17:18:26.000000000</t>
  </si>
  <si>
    <t>2019-11-29T16:23:51.000000000</t>
  </si>
  <si>
    <t>2019-11-29T16:19:08.000000000</t>
  </si>
  <si>
    <t>2019-11-29T18:13:06.000000000</t>
  </si>
  <si>
    <t>2019-11-29T17:54:40.000000000</t>
  </si>
  <si>
    <t>2019-11-29T15:57:18.000000000</t>
  </si>
  <si>
    <t>2019-11-29T16:34:34.000000000</t>
  </si>
  <si>
    <t>2019-11-29T18:11:11.000000000</t>
  </si>
  <si>
    <t>2019-11-29T17:21:12.000000000</t>
  </si>
  <si>
    <t>2019-11-29T19:46:01.000000000</t>
  </si>
  <si>
    <t>2019-11-29T15:55:40.000000000</t>
  </si>
  <si>
    <t>2019-11-29T16:52:05.000000000</t>
  </si>
  <si>
    <t>2019-11-29T16:24:12.000000000</t>
  </si>
  <si>
    <t>2019-11-29T17:10:44.000000000</t>
  </si>
  <si>
    <t>2019-11-29T17:48:29.000000000</t>
  </si>
  <si>
    <t>2019-11-29T17:02:03.000000000</t>
  </si>
  <si>
    <t>2019-11-29T16:51:23.000000000</t>
  </si>
  <si>
    <t>2019-11-29T16:21:18.000000000</t>
  </si>
  <si>
    <t>2019-11-29T17:27:16.000000000</t>
  </si>
  <si>
    <t>2019-11-29T18:27:14.000000000</t>
  </si>
  <si>
    <t>2019-11-29T16:28:20.000000000</t>
  </si>
  <si>
    <t>2019-11-29T15:55:00.000000000</t>
  </si>
  <si>
    <t>2019-11-29T17:54:17.000000000</t>
  </si>
  <si>
    <t>2019-11-29T16:31:32.000000000</t>
  </si>
  <si>
    <t>2019-11-29T16:11:35.000000000</t>
  </si>
  <si>
    <t>2019-11-29T15:48:17.000000000</t>
  </si>
  <si>
    <t>2019-11-29T16:20:06.000000000</t>
  </si>
  <si>
    <t>2019-11-29T16:19:26.000000000</t>
  </si>
  <si>
    <t>2019-11-29T18:56:23.000000000</t>
  </si>
  <si>
    <t>2019-11-29T18:01:44.000000000</t>
  </si>
  <si>
    <t>2019-11-29T18:42:43.000000000</t>
  </si>
  <si>
    <t>2019-11-29T18:19:35.000000000</t>
  </si>
  <si>
    <t>2019-11-29T15:47:07.000000000</t>
  </si>
  <si>
    <t>2019-11-29T16:08:00.000000000</t>
  </si>
  <si>
    <t>2019-11-29T16:59:55.000000000</t>
  </si>
  <si>
    <t>2019-11-29T17:28:45.000000000</t>
  </si>
  <si>
    <t>2019-11-29T17:39:54.000000000</t>
  </si>
  <si>
    <t>2019-11-29T16:24:20.000000000</t>
  </si>
  <si>
    <t>2019-11-29T16:56:25.000000000</t>
  </si>
  <si>
    <t>2019-11-29T19:45:24.000000000</t>
  </si>
  <si>
    <t>2019-11-29T15:42:25.000000000</t>
  </si>
  <si>
    <t>2019-11-29T15:50:15.000000000</t>
  </si>
  <si>
    <t>2019-11-29T17:13:34.000000000</t>
  </si>
  <si>
    <t>2019-11-29T19:08:54.000000000</t>
  </si>
  <si>
    <t>2019-11-29T19:55:09.000000000</t>
  </si>
  <si>
    <t>2019-11-29T20:59:44.000000000</t>
  </si>
  <si>
    <t>2019-11-29T18:14:20.000000000</t>
  </si>
  <si>
    <t>2019-11-29T18:39:55.000000000</t>
  </si>
  <si>
    <t>2019-11-29T16:47:48.000000000</t>
  </si>
  <si>
    <t>2019-11-29T16:09:35.000000000</t>
  </si>
  <si>
    <t>2019-11-29T18:41:32.000000000</t>
  </si>
  <si>
    <t>2019-11-29T19:07:38.000000000</t>
  </si>
  <si>
    <t>2019-11-29T20:59:47.000000000</t>
  </si>
  <si>
    <t>2019-11-29T14:35:43.000000000</t>
  </si>
  <si>
    <t>2019-11-29T19:16:29.000000000</t>
  </si>
  <si>
    <t>2019-11-29T16:04:46.000000000</t>
  </si>
  <si>
    <t>2019-11-29T20:59:13.000000000</t>
  </si>
  <si>
    <t>2019-11-29T16:48:07.000000000</t>
  </si>
  <si>
    <t>2019-11-29T15:42:51.000000000</t>
  </si>
  <si>
    <t>2019-11-29T15:53:18.000000000</t>
  </si>
  <si>
    <t>2019-11-29T13:48:30.000000000</t>
  </si>
  <si>
    <t>2019-11-29T16:24:30.000000000</t>
  </si>
  <si>
    <t>2019-11-29T14:40:38.000000000</t>
  </si>
  <si>
    <t>2019-11-29T15:53:40.000000000</t>
  </si>
  <si>
    <t>2019-11-29T18:23:10.000000000</t>
  </si>
  <si>
    <t>2019-11-29T16:27:54.000000000</t>
  </si>
  <si>
    <t>2019-11-29T16:09:17.000000000</t>
  </si>
  <si>
    <t>2019-11-29T15:39:27.000000000</t>
  </si>
  <si>
    <t>2019-11-29T18:52:26.000000000</t>
  </si>
  <si>
    <t>2019-11-29T15:43:52.000000000</t>
  </si>
  <si>
    <t>2019-11-29T16:40:41.000000000</t>
  </si>
  <si>
    <t>2019-11-29T17:58:45.000000000</t>
  </si>
  <si>
    <t>2019-11-29T16:29:12.000000000</t>
  </si>
  <si>
    <t>2019-11-29T18:33:46.000000000</t>
  </si>
  <si>
    <t>2019-11-29T16:22:37.000000000</t>
  </si>
  <si>
    <t>2019-11-29T15:32:54.000000000</t>
  </si>
  <si>
    <t>2019-11-29T16:13:36.000000000</t>
  </si>
  <si>
    <t>2019-11-29T15:50:54.000000000</t>
  </si>
  <si>
    <t>2019-11-29T20:59:34.000000000</t>
  </si>
  <si>
    <t>2019-11-29T16:26:17.000000000</t>
  </si>
  <si>
    <t>2019-11-29T14:28:14.000000000</t>
  </si>
  <si>
    <t>2019-11-29T16:15:47.000000000</t>
  </si>
  <si>
    <t>2019-11-29T17:50:57.000000000</t>
  </si>
  <si>
    <t>2019-11-29T15:01:38.000000000</t>
  </si>
  <si>
    <t>2019-11-29T15:38:29.000000000</t>
  </si>
  <si>
    <t>2019-11-29T17:00:05.000000000</t>
  </si>
  <si>
    <t>2019-11-29T16:17:42.000000000</t>
  </si>
  <si>
    <t>2019-11-29T16:33:22.000000000</t>
  </si>
  <si>
    <t>2019-11-29T16:15:14.000000000</t>
  </si>
  <si>
    <t>2019-11-29T16:33:20.000000000</t>
  </si>
  <si>
    <t>2019-11-29T13:49:24.000000000</t>
  </si>
  <si>
    <t>2019-11-29T16:49:26.000000000</t>
  </si>
  <si>
    <t>2019-11-29T13:42:59.000000000</t>
  </si>
  <si>
    <t>2019-11-29T16:32:50.000000000</t>
  </si>
  <si>
    <t>2019-11-29T14:27:41.000000000</t>
  </si>
  <si>
    <t>2019-11-29T16:19:50.000000000</t>
  </si>
  <si>
    <t>2019-11-29T10:22:57.000000000</t>
  </si>
  <si>
    <t>2019-11-29T10:51:31.000000000</t>
  </si>
  <si>
    <t>2019-11-29T11:34:46.000000000</t>
  </si>
  <si>
    <t>2019-11-29T10:20:00.000000000</t>
  </si>
  <si>
    <t>2019-11-29T10:46:07.000000000</t>
  </si>
  <si>
    <t>2019-11-29T10:40:52.000000000</t>
  </si>
  <si>
    <t>2019-11-29T16:05:48.000000000</t>
  </si>
  <si>
    <t>2019-11-29T15:12:21.000000000</t>
  </si>
  <si>
    <t>2019-11-29T14:57:19.000000000</t>
  </si>
  <si>
    <t>2019-11-29T15:21:46.000000000</t>
  </si>
  <si>
    <t>2019-11-29T13:53:51.000000000</t>
  </si>
  <si>
    <t>2019-11-29T15:11:03.000000000</t>
  </si>
  <si>
    <t>2019-11-29T14:53:07.000000000</t>
  </si>
  <si>
    <t>2019-11-29T14:53:12.000000000</t>
  </si>
  <si>
    <t>2019-11-29T15:06:42.000000000</t>
  </si>
  <si>
    <t>2019-11-29T15:05:34.000000000</t>
  </si>
  <si>
    <t>2019-11-29T15:15:51.000000000</t>
  </si>
  <si>
    <t>2019-11-29T14:35:23.000000000</t>
  </si>
  <si>
    <t>2019-11-29T14:58:56.000000000</t>
  </si>
  <si>
    <t>2019-11-29T15:12:18.000000000</t>
  </si>
  <si>
    <t>2019-11-29T15:14:01.000000000</t>
  </si>
  <si>
    <t>2019-11-29T14:30:49.000000000</t>
  </si>
  <si>
    <t>2019-11-29T14:20:19.000000000</t>
  </si>
  <si>
    <t>2019-11-29T13:43:39.000000000</t>
  </si>
  <si>
    <t>2019-11-29T13:51:50.000000000</t>
  </si>
  <si>
    <t>2019-11-29T13:50:18.000000000</t>
  </si>
  <si>
    <t>2019-11-29T14:04:52.000000000</t>
  </si>
  <si>
    <t>2019-11-29T14:35:42.000000000</t>
  </si>
  <si>
    <t>2019-11-29T15:55:12.000000000</t>
  </si>
  <si>
    <t>2019-11-29T15:12:37.000000000</t>
  </si>
  <si>
    <t>2019-11-29T13:46:56.000000000</t>
  </si>
  <si>
    <t>2019-11-29T14:05:20.000000000</t>
  </si>
  <si>
    <t>2019-11-29T14:05:04.000000000</t>
  </si>
  <si>
    <t>2019-11-29T15:20:55.000000000</t>
  </si>
  <si>
    <t>2019-11-29T15:19:09.000000000</t>
  </si>
  <si>
    <t>2019-11-29T15:56:38.000000000</t>
  </si>
  <si>
    <t>2019-11-29T09:45:51.000000000</t>
  </si>
  <si>
    <t>2019-11-29T10:25:49.000000000</t>
  </si>
  <si>
    <t>2019-11-29T11:17:02.000000000</t>
  </si>
  <si>
    <t>2019-11-29T11:16:54.000000000</t>
  </si>
  <si>
    <t>2019-11-29T11:11:00.000000000</t>
  </si>
  <si>
    <t>2019-11-29T10:56:26.000000000</t>
  </si>
  <si>
    <t>2019-11-29T10:43:28.000000000</t>
  </si>
  <si>
    <t>2019-11-29T10:46:08.000000000</t>
  </si>
  <si>
    <t>2019-11-29T10:30:09.000000000</t>
  </si>
  <si>
    <t>2019-11-29T11:23:37.000000000</t>
  </si>
  <si>
    <t>2019-11-29T10:46:19.000000000</t>
  </si>
  <si>
    <t>2019-11-29T10:46:24.000000000</t>
  </si>
  <si>
    <t>2019-11-29T09:39:38.000000000</t>
  </si>
  <si>
    <t>2019-11-29T10:46:37.000000000</t>
  </si>
  <si>
    <t>2019-11-29T12:10:35.000000000</t>
  </si>
  <si>
    <t>2019-11-29T10:33:42.000000000</t>
  </si>
  <si>
    <t>2019-11-29T10:36:04.000000000</t>
  </si>
  <si>
    <t>2019-11-29T09:38:05.000000000</t>
  </si>
  <si>
    <t>2019-11-29T09:42:44.000000000</t>
  </si>
  <si>
    <t>2019-11-29T10:02:12.000000000</t>
  </si>
  <si>
    <t>2019-11-29T10:43:32.000000000</t>
  </si>
  <si>
    <t>2019-11-29T09:34:23.000000000</t>
  </si>
  <si>
    <t>2019-11-29T10:46:51.000000000</t>
  </si>
  <si>
    <t>2019-11-29T10:41:42.000000000</t>
  </si>
  <si>
    <t>2019-11-29T11:34:18.000000000</t>
  </si>
  <si>
    <t>2019-11-29T10:47:25.000000000</t>
  </si>
  <si>
    <t>2019-11-29T09:53:03.000000000</t>
  </si>
  <si>
    <t>2019-11-29T09:58:26.000000000</t>
  </si>
  <si>
    <t>2019-11-29T11:28:24.000000000</t>
  </si>
  <si>
    <t>2019-11-29T11:03:06.000000000</t>
  </si>
  <si>
    <t>2019-11-29T10:09:25.000000000</t>
  </si>
  <si>
    <t>2019-11-29T09:36:59.000000000</t>
  </si>
  <si>
    <t>2019-11-29T10:14:18.000000000</t>
  </si>
  <si>
    <t>2019-11-29T18:46:17.000000000</t>
  </si>
  <si>
    <t>2019-11-29T10:34:50.000000000</t>
  </si>
  <si>
    <t>2019-11-29T10:03:31.000000000</t>
  </si>
  <si>
    <t>2019-11-29T17:08:29.000000000</t>
  </si>
  <si>
    <t>2019-11-29T10:07:12.000000000</t>
  </si>
  <si>
    <t>2019-11-29T09:58:42.000000000</t>
  </si>
  <si>
    <t>2019-11-29T17:14:28.000000000</t>
  </si>
  <si>
    <t>2019-11-29T11:00:06.000000000</t>
  </si>
  <si>
    <t>2019-11-29T16:52:13.000000000</t>
  </si>
  <si>
    <t>2019-11-29T13:01:05.000000000</t>
  </si>
  <si>
    <t>2019-11-29T10:15:12.000000000</t>
  </si>
  <si>
    <t>2019-11-29T11:25:38.000000000</t>
  </si>
  <si>
    <t>2019-11-29T16:12:17.000000000</t>
  </si>
  <si>
    <t>2019-11-29T10:50:07.000000000</t>
  </si>
  <si>
    <t>2019-11-29T10:51:01.000000000</t>
  </si>
  <si>
    <t>2019-11-29T09:35:42.000000000</t>
  </si>
  <si>
    <t>2019-11-29T11:25:52.000000000</t>
  </si>
  <si>
    <t>2019-11-29T10:39:03.000000000</t>
  </si>
  <si>
    <t>2019-11-29T09:33:20.000000000</t>
  </si>
  <si>
    <t>2019-11-29T10:16:09.000000000</t>
  </si>
  <si>
    <t>2019-11-29T09:58:58.000000000</t>
  </si>
  <si>
    <t>2019-11-29T11:15:14.000000000</t>
  </si>
  <si>
    <t>2019-11-29T10:00:00.000000000</t>
  </si>
  <si>
    <t>2019-11-29T09:45:56.000000000</t>
  </si>
  <si>
    <t>2019-11-29T10:12:48.000000000</t>
  </si>
  <si>
    <t>2019-11-29T09:42:24.000000000</t>
  </si>
  <si>
    <t>2019-11-29T10:41:28.000000000</t>
  </si>
  <si>
    <t>2019-11-29T16:50:58.000000000</t>
  </si>
  <si>
    <t>2019-11-29T11:27:35.000000000</t>
  </si>
  <si>
    <t>2019-11-29T10:02:36.000000000</t>
  </si>
  <si>
    <t>2019-11-29T11:13:19.000000000</t>
  </si>
  <si>
    <t>2019-11-29T10:32:41.000000000</t>
  </si>
  <si>
    <t>2019-11-29T09:38:41.000000000</t>
  </si>
  <si>
    <t>2019-11-29T11:22:39.000000000</t>
  </si>
  <si>
    <t>2019-11-29T10:34:37.000000000</t>
  </si>
  <si>
    <t>2019-11-29T09:38:31.000000000</t>
  </si>
  <si>
    <t>2019-11-29T10:50:45.000000000</t>
  </si>
  <si>
    <t>2019-11-29T10:55:39.000000000</t>
  </si>
  <si>
    <t>2019-11-29T10:50:39.000000000</t>
  </si>
  <si>
    <t>2019-11-29T16:00:26.000000000</t>
  </si>
  <si>
    <t>2019-11-29T09:59:39.000000000</t>
  </si>
  <si>
    <t>2019-11-29T10:33:26.000000000</t>
  </si>
  <si>
    <t>2019-11-29T18:42:12.000000000</t>
  </si>
  <si>
    <t>2019-11-29T09:32:58.000000000</t>
  </si>
  <si>
    <t>2019-11-29T09:44:48.000000000</t>
  </si>
  <si>
    <t>2019-11-29T19:46:26.000000000</t>
  </si>
  <si>
    <t>2019-11-29T10:42:01.000000000</t>
  </si>
  <si>
    <t>2019-11-29T11:20:27.000000000</t>
  </si>
  <si>
    <t>2019-11-29T10:46:32.000000000</t>
  </si>
  <si>
    <t>2019-11-29T13:51:41.000000000</t>
  </si>
  <si>
    <t>2019-11-29T09:53:42.000000000</t>
  </si>
  <si>
    <t>2019-11-29T13:45:12.000000000</t>
  </si>
  <si>
    <t>2019-11-29T16:12:22.000000000</t>
  </si>
  <si>
    <t>2019-11-29T10:40:27.000000000</t>
  </si>
  <si>
    <t>2019-11-29T10:23:48.000000000</t>
  </si>
  <si>
    <t>2019-11-29T11:18:54.000000000</t>
  </si>
  <si>
    <t>2019-11-29T10:17:39.000000000</t>
  </si>
  <si>
    <t>2019-11-29T10:59:59.000000000</t>
  </si>
  <si>
    <t>2019-11-29T11:21:13.000000000</t>
  </si>
  <si>
    <t>2019-11-29T14:43:27.000000000</t>
  </si>
  <si>
    <t>2019-11-29T17:49:03.000000000</t>
  </si>
  <si>
    <t>2019-11-29T10:11:55.000000000</t>
  </si>
  <si>
    <t>2019-11-29T13:42:33.000000000</t>
  </si>
  <si>
    <t>2019-11-29T17:22:11.000000000</t>
  </si>
  <si>
    <t>2019-11-29T10:42:29.000000000</t>
  </si>
  <si>
    <t>2019-11-29T10:49:17.000000000</t>
  </si>
  <si>
    <t>2019-11-29T09:45:54.000000000</t>
  </si>
  <si>
    <t>2019-11-29T10:28:04.000000000</t>
  </si>
  <si>
    <t>2019-11-29T14:56:28.000000000</t>
  </si>
  <si>
    <t>2019-11-29T09:36:10.000000000</t>
  </si>
  <si>
    <t>2019-11-29T11:10:17.000000000</t>
  </si>
  <si>
    <t>2019-11-29T10:29:08.000000000</t>
  </si>
  <si>
    <t>2019-11-29T09:37:18.000000000</t>
  </si>
  <si>
    <t>2019-11-29T11:22:43.000000000</t>
  </si>
  <si>
    <t>2019-11-29T11:20:47.000000000</t>
  </si>
  <si>
    <t>2019-11-29T09:37:09.000000000</t>
  </si>
  <si>
    <t>2019-11-29T11:15:18.000000000</t>
  </si>
  <si>
    <t>2019-11-29T10:01:08.000000000</t>
  </si>
  <si>
    <t>2019-11-29T10:24:10.000000000</t>
  </si>
  <si>
    <t>2019-11-29T09:50:36.000000000</t>
  </si>
  <si>
    <t>2019-11-29T11:05:27.000000000</t>
  </si>
  <si>
    <t>2019-11-29T10:55:29.000000000</t>
  </si>
  <si>
    <t>2019-11-29T17:42:50.000000000</t>
  </si>
  <si>
    <t>2019-11-29T10:55:13.000000000</t>
  </si>
  <si>
    <t>2019-11-29T11:13:37.000000000</t>
  </si>
  <si>
    <t>2019-11-29T14:18:09.000000000</t>
  </si>
  <si>
    <t>2019-11-29T09:55:21.000000000</t>
  </si>
  <si>
    <t>2019-11-29T10:03:29.000000000</t>
  </si>
  <si>
    <t>2019-11-29T09:38:52.000000000</t>
  </si>
  <si>
    <t>2019-11-29T10:28:51.000000000</t>
  </si>
  <si>
    <t>2019-11-29T09:49:08.000000000</t>
  </si>
  <si>
    <t>2019-11-29T10:19:04.000000000</t>
  </si>
  <si>
    <t>2019-11-29T09:44:09.000000000</t>
  </si>
  <si>
    <t>2019-11-29T14:03:42.000000000</t>
  </si>
  <si>
    <t>2019-11-29T10:24:25.000000000</t>
  </si>
  <si>
    <t>2019-11-29T10:38:09.000000000</t>
  </si>
  <si>
    <t>2019-11-29T19:16:40.000000000</t>
  </si>
  <si>
    <t>2019-11-29T10:00:32.000000000</t>
  </si>
  <si>
    <t>2019-11-29T15:59:03.000000000</t>
  </si>
  <si>
    <t>2019-11-29T11:28:16.000000000</t>
  </si>
  <si>
    <t>2019-11-29T15:01:50.000000000</t>
  </si>
  <si>
    <t>2019-11-29T10:40:12.000000000</t>
  </si>
  <si>
    <t>2019-11-29T13:55:17.000000000</t>
  </si>
  <si>
    <t>2019-11-29T15:01:40.000000000</t>
  </si>
  <si>
    <t>2019-11-29T12:11:05.000000000</t>
  </si>
  <si>
    <t>2019-11-29T16:00:24.000000000</t>
  </si>
  <si>
    <t>2019-11-29T12:49:24.000000000</t>
  </si>
  <si>
    <t>2019-11-29T13:16:35.000000000</t>
  </si>
  <si>
    <t>2019-11-29T13:13:59.000000000</t>
  </si>
  <si>
    <t>2019-11-29T13:57:21.000000000</t>
  </si>
  <si>
    <t>2019-11-29T15:07:26.000000000</t>
  </si>
  <si>
    <t>2019-11-29T15:10:50.000000000</t>
  </si>
  <si>
    <t>2019-11-29T15:09:50.000000000</t>
  </si>
  <si>
    <t>2019-11-29T15:29:45.000000000</t>
  </si>
  <si>
    <t>2019-11-29T15:00:51.000000000</t>
  </si>
  <si>
    <t>2019-11-29T13:53:20.000000000</t>
  </si>
  <si>
    <t>2019-11-29T13:37:19.000000000</t>
  </si>
  <si>
    <t>2019-11-29T13:34:41.000000000</t>
  </si>
  <si>
    <t>2019-11-29T15:02:38.000000000</t>
  </si>
  <si>
    <t>2019-11-29T14:32:56.000000000</t>
  </si>
  <si>
    <t>2019-11-29T09:50:02.000000000</t>
  </si>
  <si>
    <t>2019-11-29T14:58:27.000000000</t>
  </si>
  <si>
    <t>2019-11-29T10:46:20.000000000</t>
  </si>
  <si>
    <t>2019-11-29T09:50:38.000000000</t>
  </si>
  <si>
    <t>2019-11-29T13:12:31.000000000</t>
  </si>
  <si>
    <t>2019-11-29T16:05:15.000000000</t>
  </si>
  <si>
    <t>2019-11-29T16:15:17.000000000</t>
  </si>
  <si>
    <t>2019-11-29T14:52:28.000000000</t>
  </si>
  <si>
    <t>2019-11-29T10:35:00.000000000</t>
  </si>
  <si>
    <t>2019-11-29T15:07:09.000000000</t>
  </si>
  <si>
    <t>2019-11-29T14:13:32.000000000</t>
  </si>
  <si>
    <t>2019-11-29T14:54:07.000000000</t>
  </si>
  <si>
    <t>2019-11-29T10:51:28.000000000</t>
  </si>
  <si>
    <t>2019-11-29T16:03:59.000000000</t>
  </si>
  <si>
    <t>2019-11-29T13:52:10.000000000</t>
  </si>
  <si>
    <t>2019-11-29T14:15:21.000000000</t>
  </si>
  <si>
    <t>2019-11-29T14:07:39.000000000</t>
  </si>
  <si>
    <t>2019-11-29T16:04:05.000000000</t>
  </si>
  <si>
    <t>2019-11-29T10:31:14.000000000</t>
  </si>
  <si>
    <t>2019-11-29T15:42:44.000000000</t>
  </si>
  <si>
    <t>2019-11-29T13:36:02.000000000</t>
  </si>
  <si>
    <t>2019-11-29T10:21:45.000000000</t>
  </si>
  <si>
    <t>2019-11-29T15:09:47.000000000</t>
  </si>
  <si>
    <t>2019-11-29T15:57:25.000000000</t>
  </si>
  <si>
    <t>2019-11-29T14:08:41.000000000</t>
  </si>
  <si>
    <t>2019-11-29T10:39:21.000000000</t>
  </si>
  <si>
    <t>2019-11-29T11:59:06.000000000</t>
  </si>
  <si>
    <t>2019-11-29T15:57:51.000000000</t>
  </si>
  <si>
    <t>2019-11-29T14:03:51.000000000</t>
  </si>
  <si>
    <t>2019-11-29T13:39:19.000000000</t>
  </si>
  <si>
    <t>2019-11-29T14:58:32.000000000</t>
  </si>
  <si>
    <t>2019-11-29T13:43:48.000000000</t>
  </si>
  <si>
    <t>2019-11-29T15:19:32.000000000</t>
  </si>
  <si>
    <t>2019-11-29T14:36:31.000000000</t>
  </si>
  <si>
    <t>2019-11-29T14:02:49.000000000</t>
  </si>
  <si>
    <t>2019-11-29T13:34:59.000000000</t>
  </si>
  <si>
    <t>2019-11-29T14:32:20.000000000</t>
  </si>
  <si>
    <t>2019-11-29T13:59:53.000000000</t>
  </si>
  <si>
    <t>2019-11-29T15:13:01.000000000</t>
  </si>
  <si>
    <t>2019-11-29T13:52:57.000000000</t>
  </si>
  <si>
    <t>2019-11-29T16:24:53.000000000</t>
  </si>
  <si>
    <t>2019-11-29T15:05:29.000000000</t>
  </si>
  <si>
    <t>2019-11-29T13:50:16.000000000</t>
  </si>
  <si>
    <t>2019-11-29T12:32:45.000000000</t>
  </si>
  <si>
    <t>2019-11-29T14:36:49.000000000</t>
  </si>
  <si>
    <t>2019-11-29T11:48:07.000000000</t>
  </si>
  <si>
    <t>2019-11-29T13:32:06.000000000</t>
  </si>
  <si>
    <t>2019-11-29T12:06:54.000000000</t>
  </si>
  <si>
    <t>2019-11-29T10:45:25.000000000</t>
  </si>
  <si>
    <t>2019-11-29T13:32:01.000000000</t>
  </si>
  <si>
    <t>2019-11-29T13:55:45.000000000</t>
  </si>
  <si>
    <t>2019-11-29T10:52:47.000000000</t>
  </si>
  <si>
    <t>2019-11-29T13:46:59.000000000</t>
  </si>
  <si>
    <t>2019-11-29T12:33:59.000000000</t>
  </si>
  <si>
    <t>2019-11-29T09:50:54.000000000</t>
  </si>
  <si>
    <t>2019-11-29T15:24:23.000000000</t>
  </si>
  <si>
    <t>2019-11-29T13:46:33.000000000</t>
  </si>
  <si>
    <t>2019-11-29T12:59:32.000000000</t>
  </si>
  <si>
    <t>2019-11-29T14:38:30.000000000</t>
  </si>
  <si>
    <t>2019-11-29T15:25:46.000000000</t>
  </si>
  <si>
    <t>2019-11-29T10:49:02.000000000</t>
  </si>
  <si>
    <t>2019-11-29T14:09:17.000000000</t>
  </si>
  <si>
    <t>2019-11-29T13:32:46.000000000</t>
  </si>
  <si>
    <t>2019-11-29T09:35:51.000000000</t>
  </si>
  <si>
    <t>2019-11-29T14:07:53.000000000</t>
  </si>
  <si>
    <t>2019-11-29T13:46:50.000000000</t>
  </si>
  <si>
    <t>2019-11-29T12:07:42.000000000</t>
  </si>
  <si>
    <t>2019-11-29T10:22:02.000000000</t>
  </si>
  <si>
    <t>2019-11-29T14:12:14.000000000</t>
  </si>
  <si>
    <t>2019-11-29T10:55:51.000000000</t>
  </si>
  <si>
    <t>2019-11-29T13:38:46.000000000</t>
  </si>
  <si>
    <t>2019-11-29T12:41:12.000000000</t>
  </si>
  <si>
    <t>2019-11-29T13:44:26.000000000</t>
  </si>
  <si>
    <t>2019-11-29T14:41:53.000000000</t>
  </si>
  <si>
    <t>2019-11-29T15:26:27.000000000</t>
  </si>
  <si>
    <t>2019-11-29T12:41:40.000000000</t>
  </si>
  <si>
    <t>2019-11-29T13:33:18.000000000</t>
  </si>
  <si>
    <t>2019-11-29T14:37:48.000000000</t>
  </si>
  <si>
    <t>2019-11-29T12:08:49.000000000</t>
  </si>
  <si>
    <t>2019-11-29T14:25:37.000000000</t>
  </si>
  <si>
    <t>2019-11-29T12:42:02.000000000</t>
  </si>
  <si>
    <t>2019-11-29T14:34:56.000000000</t>
  </si>
  <si>
    <t>2019-11-29T14:08:50.000000000</t>
  </si>
  <si>
    <t>2019-11-29T13:04:48.000000000</t>
  </si>
  <si>
    <t>2019-11-29T11:10:05.000000000</t>
  </si>
  <si>
    <t>2019-11-29T13:55:41.000000000</t>
  </si>
  <si>
    <t>2019-11-29T14:24:57.000000000</t>
  </si>
  <si>
    <t>2019-11-29T13:49:03.000000000</t>
  </si>
  <si>
    <t>2019-11-29T09:57:07.000000000</t>
  </si>
  <si>
    <t>2019-11-29T15:09:58.000000000</t>
  </si>
  <si>
    <t>2019-11-29T14:07:09.000000000</t>
  </si>
  <si>
    <t>2019-11-29T13:43:13.000000000</t>
  </si>
  <si>
    <t>2019-11-29T14:46:23.000000000</t>
  </si>
  <si>
    <t>2019-11-29T12:21:44.000000000</t>
  </si>
  <si>
    <t>2019-11-29T17:10:19.000000000</t>
  </si>
  <si>
    <t>2019-11-29T10:15:17.000000000</t>
  </si>
  <si>
    <t>2019-11-29T14:32:37.000000000</t>
  </si>
  <si>
    <t>2019-11-29T14:39:11.000000000</t>
  </si>
  <si>
    <t>2019-11-29T15:25:20.000000000</t>
  </si>
  <si>
    <t>2019-11-29T09:36:01.000000000</t>
  </si>
  <si>
    <t>2019-11-29T14:28:02.000000000</t>
  </si>
  <si>
    <t>2019-11-29T15:16:43.000000000</t>
  </si>
  <si>
    <t>2019-11-29T14:33:11.000000000</t>
  </si>
  <si>
    <t>2019-11-29T13:41:11.000000000</t>
  </si>
  <si>
    <t>2019-11-29T14:51:24.000000000</t>
  </si>
  <si>
    <t>2019-11-29T14:59:53.000000000</t>
  </si>
  <si>
    <t>2019-11-29T16:14:04.000000000</t>
  </si>
  <si>
    <t>2019-11-29T15:07:08.000000000</t>
  </si>
  <si>
    <t>2019-11-29T15:29:19.000000000</t>
  </si>
  <si>
    <t>2019-11-29T14:48:16.000000000</t>
  </si>
  <si>
    <t>2019-11-29T14:32:13.000000000</t>
  </si>
  <si>
    <t>2019-11-29T17:04:06.000000000</t>
  </si>
  <si>
    <t>2019-11-29T15:13:45.000000000</t>
  </si>
  <si>
    <t>2019-11-29T14:25:14.000000000</t>
  </si>
  <si>
    <t>2019-11-29T13:49:20.000000000</t>
  </si>
  <si>
    <t>2019-11-29T13:50:03.000000000</t>
  </si>
  <si>
    <t>2019-11-29T14:36:19.000000000</t>
  </si>
  <si>
    <t>2019-11-29T14:12:47.000000000</t>
  </si>
  <si>
    <t>2019-11-29T14:50:06.000000000</t>
  </si>
  <si>
    <t>2019-11-29T14:01:01.000000000</t>
  </si>
  <si>
    <t>2019-11-29T13:46:58.000000000</t>
  </si>
  <si>
    <t>2019-11-29T13:35:20.000000000</t>
  </si>
  <si>
    <t>2019-11-29T13:34:01.000000000</t>
  </si>
  <si>
    <t>2019-11-29T13:12:04.000000000</t>
  </si>
  <si>
    <t>2019-11-29T11:47:21.000000000</t>
  </si>
  <si>
    <t>2019-11-29T16:00:31.000000000</t>
  </si>
  <si>
    <t>2019-11-29T15:39:20.000000000</t>
  </si>
  <si>
    <t>2019-11-29T14:08:40.000000000</t>
  </si>
  <si>
    <t>2019-11-29T14:41:37.000000000</t>
  </si>
  <si>
    <t>2019-11-29T15:36:34.000000000</t>
  </si>
  <si>
    <t>2019-11-29T13:36:52.000000000</t>
  </si>
  <si>
    <t>2019-11-29T09:54:53.000000000</t>
  </si>
  <si>
    <t>2019-11-29T13:34:03.000000000</t>
  </si>
  <si>
    <t>2019-11-29T13:44:19.000000000</t>
  </si>
  <si>
    <t>2019-11-29T11:03:27.000000000</t>
  </si>
  <si>
    <t>2019-11-29T15:27:03.000000000</t>
  </si>
  <si>
    <t>2019-11-29T15:17:30.000000000</t>
  </si>
  <si>
    <t>2019-11-29T13:55:06.000000000</t>
  </si>
  <si>
    <t>2019-11-29T14:56:46.000000000</t>
  </si>
  <si>
    <t>2019-11-29T14:02:09.000000000</t>
  </si>
  <si>
    <t>2019-11-29T15:26:13.000000000</t>
  </si>
  <si>
    <t>2019-11-29T14:47:04.000000000</t>
  </si>
  <si>
    <t>2019-11-29T15:03:53.000000000</t>
  </si>
  <si>
    <t>2019-11-29T14:48:22.000000000</t>
  </si>
  <si>
    <t>2019-11-29T14:50:17.000000000</t>
  </si>
  <si>
    <t>2019-11-29T18:11:32.000000000</t>
  </si>
  <si>
    <t>2019-11-29T13:54:07.000000000</t>
  </si>
  <si>
    <t>2019-11-29T14:09:02.000000000</t>
  </si>
  <si>
    <t>2019-11-29T09:37:19.000000000</t>
  </si>
  <si>
    <t>2019-11-29T14:46:55.000000000</t>
  </si>
  <si>
    <t>2019-11-29T15:05:41.000000000</t>
  </si>
  <si>
    <t>2019-11-29T15:25:52.000000000</t>
  </si>
  <si>
    <t>2019-11-29T13:59:48.000000000</t>
  </si>
  <si>
    <t>2019-11-29T16:17:18.000000000</t>
  </si>
  <si>
    <t>2019-11-29T15:00:44.000000000</t>
  </si>
  <si>
    <t>2019-11-29T16:08:06.000000000</t>
  </si>
  <si>
    <t>2019-11-29T10:37:39.000000000</t>
  </si>
  <si>
    <t>2019-11-29T16:14:13.000000000</t>
  </si>
  <si>
    <t>2019-11-29T16:16:18.000000000</t>
  </si>
  <si>
    <t>2019-11-29T10:19:10.000000000</t>
  </si>
  <si>
    <t>2019-11-29T13:23:53.000000000</t>
  </si>
  <si>
    <t>2019-11-29T15:35:36.000000000</t>
  </si>
  <si>
    <t>2019-11-29T11:25:08.000000000</t>
  </si>
  <si>
    <t>2019-11-29T12:55:38.000000000</t>
  </si>
  <si>
    <t>2019-11-29T13:12:42.000000000</t>
  </si>
  <si>
    <t>2019-11-29T15:49:13.000000000</t>
  </si>
  <si>
    <t>2019-11-29T14:39:03.000000000</t>
  </si>
  <si>
    <t>2019-11-29T13:09:20.000000000</t>
  </si>
  <si>
    <t>2019-11-29T12:40:00.000000000</t>
  </si>
  <si>
    <t>2019-11-29T12:14:59.000000000</t>
  </si>
  <si>
    <t>2019-11-29T11:38:32.000000000</t>
  </si>
  <si>
    <t>2019-11-29T12:55:56.000000000</t>
  </si>
  <si>
    <t>2019-11-29T10:18:30.000000000</t>
  </si>
  <si>
    <t>2019-11-29T11:48:21.000000000</t>
  </si>
  <si>
    <t>2019-11-29T12:17:38.000000000</t>
  </si>
  <si>
    <t>2019-11-29T14:44:08.000000000</t>
  </si>
  <si>
    <t>2019-11-29T13:09:01.000000000</t>
  </si>
  <si>
    <t>2019-11-29T12:14:01.000000000</t>
  </si>
  <si>
    <t>2019-11-29T13:17:09.000000000</t>
  </si>
  <si>
    <t>2019-11-29T12:25:14.000000000</t>
  </si>
  <si>
    <t>2019-11-29T11:33:36.000000000</t>
  </si>
  <si>
    <t>2019-11-29T11:40:30.000000000</t>
  </si>
  <si>
    <t>2019-11-29T09:49:54.000000000</t>
  </si>
  <si>
    <t>2019-11-29T11:32:49.000000000</t>
  </si>
  <si>
    <t>2019-11-29T12:22:07.000000000</t>
  </si>
  <si>
    <t>2019-11-29T11:20:54.000000000</t>
  </si>
  <si>
    <t>2019-11-29T11:40:05.000000000</t>
  </si>
  <si>
    <t>2019-11-29T15:36:08.000000000</t>
  </si>
  <si>
    <t>2019-11-29T11:45:16.000000000</t>
  </si>
  <si>
    <t>2019-11-29T12:41:38.000000000</t>
  </si>
  <si>
    <t>2019-11-29T13:17:35.000000000</t>
  </si>
  <si>
    <t>2019-11-29T14:26:53.000000000</t>
  </si>
  <si>
    <t>2019-11-29T13:17:31.000000000</t>
  </si>
  <si>
    <t>2019-11-29T15:00:50.000000000</t>
  </si>
  <si>
    <t>2019-11-29T11:55:10.000000000</t>
  </si>
  <si>
    <t>2019-11-29T11:11:36.000000000</t>
  </si>
  <si>
    <t>2019-11-29T12:25:09.000000000</t>
  </si>
  <si>
    <t>2019-11-29T11:54:37.000000000</t>
  </si>
  <si>
    <t>2019-11-29T13:01:00.000000000</t>
  </si>
  <si>
    <t>2019-11-29T12:06:20.000000000</t>
  </si>
  <si>
    <t>2019-11-29T12:40:36.000000000</t>
  </si>
  <si>
    <t>2019-11-29T14:34:58.000000000</t>
  </si>
  <si>
    <t>2019-11-29T13:29:59.000000000</t>
  </si>
  <si>
    <t>2019-11-29T11:46:05.000000000</t>
  </si>
  <si>
    <t>2019-11-29T15:52:16.000000000</t>
  </si>
  <si>
    <t>2019-11-29T09:57:05.000000000</t>
  </si>
  <si>
    <t>2019-11-29T13:09:06.000000000</t>
  </si>
  <si>
    <t>2019-11-29T16:16:19.000000000</t>
  </si>
  <si>
    <t>2019-11-29T10:56:53.000000000</t>
  </si>
  <si>
    <t>2019-11-29T13:39:46.000000000</t>
  </si>
  <si>
    <t>2019-11-29T12:21:16.000000000</t>
  </si>
  <si>
    <t>2019-11-29T12:15:40.000000000</t>
  </si>
  <si>
    <t>2019-11-29T15:10:24.000000000</t>
  </si>
  <si>
    <t>2019-11-29T11:36:40.000000000</t>
  </si>
  <si>
    <t>2019-11-29T13:09:04.000000000</t>
  </si>
  <si>
    <t>2019-11-29T12:35:25.000000000</t>
  </si>
  <si>
    <t>2019-11-29T13:14:30.000000000</t>
  </si>
  <si>
    <t>2019-11-29T10:01:45.000000000</t>
  </si>
  <si>
    <t>2019-11-29T13:05:25.000000000</t>
  </si>
  <si>
    <t>2019-11-29T11:35:59.000000000</t>
  </si>
  <si>
    <t>2019-11-29T11:53:25.000000000</t>
  </si>
  <si>
    <t>2019-11-29T12:39:55.000000000</t>
  </si>
  <si>
    <t>2019-11-29T14:10:19.000000000</t>
  </si>
  <si>
    <t>2019-11-29T12:59:40.000000000</t>
  </si>
  <si>
    <t>2019-11-29T12:08:47.000000000</t>
  </si>
  <si>
    <t>2019-11-29T14:27:21.000000000</t>
  </si>
  <si>
    <t>2019-11-29T16:25:21.000000000</t>
  </si>
  <si>
    <t>2019-11-29T12:14:28.000000000</t>
  </si>
  <si>
    <t>2019-11-29T12:31:47.000000000</t>
  </si>
  <si>
    <t>2019-11-29T18:00:28.000000000</t>
  </si>
  <si>
    <t>2019-11-29T11:32:03.000000000</t>
  </si>
  <si>
    <t>2019-11-29T16:19:02.000000000</t>
  </si>
  <si>
    <t>2019-11-29T13:12:16.000000000</t>
  </si>
  <si>
    <t>2019-11-29T12:09:34.000000000</t>
  </si>
  <si>
    <t>2019-11-29T11:32:08.000000000</t>
  </si>
  <si>
    <t>2019-11-29T14:51:29.000000000</t>
  </si>
  <si>
    <t>2019-11-29T15:34:54.000000000</t>
  </si>
  <si>
    <t>2019-11-29T09:33:57.000000000</t>
  </si>
  <si>
    <t>2019-11-29T12:06:06.000000000</t>
  </si>
  <si>
    <t>2019-11-29T13:51:20.000000000</t>
  </si>
  <si>
    <t>2019-11-29T13:07:47.000000000</t>
  </si>
  <si>
    <t>2019-11-29T12:02:04.000000000</t>
  </si>
  <si>
    <t>2019-11-29T12:38:46.000000000</t>
  </si>
  <si>
    <t>2019-11-29T15:50:48.000000000</t>
  </si>
  <si>
    <t>2019-11-29T12:00:48.000000000</t>
  </si>
  <si>
    <t>2019-11-29T12:35:44.000000000</t>
  </si>
  <si>
    <t>2019-11-29T12:21:24.000000000</t>
  </si>
  <si>
    <t>2019-11-29T13:09:05.000000000</t>
  </si>
  <si>
    <t>2019-11-29T12:07:28.000000000</t>
  </si>
  <si>
    <t>2019-11-29T14:48:34.000000000</t>
  </si>
  <si>
    <t>2019-11-29T12:06:09.000000000</t>
  </si>
  <si>
    <t>2019-11-29T12:01:43.000000000</t>
  </si>
  <si>
    <t>2019-11-29T13:29:08.000000000</t>
  </si>
  <si>
    <t>2019-11-29T12:36:03.000000000</t>
  </si>
  <si>
    <t>2019-11-29T09:36:14.000000000</t>
  </si>
  <si>
    <t>2019-11-29T13:13:03.000000000</t>
  </si>
  <si>
    <t>2019-11-29T13:02:58.000000000</t>
  </si>
  <si>
    <t>2019-11-29T12:58:25.000000000</t>
  </si>
  <si>
    <t>2019-11-29T15:01:13.000000000</t>
  </si>
  <si>
    <t>2019-11-29T12:51:34.000000000</t>
  </si>
  <si>
    <t>2019-11-29T13:48:26.000000000</t>
  </si>
  <si>
    <t>2019-11-29T16:22:30.000000000</t>
  </si>
  <si>
    <t>2019-11-29T09:48:45.000000000</t>
  </si>
  <si>
    <t>2019-11-29T11:47:13.000000000</t>
  </si>
  <si>
    <t>2019-11-29T16:06:57.000000000</t>
  </si>
  <si>
    <t>2019-11-29T13:12:49.000000000</t>
  </si>
  <si>
    <t>2019-11-29T14:34:04.000000000</t>
  </si>
  <si>
    <t>2019-11-29T13:14:45.000000000</t>
  </si>
  <si>
    <t>2019-11-29T13:51:43.000000000</t>
  </si>
  <si>
    <t>2019-11-29T13:08:27.000000000</t>
  </si>
  <si>
    <t>2019-11-29T12:06:26.000000000</t>
  </si>
  <si>
    <t>2019-11-29T12:59:08.000000000</t>
  </si>
  <si>
    <t>2019-11-29T11:42:31.000000000</t>
  </si>
  <si>
    <t>2019-11-29T16:04:01.000000000</t>
  </si>
  <si>
    <t>2019-11-29T13:28:47.000000000</t>
  </si>
  <si>
    <t>2019-11-29T13:23:56.000000000</t>
  </si>
  <si>
    <t>2019-11-29T12:47:32.000000000</t>
  </si>
  <si>
    <t>2019-11-29T18:17:52.000000000</t>
  </si>
  <si>
    <t>2019-11-29T10:02:08.000000000</t>
  </si>
  <si>
    <t>2019-11-29T12:02:00.000000000</t>
  </si>
  <si>
    <t>2019-11-29T12:38:10.000000000</t>
  </si>
  <si>
    <t>2019-11-29T13:23:03.000000000</t>
  </si>
  <si>
    <t>2019-11-29T12:17:37.000000000</t>
  </si>
  <si>
    <t>2019-11-29T11:35:28.000000000</t>
  </si>
  <si>
    <t>2019-11-29T13:28:15.000000000</t>
  </si>
  <si>
    <t>2019-11-29T13:12:39.000000000</t>
  </si>
  <si>
    <t>2019-11-29T13:14:43.000000000</t>
  </si>
  <si>
    <t>2019-11-29T12:02:37.000000000</t>
  </si>
  <si>
    <t>2019-11-29T14:28:27.000000000</t>
  </si>
  <si>
    <t>2019-11-29T12:10:54.000000000</t>
  </si>
  <si>
    <t>2019-11-29T16:09:02.000000000</t>
  </si>
  <si>
    <t>2019-11-29T09:43:48.000000000</t>
  </si>
  <si>
    <t>2019-11-29T11:56:30.000000000</t>
  </si>
  <si>
    <t>2019-11-29T10:14:02.000000000</t>
  </si>
  <si>
    <t>2019-11-29T13:04:50.000000000</t>
  </si>
  <si>
    <t>2019-11-29T10:21:27.000000000</t>
  </si>
  <si>
    <t>2019-11-29T11:33:28.000000000</t>
  </si>
  <si>
    <t>2019-11-29T12:43:37.000000000</t>
  </si>
  <si>
    <t>2019-11-29T17:10:09.000000000</t>
  </si>
  <si>
    <t>2019-11-29T13:24:12.000000000</t>
  </si>
  <si>
    <t>2019-11-29T12:13:24.000000000</t>
  </si>
  <si>
    <t>2019-11-29T13:36:19.000000000</t>
  </si>
  <si>
    <t>2019-11-29T13:21:47.000000000</t>
  </si>
  <si>
    <t>2019-11-29T13:58:32.000000000</t>
  </si>
  <si>
    <t>2019-11-29T10:14:09.000000000</t>
  </si>
  <si>
    <t>2019-11-29T13:16:49.000000000</t>
  </si>
  <si>
    <t>2019-11-29T16:08:11.000000000</t>
  </si>
  <si>
    <t>2019-11-29T12:31:37.000000000</t>
  </si>
  <si>
    <t>2019-11-29T12:27:58.000000000</t>
  </si>
  <si>
    <t>2019-11-29T13:19:42.000000000</t>
  </si>
  <si>
    <t>2019-11-29T10:30:17.000000000</t>
  </si>
  <si>
    <t>2019-11-29T12:44:00.000000000</t>
  </si>
  <si>
    <t>2019-11-29T12:29:49.000000000</t>
  </si>
  <si>
    <t>2019-11-29T12:06:32.000000000</t>
  </si>
  <si>
    <t>2019-11-29T12:34:37.000000000</t>
  </si>
  <si>
    <t>2019-11-29T12:08:48.000000000</t>
  </si>
  <si>
    <t>2019-11-29T13:56:48.000000000</t>
  </si>
  <si>
    <t>2019-11-29T11:16:55.000000000</t>
  </si>
  <si>
    <t>2019-11-29T10:22:37.000000000</t>
  </si>
  <si>
    <t>2019-11-29T13:10:03.000000000</t>
  </si>
  <si>
    <t>2019-11-29T17:50:23.000000000</t>
  </si>
  <si>
    <t>2019-11-29T11:46:48.000000000</t>
  </si>
  <si>
    <t>2019-11-29T16:07:56.000000000</t>
  </si>
  <si>
    <t>2019-11-29T12:16:06.000000000</t>
  </si>
  <si>
    <t>2019-11-29T20:12:49.000000000</t>
  </si>
  <si>
    <t>2019-11-29T10:03:21.000000000</t>
  </si>
  <si>
    <t>2019-11-29T14:30:09.000000000</t>
  </si>
  <si>
    <t>2019-11-29T16:00:15.000000000</t>
  </si>
  <si>
    <t>2019-11-29T09:45:30.000000000</t>
  </si>
  <si>
    <t>2019-11-29T12:42:33.000000000</t>
  </si>
  <si>
    <t>2019-11-29T16:14:45.000000000</t>
  </si>
  <si>
    <t>2019-11-29T13:01:59.000000000</t>
  </si>
  <si>
    <t>2019-11-29T16:33:06.000000000</t>
  </si>
  <si>
    <t>2019-11-29T13:07:43.000000000</t>
  </si>
  <si>
    <t>2019-11-29T12:25:31.000000000</t>
  </si>
  <si>
    <t>2019-11-29T14:12:37.000000000</t>
  </si>
  <si>
    <t>2019-11-29T12:24:02.000000000</t>
  </si>
  <si>
    <t>2019-11-29T15:24:33.000000000</t>
  </si>
  <si>
    <t>2019-11-29T13:10:41.000000000</t>
  </si>
  <si>
    <t>2019-11-29T09:51:39.000000000</t>
  </si>
  <si>
    <t>2019-11-29T12:51:44.000000000</t>
  </si>
  <si>
    <t>2019-11-29T16:31:17.000000000</t>
  </si>
  <si>
    <t>2019-11-29T12:43:30.000000000</t>
  </si>
  <si>
    <t>2019-11-29T13:47:13.000000000</t>
  </si>
  <si>
    <t>2019-11-29T16:15:34.000000000</t>
  </si>
  <si>
    <t>2019-11-29T12:41:15.000000000</t>
  </si>
  <si>
    <t>2019-11-29T14:28:38.000000000</t>
  </si>
  <si>
    <t>2019-11-29T16:47:43.000000000</t>
  </si>
  <si>
    <t>2019-11-29T12:43:59.000000000</t>
  </si>
  <si>
    <t>2019-11-29T13:23:14.000000000</t>
  </si>
  <si>
    <t>2019-11-29T16:10:55.000000000</t>
  </si>
  <si>
    <t>2019-11-29T12:55:21.000000000</t>
  </si>
  <si>
    <t>2019-11-29T11:00:50.000000000</t>
  </si>
  <si>
    <t>2019-11-29T12:29:53.000000000</t>
  </si>
  <si>
    <t>2019-11-29T13:23:47.000000000</t>
  </si>
  <si>
    <t>2019-11-29T16:21:46.000000000</t>
  </si>
  <si>
    <t>2019-11-29T15:25:18.000000000</t>
  </si>
  <si>
    <t>2019-11-29T16:23:37.000000000</t>
  </si>
  <si>
    <t>2019-11-29T14:59:58.000000000</t>
  </si>
  <si>
    <t>2019-11-29T15:54:57.000000000</t>
  </si>
  <si>
    <t>2019-11-29T16:07:23.000000000</t>
  </si>
  <si>
    <t>2019-11-29T15:51:51.000000000</t>
  </si>
  <si>
    <t>2019-11-29T15:34:00.000000000</t>
  </si>
  <si>
    <t>2019-11-29T15:42:19.000000000</t>
  </si>
  <si>
    <t>2019-11-29T15:52:19.000000000</t>
  </si>
  <si>
    <t>2019-11-29T15:33:09.000000000</t>
  </si>
  <si>
    <t>2019-11-29T20:49:43.000000000</t>
  </si>
  <si>
    <t>2019-11-29T20:58:44.000000000</t>
  </si>
  <si>
    <t>2019-11-29T15:43:06.000000000</t>
  </si>
  <si>
    <t>2019-11-29T15:36:20.000000000</t>
  </si>
  <si>
    <t>2019-11-29T16:01:38.000000000</t>
  </si>
  <si>
    <t>2019-11-29T16:36:09.000000000</t>
  </si>
  <si>
    <t>2019-11-29T17:03:57.000000000</t>
  </si>
  <si>
    <t>2019-11-29T15:49:34.000000000</t>
  </si>
  <si>
    <t>2019-11-29T16:40:11.000000000</t>
  </si>
  <si>
    <t>2019-11-29T16:41:31.000000000</t>
  </si>
  <si>
    <t>2019-11-29T16:03:15.000000000</t>
  </si>
  <si>
    <t>2019-11-29T16:29:14.000000000</t>
  </si>
  <si>
    <t>2019-11-29T16:30:55.000000000</t>
  </si>
  <si>
    <t>2019-11-29T17:03:00.000000000</t>
  </si>
  <si>
    <t>2019-11-29T18:26:07.000000000</t>
  </si>
  <si>
    <t>2019-11-29T16:34:15.000000000</t>
  </si>
  <si>
    <t>2019-11-29T17:02:34.000000000</t>
  </si>
  <si>
    <t>2019-11-29T17:03:27.000000000</t>
  </si>
  <si>
    <t>2019-11-29T15:42:48.000000000</t>
  </si>
  <si>
    <t>2019-11-29T16:40:48.000000000</t>
  </si>
  <si>
    <t>2019-11-29T15:55:48.000000000</t>
  </si>
  <si>
    <t>2019-11-29T16:39:37.000000000</t>
  </si>
  <si>
    <t>2019-11-29T17:05:21.000000000</t>
  </si>
  <si>
    <t>2019-11-29T16:32:48.000000000</t>
  </si>
  <si>
    <t>2019-11-29T16:29:45.000000000</t>
  </si>
  <si>
    <t>2019-11-29T16:30:21.000000000</t>
  </si>
  <si>
    <t>2019-11-29T16:28:45.000000000</t>
  </si>
  <si>
    <t>2019-11-29T18:27:48.000000000</t>
  </si>
  <si>
    <t>2019-11-29T16:34:51.000000000</t>
  </si>
  <si>
    <t>2019-11-29T16:12:30.000000000</t>
  </si>
  <si>
    <t>2019-11-29T15:40:43.000000000</t>
  </si>
  <si>
    <t>2019-11-29T09:44:59.000000000</t>
  </si>
  <si>
    <t>2019-11-29T09:43:37.000000000</t>
  </si>
  <si>
    <t>2019-11-29T11:02:26.000000000</t>
  </si>
  <si>
    <t>2019-11-29T09:38:28.000000000</t>
  </si>
  <si>
    <t>2019-11-29T10:57:10.000000000</t>
  </si>
  <si>
    <t>2019-11-29T09:57:14.000000000</t>
  </si>
  <si>
    <t>2019-11-29T10:46:49.000000000</t>
  </si>
  <si>
    <t>2019-11-29T10:46:10.000000000</t>
  </si>
  <si>
    <t>2019-11-29T09:57:20.000000000</t>
  </si>
  <si>
    <t>2019-11-29T10:29:01.000000000</t>
  </si>
  <si>
    <t>2019-11-29T10:08:34.000000000</t>
  </si>
  <si>
    <t>2019-11-29T10:38:03.000000000</t>
  </si>
  <si>
    <t>2019-11-29T10:20:29.000000000</t>
  </si>
  <si>
    <t>2019-11-29T09:53:02.000000000</t>
  </si>
  <si>
    <t>2019-11-29T10:46:25.000000000</t>
  </si>
  <si>
    <t>2019-11-29T10:46:16.000000000</t>
  </si>
  <si>
    <t>2019-11-29T10:46:36.000000000</t>
  </si>
  <si>
    <t>2019-11-29T10:18:25.000000000</t>
  </si>
  <si>
    <t>2019-11-29T09:57:21.000000000</t>
  </si>
  <si>
    <t>2019-11-29T09:54:18.000000000</t>
  </si>
  <si>
    <t>2019-11-29T10:05:22.000000000</t>
  </si>
  <si>
    <t>2019-11-29T09:36:16.000000000</t>
  </si>
  <si>
    <t>2019-11-29T10:24:41.000000000</t>
  </si>
  <si>
    <t>2019-11-29T09:52:49.000000000</t>
  </si>
  <si>
    <t>2019-11-29T10:22:04.000000000</t>
  </si>
  <si>
    <t>2019-11-29T10:20:41.000000000</t>
  </si>
  <si>
    <t>2019-11-29T10:41:59.000000000</t>
  </si>
  <si>
    <t>2019-11-29T10:12:29.000000000</t>
  </si>
  <si>
    <t>2019-11-29T11:24:51.000000000</t>
  </si>
  <si>
    <t>2019-11-29T10:23:49.000000000</t>
  </si>
  <si>
    <t>2019-11-29T10:51:54.000000000</t>
  </si>
  <si>
    <t>2019-11-29T10:36:12.000000000</t>
  </si>
  <si>
    <t>2019-11-29T10:46:41.000000000</t>
  </si>
  <si>
    <t>2019-11-29T10:46:14.000000000</t>
  </si>
  <si>
    <t>2019-11-29T10:46:26.000000000</t>
  </si>
  <si>
    <t>2019-11-29T11:05:28.000000000</t>
  </si>
  <si>
    <t>2019-11-29T10:44:15.000000000</t>
  </si>
  <si>
    <t>2019-11-29T10:27:52.000000000</t>
  </si>
  <si>
    <t>2019-11-29T10:45:41.000000000</t>
  </si>
  <si>
    <t>2019-11-29T09:33:06.000000000</t>
  </si>
  <si>
    <t>2019-11-29T09:36:46.000000000</t>
  </si>
  <si>
    <t>2019-11-29T09:51:28.000000000</t>
  </si>
  <si>
    <t>2019-11-29T11:09:56.000000000</t>
  </si>
  <si>
    <t>2019-11-29T10:59:45.000000000</t>
  </si>
  <si>
    <t>2019-11-29T11:27:20.000000000</t>
  </si>
  <si>
    <t>2019-11-29T10:46:22.000000000</t>
  </si>
  <si>
    <t>2019-11-29T09:53:10.000000000</t>
  </si>
  <si>
    <t>2019-11-29T10:40:24.000000000</t>
  </si>
  <si>
    <t>2019-11-29T10:17:12.000000000</t>
  </si>
  <si>
    <t>2019-11-29T10:58:12.000000000</t>
  </si>
  <si>
    <t>2019-11-29T10:46:17.000000000</t>
  </si>
  <si>
    <t>2019-11-29T10:45:13.000000000</t>
  </si>
  <si>
    <t>2019-11-29T10:46:18.000000000</t>
  </si>
  <si>
    <t>2019-11-29T10:16:08.000000000</t>
  </si>
  <si>
    <t>2019-11-29T11:03:10.000000000</t>
  </si>
  <si>
    <t>2019-11-29T09:39:47.000000000</t>
  </si>
  <si>
    <t>2019-11-29T10:13:19.000000000</t>
  </si>
  <si>
    <t>2019-11-29T11:23:20.000000000</t>
  </si>
  <si>
    <t>2019-11-29T10:59:04.000000000</t>
  </si>
  <si>
    <t>2019-11-29T10:55:59.000000000</t>
  </si>
  <si>
    <t>2019-11-29T09:54:06.000000000</t>
  </si>
  <si>
    <t>2019-11-29T10:08:31.000000000</t>
  </si>
  <si>
    <t>2019-11-29T10:46:28.000000000</t>
  </si>
  <si>
    <t>2019-11-29T11:26:24.000000000</t>
  </si>
  <si>
    <t>2019-11-29T11:01:17.000000000</t>
  </si>
  <si>
    <t>2019-11-29T10:46:31.000000000</t>
  </si>
  <si>
    <t>2019-11-29T09:52:56.000000000</t>
  </si>
  <si>
    <t>2019-11-29T10:48:56.000000000</t>
  </si>
  <si>
    <t>2019-11-29T10:46:29.000000000</t>
  </si>
  <si>
    <t>2019-11-29T10:50:05.000000000</t>
  </si>
  <si>
    <t>2019-11-29T11:25:41.000000000</t>
  </si>
  <si>
    <t>2019-11-29T10:58:30.000000000</t>
  </si>
  <si>
    <t>2019-11-29T10:32:52.000000000</t>
  </si>
  <si>
    <t>2019-11-29T15:50:45.000000000</t>
  </si>
  <si>
    <t>2019-11-29T11:02:55.000000000</t>
  </si>
  <si>
    <t>2019-11-29T09:47:39.000000000</t>
  </si>
  <si>
    <t>2019-11-29T15:47:26.000000000</t>
  </si>
  <si>
    <t>2019-11-29T09:35:32.000000000</t>
  </si>
  <si>
    <t>2019-11-29T09:44:06.000000000</t>
  </si>
  <si>
    <t>2019-11-29T10:48:16.000000000</t>
  </si>
  <si>
    <t>2019-11-29T10:17:57.000000000</t>
  </si>
  <si>
    <t>2019-11-29T09:44:45.000000000</t>
  </si>
  <si>
    <t>2019-11-29T10:56:05.000000000</t>
  </si>
  <si>
    <t>2019-11-29T10:20:34.000000000</t>
  </si>
  <si>
    <t>2019-11-29T10:46:33.000000000</t>
  </si>
  <si>
    <t>2019-11-29T10:38:15.000000000</t>
  </si>
  <si>
    <t>2019-11-29T10:17:36.000000000</t>
  </si>
  <si>
    <t>2019-11-29T09:48:38.000000000</t>
  </si>
  <si>
    <t>2019-11-29T10:35:54.000000000</t>
  </si>
  <si>
    <t>2019-11-29T10:40:26.000000000</t>
  </si>
  <si>
    <t>2019-11-29T18:42:50.000000000</t>
  </si>
  <si>
    <t>2019-11-29T10:47:29.000000000</t>
  </si>
  <si>
    <t>2019-11-29T11:17:41.000000000</t>
  </si>
  <si>
    <t>2019-11-29T10:18:43.000000000</t>
  </si>
  <si>
    <t>2019-11-29T10:19:56.000000000</t>
  </si>
  <si>
    <t>2019-11-29T10:01:34.000000000</t>
  </si>
  <si>
    <t>2019-11-29T11:07:31.000000000</t>
  </si>
  <si>
    <t>2019-11-29T09:48:29.000000000</t>
  </si>
  <si>
    <t>2019-11-29T09:44:21.000000000</t>
  </si>
  <si>
    <t>2019-11-29T10:53:49.000000000</t>
  </si>
  <si>
    <t>2019-11-29T11:04:13.000000000</t>
  </si>
  <si>
    <t>2019-11-29T10:48:59.000000000</t>
  </si>
  <si>
    <t>2019-11-29T10:43:49.000000000</t>
  </si>
  <si>
    <t>2019-11-29T10:42:37.000000000</t>
  </si>
  <si>
    <t>2019-11-29T10:35:55.000000000</t>
  </si>
  <si>
    <t>2019-11-29T10:18:18.000000000</t>
  </si>
  <si>
    <t>2019-11-29T15:42:32.000000000</t>
  </si>
  <si>
    <t>2019-11-29T10:53:46.000000000</t>
  </si>
  <si>
    <t>2019-11-29T10:12:18.000000000</t>
  </si>
  <si>
    <t>2019-11-29T09:59:07.000000000</t>
  </si>
  <si>
    <t>2019-11-29T09:53:30.000000000</t>
  </si>
  <si>
    <t>2019-11-29T13:38:24.000000000</t>
  </si>
  <si>
    <t>2019-11-29T13:43:32.000000000</t>
  </si>
  <si>
    <t>2019-11-29T14:57:31.000000000</t>
  </si>
  <si>
    <t>2019-11-29T14:57:55.000000000</t>
  </si>
  <si>
    <t>2019-11-29T09:52:40.000000000</t>
  </si>
  <si>
    <t>2019-11-29T15:13:48.000000000</t>
  </si>
  <si>
    <t>2019-11-29T14:54:29.000000000</t>
  </si>
  <si>
    <t>2019-11-29T15:13:13.000000000</t>
  </si>
  <si>
    <t>2019-11-29T14:36:47.000000000</t>
  </si>
  <si>
    <t>2019-11-29T14:24:30.000000000</t>
  </si>
  <si>
    <t>2019-11-29T09:41:31.000000000</t>
  </si>
  <si>
    <t>2019-11-29T15:01:31.000000000</t>
  </si>
  <si>
    <t>2019-11-29T14:33:23.000000000</t>
  </si>
  <si>
    <t>2019-11-29T14:37:19.000000000</t>
  </si>
  <si>
    <t>2019-11-29T14:06:40.000000000</t>
  </si>
  <si>
    <t>2019-11-29T15:14:23.000000000</t>
  </si>
  <si>
    <t>2019-11-29T15:02:33.000000000</t>
  </si>
  <si>
    <t>2019-11-29T14:59:17.000000000</t>
  </si>
  <si>
    <t>2019-11-29T14:57:11.000000000</t>
  </si>
  <si>
    <t>2019-11-29T14:21:01.000000000</t>
  </si>
  <si>
    <t>2019-11-29T10:18:39.000000000</t>
  </si>
  <si>
    <t>2019-11-29T15:22:14.000000000</t>
  </si>
  <si>
    <t>2019-11-29T15:22:19.000000000</t>
  </si>
  <si>
    <t>2019-11-29T14:50:13.000000000</t>
  </si>
  <si>
    <t>2019-11-29T15:27:38.000000000</t>
  </si>
  <si>
    <t>2019-11-29T15:14:14.000000000</t>
  </si>
  <si>
    <t>2019-11-29T14:39:10.000000000</t>
  </si>
  <si>
    <t>2019-11-29T14:27:01.000000000</t>
  </si>
  <si>
    <t>2019-11-29T13:48:41.000000000</t>
  </si>
  <si>
    <t>2019-11-29T13:50:54.000000000</t>
  </si>
  <si>
    <t>2019-11-29T13:47:11.000000000</t>
  </si>
  <si>
    <t>2019-11-29T15:02:13.000000000</t>
  </si>
  <si>
    <t>2019-11-29T15:03:49.000000000</t>
  </si>
  <si>
    <t>2019-11-29T15:06:56.000000000</t>
  </si>
  <si>
    <t>2019-11-29T15:04:26.000000000</t>
  </si>
  <si>
    <t>2019-11-29T14:58:45.000000000</t>
  </si>
  <si>
    <t>2019-11-29T15:00:24.000000000</t>
  </si>
  <si>
    <t>2019-11-29T15:03:50.000000000</t>
  </si>
  <si>
    <t>2019-11-29T09:33:44.000000000</t>
  </si>
  <si>
    <t>2019-11-29T13:57:26.000000000</t>
  </si>
  <si>
    <t>2019-11-29T15:25:43.000000000</t>
  </si>
  <si>
    <t>2019-11-29T14:25:42.000000000</t>
  </si>
  <si>
    <t>2019-11-29T15:07:58.000000000</t>
  </si>
  <si>
    <t>2019-11-29T14:19:06.000000000</t>
  </si>
  <si>
    <t>2019-11-29T15:17:43.000000000</t>
  </si>
  <si>
    <t>2019-11-29T14:24:24.000000000</t>
  </si>
  <si>
    <t>2019-11-29T15:24:13.000000000</t>
  </si>
  <si>
    <t>2019-11-29T13:36:36.000000000</t>
  </si>
  <si>
    <t>2019-11-29T13:47:03.000000000</t>
  </si>
  <si>
    <t>2019-11-29T14:44:57.000000000</t>
  </si>
  <si>
    <t>2019-11-29T13:54:16.000000000</t>
  </si>
  <si>
    <t>2019-11-29T14:24:28.000000000</t>
  </si>
  <si>
    <t>2019-11-29T15:27:15.000000000</t>
  </si>
  <si>
    <t>2019-11-29T14:52:20.000000000</t>
  </si>
  <si>
    <t>2019-11-29T15:40:44.000000000</t>
  </si>
  <si>
    <t>2019-11-29T15:25:48.000000000</t>
  </si>
  <si>
    <t>2019-11-29T14:10:38.000000000</t>
  </si>
  <si>
    <t>2019-11-29T15:20:15.000000000</t>
  </si>
  <si>
    <t>2019-11-29T14:50:56.000000000</t>
  </si>
  <si>
    <t>2019-11-29T15:01:54.000000000</t>
  </si>
  <si>
    <t>2019-11-29T10:53:47.000000000</t>
  </si>
  <si>
    <t>2019-11-29T15:02:35.000000000</t>
  </si>
  <si>
    <t>2019-11-29T13:43:04.000000000</t>
  </si>
  <si>
    <t>2019-11-29T15:15:24.000000000</t>
  </si>
  <si>
    <t>2019-11-29T15:07:34.000000000</t>
  </si>
  <si>
    <t>2019-11-29T15:00:59.000000000</t>
  </si>
  <si>
    <t>2019-11-29T14:37:10.000000000</t>
  </si>
  <si>
    <t>2019-11-29T14:29:14.000000000</t>
  </si>
  <si>
    <t>2019-11-29T09:41:58.000000000</t>
  </si>
  <si>
    <t>2019-11-29T14:43:55.000000000</t>
  </si>
  <si>
    <t>2019-11-29T15:01:25.000000000</t>
  </si>
  <si>
    <t>2019-11-29T15:03:16.000000000</t>
  </si>
  <si>
    <t>2019-11-29T15:19:33.000000000</t>
  </si>
  <si>
    <t>2019-11-29T10:14:10.000000000</t>
  </si>
  <si>
    <t>2019-11-29T14:14:26.000000000</t>
  </si>
  <si>
    <t>2019-11-29T15:22:28.000000000</t>
  </si>
  <si>
    <t>2019-11-29T10:13:06.000000000</t>
  </si>
  <si>
    <t>2019-11-29T14:52:27.000000000</t>
  </si>
  <si>
    <t>2019-11-29T14:34:34.000000000</t>
  </si>
  <si>
    <t>2019-11-29T15:07:48.000000000</t>
  </si>
  <si>
    <t>2019-11-29T15:27:26.000000000</t>
  </si>
  <si>
    <t>2019-11-29T13:49:50.000000000</t>
  </si>
  <si>
    <t>2019-11-29T14:11:55.000000000</t>
  </si>
  <si>
    <t>2019-11-29T14:47:02.000000000</t>
  </si>
  <si>
    <t>2019-11-29T13:41:43.000000000</t>
  </si>
  <si>
    <t>2019-11-29T14:25:22.000000000</t>
  </si>
  <si>
    <t>2019-11-29T10:17:27.000000000</t>
  </si>
  <si>
    <t>2019-11-29T15:29:05.000000000</t>
  </si>
  <si>
    <t>2019-11-29T14:24:19.000000000</t>
  </si>
  <si>
    <t>2019-11-29T15:11:44.000000000</t>
  </si>
  <si>
    <t>2019-11-29T15:04:27.000000000</t>
  </si>
  <si>
    <t>2019-11-29T13:37:56.000000000</t>
  </si>
  <si>
    <t>2019-11-29T13:44:57.000000000</t>
  </si>
  <si>
    <t>2019-11-29T14:17:35.000000000</t>
  </si>
  <si>
    <t>2019-11-29T13:41:35.000000000</t>
  </si>
  <si>
    <t>2019-11-29T14:32:58.000000000</t>
  </si>
  <si>
    <t>2019-11-29T14:43:13.000000000</t>
  </si>
  <si>
    <t>2019-11-29T14:23:16.000000000</t>
  </si>
  <si>
    <t>2019-11-29T14:14:30.000000000</t>
  </si>
  <si>
    <t>2019-11-29T15:53:19.000000000</t>
  </si>
  <si>
    <t>2019-11-29T14:24:00.000000000</t>
  </si>
  <si>
    <t>2019-11-29T14:19:41.000000000</t>
  </si>
  <si>
    <t>2019-11-29T15:05:48.000000000</t>
  </si>
  <si>
    <t>2019-11-29T14:28:19.000000000</t>
  </si>
  <si>
    <t>2019-11-29T15:07:57.000000000</t>
  </si>
  <si>
    <t>2019-11-29T09:43:24.000000000</t>
  </si>
  <si>
    <t>2019-11-29T14:34:32.000000000</t>
  </si>
  <si>
    <t>2019-11-29T14:19:54.000000000</t>
  </si>
  <si>
    <t>2019-11-29T15:10:46.000000000</t>
  </si>
  <si>
    <t>2019-11-29T15:02:11.000000000</t>
  </si>
  <si>
    <t>2019-11-29T15:02:40.000000000</t>
  </si>
  <si>
    <t>2019-11-29T16:02:54.000000000</t>
  </si>
  <si>
    <t>2019-11-29T13:38:55.000000000</t>
  </si>
  <si>
    <t>2019-11-29T15:06:49.000000000</t>
  </si>
  <si>
    <t>2019-11-29T15:03:55.000000000</t>
  </si>
  <si>
    <t>2019-11-29T13:46:01.000000000</t>
  </si>
  <si>
    <t>2019-11-29T14:29:53.000000000</t>
  </si>
  <si>
    <t>2019-11-29T15:21:20.000000000</t>
  </si>
  <si>
    <t>2019-11-29T13:40:29.000000000</t>
  </si>
  <si>
    <t>2019-11-29T10:29:57.000000000</t>
  </si>
  <si>
    <t>2019-11-29T14:17:30.000000000</t>
  </si>
  <si>
    <t>2019-11-29T14:10:27.000000000</t>
  </si>
  <si>
    <t>2019-11-29T14:02:24.000000000</t>
  </si>
  <si>
    <t>2019-11-29T14:23:01.000000000</t>
  </si>
  <si>
    <t>2019-11-29T13:34:38.000000000</t>
  </si>
  <si>
    <t>2019-11-29T14:13:20.000000000</t>
  </si>
  <si>
    <t>2019-11-29T14:40:34.000000000</t>
  </si>
  <si>
    <t>2019-11-29T10:40:53.000000000</t>
  </si>
  <si>
    <t>2019-11-29T14:08:11.000000000</t>
  </si>
  <si>
    <t>2019-11-29T13:38:58.000000000</t>
  </si>
  <si>
    <t>2019-11-29T14:50:15.000000000</t>
  </si>
  <si>
    <t>2019-11-29T16:12:37.000000000</t>
  </si>
  <si>
    <t>2019-11-29T14:11:08.000000000</t>
  </si>
  <si>
    <t>2019-11-29T14:32:55.000000000</t>
  </si>
  <si>
    <t>2019-11-29T14:12:53.000000000</t>
  </si>
  <si>
    <t>2019-11-29T13:44:22.000000000</t>
  </si>
  <si>
    <t>2019-11-29T15:56:30.000000000</t>
  </si>
  <si>
    <t>2019-11-29T14:59:45.000000000</t>
  </si>
  <si>
    <t>2019-11-29T14:35:00.000000000</t>
  </si>
  <si>
    <t>2019-11-29T13:33:01.000000000</t>
  </si>
  <si>
    <t>2019-11-29T14:30:00.000000000</t>
  </si>
  <si>
    <t>2019-11-29T14:57:09.000000000</t>
  </si>
  <si>
    <t>2019-11-29T14:41:45.000000000</t>
  </si>
  <si>
    <t>2019-11-29T13:48:47.000000000</t>
  </si>
  <si>
    <t>2019-11-29T14:26:36.000000000</t>
  </si>
  <si>
    <t>2019-11-29T13:57:16.000000000</t>
  </si>
  <si>
    <t>2019-11-29T14:54:02.000000000</t>
  </si>
  <si>
    <t>2019-11-29T14:58:44.000000000</t>
  </si>
  <si>
    <t>2019-11-29T13:35:32.000000000</t>
  </si>
  <si>
    <t>2019-11-29T14:36:53.000000000</t>
  </si>
  <si>
    <t>2019-11-29T14:43:26.000000000</t>
  </si>
  <si>
    <t>2019-11-29T13:45:19.000000000</t>
  </si>
  <si>
    <t>2019-11-29T15:18:18.000000000</t>
  </si>
  <si>
    <t>2019-11-29T14:12:52.000000000</t>
  </si>
  <si>
    <t>2019-11-29T14:39:53.000000000</t>
  </si>
  <si>
    <t>2019-11-29T17:23:50.000000000</t>
  </si>
  <si>
    <t>2019-11-29T15:04:48.000000000</t>
  </si>
  <si>
    <t>2019-11-29T14:36:52.000000000</t>
  </si>
  <si>
    <t>2019-11-29T15:46:37.000000000</t>
  </si>
  <si>
    <t>2019-11-29T13:53:15.000000000</t>
  </si>
  <si>
    <t>2019-11-29T15:11:17.000000000</t>
  </si>
  <si>
    <t>2019-11-29T14:05:30.000000000</t>
  </si>
  <si>
    <t>2019-11-29T14:28:36.000000000</t>
  </si>
  <si>
    <t>2019-11-29T13:52:35.000000000</t>
  </si>
  <si>
    <t>2019-11-29T13:38:40.000000000</t>
  </si>
  <si>
    <t>2019-11-29T13:54:45.000000000</t>
  </si>
  <si>
    <t>2019-11-29T14:31:22.000000000</t>
  </si>
  <si>
    <t>2019-11-29T13:51:55.000000000</t>
  </si>
  <si>
    <t>2019-11-29T13:54:22.000000000</t>
  </si>
  <si>
    <t>2019-11-29T10:20:08.000000000</t>
  </si>
  <si>
    <t>2019-11-29T13:43:02.000000000</t>
  </si>
  <si>
    <t>2019-11-29T14:04:51.000000000</t>
  </si>
  <si>
    <t>2019-11-29T13:54:32.000000000</t>
  </si>
  <si>
    <t>2019-11-29T11:09:15.000000000</t>
  </si>
  <si>
    <t>2019-11-29T10:19:19.000000000</t>
  </si>
  <si>
    <t>2019-11-29T14:36:35.000000000</t>
  </si>
  <si>
    <t>2019-11-29T13:56:49.000000000</t>
  </si>
  <si>
    <t>2019-11-29T13:48:43.000000000</t>
  </si>
  <si>
    <t>2019-11-29T12:34:52.000000000</t>
  </si>
  <si>
    <t>2019-11-29T12:47:43.000000000</t>
  </si>
  <si>
    <t>2019-11-29T13:20:37.000000000</t>
  </si>
  <si>
    <t>2019-11-29T12:16:54.000000000</t>
  </si>
  <si>
    <t>2019-11-29T11:36:56.000000000</t>
  </si>
  <si>
    <t>2019-11-29T12:13:26.000000000</t>
  </si>
  <si>
    <t>2019-11-29T12:47:12.000000000</t>
  </si>
  <si>
    <t>2019-11-29T12:19:50.000000000</t>
  </si>
  <si>
    <t>2019-11-29T13:05:02.000000000</t>
  </si>
  <si>
    <t>2019-11-29T12:34:07.000000000</t>
  </si>
  <si>
    <t>2019-11-29T13:02:42.000000000</t>
  </si>
  <si>
    <t>2019-11-29T13:28:26.000000000</t>
  </si>
  <si>
    <t>2019-11-29T14:59:47.000000000</t>
  </si>
  <si>
    <t>2019-11-29T12:57:42.000000000</t>
  </si>
  <si>
    <t>2019-11-29T13:16:24.000000000</t>
  </si>
  <si>
    <t>2019-11-29T12:45:59.000000000</t>
  </si>
  <si>
    <t>2019-11-29T11:42:18.000000000</t>
  </si>
  <si>
    <t>2019-11-29T13:20:39.000000000</t>
  </si>
  <si>
    <t>2019-11-29T09:34:04.000000000</t>
  </si>
  <si>
    <t>2019-11-29T12:04:14.000000000</t>
  </si>
  <si>
    <t>2019-11-29T10:08:10.000000000</t>
  </si>
  <si>
    <t>2019-11-29T13:22:01.000000000</t>
  </si>
  <si>
    <t>2019-11-29T13:22:07.000000000</t>
  </si>
  <si>
    <t>2019-11-29T11:46:31.000000000</t>
  </si>
  <si>
    <t>2019-11-29T13:05:59.000000000</t>
  </si>
  <si>
    <t>2019-11-29T14:40:32.000000000</t>
  </si>
  <si>
    <t>2019-11-29T13:04:02.000000000</t>
  </si>
  <si>
    <t>2019-11-29T11:15:33.000000000</t>
  </si>
  <si>
    <t>2019-11-29T11:34:50.000000000</t>
  </si>
  <si>
    <t>2019-11-29T10:05:00.000000000</t>
  </si>
  <si>
    <t>2019-11-29T14:52:03.000000000</t>
  </si>
  <si>
    <t>2019-11-29T12:03:19.000000000</t>
  </si>
  <si>
    <t>2019-11-29T12:44:27.000000000</t>
  </si>
  <si>
    <t>2019-11-29T13:23:26.000000000</t>
  </si>
  <si>
    <t>2019-11-29T10:53:45.000000000</t>
  </si>
  <si>
    <t>2019-11-29T12:31:55.000000000</t>
  </si>
  <si>
    <t>2019-11-29T11:49:01.000000000</t>
  </si>
  <si>
    <t>2019-11-29T12:04:25.000000000</t>
  </si>
  <si>
    <t>2019-11-29T14:49:24.000000000</t>
  </si>
  <si>
    <t>2019-11-29T13:16:25.000000000</t>
  </si>
  <si>
    <t>2019-11-29T13:11:52.000000000</t>
  </si>
  <si>
    <t>2019-11-29T10:45:52.000000000</t>
  </si>
  <si>
    <t>2019-11-29T11:52:59.000000000</t>
  </si>
  <si>
    <t>2019-11-29T11:47:00.000000000</t>
  </si>
  <si>
    <t>2019-11-29T11:54:25.000000000</t>
  </si>
  <si>
    <t>2019-11-29T13:56:18.000000000</t>
  </si>
  <si>
    <t>2019-11-29T11:54:29.000000000</t>
  </si>
  <si>
    <t>2019-11-29T09:35:45.000000000</t>
  </si>
  <si>
    <t>2019-11-29T14:01:18.000000000</t>
  </si>
  <si>
    <t>2019-11-29T15:00:29.000000000</t>
  </si>
  <si>
    <t>2019-11-29T11:54:28.000000000</t>
  </si>
  <si>
    <t>2019-11-29T11:54:34.000000000</t>
  </si>
  <si>
    <t>2019-11-29T09:46:21.000000000</t>
  </si>
  <si>
    <t>2019-11-29T11:54:16.000000000</t>
  </si>
  <si>
    <t>2019-11-29T09:38:18.000000000</t>
  </si>
  <si>
    <t>2019-11-29T13:56:28.000000000</t>
  </si>
  <si>
    <t>2019-11-29T11:54:47.000000000</t>
  </si>
  <si>
    <t>2019-11-29T11:52:25.000000000</t>
  </si>
  <si>
    <t>2019-11-29T12:33:36.000000000</t>
  </si>
  <si>
    <t>2019-11-29T14:49:30.000000000</t>
  </si>
  <si>
    <t>2019-11-29T13:21:48.000000000</t>
  </si>
  <si>
    <t>2019-11-29T10:21:19.000000000</t>
  </si>
  <si>
    <t>2019-11-29T15:05:57.000000000</t>
  </si>
  <si>
    <t>2019-11-29T12:48:02.000000000</t>
  </si>
  <si>
    <t>2019-11-29T12:10:38.000000000</t>
  </si>
  <si>
    <t>2019-11-29T12:34:39.000000000</t>
  </si>
  <si>
    <t>2019-11-29T11:51:51.000000000</t>
  </si>
  <si>
    <t>2019-11-29T14:52:05.000000000</t>
  </si>
  <si>
    <t>2019-11-29T11:48:13.000000000</t>
  </si>
  <si>
    <t>2019-11-29T11:34:14.000000000</t>
  </si>
  <si>
    <t>2019-11-29T12:37:20.000000000</t>
  </si>
  <si>
    <t>2019-11-29T09:37:32.000000000</t>
  </si>
  <si>
    <t>2019-11-29T12:52:09.000000000</t>
  </si>
  <si>
    <t>2019-11-29T09:56:24.000000000</t>
  </si>
  <si>
    <t>2019-11-29T13:20:50.000000000</t>
  </si>
  <si>
    <t>2019-11-29T10:58:56.000000000</t>
  </si>
  <si>
    <t>2019-11-29T15:23:06.000000000</t>
  </si>
  <si>
    <t>2019-11-29T12:55:55.000000000</t>
  </si>
  <si>
    <t>2019-11-29T13:14:16.000000000</t>
  </si>
  <si>
    <t>2019-11-29T12:11:33.000000000</t>
  </si>
  <si>
    <t>2019-11-29T13:23:46.000000000</t>
  </si>
  <si>
    <t>2019-11-29T11:26:07.000000000</t>
  </si>
  <si>
    <t>2019-11-29T13:10:53.000000000</t>
  </si>
  <si>
    <t>2019-11-29T12:13:07.000000000</t>
  </si>
  <si>
    <t>2019-11-29T11:28:09.000000000</t>
  </si>
  <si>
    <t>2019-11-29T15:06:50.000000000</t>
  </si>
  <si>
    <t>2019-11-29T11:50:29.000000000</t>
  </si>
  <si>
    <t>2019-11-29T14:17:44.000000000</t>
  </si>
  <si>
    <t>2019-11-29T12:04:12.000000000</t>
  </si>
  <si>
    <t>2019-11-29T11:04:49.000000000</t>
  </si>
  <si>
    <t>2019-11-29T13:03:11.000000000</t>
  </si>
  <si>
    <t>2019-11-29T12:38:45.000000000</t>
  </si>
  <si>
    <t>2019-11-29T13:04:16.000000000</t>
  </si>
  <si>
    <t>2019-11-29T12:45:23.000000000</t>
  </si>
  <si>
    <t>2019-11-29T12:05:37.000000000</t>
  </si>
  <si>
    <t>2019-11-29T13:10:34.000000000</t>
  </si>
  <si>
    <t>2019-11-29T12:46:58.000000000</t>
  </si>
  <si>
    <t>2019-11-29T11:58:08.000000000</t>
  </si>
  <si>
    <t>2019-11-29T13:12:43.000000000</t>
  </si>
  <si>
    <t>2019-11-29T10:35:34.000000000</t>
  </si>
  <si>
    <t>2019-11-29T12:51:24.000000000</t>
  </si>
  <si>
    <t>2019-11-29T12:08:53.000000000</t>
  </si>
  <si>
    <t>2019-11-29T15:43:33.000000000</t>
  </si>
  <si>
    <t>2019-11-29T13:42:21.000000000</t>
  </si>
  <si>
    <t>2019-11-29T12:22:42.000000000</t>
  </si>
  <si>
    <t>2019-11-29T11:33:20.000000000</t>
  </si>
  <si>
    <t>2019-11-29T13:11:44.000000000</t>
  </si>
  <si>
    <t>2019-11-29T13:17:45.000000000</t>
  </si>
  <si>
    <t>2019-11-29T13:22:11.000000000</t>
  </si>
  <si>
    <t>2019-11-29T13:20:23.000000000</t>
  </si>
  <si>
    <t>2019-11-29T15:49:06.000000000</t>
  </si>
  <si>
    <t>2019-11-29T13:19:06.000000000</t>
  </si>
  <si>
    <t>2019-11-29T12:44:09.000000000</t>
  </si>
  <si>
    <t>2019-11-29T11:36:21.000000000</t>
  </si>
  <si>
    <t>2019-11-29T12:02:35.000000000</t>
  </si>
  <si>
    <t>2019-11-29T13:14:41.000000000</t>
  </si>
  <si>
    <t>2019-11-29T12:17:32.000000000</t>
  </si>
  <si>
    <t>2019-11-29T10:45:06.000000000</t>
  </si>
  <si>
    <t>2019-11-29T12:46:37.000000000</t>
  </si>
  <si>
    <t>2019-11-29T13:02:41.000000000</t>
  </si>
  <si>
    <t>2019-11-29T10:40:06.000000000</t>
  </si>
  <si>
    <t>2019-11-29T12:22:48.000000000</t>
  </si>
  <si>
    <t>2019-11-29T10:12:53.000000000</t>
  </si>
  <si>
    <t>2019-11-29T14:13:39.000000000</t>
  </si>
  <si>
    <t>2019-11-29T15:58:03.000000000</t>
  </si>
  <si>
    <t>2019-11-29T14:10:30.000000000</t>
  </si>
  <si>
    <t>2019-11-29T15:57:08.000000000</t>
  </si>
  <si>
    <t>2019-11-29T10:18:20.000000000</t>
  </si>
  <si>
    <t>2019-11-29T15:45:53.000000000</t>
  </si>
  <si>
    <t>2019-11-29T15:37:17.000000000</t>
  </si>
  <si>
    <t>2019-11-29T16:10:43.000000000</t>
  </si>
  <si>
    <t>2019-11-29T13:41:08.000000000</t>
  </si>
  <si>
    <t>2019-11-29T15:40:28.000000000</t>
  </si>
  <si>
    <t>2019-11-29T16:32:36.000000000</t>
  </si>
  <si>
    <t>2019-11-29T16:03:42.000000000</t>
  </si>
  <si>
    <t>2019-11-29T15:28:06.000000000</t>
  </si>
  <si>
    <t>2019-11-29T15:41:12.000000000</t>
  </si>
  <si>
    <t>2019-11-29T15:47:53.000000000</t>
  </si>
  <si>
    <t>2019-11-29T15:51:10.000000000</t>
  </si>
  <si>
    <t>2019-11-29T16:20:28.000000000</t>
  </si>
  <si>
    <t>2019-11-29T16:18:39.000000000</t>
  </si>
  <si>
    <t>2019-11-29T15:33:28.000000000</t>
  </si>
  <si>
    <t>2019-11-29T15:56:45.000000000</t>
  </si>
  <si>
    <t>2019-11-29T16:31:45.000000000</t>
  </si>
  <si>
    <t>2019-11-29T15:03:05.000000000</t>
  </si>
  <si>
    <t>2019-11-29T12:56:53.000000000</t>
  </si>
  <si>
    <t>2019-11-29T16:20:31.000000000</t>
  </si>
  <si>
    <t>2019-11-29T16:19:07.000000000</t>
  </si>
  <si>
    <t>2019-11-29T15:59:12.000000000</t>
  </si>
  <si>
    <t>2019-11-29T10:49:16.000000000</t>
  </si>
  <si>
    <t>2019-11-29T14:43:00.000000000</t>
  </si>
  <si>
    <t>2019-11-29T15:59:13.000000000</t>
  </si>
  <si>
    <t>2019-11-29T13:44:02.000000000</t>
  </si>
  <si>
    <t>2019-11-29T15:59:07.000000000</t>
  </si>
  <si>
    <t>2019-11-29T10:23:56.000000000</t>
  </si>
  <si>
    <t>2019-11-29T11:45:32.000000000</t>
  </si>
  <si>
    <t>2019-11-29T16:00:23.000000000</t>
  </si>
  <si>
    <t>2019-11-29T16:24:52.000000000</t>
  </si>
  <si>
    <t>2019-11-29T15:48:37.000000000</t>
  </si>
  <si>
    <t>2019-11-28T12:28:10.000000000</t>
  </si>
  <si>
    <t>2019-11-28T12:55:24.000000000</t>
  </si>
  <si>
    <t>2019-11-28T12:31:26.000000000</t>
  </si>
  <si>
    <t>2019-11-28T13:00:06.000000000</t>
  </si>
  <si>
    <t>2019-11-28T12:12:50.000000000</t>
  </si>
  <si>
    <t>2019-11-28T12:05:10.000000000</t>
  </si>
  <si>
    <t>2019-11-28T13:09:37.000000000</t>
  </si>
  <si>
    <t>2019-11-28T13:13:34.000000000</t>
  </si>
  <si>
    <t>2019-11-28T12:30:51.000000000</t>
  </si>
  <si>
    <t>2019-11-28T12:09:41.000000000</t>
  </si>
  <si>
    <t>2019-11-28T12:53:55.000000000</t>
  </si>
  <si>
    <t>2019-11-28T12:40:04.000000000</t>
  </si>
  <si>
    <t>2019-11-28T12:18:30.000000000</t>
  </si>
  <si>
    <t>2019-11-28T12:44:12.000000000</t>
  </si>
  <si>
    <t>2019-11-28T11:48:24.000000000</t>
  </si>
  <si>
    <t>2019-11-28T12:17:39.000000000</t>
  </si>
  <si>
    <t>2019-11-28T11:36:04.000000000</t>
  </si>
  <si>
    <t>2019-11-28T11:35:50.000000000</t>
  </si>
  <si>
    <t>2019-11-28T12:01:51.000000000</t>
  </si>
  <si>
    <t>2019-11-28T12:17:42.000000000</t>
  </si>
  <si>
    <t>2019-11-28T13:05:36.000000000</t>
  </si>
  <si>
    <t>2019-11-28T11:54:51.000000000</t>
  </si>
  <si>
    <t>2019-11-28T12:06:57.000000000</t>
  </si>
  <si>
    <t>2019-11-28T13:22:23.000000000</t>
  </si>
  <si>
    <t>2019-11-28T12:01:49.000000000</t>
  </si>
  <si>
    <t>2019-11-28T12:51:16.000000000</t>
  </si>
  <si>
    <t>2019-11-28T13:01:26.000000000</t>
  </si>
  <si>
    <t>2019-11-28T12:23:31.000000000</t>
  </si>
  <si>
    <t>2019-11-28T13:08:05.000000000</t>
  </si>
  <si>
    <t>2019-11-28T12:06:36.000000000</t>
  </si>
  <si>
    <t>2019-11-28T12:35:44.000000000</t>
  </si>
  <si>
    <t>2019-11-28T12:21:26.000000000</t>
  </si>
  <si>
    <t>2019-11-28T13:05:19.000000000</t>
  </si>
  <si>
    <t>2019-11-28T11:36:35.000000000</t>
  </si>
  <si>
    <t>2019-11-28T11:39:33.000000000</t>
  </si>
  <si>
    <t>2019-11-28T12:21:30.000000000</t>
  </si>
  <si>
    <t>2019-11-28T13:07:58.000000000</t>
  </si>
  <si>
    <t>2019-11-28T11:34:03.000000000</t>
  </si>
  <si>
    <t>2019-11-28T12:20:12.000000000</t>
  </si>
  <si>
    <t>2019-11-28T11:38:02.000000000</t>
  </si>
  <si>
    <t>2019-11-28T12:24:42.000000000</t>
  </si>
  <si>
    <t>2019-11-28T11:49:10.000000000</t>
  </si>
  <si>
    <t>2019-11-28T13:13:23.000000000</t>
  </si>
  <si>
    <t>2019-11-28T11:44:53.000000000</t>
  </si>
  <si>
    <t>2019-11-28T13:10:48.000000000</t>
  </si>
  <si>
    <t>2019-11-28T13:13:45.000000000</t>
  </si>
  <si>
    <t>2019-11-28T13:11:01.000000000</t>
  </si>
  <si>
    <t>2019-11-28T12:04:34.000000000</t>
  </si>
  <si>
    <t>2019-11-28T12:52:57.000000000</t>
  </si>
  <si>
    <t>2019-11-28T12:01:32.000000000</t>
  </si>
  <si>
    <t>2019-11-28T11:38:27.000000000</t>
  </si>
  <si>
    <t>2019-11-28T12:40:48.000000000</t>
  </si>
  <si>
    <t>2019-11-28T12:47:37.000000000</t>
  </si>
  <si>
    <t>2019-11-28T12:07:37.000000000</t>
  </si>
  <si>
    <t>2019-11-28T12:20:07.000000000</t>
  </si>
  <si>
    <t>2019-11-28T11:42:16.000000000</t>
  </si>
  <si>
    <t>2019-11-28T12:36:08.000000000</t>
  </si>
  <si>
    <t>2019-11-28T12:39:40.000000000</t>
  </si>
  <si>
    <t>2019-11-28T10:19:29.000000000</t>
  </si>
  <si>
    <t>2019-11-28T10:25:23.000000000</t>
  </si>
  <si>
    <t>2019-11-28T12:23:14.000000000</t>
  </si>
  <si>
    <t>2019-11-28T11:34:32.000000000</t>
  </si>
  <si>
    <t>2019-11-28T10:12:56.000000000</t>
  </si>
  <si>
    <t>2019-11-28T11:06:38.000000000</t>
  </si>
  <si>
    <t>2019-11-28T13:47:30.000000000</t>
  </si>
  <si>
    <t>2019-11-28T13:35:38.000000000</t>
  </si>
  <si>
    <t>2019-11-28T14:16:48.000000000</t>
  </si>
  <si>
    <t>2019-11-28T14:16:27.000000000</t>
  </si>
  <si>
    <t>2019-11-28T14:56:40.000000000</t>
  </si>
  <si>
    <t>2019-11-28T15:17:44.000000000</t>
  </si>
  <si>
    <t>2019-11-28T15:22:33.000000000</t>
  </si>
  <si>
    <t>2019-11-28T10:58:33.000000000</t>
  </si>
  <si>
    <t>2019-11-28T09:46:42.000000000</t>
  </si>
  <si>
    <t>2019-11-28T15:04:35.000000000</t>
  </si>
  <si>
    <t>2019-11-28T15:02:45.000000000</t>
  </si>
  <si>
    <t>2019-11-28T14:41:44.000000000</t>
  </si>
  <si>
    <t>2019-11-28T15:24:08.000000000</t>
  </si>
  <si>
    <t>2019-11-28T14:11:48.000000000</t>
  </si>
  <si>
    <t>2019-11-28T14:00:10.000000000</t>
  </si>
  <si>
    <t>2019-11-28T15:07:20.000000000</t>
  </si>
  <si>
    <t>2019-11-28T14:25:47.000000000</t>
  </si>
  <si>
    <t>2019-11-28T15:07:32.000000000</t>
  </si>
  <si>
    <t>2019-11-28T15:26:51.000000000</t>
  </si>
  <si>
    <t>2019-11-28T14:08:24.000000000</t>
  </si>
  <si>
    <t>2019-11-28T13:36:08.000000000</t>
  </si>
  <si>
    <t>2019-11-28T13:43:56.000000000</t>
  </si>
  <si>
    <t>2019-11-28T14:33:18.000000000</t>
  </si>
  <si>
    <t>2019-11-28T15:16:53.000000000</t>
  </si>
  <si>
    <t>2019-11-28T14:48:15.000000000</t>
  </si>
  <si>
    <t>2019-11-28T14:52:28.000000000</t>
  </si>
  <si>
    <t>2019-11-28T09:55:50.000000000</t>
  </si>
  <si>
    <t>2019-11-28T14:13:40.000000000</t>
  </si>
  <si>
    <t>2019-11-28T13:42:25.000000000</t>
  </si>
  <si>
    <t>2019-11-28T15:01:57.000000000</t>
  </si>
  <si>
    <t>2019-11-28T15:18:50.000000000</t>
  </si>
  <si>
    <t>2019-11-28T13:19:32.000000000</t>
  </si>
  <si>
    <t>2019-11-28T11:44:45.000000000</t>
  </si>
  <si>
    <t>2019-11-28T11:53:19.000000000</t>
  </si>
  <si>
    <t>2019-11-28T14:52:49.000000000</t>
  </si>
  <si>
    <t>2019-11-28T15:20:49.000000000</t>
  </si>
  <si>
    <t>2019-11-28T14:47:09.000000000</t>
  </si>
  <si>
    <t>2019-11-28T12:05:00.000000000</t>
  </si>
  <si>
    <t>2019-11-28T12:02:23.000000000</t>
  </si>
  <si>
    <t>2019-11-28T12:16:31.000000000</t>
  </si>
  <si>
    <t>2019-11-28T12:07:11.000000000</t>
  </si>
  <si>
    <t>2019-11-28T11:44:31.000000000</t>
  </si>
  <si>
    <t>2019-11-28T12:21:52.000000000</t>
  </si>
  <si>
    <t>2019-11-28T11:52:45.000000000</t>
  </si>
  <si>
    <t>2019-11-28T09:42:43.000000000</t>
  </si>
  <si>
    <t>2019-11-28T14:28:45.000000000</t>
  </si>
  <si>
    <t>2019-11-28T11:38:37.000000000</t>
  </si>
  <si>
    <t>2019-11-28T12:53:03.000000000</t>
  </si>
  <si>
    <t>2019-11-28T13:08:35.000000000</t>
  </si>
  <si>
    <t>2019-11-28T14:06:11.000000000</t>
  </si>
  <si>
    <t>2019-11-28T14:23:41.000000000</t>
  </si>
  <si>
    <t>2019-11-28T13:47:49.000000000</t>
  </si>
  <si>
    <t>2019-11-28T14:55:27.000000000</t>
  </si>
  <si>
    <t>2019-11-28T14:50:57.000000000</t>
  </si>
  <si>
    <t>2019-11-28T13:47:12.000000000</t>
  </si>
  <si>
    <t>2019-11-28T12:33:09.000000000</t>
  </si>
  <si>
    <t>2019-11-28T14:22:12.000000000</t>
  </si>
  <si>
    <t>2019-11-28T15:11:12.000000000</t>
  </si>
  <si>
    <t>2019-11-28T12:50:44.000000000</t>
  </si>
  <si>
    <t>2019-11-28T14:23:33.000000000</t>
  </si>
  <si>
    <t>2019-11-28T14:24:07.000000000</t>
  </si>
  <si>
    <t>2019-11-28T11:58:47.000000000</t>
  </si>
  <si>
    <t>2019-11-28T13:55:35.000000000</t>
  </si>
  <si>
    <t>2019-11-28T13:58:28.000000000</t>
  </si>
  <si>
    <t>2019-11-28T14:28:24.000000000</t>
  </si>
  <si>
    <t>2019-11-28T14:41:08.000000000</t>
  </si>
  <si>
    <t>2019-11-28T15:23:17.000000000</t>
  </si>
  <si>
    <t>2019-11-28T13:56:23.000000000</t>
  </si>
  <si>
    <t>2019-11-28T14:33:19.000000000</t>
  </si>
  <si>
    <t>2019-11-28T12:30:54.000000000</t>
  </si>
  <si>
    <t>2019-11-28T15:15:32.000000000</t>
  </si>
  <si>
    <t>2019-11-28T15:17:23.000000000</t>
  </si>
  <si>
    <t>2019-11-28T13:42:11.000000000</t>
  </si>
  <si>
    <t>2019-11-28T13:37:47.000000000</t>
  </si>
  <si>
    <t>2019-11-28T14:02:02.000000000</t>
  </si>
  <si>
    <t>2019-11-28T15:06:06.000000000</t>
  </si>
  <si>
    <t>2019-11-28T15:15:22.000000000</t>
  </si>
  <si>
    <t>2019-11-28T15:16:43.000000000</t>
  </si>
  <si>
    <t>2019-11-28T13:48:08.000000000</t>
  </si>
  <si>
    <t>2019-11-28T14:07:45.000000000</t>
  </si>
  <si>
    <t>2019-11-28T13:53:21.000000000</t>
  </si>
  <si>
    <t>2019-11-28T14:08:48.000000000</t>
  </si>
  <si>
    <t>2019-11-28T15:27:58.000000000</t>
  </si>
  <si>
    <t>2019-11-28T11:32:19.000000000</t>
  </si>
  <si>
    <t>2019-11-28T14:03:42.000000000</t>
  </si>
  <si>
    <t>2019-11-28T14:34:36.000000000</t>
  </si>
  <si>
    <t>2019-11-28T14:39:55.000000000</t>
  </si>
  <si>
    <t>2019-11-28T14:44:21.000000000</t>
  </si>
  <si>
    <t>2019-11-28T13:44:47.000000000</t>
  </si>
  <si>
    <t>2019-11-28T14:10:25.000000000</t>
  </si>
  <si>
    <t>2019-11-28T14:27:25.000000000</t>
  </si>
  <si>
    <t>2019-11-28T14:58:06.000000000</t>
  </si>
  <si>
    <t>2019-11-28T13:32:42.000000000</t>
  </si>
  <si>
    <t>2019-11-28T14:27:39.000000000</t>
  </si>
  <si>
    <t>2019-11-28T14:49:56.000000000</t>
  </si>
  <si>
    <t>2019-11-28T15:18:41.000000000</t>
  </si>
  <si>
    <t>2019-11-28T14:52:17.000000000</t>
  </si>
  <si>
    <t>2019-11-28T14:43:15.000000000</t>
  </si>
  <si>
    <t>2019-11-28T14:21:23.000000000</t>
  </si>
  <si>
    <t>2019-11-28T15:13:42.000000000</t>
  </si>
  <si>
    <t>2019-11-28T14:09:33.000000000</t>
  </si>
  <si>
    <t>2019-11-28T14:49:21.000000000</t>
  </si>
  <si>
    <t>2019-11-28T14:46:24.000000000</t>
  </si>
  <si>
    <t>2019-11-28T13:53:36.000000000</t>
  </si>
  <si>
    <t>2019-11-28T14:54:14.000000000</t>
  </si>
  <si>
    <t>2019-11-28T13:42:17.000000000</t>
  </si>
  <si>
    <t>2019-11-28T14:41:24.000000000</t>
  </si>
  <si>
    <t>2019-11-28T14:21:25.000000000</t>
  </si>
  <si>
    <t>2019-11-28T16:12:10.000000000</t>
  </si>
  <si>
    <t>2019-11-28T15:33:01.000000000</t>
  </si>
  <si>
    <t>2019-11-28T16:09:14.000000000</t>
  </si>
  <si>
    <t>2019-11-28T15:33:25.000000000</t>
  </si>
  <si>
    <t>2019-11-28T14:55:13.000000000</t>
  </si>
  <si>
    <t>2019-11-28T15:36:58.000000000</t>
  </si>
  <si>
    <t>2019-11-28T15:34:47.000000000</t>
  </si>
  <si>
    <t>2019-11-28T16:02:33.000000000</t>
  </si>
  <si>
    <t>2019-11-28T16:05:24.000000000</t>
  </si>
  <si>
    <t>2019-11-28T16:09:18.000000000</t>
  </si>
  <si>
    <t>2019-11-28T15:27:18.000000000</t>
  </si>
  <si>
    <t>2019-11-28T16:13:58.000000000</t>
  </si>
  <si>
    <t>2019-11-28T16:17:29.000000000</t>
  </si>
  <si>
    <t>2019-11-28T16:10:12.000000000</t>
  </si>
  <si>
    <t>2019-11-28T16:13:21.000000000</t>
  </si>
  <si>
    <t>2019-11-28T15:32:20.000000000</t>
  </si>
  <si>
    <t>2019-11-28T16:11:31.000000000</t>
  </si>
  <si>
    <t>2019-11-28T16:07:43.000000000</t>
  </si>
  <si>
    <t>2019-11-28T15:47:24.000000000</t>
  </si>
  <si>
    <t>2019-11-28T16:03:05.000000000</t>
  </si>
  <si>
    <t>2019-11-28T16:42:59.000000000</t>
  </si>
  <si>
    <t>2019-11-28T15:18:20.000000000</t>
  </si>
  <si>
    <t>2019-11-28T13:05:50.000000000</t>
  </si>
  <si>
    <t>2019-11-28T15:35:05.000000000</t>
  </si>
  <si>
    <t>2019-11-28T15:36:10.000000000</t>
  </si>
  <si>
    <t>2019-11-28T15:33:58.000000000</t>
  </si>
  <si>
    <t>2019-11-28T16:34:54.000000000</t>
  </si>
  <si>
    <t>2019-11-28T16:15:18.000000000</t>
  </si>
  <si>
    <t>2019-11-28T13:33:01.000000000</t>
  </si>
  <si>
    <t>2019-11-28T16:26:51.000000000</t>
  </si>
  <si>
    <t>2019-11-28T10:09:29.000000000</t>
  </si>
  <si>
    <t>2019-11-28T14:31:34.000000000</t>
  </si>
  <si>
    <t>2019-11-28T12:59:32.000000000</t>
  </si>
  <si>
    <t>2019-11-28T15:47:54.000000000</t>
  </si>
  <si>
    <t>2019-11-28T14:47:51.000000000</t>
  </si>
  <si>
    <t>2019-11-28T16:26:53.000000000</t>
  </si>
  <si>
    <t>2019-11-28T16:11:10.000000000</t>
  </si>
  <si>
    <t>2019-11-28T16:32:06.000000000</t>
  </si>
  <si>
    <t>2019-11-28T20:59:41.000000000</t>
  </si>
  <si>
    <t>2019-11-28T19:40:10.000000000</t>
  </si>
  <si>
    <t>2019-11-28T16:38:59.000000000</t>
  </si>
  <si>
    <t>2019-11-28T20:15:15.000000000</t>
  </si>
  <si>
    <t>2019-11-28T20:54:24.000000000</t>
  </si>
  <si>
    <t>2019-11-28T16:55:07.000000000</t>
  </si>
  <si>
    <t>2019-11-28T19:55:39.000000000</t>
  </si>
  <si>
    <t>2019-11-28T17:29:59.000000000</t>
  </si>
  <si>
    <t>2019-11-28T16:13:40.000000000</t>
  </si>
  <si>
    <t>2019-11-28T16:21:09.000000000</t>
  </si>
  <si>
    <t>2019-11-28T12:52:34.000000000</t>
  </si>
  <si>
    <t>2019-11-28T16:22:39.000000000</t>
  </si>
  <si>
    <t>2019-11-28T16:19:57.000000000</t>
  </si>
  <si>
    <t>2019-11-28T15:46:51.000000000</t>
  </si>
  <si>
    <t>2019-11-28T18:27:58.000000000</t>
  </si>
  <si>
    <t>2019-11-28T16:27:35.000000000</t>
  </si>
  <si>
    <t>2019-11-28T18:59:22.000000000</t>
  </si>
  <si>
    <t>2019-11-28T16:29:21.000000000</t>
  </si>
  <si>
    <t>2019-11-28T17:58:10.000000000</t>
  </si>
  <si>
    <t>2019-11-28T17:10:02.000000000</t>
  </si>
  <si>
    <t>2019-11-28T18:47:14.000000000</t>
  </si>
  <si>
    <t>2019-11-28T19:51:26.000000000</t>
  </si>
  <si>
    <t>2019-11-28T15:41:39.000000000</t>
  </si>
  <si>
    <t>2019-11-28T20:43:48.000000000</t>
  </si>
  <si>
    <t>2019-11-28T16:28:30.000000000</t>
  </si>
  <si>
    <t>2019-11-28T17:04:20.000000000</t>
  </si>
  <si>
    <t>2019-11-28T14:54:43.000000000</t>
  </si>
  <si>
    <t>2019-11-28T19:04:36.000000000</t>
  </si>
  <si>
    <t>2019-11-28T16:02:07.000000000</t>
  </si>
  <si>
    <t>2019-11-28T18:11:18.000000000</t>
  </si>
  <si>
    <t>2019-11-28T17:07:02.000000000</t>
  </si>
  <si>
    <t>2019-11-28T16:11:02.000000000</t>
  </si>
  <si>
    <t>2019-11-28T20:13:30.000000000</t>
  </si>
  <si>
    <t>2019-11-28T16:03:24.000000000</t>
  </si>
  <si>
    <t>2019-11-28T17:22:36.000000000</t>
  </si>
  <si>
    <t>2019-11-28T15:51:16.000000000</t>
  </si>
  <si>
    <t>2019-11-28T20:59:27.000000000</t>
  </si>
  <si>
    <t>2019-11-28T12:58:37.000000000</t>
  </si>
  <si>
    <t>2019-11-28T20:59:15.000000000</t>
  </si>
  <si>
    <t>2019-11-28T18:16:39.000000000</t>
  </si>
  <si>
    <t>2019-11-28T20:24:27.000000000</t>
  </si>
  <si>
    <t>2019-11-28T15:50:00.000000000</t>
  </si>
  <si>
    <t>2019-11-28T16:17:17.000000000</t>
  </si>
  <si>
    <t>2019-11-28T16:25:01.000000000</t>
  </si>
  <si>
    <t>2019-11-28T17:40:07.000000000</t>
  </si>
  <si>
    <t>2019-11-28T16:28:42.000000000</t>
  </si>
  <si>
    <t>2019-11-28T18:11:44.000000000</t>
  </si>
  <si>
    <t>2019-11-28T20:55:41.000000000</t>
  </si>
  <si>
    <t>2019-11-28T20:19:09.000000000</t>
  </si>
  <si>
    <t>2019-11-28T15:38:13.000000000</t>
  </si>
  <si>
    <t>2019-11-28T20:51:58.000000000</t>
  </si>
  <si>
    <t>2019-11-28T16:10:21.000000000</t>
  </si>
  <si>
    <t>2019-11-28T16:11:08.000000000</t>
  </si>
  <si>
    <t>2019-11-28T15:57:11.000000000</t>
  </si>
  <si>
    <t>2019-11-28T18:18:07.000000000</t>
  </si>
  <si>
    <t>2019-11-28T12:37:23.000000000</t>
  </si>
  <si>
    <t>2019-11-28T13:52:04.000000000</t>
  </si>
  <si>
    <t>2019-11-28T18:43:16.000000000</t>
  </si>
  <si>
    <t>2019-11-28T11:49:52.000000000</t>
  </si>
  <si>
    <t>2019-11-28T16:15:50.000000000</t>
  </si>
  <si>
    <t>2019-11-28T15:34:41.000000000</t>
  </si>
  <si>
    <t>2019-11-28T17:47:20.000000000</t>
  </si>
  <si>
    <t>2019-11-28T17:40:11.000000000</t>
  </si>
  <si>
    <t>2019-11-28T19:14:35.000000000</t>
  </si>
  <si>
    <t>2019-11-28T17:25:36.000000000</t>
  </si>
  <si>
    <t>2019-11-28T20:09:31.000000000</t>
  </si>
  <si>
    <t>2019-11-28T16:51:33.000000000</t>
  </si>
  <si>
    <t>2019-11-28T16:39:47.000000000</t>
  </si>
  <si>
    <t>2019-11-28T20:50:12.000000000</t>
  </si>
  <si>
    <t>2019-11-28T18:08:12.000000000</t>
  </si>
  <si>
    <t>2019-11-28T16:04:39.000000000</t>
  </si>
  <si>
    <t>2019-11-28T19:03:50.000000000</t>
  </si>
  <si>
    <t>2019-11-28T20:23:32.000000000</t>
  </si>
  <si>
    <t>2019-11-28T18:19:18.000000000</t>
  </si>
  <si>
    <t>2019-11-28T18:09:07.000000000</t>
  </si>
  <si>
    <t>2019-11-28T18:44:37.000000000</t>
  </si>
  <si>
    <t>2019-11-28T11:35:28.000000000</t>
  </si>
  <si>
    <t>2019-11-28T15:54:47.000000000</t>
  </si>
  <si>
    <t>2019-11-28T16:23:10.000000000</t>
  </si>
  <si>
    <t>2019-11-28T12:08:21.000000000</t>
  </si>
  <si>
    <t>2019-11-28T14:13:09.000000000</t>
  </si>
  <si>
    <t>2019-11-28T16:00:04.000000000</t>
  </si>
  <si>
    <t>2019-11-28T20:04:28.000000000</t>
  </si>
  <si>
    <t>2019-11-28T20:59:13.000000000</t>
  </si>
  <si>
    <t>2019-11-28T20:53:26.000000000</t>
  </si>
  <si>
    <t>2019-11-28T16:54:08.000000000</t>
  </si>
  <si>
    <t>2019-11-28T19:38:58.000000000</t>
  </si>
  <si>
    <t>2019-11-28T13:04:32.000000000</t>
  </si>
  <si>
    <t>2019-11-28T15:54:44.000000000</t>
  </si>
  <si>
    <t>2019-11-28T19:50:13.000000000</t>
  </si>
  <si>
    <t>2019-11-28T20:23:34.000000000</t>
  </si>
  <si>
    <t>2019-11-28T15:51:05.000000000</t>
  </si>
  <si>
    <t>2019-11-28T19:53:51.000000000</t>
  </si>
  <si>
    <t>2019-11-28T17:52:22.000000000</t>
  </si>
  <si>
    <t>2019-11-28T17:56:04.000000000</t>
  </si>
  <si>
    <t>2019-11-28T18:05:53.000000000</t>
  </si>
  <si>
    <t>2019-11-28T17:59:50.000000000</t>
  </si>
  <si>
    <t>2019-11-28T20:37:00.000000000</t>
  </si>
  <si>
    <t>2019-11-28T15:33:13.000000000</t>
  </si>
  <si>
    <t>2019-11-28T18:31:28.000000000</t>
  </si>
  <si>
    <t>2019-11-28T11:48:00.000000000</t>
  </si>
  <si>
    <t>2019-11-28T20:22:29.000000000</t>
  </si>
  <si>
    <t>2019-11-28T11:48:33.000000000</t>
  </si>
  <si>
    <t>2019-11-28T16:07:58.000000000</t>
  </si>
  <si>
    <t>2019-11-28T16:28:11.000000000</t>
  </si>
  <si>
    <t>2019-11-28T16:59:23.000000000</t>
  </si>
  <si>
    <t>2019-11-28T11:51:26.000000000</t>
  </si>
  <si>
    <t>2019-11-28T16:14:53.000000000</t>
  </si>
  <si>
    <t>2019-11-28T18:04:15.000000000</t>
  </si>
  <si>
    <t>2019-11-28T18:48:40.000000000</t>
  </si>
  <si>
    <t>2019-11-28T18:04:38.000000000</t>
  </si>
  <si>
    <t>2019-11-28T12:16:04.000000000</t>
  </si>
  <si>
    <t>2019-11-28T15:54:20.000000000</t>
  </si>
  <si>
    <t>2019-11-28T15:52:14.000000000</t>
  </si>
  <si>
    <t>2019-11-28T11:38:05.000000000</t>
  </si>
  <si>
    <t>2019-11-28T13:44:11.000000000</t>
  </si>
  <si>
    <t>2019-11-28T20:59:45.000000000</t>
  </si>
  <si>
    <t>2019-11-28T15:27:33.000000000</t>
  </si>
  <si>
    <t>2019-11-28T16:33:33.000000000</t>
  </si>
  <si>
    <t>2019-11-28T20:58:51.000000000</t>
  </si>
  <si>
    <t>2019-11-28T16:08:04.000000000</t>
  </si>
  <si>
    <t>2019-11-28T16:17:31.000000000</t>
  </si>
  <si>
    <t>2019-11-28T20:59:52.000000000</t>
  </si>
  <si>
    <t>2019-11-28T17:12:40.000000000</t>
  </si>
  <si>
    <t>2019-11-28T13:11:09.000000000</t>
  </si>
  <si>
    <t>2019-11-28T15:51:22.000000000</t>
  </si>
  <si>
    <t>2019-11-28T10:17:30.000000000</t>
  </si>
  <si>
    <t>2019-11-28T10:44:58.000000000</t>
  </si>
  <si>
    <t>2019-11-28T15:03:16.000000000</t>
  </si>
  <si>
    <t>2019-11-28T10:45:27.000000000</t>
  </si>
  <si>
    <t>2019-11-28T09:48:33.000000000</t>
  </si>
  <si>
    <t>2019-11-28T09:58:07.000000000</t>
  </si>
  <si>
    <t>2019-11-28T09:37:24.000000000</t>
  </si>
  <si>
    <t>2019-11-28T09:37:53.000000000</t>
  </si>
  <si>
    <t>2019-11-28T09:53:31.000000000</t>
  </si>
  <si>
    <t>2019-11-28T10:45:55.000000000</t>
  </si>
  <si>
    <t>2019-11-28T09:53:56.000000000</t>
  </si>
  <si>
    <t>2019-11-28T11:43:02.000000000</t>
  </si>
  <si>
    <t>2019-11-28T10:50:08.000000000</t>
  </si>
  <si>
    <t>2019-11-28T11:13:18.000000000</t>
  </si>
  <si>
    <t>2019-11-28T11:45:12.000000000</t>
  </si>
  <si>
    <t>2019-11-28T10:14:07.000000000</t>
  </si>
  <si>
    <t>2019-11-28T09:52:31.000000000</t>
  </si>
  <si>
    <t>2019-11-28T14:51:16.000000000</t>
  </si>
  <si>
    <t>2019-11-28T09:41:34.000000000</t>
  </si>
  <si>
    <t>2019-11-28T10:28:49.000000000</t>
  </si>
  <si>
    <t>2019-11-28T14:13:48.000000000</t>
  </si>
  <si>
    <t>2019-11-28T10:54:54.000000000</t>
  </si>
  <si>
    <t>2019-11-28T14:34:51.000000000</t>
  </si>
  <si>
    <t>2019-11-28T11:20:08.000000000</t>
  </si>
  <si>
    <t>2019-11-28T10:02:45.000000000</t>
  </si>
  <si>
    <t>2019-11-28T15:09:01.000000000</t>
  </si>
  <si>
    <t>2019-11-28T13:29:30.000000000</t>
  </si>
  <si>
    <t>2019-11-28T16:13:29.000000000</t>
  </si>
  <si>
    <t>2019-11-28T11:28:48.000000000</t>
  </si>
  <si>
    <t>2019-11-28T11:20:15.000000000</t>
  </si>
  <si>
    <t>2019-11-28T10:00:53.000000000</t>
  </si>
  <si>
    <t>2019-11-28T10:57:52.000000000</t>
  </si>
  <si>
    <t>2019-11-28T10:59:49.000000000</t>
  </si>
  <si>
    <t>2019-11-28T09:41:48.000000000</t>
  </si>
  <si>
    <t>2019-11-28T14:31:35.000000000</t>
  </si>
  <si>
    <t>2019-11-28T09:54:11.000000000</t>
  </si>
  <si>
    <t>2019-11-28T10:07:34.000000000</t>
  </si>
  <si>
    <t>2019-11-28T09:40:18.000000000</t>
  </si>
  <si>
    <t>2019-11-28T12:09:31.000000000</t>
  </si>
  <si>
    <t>2019-11-28T14:37:30.000000000</t>
  </si>
  <si>
    <t>2019-11-28T10:08:23.000000000</t>
  </si>
  <si>
    <t>2019-11-28T14:46:18.000000000</t>
  </si>
  <si>
    <t>2019-11-28T10:10:21.000000000</t>
  </si>
  <si>
    <t>2019-11-28T09:47:06.000000000</t>
  </si>
  <si>
    <t>2019-11-28T09:46:47.000000000</t>
  </si>
  <si>
    <t>2019-11-28T15:01:07.000000000</t>
  </si>
  <si>
    <t>2019-11-28T15:41:15.000000000</t>
  </si>
  <si>
    <t>2019-11-28T09:42:59.000000000</t>
  </si>
  <si>
    <t>2019-11-28T11:14:20.000000000</t>
  </si>
  <si>
    <t>2019-11-28T14:00:54.000000000</t>
  </si>
  <si>
    <t>2019-11-28T16:00:01.000000000</t>
  </si>
  <si>
    <t>2019-11-28T09:46:00.000000000</t>
  </si>
  <si>
    <t>2019-11-28T09:44:25.000000000</t>
  </si>
  <si>
    <t>2019-11-28T12:57:15.000000000</t>
  </si>
  <si>
    <t>2019-11-28T10:39:36.000000000</t>
  </si>
  <si>
    <t>2019-11-28T12:51:11.000000000</t>
  </si>
  <si>
    <t>2019-11-28T13:50:23.000000000</t>
  </si>
  <si>
    <t>2019-11-28T10:09:57.000000000</t>
  </si>
  <si>
    <t>2019-11-28T12:10:09.000000000</t>
  </si>
  <si>
    <t>2019-11-28T15:44:15.000000000</t>
  </si>
  <si>
    <t>2019-11-28T09:41:10.000000000</t>
  </si>
  <si>
    <t>2019-11-28T10:55:12.000000000</t>
  </si>
  <si>
    <t>2019-11-28T12:01:19.000000000</t>
  </si>
  <si>
    <t>2019-11-28T16:37:19.000000000</t>
  </si>
  <si>
    <t>2019-11-28T10:02:07.000000000</t>
  </si>
  <si>
    <t>2019-11-28T09:42:37.000000000</t>
  </si>
  <si>
    <t>2019-11-28T10:16:12.000000000</t>
  </si>
  <si>
    <t>2019-11-28T14:23:35.000000000</t>
  </si>
  <si>
    <t>2019-11-28T11:18:02.000000000</t>
  </si>
  <si>
    <t>2019-11-28T11:00:20.000000000</t>
  </si>
  <si>
    <t>2019-11-28T10:36:12.000000000</t>
  </si>
  <si>
    <t>2019-11-28T10:00:25.000000000</t>
  </si>
  <si>
    <t>2019-11-28T12:23:25.000000000</t>
  </si>
  <si>
    <t>2019-11-28T17:40:37.000000000</t>
  </si>
  <si>
    <t>2019-11-28T11:05:31.000000000</t>
  </si>
  <si>
    <t>2019-11-28T09:33:28.000000000</t>
  </si>
  <si>
    <t>2019-11-28T10:09:02.000000000</t>
  </si>
  <si>
    <t>2019-11-28T13:59:10.000000000</t>
  </si>
  <si>
    <t>2019-11-28T10:57:34.000000000</t>
  </si>
  <si>
    <t>2019-11-28T13:27:27.000000000</t>
  </si>
  <si>
    <t>2019-11-28T16:06:15.000000000</t>
  </si>
  <si>
    <t>2019-11-28T09:43:21.000000000</t>
  </si>
  <si>
    <t>2019-11-28T11:23:52.000000000</t>
  </si>
  <si>
    <t>2019-11-28T12:50:59.000000000</t>
  </si>
  <si>
    <t>2019-11-28T13:44:42.000000000</t>
  </si>
  <si>
    <t>2019-11-28T15:54:00.000000000</t>
  </si>
  <si>
    <t>2019-11-28T10:31:34.000000000</t>
  </si>
  <si>
    <t>2019-11-28T11:21:53.000000000</t>
  </si>
  <si>
    <t>2019-11-28T11:00:27.000000000</t>
  </si>
  <si>
    <t>2019-11-28T12:03:31.000000000</t>
  </si>
  <si>
    <t>2019-11-28T09:40:34.000000000</t>
  </si>
  <si>
    <t>2019-11-28T09:36:29.000000000</t>
  </si>
  <si>
    <t>2019-11-28T09:48:19.000000000</t>
  </si>
  <si>
    <t>2019-11-28T09:41:42.000000000</t>
  </si>
  <si>
    <t>2019-11-28T10:48:53.000000000</t>
  </si>
  <si>
    <t>2019-11-28T09:36:50.000000000</t>
  </si>
  <si>
    <t>2019-11-28T10:29:51.000000000</t>
  </si>
  <si>
    <t>2019-11-28T10:09:55.000000000</t>
  </si>
  <si>
    <t>2019-11-28T10:24:28.000000000</t>
  </si>
  <si>
    <t>2019-11-28T10:14:44.000000000</t>
  </si>
  <si>
    <t>2019-11-28T09:53:48.000000000</t>
  </si>
  <si>
    <t>2019-11-28T10:40:11.000000000</t>
  </si>
  <si>
    <t>2019-11-28T11:45:01.000000000</t>
  </si>
  <si>
    <t>2019-11-28T10:52:53.000000000</t>
  </si>
  <si>
    <t>2019-11-28T09:53:57.000000000</t>
  </si>
  <si>
    <t>2019-11-28T10:16:25.000000000</t>
  </si>
  <si>
    <t>2019-11-28T10:48:09.000000000</t>
  </si>
  <si>
    <t>2019-11-28T10:06:08.000000000</t>
  </si>
  <si>
    <t>2019-11-28T10:13:44.000000000</t>
  </si>
  <si>
    <t>2019-11-28T11:59:03.000000000</t>
  </si>
  <si>
    <t>2019-11-28T14:41:16.000000000</t>
  </si>
  <si>
    <t>2019-11-28T16:04:40.000000000</t>
  </si>
  <si>
    <t>2019-11-28T09:47:48.000000000</t>
  </si>
  <si>
    <t>2019-11-28T11:04:46.000000000</t>
  </si>
  <si>
    <t>2019-11-28T10:02:33.000000000</t>
  </si>
  <si>
    <t>2019-11-28T14:39:57.000000000</t>
  </si>
  <si>
    <t>2019-11-28T09:44:34.000000000</t>
  </si>
  <si>
    <t>2019-11-28T10:07:45.000000000</t>
  </si>
  <si>
    <t>2019-11-28T10:37:12.000000000</t>
  </si>
  <si>
    <t>2019-11-28T17:35:14.000000000</t>
  </si>
  <si>
    <t>2019-11-28T09:54:27.000000000</t>
  </si>
  <si>
    <t>2019-11-28T09:48:42.000000000</t>
  </si>
  <si>
    <t>2019-11-28T14:28:48.000000000</t>
  </si>
  <si>
    <t>2019-11-28T10:10:05.000000000</t>
  </si>
  <si>
    <t>2019-11-28T10:00:51.000000000</t>
  </si>
  <si>
    <t>2019-11-28T16:10:36.000000000</t>
  </si>
  <si>
    <t>2019-11-28T13:01:45.000000000</t>
  </si>
  <si>
    <t>2019-11-28T11:01:07.000000000</t>
  </si>
  <si>
    <t>2019-11-28T14:51:38.000000000</t>
  </si>
  <si>
    <t>2019-11-28T10:34:24.000000000</t>
  </si>
  <si>
    <t>2019-11-28T09:43:19.000000000</t>
  </si>
  <si>
    <t>2019-11-28T12:46:59.000000000</t>
  </si>
  <si>
    <t>2019-11-28T13:38:21.000000000</t>
  </si>
  <si>
    <t>2019-11-28T15:32:33.000000000</t>
  </si>
  <si>
    <t>2019-11-28T10:13:43.000000000</t>
  </si>
  <si>
    <t>2019-11-28T11:43:05.000000000</t>
  </si>
  <si>
    <t>2019-11-28T15:39:09.000000000</t>
  </si>
  <si>
    <t>2019-11-28T09:33:23.000000000</t>
  </si>
  <si>
    <t>2019-11-28T11:42:01.000000000</t>
  </si>
  <si>
    <t>2019-11-28T11:27:06.000000000</t>
  </si>
  <si>
    <t>2019-11-28T11:15:28.000000000</t>
  </si>
  <si>
    <t>2019-11-28T14:49:01.000000000</t>
  </si>
  <si>
    <t>2019-11-28T09:44:56.000000000</t>
  </si>
  <si>
    <t>2019-11-28T09:32:58.000000000</t>
  </si>
  <si>
    <t>2019-11-28T10:56:47.000000000</t>
  </si>
  <si>
    <t>2019-11-28T10:03:28.000000000</t>
  </si>
  <si>
    <t>2019-11-28T11:05:04.000000000</t>
  </si>
  <si>
    <t>2019-11-28T10:11:41.000000000</t>
  </si>
  <si>
    <t>2019-11-28T13:29:05.000000000</t>
  </si>
  <si>
    <t>2019-11-28T14:35:00.000000000</t>
  </si>
  <si>
    <t>2019-11-28T10:26:14.000000000</t>
  </si>
  <si>
    <t>2019-11-28T11:27:37.000000000</t>
  </si>
  <si>
    <t>2019-11-28T20:21:01.000000000</t>
  </si>
  <si>
    <t>2019-11-28T10:35:15.000000000</t>
  </si>
  <si>
    <t>2019-11-28T10:43:22.000000000</t>
  </si>
  <si>
    <t>2019-11-28T12:18:13.000000000</t>
  </si>
  <si>
    <t>2019-11-28T15:29:59.000000000</t>
  </si>
  <si>
    <t>2019-11-28T15:33:50.000000000</t>
  </si>
  <si>
    <t>2019-11-28T10:17:46.000000000</t>
  </si>
  <si>
    <t>2019-11-28T10:22:12.000000000</t>
  </si>
  <si>
    <t>2019-11-28T14:19:59.000000000</t>
  </si>
  <si>
    <t>2019-11-28T17:35:29.000000000</t>
  </si>
  <si>
    <t>2019-11-28T10:20:00.000000000</t>
  </si>
  <si>
    <t>2019-11-28T13:09:51.000000000</t>
  </si>
  <si>
    <t>2019-11-28T15:47:30.000000000</t>
  </si>
  <si>
    <t>2019-11-28T10:01:44.000000000</t>
  </si>
  <si>
    <t>2019-11-28T09:47:39.000000000</t>
  </si>
  <si>
    <t>2019-11-28T10:49:31.000000000</t>
  </si>
  <si>
    <t>2019-11-28T12:06:04.000000000</t>
  </si>
  <si>
    <t>2019-11-28T10:52:40.000000000</t>
  </si>
  <si>
    <t>2019-11-28T09:50:44.000000000</t>
  </si>
  <si>
    <t>2019-11-28T10:47:20.000000000</t>
  </si>
  <si>
    <t>2019-11-28T10:21:01.000000000</t>
  </si>
  <si>
    <t>2019-11-28T13:40:08.000000000</t>
  </si>
  <si>
    <t>2019-11-28T10:02:34.000000000</t>
  </si>
  <si>
    <t>2019-11-28T11:42:29.000000000</t>
  </si>
  <si>
    <t>2019-11-28T13:55:55.000000000</t>
  </si>
  <si>
    <t>2019-11-28T15:34:11.000000000</t>
  </si>
  <si>
    <t>2019-11-28T16:13:56.000000000</t>
  </si>
  <si>
    <t>2019-11-28T10:35:32.000000000</t>
  </si>
  <si>
    <t>2019-11-28T13:35:41.000000000</t>
  </si>
  <si>
    <t>2019-11-28T10:45:28.000000000</t>
  </si>
  <si>
    <t>2019-11-28T10:40:53.000000000</t>
  </si>
  <si>
    <t>2019-11-28T14:38:01.000000000</t>
  </si>
  <si>
    <t>2019-11-28T09:54:40.000000000</t>
  </si>
  <si>
    <t>2019-11-28T09:32:39.000000000</t>
  </si>
  <si>
    <t>2019-11-28T14:35:48.000000000</t>
  </si>
  <si>
    <t>2019-11-28T10:11:21.000000000</t>
  </si>
  <si>
    <t>2019-11-28T10:22:35.000000000</t>
  </si>
  <si>
    <t>2019-11-28T12:49:31.000000000</t>
  </si>
  <si>
    <t>2019-11-28T14:02:10.000000000</t>
  </si>
  <si>
    <t>2019-11-28T09:32:27.000000000</t>
  </si>
  <si>
    <t>2019-11-28T13:29:24.000000000</t>
  </si>
  <si>
    <t>2019-11-28T14:50:16.000000000</t>
  </si>
  <si>
    <t>2019-11-28T09:32:55.000000000</t>
  </si>
  <si>
    <t>2019-11-28T16:13:31.000000000</t>
  </si>
  <si>
    <t>2019-11-28T16:13:08.000000000</t>
  </si>
  <si>
    <t>2019-11-28T15:40:54.000000000</t>
  </si>
  <si>
    <t>2019-11-28T14:23:42.000000000</t>
  </si>
  <si>
    <t>2019-11-28T15:11:53.000000000</t>
  </si>
  <si>
    <t>2019-11-28T15:23:46.000000000</t>
  </si>
  <si>
    <t>2019-11-28T14:36:43.000000000</t>
  </si>
  <si>
    <t>2019-11-28T14:57:40.000000000</t>
  </si>
  <si>
    <t>2019-11-28T14:52:48.000000000</t>
  </si>
  <si>
    <t>2019-11-28T09:48:50.000000000</t>
  </si>
  <si>
    <t>2019-11-28T14:23:12.000000000</t>
  </si>
  <si>
    <t>2019-11-28T15:33:43.000000000</t>
  </si>
  <si>
    <t>2019-11-28T15:12:32.000000000</t>
  </si>
  <si>
    <t>2019-11-28T13:48:17.000000000</t>
  </si>
  <si>
    <t>2019-11-28T13:34:51.000000000</t>
  </si>
  <si>
    <t>2019-11-28T14:04:06.000000000</t>
  </si>
  <si>
    <t>2019-11-28T10:01:36.000000000</t>
  </si>
  <si>
    <t>2019-11-28T15:47:36.000000000</t>
  </si>
  <si>
    <t>2019-11-28T10:47:02.000000000</t>
  </si>
  <si>
    <t>2019-11-28T10:46:51.000000000</t>
  </si>
  <si>
    <t>2019-11-28T09:46:04.000000000</t>
  </si>
  <si>
    <t>2019-11-28T10:28:14.000000000</t>
  </si>
  <si>
    <t>2019-11-28T10:21:21.000000000</t>
  </si>
  <si>
    <t>2019-11-28T09:41:56.000000000</t>
  </si>
  <si>
    <t>2019-11-28T11:00:55.000000000</t>
  </si>
  <si>
    <t>2019-11-28T09:52:44.000000000</t>
  </si>
  <si>
    <t>2019-11-28T11:06:25.000000000</t>
  </si>
  <si>
    <t>2019-11-28T10:39:37.000000000</t>
  </si>
  <si>
    <t>2019-11-28T09:45:16.000000000</t>
  </si>
  <si>
    <t>2019-11-28T10:22:39.000000000</t>
  </si>
  <si>
    <t>2019-11-28T09:32:29.000000000</t>
  </si>
  <si>
    <t>2019-11-28T10:42:31.000000000</t>
  </si>
  <si>
    <t>2019-11-28T10:55:52.000000000</t>
  </si>
  <si>
    <t>2019-11-28T09:40:55.000000000</t>
  </si>
  <si>
    <t>2019-11-28T09:40:29.000000000</t>
  </si>
  <si>
    <t>2019-11-28T10:24:52.000000000</t>
  </si>
  <si>
    <t>2019-11-28T09:39:54.000000000</t>
  </si>
  <si>
    <t>2019-11-28T10:22:49.000000000</t>
  </si>
  <si>
    <t>2019-11-28T09:36:20.000000000</t>
  </si>
  <si>
    <t>2019-11-28T11:06:08.000000000</t>
  </si>
  <si>
    <t>2019-11-28T09:52:36.000000000</t>
  </si>
  <si>
    <t>2019-11-28T09:53:27.000000000</t>
  </si>
  <si>
    <t>2019-11-28T09:38:09.000000000</t>
  </si>
  <si>
    <t>2019-11-28T09:41:49.000000000</t>
  </si>
  <si>
    <t>2019-11-28T09:59:04.000000000</t>
  </si>
  <si>
    <t>2019-11-28T11:24:43.000000000</t>
  </si>
  <si>
    <t>2019-11-28T10:26:32.000000000</t>
  </si>
  <si>
    <t>2019-11-28T10:43:49.000000000</t>
  </si>
  <si>
    <t>2019-11-28T10:54:23.000000000</t>
  </si>
  <si>
    <t>2019-11-28T09:42:39.000000000</t>
  </si>
  <si>
    <t>2019-11-28T09:37:38.000000000</t>
  </si>
  <si>
    <t>2019-11-28T11:22:21.000000000</t>
  </si>
  <si>
    <t>2019-11-28T09:56:52.000000000</t>
  </si>
  <si>
    <t>2019-11-28T09:48:13.000000000</t>
  </si>
  <si>
    <t>2019-11-28T09:41:16.000000000</t>
  </si>
  <si>
    <t>2019-11-28T10:42:34.000000000</t>
  </si>
  <si>
    <t>2019-11-28T10:05:21.000000000</t>
  </si>
  <si>
    <t>2019-11-28T09:44:30.000000000</t>
  </si>
  <si>
    <t>2019-11-28T11:27:13.000000000</t>
  </si>
  <si>
    <t>2019-11-28T09:49:12.000000000</t>
  </si>
  <si>
    <t>2019-11-28T10:55:45.000000000</t>
  </si>
  <si>
    <t>2019-11-28T10:33:56.000000000</t>
  </si>
  <si>
    <t>2019-11-28T11:08:28.000000000</t>
  </si>
  <si>
    <t>2019-11-28T09:54:10.000000000</t>
  </si>
  <si>
    <t>2019-11-28T10:24:15.000000000</t>
  </si>
  <si>
    <t>2019-11-28T09:59:47.000000000</t>
  </si>
  <si>
    <t>2019-11-28T09:46:58.000000000</t>
  </si>
  <si>
    <t>2019-11-28T09:50:14.000000000</t>
  </si>
  <si>
    <t>2019-11-28T09:45:34.000000000</t>
  </si>
  <si>
    <t>2019-11-28T10:41:44.000000000</t>
  </si>
  <si>
    <t>2019-11-28T10:43:46.000000000</t>
  </si>
  <si>
    <t>2019-11-28T09:55:32.000000000</t>
  </si>
  <si>
    <t>2019-11-28T09:42:23.000000000</t>
  </si>
  <si>
    <t>2019-11-28T11:13:01.000000000</t>
  </si>
  <si>
    <t>2019-11-28T09:59:55.000000000</t>
  </si>
  <si>
    <t>2019-11-28T11:07:23.000000000</t>
  </si>
  <si>
    <t>2019-11-28T09:49:06.000000000</t>
  </si>
  <si>
    <t>2019-11-28T10:14:05.000000000</t>
  </si>
  <si>
    <t>2019-11-28T11:04:18.000000000</t>
  </si>
  <si>
    <t>2019-11-28T10:13:42.000000000</t>
  </si>
  <si>
    <t>2019-11-28T10:26:43.000000000</t>
  </si>
  <si>
    <t>2019-11-28T11:09:43.000000000</t>
  </si>
  <si>
    <t>2019-11-28T10:11:25.000000000</t>
  </si>
  <si>
    <t>2019-11-28T09:40:09.000000000</t>
  </si>
  <si>
    <t>2019-11-28T10:00:24.000000000</t>
  </si>
  <si>
    <t>2019-11-28T11:29:02.000000000</t>
  </si>
  <si>
    <t>2019-11-28T11:11:31.000000000</t>
  </si>
  <si>
    <t>2019-11-28T11:13:40.000000000</t>
  </si>
  <si>
    <t>2019-11-28T10:42:27.000000000</t>
  </si>
  <si>
    <t>2019-11-28T11:03:34.000000000</t>
  </si>
  <si>
    <t>2019-11-28T10:49:09.000000000</t>
  </si>
  <si>
    <t>2019-11-28T09:37:11.000000000</t>
  </si>
  <si>
    <t>2019-11-28T09:33:58.000000000</t>
  </si>
  <si>
    <t>2019-11-28T10:04:26.000000000</t>
  </si>
  <si>
    <t>2019-11-28T10:43:39.000000000</t>
  </si>
  <si>
    <t>2019-11-28T09:41:54.000000000</t>
  </si>
  <si>
    <t>2019-11-28T10:28:15.000000000</t>
  </si>
  <si>
    <t>2019-11-28T10:02:55.000000000</t>
  </si>
  <si>
    <t>2019-11-28T10:10:51.000000000</t>
  </si>
  <si>
    <t>2019-11-28T11:08:11.000000000</t>
  </si>
  <si>
    <t>2019-11-28T10:32:07.000000000</t>
  </si>
  <si>
    <t>2019-11-28T11:18:05.000000000</t>
  </si>
  <si>
    <t>2019-11-28T09:43:37.000000000</t>
  </si>
  <si>
    <t>2019-11-28T09:41:19.000000000</t>
  </si>
  <si>
    <t>2019-11-28T09:38:21.000000000</t>
  </si>
  <si>
    <t>2019-11-28T10:03:18.000000000</t>
  </si>
  <si>
    <t>2019-11-28T10:45:20.000000000</t>
  </si>
  <si>
    <t>2019-11-28T15:15:15.000000000</t>
  </si>
  <si>
    <t>2019-11-28T13:38:05.000000000</t>
  </si>
  <si>
    <t>2019-11-28T14:20:10.000000000</t>
  </si>
  <si>
    <t>2019-11-28T13:57:17.000000000</t>
  </si>
  <si>
    <t>2019-11-28T15:25:31.000000000</t>
  </si>
  <si>
    <t>2019-11-28T14:59:09.000000000</t>
  </si>
  <si>
    <t>2019-11-28T14:08:12.000000000</t>
  </si>
  <si>
    <t>2019-11-28T13:55:18.000000000</t>
  </si>
  <si>
    <t>2019-11-28T15:08:56.000000000</t>
  </si>
  <si>
    <t>2019-11-28T15:10:16.000000000</t>
  </si>
  <si>
    <t>2019-11-28T14:06:50.000000000</t>
  </si>
  <si>
    <t>2019-11-28T10:47:05.000000000</t>
  </si>
  <si>
    <t>2019-11-28T15:01:25.000000000</t>
  </si>
  <si>
    <t>2019-11-28T13:50:40.000000000</t>
  </si>
  <si>
    <t>2019-11-28T15:23:31.000000000</t>
  </si>
  <si>
    <t>2019-11-28T14:04:45.000000000</t>
  </si>
  <si>
    <t>2019-11-28T14:02:01.000000000</t>
  </si>
  <si>
    <t>2019-11-28T15:08:44.000000000</t>
  </si>
  <si>
    <t>2019-11-28T14:56:11.000000000</t>
  </si>
  <si>
    <t>2019-11-28T15:04:00.000000000</t>
  </si>
  <si>
    <t>2019-11-28T14:39:35.000000000</t>
  </si>
  <si>
    <t>2019-11-28T13:54:44.000000000</t>
  </si>
  <si>
    <t>2019-11-28T13:59:47.000000000</t>
  </si>
  <si>
    <t>2019-11-28T14:43:25.000000000</t>
  </si>
  <si>
    <t>2019-11-28T15:05:13.000000000</t>
  </si>
  <si>
    <t>2019-11-28T14:45:46.000000000</t>
  </si>
  <si>
    <t>2019-11-28T10:25:46.000000000</t>
  </si>
  <si>
    <t>2019-11-28T14:14:38.000000000</t>
  </si>
  <si>
    <t>2019-11-28T14:36:29.000000000</t>
  </si>
  <si>
    <t>2019-11-28T14:46:00.000000000</t>
  </si>
  <si>
    <t>2019-11-28T13:50:53.000000000</t>
  </si>
  <si>
    <t>2019-11-28T15:03:55.000000000</t>
  </si>
  <si>
    <t>2019-11-28T11:14:37.000000000</t>
  </si>
  <si>
    <t>2019-11-28T15:03:32.000000000</t>
  </si>
  <si>
    <t>2019-11-28T14:58:19.000000000</t>
  </si>
  <si>
    <t>2019-11-28T10:41:55.000000000</t>
  </si>
  <si>
    <t>2019-11-28T13:53:15.000000000</t>
  </si>
  <si>
    <t>2019-11-28T14:54:23.000000000</t>
  </si>
  <si>
    <t>2019-11-28T14:57:45.000000000</t>
  </si>
  <si>
    <t>2019-11-28T10:59:51.000000000</t>
  </si>
  <si>
    <t>2019-11-28T15:05:42.000000000</t>
  </si>
  <si>
    <t>2019-11-28T15:08:15.000000000</t>
  </si>
  <si>
    <t>2019-11-28T15:19:21.000000000</t>
  </si>
  <si>
    <t>2019-11-28T14:10:11.000000000</t>
  </si>
  <si>
    <t>2019-11-28T15:12:18.000000000</t>
  </si>
  <si>
    <t>2019-11-28T11:22:03.000000000</t>
  </si>
  <si>
    <t>2019-11-28T14:49:08.000000000</t>
  </si>
  <si>
    <t>2019-11-28T09:52:05.000000000</t>
  </si>
  <si>
    <t>2019-11-28T13:53:48.000000000</t>
  </si>
  <si>
    <t>2019-11-28T15:12:17.000000000</t>
  </si>
  <si>
    <t>2019-11-28T14:47:44.000000000</t>
  </si>
  <si>
    <t>2019-11-28T13:39:14.000000000</t>
  </si>
  <si>
    <t>2019-11-28T14:36:57.000000000</t>
  </si>
  <si>
    <t>2019-11-28T14:41:17.000000000</t>
  </si>
  <si>
    <t>2019-11-28T09:47:14.000000000</t>
  </si>
  <si>
    <t>2019-11-28T15:29:10.000000000</t>
  </si>
  <si>
    <t>2019-11-28T14:45:02.000000000</t>
  </si>
  <si>
    <t>2019-11-28T14:43:55.000000000</t>
  </si>
  <si>
    <t>2019-11-28T14:14:34.000000000</t>
  </si>
  <si>
    <t>2019-11-28T14:47:22.000000000</t>
  </si>
  <si>
    <t>2019-11-28T14:45:52.000000000</t>
  </si>
  <si>
    <t>2019-11-28T15:14:59.000000000</t>
  </si>
  <si>
    <t>2019-11-28T14:12:26.000000000</t>
  </si>
  <si>
    <t>2019-11-28T14:42:56.000000000</t>
  </si>
  <si>
    <t>2019-11-28T15:13:11.000000000</t>
  </si>
  <si>
    <t>2019-11-28T14:32:21.000000000</t>
  </si>
  <si>
    <t>2019-11-28T10:35:30.000000000</t>
  </si>
  <si>
    <t>2019-11-28T15:24:39.000000000</t>
  </si>
  <si>
    <t>2019-11-28T14:31:21.000000000</t>
  </si>
  <si>
    <t>2019-11-28T15:00:28.000000000</t>
  </si>
  <si>
    <t>2019-11-28T14:57:53.000000000</t>
  </si>
  <si>
    <t>2019-11-28T13:57:33.000000000</t>
  </si>
  <si>
    <t>2019-11-28T14:57:11.000000000</t>
  </si>
  <si>
    <t>2019-11-28T15:16:26.000000000</t>
  </si>
  <si>
    <t>2019-11-28T15:21:03.000000000</t>
  </si>
  <si>
    <t>2019-11-28T14:29:01.000000000</t>
  </si>
  <si>
    <t>2019-11-28T14:29:29.000000000</t>
  </si>
  <si>
    <t>2019-11-28T14:10:50.000000000</t>
  </si>
  <si>
    <t>2019-11-28T13:55:32.000000000</t>
  </si>
  <si>
    <t>2019-11-28T13:57:39.000000000</t>
  </si>
  <si>
    <t>2019-11-28T15:16:31.000000000</t>
  </si>
  <si>
    <t>2019-11-28T14:38:33.000000000</t>
  </si>
  <si>
    <t>2019-11-28T15:16:54.000000000</t>
  </si>
  <si>
    <t>2019-11-28T13:46:05.000000000</t>
  </si>
  <si>
    <t>2019-11-28T13:39:00.000000000</t>
  </si>
  <si>
    <t>2019-11-28T13:41:33.000000000</t>
  </si>
  <si>
    <t>2019-11-28T15:00:23.000000000</t>
  </si>
  <si>
    <t>2019-11-28T14:37:31.000000000</t>
  </si>
  <si>
    <t>2019-11-28T15:20:07.000000000</t>
  </si>
  <si>
    <t>2019-11-28T14:49:26.000000000</t>
  </si>
  <si>
    <t>2019-11-28T10:05:51.000000000</t>
  </si>
  <si>
    <t>2019-11-28T14:59:39.000000000</t>
  </si>
  <si>
    <t>2019-11-28T14:30:16.000000000</t>
  </si>
  <si>
    <t>2019-11-28T14:38:44.000000000</t>
  </si>
  <si>
    <t>2019-11-28T13:48:07.000000000</t>
  </si>
  <si>
    <t>2019-11-28T14:58:52.000000000</t>
  </si>
  <si>
    <t>2019-11-28T13:53:07.000000000</t>
  </si>
  <si>
    <t>2019-11-28T15:26:12.000000000</t>
  </si>
  <si>
    <t>2019-11-28T15:10:29.000000000</t>
  </si>
  <si>
    <t>2019-11-28T14:58:55.000000000</t>
  </si>
  <si>
    <t>2019-11-28T15:21:29.000000000</t>
  </si>
  <si>
    <t>2019-11-28T10:13:49.000000000</t>
  </si>
  <si>
    <t>2019-11-28T14:24:22.000000000</t>
  </si>
  <si>
    <t>2019-11-28T14:20:39.000000000</t>
  </si>
  <si>
    <t>2019-11-28T13:49:34.000000000</t>
  </si>
  <si>
    <t>2019-11-28T14:25:18.000000000</t>
  </si>
  <si>
    <t>2019-11-28T14:23:04.000000000</t>
  </si>
  <si>
    <t>2019-11-28T14:14:55.000000000</t>
  </si>
  <si>
    <t>2019-11-28T14:52:11.000000000</t>
  </si>
  <si>
    <t>2019-11-28T13:52:17.000000000</t>
  </si>
  <si>
    <t>2019-11-28T15:07:58.000000000</t>
  </si>
  <si>
    <t>2019-11-28T15:22:43.000000000</t>
  </si>
  <si>
    <t>2019-11-28T10:21:54.000000000</t>
  </si>
  <si>
    <t>2019-11-28T13:59:07.000000000</t>
  </si>
  <si>
    <t>2019-11-28T14:39:54.000000000</t>
  </si>
  <si>
    <t>2019-11-28T13:59:40.000000000</t>
  </si>
  <si>
    <t>2019-11-28T15:15:43.000000000</t>
  </si>
  <si>
    <t>2019-11-28T15:23:34.000000000</t>
  </si>
  <si>
    <t>2019-11-28T14:36:18.000000000</t>
  </si>
  <si>
    <t>2019-11-28T10:44:08.000000000</t>
  </si>
  <si>
    <t>2019-11-28T15:08:50.000000000</t>
  </si>
  <si>
    <t>2019-11-28T13:50:43.000000000</t>
  </si>
  <si>
    <t>2019-11-28T15:23:01.000000000</t>
  </si>
  <si>
    <t>2019-11-28T14:24:51.000000000</t>
  </si>
  <si>
    <t>2019-11-28T15:21:14.000000000</t>
  </si>
  <si>
    <t>2019-11-28T15:18:43.000000000</t>
  </si>
  <si>
    <t>2019-11-28T14:55:26.000000000</t>
  </si>
  <si>
    <t>2019-11-28T13:36:52.000000000</t>
  </si>
  <si>
    <t>2019-11-28T14:39:40.000000000</t>
  </si>
  <si>
    <t>2019-11-28T13:37:46.000000000</t>
  </si>
  <si>
    <t>2019-11-28T10:44:39.000000000</t>
  </si>
  <si>
    <t>2019-11-28T12:10:02.000000000</t>
  </si>
  <si>
    <t>2019-11-28T13:05:41.000000000</t>
  </si>
  <si>
    <t>2019-11-28T13:27:24.000000000</t>
  </si>
  <si>
    <t>2019-11-28T12:53:43.000000000</t>
  </si>
  <si>
    <t>2019-11-28T12:50:43.000000000</t>
  </si>
  <si>
    <t>2019-11-28T13:06:59.000000000</t>
  </si>
  <si>
    <t>2019-11-28T13:10:38.000000000</t>
  </si>
  <si>
    <t>2019-11-28T12:45:41.000000000</t>
  </si>
  <si>
    <t>2019-11-28T12:28:25.000000000</t>
  </si>
  <si>
    <t>2019-11-28T13:13:41.000000000</t>
  </si>
  <si>
    <t>2019-11-28T12:16:39.000000000</t>
  </si>
  <si>
    <t>2019-11-28T14:13:14.000000000</t>
  </si>
  <si>
    <t>2019-11-28T13:10:24.000000000</t>
  </si>
  <si>
    <t>2019-11-28T12:48:24.000000000</t>
  </si>
  <si>
    <t>2019-11-28T14:17:17.000000000</t>
  </si>
  <si>
    <t>2019-11-28T11:42:58.000000000</t>
  </si>
  <si>
    <t>2019-11-28T12:44:37.000000000</t>
  </si>
  <si>
    <t>2019-11-28T11:44:03.000000000</t>
  </si>
  <si>
    <t>2019-11-28T12:05:17.000000000</t>
  </si>
  <si>
    <t>2019-11-28T10:07:47.000000000</t>
  </si>
  <si>
    <t>2019-11-28T12:29:48.000000000</t>
  </si>
  <si>
    <t>2019-11-28T11:45:32.000000000</t>
  </si>
  <si>
    <t>2019-11-28T11:50:53.000000000</t>
  </si>
  <si>
    <t>2019-11-28T12:15:56.000000000</t>
  </si>
  <si>
    <t>2019-11-28T11:20:07.000000000</t>
  </si>
  <si>
    <t>2019-11-28T14:10:57.000000000</t>
  </si>
  <si>
    <t>2019-11-28T11:49:46.000000000</t>
  </si>
  <si>
    <t>2019-11-28T13:37:55.000000000</t>
  </si>
  <si>
    <t>2019-11-28T11:42:31.000000000</t>
  </si>
  <si>
    <t>2019-11-28T12:41:00.000000000</t>
  </si>
  <si>
    <t>2019-11-28T13:03:36.000000000</t>
  </si>
  <si>
    <t>2019-11-28T11:33:42.000000000</t>
  </si>
  <si>
    <t>2019-11-28T12:34:45.000000000</t>
  </si>
  <si>
    <t>2019-11-28T12:15:32.000000000</t>
  </si>
  <si>
    <t>2019-11-28T13:00:23.000000000</t>
  </si>
  <si>
    <t>2019-11-28T10:00:27.000000000</t>
  </si>
  <si>
    <t>2019-11-28T11:38:47.000000000</t>
  </si>
  <si>
    <t>2019-11-28T13:29:17.000000000</t>
  </si>
  <si>
    <t>2019-11-28T12:44:01.000000000</t>
  </si>
  <si>
    <t>2019-11-28T11:49:19.000000000</t>
  </si>
  <si>
    <t>2019-11-28T09:54:41.000000000</t>
  </si>
  <si>
    <t>2019-11-28T11:57:18.000000000</t>
  </si>
  <si>
    <t>2019-11-28T13:13:57.000000000</t>
  </si>
  <si>
    <t>2019-11-28T12:38:39.000000000</t>
  </si>
  <si>
    <t>2019-11-28T13:24:15.000000000</t>
  </si>
  <si>
    <t>2019-11-28T12:43:30.000000000</t>
  </si>
  <si>
    <t>2019-11-28T12:13:25.000000000</t>
  </si>
  <si>
    <t>2019-11-28T10:41:14.000000000</t>
  </si>
  <si>
    <t>2019-11-28T12:18:10.000000000</t>
  </si>
  <si>
    <t>2019-11-28T13:01:20.000000000</t>
  </si>
  <si>
    <t>2019-11-28T10:18:03.000000000</t>
  </si>
  <si>
    <t>2019-11-28T13:28:26.000000000</t>
  </si>
  <si>
    <t>2019-11-28T11:59:50.000000000</t>
  </si>
  <si>
    <t>2019-11-28T12:42:48.000000000</t>
  </si>
  <si>
    <t>2019-11-28T10:27:18.000000000</t>
  </si>
  <si>
    <t>2019-11-28T13:51:21.000000000</t>
  </si>
  <si>
    <t>2019-11-28T13:34:05.000000000</t>
  </si>
  <si>
    <t>2019-11-28T12:17:31.000000000</t>
  </si>
  <si>
    <t>2019-11-28T13:28:21.000000000</t>
  </si>
  <si>
    <t>2019-11-28T13:13:35.000000000</t>
  </si>
  <si>
    <t>2019-11-28T14:04:29.000000000</t>
  </si>
  <si>
    <t>2019-11-28T11:33:27.000000000</t>
  </si>
  <si>
    <t>2019-11-28T11:34:48.000000000</t>
  </si>
  <si>
    <t>2019-11-28T11:40:12.000000000</t>
  </si>
  <si>
    <t>2019-11-28T12:45:52.000000000</t>
  </si>
  <si>
    <t>2019-11-28T11:44:16.000000000</t>
  </si>
  <si>
    <t>2019-11-28T13:12:06.000000000</t>
  </si>
  <si>
    <t>2019-11-28T13:13:01.000000000</t>
  </si>
  <si>
    <t>2019-11-28T13:07:41.000000000</t>
  </si>
  <si>
    <t>2019-11-28T12:02:39.000000000</t>
  </si>
  <si>
    <t>2019-11-28T13:14:36.000000000</t>
  </si>
  <si>
    <t>2019-11-28T12:49:51.000000000</t>
  </si>
  <si>
    <t>2019-11-28T11:38:30.000000000</t>
  </si>
  <si>
    <t>2019-11-28T13:11:02.000000000</t>
  </si>
  <si>
    <t>2019-11-28T12:32:46.000000000</t>
  </si>
  <si>
    <t>2019-11-28T13:09:23.000000000</t>
  </si>
  <si>
    <t>2019-11-28T12:10:20.000000000</t>
  </si>
  <si>
    <t>2019-11-28T13:47:37.000000000</t>
  </si>
  <si>
    <t>2019-11-28T13:15:00.000000000</t>
  </si>
  <si>
    <t>2019-11-28T11:40:16.000000000</t>
  </si>
  <si>
    <t>2019-11-28T15:39:47.000000000</t>
  </si>
  <si>
    <t>2019-11-28T15:37:14.000000000</t>
  </si>
  <si>
    <t>2019-11-28T15:32:23.000000000</t>
  </si>
  <si>
    <t>2019-11-28T14:52:26.000000000</t>
  </si>
  <si>
    <t>2019-11-28T15:33:53.000000000</t>
  </si>
  <si>
    <t>2019-11-28T15:39:27.000000000</t>
  </si>
  <si>
    <t>2019-11-28T15:52:28.000000000</t>
  </si>
  <si>
    <t>2019-11-28T12:55:52.000000000</t>
  </si>
  <si>
    <t>2019-11-28T15:34:06.000000000</t>
  </si>
  <si>
    <t>2019-11-28T15:34:21.000000000</t>
  </si>
  <si>
    <t>2019-11-28T09:43:04.000000000</t>
  </si>
  <si>
    <t>2019-11-28T15:13:07.000000000</t>
  </si>
  <si>
    <t>2019-11-28T15:34:34.000000000</t>
  </si>
  <si>
    <t>2019-11-28T15:43:18.000000000</t>
  </si>
  <si>
    <t>2019-11-28T15:35:01.000000000</t>
  </si>
  <si>
    <t>2019-11-28T15:35:25.000000000</t>
  </si>
  <si>
    <t>2019-11-28T15:36:03.000000000</t>
  </si>
  <si>
    <t>2019-11-28T15:44:19.000000000</t>
  </si>
  <si>
    <t>2019-11-28T09:36:21.000000000</t>
  </si>
  <si>
    <t>2019-11-28T13:22:05.000000000</t>
  </si>
  <si>
    <t>2019-11-28T16:20:34.000000000</t>
  </si>
  <si>
    <t>2019-11-28T15:37:21.000000000</t>
  </si>
  <si>
    <t>2019-11-28T16:14:06.000000000</t>
  </si>
  <si>
    <t>2019-11-28T15:41:45.000000000</t>
  </si>
  <si>
    <t>2019-11-28T16:10:13.000000000</t>
  </si>
  <si>
    <t>2019-11-28T16:13:14.000000000</t>
  </si>
  <si>
    <t>2019-11-28T15:50:23.000000000</t>
  </si>
  <si>
    <t>2019-11-28T15:48:20.000000000</t>
  </si>
  <si>
    <t>2019-11-28T16:10:14.000000000</t>
  </si>
  <si>
    <t>2019-11-28T10:38:12.000000000</t>
  </si>
  <si>
    <t>2019-11-28T16:22:08.000000000</t>
  </si>
  <si>
    <t>2019-11-28T16:20:36.000000000</t>
  </si>
  <si>
    <t>2019-11-28T14:43:23.000000000</t>
  </si>
  <si>
    <t>2019-11-28T16:28:47.000000000</t>
  </si>
  <si>
    <t>2019-11-28T14:51:53.000000000</t>
  </si>
  <si>
    <t>2019-11-28T10:53:27.000000000</t>
  </si>
  <si>
    <t>2019-11-28T13:46:53.000000000</t>
  </si>
  <si>
    <t>2019-11-28T15:32:11.000000000</t>
  </si>
  <si>
    <t>2019-11-28T11:14:28.000000000</t>
  </si>
  <si>
    <t>2019-11-28T15:12:59.000000000</t>
  </si>
  <si>
    <t>2019-11-28T15:37:01.000000000</t>
  </si>
  <si>
    <t>2019-11-28T16:17:10.000000000</t>
  </si>
  <si>
    <t>2019-11-28T15:56:07.000000000</t>
  </si>
  <si>
    <t>2019-11-28T09:45:47.000000000</t>
  </si>
  <si>
    <t>2019-11-28T12:54:01.000000000</t>
  </si>
  <si>
    <t>2019-11-28T15:33:07.000000000</t>
  </si>
  <si>
    <t>2019-11-28T15:28:18.000000000</t>
  </si>
  <si>
    <t>2019-11-28T15:36:42.000000000</t>
  </si>
  <si>
    <t>2019-11-28T15:36:43.000000000</t>
  </si>
  <si>
    <t>2019-11-28T15:35:56.000000000</t>
  </si>
  <si>
    <t>2019-11-28T15:36:23.000000000</t>
  </si>
  <si>
    <t>2019-11-28T15:34:16.000000000</t>
  </si>
  <si>
    <t>2019-11-28T15:54:28.000000000</t>
  </si>
  <si>
    <t>2019-11-28T10:47:50.000000000</t>
  </si>
  <si>
    <t>2019-11-28T15:55:13.000000000</t>
  </si>
  <si>
    <t>2019-11-28T15:44:14.000000000</t>
  </si>
  <si>
    <t>2019-11-28T16:03:35.000000000</t>
  </si>
  <si>
    <t>2019-11-28T15:57:39.000000000</t>
  </si>
  <si>
    <t>2019-11-28T15:34:31.000000000</t>
  </si>
  <si>
    <t>2019-11-28T15:46:45.000000000</t>
  </si>
  <si>
    <t>2019-11-28T16:08:39.000000000</t>
  </si>
  <si>
    <t>2019-11-28T15:50:10.000000000</t>
  </si>
  <si>
    <t>2019-11-28T11:20:12.000000000</t>
  </si>
  <si>
    <t>2019-11-28T15:34:07.000000000</t>
  </si>
  <si>
    <t>2019-11-28T11:36:32.000000000</t>
  </si>
  <si>
    <t>2019-11-28T15:39:04.000000000</t>
  </si>
  <si>
    <t>2019-11-28T16:07:38.000000000</t>
  </si>
  <si>
    <t>2019-11-28T15:35:37.000000000</t>
  </si>
  <si>
    <t>2019-11-28T16:41:03.000000000</t>
  </si>
  <si>
    <t>2019-11-28T10:27:45.000000000</t>
  </si>
  <si>
    <t>2019-11-28T15:50:34.000000000</t>
  </si>
  <si>
    <t>2019-11-28T15:59:10.000000000</t>
  </si>
  <si>
    <t>2019-11-28T15:32:06.000000000</t>
  </si>
  <si>
    <t>2019-11-28T10:43:06.000000000</t>
  </si>
  <si>
    <t>2019-11-28T13:51:18.000000000</t>
  </si>
  <si>
    <t>2019-11-28T15:34:33.000000000</t>
  </si>
  <si>
    <t>2019-11-28T15:47:32.000000000</t>
  </si>
  <si>
    <t>2019-11-28T16:09:24.000000000</t>
  </si>
  <si>
    <t>2019-11-28T16:04:25.000000000</t>
  </si>
  <si>
    <t>2019-11-28T18:23:18.000000000</t>
  </si>
  <si>
    <t>2019-11-28T16:27:55.000000000</t>
  </si>
  <si>
    <t>2019-11-28T16:48:49.000000000</t>
  </si>
  <si>
    <t>2019-11-28T16:31:11.000000000</t>
  </si>
  <si>
    <t>2019-11-28T14:13:58.000000000</t>
  </si>
  <si>
    <t>2019-11-28T15:47:57.000000000</t>
  </si>
  <si>
    <t>2019-11-28T16:33:17.000000000</t>
  </si>
  <si>
    <t>2019-11-28T15:40:36.000000000</t>
  </si>
  <si>
    <t>2019-11-28T16:33:05.000000000</t>
  </si>
  <si>
    <t>2019-11-28T15:43:57.000000000</t>
  </si>
  <si>
    <t>2019-11-28T15:34:50.000000000</t>
  </si>
  <si>
    <t>2019-11-28T16:28:52.000000000</t>
  </si>
  <si>
    <t>2019-11-28T16:32:01.000000000</t>
  </si>
  <si>
    <t>2019-11-28T12:02:37.000000000</t>
  </si>
  <si>
    <t>2019-11-28T16:06:35.000000000</t>
  </si>
  <si>
    <t>2019-11-28T16:30:37.000000000</t>
  </si>
  <si>
    <t>2019-11-28T16:29:40.000000000</t>
  </si>
  <si>
    <t>2019-11-28T14:23:43.000000000</t>
  </si>
  <si>
    <t>2019-11-28T16:02:16.000000000</t>
  </si>
  <si>
    <t>2019-11-28T17:37:22.000000000</t>
  </si>
  <si>
    <t>2019-11-28T12:59:58.000000000</t>
  </si>
  <si>
    <t>2019-11-28T15:35:34.000000000</t>
  </si>
  <si>
    <t>2019-11-27T13:22:13.000000000</t>
  </si>
  <si>
    <t>2019-11-27T12:33:25.000000000</t>
  </si>
  <si>
    <t>2019-11-27T13:09:55.000000000</t>
  </si>
  <si>
    <t>2019-11-27T11:40:00.000000000</t>
  </si>
  <si>
    <t>2019-11-27T13:18:30.000000000</t>
  </si>
  <si>
    <t>2019-11-27T12:45:00.000000000</t>
  </si>
  <si>
    <t>2019-11-27T12:05:48.000000000</t>
  </si>
  <si>
    <t>2019-11-27T12:56:22.000000000</t>
  </si>
  <si>
    <t>2019-11-27T12:07:12.000000000</t>
  </si>
  <si>
    <t>2019-11-27T12:59:49.000000000</t>
  </si>
  <si>
    <t>2019-11-27T11:52:10.000000000</t>
  </si>
  <si>
    <t>2019-11-27T13:02:11.000000000</t>
  </si>
  <si>
    <t>2019-11-27T13:05:29.000000000</t>
  </si>
  <si>
    <t>2019-11-27T11:43:42.000000000</t>
  </si>
  <si>
    <t>2019-11-27T11:35:01.000000000</t>
  </si>
  <si>
    <t>2019-11-27T13:21:51.000000000</t>
  </si>
  <si>
    <t>2019-11-27T12:02:02.000000000</t>
  </si>
  <si>
    <t>2019-11-27T13:03:56.000000000</t>
  </si>
  <si>
    <t>2019-11-27T12:15:56.000000000</t>
  </si>
  <si>
    <t>2019-11-27T12:30:18.000000000</t>
  </si>
  <si>
    <t>2019-11-27T12:17:57.000000000</t>
  </si>
  <si>
    <t>2019-11-27T12:18:30.000000000</t>
  </si>
  <si>
    <t>2019-11-27T12:39:34.000000000</t>
  </si>
  <si>
    <t>2019-11-27T12:39:22.000000000</t>
  </si>
  <si>
    <t>2019-11-27T12:49:34.000000000</t>
  </si>
  <si>
    <t>2019-11-27T12:01:17.000000000</t>
  </si>
  <si>
    <t>2019-11-27T11:33:59.000000000</t>
  </si>
  <si>
    <t>2019-11-27T12:03:39.000000000</t>
  </si>
  <si>
    <t>2019-11-27T12:03:33.000000000</t>
  </si>
  <si>
    <t>2019-11-27T12:31:20.000000000</t>
  </si>
  <si>
    <t>2019-11-27T12:57:08.000000000</t>
  </si>
  <si>
    <t>2019-11-27T12:32:46.000000000</t>
  </si>
  <si>
    <t>2019-11-27T12:08:30.000000000</t>
  </si>
  <si>
    <t>2019-11-27T12:57:26.000000000</t>
  </si>
  <si>
    <t>2019-11-27T11:57:54.000000000</t>
  </si>
  <si>
    <t>2019-11-27T13:15:22.000000000</t>
  </si>
  <si>
    <t>2019-11-27T11:37:04.000000000</t>
  </si>
  <si>
    <t>2019-11-27T13:29:08.000000000</t>
  </si>
  <si>
    <t>2019-11-27T13:16:41.000000000</t>
  </si>
  <si>
    <t>2019-11-27T13:24:37.000000000</t>
  </si>
  <si>
    <t>2019-11-27T13:12:55.000000000</t>
  </si>
  <si>
    <t>2019-11-27T12:30:02.000000000</t>
  </si>
  <si>
    <t>2019-11-27T12:10:38.000000000</t>
  </si>
  <si>
    <t>2019-11-27T12:23:49.000000000</t>
  </si>
  <si>
    <t>2019-11-27T12:24:44.000000000</t>
  </si>
  <si>
    <t>2019-11-27T12:22:21.000000000</t>
  </si>
  <si>
    <t>2019-11-27T13:04:03.000000000</t>
  </si>
  <si>
    <t>2019-11-27T12:03:18.000000000</t>
  </si>
  <si>
    <t>2019-11-27T12:25:48.000000000</t>
  </si>
  <si>
    <t>2019-11-27T12:50:15.000000000</t>
  </si>
  <si>
    <t>2019-11-27T11:56:31.000000000</t>
  </si>
  <si>
    <t>2019-11-27T11:58:28.000000000</t>
  </si>
  <si>
    <t>2019-11-27T11:38:02.000000000</t>
  </si>
  <si>
    <t>2019-11-27T11:56:20.000000000</t>
  </si>
  <si>
    <t>2019-11-27T13:15:25.000000000</t>
  </si>
  <si>
    <t>2019-11-27T12:18:27.000000000</t>
  </si>
  <si>
    <t>2019-11-27T12:35:29.000000000</t>
  </si>
  <si>
    <t>2019-11-27T11:52:01.000000000</t>
  </si>
  <si>
    <t>2019-11-27T12:34:33.000000000</t>
  </si>
  <si>
    <t>2019-11-27T12:20:09.000000000</t>
  </si>
  <si>
    <t>2019-11-27T12:51:04.000000000</t>
  </si>
  <si>
    <t>2019-11-27T10:37:20.000000000</t>
  </si>
  <si>
    <t>2019-11-27T09:32:48.000000000</t>
  </si>
  <si>
    <t>2019-11-27T09:48:14.000000000</t>
  </si>
  <si>
    <t>2019-11-27T10:27:31.000000000</t>
  </si>
  <si>
    <t>2019-11-27T09:43:28.000000000</t>
  </si>
  <si>
    <t>2019-11-27T09:50:30.000000000</t>
  </si>
  <si>
    <t>2019-11-27T11:29:57.000000000</t>
  </si>
  <si>
    <t>2019-11-27T09:56:47.000000000</t>
  </si>
  <si>
    <t>2019-11-27T11:19:34.000000000</t>
  </si>
  <si>
    <t>2019-11-27T11:04:52.000000000</t>
  </si>
  <si>
    <t>2019-11-27T10:41:29.000000000</t>
  </si>
  <si>
    <t>2019-11-27T09:45:08.000000000</t>
  </si>
  <si>
    <t>2019-11-27T09:46:07.000000000</t>
  </si>
  <si>
    <t>2019-11-27T10:06:03.000000000</t>
  </si>
  <si>
    <t>2019-11-27T10:03:31.000000000</t>
  </si>
  <si>
    <t>2019-11-27T10:35:16.000000000</t>
  </si>
  <si>
    <t>2019-11-27T11:20:17.000000000</t>
  </si>
  <si>
    <t>2019-11-27T10:46:12.000000000</t>
  </si>
  <si>
    <t>2019-11-27T10:23:50.000000000</t>
  </si>
  <si>
    <t>2019-11-27T09:56:20.000000000</t>
  </si>
  <si>
    <t>2019-11-27T09:57:12.000000000</t>
  </si>
  <si>
    <t>2019-11-27T10:32:43.000000000</t>
  </si>
  <si>
    <t>2019-11-27T10:05:52.000000000</t>
  </si>
  <si>
    <t>2019-11-27T09:32:40.000000000</t>
  </si>
  <si>
    <t>2019-11-27T09:33:00.000000000</t>
  </si>
  <si>
    <t>2019-11-27T11:21:53.000000000</t>
  </si>
  <si>
    <t>2019-11-27T09:56:07.000000000</t>
  </si>
  <si>
    <t>2019-11-27T10:24:45.000000000</t>
  </si>
  <si>
    <t>2019-11-27T10:27:05.000000000</t>
  </si>
  <si>
    <t>2019-11-27T11:08:18.000000000</t>
  </si>
  <si>
    <t>2019-11-27T10:45:02.000000000</t>
  </si>
  <si>
    <t>2019-11-27T09:42:48.000000000</t>
  </si>
  <si>
    <t>2019-11-27T09:45:44.000000000</t>
  </si>
  <si>
    <t>2019-11-27T11:29:46.000000000</t>
  </si>
  <si>
    <t>2019-11-27T10:05:43.000000000</t>
  </si>
  <si>
    <t>2019-11-27T10:07:20.000000000</t>
  </si>
  <si>
    <t>2019-11-27T12:36:43.000000000</t>
  </si>
  <si>
    <t>2019-11-27T11:17:06.000000000</t>
  </si>
  <si>
    <t>2019-11-27T11:11:20.000000000</t>
  </si>
  <si>
    <t>2019-11-27T11:25:12.000000000</t>
  </si>
  <si>
    <t>2019-11-27T09:34:27.000000000</t>
  </si>
  <si>
    <t>2019-11-27T10:24:25.000000000</t>
  </si>
  <si>
    <t>2019-11-27T09:33:55.000000000</t>
  </si>
  <si>
    <t>2019-11-27T09:33:35.000000000</t>
  </si>
  <si>
    <t>2019-11-27T09:38:32.000000000</t>
  </si>
  <si>
    <t>2019-11-27T11:09:43.000000000</t>
  </si>
  <si>
    <t>2019-11-27T11:45:02.000000000</t>
  </si>
  <si>
    <t>2019-11-27T11:20:45.000000000</t>
  </si>
  <si>
    <t>2019-11-27T10:22:16.000000000</t>
  </si>
  <si>
    <t>2019-11-27T12:25:35.000000000</t>
  </si>
  <si>
    <t>2019-11-27T09:52:31.000000000</t>
  </si>
  <si>
    <t>2019-11-27T09:50:31.000000000</t>
  </si>
  <si>
    <t>2019-11-27T11:06:28.000000000</t>
  </si>
  <si>
    <t>2019-11-27T09:39:17.000000000</t>
  </si>
  <si>
    <t>2019-11-27T10:21:50.000000000</t>
  </si>
  <si>
    <t>2019-11-27T11:11:56.000000000</t>
  </si>
  <si>
    <t>2019-11-27T10:20:37.000000000</t>
  </si>
  <si>
    <t>2019-11-27T10:50:38.000000000</t>
  </si>
  <si>
    <t>2019-11-27T12:27:37.000000000</t>
  </si>
  <si>
    <t>2019-11-27T10:21:36.000000000</t>
  </si>
  <si>
    <t>2019-11-27T11:14:32.000000000</t>
  </si>
  <si>
    <t>2019-11-27T09:47:09.000000000</t>
  </si>
  <si>
    <t>2019-11-27T09:46:23.000000000</t>
  </si>
  <si>
    <t>2019-11-27T10:00:00.000000000</t>
  </si>
  <si>
    <t>2019-11-27T09:56:10.000000000</t>
  </si>
  <si>
    <t>2019-11-27T09:51:04.000000000</t>
  </si>
  <si>
    <t>2019-11-27T10:13:01.000000000</t>
  </si>
  <si>
    <t>2019-11-27T09:48:11.000000000</t>
  </si>
  <si>
    <t>2019-11-27T10:50:01.000000000</t>
  </si>
  <si>
    <t>2019-11-27T10:10:12.000000000</t>
  </si>
  <si>
    <t>2019-11-27T10:43:15.000000000</t>
  </si>
  <si>
    <t>2019-11-27T12:53:35.000000000</t>
  </si>
  <si>
    <t>2019-11-27T11:16:41.000000000</t>
  </si>
  <si>
    <t>2019-11-27T09:46:22.000000000</t>
  </si>
  <si>
    <t>2019-11-27T11:10:59.000000000</t>
  </si>
  <si>
    <t>2019-11-27T09:38:29.000000000</t>
  </si>
  <si>
    <t>2019-11-27T10:03:51.000000000</t>
  </si>
  <si>
    <t>2019-11-27T11:37:19.000000000</t>
  </si>
  <si>
    <t>2019-11-27T10:26:02.000000000</t>
  </si>
  <si>
    <t>2019-11-27T09:56:38.000000000</t>
  </si>
  <si>
    <t>2019-11-27T10:24:17.000000000</t>
  </si>
  <si>
    <t>2019-11-27T11:10:53.000000000</t>
  </si>
  <si>
    <t>2019-11-27T10:02:49.000000000</t>
  </si>
  <si>
    <t>2019-11-27T09:49:56.000000000</t>
  </si>
  <si>
    <t>2019-11-27T14:46:06.000000000</t>
  </si>
  <si>
    <t>2019-11-27T14:06:16.000000000</t>
  </si>
  <si>
    <t>2019-11-27T10:37:58.000000000</t>
  </si>
  <si>
    <t>2019-11-27T14:30:33.000000000</t>
  </si>
  <si>
    <t>2019-11-27T14:46:22.000000000</t>
  </si>
  <si>
    <t>2019-11-27T14:46:18.000000000</t>
  </si>
  <si>
    <t>2019-11-27T14:46:13.000000000</t>
  </si>
  <si>
    <t>2019-11-27T14:20:12.000000000</t>
  </si>
  <si>
    <t>2019-11-27T14:33:36.000000000</t>
  </si>
  <si>
    <t>2019-11-27T14:27:55.000000000</t>
  </si>
  <si>
    <t>2019-11-27T15:00:37.000000000</t>
  </si>
  <si>
    <t>2019-11-27T15:16:13.000000000</t>
  </si>
  <si>
    <t>2019-11-27T13:38:40.000000000</t>
  </si>
  <si>
    <t>2019-11-27T13:47:42.000000000</t>
  </si>
  <si>
    <t>2019-11-27T15:13:58.000000000</t>
  </si>
  <si>
    <t>2019-11-27T15:14:01.000000000</t>
  </si>
  <si>
    <t>2019-11-27T14:48:53.000000000</t>
  </si>
  <si>
    <t>2019-11-27T14:12:44.000000000</t>
  </si>
  <si>
    <t>2019-11-27T14:46:30.000000000</t>
  </si>
  <si>
    <t>2019-11-27T14:50:23.000000000</t>
  </si>
  <si>
    <t>2019-11-27T14:46:32.000000000</t>
  </si>
  <si>
    <t>2019-11-27T14:46:16.000000000</t>
  </si>
  <si>
    <t>2019-11-27T12:08:11.000000000</t>
  </si>
  <si>
    <t>2019-11-27T13:54:58.000000000</t>
  </si>
  <si>
    <t>2019-11-27T14:11:09.000000000</t>
  </si>
  <si>
    <t>2019-11-27T14:21:50.000000000</t>
  </si>
  <si>
    <t>2019-11-27T14:46:07.000000000</t>
  </si>
  <si>
    <t>2019-11-27T14:46:08.000000000</t>
  </si>
  <si>
    <t>2019-11-27T14:46:28.000000000</t>
  </si>
  <si>
    <t>2019-11-27T14:46:38.000000000</t>
  </si>
  <si>
    <t>2019-11-27T14:54:42.000000000</t>
  </si>
  <si>
    <t>2019-11-27T16:43:48.000000000</t>
  </si>
  <si>
    <t>2019-11-27T20:14:16.000000000</t>
  </si>
  <si>
    <t>2019-11-27T20:15:12.000000000</t>
  </si>
  <si>
    <t>2019-11-27T12:21:30.000000000</t>
  </si>
  <si>
    <t>2019-11-27T15:38:03.000000000</t>
  </si>
  <si>
    <t>2019-11-27T15:34:50.000000000</t>
  </si>
  <si>
    <t>2019-11-27T17:40:43.000000000</t>
  </si>
  <si>
    <t>2019-11-27T19:00:55.000000000</t>
  </si>
  <si>
    <t>2019-11-27T16:29:01.000000000</t>
  </si>
  <si>
    <t>2019-11-27T16:56:33.000000000</t>
  </si>
  <si>
    <t>2019-11-27T11:52:42.000000000</t>
  </si>
  <si>
    <t>2019-11-27T17:43:03.000000000</t>
  </si>
  <si>
    <t>2019-11-27T16:24:41.000000000</t>
  </si>
  <si>
    <t>2019-11-27T20:26:26.000000000</t>
  </si>
  <si>
    <t>2019-11-27T15:47:58.000000000</t>
  </si>
  <si>
    <t>2019-11-27T18:17:15.000000000</t>
  </si>
  <si>
    <t>2019-11-27T17:27:15.000000000</t>
  </si>
  <si>
    <t>2019-11-27T16:05:58.000000000</t>
  </si>
  <si>
    <t>2019-11-27T12:44:26.000000000</t>
  </si>
  <si>
    <t>2019-11-27T10:50:15.000000000</t>
  </si>
  <si>
    <t>2019-11-27T16:23:43.000000000</t>
  </si>
  <si>
    <t>2019-11-27T15:33:32.000000000</t>
  </si>
  <si>
    <t>2019-11-27T19:46:07.000000000</t>
  </si>
  <si>
    <t>2019-11-27T16:06:37.000000000</t>
  </si>
  <si>
    <t>2019-11-27T17:07:14.000000000</t>
  </si>
  <si>
    <t>2019-11-27T18:41:25.000000000</t>
  </si>
  <si>
    <t>2019-11-27T20:15:04.000000000</t>
  </si>
  <si>
    <t>2019-11-27T15:45:39.000000000</t>
  </si>
  <si>
    <t>2019-11-27T13:17:31.000000000</t>
  </si>
  <si>
    <t>2019-11-27T20:59:31.000000000</t>
  </si>
  <si>
    <t>2019-11-27T17:11:28.000000000</t>
  </si>
  <si>
    <t>2019-11-27T18:33:16.000000000</t>
  </si>
  <si>
    <t>2019-11-27T20:33:58.000000000</t>
  </si>
  <si>
    <t>2019-11-27T20:33:25.000000000</t>
  </si>
  <si>
    <t>2019-11-27T20:57:57.000000000</t>
  </si>
  <si>
    <t>2019-11-27T11:09:02.000000000</t>
  </si>
  <si>
    <t>2019-11-27T15:58:14.000000000</t>
  </si>
  <si>
    <t>2019-11-27T19:59:35.000000000</t>
  </si>
  <si>
    <t>2019-11-27T17:12:18.000000000</t>
  </si>
  <si>
    <t>2019-11-27T20:56:52.000000000</t>
  </si>
  <si>
    <t>2019-11-27T17:03:32.000000000</t>
  </si>
  <si>
    <t>2019-11-27T18:05:51.000000000</t>
  </si>
  <si>
    <t>2019-11-27T16:49:01.000000000</t>
  </si>
  <si>
    <t>2019-11-27T20:08:37.000000000</t>
  </si>
  <si>
    <t>2019-11-27T16:05:34.000000000</t>
  </si>
  <si>
    <t>2019-11-27T18:17:50.000000000</t>
  </si>
  <si>
    <t>2019-11-27T18:49:43.000000000</t>
  </si>
  <si>
    <t>2019-11-27T17:41:00.000000000</t>
  </si>
  <si>
    <t>2019-11-27T19:12:02.000000000</t>
  </si>
  <si>
    <t>2019-11-27T16:41:28.000000000</t>
  </si>
  <si>
    <t>2019-11-27T15:52:14.000000000</t>
  </si>
  <si>
    <t>2019-11-27T19:13:22.000000000</t>
  </si>
  <si>
    <t>2019-11-27T15:51:07.000000000</t>
  </si>
  <si>
    <t>2019-11-27T16:02:47.000000000</t>
  </si>
  <si>
    <t>2019-11-27T16:45:12.000000000</t>
  </si>
  <si>
    <t>2019-11-27T15:40:37.000000000</t>
  </si>
  <si>
    <t>2019-11-27T16:47:31.000000000</t>
  </si>
  <si>
    <t>2019-11-27T19:05:19.000000000</t>
  </si>
  <si>
    <t>2019-11-27T17:28:27.000000000</t>
  </si>
  <si>
    <t>2019-11-27T16:51:11.000000000</t>
  </si>
  <si>
    <t>2019-11-27T18:40:15.000000000</t>
  </si>
  <si>
    <t>2019-11-27T10:07:42.000000000</t>
  </si>
  <si>
    <t>2019-11-27T20:55:45.000000000</t>
  </si>
  <si>
    <t>2019-11-27T19:06:00.000000000</t>
  </si>
  <si>
    <t>2019-11-27T16:31:08.000000000</t>
  </si>
  <si>
    <t>2019-11-27T19:38:28.000000000</t>
  </si>
  <si>
    <t>2019-11-27T18:18:55.000000000</t>
  </si>
  <si>
    <t>2019-11-27T19:35:52.000000000</t>
  </si>
  <si>
    <t>2019-11-27T15:33:16.000000000</t>
  </si>
  <si>
    <t>2019-11-27T16:18:51.000000000</t>
  </si>
  <si>
    <t>2019-11-27T15:42:09.000000000</t>
  </si>
  <si>
    <t>2019-11-27T17:12:22.000000000</t>
  </si>
  <si>
    <t>2019-11-27T09:36:31.000000000</t>
  </si>
  <si>
    <t>2019-11-27T16:28:54.000000000</t>
  </si>
  <si>
    <t>2019-11-27T19:53:37.000000000</t>
  </si>
  <si>
    <t>2019-11-27T15:32:38.000000000</t>
  </si>
  <si>
    <t>2019-11-27T16:33:38.000000000</t>
  </si>
  <si>
    <t>2019-11-27T15:33:09.000000000</t>
  </si>
  <si>
    <t>2019-11-27T13:08:21.000000000</t>
  </si>
  <si>
    <t>2019-11-27T16:40:22.000000000</t>
  </si>
  <si>
    <t>2019-11-27T11:20:04.000000000</t>
  </si>
  <si>
    <t>2019-11-27T16:27:33.000000000</t>
  </si>
  <si>
    <t>2019-11-27T16:04:06.000000000</t>
  </si>
  <si>
    <t>2019-11-27T15:43:05.000000000</t>
  </si>
  <si>
    <t>2019-11-27T11:54:36.000000000</t>
  </si>
  <si>
    <t>2019-11-27T20:59:18.000000000</t>
  </si>
  <si>
    <t>2019-11-27T19:46:48.000000000</t>
  </si>
  <si>
    <t>2019-11-27T16:55:48.000000000</t>
  </si>
  <si>
    <t>2019-11-27T15:49:17.000000000</t>
  </si>
  <si>
    <t>2019-11-27T15:39:33.000000000</t>
  </si>
  <si>
    <t>2019-11-27T11:34:51.000000000</t>
  </si>
  <si>
    <t>2019-11-27T10:26:40.000000000</t>
  </si>
  <si>
    <t>2019-11-27T17:58:47.000000000</t>
  </si>
  <si>
    <t>2019-11-27T16:34:26.000000000</t>
  </si>
  <si>
    <t>2019-11-27T19:28:16.000000000</t>
  </si>
  <si>
    <t>2019-11-27T19:17:19.000000000</t>
  </si>
  <si>
    <t>2019-11-27T15:45:53.000000000</t>
  </si>
  <si>
    <t>2019-11-27T15:44:36.000000000</t>
  </si>
  <si>
    <t>2019-11-27T18:29:15.000000000</t>
  </si>
  <si>
    <t>2019-11-27T15:49:05.000000000</t>
  </si>
  <si>
    <t>2019-11-27T20:35:01.000000000</t>
  </si>
  <si>
    <t>2019-11-27T18:43:35.000000000</t>
  </si>
  <si>
    <t>2019-11-27T13:13:05.000000000</t>
  </si>
  <si>
    <t>2019-11-27T16:44:51.000000000</t>
  </si>
  <si>
    <t>2019-11-27T18:22:27.000000000</t>
  </si>
  <si>
    <t>2019-11-27T15:32:10.000000000</t>
  </si>
  <si>
    <t>2019-11-27T16:20:05.000000000</t>
  </si>
  <si>
    <t>2019-11-27T20:59:10.000000000</t>
  </si>
  <si>
    <t>2019-11-27T16:11:35.000000000</t>
  </si>
  <si>
    <t>2019-11-27T13:15:32.000000000</t>
  </si>
  <si>
    <t>2019-11-27T16:19:17.000000000</t>
  </si>
  <si>
    <t>2019-11-27T10:58:13.000000000</t>
  </si>
  <si>
    <t>2019-11-27T09:36:02.000000000</t>
  </si>
  <si>
    <t>2019-11-27T12:44:45.000000000</t>
  </si>
  <si>
    <t>2019-11-27T11:03:44.000000000</t>
  </si>
  <si>
    <t>2019-11-27T09:34:10.000000000</t>
  </si>
  <si>
    <t>2019-11-27T11:15:24.000000000</t>
  </si>
  <si>
    <t>2019-11-27T09:32:39.000000000</t>
  </si>
  <si>
    <t>2019-11-27T09:39:26.000000000</t>
  </si>
  <si>
    <t>2019-11-27T11:12:47.000000000</t>
  </si>
  <si>
    <t>2019-11-27T10:32:14.000000000</t>
  </si>
  <si>
    <t>2019-11-27T13:09:51.000000000</t>
  </si>
  <si>
    <t>2019-11-27T16:27:07.000000000</t>
  </si>
  <si>
    <t>2019-11-27T11:17:03.000000000</t>
  </si>
  <si>
    <t>2019-11-27T09:35:54.000000000</t>
  </si>
  <si>
    <t>2019-11-27T11:04:32.000000000</t>
  </si>
  <si>
    <t>2019-11-27T10:43:00.000000000</t>
  </si>
  <si>
    <t>2019-11-27T14:46:15.000000000</t>
  </si>
  <si>
    <t>2019-11-27T14:36:15.000000000</t>
  </si>
  <si>
    <t>2019-11-27T14:50:49.000000000</t>
  </si>
  <si>
    <t>2019-11-27T14:17:38.000000000</t>
  </si>
  <si>
    <t>2019-11-27T14:52:56.000000000</t>
  </si>
  <si>
    <t>2019-11-27T14:53:32.000000000</t>
  </si>
  <si>
    <t>2019-11-27T14:30:04.000000000</t>
  </si>
  <si>
    <t>2019-11-27T11:53:26.000000000</t>
  </si>
  <si>
    <t>2019-11-27T14:22:07.000000000</t>
  </si>
  <si>
    <t>2019-11-27T14:37:45.000000000</t>
  </si>
  <si>
    <t>2019-11-27T15:28:47.000000000</t>
  </si>
  <si>
    <t>2019-11-27T15:22:39.000000000</t>
  </si>
  <si>
    <t>2019-11-27T14:28:12.000000000</t>
  </si>
  <si>
    <t>2019-11-27T14:35:31.000000000</t>
  </si>
  <si>
    <t>2019-11-27T14:36:56.000000000</t>
  </si>
  <si>
    <t>2019-11-27T13:47:35.000000000</t>
  </si>
  <si>
    <t>2019-11-27T13:14:58.000000000</t>
  </si>
  <si>
    <t>2019-11-27T13:39:10.000000000</t>
  </si>
  <si>
    <t>2019-11-27T15:27:53.000000000</t>
  </si>
  <si>
    <t>2019-11-27T15:26:30.000000000</t>
  </si>
  <si>
    <t>2019-11-27T14:34:05.000000000</t>
  </si>
  <si>
    <t>2019-11-27T14:33:10.000000000</t>
  </si>
  <si>
    <t>2019-11-27T14:42:29.000000000</t>
  </si>
  <si>
    <t>2019-11-27T14:38:02.000000000</t>
  </si>
  <si>
    <t>2019-11-27T13:59:32.000000000</t>
  </si>
  <si>
    <t>2019-11-27T14:42:28.000000000</t>
  </si>
  <si>
    <t>2019-11-27T15:27:52.000000000</t>
  </si>
  <si>
    <t>2019-11-27T13:58:00.000000000</t>
  </si>
  <si>
    <t>2019-11-27T14:44:11.000000000</t>
  </si>
  <si>
    <t>2019-11-27T13:54:24.000000000</t>
  </si>
  <si>
    <t>2019-11-27T14:35:34.000000000</t>
  </si>
  <si>
    <t>2019-11-27T15:26:16.000000000</t>
  </si>
  <si>
    <t>2019-11-27T13:25:48.000000000</t>
  </si>
  <si>
    <t>2019-11-27T13:34:41.000000000</t>
  </si>
  <si>
    <t>2019-11-27T14:47:39.000000000</t>
  </si>
  <si>
    <t>2019-11-27T14:09:11.000000000</t>
  </si>
  <si>
    <t>2019-11-27T14:22:18.000000000</t>
  </si>
  <si>
    <t>2019-11-27T11:18:13.000000000</t>
  </si>
  <si>
    <t>2019-11-27T14:45:15.000000000</t>
  </si>
  <si>
    <t>2019-11-27T14:32:42.000000000</t>
  </si>
  <si>
    <t>2019-11-27T14:08:14.000000000</t>
  </si>
  <si>
    <t>2019-11-27T11:16:26.000000000</t>
  </si>
  <si>
    <t>2019-11-27T15:17:42.000000000</t>
  </si>
  <si>
    <t>2019-11-27T15:05:33.000000000</t>
  </si>
  <si>
    <t>2019-11-27T11:06:29.000000000</t>
  </si>
  <si>
    <t>2019-11-27T13:34:04.000000000</t>
  </si>
  <si>
    <t>2019-11-27T15:07:06.000000000</t>
  </si>
  <si>
    <t>2019-11-27T14:02:46.000000000</t>
  </si>
  <si>
    <t>2019-11-27T14:03:38.000000000</t>
  </si>
  <si>
    <t>2019-11-27T14:49:42.000000000</t>
  </si>
  <si>
    <t>2019-11-27T14:59:43.000000000</t>
  </si>
  <si>
    <t>2019-11-27T12:07:52.000000000</t>
  </si>
  <si>
    <t>2019-11-27T15:04:32.000000000</t>
  </si>
  <si>
    <t>2019-11-27T10:59:04.000000000</t>
  </si>
  <si>
    <t>2019-11-27T15:21:54.000000000</t>
  </si>
  <si>
    <t>2019-11-27T10:33:22.000000000</t>
  </si>
  <si>
    <t>2019-11-27T13:50:55.000000000</t>
  </si>
  <si>
    <t>2019-11-27T13:48:48.000000000</t>
  </si>
  <si>
    <t>2019-11-27T15:20:42.000000000</t>
  </si>
  <si>
    <t>2019-11-27T15:59:57.000000000</t>
  </si>
  <si>
    <t>2019-11-27T15:08:58.000000000</t>
  </si>
  <si>
    <t>2019-11-27T13:44:28.000000000</t>
  </si>
  <si>
    <t>2019-11-27T14:48:20.000000000</t>
  </si>
  <si>
    <t>2019-11-27T14:03:34.000000000</t>
  </si>
  <si>
    <t>2019-11-27T14:40:31.000000000</t>
  </si>
  <si>
    <t>2019-11-27T15:37:14.000000000</t>
  </si>
  <si>
    <t>2019-11-27T14:54:20.000000000</t>
  </si>
  <si>
    <t>2019-11-27T13:29:36.000000000</t>
  </si>
  <si>
    <t>2019-11-27T10:33:51.000000000</t>
  </si>
  <si>
    <t>2019-11-27T13:47:18.000000000</t>
  </si>
  <si>
    <t>2019-11-27T09:36:38.000000000</t>
  </si>
  <si>
    <t>2019-11-27T15:19:24.000000000</t>
  </si>
  <si>
    <t>2019-11-27T13:32:28.000000000</t>
  </si>
  <si>
    <t>2019-11-27T13:33:00.000000000</t>
  </si>
  <si>
    <t>2019-11-27T14:59:37.000000000</t>
  </si>
  <si>
    <t>2019-11-27T14:58:16.000000000</t>
  </si>
  <si>
    <t>2019-11-27T13:26:32.000000000</t>
  </si>
  <si>
    <t>2019-11-27T10:34:20.000000000</t>
  </si>
  <si>
    <t>2019-11-27T16:01:19.000000000</t>
  </si>
  <si>
    <t>2019-11-27T13:44:32.000000000</t>
  </si>
  <si>
    <t>2019-11-27T15:05:38.000000000</t>
  </si>
  <si>
    <t>2019-11-27T15:21:22.000000000</t>
  </si>
  <si>
    <t>2019-11-27T11:26:32.000000000</t>
  </si>
  <si>
    <t>2019-11-27T15:54:28.000000000</t>
  </si>
  <si>
    <t>2019-11-27T14:51:50.000000000</t>
  </si>
  <si>
    <t>2019-11-27T14:30:52.000000000</t>
  </si>
  <si>
    <t>2019-11-27T13:45:46.000000000</t>
  </si>
  <si>
    <t>2019-11-27T18:24:56.000000000</t>
  </si>
  <si>
    <t>2019-11-27T13:32:06.000000000</t>
  </si>
  <si>
    <t>2019-11-27T13:44:13.000000000</t>
  </si>
  <si>
    <t>2019-11-27T13:56:12.000000000</t>
  </si>
  <si>
    <t>2019-11-27T14:37:13.000000000</t>
  </si>
  <si>
    <t>2019-11-27T13:35:46.000000000</t>
  </si>
  <si>
    <t>2019-11-27T13:43:28.000000000</t>
  </si>
  <si>
    <t>2019-11-27T13:03:34.000000000</t>
  </si>
  <si>
    <t>2019-11-27T17:43:35.000000000</t>
  </si>
  <si>
    <t>2019-11-27T13:32:59.000000000</t>
  </si>
  <si>
    <t>2019-11-27T15:49:25.000000000</t>
  </si>
  <si>
    <t>2019-11-27T15:00:00.000000000</t>
  </si>
  <si>
    <t>2019-11-27T12:00:53.000000000</t>
  </si>
  <si>
    <t>2019-11-27T11:22:42.000000000</t>
  </si>
  <si>
    <t>2019-11-27T14:17:46.000000000</t>
  </si>
  <si>
    <t>2019-11-27T15:12:09.000000000</t>
  </si>
  <si>
    <t>2019-11-27T14:34:12.000000000</t>
  </si>
  <si>
    <t>2019-11-27T15:00:58.000000000</t>
  </si>
  <si>
    <t>2019-11-27T15:02:56.000000000</t>
  </si>
  <si>
    <t>2019-11-27T14:44:20.000000000</t>
  </si>
  <si>
    <t>2019-11-27T14:39:16.000000000</t>
  </si>
  <si>
    <t>2019-11-27T13:58:28.000000000</t>
  </si>
  <si>
    <t>2019-11-27T14:33:20.000000000</t>
  </si>
  <si>
    <t>2019-11-27T18:25:00.000000000</t>
  </si>
  <si>
    <t>2019-11-27T14:05:40.000000000</t>
  </si>
  <si>
    <t>2019-11-27T13:17:22.000000000</t>
  </si>
  <si>
    <t>2019-11-27T13:33:27.000000000</t>
  </si>
  <si>
    <t>2019-11-27T14:24:55.000000000</t>
  </si>
  <si>
    <t>2019-11-27T16:19:29.000000000</t>
  </si>
  <si>
    <t>2019-11-27T14:55:17.000000000</t>
  </si>
  <si>
    <t>2019-11-27T15:56:05.000000000</t>
  </si>
  <si>
    <t>2019-11-27T14:27:50.000000000</t>
  </si>
  <si>
    <t>2019-11-27T11:32:55.000000000</t>
  </si>
  <si>
    <t>2019-11-27T11:23:06.000000000</t>
  </si>
  <si>
    <t>2019-11-27T16:36:06.000000000</t>
  </si>
  <si>
    <t>2019-11-27T13:36:20.000000000</t>
  </si>
  <si>
    <t>2019-11-27T10:47:24.000000000</t>
  </si>
  <si>
    <t>2019-11-27T17:06:30.000000000</t>
  </si>
  <si>
    <t>2019-11-27T14:59:50.000000000</t>
  </si>
  <si>
    <t>2019-11-27T13:56:57.000000000</t>
  </si>
  <si>
    <t>2019-11-27T14:22:21.000000000</t>
  </si>
  <si>
    <t>2019-11-27T15:23:52.000000000</t>
  </si>
  <si>
    <t>2019-11-27T09:42:49.000000000</t>
  </si>
  <si>
    <t>2019-11-27T16:26:25.000000000</t>
  </si>
  <si>
    <t>2019-11-27T14:43:56.000000000</t>
  </si>
  <si>
    <t>2019-11-27T14:38:24.000000000</t>
  </si>
  <si>
    <t>2019-11-27T14:12:04.000000000</t>
  </si>
  <si>
    <t>2019-11-27T10:38:27.000000000</t>
  </si>
  <si>
    <t>2019-11-27T15:44:35.000000000</t>
  </si>
  <si>
    <t>2019-11-27T13:32:54.000000000</t>
  </si>
  <si>
    <t>2019-11-27T15:26:04.000000000</t>
  </si>
  <si>
    <t>2019-11-27T13:54:11.000000000</t>
  </si>
  <si>
    <t>2019-11-27T11:17:24.000000000</t>
  </si>
  <si>
    <t>2019-11-27T16:14:40.000000000</t>
  </si>
  <si>
    <t>2019-11-27T13:38:55.000000000</t>
  </si>
  <si>
    <t>2019-11-27T15:27:48.000000000</t>
  </si>
  <si>
    <t>2019-11-27T14:59:34.000000000</t>
  </si>
  <si>
    <t>2019-11-27T15:24:33.000000000</t>
  </si>
  <si>
    <t>2019-11-27T14:37:08.000000000</t>
  </si>
  <si>
    <t>2019-11-27T09:43:49.000000000</t>
  </si>
  <si>
    <t>2019-11-27T15:12:52.000000000</t>
  </si>
  <si>
    <t>2019-11-27T12:50:55.000000000</t>
  </si>
  <si>
    <t>2019-11-27T16:29:29.000000000</t>
  </si>
  <si>
    <t>2019-11-27T15:05:39.000000000</t>
  </si>
  <si>
    <t>2019-11-27T09:45:54.000000000</t>
  </si>
  <si>
    <t>2019-11-27T16:16:58.000000000</t>
  </si>
  <si>
    <t>2019-11-27T14:08:13.000000000</t>
  </si>
  <si>
    <t>2019-11-27T14:34:14.000000000</t>
  </si>
  <si>
    <t>2019-11-27T15:48:53.000000000</t>
  </si>
  <si>
    <t>2019-11-27T14:08:55.000000000</t>
  </si>
  <si>
    <t>2019-11-27T16:22:05.000000000</t>
  </si>
  <si>
    <t>2019-11-27T15:01:10.000000000</t>
  </si>
  <si>
    <t>2019-11-27T12:17:11.000000000</t>
  </si>
  <si>
    <t>2019-11-27T09:40:09.000000000</t>
  </si>
  <si>
    <t>2019-11-27T14:10:39.000000000</t>
  </si>
  <si>
    <t>2019-11-27T14:21:45.000000000</t>
  </si>
  <si>
    <t>2019-11-27T16:17:59.000000000</t>
  </si>
  <si>
    <t>2019-11-27T13:41:35.000000000</t>
  </si>
  <si>
    <t>2019-11-27T11:17:12.000000000</t>
  </si>
  <si>
    <t>2019-11-27T14:10:33.000000000</t>
  </si>
  <si>
    <t>2019-11-27T15:08:31.000000000</t>
  </si>
  <si>
    <t>2019-11-27T14:09:25.000000000</t>
  </si>
  <si>
    <t>2019-11-27T16:00:29.000000000</t>
  </si>
  <si>
    <t>2019-11-27T14:03:26.000000000</t>
  </si>
  <si>
    <t>2019-11-27T13:34:19.000000000</t>
  </si>
  <si>
    <t>2019-11-27T16:18:26.000000000</t>
  </si>
  <si>
    <t>2019-11-27T15:13:51.000000000</t>
  </si>
  <si>
    <t>2019-11-27T20:09:43.000000000</t>
  </si>
  <si>
    <t>2019-11-27T10:11:55.000000000</t>
  </si>
  <si>
    <t>2019-11-27T14:05:14.000000000</t>
  </si>
  <si>
    <t>2019-11-27T20:15:31.000000000</t>
  </si>
  <si>
    <t>2019-11-27T11:22:44.000000000</t>
  </si>
  <si>
    <t>2019-11-27T14:11:35.000000000</t>
  </si>
  <si>
    <t>2019-11-27T16:46:34.000000000</t>
  </si>
  <si>
    <t>2019-11-27T14:11:34.000000000</t>
  </si>
  <si>
    <t>2019-11-27T13:52:41.000000000</t>
  </si>
  <si>
    <t>2019-11-27T15:00:29.000000000</t>
  </si>
  <si>
    <t>2019-11-27T18:07:06.000000000</t>
  </si>
  <si>
    <t>2019-11-27T15:03:32.000000000</t>
  </si>
  <si>
    <t>2019-11-27T16:21:59.000000000</t>
  </si>
  <si>
    <t>2019-11-27T10:04:24.000000000</t>
  </si>
  <si>
    <t>2019-11-27T10:58:57.000000000</t>
  </si>
  <si>
    <t>2019-11-27T16:24:55.000000000</t>
  </si>
  <si>
    <t>2019-11-27T16:13:57.000000000</t>
  </si>
  <si>
    <t>2019-11-27T15:53:06.000000000</t>
  </si>
  <si>
    <t>2019-11-27T15:33:29.000000000</t>
  </si>
  <si>
    <t>2019-11-27T15:04:15.000000000</t>
  </si>
  <si>
    <t>2019-11-27T14:27:59.000000000</t>
  </si>
  <si>
    <t>2019-11-27T14:08:42.000000000</t>
  </si>
  <si>
    <t>2019-11-27T15:05:42.000000000</t>
  </si>
  <si>
    <t>2019-11-27T13:55:55.000000000</t>
  </si>
  <si>
    <t>2019-11-27T10:19:41.000000000</t>
  </si>
  <si>
    <t>2019-11-27T15:02:07.000000000</t>
  </si>
  <si>
    <t>2019-11-27T13:17:17.000000000</t>
  </si>
  <si>
    <t>2019-11-27T15:04:11.000000000</t>
  </si>
  <si>
    <t>2019-11-27T13:18:25.000000000</t>
  </si>
  <si>
    <t>2019-11-27T16:10:25.000000000</t>
  </si>
  <si>
    <t>2019-11-27T16:03:06.000000000</t>
  </si>
  <si>
    <t>2019-11-27T15:00:36.000000000</t>
  </si>
  <si>
    <t>2019-11-27T15:55:32.000000000</t>
  </si>
  <si>
    <t>2019-11-27T16:08:36.000000000</t>
  </si>
  <si>
    <t>2019-11-27T16:17:05.000000000</t>
  </si>
  <si>
    <t>2019-11-27T15:32:20.000000000</t>
  </si>
  <si>
    <t>2019-11-27T11:54:04.000000000</t>
  </si>
  <si>
    <t>2019-11-27T15:49:19.000000000</t>
  </si>
  <si>
    <t>2019-11-27T15:51:51.000000000</t>
  </si>
  <si>
    <t>2019-11-27T15:55:21.000000000</t>
  </si>
  <si>
    <t>2019-11-27T16:40:46.000000000</t>
  </si>
  <si>
    <t>2019-11-27T20:36:10.000000000</t>
  </si>
  <si>
    <t>2019-11-27T20:21:51.000000000</t>
  </si>
  <si>
    <t>2019-11-27T20:33:51.000000000</t>
  </si>
  <si>
    <t>2019-11-27T17:46:04.000000000</t>
  </si>
  <si>
    <t>2019-11-27T20:51:39.000000000</t>
  </si>
  <si>
    <t>2019-11-27T15:59:20.000000000</t>
  </si>
  <si>
    <t>2019-11-27T13:29:44.000000000</t>
  </si>
  <si>
    <t>2019-11-27T15:37:55.000000000</t>
  </si>
  <si>
    <t>2019-11-27T12:15:40.000000000</t>
  </si>
  <si>
    <t>2019-11-27T16:40:15.000000000</t>
  </si>
  <si>
    <t>2019-11-27T16:16:59.000000000</t>
  </si>
  <si>
    <t>2019-11-27T14:00:59.000000000</t>
  </si>
  <si>
    <t>2019-11-27T17:28:46.000000000</t>
  </si>
  <si>
    <t>2019-11-27T19:42:03.000000000</t>
  </si>
  <si>
    <t>2019-11-27T15:55:50.000000000</t>
  </si>
  <si>
    <t>2019-11-27T16:00:21.000000000</t>
  </si>
  <si>
    <t>2019-11-27T16:55:36.000000000</t>
  </si>
  <si>
    <t>2019-11-27T13:21:45.000000000</t>
  </si>
  <si>
    <t>2019-11-27T13:48:50.000000000</t>
  </si>
  <si>
    <t>2019-11-27T16:15:03.000000000</t>
  </si>
  <si>
    <t>2019-11-27T15:40:00.000000000</t>
  </si>
  <si>
    <t>2019-11-27T16:45:53.000000000</t>
  </si>
  <si>
    <t>2019-11-27T15:55:12.000000000</t>
  </si>
  <si>
    <t>2019-11-27T16:01:02.000000000</t>
  </si>
  <si>
    <t>2019-11-27T18:04:08.000000000</t>
  </si>
  <si>
    <t>2019-11-27T20:57:37.000000000</t>
  </si>
  <si>
    <t>2019-11-27T19:14:33.000000000</t>
  </si>
  <si>
    <t>2019-11-27T18:52:42.000000000</t>
  </si>
  <si>
    <t>2019-11-27T17:55:32.000000000</t>
  </si>
  <si>
    <t>2019-11-27T15:32:55.000000000</t>
  </si>
  <si>
    <t>2019-11-27T16:36:54.000000000</t>
  </si>
  <si>
    <t>2019-11-27T17:02:08.000000000</t>
  </si>
  <si>
    <t>2019-11-27T15:50:09.000000000</t>
  </si>
  <si>
    <t>2019-11-27T11:52:47.000000000</t>
  </si>
  <si>
    <t>2019-11-27T18:28:09.000000000</t>
  </si>
  <si>
    <t>2019-11-27T20:38:58.000000000</t>
  </si>
  <si>
    <t>2019-11-27T13:07:58.000000000</t>
  </si>
  <si>
    <t>2019-11-27T16:24:54.000000000</t>
  </si>
  <si>
    <t>2019-11-27T16:27:44.000000000</t>
  </si>
  <si>
    <t>2019-11-27T18:05:53.000000000</t>
  </si>
  <si>
    <t>2019-11-27T20:21:25.000000000</t>
  </si>
  <si>
    <t>2019-11-27T16:08:23.000000000</t>
  </si>
  <si>
    <t>2019-11-27T16:23:16.000000000</t>
  </si>
  <si>
    <t>2019-11-27T15:47:46.000000000</t>
  </si>
  <si>
    <t>2019-11-27T17:29:44.000000000</t>
  </si>
  <si>
    <t>2019-11-27T16:29:23.000000000</t>
  </si>
  <si>
    <t>2019-11-27T18:42:10.000000000</t>
  </si>
  <si>
    <t>2019-11-27T16:28:39.000000000</t>
  </si>
  <si>
    <t>2019-11-27T15:50:16.000000000</t>
  </si>
  <si>
    <t>2019-11-27T16:36:28.000000000</t>
  </si>
  <si>
    <t>2019-11-27T18:51:42.000000000</t>
  </si>
  <si>
    <t>2019-11-27T18:30:43.000000000</t>
  </si>
  <si>
    <t>2019-11-27T16:26:45.000000000</t>
  </si>
  <si>
    <t>2019-11-27T16:26:17.000000000</t>
  </si>
  <si>
    <t>2019-11-27T16:12:36.000000000</t>
  </si>
  <si>
    <t>2019-11-27T16:16:07.000000000</t>
  </si>
  <si>
    <t>2019-11-27T15:41:20.000000000</t>
  </si>
  <si>
    <t>2019-11-27T18:16:40.000000000</t>
  </si>
  <si>
    <t>2019-11-27T16:39:36.000000000</t>
  </si>
  <si>
    <t>2019-11-27T09:54:39.000000000</t>
  </si>
  <si>
    <t>2019-11-27T16:24:34.000000000</t>
  </si>
  <si>
    <t>2019-11-27T16:37:29.000000000</t>
  </si>
  <si>
    <t>2019-11-27T19:29:41.000000000</t>
  </si>
  <si>
    <t>2019-11-27T19:30:23.000000000</t>
  </si>
  <si>
    <t>2019-11-27T16:52:10.000000000</t>
  </si>
  <si>
    <t>2019-11-27T18:01:53.000000000</t>
  </si>
  <si>
    <t>2019-11-27T17:06:50.000000000</t>
  </si>
  <si>
    <t>2019-11-27T15:53:45.000000000</t>
  </si>
  <si>
    <t>2019-11-27T13:42:36.000000000</t>
  </si>
  <si>
    <t>2019-11-27T15:53:38.000000000</t>
  </si>
  <si>
    <t>2019-11-27T20:43:13.000000000</t>
  </si>
  <si>
    <t>2019-11-27T16:54:13.000000000</t>
  </si>
  <si>
    <t>2019-11-27T11:13:08.000000000</t>
  </si>
  <si>
    <t>2019-11-27T10:59:11.000000000</t>
  </si>
  <si>
    <t>2019-11-27T10:50:45.000000000</t>
  </si>
  <si>
    <t>2019-11-27T10:39:44.000000000</t>
  </si>
  <si>
    <t>2019-11-27T15:01:48.000000000</t>
  </si>
  <si>
    <t>2019-11-27T16:29:00.000000000</t>
  </si>
  <si>
    <t>2019-11-27T16:01:42.000000000</t>
  </si>
  <si>
    <t>2019-11-27T16:50:41.000000000</t>
  </si>
  <si>
    <t>2019-11-27T16:46:27.000000000</t>
  </si>
  <si>
    <t>2019-11-27T16:38:27.000000000</t>
  </si>
  <si>
    <t>2019-11-27T17:29:43.000000000</t>
  </si>
  <si>
    <t>2019-11-27T10:35:46.000000000</t>
  </si>
  <si>
    <t>2019-11-27T17:00:54.000000000</t>
  </si>
  <si>
    <t>2019-11-27T17:30:18.000000000</t>
  </si>
  <si>
    <t>2019-11-27T17:32:28.000000000</t>
  </si>
  <si>
    <t>2019-11-27T18:01:13.000000000</t>
  </si>
  <si>
    <t>2019-11-27T17:05:28.000000000</t>
  </si>
  <si>
    <t>2019-11-27T18:18:13.000000000</t>
  </si>
  <si>
    <t>2019-11-27T14:52:36.000000000</t>
  </si>
  <si>
    <t>2019-11-27T16:21:09.000000000</t>
  </si>
  <si>
    <t>2019-11-27T14:52:00.000000000</t>
  </si>
  <si>
    <t>2019-11-27T16:02:31.000000000</t>
  </si>
  <si>
    <t>2019-11-27T09:51:40.000000000</t>
  </si>
  <si>
    <t>2019-11-27T13:38:14.000000000</t>
  </si>
  <si>
    <t>2019-11-27T15:46:22.000000000</t>
  </si>
  <si>
    <t>2019-11-27T19:50:50.000000000</t>
  </si>
  <si>
    <t>2019-11-27T18:19:11.000000000</t>
  </si>
  <si>
    <t>2019-11-27T15:33:03.000000000</t>
  </si>
  <si>
    <t>2019-11-27T20:17:23.000000000</t>
  </si>
  <si>
    <t>2019-11-27T15:55:57.000000000</t>
  </si>
  <si>
    <t>2019-11-27T17:23:18.000000000</t>
  </si>
  <si>
    <t>2019-11-27T16:16:53.000000000</t>
  </si>
  <si>
    <t>2019-11-27T18:53:41.000000000</t>
  </si>
  <si>
    <t>2019-11-27T16:28:16.000000000</t>
  </si>
  <si>
    <t>2019-11-27T16:26:47.000000000</t>
  </si>
  <si>
    <t>2019-11-27T19:34:19.000000000</t>
  </si>
  <si>
    <t>2019-11-27T17:41:37.000000000</t>
  </si>
  <si>
    <t>2019-11-27T11:40:13.000000000</t>
  </si>
  <si>
    <t>2019-11-27T09:33:01.000000000</t>
  </si>
  <si>
    <t>2019-11-27T13:53:17.000000000</t>
  </si>
  <si>
    <t>2019-11-27T17:11:19.000000000</t>
  </si>
  <si>
    <t>2019-11-27T16:28:25.000000000</t>
  </si>
  <si>
    <t>2019-11-27T14:52:42.000000000</t>
  </si>
  <si>
    <t>2019-11-27T18:39:51.000000000</t>
  </si>
  <si>
    <t>2019-11-27T16:02:59.000000000</t>
  </si>
  <si>
    <t>2019-11-27T18:34:46.000000000</t>
  </si>
  <si>
    <t>2019-11-27T18:13:49.000000000</t>
  </si>
  <si>
    <t>2019-11-27T16:45:03.000000000</t>
  </si>
  <si>
    <t>2019-11-27T15:37:57.000000000</t>
  </si>
  <si>
    <t>2019-11-27T10:12:41.000000000</t>
  </si>
  <si>
    <t>2019-11-27T11:20:52.000000000</t>
  </si>
  <si>
    <t>2019-11-27T14:41:18.000000000</t>
  </si>
  <si>
    <t>2019-11-27T10:49:44.000000000</t>
  </si>
  <si>
    <t>2019-11-27T11:29:33.000000000</t>
  </si>
  <si>
    <t>2019-11-27T11:19:14.000000000</t>
  </si>
  <si>
    <t>2019-11-27T10:27:48.000000000</t>
  </si>
  <si>
    <t>2019-11-27T11:19:44.000000000</t>
  </si>
  <si>
    <t>2019-11-27T11:00:00.000000000</t>
  </si>
  <si>
    <t>2019-11-27T15:43:41.000000000</t>
  </si>
  <si>
    <t>2019-11-27T11:25:39.000000000</t>
  </si>
  <si>
    <t>2019-11-27T15:32:34.000000000</t>
  </si>
  <si>
    <t>2019-11-27T10:47:18.000000000</t>
  </si>
  <si>
    <t>2019-11-27T16:12:32.000000000</t>
  </si>
  <si>
    <t>2019-11-27T10:49:05.000000000</t>
  </si>
  <si>
    <t>2019-11-27T13:41:10.000000000</t>
  </si>
  <si>
    <t>2019-11-27T10:33:08.000000000</t>
  </si>
  <si>
    <t>2019-11-27T09:48:35.000000000</t>
  </si>
  <si>
    <t>2019-11-27T11:20:58.000000000</t>
  </si>
  <si>
    <t>2019-11-27T10:45:46.000000000</t>
  </si>
  <si>
    <t>2019-11-27T10:34:52.000000000</t>
  </si>
  <si>
    <t>2019-11-27T13:39:37.000000000</t>
  </si>
  <si>
    <t>2019-11-27T11:19:01.000000000</t>
  </si>
  <si>
    <t>2019-11-27T14:58:14.000000000</t>
  </si>
  <si>
    <t>2019-11-27T10:14:24.000000000</t>
  </si>
  <si>
    <t>2019-11-27T11:19:29.000000000</t>
  </si>
  <si>
    <t>2019-11-27T13:39:22.000000000</t>
  </si>
  <si>
    <t>2019-11-27T09:34:16.000000000</t>
  </si>
  <si>
    <t>2019-11-27T09:46:19.000000000</t>
  </si>
  <si>
    <t>2019-11-27T12:24:05.000000000</t>
  </si>
  <si>
    <t>2019-11-27T11:00:17.000000000</t>
  </si>
  <si>
    <t>2019-11-27T11:41:01.000000000</t>
  </si>
  <si>
    <t>2019-11-27T16:02:52.000000000</t>
  </si>
  <si>
    <t>2019-11-27T09:58:43.000000000</t>
  </si>
  <si>
    <t>2019-11-27T13:51:15.000000000</t>
  </si>
  <si>
    <t>2019-11-27T10:54:21.000000000</t>
  </si>
  <si>
    <t>2019-11-27T09:34:19.000000000</t>
  </si>
  <si>
    <t>2019-11-27T14:51:33.000000000</t>
  </si>
  <si>
    <t>2019-11-27T09:41:04.000000000</t>
  </si>
  <si>
    <t>2019-11-27T09:40:14.000000000</t>
  </si>
  <si>
    <t>2019-11-27T13:37:40.000000000</t>
  </si>
  <si>
    <t>2019-11-27T16:10:17.000000000</t>
  </si>
  <si>
    <t>2019-11-27T12:12:29.000000000</t>
  </si>
  <si>
    <t>2019-11-27T09:48:25.000000000</t>
  </si>
  <si>
    <t>2019-11-27T09:43:25.000000000</t>
  </si>
  <si>
    <t>2019-11-27T12:52:55.000000000</t>
  </si>
  <si>
    <t>2019-11-27T14:00:36.000000000</t>
  </si>
  <si>
    <t>2019-11-27T16:09:36.000000000</t>
  </si>
  <si>
    <t>2019-11-27T09:40:42.000000000</t>
  </si>
  <si>
    <t>2019-11-27T09:58:04.000000000</t>
  </si>
  <si>
    <t>2019-11-27T11:29:23.000000000</t>
  </si>
  <si>
    <t>2019-11-27T16:09:06.000000000</t>
  </si>
  <si>
    <t>2019-11-27T09:53:21.000000000</t>
  </si>
  <si>
    <t>2019-11-27T12:52:12.000000000</t>
  </si>
  <si>
    <t>2019-11-27T14:26:38.000000000</t>
  </si>
  <si>
    <t>2019-11-27T16:10:23.000000000</t>
  </si>
  <si>
    <t>2019-11-27T09:56:36.000000000</t>
  </si>
  <si>
    <t>2019-11-27T10:47:25.000000000</t>
  </si>
  <si>
    <t>2019-11-27T10:25:49.000000000</t>
  </si>
  <si>
    <t>2019-11-27T13:25:19.000000000</t>
  </si>
  <si>
    <t>2019-11-27T14:53:57.000000000</t>
  </si>
  <si>
    <t>2019-11-27T10:48:51.000000000</t>
  </si>
  <si>
    <t>2019-11-27T10:32:13.000000000</t>
  </si>
  <si>
    <t>2019-11-27T14:25:13.000000000</t>
  </si>
  <si>
    <t>2019-11-27T11:16:24.000000000</t>
  </si>
  <si>
    <t>2019-11-27T14:29:01.000000000</t>
  </si>
  <si>
    <t>2019-11-27T09:54:32.000000000</t>
  </si>
  <si>
    <t>2019-11-27T14:55:37.000000000</t>
  </si>
  <si>
    <t>2019-11-27T15:32:58.000000000</t>
  </si>
  <si>
    <t>2019-11-27T10:33:12.000000000</t>
  </si>
  <si>
    <t>2019-11-27T12:16:15.000000000</t>
  </si>
  <si>
    <t>2019-11-27T14:28:03.000000000</t>
  </si>
  <si>
    <t>2019-11-27T09:33:46.000000000</t>
  </si>
  <si>
    <t>2019-11-27T11:05:31.000000000</t>
  </si>
  <si>
    <t>2019-11-27T12:14:51.000000000</t>
  </si>
  <si>
    <t>2019-11-27T15:17:58.000000000</t>
  </si>
  <si>
    <t>2019-11-27T10:29:44.000000000</t>
  </si>
  <si>
    <t>2019-11-27T11:46:43.000000000</t>
  </si>
  <si>
    <t>2019-11-27T15:04:18.000000000</t>
  </si>
  <si>
    <t>2019-11-27T10:29:04.000000000</t>
  </si>
  <si>
    <t>2019-11-27T14:13:58.000000000</t>
  </si>
  <si>
    <t>2019-11-27T10:08:44.000000000</t>
  </si>
  <si>
    <t>2019-11-27T11:53:05.000000000</t>
  </si>
  <si>
    <t>2019-11-27T09:45:13.000000000</t>
  </si>
  <si>
    <t>2019-11-27T11:02:19.000000000</t>
  </si>
  <si>
    <t>2019-11-27T16:48:34.000000000</t>
  </si>
  <si>
    <t>2019-11-27T09:41:01.000000000</t>
  </si>
  <si>
    <t>2019-11-27T09:46:44.000000000</t>
  </si>
  <si>
    <t>2019-11-27T11:16:09.000000000</t>
  </si>
  <si>
    <t>2019-11-27T11:16:06.000000000</t>
  </si>
  <si>
    <t>2019-11-27T09:32:49.000000000</t>
  </si>
  <si>
    <t>2019-11-27T12:11:44.000000000</t>
  </si>
  <si>
    <t>2019-11-27T14:13:50.000000000</t>
  </si>
  <si>
    <t>2019-11-27T09:34:52.000000000</t>
  </si>
  <si>
    <t>2019-11-27T13:14:01.000000000</t>
  </si>
  <si>
    <t>2019-11-27T13:32:19.000000000</t>
  </si>
  <si>
    <t>2019-11-27T11:13:15.000000000</t>
  </si>
  <si>
    <t>2019-11-27T13:25:25.000000000</t>
  </si>
  <si>
    <t>2019-11-27T14:03:36.000000000</t>
  </si>
  <si>
    <t>2019-11-27T16:27:38.000000000</t>
  </si>
  <si>
    <t>2019-11-27T10:24:57.000000000</t>
  </si>
  <si>
    <t>2019-11-27T10:44:56.000000000</t>
  </si>
  <si>
    <t>2019-11-27T10:51:25.000000000</t>
  </si>
  <si>
    <t>2019-11-27T09:34:09.000000000</t>
  </si>
  <si>
    <t>2019-11-27T12:20:17.000000000</t>
  </si>
  <si>
    <t>2019-11-27T09:51:44.000000000</t>
  </si>
  <si>
    <t>2019-11-27T11:01:12.000000000</t>
  </si>
  <si>
    <t>2019-11-27T10:20:23.000000000</t>
  </si>
  <si>
    <t>2019-11-27T09:36:41.000000000</t>
  </si>
  <si>
    <t>2019-11-27T14:31:43.000000000</t>
  </si>
  <si>
    <t>2019-11-27T09:47:49.000000000</t>
  </si>
  <si>
    <t>2019-11-27T09:34:23.000000000</t>
  </si>
  <si>
    <t>2019-11-27T15:21:59.000000000</t>
  </si>
  <si>
    <t>2019-11-27T09:42:28.000000000</t>
  </si>
  <si>
    <t>2019-11-27T09:57:24.000000000</t>
  </si>
  <si>
    <t>2019-11-27T10:14:02.000000000</t>
  </si>
  <si>
    <t>2019-11-27T12:44:36.000000000</t>
  </si>
  <si>
    <t>2019-11-27T10:39:30.000000000</t>
  </si>
  <si>
    <t>2019-11-27T09:43:54.000000000</t>
  </si>
  <si>
    <t>2019-11-27T11:46:44.000000000</t>
  </si>
  <si>
    <t>2019-11-27T15:03:29.000000000</t>
  </si>
  <si>
    <t>2019-11-27T09:47:15.000000000</t>
  </si>
  <si>
    <t>2019-11-27T11:12:52.000000000</t>
  </si>
  <si>
    <t>2019-11-27T11:07:10.000000000</t>
  </si>
  <si>
    <t>2019-11-27T09:45:55.000000000</t>
  </si>
  <si>
    <t>2019-11-27T09:51:57.000000000</t>
  </si>
  <si>
    <t>2019-11-27T09:52:39.000000000</t>
  </si>
  <si>
    <t>2019-11-27T14:02:14.000000000</t>
  </si>
  <si>
    <t>2019-11-27T09:59:20.000000000</t>
  </si>
  <si>
    <t>2019-11-27T11:19:47.000000000</t>
  </si>
  <si>
    <t>2019-11-27T10:03:54.000000000</t>
  </si>
  <si>
    <t>2019-11-27T09:39:29.000000000</t>
  </si>
  <si>
    <t>2019-11-27T10:26:42.000000000</t>
  </si>
  <si>
    <t>2019-11-27T09:36:52.000000000</t>
  </si>
  <si>
    <t>2019-11-27T16:35:18.000000000</t>
  </si>
  <si>
    <t>2019-11-27T09:39:27.000000000</t>
  </si>
  <si>
    <t>2019-11-27T10:29:42.000000000</t>
  </si>
  <si>
    <t>2019-11-27T17:42:04.000000000</t>
  </si>
  <si>
    <t>2019-11-27T09:32:33.000000000</t>
  </si>
  <si>
    <t>2019-11-27T09:43:59.000000000</t>
  </si>
  <si>
    <t>2019-11-27T13:49:48.000000000</t>
  </si>
  <si>
    <t>2019-11-27T09:39:58.000000000</t>
  </si>
  <si>
    <t>2019-11-27T10:24:56.000000000</t>
  </si>
  <si>
    <t>2019-11-27T09:40:26.000000000</t>
  </si>
  <si>
    <t>2019-11-27T10:51:22.000000000</t>
  </si>
  <si>
    <t>2019-11-27T10:50:04.000000000</t>
  </si>
  <si>
    <t>2019-11-27T10:27:06.000000000</t>
  </si>
  <si>
    <t>2019-11-27T09:55:10.000000000</t>
  </si>
  <si>
    <t>2019-11-27T10:27:58.000000000</t>
  </si>
  <si>
    <t>2019-11-27T09:39:57.000000000</t>
  </si>
  <si>
    <t>2019-11-27T09:32:32.000000000</t>
  </si>
  <si>
    <t>2019-11-27T09:59:57.000000000</t>
  </si>
  <si>
    <t>2019-11-27T11:28:20.000000000</t>
  </si>
  <si>
    <t>2019-11-27T10:15:46.000000000</t>
  </si>
  <si>
    <t>2019-11-27T10:22:50.000000000</t>
  </si>
  <si>
    <t>2019-11-27T10:25:43.000000000</t>
  </si>
  <si>
    <t>2019-11-27T10:08:13.000000000</t>
  </si>
  <si>
    <t>2019-11-27T10:22:01.000000000</t>
  </si>
  <si>
    <t>2019-11-27T11:06:47.000000000</t>
  </si>
  <si>
    <t>2019-11-27T10:53:19.000000000</t>
  </si>
  <si>
    <t>2019-11-27T10:29:09.000000000</t>
  </si>
  <si>
    <t>2019-11-27T11:25:49.000000000</t>
  </si>
  <si>
    <t>2019-11-27T11:18:07.000000000</t>
  </si>
  <si>
    <t>2019-11-27T10:43:14.000000000</t>
  </si>
  <si>
    <t>2019-11-27T10:21:12.000000000</t>
  </si>
  <si>
    <t>2019-11-27T09:38:22.000000000</t>
  </si>
  <si>
    <t>2019-11-27T10:20:36.000000000</t>
  </si>
  <si>
    <t>2019-11-27T11:00:31.000000000</t>
  </si>
  <si>
    <t>2019-11-27T10:30:13.000000000</t>
  </si>
  <si>
    <t>2019-11-27T10:51:07.000000000</t>
  </si>
  <si>
    <t>2019-11-27T10:15:40.000000000</t>
  </si>
  <si>
    <t>2019-11-27T10:30:30.000000000</t>
  </si>
  <si>
    <t>2019-11-27T09:50:04.000000000</t>
  </si>
  <si>
    <t>2019-11-27T11:05:00.000000000</t>
  </si>
  <si>
    <t>2019-11-27T11:19:03.000000000</t>
  </si>
  <si>
    <t>2019-11-27T09:58:37.000000000</t>
  </si>
  <si>
    <t>2019-11-27T11:25:48.000000000</t>
  </si>
  <si>
    <t>2019-11-27T09:34:03.000000000</t>
  </si>
  <si>
    <t>2019-11-27T09:32:25.000000000</t>
  </si>
  <si>
    <t>2019-11-27T11:20:39.000000000</t>
  </si>
  <si>
    <t>2019-11-27T10:49:58.000000000</t>
  </si>
  <si>
    <t>2019-11-27T10:26:46.000000000</t>
  </si>
  <si>
    <t>2019-11-27T09:54:23.000000000</t>
  </si>
  <si>
    <t>2019-11-27T10:46:43.000000000</t>
  </si>
  <si>
    <t>2019-11-27T09:44:07.000000000</t>
  </si>
  <si>
    <t>2019-11-27T11:20:19.000000000</t>
  </si>
  <si>
    <t>2019-11-27T10:35:48.000000000</t>
  </si>
  <si>
    <t>2019-11-27T09:44:50.000000000</t>
  </si>
  <si>
    <t>2019-11-27T10:01:35.000000000</t>
  </si>
  <si>
    <t>2019-11-27T11:07:19.000000000</t>
  </si>
  <si>
    <t>2019-11-27T10:03:58.000000000</t>
  </si>
  <si>
    <t>2019-11-27T11:00:27.000000000</t>
  </si>
  <si>
    <t>2019-11-27T10:57:07.000000000</t>
  </si>
  <si>
    <t>2019-11-27T11:21:19.000000000</t>
  </si>
  <si>
    <t>2019-11-27T10:02:52.000000000</t>
  </si>
  <si>
    <t>2019-11-27T09:37:55.000000000</t>
  </si>
  <si>
    <t>2019-11-27T10:26:51.000000000</t>
  </si>
  <si>
    <t>2019-11-27T09:34:06.000000000</t>
  </si>
  <si>
    <t>2019-11-27T11:22:52.000000000</t>
  </si>
  <si>
    <t>2019-11-27T10:25:45.000000000</t>
  </si>
  <si>
    <t>2019-11-27T10:38:20.000000000</t>
  </si>
  <si>
    <t>2019-11-27T09:56:09.000000000</t>
  </si>
  <si>
    <t>2019-11-27T10:46:49.000000000</t>
  </si>
  <si>
    <t>2019-11-27T10:28:05.000000000</t>
  </si>
  <si>
    <t>2019-11-27T10:05:27.000000000</t>
  </si>
  <si>
    <t>2019-11-27T11:05:28.000000000</t>
  </si>
  <si>
    <t>2019-11-27T10:32:21.000000000</t>
  </si>
  <si>
    <t>2019-11-27T09:41:23.000000000</t>
  </si>
  <si>
    <t>2019-11-27T09:36:27.000000000</t>
  </si>
  <si>
    <t>2019-11-27T10:33:45.000000000</t>
  </si>
  <si>
    <t>2019-11-27T11:17:54.000000000</t>
  </si>
  <si>
    <t>2019-11-27T10:17:41.000000000</t>
  </si>
  <si>
    <t>2019-11-27T11:12:40.000000000</t>
  </si>
  <si>
    <t>2019-11-27T10:06:07.000000000</t>
  </si>
  <si>
    <t>2019-11-27T10:37:43.000000000</t>
  </si>
  <si>
    <t>2019-11-27T09:40:04.000000000</t>
  </si>
  <si>
    <t>2019-11-27T11:25:24.000000000</t>
  </si>
  <si>
    <t>2019-11-27T10:08:48.000000000</t>
  </si>
  <si>
    <t>2019-11-27T10:16:34.000000000</t>
  </si>
  <si>
    <t>2019-11-27T10:20:27.000000000</t>
  </si>
  <si>
    <t>2019-11-27T10:14:05.000000000</t>
  </si>
  <si>
    <t>2019-11-27T10:04:06.000000000</t>
  </si>
  <si>
    <t>2019-11-27T10:15:47.000000000</t>
  </si>
  <si>
    <t>2019-11-27T09:53:50.000000000</t>
  </si>
  <si>
    <t>2019-11-27T10:10:41.000000000</t>
  </si>
  <si>
    <t>2019-11-27T10:13:14.000000000</t>
  </si>
  <si>
    <t>2019-11-27T11:19:51.000000000</t>
  </si>
  <si>
    <t>2019-11-27T10:09:46.000000000</t>
  </si>
  <si>
    <t>2019-11-27T10:40:36.000000000</t>
  </si>
  <si>
    <t>2019-11-27T11:10:48.000000000</t>
  </si>
  <si>
    <t>2019-11-27T11:17:55.000000000</t>
  </si>
  <si>
    <t>2019-11-27T09:57:38.000000000</t>
  </si>
  <si>
    <t>2019-11-27T10:34:15.000000000</t>
  </si>
  <si>
    <t>2019-11-27T10:29:14.000000000</t>
  </si>
  <si>
    <t>2019-11-27T10:07:30.000000000</t>
  </si>
  <si>
    <t>2019-11-27T11:06:13.000000000</t>
  </si>
  <si>
    <t>2019-11-27T10:23:07.000000000</t>
  </si>
  <si>
    <t>2019-11-27T10:24:55.000000000</t>
  </si>
  <si>
    <t>2019-11-27T10:14:54.000000000</t>
  </si>
  <si>
    <t>2019-11-27T15:25:31.000000000</t>
  </si>
  <si>
    <t>2019-11-27T14:56:22.000000000</t>
  </si>
  <si>
    <t>2019-11-27T14:46:23.000000000</t>
  </si>
  <si>
    <t>2019-11-27T14:20:44.000000000</t>
  </si>
  <si>
    <t>2019-11-27T14:46:14.000000000</t>
  </si>
  <si>
    <t>2019-11-27T10:05:39.000000000</t>
  </si>
  <si>
    <t>2019-11-27T14:46:33.000000000</t>
  </si>
  <si>
    <t>2019-11-27T13:50:08.000000000</t>
  </si>
  <si>
    <t>2019-11-27T14:07:05.000000000</t>
  </si>
  <si>
    <t>2019-11-27T14:46:19.000000000</t>
  </si>
  <si>
    <t>2019-11-27T13:45:54.000000000</t>
  </si>
  <si>
    <t>2019-11-27T14:46:17.000000000</t>
  </si>
  <si>
    <t>2019-11-27T14:18:11.000000000</t>
  </si>
  <si>
    <t>2019-11-27T14:27:53.000000000</t>
  </si>
  <si>
    <t>2019-11-27T15:15:37.000000000</t>
  </si>
  <si>
    <t>2019-11-27T15:11:54.000000000</t>
  </si>
  <si>
    <t>2019-11-27T15:14:21.000000000</t>
  </si>
  <si>
    <t>2019-11-27T10:46:02.000000000</t>
  </si>
  <si>
    <t>2019-11-27T14:46:12.000000000</t>
  </si>
  <si>
    <t>2019-11-27T10:42:15.000000000</t>
  </si>
  <si>
    <t>2019-11-27T14:06:44.000000000</t>
  </si>
  <si>
    <t>2019-11-27T15:01:14.000000000</t>
  </si>
  <si>
    <t>2019-11-27T15:01:34.000000000</t>
  </si>
  <si>
    <t>2019-11-27T14:56:35.000000000</t>
  </si>
  <si>
    <t>2019-11-27T13:53:27.000000000</t>
  </si>
  <si>
    <t>2019-11-27T13:43:30.000000000</t>
  </si>
  <si>
    <t>2019-11-27T14:09:26.000000000</t>
  </si>
  <si>
    <t>2019-11-27T14:42:59.000000000</t>
  </si>
  <si>
    <t>2019-11-27T15:05:18.000000000</t>
  </si>
  <si>
    <t>2019-11-27T14:16:33.000000000</t>
  </si>
  <si>
    <t>2019-11-27T14:46:34.000000000</t>
  </si>
  <si>
    <t>2019-11-27T14:46:27.000000000</t>
  </si>
  <si>
    <t>2019-11-27T15:02:25.000000000</t>
  </si>
  <si>
    <t>2019-11-27T09:45:45.000000000</t>
  </si>
  <si>
    <t>2019-11-27T14:34:35.000000000</t>
  </si>
  <si>
    <t>2019-11-27T14:03:30.000000000</t>
  </si>
  <si>
    <t>2019-11-27T14:15:54.000000000</t>
  </si>
  <si>
    <t>2019-11-27T14:47:20.000000000</t>
  </si>
  <si>
    <t>2019-11-27T14:56:23.000000000</t>
  </si>
  <si>
    <t>2019-11-27T14:27:27.000000000</t>
  </si>
  <si>
    <t>2019-11-27T14:26:56.000000000</t>
  </si>
  <si>
    <t>2019-11-27T14:53:31.000000000</t>
  </si>
  <si>
    <t>2019-11-27T13:58:51.000000000</t>
  </si>
  <si>
    <t>2019-11-27T15:13:57.000000000</t>
  </si>
  <si>
    <t>2019-11-27T10:49:14.000000000</t>
  </si>
  <si>
    <t>2019-11-27T14:19:04.000000000</t>
  </si>
  <si>
    <t>2019-11-27T14:22:22.000000000</t>
  </si>
  <si>
    <t>2019-11-27T14:21:39.000000000</t>
  </si>
  <si>
    <t>2019-11-27T14:21:17.000000000</t>
  </si>
  <si>
    <t>2019-11-27T14:10:18.000000000</t>
  </si>
  <si>
    <t>2019-11-27T14:25:58.000000000</t>
  </si>
  <si>
    <t>2019-11-27T15:00:25.000000000</t>
  </si>
  <si>
    <t>2019-11-27T13:40:28.000000000</t>
  </si>
  <si>
    <t>2019-11-27T13:48:51.000000000</t>
  </si>
  <si>
    <t>2019-11-27T14:46:21.000000000</t>
  </si>
  <si>
    <t>2019-11-27T14:32:56.000000000</t>
  </si>
  <si>
    <t>2019-11-27T15:01:08.000000000</t>
  </si>
  <si>
    <t>2019-11-27T15:11:38.000000000</t>
  </si>
  <si>
    <t>2019-11-27T15:18:32.000000000</t>
  </si>
  <si>
    <t>2019-11-27T15:19:34.000000000</t>
  </si>
  <si>
    <t>2019-11-27T14:46:31.000000000</t>
  </si>
  <si>
    <t>2019-11-27T15:24:25.000000000</t>
  </si>
  <si>
    <t>2019-11-27T14:26:50.000000000</t>
  </si>
  <si>
    <t>2019-11-27T13:33:06.000000000</t>
  </si>
  <si>
    <t>2019-11-27T14:46:09.000000000</t>
  </si>
  <si>
    <t>2019-11-27T10:38:08.000000000</t>
  </si>
  <si>
    <t>2019-11-27T14:35:19.000000000</t>
  </si>
  <si>
    <t>2019-11-27T14:24:40.000000000</t>
  </si>
  <si>
    <t>2019-11-27T14:46:25.000000000</t>
  </si>
  <si>
    <t>2019-11-27T14:10:08.000000000</t>
  </si>
  <si>
    <t>2019-11-27T14:28:13.000000000</t>
  </si>
  <si>
    <t>2019-11-27T14:00:46.000000000</t>
  </si>
  <si>
    <t>2019-11-27T14:51:40.000000000</t>
  </si>
  <si>
    <t>2019-11-27T09:52:48.000000000</t>
  </si>
  <si>
    <t>2019-11-27T13:59:00.000000000</t>
  </si>
  <si>
    <t>2019-11-27T15:01:43.000000000</t>
  </si>
  <si>
    <t>2019-11-27T14:41:46.000000000</t>
  </si>
  <si>
    <t>2019-11-27T14:01:36.000000000</t>
  </si>
  <si>
    <t>2019-11-27T14:58:40.000000000</t>
  </si>
  <si>
    <t>2019-11-27T14:27:41.000000000</t>
  </si>
  <si>
    <t>2019-11-27T14:46:10.000000000</t>
  </si>
  <si>
    <t>2019-11-27T13:39:01.000000000</t>
  </si>
  <si>
    <t>2019-11-27T15:22:13.000000000</t>
  </si>
  <si>
    <t>2019-11-27T10:42:59.000000000</t>
  </si>
  <si>
    <t>2019-11-27T13:55:06.000000000</t>
  </si>
  <si>
    <t>2019-11-27T15:10:24.000000000</t>
  </si>
  <si>
    <t>2019-11-27T14:43:34.000000000</t>
  </si>
  <si>
    <t>2019-11-27T13:52:53.000000000</t>
  </si>
  <si>
    <t>2019-11-27T14:34:01.000000000</t>
  </si>
  <si>
    <t>2019-11-27T10:22:35.000000000</t>
  </si>
  <si>
    <t>2019-11-27T14:26:08.000000000</t>
  </si>
  <si>
    <t>2019-11-27T14:46:51.000000000</t>
  </si>
  <si>
    <t>2019-11-27T14:48:29.000000000</t>
  </si>
  <si>
    <t>2019-11-27T14:37:23.000000000</t>
  </si>
  <si>
    <t>2019-11-27T14:25:28.000000000</t>
  </si>
  <si>
    <t>2019-11-27T14:46:36.000000000</t>
  </si>
  <si>
    <t>2019-11-27T14:46:35.000000000</t>
  </si>
  <si>
    <t>2019-11-27T15:10:10.000000000</t>
  </si>
  <si>
    <t>2019-11-27T11:11:22.000000000</t>
  </si>
  <si>
    <t>2019-11-27T14:31:05.000000000</t>
  </si>
  <si>
    <t>2019-11-27T14:15:44.000000000</t>
  </si>
  <si>
    <t>2019-11-27T14:07:13.000000000</t>
  </si>
  <si>
    <t>2019-11-27T14:20:33.000000000</t>
  </si>
  <si>
    <t>2019-11-27T10:56:11.000000000</t>
  </si>
  <si>
    <t>2019-11-27T14:04:23.000000000</t>
  </si>
  <si>
    <t>2019-11-27T13:52:25.000000000</t>
  </si>
  <si>
    <t>2019-11-27T14:30:00.000000000</t>
  </si>
  <si>
    <t>2019-11-27T15:07:31.000000000</t>
  </si>
  <si>
    <t>2019-11-27T10:56:35.000000000</t>
  </si>
  <si>
    <t>2019-11-27T14:49:41.000000000</t>
  </si>
  <si>
    <t>2019-11-27T14:10:42.000000000</t>
  </si>
  <si>
    <t>2019-11-27T13:40:53.000000000</t>
  </si>
  <si>
    <t>2019-11-27T14:09:23.000000000</t>
  </si>
  <si>
    <t>2019-11-27T15:10:58.000000000</t>
  </si>
  <si>
    <t>2019-11-27T14:19:47.000000000</t>
  </si>
  <si>
    <t>2019-11-27T15:16:06.000000000</t>
  </si>
  <si>
    <t>2019-11-27T13:58:20.000000000</t>
  </si>
  <si>
    <t>2019-11-27T13:51:12.000000000</t>
  </si>
  <si>
    <t>2019-11-27T15:11:57.000000000</t>
  </si>
  <si>
    <t>2019-11-27T14:38:05.000000000</t>
  </si>
  <si>
    <t>2019-11-27T13:58:18.000000000</t>
  </si>
  <si>
    <t>2019-11-27T13:59:21.000000000</t>
  </si>
  <si>
    <t>2019-11-27T15:13:31.000000000</t>
  </si>
  <si>
    <t>2019-11-27T14:28:14.000000000</t>
  </si>
  <si>
    <t>2019-11-27T09:38:33.000000000</t>
  </si>
  <si>
    <t>2019-11-27T13:36:01.000000000</t>
  </si>
  <si>
    <t>2019-11-27T10:33:10.000000000</t>
  </si>
  <si>
    <t>2019-11-27T14:23:54.000000000</t>
  </si>
  <si>
    <t>2019-11-27T14:40:47.000000000</t>
  </si>
  <si>
    <t>2019-11-27T14:58:52.000000000</t>
  </si>
  <si>
    <t>2019-11-27T14:10:11.000000000</t>
  </si>
  <si>
    <t>2019-11-27T13:33:04.000000000</t>
  </si>
  <si>
    <t>2019-11-27T15:18:04.000000000</t>
  </si>
  <si>
    <t>2019-11-27T14:46:55.000000000</t>
  </si>
  <si>
    <t>2019-11-27T14:47:53.000000000</t>
  </si>
  <si>
    <t>2019-11-27T09:58:34.000000000</t>
  </si>
  <si>
    <t>2019-11-27T13:34:00.000000000</t>
  </si>
  <si>
    <t>2019-11-27T13:56:55.000000000</t>
  </si>
  <si>
    <t>2019-11-27T13:35:03.000000000</t>
  </si>
  <si>
    <t>2019-11-27T12:56:42.000000000</t>
  </si>
  <si>
    <t>2019-11-27T11:56:53.000000000</t>
  </si>
  <si>
    <t>2019-11-27T12:07:36.000000000</t>
  </si>
  <si>
    <t>2019-11-27T09:52:28.000000000</t>
  </si>
  <si>
    <t>2019-11-27T12:15:27.000000000</t>
  </si>
  <si>
    <t>2019-11-27T13:21:50.000000000</t>
  </si>
  <si>
    <t>2019-11-27T11:50:54.000000000</t>
  </si>
  <si>
    <t>2019-11-27T11:37:39.000000000</t>
  </si>
  <si>
    <t>2019-11-27T10:28:02.000000000</t>
  </si>
  <si>
    <t>2019-11-27T14:46:24.000000000</t>
  </si>
  <si>
    <t>2019-11-27T11:48:30.000000000</t>
  </si>
  <si>
    <t>2019-11-27T11:41:32.000000000</t>
  </si>
  <si>
    <t>2019-11-27T13:07:26.000000000</t>
  </si>
  <si>
    <t>2019-11-27T11:42:38.000000000</t>
  </si>
  <si>
    <t>2019-11-27T10:18:02.000000000</t>
  </si>
  <si>
    <t>2019-11-27T13:28:48.000000000</t>
  </si>
  <si>
    <t>2019-11-27T11:44:13.000000000</t>
  </si>
  <si>
    <t>2019-11-27T12:35:13.000000000</t>
  </si>
  <si>
    <t>2019-11-27T12:40:51.000000000</t>
  </si>
  <si>
    <t>2019-11-27T11:52:19.000000000</t>
  </si>
  <si>
    <t>2019-11-27T12:31:40.000000000</t>
  </si>
  <si>
    <t>2019-11-27T10:11:51.000000000</t>
  </si>
  <si>
    <t>2019-11-27T14:46:26.000000000</t>
  </si>
  <si>
    <t>2019-11-27T13:17:07.000000000</t>
  </si>
  <si>
    <t>2019-11-27T13:28:19.000000000</t>
  </si>
  <si>
    <t>2019-11-27T13:21:42.000000000</t>
  </si>
  <si>
    <t>2019-11-27T15:04:55.000000000</t>
  </si>
  <si>
    <t>2019-11-27T11:48:31.000000000</t>
  </si>
  <si>
    <t>2019-11-27T11:53:17.000000000</t>
  </si>
  <si>
    <t>2019-11-27T11:19:40.000000000</t>
  </si>
  <si>
    <t>2019-11-27T15:13:38.000000000</t>
  </si>
  <si>
    <t>2019-11-27T13:16:48.000000000</t>
  </si>
  <si>
    <t>2019-11-27T10:43:29.000000000</t>
  </si>
  <si>
    <t>2019-11-27T14:23:18.000000000</t>
  </si>
  <si>
    <t>2019-11-27T12:41:45.000000000</t>
  </si>
  <si>
    <t>2019-11-27T12:45:01.000000000</t>
  </si>
  <si>
    <t>2019-11-27T13:04:30.000000000</t>
  </si>
  <si>
    <t>2019-11-27T12:18:17.000000000</t>
  </si>
  <si>
    <t>2019-11-27T12:45:13.000000000</t>
  </si>
  <si>
    <t>2019-11-27T13:08:57.000000000</t>
  </si>
  <si>
    <t>2019-11-27T13:50:54.000000000</t>
  </si>
  <si>
    <t>2019-11-27T11:43:30.000000000</t>
  </si>
  <si>
    <t>2019-11-27T12:30:09.000000000</t>
  </si>
  <si>
    <t>2019-11-27T13:21:44.000000000</t>
  </si>
  <si>
    <t>2019-11-27T13:18:11.000000000</t>
  </si>
  <si>
    <t>2019-11-27T11:39:15.000000000</t>
  </si>
  <si>
    <t>2019-11-27T10:27:46.000000000</t>
  </si>
  <si>
    <t>2019-11-27T13:25:35.000000000</t>
  </si>
  <si>
    <t>2019-11-27T10:58:59.000000000</t>
  </si>
  <si>
    <t>2019-11-27T13:15:46.000000000</t>
  </si>
  <si>
    <t>2019-11-27T11:29:56.000000000</t>
  </si>
  <si>
    <t>2019-11-27T12:41:21.000000000</t>
  </si>
  <si>
    <t>2019-11-27T12:47:53.000000000</t>
  </si>
  <si>
    <t>2019-11-27T11:44:02.000000000</t>
  </si>
  <si>
    <t>2019-11-27T11:44:50.000000000</t>
  </si>
  <si>
    <t>2019-11-27T11:21:46.000000000</t>
  </si>
  <si>
    <t>2019-11-27T12:35:34.000000000</t>
  </si>
  <si>
    <t>2019-11-27T15:19:15.000000000</t>
  </si>
  <si>
    <t>2019-11-27T13:13:44.000000000</t>
  </si>
  <si>
    <t>2019-11-27T12:21:42.000000000</t>
  </si>
  <si>
    <t>2019-11-27T11:21:48.000000000</t>
  </si>
  <si>
    <t>2019-11-27T13:03:36.000000000</t>
  </si>
  <si>
    <t>2019-11-27T11:33:42.000000000</t>
  </si>
  <si>
    <t>2019-11-27T11:54:43.000000000</t>
  </si>
  <si>
    <t>2019-11-27T11:27:04.000000000</t>
  </si>
  <si>
    <t>2019-11-27T11:50:20.000000000</t>
  </si>
  <si>
    <t>2019-11-27T15:23:14.000000000</t>
  </si>
  <si>
    <t>2019-11-27T13:15:00.000000000</t>
  </si>
  <si>
    <t>2019-11-27T10:09:54.000000000</t>
  </si>
  <si>
    <t>2019-11-27T12:13:00.000000000</t>
  </si>
  <si>
    <t>2019-11-27T13:29:20.000000000</t>
  </si>
  <si>
    <t>2019-11-27T11:41:30.000000000</t>
  </si>
  <si>
    <t>2019-11-27T12:03:57.000000000</t>
  </si>
  <si>
    <t>2019-11-27T12:59:44.000000000</t>
  </si>
  <si>
    <t>2019-11-27T12:44:27.000000000</t>
  </si>
  <si>
    <t>2019-11-27T11:35:08.000000000</t>
  </si>
  <si>
    <t>2019-11-27T10:12:03.000000000</t>
  </si>
  <si>
    <t>2019-11-27T12:14:38.000000000</t>
  </si>
  <si>
    <t>2019-11-27T11:45:59.000000000</t>
  </si>
  <si>
    <t>2019-11-27T11:34:25.000000000</t>
  </si>
  <si>
    <t>2019-11-27T13:21:02.000000000</t>
  </si>
  <si>
    <t>2019-11-27T14:50:05.000000000</t>
  </si>
  <si>
    <t>2019-11-27T12:07:04.000000000</t>
  </si>
  <si>
    <t>2019-11-27T10:02:29.000000000</t>
  </si>
  <si>
    <t>2019-11-27T12:09:45.000000000</t>
  </si>
  <si>
    <t>2019-11-27T13:28:38.000000000</t>
  </si>
  <si>
    <t>2019-11-27T13:23:05.000000000</t>
  </si>
  <si>
    <t>2019-11-27T11:35:49.000000000</t>
  </si>
  <si>
    <t>2019-11-27T13:09:35.000000000</t>
  </si>
  <si>
    <t>2019-11-27T12:23:25.000000000</t>
  </si>
  <si>
    <t>2019-11-27T16:26:54.000000000</t>
  </si>
  <si>
    <t>2019-11-27T13:46:28.000000000</t>
  </si>
  <si>
    <t>2019-11-27T15:40:03.000000000</t>
  </si>
  <si>
    <t>2019-11-27T16:54:56.000000000</t>
  </si>
  <si>
    <t>2019-11-27T16:06:23.000000000</t>
  </si>
  <si>
    <t>2019-11-27T15:49:51.000000000</t>
  </si>
  <si>
    <t>2019-11-27T15:39:44.000000000</t>
  </si>
  <si>
    <t>2019-11-27T16:38:23.000000000</t>
  </si>
  <si>
    <t>2019-11-27T15:58:34.000000000</t>
  </si>
  <si>
    <t>2019-11-27T15:43:49.000000000</t>
  </si>
  <si>
    <t>2019-11-27T16:23:59.000000000</t>
  </si>
  <si>
    <t>2019-11-27T15:48:08.000000000</t>
  </si>
  <si>
    <t>2019-11-27T15:36:14.000000000</t>
  </si>
  <si>
    <t>2019-11-27T16:23:15.000000000</t>
  </si>
  <si>
    <t>2019-11-27T15:51:33.000000000</t>
  </si>
  <si>
    <t>2019-11-27T15:40:12.000000000</t>
  </si>
  <si>
    <t>2019-11-27T14:32:59.000000000</t>
  </si>
  <si>
    <t>2019-11-27T16:06:12.000000000</t>
  </si>
  <si>
    <t>2019-11-27T13:47:00.000000000</t>
  </si>
  <si>
    <t>2019-11-27T11:40:36.000000000</t>
  </si>
  <si>
    <t>2019-11-27T16:35:51.000000000</t>
  </si>
  <si>
    <t>2019-11-27T16:00:48.000000000</t>
  </si>
  <si>
    <t>2019-11-27T15:49:28.000000000</t>
  </si>
  <si>
    <t>2019-11-27T15:49:53.000000000</t>
  </si>
  <si>
    <t>2019-11-27T15:48:54.000000000</t>
  </si>
  <si>
    <t>2019-11-27T16:03:39.000000000</t>
  </si>
  <si>
    <t>2019-11-27T15:47:25.000000000</t>
  </si>
  <si>
    <t>2019-11-27T13:18:52.000000000</t>
  </si>
  <si>
    <t>2019-11-27T15:35:20.000000000</t>
  </si>
  <si>
    <t>2019-11-27T15:25:14.000000000</t>
  </si>
  <si>
    <t>2019-11-27T15:51:58.000000000</t>
  </si>
  <si>
    <t>2019-11-27T15:04:25.000000000</t>
  </si>
  <si>
    <t>2019-11-27T16:04:37.000000000</t>
  </si>
  <si>
    <t>2019-11-27T16:06:38.000000000</t>
  </si>
  <si>
    <t>2019-11-27T16:05:16.000000000</t>
  </si>
  <si>
    <t>2019-11-27T16:44:08.000000000</t>
  </si>
  <si>
    <t>2019-11-27T15:53:02.000000000</t>
  </si>
  <si>
    <t>2019-11-27T10:53:17.000000000</t>
  </si>
  <si>
    <t>2019-11-27T14:45:09.000000000</t>
  </si>
  <si>
    <t>2019-11-27T16:13:08.000000000</t>
  </si>
  <si>
    <t>2019-11-27T16:32:23.000000000</t>
  </si>
  <si>
    <t>2019-11-27T15:46:11.000000000</t>
  </si>
  <si>
    <t>2019-11-27T15:42:39.000000000</t>
  </si>
  <si>
    <t>2019-11-27T10:45:40.000000000</t>
  </si>
  <si>
    <t>2019-11-27T13:10:48.000000000</t>
  </si>
  <si>
    <t>2019-11-27T15:40:13.000000000</t>
  </si>
  <si>
    <t>2019-11-27T16:17:37.000000000</t>
  </si>
  <si>
    <t>2019-11-27T15:41:14.000000000</t>
  </si>
  <si>
    <t>2019-11-27T16:42:15.000000000</t>
  </si>
  <si>
    <t>2019-11-27T16:02:30.000000000</t>
  </si>
  <si>
    <t>2019-11-27T15:38:48.000000000</t>
  </si>
  <si>
    <t>2019-11-27T15:43:21.000000000</t>
  </si>
  <si>
    <t>2019-11-27T11:46:37.000000000</t>
  </si>
  <si>
    <t>2019-11-27T15:55:54.000000000</t>
  </si>
  <si>
    <t>2019-11-27T15:49:30.000000000</t>
  </si>
  <si>
    <t>2019-11-27T16:05:04.000000000</t>
  </si>
  <si>
    <t>2019-11-27T16:27:48.000000000</t>
  </si>
  <si>
    <t>2019-11-27T16:09:28.000000000</t>
  </si>
  <si>
    <t>2019-11-27T15:43:09.000000000</t>
  </si>
  <si>
    <t>2019-11-27T14:58:15.000000000</t>
  </si>
  <si>
    <t>2019-11-27T16:24:08.000000000</t>
  </si>
  <si>
    <t>2019-11-27T16:56:54.000000000</t>
  </si>
  <si>
    <t>2019-11-27T11:40:25.000000000</t>
  </si>
  <si>
    <t>2019-11-27T15:49:24.000000000</t>
  </si>
  <si>
    <t>2019-11-27T15:02:29.000000000</t>
  </si>
  <si>
    <t>2019-11-27T15:44:08.000000000</t>
  </si>
  <si>
    <t>2019-11-27T16:27:21.000000000</t>
  </si>
  <si>
    <t>2019-11-27T16:46:28.000000000</t>
  </si>
  <si>
    <t>2019-11-27T13:02:17.000000000</t>
  </si>
  <si>
    <t>2019-11-27T16:04:11.000000000</t>
  </si>
  <si>
    <t>2019-11-27T15:52:38.000000000</t>
  </si>
  <si>
    <t>2019-11-27T15:47:54.000000000</t>
  </si>
  <si>
    <t>2019-11-27T15:46:53.000000000</t>
  </si>
  <si>
    <t>2019-11-27T09:44:56.000000000</t>
  </si>
  <si>
    <t>2019-11-27T16:02:35.000000000</t>
  </si>
  <si>
    <t>2019-11-27T14:06:31.000000000</t>
  </si>
  <si>
    <t>2019-11-27T15:52:39.000000000</t>
  </si>
  <si>
    <t>2019-11-27T16:22:04.000000000</t>
  </si>
  <si>
    <t>2019-11-27T10:22:00.000000000</t>
  </si>
  <si>
    <t>2019-11-27T11:55:54.000000000</t>
  </si>
  <si>
    <t>2019-11-27T17:41:42.000000000</t>
  </si>
  <si>
    <t>2019-11-27T20:50:14.000000000</t>
  </si>
  <si>
    <t>2019-11-27T17:08:32.000000000</t>
  </si>
  <si>
    <t>2019-11-27T16:05:18.000000000</t>
  </si>
  <si>
    <t>2019-11-27T15:49:20.000000000</t>
  </si>
  <si>
    <t>2019-11-27T20:53:44.000000000</t>
  </si>
  <si>
    <t>2019-11-27T15:56:51.000000000</t>
  </si>
  <si>
    <t>2019-11-27T15:58:49.000000000</t>
  </si>
  <si>
    <t>2019-11-27T16:15:20.000000000</t>
  </si>
  <si>
    <t>2019-11-27T16:16:48.000000000</t>
  </si>
  <si>
    <t>2019-11-27T20:59:02.000000000</t>
  </si>
  <si>
    <t>2019-11-27T16:00:40.000000000</t>
  </si>
  <si>
    <t>2019-11-27T14:51:42.000000000</t>
  </si>
  <si>
    <t>2019-11-27T15:57:33.000000000</t>
  </si>
  <si>
    <t>2019-11-27T12:14:14.000000000</t>
  </si>
  <si>
    <t>2019-11-27T17:26:00.000000000</t>
  </si>
  <si>
    <t>2019-11-27T14:56:53.000000000</t>
  </si>
  <si>
    <t>2019-11-27T20:59:59.000000000</t>
  </si>
  <si>
    <t>2019-11-26T16:35:19.000000000</t>
  </si>
  <si>
    <t>2019-11-26T15:36:09.000000000</t>
  </si>
  <si>
    <t>2019-11-26T18:25:55.000000000</t>
  </si>
  <si>
    <t>2019-11-26T19:08:51.000000000</t>
  </si>
  <si>
    <t>2019-11-26T15:53:45.000000000</t>
  </si>
  <si>
    <t>2019-11-26T16:22:15.000000000</t>
  </si>
  <si>
    <t>2019-11-26T19:05:57.000000000</t>
  </si>
  <si>
    <t>2019-11-26T16:05:33.000000000</t>
  </si>
  <si>
    <t>2019-11-26T15:56:51.000000000</t>
  </si>
  <si>
    <t>2019-11-26T17:44:05.000000000</t>
  </si>
  <si>
    <t>2019-11-26T17:14:59.000000000</t>
  </si>
  <si>
    <t>2019-11-26T15:51:31.000000000</t>
  </si>
  <si>
    <t>2019-11-26T17:13:20.000000000</t>
  </si>
  <si>
    <t>2019-11-26T15:54:26.000000000</t>
  </si>
  <si>
    <t>2019-11-26T17:28:25.000000000</t>
  </si>
  <si>
    <t>2019-11-26T15:39:06.000000000</t>
  </si>
  <si>
    <t>2019-11-26T18:28:16.000000000</t>
  </si>
  <si>
    <t>2019-11-26T12:24:43.000000000</t>
  </si>
  <si>
    <t>2019-11-26T16:27:19.000000000</t>
  </si>
  <si>
    <t>2019-11-26T16:58:35.000000000</t>
  </si>
  <si>
    <t>2019-11-26T15:58:21.000000000</t>
  </si>
  <si>
    <t>2019-11-26T15:55:35.000000000</t>
  </si>
  <si>
    <t>2019-11-26T16:32:41.000000000</t>
  </si>
  <si>
    <t>2019-11-26T15:41:32.000000000</t>
  </si>
  <si>
    <t>2019-11-26T17:43:07.000000000</t>
  </si>
  <si>
    <t>2019-11-26T17:13:39.000000000</t>
  </si>
  <si>
    <t>2019-11-26T19:45:43.000000000</t>
  </si>
  <si>
    <t>2019-11-26T19:44:41.000000000</t>
  </si>
  <si>
    <t>2019-11-26T18:47:24.000000000</t>
  </si>
  <si>
    <t>2019-11-26T16:27:37.000000000</t>
  </si>
  <si>
    <t>2019-11-26T16:25:11.000000000</t>
  </si>
  <si>
    <t>2019-11-26T20:59:40.000000000</t>
  </si>
  <si>
    <t>2019-11-26T18:12:56.000000000</t>
  </si>
  <si>
    <t>2019-11-26T19:18:29.000000000</t>
  </si>
  <si>
    <t>2019-11-26T16:29:59.000000000</t>
  </si>
  <si>
    <t>2019-11-26T20:08:38.000000000</t>
  </si>
  <si>
    <t>2019-11-26T17:50:01.000000000</t>
  </si>
  <si>
    <t>2019-11-26T17:43:41.000000000</t>
  </si>
  <si>
    <t>2019-11-26T18:38:44.000000000</t>
  </si>
  <si>
    <t>2019-11-26T18:16:24.000000000</t>
  </si>
  <si>
    <t>2019-11-26T16:09:57.000000000</t>
  </si>
  <si>
    <t>2019-11-26T17:19:12.000000000</t>
  </si>
  <si>
    <t>2019-11-26T15:32:02.000000000</t>
  </si>
  <si>
    <t>2019-11-26T16:27:10.000000000</t>
  </si>
  <si>
    <t>2019-11-26T15:47:41.000000000</t>
  </si>
  <si>
    <t>2019-11-26T16:45:25.000000000</t>
  </si>
  <si>
    <t>2019-11-26T15:44:43.000000000</t>
  </si>
  <si>
    <t>2019-11-26T17:41:56.000000000</t>
  </si>
  <si>
    <t>2019-11-26T17:23:22.000000000</t>
  </si>
  <si>
    <t>2019-11-26T17:11:15.000000000</t>
  </si>
  <si>
    <t>2019-11-26T18:12:58.000000000</t>
  </si>
  <si>
    <t>2019-11-26T18:34:47.000000000</t>
  </si>
  <si>
    <t>2019-11-26T17:22:35.000000000</t>
  </si>
  <si>
    <t>2019-11-26T18:34:08.000000000</t>
  </si>
  <si>
    <t>2019-11-26T16:12:50.000000000</t>
  </si>
  <si>
    <t>2019-11-26T17:17:44.000000000</t>
  </si>
  <si>
    <t>2019-11-26T16:10:31.000000000</t>
  </si>
  <si>
    <t>2019-11-26T20:53:42.000000000</t>
  </si>
  <si>
    <t>2019-11-26T18:59:33.000000000</t>
  </si>
  <si>
    <t>2019-11-26T16:55:05.000000000</t>
  </si>
  <si>
    <t>2019-11-26T20:07:22.000000000</t>
  </si>
  <si>
    <t>2019-11-26T15:32:25.000000000</t>
  </si>
  <si>
    <t>2019-11-26T15:47:33.000000000</t>
  </si>
  <si>
    <t>2019-11-26T19:24:05.000000000</t>
  </si>
  <si>
    <t>2019-11-26T20:47:14.000000000</t>
  </si>
  <si>
    <t>2019-11-26T15:32:21.000000000</t>
  </si>
  <si>
    <t>2019-11-26T17:18:52.000000000</t>
  </si>
  <si>
    <t>2019-11-26T15:51:37.000000000</t>
  </si>
  <si>
    <t>2019-11-26T20:11:22.000000000</t>
  </si>
  <si>
    <t>2019-11-26T16:28:43.000000000</t>
  </si>
  <si>
    <t>2019-11-26T15:38:01.000000000</t>
  </si>
  <si>
    <t>2019-11-26T17:45:11.000000000</t>
  </si>
  <si>
    <t>2019-11-26T15:51:42.000000000</t>
  </si>
  <si>
    <t>2019-11-26T17:25:04.000000000</t>
  </si>
  <si>
    <t>2019-11-26T20:18:09.000000000</t>
  </si>
  <si>
    <t>2019-11-26T15:51:53.000000000</t>
  </si>
  <si>
    <t>2019-11-26T18:54:24.000000000</t>
  </si>
  <si>
    <t>2019-11-26T17:26:06.000000000</t>
  </si>
  <si>
    <t>2019-11-26T15:55:26.000000000</t>
  </si>
  <si>
    <t>2019-11-26T17:01:00.000000000</t>
  </si>
  <si>
    <t>2019-11-26T16:21:58.000000000</t>
  </si>
  <si>
    <t>2019-11-26T20:15:11.000000000</t>
  </si>
  <si>
    <t>2019-11-26T17:22:03.000000000</t>
  </si>
  <si>
    <t>2019-11-26T20:20:40.000000000</t>
  </si>
  <si>
    <t>2019-11-26T17:19:55.000000000</t>
  </si>
  <si>
    <t>2019-11-26T18:08:24.000000000</t>
  </si>
  <si>
    <t>2019-11-26T15:37:15.000000000</t>
  </si>
  <si>
    <t>2019-11-26T15:58:23.000000000</t>
  </si>
  <si>
    <t>2019-11-26T20:37:06.000000000</t>
  </si>
  <si>
    <t>2019-11-26T15:35:58.000000000</t>
  </si>
  <si>
    <t>2019-11-26T16:08:42.000000000</t>
  </si>
  <si>
    <t>2019-11-26T16:13:43.000000000</t>
  </si>
  <si>
    <t>2019-11-26T16:11:01.000000000</t>
  </si>
  <si>
    <t>2019-11-26T17:44:33.000000000</t>
  </si>
  <si>
    <t>2019-11-26T20:58:01.000000000</t>
  </si>
  <si>
    <t>2019-11-26T20:37:25.000000000</t>
  </si>
  <si>
    <t>2019-11-26T16:21:31.000000000</t>
  </si>
  <si>
    <t>2019-11-26T18:34:53.000000000</t>
  </si>
  <si>
    <t>2019-11-26T19:18:13.000000000</t>
  </si>
  <si>
    <t>2019-11-26T19:50:57.000000000</t>
  </si>
  <si>
    <t>2019-11-26T16:12:08.000000000</t>
  </si>
  <si>
    <t>2019-11-26T16:12:37.000000000</t>
  </si>
  <si>
    <t>2019-11-26T12:02:53.000000000</t>
  </si>
  <si>
    <t>2019-11-26T19:12:59.000000000</t>
  </si>
  <si>
    <t>2019-11-26T18:28:52.000000000</t>
  </si>
  <si>
    <t>2019-11-26T17:20:45.000000000</t>
  </si>
  <si>
    <t>2019-11-26T15:34:25.000000000</t>
  </si>
  <si>
    <t>2019-11-26T16:44:53.000000000</t>
  </si>
  <si>
    <t>2019-11-26T19:08:48.000000000</t>
  </si>
  <si>
    <t>2019-11-26T17:11:22.000000000</t>
  </si>
  <si>
    <t>2019-11-26T15:50:37.000000000</t>
  </si>
  <si>
    <t>2019-11-26T15:48:44.000000000</t>
  </si>
  <si>
    <t>2019-11-26T16:44:55.000000000</t>
  </si>
  <si>
    <t>2019-11-26T18:28:21.000000000</t>
  </si>
  <si>
    <t>2019-11-26T20:05:49.000000000</t>
  </si>
  <si>
    <t>2019-11-26T18:36:06.000000000</t>
  </si>
  <si>
    <t>2019-11-26T17:30:11.000000000</t>
  </si>
  <si>
    <t>2019-11-26T19:45:44.000000000</t>
  </si>
  <si>
    <t>2019-11-26T17:11:54.000000000</t>
  </si>
  <si>
    <t>2019-11-26T20:07:16.000000000</t>
  </si>
  <si>
    <t>2019-11-26T16:51:19.000000000</t>
  </si>
  <si>
    <t>2019-11-26T16:37:14.000000000</t>
  </si>
  <si>
    <t>2019-11-26T17:04:09.000000000</t>
  </si>
  <si>
    <t>2019-11-26T16:58:15.000000000</t>
  </si>
  <si>
    <t>2019-11-26T16:24:37.000000000</t>
  </si>
  <si>
    <t>2019-11-26T17:26:23.000000000</t>
  </si>
  <si>
    <t>2019-11-26T15:33:55.000000000</t>
  </si>
  <si>
    <t>2019-11-26T20:32:32.000000000</t>
  </si>
  <si>
    <t>2019-11-26T15:40:25.000000000</t>
  </si>
  <si>
    <t>2019-11-26T16:16:40.000000000</t>
  </si>
  <si>
    <t>2019-11-26T16:33:50.000000000</t>
  </si>
  <si>
    <t>2019-11-26T16:02:35.000000000</t>
  </si>
  <si>
    <t>2019-11-26T17:35:25.000000000</t>
  </si>
  <si>
    <t>2019-11-26T18:05:37.000000000</t>
  </si>
  <si>
    <t>2019-11-26T17:43:08.000000000</t>
  </si>
  <si>
    <t>2019-11-26T17:06:51.000000000</t>
  </si>
  <si>
    <t>2019-11-26T16:06:59.000000000</t>
  </si>
  <si>
    <t>2019-11-26T15:56:21.000000000</t>
  </si>
  <si>
    <t>2019-11-26T17:36:25.000000000</t>
  </si>
  <si>
    <t>2019-11-26T18:47:20.000000000</t>
  </si>
  <si>
    <t>2019-11-26T16:20:33.000000000</t>
  </si>
  <si>
    <t>2019-11-26T17:14:58.000000000</t>
  </si>
  <si>
    <t>2019-11-26T15:47:24.000000000</t>
  </si>
  <si>
    <t>2019-11-26T18:11:37.000000000</t>
  </si>
  <si>
    <t>2019-11-26T19:46:18.000000000</t>
  </si>
  <si>
    <t>2019-11-26T19:53:19.000000000</t>
  </si>
  <si>
    <t>2019-11-26T16:23:17.000000000</t>
  </si>
  <si>
    <t>2019-11-26T15:47:12.000000000</t>
  </si>
  <si>
    <t>2019-11-26T15:37:23.000000000</t>
  </si>
  <si>
    <t>2019-11-26T18:49:35.000000000</t>
  </si>
  <si>
    <t>2019-11-26T16:07:18.000000000</t>
  </si>
  <si>
    <t>2019-11-26T15:51:13.000000000</t>
  </si>
  <si>
    <t>2019-11-26T16:09:31.000000000</t>
  </si>
  <si>
    <t>2019-11-26T20:10:24.000000000</t>
  </si>
  <si>
    <t>2019-11-26T16:02:56.000000000</t>
  </si>
  <si>
    <t>2019-11-26T20:53:52.000000000</t>
  </si>
  <si>
    <t>2019-11-26T20:43:01.000000000</t>
  </si>
  <si>
    <t>2019-11-26T19:50:59.000000000</t>
  </si>
  <si>
    <t>2019-11-26T16:00:45.000000000</t>
  </si>
  <si>
    <t>2019-11-26T17:34:00.000000000</t>
  </si>
  <si>
    <t>2019-11-26T17:26:03.000000000</t>
  </si>
  <si>
    <t>2019-11-26T17:00:33.000000000</t>
  </si>
  <si>
    <t>2019-11-26T15:54:04.000000000</t>
  </si>
  <si>
    <t>2019-11-26T19:56:06.000000000</t>
  </si>
  <si>
    <t>2019-11-26T16:56:42.000000000</t>
  </si>
  <si>
    <t>2019-11-26T16:22:43.000000000</t>
  </si>
  <si>
    <t>2019-11-26T16:17:16.000000000</t>
  </si>
  <si>
    <t>2019-11-26T20:59:01.000000000</t>
  </si>
  <si>
    <t>2019-11-26T17:08:13.000000000</t>
  </si>
  <si>
    <t>2019-11-26T15:44:08.000000000</t>
  </si>
  <si>
    <t>2019-11-26T20:46:05.000000000</t>
  </si>
  <si>
    <t>2019-11-26T20:59:29.000000000</t>
  </si>
  <si>
    <t>2019-11-26T12:50:09.000000000</t>
  </si>
  <si>
    <t>2019-11-26T17:24:33.000000000</t>
  </si>
  <si>
    <t>2019-11-26T15:34:57.000000000</t>
  </si>
  <si>
    <t>2019-11-26T16:21:04.000000000</t>
  </si>
  <si>
    <t>2019-11-26T13:25:52.000000000</t>
  </si>
  <si>
    <t>2019-11-26T16:22:33.000000000</t>
  </si>
  <si>
    <t>2019-11-26T12:48:40.000000000</t>
  </si>
  <si>
    <t>2019-11-26T16:22:34.000000000</t>
  </si>
  <si>
    <t>2019-11-26T15:32:06.000000000</t>
  </si>
  <si>
    <t>2019-11-26T13:53:44.000000000</t>
  </si>
  <si>
    <t>2019-11-26T15:37:21.000000000</t>
  </si>
  <si>
    <t>2019-11-26T14:52:08.000000000</t>
  </si>
  <si>
    <t>2019-11-26T16:28:10.000000000</t>
  </si>
  <si>
    <t>2019-11-26T14:53:06.000000000</t>
  </si>
  <si>
    <t>2019-11-26T14:06:36.000000000</t>
  </si>
  <si>
    <t>2019-11-26T13:44:46.000000000</t>
  </si>
  <si>
    <t>2019-11-26T14:41:46.000000000</t>
  </si>
  <si>
    <t>2019-11-26T13:46:46.000000000</t>
  </si>
  <si>
    <t>2019-11-26T13:46:18.000000000</t>
  </si>
  <si>
    <t>2019-11-26T16:13:15.000000000</t>
  </si>
  <si>
    <t>2019-11-26T13:46:54.000000000</t>
  </si>
  <si>
    <t>2019-11-26T15:18:08.000000000</t>
  </si>
  <si>
    <t>2019-11-26T14:11:50.000000000</t>
  </si>
  <si>
    <t>2019-11-26T14:29:59.000000000</t>
  </si>
  <si>
    <t>2019-11-26T14:24:25.000000000</t>
  </si>
  <si>
    <t>2019-11-26T15:01:53.000000000</t>
  </si>
  <si>
    <t>2019-11-26T14:45:22.000000000</t>
  </si>
  <si>
    <t>2019-11-26T14:05:06.000000000</t>
  </si>
  <si>
    <t>2019-11-26T14:00:21.000000000</t>
  </si>
  <si>
    <t>2019-11-26T13:42:01.000000000</t>
  </si>
  <si>
    <t>2019-11-26T14:51:15.000000000</t>
  </si>
  <si>
    <t>2019-11-26T14:30:52.000000000</t>
  </si>
  <si>
    <t>2019-11-26T15:29:05.000000000</t>
  </si>
  <si>
    <t>2019-11-26T15:07:19.000000000</t>
  </si>
  <si>
    <t>2019-11-26T15:23:11.000000000</t>
  </si>
  <si>
    <t>2019-11-26T14:17:11.000000000</t>
  </si>
  <si>
    <t>2019-11-26T16:42:33.000000000</t>
  </si>
  <si>
    <t>2019-11-26T14:58:13.000000000</t>
  </si>
  <si>
    <t>2019-11-26T14:40:17.000000000</t>
  </si>
  <si>
    <t>2019-11-26T13:34:20.000000000</t>
  </si>
  <si>
    <t>2019-11-26T14:45:11.000000000</t>
  </si>
  <si>
    <t>2019-11-26T14:15:40.000000000</t>
  </si>
  <si>
    <t>2019-11-26T15:16:40.000000000</t>
  </si>
  <si>
    <t>2019-11-26T15:18:10.000000000</t>
  </si>
  <si>
    <t>2019-11-26T15:27:23.000000000</t>
  </si>
  <si>
    <t>2019-11-26T15:21:20.000000000</t>
  </si>
  <si>
    <t>2019-11-26T14:50:47.000000000</t>
  </si>
  <si>
    <t>2019-11-26T15:23:05.000000000</t>
  </si>
  <si>
    <t>2019-11-26T15:23:40.000000000</t>
  </si>
  <si>
    <t>2019-11-26T14:23:32.000000000</t>
  </si>
  <si>
    <t>2019-11-26T15:16:57.000000000</t>
  </si>
  <si>
    <t>2019-11-26T15:15:31.000000000</t>
  </si>
  <si>
    <t>2019-11-26T15:00:29.000000000</t>
  </si>
  <si>
    <t>2019-11-26T14:49:21.000000000</t>
  </si>
  <si>
    <t>2019-11-26T14:47:57.000000000</t>
  </si>
  <si>
    <t>2019-11-26T15:27:09.000000000</t>
  </si>
  <si>
    <t>2019-11-26T14:36:29.000000000</t>
  </si>
  <si>
    <t>2019-11-26T18:23:21.000000000</t>
  </si>
  <si>
    <t>2019-11-26T15:13:33.000000000</t>
  </si>
  <si>
    <t>2019-11-26T14:59:47.000000000</t>
  </si>
  <si>
    <t>2019-11-26T15:28:38.000000000</t>
  </si>
  <si>
    <t>2019-11-26T15:20:17.000000000</t>
  </si>
  <si>
    <t>2019-11-26T14:00:13.000000000</t>
  </si>
  <si>
    <t>2019-11-26T15:58:06.000000000</t>
  </si>
  <si>
    <t>2019-11-26T14:40:05.000000000</t>
  </si>
  <si>
    <t>2019-11-26T15:29:18.000000000</t>
  </si>
  <si>
    <t>2019-11-26T15:16:35.000000000</t>
  </si>
  <si>
    <t>2019-11-26T15:02:56.000000000</t>
  </si>
  <si>
    <t>2019-11-26T18:07:02.000000000</t>
  </si>
  <si>
    <t>2019-11-26T13:39:26.000000000</t>
  </si>
  <si>
    <t>2019-11-26T13:45:28.000000000</t>
  </si>
  <si>
    <t>2019-11-26T14:01:07.000000000</t>
  </si>
  <si>
    <t>2019-11-26T14:55:40.000000000</t>
  </si>
  <si>
    <t>2019-11-26T13:42:10.000000000</t>
  </si>
  <si>
    <t>2019-11-26T13:48:15.000000000</t>
  </si>
  <si>
    <t>2019-11-26T18:01:33.000000000</t>
  </si>
  <si>
    <t>2019-11-26T14:09:02.000000000</t>
  </si>
  <si>
    <t>2019-11-26T13:40:09.000000000</t>
  </si>
  <si>
    <t>2019-11-26T13:57:47.000000000</t>
  </si>
  <si>
    <t>2019-11-26T14:28:34.000000000</t>
  </si>
  <si>
    <t>2019-11-26T13:48:45.000000000</t>
  </si>
  <si>
    <t>2019-11-26T15:16:33.000000000</t>
  </si>
  <si>
    <t>2019-11-26T15:00:58.000000000</t>
  </si>
  <si>
    <t>2019-11-26T15:19:13.000000000</t>
  </si>
  <si>
    <t>2019-11-26T14:30:25.000000000</t>
  </si>
  <si>
    <t>2019-11-26T15:04:06.000000000</t>
  </si>
  <si>
    <t>2019-11-26T14:15:14.000000000</t>
  </si>
  <si>
    <t>2019-11-26T14:04:08.000000000</t>
  </si>
  <si>
    <t>2019-11-26T14:45:14.000000000</t>
  </si>
  <si>
    <t>2019-11-26T16:00:20.000000000</t>
  </si>
  <si>
    <t>2019-11-26T13:56:24.000000000</t>
  </si>
  <si>
    <t>2019-11-26T20:52:15.000000000</t>
  </si>
  <si>
    <t>2019-11-26T15:15:05.000000000</t>
  </si>
  <si>
    <t>2019-11-26T13:38:38.000000000</t>
  </si>
  <si>
    <t>2019-11-26T14:40:36.000000000</t>
  </si>
  <si>
    <t>2019-11-26T13:40:03.000000000</t>
  </si>
  <si>
    <t>2019-11-26T14:13:46.000000000</t>
  </si>
  <si>
    <t>2019-11-26T20:00:31.000000000</t>
  </si>
  <si>
    <t>2019-11-26T14:23:00.000000000</t>
  </si>
  <si>
    <t>2019-11-26T14:13:49.000000000</t>
  </si>
  <si>
    <t>2019-11-26T20:45:29.000000000</t>
  </si>
  <si>
    <t>2019-11-26T14:30:29.000000000</t>
  </si>
  <si>
    <t>2019-11-26T15:14:08.000000000</t>
  </si>
  <si>
    <t>2019-11-26T14:30:15.000000000</t>
  </si>
  <si>
    <t>2019-11-26T16:17:45.000000000</t>
  </si>
  <si>
    <t>2019-11-26T14:47:41.000000000</t>
  </si>
  <si>
    <t>2019-11-26T14:33:37.000000000</t>
  </si>
  <si>
    <t>2019-11-26T15:09:10.000000000</t>
  </si>
  <si>
    <t>2019-11-26T15:45:33.000000000</t>
  </si>
  <si>
    <t>2019-11-26T14:37:35.000000000</t>
  </si>
  <si>
    <t>2019-11-26T15:20:41.000000000</t>
  </si>
  <si>
    <t>2019-11-26T15:23:42.000000000</t>
  </si>
  <si>
    <t>2019-11-26T14:14:53.000000000</t>
  </si>
  <si>
    <t>2019-11-26T14:28:38.000000000</t>
  </si>
  <si>
    <t>2019-11-26T15:11:44.000000000</t>
  </si>
  <si>
    <t>2019-11-26T13:41:57.000000000</t>
  </si>
  <si>
    <t>2019-11-26T15:17:16.000000000</t>
  </si>
  <si>
    <t>2019-11-26T13:40:07.000000000</t>
  </si>
  <si>
    <t>2019-11-26T15:09:08.000000000</t>
  </si>
  <si>
    <t>2019-11-26T13:45:56.000000000</t>
  </si>
  <si>
    <t>2019-11-26T15:48:18.000000000</t>
  </si>
  <si>
    <t>2019-11-26T14:34:55.000000000</t>
  </si>
  <si>
    <t>2019-11-26T14:17:07.000000000</t>
  </si>
  <si>
    <t>2019-11-26T14:08:53.000000000</t>
  </si>
  <si>
    <t>2019-11-26T15:43:00.000000000</t>
  </si>
  <si>
    <t>2019-11-26T14:45:42.000000000</t>
  </si>
  <si>
    <t>2019-11-26T14:46:36.000000000</t>
  </si>
  <si>
    <t>2019-11-26T14:34:27.000000000</t>
  </si>
  <si>
    <t>2019-11-26T15:58:17.000000000</t>
  </si>
  <si>
    <t>2019-11-26T14:13:00.000000000</t>
  </si>
  <si>
    <t>2019-11-26T13:57:09.000000000</t>
  </si>
  <si>
    <t>2019-11-26T14:10:51.000000000</t>
  </si>
  <si>
    <t>2019-11-26T15:04:08.000000000</t>
  </si>
  <si>
    <t>2019-11-26T15:00:46.000000000</t>
  </si>
  <si>
    <t>2019-11-26T14:09:01.000000000</t>
  </si>
  <si>
    <t>2019-11-26T15:59:34.000000000</t>
  </si>
  <si>
    <t>2019-11-26T13:51:06.000000000</t>
  </si>
  <si>
    <t>2019-11-26T16:13:28.000000000</t>
  </si>
  <si>
    <t>2019-11-26T14:51:35.000000000</t>
  </si>
  <si>
    <t>2019-11-26T14:52:23.000000000</t>
  </si>
  <si>
    <t>2019-11-26T14:54:31.000000000</t>
  </si>
  <si>
    <t>2019-11-26T14:34:19.000000000</t>
  </si>
  <si>
    <t>2019-11-26T15:53:53.000000000</t>
  </si>
  <si>
    <t>2019-11-26T14:29:51.000000000</t>
  </si>
  <si>
    <t>2019-11-26T14:43:59.000000000</t>
  </si>
  <si>
    <t>2019-11-26T14:16:22.000000000</t>
  </si>
  <si>
    <t>2019-11-26T15:10:43.000000000</t>
  </si>
  <si>
    <t>2019-11-26T16:52:22.000000000</t>
  </si>
  <si>
    <t>2019-11-26T13:37:35.000000000</t>
  </si>
  <si>
    <t>2019-11-26T16:36:42.000000000</t>
  </si>
  <si>
    <t>2019-11-26T15:03:12.000000000</t>
  </si>
  <si>
    <t>2019-11-26T14:11:15.000000000</t>
  </si>
  <si>
    <t>2019-11-26T14:33:33.000000000</t>
  </si>
  <si>
    <t>2019-11-26T15:12:29.000000000</t>
  </si>
  <si>
    <t>2019-11-26T14:34:41.000000000</t>
  </si>
  <si>
    <t>2019-11-26T12:49:17.000000000</t>
  </si>
  <si>
    <t>2019-11-26T13:06:24.000000000</t>
  </si>
  <si>
    <t>2019-11-26T12:29:23.000000000</t>
  </si>
  <si>
    <t>2019-11-26T12:20:56.000000000</t>
  </si>
  <si>
    <t>2019-11-26T12:50:38.000000000</t>
  </si>
  <si>
    <t>2019-11-26T12:06:26.000000000</t>
  </si>
  <si>
    <t>2019-11-26T13:25:19.000000000</t>
  </si>
  <si>
    <t>2019-11-26T12:20:28.000000000</t>
  </si>
  <si>
    <t>2019-11-26T11:47:15.000000000</t>
  </si>
  <si>
    <t>2019-11-26T13:14:38.000000000</t>
  </si>
  <si>
    <t>2019-11-26T11:44:00.000000000</t>
  </si>
  <si>
    <t>2019-11-26T12:17:19.000000000</t>
  </si>
  <si>
    <t>2019-11-26T12:17:04.000000000</t>
  </si>
  <si>
    <t>2019-11-26T13:05:11.000000000</t>
  </si>
  <si>
    <t>2019-11-26T16:17:17.000000000</t>
  </si>
  <si>
    <t>2019-11-26T14:28:23.000000000</t>
  </si>
  <si>
    <t>2019-11-26T13:15:01.000000000</t>
  </si>
  <si>
    <t>2019-11-26T12:49:53.000000000</t>
  </si>
  <si>
    <t>2019-11-26T12:05:52.000000000</t>
  </si>
  <si>
    <t>2019-11-26T13:11:56.000000000</t>
  </si>
  <si>
    <t>2019-11-26T15:37:26.000000000</t>
  </si>
  <si>
    <t>2019-11-26T12:29:44.000000000</t>
  </si>
  <si>
    <t>2019-11-26T13:08:45.000000000</t>
  </si>
  <si>
    <t>2019-11-26T13:08:27.000000000</t>
  </si>
  <si>
    <t>2019-11-26T14:16:59.000000000</t>
  </si>
  <si>
    <t>2019-11-26T11:39:10.000000000</t>
  </si>
  <si>
    <t>2019-11-26T16:13:17.000000000</t>
  </si>
  <si>
    <t>2019-11-26T11:44:59.000000000</t>
  </si>
  <si>
    <t>2019-11-26T13:18:40.000000000</t>
  </si>
  <si>
    <t>2019-11-26T13:02:53.000000000</t>
  </si>
  <si>
    <t>2019-11-26T11:48:17.000000000</t>
  </si>
  <si>
    <t>2019-11-26T12:53:50.000000000</t>
  </si>
  <si>
    <t>2019-11-26T16:07:39.000000000</t>
  </si>
  <si>
    <t>2019-11-26T14:27:01.000000000</t>
  </si>
  <si>
    <t>2019-11-26T11:41:18.000000000</t>
  </si>
  <si>
    <t>2019-11-26T11:54:23.000000000</t>
  </si>
  <si>
    <t>2019-11-26T13:19:43.000000000</t>
  </si>
  <si>
    <t>2019-11-26T13:22:52.000000000</t>
  </si>
  <si>
    <t>2019-11-26T12:22:36.000000000</t>
  </si>
  <si>
    <t>2019-11-26T11:59:58.000000000</t>
  </si>
  <si>
    <t>2019-11-26T13:57:30.000000000</t>
  </si>
  <si>
    <t>2019-11-26T12:03:17.000000000</t>
  </si>
  <si>
    <t>2019-11-26T11:48:20.000000000</t>
  </si>
  <si>
    <t>2019-11-26T13:07:40.000000000</t>
  </si>
  <si>
    <t>2019-11-26T12:52:10.000000000</t>
  </si>
  <si>
    <t>2019-11-26T12:10:17.000000000</t>
  </si>
  <si>
    <t>2019-11-26T13:40:58.000000000</t>
  </si>
  <si>
    <t>2019-11-26T13:08:03.000000000</t>
  </si>
  <si>
    <t>2019-11-26T19:03:55.000000000</t>
  </si>
  <si>
    <t>2019-11-26T14:49:53.000000000</t>
  </si>
  <si>
    <t>2019-11-26T12:40:39.000000000</t>
  </si>
  <si>
    <t>2019-11-26T11:53:44.000000000</t>
  </si>
  <si>
    <t>2019-11-26T13:00:44.000000000</t>
  </si>
  <si>
    <t>2019-11-26T12:10:37.000000000</t>
  </si>
  <si>
    <t>2019-11-26T13:11:22.000000000</t>
  </si>
  <si>
    <t>2019-11-26T13:21:35.000000000</t>
  </si>
  <si>
    <t>2019-11-26T12:03:53.000000000</t>
  </si>
  <si>
    <t>2019-11-26T11:42:28.000000000</t>
  </si>
  <si>
    <t>2019-11-26T14:41:37.000000000</t>
  </si>
  <si>
    <t>2019-11-26T11:45:40.000000000</t>
  </si>
  <si>
    <t>2019-11-26T11:44:39.000000000</t>
  </si>
  <si>
    <t>2019-11-26T12:31:03.000000000</t>
  </si>
  <si>
    <t>2019-11-26T13:18:44.000000000</t>
  </si>
  <si>
    <t>2019-11-26T12:15:47.000000000</t>
  </si>
  <si>
    <t>2019-11-26T12:07:45.000000000</t>
  </si>
  <si>
    <t>2019-11-26T15:37:42.000000000</t>
  </si>
  <si>
    <t>2019-11-26T13:24:28.000000000</t>
  </si>
  <si>
    <t>2019-11-26T13:23:52.000000000</t>
  </si>
  <si>
    <t>2019-11-26T12:32:03.000000000</t>
  </si>
  <si>
    <t>2019-11-26T17:07:53.000000000</t>
  </si>
  <si>
    <t>2019-11-26T12:38:57.000000000</t>
  </si>
  <si>
    <t>2019-11-26T11:45:06.000000000</t>
  </si>
  <si>
    <t>2019-11-26T12:15:19.000000000</t>
  </si>
  <si>
    <t>2019-11-26T13:16:46.000000000</t>
  </si>
  <si>
    <t>2019-11-26T13:03:35.000000000</t>
  </si>
  <si>
    <t>2019-11-26T20:45:30.000000000</t>
  </si>
  <si>
    <t>2019-11-26T12:52:57.000000000</t>
  </si>
  <si>
    <t>2019-11-26T12:53:46.000000000</t>
  </si>
  <si>
    <t>2019-11-26T11:44:11.000000000</t>
  </si>
  <si>
    <t>2019-11-26T12:30:31.000000000</t>
  </si>
  <si>
    <t>2019-11-26T12:28:20.000000000</t>
  </si>
  <si>
    <t>2019-11-26T12:34:21.000000000</t>
  </si>
  <si>
    <t>2019-11-26T12:45:33.000000000</t>
  </si>
  <si>
    <t>2019-11-26T17:47:35.000000000</t>
  </si>
  <si>
    <t>2019-11-26T13:12:49.000000000</t>
  </si>
  <si>
    <t>2019-11-26T15:08:24.000000000</t>
  </si>
  <si>
    <t>2019-11-26T11:59:32.000000000</t>
  </si>
  <si>
    <t>2019-11-26T16:22:26.000000000</t>
  </si>
  <si>
    <t>2019-11-26T12:33:19.000000000</t>
  </si>
  <si>
    <t>2019-11-26T12:29:00.000000000</t>
  </si>
  <si>
    <t>2019-11-26T16:45:53.000000000</t>
  </si>
  <si>
    <t>2019-11-26T12:27:42.000000000</t>
  </si>
  <si>
    <t>2019-11-26T15:03:36.000000000</t>
  </si>
  <si>
    <t>2019-11-26T12:29:22.000000000</t>
  </si>
  <si>
    <t>2019-11-26T16:45:24.000000000</t>
  </si>
  <si>
    <t>2019-11-26T15:24:46.000000000</t>
  </si>
  <si>
    <t>2019-11-26T12:28:19.000000000</t>
  </si>
  <si>
    <t>2019-11-26T12:45:17.000000000</t>
  </si>
  <si>
    <t>2019-11-26T11:42:47.000000000</t>
  </si>
  <si>
    <t>2019-11-26T12:08:27.000000000</t>
  </si>
  <si>
    <t>2019-11-26T16:15:14.000000000</t>
  </si>
  <si>
    <t>2019-11-26T12:50:35.000000000</t>
  </si>
  <si>
    <t>2019-11-26T11:41:27.000000000</t>
  </si>
  <si>
    <t>2019-11-26T11:39:05.000000000</t>
  </si>
  <si>
    <t>2019-11-26T12:36:14.000000000</t>
  </si>
  <si>
    <t>2019-11-26T11:54:11.000000000</t>
  </si>
  <si>
    <t>2019-11-26T12:09:46.000000000</t>
  </si>
  <si>
    <t>2019-11-26T15:38:25.000000000</t>
  </si>
  <si>
    <t>2019-11-26T14:31:50.000000000</t>
  </si>
  <si>
    <t>2019-11-26T13:16:18.000000000</t>
  </si>
  <si>
    <t>2019-11-26T11:50:37.000000000</t>
  </si>
  <si>
    <t>2019-11-26T13:36:44.000000000</t>
  </si>
  <si>
    <t>2019-11-26T13:20:27.000000000</t>
  </si>
  <si>
    <t>2019-11-26T13:12:56.000000000</t>
  </si>
  <si>
    <t>2019-11-26T20:50:31.000000000</t>
  </si>
  <si>
    <t>2019-11-26T11:37:59.000000000</t>
  </si>
  <si>
    <t>2019-11-26T12:02:13.000000000</t>
  </si>
  <si>
    <t>2019-11-26T12:33:06.000000000</t>
  </si>
  <si>
    <t>2019-11-26T12:56:49.000000000</t>
  </si>
  <si>
    <t>2019-11-26T09:44:27.000000000</t>
  </si>
  <si>
    <t>2019-11-26T09:45:38.000000000</t>
  </si>
  <si>
    <t>2019-11-26T15:05:52.000000000</t>
  </si>
  <si>
    <t>2019-11-26T10:55:07.000000000</t>
  </si>
  <si>
    <t>2019-11-26T12:53:11.000000000</t>
  </si>
  <si>
    <t>2019-11-26T10:39:42.000000000</t>
  </si>
  <si>
    <t>2019-11-26T10:34:35.000000000</t>
  </si>
  <si>
    <t>2019-11-26T09:59:19.000000000</t>
  </si>
  <si>
    <t>2019-11-26T11:53:03.000000000</t>
  </si>
  <si>
    <t>2019-11-26T11:09:02.000000000</t>
  </si>
  <si>
    <t>2019-11-26T11:14:25.000000000</t>
  </si>
  <si>
    <t>2019-11-26T10:33:50.000000000</t>
  </si>
  <si>
    <t>2019-11-26T11:09:07.000000000</t>
  </si>
  <si>
    <t>2019-11-26T09:56:44.000000000</t>
  </si>
  <si>
    <t>2019-11-26T10:31:21.000000000</t>
  </si>
  <si>
    <t>2019-11-26T10:33:54.000000000</t>
  </si>
  <si>
    <t>2019-11-26T10:23:58.000000000</t>
  </si>
  <si>
    <t>2019-11-26T11:22:15.000000000</t>
  </si>
  <si>
    <t>2019-11-26T13:44:02.000000000</t>
  </si>
  <si>
    <t>2019-11-26T11:00:24.000000000</t>
  </si>
  <si>
    <t>2019-11-26T10:46:07.000000000</t>
  </si>
  <si>
    <t>2019-11-26T11:18:18.000000000</t>
  </si>
  <si>
    <t>2019-11-26T12:16:51.000000000</t>
  </si>
  <si>
    <t>2019-11-26T11:18:52.000000000</t>
  </si>
  <si>
    <t>2019-11-26T09:49:24.000000000</t>
  </si>
  <si>
    <t>2019-11-26T11:15:48.000000000</t>
  </si>
  <si>
    <t>2019-11-26T09:57:35.000000000</t>
  </si>
  <si>
    <t>2019-11-26T11:20:12.000000000</t>
  </si>
  <si>
    <t>2019-11-26T10:26:40.000000000</t>
  </si>
  <si>
    <t>2019-11-26T11:49:15.000000000</t>
  </si>
  <si>
    <t>2019-11-26T15:56:57.000000000</t>
  </si>
  <si>
    <t>2019-11-26T12:11:47.000000000</t>
  </si>
  <si>
    <t>2019-11-26T10:58:33.000000000</t>
  </si>
  <si>
    <t>2019-11-26T10:02:55.000000000</t>
  </si>
  <si>
    <t>2019-11-26T09:36:06.000000000</t>
  </si>
  <si>
    <t>2019-11-26T15:22:22.000000000</t>
  </si>
  <si>
    <t>2019-11-26T10:38:14.000000000</t>
  </si>
  <si>
    <t>2019-11-26T11:23:43.000000000</t>
  </si>
  <si>
    <t>2019-11-26T10:04:33.000000000</t>
  </si>
  <si>
    <t>2019-11-26T10:52:50.000000000</t>
  </si>
  <si>
    <t>2019-11-26T10:16:09.000000000</t>
  </si>
  <si>
    <t>2019-11-26T11:07:11.000000000</t>
  </si>
  <si>
    <t>2019-11-26T11:17:05.000000000</t>
  </si>
  <si>
    <t>2019-11-26T10:35:44.000000000</t>
  </si>
  <si>
    <t>2019-11-26T10:20:49.000000000</t>
  </si>
  <si>
    <t>2019-11-26T10:50:36.000000000</t>
  </si>
  <si>
    <t>2019-11-26T11:21:33.000000000</t>
  </si>
  <si>
    <t>2019-11-26T15:36:59.000000000</t>
  </si>
  <si>
    <t>2019-11-26T14:36:54.000000000</t>
  </si>
  <si>
    <t>2019-11-26T11:42:13.000000000</t>
  </si>
  <si>
    <t>2019-11-26T10:57:36.000000000</t>
  </si>
  <si>
    <t>2019-11-26T10:44:05.000000000</t>
  </si>
  <si>
    <t>2019-11-26T10:02:15.000000000</t>
  </si>
  <si>
    <t>2019-11-26T09:40:54.000000000</t>
  </si>
  <si>
    <t>2019-11-26T09:37:19.000000000</t>
  </si>
  <si>
    <t>2019-11-26T10:46:43.000000000</t>
  </si>
  <si>
    <t>2019-11-26T10:33:13.000000000</t>
  </si>
  <si>
    <t>2019-11-26T11:01:30.000000000</t>
  </si>
  <si>
    <t>2019-11-26T10:15:07.000000000</t>
  </si>
  <si>
    <t>2019-11-26T11:19:59.000000000</t>
  </si>
  <si>
    <t>2019-11-26T11:09:39.000000000</t>
  </si>
  <si>
    <t>2019-11-26T09:52:33.000000000</t>
  </si>
  <si>
    <t>2019-11-26T11:24:47.000000000</t>
  </si>
  <si>
    <t>2019-11-26T09:55:53.000000000</t>
  </si>
  <si>
    <t>2019-11-26T10:59:50.000000000</t>
  </si>
  <si>
    <t>2019-11-26T20:33:42.000000000</t>
  </si>
  <si>
    <t>2019-11-26T09:37:27.000000000</t>
  </si>
  <si>
    <t>2019-11-26T09:41:23.000000000</t>
  </si>
  <si>
    <t>2019-11-26T10:11:34.000000000</t>
  </si>
  <si>
    <t>2019-11-26T15:41:27.000000000</t>
  </si>
  <si>
    <t>2019-11-26T14:16:40.000000000</t>
  </si>
  <si>
    <t>2019-11-26T11:39:56.000000000</t>
  </si>
  <si>
    <t>2019-11-26T10:50:50.000000000</t>
  </si>
  <si>
    <t>2019-11-26T09:53:52.000000000</t>
  </si>
  <si>
    <t>2019-11-26T09:49:28.000000000</t>
  </si>
  <si>
    <t>2019-11-26T10:15:31.000000000</t>
  </si>
  <si>
    <t>2019-11-26T09:55:19.000000000</t>
  </si>
  <si>
    <t>2019-11-26T10:05:11.000000000</t>
  </si>
  <si>
    <t>2019-11-26T11:18:42.000000000</t>
  </si>
  <si>
    <t>2019-11-26T09:47:32.000000000</t>
  </si>
  <si>
    <t>2019-11-26T16:21:07.000000000</t>
  </si>
  <si>
    <t>2019-11-26T09:55:03.000000000</t>
  </si>
  <si>
    <t>2019-11-26T10:01:42.000000000</t>
  </si>
  <si>
    <t>2019-11-26T11:24:15.000000000</t>
  </si>
  <si>
    <t>2019-11-26T10:10:36.000000000</t>
  </si>
  <si>
    <t>2019-11-26T10:35:20.000000000</t>
  </si>
  <si>
    <t>2019-11-26T10:47:48.000000000</t>
  </si>
  <si>
    <t>2019-11-26T10:37:19.000000000</t>
  </si>
  <si>
    <t>2019-11-26T14:09:51.000000000</t>
  </si>
  <si>
    <t>2019-11-26T12:56:56.000000000</t>
  </si>
  <si>
    <t>2019-11-26T09:47:08.000000000</t>
  </si>
  <si>
    <t>2019-11-26T10:28:36.000000000</t>
  </si>
  <si>
    <t>2019-11-26T10:04:34.000000000</t>
  </si>
  <si>
    <t>2019-11-26T11:16:56.000000000</t>
  </si>
  <si>
    <t>2019-11-26T09:43:41.000000000</t>
  </si>
  <si>
    <t>2019-11-26T09:47:04.000000000</t>
  </si>
  <si>
    <t>2019-11-26T18:56:32.000000000</t>
  </si>
  <si>
    <t>2019-11-26T10:15:47.000000000</t>
  </si>
  <si>
    <t>2019-11-26T10:07:16.000000000</t>
  </si>
  <si>
    <t>2019-11-26T10:05:52.000000000</t>
  </si>
  <si>
    <t>2019-11-26T12:14:30.000000000</t>
  </si>
  <si>
    <t>2019-11-26T11:09:25.000000000</t>
  </si>
  <si>
    <t>2019-11-26T10:04:38.000000000</t>
  </si>
  <si>
    <t>2019-11-26T13:26:07.000000000</t>
  </si>
  <si>
    <t>2019-11-26T10:11:44.000000000</t>
  </si>
  <si>
    <t>2019-11-26T10:40:12.000000000</t>
  </si>
  <si>
    <t>2019-11-26T13:16:56.000000000</t>
  </si>
  <si>
    <t>2019-11-26T10:12:27.000000000</t>
  </si>
  <si>
    <t>2019-11-26T09:40:33.000000000</t>
  </si>
  <si>
    <t>2019-11-26T15:45:54.000000000</t>
  </si>
  <si>
    <t>2019-11-26T10:13:22.000000000</t>
  </si>
  <si>
    <t>2019-11-26T10:18:11.000000000</t>
  </si>
  <si>
    <t>2019-11-26T16:10:07.000000000</t>
  </si>
  <si>
    <t>2019-11-26T10:09:39.000000000</t>
  </si>
  <si>
    <t>2019-11-26T09:46:53.000000000</t>
  </si>
  <si>
    <t>2019-11-26T10:14:53.000000000</t>
  </si>
  <si>
    <t>2019-11-26T09:37:16.000000000</t>
  </si>
  <si>
    <t>2019-11-26T10:51:21.000000000</t>
  </si>
  <si>
    <t>2019-11-26T10:28:17.000000000</t>
  </si>
  <si>
    <t>2019-11-26T19:01:00.000000000</t>
  </si>
  <si>
    <t>2019-11-26T12:20:09.000000000</t>
  </si>
  <si>
    <t>2019-11-26T09:41:57.000000000</t>
  </si>
  <si>
    <t>2019-11-26T11:21:56.000000000</t>
  </si>
  <si>
    <t>2019-11-26T11:12:02.000000000</t>
  </si>
  <si>
    <t>2019-11-26T10:58:30.000000000</t>
  </si>
  <si>
    <t>2019-11-26T15:33:32.000000000</t>
  </si>
  <si>
    <t>2019-11-26T12:52:04.000000000</t>
  </si>
  <si>
    <t>2019-11-26T09:57:25.000000000</t>
  </si>
  <si>
    <t>2019-11-26T10:44:00.000000000</t>
  </si>
  <si>
    <t>2019-11-26T14:20:55.000000000</t>
  </si>
  <si>
    <t>2019-11-26T09:42:32.000000000</t>
  </si>
  <si>
    <t>2019-11-26T15:35:25.000000000</t>
  </si>
  <si>
    <t>2019-11-26T14:31:10.000000000</t>
  </si>
  <si>
    <t>2019-11-26T13:24:16.000000000</t>
  </si>
  <si>
    <t>2019-11-26T10:15:09.000000000</t>
  </si>
  <si>
    <t>2019-11-26T10:47:22.000000000</t>
  </si>
  <si>
    <t>2019-11-26T09:44:30.000000000</t>
  </si>
  <si>
    <t>2019-11-26T16:16:41.000000000</t>
  </si>
  <si>
    <t>2019-11-26T14:39:07.000000000</t>
  </si>
  <si>
    <t>2019-11-26T09:38:58.000000000</t>
  </si>
  <si>
    <t>2019-11-26T11:06:39.000000000</t>
  </si>
  <si>
    <t>2019-11-26T18:07:23.000000000</t>
  </si>
  <si>
    <t>2019-11-26T12:08:53.000000000</t>
  </si>
  <si>
    <t>2019-11-26T11:10:13.000000000</t>
  </si>
  <si>
    <t>2019-11-26T10:35:07.000000000</t>
  </si>
  <si>
    <t>2019-11-26T15:20:23.000000000</t>
  </si>
  <si>
    <t>2019-11-26T10:06:01.000000000</t>
  </si>
  <si>
    <t>2019-11-26T15:35:00.000000000</t>
  </si>
  <si>
    <t>2019-11-26T13:33:02.000000000</t>
  </si>
  <si>
    <t>2019-11-26T10:51:10.000000000</t>
  </si>
  <si>
    <t>2019-11-26T10:33:44.000000000</t>
  </si>
  <si>
    <t>2019-11-26T10:43:35.000000000</t>
  </si>
  <si>
    <t>2019-11-26T11:29:09.000000000</t>
  </si>
  <si>
    <t>2019-11-26T12:53:35.000000000</t>
  </si>
  <si>
    <t>2019-11-26T13:52:57.000000000</t>
  </si>
  <si>
    <t>2019-11-26T09:55:43.000000000</t>
  </si>
  <si>
    <t>2019-11-26T10:14:52.000000000</t>
  </si>
  <si>
    <t>2019-11-26T15:36:01.000000000</t>
  </si>
  <si>
    <t>2019-11-26T10:41:28.000000000</t>
  </si>
  <si>
    <t>2019-11-26T10:49:42.000000000</t>
  </si>
  <si>
    <t>2019-11-26T10:44:08.000000000</t>
  </si>
  <si>
    <t>2019-11-26T13:27:30.000000000</t>
  </si>
  <si>
    <t>2019-11-26T10:38:43.000000000</t>
  </si>
  <si>
    <t>2019-11-26T11:16:55.000000000</t>
  </si>
  <si>
    <t>2019-11-26T10:36:30.000000000</t>
  </si>
  <si>
    <t>2019-11-26T10:38:29.000000000</t>
  </si>
  <si>
    <t>2019-11-26T10:05:43.000000000</t>
  </si>
  <si>
    <t>2019-11-26T10:05:44.000000000</t>
  </si>
  <si>
    <t>2019-11-26T10:41:32.000000000</t>
  </si>
  <si>
    <t>2019-11-26T14:06:04.000000000</t>
  </si>
  <si>
    <t>2019-11-26T14:48:45.000000000</t>
  </si>
  <si>
    <t>2019-11-26T14:40:57.000000000</t>
  </si>
  <si>
    <t>2019-11-26T16:26:50.000000000</t>
  </si>
  <si>
    <t>2019-11-26T16:25:41.000000000</t>
  </si>
  <si>
    <t>2019-11-26T15:32:27.000000000</t>
  </si>
  <si>
    <t>2019-11-26T16:13:26.000000000</t>
  </si>
  <si>
    <t>2019-11-26T16:08:17.000000000</t>
  </si>
  <si>
    <t>2019-11-26T16:16:06.000000000</t>
  </si>
  <si>
    <t>2019-11-26T16:11:25.000000000</t>
  </si>
  <si>
    <t>2019-11-26T15:52:39.000000000</t>
  </si>
  <si>
    <t>2019-11-26T10:15:55.000000000</t>
  </si>
  <si>
    <t>2019-11-26T15:42:10.000000000</t>
  </si>
  <si>
    <t>2019-11-26T16:26:04.000000000</t>
  </si>
  <si>
    <t>2019-11-26T14:35:19.000000000</t>
  </si>
  <si>
    <t>2019-11-26T16:13:25.000000000</t>
  </si>
  <si>
    <t>2019-11-26T10:41:55.000000000</t>
  </si>
  <si>
    <t>2019-11-26T16:22:14.000000000</t>
  </si>
  <si>
    <t>2019-11-26T16:21:51.000000000</t>
  </si>
  <si>
    <t>2019-11-26T15:32:54.000000000</t>
  </si>
  <si>
    <t>2019-11-26T13:44:00.000000000</t>
  </si>
  <si>
    <t>2019-11-26T15:53:15.000000000</t>
  </si>
  <si>
    <t>2019-11-26T16:14:29.000000000</t>
  </si>
  <si>
    <t>2019-11-26T16:18:57.000000000</t>
  </si>
  <si>
    <t>2019-11-26T12:52:48.000000000</t>
  </si>
  <si>
    <t>2019-11-26T10:21:09.000000000</t>
  </si>
  <si>
    <t>2019-11-26T15:47:22.000000000</t>
  </si>
  <si>
    <t>2019-11-26T16:11:26.000000000</t>
  </si>
  <si>
    <t>2019-11-26T16:12:36.000000000</t>
  </si>
  <si>
    <t>2019-11-26T15:59:56.000000000</t>
  </si>
  <si>
    <t>2019-11-26T16:16:23.000000000</t>
  </si>
  <si>
    <t>2019-11-26T16:09:06.000000000</t>
  </si>
  <si>
    <t>2019-11-26T16:16:27.000000000</t>
  </si>
  <si>
    <t>2019-11-26T16:06:40.000000000</t>
  </si>
  <si>
    <t>2019-11-26T16:19:06.000000000</t>
  </si>
  <si>
    <t>2019-11-26T16:06:46.000000000</t>
  </si>
  <si>
    <t>2019-11-26T16:03:25.000000000</t>
  </si>
  <si>
    <t>2019-11-26T16:15:55.000000000</t>
  </si>
  <si>
    <t>2019-11-26T11:16:18.000000000</t>
  </si>
  <si>
    <t>2019-11-26T10:30:39.000000000</t>
  </si>
  <si>
    <t>2019-11-26T11:02:02.000000000</t>
  </si>
  <si>
    <t>2019-11-26T10:11:21.000000000</t>
  </si>
  <si>
    <t>2019-11-26T11:33:29.000000000</t>
  </si>
  <si>
    <t>2019-11-26T12:47:39.000000000</t>
  </si>
  <si>
    <t>2019-11-26T14:45:01.000000000</t>
  </si>
  <si>
    <t>2019-11-26T15:01:13.000000000</t>
  </si>
  <si>
    <t>2019-11-26T15:22:45.000000000</t>
  </si>
  <si>
    <t>2019-11-26T14:26:37.000000000</t>
  </si>
  <si>
    <t>2019-11-26T15:00:45.000000000</t>
  </si>
  <si>
    <t>2019-11-26T15:06:04.000000000</t>
  </si>
  <si>
    <t>2019-11-26T14:24:22.000000000</t>
  </si>
  <si>
    <t>2019-11-26T14:24:33.000000000</t>
  </si>
  <si>
    <t>2019-11-26T14:24:42.000000000</t>
  </si>
  <si>
    <t>2019-11-26T14:03:46.000000000</t>
  </si>
  <si>
    <t>2019-11-26T11:08:19.000000000</t>
  </si>
  <si>
    <t>2019-11-26T11:22:51.000000000</t>
  </si>
  <si>
    <t>2019-11-26T10:05:29.000000000</t>
  </si>
  <si>
    <t>2019-11-26T10:58:37.000000000</t>
  </si>
  <si>
    <t>2019-11-26T10:32:17.000000000</t>
  </si>
  <si>
    <t>2019-11-26T09:41:49.000000000</t>
  </si>
  <si>
    <t>2019-11-26T10:25:20.000000000</t>
  </si>
  <si>
    <t>2019-11-26T10:59:33.000000000</t>
  </si>
  <si>
    <t>2019-11-26T09:45:43.000000000</t>
  </si>
  <si>
    <t>2019-11-26T10:03:24.000000000</t>
  </si>
  <si>
    <t>2019-11-26T10:30:14.000000000</t>
  </si>
  <si>
    <t>2019-11-26T11:17:56.000000000</t>
  </si>
  <si>
    <t>2019-11-26T11:08:02.000000000</t>
  </si>
  <si>
    <t>2019-11-26T09:41:55.000000000</t>
  </si>
  <si>
    <t>2019-11-26T11:18:08.000000000</t>
  </si>
  <si>
    <t>2019-11-26T11:07:53.000000000</t>
  </si>
  <si>
    <t>2019-11-26T10:04:43.000000000</t>
  </si>
  <si>
    <t>2019-11-26T10:58:16.000000000</t>
  </si>
  <si>
    <t>2019-11-26T10:10:32.000000000</t>
  </si>
  <si>
    <t>2019-11-26T10:31:23.000000000</t>
  </si>
  <si>
    <t>2019-11-26T11:16:54.000000000</t>
  </si>
  <si>
    <t>2019-11-26T10:23:21.000000000</t>
  </si>
  <si>
    <t>2019-11-26T10:31:25.000000000</t>
  </si>
  <si>
    <t>2019-11-26T10:06:09.000000000</t>
  </si>
  <si>
    <t>2019-11-26T09:37:09.000000000</t>
  </si>
  <si>
    <t>2019-11-26T09:33:20.000000000</t>
  </si>
  <si>
    <t>2019-11-26T10:15:13.000000000</t>
  </si>
  <si>
    <t>2019-11-26T11:14:37.000000000</t>
  </si>
  <si>
    <t>2019-11-26T10:18:36.000000000</t>
  </si>
  <si>
    <t>2019-11-26T10:12:29.000000000</t>
  </si>
  <si>
    <t>2019-11-26T10:46:58.000000000</t>
  </si>
  <si>
    <t>2019-11-26T10:03:53.000000000</t>
  </si>
  <si>
    <t>2019-11-26T10:24:04.000000000</t>
  </si>
  <si>
    <t>2019-11-26T10:47:57.000000000</t>
  </si>
  <si>
    <t>2019-11-26T11:29:51.000000000</t>
  </si>
  <si>
    <t>2019-11-26T10:02:19.000000000</t>
  </si>
  <si>
    <t>2019-11-26T10:24:03.000000000</t>
  </si>
  <si>
    <t>2019-11-26T10:47:35.000000000</t>
  </si>
  <si>
    <t>2019-11-26T09:45:07.000000000</t>
  </si>
  <si>
    <t>2019-11-26T10:18:03.000000000</t>
  </si>
  <si>
    <t>2019-11-26T10:47:06.000000000</t>
  </si>
  <si>
    <t>2019-11-26T10:23:27.000000000</t>
  </si>
  <si>
    <t>2019-11-26T10:14:17.000000000</t>
  </si>
  <si>
    <t>2019-11-26T10:27:44.000000000</t>
  </si>
  <si>
    <t>2019-11-26T09:56:40.000000000</t>
  </si>
  <si>
    <t>2019-11-26T09:58:08.000000000</t>
  </si>
  <si>
    <t>2019-11-26T14:09:55.000000000</t>
  </si>
  <si>
    <t>2019-11-26T14:11:41.000000000</t>
  </si>
  <si>
    <t>2019-11-26T14:04:43.000000000</t>
  </si>
  <si>
    <t>2019-11-26T13:56:28.000000000</t>
  </si>
  <si>
    <t>2019-11-26T15:29:24.000000000</t>
  </si>
  <si>
    <t>2019-11-26T15:00:40.000000000</t>
  </si>
  <si>
    <t>2019-11-26T15:07:01.000000000</t>
  </si>
  <si>
    <t>2019-11-26T15:13:37.000000000</t>
  </si>
  <si>
    <t>2019-11-26T15:10:55.000000000</t>
  </si>
  <si>
    <t>2019-11-26T15:15:12.000000000</t>
  </si>
  <si>
    <t>2019-11-26T13:38:04.000000000</t>
  </si>
  <si>
    <t>2019-11-26T13:44:22.000000000</t>
  </si>
  <si>
    <t>2019-11-26T14:41:42.000000000</t>
  </si>
  <si>
    <t>2019-11-26T14:58:14.000000000</t>
  </si>
  <si>
    <t>2019-11-26T13:44:59.000000000</t>
  </si>
  <si>
    <t>2019-11-26T13:58:59.000000000</t>
  </si>
  <si>
    <t>2019-11-26T13:47:31.000000000</t>
  </si>
  <si>
    <t>2019-11-26T14:31:14.000000000</t>
  </si>
  <si>
    <t>2019-11-26T14:42:38.000000000</t>
  </si>
  <si>
    <t>2019-11-26T14:55:15.000000000</t>
  </si>
  <si>
    <t>2019-11-26T15:04:00.000000000</t>
  </si>
  <si>
    <t>2019-11-26T15:16:04.000000000</t>
  </si>
  <si>
    <t>2019-11-26T14:56:15.000000000</t>
  </si>
  <si>
    <t>2019-11-26T14:53:56.000000000</t>
  </si>
  <si>
    <t>2019-11-26T14:59:33.000000000</t>
  </si>
  <si>
    <t>2019-11-26T14:04:17.000000000</t>
  </si>
  <si>
    <t>2019-11-26T15:27:33.000000000</t>
  </si>
  <si>
    <t>2019-11-26T14:48:41.000000000</t>
  </si>
  <si>
    <t>2019-11-26T13:49:20.000000000</t>
  </si>
  <si>
    <t>2019-11-26T15:13:59.000000000</t>
  </si>
  <si>
    <t>2019-11-26T15:03:59.000000000</t>
  </si>
  <si>
    <t>2019-11-26T14:28:06.000000000</t>
  </si>
  <si>
    <t>2019-11-26T14:28:29.000000000</t>
  </si>
  <si>
    <t>2019-11-26T13:58:04.000000000</t>
  </si>
  <si>
    <t>2019-11-26T13:55:29.000000000</t>
  </si>
  <si>
    <t>2019-11-26T15:22:00.000000000</t>
  </si>
  <si>
    <t>2019-11-26T15:19:22.000000000</t>
  </si>
  <si>
    <t>2019-11-26T14:27:04.000000000</t>
  </si>
  <si>
    <t>2019-11-26T15:09:18.000000000</t>
  </si>
  <si>
    <t>2019-11-26T15:24:33.000000000</t>
  </si>
  <si>
    <t>2019-11-26T15:04:52.000000000</t>
  </si>
  <si>
    <t>2019-11-26T14:58:05.000000000</t>
  </si>
  <si>
    <t>2019-11-26T15:11:34.000000000</t>
  </si>
  <si>
    <t>2019-11-26T11:16:53.000000000</t>
  </si>
  <si>
    <t>2019-11-26T14:28:14.000000000</t>
  </si>
  <si>
    <t>2019-11-26T14:12:59.000000000</t>
  </si>
  <si>
    <t>2019-11-26T14:55:05.000000000</t>
  </si>
  <si>
    <t>2019-11-26T15:18:55.000000000</t>
  </si>
  <si>
    <t>2019-11-26T10:27:08.000000000</t>
  </si>
  <si>
    <t>2019-11-26T13:53:36.000000000</t>
  </si>
  <si>
    <t>2019-11-26T10:45:28.000000000</t>
  </si>
  <si>
    <t>2019-11-26T15:05:01.000000000</t>
  </si>
  <si>
    <t>2019-11-26T14:23:13.000000000</t>
  </si>
  <si>
    <t>2019-11-26T11:24:41.000000000</t>
  </si>
  <si>
    <t>2019-11-26T15:14:25.000000000</t>
  </si>
  <si>
    <t>2019-11-26T14:10:11.000000000</t>
  </si>
  <si>
    <t>2019-11-26T15:24:59.000000000</t>
  </si>
  <si>
    <t>2019-11-26T15:15:52.000000000</t>
  </si>
  <si>
    <t>2019-11-26T15:03:53.000000000</t>
  </si>
  <si>
    <t>2019-11-26T13:39:17.000000000</t>
  </si>
  <si>
    <t>2019-11-26T14:31:01.000000000</t>
  </si>
  <si>
    <t>2019-11-26T15:18:48.000000000</t>
  </si>
  <si>
    <t>2019-11-26T14:22:30.000000000</t>
  </si>
  <si>
    <t>2019-11-26T13:38:49.000000000</t>
  </si>
  <si>
    <t>2019-11-26T15:12:38.000000000</t>
  </si>
  <si>
    <t>2019-11-26T15:17:55.000000000</t>
  </si>
  <si>
    <t>2019-11-26T14:41:53.000000000</t>
  </si>
  <si>
    <t>2019-11-26T09:57:27.000000000</t>
  </si>
  <si>
    <t>2019-11-26T13:36:56.000000000</t>
  </si>
  <si>
    <t>2019-11-26T14:46:24.000000000</t>
  </si>
  <si>
    <t>2019-11-26T15:06:38.000000000</t>
  </si>
  <si>
    <t>2019-11-26T14:29:14.000000000</t>
  </si>
  <si>
    <t>2019-11-26T13:38:07.000000000</t>
  </si>
  <si>
    <t>2019-11-26T15:19:04.000000000</t>
  </si>
  <si>
    <t>2019-11-26T10:46:31.000000000</t>
  </si>
  <si>
    <t>2019-11-26T15:21:02.000000000</t>
  </si>
  <si>
    <t>2019-11-26T15:02:11.000000000</t>
  </si>
  <si>
    <t>2019-11-26T15:15:33.000000000</t>
  </si>
  <si>
    <t>2019-11-26T14:13:13.000000000</t>
  </si>
  <si>
    <t>2019-11-26T14:12:52.000000000</t>
  </si>
  <si>
    <t>2019-11-26T14:20:19.000000000</t>
  </si>
  <si>
    <t>2019-11-26T14:24:18.000000000</t>
  </si>
  <si>
    <t>2019-11-26T14:23:16.000000000</t>
  </si>
  <si>
    <t>2019-11-26T13:56:32.000000000</t>
  </si>
  <si>
    <t>2019-11-26T14:20:11.000000000</t>
  </si>
  <si>
    <t>2019-11-26T13:49:33.000000000</t>
  </si>
  <si>
    <t>2019-11-26T14:05:19.000000000</t>
  </si>
  <si>
    <t>2019-11-26T15:02:55.000000000</t>
  </si>
  <si>
    <t>2019-11-26T13:55:24.000000000</t>
  </si>
  <si>
    <t>2019-11-26T13:53:56.000000000</t>
  </si>
  <si>
    <t>2019-11-26T14:04:59.000000000</t>
  </si>
  <si>
    <t>2019-11-26T15:06:50.000000000</t>
  </si>
  <si>
    <t>2019-11-26T14:49:18.000000000</t>
  </si>
  <si>
    <t>2019-11-26T13:48:10.000000000</t>
  </si>
  <si>
    <t>2019-11-26T13:42:40.000000000</t>
  </si>
  <si>
    <t>2019-11-26T13:33:23.000000000</t>
  </si>
  <si>
    <t>2019-11-26T14:23:41.000000000</t>
  </si>
  <si>
    <t>2019-11-26T13:32:30.000000000</t>
  </si>
  <si>
    <t>2019-11-26T15:25:42.000000000</t>
  </si>
  <si>
    <t>2019-11-26T13:59:34.000000000</t>
  </si>
  <si>
    <t>2019-11-26T09:35:07.000000000</t>
  </si>
  <si>
    <t>2019-11-26T15:15:57.000000000</t>
  </si>
  <si>
    <t>2019-11-26T15:18:14.000000000</t>
  </si>
  <si>
    <t>2019-11-26T15:03:23.000000000</t>
  </si>
  <si>
    <t>2019-11-26T14:39:51.000000000</t>
  </si>
  <si>
    <t>2019-11-26T14:52:48.000000000</t>
  </si>
  <si>
    <t>2019-11-26T14:08:42.000000000</t>
  </si>
  <si>
    <t>2019-11-26T15:15:39.000000000</t>
  </si>
  <si>
    <t>2019-11-26T15:00:05.000000000</t>
  </si>
  <si>
    <t>2019-11-26T13:49:05.000000000</t>
  </si>
  <si>
    <t>2019-11-26T14:58:44.000000000</t>
  </si>
  <si>
    <t>2019-11-26T14:14:42.000000000</t>
  </si>
  <si>
    <t>2019-11-26T14:08:26.000000000</t>
  </si>
  <si>
    <t>2019-11-26T14:06:59.000000000</t>
  </si>
  <si>
    <t>2019-11-26T14:34:45.000000000</t>
  </si>
  <si>
    <t>2019-11-26T12:37:17.000000000</t>
  </si>
  <si>
    <t>2019-11-26T12:27:54.000000000</t>
  </si>
  <si>
    <t>2019-11-26T13:19:54.000000000</t>
  </si>
  <si>
    <t>2019-11-26T12:33:15.000000000</t>
  </si>
  <si>
    <t>2019-11-26T12:13:06.000000000</t>
  </si>
  <si>
    <t>2019-11-26T11:47:38.000000000</t>
  </si>
  <si>
    <t>2019-11-26T12:35:16.000000000</t>
  </si>
  <si>
    <t>2019-11-26T12:14:24.000000000</t>
  </si>
  <si>
    <t>2019-11-26T12:15:43.000000000</t>
  </si>
  <si>
    <t>2019-11-26T11:38:02.000000000</t>
  </si>
  <si>
    <t>2019-11-26T13:11:19.000000000</t>
  </si>
  <si>
    <t>2019-11-26T11:35:01.000000000</t>
  </si>
  <si>
    <t>2019-11-26T12:41:21.000000000</t>
  </si>
  <si>
    <t>2019-11-26T11:34:00.000000000</t>
  </si>
  <si>
    <t>2019-11-26T13:09:51.000000000</t>
  </si>
  <si>
    <t>2019-11-26T13:22:21.000000000</t>
  </si>
  <si>
    <t>2019-11-26T13:08:59.000000000</t>
  </si>
  <si>
    <t>2019-11-26T12:23:49.000000000</t>
  </si>
  <si>
    <t>2019-11-26T13:14:58.000000000</t>
  </si>
  <si>
    <t>2019-11-26T13:43:45.000000000</t>
  </si>
  <si>
    <t>2019-11-26T12:42:03.000000000</t>
  </si>
  <si>
    <t>2019-11-26T14:14:43.000000000</t>
  </si>
  <si>
    <t>2019-11-26T12:00:04.000000000</t>
  </si>
  <si>
    <t>2019-11-26T14:13:52.000000000</t>
  </si>
  <si>
    <t>2019-11-26T13:16:50.000000000</t>
  </si>
  <si>
    <t>2019-11-26T15:13:24.000000000</t>
  </si>
  <si>
    <t>2019-11-26T12:55:07.000000000</t>
  </si>
  <si>
    <t>2019-11-26T11:40:41.000000000</t>
  </si>
  <si>
    <t>2019-11-26T12:30:59.000000000</t>
  </si>
  <si>
    <t>2019-11-26T12:20:14.000000000</t>
  </si>
  <si>
    <t>2019-11-26T12:04:51.000000000</t>
  </si>
  <si>
    <t>2019-11-26T12:44:11.000000000</t>
  </si>
  <si>
    <t>2019-11-26T12:50:27.000000000</t>
  </si>
  <si>
    <t>2019-11-26T11:53:51.000000000</t>
  </si>
  <si>
    <t>2019-11-26T12:48:04.000000000</t>
  </si>
  <si>
    <t>2019-11-26T11:53:46.000000000</t>
  </si>
  <si>
    <t>2019-11-26T13:26:23.000000000</t>
  </si>
  <si>
    <t>2019-11-26T13:12:35.000000000</t>
  </si>
  <si>
    <t>2019-11-26T13:18:42.000000000</t>
  </si>
  <si>
    <t>2019-11-26T12:42:57.000000000</t>
  </si>
  <si>
    <t>2019-11-26T13:14:31.000000000</t>
  </si>
  <si>
    <t>2019-11-26T13:21:56.000000000</t>
  </si>
  <si>
    <t>2019-11-26T11:53:42.000000000</t>
  </si>
  <si>
    <t>2019-11-26T12:13:13.000000000</t>
  </si>
  <si>
    <t>2019-11-26T13:16:08.000000000</t>
  </si>
  <si>
    <t>2019-11-26T11:44:56.000000000</t>
  </si>
  <si>
    <t>2019-11-26T12:34:36.000000000</t>
  </si>
  <si>
    <t>2019-11-26T14:59:26.000000000</t>
  </si>
  <si>
    <t>2019-11-26T13:28:39.000000000</t>
  </si>
  <si>
    <t>2019-11-26T12:26:37.000000000</t>
  </si>
  <si>
    <t>2019-11-26T13:01:16.000000000</t>
  </si>
  <si>
    <t>2019-11-26T11:38:25.000000000</t>
  </si>
  <si>
    <t>2019-11-26T13:32:49.000000000</t>
  </si>
  <si>
    <t>2019-11-26T13:26:57.000000000</t>
  </si>
  <si>
    <t>2019-11-26T12:32:26.000000000</t>
  </si>
  <si>
    <t>2019-11-26T11:57:44.000000000</t>
  </si>
  <si>
    <t>2019-11-26T14:16:53.000000000</t>
  </si>
  <si>
    <t>2019-11-26T12:56:06.000000000</t>
  </si>
  <si>
    <t>2019-11-26T13:29:16.000000000</t>
  </si>
  <si>
    <t>2019-11-26T11:44:27.000000000</t>
  </si>
  <si>
    <t>2019-11-26T14:11:34.000000000</t>
  </si>
  <si>
    <t>2019-11-26T12:55:17.000000000</t>
  </si>
  <si>
    <t>2019-11-26T12:38:03.000000000</t>
  </si>
  <si>
    <t>2019-11-26T13:01:07.000000000</t>
  </si>
  <si>
    <t>2019-11-26T12:40:03.000000000</t>
  </si>
  <si>
    <t>2019-11-26T11:40:08.000000000</t>
  </si>
  <si>
    <t>2019-11-26T12:06:42.000000000</t>
  </si>
  <si>
    <t>2019-11-26T13:19:49.000000000</t>
  </si>
  <si>
    <t>2019-11-26T12:43:08.000000000</t>
  </si>
  <si>
    <t>2019-11-26T10:14:00.000000000</t>
  </si>
  <si>
    <t>2019-11-26T12:22:23.000000000</t>
  </si>
  <si>
    <t>2019-11-26T11:42:21.000000000</t>
  </si>
  <si>
    <t>2019-11-26T12:56:52.000000000</t>
  </si>
  <si>
    <t>2019-11-26T11:52:22.000000000</t>
  </si>
  <si>
    <t>2019-11-26T13:09:06.000000000</t>
  </si>
  <si>
    <t>2019-11-26T15:15:58.000000000</t>
  </si>
  <si>
    <t>2019-11-26T12:59:58.000000000</t>
  </si>
  <si>
    <t>2019-11-26T13:21:46.000000000</t>
  </si>
  <si>
    <t>2019-11-26T12:58:23.000000000</t>
  </si>
  <si>
    <t>2019-11-26T11:36:50.000000000</t>
  </si>
  <si>
    <t>2019-11-26T13:09:59.000000000</t>
  </si>
  <si>
    <t>2019-11-26T12:33:53.000000000</t>
  </si>
  <si>
    <t>2019-11-26T11:42:20.000000000</t>
  </si>
  <si>
    <t>2019-11-26T13:15:00.000000000</t>
  </si>
  <si>
    <t>2019-11-26T11:41:51.000000000</t>
  </si>
  <si>
    <t>2019-11-26T13:11:36.000000000</t>
  </si>
  <si>
    <t>2019-11-26T12:35:54.000000000</t>
  </si>
  <si>
    <t>2019-11-26T13:23:18.000000000</t>
  </si>
  <si>
    <t>2019-11-26T12:04:00.000000000</t>
  </si>
  <si>
    <t>2019-11-26T12:48:07.000000000</t>
  </si>
  <si>
    <t>2019-11-26T11:42:52.000000000</t>
  </si>
  <si>
    <t>2019-11-26T15:20:48.000000000</t>
  </si>
  <si>
    <t>2019-11-26T13:23:40.000000000</t>
  </si>
  <si>
    <t>2019-11-26T12:25:21.000000000</t>
  </si>
  <si>
    <t>2019-11-26T16:55:36.000000000</t>
  </si>
  <si>
    <t>2019-11-26T13:23:03.000000000</t>
  </si>
  <si>
    <t>2019-11-26T16:13:09.000000000</t>
  </si>
  <si>
    <t>2019-11-26T14:08:14.000000000</t>
  </si>
  <si>
    <t>2019-11-26T15:33:57.000000000</t>
  </si>
  <si>
    <t>2019-11-26T15:45:46.000000000</t>
  </si>
  <si>
    <t>2019-11-26T16:23:25.000000000</t>
  </si>
  <si>
    <t>2019-11-26T15:43:08.000000000</t>
  </si>
  <si>
    <t>2019-11-26T16:25:56.000000000</t>
  </si>
  <si>
    <t>2019-11-26T16:21:11.000000000</t>
  </si>
  <si>
    <t>2019-11-26T16:28:58.000000000</t>
  </si>
  <si>
    <t>2019-11-26T16:02:50.000000000</t>
  </si>
  <si>
    <t>2019-11-26T15:55:18.000000000</t>
  </si>
  <si>
    <t>2019-11-26T15:43:51.000000000</t>
  </si>
  <si>
    <t>2019-11-26T16:06:56.000000000</t>
  </si>
  <si>
    <t>2019-11-26T11:57:14.000000000</t>
  </si>
  <si>
    <t>2019-11-26T15:54:16.000000000</t>
  </si>
  <si>
    <t>2019-11-26T15:37:24.000000000</t>
  </si>
  <si>
    <t>2019-11-26T16:12:12.000000000</t>
  </si>
  <si>
    <t>2019-11-26T16:06:29.000000000</t>
  </si>
  <si>
    <t>2019-11-26T16:22:48.000000000</t>
  </si>
  <si>
    <t>2019-11-26T16:23:04.000000000</t>
  </si>
  <si>
    <t>2019-11-26T16:25:26.000000000</t>
  </si>
  <si>
    <t>2019-11-26T16:25:45.000000000</t>
  </si>
  <si>
    <t>2019-11-26T16:19:49.000000000</t>
  </si>
  <si>
    <t>2019-11-26T16:02:57.000000000</t>
  </si>
  <si>
    <t>2019-11-26T16:22:07.000000000</t>
  </si>
  <si>
    <t>2019-11-26T16:22:22.000000000</t>
  </si>
  <si>
    <t>2019-11-26T13:10:09.000000000</t>
  </si>
  <si>
    <t>2019-11-26T15:57:37.000000000</t>
  </si>
  <si>
    <t>2019-11-26T16:11:55.000000000</t>
  </si>
  <si>
    <t>2019-11-26T15:41:31.000000000</t>
  </si>
  <si>
    <t>2019-11-26T16:07:07.000000000</t>
  </si>
  <si>
    <t>2019-11-26T15:44:28.000000000</t>
  </si>
  <si>
    <t>2019-11-26T16:15:42.000000000</t>
  </si>
  <si>
    <t>2019-11-26T16:13:56.000000000</t>
  </si>
  <si>
    <t>2019-11-26T15:37:59.000000000</t>
  </si>
  <si>
    <t>2019-11-26T16:16:08.000000000</t>
  </si>
  <si>
    <t>2019-11-26T16:46:34.000000000</t>
  </si>
  <si>
    <t>2019-11-26T16:11:09.000000000</t>
  </si>
  <si>
    <t>2019-11-26T12:41:26.000000000</t>
  </si>
  <si>
    <t>2019-11-26T15:38:55.000000000</t>
  </si>
  <si>
    <t>2019-11-26T15:32:45.000000000</t>
  </si>
  <si>
    <t>2019-11-26T16:16:45.000000000</t>
  </si>
  <si>
    <t>2019-11-26T15:22:04.000000000</t>
  </si>
  <si>
    <t>2019-11-26T16:17:06.000000000</t>
  </si>
  <si>
    <t>2019-11-26T15:33:49.000000000</t>
  </si>
  <si>
    <t>2019-11-26T13:44:44.000000000</t>
  </si>
  <si>
    <t>2019-11-26T16:55:00.000000000</t>
  </si>
  <si>
    <t>2019-11-26T15:44:48.000000000</t>
  </si>
  <si>
    <t>2019-11-26T16:17:18.000000000</t>
  </si>
  <si>
    <t>2019-11-26T16:17:33.000000000</t>
  </si>
  <si>
    <t>2019-11-26T15:50:05.000000000</t>
  </si>
  <si>
    <t>2019-11-26T16:33:02.000000000</t>
  </si>
  <si>
    <t>2019-11-26T15:59:37.000000000</t>
  </si>
  <si>
    <t>2019-11-26T16:32:16.000000000</t>
  </si>
  <si>
    <t>2019-11-26T16:03:03.000000000</t>
  </si>
  <si>
    <t>2019-11-26T14:01:56.000000000</t>
  </si>
  <si>
    <t>2019-11-26T16:27:31.000000000</t>
  </si>
  <si>
    <t>2019-11-26T14:02:31.000000000</t>
  </si>
  <si>
    <t>2019-11-26T16:01:14.000000000</t>
  </si>
  <si>
    <t>2019-11-26T15:38:45.000000000</t>
  </si>
  <si>
    <t>2019-11-26T15:58:07.000000000</t>
  </si>
  <si>
    <t>2019-11-26T14:24:02.000000000</t>
  </si>
  <si>
    <t>2019-11-26T16:17:44.000000000</t>
  </si>
  <si>
    <t>2019-11-26T16:18:04.000000000</t>
  </si>
  <si>
    <t>2019-11-26T16:52:32.000000000</t>
  </si>
  <si>
    <t>2019-11-26T16:18:47.000000000</t>
  </si>
  <si>
    <t>2019-11-26T15:44:57.000000000</t>
  </si>
  <si>
    <t>2019-11-26T15:36:49.000000000</t>
  </si>
  <si>
    <t>2019-11-26T15:52:44.000000000</t>
  </si>
  <si>
    <t>2019-11-26T16:30:33.000000000</t>
  </si>
  <si>
    <t>2019-11-26T10:09:25.000000000</t>
  </si>
  <si>
    <t>2019-11-26T15:50:06.000000000</t>
  </si>
  <si>
    <t>2019-11-26T15:45:38.000000000</t>
  </si>
  <si>
    <t>2019-11-26T15:45:07.000000000</t>
  </si>
  <si>
    <t>2019-11-26T09:54:31.000000000</t>
  </si>
  <si>
    <t>2019-11-26T15:39:28.000000000</t>
  </si>
  <si>
    <t>2019-11-26T10:12:30.000000000</t>
  </si>
  <si>
    <t>2019-11-26T15:33:33.000000000</t>
  </si>
  <si>
    <t>2019-11-26T15:36:54.000000000</t>
  </si>
  <si>
    <t>2019-11-26T15:40:04.000000000</t>
  </si>
  <si>
    <t>2019-11-26T10:37:48.000000000</t>
  </si>
  <si>
    <t>2019-11-26T16:32:45.000000000</t>
  </si>
  <si>
    <t>2019-11-26T15:39:59.000000000</t>
  </si>
  <si>
    <t>2019-11-26T16:16:14.000000000</t>
  </si>
  <si>
    <t>2019-11-26T17:25:16.000000000</t>
  </si>
  <si>
    <t>2019-11-26T16:25:14.000000000</t>
  </si>
  <si>
    <t>2019-11-26T15:49:24.000000000</t>
  </si>
  <si>
    <t>2019-11-26T16:56:04.000000000</t>
  </si>
  <si>
    <t>2019-11-26T15:49:51.000000000</t>
  </si>
  <si>
    <t>2019-11-26T10:20:04.000000000</t>
  </si>
  <si>
    <t>2019-11-26T14:04:15.000000000</t>
  </si>
  <si>
    <t>2019-11-26T16:38:29.000000000</t>
  </si>
  <si>
    <t>2019-11-26T15:40:53.000000000</t>
  </si>
  <si>
    <t>2019-11-26T16:13:31.000000000</t>
  </si>
  <si>
    <t>2019-11-26T16:12:24.000000000</t>
  </si>
  <si>
    <t>2019-11-26T16:43:15.000000000</t>
  </si>
  <si>
    <t>2019-11-26T09:46:06.000000000</t>
  </si>
  <si>
    <t>2019-11-26T11:39:07.000000000</t>
  </si>
  <si>
    <t>2019-11-26T16:34:37.000000000</t>
  </si>
  <si>
    <t>2019-11-26T15:35:22.000000000</t>
  </si>
  <si>
    <t>2019-11-26T15:34:33.000000000</t>
  </si>
  <si>
    <t>2019-11-26T13:46:16.000000000</t>
  </si>
  <si>
    <t>2019-11-26T15:33:26.000000000</t>
  </si>
  <si>
    <t>2019-11-26T15:53:42.000000000</t>
  </si>
  <si>
    <t>2019-11-26T10:20:37.000000000</t>
  </si>
  <si>
    <t>2019-11-26T10:04:21.000000000</t>
  </si>
  <si>
    <t>2019-11-26T10:14:07.000000000</t>
  </si>
  <si>
    <t>2019-11-26T10:50:13.000000000</t>
  </si>
  <si>
    <t>2019-11-26T13:14:20.000000000</t>
  </si>
  <si>
    <t>2019-11-26T09:50:10.000000000</t>
  </si>
  <si>
    <t>2019-11-26T09:53:45.000000000</t>
  </si>
  <si>
    <t>2019-11-26T10:14:44.000000000</t>
  </si>
  <si>
    <t>2019-11-26T11:40:31.000000000</t>
  </si>
  <si>
    <t>2019-11-26T11:29:00.000000000</t>
  </si>
  <si>
    <t>2019-11-26T09:37:01.000000000</t>
  </si>
  <si>
    <t>2019-11-26T11:24:44.000000000</t>
  </si>
  <si>
    <t>2019-11-26T11:16:41.000000000</t>
  </si>
  <si>
    <t>2019-11-26T14:06:03.000000000</t>
  </si>
  <si>
    <t>2019-11-26T16:01:28.000000000</t>
  </si>
  <si>
    <t>2019-11-26T09:44:41.000000000</t>
  </si>
  <si>
    <t>2019-11-26T10:03:42.000000000</t>
  </si>
  <si>
    <t>2019-11-26T11:11:15.000000000</t>
  </si>
  <si>
    <t>2019-11-26T11:23:00.000000000</t>
  </si>
  <si>
    <t>2019-11-26T11:05:19.000000000</t>
  </si>
  <si>
    <t>2019-11-26T14:47:26.000000000</t>
  </si>
  <si>
    <t>2019-11-26T16:04:49.000000000</t>
  </si>
  <si>
    <t>2019-11-26T11:11:46.000000000</t>
  </si>
  <si>
    <t>2019-11-26T10:07:03.000000000</t>
  </si>
  <si>
    <t>2019-11-26T10:19:13.000000000</t>
  </si>
  <si>
    <t>2019-11-26T10:35:56.000000000</t>
  </si>
  <si>
    <t>2019-11-26T10:41:53.000000000</t>
  </si>
  <si>
    <t>2019-11-26T10:40:37.000000000</t>
  </si>
  <si>
    <t>2019-11-26T11:05:17.000000000</t>
  </si>
  <si>
    <t>2019-11-26T09:34:40.000000000</t>
  </si>
  <si>
    <t>2019-11-26T11:26:04.000000000</t>
  </si>
  <si>
    <t>2019-11-26T09:52:24.000000000</t>
  </si>
  <si>
    <t>2019-11-26T10:49:22.000000000</t>
  </si>
  <si>
    <t>2019-11-26T10:05:38.000000000</t>
  </si>
  <si>
    <t>2019-11-26T09:40:43.000000000</t>
  </si>
  <si>
    <t>2019-11-26T14:13:21.000000000</t>
  </si>
  <si>
    <t>2019-11-26T16:19:26.000000000</t>
  </si>
  <si>
    <t>2019-11-26T10:48:38.000000000</t>
  </si>
  <si>
    <t>2019-11-26T11:00:19.000000000</t>
  </si>
  <si>
    <t>2019-11-26T15:50:03.000000000</t>
  </si>
  <si>
    <t>2019-11-26T10:59:02.000000000</t>
  </si>
  <si>
    <t>2019-11-26T10:15:01.000000000</t>
  </si>
  <si>
    <t>2019-11-26T09:44:51.000000000</t>
  </si>
  <si>
    <t>2019-11-26T10:05:00.000000000</t>
  </si>
  <si>
    <t>2019-11-26T14:10:17.000000000</t>
  </si>
  <si>
    <t>2019-11-26T11:07:39.000000000</t>
  </si>
  <si>
    <t>2019-11-26T11:52:48.000000000</t>
  </si>
  <si>
    <t>2019-11-26T14:40:03.000000000</t>
  </si>
  <si>
    <t>2019-11-26T10:41:09.000000000</t>
  </si>
  <si>
    <t>2019-11-26T13:36:14.000000000</t>
  </si>
  <si>
    <t>2019-11-26T10:15:08.000000000</t>
  </si>
  <si>
    <t>2019-11-26T14:41:16.000000000</t>
  </si>
  <si>
    <t>2019-11-26T14:46:16.000000000</t>
  </si>
  <si>
    <t>2019-11-26T10:41:27.000000000</t>
  </si>
  <si>
    <t>2019-11-26T14:42:15.000000000</t>
  </si>
  <si>
    <t>2019-11-26T10:41:29.000000000</t>
  </si>
  <si>
    <t>2019-11-26T14:25:16.000000000</t>
  </si>
  <si>
    <t>2019-11-26T10:06:11.000000000</t>
  </si>
  <si>
    <t>2019-11-26T14:25:54.000000000</t>
  </si>
  <si>
    <t>2019-11-26T11:32:52.000000000</t>
  </si>
  <si>
    <t>2019-11-26T09:57:48.000000000</t>
  </si>
  <si>
    <t>2019-11-26T11:23:13.000000000</t>
  </si>
  <si>
    <t>2019-11-26T10:44:16.000000000</t>
  </si>
  <si>
    <t>2019-11-26T11:06:52.000000000</t>
  </si>
  <si>
    <t>2019-11-26T14:28:42.000000000</t>
  </si>
  <si>
    <t>2019-11-26T09:59:38.000000000</t>
  </si>
  <si>
    <t>2019-11-26T15:40:26.000000000</t>
  </si>
  <si>
    <t>2019-11-26T09:45:45.000000000</t>
  </si>
  <si>
    <t>2019-11-26T10:56:50.000000000</t>
  </si>
  <si>
    <t>2019-11-26T10:34:28.000000000</t>
  </si>
  <si>
    <t>2019-11-26T10:39:33.000000000</t>
  </si>
  <si>
    <t>2019-11-26T11:16:09.000000000</t>
  </si>
  <si>
    <t>2019-11-26T10:58:02.000000000</t>
  </si>
  <si>
    <t>2019-11-26T10:55:11.000000000</t>
  </si>
  <si>
    <t>2019-11-26T14:12:15.000000000</t>
  </si>
  <si>
    <t>2019-11-26T11:28:32.000000000</t>
  </si>
  <si>
    <t>2019-11-26T10:25:26.000000000</t>
  </si>
  <si>
    <t>2019-11-26T10:34:24.000000000</t>
  </si>
  <si>
    <t>2019-11-25T13:04:44.000000000</t>
  </si>
  <si>
    <t>2019-11-25T13:15:49.000000000</t>
  </si>
  <si>
    <t>2019-11-25T11:40:22.000000000</t>
  </si>
  <si>
    <t>2019-11-25T13:08:41.000000000</t>
  </si>
  <si>
    <t>2019-11-25T13:09:53.000000000</t>
  </si>
  <si>
    <t>2019-11-25T12:18:25.000000000</t>
  </si>
  <si>
    <t>2019-11-25T11:47:49.000000000</t>
  </si>
  <si>
    <t>2019-11-25T11:35:10.000000000</t>
  </si>
  <si>
    <t>2019-11-25T12:18:11.000000000</t>
  </si>
  <si>
    <t>2019-11-25T13:29:02.000000000</t>
  </si>
  <si>
    <t>2019-11-25T12:05:27.000000000</t>
  </si>
  <si>
    <t>2019-11-25T11:46:15.000000000</t>
  </si>
  <si>
    <t>2019-11-25T12:31:53.000000000</t>
  </si>
  <si>
    <t>2019-11-25T12:18:56.000000000</t>
  </si>
  <si>
    <t>2019-11-25T13:11:05.000000000</t>
  </si>
  <si>
    <t>2019-11-25T12:34:19.000000000</t>
  </si>
  <si>
    <t>2019-11-25T12:18:30.000000000</t>
  </si>
  <si>
    <t>2019-11-25T12:38:09.000000000</t>
  </si>
  <si>
    <t>2019-11-25T11:57:25.000000000</t>
  </si>
  <si>
    <t>2019-11-25T13:26:06.000000000</t>
  </si>
  <si>
    <t>2019-11-25T12:04:30.000000000</t>
  </si>
  <si>
    <t>2019-11-25T13:09:54.000000000</t>
  </si>
  <si>
    <t>2019-11-25T12:58:05.000000000</t>
  </si>
  <si>
    <t>2019-11-25T11:45:06.000000000</t>
  </si>
  <si>
    <t>2019-11-25T13:19:24.000000000</t>
  </si>
  <si>
    <t>2019-11-25T11:53:59.000000000</t>
  </si>
  <si>
    <t>2019-11-25T12:51:58.000000000</t>
  </si>
  <si>
    <t>2019-11-25T13:29:25.000000000</t>
  </si>
  <si>
    <t>2019-11-25T12:43:32.000000000</t>
  </si>
  <si>
    <t>2019-11-25T12:42:15.000000000</t>
  </si>
  <si>
    <t>2019-11-25T12:02:28.000000000</t>
  </si>
  <si>
    <t>2019-11-25T12:48:53.000000000</t>
  </si>
  <si>
    <t>2019-11-25T12:51:16.000000000</t>
  </si>
  <si>
    <t>2019-11-25T11:41:48.000000000</t>
  </si>
  <si>
    <t>2019-11-25T13:15:47.000000000</t>
  </si>
  <si>
    <t>2019-11-25T11:36:18.000000000</t>
  </si>
  <si>
    <t>2019-11-25T11:55:01.000000000</t>
  </si>
  <si>
    <t>2019-11-25T12:14:57.000000000</t>
  </si>
  <si>
    <t>2019-11-25T13:19:57.000000000</t>
  </si>
  <si>
    <t>2019-11-25T12:12:07.000000000</t>
  </si>
  <si>
    <t>2019-11-25T11:35:11.000000000</t>
  </si>
  <si>
    <t>2019-11-25T13:12:12.000000000</t>
  </si>
  <si>
    <t>2019-11-25T11:59:52.000000000</t>
  </si>
  <si>
    <t>2019-11-25T12:59:37.000000000</t>
  </si>
  <si>
    <t>2019-11-25T12:07:02.000000000</t>
  </si>
  <si>
    <t>2019-11-25T12:29:46.000000000</t>
  </si>
  <si>
    <t>2019-11-25T13:05:19.000000000</t>
  </si>
  <si>
    <t>2019-11-25T12:47:55.000000000</t>
  </si>
  <si>
    <t>2019-11-25T12:42:43.000000000</t>
  </si>
  <si>
    <t>2019-11-25T17:01:19.000000000</t>
  </si>
  <si>
    <t>2019-11-25T18:32:57.000000000</t>
  </si>
  <si>
    <t>2019-11-25T19:30:06.000000000</t>
  </si>
  <si>
    <t>2019-11-25T19:57:26.000000000</t>
  </si>
  <si>
    <t>2019-11-25T16:24:48.000000000</t>
  </si>
  <si>
    <t>2019-11-25T19:31:53.000000000</t>
  </si>
  <si>
    <t>2019-11-25T16:07:52.000000000</t>
  </si>
  <si>
    <t>2019-11-25T16:04:39.000000000</t>
  </si>
  <si>
    <t>2019-11-25T15:39:28.000000000</t>
  </si>
  <si>
    <t>2019-11-25T17:59:11.000000000</t>
  </si>
  <si>
    <t>2019-11-25T15:35:09.000000000</t>
  </si>
  <si>
    <t>2019-11-25T17:37:44.000000000</t>
  </si>
  <si>
    <t>2019-11-25T20:29:34.000000000</t>
  </si>
  <si>
    <t>2019-11-25T19:05:51.000000000</t>
  </si>
  <si>
    <t>2019-11-25T16:12:38.000000000</t>
  </si>
  <si>
    <t>2019-11-25T19:22:09.000000000</t>
  </si>
  <si>
    <t>2019-11-25T16:05:41.000000000</t>
  </si>
  <si>
    <t>2019-11-25T15:33:22.000000000</t>
  </si>
  <si>
    <t>2019-11-25T18:29:11.000000000</t>
  </si>
  <si>
    <t>2019-11-25T16:57:18.000000000</t>
  </si>
  <si>
    <t>2019-11-25T18:33:08.000000000</t>
  </si>
  <si>
    <t>2019-11-25T20:31:35.000000000</t>
  </si>
  <si>
    <t>2019-11-25T16:44:11.000000000</t>
  </si>
  <si>
    <t>2019-11-25T19:18:19.000000000</t>
  </si>
  <si>
    <t>2019-11-25T16:21:31.000000000</t>
  </si>
  <si>
    <t>2019-11-25T17:57:15.000000000</t>
  </si>
  <si>
    <t>2019-11-25T17:30:02.000000000</t>
  </si>
  <si>
    <t>2019-11-25T15:44:25.000000000</t>
  </si>
  <si>
    <t>2019-11-25T13:10:39.000000000</t>
  </si>
  <si>
    <t>2019-11-25T15:43:48.000000000</t>
  </si>
  <si>
    <t>2019-11-25T15:39:33.000000000</t>
  </si>
  <si>
    <t>2019-11-25T18:37:40.000000000</t>
  </si>
  <si>
    <t>2019-11-25T13:29:59.000000000</t>
  </si>
  <si>
    <t>2019-11-25T17:21:41.000000000</t>
  </si>
  <si>
    <t>2019-11-25T20:19:34.000000000</t>
  </si>
  <si>
    <t>2019-11-25T16:22:48.000000000</t>
  </si>
  <si>
    <t>2019-11-25T16:06:12.000000000</t>
  </si>
  <si>
    <t>2019-11-25T16:11:22.000000000</t>
  </si>
  <si>
    <t>2019-11-25T12:03:45.000000000</t>
  </si>
  <si>
    <t>2019-11-25T16:41:41.000000000</t>
  </si>
  <si>
    <t>2019-11-25T15:37:35.000000000</t>
  </si>
  <si>
    <t>2019-11-25T16:49:51.000000000</t>
  </si>
  <si>
    <t>2019-11-25T16:27:58.000000000</t>
  </si>
  <si>
    <t>2019-11-25T18:34:30.000000000</t>
  </si>
  <si>
    <t>2019-11-25T19:40:09.000000000</t>
  </si>
  <si>
    <t>2019-11-25T16:10:14.000000000</t>
  </si>
  <si>
    <t>2019-11-25T15:44:10.000000000</t>
  </si>
  <si>
    <t>2019-11-25T15:41:27.000000000</t>
  </si>
  <si>
    <t>2019-11-25T20:59:41.000000000</t>
  </si>
  <si>
    <t>2019-11-25T15:45:25.000000000</t>
  </si>
  <si>
    <t>2019-11-25T18:59:18.000000000</t>
  </si>
  <si>
    <t>2019-11-25T17:00:25.000000000</t>
  </si>
  <si>
    <t>2019-11-25T16:59:34.000000000</t>
  </si>
  <si>
    <t>2019-11-25T17:11:00.000000000</t>
  </si>
  <si>
    <t>2019-11-25T16:46:02.000000000</t>
  </si>
  <si>
    <t>2019-11-25T16:52:23.000000000</t>
  </si>
  <si>
    <t>2019-11-25T18:25:57.000000000</t>
  </si>
  <si>
    <t>2019-11-25T19:29:24.000000000</t>
  </si>
  <si>
    <t>2019-11-25T17:28:30.000000000</t>
  </si>
  <si>
    <t>2019-11-25T17:31:05.000000000</t>
  </si>
  <si>
    <t>2019-11-25T20:10:30.000000000</t>
  </si>
  <si>
    <t>2019-11-25T19:56:01.000000000</t>
  </si>
  <si>
    <t>2019-11-25T17:22:27.000000000</t>
  </si>
  <si>
    <t>2019-11-25T19:47:56.000000000</t>
  </si>
  <si>
    <t>2019-11-25T16:27:30.000000000</t>
  </si>
  <si>
    <t>2019-11-25T19:12:51.000000000</t>
  </si>
  <si>
    <t>2019-11-25T15:43:12.000000000</t>
  </si>
  <si>
    <t>2019-11-25T16:06:38.000000000</t>
  </si>
  <si>
    <t>2019-11-25T17:26:26.000000000</t>
  </si>
  <si>
    <t>2019-11-25T20:27:28.000000000</t>
  </si>
  <si>
    <t>2019-11-25T18:30:29.000000000</t>
  </si>
  <si>
    <t>2019-11-25T17:08:49.000000000</t>
  </si>
  <si>
    <t>2019-11-25T17:49:06.000000000</t>
  </si>
  <si>
    <t>2019-11-25T17:10:14.000000000</t>
  </si>
  <si>
    <t>2019-11-25T18:30:14.000000000</t>
  </si>
  <si>
    <t>2019-11-25T16:13:43.000000000</t>
  </si>
  <si>
    <t>2019-11-25T16:35:15.000000000</t>
  </si>
  <si>
    <t>2019-11-25T18:03:34.000000000</t>
  </si>
  <si>
    <t>2019-11-25T16:31:08.000000000</t>
  </si>
  <si>
    <t>2019-11-25T15:40:44.000000000</t>
  </si>
  <si>
    <t>2019-11-25T15:52:56.000000000</t>
  </si>
  <si>
    <t>2019-11-25T17:24:16.000000000</t>
  </si>
  <si>
    <t>2019-11-25T20:35:06.000000000</t>
  </si>
  <si>
    <t>2019-11-25T16:50:12.000000000</t>
  </si>
  <si>
    <t>2019-11-25T16:08:03.000000000</t>
  </si>
  <si>
    <t>2019-11-25T16:40:28.000000000</t>
  </si>
  <si>
    <t>2019-11-25T17:59:56.000000000</t>
  </si>
  <si>
    <t>2019-11-25T15:42:51.000000000</t>
  </si>
  <si>
    <t>2019-11-25T15:52:14.000000000</t>
  </si>
  <si>
    <t>2019-11-25T16:19:57.000000000</t>
  </si>
  <si>
    <t>2019-11-25T15:37:08.000000000</t>
  </si>
  <si>
    <t>2019-11-25T16:41:19.000000000</t>
  </si>
  <si>
    <t>2019-11-25T16:26:37.000000000</t>
  </si>
  <si>
    <t>2019-11-25T16:28:50.000000000</t>
  </si>
  <si>
    <t>2019-11-25T18:08:59.000000000</t>
  </si>
  <si>
    <t>2019-11-25T16:02:52.000000000</t>
  </si>
  <si>
    <t>2019-11-25T16:37:45.000000000</t>
  </si>
  <si>
    <t>2019-11-25T16:20:43.000000000</t>
  </si>
  <si>
    <t>2019-11-25T15:58:25.000000000</t>
  </si>
  <si>
    <t>2019-11-25T17:01:27.000000000</t>
  </si>
  <si>
    <t>2019-11-25T15:42:34.000000000</t>
  </si>
  <si>
    <t>2019-11-25T19:37:02.000000000</t>
  </si>
  <si>
    <t>2019-11-25T18:51:48.000000000</t>
  </si>
  <si>
    <t>2019-11-25T16:07:23.000000000</t>
  </si>
  <si>
    <t>2019-11-25T15:35:34.000000000</t>
  </si>
  <si>
    <t>2019-11-25T15:50:38.000000000</t>
  </si>
  <si>
    <t>2019-11-25T16:58:49.000000000</t>
  </si>
  <si>
    <t>2019-11-25T16:30:21.000000000</t>
  </si>
  <si>
    <t>2019-11-25T17:32:33.000000000</t>
  </si>
  <si>
    <t>2019-11-25T16:20:50.000000000</t>
  </si>
  <si>
    <t>2019-11-25T17:33:42.000000000</t>
  </si>
  <si>
    <t>2019-11-25T20:54:09.000000000</t>
  </si>
  <si>
    <t>2019-11-25T16:41:45.000000000</t>
  </si>
  <si>
    <t>2019-11-25T16:17:17.000000000</t>
  </si>
  <si>
    <t>2019-11-25T15:36:51.000000000</t>
  </si>
  <si>
    <t>2019-11-25T16:37:03.000000000</t>
  </si>
  <si>
    <t>2019-11-25T16:44:31.000000000</t>
  </si>
  <si>
    <t>2019-11-25T19:05:16.000000000</t>
  </si>
  <si>
    <t>2019-11-25T16:16:54.000000000</t>
  </si>
  <si>
    <t>2019-11-25T16:10:49.000000000</t>
  </si>
  <si>
    <t>2019-11-25T15:52:12.000000000</t>
  </si>
  <si>
    <t>2019-11-25T20:43:04.000000000</t>
  </si>
  <si>
    <t>2019-11-25T20:12:38.000000000</t>
  </si>
  <si>
    <t>2019-11-25T15:38:36.000000000</t>
  </si>
  <si>
    <t>2019-11-25T20:47:23.000000000</t>
  </si>
  <si>
    <t>2019-11-25T17:33:10.000000000</t>
  </si>
  <si>
    <t>2019-11-25T15:57:51.000000000</t>
  </si>
  <si>
    <t>2019-11-25T15:43:51.000000000</t>
  </si>
  <si>
    <t>2019-11-25T19:03:06.000000000</t>
  </si>
  <si>
    <t>2019-11-25T17:22:17.000000000</t>
  </si>
  <si>
    <t>2019-11-25T18:10:24.000000000</t>
  </si>
  <si>
    <t>2019-11-25T17:50:42.000000000</t>
  </si>
  <si>
    <t>2019-11-25T16:11:58.000000000</t>
  </si>
  <si>
    <t>2019-11-25T18:45:29.000000000</t>
  </si>
  <si>
    <t>2019-11-25T18:07:08.000000000</t>
  </si>
  <si>
    <t>2019-11-25T17:56:17.000000000</t>
  </si>
  <si>
    <t>2019-11-25T17:26:30.000000000</t>
  </si>
  <si>
    <t>2019-11-25T16:26:50.000000000</t>
  </si>
  <si>
    <t>2019-11-25T16:41:59.000000000</t>
  </si>
  <si>
    <t>2019-11-25T12:02:04.000000000</t>
  </si>
  <si>
    <t>2019-11-25T12:02:33.000000000</t>
  </si>
  <si>
    <t>2019-11-25T11:53:48.000000000</t>
  </si>
  <si>
    <t>2019-11-25T12:25:01.000000000</t>
  </si>
  <si>
    <t>2019-11-25T11:41:53.000000000</t>
  </si>
  <si>
    <t>2019-11-25T11:42:50.000000000</t>
  </si>
  <si>
    <t>2019-11-25T11:48:14.000000000</t>
  </si>
  <si>
    <t>2019-11-25T12:51:07.000000000</t>
  </si>
  <si>
    <t>2019-11-25T11:37:55.000000000</t>
  </si>
  <si>
    <t>2019-11-25T12:39:08.000000000</t>
  </si>
  <si>
    <t>2019-11-25T12:14:20.000000000</t>
  </si>
  <si>
    <t>2019-11-25T12:39:11.000000000</t>
  </si>
  <si>
    <t>2019-11-25T11:46:46.000000000</t>
  </si>
  <si>
    <t>2019-11-25T12:55:00.000000000</t>
  </si>
  <si>
    <t>2019-11-25T12:52:01.000000000</t>
  </si>
  <si>
    <t>2019-11-25T12:04:55.000000000</t>
  </si>
  <si>
    <t>2019-11-25T11:43:58.000000000</t>
  </si>
  <si>
    <t>2019-11-25T12:50:30.000000000</t>
  </si>
  <si>
    <t>2019-11-25T11:51:57.000000000</t>
  </si>
  <si>
    <t>2019-11-25T10:21:54.000000000</t>
  </si>
  <si>
    <t>2019-11-25T10:26:35.000000000</t>
  </si>
  <si>
    <t>2019-11-25T10:24:53.000000000</t>
  </si>
  <si>
    <t>2019-11-25T10:01:44.000000000</t>
  </si>
  <si>
    <t>2019-11-25T10:35:14.000000000</t>
  </si>
  <si>
    <t>2019-11-25T09:57:43.000000000</t>
  </si>
  <si>
    <t>2019-11-25T11:08:29.000000000</t>
  </si>
  <si>
    <t>2019-11-25T11:04:24.000000000</t>
  </si>
  <si>
    <t>2019-11-25T10:04:58.000000000</t>
  </si>
  <si>
    <t>2019-11-25T11:14:19.000000000</t>
  </si>
  <si>
    <t>2019-11-25T11:19:29.000000000</t>
  </si>
  <si>
    <t>2019-11-25T09:59:09.000000000</t>
  </si>
  <si>
    <t>2019-11-25T09:56:08.000000000</t>
  </si>
  <si>
    <t>2019-11-25T13:28:38.000000000</t>
  </si>
  <si>
    <t>2019-11-25T15:13:31.000000000</t>
  </si>
  <si>
    <t>2019-11-25T14:46:43.000000000</t>
  </si>
  <si>
    <t>2019-11-25T12:26:56.000000000</t>
  </si>
  <si>
    <t>2019-11-25T11:53:30.000000000</t>
  </si>
  <si>
    <t>2019-11-25T11:57:38.000000000</t>
  </si>
  <si>
    <t>2019-11-25T13:26:40.000000000</t>
  </si>
  <si>
    <t>2019-11-25T10:05:36.000000000</t>
  </si>
  <si>
    <t>2019-11-25T12:19:02.000000000</t>
  </si>
  <si>
    <t>2019-11-25T12:04:53.000000000</t>
  </si>
  <si>
    <t>2019-11-25T12:05:41.000000000</t>
  </si>
  <si>
    <t>2019-11-25T13:14:08.000000000</t>
  </si>
  <si>
    <t>2019-11-25T11:47:10.000000000</t>
  </si>
  <si>
    <t>2019-11-25T12:23:17.000000000</t>
  </si>
  <si>
    <t>2019-11-25T11:41:21.000000000</t>
  </si>
  <si>
    <t>2019-11-25T11:33:38.000000000</t>
  </si>
  <si>
    <t>2019-11-25T12:43:11.000000000</t>
  </si>
  <si>
    <t>2019-11-25T13:24:28.000000000</t>
  </si>
  <si>
    <t>2019-11-25T11:44:16.000000000</t>
  </si>
  <si>
    <t>2019-11-25T12:10:39.000000000</t>
  </si>
  <si>
    <t>2019-11-25T12:05:02.000000000</t>
  </si>
  <si>
    <t>2019-11-25T11:53:18.000000000</t>
  </si>
  <si>
    <t>2019-11-25T11:35:25.000000000</t>
  </si>
  <si>
    <t>2019-11-25T11:58:40.000000000</t>
  </si>
  <si>
    <t>2019-11-25T13:27:38.000000000</t>
  </si>
  <si>
    <t>2019-11-25T13:12:42.000000000</t>
  </si>
  <si>
    <t>2019-11-25T12:20:47.000000000</t>
  </si>
  <si>
    <t>2019-11-25T10:23:26.000000000</t>
  </si>
  <si>
    <t>2019-11-25T11:51:03.000000000</t>
  </si>
  <si>
    <t>2019-11-25T14:46:13.000000000</t>
  </si>
  <si>
    <t>2019-11-25T14:46:18.000000000</t>
  </si>
  <si>
    <t>2019-11-25T14:46:22.000000000</t>
  </si>
  <si>
    <t>2019-11-25T14:46:07.000000000</t>
  </si>
  <si>
    <t>2019-11-25T14:46:14.000000000</t>
  </si>
  <si>
    <t>2019-11-25T14:46:23.000000000</t>
  </si>
  <si>
    <t>2019-11-25T14:46:32.000000000</t>
  </si>
  <si>
    <t>2019-11-25T14:46:44.000000000</t>
  </si>
  <si>
    <t>2019-11-25T14:07:06.000000000</t>
  </si>
  <si>
    <t>2019-11-25T15:21:34.000000000</t>
  </si>
  <si>
    <t>2019-11-25T14:01:31.000000000</t>
  </si>
  <si>
    <t>2019-11-25T13:03:26.000000000</t>
  </si>
  <si>
    <t>2019-11-25T13:54:36.000000000</t>
  </si>
  <si>
    <t>2019-11-25T15:06:29.000000000</t>
  </si>
  <si>
    <t>2019-11-25T14:03:16.000000000</t>
  </si>
  <si>
    <t>2019-11-25T14:00:43.000000000</t>
  </si>
  <si>
    <t>2019-11-25T14:15:04.000000000</t>
  </si>
  <si>
    <t>2019-11-25T11:45:05.000000000</t>
  </si>
  <si>
    <t>2019-11-25T15:08:09.000000000</t>
  </si>
  <si>
    <t>2019-11-25T14:49:12.000000000</t>
  </si>
  <si>
    <t>2019-11-25T13:38:43.000000000</t>
  </si>
  <si>
    <t>2019-11-25T15:14:20.000000000</t>
  </si>
  <si>
    <t>2019-11-25T13:49:31.000000000</t>
  </si>
  <si>
    <t>2019-11-25T13:18:21.000000000</t>
  </si>
  <si>
    <t>2019-11-25T13:37:46.000000000</t>
  </si>
  <si>
    <t>2019-11-25T14:46:06.000000000</t>
  </si>
  <si>
    <t>2019-11-25T13:42:35.000000000</t>
  </si>
  <si>
    <t>2019-11-25T14:00:47.000000000</t>
  </si>
  <si>
    <t>2019-11-25T15:59:14.000000000</t>
  </si>
  <si>
    <t>2019-11-25T14:15:30.000000000</t>
  </si>
  <si>
    <t>2019-11-25T14:20:12.000000000</t>
  </si>
  <si>
    <t>2019-11-25T14:55:44.000000000</t>
  </si>
  <si>
    <t>2019-11-25T13:47:41.000000000</t>
  </si>
  <si>
    <t>2019-11-25T13:54:37.000000000</t>
  </si>
  <si>
    <t>2019-11-25T13:51:29.000000000</t>
  </si>
  <si>
    <t>2019-11-25T13:43:26.000000000</t>
  </si>
  <si>
    <t>2019-11-25T14:36:08.000000000</t>
  </si>
  <si>
    <t>2019-11-25T14:42:59.000000000</t>
  </si>
  <si>
    <t>2019-11-25T12:34:58.000000000</t>
  </si>
  <si>
    <t>2019-11-25T14:32:24.000000000</t>
  </si>
  <si>
    <t>2019-11-25T19:12:49.000000000</t>
  </si>
  <si>
    <t>2019-11-25T14:51:14.000000000</t>
  </si>
  <si>
    <t>2019-11-25T14:55:25.000000000</t>
  </si>
  <si>
    <t>2019-11-25T15:11:16.000000000</t>
  </si>
  <si>
    <t>2019-11-25T15:36:31.000000000</t>
  </si>
  <si>
    <t>2019-11-25T15:15:54.000000000</t>
  </si>
  <si>
    <t>2019-11-25T14:51:02.000000000</t>
  </si>
  <si>
    <t>2019-11-25T14:25:55.000000000</t>
  </si>
  <si>
    <t>2019-11-25T12:57:31.000000000</t>
  </si>
  <si>
    <t>2019-11-25T13:35:28.000000000</t>
  </si>
  <si>
    <t>2019-11-25T12:12:57.000000000</t>
  </si>
  <si>
    <t>2019-11-25T14:23:45.000000000</t>
  </si>
  <si>
    <t>2019-11-25T14:00:40.000000000</t>
  </si>
  <si>
    <t>2019-11-25T14:38:06.000000000</t>
  </si>
  <si>
    <t>2019-11-25T15:08:11.000000000</t>
  </si>
  <si>
    <t>2019-11-25T14:36:38.000000000</t>
  </si>
  <si>
    <t>2019-11-25T14:50:47.000000000</t>
  </si>
  <si>
    <t>2019-11-25T15:04:16.000000000</t>
  </si>
  <si>
    <t>2019-11-25T14:46:19.000000000</t>
  </si>
  <si>
    <t>2019-11-25T14:03:05.000000000</t>
  </si>
  <si>
    <t>2019-11-25T13:57:31.000000000</t>
  </si>
  <si>
    <t>2019-11-25T14:40:56.000000000</t>
  </si>
  <si>
    <t>2019-11-25T14:43:54.000000000</t>
  </si>
  <si>
    <t>2019-11-25T20:36:45.000000000</t>
  </si>
  <si>
    <t>2019-11-25T14:35:18.000000000</t>
  </si>
  <si>
    <t>2019-11-25T14:11:05.000000000</t>
  </si>
  <si>
    <t>2019-11-25T14:46:40.000000000</t>
  </si>
  <si>
    <t>2019-11-25T13:34:58.000000000</t>
  </si>
  <si>
    <t>2019-11-25T13:58:07.000000000</t>
  </si>
  <si>
    <t>2019-11-25T15:15:22.000000000</t>
  </si>
  <si>
    <t>2019-11-25T14:52:38.000000000</t>
  </si>
  <si>
    <t>2019-11-25T14:57:47.000000000</t>
  </si>
  <si>
    <t>2019-11-25T14:57:54.000000000</t>
  </si>
  <si>
    <t>2019-11-25T15:16:38.000000000</t>
  </si>
  <si>
    <t>2019-11-25T15:04:14.000000000</t>
  </si>
  <si>
    <t>2019-11-25T15:18:12.000000000</t>
  </si>
  <si>
    <t>2019-11-25T14:37:56.000000000</t>
  </si>
  <si>
    <t>2019-11-25T15:12:02.000000000</t>
  </si>
  <si>
    <t>2019-11-25T14:54:50.000000000</t>
  </si>
  <si>
    <t>2019-11-25T13:55:09.000000000</t>
  </si>
  <si>
    <t>2019-11-25T13:56:39.000000000</t>
  </si>
  <si>
    <t>2019-11-25T14:16:39.000000000</t>
  </si>
  <si>
    <t>2019-11-25T14:13:41.000000000</t>
  </si>
  <si>
    <t>2019-11-25T14:33:17.000000000</t>
  </si>
  <si>
    <t>2019-11-25T14:04:44.000000000</t>
  </si>
  <si>
    <t>2019-11-25T12:10:03.000000000</t>
  </si>
  <si>
    <t>2019-11-25T14:20:57.000000000</t>
  </si>
  <si>
    <t>2019-11-25T14:08:27.000000000</t>
  </si>
  <si>
    <t>2019-11-25T11:50:29.000000000</t>
  </si>
  <si>
    <t>2019-11-25T13:33:00.000000000</t>
  </si>
  <si>
    <t>2019-11-25T14:52:09.000000000</t>
  </si>
  <si>
    <t>2019-11-25T15:32:57.000000000</t>
  </si>
  <si>
    <t>2019-11-25T15:29:34.000000000</t>
  </si>
  <si>
    <t>2019-11-25T13:41:18.000000000</t>
  </si>
  <si>
    <t>2019-11-25T15:29:31.000000000</t>
  </si>
  <si>
    <t>2019-11-25T17:18:28.000000000</t>
  </si>
  <si>
    <t>2019-11-25T13:54:44.000000000</t>
  </si>
  <si>
    <t>2019-11-25T15:27:03.000000000</t>
  </si>
  <si>
    <t>2019-11-25T17:17:57.000000000</t>
  </si>
  <si>
    <t>2019-11-25T14:44:11.000000000</t>
  </si>
  <si>
    <t>2019-11-25T13:48:01.000000000</t>
  </si>
  <si>
    <t>2019-11-25T15:26:37.000000000</t>
  </si>
  <si>
    <t>2019-11-25T13:34:30.000000000</t>
  </si>
  <si>
    <t>2019-11-25T14:18:41.000000000</t>
  </si>
  <si>
    <t>2019-11-25T14:37:29.000000000</t>
  </si>
  <si>
    <t>2019-11-25T14:21:25.000000000</t>
  </si>
  <si>
    <t>2019-11-25T14:02:19.000000000</t>
  </si>
  <si>
    <t>2019-11-25T14:48:20.000000000</t>
  </si>
  <si>
    <t>2019-11-25T14:29:55.000000000</t>
  </si>
  <si>
    <t>2019-11-25T14:25:20.000000000</t>
  </si>
  <si>
    <t>2019-11-25T14:41:02.000000000</t>
  </si>
  <si>
    <t>2019-11-25T14:34:32.000000000</t>
  </si>
  <si>
    <t>2019-11-25T15:19:30.000000000</t>
  </si>
  <si>
    <t>2019-11-25T14:34:57.000000000</t>
  </si>
  <si>
    <t>2019-11-25T12:50:57.000000000</t>
  </si>
  <si>
    <t>2019-11-25T13:50:27.000000000</t>
  </si>
  <si>
    <t>2019-11-25T14:38:37.000000000</t>
  </si>
  <si>
    <t>2019-11-25T13:35:01.000000000</t>
  </si>
  <si>
    <t>2019-11-25T14:10:20.000000000</t>
  </si>
  <si>
    <t>2019-11-25T12:27:05.000000000</t>
  </si>
  <si>
    <t>2019-11-25T14:53:03.000000000</t>
  </si>
  <si>
    <t>2019-11-25T15:32:54.000000000</t>
  </si>
  <si>
    <t>2019-11-25T14:45:04.000000000</t>
  </si>
  <si>
    <t>2019-11-25T14:18:08.000000000</t>
  </si>
  <si>
    <t>2019-11-25T14:19:37.000000000</t>
  </si>
  <si>
    <t>2019-11-25T19:27:08.000000000</t>
  </si>
  <si>
    <t>2019-11-25T14:54:45.000000000</t>
  </si>
  <si>
    <t>2019-11-25T14:36:50.000000000</t>
  </si>
  <si>
    <t>2019-11-25T14:49:37.000000000</t>
  </si>
  <si>
    <t>2019-11-25T14:38:30.000000000</t>
  </si>
  <si>
    <t>2019-11-25T15:29:37.000000000</t>
  </si>
  <si>
    <t>2019-11-25T13:15:17.000000000</t>
  </si>
  <si>
    <t>2019-11-25T15:28:35.000000000</t>
  </si>
  <si>
    <t>2019-11-25T13:47:08.000000000</t>
  </si>
  <si>
    <t>2019-11-25T13:38:12.000000000</t>
  </si>
  <si>
    <t>2019-11-25T14:59:07.000000000</t>
  </si>
  <si>
    <t>2019-11-25T15:00:40.000000000</t>
  </si>
  <si>
    <t>2019-11-25T13:47:27.000000000</t>
  </si>
  <si>
    <t>2019-11-25T15:06:10.000000000</t>
  </si>
  <si>
    <t>2019-11-25T15:14:26.000000000</t>
  </si>
  <si>
    <t>2019-11-25T15:01:22.000000000</t>
  </si>
  <si>
    <t>2019-11-25T14:54:40.000000000</t>
  </si>
  <si>
    <t>2019-11-25T13:32:56.000000000</t>
  </si>
  <si>
    <t>2019-11-25T15:00:51.000000000</t>
  </si>
  <si>
    <t>2019-11-25T12:41:34.000000000</t>
  </si>
  <si>
    <t>2019-11-25T14:33:44.000000000</t>
  </si>
  <si>
    <t>2019-11-25T13:36:35.000000000</t>
  </si>
  <si>
    <t>2019-11-25T10:57:38.000000000</t>
  </si>
  <si>
    <t>2019-11-25T15:05:47.000000000</t>
  </si>
  <si>
    <t>2019-11-25T09:39:15.000000000</t>
  </si>
  <si>
    <t>2019-11-25T14:29:09.000000000</t>
  </si>
  <si>
    <t>2019-11-25T12:22:44.000000000</t>
  </si>
  <si>
    <t>2019-11-25T14:32:27.000000000</t>
  </si>
  <si>
    <t>2019-11-25T13:12:04.000000000</t>
  </si>
  <si>
    <t>2019-11-25T13:48:43.000000000</t>
  </si>
  <si>
    <t>2019-11-25T15:02:04.000000000</t>
  </si>
  <si>
    <t>2019-11-25T14:40:23.000000000</t>
  </si>
  <si>
    <t>2019-11-25T14:35:28.000000000</t>
  </si>
  <si>
    <t>2019-11-25T10:00:03.000000000</t>
  </si>
  <si>
    <t>2019-11-25T13:56:28.000000000</t>
  </si>
  <si>
    <t>2019-11-25T14:23:27.000000000</t>
  </si>
  <si>
    <t>2019-11-25T15:03:41.000000000</t>
  </si>
  <si>
    <t>2019-11-25T15:02:55.000000000</t>
  </si>
  <si>
    <t>2019-11-25T11:56:17.000000000</t>
  </si>
  <si>
    <t>2019-11-25T14:51:17.000000000</t>
  </si>
  <si>
    <t>2019-11-25T10:12:52.000000000</t>
  </si>
  <si>
    <t>2019-11-25T14:57:55.000000000</t>
  </si>
  <si>
    <t>2019-11-25T14:43:58.000000000</t>
  </si>
  <si>
    <t>2019-11-25T15:57:05.000000000</t>
  </si>
  <si>
    <t>2019-11-25T18:48:33.000000000</t>
  </si>
  <si>
    <t>2019-11-25T20:51:09.000000000</t>
  </si>
  <si>
    <t>2019-11-25T19:50:41.000000000</t>
  </si>
  <si>
    <t>2019-11-25T19:37:47.000000000</t>
  </si>
  <si>
    <t>2019-11-25T13:16:10.000000000</t>
  </si>
  <si>
    <t>2019-11-25T17:47:58.000000000</t>
  </si>
  <si>
    <t>2019-11-25T12:58:26.000000000</t>
  </si>
  <si>
    <t>2019-11-25T15:01:40.000000000</t>
  </si>
  <si>
    <t>2019-11-25T15:58:16.000000000</t>
  </si>
  <si>
    <t>2019-11-25T18:09:54.000000000</t>
  </si>
  <si>
    <t>2019-11-25T18:54:06.000000000</t>
  </si>
  <si>
    <t>2019-11-25T19:30:53.000000000</t>
  </si>
  <si>
    <t>2019-11-25T16:01:51.000000000</t>
  </si>
  <si>
    <t>2019-11-25T15:10:35.000000000</t>
  </si>
  <si>
    <t>2019-11-25T20:20:23.000000000</t>
  </si>
  <si>
    <t>2019-11-25T20:26:22.000000000</t>
  </si>
  <si>
    <t>2019-11-25T18:47:05.000000000</t>
  </si>
  <si>
    <t>2019-11-25T15:56:17.000000000</t>
  </si>
  <si>
    <t>2019-11-25T16:12:42.000000000</t>
  </si>
  <si>
    <t>2019-11-25T14:38:32.000000000</t>
  </si>
  <si>
    <t>2019-11-25T15:46:43.000000000</t>
  </si>
  <si>
    <t>2019-11-25T16:40:52.000000000</t>
  </si>
  <si>
    <t>2019-11-25T17:07:12.000000000</t>
  </si>
  <si>
    <t>2019-11-25T19:57:36.000000000</t>
  </si>
  <si>
    <t>2019-11-25T15:44:27.000000000</t>
  </si>
  <si>
    <t>2019-11-25T16:11:41.000000000</t>
  </si>
  <si>
    <t>2019-11-25T15:52:29.000000000</t>
  </si>
  <si>
    <t>2019-11-25T17:05:21.000000000</t>
  </si>
  <si>
    <t>2019-11-25T15:29:26.000000000</t>
  </si>
  <si>
    <t>2019-11-25T16:06:50.000000000</t>
  </si>
  <si>
    <t>2019-11-25T18:34:34.000000000</t>
  </si>
  <si>
    <t>2019-11-25T10:34:34.000000000</t>
  </si>
  <si>
    <t>2019-11-25T19:30:04.000000000</t>
  </si>
  <si>
    <t>2019-11-25T18:54:07.000000000</t>
  </si>
  <si>
    <t>2019-11-25T15:48:46.000000000</t>
  </si>
  <si>
    <t>2019-11-25T16:12:54.000000000</t>
  </si>
  <si>
    <t>2019-11-25T13:59:52.000000000</t>
  </si>
  <si>
    <t>2019-11-25T19:30:47.000000000</t>
  </si>
  <si>
    <t>2019-11-25T16:15:01.000000000</t>
  </si>
  <si>
    <t>2019-11-25T16:15:16.000000000</t>
  </si>
  <si>
    <t>2019-11-25T19:28:53.000000000</t>
  </si>
  <si>
    <t>2019-11-25T10:21:42.000000000</t>
  </si>
  <si>
    <t>2019-11-25T15:04:09.000000000</t>
  </si>
  <si>
    <t>2019-11-25T16:19:59.000000000</t>
  </si>
  <si>
    <t>2019-11-25T16:17:06.000000000</t>
  </si>
  <si>
    <t>2019-11-25T19:49:45.000000000</t>
  </si>
  <si>
    <t>2019-11-25T16:27:50.000000000</t>
  </si>
  <si>
    <t>2019-11-25T20:59:07.000000000</t>
  </si>
  <si>
    <t>2019-11-25T18:39:52.000000000</t>
  </si>
  <si>
    <t>2019-11-25T15:51:48.000000000</t>
  </si>
  <si>
    <t>2019-11-25T14:22:38.000000000</t>
  </si>
  <si>
    <t>2019-11-25T16:10:58.000000000</t>
  </si>
  <si>
    <t>2019-11-25T09:40:24.000000000</t>
  </si>
  <si>
    <t>2019-11-25T11:36:23.000000000</t>
  </si>
  <si>
    <t>2019-11-25T13:35:46.000000000</t>
  </si>
  <si>
    <t>2019-11-25T17:39:17.000000000</t>
  </si>
  <si>
    <t>2019-11-25T11:55:30.000000000</t>
  </si>
  <si>
    <t>2019-11-25T14:31:46.000000000</t>
  </si>
  <si>
    <t>2019-11-25T18:41:13.000000000</t>
  </si>
  <si>
    <t>2019-11-25T14:38:23.000000000</t>
  </si>
  <si>
    <t>2019-11-25T15:42:49.000000000</t>
  </si>
  <si>
    <t>2019-11-25T11:36:41.000000000</t>
  </si>
  <si>
    <t>2019-11-25T14:43:39.000000000</t>
  </si>
  <si>
    <t>2019-11-25T15:48:03.000000000</t>
  </si>
  <si>
    <t>2019-11-25T16:29:11.000000000</t>
  </si>
  <si>
    <t>2019-11-25T10:27:44.000000000</t>
  </si>
  <si>
    <t>2019-11-25T13:24:51.000000000</t>
  </si>
  <si>
    <t>2019-11-25T14:32:07.000000000</t>
  </si>
  <si>
    <t>2019-11-25T16:28:49.000000000</t>
  </si>
  <si>
    <t>2019-11-25T18:23:34.000000000</t>
  </si>
  <si>
    <t>2019-11-25T17:11:54.000000000</t>
  </si>
  <si>
    <t>2019-11-25T15:43:02.000000000</t>
  </si>
  <si>
    <t>2019-11-25T13:59:00.000000000</t>
  </si>
  <si>
    <t>2019-11-25T15:33:58.000000000</t>
  </si>
  <si>
    <t>2019-11-25T16:16:44.000000000</t>
  </si>
  <si>
    <t>2019-11-25T16:17:12.000000000</t>
  </si>
  <si>
    <t>2019-11-25T15:50:20.000000000</t>
  </si>
  <si>
    <t>2019-11-25T16:08:38.000000000</t>
  </si>
  <si>
    <t>2019-11-25T12:34:31.000000000</t>
  </si>
  <si>
    <t>2019-11-25T15:59:16.000000000</t>
  </si>
  <si>
    <t>2019-11-25T10:58:00.000000000</t>
  </si>
  <si>
    <t>2019-11-25T12:34:32.000000000</t>
  </si>
  <si>
    <t>2019-11-25T15:06:28.000000000</t>
  </si>
  <si>
    <t>2019-11-25T16:33:11.000000000</t>
  </si>
  <si>
    <t>2019-11-25T16:21:17.000000000</t>
  </si>
  <si>
    <t>2019-11-25T14:41:17.000000000</t>
  </si>
  <si>
    <t>2019-11-25T16:04:22.000000000</t>
  </si>
  <si>
    <t>2019-11-25T12:38:30.000000000</t>
  </si>
  <si>
    <t>2019-11-25T17:05:23.000000000</t>
  </si>
  <si>
    <t>2019-11-25T15:57:56.000000000</t>
  </si>
  <si>
    <t>2019-11-25T13:35:37.000000000</t>
  </si>
  <si>
    <t>2019-11-25T20:35:01.000000000</t>
  </si>
  <si>
    <t>2019-11-25T13:02:44.000000000</t>
  </si>
  <si>
    <t>2019-11-25T19:36:48.000000000</t>
  </si>
  <si>
    <t>2019-11-25T11:44:11.000000000</t>
  </si>
  <si>
    <t>2019-11-25T10:22:37.000000000</t>
  </si>
  <si>
    <t>2019-11-25T09:44:42.000000000</t>
  </si>
  <si>
    <t>2019-11-25T09:43:21.000000000</t>
  </si>
  <si>
    <t>2019-11-25T09:59:49.000000000</t>
  </si>
  <si>
    <t>2019-11-25T10:12:46.000000000</t>
  </si>
  <si>
    <t>2019-11-25T10:46:11.000000000</t>
  </si>
  <si>
    <t>2019-11-25T09:46:19.000000000</t>
  </si>
  <si>
    <t>2019-11-25T10:35:08.000000000</t>
  </si>
  <si>
    <t>2019-11-25T11:43:32.000000000</t>
  </si>
  <si>
    <t>2019-11-25T10:44:43.000000000</t>
  </si>
  <si>
    <t>2019-11-25T11:38:59.000000000</t>
  </si>
  <si>
    <t>2019-11-25T10:13:48.000000000</t>
  </si>
  <si>
    <t>2019-11-25T09:38:29.000000000</t>
  </si>
  <si>
    <t>2019-11-25T11:45:21.000000000</t>
  </si>
  <si>
    <t>2019-11-25T14:13:35.000000000</t>
  </si>
  <si>
    <t>2019-11-25T09:33:07.000000000</t>
  </si>
  <si>
    <t>2019-11-25T11:22:42.000000000</t>
  </si>
  <si>
    <t>2019-11-25T10:15:04.000000000</t>
  </si>
  <si>
    <t>2019-11-25T09:47:17.000000000</t>
  </si>
  <si>
    <t>2019-11-25T11:19:23.000000000</t>
  </si>
  <si>
    <t>2019-11-25T11:26:58.000000000</t>
  </si>
  <si>
    <t>2019-11-25T10:20:21.000000000</t>
  </si>
  <si>
    <t>2019-11-25T12:52:30.000000000</t>
  </si>
  <si>
    <t>2019-11-25T10:43:13.000000000</t>
  </si>
  <si>
    <t>2019-11-25T09:47:35.000000000</t>
  </si>
  <si>
    <t>2019-11-25T09:55:07.000000000</t>
  </si>
  <si>
    <t>2019-11-25T12:04:01.000000000</t>
  </si>
  <si>
    <t>2019-11-25T14:23:01.000000000</t>
  </si>
  <si>
    <t>2019-11-25T09:52:52.000000000</t>
  </si>
  <si>
    <t>2019-11-25T11:49:24.000000000</t>
  </si>
  <si>
    <t>2019-11-25T15:45:12.000000000</t>
  </si>
  <si>
    <t>2019-11-25T14:32:22.000000000</t>
  </si>
  <si>
    <t>2019-11-25T09:42:29.000000000</t>
  </si>
  <si>
    <t>2019-11-25T10:22:12.000000000</t>
  </si>
  <si>
    <t>2019-11-25T09:47:03.000000000</t>
  </si>
  <si>
    <t>2019-11-25T11:17:40.000000000</t>
  </si>
  <si>
    <t>2019-11-25T09:41:59.000000000</t>
  </si>
  <si>
    <t>2019-11-25T15:45:41.000000000</t>
  </si>
  <si>
    <t>2019-11-25T09:53:54.000000000</t>
  </si>
  <si>
    <t>2019-11-25T09:54:16.000000000</t>
  </si>
  <si>
    <t>2019-11-25T09:32:40.000000000</t>
  </si>
  <si>
    <t>2019-11-25T11:50:37.000000000</t>
  </si>
  <si>
    <t>2019-11-25T16:28:52.000000000</t>
  </si>
  <si>
    <t>2019-11-25T14:31:38.000000000</t>
  </si>
  <si>
    <t>2019-11-25T09:36:16.000000000</t>
  </si>
  <si>
    <t>2019-11-25T20:59:09.000000000</t>
  </si>
  <si>
    <t>2019-11-25T14:33:27.000000000</t>
  </si>
  <si>
    <t>2019-11-25T10:48:57.000000000</t>
  </si>
  <si>
    <t>2019-11-25T10:24:45.000000000</t>
  </si>
  <si>
    <t>2019-11-25T10:02:41.000000000</t>
  </si>
  <si>
    <t>2019-11-25T09:49:15.000000000</t>
  </si>
  <si>
    <t>2019-11-25T12:35:23.000000000</t>
  </si>
  <si>
    <t>2019-11-25T10:44:26.000000000</t>
  </si>
  <si>
    <t>2019-11-25T10:20:27.000000000</t>
  </si>
  <si>
    <t>2019-11-25T11:37:53.000000000</t>
  </si>
  <si>
    <t>2019-11-25T15:40:32.000000000</t>
  </si>
  <si>
    <t>2019-11-25T14:22:34.000000000</t>
  </si>
  <si>
    <t>2019-11-25T10:34:50.000000000</t>
  </si>
  <si>
    <t>2019-11-25T12:40:51.000000000</t>
  </si>
  <si>
    <t>2019-11-25T10:50:39.000000000</t>
  </si>
  <si>
    <t>2019-11-25T10:38:38.000000000</t>
  </si>
  <si>
    <t>2019-11-25T10:41:10.000000000</t>
  </si>
  <si>
    <t>2019-11-25T12:53:02.000000000</t>
  </si>
  <si>
    <t>2019-11-25T15:03:59.000000000</t>
  </si>
  <si>
    <t>2019-11-25T10:45:10.000000000</t>
  </si>
  <si>
    <t>2019-11-25T12:36:14.000000000</t>
  </si>
  <si>
    <t>2019-11-25T11:28:57.000000000</t>
  </si>
  <si>
    <t>2019-11-25T11:41:32.000000000</t>
  </si>
  <si>
    <t>2019-11-25T16:07:38.000000000</t>
  </si>
  <si>
    <t>2019-11-25T14:06:39.000000000</t>
  </si>
  <si>
    <t>2019-11-25T10:12:59.000000000</t>
  </si>
  <si>
    <t>2019-11-25T11:20:27.000000000</t>
  </si>
  <si>
    <t>2019-11-25T19:51:52.000000000</t>
  </si>
  <si>
    <t>2019-11-25T16:49:31.000000000</t>
  </si>
  <si>
    <t>2019-11-25T09:41:18.000000000</t>
  </si>
  <si>
    <t>2019-11-25T11:33:30.000000000</t>
  </si>
  <si>
    <t>2019-11-25T14:54:28.000000000</t>
  </si>
  <si>
    <t>2019-11-25T16:29:15.000000000</t>
  </si>
  <si>
    <t>2019-11-25T12:35:27.000000000</t>
  </si>
  <si>
    <t>2019-11-25T13:58:54.000000000</t>
  </si>
  <si>
    <t>2019-11-25T15:33:02.000000000</t>
  </si>
  <si>
    <t>2019-11-25T11:22:28.000000000</t>
  </si>
  <si>
    <t>2019-11-25T13:01:38.000000000</t>
  </si>
  <si>
    <t>2019-11-25T15:01:44.000000000</t>
  </si>
  <si>
    <t>2019-11-25T17:30:32.000000000</t>
  </si>
  <si>
    <t>2019-11-25T16:21:43.000000000</t>
  </si>
  <si>
    <t>2019-11-25T16:34:09.000000000</t>
  </si>
  <si>
    <t>2019-11-25T13:57:00.000000000</t>
  </si>
  <si>
    <t>2019-11-25T15:57:50.000000000</t>
  </si>
  <si>
    <t>2019-11-25T11:33:51.000000000</t>
  </si>
  <si>
    <t>2019-11-25T13:56:41.000000000</t>
  </si>
  <si>
    <t>2019-11-25T15:57:31.000000000</t>
  </si>
  <si>
    <t>2019-11-25T10:10:05.000000000</t>
  </si>
  <si>
    <t>2019-11-25T09:37:39.000000000</t>
  </si>
  <si>
    <t>2019-11-25T10:11:47.000000000</t>
  </si>
  <si>
    <t>2019-11-25T09:43:00.000000000</t>
  </si>
  <si>
    <t>2019-11-25T13:33:06.000000000</t>
  </si>
  <si>
    <t>2019-11-25T11:15:31.000000000</t>
  </si>
  <si>
    <t>2019-11-25T10:25:06.000000000</t>
  </si>
  <si>
    <t>2019-11-25T11:18:46.000000000</t>
  </si>
  <si>
    <t>2019-11-25T11:25:10.000000000</t>
  </si>
  <si>
    <t>2019-11-25T10:09:56.000000000</t>
  </si>
  <si>
    <t>2019-11-25T16:25:32.000000000</t>
  </si>
  <si>
    <t>2019-11-25T10:47:45.000000000</t>
  </si>
  <si>
    <t>2019-11-25T10:26:26.000000000</t>
  </si>
  <si>
    <t>2019-11-25T10:33:58.000000000</t>
  </si>
  <si>
    <t>2019-11-25T14:54:12.000000000</t>
  </si>
  <si>
    <t>2019-11-25T09:33:27.000000000</t>
  </si>
  <si>
    <t>2019-11-25T10:47:23.000000000</t>
  </si>
  <si>
    <t>2019-11-25T11:01:03.000000000</t>
  </si>
  <si>
    <t>2019-11-25T10:55:13.000000000</t>
  </si>
  <si>
    <t>2019-11-25T12:58:29.000000000</t>
  </si>
  <si>
    <t>2019-11-25T11:27:24.000000000</t>
  </si>
  <si>
    <t>2019-11-25T10:44:27.000000000</t>
  </si>
  <si>
    <t>2019-11-25T09:37:40.000000000</t>
  </si>
  <si>
    <t>2019-11-25T09:58:57.000000000</t>
  </si>
  <si>
    <t>2019-11-25T17:43:48.000000000</t>
  </si>
  <si>
    <t>2019-11-25T15:14:08.000000000</t>
  </si>
  <si>
    <t>2019-11-25T11:27:42.000000000</t>
  </si>
  <si>
    <t>2019-11-25T11:13:45.000000000</t>
  </si>
  <si>
    <t>2019-11-25T10:59:54.000000000</t>
  </si>
  <si>
    <t>2019-11-25T10:32:28.000000000</t>
  </si>
  <si>
    <t>2019-11-25T10:54:36.000000000</t>
  </si>
  <si>
    <t>2019-11-25T12:17:56.000000000</t>
  </si>
  <si>
    <t>2019-11-25T10:53:58.000000000</t>
  </si>
  <si>
    <t>2019-11-25T09:43:24.000000000</t>
  </si>
  <si>
    <t>2019-11-25T13:09:42.000000000</t>
  </si>
  <si>
    <t>2019-11-25T10:48:00.000000000</t>
  </si>
  <si>
    <t>2019-11-25T09:57:20.000000000</t>
  </si>
  <si>
    <t>2019-11-25T16:36:31.000000000</t>
  </si>
  <si>
    <t>2019-11-25T10:53:44.000000000</t>
  </si>
  <si>
    <t>2019-11-25T09:44:43.000000000</t>
  </si>
  <si>
    <t>2019-11-25T10:50:22.000000000</t>
  </si>
  <si>
    <t>2019-11-25T10:53:07.000000000</t>
  </si>
  <si>
    <t>2019-11-25T10:55:48.000000000</t>
  </si>
  <si>
    <t>2019-11-25T10:10:00.000000000</t>
  </si>
  <si>
    <t>2019-11-25T20:59:23.000000000</t>
  </si>
  <si>
    <t>2019-11-25T13:53:03.000000000</t>
  </si>
  <si>
    <t>2019-11-25T11:17:41.000000000</t>
  </si>
  <si>
    <t>2019-11-25T11:14:15.000000000</t>
  </si>
  <si>
    <t>2019-11-25T09:54:20.000000000</t>
  </si>
  <si>
    <t>2019-11-25T10:39:47.000000000</t>
  </si>
  <si>
    <t>2019-11-25T12:40:43.000000000</t>
  </si>
  <si>
    <t>2019-11-25T11:26:13.000000000</t>
  </si>
  <si>
    <t>2019-11-25T09:54:15.000000000</t>
  </si>
  <si>
    <t>2019-11-25T10:26:02.000000000</t>
  </si>
  <si>
    <t>2019-11-25T11:12:01.000000000</t>
  </si>
  <si>
    <t>2019-11-25T09:32:20.000000000</t>
  </si>
  <si>
    <t>2019-11-25T12:03:04.000000000</t>
  </si>
  <si>
    <t>2019-11-25T10:44:16.000000000</t>
  </si>
  <si>
    <t>2019-11-25T12:43:22.000000000</t>
  </si>
  <si>
    <t>2019-11-25T16:09:05.000000000</t>
  </si>
  <si>
    <t>2019-11-25T09:44:59.000000000</t>
  </si>
  <si>
    <t>2019-11-25T11:13:46.000000000</t>
  </si>
  <si>
    <t>2019-11-25T12:46:34.000000000</t>
  </si>
  <si>
    <t>2019-11-25T14:14:07.000000000</t>
  </si>
  <si>
    <t>2019-11-25T11:14:27.000000000</t>
  </si>
  <si>
    <t>2019-11-25T09:44:39.000000000</t>
  </si>
  <si>
    <t>2019-11-25T09:59:23.000000000</t>
  </si>
  <si>
    <t>2019-11-25T10:58:48.000000000</t>
  </si>
  <si>
    <t>2019-11-25T09:53:43.000000000</t>
  </si>
  <si>
    <t>2019-11-25T10:00:52.000000000</t>
  </si>
  <si>
    <t>2019-11-25T09:54:07.000000000</t>
  </si>
  <si>
    <t>2019-11-25T10:20:36.000000000</t>
  </si>
  <si>
    <t>2019-11-25T10:59:21.000000000</t>
  </si>
  <si>
    <t>2019-11-25T10:06:27.000000000</t>
  </si>
  <si>
    <t>2019-11-25T11:03:09.000000000</t>
  </si>
  <si>
    <t>2019-11-25T10:35:51.000000000</t>
  </si>
  <si>
    <t>2019-11-25T12:03:07.000000000</t>
  </si>
  <si>
    <t>2019-11-25T16:38:33.000000000</t>
  </si>
  <si>
    <t>2019-11-25T14:20:25.000000000</t>
  </si>
  <si>
    <t>2019-11-25T09:38:28.000000000</t>
  </si>
  <si>
    <t>2019-11-25T10:29:00.000000000</t>
  </si>
  <si>
    <t>2019-11-25T17:21:40.000000000</t>
  </si>
  <si>
    <t>2019-11-25T10:30:20.000000000</t>
  </si>
  <si>
    <t>2019-11-25T09:52:24.000000000</t>
  </si>
  <si>
    <t>2019-11-25T09:33:52.000000000</t>
  </si>
  <si>
    <t>2019-11-25T10:29:34.000000000</t>
  </si>
  <si>
    <t>2019-11-25T14:52:02.000000000</t>
  </si>
  <si>
    <t>2019-11-25T11:07:44.000000000</t>
  </si>
  <si>
    <t>2019-11-25T13:08:07.000000000</t>
  </si>
  <si>
    <t>2019-11-25T14:56:19.000000000</t>
  </si>
  <si>
    <t>2019-11-25T10:46:54.000000000</t>
  </si>
  <si>
    <t>2019-11-25T09:38:12.000000000</t>
  </si>
  <si>
    <t>2019-11-25T10:32:19.000000000</t>
  </si>
  <si>
    <t>2019-11-25T11:56:47.000000000</t>
  </si>
  <si>
    <t>2019-11-25T10:03:58.000000000</t>
  </si>
  <si>
    <t>2019-11-25T09:50:02.000000000</t>
  </si>
  <si>
    <t>2019-11-25T10:26:07.000000000</t>
  </si>
  <si>
    <t>2019-11-25T15:29:11.000000000</t>
  </si>
  <si>
    <t>2019-11-25T09:55:09.000000000</t>
  </si>
  <si>
    <t>2019-11-25T09:46:22.000000000</t>
  </si>
  <si>
    <t>2019-11-25T11:35:17.000000000</t>
  </si>
  <si>
    <t>2019-11-25T13:36:03.000000000</t>
  </si>
  <si>
    <t>2019-11-25T16:05:42.000000000</t>
  </si>
  <si>
    <t>2019-11-25T10:55:33.000000000</t>
  </si>
  <si>
    <t>2019-11-25T12:20:30.000000000</t>
  </si>
  <si>
    <t>2019-11-25T13:42:55.000000000</t>
  </si>
  <si>
    <t>2019-11-25T16:56:59.000000000</t>
  </si>
  <si>
    <t>2019-11-25T10:32:48.000000000</t>
  </si>
  <si>
    <t>2019-11-25T11:33:09.000000000</t>
  </si>
  <si>
    <t>2019-11-25T13:42:01.000000000</t>
  </si>
  <si>
    <t>2019-11-25T15:52:49.000000000</t>
  </si>
  <si>
    <t>2019-11-25T09:43:09.000000000</t>
  </si>
  <si>
    <t>2019-11-25T10:21:37.000000000</t>
  </si>
  <si>
    <t>2019-11-25T10:52:26.000000000</t>
  </si>
  <si>
    <t>2019-11-25T13:48:16.000000000</t>
  </si>
  <si>
    <t>2019-11-25T15:06:16.000000000</t>
  </si>
  <si>
    <t>2019-11-25T11:24:18.000000000</t>
  </si>
  <si>
    <t>2019-11-25T14:00:59.000000000</t>
  </si>
  <si>
    <t>2019-11-25T13:34:56.000000000</t>
  </si>
  <si>
    <t>2019-11-25T14:46:10.000000000</t>
  </si>
  <si>
    <t>2019-11-25T14:43:52.000000000</t>
  </si>
  <si>
    <t>2019-11-25T14:46:49.000000000</t>
  </si>
  <si>
    <t>2019-11-25T14:46:12.000000000</t>
  </si>
  <si>
    <t>2019-11-25T12:10:41.000000000</t>
  </si>
  <si>
    <t>2019-11-25T13:59:15.000000000</t>
  </si>
  <si>
    <t>2019-11-25T10:36:13.000000000</t>
  </si>
  <si>
    <t>2019-11-25T15:09:45.000000000</t>
  </si>
  <si>
    <t>2019-11-25T11:34:32.000000000</t>
  </si>
  <si>
    <t>2019-11-25T14:49:58.000000000</t>
  </si>
  <si>
    <t>2019-11-25T14:10:18.000000000</t>
  </si>
  <si>
    <t>2019-11-25T13:55:01.000000000</t>
  </si>
  <si>
    <t>2019-11-25T11:32:29.000000000</t>
  </si>
  <si>
    <t>2019-11-25T14:52:50.000000000</t>
  </si>
  <si>
    <t>2019-11-25T12:39:39.000000000</t>
  </si>
  <si>
    <t>2019-11-25T14:52:34.000000000</t>
  </si>
  <si>
    <t>2019-11-25T13:25:27.000000000</t>
  </si>
  <si>
    <t>2019-11-25T14:46:11.000000000</t>
  </si>
  <si>
    <t>2019-11-25T15:12:18.000000000</t>
  </si>
  <si>
    <t>2019-11-25T14:46:35.000000000</t>
  </si>
  <si>
    <t>2019-11-25T15:39:59.000000000</t>
  </si>
  <si>
    <t>2019-11-25T12:58:20.000000000</t>
  </si>
  <si>
    <t>2019-11-25T10:03:17.000000000</t>
  </si>
  <si>
    <t>2019-11-25T16:15:44.000000000</t>
  </si>
  <si>
    <t>2019-11-25T12:52:13.000000000</t>
  </si>
  <si>
    <t>2019-11-25T16:14:58.000000000</t>
  </si>
  <si>
    <t>2019-11-25T16:14:31.000000000</t>
  </si>
  <si>
    <t>2019-11-25T16:13:26.000000000</t>
  </si>
  <si>
    <t>2019-11-25T15:48:12.000000000</t>
  </si>
  <si>
    <t>2019-11-25T16:12:35.000000000</t>
  </si>
  <si>
    <t>2019-11-25T10:25:00.000000000</t>
  </si>
  <si>
    <t>2019-11-25T16:31:55.000000000</t>
  </si>
  <si>
    <t>2019-11-25T09:55:00.000000000</t>
  </si>
  <si>
    <t>2019-11-25T16:28:00.000000000</t>
  </si>
  <si>
    <t>2019-11-25T11:49:17.000000000</t>
  </si>
  <si>
    <t>2019-11-25T09:37:06.000000000</t>
  </si>
  <si>
    <t>2019-11-25T14:05:18.000000000</t>
  </si>
  <si>
    <t>2019-11-25T15:35:08.000000000</t>
  </si>
  <si>
    <t>2019-11-25T16:04:50.000000000</t>
  </si>
  <si>
    <t>2019-11-25T09:44:22.000000000</t>
  </si>
  <si>
    <t>2019-11-25T16:40:29.000000000</t>
  </si>
  <si>
    <t>2019-11-25T16:01:28.000000000</t>
  </si>
  <si>
    <t>2019-11-25T13:56:15.000000000</t>
  </si>
  <si>
    <t>2019-11-25T10:20:56.000000000</t>
  </si>
  <si>
    <t>2019-11-25T15:39:44.000000000</t>
  </si>
  <si>
    <t>2019-11-25T12:25:35.000000000</t>
  </si>
  <si>
    <t>2019-11-25T13:52:02.000000000</t>
  </si>
  <si>
    <t>2019-11-25T11:50:51.000000000</t>
  </si>
  <si>
    <t>2019-11-25T14:15:16.000000000</t>
  </si>
  <si>
    <t>2019-11-25T09:35:26.000000000</t>
  </si>
  <si>
    <t>2019-11-25T15:41:31.000000000</t>
  </si>
  <si>
    <t>2019-11-25T16:01:55.000000000</t>
  </si>
  <si>
    <t>2019-11-25T14:14:44.000000000</t>
  </si>
  <si>
    <t>2019-11-25T10:23:00.000000000</t>
  </si>
  <si>
    <t>2019-11-25T16:10:12.000000000</t>
  </si>
  <si>
    <t>2019-11-25T11:22:16.000000000</t>
  </si>
  <si>
    <t>2019-11-25T09:32:55.000000000</t>
  </si>
  <si>
    <t>2019-11-25T09:35:08.000000000</t>
  </si>
  <si>
    <t>2019-11-25T16:14:03.000000000</t>
  </si>
  <si>
    <t>2019-11-25T16:18:06.000000000</t>
  </si>
  <si>
    <t>2019-11-25T16:19:29.000000000</t>
  </si>
  <si>
    <t>2019-11-25T16:14:25.000000000</t>
  </si>
  <si>
    <t>2019-11-25T15:42:17.000000000</t>
  </si>
  <si>
    <t>2019-11-25T16:30:38.000000000</t>
  </si>
  <si>
    <t>2019-11-25T16:32:14.000000000</t>
  </si>
  <si>
    <t>2019-11-25T16:36:19.000000000</t>
  </si>
  <si>
    <t>2019-11-25T12:51:20.000000000</t>
  </si>
  <si>
    <t>2019-11-25T12:14:32.000000000</t>
  </si>
  <si>
    <t>2019-11-25T12:14:49.000000000</t>
  </si>
  <si>
    <t>2019-11-25T12:17:26.000000000</t>
  </si>
  <si>
    <t>2019-11-25T12:07:57.000000000</t>
  </si>
  <si>
    <t>2019-11-25T11:58:21.000000000</t>
  </si>
  <si>
    <t>2019-11-25T12:17:05.000000000</t>
  </si>
  <si>
    <t>2019-11-25T13:28:03.000000000</t>
  </si>
  <si>
    <t>2019-11-25T14:02:16.000000000</t>
  </si>
  <si>
    <t>2019-11-25T14:21:31.000000000</t>
  </si>
  <si>
    <t>2019-11-25T14:55:59.000000000</t>
  </si>
  <si>
    <t>2019-11-25T14:17:51.000000000</t>
  </si>
  <si>
    <t>2019-11-25T15:26:31.000000000</t>
  </si>
  <si>
    <t>2019-11-25T15:15:39.000000000</t>
  </si>
  <si>
    <t>2019-11-25T15:34:57.000000000</t>
  </si>
  <si>
    <t>2019-11-25T12:01:45.000000000</t>
  </si>
  <si>
    <t>2019-11-25T11:38:55.000000000</t>
  </si>
  <si>
    <t>2019-11-25T12:37:53.000000000</t>
  </si>
  <si>
    <t>2019-11-25T12:03:11.000000000</t>
  </si>
  <si>
    <t>2019-11-25T12:42:02.000000000</t>
  </si>
  <si>
    <t>2019-11-25T12:05:31.000000000</t>
  </si>
  <si>
    <t>2019-11-25T12:17:09.000000000</t>
  </si>
  <si>
    <t>2019-11-25T12:23:12.000000000</t>
  </si>
  <si>
    <t>2019-11-25T11:46:26.000000000</t>
  </si>
  <si>
    <t>2019-11-25T12:28:37.000000000</t>
  </si>
  <si>
    <t>2019-11-25T12:09:35.000000000</t>
  </si>
  <si>
    <t>2019-11-25T12:15:09.000000000</t>
  </si>
  <si>
    <t>2019-11-25T12:21:49.000000000</t>
  </si>
  <si>
    <t>2019-11-25T13:03:24.000000000</t>
  </si>
  <si>
    <t>2019-11-25T11:47:09.000000000</t>
  </si>
  <si>
    <t>2019-11-25T11:47:28.000000000</t>
  </si>
  <si>
    <t>2019-11-25T11:47:50.000000000</t>
  </si>
  <si>
    <t>2019-11-25T13:05:22.000000000</t>
  </si>
  <si>
    <t>2019-11-25T11:48:57.000000000</t>
  </si>
  <si>
    <t>2019-11-25T11:49:18.000000000</t>
  </si>
  <si>
    <t>2019-11-25T11:32:08.000000000</t>
  </si>
  <si>
    <t>2019-11-25T13:25:43.000000000</t>
  </si>
  <si>
    <t>2019-11-25T13:26:16.000000000</t>
  </si>
  <si>
    <t>2019-11-25T13:26:38.000000000</t>
  </si>
  <si>
    <t>2019-11-25T13:27:14.000000000</t>
  </si>
  <si>
    <t>2019-11-25T13:27:44.000000000</t>
  </si>
  <si>
    <t>2019-11-25T11:49:30.000000000</t>
  </si>
  <si>
    <t>2019-11-25T12:37:44.000000000</t>
  </si>
  <si>
    <t>2019-11-25T13:28:23.000000000</t>
  </si>
  <si>
    <t>2019-11-25T13:29:17.000000000</t>
  </si>
  <si>
    <t>2019-11-25T13:29:32.000000000</t>
  </si>
  <si>
    <t>2019-11-25T13:29:47.000000000</t>
  </si>
  <si>
    <t>2019-11-25T12:35:44.000000000</t>
  </si>
  <si>
    <t>2019-11-25T12:23:44.000000000</t>
  </si>
  <si>
    <t>2019-11-25T11:56:50.000000000</t>
  </si>
  <si>
    <t>2019-11-25T12:38:54.000000000</t>
  </si>
  <si>
    <t>2019-11-25T12:07:37.000000000</t>
  </si>
  <si>
    <t>2019-11-25T11:55:14.000000000</t>
  </si>
  <si>
    <t>2019-11-25T12:27:56.000000000</t>
  </si>
  <si>
    <t>2019-11-25T13:09:16.000000000</t>
  </si>
  <si>
    <t>2019-11-25T12:41:43.000000000</t>
  </si>
  <si>
    <t>2019-11-25T12:38:01.000000000</t>
  </si>
  <si>
    <t>2019-11-25T13:08:30.000000000</t>
  </si>
  <si>
    <t>2019-11-25T11:38:03.000000000</t>
  </si>
  <si>
    <t>2019-11-25T13:01:06.000000000</t>
  </si>
  <si>
    <t>2019-11-25T11:54:53.000000000</t>
  </si>
  <si>
    <t>2019-11-25T11:32:45.000000000</t>
  </si>
  <si>
    <t>2019-11-25T11:53:20.000000000</t>
  </si>
  <si>
    <t>2019-11-25T11:42:53.000000000</t>
  </si>
  <si>
    <t>2019-11-25T12:44:22.000000000</t>
  </si>
  <si>
    <t>2019-11-25T12:02:15.000000000</t>
  </si>
  <si>
    <t>2019-11-25T12:54:26.000000000</t>
  </si>
  <si>
    <t>2019-11-25T11:51:40.000000000</t>
  </si>
  <si>
    <t>2019-11-25T12:14:09.000000000</t>
  </si>
  <si>
    <t>2019-11-25T13:01:33.000000000</t>
  </si>
  <si>
    <t>2019-11-25T12:33:12.000000000</t>
  </si>
  <si>
    <t>2019-11-25T11:51:04.000000000</t>
  </si>
  <si>
    <t>2019-11-25T12:00:32.000000000</t>
  </si>
  <si>
    <t>2019-11-25T11:56:14.000000000</t>
  </si>
  <si>
    <t>2019-11-25T12:41:16.000000000</t>
  </si>
  <si>
    <t>2019-11-25T13:23:54.000000000</t>
  </si>
  <si>
    <t>2019-11-25T12:29:07.000000000</t>
  </si>
  <si>
    <t>2019-11-25T13:04:48.000000000</t>
  </si>
  <si>
    <t>2019-11-25T12:42:49.000000000</t>
  </si>
  <si>
    <t>2019-11-25T17:30:46.000000000</t>
  </si>
  <si>
    <t>2019-11-25T15:39:45.000000000</t>
  </si>
  <si>
    <t>2019-11-25T16:26:14.000000000</t>
  </si>
  <si>
    <t>2019-11-25T16:18:27.000000000</t>
  </si>
  <si>
    <t>2019-11-25T16:28:06.000000000</t>
  </si>
  <si>
    <t>2019-11-25T16:20:29.000000000</t>
  </si>
  <si>
    <t>2019-11-25T16:24:24.000000000</t>
  </si>
  <si>
    <t>2019-11-25T19:13:12.000000000</t>
  </si>
  <si>
    <t>2019-11-25T15:35:16.000000000</t>
  </si>
  <si>
    <t>2019-11-25T16:53:57.000000000</t>
  </si>
  <si>
    <t>2019-11-25T16:15:13.000000000</t>
  </si>
  <si>
    <t>2019-11-25T11:50:07.000000000</t>
  </si>
  <si>
    <t>2019-11-25T16:07:59.000000000</t>
  </si>
  <si>
    <t>2019-11-25T16:18:33.000000000</t>
  </si>
  <si>
    <t>2019-11-25T15:49:32.000000000</t>
  </si>
  <si>
    <t>2019-11-25T15:38:53.000000000</t>
  </si>
  <si>
    <t>2019-11-25T12:25:02.000000000</t>
  </si>
  <si>
    <t>2019-11-25T15:49:38.000000000</t>
  </si>
  <si>
    <t>2019-11-25T16:18:50.000000000</t>
  </si>
  <si>
    <t>2019-11-25T12:50:31.000000000</t>
  </si>
  <si>
    <t>2019-11-25T16:21:45.000000000</t>
  </si>
  <si>
    <t>2019-11-25T16:42:00.000000000</t>
  </si>
  <si>
    <t>2019-11-25T15:36:01.000000000</t>
  </si>
  <si>
    <t>2019-11-25T15:35:29.000000000</t>
  </si>
  <si>
    <t>2019-11-25T15:49:55.000000000</t>
  </si>
  <si>
    <t>2019-11-25T16:18:20.000000000</t>
  </si>
  <si>
    <t>2019-11-25T15:34:09.000000000</t>
  </si>
  <si>
    <t>2019-11-25T16:13:39.000000000</t>
  </si>
  <si>
    <t>2019-11-25T16:16:01.000000000</t>
  </si>
  <si>
    <t>2019-11-25T15:43:34.000000000</t>
  </si>
  <si>
    <t>2019-11-25T15:35:53.000000000</t>
  </si>
  <si>
    <t>2019-11-25T16:39:24.000000000</t>
  </si>
  <si>
    <t>2019-11-25T15:42:48.000000000</t>
  </si>
  <si>
    <t>2019-11-25T16:00:21.000000000</t>
  </si>
  <si>
    <t>2019-11-25T12:22:01.000000000</t>
  </si>
  <si>
    <t>2019-11-25T15:37:55.000000000</t>
  </si>
  <si>
    <t>2019-11-25T16:12:46.000000000</t>
  </si>
  <si>
    <t>2019-11-25T15:43:37.000000000</t>
  </si>
  <si>
    <t>2019-11-25T15:36:33.000000000</t>
  </si>
  <si>
    <t>2019-11-25T15:50:15.000000000</t>
  </si>
  <si>
    <t>2019-11-25T16:11:57.000000000</t>
  </si>
  <si>
    <t>2019-11-25T17:38:06.000000000</t>
  </si>
  <si>
    <t>2019-11-25T16:21:54.000000000</t>
  </si>
  <si>
    <t>2019-11-25T16:01:01.000000000</t>
  </si>
  <si>
    <t>2019-11-25T16:49:58.000000000</t>
  </si>
  <si>
    <t>2019-11-25T15:41:23.000000000</t>
  </si>
  <si>
    <t>2019-11-25T15:32:06.000000000</t>
  </si>
  <si>
    <t>2019-11-25T15:46:29.000000000</t>
  </si>
  <si>
    <t>2019-11-25T13:01:22.000000000</t>
  </si>
  <si>
    <t>2019-11-25T16:10:10.000000000</t>
  </si>
  <si>
    <t>2019-11-25T10:39:00.000000000</t>
  </si>
  <si>
    <t>2019-11-25T11:10:17.000000000</t>
  </si>
  <si>
    <t>2019-11-25T10:32:00.000000000</t>
  </si>
  <si>
    <t>2019-11-25T10:10:24.000000000</t>
  </si>
  <si>
    <t>2019-11-25T09:58:25.000000000</t>
  </si>
  <si>
    <t>2019-11-25T10:34:51.000000000</t>
  </si>
  <si>
    <t>2019-11-25T10:00:42.000000000</t>
  </si>
  <si>
    <t>2019-11-25T10:59:46.000000000</t>
  </si>
  <si>
    <t>2019-11-25T12:00:56.000000000</t>
  </si>
  <si>
    <t>2019-11-25T11:27:37.000000000</t>
  </si>
  <si>
    <t>2019-11-25T12:14:05.000000000</t>
  </si>
  <si>
    <t>2019-11-25T10:10:04.000000000</t>
  </si>
  <si>
    <t>2019-11-25T09:54:53.000000000</t>
  </si>
  <si>
    <t>2019-11-25T10:13:16.000000000</t>
  </si>
  <si>
    <t>2019-11-25T10:57:29.000000000</t>
  </si>
  <si>
    <t>2019-11-25T11:22:03.000000000</t>
  </si>
  <si>
    <t>2019-11-25T10:01:49.000000000</t>
  </si>
  <si>
    <t>2019-11-25T09:43:14.000000000</t>
  </si>
  <si>
    <t>2019-11-25T11:04:53.000000000</t>
  </si>
  <si>
    <t>2019-11-25T09:50:52.000000000</t>
  </si>
  <si>
    <t>2019-11-25T16:28:56.000000000</t>
  </si>
  <si>
    <t>2019-11-25T10:45:09.000000000</t>
  </si>
  <si>
    <t>2019-11-25T11:42:07.000000000</t>
  </si>
  <si>
    <t>2019-11-25T10:40:58.000000000</t>
  </si>
  <si>
    <t>2019-11-25T09:35:00.000000000</t>
  </si>
  <si>
    <t>2019-11-25T10:25:11.000000000</t>
  </si>
  <si>
    <t>2019-11-25T11:43:44.000000000</t>
  </si>
  <si>
    <t>2019-11-25T09:55:31.000000000</t>
  </si>
  <si>
    <t>2019-11-25T10:43:40.000000000</t>
  </si>
  <si>
    <t>2019-11-25T10:01:06.000000000</t>
  </si>
  <si>
    <t>2019-11-25T11:04:11.000000000</t>
  </si>
  <si>
    <t>2019-11-25T11:00:22.000000000</t>
  </si>
  <si>
    <t>2019-11-25T10:58:05.000000000</t>
  </si>
  <si>
    <t>2019-11-25T10:02:20.000000000</t>
  </si>
  <si>
    <t>2019-11-25T10:26:25.000000000</t>
  </si>
  <si>
    <t>2019-11-25T10:32:10.000000000</t>
  </si>
  <si>
    <t>2019-11-25T11:19:16.000000000</t>
  </si>
  <si>
    <t>2019-11-25T10:03:45.000000000</t>
  </si>
  <si>
    <t>2019-11-25T09:49:49.000000000</t>
  </si>
  <si>
    <t>2019-11-25T10:39:42.000000000</t>
  </si>
  <si>
    <t>2019-11-25T11:24:19.000000000</t>
  </si>
  <si>
    <t>2019-11-25T10:50:57.000000000</t>
  </si>
  <si>
    <t>2019-11-25T10:21:17.000000000</t>
  </si>
  <si>
    <t>2019-11-25T16:01:05.000000000</t>
  </si>
  <si>
    <t>2019-11-25T10:13:06.000000000</t>
  </si>
  <si>
    <t>2019-11-25T10:18:36.000000000</t>
  </si>
  <si>
    <t>2019-11-25T10:45:43.000000000</t>
  </si>
  <si>
    <t>2019-11-25T11:22:37.000000000</t>
  </si>
  <si>
    <t>2019-11-25T10:59:23.000000000</t>
  </si>
  <si>
    <t>2019-11-25T10:05:32.000000000</t>
  </si>
  <si>
    <t>2019-11-25T09:54:41.000000000</t>
  </si>
  <si>
    <t>2019-11-25T11:20:51.000000000</t>
  </si>
  <si>
    <t>2019-11-25T15:54:12.000000000</t>
  </si>
  <si>
    <t>2019-11-25T10:43:36.000000000</t>
  </si>
  <si>
    <t>2019-11-25T09:46:17.000000000</t>
  </si>
  <si>
    <t>2019-11-25T09:33:14.000000000</t>
  </si>
  <si>
    <t>2019-11-25T09:35:54.000000000</t>
  </si>
  <si>
    <t>2019-11-25T13:19:23.000000000</t>
  </si>
  <si>
    <t>2019-11-25T15:46:44.000000000</t>
  </si>
  <si>
    <t>2019-11-25T11:17:03.000000000</t>
  </si>
  <si>
    <t>2019-11-25T10:55:00.000000000</t>
  </si>
  <si>
    <t>2019-11-25T10:17:12.000000000</t>
  </si>
  <si>
    <t>2019-11-25T13:21:41.000000000</t>
  </si>
  <si>
    <t>2019-11-25T11:27:41.000000000</t>
  </si>
  <si>
    <t>2019-11-25T10:18:11.000000000</t>
  </si>
  <si>
    <t>2019-11-25T10:31:53.000000000</t>
  </si>
  <si>
    <t>2019-11-25T10:08:08.000000000</t>
  </si>
  <si>
    <t>2019-11-25T11:10:34.000000000</t>
  </si>
  <si>
    <t>2019-11-25T09:47:39.000000000</t>
  </si>
  <si>
    <t>2019-11-25T10:09:19.000000000</t>
  </si>
  <si>
    <t>2019-11-25T11:19:31.000000000</t>
  </si>
  <si>
    <t>2019-11-25T10:15:38.000000000</t>
  </si>
  <si>
    <t>2019-11-25T11:17:42.000000000</t>
  </si>
  <si>
    <t>2019-11-25T16:28:28.000000000</t>
  </si>
  <si>
    <t>2019-11-25T09:49:37.000000000</t>
  </si>
  <si>
    <t>2019-11-25T09:57:29.000000000</t>
  </si>
  <si>
    <t>2019-11-25T10:57:43.000000000</t>
  </si>
  <si>
    <t>2019-11-25T12:10:59.000000000</t>
  </si>
  <si>
    <t>2019-11-25T10:55:39.000000000</t>
  </si>
  <si>
    <t>2019-11-25T09:58:15.000000000</t>
  </si>
  <si>
    <t>2019-11-25T10:59:02.000000000</t>
  </si>
  <si>
    <t>2019-11-25T10:27:37.000000000</t>
  </si>
  <si>
    <t>2019-11-25T10:00:59.000000000</t>
  </si>
  <si>
    <t>2019-11-25T10:05:47.000000000</t>
  </si>
  <si>
    <t>2019-11-25T09:58:49.000000000</t>
  </si>
  <si>
    <t>2019-11-25T10:56:49.000000000</t>
  </si>
  <si>
    <t>2019-11-25T10:13:32.000000000</t>
  </si>
  <si>
    <t>2019-11-25T09:39:01.000000000</t>
  </si>
  <si>
    <t>2019-11-25T10:21:04.000000000</t>
  </si>
  <si>
    <t>2019-11-25T13:15:25.000000000</t>
  </si>
  <si>
    <t>2019-11-25T17:23:22.000000000</t>
  </si>
  <si>
    <t>2019-11-25T09:55:24.000000000</t>
  </si>
  <si>
    <t>2019-11-25T10:21:03.000000000</t>
  </si>
  <si>
    <t>2019-11-25T11:21:23.000000000</t>
  </si>
  <si>
    <t>2019-11-25T10:58:25.000000000</t>
  </si>
  <si>
    <t>2019-11-25T15:08:01.000000000</t>
  </si>
  <si>
    <t>2019-11-25T14:39:36.000000000</t>
  </si>
  <si>
    <t>2019-11-25T12:01:15.000000000</t>
  </si>
  <si>
    <t>2019-11-25T15:12:33.000000000</t>
  </si>
  <si>
    <t>2019-11-25T13:50:20.000000000</t>
  </si>
  <si>
    <t>2019-11-25T16:28:26.000000000</t>
  </si>
  <si>
    <t>2019-11-25T11:25:48.000000000</t>
  </si>
  <si>
    <t>2019-11-25T14:46:08.000000000</t>
  </si>
  <si>
    <t>2019-11-25T14:46:16.000000000</t>
  </si>
  <si>
    <t>2019-11-25T14:46:27.000000000</t>
  </si>
  <si>
    <t>2019-11-25T14:46:20.000000000</t>
  </si>
  <si>
    <t>2019-11-25T14:46:33.000000000</t>
  </si>
  <si>
    <t>2019-11-25T15:06:14.000000000</t>
  </si>
  <si>
    <t>2019-11-25T15:04:28.000000000</t>
  </si>
  <si>
    <t>2019-11-25T14:36:41.000000000</t>
  </si>
  <si>
    <t>2019-11-25T14:46:26.000000000</t>
  </si>
  <si>
    <t>2019-11-25T14:46:36.000000000</t>
  </si>
  <si>
    <t>2019-11-25T14:46:17.000000000</t>
  </si>
  <si>
    <t>2019-11-25T15:51:00.000000000</t>
  </si>
  <si>
    <t>2019-11-25T15:29:12.000000000</t>
  </si>
  <si>
    <t>2019-11-25T12:13:36.000000000</t>
  </si>
  <si>
    <t>2019-11-25T14:46:21.000000000</t>
  </si>
  <si>
    <t>2019-11-25T12:13:59.000000000</t>
  </si>
  <si>
    <t>2019-11-25T15:14:21.000000000</t>
  </si>
  <si>
    <t>2019-11-25T12:14:15.000000000</t>
  </si>
  <si>
    <t>2019-11-25T15:01:51.000000000</t>
  </si>
  <si>
    <t>2019-11-25T12:59:02.000000000</t>
  </si>
  <si>
    <t>2019-11-25T13:03:57.000000000</t>
  </si>
  <si>
    <t>2019-11-25T15:00:30.000000000</t>
  </si>
  <si>
    <t>2019-11-25T13:59:06.000000000</t>
  </si>
  <si>
    <t>2019-11-25T14:55:13.000000000</t>
  </si>
  <si>
    <t>2019-11-25T11:52:49.000000000</t>
  </si>
  <si>
    <t>2019-11-25T10:37:22.000000000</t>
  </si>
  <si>
    <t>2019-11-25T13:44:53.000000000</t>
  </si>
  <si>
    <t>2019-11-25T13:42:12.000000000</t>
  </si>
  <si>
    <t>2019-11-25T14:28:25.000000000</t>
  </si>
  <si>
    <t>2019-11-25T14:29:16.000000000</t>
  </si>
  <si>
    <t>2019-11-25T14:54:33.000000000</t>
  </si>
  <si>
    <t>2019-11-25T13:58:40.000000000</t>
  </si>
  <si>
    <t>2019-11-25T15:08:40.000000000</t>
  </si>
  <si>
    <t>2019-11-25T13:33:34.000000000</t>
  </si>
  <si>
    <t>2019-11-25T15:28:24.000000000</t>
  </si>
  <si>
    <t>2019-11-25T15:03:10.000000000</t>
  </si>
  <si>
    <t>2019-11-25T13:39:15.000000000</t>
  </si>
  <si>
    <t>2019-11-25T09:36:01.000000000</t>
  </si>
  <si>
    <t>2019-11-25T15:34:22.000000000</t>
  </si>
  <si>
    <t>2019-11-25T10:29:25.000000000</t>
  </si>
  <si>
    <t>2019-11-25T14:46:15.000000000</t>
  </si>
  <si>
    <t>2019-11-25T12:13:25.000000000</t>
  </si>
  <si>
    <t>2019-11-25T13:43:32.000000000</t>
  </si>
  <si>
    <t>2019-11-25T11:46:49.000000000</t>
  </si>
  <si>
    <t>2019-11-25T15:54:57.000000000</t>
  </si>
  <si>
    <t>2019-11-25T14:02:52.000000000</t>
  </si>
  <si>
    <t>2019-11-25T12:29:48.000000000</t>
  </si>
  <si>
    <t>2019-11-25T14:12:34.000000000</t>
  </si>
  <si>
    <t>2019-11-25T13:06:33.000000000</t>
  </si>
  <si>
    <t>2019-11-25T09:42:27.000000000</t>
  </si>
  <si>
    <t>2019-11-25T12:15:24.000000000</t>
  </si>
  <si>
    <t>2019-11-25T10:07:00.000000000</t>
  </si>
  <si>
    <t>2019-11-25T14:25:17.000000000</t>
  </si>
  <si>
    <t>2019-11-25T14:05:00.000000000</t>
  </si>
  <si>
    <t>2019-11-25T14:16:49.000000000</t>
  </si>
  <si>
    <t>2019-11-25T11:39:55.000000000</t>
  </si>
  <si>
    <t>2019-11-25T13:33:40.000000000</t>
  </si>
  <si>
    <t>2019-11-25T13:48:13.000000000</t>
  </si>
  <si>
    <t>2019-11-25T14:41:10.000000000</t>
  </si>
  <si>
    <t>2019-11-25T15:28:02.000000000</t>
  </si>
  <si>
    <t>2019-11-25T13:39:26.000000000</t>
  </si>
  <si>
    <t>2019-11-25T12:20:55.000000000</t>
  </si>
  <si>
    <t>2019-11-25T13:45:24.000000000</t>
  </si>
  <si>
    <t>2019-11-25T14:52:00.000000000</t>
  </si>
  <si>
    <t>2019-11-25T12:50:23.000000000</t>
  </si>
  <si>
    <t>2019-11-25T14:34:52.000000000</t>
  </si>
  <si>
    <t>2019-11-25T14:48:36.000000000</t>
  </si>
  <si>
    <t>2019-11-25T14:40:31.000000000</t>
  </si>
  <si>
    <t>2019-11-25T14:46:31.000000000</t>
  </si>
  <si>
    <t>2019-11-25T13:53:42.000000000</t>
  </si>
  <si>
    <t>2019-11-25T14:03:12.000000000</t>
  </si>
  <si>
    <t>2019-11-25T13:52:28.000000000</t>
  </si>
  <si>
    <t>2019-11-25T14:46:46.000000000</t>
  </si>
  <si>
    <t>2019-11-25T14:46:45.000000000</t>
  </si>
  <si>
    <t>2019-11-25T14:09:06.000000000</t>
  </si>
  <si>
    <t>2019-11-25T13:28:52.000000000</t>
  </si>
  <si>
    <t>2019-11-25T15:13:52.000000000</t>
  </si>
  <si>
    <t>2019-11-25T15:24:35.000000000</t>
  </si>
  <si>
    <t>2019-11-25T15:13:51.000000000</t>
  </si>
  <si>
    <t>2019-11-25T14:16:16.000000000</t>
  </si>
  <si>
    <t>2019-11-25T14:38:52.000000000</t>
  </si>
  <si>
    <t>2019-11-25T13:51:13.000000000</t>
  </si>
  <si>
    <t>2019-11-25T14:21:21.000000000</t>
  </si>
  <si>
    <t>2019-11-25T16:04:21.000000000</t>
  </si>
  <si>
    <t>2019-11-25T14:46:38.000000000</t>
  </si>
  <si>
    <t>2019-11-25T11:28:10.000000000</t>
  </si>
  <si>
    <t>2019-11-25T11:53:03.000000000</t>
  </si>
  <si>
    <t>2019-11-25T15:00:06.000000000</t>
  </si>
  <si>
    <t>2019-11-25T11:36:48.000000000</t>
  </si>
  <si>
    <t>2019-11-25T14:02:51.000000000</t>
  </si>
  <si>
    <t>2019-11-25T13:55:49.000000000</t>
  </si>
  <si>
    <t>2019-11-25T13:59:51.000000000</t>
  </si>
  <si>
    <t>2019-11-25T14:46:25.000000000</t>
  </si>
  <si>
    <t>2019-11-25T10:13:30.000000000</t>
  </si>
  <si>
    <t>2019-11-25T13:57:24.000000000</t>
  </si>
  <si>
    <t>2019-11-25T13:14:41.000000000</t>
  </si>
  <si>
    <t>2019-11-25T09:39:55.000000000</t>
  </si>
  <si>
    <t>2019-11-25T14:50:35.000000000</t>
  </si>
  <si>
    <t>2019-11-25T15:22:47.000000000</t>
  </si>
  <si>
    <t>2019-11-25T13:03:34.000000000</t>
  </si>
  <si>
    <t>2019-11-25T14:46:29.000000000</t>
  </si>
  <si>
    <t>2019-11-25T14:46:30.000000000</t>
  </si>
  <si>
    <t>2019-11-25T14:29:22.000000000</t>
  </si>
  <si>
    <t>2019-11-25T13:06:45.000000000</t>
  </si>
  <si>
    <t>2019-11-25T14:17:22.000000000</t>
  </si>
  <si>
    <t>2019-11-25T12:53:33.000000000</t>
  </si>
  <si>
    <t>2019-11-25T13:50:58.000000000</t>
  </si>
  <si>
    <t>2019-11-25T16:21:27.000000000</t>
  </si>
  <si>
    <t>2019-11-25T13:32:07.000000000</t>
  </si>
  <si>
    <t>2019-11-25T13:45:43.000000000</t>
  </si>
  <si>
    <t>2019-11-25T15:20:15.000000000</t>
  </si>
  <si>
    <t>2019-11-25T14:31:41.000000000</t>
  </si>
  <si>
    <t>2019-11-25T13:59:41.000000000</t>
  </si>
  <si>
    <t>2019-11-25T15:27:50.000000000</t>
  </si>
  <si>
    <t>2019-11-25T15:12:30.000000000</t>
  </si>
  <si>
    <t>2019-11-25T15:06:51.000000000</t>
  </si>
  <si>
    <t>2019-11-25T13:48:21.000000000</t>
  </si>
  <si>
    <t>2019-11-25T13:40:51.000000000</t>
  </si>
  <si>
    <t>2019-11-25T14:46:24.000000000</t>
  </si>
  <si>
    <t>2019-11-25T11:39:20.000000000</t>
  </si>
  <si>
    <t>2019-11-25T10:42:21.000000000</t>
  </si>
  <si>
    <t>2019-11-25T15:00:38.000000000</t>
  </si>
  <si>
    <t>2019-11-25T10:19:46.000000000</t>
  </si>
  <si>
    <t>2019-11-25T14:46:34.000000000</t>
  </si>
  <si>
    <t>2019-11-25T14:34:54.000000000</t>
  </si>
  <si>
    <t>2019-11-25T13:45:42.000000000</t>
  </si>
  <si>
    <t>2019-11-25T13:40:37.000000000</t>
  </si>
  <si>
    <t>2019-11-25T13:45:17.000000000</t>
  </si>
  <si>
    <t>2019-11-25T10:48:51.000000000</t>
  </si>
  <si>
    <t>2019-11-25T13:55:52.000000000</t>
  </si>
  <si>
    <t>2019-11-25T15:20:50.000000000</t>
  </si>
  <si>
    <t>2019-11-25T13:06:40.000000000</t>
  </si>
  <si>
    <t>2019-11-25T10:06:49.000000000</t>
  </si>
  <si>
    <t>2019-11-25T10:55:27.000000000</t>
  </si>
  <si>
    <t>2019-11-25T15:14:42.000000000</t>
  </si>
  <si>
    <t>2019-11-25T13:02:09.000000000</t>
  </si>
  <si>
    <t>2019-11-25T15:23:10.000000000</t>
  </si>
  <si>
    <t>2019-11-25T17:19:00.000000000</t>
  </si>
  <si>
    <t>2019-11-25T11:05:16.000000000</t>
  </si>
  <si>
    <t>2019-11-25T14:02:30.000000000</t>
  </si>
  <si>
    <t>2019-11-25T14:04:37.000000000</t>
  </si>
  <si>
    <t>2019-11-25T13:39:32.000000000</t>
  </si>
  <si>
    <t>2019-11-25T15:11:39.000000000</t>
  </si>
  <si>
    <t>2019-11-25T14:57:18.000000000</t>
  </si>
  <si>
    <t>2019-11-25T15:28:58.000000000</t>
  </si>
  <si>
    <t>2019-11-25T10:58:11.000000000</t>
  </si>
  <si>
    <t>2019-11-25T14:26:34.000000000</t>
  </si>
  <si>
    <t>2019-11-25T12:41:49.000000000</t>
  </si>
  <si>
    <t>2019-11-25T10:00:50.000000000</t>
  </si>
  <si>
    <t>2019-11-25T14:57:06.000000000</t>
  </si>
  <si>
    <t>2019-11-25T17:21:29.000000000</t>
  </si>
  <si>
    <t>2019-11-25T11:12:57.000000000</t>
  </si>
  <si>
    <t>2019-11-25T13:48:19.000000000</t>
  </si>
  <si>
    <t>2019-11-25T13:34:28.000000000</t>
  </si>
  <si>
    <t>2019-11-25T14:52:28.000000000</t>
  </si>
  <si>
    <t>2019-11-25T15:08:34.000000000</t>
  </si>
  <si>
    <t>2019-11-25T14:51:56.000000000</t>
  </si>
  <si>
    <t>2019-11-25T15:28:21.000000000</t>
  </si>
  <si>
    <t>2019-11-25T13:38:26.000000000</t>
  </si>
  <si>
    <t>2019-11-25T13:34:26.000000000</t>
  </si>
  <si>
    <t>2019-11-25T13:35:15.000000000</t>
  </si>
  <si>
    <t>2019-11-25T13:42:14.000000000</t>
  </si>
  <si>
    <t>2019-11-25T10:11:19.000000000</t>
  </si>
  <si>
    <t>2019-11-25T13:33:59.000000000</t>
  </si>
  <si>
    <t>2019-11-25T15:47:58.000000000</t>
  </si>
  <si>
    <t>2019-11-25T09:41:05.000000000</t>
  </si>
  <si>
    <t>2019-11-25T14:21:57.000000000</t>
  </si>
  <si>
    <t>2019-11-25T12:52:53.000000000</t>
  </si>
  <si>
    <t>2019-11-25T16:39:41.000000000</t>
  </si>
  <si>
    <t>2019-11-25T14:36:02.000000000</t>
  </si>
  <si>
    <t>2019-11-25T17:24:51.000000000</t>
  </si>
  <si>
    <t>2019-11-25T15:04:06.000000000</t>
  </si>
  <si>
    <t>2019-11-25T15:01:19.000000000</t>
  </si>
  <si>
    <t>2019-11-25T09:34:41.000000000</t>
  </si>
  <si>
    <t>2019-11-25T15:09:41.000000000</t>
  </si>
  <si>
    <t>2019-11-22T15:03:20.000000000</t>
  </si>
  <si>
    <t>2019-11-22T16:15:00.000000000</t>
  </si>
  <si>
    <t>2019-11-22T15:36:01.000000000</t>
  </si>
  <si>
    <t>2019-11-22T15:51:02.000000000</t>
  </si>
  <si>
    <t>2019-11-22T13:48:21.000000000</t>
  </si>
  <si>
    <t>2019-11-22T14:13:07.000000000</t>
  </si>
  <si>
    <t>2019-11-22T15:10:02.000000000</t>
  </si>
  <si>
    <t>2019-11-22T15:09:46.000000000</t>
  </si>
  <si>
    <t>2019-11-22T13:47:21.000000000</t>
  </si>
  <si>
    <t>2019-11-22T15:00:37.000000000</t>
  </si>
  <si>
    <t>2019-11-22T14:32:52.000000000</t>
  </si>
  <si>
    <t>2019-11-22T15:03:06.000000000</t>
  </si>
  <si>
    <t>2019-11-22T16:56:09.000000000</t>
  </si>
  <si>
    <t>2019-11-22T16:02:01.000000000</t>
  </si>
  <si>
    <t>2019-11-22T16:19:43.000000000</t>
  </si>
  <si>
    <t>2019-11-22T16:15:46.000000000</t>
  </si>
  <si>
    <t>2019-11-22T17:52:21.000000000</t>
  </si>
  <si>
    <t>2019-11-22T15:42:40.000000000</t>
  </si>
  <si>
    <t>2019-11-22T20:14:05.000000000</t>
  </si>
  <si>
    <t>2019-11-22T20:59:00.000000000</t>
  </si>
  <si>
    <t>2019-11-22T16:03:30.000000000</t>
  </si>
  <si>
    <t>2019-11-22T20:31:28.000000000</t>
  </si>
  <si>
    <t>2019-11-22T16:39:16.000000000</t>
  </si>
  <si>
    <t>2019-11-22T20:31:31.000000000</t>
  </si>
  <si>
    <t>2019-11-22T17:06:14.000000000</t>
  </si>
  <si>
    <t>2019-11-22T15:59:05.000000000</t>
  </si>
  <si>
    <t>2019-11-22T16:03:23.000000000</t>
  </si>
  <si>
    <t>2019-11-22T12:39:59.000000000</t>
  </si>
  <si>
    <t>2019-11-22T12:14:33.000000000</t>
  </si>
  <si>
    <t>2019-11-22T14:09:18.000000000</t>
  </si>
  <si>
    <t>2019-11-22T14:09:46.000000000</t>
  </si>
  <si>
    <t>2019-11-22T15:03:44.000000000</t>
  </si>
  <si>
    <t>2019-11-22T14:59:50.000000000</t>
  </si>
  <si>
    <t>2019-11-22T14:34:53.000000000</t>
  </si>
  <si>
    <t>2019-11-22T14:50:38.000000000</t>
  </si>
  <si>
    <t>2019-11-22T15:24:41.000000000</t>
  </si>
  <si>
    <t>2019-11-22T14:31:24.000000000</t>
  </si>
  <si>
    <t>2019-11-22T13:54:02.000000000</t>
  </si>
  <si>
    <t>2019-11-22T14:38:22.000000000</t>
  </si>
  <si>
    <t>2019-11-22T14:16:12.000000000</t>
  </si>
  <si>
    <t>2019-11-22T15:15:52.000000000</t>
  </si>
  <si>
    <t>2019-11-22T14:36:59.000000000</t>
  </si>
  <si>
    <t>2019-11-22T13:46:06.000000000</t>
  </si>
  <si>
    <t>2019-11-22T14:52:32.000000000</t>
  </si>
  <si>
    <t>2019-11-22T14:46:00.000000000</t>
  </si>
  <si>
    <t>2019-11-22T15:06:08.000000000</t>
  </si>
  <si>
    <t>2019-11-22T14:31:03.000000000</t>
  </si>
  <si>
    <t>2019-11-22T14:30:07.000000000</t>
  </si>
  <si>
    <t>2019-11-22T14:34:12.000000000</t>
  </si>
  <si>
    <t>2019-11-22T14:53:24.000000000</t>
  </si>
  <si>
    <t>2019-11-22T15:10:31.000000000</t>
  </si>
  <si>
    <t>2019-11-22T15:07:01.000000000</t>
  </si>
  <si>
    <t>2019-11-22T14:28:12.000000000</t>
  </si>
  <si>
    <t>2019-11-22T14:47:49.000000000</t>
  </si>
  <si>
    <t>2019-11-22T14:27:13.000000000</t>
  </si>
  <si>
    <t>2019-11-22T14:42:55.000000000</t>
  </si>
  <si>
    <t>2019-11-22T15:12:06.000000000</t>
  </si>
  <si>
    <t>2019-11-22T15:13:41.000000000</t>
  </si>
  <si>
    <t>2019-11-22T13:39:28.000000000</t>
  </si>
  <si>
    <t>2019-11-22T14:35:43.000000000</t>
  </si>
  <si>
    <t>2019-11-22T14:59:10.000000000</t>
  </si>
  <si>
    <t>2019-11-22T13:46:36.000000000</t>
  </si>
  <si>
    <t>2019-11-22T14:56:53.000000000</t>
  </si>
  <si>
    <t>2019-11-22T15:12:41.000000000</t>
  </si>
  <si>
    <t>2019-11-22T13:36:51.000000000</t>
  </si>
  <si>
    <t>2019-11-22T13:52:33.000000000</t>
  </si>
  <si>
    <t>2019-11-22T14:56:09.000000000</t>
  </si>
  <si>
    <t>2019-11-22T14:00:48.000000000</t>
  </si>
  <si>
    <t>2019-11-22T14:12:09.000000000</t>
  </si>
  <si>
    <t>2019-11-22T13:32:12.000000000</t>
  </si>
  <si>
    <t>2019-11-22T14:17:38.000000000</t>
  </si>
  <si>
    <t>2019-11-22T15:02:29.000000000</t>
  </si>
  <si>
    <t>2019-11-22T14:30:27.000000000</t>
  </si>
  <si>
    <t>2019-11-22T14:11:55.000000000</t>
  </si>
  <si>
    <t>2019-11-22T13:34:12.000000000</t>
  </si>
  <si>
    <t>2019-11-22T14:38:31.000000000</t>
  </si>
  <si>
    <t>2019-11-22T14:57:35.000000000</t>
  </si>
  <si>
    <t>2019-11-22T13:43:28.000000000</t>
  </si>
  <si>
    <t>2019-11-22T15:22:20.000000000</t>
  </si>
  <si>
    <t>2019-11-22T14:54:17.000000000</t>
  </si>
  <si>
    <t>2019-11-22T15:01:28.000000000</t>
  </si>
  <si>
    <t>2019-11-22T14:01:15.000000000</t>
  </si>
  <si>
    <t>2019-11-22T14:24:56.000000000</t>
  </si>
  <si>
    <t>2019-11-22T14:51:36.000000000</t>
  </si>
  <si>
    <t>2019-11-22T15:27:40.000000000</t>
  </si>
  <si>
    <t>2019-11-22T15:21:03.000000000</t>
  </si>
  <si>
    <t>2019-11-22T15:16:50.000000000</t>
  </si>
  <si>
    <t>2019-11-22T14:54:54.000000000</t>
  </si>
  <si>
    <t>2019-11-22T13:51:17.000000000</t>
  </si>
  <si>
    <t>2019-11-22T14:07:24.000000000</t>
  </si>
  <si>
    <t>2019-11-22T14:45:54.000000000</t>
  </si>
  <si>
    <t>2019-11-22T13:38:10.000000000</t>
  </si>
  <si>
    <t>2019-11-22T14:55:03.000000000</t>
  </si>
  <si>
    <t>2019-11-22T14:34:45.000000000</t>
  </si>
  <si>
    <t>2019-11-22T14:12:42.000000000</t>
  </si>
  <si>
    <t>2019-11-22T15:06:12.000000000</t>
  </si>
  <si>
    <t>2019-11-22T15:23:39.000000000</t>
  </si>
  <si>
    <t>2019-11-22T13:44:33.000000000</t>
  </si>
  <si>
    <t>2019-11-22T14:51:57.000000000</t>
  </si>
  <si>
    <t>2019-11-22T16:56:41.000000000</t>
  </si>
  <si>
    <t>2019-11-22T14:39:16.000000000</t>
  </si>
  <si>
    <t>2019-11-22T14:37:33.000000000</t>
  </si>
  <si>
    <t>2019-11-22T14:36:12.000000000</t>
  </si>
  <si>
    <t>2019-11-22T14:32:51.000000000</t>
  </si>
  <si>
    <t>2019-11-22T14:49:02.000000000</t>
  </si>
  <si>
    <t>2019-11-22T15:09:06.000000000</t>
  </si>
  <si>
    <t>2019-11-22T13:34:15.000000000</t>
  </si>
  <si>
    <t>2019-11-22T14:39:23.000000000</t>
  </si>
  <si>
    <t>2019-11-22T15:40:17.000000000</t>
  </si>
  <si>
    <t>2019-11-22T15:00:18.000000000</t>
  </si>
  <si>
    <t>2019-11-22T16:02:29.000000000</t>
  </si>
  <si>
    <t>2019-11-22T15:11:33.000000000</t>
  </si>
  <si>
    <t>2019-11-22T14:51:09.000000000</t>
  </si>
  <si>
    <t>2019-11-22T11:08:21.000000000</t>
  </si>
  <si>
    <t>2019-11-22T14:20:50.000000000</t>
  </si>
  <si>
    <t>2019-11-22T10:44:23.000000000</t>
  </si>
  <si>
    <t>2019-11-22T11:13:44.000000000</t>
  </si>
  <si>
    <t>2019-11-22T10:55:47.000000000</t>
  </si>
  <si>
    <t>2019-11-22T12:35:07.000000000</t>
  </si>
  <si>
    <t>2019-11-22T12:12:51.000000000</t>
  </si>
  <si>
    <t>2019-11-22T11:42:12.000000000</t>
  </si>
  <si>
    <t>2019-11-22T13:25:44.000000000</t>
  </si>
  <si>
    <t>2019-11-22T12:35:17.000000000</t>
  </si>
  <si>
    <t>2019-11-22T12:53:35.000000000</t>
  </si>
  <si>
    <t>2019-11-22T12:00:46.000000000</t>
  </si>
  <si>
    <t>2019-11-22T13:02:59.000000000</t>
  </si>
  <si>
    <t>2019-11-22T13:20:00.000000000</t>
  </si>
  <si>
    <t>2019-11-22T09:39:29.000000000</t>
  </si>
  <si>
    <t>2019-11-22T09:59:49.000000000</t>
  </si>
  <si>
    <t>2019-11-22T11:54:05.000000000</t>
  </si>
  <si>
    <t>2019-11-22T09:54:40.000000000</t>
  </si>
  <si>
    <t>2019-11-22T12:41:38.000000000</t>
  </si>
  <si>
    <t>2019-11-22T09:40:16.000000000</t>
  </si>
  <si>
    <t>2019-11-22T10:58:39.000000000</t>
  </si>
  <si>
    <t>2019-11-22T15:32:45.000000000</t>
  </si>
  <si>
    <t>2019-11-22T15:40:08.000000000</t>
  </si>
  <si>
    <t>2019-11-22T16:13:25.000000000</t>
  </si>
  <si>
    <t>2019-11-22T15:54:06.000000000</t>
  </si>
  <si>
    <t>2019-11-22T16:08:27.000000000</t>
  </si>
  <si>
    <t>2019-11-22T16:16:41.000000000</t>
  </si>
  <si>
    <t>2019-11-22T16:14:31.000000000</t>
  </si>
  <si>
    <t>2019-11-22T15:46:37.000000000</t>
  </si>
  <si>
    <t>2019-11-22T15:36:10.000000000</t>
  </si>
  <si>
    <t>2019-11-22T15:45:06.000000000</t>
  </si>
  <si>
    <t>2019-11-22T16:00:42.000000000</t>
  </si>
  <si>
    <t>2019-11-22T17:20:26.000000000</t>
  </si>
  <si>
    <t>2019-11-22T18:51:45.000000000</t>
  </si>
  <si>
    <t>2019-11-22T20:21:19.000000000</t>
  </si>
  <si>
    <t>2019-11-22T16:40:14.000000000</t>
  </si>
  <si>
    <t>2019-11-22T15:39:58.000000000</t>
  </si>
  <si>
    <t>2019-11-22T16:21:49.000000000</t>
  </si>
  <si>
    <t>2019-11-22T15:36:11.000000000</t>
  </si>
  <si>
    <t>2019-11-22T15:32:33.000000000</t>
  </si>
  <si>
    <t>2019-11-22T16:05:03.000000000</t>
  </si>
  <si>
    <t>2019-11-22T16:43:19.000000000</t>
  </si>
  <si>
    <t>2019-11-22T15:32:28.000000000</t>
  </si>
  <si>
    <t>2019-11-22T16:04:10.000000000</t>
  </si>
  <si>
    <t>2019-11-22T16:51:15.000000000</t>
  </si>
  <si>
    <t>2019-11-22T18:56:54.000000000</t>
  </si>
  <si>
    <t>2019-11-22T16:24:21.000000000</t>
  </si>
  <si>
    <t>2019-11-22T15:05:05.000000000</t>
  </si>
  <si>
    <t>2019-11-22T17:56:47.000000000</t>
  </si>
  <si>
    <t>2019-11-22T16:14:44.000000000</t>
  </si>
  <si>
    <t>2019-11-22T15:34:54.000000000</t>
  </si>
  <si>
    <t>2019-11-22T17:17:27.000000000</t>
  </si>
  <si>
    <t>2019-11-22T15:35:01.000000000</t>
  </si>
  <si>
    <t>2019-11-22T16:28:36.000000000</t>
  </si>
  <si>
    <t>2019-11-22T20:03:19.000000000</t>
  </si>
  <si>
    <t>2019-11-22T17:01:39.000000000</t>
  </si>
  <si>
    <t>2019-11-22T15:01:29.000000000</t>
  </si>
  <si>
    <t>2019-11-22T16:29:19.000000000</t>
  </si>
  <si>
    <t>2019-11-22T16:29:13.000000000</t>
  </si>
  <si>
    <t>2019-11-22T15:41:02.000000000</t>
  </si>
  <si>
    <t>2019-11-22T18:05:07.000000000</t>
  </si>
  <si>
    <t>2019-11-22T15:08:21.000000000</t>
  </si>
  <si>
    <t>2019-11-22T19:02:53.000000000</t>
  </si>
  <si>
    <t>2019-11-22T18:00:31.000000000</t>
  </si>
  <si>
    <t>2019-11-22T17:25:14.000000000</t>
  </si>
  <si>
    <t>2019-11-22T16:51:40.000000000</t>
  </si>
  <si>
    <t>2019-11-22T16:41:05.000000000</t>
  </si>
  <si>
    <t>2019-11-22T16:06:01.000000000</t>
  </si>
  <si>
    <t>2019-11-22T15:48:04.000000000</t>
  </si>
  <si>
    <t>2019-11-22T18:00:32.000000000</t>
  </si>
  <si>
    <t>2019-11-22T15:59:29.000000000</t>
  </si>
  <si>
    <t>2019-11-22T15:54:11.000000000</t>
  </si>
  <si>
    <t>2019-11-22T16:44:33.000000000</t>
  </si>
  <si>
    <t>2019-11-22T18:08:21.000000000</t>
  </si>
  <si>
    <t>2019-11-22T18:36:09.000000000</t>
  </si>
  <si>
    <t>2019-11-22T19:59:25.000000000</t>
  </si>
  <si>
    <t>2019-11-22T18:23:54.000000000</t>
  </si>
  <si>
    <t>2019-11-22T18:08:24.000000000</t>
  </si>
  <si>
    <t>2019-11-22T16:37:33.000000000</t>
  </si>
  <si>
    <t>2019-11-22T17:41:30.000000000</t>
  </si>
  <si>
    <t>2019-11-22T16:24:14.000000000</t>
  </si>
  <si>
    <t>2019-11-22T20:21:54.000000000</t>
  </si>
  <si>
    <t>2019-11-22T18:33:55.000000000</t>
  </si>
  <si>
    <t>2019-11-22T14:50:00.000000000</t>
  </si>
  <si>
    <t>2019-11-22T10:30:01.000000000</t>
  </si>
  <si>
    <t>2019-11-22T10:27:46.000000000</t>
  </si>
  <si>
    <t>2019-11-22T11:10:59.000000000</t>
  </si>
  <si>
    <t>2019-11-22T10:35:00.000000000</t>
  </si>
  <si>
    <t>2019-11-22T10:58:49.000000000</t>
  </si>
  <si>
    <t>2019-11-22T10:46:12.000000000</t>
  </si>
  <si>
    <t>2019-11-22T10:52:01.000000000</t>
  </si>
  <si>
    <t>2019-11-22T10:46:31.000000000</t>
  </si>
  <si>
    <t>2019-11-22T10:05:23.000000000</t>
  </si>
  <si>
    <t>2019-11-22T09:58:31.000000000</t>
  </si>
  <si>
    <t>2019-11-22T10:26:52.000000000</t>
  </si>
  <si>
    <t>2019-11-22T10:32:11.000000000</t>
  </si>
  <si>
    <t>2019-11-22T11:12:39.000000000</t>
  </si>
  <si>
    <t>2019-11-22T11:19:27.000000000</t>
  </si>
  <si>
    <t>2019-11-22T10:54:53.000000000</t>
  </si>
  <si>
    <t>2019-11-22T10:40:27.000000000</t>
  </si>
  <si>
    <t>2019-11-22T10:44:25.000000000</t>
  </si>
  <si>
    <t>2019-11-22T09:56:13.000000000</t>
  </si>
  <si>
    <t>2019-11-22T11:08:09.000000000</t>
  </si>
  <si>
    <t>2019-11-22T10:05:16.000000000</t>
  </si>
  <si>
    <t>2019-11-22T09:50:14.000000000</t>
  </si>
  <si>
    <t>2019-11-22T11:00:25.000000000</t>
  </si>
  <si>
    <t>2019-11-22T11:13:00.000000000</t>
  </si>
  <si>
    <t>2019-11-22T10:16:23.000000000</t>
  </si>
  <si>
    <t>2019-11-22T10:00:01.000000000</t>
  </si>
  <si>
    <t>2019-11-22T11:10:28.000000000</t>
  </si>
  <si>
    <t>2019-11-22T10:26:36.000000000</t>
  </si>
  <si>
    <t>2019-11-22T10:29:07.000000000</t>
  </si>
  <si>
    <t>2019-11-22T10:40:42.000000000</t>
  </si>
  <si>
    <t>2019-11-22T10:51:13.000000000</t>
  </si>
  <si>
    <t>2019-11-22T09:34:17.000000000</t>
  </si>
  <si>
    <t>2019-11-22T09:52:47.000000000</t>
  </si>
  <si>
    <t>2019-11-22T15:52:53.000000000</t>
  </si>
  <si>
    <t>2019-11-22T19:08:47.000000000</t>
  </si>
  <si>
    <t>2019-11-22T17:31:06.000000000</t>
  </si>
  <si>
    <t>2019-11-22T10:54:01.000000000</t>
  </si>
  <si>
    <t>2019-11-22T20:14:54.000000000</t>
  </si>
  <si>
    <t>2019-11-22T11:24:49.000000000</t>
  </si>
  <si>
    <t>2019-11-22T09:54:24.000000000</t>
  </si>
  <si>
    <t>2019-11-22T10:56:57.000000000</t>
  </si>
  <si>
    <t>2019-11-22T10:56:31.000000000</t>
  </si>
  <si>
    <t>2019-11-22T11:08:51.000000000</t>
  </si>
  <si>
    <t>2019-11-22T09:44:35.000000000</t>
  </si>
  <si>
    <t>2019-11-22T10:39:43.000000000</t>
  </si>
  <si>
    <t>2019-11-22T10:45:45.000000000</t>
  </si>
  <si>
    <t>2019-11-22T10:22:48.000000000</t>
  </si>
  <si>
    <t>2019-11-22T10:24:30.000000000</t>
  </si>
  <si>
    <t>2019-11-22T09:48:37.000000000</t>
  </si>
  <si>
    <t>2019-11-22T11:14:33.000000000</t>
  </si>
  <si>
    <t>2019-11-22T10:59:22.000000000</t>
  </si>
  <si>
    <t>2019-11-22T14:15:21.000000000</t>
  </si>
  <si>
    <t>2019-11-22T09:53:27.000000000</t>
  </si>
  <si>
    <t>2019-11-22T09:40:40.000000000</t>
  </si>
  <si>
    <t>2019-11-22T09:55:46.000000000</t>
  </si>
  <si>
    <t>2019-11-22T10:48:08.000000000</t>
  </si>
  <si>
    <t>2019-11-22T11:13:06.000000000</t>
  </si>
  <si>
    <t>2019-11-22T10:32:07.000000000</t>
  </si>
  <si>
    <t>2019-11-22T14:00:15.000000000</t>
  </si>
  <si>
    <t>2019-11-22T09:41:10.000000000</t>
  </si>
  <si>
    <t>2019-11-22T11:21:41.000000000</t>
  </si>
  <si>
    <t>2019-11-22T13:43:34.000000000</t>
  </si>
  <si>
    <t>2019-11-22T10:28:58.000000000</t>
  </si>
  <si>
    <t>2019-11-22T10:32:06.000000000</t>
  </si>
  <si>
    <t>2019-11-22T14:13:55.000000000</t>
  </si>
  <si>
    <t>2019-11-22T10:33:26.000000000</t>
  </si>
  <si>
    <t>2019-11-22T10:05:37.000000000</t>
  </si>
  <si>
    <t>2019-11-22T09:36:10.000000000</t>
  </si>
  <si>
    <t>2019-11-22T10:05:21.000000000</t>
  </si>
  <si>
    <t>2019-11-22T11:06:20.000000000</t>
  </si>
  <si>
    <t>2019-11-22T11:13:01.000000000</t>
  </si>
  <si>
    <t>2019-11-22T11:04:30.000000000</t>
  </si>
  <si>
    <t>2019-11-22T09:47:52.000000000</t>
  </si>
  <si>
    <t>2019-11-22T14:12:43.000000000</t>
  </si>
  <si>
    <t>2019-11-22T10:11:02.000000000</t>
  </si>
  <si>
    <t>2019-11-22T11:09:41.000000000</t>
  </si>
  <si>
    <t>2019-11-22T11:10:08.000000000</t>
  </si>
  <si>
    <t>2019-11-22T11:12:36.000000000</t>
  </si>
  <si>
    <t>2019-11-22T10:38:14.000000000</t>
  </si>
  <si>
    <t>2019-11-22T09:32:06.000000000</t>
  </si>
  <si>
    <t>2019-11-22T10:24:36.000000000</t>
  </si>
  <si>
    <t>2019-11-22T09:33:30.000000000</t>
  </si>
  <si>
    <t>2019-11-22T10:49:10.000000000</t>
  </si>
  <si>
    <t>2019-11-22T11:13:15.000000000</t>
  </si>
  <si>
    <t>2019-11-22T09:53:17.000000000</t>
  </si>
  <si>
    <t>2019-11-22T10:09:35.000000000</t>
  </si>
  <si>
    <t>2019-11-22T09:49:52.000000000</t>
  </si>
  <si>
    <t>2019-11-22T11:22:31.000000000</t>
  </si>
  <si>
    <t>2019-11-22T10:38:13.000000000</t>
  </si>
  <si>
    <t>2019-11-22T10:01:15.000000000</t>
  </si>
  <si>
    <t>2019-11-22T10:11:35.000000000</t>
  </si>
  <si>
    <t>2019-11-22T11:21:52.000000000</t>
  </si>
  <si>
    <t>2019-11-22T10:00:21.000000000</t>
  </si>
  <si>
    <t>2019-11-22T09:32:51.000000000</t>
  </si>
  <si>
    <t>2019-11-22T11:13:19.000000000</t>
  </si>
  <si>
    <t>2019-11-22T10:26:39.000000000</t>
  </si>
  <si>
    <t>2019-11-22T14:50:01.000000000</t>
  </si>
  <si>
    <t>2019-11-22T09:55:07.000000000</t>
  </si>
  <si>
    <t>2019-11-22T13:50:01.000000000</t>
  </si>
  <si>
    <t>2019-11-22T11:12:34.000000000</t>
  </si>
  <si>
    <t>2019-11-22T09:46:56.000000000</t>
  </si>
  <si>
    <t>2019-11-22T14:57:09.000000000</t>
  </si>
  <si>
    <t>2019-11-22T11:00:32.000000000</t>
  </si>
  <si>
    <t>2019-11-22T10:19:07.000000000</t>
  </si>
  <si>
    <t>2019-11-22T10:10:38.000000000</t>
  </si>
  <si>
    <t>2019-11-22T09:57:43.000000000</t>
  </si>
  <si>
    <t>2019-11-22T10:29:42.000000000</t>
  </si>
  <si>
    <t>2019-11-22T10:49:36.000000000</t>
  </si>
  <si>
    <t>2019-11-22T15:33:01.000000000</t>
  </si>
  <si>
    <t>2019-11-22T15:06:30.000000000</t>
  </si>
  <si>
    <t>2019-11-22T11:15:15.000000000</t>
  </si>
  <si>
    <t>2019-11-22T14:31:01.000000000</t>
  </si>
  <si>
    <t>2019-11-22T12:01:32.000000000</t>
  </si>
  <si>
    <t>2019-11-22T09:49:55.000000000</t>
  </si>
  <si>
    <t>2019-11-22T16:03:12.000000000</t>
  </si>
  <si>
    <t>2019-11-22T13:32:19.000000000</t>
  </si>
  <si>
    <t>2019-11-22T11:02:12.000000000</t>
  </si>
  <si>
    <t>2019-11-22T09:32:56.000000000</t>
  </si>
  <si>
    <t>2019-11-22T19:31:34.000000000</t>
  </si>
  <si>
    <t>2019-11-22T09:35:40.000000000</t>
  </si>
  <si>
    <t>2019-11-22T13:59:49.000000000</t>
  </si>
  <si>
    <t>2019-11-22T11:20:54.000000000</t>
  </si>
  <si>
    <t>2019-11-22T14:19:44.000000000</t>
  </si>
  <si>
    <t>2019-11-22T13:53:05.000000000</t>
  </si>
  <si>
    <t>2019-11-22T15:09:43.000000000</t>
  </si>
  <si>
    <t>2019-11-22T13:54:34.000000000</t>
  </si>
  <si>
    <t>2019-11-22T13:57:22.000000000</t>
  </si>
  <si>
    <t>2019-11-22T14:53:11.000000000</t>
  </si>
  <si>
    <t>2019-11-22T14:52:46.000000000</t>
  </si>
  <si>
    <t>2019-11-22T14:53:04.000000000</t>
  </si>
  <si>
    <t>2019-11-22T14:52:56.000000000</t>
  </si>
  <si>
    <t>2019-11-22T16:47:22.000000000</t>
  </si>
  <si>
    <t>2019-11-22T10:03:28.000000000</t>
  </si>
  <si>
    <t>2019-11-22T15:38:59.000000000</t>
  </si>
  <si>
    <t>2019-11-22T15:32:40.000000000</t>
  </si>
  <si>
    <t>2019-11-22T20:23:30.000000000</t>
  </si>
  <si>
    <t>2019-11-22T16:55:03.000000000</t>
  </si>
  <si>
    <t>2019-11-22T15:35:12.000000000</t>
  </si>
  <si>
    <t>2019-11-22T18:05:56.000000000</t>
  </si>
  <si>
    <t>2019-11-22T16:44:53.000000000</t>
  </si>
  <si>
    <t>2019-11-22T19:01:52.000000000</t>
  </si>
  <si>
    <t>2019-11-22T17:55:21.000000000</t>
  </si>
  <si>
    <t>2019-11-22T19:37:35.000000000</t>
  </si>
  <si>
    <t>2019-11-22T19:38:33.000000000</t>
  </si>
  <si>
    <t>2019-11-22T17:10:01.000000000</t>
  </si>
  <si>
    <t>2019-11-22T17:00:43.000000000</t>
  </si>
  <si>
    <t>2019-11-22T15:54:40.000000000</t>
  </si>
  <si>
    <t>2019-11-22T15:08:50.000000000</t>
  </si>
  <si>
    <t>2019-11-22T20:36:38.000000000</t>
  </si>
  <si>
    <t>2019-11-22T15:10:15.000000000</t>
  </si>
  <si>
    <t>2019-11-22T15:36:58.000000000</t>
  </si>
  <si>
    <t>2019-11-22T16:46:28.000000000</t>
  </si>
  <si>
    <t>2019-11-22T16:24:32.000000000</t>
  </si>
  <si>
    <t>2019-11-22T15:04:50.000000000</t>
  </si>
  <si>
    <t>2019-11-22T16:19:56.000000000</t>
  </si>
  <si>
    <t>2019-11-22T18:12:56.000000000</t>
  </si>
  <si>
    <t>2019-11-22T16:28:37.000000000</t>
  </si>
  <si>
    <t>2019-11-22T15:34:14.000000000</t>
  </si>
  <si>
    <t>2019-11-22T20:07:48.000000000</t>
  </si>
  <si>
    <t>2019-11-22T16:04:58.000000000</t>
  </si>
  <si>
    <t>2019-11-22T20:25:20.000000000</t>
  </si>
  <si>
    <t>2019-11-22T19:13:15.000000000</t>
  </si>
  <si>
    <t>2019-11-22T10:05:28.000000000</t>
  </si>
  <si>
    <t>2019-11-22T18:27:47.000000000</t>
  </si>
  <si>
    <t>2019-11-22T17:18:54.000000000</t>
  </si>
  <si>
    <t>2019-11-22T16:19:35.000000000</t>
  </si>
  <si>
    <t>2019-11-22T17:14:22.000000000</t>
  </si>
  <si>
    <t>2019-11-22T19:29:43.000000000</t>
  </si>
  <si>
    <t>2019-11-22T16:04:06.000000000</t>
  </si>
  <si>
    <t>2019-11-22T15:54:54.000000000</t>
  </si>
  <si>
    <t>2019-11-22T18:24:08.000000000</t>
  </si>
  <si>
    <t>2019-11-22T10:11:10.000000000</t>
  </si>
  <si>
    <t>2019-11-22T15:46:27.000000000</t>
  </si>
  <si>
    <t>2019-11-22T15:49:51.000000000</t>
  </si>
  <si>
    <t>2019-11-22T14:26:55.000000000</t>
  </si>
  <si>
    <t>2019-11-22T10:02:25.000000000</t>
  </si>
  <si>
    <t>2019-11-22T17:34:33.000000000</t>
  </si>
  <si>
    <t>2019-11-22T16:54:05.000000000</t>
  </si>
  <si>
    <t>2019-11-22T16:22:18.000000000</t>
  </si>
  <si>
    <t>2019-11-22T18:07:36.000000000</t>
  </si>
  <si>
    <t>2019-11-22T19:09:18.000000000</t>
  </si>
  <si>
    <t>2019-11-22T18:53:45.000000000</t>
  </si>
  <si>
    <t>2019-11-22T16:21:27.000000000</t>
  </si>
  <si>
    <t>2019-11-22T20:59:19.000000000</t>
  </si>
  <si>
    <t>2019-11-22T17:31:08.000000000</t>
  </si>
  <si>
    <t>2019-11-22T15:47:38.000000000</t>
  </si>
  <si>
    <t>2019-11-22T16:18:33.000000000</t>
  </si>
  <si>
    <t>2019-11-22T17:06:05.000000000</t>
  </si>
  <si>
    <t>2019-11-22T16:13:36.000000000</t>
  </si>
  <si>
    <t>2019-11-22T19:36:51.000000000</t>
  </si>
  <si>
    <t>2019-11-22T15:13:13.000000000</t>
  </si>
  <si>
    <t>2019-11-22T17:54:24.000000000</t>
  </si>
  <si>
    <t>2019-11-22T16:46:29.000000000</t>
  </si>
  <si>
    <t>2019-11-22T20:47:54.000000000</t>
  </si>
  <si>
    <t>2019-11-22T17:49:14.000000000</t>
  </si>
  <si>
    <t>2019-11-22T15:58:07.000000000</t>
  </si>
  <si>
    <t>2019-11-22T14:38:15.000000000</t>
  </si>
  <si>
    <t>2019-11-22T15:47:44.000000000</t>
  </si>
  <si>
    <t>2019-11-22T15:40:57.000000000</t>
  </si>
  <si>
    <t>2019-11-22T16:18:36.000000000</t>
  </si>
  <si>
    <t>2019-11-22T18:01:19.000000000</t>
  </si>
  <si>
    <t>2019-11-22T14:31:17.000000000</t>
  </si>
  <si>
    <t>2019-11-22T19:22:05.000000000</t>
  </si>
  <si>
    <t>2019-11-22T19:00:44.000000000</t>
  </si>
  <si>
    <t>2019-11-22T16:23:53.000000000</t>
  </si>
  <si>
    <t>2019-11-22T09:40:30.000000000</t>
  </si>
  <si>
    <t>2019-11-22T17:14:18.000000000</t>
  </si>
  <si>
    <t>2019-11-22T13:58:24.000000000</t>
  </si>
  <si>
    <t>2019-11-22T16:01:19.000000000</t>
  </si>
  <si>
    <t>2019-11-22T18:50:57.000000000</t>
  </si>
  <si>
    <t>2019-11-22T13:32:02.000000000</t>
  </si>
  <si>
    <t>2019-11-22T16:50:29.000000000</t>
  </si>
  <si>
    <t>2019-11-22T16:24:35.000000000</t>
  </si>
  <si>
    <t>2019-11-22T15:32:23.000000000</t>
  </si>
  <si>
    <t>2019-11-22T19:33:12.000000000</t>
  </si>
  <si>
    <t>2019-11-22T15:34:43.000000000</t>
  </si>
  <si>
    <t>2019-11-22T15:57:55.000000000</t>
  </si>
  <si>
    <t>2019-11-22T15:43:30.000000000</t>
  </si>
  <si>
    <t>2019-11-22T15:41:15.000000000</t>
  </si>
  <si>
    <t>2019-11-22T11:34:10.000000000</t>
  </si>
  <si>
    <t>2019-11-22T20:39:18.000000000</t>
  </si>
  <si>
    <t>2019-11-22T11:49:12.000000000</t>
  </si>
  <si>
    <t>2019-11-22T09:53:14.000000000</t>
  </si>
  <si>
    <t>2019-11-22T11:42:09.000000000</t>
  </si>
  <si>
    <t>2019-11-22T13:11:29.000000000</t>
  </si>
  <si>
    <t>2019-11-22T15:08:48.000000000</t>
  </si>
  <si>
    <t>2019-11-22T10:33:16.000000000</t>
  </si>
  <si>
    <t>2019-11-22T12:37:07.000000000</t>
  </si>
  <si>
    <t>2019-11-22T11:09:55.000000000</t>
  </si>
  <si>
    <t>2019-11-22T12:58:13.000000000</t>
  </si>
  <si>
    <t>2019-11-22T11:34:29.000000000</t>
  </si>
  <si>
    <t>2019-11-22T12:19:39.000000000</t>
  </si>
  <si>
    <t>2019-11-22T14:58:48.000000000</t>
  </si>
  <si>
    <t>2019-11-22T10:01:52.000000000</t>
  </si>
  <si>
    <t>2019-11-22T13:13:45.000000000</t>
  </si>
  <si>
    <t>2019-11-22T09:46:35.000000000</t>
  </si>
  <si>
    <t>2019-11-22T14:37:56.000000000</t>
  </si>
  <si>
    <t>2019-11-22T09:49:47.000000000</t>
  </si>
  <si>
    <t>2019-11-22T09:40:02.000000000</t>
  </si>
  <si>
    <t>2019-11-22T20:33:44.000000000</t>
  </si>
  <si>
    <t>2019-11-22T18:50:03.000000000</t>
  </si>
  <si>
    <t>2019-11-22T10:50:28.000000000</t>
  </si>
  <si>
    <t>2019-11-22T11:15:25.000000000</t>
  </si>
  <si>
    <t>2019-11-22T15:40:25.000000000</t>
  </si>
  <si>
    <t>2019-11-22T14:54:26.000000000</t>
  </si>
  <si>
    <t>2019-11-22T12:11:30.000000000</t>
  </si>
  <si>
    <t>2019-11-22T15:10:58.000000000</t>
  </si>
  <si>
    <t>2019-11-22T14:34:36.000000000</t>
  </si>
  <si>
    <t>2019-11-22T14:22:32.000000000</t>
  </si>
  <si>
    <t>2019-11-22T15:11:21.000000000</t>
  </si>
  <si>
    <t>2019-11-22T14:55:25.000000000</t>
  </si>
  <si>
    <t>2019-11-22T15:04:10.000000000</t>
  </si>
  <si>
    <t>2019-11-22T14:42:47.000000000</t>
  </si>
  <si>
    <t>2019-11-22T14:55:27.000000000</t>
  </si>
  <si>
    <t>2019-11-22T09:36:00.000000000</t>
  </si>
  <si>
    <t>2019-11-22T13:34:35.000000000</t>
  </si>
  <si>
    <t>2019-11-22T14:43:04.000000000</t>
  </si>
  <si>
    <t>2019-11-22T14:34:41.000000000</t>
  </si>
  <si>
    <t>2019-11-22T10:06:44.000000000</t>
  </si>
  <si>
    <t>2019-11-22T14:33:07.000000000</t>
  </si>
  <si>
    <t>2019-11-22T16:04:14.000000000</t>
  </si>
  <si>
    <t>2019-11-22T13:33:33.000000000</t>
  </si>
  <si>
    <t>2019-11-22T09:39:13.000000000</t>
  </si>
  <si>
    <t>2019-11-22T14:22:08.000000000</t>
  </si>
  <si>
    <t>2019-11-22T13:59:38.000000000</t>
  </si>
  <si>
    <t>2019-11-22T13:50:42.000000000</t>
  </si>
  <si>
    <t>2019-11-22T15:55:41.000000000</t>
  </si>
  <si>
    <t>2019-11-22T09:36:01.000000000</t>
  </si>
  <si>
    <t>2019-11-22T13:59:01.000000000</t>
  </si>
  <si>
    <t>2019-11-22T11:50:36.000000000</t>
  </si>
  <si>
    <t>2019-11-22T13:28:28.000000000</t>
  </si>
  <si>
    <t>2019-11-22T14:31:46.000000000</t>
  </si>
  <si>
    <t>2019-11-22T13:26:28.000000000</t>
  </si>
  <si>
    <t>2019-11-22T11:55:24.000000000</t>
  </si>
  <si>
    <t>2019-11-22T11:25:25.000000000</t>
  </si>
  <si>
    <t>2019-11-22T12:02:56.000000000</t>
  </si>
  <si>
    <t>2019-11-22T09:50:50.000000000</t>
  </si>
  <si>
    <t>2019-11-22T11:44:24.000000000</t>
  </si>
  <si>
    <t>2019-11-22T12:03:11.000000000</t>
  </si>
  <si>
    <t>2019-11-22T16:05:38.000000000</t>
  </si>
  <si>
    <t>2019-11-22T13:04:18.000000000</t>
  </si>
  <si>
    <t>2019-11-22T11:49:52.000000000</t>
  </si>
  <si>
    <t>2019-11-22T12:02:20.000000000</t>
  </si>
  <si>
    <t>2019-11-22T14:02:32.000000000</t>
  </si>
  <si>
    <t>2019-11-22T11:33:29.000000000</t>
  </si>
  <si>
    <t>2019-11-22T12:42:34.000000000</t>
  </si>
  <si>
    <t>2019-11-22T13:04:11.000000000</t>
  </si>
  <si>
    <t>2019-11-22T11:37:48.000000000</t>
  </si>
  <si>
    <t>2019-11-22T12:11:46.000000000</t>
  </si>
  <si>
    <t>2019-11-22T12:35:56.000000000</t>
  </si>
  <si>
    <t>2019-11-22T13:47:57.000000000</t>
  </si>
  <si>
    <t>2019-11-22T12:06:10.000000000</t>
  </si>
  <si>
    <t>2019-11-22T13:02:37.000000000</t>
  </si>
  <si>
    <t>2019-11-22T14:05:10.000000000</t>
  </si>
  <si>
    <t>2019-11-22T13:17:25.000000000</t>
  </si>
  <si>
    <t>2019-11-22T12:32:22.000000000</t>
  </si>
  <si>
    <t>2019-11-22T13:12:05.000000000</t>
  </si>
  <si>
    <t>2019-11-22T11:43:40.000000000</t>
  </si>
  <si>
    <t>2019-11-22T14:48:54.000000000</t>
  </si>
  <si>
    <t>2019-11-22T12:39:12.000000000</t>
  </si>
  <si>
    <t>2019-11-22T13:38:09.000000000</t>
  </si>
  <si>
    <t>2019-11-22T12:59:47.000000000</t>
  </si>
  <si>
    <t>2019-11-22T12:37:59.000000000</t>
  </si>
  <si>
    <t>2019-11-22T12:37:25.000000000</t>
  </si>
  <si>
    <t>2019-11-22T12:37:43.000000000</t>
  </si>
  <si>
    <t>2019-11-22T12:37:42.000000000</t>
  </si>
  <si>
    <t>2019-11-22T12:39:19.000000000</t>
  </si>
  <si>
    <t>2019-11-22T12:37:24.000000000</t>
  </si>
  <si>
    <t>2019-11-22T12:06:00.000000000</t>
  </si>
  <si>
    <t>2019-11-22T14:45:47.000000000</t>
  </si>
  <si>
    <t>2019-11-22T11:39:39.000000000</t>
  </si>
  <si>
    <t>2019-11-22T11:56:57.000000000</t>
  </si>
  <si>
    <t>2019-11-22T13:27:18.000000000</t>
  </si>
  <si>
    <t>2019-11-22T11:48:44.000000000</t>
  </si>
  <si>
    <t>2019-11-22T12:02:31.000000000</t>
  </si>
  <si>
    <t>2019-11-22T13:24:00.000000000</t>
  </si>
  <si>
    <t>2019-11-22T13:48:30.000000000</t>
  </si>
  <si>
    <t>2019-11-22T10:05:43.000000000</t>
  </si>
  <si>
    <t>2019-11-22T13:28:46.000000000</t>
  </si>
  <si>
    <t>2019-11-22T12:07:53.000000000</t>
  </si>
  <si>
    <t>2019-11-22T13:55:26.000000000</t>
  </si>
  <si>
    <t>2019-11-22T12:01:18.000000000</t>
  </si>
  <si>
    <t>2019-11-22T09:33:42.000000000</t>
  </si>
  <si>
    <t>2019-11-22T11:49:53.000000000</t>
  </si>
  <si>
    <t>2019-11-22T12:38:14.000000000</t>
  </si>
  <si>
    <t>2019-11-22T12:37:08.000000000</t>
  </si>
  <si>
    <t>2019-11-22T09:50:09.000000000</t>
  </si>
  <si>
    <t>2019-11-22T12:51:53.000000000</t>
  </si>
  <si>
    <t>2019-11-22T16:53:54.000000000</t>
  </si>
  <si>
    <t>2019-11-22T12:37:09.000000000</t>
  </si>
  <si>
    <t>2019-11-22T12:38:18.000000000</t>
  </si>
  <si>
    <t>2019-11-22T16:24:02.000000000</t>
  </si>
  <si>
    <t>2019-11-22T12:00:24.000000000</t>
  </si>
  <si>
    <t>2019-11-22T12:40:13.000000000</t>
  </si>
  <si>
    <t>2019-11-22T11:59:10.000000000</t>
  </si>
  <si>
    <t>2019-11-22T13:57:46.000000000</t>
  </si>
  <si>
    <t>2019-11-22T16:19:15.000000000</t>
  </si>
  <si>
    <t>2019-11-22T12:27:37.000000000</t>
  </si>
  <si>
    <t>2019-11-22T12:03:48.000000000</t>
  </si>
  <si>
    <t>2019-11-22T12:26:32.000000000</t>
  </si>
  <si>
    <t>2019-11-22T12:09:41.000000000</t>
  </si>
  <si>
    <t>2019-11-22T09:36:29.000000000</t>
  </si>
  <si>
    <t>2019-11-22T12:36:59.000000000</t>
  </si>
  <si>
    <t>2019-11-22T12:37:26.000000000</t>
  </si>
  <si>
    <t>2019-11-22T12:33:35.000000000</t>
  </si>
  <si>
    <t>2019-11-22T12:14:13.000000000</t>
  </si>
  <si>
    <t>2019-11-22T13:09:27.000000000</t>
  </si>
  <si>
    <t>2019-11-22T13:00:33.000000000</t>
  </si>
  <si>
    <t>2019-11-22T11:01:18.000000000</t>
  </si>
  <si>
    <t>2019-11-22T13:09:30.000000000</t>
  </si>
  <si>
    <t>2019-11-22T11:29:46.000000000</t>
  </si>
  <si>
    <t>2019-11-22T11:48:49.000000000</t>
  </si>
  <si>
    <t>2019-11-22T13:22:34.000000000</t>
  </si>
  <si>
    <t>2019-11-22T14:00:27.000000000</t>
  </si>
  <si>
    <t>2019-11-22T15:41:56.000000000</t>
  </si>
  <si>
    <t>2019-11-22T11:50:23.000000000</t>
  </si>
  <si>
    <t>2019-11-22T13:48:53.000000000</t>
  </si>
  <si>
    <t>2019-11-22T12:06:59.000000000</t>
  </si>
  <si>
    <t>2019-11-22T14:57:33.000000000</t>
  </si>
  <si>
    <t>2019-11-22T16:21:30.000000000</t>
  </si>
  <si>
    <t>2019-11-22T12:40:36.000000000</t>
  </si>
  <si>
    <t>2019-11-22T12:54:30.000000000</t>
  </si>
  <si>
    <t>2019-11-22T11:48:08.000000000</t>
  </si>
  <si>
    <t>2019-11-22T14:17:37.000000000</t>
  </si>
  <si>
    <t>2019-11-22T11:08:03.000000000</t>
  </si>
  <si>
    <t>2019-11-22T12:03:05.000000000</t>
  </si>
  <si>
    <t>2019-11-22T10:24:09.000000000</t>
  </si>
  <si>
    <t>2019-11-22T16:16:15.000000000</t>
  </si>
  <si>
    <t>2019-11-22T13:17:10.000000000</t>
  </si>
  <si>
    <t>2019-11-22T14:42:28.000000000</t>
  </si>
  <si>
    <t>2019-11-22T13:23:24.000000000</t>
  </si>
  <si>
    <t>2019-11-22T11:41:22.000000000</t>
  </si>
  <si>
    <t>2019-11-22T11:45:38.000000000</t>
  </si>
  <si>
    <t>2019-11-22T12:13:47.000000000</t>
  </si>
  <si>
    <t>2019-11-22T10:28:11.000000000</t>
  </si>
  <si>
    <t>2019-11-22T11:47:26.000000000</t>
  </si>
  <si>
    <t>2019-11-22T12:28:06.000000000</t>
  </si>
  <si>
    <t>2019-11-22T11:36:53.000000000</t>
  </si>
  <si>
    <t>2019-11-22T14:56:46.000000000</t>
  </si>
  <si>
    <t>2019-11-22T12:38:54.000000000</t>
  </si>
  <si>
    <t>2019-11-22T11:41:54.000000000</t>
  </si>
  <si>
    <t>2019-11-22T09:46:45.000000000</t>
  </si>
  <si>
    <t>2019-11-22T12:30:55.000000000</t>
  </si>
  <si>
    <t>2019-11-22T13:32:11.000000000</t>
  </si>
  <si>
    <t>2019-11-22T09:57:21.000000000</t>
  </si>
  <si>
    <t>2019-11-22T12:11:58.000000000</t>
  </si>
  <si>
    <t>2019-11-22T13:18:07.000000000</t>
  </si>
  <si>
    <t>2019-11-22T19:21:14.000000000</t>
  </si>
  <si>
    <t>2019-11-22T12:01:07.000000000</t>
  </si>
  <si>
    <t>2019-11-22T11:32:13.000000000</t>
  </si>
  <si>
    <t>2019-11-22T13:35:13.000000000</t>
  </si>
  <si>
    <t>2019-11-22T09:38:51.000000000</t>
  </si>
  <si>
    <t>2019-11-22T16:52:19.000000000</t>
  </si>
  <si>
    <t>2019-11-22T12:46:20.000000000</t>
  </si>
  <si>
    <t>2019-11-22T18:28:41.000000000</t>
  </si>
  <si>
    <t>2019-11-22T11:38:06.000000000</t>
  </si>
  <si>
    <t>2019-11-22T19:04:55.000000000</t>
  </si>
  <si>
    <t>2019-11-22T13:22:21.000000000</t>
  </si>
  <si>
    <t>2019-11-22T11:56:37.000000000</t>
  </si>
  <si>
    <t>2019-11-22T11:20:19.000000000</t>
  </si>
  <si>
    <t>2019-11-22T10:43:36.000000000</t>
  </si>
  <si>
    <t>2019-11-22T09:43:45.000000000</t>
  </si>
  <si>
    <t>2019-11-22T10:51:15.000000000</t>
  </si>
  <si>
    <t>2019-11-22T09:33:38.000000000</t>
  </si>
  <si>
    <t>2019-11-22T11:01:21.000000000</t>
  </si>
  <si>
    <t>2019-11-22T10:46:37.000000000</t>
  </si>
  <si>
    <t>2019-11-22T16:37:10.000000000</t>
  </si>
  <si>
    <t>2019-11-22T15:44:45.000000000</t>
  </si>
  <si>
    <t>2019-11-22T13:09:48.000000000</t>
  </si>
  <si>
    <t>2019-11-22T12:25:39.000000000</t>
  </si>
  <si>
    <t>2019-11-22T12:37:11.000000000</t>
  </si>
  <si>
    <t>2019-11-22T13:17:43.000000000</t>
  </si>
  <si>
    <t>2019-11-22T12:51:10.000000000</t>
  </si>
  <si>
    <t>2019-11-22T12:18:01.000000000</t>
  </si>
  <si>
    <t>2019-11-22T12:25:40.000000000</t>
  </si>
  <si>
    <t>2019-11-22T12:44:01.000000000</t>
  </si>
  <si>
    <t>2019-11-22T12:47:07.000000000</t>
  </si>
  <si>
    <t>2019-11-22T12:29:42.000000000</t>
  </si>
  <si>
    <t>2019-11-22T12:40:59.000000000</t>
  </si>
  <si>
    <t>2019-11-22T12:00:03.000000000</t>
  </si>
  <si>
    <t>2019-11-22T12:52:17.000000000</t>
  </si>
  <si>
    <t>2019-11-22T12:27:49.000000000</t>
  </si>
  <si>
    <t>2019-11-22T13:09:49.000000000</t>
  </si>
  <si>
    <t>2019-11-22T12:51:32.000000000</t>
  </si>
  <si>
    <t>2019-11-22T12:14:34.000000000</t>
  </si>
  <si>
    <t>2019-11-22T11:39:05.000000000</t>
  </si>
  <si>
    <t>2019-11-22T13:17:45.000000000</t>
  </si>
  <si>
    <t>2019-11-22T13:17:47.000000000</t>
  </si>
  <si>
    <t>2019-11-22T13:28:12.000000000</t>
  </si>
  <si>
    <t>2019-11-22T13:01:16.000000000</t>
  </si>
  <si>
    <t>2019-11-22T12:19:31.000000000</t>
  </si>
  <si>
    <t>2019-11-22T11:38:02.000000000</t>
  </si>
  <si>
    <t>2019-11-22T13:17:49.000000000</t>
  </si>
  <si>
    <t>2019-11-22T11:53:08.000000000</t>
  </si>
  <si>
    <t>2019-11-22T11:49:46.000000000</t>
  </si>
  <si>
    <t>2019-11-22T12:58:09.000000000</t>
  </si>
  <si>
    <t>2019-11-22T13:27:38.000000000</t>
  </si>
  <si>
    <t>2019-11-22T12:39:32.000000000</t>
  </si>
  <si>
    <t>2019-11-22T13:02:03.000000000</t>
  </si>
  <si>
    <t>2019-11-22T12:46:22.000000000</t>
  </si>
  <si>
    <t>2019-11-22T11:42:52.000000000</t>
  </si>
  <si>
    <t>2019-11-22T11:36:02.000000000</t>
  </si>
  <si>
    <t>2019-11-22T12:06:35.000000000</t>
  </si>
  <si>
    <t>2019-11-22T12:35:55.000000000</t>
  </si>
  <si>
    <t>2019-11-22T13:21:41.000000000</t>
  </si>
  <si>
    <t>2019-11-22T13:24:17.000000000</t>
  </si>
  <si>
    <t>2019-11-22T11:52:14.000000000</t>
  </si>
  <si>
    <t>2019-11-22T12:44:08.000000000</t>
  </si>
  <si>
    <t>2019-11-22T11:46:11.000000000</t>
  </si>
  <si>
    <t>2019-11-22T13:19:10.000000000</t>
  </si>
  <si>
    <t>2019-11-22T11:46:04.000000000</t>
  </si>
  <si>
    <t>2019-11-22T13:26:18.000000000</t>
  </si>
  <si>
    <t>2019-11-22T13:13:01.000000000</t>
  </si>
  <si>
    <t>2019-11-22T11:58:19.000000000</t>
  </si>
  <si>
    <t>2019-11-22T11:56:58.000000000</t>
  </si>
  <si>
    <t>2019-11-22T12:45:02.000000000</t>
  </si>
  <si>
    <t>2019-11-22T13:21:39.000000000</t>
  </si>
  <si>
    <t>2019-11-22T13:03:57.000000000</t>
  </si>
  <si>
    <t>2019-11-22T11:59:31.000000000</t>
  </si>
  <si>
    <t>2019-11-22T12:55:02.000000000</t>
  </si>
  <si>
    <t>2019-11-22T12:46:40.000000000</t>
  </si>
  <si>
    <t>2019-11-22T12:30:20.000000000</t>
  </si>
  <si>
    <t>2019-11-22T11:56:43.000000000</t>
  </si>
  <si>
    <t>2019-11-22T12:46:34.000000000</t>
  </si>
  <si>
    <t>2019-11-22T12:24:07.000000000</t>
  </si>
  <si>
    <t>2019-11-22T12:25:17.000000000</t>
  </si>
  <si>
    <t>2019-11-22T13:01:47.000000000</t>
  </si>
  <si>
    <t>2019-11-22T12:51:33.000000000</t>
  </si>
  <si>
    <t>2019-11-22T13:25:05.000000000</t>
  </si>
  <si>
    <t>2019-11-22T13:19:18.000000000</t>
  </si>
  <si>
    <t>2019-11-22T13:14:39.000000000</t>
  </si>
  <si>
    <t>2019-11-22T11:59:59.000000000</t>
  </si>
  <si>
    <t>2019-11-22T13:27:49.000000000</t>
  </si>
  <si>
    <t>2019-11-22T15:48:21.000000000</t>
  </si>
  <si>
    <t>2019-11-22T15:44:46.000000000</t>
  </si>
  <si>
    <t>2019-11-22T15:45:19.000000000</t>
  </si>
  <si>
    <t>2019-11-22T15:44:48.000000000</t>
  </si>
  <si>
    <t>2019-11-22T16:24:01.000000000</t>
  </si>
  <si>
    <t>2019-11-22T20:32:22.000000000</t>
  </si>
  <si>
    <t>2019-11-22T15:35:58.000000000</t>
  </si>
  <si>
    <t>2019-11-22T15:53:50.000000000</t>
  </si>
  <si>
    <t>2019-11-22T15:55:33.000000000</t>
  </si>
  <si>
    <t>2019-11-22T16:17:27.000000000</t>
  </si>
  <si>
    <t>2019-11-22T16:57:45.000000000</t>
  </si>
  <si>
    <t>2019-11-22T16:22:46.000000000</t>
  </si>
  <si>
    <t>2019-11-22T15:53:34.000000000</t>
  </si>
  <si>
    <t>2019-11-22T16:18:48.000000000</t>
  </si>
  <si>
    <t>2019-11-22T16:21:57.000000000</t>
  </si>
  <si>
    <t>2019-11-22T16:08:24.000000000</t>
  </si>
  <si>
    <t>2019-11-22T15:58:24.000000000</t>
  </si>
  <si>
    <t>2019-11-22T15:34:35.000000000</t>
  </si>
  <si>
    <t>2019-11-22T16:33:25.000000000</t>
  </si>
  <si>
    <t>2019-11-22T16:28:09.000000000</t>
  </si>
  <si>
    <t>2019-11-22T15:47:25.000000000</t>
  </si>
  <si>
    <t>2019-11-22T15:45:47.000000000</t>
  </si>
  <si>
    <t>2019-11-22T16:03:47.000000000</t>
  </si>
  <si>
    <t>2019-11-22T16:14:53.000000000</t>
  </si>
  <si>
    <t>2019-11-22T15:58:02.000000000</t>
  </si>
  <si>
    <t>2019-11-22T15:34:12.000000000</t>
  </si>
  <si>
    <t>2019-11-22T17:35:46.000000000</t>
  </si>
  <si>
    <t>2019-11-22T15:45:40.000000000</t>
  </si>
  <si>
    <t>2019-11-22T15:43:18.000000000</t>
  </si>
  <si>
    <t>2019-11-22T15:52:25.000000000</t>
  </si>
  <si>
    <t>2019-11-22T12:07:35.000000000</t>
  </si>
  <si>
    <t>2019-11-22T19:15:11.000000000</t>
  </si>
  <si>
    <t>2019-11-22T16:57:38.000000000</t>
  </si>
  <si>
    <t>2019-11-22T16:14:22.000000000</t>
  </si>
  <si>
    <t>2019-11-22T16:11:46.000000000</t>
  </si>
  <si>
    <t>2019-11-22T16:00:52.000000000</t>
  </si>
  <si>
    <t>2019-11-22T16:42:36.000000000</t>
  </si>
  <si>
    <t>2019-11-22T16:18:03.000000000</t>
  </si>
  <si>
    <t>2019-11-22T09:38:00.000000000</t>
  </si>
  <si>
    <t>2019-11-22T11:14:20.000000000</t>
  </si>
  <si>
    <t>2019-11-22T11:24:41.000000000</t>
  </si>
  <si>
    <t>2019-11-22T11:22:05.000000000</t>
  </si>
  <si>
    <t>2019-11-22T10:10:43.000000000</t>
  </si>
  <si>
    <t>2019-11-22T10:26:12.000000000</t>
  </si>
  <si>
    <t>2019-11-22T11:13:22.000000000</t>
  </si>
  <si>
    <t>2019-11-22T10:20:20.000000000</t>
  </si>
  <si>
    <t>2019-11-22T09:45:02.000000000</t>
  </si>
  <si>
    <t>2019-11-22T10:08:35.000000000</t>
  </si>
  <si>
    <t>2019-11-22T10:26:16.000000000</t>
  </si>
  <si>
    <t>2019-11-22T09:39:57.000000000</t>
  </si>
  <si>
    <t>2019-11-22T11:37:59.000000000</t>
  </si>
  <si>
    <t>2019-11-22T10:55:39.000000000</t>
  </si>
  <si>
    <t>2019-11-22T11:21:32.000000000</t>
  </si>
  <si>
    <t>2019-11-22T11:21:51.000000000</t>
  </si>
  <si>
    <t>2019-11-22T11:10:21.000000000</t>
  </si>
  <si>
    <t>2019-11-22T10:13:42.000000000</t>
  </si>
  <si>
    <t>2019-11-22T10:46:50.000000000</t>
  </si>
  <si>
    <t>2019-11-22T11:19:03.000000000</t>
  </si>
  <si>
    <t>2019-11-22T09:53:44.000000000</t>
  </si>
  <si>
    <t>2019-11-22T11:16:15.000000000</t>
  </si>
  <si>
    <t>2019-11-22T10:21:21.000000000</t>
  </si>
  <si>
    <t>2019-11-22T11:06:36.000000000</t>
  </si>
  <si>
    <t>2019-11-22T10:50:00.000000000</t>
  </si>
  <si>
    <t>2019-11-22T10:46:09.000000000</t>
  </si>
  <si>
    <t>2019-11-22T11:23:48.000000000</t>
  </si>
  <si>
    <t>2019-11-22T09:35:12.000000000</t>
  </si>
  <si>
    <t>2019-11-22T09:34:53.000000000</t>
  </si>
  <si>
    <t>2019-11-22T11:38:44.000000000</t>
  </si>
  <si>
    <t>2019-11-22T10:30:00.000000000</t>
  </si>
  <si>
    <t>2019-11-22T09:47:41.000000000</t>
  </si>
  <si>
    <t>2019-11-22T13:26:09.000000000</t>
  </si>
  <si>
    <t>2019-11-22T16:14:38.000000000</t>
  </si>
  <si>
    <t>2019-11-22T09:59:01.000000000</t>
  </si>
  <si>
    <t>2019-11-22T10:49:31.000000000</t>
  </si>
  <si>
    <t>2019-11-22T10:12:32.000000000</t>
  </si>
  <si>
    <t>2019-11-22T11:21:18.000000000</t>
  </si>
  <si>
    <t>2019-11-22T10:46:16.000000000</t>
  </si>
  <si>
    <t>2019-11-22T10:46:40.000000000</t>
  </si>
  <si>
    <t>2019-11-22T10:41:00.000000000</t>
  </si>
  <si>
    <t>2019-11-22T10:46:25.000000000</t>
  </si>
  <si>
    <t>2019-11-22T09:51:37.000000000</t>
  </si>
  <si>
    <t>2019-11-22T10:11:05.000000000</t>
  </si>
  <si>
    <t>2019-11-22T11:00:50.000000000</t>
  </si>
  <si>
    <t>2019-11-22T10:46:10.000000000</t>
  </si>
  <si>
    <t>2019-11-22T11:14:12.000000000</t>
  </si>
  <si>
    <t>2019-11-22T11:18:59.000000000</t>
  </si>
  <si>
    <t>2019-11-22T10:15:16.000000000</t>
  </si>
  <si>
    <t>2019-11-22T11:28:24.000000000</t>
  </si>
  <si>
    <t>2019-11-22T10:27:41.000000000</t>
  </si>
  <si>
    <t>2019-11-22T10:20:51.000000000</t>
  </si>
  <si>
    <t>2019-11-22T12:33:03.000000000</t>
  </si>
  <si>
    <t>2019-11-22T09:51:27.000000000</t>
  </si>
  <si>
    <t>2019-11-22T10:46:29.000000000</t>
  </si>
  <si>
    <t>2019-11-22T09:33:55.000000000</t>
  </si>
  <si>
    <t>2019-11-22T15:37:27.000000000</t>
  </si>
  <si>
    <t>2019-11-22T10:13:30.000000000</t>
  </si>
  <si>
    <t>2019-11-22T15:48:42.000000000</t>
  </si>
  <si>
    <t>2019-11-22T10:31:16.000000000</t>
  </si>
  <si>
    <t>2019-11-22T12:32:57.000000000</t>
  </si>
  <si>
    <t>2019-11-22T09:49:44.000000000</t>
  </si>
  <si>
    <t>2019-11-22T09:40:11.000000000</t>
  </si>
  <si>
    <t>2019-11-22T09:46:44.000000000</t>
  </si>
  <si>
    <t>2019-11-22T10:34:34.000000000</t>
  </si>
  <si>
    <t>2019-11-22T11:07:19.000000000</t>
  </si>
  <si>
    <t>2019-11-22T10:18:59.000000000</t>
  </si>
  <si>
    <t>2019-11-22T10:46:19.000000000</t>
  </si>
  <si>
    <t>2019-11-22T10:01:33.000000000</t>
  </si>
  <si>
    <t>2019-11-22T16:25:40.000000000</t>
  </si>
  <si>
    <t>2019-11-22T10:17:15.000000000</t>
  </si>
  <si>
    <t>2019-11-22T10:28:47.000000000</t>
  </si>
  <si>
    <t>2019-11-22T10:46:23.000000000</t>
  </si>
  <si>
    <t>2019-11-22T10:46:08.000000000</t>
  </si>
  <si>
    <t>2019-11-22T10:51:28.000000000</t>
  </si>
  <si>
    <t>2019-11-22T10:58:05.000000000</t>
  </si>
  <si>
    <t>2019-11-22T10:56:50.000000000</t>
  </si>
  <si>
    <t>2019-11-22T09:50:04.000000000</t>
  </si>
  <si>
    <t>2019-11-22T10:51:59.000000000</t>
  </si>
  <si>
    <t>2019-11-22T09:44:25.000000000</t>
  </si>
  <si>
    <t>2019-11-22T10:13:10.000000000</t>
  </si>
  <si>
    <t>2019-11-22T10:38:12.000000000</t>
  </si>
  <si>
    <t>2019-11-22T10:25:42.000000000</t>
  </si>
  <si>
    <t>2019-11-22T09:48:54.000000000</t>
  </si>
  <si>
    <t>2019-11-22T09:55:33.000000000</t>
  </si>
  <si>
    <t>2019-11-22T09:43:37.000000000</t>
  </si>
  <si>
    <t>2019-11-22T09:54:27.000000000</t>
  </si>
  <si>
    <t>2019-11-22T10:24:24.000000000</t>
  </si>
  <si>
    <t>2019-11-22T14:27:59.000000000</t>
  </si>
  <si>
    <t>2019-11-22T13:41:41.000000000</t>
  </si>
  <si>
    <t>2019-11-22T13:48:58.000000000</t>
  </si>
  <si>
    <t>2019-11-22T14:39:37.000000000</t>
  </si>
  <si>
    <t>2019-11-22T14:38:34.000000000</t>
  </si>
  <si>
    <t>2019-11-22T14:48:39.000000000</t>
  </si>
  <si>
    <t>2019-11-22T14:25:58.000000000</t>
  </si>
  <si>
    <t>2019-11-22T13:47:09.000000000</t>
  </si>
  <si>
    <t>2019-11-22T13:46:00.000000000</t>
  </si>
  <si>
    <t>2019-11-22T14:32:41.000000000</t>
  </si>
  <si>
    <t>2019-11-22T14:29:54.000000000</t>
  </si>
  <si>
    <t>2019-11-22T14:24:25.000000000</t>
  </si>
  <si>
    <t>2019-11-22T14:31:00.000000000</t>
  </si>
  <si>
    <t>2019-11-22T14:27:41.000000000</t>
  </si>
  <si>
    <t>2019-11-22T13:59:45.000000000</t>
  </si>
  <si>
    <t>2019-11-22T13:50:21.000000000</t>
  </si>
  <si>
    <t>2019-11-22T14:26:18.000000000</t>
  </si>
  <si>
    <t>2019-11-22T14:28:32.000000000</t>
  </si>
  <si>
    <t>2019-11-22T14:39:09.000000000</t>
  </si>
  <si>
    <t>2019-11-22T10:39:45.000000000</t>
  </si>
  <si>
    <t>2019-11-22T15:21:32.000000000</t>
  </si>
  <si>
    <t>2019-11-22T13:39:16.000000000</t>
  </si>
  <si>
    <t>2019-11-22T13:51:51.000000000</t>
  </si>
  <si>
    <t>2019-11-22T11:34:13.000000000</t>
  </si>
  <si>
    <t>2019-11-22T14:51:18.000000000</t>
  </si>
  <si>
    <t>2019-11-22T13:04:42.000000000</t>
  </si>
  <si>
    <t>2019-11-22T13:50:05.000000000</t>
  </si>
  <si>
    <t>2019-11-22T13:51:05.000000000</t>
  </si>
  <si>
    <t>2019-11-22T09:40:46.000000000</t>
  </si>
  <si>
    <t>2019-11-22T13:50:25.000000000</t>
  </si>
  <si>
    <t>2019-11-22T15:08:53.000000000</t>
  </si>
  <si>
    <t>2019-11-22T15:08:10.000000000</t>
  </si>
  <si>
    <t>2019-11-22T15:29:55.000000000</t>
  </si>
  <si>
    <t>2019-11-22T13:52:27.000000000</t>
  </si>
  <si>
    <t>2019-11-22T15:53:46.000000000</t>
  </si>
  <si>
    <t>2019-11-22T09:32:05.000000000</t>
  </si>
  <si>
    <t>2019-11-22T13:50:53.000000000</t>
  </si>
  <si>
    <t>2019-11-22T11:11:44.000000000</t>
  </si>
  <si>
    <t>2019-11-22T13:52:04.000000000</t>
  </si>
  <si>
    <t>2019-11-22T13:10:41.000000000</t>
  </si>
  <si>
    <t>2019-11-22T15:54:39.000000000</t>
  </si>
  <si>
    <t>2019-11-22T10:21:54.000000000</t>
  </si>
  <si>
    <t>2019-11-22T13:51:42.000000000</t>
  </si>
  <si>
    <t>2019-11-22T10:50:33.000000000</t>
  </si>
  <si>
    <t>2019-11-22T13:51:19.000000000</t>
  </si>
  <si>
    <t>2019-11-22T11:43:45.000000000</t>
  </si>
  <si>
    <t>2019-11-22T09:37:35.000000000</t>
  </si>
  <si>
    <t>2019-11-22T15:20:03.000000000</t>
  </si>
  <si>
    <t>2019-11-22T15:52:51.000000000</t>
  </si>
  <si>
    <t>2019-11-22T15:04:53.000000000</t>
  </si>
  <si>
    <t>2019-11-22T15:21:19.000000000</t>
  </si>
  <si>
    <t>2019-11-22T13:45:05.000000000</t>
  </si>
  <si>
    <t>2019-11-22T14:23:17.000000000</t>
  </si>
  <si>
    <t>2019-11-22T13:46:08.000000000</t>
  </si>
  <si>
    <t>2019-11-22T14:04:58.000000000</t>
  </si>
  <si>
    <t>2019-11-22T15:21:17.000000000</t>
  </si>
  <si>
    <t>2019-11-22T13:42:26.000000000</t>
  </si>
  <si>
    <t>2019-11-22T13:46:41.000000000</t>
  </si>
  <si>
    <t>2019-11-22T14:38:56.000000000</t>
  </si>
  <si>
    <t>2019-11-22T14:33:47.000000000</t>
  </si>
  <si>
    <t>2019-11-22T13:55:04.000000000</t>
  </si>
  <si>
    <t>2019-11-22T15:19:06.000000000</t>
  </si>
  <si>
    <t>2019-11-22T11:20:59.000000000</t>
  </si>
  <si>
    <t>2019-11-22T13:54:21.000000000</t>
  </si>
  <si>
    <t>2019-11-22T15:09:59.000000000</t>
  </si>
  <si>
    <t>2019-11-22T13:05:26.000000000</t>
  </si>
  <si>
    <t>2019-11-22T13:58:45.000000000</t>
  </si>
  <si>
    <t>2019-11-22T13:49:56.000000000</t>
  </si>
  <si>
    <t>2019-11-22T16:03:55.000000000</t>
  </si>
  <si>
    <t>2019-11-22T14:43:29.000000000</t>
  </si>
  <si>
    <t>2019-11-22T14:13:24.000000000</t>
  </si>
  <si>
    <t>2019-11-22T14:46:58.000000000</t>
  </si>
  <si>
    <t>2019-11-22T14:47:24.000000000</t>
  </si>
  <si>
    <t>2019-11-22T14:05:08.000000000</t>
  </si>
  <si>
    <t>2019-11-22T14:59:45.000000000</t>
  </si>
  <si>
    <t>2019-11-22T14:46:57.000000000</t>
  </si>
  <si>
    <t>2019-11-22T14:40:03.000000000</t>
  </si>
  <si>
    <t>2019-11-22T14:39:11.000000000</t>
  </si>
  <si>
    <t>2019-11-22T14:03:58.000000000</t>
  </si>
  <si>
    <t>2019-11-22T10:35:28.000000000</t>
  </si>
  <si>
    <t>2019-11-22T14:59:13.000000000</t>
  </si>
  <si>
    <t>2019-11-22T14:41:32.000000000</t>
  </si>
  <si>
    <t>2019-11-22T14:43:53.000000000</t>
  </si>
  <si>
    <t>2019-11-22T13:50:45.000000000</t>
  </si>
  <si>
    <t>2019-11-22T14:29:56.000000000</t>
  </si>
  <si>
    <t>2019-11-22T14:06:45.000000000</t>
  </si>
  <si>
    <t>2019-11-22T15:17:50.000000000</t>
  </si>
  <si>
    <t>2019-11-22T12:48:18.000000000</t>
  </si>
  <si>
    <t>2019-11-22T14:29:47.000000000</t>
  </si>
  <si>
    <t>2019-11-22T14:08:31.000000000</t>
  </si>
  <si>
    <t>2019-11-22T10:34:36.000000000</t>
  </si>
  <si>
    <t>2019-11-22T14:47:09.000000000</t>
  </si>
  <si>
    <t>2019-11-22T15:08:37.000000000</t>
  </si>
  <si>
    <t>2019-11-22T13:42:39.000000000</t>
  </si>
  <si>
    <t>2019-11-22T13:44:52.000000000</t>
  </si>
  <si>
    <t>2019-11-22T15:28:31.000000000</t>
  </si>
  <si>
    <t>2019-11-22T14:33:00.000000000</t>
  </si>
  <si>
    <t>2019-11-22T14:55:08.000000000</t>
  </si>
  <si>
    <t>2019-11-22T18:48:29.000000000</t>
  </si>
  <si>
    <t>2019-11-22T10:51:12.000000000</t>
  </si>
  <si>
    <t>2019-11-22T15:17:01.000000000</t>
  </si>
  <si>
    <t>2019-11-22T14:50:31.000000000</t>
  </si>
  <si>
    <t>2019-11-22T14:47:08.000000000</t>
  </si>
  <si>
    <t>2019-11-22T13:57:01.000000000</t>
  </si>
  <si>
    <t>2019-11-22T13:37:16.000000000</t>
  </si>
  <si>
    <t>2019-11-22T14:46:51.000000000</t>
  </si>
  <si>
    <t>2019-11-22T13:45:50.000000000</t>
  </si>
  <si>
    <t>2019-11-22T14:44:59.000000000</t>
  </si>
  <si>
    <t>2019-11-22T11:55:47.000000000</t>
  </si>
  <si>
    <t>2019-11-22T14:36:41.000000000</t>
  </si>
  <si>
    <t>2019-11-22T14:31:33.000000000</t>
  </si>
  <si>
    <t>2019-11-22T13:52:14.000000000</t>
  </si>
  <si>
    <t>2019-11-22T13:50:18.000000000</t>
  </si>
  <si>
    <t>2019-11-22T13:56:47.000000000</t>
  </si>
  <si>
    <t>2019-11-22T13:57:08.000000000</t>
  </si>
  <si>
    <t>2019-11-22T13:54:28.000000000</t>
  </si>
  <si>
    <t>2019-11-22T15:57:37.000000000</t>
  </si>
  <si>
    <t>2019-11-22T14:40:40.000000000</t>
  </si>
  <si>
    <t>2019-11-22T14:44:18.000000000</t>
  </si>
  <si>
    <t>2019-11-22T13:41:16.000000000</t>
  </si>
  <si>
    <t>2019-11-22T14:46:14.000000000</t>
  </si>
  <si>
    <t>2019-11-22T14:44:48.000000000</t>
  </si>
  <si>
    <t>2019-11-22T16:59:01.000000000</t>
  </si>
  <si>
    <t>2019-11-22T11:00:35.000000000</t>
  </si>
  <si>
    <t>2019-11-22T15:20:29.000000000</t>
  </si>
  <si>
    <t>2019-11-22T16:01:18.000000000</t>
  </si>
  <si>
    <t>2019-11-22T15:12:34.000000000</t>
  </si>
  <si>
    <t>2019-11-22T11:21:19.000000000</t>
  </si>
  <si>
    <t>2019-11-22T14:29:22.000000000</t>
  </si>
  <si>
    <t>2019-11-22T13:49:41.000000000</t>
  </si>
  <si>
    <t>2019-11-22T13:44:13.000000000</t>
  </si>
  <si>
    <t>2019-11-22T13:43:20.000000000</t>
  </si>
  <si>
    <t>2019-11-22T13:54:31.000000000</t>
  </si>
  <si>
    <t>2019-11-22T14:12:07.000000000</t>
  </si>
  <si>
    <t>2019-11-22T10:45:51.000000000</t>
  </si>
  <si>
    <t>2019-11-22T14:22:11.000000000</t>
  </si>
  <si>
    <t>2019-11-22T13:27:16.000000000</t>
  </si>
  <si>
    <t>2019-11-22T14:06:15.000000000</t>
  </si>
  <si>
    <t>2019-11-21T14:26:55.000000000</t>
  </si>
  <si>
    <t>2019-11-21T13:38:00.000000000</t>
  </si>
  <si>
    <t>2019-11-21T14:05:45.000000000</t>
  </si>
  <si>
    <t>2019-11-21T14:31:13.000000000</t>
  </si>
  <si>
    <t>2019-11-21T15:16:45.000000000</t>
  </si>
  <si>
    <t>2019-11-21T15:06:16.000000000</t>
  </si>
  <si>
    <t>2019-11-21T14:16:42.000000000</t>
  </si>
  <si>
    <t>2019-11-21T14:58:10.000000000</t>
  </si>
  <si>
    <t>2019-11-21T15:26:17.000000000</t>
  </si>
  <si>
    <t>2019-11-21T14:18:37.000000000</t>
  </si>
  <si>
    <t>2019-11-21T14:19:11.000000000</t>
  </si>
  <si>
    <t>2019-11-21T15:19:43.000000000</t>
  </si>
  <si>
    <t>2019-11-21T14:30:03.000000000</t>
  </si>
  <si>
    <t>2019-11-21T10:15:54.000000000</t>
  </si>
  <si>
    <t>2019-11-21T10:42:03.000000000</t>
  </si>
  <si>
    <t>2019-11-21T11:04:55.000000000</t>
  </si>
  <si>
    <t>2019-11-21T11:05:54.000000000</t>
  </si>
  <si>
    <t>2019-11-21T09:34:56.000000000</t>
  </si>
  <si>
    <t>2019-11-21T10:45:10.000000000</t>
  </si>
  <si>
    <t>2019-11-21T13:18:34.000000000</t>
  </si>
  <si>
    <t>2019-11-21T11:34:00.000000000</t>
  </si>
  <si>
    <t>2019-11-21T13:09:37.000000000</t>
  </si>
  <si>
    <t>2019-11-21T13:08:41.000000000</t>
  </si>
  <si>
    <t>2019-11-21T13:04:34.000000000</t>
  </si>
  <si>
    <t>2019-11-21T13:05:25.000000000</t>
  </si>
  <si>
    <t>2019-11-21T12:38:20.000000000</t>
  </si>
  <si>
    <t>2019-11-21T11:47:26.000000000</t>
  </si>
  <si>
    <t>2019-11-21T13:09:45.000000000</t>
  </si>
  <si>
    <t>2019-11-21T11:55:22.000000000</t>
  </si>
  <si>
    <t>2019-11-21T13:07:05.000000000</t>
  </si>
  <si>
    <t>2019-11-21T11:32:58.000000000</t>
  </si>
  <si>
    <t>2019-11-21T12:41:19.000000000</t>
  </si>
  <si>
    <t>2019-11-21T12:02:07.000000000</t>
  </si>
  <si>
    <t>2019-11-21T11:43:29.000000000</t>
  </si>
  <si>
    <t>2019-11-21T13:28:40.000000000</t>
  </si>
  <si>
    <t>2019-11-21T13:11:31.000000000</t>
  </si>
  <si>
    <t>2019-11-21T16:13:12.000000000</t>
  </si>
  <si>
    <t>2019-11-21T18:08:57.000000000</t>
  </si>
  <si>
    <t>2019-11-21T16:13:47.000000000</t>
  </si>
  <si>
    <t>2019-11-21T16:13:23.000000000</t>
  </si>
  <si>
    <t>2019-11-21T15:32:48.000000000</t>
  </si>
  <si>
    <t>2019-11-21T15:52:08.000000000</t>
  </si>
  <si>
    <t>2019-11-21T15:41:33.000000000</t>
  </si>
  <si>
    <t>2019-11-21T15:51:12.000000000</t>
  </si>
  <si>
    <t>2019-11-21T15:44:58.000000000</t>
  </si>
  <si>
    <t>2019-11-21T15:40:00.000000000</t>
  </si>
  <si>
    <t>2019-11-21T11:41:11.000000000</t>
  </si>
  <si>
    <t>2019-11-21T15:42:51.000000000</t>
  </si>
  <si>
    <t>2019-11-21T15:40:19.000000000</t>
  </si>
  <si>
    <t>2019-11-21T16:02:53.000000000</t>
  </si>
  <si>
    <t>2019-11-21T15:33:20.000000000</t>
  </si>
  <si>
    <t>2019-11-21T16:18:21.000000000</t>
  </si>
  <si>
    <t>2019-11-21T16:32:05.000000000</t>
  </si>
  <si>
    <t>2019-11-21T16:35:23.000000000</t>
  </si>
  <si>
    <t>2019-11-21T16:34:18.000000000</t>
  </si>
  <si>
    <t>2019-11-21T15:43:24.000000000</t>
  </si>
  <si>
    <t>2019-11-21T12:09:43.000000000</t>
  </si>
  <si>
    <t>2019-11-21T16:21:52.000000000</t>
  </si>
  <si>
    <t>2019-11-21T16:31:05.000000000</t>
  </si>
  <si>
    <t>2019-11-21T19:05:22.000000000</t>
  </si>
  <si>
    <t>2019-11-21T17:26:03.000000000</t>
  </si>
  <si>
    <t>2019-11-21T16:29:06.000000000</t>
  </si>
  <si>
    <t>2019-11-21T17:47:07.000000000</t>
  </si>
  <si>
    <t>2019-11-21T19:40:46.000000000</t>
  </si>
  <si>
    <t>2019-11-21T16:27:39.000000000</t>
  </si>
  <si>
    <t>2019-11-21T15:50:39.000000000</t>
  </si>
  <si>
    <t>2019-11-21T15:56:43.000000000</t>
  </si>
  <si>
    <t>2019-11-21T16:45:41.000000000</t>
  </si>
  <si>
    <t>2019-11-21T20:13:39.000000000</t>
  </si>
  <si>
    <t>2019-11-21T15:59:11.000000000</t>
  </si>
  <si>
    <t>2019-11-21T19:44:54.000000000</t>
  </si>
  <si>
    <t>2019-11-21T20:35:03.000000000</t>
  </si>
  <si>
    <t>2019-11-21T15:42:02.000000000</t>
  </si>
  <si>
    <t>2019-11-21T17:15:54.000000000</t>
  </si>
  <si>
    <t>2019-11-21T16:36:29.000000000</t>
  </si>
  <si>
    <t>2019-11-21T16:08:48.000000000</t>
  </si>
  <si>
    <t>2019-11-21T17:50:09.000000000</t>
  </si>
  <si>
    <t>2019-11-21T19:53:04.000000000</t>
  </si>
  <si>
    <t>2019-11-21T15:46:57.000000000</t>
  </si>
  <si>
    <t>2019-11-21T16:06:05.000000000</t>
  </si>
  <si>
    <t>2019-11-21T15:46:56.000000000</t>
  </si>
  <si>
    <t>2019-11-21T15:43:09.000000000</t>
  </si>
  <si>
    <t>2019-11-21T20:39:38.000000000</t>
  </si>
  <si>
    <t>2019-11-21T19:09:33.000000000</t>
  </si>
  <si>
    <t>2019-11-21T18:25:26.000000000</t>
  </si>
  <si>
    <t>2019-11-21T16:17:51.000000000</t>
  </si>
  <si>
    <t>2019-11-21T19:03:11.000000000</t>
  </si>
  <si>
    <t>2019-11-21T15:42:43.000000000</t>
  </si>
  <si>
    <t>2019-11-21T17:30:59.000000000</t>
  </si>
  <si>
    <t>2019-11-21T16:24:51.000000000</t>
  </si>
  <si>
    <t>2019-11-21T15:51:39.000000000</t>
  </si>
  <si>
    <t>2019-11-21T19:47:54.000000000</t>
  </si>
  <si>
    <t>2019-11-21T20:12:28.000000000</t>
  </si>
  <si>
    <t>2019-11-21T15:33:40.000000000</t>
  </si>
  <si>
    <t>2019-11-21T17:17:19.000000000</t>
  </si>
  <si>
    <t>2019-11-21T16:37:12.000000000</t>
  </si>
  <si>
    <t>2019-11-21T16:54:59.000000000</t>
  </si>
  <si>
    <t>2019-11-21T16:12:14.000000000</t>
  </si>
  <si>
    <t>2019-11-21T15:44:16.000000000</t>
  </si>
  <si>
    <t>2019-11-21T16:11:21.000000000</t>
  </si>
  <si>
    <t>2019-11-21T17:42:52.000000000</t>
  </si>
  <si>
    <t>2019-11-21T20:28:58.000000000</t>
  </si>
  <si>
    <t>2019-11-21T17:26:40.000000000</t>
  </si>
  <si>
    <t>2019-11-21T15:37:33.000000000</t>
  </si>
  <si>
    <t>2019-11-21T15:52:50.000000000</t>
  </si>
  <si>
    <t>2019-11-21T19:48:12.000000000</t>
  </si>
  <si>
    <t>2019-11-21T19:37:04.000000000</t>
  </si>
  <si>
    <t>2019-11-21T16:22:10.000000000</t>
  </si>
  <si>
    <t>2019-11-21T15:37:02.000000000</t>
  </si>
  <si>
    <t>2019-11-21T18:04:54.000000000</t>
  </si>
  <si>
    <t>2019-11-21T17:03:03.000000000</t>
  </si>
  <si>
    <t>2019-11-21T17:03:14.000000000</t>
  </si>
  <si>
    <t>2019-11-21T15:54:29.000000000</t>
  </si>
  <si>
    <t>2019-11-21T16:32:11.000000000</t>
  </si>
  <si>
    <t>2019-11-21T19:10:58.000000000</t>
  </si>
  <si>
    <t>2019-11-21T19:05:29.000000000</t>
  </si>
  <si>
    <t>2019-11-21T15:55:11.000000000</t>
  </si>
  <si>
    <t>2019-11-21T16:20:21.000000000</t>
  </si>
  <si>
    <t>2019-11-21T17:27:40.000000000</t>
  </si>
  <si>
    <t>2019-11-21T19:03:55.000000000</t>
  </si>
  <si>
    <t>2019-11-21T15:40:25.000000000</t>
  </si>
  <si>
    <t>2019-11-21T15:58:55.000000000</t>
  </si>
  <si>
    <t>2019-11-21T16:06:14.000000000</t>
  </si>
  <si>
    <t>2019-11-21T16:25:46.000000000</t>
  </si>
  <si>
    <t>2019-11-21T16:25:12.000000000</t>
  </si>
  <si>
    <t>2019-11-21T20:13:17.000000000</t>
  </si>
  <si>
    <t>2019-11-21T17:00:34.000000000</t>
  </si>
  <si>
    <t>2019-11-21T16:08:15.000000000</t>
  </si>
  <si>
    <t>2019-11-21T17:37:42.000000000</t>
  </si>
  <si>
    <t>2019-11-21T18:53:34.000000000</t>
  </si>
  <si>
    <t>2019-11-21T19:24:32.000000000</t>
  </si>
  <si>
    <t>2019-11-21T15:32:03.000000000</t>
  </si>
  <si>
    <t>2019-11-21T15:35:39.000000000</t>
  </si>
  <si>
    <t>2019-11-21T15:46:39.000000000</t>
  </si>
  <si>
    <t>2019-11-21T17:04:45.000000000</t>
  </si>
  <si>
    <t>2019-11-21T16:31:59.000000000</t>
  </si>
  <si>
    <t>2019-11-21T19:39:23.000000000</t>
  </si>
  <si>
    <t>2019-11-21T19:32:50.000000000</t>
  </si>
  <si>
    <t>2019-11-21T15:45:29.000000000</t>
  </si>
  <si>
    <t>2019-11-21T17:00:25.000000000</t>
  </si>
  <si>
    <t>2019-11-21T16:29:24.000000000</t>
  </si>
  <si>
    <t>2019-11-21T15:41:57.000000000</t>
  </si>
  <si>
    <t>2019-11-21T20:54:53.000000000</t>
  </si>
  <si>
    <t>2019-11-21T20:48:53.000000000</t>
  </si>
  <si>
    <t>2019-11-21T18:21:22.000000000</t>
  </si>
  <si>
    <t>2019-11-21T16:33:59.000000000</t>
  </si>
  <si>
    <t>2019-11-21T19:30:31.000000000</t>
  </si>
  <si>
    <t>2019-11-21T17:22:55.000000000</t>
  </si>
  <si>
    <t>2019-11-21T15:36:39.000000000</t>
  </si>
  <si>
    <t>2019-11-21T19:26:24.000000000</t>
  </si>
  <si>
    <t>2019-11-21T20:58:38.000000000</t>
  </si>
  <si>
    <t>2019-11-21T18:28:15.000000000</t>
  </si>
  <si>
    <t>2019-11-21T16:41:06.000000000</t>
  </si>
  <si>
    <t>2019-11-21T16:46:55.000000000</t>
  </si>
  <si>
    <t>2019-11-21T20:58:48.000000000</t>
  </si>
  <si>
    <t>2019-11-21T17:35:30.000000000</t>
  </si>
  <si>
    <t>2019-11-21T15:41:05.000000000</t>
  </si>
  <si>
    <t>2019-11-21T16:20:52.000000000</t>
  </si>
  <si>
    <t>2019-11-21T16:34:46.000000000</t>
  </si>
  <si>
    <t>2019-11-21T15:32:07.000000000</t>
  </si>
  <si>
    <t>2019-11-21T09:50:50.000000000</t>
  </si>
  <si>
    <t>2019-11-21T13:41:49.000000000</t>
  </si>
  <si>
    <t>2019-11-21T10:41:40.000000000</t>
  </si>
  <si>
    <t>2019-11-21T10:49:16.000000000</t>
  </si>
  <si>
    <t>2019-11-21T10:50:50.000000000</t>
  </si>
  <si>
    <t>2019-11-21T09:52:06.000000000</t>
  </si>
  <si>
    <t>2019-11-21T10:08:52.000000000</t>
  </si>
  <si>
    <t>2019-11-21T09:37:05.000000000</t>
  </si>
  <si>
    <t>2019-11-21T10:41:45.000000000</t>
  </si>
  <si>
    <t>2019-11-21T10:41:41.000000000</t>
  </si>
  <si>
    <t>2019-11-21T10:58:06.000000000</t>
  </si>
  <si>
    <t>2019-11-21T10:42:26.000000000</t>
  </si>
  <si>
    <t>2019-11-21T09:54:20.000000000</t>
  </si>
  <si>
    <t>2019-11-21T10:05:50.000000000</t>
  </si>
  <si>
    <t>2019-11-21T10:46:16.000000000</t>
  </si>
  <si>
    <t>2019-11-21T13:18:31.000000000</t>
  </si>
  <si>
    <t>2019-11-21T15:44:39.000000000</t>
  </si>
  <si>
    <t>2019-11-21T10:10:00.000000000</t>
  </si>
  <si>
    <t>2019-11-21T12:31:15.000000000</t>
  </si>
  <si>
    <t>2019-11-21T12:49:09.000000000</t>
  </si>
  <si>
    <t>2019-11-21T17:46:35.000000000</t>
  </si>
  <si>
    <t>2019-11-21T12:25:00.000000000</t>
  </si>
  <si>
    <t>2019-11-21T11:32:13.000000000</t>
  </si>
  <si>
    <t>2019-11-21T12:45:35.000000000</t>
  </si>
  <si>
    <t>2019-11-21T13:26:20.000000000</t>
  </si>
  <si>
    <t>2019-11-21T12:01:33.000000000</t>
  </si>
  <si>
    <t>2019-11-21T12:11:20.000000000</t>
  </si>
  <si>
    <t>2019-11-21T12:42:28.000000000</t>
  </si>
  <si>
    <t>2019-11-21T11:50:58.000000000</t>
  </si>
  <si>
    <t>2019-11-21T12:23:34.000000000</t>
  </si>
  <si>
    <t>2019-11-21T12:19:50.000000000</t>
  </si>
  <si>
    <t>2019-11-21T12:32:11.000000000</t>
  </si>
  <si>
    <t>2019-11-21T11:58:34.000000000</t>
  </si>
  <si>
    <t>2019-11-21T13:07:40.000000000</t>
  </si>
  <si>
    <t>2019-11-21T12:44:31.000000000</t>
  </si>
  <si>
    <t>2019-11-21T12:23:15.000000000</t>
  </si>
  <si>
    <t>2019-11-21T12:38:51.000000000</t>
  </si>
  <si>
    <t>2019-11-21T11:59:23.000000000</t>
  </si>
  <si>
    <t>2019-11-21T13:07:45.000000000</t>
  </si>
  <si>
    <t>2019-11-21T12:20:25.000000000</t>
  </si>
  <si>
    <t>2019-11-21T12:20:08.000000000</t>
  </si>
  <si>
    <t>2019-11-21T13:27:21.000000000</t>
  </si>
  <si>
    <t>2019-11-21T17:33:20.000000000</t>
  </si>
  <si>
    <t>2019-11-21T12:41:03.000000000</t>
  </si>
  <si>
    <t>2019-11-21T11:49:08.000000000</t>
  </si>
  <si>
    <t>2019-11-21T11:45:56.000000000</t>
  </si>
  <si>
    <t>2019-11-21T12:23:33.000000000</t>
  </si>
  <si>
    <t>2019-11-21T12:20:43.000000000</t>
  </si>
  <si>
    <t>2019-11-21T13:02:20.000000000</t>
  </si>
  <si>
    <t>2019-11-21T12:12:37.000000000</t>
  </si>
  <si>
    <t>2019-11-21T12:18:54.000000000</t>
  </si>
  <si>
    <t>2019-11-21T12:26:03.000000000</t>
  </si>
  <si>
    <t>2019-11-21T12:24:57.000000000</t>
  </si>
  <si>
    <t>2019-11-21T12:11:39.000000000</t>
  </si>
  <si>
    <t>2019-11-21T13:13:11.000000000</t>
  </si>
  <si>
    <t>2019-11-21T12:42:23.000000000</t>
  </si>
  <si>
    <t>2019-11-21T11:34:07.000000000</t>
  </si>
  <si>
    <t>2019-11-21T13:15:36.000000000</t>
  </si>
  <si>
    <t>2019-11-21T11:33:42.000000000</t>
  </si>
  <si>
    <t>2019-11-21T12:04:02.000000000</t>
  </si>
  <si>
    <t>2019-11-21T12:15:46.000000000</t>
  </si>
  <si>
    <t>2019-11-21T11:43:36.000000000</t>
  </si>
  <si>
    <t>2019-11-21T13:21:18.000000000</t>
  </si>
  <si>
    <t>2019-11-21T13:03:32.000000000</t>
  </si>
  <si>
    <t>2019-11-21T11:54:30.000000000</t>
  </si>
  <si>
    <t>2019-11-21T13:01:04.000000000</t>
  </si>
  <si>
    <t>2019-11-21T14:18:15.000000000</t>
  </si>
  <si>
    <t>2019-11-21T13:06:31.000000000</t>
  </si>
  <si>
    <t>2019-11-21T13:05:56.000000000</t>
  </si>
  <si>
    <t>2019-11-21T13:04:54.000000000</t>
  </si>
  <si>
    <t>2019-11-21T14:31:31.000000000</t>
  </si>
  <si>
    <t>2019-11-21T13:16:19.000000000</t>
  </si>
  <si>
    <t>2019-11-21T11:45:05.000000000</t>
  </si>
  <si>
    <t>2019-11-21T11:43:19.000000000</t>
  </si>
  <si>
    <t>2019-11-21T12:26:25.000000000</t>
  </si>
  <si>
    <t>2019-11-21T12:40:06.000000000</t>
  </si>
  <si>
    <t>2019-11-21T13:08:09.000000000</t>
  </si>
  <si>
    <t>2019-11-21T11:54:47.000000000</t>
  </si>
  <si>
    <t>2019-11-21T11:47:04.000000000</t>
  </si>
  <si>
    <t>2019-11-21T14:02:24.000000000</t>
  </si>
  <si>
    <t>2019-11-21T11:52:11.000000000</t>
  </si>
  <si>
    <t>2019-11-21T13:02:35.000000000</t>
  </si>
  <si>
    <t>2019-11-21T13:08:48.000000000</t>
  </si>
  <si>
    <t>2019-11-21T11:37:01.000000000</t>
  </si>
  <si>
    <t>2019-11-21T11:48:31.000000000</t>
  </si>
  <si>
    <t>2019-11-21T14:41:54.000000000</t>
  </si>
  <si>
    <t>2019-11-21T13:29:18.000000000</t>
  </si>
  <si>
    <t>2019-11-21T16:27:46.000000000</t>
  </si>
  <si>
    <t>2019-11-21T17:46:00.000000000</t>
  </si>
  <si>
    <t>2019-11-21T15:53:17.000000000</t>
  </si>
  <si>
    <t>2019-11-21T12:19:24.000000000</t>
  </si>
  <si>
    <t>2019-11-21T20:58:57.000000000</t>
  </si>
  <si>
    <t>2019-11-21T15:33:55.000000000</t>
  </si>
  <si>
    <t>2019-11-21T19:30:34.000000000</t>
  </si>
  <si>
    <t>2019-11-21T15:47:55.000000000</t>
  </si>
  <si>
    <t>2019-11-21T17:19:49.000000000</t>
  </si>
  <si>
    <t>2019-11-21T19:46:43.000000000</t>
  </si>
  <si>
    <t>2019-11-21T19:55:07.000000000</t>
  </si>
  <si>
    <t>2019-11-21T20:56:30.000000000</t>
  </si>
  <si>
    <t>2019-11-21T18:44:26.000000000</t>
  </si>
  <si>
    <t>2019-11-21T20:58:13.000000000</t>
  </si>
  <si>
    <t>2019-11-21T20:58:11.000000000</t>
  </si>
  <si>
    <t>2019-11-21T11:52:53.000000000</t>
  </si>
  <si>
    <t>2019-11-21T18:47:19.000000000</t>
  </si>
  <si>
    <t>2019-11-21T19:08:20.000000000</t>
  </si>
  <si>
    <t>2019-11-21T16:58:20.000000000</t>
  </si>
  <si>
    <t>2019-11-21T16:58:42.000000000</t>
  </si>
  <si>
    <t>2019-11-21T18:07:08.000000000</t>
  </si>
  <si>
    <t>2019-11-21T15:11:15.000000000</t>
  </si>
  <si>
    <t>2019-11-21T17:24:01.000000000</t>
  </si>
  <si>
    <t>2019-11-21T19:14:11.000000000</t>
  </si>
  <si>
    <t>2019-11-21T17:50:57.000000000</t>
  </si>
  <si>
    <t>2019-11-21T15:39:33.000000000</t>
  </si>
  <si>
    <t>2019-11-21T16:18:46.000000000</t>
  </si>
  <si>
    <t>2019-11-21T17:48:10.000000000</t>
  </si>
  <si>
    <t>2019-11-21T15:17:46.000000000</t>
  </si>
  <si>
    <t>2019-11-21T15:32:05.000000000</t>
  </si>
  <si>
    <t>2019-11-21T16:19:12.000000000</t>
  </si>
  <si>
    <t>2019-11-21T13:44:31.000000000</t>
  </si>
  <si>
    <t>2019-11-21T12:34:29.000000000</t>
  </si>
  <si>
    <t>2019-11-21T19:32:53.000000000</t>
  </si>
  <si>
    <t>2019-11-21T15:18:47.000000000</t>
  </si>
  <si>
    <t>2019-11-21T11:42:08.000000000</t>
  </si>
  <si>
    <t>2019-11-21T19:38:22.000000000</t>
  </si>
  <si>
    <t>2019-11-21T20:44:04.000000000</t>
  </si>
  <si>
    <t>2019-11-21T15:53:58.000000000</t>
  </si>
  <si>
    <t>2019-11-21T15:54:08.000000000</t>
  </si>
  <si>
    <t>2019-11-21T16:28:48.000000000</t>
  </si>
  <si>
    <t>2019-11-21T20:34:10.000000000</t>
  </si>
  <si>
    <t>2019-11-21T15:51:47.000000000</t>
  </si>
  <si>
    <t>2019-11-21T18:53:16.000000000</t>
  </si>
  <si>
    <t>2019-11-21T19:49:35.000000000</t>
  </si>
  <si>
    <t>2019-11-21T14:01:05.000000000</t>
  </si>
  <si>
    <t>2019-11-21T18:18:18.000000000</t>
  </si>
  <si>
    <t>2019-11-21T16:26:26.000000000</t>
  </si>
  <si>
    <t>2019-11-21T19:20:56.000000000</t>
  </si>
  <si>
    <t>2019-11-21T18:18:23.000000000</t>
  </si>
  <si>
    <t>2019-11-21T17:16:30.000000000</t>
  </si>
  <si>
    <t>2019-11-21T18:19:26.000000000</t>
  </si>
  <si>
    <t>2019-11-21T16:45:26.000000000</t>
  </si>
  <si>
    <t>2019-11-21T17:36:53.000000000</t>
  </si>
  <si>
    <t>2019-11-21T16:30:36.000000000</t>
  </si>
  <si>
    <t>2019-11-21T18:28:23.000000000</t>
  </si>
  <si>
    <t>2019-11-21T11:11:07.000000000</t>
  </si>
  <si>
    <t>2019-11-21T13:22:57.000000000</t>
  </si>
  <si>
    <t>2019-11-21T12:28:38.000000000</t>
  </si>
  <si>
    <t>2019-11-21T12:28:14.000000000</t>
  </si>
  <si>
    <t>2019-11-21T11:04:28.000000000</t>
  </si>
  <si>
    <t>2019-11-21T12:40:49.000000000</t>
  </si>
  <si>
    <t>2019-11-21T11:51:44.000000000</t>
  </si>
  <si>
    <t>2019-11-21T11:37:48.000000000</t>
  </si>
  <si>
    <t>2019-11-21T11:38:37.000000000</t>
  </si>
  <si>
    <t>2019-11-21T13:26:40.000000000</t>
  </si>
  <si>
    <t>2019-11-21T10:20:25.000000000</t>
  </si>
  <si>
    <t>2019-11-21T12:02:43.000000000</t>
  </si>
  <si>
    <t>2019-11-21T10:49:29.000000000</t>
  </si>
  <si>
    <t>2019-11-21T09:58:00.000000000</t>
  </si>
  <si>
    <t>2019-11-21T15:55:23.000000000</t>
  </si>
  <si>
    <t>2019-11-21T10:12:50.000000000</t>
  </si>
  <si>
    <t>2019-11-21T10:45:26.000000000</t>
  </si>
  <si>
    <t>2019-11-21T10:15:12.000000000</t>
  </si>
  <si>
    <t>2019-11-21T11:29:50.000000000</t>
  </si>
  <si>
    <t>2019-11-21T11:24:26.000000000</t>
  </si>
  <si>
    <t>2019-11-21T11:28:51.000000000</t>
  </si>
  <si>
    <t>2019-11-21T15:47:07.000000000</t>
  </si>
  <si>
    <t>2019-11-21T09:40:41.000000000</t>
  </si>
  <si>
    <t>2019-11-21T19:56:47.000000000</t>
  </si>
  <si>
    <t>2019-11-21T10:07:00.000000000</t>
  </si>
  <si>
    <t>2019-11-21T18:44:35.000000000</t>
  </si>
  <si>
    <t>2019-11-21T09:40:49.000000000</t>
  </si>
  <si>
    <t>2019-11-21T09:57:29.000000000</t>
  </si>
  <si>
    <t>2019-11-21T10:21:18.000000000</t>
  </si>
  <si>
    <t>2019-11-21T13:17:08.000000000</t>
  </si>
  <si>
    <t>2019-11-21T10:18:24.000000000</t>
  </si>
  <si>
    <t>2019-11-21T13:08:10.000000000</t>
  </si>
  <si>
    <t>2019-11-21T16:26:15.000000000</t>
  </si>
  <si>
    <t>2019-11-21T09:47:17.000000000</t>
  </si>
  <si>
    <t>2019-11-21T15:33:08.000000000</t>
  </si>
  <si>
    <t>2019-11-21T10:20:39.000000000</t>
  </si>
  <si>
    <t>2019-11-21T17:46:46.000000000</t>
  </si>
  <si>
    <t>2019-11-21T10:25:25.000000000</t>
  </si>
  <si>
    <t>2019-11-21T11:04:22.000000000</t>
  </si>
  <si>
    <t>2019-11-21T10:59:47.000000000</t>
  </si>
  <si>
    <t>2019-11-21T10:17:47.000000000</t>
  </si>
  <si>
    <t>2019-11-21T13:00:56.000000000</t>
  </si>
  <si>
    <t>2019-11-21T11:09:06.000000000</t>
  </si>
  <si>
    <t>2019-11-21T12:38:47.000000000</t>
  </si>
  <si>
    <t>2019-11-21T16:10:35.000000000</t>
  </si>
  <si>
    <t>2019-11-21T10:02:17.000000000</t>
  </si>
  <si>
    <t>2019-11-21T09:36:53.000000000</t>
  </si>
  <si>
    <t>2019-11-21T16:03:53.000000000</t>
  </si>
  <si>
    <t>2019-11-21T11:29:33.000000000</t>
  </si>
  <si>
    <t>2019-11-21T10:40:12.000000000</t>
  </si>
  <si>
    <t>2019-11-21T10:49:58.000000000</t>
  </si>
  <si>
    <t>2019-11-21T10:49:00.000000000</t>
  </si>
  <si>
    <t>2019-11-21T10:49:22.000000000</t>
  </si>
  <si>
    <t>2019-11-21T10:09:06.000000000</t>
  </si>
  <si>
    <t>2019-11-21T09:38:39.000000000</t>
  </si>
  <si>
    <t>2019-11-21T09:34:45.000000000</t>
  </si>
  <si>
    <t>2019-11-21T09:32:58.000000000</t>
  </si>
  <si>
    <t>2019-11-21T11:15:34.000000000</t>
  </si>
  <si>
    <t>2019-11-21T10:35:00.000000000</t>
  </si>
  <si>
    <t>2019-11-21T10:21:20.000000000</t>
  </si>
  <si>
    <t>2019-11-21T10:45:28.000000000</t>
  </si>
  <si>
    <t>2019-11-21T09:47:20.000000000</t>
  </si>
  <si>
    <t>2019-11-21T20:53:23.000000000</t>
  </si>
  <si>
    <t>2019-11-21T11:53:39.000000000</t>
  </si>
  <si>
    <t>2019-11-21T09:37:12.000000000</t>
  </si>
  <si>
    <t>2019-11-21T11:00:11.000000000</t>
  </si>
  <si>
    <t>2019-11-21T10:07:51.000000000</t>
  </si>
  <si>
    <t>2019-11-21T10:35:57.000000000</t>
  </si>
  <si>
    <t>2019-11-21T10:08:32.000000000</t>
  </si>
  <si>
    <t>2019-11-21T09:38:19.000000000</t>
  </si>
  <si>
    <t>2019-11-21T10:08:49.000000000</t>
  </si>
  <si>
    <t>2019-11-21T10:11:34.000000000</t>
  </si>
  <si>
    <t>2019-11-21T10:02:26.000000000</t>
  </si>
  <si>
    <t>2019-11-21T09:48:47.000000000</t>
  </si>
  <si>
    <t>2019-11-21T10:38:32.000000000</t>
  </si>
  <si>
    <t>2019-11-21T10:42:59.000000000</t>
  </si>
  <si>
    <t>2019-11-21T10:06:00.000000000</t>
  </si>
  <si>
    <t>2019-11-21T16:00:12.000000000</t>
  </si>
  <si>
    <t>2019-11-21T11:28:55.000000000</t>
  </si>
  <si>
    <t>2019-11-21T10:05:53.000000000</t>
  </si>
  <si>
    <t>2019-11-21T10:40:26.000000000</t>
  </si>
  <si>
    <t>2019-11-21T18:06:26.000000000</t>
  </si>
  <si>
    <t>2019-11-21T10:04:08.000000000</t>
  </si>
  <si>
    <t>2019-11-21T10:08:16.000000000</t>
  </si>
  <si>
    <t>2019-11-21T10:07:13.000000000</t>
  </si>
  <si>
    <t>2019-11-21T11:59:11.000000000</t>
  </si>
  <si>
    <t>2019-11-21T09:41:53.000000000</t>
  </si>
  <si>
    <t>2019-11-21T09:45:15.000000000</t>
  </si>
  <si>
    <t>2019-11-21T11:01:02.000000000</t>
  </si>
  <si>
    <t>2019-11-21T10:13:34.000000000</t>
  </si>
  <si>
    <t>2019-11-21T10:08:01.000000000</t>
  </si>
  <si>
    <t>2019-11-21T11:07:37.000000000</t>
  </si>
  <si>
    <t>2019-11-21T11:22:09.000000000</t>
  </si>
  <si>
    <t>2019-11-21T10:05:45.000000000</t>
  </si>
  <si>
    <t>2019-11-21T13:20:10.000000000</t>
  </si>
  <si>
    <t>2019-11-21T10:20:36.000000000</t>
  </si>
  <si>
    <t>2019-11-21T10:50:07.000000000</t>
  </si>
  <si>
    <t>2019-11-21T17:03:54.000000000</t>
  </si>
  <si>
    <t>2019-11-21T10:06:48.000000000</t>
  </si>
  <si>
    <t>2019-11-21T10:08:48.000000000</t>
  </si>
  <si>
    <t>2019-11-21T10:55:24.000000000</t>
  </si>
  <si>
    <t>2019-11-21T10:08:20.000000000</t>
  </si>
  <si>
    <t>2019-11-21T17:14:57.000000000</t>
  </si>
  <si>
    <t>2019-11-21T11:01:15.000000000</t>
  </si>
  <si>
    <t>2019-11-21T10:54:26.000000000</t>
  </si>
  <si>
    <t>2019-11-21T11:04:50.000000000</t>
  </si>
  <si>
    <t>2019-11-21T11:08:32.000000000</t>
  </si>
  <si>
    <t>2019-11-21T09:48:05.000000000</t>
  </si>
  <si>
    <t>2019-11-21T10:33:52.000000000</t>
  </si>
  <si>
    <t>2019-11-21T10:40:07.000000000</t>
  </si>
  <si>
    <t>2019-11-21T09:47:14.000000000</t>
  </si>
  <si>
    <t>2019-11-21T09:43:49.000000000</t>
  </si>
  <si>
    <t>2019-11-21T09:46:51.000000000</t>
  </si>
  <si>
    <t>2019-11-21T10:57:34.000000000</t>
  </si>
  <si>
    <t>2019-11-21T09:48:36.000000000</t>
  </si>
  <si>
    <t>2019-11-21T10:08:14.000000000</t>
  </si>
  <si>
    <t>2019-11-21T10:08:39.000000000</t>
  </si>
  <si>
    <t>2019-11-21T10:24:13.000000000</t>
  </si>
  <si>
    <t>2019-11-21T11:46:14.000000000</t>
  </si>
  <si>
    <t>2019-11-21T11:09:40.000000000</t>
  </si>
  <si>
    <t>2019-11-21T11:11:51.000000000</t>
  </si>
  <si>
    <t>2019-11-21T12:04:47.000000000</t>
  </si>
  <si>
    <t>2019-11-21T10:09:28.000000000</t>
  </si>
  <si>
    <t>2019-11-21T10:23:32.000000000</t>
  </si>
  <si>
    <t>2019-11-21T17:17:52.000000000</t>
  </si>
  <si>
    <t>2019-11-21T09:46:52.000000000</t>
  </si>
  <si>
    <t>2019-11-21T12:33:48.000000000</t>
  </si>
  <si>
    <t>2019-11-21T10:45:01.000000000</t>
  </si>
  <si>
    <t>2019-11-21T10:39:44.000000000</t>
  </si>
  <si>
    <t>2019-11-21T09:46:49.000000000</t>
  </si>
  <si>
    <t>2019-11-21T15:40:02.000000000</t>
  </si>
  <si>
    <t>2019-11-21T11:45:48.000000000</t>
  </si>
  <si>
    <t>2019-11-21T10:06:14.000000000</t>
  </si>
  <si>
    <t>2019-11-21T09:39:35.000000000</t>
  </si>
  <si>
    <t>2019-11-21T10:03:58.000000000</t>
  </si>
  <si>
    <t>2019-11-21T10:49:47.000000000</t>
  </si>
  <si>
    <t>2019-11-21T10:30:35.000000000</t>
  </si>
  <si>
    <t>2019-11-21T11:29:14.000000000</t>
  </si>
  <si>
    <t>2019-11-21T13:15:09.000000000</t>
  </si>
  <si>
    <t>2019-11-21T10:21:29.000000000</t>
  </si>
  <si>
    <t>2019-11-21T09:33:25.000000000</t>
  </si>
  <si>
    <t>2019-11-21T13:24:26.000000000</t>
  </si>
  <si>
    <t>2019-11-21T11:25:12.000000000</t>
  </si>
  <si>
    <t>2019-11-21T13:18:23.000000000</t>
  </si>
  <si>
    <t>2019-11-21T11:00:01.000000000</t>
  </si>
  <si>
    <t>2019-11-21T10:59:23.000000000</t>
  </si>
  <si>
    <t>2019-11-21T12:35:56.000000000</t>
  </si>
  <si>
    <t>2019-11-21T12:19:05.000000000</t>
  </si>
  <si>
    <t>2019-11-21T13:44:17.000000000</t>
  </si>
  <si>
    <t>2019-11-21T12:33:13.000000000</t>
  </si>
  <si>
    <t>2019-11-21T13:46:01.000000000</t>
  </si>
  <si>
    <t>2019-11-21T11:05:46.000000000</t>
  </si>
  <si>
    <t>2019-11-21T13:55:12.000000000</t>
  </si>
  <si>
    <t>2019-11-21T14:18:18.000000000</t>
  </si>
  <si>
    <t>2019-11-21T13:56:36.000000000</t>
  </si>
  <si>
    <t>2019-11-21T13:46:04.000000000</t>
  </si>
  <si>
    <t>2019-11-21T14:03:14.000000000</t>
  </si>
  <si>
    <t>2019-11-21T13:51:45.000000000</t>
  </si>
  <si>
    <t>2019-11-21T14:45:43.000000000</t>
  </si>
  <si>
    <t>2019-11-21T13:32:04.000000000</t>
  </si>
  <si>
    <t>2019-11-21T11:15:05.000000000</t>
  </si>
  <si>
    <t>2019-11-21T11:15:19.000000000</t>
  </si>
  <si>
    <t>2019-11-21T19:40:35.000000000</t>
  </si>
  <si>
    <t>2019-11-21T09:59:48.000000000</t>
  </si>
  <si>
    <t>2019-11-21T11:21:06.000000000</t>
  </si>
  <si>
    <t>2019-11-21T12:06:23.000000000</t>
  </si>
  <si>
    <t>2019-11-21T10:10:32.000000000</t>
  </si>
  <si>
    <t>2019-11-21T10:26:39.000000000</t>
  </si>
  <si>
    <t>2019-11-21T10:22:09.000000000</t>
  </si>
  <si>
    <t>2019-11-21T12:12:21.000000000</t>
  </si>
  <si>
    <t>2019-11-21T18:33:14.000000000</t>
  </si>
  <si>
    <t>2019-11-21T09:50:42.000000000</t>
  </si>
  <si>
    <t>2019-11-21T17:38:43.000000000</t>
  </si>
  <si>
    <t>2019-11-21T10:25:18.000000000</t>
  </si>
  <si>
    <t>2019-11-21T12:24:46.000000000</t>
  </si>
  <si>
    <t>2019-11-21T17:37:02.000000000</t>
  </si>
  <si>
    <t>2019-11-21T10:25:46.000000000</t>
  </si>
  <si>
    <t>2019-11-21T11:56:22.000000000</t>
  </si>
  <si>
    <t>2019-11-21T16:53:41.000000000</t>
  </si>
  <si>
    <t>2019-11-21T09:48:21.000000000</t>
  </si>
  <si>
    <t>2019-11-21T10:35:09.000000000</t>
  </si>
  <si>
    <t>2019-11-21T10:05:03.000000000</t>
  </si>
  <si>
    <t>2019-11-21T15:27:57.000000000</t>
  </si>
  <si>
    <t>2019-11-21T11:24:15.000000000</t>
  </si>
  <si>
    <t>2019-11-21T11:26:24.000000000</t>
  </si>
  <si>
    <t>2019-11-21T10:35:25.000000000</t>
  </si>
  <si>
    <t>2019-11-21T10:03:09.000000000</t>
  </si>
  <si>
    <t>2019-11-21T09:49:04.000000000</t>
  </si>
  <si>
    <t>2019-11-21T10:15:38.000000000</t>
  </si>
  <si>
    <t>2019-11-21T10:37:12.000000000</t>
  </si>
  <si>
    <t>2019-11-21T15:18:33.000000000</t>
  </si>
  <si>
    <t>2019-11-21T12:18:52.000000000</t>
  </si>
  <si>
    <t>2019-11-21T15:51:04.000000000</t>
  </si>
  <si>
    <t>2019-11-21T09:41:50.000000000</t>
  </si>
  <si>
    <t>2019-11-21T11:20:27.000000000</t>
  </si>
  <si>
    <t>2019-11-21T10:10:12.000000000</t>
  </si>
  <si>
    <t>2019-11-21T09:57:39.000000000</t>
  </si>
  <si>
    <t>2019-11-21T10:46:55.000000000</t>
  </si>
  <si>
    <t>2019-11-21T13:33:23.000000000</t>
  </si>
  <si>
    <t>2019-11-21T11:47:33.000000000</t>
  </si>
  <si>
    <t>2019-11-21T16:21:53.000000000</t>
  </si>
  <si>
    <t>2019-11-21T09:37:08.000000000</t>
  </si>
  <si>
    <t>2019-11-21T13:48:44.000000000</t>
  </si>
  <si>
    <t>2019-11-21T13:07:47.000000000</t>
  </si>
  <si>
    <t>2019-11-21T16:32:57.000000000</t>
  </si>
  <si>
    <t>2019-11-21T09:39:03.000000000</t>
  </si>
  <si>
    <t>2019-11-21T14:32:14.000000000</t>
  </si>
  <si>
    <t>2019-11-21T10:55:14.000000000</t>
  </si>
  <si>
    <t>2019-11-21T10:19:41.000000000</t>
  </si>
  <si>
    <t>2019-11-21T09:34:08.000000000</t>
  </si>
  <si>
    <t>2019-11-21T10:47:02.000000000</t>
  </si>
  <si>
    <t>2019-11-21T12:56:49.000000000</t>
  </si>
  <si>
    <t>2019-11-21T10:52:44.000000000</t>
  </si>
  <si>
    <t>2019-11-21T09:42:20.000000000</t>
  </si>
  <si>
    <t>2019-11-21T11:47:41.000000000</t>
  </si>
  <si>
    <t>2019-11-21T18:10:51.000000000</t>
  </si>
  <si>
    <t>2019-11-21T09:38:34.000000000</t>
  </si>
  <si>
    <t>2019-11-21T16:02:09.000000000</t>
  </si>
  <si>
    <t>2019-11-21T10:04:39.000000000</t>
  </si>
  <si>
    <t>2019-11-21T10:20:44.000000000</t>
  </si>
  <si>
    <t>2019-11-21T15:18:21.000000000</t>
  </si>
  <si>
    <t>2019-11-21T11:49:29.000000000</t>
  </si>
  <si>
    <t>2019-11-21T15:33:19.000000000</t>
  </si>
  <si>
    <t>2019-11-21T09:39:39.000000000</t>
  </si>
  <si>
    <t>2019-11-21T10:54:57.000000000</t>
  </si>
  <si>
    <t>2019-11-21T09:44:09.000000000</t>
  </si>
  <si>
    <t>2019-11-21T11:14:23.000000000</t>
  </si>
  <si>
    <t>2019-11-21T10:31:44.000000000</t>
  </si>
  <si>
    <t>2019-11-21T16:15:27.000000000</t>
  </si>
  <si>
    <t>2019-11-21T09:36:29.000000000</t>
  </si>
  <si>
    <t>2019-11-21T10:15:58.000000000</t>
  </si>
  <si>
    <t>2019-11-21T09:45:12.000000000</t>
  </si>
  <si>
    <t>2019-11-21T13:39:35.000000000</t>
  </si>
  <si>
    <t>2019-11-21T20:54:37.000000000</t>
  </si>
  <si>
    <t>2019-11-21T10:49:15.000000000</t>
  </si>
  <si>
    <t>2019-11-21T13:50:16.000000000</t>
  </si>
  <si>
    <t>2019-11-21T11:38:40.000000000</t>
  </si>
  <si>
    <t>2019-11-21T16:23:59.000000000</t>
  </si>
  <si>
    <t>2019-11-21T10:10:07.000000000</t>
  </si>
  <si>
    <t>2019-11-21T10:17:31.000000000</t>
  </si>
  <si>
    <t>2019-11-21T14:34:15.000000000</t>
  </si>
  <si>
    <t>2019-11-21T11:15:52.000000000</t>
  </si>
  <si>
    <t>2019-11-21T14:10:32.000000000</t>
  </si>
  <si>
    <t>2019-11-21T15:44:40.000000000</t>
  </si>
  <si>
    <t>2019-11-21T13:46:18.000000000</t>
  </si>
  <si>
    <t>2019-11-21T15:03:27.000000000</t>
  </si>
  <si>
    <t>2019-11-21T14:55:00.000000000</t>
  </si>
  <si>
    <t>2019-11-21T11:09:23.000000000</t>
  </si>
  <si>
    <t>2019-11-21T14:27:18.000000000</t>
  </si>
  <si>
    <t>2019-11-21T13:50:00.000000000</t>
  </si>
  <si>
    <t>2019-11-21T14:11:44.000000000</t>
  </si>
  <si>
    <t>2019-11-21T10:23:52.000000000</t>
  </si>
  <si>
    <t>2019-11-21T13:16:21.000000000</t>
  </si>
  <si>
    <t>2019-11-21T14:32:31.000000000</t>
  </si>
  <si>
    <t>2019-11-21T14:37:27.000000000</t>
  </si>
  <si>
    <t>2019-11-21T14:35:51.000000000</t>
  </si>
  <si>
    <t>2019-11-21T14:15:28.000000000</t>
  </si>
  <si>
    <t>2019-11-21T14:14:51.000000000</t>
  </si>
  <si>
    <t>2019-11-21T13:34:06.000000000</t>
  </si>
  <si>
    <t>2019-11-21T14:29:40.000000000</t>
  </si>
  <si>
    <t>2019-11-21T13:55:42.000000000</t>
  </si>
  <si>
    <t>2019-11-21T13:56:26.000000000</t>
  </si>
  <si>
    <t>2019-11-21T12:38:11.000000000</t>
  </si>
  <si>
    <t>2019-11-21T14:12:59.000000000</t>
  </si>
  <si>
    <t>2019-11-21T14:34:38.000000000</t>
  </si>
  <si>
    <t>2019-11-21T10:46:50.000000000</t>
  </si>
  <si>
    <t>2019-11-21T14:39:27.000000000</t>
  </si>
  <si>
    <t>2019-11-21T13:54:13.000000000</t>
  </si>
  <si>
    <t>2019-11-21T14:16:38.000000000</t>
  </si>
  <si>
    <t>2019-11-21T14:59:54.000000000</t>
  </si>
  <si>
    <t>2019-11-21T14:55:40.000000000</t>
  </si>
  <si>
    <t>2019-11-21T15:26:55.000000000</t>
  </si>
  <si>
    <t>2019-11-21T19:34:00.000000000</t>
  </si>
  <si>
    <t>2019-11-21T15:16:54.000000000</t>
  </si>
  <si>
    <t>2019-11-21T14:20:56.000000000</t>
  </si>
  <si>
    <t>2019-11-21T12:45:39.000000000</t>
  </si>
  <si>
    <t>2019-11-21T14:49:06.000000000</t>
  </si>
  <si>
    <t>2019-11-21T15:52:58.000000000</t>
  </si>
  <si>
    <t>2019-11-21T14:28:29.000000000</t>
  </si>
  <si>
    <t>2019-11-21T13:33:08.000000000</t>
  </si>
  <si>
    <t>2019-11-21T14:37:42.000000000</t>
  </si>
  <si>
    <t>2019-11-21T11:51:49.000000000</t>
  </si>
  <si>
    <t>2019-11-21T20:12:46.000000000</t>
  </si>
  <si>
    <t>2019-11-21T14:48:18.000000000</t>
  </si>
  <si>
    <t>2019-11-21T13:20:09.000000000</t>
  </si>
  <si>
    <t>2019-11-21T10:37:39.000000000</t>
  </si>
  <si>
    <t>2019-11-21T13:46:37.000000000</t>
  </si>
  <si>
    <t>2019-11-21T16:14:37.000000000</t>
  </si>
  <si>
    <t>2019-11-21T14:51:54.000000000</t>
  </si>
  <si>
    <t>2019-11-21T13:41:41.000000000</t>
  </si>
  <si>
    <t>2019-11-21T17:43:06.000000000</t>
  </si>
  <si>
    <t>2019-11-21T15:29:56.000000000</t>
  </si>
  <si>
    <t>2019-11-21T10:24:49.000000000</t>
  </si>
  <si>
    <t>2019-11-21T15:25:39.000000000</t>
  </si>
  <si>
    <t>2019-11-21T13:02:55.000000000</t>
  </si>
  <si>
    <t>2019-11-21T10:06:04.000000000</t>
  </si>
  <si>
    <t>2019-11-21T14:26:46.000000000</t>
  </si>
  <si>
    <t>2019-11-21T11:44:26.000000000</t>
  </si>
  <si>
    <t>2019-11-21T11:22:46.000000000</t>
  </si>
  <si>
    <t>2019-11-21T13:34:30.000000000</t>
  </si>
  <si>
    <t>2019-11-21T11:58:13.000000000</t>
  </si>
  <si>
    <t>2019-11-21T17:12:07.000000000</t>
  </si>
  <si>
    <t>2019-11-21T15:28:26.000000000</t>
  </si>
  <si>
    <t>2019-11-21T12:16:01.000000000</t>
  </si>
  <si>
    <t>2019-11-21T17:17:40.000000000</t>
  </si>
  <si>
    <t>2019-11-21T10:22:36.000000000</t>
  </si>
  <si>
    <t>2019-11-21T13:58:06.000000000</t>
  </si>
  <si>
    <t>2019-11-21T19:12:29.000000000</t>
  </si>
  <si>
    <t>2019-11-21T11:15:44.000000000</t>
  </si>
  <si>
    <t>2019-11-21T14:01:07.000000000</t>
  </si>
  <si>
    <t>2019-11-21T13:15:03.000000000</t>
  </si>
  <si>
    <t>2019-11-21T15:23:53.000000000</t>
  </si>
  <si>
    <t>2019-11-21T14:10:35.000000000</t>
  </si>
  <si>
    <t>2019-11-21T15:34:50.000000000</t>
  </si>
  <si>
    <t>2019-11-21T15:25:16.000000000</t>
  </si>
  <si>
    <t>2019-11-21T15:42:58.000000000</t>
  </si>
  <si>
    <t>2019-11-21T14:43:59.000000000</t>
  </si>
  <si>
    <t>2019-11-21T15:08:14.000000000</t>
  </si>
  <si>
    <t>2019-11-21T15:43:15.000000000</t>
  </si>
  <si>
    <t>2019-11-21T14:04:52.000000000</t>
  </si>
  <si>
    <t>2019-11-21T14:20:39.000000000</t>
  </si>
  <si>
    <t>2019-11-21T13:07:19.000000000</t>
  </si>
  <si>
    <t>2019-11-21T14:12:50.000000000</t>
  </si>
  <si>
    <t>2019-11-21T14:24:32.000000000</t>
  </si>
  <si>
    <t>2019-11-21T13:13:04.000000000</t>
  </si>
  <si>
    <t>2019-11-21T15:33:06.000000000</t>
  </si>
  <si>
    <t>2019-11-21T14:20:53.000000000</t>
  </si>
  <si>
    <t>2019-11-21T14:10:07.000000000</t>
  </si>
  <si>
    <t>2019-11-21T14:27:35.000000000</t>
  </si>
  <si>
    <t>2019-11-21T09:41:45.000000000</t>
  </si>
  <si>
    <t>2019-11-21T14:01:10.000000000</t>
  </si>
  <si>
    <t>2019-11-21T12:40:54.000000000</t>
  </si>
  <si>
    <t>2019-11-21T14:22:06.000000000</t>
  </si>
  <si>
    <t>2019-11-21T12:43:00.000000000</t>
  </si>
  <si>
    <t>2019-11-21T14:26:28.000000000</t>
  </si>
  <si>
    <t>2019-11-21T15:09:53.000000000</t>
  </si>
  <si>
    <t>2019-11-21T12:34:48.000000000</t>
  </si>
  <si>
    <t>2019-11-21T14:50:22.000000000</t>
  </si>
  <si>
    <t>2019-11-21T13:43:42.000000000</t>
  </si>
  <si>
    <t>2019-11-21T14:21:53.000000000</t>
  </si>
  <si>
    <t>2019-11-21T12:48:36.000000000</t>
  </si>
  <si>
    <t>2019-11-21T15:15:51.000000000</t>
  </si>
  <si>
    <t>2019-11-21T13:15:05.000000000</t>
  </si>
  <si>
    <t>2019-11-21T20:56:04.000000000</t>
  </si>
  <si>
    <t>2019-11-21T14:01:44.000000000</t>
  </si>
  <si>
    <t>2019-11-21T14:52:38.000000000</t>
  </si>
  <si>
    <t>2019-11-21T12:34:02.000000000</t>
  </si>
  <si>
    <t>2019-11-21T09:45:38.000000000</t>
  </si>
  <si>
    <t>2019-11-21T13:35:11.000000000</t>
  </si>
  <si>
    <t>2019-11-21T14:14:12.000000000</t>
  </si>
  <si>
    <t>2019-11-21T10:07:52.000000000</t>
  </si>
  <si>
    <t>2019-11-21T15:18:32.000000000</t>
  </si>
  <si>
    <t>2019-11-21T13:44:32.000000000</t>
  </si>
  <si>
    <t>2019-11-21T15:09:31.000000000</t>
  </si>
  <si>
    <t>2019-11-21T13:53:40.000000000</t>
  </si>
  <si>
    <t>2019-11-21T13:54:05.000000000</t>
  </si>
  <si>
    <t>2019-11-21T13:51:33.000000000</t>
  </si>
  <si>
    <t>2019-11-21T17:46:24.000000000</t>
  </si>
  <si>
    <t>2019-11-21T14:56:33.000000000</t>
  </si>
  <si>
    <t>2019-11-21T16:29:12.000000000</t>
  </si>
  <si>
    <t>2019-11-21T14:30:49.000000000</t>
  </si>
  <si>
    <t>2019-11-21T14:50:47.000000000</t>
  </si>
  <si>
    <t>2019-11-21T10:40:10.000000000</t>
  </si>
  <si>
    <t>2019-11-21T15:27:30.000000000</t>
  </si>
  <si>
    <t>2019-11-21T14:57:16.000000000</t>
  </si>
  <si>
    <t>2019-11-21T14:47:17.000000000</t>
  </si>
  <si>
    <t>2019-11-21T14:32:04.000000000</t>
  </si>
  <si>
    <t>2019-11-21T13:41:09.000000000</t>
  </si>
  <si>
    <t>2019-11-21T15:13:16.000000000</t>
  </si>
  <si>
    <t>2019-11-21T11:05:25.000000000</t>
  </si>
  <si>
    <t>2019-11-21T14:43:09.000000000</t>
  </si>
  <si>
    <t>2019-11-21T11:45:13.000000000</t>
  </si>
  <si>
    <t>2019-11-21T14:42:01.000000000</t>
  </si>
  <si>
    <t>2019-11-21T13:14:34.000000000</t>
  </si>
  <si>
    <t>2019-11-21T14:19:24.000000000</t>
  </si>
  <si>
    <t>2019-11-21T14:14:01.000000000</t>
  </si>
  <si>
    <t>2019-11-21T14:27:37.000000000</t>
  </si>
  <si>
    <t>2019-11-21T14:01:54.000000000</t>
  </si>
  <si>
    <t>2019-11-21T13:07:54.000000000</t>
  </si>
  <si>
    <t>2019-11-21T14:37:29.000000000</t>
  </si>
  <si>
    <t>2019-11-21T16:14:51.000000000</t>
  </si>
  <si>
    <t>2019-11-21T14:49:12.000000000</t>
  </si>
  <si>
    <t>2019-11-21T14:08:34.000000000</t>
  </si>
  <si>
    <t>2019-11-21T15:52:25.000000000</t>
  </si>
  <si>
    <t>2019-11-21T14:40:02.000000000</t>
  </si>
  <si>
    <t>2019-11-21T14:40:16.000000000</t>
  </si>
  <si>
    <t>2019-11-21T15:17:54.000000000</t>
  </si>
  <si>
    <t>2019-11-21T15:04:29.000000000</t>
  </si>
  <si>
    <t>2019-11-21T15:03:22.000000000</t>
  </si>
  <si>
    <t>2019-11-21T15:00:11.000000000</t>
  </si>
  <si>
    <t>2019-11-21T14:58:01.000000000</t>
  </si>
  <si>
    <t>2019-11-21T12:47:10.000000000</t>
  </si>
  <si>
    <t>2019-11-21T14:43:20.000000000</t>
  </si>
  <si>
    <t>2019-11-21T11:00:26.000000000</t>
  </si>
  <si>
    <t>2019-11-21T14:16:26.000000000</t>
  </si>
  <si>
    <t>2019-11-21T13:46:30.000000000</t>
  </si>
  <si>
    <t>2019-11-21T14:48:38.000000000</t>
  </si>
  <si>
    <t>2019-11-21T14:00:31.000000000</t>
  </si>
  <si>
    <t>2019-11-21T13:44:13.000000000</t>
  </si>
  <si>
    <t>2019-11-21T14:04:21.000000000</t>
  </si>
  <si>
    <t>2019-11-21T17:44:37.000000000</t>
  </si>
  <si>
    <t>2019-11-21T15:19:48.000000000</t>
  </si>
  <si>
    <t>2019-11-21T13:33:24.000000000</t>
  </si>
  <si>
    <t>2019-11-21T15:19:02.000000000</t>
  </si>
  <si>
    <t>2019-11-21T15:22:48.000000000</t>
  </si>
  <si>
    <t>2019-11-21T13:41:30.000000000</t>
  </si>
  <si>
    <t>2019-11-21T11:27:35.000000000</t>
  </si>
  <si>
    <t>2019-11-21T13:49:47.000000000</t>
  </si>
  <si>
    <t>2019-11-21T11:14:59.000000000</t>
  </si>
  <si>
    <t>2019-11-21T13:35:27.000000000</t>
  </si>
  <si>
    <t>2019-11-21T14:46:24.000000000</t>
  </si>
  <si>
    <t>2019-11-21T12:35:55.000000000</t>
  </si>
  <si>
    <t>2019-11-21T13:54:38.000000000</t>
  </si>
  <si>
    <t>2019-11-21T14:56:43.000000000</t>
  </si>
  <si>
    <t>2019-11-21T14:24:12.000000000</t>
  </si>
  <si>
    <t>2019-11-21T13:35:29.000000000</t>
  </si>
  <si>
    <t>2019-11-21T13:36:19.000000000</t>
  </si>
  <si>
    <t>2019-11-21T14:16:35.000000000</t>
  </si>
  <si>
    <t>2019-11-21T15:46:36.000000000</t>
  </si>
  <si>
    <t>2019-11-21T14:15:50.000000000</t>
  </si>
  <si>
    <t>2019-11-21T14:39:17.000000000</t>
  </si>
  <si>
    <t>2019-11-21T13:47:46.000000000</t>
  </si>
  <si>
    <t>2019-11-21T15:41:27.000000000</t>
  </si>
  <si>
    <t>2019-11-21T14:46:06.000000000</t>
  </si>
  <si>
    <t>2019-11-21T14:33:06.000000000</t>
  </si>
  <si>
    <t>2019-11-21T13:37:16.000000000</t>
  </si>
  <si>
    <t>2019-11-21T16:26:59.000000000</t>
  </si>
  <si>
    <t>2019-11-21T12:28:44.000000000</t>
  </si>
  <si>
    <t>2019-11-21T10:58:54.000000000</t>
  </si>
  <si>
    <t>2019-11-21T14:11:52.000000000</t>
  </si>
  <si>
    <t>2019-11-21T15:10:09.000000000</t>
  </si>
  <si>
    <t>2019-11-21T13:57:36.000000000</t>
  </si>
  <si>
    <t>2019-11-21T14:46:20.000000000</t>
  </si>
  <si>
    <t>2019-11-21T14:33:02.000000000</t>
  </si>
  <si>
    <t>2019-11-21T16:04:03.000000000</t>
  </si>
  <si>
    <t>2019-11-21T13:36:04.000000000</t>
  </si>
  <si>
    <t>2019-11-21T15:00:12.000000000</t>
  </si>
  <si>
    <t>2019-11-21T17:19:28.000000000</t>
  </si>
  <si>
    <t>2019-11-21T13:41:27.000000000</t>
  </si>
  <si>
    <t>2019-11-21T11:18:46.000000000</t>
  </si>
  <si>
    <t>2019-11-21T14:54:55.000000000</t>
  </si>
  <si>
    <t>2019-11-21T15:19:23.000000000</t>
  </si>
  <si>
    <t>2019-11-21T11:21:56.000000000</t>
  </si>
  <si>
    <t>2019-11-21T13:50:35.000000000</t>
  </si>
  <si>
    <t>2019-11-21T14:00:48.000000000</t>
  </si>
  <si>
    <t>2019-11-21T14:36:29.000000000</t>
  </si>
  <si>
    <t>2019-11-21T15:07:57.000000000</t>
  </si>
  <si>
    <t>2019-11-21T15:35:30.000000000</t>
  </si>
  <si>
    <t>2019-11-21T11:45:32.000000000</t>
  </si>
  <si>
    <t>2019-11-21T10:29:12.000000000</t>
  </si>
  <si>
    <t>2019-11-21T15:18:51.000000000</t>
  </si>
  <si>
    <t>2019-11-21T14:49:42.000000000</t>
  </si>
  <si>
    <t>2019-11-21T15:32:32.000000000</t>
  </si>
  <si>
    <t>2019-11-21T15:29:09.000000000</t>
  </si>
  <si>
    <t>2019-11-21T13:34:49.000000000</t>
  </si>
  <si>
    <t>2019-11-21T15:24:45.000000000</t>
  </si>
  <si>
    <t>2019-11-21T15:11:06.000000000</t>
  </si>
  <si>
    <t>2019-11-21T13:12:23.000000000</t>
  </si>
  <si>
    <t>2019-11-21T09:50:55.000000000</t>
  </si>
  <si>
    <t>2019-11-21T13:46:24.000000000</t>
  </si>
  <si>
    <t>2019-11-21T13:47:35.000000000</t>
  </si>
  <si>
    <t>2019-11-21T14:46:58.000000000</t>
  </si>
  <si>
    <t>2019-11-21T15:28:43.000000000</t>
  </si>
  <si>
    <t>2019-11-21T14:08:36.000000000</t>
  </si>
  <si>
    <t>2019-11-21T13:01:32.000000000</t>
  </si>
  <si>
    <t>2019-11-21T13:35:26.000000000</t>
  </si>
  <si>
    <t>2019-11-21T14:07:44.000000000</t>
  </si>
  <si>
    <t>2019-11-21T14:06:31.000000000</t>
  </si>
  <si>
    <t>2019-11-21T11:37:46.000000000</t>
  </si>
  <si>
    <t>2019-11-21T15:27:22.000000000</t>
  </si>
  <si>
    <t>2019-11-21T15:24:52.000000000</t>
  </si>
  <si>
    <t>2019-11-21T19:32:11.000000000</t>
  </si>
  <si>
    <t>2019-11-21T09:34:31.000000000</t>
  </si>
  <si>
    <t>2019-11-21T14:17:00.000000000</t>
  </si>
  <si>
    <t>2019-11-21T09:42:36.000000000</t>
  </si>
  <si>
    <t>2019-11-21T14:16:32.000000000</t>
  </si>
  <si>
    <t>2019-11-21T13:53:43.000000000</t>
  </si>
  <si>
    <t>2019-11-21T13:38:42.000000000</t>
  </si>
  <si>
    <t>2019-11-21T15:16:13.000000000</t>
  </si>
  <si>
    <t>2019-11-21T11:04:30.000000000</t>
  </si>
  <si>
    <t>2019-11-21T13:39:33.000000000</t>
  </si>
  <si>
    <t>2019-11-21T18:14:00.000000000</t>
  </si>
  <si>
    <t>2019-11-21T14:07:09.000000000</t>
  </si>
  <si>
    <t>2019-11-21T10:42:35.000000000</t>
  </si>
  <si>
    <t>2019-11-21T13:48:10.000000000</t>
  </si>
  <si>
    <t>2019-11-21T10:02:49.000000000</t>
  </si>
  <si>
    <t>2019-11-21T15:58:58.000000000</t>
  </si>
  <si>
    <t>2019-11-21T16:14:59.000000000</t>
  </si>
  <si>
    <t>2019-11-21T15:33:17.000000000</t>
  </si>
  <si>
    <t>2019-11-21T16:45:29.000000000</t>
  </si>
  <si>
    <t>2019-11-21T12:19:23.000000000</t>
  </si>
  <si>
    <t>2019-11-21T11:35:47.000000000</t>
  </si>
  <si>
    <t>2019-11-21T13:27:03.000000000</t>
  </si>
  <si>
    <t>2019-11-21T13:02:25.000000000</t>
  </si>
  <si>
    <t>2019-11-21T13:28:39.000000000</t>
  </si>
  <si>
    <t>2019-11-21T13:04:07.000000000</t>
  </si>
  <si>
    <t>2019-11-21T12:49:13.000000000</t>
  </si>
  <si>
    <t>2019-11-21T11:59:15.000000000</t>
  </si>
  <si>
    <t>2019-11-21T12:49:14.000000000</t>
  </si>
  <si>
    <t>2019-11-21T13:15:14.000000000</t>
  </si>
  <si>
    <t>2019-11-21T12:19:10.000000000</t>
  </si>
  <si>
    <t>2019-11-21T12:33:27.000000000</t>
  </si>
  <si>
    <t>2019-11-21T12:29:55.000000000</t>
  </si>
  <si>
    <t>2019-11-21T12:17:51.000000000</t>
  </si>
  <si>
    <t>2019-11-21T12:56:15.000000000</t>
  </si>
  <si>
    <t>2019-11-21T12:59:35.000000000</t>
  </si>
  <si>
    <t>2019-11-21T13:18:01.000000000</t>
  </si>
  <si>
    <t>2019-11-21T12:23:43.000000000</t>
  </si>
  <si>
    <t>2019-11-21T13:02:10.000000000</t>
  </si>
  <si>
    <t>2019-11-21T13:14:47.000000000</t>
  </si>
  <si>
    <t>2019-11-21T13:15:41.000000000</t>
  </si>
  <si>
    <t>2019-11-21T13:20:14.000000000</t>
  </si>
  <si>
    <t>2019-11-21T11:51:42.000000000</t>
  </si>
  <si>
    <t>2019-11-21T12:45:50.000000000</t>
  </si>
  <si>
    <t>2019-11-21T12:20:14.000000000</t>
  </si>
  <si>
    <t>2019-11-21T12:23:42.000000000</t>
  </si>
  <si>
    <t>2019-11-21T12:59:53.000000000</t>
  </si>
  <si>
    <t>2019-11-21T13:03:42.000000000</t>
  </si>
  <si>
    <t>2019-11-21T12:47:19.000000000</t>
  </si>
  <si>
    <t>2019-11-21T12:48:41.000000000</t>
  </si>
  <si>
    <t>2019-11-21T12:21:16.000000000</t>
  </si>
  <si>
    <t>2019-11-21T12:07:49.000000000</t>
  </si>
  <si>
    <t>2019-11-21T12:46:45.000000000</t>
  </si>
  <si>
    <t>2019-11-21T13:26:25.000000000</t>
  </si>
  <si>
    <t>2019-11-21T12:30:24.000000000</t>
  </si>
  <si>
    <t>2019-11-21T12:45:11.000000000</t>
  </si>
  <si>
    <t>2019-11-21T12:49:31.000000000</t>
  </si>
  <si>
    <t>2019-11-21T12:48:54.000000000</t>
  </si>
  <si>
    <t>2019-11-21T16:12:48.000000000</t>
  </si>
  <si>
    <t>2019-11-21T16:13:29.000000000</t>
  </si>
  <si>
    <t>2019-11-21T16:11:50.000000000</t>
  </si>
  <si>
    <t>2019-11-21T16:01:30.000000000</t>
  </si>
  <si>
    <t>2019-11-21T16:18:31.000000000</t>
  </si>
  <si>
    <t>2019-11-21T16:09:50.000000000</t>
  </si>
  <si>
    <t>2019-11-21T15:41:24.000000000</t>
  </si>
  <si>
    <t>2019-11-21T15:53:31.000000000</t>
  </si>
  <si>
    <t>2019-11-21T15:35:17.000000000</t>
  </si>
  <si>
    <t>2019-11-21T15:40:29.000000000</t>
  </si>
  <si>
    <t>2019-11-21T15:41:55.000000000</t>
  </si>
  <si>
    <t>2019-11-21T15:39:44.000000000</t>
  </si>
  <si>
    <t>2019-11-21T16:53:51.000000000</t>
  </si>
  <si>
    <t>2019-11-21T16:30:41.000000000</t>
  </si>
  <si>
    <t>2019-11-21T16:12:47.000000000</t>
  </si>
  <si>
    <t>2019-11-21T15:51:00.000000000</t>
  </si>
  <si>
    <t>2019-11-21T15:55:18.000000000</t>
  </si>
  <si>
    <t>2019-11-21T16:01:27.000000000</t>
  </si>
  <si>
    <t>2019-11-21T16:11:16.000000000</t>
  </si>
  <si>
    <t>2019-11-21T15:49:48.000000000</t>
  </si>
  <si>
    <t>2019-11-21T16:11:00.000000000</t>
  </si>
  <si>
    <t>2019-11-21T16:00:54.000000000</t>
  </si>
  <si>
    <t>2019-11-21T15:57:09.000000000</t>
  </si>
  <si>
    <t>2019-11-21T15:57:22.000000000</t>
  </si>
  <si>
    <t>2019-11-21T16:10:21.000000000</t>
  </si>
  <si>
    <t>2019-11-21T15:57:45.000000000</t>
  </si>
  <si>
    <t>2019-11-21T16:25:17.000000000</t>
  </si>
  <si>
    <t>2019-11-21T16:55:38.000000000</t>
  </si>
  <si>
    <t>2019-11-21T15:40:03.000000000</t>
  </si>
  <si>
    <t>2019-11-21T15:43:48.000000000</t>
  </si>
  <si>
    <t>2019-11-21T15:36:33.000000000</t>
  </si>
  <si>
    <t>2019-11-21T16:04:01.000000000</t>
  </si>
  <si>
    <t>2019-11-21T16:07:16.000000000</t>
  </si>
  <si>
    <t>2019-11-21T16:44:44.000000000</t>
  </si>
  <si>
    <t>2019-11-21T16:25:59.000000000</t>
  </si>
  <si>
    <t>2019-11-21T16:09:08.000000000</t>
  </si>
  <si>
    <t>2019-11-21T13:16:05.000000000</t>
  </si>
  <si>
    <t>2019-11-21T16:11:35.000000000</t>
  </si>
  <si>
    <t>2019-11-21T15:48:48.000000000</t>
  </si>
  <si>
    <t>2019-11-21T16:20:57.000000000</t>
  </si>
  <si>
    <t>2019-11-21T12:29:35.000000000</t>
  </si>
  <si>
    <t>2019-11-21T15:41:00.000000000</t>
  </si>
  <si>
    <t>2019-11-21T15:47:05.000000000</t>
  </si>
  <si>
    <t>2019-11-21T15:41:07.000000000</t>
  </si>
  <si>
    <t>2019-11-21T15:45:55.000000000</t>
  </si>
  <si>
    <t>2019-11-21T16:41:13.000000000</t>
  </si>
  <si>
    <t>2019-11-21T16:37:45.000000000</t>
  </si>
  <si>
    <t>2019-11-21T16:22:19.000000000</t>
  </si>
  <si>
    <t>2019-11-21T16:15:45.000000000</t>
  </si>
  <si>
    <t>2019-11-21T16:17:22.000000000</t>
  </si>
  <si>
    <t>2019-11-21T16:16:21.000000000</t>
  </si>
  <si>
    <t>2019-11-21T16:10:39.000000000</t>
  </si>
  <si>
    <t>2019-11-21T16:59:49.000000000</t>
  </si>
  <si>
    <t>2019-11-21T16:32:19.000000000</t>
  </si>
  <si>
    <t>2019-11-21T15:46:29.000000000</t>
  </si>
  <si>
    <t>2019-11-21T16:37:36.000000000</t>
  </si>
  <si>
    <t>2019-11-21T16:16:48.000000000</t>
  </si>
  <si>
    <t>2019-11-21T16:18:12.000000000</t>
  </si>
  <si>
    <t>2019-11-21T16:38:05.000000000</t>
  </si>
  <si>
    <t>2019-11-21T11:38:21.000000000</t>
  </si>
  <si>
    <t>2019-11-21T12:51:18.000000000</t>
  </si>
  <si>
    <t>2019-11-21T15:46:40.000000000</t>
  </si>
  <si>
    <t>2019-11-21T11:29:55.000000000</t>
  </si>
  <si>
    <t>2019-11-21T11:02:12.000000000</t>
  </si>
  <si>
    <t>2019-11-21T09:56:23.000000000</t>
  </si>
  <si>
    <t>2019-11-21T10:30:55.000000000</t>
  </si>
  <si>
    <t>2019-11-21T10:31:15.000000000</t>
  </si>
  <si>
    <t>2019-11-21T09:48:29.000000000</t>
  </si>
  <si>
    <t>2019-11-21T09:48:31.000000000</t>
  </si>
  <si>
    <t>2019-11-21T11:29:51.000000000</t>
  </si>
  <si>
    <t>2019-11-21T11:19:54.000000000</t>
  </si>
  <si>
    <t>2019-11-21T16:12:16.000000000</t>
  </si>
  <si>
    <t>2019-11-21T10:27:04.000000000</t>
  </si>
  <si>
    <t>2019-11-21T11:02:06.000000000</t>
  </si>
  <si>
    <t>2019-11-21T10:04:41.000000000</t>
  </si>
  <si>
    <t>2019-11-21T10:03:43.000000000</t>
  </si>
  <si>
    <t>2019-11-21T10:51:55.000000000</t>
  </si>
  <si>
    <t>2019-11-21T11:11:11.000000000</t>
  </si>
  <si>
    <t>2019-11-21T09:48:12.000000000</t>
  </si>
  <si>
    <t>2019-11-21T11:18:20.000000000</t>
  </si>
  <si>
    <t>2019-11-21T09:54:44.000000000</t>
  </si>
  <si>
    <t>2019-11-21T09:59:38.000000000</t>
  </si>
  <si>
    <t>2019-11-21T10:28:03.000000000</t>
  </si>
  <si>
    <t>2019-11-21T10:09:56.000000000</t>
  </si>
  <si>
    <t>2019-11-21T11:29:03.000000000</t>
  </si>
  <si>
    <t>2019-11-21T09:33:58.000000000</t>
  </si>
  <si>
    <t>2019-11-21T09:59:29.000000000</t>
  </si>
  <si>
    <t>2019-11-21T09:40:38.000000000</t>
  </si>
  <si>
    <t>2019-11-21T10:00:07.000000000</t>
  </si>
  <si>
    <t>2019-11-21T09:38:51.000000000</t>
  </si>
  <si>
    <t>2019-11-21T10:18:10.000000000</t>
  </si>
  <si>
    <t>2019-11-21T11:23:01.000000000</t>
  </si>
  <si>
    <t>2019-11-21T10:36:40.000000000</t>
  </si>
  <si>
    <t>2019-11-21T10:00:02.000000000</t>
  </si>
  <si>
    <t>2019-11-21T10:45:53.000000000</t>
  </si>
  <si>
    <t>2019-11-21T10:38:10.000000000</t>
  </si>
  <si>
    <t>2019-11-21T10:02:32.000000000</t>
  </si>
  <si>
    <t>2019-11-21T10:12:37.000000000</t>
  </si>
  <si>
    <t>2019-11-21T10:46:34.000000000</t>
  </si>
  <si>
    <t>2019-11-21T10:43:41.000000000</t>
  </si>
  <si>
    <t>2019-11-21T10:58:49.000000000</t>
  </si>
  <si>
    <t>2019-11-21T11:00:42.000000000</t>
  </si>
  <si>
    <t>2019-11-21T09:52:30.000000000</t>
  </si>
  <si>
    <t>2019-11-21T10:32:48.000000000</t>
  </si>
  <si>
    <t>2019-11-21T09:39:54.000000000</t>
  </si>
  <si>
    <t>2019-11-21T09:58:16.000000000</t>
  </si>
  <si>
    <t>2019-11-21T10:03:42.000000000</t>
  </si>
  <si>
    <t>2019-11-21T11:14:03.000000000</t>
  </si>
  <si>
    <t>2019-11-21T09:55:03.000000000</t>
  </si>
  <si>
    <t>2019-11-21T09:34:01.000000000</t>
  </si>
  <si>
    <t>2019-11-21T09:32:41.000000000</t>
  </si>
  <si>
    <t>2019-11-21T09:45:00.000000000</t>
  </si>
  <si>
    <t>2019-11-21T09:58:28.000000000</t>
  </si>
  <si>
    <t>2019-11-21T10:15:45.000000000</t>
  </si>
  <si>
    <t>2019-11-21T10:20:45.000000000</t>
  </si>
  <si>
    <t>2019-11-21T10:21:23.000000000</t>
  </si>
  <si>
    <t>2019-11-21T13:07:07.000000000</t>
  </si>
  <si>
    <t>2019-11-21T15:59:41.000000000</t>
  </si>
  <si>
    <t>2019-11-21T10:02:42.000000000</t>
  </si>
  <si>
    <t>2019-11-21T12:38:02.000000000</t>
  </si>
  <si>
    <t>2019-11-21T10:30:52.000000000</t>
  </si>
  <si>
    <t>2019-11-21T10:32:56.000000000</t>
  </si>
  <si>
    <t>2019-11-21T11:41:13.000000000</t>
  </si>
  <si>
    <t>2019-11-21T10:29:55.000000000</t>
  </si>
  <si>
    <t>2019-11-21T11:16:27.000000000</t>
  </si>
  <si>
    <t>2019-11-21T10:14:31.000000000</t>
  </si>
  <si>
    <t>2019-11-21T10:34:40.000000000</t>
  </si>
  <si>
    <t>2019-11-21T10:13:00.000000000</t>
  </si>
  <si>
    <t>2019-11-21T09:32:38.000000000</t>
  </si>
  <si>
    <t>2019-11-21T09:40:53.000000000</t>
  </si>
  <si>
    <t>2019-11-21T15:42:46.000000000</t>
  </si>
  <si>
    <t>2019-11-21T10:16:44.000000000</t>
  </si>
  <si>
    <t>2019-11-21T10:44:54.000000000</t>
  </si>
  <si>
    <t>2019-11-21T10:40:24.000000000</t>
  </si>
  <si>
    <t>2019-11-21T11:08:34.000000000</t>
  </si>
  <si>
    <t>2019-11-21T17:02:52.000000000</t>
  </si>
  <si>
    <t>2019-11-21T10:53:43.000000000</t>
  </si>
  <si>
    <t>2019-11-21T11:22:06.000000000</t>
  </si>
  <si>
    <t>2019-11-21T15:41:41.000000000</t>
  </si>
  <si>
    <t>2019-11-21T11:25:16.000000000</t>
  </si>
  <si>
    <t>2019-11-21T12:25:12.000000000</t>
  </si>
  <si>
    <t>2019-11-21T10:26:15.000000000</t>
  </si>
  <si>
    <t>2019-11-21T10:22:23.000000000</t>
  </si>
  <si>
    <t>2019-11-21T15:57:06.000000000</t>
  </si>
  <si>
    <t>2019-11-21T10:39:33.000000000</t>
  </si>
  <si>
    <t>2019-11-21T10:55:22.000000000</t>
  </si>
  <si>
    <t>2019-11-21T10:58:34.000000000</t>
  </si>
  <si>
    <t>2019-11-21T10:28:22.000000000</t>
  </si>
  <si>
    <t>2019-11-21T11:10:53.000000000</t>
  </si>
  <si>
    <t>2019-11-21T10:14:14.000000000</t>
  </si>
  <si>
    <t>2019-11-21T10:26:09.000000000</t>
  </si>
  <si>
    <t>2019-11-21T10:07:18.000000000</t>
  </si>
  <si>
    <t>2019-11-21T10:53:48.000000000</t>
  </si>
  <si>
    <t>2019-11-21T09:39:26.000000000</t>
  </si>
  <si>
    <t>2019-11-21T11:13:55.000000000</t>
  </si>
  <si>
    <t>2019-11-21T10:22:08.000000000</t>
  </si>
  <si>
    <t>2019-11-21T10:11:41.000000000</t>
  </si>
  <si>
    <t>2019-11-21T10:10:23.000000000</t>
  </si>
  <si>
    <t>2019-11-21T10:58:35.000000000</t>
  </si>
  <si>
    <t>2019-11-21T11:45:36.000000000</t>
  </si>
  <si>
    <t>2019-11-21T10:45:19.000000000</t>
  </si>
  <si>
    <t>2019-11-21T10:43:23.000000000</t>
  </si>
  <si>
    <t>2019-11-21T10:53:46.000000000</t>
  </si>
  <si>
    <t>2019-11-21T10:52:10.000000000</t>
  </si>
  <si>
    <t>2019-11-21T10:11:40.000000000</t>
  </si>
  <si>
    <t>2019-11-21T10:21:27.000000000</t>
  </si>
  <si>
    <t>2019-11-21T10:13:23.000000000</t>
  </si>
  <si>
    <t>2019-11-21T11:10:40.000000000</t>
  </si>
  <si>
    <t>2019-11-21T09:41:15.000000000</t>
  </si>
  <si>
    <t>2019-11-21T12:17:35.000000000</t>
  </si>
  <si>
    <t>2019-11-21T10:35:23.000000000</t>
  </si>
  <si>
    <t>2019-11-21T09:46:45.000000000</t>
  </si>
  <si>
    <t>2019-11-21T10:37:02.000000000</t>
  </si>
  <si>
    <t>2019-11-21T16:11:14.000000000</t>
  </si>
  <si>
    <t>2019-11-21T11:23:40.000000000</t>
  </si>
  <si>
    <t>2019-11-21T10:40:11.000000000</t>
  </si>
  <si>
    <t>2019-11-21T11:08:36.000000000</t>
  </si>
  <si>
    <t>2019-11-21T12:42:04.000000000</t>
  </si>
  <si>
    <t>2019-11-21T12:20:21.000000000</t>
  </si>
  <si>
    <t>2019-11-21T12:51:24.000000000</t>
  </si>
  <si>
    <t>2019-11-21T13:23:01.000000000</t>
  </si>
  <si>
    <t>2019-11-21T13:06:21.000000000</t>
  </si>
  <si>
    <t>2019-11-21T12:28:55.000000000</t>
  </si>
  <si>
    <t>2019-11-21T12:17:55.000000000</t>
  </si>
  <si>
    <t>2019-11-21T13:19:42.000000000</t>
  </si>
  <si>
    <t>2019-11-21T10:41:50.000000000</t>
  </si>
  <si>
    <t>2019-11-21T11:34:29.000000000</t>
  </si>
  <si>
    <t>2019-11-21T13:25:37.000000000</t>
  </si>
  <si>
    <t>2019-11-21T11:34:50.000000000</t>
  </si>
  <si>
    <t>2019-11-21T12:34:25.000000000</t>
  </si>
  <si>
    <t>2019-11-21T11:38:12.000000000</t>
  </si>
  <si>
    <t>2019-11-21T12:36:06.000000000</t>
  </si>
  <si>
    <t>2019-11-21T12:36:20.000000000</t>
  </si>
  <si>
    <t>2019-11-21T12:39:43.000000000</t>
  </si>
  <si>
    <t>2019-11-21T11:58:25.000000000</t>
  </si>
  <si>
    <t>2019-11-21T10:09:53.000000000</t>
  </si>
  <si>
    <t>2019-11-21T12:56:40.000000000</t>
  </si>
  <si>
    <t>2019-11-21T12:31:48.000000000</t>
  </si>
  <si>
    <t>2019-11-21T13:09:21.000000000</t>
  </si>
  <si>
    <t>2019-11-21T13:18:13.000000000</t>
  </si>
  <si>
    <t>2019-11-21T13:18:15.000000000</t>
  </si>
  <si>
    <t>2019-11-21T13:19:11.000000000</t>
  </si>
  <si>
    <t>2019-11-21T11:19:21.000000000</t>
  </si>
  <si>
    <t>2019-11-21T13:26:41.000000000</t>
  </si>
  <si>
    <t>2019-11-21T13:18:10.000000000</t>
  </si>
  <si>
    <t>2019-11-21T13:18:56.000000000</t>
  </si>
  <si>
    <t>2019-11-21T16:29:31.000000000</t>
  </si>
  <si>
    <t>2019-11-21T11:34:53.000000000</t>
  </si>
  <si>
    <t>2019-11-21T13:17:53.000000000</t>
  </si>
  <si>
    <t>2019-11-21T11:54:24.000000000</t>
  </si>
  <si>
    <t>2019-11-21T11:57:46.000000000</t>
  </si>
  <si>
    <t>2019-11-21T12:30:46.000000000</t>
  </si>
  <si>
    <t>2019-11-21T12:53:59.000000000</t>
  </si>
  <si>
    <t>2019-11-21T12:27:48.000000000</t>
  </si>
  <si>
    <t>2019-11-21T13:06:00.000000000</t>
  </si>
  <si>
    <t>2019-11-21T11:12:47.000000000</t>
  </si>
  <si>
    <t>2019-11-21T13:16:57.000000000</t>
  </si>
  <si>
    <t>2019-11-21T12:53:40.000000000</t>
  </si>
  <si>
    <t>2019-11-21T14:58:58.000000000</t>
  </si>
  <si>
    <t>2019-11-21T14:49:41.000000000</t>
  </si>
  <si>
    <t>2019-11-21T13:36:21.000000000</t>
  </si>
  <si>
    <t>2019-11-21T15:01:45.000000000</t>
  </si>
  <si>
    <t>2019-11-21T13:39:22.000000000</t>
  </si>
  <si>
    <t>2019-11-21T14:39:53.000000000</t>
  </si>
  <si>
    <t>2019-11-21T12:34:09.000000000</t>
  </si>
  <si>
    <t>2019-11-21T14:37:45.000000000</t>
  </si>
  <si>
    <t>2019-11-21T14:32:35.000000000</t>
  </si>
  <si>
    <t>2019-11-21T12:39:33.000000000</t>
  </si>
  <si>
    <t>2019-11-21T15:24:57.000000000</t>
  </si>
  <si>
    <t>2019-11-21T10:04:49.000000000</t>
  </si>
  <si>
    <t>2019-11-21T14:26:41.000000000</t>
  </si>
  <si>
    <t>2019-11-21T12:14:59.000000000</t>
  </si>
  <si>
    <t>2019-11-21T14:40:03.000000000</t>
  </si>
  <si>
    <t>2019-11-21T15:17:08.000000000</t>
  </si>
  <si>
    <t>2019-11-21T14:01:24.000000000</t>
  </si>
  <si>
    <t>2019-11-21T13:45:26.000000000</t>
  </si>
  <si>
    <t>2019-11-21T15:19:01.000000000</t>
  </si>
  <si>
    <t>2019-11-21T14:22:32.000000000</t>
  </si>
  <si>
    <t>2019-11-21T14:51:18.000000000</t>
  </si>
  <si>
    <t>2019-11-21T14:34:42.000000000</t>
  </si>
  <si>
    <t>2019-11-21T13:38:31.000000000</t>
  </si>
  <si>
    <t>2019-11-21T15:40:28.000000000</t>
  </si>
  <si>
    <t>2019-11-21T13:39:50.000000000</t>
  </si>
  <si>
    <t>2019-11-21T15:42:42.000000000</t>
  </si>
  <si>
    <t>2019-11-21T15:25:59.000000000</t>
  </si>
  <si>
    <t>2019-11-21T13:16:47.000000000</t>
  </si>
  <si>
    <t>2019-11-21T14:43:28.000000000</t>
  </si>
  <si>
    <t>2019-11-21T14:41:34.000000000</t>
  </si>
  <si>
    <t>2019-11-21T15:42:38.000000000</t>
  </si>
  <si>
    <t>2019-11-21T13:13:14.000000000</t>
  </si>
  <si>
    <t>2019-11-21T14:34:55.000000000</t>
  </si>
  <si>
    <t>2019-11-21T14:42:34.000000000</t>
  </si>
  <si>
    <t>2019-11-21T14:51:44.000000000</t>
  </si>
  <si>
    <t>2019-11-21T14:08:09.000000000</t>
  </si>
  <si>
    <t>2019-11-21T09:40:22.000000000</t>
  </si>
  <si>
    <t>2019-11-21T13:58:45.000000000</t>
  </si>
  <si>
    <t>2019-11-21T13:35:25.000000000</t>
  </si>
  <si>
    <t>2019-11-21T13:36:16.000000000</t>
  </si>
  <si>
    <t>2019-11-21T13:57:22.000000000</t>
  </si>
  <si>
    <t>2019-11-21T15:03:02.000000000</t>
  </si>
  <si>
    <t>2019-11-21T14:50:40.000000000</t>
  </si>
  <si>
    <t>2019-11-21T09:53:28.000000000</t>
  </si>
  <si>
    <t>2019-11-21T13:52:41.000000000</t>
  </si>
  <si>
    <t>2019-11-21T13:57:48.000000000</t>
  </si>
  <si>
    <t>2019-11-21T16:35:04.000000000</t>
  </si>
  <si>
    <t>2019-11-21T09:33:00.000000000</t>
  </si>
  <si>
    <t>2019-11-21T13:51:18.000000000</t>
  </si>
  <si>
    <t>2019-11-21T13:44:42.000000000</t>
  </si>
  <si>
    <t>2019-11-21T14:38:10.000000000</t>
  </si>
  <si>
    <t>2019-11-21T13:42:20.000000000</t>
  </si>
  <si>
    <t>2019-11-21T14:20:54.000000000</t>
  </si>
  <si>
    <t>2019-11-21T13:18:21.000000000</t>
  </si>
  <si>
    <t>2019-11-21T13:43:20.000000000</t>
  </si>
  <si>
    <t>2019-11-21T16:27:30.000000000</t>
  </si>
  <si>
    <t>2019-11-21T14:30:18.000000000</t>
  </si>
  <si>
    <t>2019-11-21T13:18:48.000000000</t>
  </si>
  <si>
    <t>2019-11-21T14:39:32.000000000</t>
  </si>
  <si>
    <t>2019-11-21T13:29:37.000000000</t>
  </si>
  <si>
    <t>2019-11-21T14:00:12.000000000</t>
  </si>
  <si>
    <t>2019-11-21T13:18:45.000000000</t>
  </si>
  <si>
    <t>2019-11-21T13:53:25.000000000</t>
  </si>
  <si>
    <t>2019-11-21T14:28:24.000000000</t>
  </si>
  <si>
    <t>2019-11-21T10:07:44.000000000</t>
  </si>
  <si>
    <t>2019-11-21T13:49:37.000000000</t>
  </si>
  <si>
    <t>2019-11-21T10:34:38.000000000</t>
  </si>
  <si>
    <t>2019-11-21T15:28:09.000000000</t>
  </si>
  <si>
    <t>2019-11-21T15:54:43.000000000</t>
  </si>
  <si>
    <t>2019-11-21T12:52:10.000000000</t>
  </si>
  <si>
    <t>2019-11-21T14:34:45.000000000</t>
  </si>
  <si>
    <t>2019-11-21T09:51:00.000000000</t>
  </si>
  <si>
    <t>2019-11-21T11:32:36.000000000</t>
  </si>
  <si>
    <t>2019-11-21T14:25:19.000000000</t>
  </si>
  <si>
    <t>2019-11-21T14:11:36.000000000</t>
  </si>
  <si>
    <t>2019-11-21T15:15:15.000000000</t>
  </si>
  <si>
    <t>2019-11-21T15:16:48.000000000</t>
  </si>
  <si>
    <t>2019-11-21T15:01:39.000000000</t>
  </si>
  <si>
    <t>2019-11-21T13:11:56.000000000</t>
  </si>
  <si>
    <t>2019-11-21T15:14:02.000000000</t>
  </si>
  <si>
    <t>2019-11-21T15:26:00.000000000</t>
  </si>
  <si>
    <t>2019-11-21T14:15:32.000000000</t>
  </si>
  <si>
    <t>2019-11-21T15:17:05.000000000</t>
  </si>
  <si>
    <t>2019-11-21T14:54:27.000000000</t>
  </si>
  <si>
    <t>2019-11-21T13:40:18.000000000</t>
  </si>
  <si>
    <t>2019-11-21T11:58:43.000000000</t>
  </si>
  <si>
    <t>2019-11-21T13:38:40.000000000</t>
  </si>
  <si>
    <t>2019-11-21T14:35:06.000000000</t>
  </si>
  <si>
    <t>2019-11-21T14:52:33.000000000</t>
  </si>
  <si>
    <t>2019-11-21T14:48:20.000000000</t>
  </si>
  <si>
    <t>2019-11-21T15:29:48.000000000</t>
  </si>
  <si>
    <t>2019-11-21T14:35:23.000000000</t>
  </si>
  <si>
    <t>2019-11-21T16:11:38.000000000</t>
  </si>
  <si>
    <t>2019-11-21T15:00:41.000000000</t>
  </si>
  <si>
    <t>2019-11-21T13:32:01.000000000</t>
  </si>
  <si>
    <t>2019-11-21T14:39:40.000000000</t>
  </si>
  <si>
    <t>2019-11-21T14:56:45.000000000</t>
  </si>
  <si>
    <t>2019-11-21T14:18:26.000000000</t>
  </si>
  <si>
    <t>2019-11-21T12:52:37.000000000</t>
  </si>
  <si>
    <t>2019-11-21T14:02:14.000000000</t>
  </si>
  <si>
    <t>2019-11-21T14:44:50.000000000</t>
  </si>
  <si>
    <t>2019-11-21T12:27:49.000000000</t>
  </si>
  <si>
    <t>2019-11-21T13:55:46.000000000</t>
  </si>
  <si>
    <t>2019-11-21T15:14:10.000000000</t>
  </si>
  <si>
    <t>2019-11-21T13:34:22.000000000</t>
  </si>
  <si>
    <t>2019-11-21T14:33:53.000000000</t>
  </si>
  <si>
    <t>2019-11-21T15:26:59.000000000</t>
  </si>
  <si>
    <t>2019-11-21T14:43:26.000000000</t>
  </si>
  <si>
    <t>2019-11-21T13:40:29.000000000</t>
  </si>
  <si>
    <t>2019-11-21T14:12:06.000000000</t>
  </si>
  <si>
    <t>2019-11-21T09:42:35.000000000</t>
  </si>
  <si>
    <t>2019-11-21T14:07:35.000000000</t>
  </si>
  <si>
    <t>2019-11-21T15:44:47.000000000</t>
  </si>
  <si>
    <t>2019-11-21T13:37:55.000000000</t>
  </si>
  <si>
    <t>2019-11-21T13:12:09.000000000</t>
  </si>
  <si>
    <t>2019-11-21T15:16:21.000000000</t>
  </si>
  <si>
    <t>2019-11-21T11:07:11.000000000</t>
  </si>
  <si>
    <t>2019-11-21T14:26:07.000000000</t>
  </si>
  <si>
    <t>2019-11-21T13:41:15.000000000</t>
  </si>
  <si>
    <t>2019-11-21T14:26:04.000000000</t>
  </si>
  <si>
    <t>2019-11-21T14:52:51.000000000</t>
  </si>
  <si>
    <t>2019-11-21T14:24:19.000000000</t>
  </si>
  <si>
    <t>2019-11-21T15:24:00.000000000</t>
  </si>
  <si>
    <t>2019-11-21T14:31:16.000000000</t>
  </si>
  <si>
    <t>2019-11-21T15:28:02.000000000</t>
  </si>
  <si>
    <t>2019-11-21T14:29:35.000000000</t>
  </si>
  <si>
    <t>2019-11-21T11:47:10.000000000</t>
  </si>
  <si>
    <t>2019-11-21T15:28:07.000000000</t>
  </si>
  <si>
    <t>2019-11-21T11:39:58.000000000</t>
  </si>
  <si>
    <t>2019-11-21T15:26:42.000000000</t>
  </si>
  <si>
    <t>2019-11-21T15:34:17.000000000</t>
  </si>
  <si>
    <t>2019-11-21T15:19:27.000000000</t>
  </si>
  <si>
    <t>2019-11-21T14:19:39.000000000</t>
  </si>
  <si>
    <t>2019-11-21T13:50:27.000000000</t>
  </si>
  <si>
    <t>2019-11-21T15:23:43.000000000</t>
  </si>
  <si>
    <t>2019-11-21T10:33:56.000000000</t>
  </si>
  <si>
    <t>2019-11-21T13:58:27.000000000</t>
  </si>
  <si>
    <t>2019-11-21T14:40:00.000000000</t>
  </si>
  <si>
    <t>2019-11-21T14:34:09.000000000</t>
  </si>
  <si>
    <t>2019-11-21T15:20:01.000000000</t>
  </si>
  <si>
    <t>2019-11-21T14:45:04.000000000</t>
  </si>
  <si>
    <t>2019-11-21T15:19:35.000000000</t>
  </si>
  <si>
    <t>2019-11-21T14:13:04.000000000</t>
  </si>
  <si>
    <t>2019-11-21T13:51:58.000000000</t>
  </si>
  <si>
    <t>2019-11-21T14:16:02.000000000</t>
  </si>
  <si>
    <t>2019-11-21T13:38:07.000000000</t>
  </si>
  <si>
    <t>2019-11-21T11:41:37.000000000</t>
  </si>
  <si>
    <t>2019-11-21T14:03:31.000000000</t>
  </si>
  <si>
    <t>2019-11-21T13:40:48.000000000</t>
  </si>
  <si>
    <t>2019-11-21T12:13:00.000000000</t>
  </si>
  <si>
    <t>2019-11-21T09:47:50.000000000</t>
  </si>
  <si>
    <t>2019-11-21T15:09:43.000000000</t>
  </si>
  <si>
    <t>2019-11-21T11:54:15.000000000</t>
  </si>
  <si>
    <t>2019-11-21T11:43:01.000000000</t>
  </si>
  <si>
    <t>2019-11-21T14:29:38.000000000</t>
  </si>
  <si>
    <t>2019-11-21T15:04:27.000000000</t>
  </si>
  <si>
    <t>2019-11-21T14:51:09.000000000</t>
  </si>
  <si>
    <t>2019-11-21T14:14:40.000000000</t>
  </si>
  <si>
    <t>2019-11-21T11:08:13.000000000</t>
  </si>
  <si>
    <t>2019-11-21T14:04:54.000000000</t>
  </si>
  <si>
    <t>2019-11-21T15:06:36.000000000</t>
  </si>
  <si>
    <t>2019-11-21T15:02:43.000000000</t>
  </si>
  <si>
    <t>2019-11-21T14:13:23.000000000</t>
  </si>
  <si>
    <t>2019-11-21T14:11:55.000000000</t>
  </si>
  <si>
    <t>2019-11-21T11:21:22.000000000</t>
  </si>
  <si>
    <t>2019-11-21T14:57:28.000000000</t>
  </si>
  <si>
    <t>2019-11-21T14:42:27.000000000</t>
  </si>
  <si>
    <t>2019-11-21T15:06:13.000000000</t>
  </si>
  <si>
    <t>2019-11-21T14:53:40.000000000</t>
  </si>
  <si>
    <t>2019-11-21T13:45:13.000000000</t>
  </si>
  <si>
    <t>2019-11-21T10:20:07.000000000</t>
  </si>
  <si>
    <t>2019-11-21T13:49:36.000000000</t>
  </si>
  <si>
    <t>2019-11-21T13:37:31.000000000</t>
  </si>
  <si>
    <t>2019-11-21T10:18:02.000000000</t>
  </si>
  <si>
    <t>2019-11-21T14:31:12.000000000</t>
  </si>
  <si>
    <t>2019-11-20T11:14:17.000000000</t>
  </si>
  <si>
    <t>2019-11-20T15:52:37.000000000</t>
  </si>
  <si>
    <t>2019-11-20T17:29:42.000000000</t>
  </si>
  <si>
    <t>2019-11-20T16:29:36.000000000</t>
  </si>
  <si>
    <t>2019-11-20T15:56:24.000000000</t>
  </si>
  <si>
    <t>2019-11-20T15:43:40.000000000</t>
  </si>
  <si>
    <t>2019-11-20T19:00:50.000000000</t>
  </si>
  <si>
    <t>2019-11-20T18:28:42.000000000</t>
  </si>
  <si>
    <t>2019-11-20T20:56:23.000000000</t>
  </si>
  <si>
    <t>2019-11-20T17:55:58.000000000</t>
  </si>
  <si>
    <t>2019-11-20T18:21:20.000000000</t>
  </si>
  <si>
    <t>2019-11-20T19:32:51.000000000</t>
  </si>
  <si>
    <t>2019-11-20T16:13:28.000000000</t>
  </si>
  <si>
    <t>2019-11-20T16:16:50.000000000</t>
  </si>
  <si>
    <t>2019-11-20T20:48:17.000000000</t>
  </si>
  <si>
    <t>2019-11-20T16:09:30.000000000</t>
  </si>
  <si>
    <t>2019-11-20T20:01:21.000000000</t>
  </si>
  <si>
    <t>2019-11-20T17:56:58.000000000</t>
  </si>
  <si>
    <t>2019-11-20T20:59:42.000000000</t>
  </si>
  <si>
    <t>2019-11-20T20:47:56.000000000</t>
  </si>
  <si>
    <t>2019-11-20T19:29:29.000000000</t>
  </si>
  <si>
    <t>2019-11-20T14:52:04.000000000</t>
  </si>
  <si>
    <t>2019-11-20T15:10:02.000000000</t>
  </si>
  <si>
    <t>2019-11-20T13:48:21.000000000</t>
  </si>
  <si>
    <t>2019-11-20T14:18:07.000000000</t>
  </si>
  <si>
    <t>2019-11-20T15:20:10.000000000</t>
  </si>
  <si>
    <t>2019-11-20T15:28:35.000000000</t>
  </si>
  <si>
    <t>2019-11-20T14:56:53.000000000</t>
  </si>
  <si>
    <t>2019-11-20T17:07:34.000000000</t>
  </si>
  <si>
    <t>2019-11-20T13:41:31.000000000</t>
  </si>
  <si>
    <t>2019-11-20T13:32:07.000000000</t>
  </si>
  <si>
    <t>2019-11-20T14:54:53.000000000</t>
  </si>
  <si>
    <t>2019-11-20T14:27:12.000000000</t>
  </si>
  <si>
    <t>2019-11-20T13:50:38.000000000</t>
  </si>
  <si>
    <t>2019-11-20T18:06:39.000000000</t>
  </si>
  <si>
    <t>2019-11-20T13:55:01.000000000</t>
  </si>
  <si>
    <t>2019-11-20T15:12:11.000000000</t>
  </si>
  <si>
    <t>2019-11-20T13:34:11.000000000</t>
  </si>
  <si>
    <t>2019-11-20T14:52:02.000000000</t>
  </si>
  <si>
    <t>2019-11-20T13:55:16.000000000</t>
  </si>
  <si>
    <t>2019-11-20T14:13:57.000000000</t>
  </si>
  <si>
    <t>2019-11-20T15:27:15.000000000</t>
  </si>
  <si>
    <t>2019-11-20T14:43:02.000000000</t>
  </si>
  <si>
    <t>2019-11-20T14:31:31.000000000</t>
  </si>
  <si>
    <t>2019-11-20T14:28:59.000000000</t>
  </si>
  <si>
    <t>2019-11-20T14:39:13.000000000</t>
  </si>
  <si>
    <t>2019-11-20T14:46:27.000000000</t>
  </si>
  <si>
    <t>2019-11-20T14:39:41.000000000</t>
  </si>
  <si>
    <t>2019-11-20T14:21:05.000000000</t>
  </si>
  <si>
    <t>2019-11-20T14:44:33.000000000</t>
  </si>
  <si>
    <t>2019-11-20T15:07:30.000000000</t>
  </si>
  <si>
    <t>2019-11-20T15:01:47.000000000</t>
  </si>
  <si>
    <t>2019-11-20T13:44:34.000000000</t>
  </si>
  <si>
    <t>2019-11-20T14:31:16.000000000</t>
  </si>
  <si>
    <t>2019-11-20T13:59:43.000000000</t>
  </si>
  <si>
    <t>2019-11-20T14:01:41.000000000</t>
  </si>
  <si>
    <t>2019-11-20T13:57:16.000000000</t>
  </si>
  <si>
    <t>2019-11-20T14:49:26.000000000</t>
  </si>
  <si>
    <t>2019-11-20T15:19:52.000000000</t>
  </si>
  <si>
    <t>2019-11-20T15:06:14.000000000</t>
  </si>
  <si>
    <t>2019-11-20T15:06:38.000000000</t>
  </si>
  <si>
    <t>2019-11-20T14:34:33.000000000</t>
  </si>
  <si>
    <t>2019-11-20T14:51:34.000000000</t>
  </si>
  <si>
    <t>2019-11-20T15:22:13.000000000</t>
  </si>
  <si>
    <t>2019-11-20T15:17:39.000000000</t>
  </si>
  <si>
    <t>2019-11-20T14:14:52.000000000</t>
  </si>
  <si>
    <t>2019-11-20T14:07:32.000000000</t>
  </si>
  <si>
    <t>2019-11-20T13:46:52.000000000</t>
  </si>
  <si>
    <t>2019-11-20T13:57:35.000000000</t>
  </si>
  <si>
    <t>2019-11-20T14:36:07.000000000</t>
  </si>
  <si>
    <t>2019-11-20T14:11:38.000000000</t>
  </si>
  <si>
    <t>2019-11-20T13:34:30.000000000</t>
  </si>
  <si>
    <t>2019-11-20T14:56:43.000000000</t>
  </si>
  <si>
    <t>2019-11-20T15:27:04.000000000</t>
  </si>
  <si>
    <t>2019-11-20T15:00:24.000000000</t>
  </si>
  <si>
    <t>2019-11-20T13:40:23.000000000</t>
  </si>
  <si>
    <t>2019-11-20T13:50:48.000000000</t>
  </si>
  <si>
    <t>2019-11-20T14:17:37.000000000</t>
  </si>
  <si>
    <t>2019-11-20T13:39:58.000000000</t>
  </si>
  <si>
    <t>2019-11-20T15:01:36.000000000</t>
  </si>
  <si>
    <t>2019-11-20T14:34:31.000000000</t>
  </si>
  <si>
    <t>2019-11-20T15:00:45.000000000</t>
  </si>
  <si>
    <t>2019-11-20T14:34:30.000000000</t>
  </si>
  <si>
    <t>2019-11-20T13:35:21.000000000</t>
  </si>
  <si>
    <t>2019-11-20T13:50:04.000000000</t>
  </si>
  <si>
    <t>2019-11-20T14:24:36.000000000</t>
  </si>
  <si>
    <t>2019-11-20T13:33:03.000000000</t>
  </si>
  <si>
    <t>2019-11-20T14:00:35.000000000</t>
  </si>
  <si>
    <t>2019-11-20T14:28:24.000000000</t>
  </si>
  <si>
    <t>2019-11-20T14:31:10.000000000</t>
  </si>
  <si>
    <t>2019-11-20T15:15:50.000000000</t>
  </si>
  <si>
    <t>2019-11-20T14:52:06.000000000</t>
  </si>
  <si>
    <t>2019-11-20T15:01:44.000000000</t>
  </si>
  <si>
    <t>2019-11-20T15:08:08.000000000</t>
  </si>
  <si>
    <t>2019-11-20T10:17:29.000000000</t>
  </si>
  <si>
    <t>2019-11-20T10:39:27.000000000</t>
  </si>
  <si>
    <t>2019-11-20T10:40:01.000000000</t>
  </si>
  <si>
    <t>2019-11-20T09:42:30.000000000</t>
  </si>
  <si>
    <t>2019-11-20T10:33:52.000000000</t>
  </si>
  <si>
    <t>2019-11-20T10:41:26.000000000</t>
  </si>
  <si>
    <t>2019-11-20T10:02:55.000000000</t>
  </si>
  <si>
    <t>2019-11-20T10:54:22.000000000</t>
  </si>
  <si>
    <t>2019-11-20T10:13:44.000000000</t>
  </si>
  <si>
    <t>2019-11-20T10:06:01.000000000</t>
  </si>
  <si>
    <t>2019-11-20T10:01:07.000000000</t>
  </si>
  <si>
    <t>2019-11-20T10:38:29.000000000</t>
  </si>
  <si>
    <t>2019-11-20T16:15:01.000000000</t>
  </si>
  <si>
    <t>2019-11-20T15:55:00.000000000</t>
  </si>
  <si>
    <t>2019-11-20T16:19:40.000000000</t>
  </si>
  <si>
    <t>2019-11-20T15:53:15.000000000</t>
  </si>
  <si>
    <t>2019-11-20T15:35:45.000000000</t>
  </si>
  <si>
    <t>2019-11-20T15:55:30.000000000</t>
  </si>
  <si>
    <t>2019-11-20T16:01:44.000000000</t>
  </si>
  <si>
    <t>2019-11-20T15:53:44.000000000</t>
  </si>
  <si>
    <t>2019-11-20T16:23:01.000000000</t>
  </si>
  <si>
    <t>2019-11-20T14:14:59.000000000</t>
  </si>
  <si>
    <t>2019-11-20T14:24:39.000000000</t>
  </si>
  <si>
    <t>2019-11-20T14:44:58.000000000</t>
  </si>
  <si>
    <t>2019-11-20T15:14:38.000000000</t>
  </si>
  <si>
    <t>2019-11-20T15:10:57.000000000</t>
  </si>
  <si>
    <t>2019-11-20T14:45:58.000000000</t>
  </si>
  <si>
    <t>2019-11-20T14:47:18.000000000</t>
  </si>
  <si>
    <t>2019-11-20T14:47:32.000000000</t>
  </si>
  <si>
    <t>2019-11-20T14:47:48.000000000</t>
  </si>
  <si>
    <t>2019-11-20T14:48:45.000000000</t>
  </si>
  <si>
    <t>2019-11-20T16:17:44.000000000</t>
  </si>
  <si>
    <t>2019-11-20T14:09:37.000000000</t>
  </si>
  <si>
    <t>2019-11-20T13:36:56.000000000</t>
  </si>
  <si>
    <t>2019-11-20T12:26:13.000000000</t>
  </si>
  <si>
    <t>2019-11-20T12:20:46.000000000</t>
  </si>
  <si>
    <t>2019-11-20T11:32:44.000000000</t>
  </si>
  <si>
    <t>2019-11-20T12:31:36.000000000</t>
  </si>
  <si>
    <t>2019-11-20T13:24:23.000000000</t>
  </si>
  <si>
    <t>2019-11-20T12:41:52.000000000</t>
  </si>
  <si>
    <t>2019-11-20T12:42:10.000000000</t>
  </si>
  <si>
    <t>2019-11-20T15:33:16.000000000</t>
  </si>
  <si>
    <t>2019-11-20T12:42:53.000000000</t>
  </si>
  <si>
    <t>2019-11-20T15:38:13.000000000</t>
  </si>
  <si>
    <t>2019-11-20T12:43:08.000000000</t>
  </si>
  <si>
    <t>2019-11-20T12:38:08.000000000</t>
  </si>
  <si>
    <t>2019-11-20T13:05:28.000000000</t>
  </si>
  <si>
    <t>2019-11-20T12:54:21.000000000</t>
  </si>
  <si>
    <t>2019-11-20T15:56:21.000000000</t>
  </si>
  <si>
    <t>2019-11-20T14:05:55.000000000</t>
  </si>
  <si>
    <t>2019-11-20T14:53:37.000000000</t>
  </si>
  <si>
    <t>2019-11-20T09:36:28.000000000</t>
  </si>
  <si>
    <t>2019-11-20T10:54:15.000000000</t>
  </si>
  <si>
    <t>2019-11-20T11:06:28.000000000</t>
  </si>
  <si>
    <t>2019-11-20T11:29:12.000000000</t>
  </si>
  <si>
    <t>2019-11-20T09:59:16.000000000</t>
  </si>
  <si>
    <t>2019-11-20T10:22:30.000000000</t>
  </si>
  <si>
    <t>2019-11-20T09:49:02.000000000</t>
  </si>
  <si>
    <t>2019-11-20T11:12:06.000000000</t>
  </si>
  <si>
    <t>2019-11-20T10:01:34.000000000</t>
  </si>
  <si>
    <t>2019-11-20T10:20:18.000000000</t>
  </si>
  <si>
    <t>2019-11-20T11:04:06.000000000</t>
  </si>
  <si>
    <t>2019-11-20T10:44:29.000000000</t>
  </si>
  <si>
    <t>2019-11-20T10:37:50.000000000</t>
  </si>
  <si>
    <t>2019-11-20T10:50:58.000000000</t>
  </si>
  <si>
    <t>2019-11-20T10:14:08.000000000</t>
  </si>
  <si>
    <t>2019-11-20T11:19:49.000000000</t>
  </si>
  <si>
    <t>2019-11-20T10:23:46.000000000</t>
  </si>
  <si>
    <t>2019-11-20T09:32:39.000000000</t>
  </si>
  <si>
    <t>2019-11-20T13:34:33.000000000</t>
  </si>
  <si>
    <t>2019-11-20T14:57:19.000000000</t>
  </si>
  <si>
    <t>2019-11-20T13:32:27.000000000</t>
  </si>
  <si>
    <t>2019-11-20T13:32:44.000000000</t>
  </si>
  <si>
    <t>2019-11-20T11:15:06.000000000</t>
  </si>
  <si>
    <t>2019-11-20T14:37:42.000000000</t>
  </si>
  <si>
    <t>2019-11-20T14:15:37.000000000</t>
  </si>
  <si>
    <t>2019-11-20T14:55:00.000000000</t>
  </si>
  <si>
    <t>2019-11-20T15:25:24.000000000</t>
  </si>
  <si>
    <t>2019-11-20T10:53:17.000000000</t>
  </si>
  <si>
    <t>2019-11-20T14:18:04.000000000</t>
  </si>
  <si>
    <t>2019-11-20T10:53:50.000000000</t>
  </si>
  <si>
    <t>2019-11-20T14:17:14.000000000</t>
  </si>
  <si>
    <t>2019-11-20T15:18:52.000000000</t>
  </si>
  <si>
    <t>2019-11-20T13:43:32.000000000</t>
  </si>
  <si>
    <t>2019-11-20T10:49:32.000000000</t>
  </si>
  <si>
    <t>2019-11-20T13:01:47.000000000</t>
  </si>
  <si>
    <t>2019-11-20T12:46:12.000000000</t>
  </si>
  <si>
    <t>2019-11-20T10:47:46.000000000</t>
  </si>
  <si>
    <t>2019-11-20T11:41:13.000000000</t>
  </si>
  <si>
    <t>2019-11-20T12:16:21.000000000</t>
  </si>
  <si>
    <t>2019-11-20T11:43:58.000000000</t>
  </si>
  <si>
    <t>2019-11-20T12:33:35.000000000</t>
  </si>
  <si>
    <t>2019-11-20T12:25:29.000000000</t>
  </si>
  <si>
    <t>2019-11-20T11:58:50.000000000</t>
  </si>
  <si>
    <t>2019-11-20T11:50:42.000000000</t>
  </si>
  <si>
    <t>2019-11-20T13:16:52.000000000</t>
  </si>
  <si>
    <t>2019-11-20T13:16:45.000000000</t>
  </si>
  <si>
    <t>2019-11-20T12:06:10.000000000</t>
  </si>
  <si>
    <t>2019-11-20T12:16:18.000000000</t>
  </si>
  <si>
    <t>2019-11-20T13:14:15.000000000</t>
  </si>
  <si>
    <t>2019-11-20T12:16:24.000000000</t>
  </si>
  <si>
    <t>2019-11-20T12:31:33.000000000</t>
  </si>
  <si>
    <t>2019-11-20T12:38:07.000000000</t>
  </si>
  <si>
    <t>2019-11-20T12:04:11.000000000</t>
  </si>
  <si>
    <t>2019-11-20T11:58:49.000000000</t>
  </si>
  <si>
    <t>2019-11-20T13:53:18.000000000</t>
  </si>
  <si>
    <t>2019-11-20T11:57:21.000000000</t>
  </si>
  <si>
    <t>2019-11-20T12:25:07.000000000</t>
  </si>
  <si>
    <t>2019-11-20T12:04:13.000000000</t>
  </si>
  <si>
    <t>2019-11-20T12:46:20.000000000</t>
  </si>
  <si>
    <t>2019-11-20T13:15:24.000000000</t>
  </si>
  <si>
    <t>2019-11-20T12:09:25.000000000</t>
  </si>
  <si>
    <t>2019-11-20T12:34:25.000000000</t>
  </si>
  <si>
    <t>2019-11-20T13:11:14.000000000</t>
  </si>
  <si>
    <t>2019-11-20T12:30:14.000000000</t>
  </si>
  <si>
    <t>2019-11-20T12:35:55.000000000</t>
  </si>
  <si>
    <t>2019-11-20T12:36:03.000000000</t>
  </si>
  <si>
    <t>2019-11-20T13:29:16.000000000</t>
  </si>
  <si>
    <t>2019-11-20T12:05:13.000000000</t>
  </si>
  <si>
    <t>2019-11-20T12:31:03.000000000</t>
  </si>
  <si>
    <t>2019-11-20T11:36:13.000000000</t>
  </si>
  <si>
    <t>2019-11-20T12:32:08.000000000</t>
  </si>
  <si>
    <t>2019-11-20T11:59:44.000000000</t>
  </si>
  <si>
    <t>2019-11-20T12:53:57.000000000</t>
  </si>
  <si>
    <t>2019-11-20T12:02:51.000000000</t>
  </si>
  <si>
    <t>2019-11-20T12:56:29.000000000</t>
  </si>
  <si>
    <t>2019-11-20T12:03:59.000000000</t>
  </si>
  <si>
    <t>2019-11-20T13:14:38.000000000</t>
  </si>
  <si>
    <t>2019-11-20T12:44:58.000000000</t>
  </si>
  <si>
    <t>2019-11-20T13:22:02.000000000</t>
  </si>
  <si>
    <t>2019-11-20T14:46:40.000000000</t>
  </si>
  <si>
    <t>2019-11-20T12:20:53.000000000</t>
  </si>
  <si>
    <t>2019-11-20T13:15:23.000000000</t>
  </si>
  <si>
    <t>2019-11-20T11:38:01.000000000</t>
  </si>
  <si>
    <t>2019-11-20T11:48:56.000000000</t>
  </si>
  <si>
    <t>2019-11-20T13:20:36.000000000</t>
  </si>
  <si>
    <t>2019-11-20T11:57:54.000000000</t>
  </si>
  <si>
    <t>2019-11-20T11:47:45.000000000</t>
  </si>
  <si>
    <t>2019-11-20T12:11:57.000000000</t>
  </si>
  <si>
    <t>2019-11-20T13:40:47.000000000</t>
  </si>
  <si>
    <t>2019-11-20T11:35:30.000000000</t>
  </si>
  <si>
    <t>2019-11-20T11:59:17.000000000</t>
  </si>
  <si>
    <t>2019-11-20T12:14:28.000000000</t>
  </si>
  <si>
    <t>2019-11-20T12:30:27.000000000</t>
  </si>
  <si>
    <t>2019-11-20T12:25:36.000000000</t>
  </si>
  <si>
    <t>2019-11-20T14:34:20.000000000</t>
  </si>
  <si>
    <t>2019-11-20T11:43:55.000000000</t>
  </si>
  <si>
    <t>2019-11-20T11:37:02.000000000</t>
  </si>
  <si>
    <t>2019-11-20T13:26:18.000000000</t>
  </si>
  <si>
    <t>2019-11-20T12:03:22.000000000</t>
  </si>
  <si>
    <t>2019-11-20T11:59:47.000000000</t>
  </si>
  <si>
    <t>2019-11-20T13:21:25.000000000</t>
  </si>
  <si>
    <t>2019-11-20T13:00:00.000000000</t>
  </si>
  <si>
    <t>2019-11-20T13:09:58.000000000</t>
  </si>
  <si>
    <t>2019-11-20T12:24:29.000000000</t>
  </si>
  <si>
    <t>2019-11-20T12:35:23.000000000</t>
  </si>
  <si>
    <t>2019-11-20T12:34:19.000000000</t>
  </si>
  <si>
    <t>2019-11-20T13:07:53.000000000</t>
  </si>
  <si>
    <t>2019-11-20T14:40:28.000000000</t>
  </si>
  <si>
    <t>2019-11-20T12:08:49.000000000</t>
  </si>
  <si>
    <t>2019-11-20T11:37:21.000000000</t>
  </si>
  <si>
    <t>2019-11-20T11:59:19.000000000</t>
  </si>
  <si>
    <t>2019-11-20T13:23:17.000000000</t>
  </si>
  <si>
    <t>2019-11-20T11:57:33.000000000</t>
  </si>
  <si>
    <t>2019-11-20T11:55:27.000000000</t>
  </si>
  <si>
    <t>2019-11-20T15:50:35.000000000</t>
  </si>
  <si>
    <t>2019-11-20T16:13:00.000000000</t>
  </si>
  <si>
    <t>2019-11-20T15:32:04.000000000</t>
  </si>
  <si>
    <t>2019-11-20T18:14:41.000000000</t>
  </si>
  <si>
    <t>2019-11-20T15:53:52.000000000</t>
  </si>
  <si>
    <t>2019-11-20T16:12:27.000000000</t>
  </si>
  <si>
    <t>2019-11-20T16:21:27.000000000</t>
  </si>
  <si>
    <t>2019-11-20T18:22:31.000000000</t>
  </si>
  <si>
    <t>2019-11-20T16:11:12.000000000</t>
  </si>
  <si>
    <t>2019-11-20T14:49:58.000000000</t>
  </si>
  <si>
    <t>2019-11-20T15:44:14.000000000</t>
  </si>
  <si>
    <t>2019-11-20T18:15:53.000000000</t>
  </si>
  <si>
    <t>2019-11-20T18:39:05.000000000</t>
  </si>
  <si>
    <t>2019-11-20T16:27:00.000000000</t>
  </si>
  <si>
    <t>2019-11-20T16:04:07.000000000</t>
  </si>
  <si>
    <t>2019-11-20T19:49:52.000000000</t>
  </si>
  <si>
    <t>2019-11-20T16:27:28.000000000</t>
  </si>
  <si>
    <t>2019-11-20T18:24:18.000000000</t>
  </si>
  <si>
    <t>2019-11-20T19:27:15.000000000</t>
  </si>
  <si>
    <t>2019-11-20T17:55:05.000000000</t>
  </si>
  <si>
    <t>2019-11-20T20:37:06.000000000</t>
  </si>
  <si>
    <t>2019-11-20T18:15:52.000000000</t>
  </si>
  <si>
    <t>2019-11-20T20:54:14.000000000</t>
  </si>
  <si>
    <t>2019-11-20T18:56:41.000000000</t>
  </si>
  <si>
    <t>2019-11-20T20:41:29.000000000</t>
  </si>
  <si>
    <t>2019-11-20T15:05:56.000000000</t>
  </si>
  <si>
    <t>2019-11-20T16:56:48.000000000</t>
  </si>
  <si>
    <t>2019-11-20T18:25:18.000000000</t>
  </si>
  <si>
    <t>2019-11-20T17:41:43.000000000</t>
  </si>
  <si>
    <t>2019-11-20T18:14:53.000000000</t>
  </si>
  <si>
    <t>2019-11-20T16:01:34.000000000</t>
  </si>
  <si>
    <t>2019-11-20T17:50:18.000000000</t>
  </si>
  <si>
    <t>2019-11-20T15:57:58.000000000</t>
  </si>
  <si>
    <t>2019-11-20T17:14:53.000000000</t>
  </si>
  <si>
    <t>2019-11-20T14:39:01.000000000</t>
  </si>
  <si>
    <t>2019-11-20T19:21:37.000000000</t>
  </si>
  <si>
    <t>2019-11-20T18:16:12.000000000</t>
  </si>
  <si>
    <t>2019-11-20T15:34:12.000000000</t>
  </si>
  <si>
    <t>2019-11-20T12:47:34.000000000</t>
  </si>
  <si>
    <t>2019-11-20T19:00:31.000000000</t>
  </si>
  <si>
    <t>2019-11-20T20:57:37.000000000</t>
  </si>
  <si>
    <t>2019-11-20T18:44:11.000000000</t>
  </si>
  <si>
    <t>2019-11-20T17:14:51.000000000</t>
  </si>
  <si>
    <t>2019-11-20T18:52:16.000000000</t>
  </si>
  <si>
    <t>2019-11-20T20:42:31.000000000</t>
  </si>
  <si>
    <t>2019-11-20T16:17:21.000000000</t>
  </si>
  <si>
    <t>2019-11-20T19:34:02.000000000</t>
  </si>
  <si>
    <t>2019-11-20T18:00:37.000000000</t>
  </si>
  <si>
    <t>2019-11-20T18:01:53.000000000</t>
  </si>
  <si>
    <t>2019-11-20T15:45:34.000000000</t>
  </si>
  <si>
    <t>2019-11-20T17:20:44.000000000</t>
  </si>
  <si>
    <t>2019-11-20T17:34:22.000000000</t>
  </si>
  <si>
    <t>2019-11-20T18:08:27.000000000</t>
  </si>
  <si>
    <t>2019-11-20T20:48:33.000000000</t>
  </si>
  <si>
    <t>2019-11-20T17:29:35.000000000</t>
  </si>
  <si>
    <t>2019-11-20T16:47:39.000000000</t>
  </si>
  <si>
    <t>2019-11-20T18:28:59.000000000</t>
  </si>
  <si>
    <t>2019-11-20T15:39:44.000000000</t>
  </si>
  <si>
    <t>2019-11-20T13:40:30.000000000</t>
  </si>
  <si>
    <t>2019-11-20T11:38:43.000000000</t>
  </si>
  <si>
    <t>2019-11-20T15:40:43.000000000</t>
  </si>
  <si>
    <t>2019-11-20T14:22:41.000000000</t>
  </si>
  <si>
    <t>2019-11-20T15:33:43.000000000</t>
  </si>
  <si>
    <t>2019-11-20T17:15:05.000000000</t>
  </si>
  <si>
    <t>2019-11-20T15:54:16.000000000</t>
  </si>
  <si>
    <t>2019-11-20T19:34:50.000000000</t>
  </si>
  <si>
    <t>2019-11-20T20:12:48.000000000</t>
  </si>
  <si>
    <t>2019-11-20T18:47:48.000000000</t>
  </si>
  <si>
    <t>2019-11-20T16:11:10.000000000</t>
  </si>
  <si>
    <t>2019-11-20T19:43:20.000000000</t>
  </si>
  <si>
    <t>2019-11-20T13:03:36.000000000</t>
  </si>
  <si>
    <t>2019-11-20T19:33:25.000000000</t>
  </si>
  <si>
    <t>2019-11-20T17:51:46.000000000</t>
  </si>
  <si>
    <t>2019-11-20T18:09:38.000000000</t>
  </si>
  <si>
    <t>2019-11-20T15:48:14.000000000</t>
  </si>
  <si>
    <t>2019-11-20T18:52:10.000000000</t>
  </si>
  <si>
    <t>2019-11-20T15:35:08.000000000</t>
  </si>
  <si>
    <t>2019-11-20T17:58:51.000000000</t>
  </si>
  <si>
    <t>2019-11-20T16:29:28.000000000</t>
  </si>
  <si>
    <t>2019-11-20T16:08:35.000000000</t>
  </si>
  <si>
    <t>2019-11-20T15:57:02.000000000</t>
  </si>
  <si>
    <t>2019-11-20T16:10:43.000000000</t>
  </si>
  <si>
    <t>2019-11-20T20:21:07.000000000</t>
  </si>
  <si>
    <t>2019-11-20T16:44:45.000000000</t>
  </si>
  <si>
    <t>2019-11-20T16:06:58.000000000</t>
  </si>
  <si>
    <t>2019-11-20T15:56:26.000000000</t>
  </si>
  <si>
    <t>2019-11-20T16:21:29.000000000</t>
  </si>
  <si>
    <t>2019-11-20T20:09:26.000000000</t>
  </si>
  <si>
    <t>2019-11-20T19:47:16.000000000</t>
  </si>
  <si>
    <t>2019-11-20T19:46:00.000000000</t>
  </si>
  <si>
    <t>2019-11-20T19:47:34.000000000</t>
  </si>
  <si>
    <t>2019-11-20T10:29:52.000000000</t>
  </si>
  <si>
    <t>2019-11-20T11:13:20.000000000</t>
  </si>
  <si>
    <t>2019-11-20T09:44:11.000000000</t>
  </si>
  <si>
    <t>2019-11-20T18:10:23.000000000</t>
  </si>
  <si>
    <t>2019-11-20T16:12:06.000000000</t>
  </si>
  <si>
    <t>2019-11-20T13:50:29.000000000</t>
  </si>
  <si>
    <t>2019-11-20T17:09:22.000000000</t>
  </si>
  <si>
    <t>2019-11-20T16:06:30.000000000</t>
  </si>
  <si>
    <t>2019-11-20T18:10:59.000000000</t>
  </si>
  <si>
    <t>2019-11-20T17:59:11.000000000</t>
  </si>
  <si>
    <t>2019-11-20T20:36:07.000000000</t>
  </si>
  <si>
    <t>2019-11-20T19:43:42.000000000</t>
  </si>
  <si>
    <t>2019-11-20T20:34:48.000000000</t>
  </si>
  <si>
    <t>2019-11-20T18:09:56.000000000</t>
  </si>
  <si>
    <t>2019-11-20T19:01:11.000000000</t>
  </si>
  <si>
    <t>2019-11-20T18:40:42.000000000</t>
  </si>
  <si>
    <t>2019-11-20T15:59:11.000000000</t>
  </si>
  <si>
    <t>2019-11-20T19:24:35.000000000</t>
  </si>
  <si>
    <t>2019-11-20T11:43:28.000000000</t>
  </si>
  <si>
    <t>2019-11-20T18:42:41.000000000</t>
  </si>
  <si>
    <t>2019-11-20T20:32:36.000000000</t>
  </si>
  <si>
    <t>2019-11-20T20:55:17.000000000</t>
  </si>
  <si>
    <t>2019-11-20T19:54:18.000000000</t>
  </si>
  <si>
    <t>2019-11-20T15:35:54.000000000</t>
  </si>
  <si>
    <t>2019-11-20T16:16:54.000000000</t>
  </si>
  <si>
    <t>2019-11-20T18:24:29.000000000</t>
  </si>
  <si>
    <t>2019-11-20T18:33:38.000000000</t>
  </si>
  <si>
    <t>2019-11-20T14:52:25.000000000</t>
  </si>
  <si>
    <t>2019-11-20T11:57:20.000000000</t>
  </si>
  <si>
    <t>2019-11-20T16:02:53.000000000</t>
  </si>
  <si>
    <t>2019-11-20T18:34:17.000000000</t>
  </si>
  <si>
    <t>2019-11-20T18:37:09.000000000</t>
  </si>
  <si>
    <t>2019-11-20T16:47:23.000000000</t>
  </si>
  <si>
    <t>2019-11-20T18:03:18.000000000</t>
  </si>
  <si>
    <t>2019-11-20T17:43:50.000000000</t>
  </si>
  <si>
    <t>2019-11-20T18:04:49.000000000</t>
  </si>
  <si>
    <t>2019-11-20T20:38:34.000000000</t>
  </si>
  <si>
    <t>2019-11-20T14:17:24.000000000</t>
  </si>
  <si>
    <t>2019-11-20T16:08:06.000000000</t>
  </si>
  <si>
    <t>2019-11-20T16:21:00.000000000</t>
  </si>
  <si>
    <t>2019-11-20T16:54:57.000000000</t>
  </si>
  <si>
    <t>2019-11-20T11:37:44.000000000</t>
  </si>
  <si>
    <t>2019-11-20T15:38:17.000000000</t>
  </si>
  <si>
    <t>2019-11-20T18:38:41.000000000</t>
  </si>
  <si>
    <t>2019-11-20T18:10:21.000000000</t>
  </si>
  <si>
    <t>2019-11-20T16:31:26.000000000</t>
  </si>
  <si>
    <t>2019-11-20T18:26:15.000000000</t>
  </si>
  <si>
    <t>2019-11-20T18:44:35.000000000</t>
  </si>
  <si>
    <t>2019-11-20T20:06:39.000000000</t>
  </si>
  <si>
    <t>2019-11-20T14:43:43.000000000</t>
  </si>
  <si>
    <t>2019-11-20T20:59:26.000000000</t>
  </si>
  <si>
    <t>2019-11-20T16:53:08.000000000</t>
  </si>
  <si>
    <t>2019-11-20T16:42:59.000000000</t>
  </si>
  <si>
    <t>2019-11-20T18:28:38.000000000</t>
  </si>
  <si>
    <t>2019-11-20T20:29:49.000000000</t>
  </si>
  <si>
    <t>2019-11-20T20:04:02.000000000</t>
  </si>
  <si>
    <t>2019-11-20T18:30:11.000000000</t>
  </si>
  <si>
    <t>2019-11-20T15:10:27.000000000</t>
  </si>
  <si>
    <t>2019-11-20T11:50:41.000000000</t>
  </si>
  <si>
    <t>2019-11-20T18:38:22.000000000</t>
  </si>
  <si>
    <t>2019-11-20T16:42:21.000000000</t>
  </si>
  <si>
    <t>2019-11-20T17:44:48.000000000</t>
  </si>
  <si>
    <t>2019-11-20T18:59:34.000000000</t>
  </si>
  <si>
    <t>2019-11-20T18:06:23.000000000</t>
  </si>
  <si>
    <t>2019-11-20T18:05:35.000000000</t>
  </si>
  <si>
    <t>2019-11-20T14:54:39.000000000</t>
  </si>
  <si>
    <t>2019-11-20T18:52:25.000000000</t>
  </si>
  <si>
    <t>2019-11-20T18:03:17.000000000</t>
  </si>
  <si>
    <t>2019-11-20T14:40:10.000000000</t>
  </si>
  <si>
    <t>2019-11-20T15:42:29.000000000</t>
  </si>
  <si>
    <t>2019-11-20T12:17:42.000000000</t>
  </si>
  <si>
    <t>2019-11-20T15:48:10.000000000</t>
  </si>
  <si>
    <t>2019-11-20T14:38:55.000000000</t>
  </si>
  <si>
    <t>2019-11-20T11:57:52.000000000</t>
  </si>
  <si>
    <t>2019-11-20T15:51:45.000000000</t>
  </si>
  <si>
    <t>2019-11-20T15:51:27.000000000</t>
  </si>
  <si>
    <t>2019-11-20T18:40:15.000000000</t>
  </si>
  <si>
    <t>2019-11-20T18:00:16.000000000</t>
  </si>
  <si>
    <t>2019-11-20T15:32:33.000000000</t>
  </si>
  <si>
    <t>2019-11-20T15:53:50.000000000</t>
  </si>
  <si>
    <t>2019-11-20T16:26:02.000000000</t>
  </si>
  <si>
    <t>2019-11-20T17:44:44.000000000</t>
  </si>
  <si>
    <t>2019-11-20T15:11:04.000000000</t>
  </si>
  <si>
    <t>2019-11-20T17:16:19.000000000</t>
  </si>
  <si>
    <t>2019-11-20T14:28:30.000000000</t>
  </si>
  <si>
    <t>2019-11-20T18:08:03.000000000</t>
  </si>
  <si>
    <t>2019-11-20T19:09:41.000000000</t>
  </si>
  <si>
    <t>2019-11-20T19:03:57.000000000</t>
  </si>
  <si>
    <t>2019-11-20T14:13:09.000000000</t>
  </si>
  <si>
    <t>2019-11-20T15:37:30.000000000</t>
  </si>
  <si>
    <t>2019-11-20T11:47:58.000000000</t>
  </si>
  <si>
    <t>2019-11-20T17:56:15.000000000</t>
  </si>
  <si>
    <t>2019-11-20T16:22:26.000000000</t>
  </si>
  <si>
    <t>2019-11-20T12:19:18.000000000</t>
  </si>
  <si>
    <t>2019-11-20T15:38:09.000000000</t>
  </si>
  <si>
    <t>2019-11-20T14:29:55.000000000</t>
  </si>
  <si>
    <t>2019-11-20T15:53:39.000000000</t>
  </si>
  <si>
    <t>2019-11-20T20:12:42.000000000</t>
  </si>
  <si>
    <t>2019-11-20T14:32:54.000000000</t>
  </si>
  <si>
    <t>2019-11-20T12:10:41.000000000</t>
  </si>
  <si>
    <t>2019-11-20T16:11:20.000000000</t>
  </si>
  <si>
    <t>2019-11-20T11:54:29.000000000</t>
  </si>
  <si>
    <t>2019-11-20T15:54:53.000000000</t>
  </si>
  <si>
    <t>2019-11-20T15:55:26.000000000</t>
  </si>
  <si>
    <t>2019-11-20T11:50:44.000000000</t>
  </si>
  <si>
    <t>2019-11-20T15:55:12.000000000</t>
  </si>
  <si>
    <t>2019-11-20T14:33:30.000000000</t>
  </si>
  <si>
    <t>2019-11-20T18:03:54.000000000</t>
  </si>
  <si>
    <t>2019-11-20T15:25:42.000000000</t>
  </si>
  <si>
    <t>2019-11-20T15:35:32.000000000</t>
  </si>
  <si>
    <t>2019-11-20T17:21:22.000000000</t>
  </si>
  <si>
    <t>2019-11-20T18:10:49.000000000</t>
  </si>
  <si>
    <t>2019-11-20T14:16:02.000000000</t>
  </si>
  <si>
    <t>2019-11-20T17:55:03.000000000</t>
  </si>
  <si>
    <t>2019-11-20T13:48:31.000000000</t>
  </si>
  <si>
    <t>2019-11-20T17:04:14.000000000</t>
  </si>
  <si>
    <t>2019-11-20T18:16:19.000000000</t>
  </si>
  <si>
    <t>2019-11-20T18:17:59.000000000</t>
  </si>
  <si>
    <t>2019-11-20T18:39:38.000000000</t>
  </si>
  <si>
    <t>2019-11-20T14:31:02.000000000</t>
  </si>
  <si>
    <t>2019-11-20T19:44:36.000000000</t>
  </si>
  <si>
    <t>2019-11-20T11:57:53.000000000</t>
  </si>
  <si>
    <t>2019-11-20T18:09:08.000000000</t>
  </si>
  <si>
    <t>2019-11-20T14:30:15.000000000</t>
  </si>
  <si>
    <t>2019-11-20T11:51:11.000000000</t>
  </si>
  <si>
    <t>2019-11-20T15:52:00.000000000</t>
  </si>
  <si>
    <t>2019-11-20T11:54:28.000000000</t>
  </si>
  <si>
    <t>2019-11-20T15:52:33.000000000</t>
  </si>
  <si>
    <t>2019-11-20T18:10:16.000000000</t>
  </si>
  <si>
    <t>2019-11-20T17:33:42.000000000</t>
  </si>
  <si>
    <t>2019-11-20T14:08:09.000000000</t>
  </si>
  <si>
    <t>2019-11-20T11:51:56.000000000</t>
  </si>
  <si>
    <t>2019-11-20T17:58:04.000000000</t>
  </si>
  <si>
    <t>2019-11-20T14:40:13.000000000</t>
  </si>
  <si>
    <t>2019-11-20T12:05:41.000000000</t>
  </si>
  <si>
    <t>2019-11-20T15:37:17.000000000</t>
  </si>
  <si>
    <t>2019-11-20T18:02:19.000000000</t>
  </si>
  <si>
    <t>2019-11-20T17:56:12.000000000</t>
  </si>
  <si>
    <t>2019-11-20T10:40:41.000000000</t>
  </si>
  <si>
    <t>2019-11-20T10:14:13.000000000</t>
  </si>
  <si>
    <t>2019-11-20T12:37:16.000000000</t>
  </si>
  <si>
    <t>2019-11-20T09:36:52.000000000</t>
  </si>
  <si>
    <t>2019-11-20T10:00:05.000000000</t>
  </si>
  <si>
    <t>2019-11-20T09:42:13.000000000</t>
  </si>
  <si>
    <t>2019-11-20T12:12:01.000000000</t>
  </si>
  <si>
    <t>2019-11-20T09:32:41.000000000</t>
  </si>
  <si>
    <t>2019-11-20T09:41:44.000000000</t>
  </si>
  <si>
    <t>2019-11-20T11:15:01.000000000</t>
  </si>
  <si>
    <t>2019-11-20T13:14:51.000000000</t>
  </si>
  <si>
    <t>2019-11-20T10:13:32.000000000</t>
  </si>
  <si>
    <t>2019-11-20T14:03:19.000000000</t>
  </si>
  <si>
    <t>2019-11-20T15:36:01.000000000</t>
  </si>
  <si>
    <t>2019-11-20T10:16:44.000000000</t>
  </si>
  <si>
    <t>2019-11-20T11:11:48.000000000</t>
  </si>
  <si>
    <t>2019-11-20T10:35:45.000000000</t>
  </si>
  <si>
    <t>2019-11-20T10:56:13.000000000</t>
  </si>
  <si>
    <t>2019-11-20T10:37:14.000000000</t>
  </si>
  <si>
    <t>2019-11-20T09:40:35.000000000</t>
  </si>
  <si>
    <t>2019-11-20T10:20:58.000000000</t>
  </si>
  <si>
    <t>2019-11-20T10:52:32.000000000</t>
  </si>
  <si>
    <t>2019-11-20T10:17:21.000000000</t>
  </si>
  <si>
    <t>2019-11-20T10:12:31.000000000</t>
  </si>
  <si>
    <t>2019-11-20T11:22:28.000000000</t>
  </si>
  <si>
    <t>2019-11-20T09:32:05.000000000</t>
  </si>
  <si>
    <t>2019-11-20T16:24:34.000000000</t>
  </si>
  <si>
    <t>2019-11-20T10:22:45.000000000</t>
  </si>
  <si>
    <t>2019-11-20T15:02:48.000000000</t>
  </si>
  <si>
    <t>2019-11-20T12:10:24.000000000</t>
  </si>
  <si>
    <t>2019-11-20T09:32:13.000000000</t>
  </si>
  <si>
    <t>2019-11-20T11:14:23.000000000</t>
  </si>
  <si>
    <t>2019-11-20T10:13:31.000000000</t>
  </si>
  <si>
    <t>2019-11-20T09:35:28.000000000</t>
  </si>
  <si>
    <t>2019-11-20T09:38:52.000000000</t>
  </si>
  <si>
    <t>2019-11-20T11:05:14.000000000</t>
  </si>
  <si>
    <t>2019-11-20T10:50:57.000000000</t>
  </si>
  <si>
    <t>2019-11-20T09:42:33.000000000</t>
  </si>
  <si>
    <t>2019-11-20T10:31:28.000000000</t>
  </si>
  <si>
    <t>2019-11-20T11:26:21.000000000</t>
  </si>
  <si>
    <t>2019-11-20T10:12:37.000000000</t>
  </si>
  <si>
    <t>2019-11-20T10:52:00.000000000</t>
  </si>
  <si>
    <t>2019-11-20T10:23:44.000000000</t>
  </si>
  <si>
    <t>2019-11-20T12:20:38.000000000</t>
  </si>
  <si>
    <t>2019-11-20T10:22:50.000000000</t>
  </si>
  <si>
    <t>2019-11-20T16:55:20.000000000</t>
  </si>
  <si>
    <t>2019-11-20T13:34:22.000000000</t>
  </si>
  <si>
    <t>2019-11-20T10:44:37.000000000</t>
  </si>
  <si>
    <t>2019-11-20T11:17:57.000000000</t>
  </si>
  <si>
    <t>2019-11-20T10:08:41.000000000</t>
  </si>
  <si>
    <t>2019-11-20T10:50:21.000000000</t>
  </si>
  <si>
    <t>2019-11-20T10:47:17.000000000</t>
  </si>
  <si>
    <t>2019-11-20T13:44:48.000000000</t>
  </si>
  <si>
    <t>2019-11-20T10:38:46.000000000</t>
  </si>
  <si>
    <t>2019-11-20T18:20:39.000000000</t>
  </si>
  <si>
    <t>2019-11-20T09:39:30.000000000</t>
  </si>
  <si>
    <t>2019-11-20T10:26:40.000000000</t>
  </si>
  <si>
    <t>2019-11-20T13:33:20.000000000</t>
  </si>
  <si>
    <t>2019-11-20T13:16:03.000000000</t>
  </si>
  <si>
    <t>2019-11-20T11:11:38.000000000</t>
  </si>
  <si>
    <t>2019-11-20T09:58:42.000000000</t>
  </si>
  <si>
    <t>2019-11-20T10:03:57.000000000</t>
  </si>
  <si>
    <t>2019-11-20T18:05:31.000000000</t>
  </si>
  <si>
    <t>2019-11-20T09:37:31.000000000</t>
  </si>
  <si>
    <t>2019-11-20T10:25:56.000000000</t>
  </si>
  <si>
    <t>2019-11-20T10:48:00.000000000</t>
  </si>
  <si>
    <t>2019-11-20T11:14:44.000000000</t>
  </si>
  <si>
    <t>2019-11-20T10:52:33.000000000</t>
  </si>
  <si>
    <t>2019-11-20T09:39:32.000000000</t>
  </si>
  <si>
    <t>2019-11-20T09:47:48.000000000</t>
  </si>
  <si>
    <t>2019-11-20T10:19:48.000000000</t>
  </si>
  <si>
    <t>2019-11-20T09:49:38.000000000</t>
  </si>
  <si>
    <t>2019-11-20T09:50:55.000000000</t>
  </si>
  <si>
    <t>2019-11-20T09:55:06.000000000</t>
  </si>
  <si>
    <t>2019-11-20T12:21:04.000000000</t>
  </si>
  <si>
    <t>2019-11-20T12:22:18.000000000</t>
  </si>
  <si>
    <t>2019-11-20T13:13:31.000000000</t>
  </si>
  <si>
    <t>2019-11-20T12:31:55.000000000</t>
  </si>
  <si>
    <t>2019-11-20T12:41:21.000000000</t>
  </si>
  <si>
    <t>2019-11-20T14:17:46.000000000</t>
  </si>
  <si>
    <t>2019-11-20T12:43:11.000000000</t>
  </si>
  <si>
    <t>2019-11-20T12:38:23.000000000</t>
  </si>
  <si>
    <t>2019-11-20T11:50:11.000000000</t>
  </si>
  <si>
    <t>2019-11-20T13:40:00.000000000</t>
  </si>
  <si>
    <t>2019-11-20T12:11:32.000000000</t>
  </si>
  <si>
    <t>2019-11-20T10:56:40.000000000</t>
  </si>
  <si>
    <t>2019-11-20T13:36:45.000000000</t>
  </si>
  <si>
    <t>2019-11-20T12:53:26.000000000</t>
  </si>
  <si>
    <t>2019-11-20T13:12:57.000000000</t>
  </si>
  <si>
    <t>2019-11-20T11:43:51.000000000</t>
  </si>
  <si>
    <t>2019-11-20T12:42:01.000000000</t>
  </si>
  <si>
    <t>2019-11-20T11:36:14.000000000</t>
  </si>
  <si>
    <t>2019-11-20T11:47:47.000000000</t>
  </si>
  <si>
    <t>2019-11-20T12:29:21.000000000</t>
  </si>
  <si>
    <t>2019-11-20T12:52:30.000000000</t>
  </si>
  <si>
    <t>2019-11-20T09:34:04.000000000</t>
  </si>
  <si>
    <t>2019-11-20T12:29:19.000000000</t>
  </si>
  <si>
    <t>2019-11-20T11:54:53.000000000</t>
  </si>
  <si>
    <t>2019-11-20T09:37:18.000000000</t>
  </si>
  <si>
    <t>2019-11-20T11:49:09.000000000</t>
  </si>
  <si>
    <t>2019-11-20T12:06:39.000000000</t>
  </si>
  <si>
    <t>2019-11-20T12:46:35.000000000</t>
  </si>
  <si>
    <t>2019-11-20T12:44:32.000000000</t>
  </si>
  <si>
    <t>2019-11-20T13:05:08.000000000</t>
  </si>
  <si>
    <t>2019-11-20T12:12:28.000000000</t>
  </si>
  <si>
    <t>2019-11-20T20:57:03.000000000</t>
  </si>
  <si>
    <t>2019-11-20T10:34:56.000000000</t>
  </si>
  <si>
    <t>2019-11-20T11:13:55.000000000</t>
  </si>
  <si>
    <t>2019-11-20T11:02:27.000000000</t>
  </si>
  <si>
    <t>2019-11-20T10:06:11.000000000</t>
  </si>
  <si>
    <t>2019-11-20T10:37:34.000000000</t>
  </si>
  <si>
    <t>2019-11-20T11:26:13.000000000</t>
  </si>
  <si>
    <t>2019-11-20T10:33:26.000000000</t>
  </si>
  <si>
    <t>2019-11-20T11:15:03.000000000</t>
  </si>
  <si>
    <t>2019-11-20T15:46:08.000000000</t>
  </si>
  <si>
    <t>2019-11-20T09:45:25.000000000</t>
  </si>
  <si>
    <t>2019-11-20T11:00:05.000000000</t>
  </si>
  <si>
    <t>2019-11-20T13:44:25.000000000</t>
  </si>
  <si>
    <t>2019-11-20T12:47:20.000000000</t>
  </si>
  <si>
    <t>2019-11-20T16:08:26.000000000</t>
  </si>
  <si>
    <t>2019-11-20T10:03:42.000000000</t>
  </si>
  <si>
    <t>2019-11-20T14:32:04.000000000</t>
  </si>
  <si>
    <t>2019-11-20T18:55:20.000000000</t>
  </si>
  <si>
    <t>2019-11-20T10:14:03.000000000</t>
  </si>
  <si>
    <t>2019-11-20T15:37:25.000000000</t>
  </si>
  <si>
    <t>2019-11-20T10:06:57.000000000</t>
  </si>
  <si>
    <t>2019-11-20T10:17:01.000000000</t>
  </si>
  <si>
    <t>2019-11-20T09:36:26.000000000</t>
  </si>
  <si>
    <t>2019-11-20T11:12:53.000000000</t>
  </si>
  <si>
    <t>2019-11-20T15:19:34.000000000</t>
  </si>
  <si>
    <t>2019-11-20T09:44:08.000000000</t>
  </si>
  <si>
    <t>2019-11-20T10:38:07.000000000</t>
  </si>
  <si>
    <t>2019-11-20T15:22:31.000000000</t>
  </si>
  <si>
    <t>2019-11-20T11:14:19.000000000</t>
  </si>
  <si>
    <t>2019-11-20T10:07:23.000000000</t>
  </si>
  <si>
    <t>2019-11-20T20:55:07.000000000</t>
  </si>
  <si>
    <t>2019-11-20T10:15:47.000000000</t>
  </si>
  <si>
    <t>2019-11-20T15:45:18.000000000</t>
  </si>
  <si>
    <t>2019-11-20T11:16:52.000000000</t>
  </si>
  <si>
    <t>2019-11-20T11:10:46.000000000</t>
  </si>
  <si>
    <t>2019-11-20T10:29:18.000000000</t>
  </si>
  <si>
    <t>2019-11-20T10:53:46.000000000</t>
  </si>
  <si>
    <t>2019-11-20T09:36:44.000000000</t>
  </si>
  <si>
    <t>2019-11-20T18:24:10.000000000</t>
  </si>
  <si>
    <t>2019-11-20T09:41:27.000000000</t>
  </si>
  <si>
    <t>2019-11-20T09:32:10.000000000</t>
  </si>
  <si>
    <t>2019-11-20T10:19:01.000000000</t>
  </si>
  <si>
    <t>2019-11-20T09:36:23.000000000</t>
  </si>
  <si>
    <t>2019-11-20T10:45:06.000000000</t>
  </si>
  <si>
    <t>2019-11-20T15:18:57.000000000</t>
  </si>
  <si>
    <t>2019-11-20T10:23:18.000000000</t>
  </si>
  <si>
    <t>2019-11-20T19:53:17.000000000</t>
  </si>
  <si>
    <t>2019-11-20T09:46:05.000000000</t>
  </si>
  <si>
    <t>2019-11-20T15:25:56.000000000</t>
  </si>
  <si>
    <t>2019-11-20T12:08:56.000000000</t>
  </si>
  <si>
    <t>2019-11-20T16:39:10.000000000</t>
  </si>
  <si>
    <t>2019-11-20T11:09:45.000000000</t>
  </si>
  <si>
    <t>2019-11-20T09:37:59.000000000</t>
  </si>
  <si>
    <t>2019-11-20T09:55:14.000000000</t>
  </si>
  <si>
    <t>2019-11-20T10:11:04.000000000</t>
  </si>
  <si>
    <t>2019-11-20T10:42:22.000000000</t>
  </si>
  <si>
    <t>2019-11-20T09:41:08.000000000</t>
  </si>
  <si>
    <t>2019-11-20T10:44:00.000000000</t>
  </si>
  <si>
    <t>2019-11-20T10:34:40.000000000</t>
  </si>
  <si>
    <t>2019-11-20T10:08:46.000000000</t>
  </si>
  <si>
    <t>2019-11-20T10:36:45.000000000</t>
  </si>
  <si>
    <t>2019-11-20T09:41:19.000000000</t>
  </si>
  <si>
    <t>2019-11-20T10:50:29.000000000</t>
  </si>
  <si>
    <t>2019-11-20T10:17:46.000000000</t>
  </si>
  <si>
    <t>2019-11-20T11:47:25.000000000</t>
  </si>
  <si>
    <t>2019-11-20T17:21:39.000000000</t>
  </si>
  <si>
    <t>2019-11-20T11:03:32.000000000</t>
  </si>
  <si>
    <t>2019-11-20T10:27:56.000000000</t>
  </si>
  <si>
    <t>2019-11-20T10:24:48.000000000</t>
  </si>
  <si>
    <t>2019-11-20T10:05:50.000000000</t>
  </si>
  <si>
    <t>2019-11-20T11:07:55.000000000</t>
  </si>
  <si>
    <t>2019-11-20T17:58:50.000000000</t>
  </si>
  <si>
    <t>2019-11-20T10:09:07.000000000</t>
  </si>
  <si>
    <t>2019-11-20T18:01:27.000000000</t>
  </si>
  <si>
    <t>2019-11-20T11:07:35.000000000</t>
  </si>
  <si>
    <t>2019-11-20T09:35:08.000000000</t>
  </si>
  <si>
    <t>2019-11-20T11:27:19.000000000</t>
  </si>
  <si>
    <t>2019-11-20T12:59:45.000000000</t>
  </si>
  <si>
    <t>2019-11-20T11:01:39.000000000</t>
  </si>
  <si>
    <t>2019-11-20T10:05:14.000000000</t>
  </si>
  <si>
    <t>2019-11-20T13:43:41.000000000</t>
  </si>
  <si>
    <t>2019-11-20T13:22:14.000000000</t>
  </si>
  <si>
    <t>2019-11-20T16:15:41.000000000</t>
  </si>
  <si>
    <t>2019-11-20T10:36:25.000000000</t>
  </si>
  <si>
    <t>2019-11-20T10:18:29.000000000</t>
  </si>
  <si>
    <t>2019-11-20T17:23:27.000000000</t>
  </si>
  <si>
    <t>2019-11-20T09:49:05.000000000</t>
  </si>
  <si>
    <t>2019-11-20T14:43:12.000000000</t>
  </si>
  <si>
    <t>2019-11-20T18:12:41.000000000</t>
  </si>
  <si>
    <t>2019-11-20T09:32:26.000000000</t>
  </si>
  <si>
    <t>2019-11-20T09:47:18.000000000</t>
  </si>
  <si>
    <t>2019-11-20T10:05:16.000000000</t>
  </si>
  <si>
    <t>2019-11-20T10:48:56.000000000</t>
  </si>
  <si>
    <t>2019-11-20T10:23:35.000000000</t>
  </si>
  <si>
    <t>2019-11-20T10:21:06.000000000</t>
  </si>
  <si>
    <t>2019-11-20T14:34:26.000000000</t>
  </si>
  <si>
    <t>2019-11-20T09:37:44.000000000</t>
  </si>
  <si>
    <t>2019-11-20T14:53:20.000000000</t>
  </si>
  <si>
    <t>2019-11-20T10:08:35.000000000</t>
  </si>
  <si>
    <t>2019-11-20T11:21:58.000000000</t>
  </si>
  <si>
    <t>2019-11-20T11:00:04.000000000</t>
  </si>
  <si>
    <t>2019-11-20T12:14:42.000000000</t>
  </si>
  <si>
    <t>2019-11-20T15:35:21.000000000</t>
  </si>
  <si>
    <t>2019-11-20T09:36:12.000000000</t>
  </si>
  <si>
    <t>2019-11-20T10:05:06.000000000</t>
  </si>
  <si>
    <t>2019-11-20T09:34:57.000000000</t>
  </si>
  <si>
    <t>2019-11-20T09:51:30.000000000</t>
  </si>
  <si>
    <t>2019-11-20T11:22:42.000000000</t>
  </si>
  <si>
    <t>2019-11-20T11:07:10.000000000</t>
  </si>
  <si>
    <t>2019-11-20T16:06:02.000000000</t>
  </si>
  <si>
    <t>2019-11-20T11:10:12.000000000</t>
  </si>
  <si>
    <t>2019-11-20T13:45:09.000000000</t>
  </si>
  <si>
    <t>2019-11-20T09:42:51.000000000</t>
  </si>
  <si>
    <t>2019-11-20T10:45:25.000000000</t>
  </si>
  <si>
    <t>2019-11-20T19:29:04.000000000</t>
  </si>
  <si>
    <t>2019-11-20T10:00:17.000000000</t>
  </si>
  <si>
    <t>2019-11-20T10:21:17.000000000</t>
  </si>
  <si>
    <t>2019-11-20T13:42:16.000000000</t>
  </si>
  <si>
    <t>2019-11-20T11:44:03.000000000</t>
  </si>
  <si>
    <t>2019-11-20T10:27:45.000000000</t>
  </si>
  <si>
    <t>2019-11-20T11:09:12.000000000</t>
  </si>
  <si>
    <t>2019-11-20T13:48:52.000000000</t>
  </si>
  <si>
    <t>2019-11-20T11:45:04.000000000</t>
  </si>
  <si>
    <t>2019-11-20T09:40:30.000000000</t>
  </si>
  <si>
    <t>2019-11-20T14:46:31.000000000</t>
  </si>
  <si>
    <t>2019-11-20T12:43:15.000000000</t>
  </si>
  <si>
    <t>2019-11-20T16:43:03.000000000</t>
  </si>
  <si>
    <t>2019-11-20T09:38:46.000000000</t>
  </si>
  <si>
    <t>2019-11-20T10:09:51.000000000</t>
  </si>
  <si>
    <t>2019-11-20T11:22:26.000000000</t>
  </si>
  <si>
    <t>2019-11-20T14:11:25.000000000</t>
  </si>
  <si>
    <t>2019-11-20T11:56:52.000000000</t>
  </si>
  <si>
    <t>2019-11-20T15:35:04.000000000</t>
  </si>
  <si>
    <t>2019-11-20T09:32:18.000000000</t>
  </si>
  <si>
    <t>2019-11-20T13:58:47.000000000</t>
  </si>
  <si>
    <t>2019-11-20T12:43:17.000000000</t>
  </si>
  <si>
    <t>2019-11-20T17:33:43.000000000</t>
  </si>
  <si>
    <t>2019-11-20T09:35:25.000000000</t>
  </si>
  <si>
    <t>2019-11-20T09:49:39.000000000</t>
  </si>
  <si>
    <t>2019-11-20T10:41:47.000000000</t>
  </si>
  <si>
    <t>2019-11-20T12:38:46.000000000</t>
  </si>
  <si>
    <t>2019-11-20T15:45:16.000000000</t>
  </si>
  <si>
    <t>2019-11-20T10:11:07.000000000</t>
  </si>
  <si>
    <t>2019-11-20T10:11:22.000000000</t>
  </si>
  <si>
    <t>2019-11-20T16:15:32.000000000</t>
  </si>
  <si>
    <t>2019-11-20T10:23:49.000000000</t>
  </si>
  <si>
    <t>2019-11-20T13:50:52.000000000</t>
  </si>
  <si>
    <t>2019-11-20T11:48:21.000000000</t>
  </si>
  <si>
    <t>2019-11-20T10:47:02.000000000</t>
  </si>
  <si>
    <t>2019-11-20T10:08:16.000000000</t>
  </si>
  <si>
    <t>2019-11-20T11:57:39.000000000</t>
  </si>
  <si>
    <t>2019-11-20T09:32:35.000000000</t>
  </si>
  <si>
    <t>2019-11-20T15:21:50.000000000</t>
  </si>
  <si>
    <t>2019-11-20T11:43:24.000000000</t>
  </si>
  <si>
    <t>2019-11-20T10:23:16.000000000</t>
  </si>
  <si>
    <t>2019-11-20T15:54:41.000000000</t>
  </si>
  <si>
    <t>2019-11-20T09:35:22.000000000</t>
  </si>
  <si>
    <t>2019-11-20T12:19:51.000000000</t>
  </si>
  <si>
    <t>2019-11-20T18:52:08.000000000</t>
  </si>
  <si>
    <t>2019-11-20T09:36:05.000000000</t>
  </si>
  <si>
    <t>2019-11-20T10:18:15.000000000</t>
  </si>
  <si>
    <t>2019-11-20T10:38:43.000000000</t>
  </si>
  <si>
    <t>2019-11-20T13:46:38.000000000</t>
  </si>
  <si>
    <t>2019-11-20T09:57:06.000000000</t>
  </si>
  <si>
    <t>2019-11-20T10:12:06.000000000</t>
  </si>
  <si>
    <t>2019-11-20T15:05:08.000000000</t>
  </si>
  <si>
    <t>2019-11-20T12:24:01.000000000</t>
  </si>
  <si>
    <t>2019-11-20T15:55:25.000000000</t>
  </si>
  <si>
    <t>2019-11-20T09:39:41.000000000</t>
  </si>
  <si>
    <t>2019-11-20T14:13:14.000000000</t>
  </si>
  <si>
    <t>2019-11-20T10:43:50.000000000</t>
  </si>
  <si>
    <t>2019-11-20T14:42:54.000000000</t>
  </si>
  <si>
    <t>2019-11-20T14:17:31.000000000</t>
  </si>
  <si>
    <t>2019-11-20T10:46:56.000000000</t>
  </si>
  <si>
    <t>2019-11-20T15:07:42.000000000</t>
  </si>
  <si>
    <t>2019-11-20T14:45:26.000000000</t>
  </si>
  <si>
    <t>2019-11-20T15:22:06.000000000</t>
  </si>
  <si>
    <t>2019-11-20T15:00:53.000000000</t>
  </si>
  <si>
    <t>2019-11-20T15:47:07.000000000</t>
  </si>
  <si>
    <t>2019-11-20T09:55:50.000000000</t>
  </si>
  <si>
    <t>2019-11-20T15:29:04.000000000</t>
  </si>
  <si>
    <t>2019-11-20T16:07:05.000000000</t>
  </si>
  <si>
    <t>2019-11-20T15:56:57.000000000</t>
  </si>
  <si>
    <t>2019-11-20T15:51:35.000000000</t>
  </si>
  <si>
    <t>2019-11-20T14:17:45.000000000</t>
  </si>
  <si>
    <t>2019-11-20T12:24:32.000000000</t>
  </si>
  <si>
    <t>2019-11-20T15:32:09.000000000</t>
  </si>
  <si>
    <t>2019-11-20T10:02:37.000000000</t>
  </si>
  <si>
    <t>2019-11-20T15:27:54.000000000</t>
  </si>
  <si>
    <t>2019-11-20T11:33:15.000000000</t>
  </si>
  <si>
    <t>2019-11-20T15:33:04.000000000</t>
  </si>
  <si>
    <t>2019-11-20T15:56:37.000000000</t>
  </si>
  <si>
    <t>2019-11-20T15:35:06.000000000</t>
  </si>
  <si>
    <t>2019-11-20T12:37:10.000000000</t>
  </si>
  <si>
    <t>2019-11-20T15:47:33.000000000</t>
  </si>
  <si>
    <t>2019-11-20T12:36:43.000000000</t>
  </si>
  <si>
    <t>2019-11-20T15:53:19.000000000</t>
  </si>
  <si>
    <t>2019-11-20T12:36:28.000000000</t>
  </si>
  <si>
    <t>2019-11-20T15:53:31.000000000</t>
  </si>
  <si>
    <t>2019-11-20T12:29:30.000000000</t>
  </si>
  <si>
    <t>2019-11-20T15:53:22.000000000</t>
  </si>
  <si>
    <t>2019-11-20T09:52:54.000000000</t>
  </si>
  <si>
    <t>2019-11-20T12:28:47.000000000</t>
  </si>
  <si>
    <t>2019-11-20T15:55:40.000000000</t>
  </si>
  <si>
    <t>2019-11-20T13:07:17.000000000</t>
  </si>
  <si>
    <t>2019-11-20T15:57:35.000000000</t>
  </si>
  <si>
    <t>2019-11-20T14:14:57.000000000</t>
  </si>
  <si>
    <t>2019-11-20T15:54:22.000000000</t>
  </si>
  <si>
    <t>2019-11-20T14:30:48.000000000</t>
  </si>
  <si>
    <t>2019-11-20T16:01:46.000000000</t>
  </si>
  <si>
    <t>2019-11-20T14:40:48.000000000</t>
  </si>
  <si>
    <t>2019-11-20T16:05:06.000000000</t>
  </si>
  <si>
    <t>2019-11-20T14:12:47.000000000</t>
  </si>
  <si>
    <t>2019-11-20T16:00:34.000000000</t>
  </si>
  <si>
    <t>2019-11-20T15:55:31.000000000</t>
  </si>
  <si>
    <t>2019-11-20T15:56:01.000000000</t>
  </si>
  <si>
    <t>2019-11-20T15:48:34.000000000</t>
  </si>
  <si>
    <t>2019-11-20T15:34:23.000000000</t>
  </si>
  <si>
    <t>2019-11-20T15:56:53.000000000</t>
  </si>
  <si>
    <t>2019-11-20T12:02:33.000000000</t>
  </si>
  <si>
    <t>2019-11-20T15:33:09.000000000</t>
  </si>
  <si>
    <t>2019-11-20T16:50:22.000000000</t>
  </si>
  <si>
    <t>2019-11-20T17:08:34.000000000</t>
  </si>
  <si>
    <t>2019-11-20T12:26:01.000000000</t>
  </si>
  <si>
    <t>2019-11-20T18:17:26.000000000</t>
  </si>
  <si>
    <t>2019-11-20T15:34:56.000000000</t>
  </si>
  <si>
    <t>2019-11-20T11:06:38.000000000</t>
  </si>
  <si>
    <t>2019-11-20T18:01:52.000000000</t>
  </si>
  <si>
    <t>2019-11-20T18:08:37.000000000</t>
  </si>
  <si>
    <t>2019-11-20T16:34:22.000000000</t>
  </si>
  <si>
    <t>2019-11-20T12:10:10.000000000</t>
  </si>
  <si>
    <t>2019-11-20T17:56:23.000000000</t>
  </si>
  <si>
    <t>2019-11-20T15:53:13.000000000</t>
  </si>
  <si>
    <t>2019-11-20T13:21:11.000000000</t>
  </si>
  <si>
    <t>2019-11-20T17:21:16.000000000</t>
  </si>
  <si>
    <t>2019-11-20T11:36:33.000000000</t>
  </si>
  <si>
    <t>2019-11-20T18:15:15.000000000</t>
  </si>
  <si>
    <t>2019-11-20T18:09:34.000000000</t>
  </si>
  <si>
    <t>2019-11-20T17:59:21.000000000</t>
  </si>
  <si>
    <t>2019-11-20T18:41:04.000000000</t>
  </si>
  <si>
    <t>2019-11-20T15:59:32.000000000</t>
  </si>
  <si>
    <t>2019-11-20T18:18:01.000000000</t>
  </si>
  <si>
    <t>2019-11-20T17:59:14.000000000</t>
  </si>
  <si>
    <t>2019-11-20T10:36:10.000000000</t>
  </si>
  <si>
    <t>2019-11-20T18:17:13.000000000</t>
  </si>
  <si>
    <t>2019-11-20T17:15:37.000000000</t>
  </si>
  <si>
    <t>2019-11-20T09:46:28.000000000</t>
  </si>
  <si>
    <t>2019-11-20T15:52:45.000000000</t>
  </si>
  <si>
    <t>2019-11-20T19:45:27.000000000</t>
  </si>
  <si>
    <t>2019-11-20T17:15:10.000000000</t>
  </si>
  <si>
    <t>2019-11-20T20:23:58.000000000</t>
  </si>
  <si>
    <t>2019-11-20T17:58:35.000000000</t>
  </si>
  <si>
    <t>2019-11-20T15:40:46.000000000</t>
  </si>
  <si>
    <t>2019-11-20T16:27:12.000000000</t>
  </si>
  <si>
    <t>2019-11-20T19:53:51.000000000</t>
  </si>
  <si>
    <t>2019-11-20T19:48:03.000000000</t>
  </si>
  <si>
    <t>2019-11-20T17:06:01.000000000</t>
  </si>
  <si>
    <t>2019-11-20T17:35:18.000000000</t>
  </si>
  <si>
    <t>2019-11-20T20:32:46.000000000</t>
  </si>
  <si>
    <t>2019-11-20T18:49:31.000000000</t>
  </si>
  <si>
    <t>2019-11-20T17:07:35.000000000</t>
  </si>
  <si>
    <t>2019-11-20T18:43:34.000000000</t>
  </si>
  <si>
    <t>2019-11-20T19:54:12.000000000</t>
  </si>
  <si>
    <t>2019-11-20T11:00:22.000000000</t>
  </si>
  <si>
    <t>2019-11-20T16:12:04.000000000</t>
  </si>
  <si>
    <t>2019-11-20T17:41:03.000000000</t>
  </si>
  <si>
    <t>2019-11-20T14:48:21.000000000</t>
  </si>
  <si>
    <t>2019-11-20T14:08:58.000000000</t>
  </si>
  <si>
    <t>2019-11-20T14:08:43.000000000</t>
  </si>
  <si>
    <t>2019-11-20T15:51:39.000000000</t>
  </si>
  <si>
    <t>2019-11-20T14:09:18.000000000</t>
  </si>
  <si>
    <t>2019-11-20T15:49:42.000000000</t>
  </si>
  <si>
    <t>2019-11-20T14:14:14.000000000</t>
  </si>
  <si>
    <t>2019-11-20T12:57:40.000000000</t>
  </si>
  <si>
    <t>2019-11-20T15:50:36.000000000</t>
  </si>
  <si>
    <t>2019-11-20T14:14:31.000000000</t>
  </si>
  <si>
    <t>2019-11-20T13:37:58.000000000</t>
  </si>
  <si>
    <t>2019-11-20T13:37:36.000000000</t>
  </si>
  <si>
    <t>2019-11-20T14:54:00.000000000</t>
  </si>
  <si>
    <t>2019-11-20T14:28:25.000000000</t>
  </si>
  <si>
    <t>2019-11-20T13:35:23.000000000</t>
  </si>
  <si>
    <t>2019-11-20T14:01:06.000000000</t>
  </si>
  <si>
    <t>2019-11-20T12:36:01.000000000</t>
  </si>
  <si>
    <t>2019-11-20T13:46:15.000000000</t>
  </si>
  <si>
    <t>2019-11-20T13:51:05.000000000</t>
  </si>
  <si>
    <t>2019-11-20T13:59:24.000000000</t>
  </si>
  <si>
    <t>2019-11-20T13:52:45.000000000</t>
  </si>
  <si>
    <t>2019-11-20T14:52:51.000000000</t>
  </si>
  <si>
    <t>2019-11-20T13:51:00.000000000</t>
  </si>
  <si>
    <t>2019-11-20T15:40:02.000000000</t>
  </si>
  <si>
    <t>2019-11-20T13:36:10.000000000</t>
  </si>
  <si>
    <t>2019-11-20T14:05:00.000000000</t>
  </si>
  <si>
    <t>2019-11-20T14:07:29.000000000</t>
  </si>
  <si>
    <t>2019-11-20T10:16:22.000000000</t>
  </si>
  <si>
    <t>2019-11-20T11:38:55.000000000</t>
  </si>
  <si>
    <t>2019-11-20T15:33:57.000000000</t>
  </si>
  <si>
    <t>2019-11-20T13:34:24.000000000</t>
  </si>
  <si>
    <t>2019-11-20T12:36:22.000000000</t>
  </si>
  <si>
    <t>2019-11-20T14:33:13.000000000</t>
  </si>
  <si>
    <t>2019-11-20T11:03:08.000000000</t>
  </si>
  <si>
    <t>2019-11-20T16:01:52.000000000</t>
  </si>
  <si>
    <t>2019-11-20T14:03:07.000000000</t>
  </si>
  <si>
    <t>2019-11-20T13:37:24.000000000</t>
  </si>
  <si>
    <t>2019-11-20T13:43:53.000000000</t>
  </si>
  <si>
    <t>2019-11-20T13:41:29.000000000</t>
  </si>
  <si>
    <t>2019-11-20T13:45:08.000000000</t>
  </si>
  <si>
    <t>2019-11-20T13:42:47.000000000</t>
  </si>
  <si>
    <t>2019-11-20T13:52:02.000000000</t>
  </si>
  <si>
    <t>2019-11-20T10:18:16.000000000</t>
  </si>
  <si>
    <t>2019-11-20T14:33:35.000000000</t>
  </si>
  <si>
    <t>2019-11-20T17:56:56.000000000</t>
  </si>
  <si>
    <t>2019-11-20T15:06:42.000000000</t>
  </si>
  <si>
    <t>2019-11-20T14:01:29.000000000</t>
  </si>
  <si>
    <t>2019-11-20T12:33:12.000000000</t>
  </si>
  <si>
    <t>2019-11-20T14:30:40.000000000</t>
  </si>
  <si>
    <t>2019-11-20T12:33:34.000000000</t>
  </si>
  <si>
    <t>2019-11-20T20:47:19.000000000</t>
  </si>
  <si>
    <t>2019-11-20T13:55:47.000000000</t>
  </si>
  <si>
    <t>2019-11-20T20:44:08.000000000</t>
  </si>
  <si>
    <t>2019-11-20T13:55:58.000000000</t>
  </si>
  <si>
    <t>2019-11-20T15:07:11.000000000</t>
  </si>
  <si>
    <t>2019-11-20T11:53:02.000000000</t>
  </si>
  <si>
    <t>2019-11-20T09:35:20.000000000</t>
  </si>
  <si>
    <t>2019-11-20T17:58:34.000000000</t>
  </si>
  <si>
    <t>2019-11-20T14:29:16.000000000</t>
  </si>
  <si>
    <t>2019-11-20T10:01:10.000000000</t>
  </si>
  <si>
    <t>2019-11-20T19:24:38.000000000</t>
  </si>
  <si>
    <t>2019-11-20T14:55:33.000000000</t>
  </si>
  <si>
    <t>2019-11-20T14:27:29.000000000</t>
  </si>
  <si>
    <t>2019-11-20T14:39:12.000000000</t>
  </si>
  <si>
    <t>2019-11-20T14:14:41.000000000</t>
  </si>
  <si>
    <t>2019-11-20T19:35:44.000000000</t>
  </si>
  <si>
    <t>2019-11-20T14:36:19.000000000</t>
  </si>
  <si>
    <t>2019-11-20T12:56:07.000000000</t>
  </si>
  <si>
    <t>2019-11-20T10:36:13.000000000</t>
  </si>
  <si>
    <t>2019-11-20T13:48:17.000000000</t>
  </si>
  <si>
    <t>2019-11-20T18:31:55.000000000</t>
  </si>
  <si>
    <t>2019-11-20T14:10:01.000000000</t>
  </si>
  <si>
    <t>2019-11-20T15:26:05.000000000</t>
  </si>
  <si>
    <t>2019-11-20T14:37:47.000000000</t>
  </si>
  <si>
    <t>2019-11-20T10:56:18.000000000</t>
  </si>
  <si>
    <t>2019-11-20T15:36:42.000000000</t>
  </si>
  <si>
    <t>2019-11-20T14:56:54.000000000</t>
  </si>
  <si>
    <t>2019-11-20T13:50:06.000000000</t>
  </si>
  <si>
    <t>2019-11-20T14:08:31.000000000</t>
  </si>
  <si>
    <t>2019-11-20T14:39:37.000000000</t>
  </si>
  <si>
    <t>2019-11-20T15:01:04.000000000</t>
  </si>
  <si>
    <t>2019-11-20T14:12:26.000000000</t>
  </si>
  <si>
    <t>2019-11-20T10:02:19.000000000</t>
  </si>
  <si>
    <t>2019-11-20T16:02:07.000000000</t>
  </si>
  <si>
    <t>2019-11-20T15:32:55.000000000</t>
  </si>
  <si>
    <t>2019-11-20T16:43:02.000000000</t>
  </si>
  <si>
    <t>2019-11-20T16:12:51.000000000</t>
  </si>
  <si>
    <t>2019-11-20T15:48:23.000000000</t>
  </si>
  <si>
    <t>2019-11-20T16:17:05.000000000</t>
  </si>
  <si>
    <t>2019-11-20T15:43:38.000000000</t>
  </si>
  <si>
    <t>2019-11-20T15:47:04.000000000</t>
  </si>
  <si>
    <t>2019-11-20T16:07:38.000000000</t>
  </si>
  <si>
    <t>2019-11-20T16:27:10.000000000</t>
  </si>
  <si>
    <t>2019-11-20T15:45:44.000000000</t>
  </si>
  <si>
    <t>2019-11-20T16:24:21.000000000</t>
  </si>
  <si>
    <t>2019-11-20T15:53:34.000000000</t>
  </si>
  <si>
    <t>2019-11-20T16:59:30.000000000</t>
  </si>
  <si>
    <t>2019-11-20T16:00:03.000000000</t>
  </si>
  <si>
    <t>2019-11-20T15:47:15.000000000</t>
  </si>
  <si>
    <t>2019-11-20T16:04:15.000000000</t>
  </si>
  <si>
    <t>2019-11-20T16:09:05.000000000</t>
  </si>
  <si>
    <t>2019-11-20T15:49:07.000000000</t>
  </si>
  <si>
    <t>2019-11-20T15:44:31.000000000</t>
  </si>
  <si>
    <t>2019-11-20T15:35:35.000000000</t>
  </si>
  <si>
    <t>2019-11-20T16:19:39.000000000</t>
  </si>
  <si>
    <t>2019-11-20T15:38:31.000000000</t>
  </si>
  <si>
    <t>2019-11-20T16:33:32.000000000</t>
  </si>
  <si>
    <t>2019-11-20T15:56:34.000000000</t>
  </si>
  <si>
    <t>2019-11-20T15:33:42.000000000</t>
  </si>
  <si>
    <t>2019-11-20T15:34:03.000000000</t>
  </si>
  <si>
    <t>2019-11-20T16:10:20.000000000</t>
  </si>
  <si>
    <t>2019-11-20T15:43:11.000000000</t>
  </si>
  <si>
    <t>2019-11-20T16:20:09.000000000</t>
  </si>
  <si>
    <t>2019-11-20T16:13:17.000000000</t>
  </si>
  <si>
    <t>2019-11-20T15:40:41.000000000</t>
  </si>
  <si>
    <t>2019-11-20T15:39:03.000000000</t>
  </si>
  <si>
    <t>2019-11-20T16:31:28.000000000</t>
  </si>
  <si>
    <t>2019-11-20T16:16:48.000000000</t>
  </si>
  <si>
    <t>2019-11-20T17:49:49.000000000</t>
  </si>
  <si>
    <t>2019-11-20T15:48:26.000000000</t>
  </si>
  <si>
    <t>2019-11-20T15:49:40.000000000</t>
  </si>
  <si>
    <t>2019-11-20T15:55:03.000000000</t>
  </si>
  <si>
    <t>2019-11-20T16:02:01.000000000</t>
  </si>
  <si>
    <t>2019-11-20T10:09:48.000000000</t>
  </si>
  <si>
    <t>2019-11-20T11:01:08.000000000</t>
  </si>
  <si>
    <t>2019-11-20T10:10:56.000000000</t>
  </si>
  <si>
    <t>2019-11-20T10:17:18.000000000</t>
  </si>
  <si>
    <t>2019-11-20T11:10:10.000000000</t>
  </si>
  <si>
    <t>2019-11-20T09:59:21.000000000</t>
  </si>
  <si>
    <t>2019-11-20T10:14:14.000000000</t>
  </si>
  <si>
    <t>2019-11-20T11:02:46.000000000</t>
  </si>
  <si>
    <t>2019-11-20T10:37:17.000000000</t>
  </si>
  <si>
    <t>2019-11-20T10:33:43.000000000</t>
  </si>
  <si>
    <t>2019-11-20T10:32:58.000000000</t>
  </si>
  <si>
    <t>2019-11-20T10:17:52.000000000</t>
  </si>
  <si>
    <t>2019-11-20T11:16:08.000000000</t>
  </si>
  <si>
    <t>2019-11-20T09:41:18.000000000</t>
  </si>
  <si>
    <t>2019-11-20T09:40:18.000000000</t>
  </si>
  <si>
    <t>2019-11-20T11:13:19.000000000</t>
  </si>
  <si>
    <t>2019-11-20T10:36:01.000000000</t>
  </si>
  <si>
    <t>2019-11-20T10:45:43.000000000</t>
  </si>
  <si>
    <t>2019-11-20T10:46:34.000000000</t>
  </si>
  <si>
    <t>2019-11-20T16:00:26.000000000</t>
  </si>
  <si>
    <t>2019-11-20T11:05:24.000000000</t>
  </si>
  <si>
    <t>2019-11-20T10:47:48.000000000</t>
  </si>
  <si>
    <t>2019-11-20T10:47:19.000000000</t>
  </si>
  <si>
    <t>2019-11-20T10:27:47.000000000</t>
  </si>
  <si>
    <t>2019-11-20T10:39:55.000000000</t>
  </si>
  <si>
    <t>2019-11-20T10:34:21.000000000</t>
  </si>
  <si>
    <t>2019-11-20T11:09:28.000000000</t>
  </si>
  <si>
    <t>2019-11-20T16:11:58.000000000</t>
  </si>
  <si>
    <t>2019-11-20T10:39:22.000000000</t>
  </si>
  <si>
    <t>2019-11-20T10:33:40.000000000</t>
  </si>
  <si>
    <t>2019-11-20T10:27:46.000000000</t>
  </si>
  <si>
    <t>2019-11-20T09:39:25.000000000</t>
  </si>
  <si>
    <t>2019-11-20T11:14:01.000000000</t>
  </si>
  <si>
    <t>2019-11-20T11:19:00.000000000</t>
  </si>
  <si>
    <t>2019-11-20T10:36:03.000000000</t>
  </si>
  <si>
    <t>2019-11-20T10:01:13.000000000</t>
  </si>
  <si>
    <t>2019-11-20T10:24:40.000000000</t>
  </si>
  <si>
    <t>2019-11-20T10:56:55.000000000</t>
  </si>
  <si>
    <t>2019-11-20T10:03:00.000000000</t>
  </si>
  <si>
    <t>2019-11-20T11:07:54.000000000</t>
  </si>
  <si>
    <t>2019-11-20T10:47:12.000000000</t>
  </si>
  <si>
    <t>2019-11-20T10:59:27.000000000</t>
  </si>
  <si>
    <t>2019-11-20T15:40:54.000000000</t>
  </si>
  <si>
    <t>2019-11-20T11:12:22.000000000</t>
  </si>
  <si>
    <t>2019-11-20T10:50:23.000000000</t>
  </si>
  <si>
    <t>2019-11-20T10:33:02.000000000</t>
  </si>
  <si>
    <t>2019-11-20T16:09:24.000000000</t>
  </si>
  <si>
    <t>2019-11-20T09:38:09.000000000</t>
  </si>
  <si>
    <t>2019-11-20T10:00:16.000000000</t>
  </si>
  <si>
    <t>2019-11-20T11:12:51.000000000</t>
  </si>
  <si>
    <t>2019-11-20T09:49:08.000000000</t>
  </si>
  <si>
    <t>2019-11-20T10:37:11.000000000</t>
  </si>
  <si>
    <t>2019-11-20T10:01:52.000000000</t>
  </si>
  <si>
    <t>2019-11-20T09:35:19.000000000</t>
  </si>
  <si>
    <t>2019-11-20T10:35:12.000000000</t>
  </si>
  <si>
    <t>2019-11-20T09:47:14.000000000</t>
  </si>
  <si>
    <t>2019-11-20T10:24:29.000000000</t>
  </si>
  <si>
    <t>2019-11-20T10:23:53.000000000</t>
  </si>
  <si>
    <t>2019-11-20T10:08:31.000000000</t>
  </si>
  <si>
    <t>2019-11-20T09:35:16.000000000</t>
  </si>
  <si>
    <t>2019-11-20T11:18:08.000000000</t>
  </si>
  <si>
    <t>2019-11-20T15:46:00.000000000</t>
  </si>
  <si>
    <t>2019-11-20T11:14:11.000000000</t>
  </si>
  <si>
    <t>2019-11-20T09:54:05.000000000</t>
  </si>
  <si>
    <t>2019-11-20T10:17:15.000000000</t>
  </si>
  <si>
    <t>2019-11-20T10:05:19.000000000</t>
  </si>
  <si>
    <t>2019-11-20T09:38:06.000000000</t>
  </si>
  <si>
    <t>2019-11-20T11:27:39.000000000</t>
  </si>
  <si>
    <t>2019-11-20T10:20:51.000000000</t>
  </si>
  <si>
    <t>2019-11-20T11:18:59.000000000</t>
  </si>
  <si>
    <t>2019-11-20T10:28:13.000000000</t>
  </si>
  <si>
    <t>2019-11-20T10:29:56.000000000</t>
  </si>
  <si>
    <t>2019-11-20T09:43:49.000000000</t>
  </si>
  <si>
    <t>2019-11-20T10:23:01.000000000</t>
  </si>
  <si>
    <t>2019-11-20T09:51:04.000000000</t>
  </si>
  <si>
    <t>2019-11-20T09:54:03.000000000</t>
  </si>
  <si>
    <t>2019-11-20T10:21:21.000000000</t>
  </si>
  <si>
    <t>2019-11-20T10:22:10.000000000</t>
  </si>
  <si>
    <t>2019-11-20T10:49:50.000000000</t>
  </si>
  <si>
    <t>2019-11-20T10:49:31.000000000</t>
  </si>
  <si>
    <t>2019-11-20T10:57:13.000000000</t>
  </si>
  <si>
    <t>2019-11-20T10:18:55.000000000</t>
  </si>
  <si>
    <t>2019-11-20T10:56:00.000000000</t>
  </si>
  <si>
    <t>2019-11-20T09:49:41.000000000</t>
  </si>
  <si>
    <t>2019-11-20T10:12:41.000000000</t>
  </si>
  <si>
    <t>2019-11-20T16:31:02.000000000</t>
  </si>
  <si>
    <t>2019-11-20T15:38:53.000000000</t>
  </si>
  <si>
    <t>2019-11-20T15:56:49.000000000</t>
  </si>
  <si>
    <t>2019-11-20T15:33:26.000000000</t>
  </si>
  <si>
    <t>2019-11-20T15:43:09.000000000</t>
  </si>
  <si>
    <t>2019-11-20T15:48:57.000000000</t>
  </si>
  <si>
    <t>2019-11-20T15:51:36.000000000</t>
  </si>
  <si>
    <t>2019-11-20T17:58:46.000000000</t>
  </si>
  <si>
    <t>2019-11-20T16:05:46.000000000</t>
  </si>
  <si>
    <t>2019-11-20T16:16:02.000000000</t>
  </si>
  <si>
    <t>2019-11-20T17:24:28.000000000</t>
  </si>
  <si>
    <t>2019-11-20T15:55:17.000000000</t>
  </si>
  <si>
    <t>2019-11-20T17:53:15.000000000</t>
  </si>
  <si>
    <t>2019-11-20T15:37:33.000000000</t>
  </si>
  <si>
    <t>2019-11-20T09:44:33.000000000</t>
  </si>
  <si>
    <t>2019-11-20T10:50:42.000000000</t>
  </si>
  <si>
    <t>2019-11-20T15:46:21.000000000</t>
  </si>
  <si>
    <t>2019-11-20T10:22:35.000000000</t>
  </si>
  <si>
    <t>2019-11-20T16:07:56.000000000</t>
  </si>
  <si>
    <t>2019-11-20T15:38:43.000000000</t>
  </si>
  <si>
    <t>2019-11-20T14:53:48.000000000</t>
  </si>
  <si>
    <t>2019-11-20T14:48:00.000000000</t>
  </si>
  <si>
    <t>2019-11-20T15:08:02.000000000</t>
  </si>
  <si>
    <t>2019-11-20T14:55:55.000000000</t>
  </si>
  <si>
    <t>2019-11-20T14:51:05.000000000</t>
  </si>
  <si>
    <t>2019-11-20T14:37:05.000000000</t>
  </si>
  <si>
    <t>2019-11-20T14:41:05.000000000</t>
  </si>
  <si>
    <t>2019-11-20T15:17:13.000000000</t>
  </si>
  <si>
    <t>2019-11-20T14:43:28.000000000</t>
  </si>
  <si>
    <t>2019-11-20T13:36:27.000000000</t>
  </si>
  <si>
    <t>2019-11-20T13:36:58.000000000</t>
  </si>
  <si>
    <t>2019-11-20T15:07:56.000000000</t>
  </si>
  <si>
    <t>2019-11-20T15:02:44.000000000</t>
  </si>
  <si>
    <t>2019-11-20T14:48:09.000000000</t>
  </si>
  <si>
    <t>2019-11-20T13:38:34.000000000</t>
  </si>
  <si>
    <t>2019-11-20T14:54:10.000000000</t>
  </si>
  <si>
    <t>2019-11-20T15:21:10.000000000</t>
  </si>
  <si>
    <t>2019-11-20T15:04:01.000000000</t>
  </si>
  <si>
    <t>2019-11-20T14:58:09.000000000</t>
  </si>
  <si>
    <t>2019-11-20T14:55:49.000000000</t>
  </si>
  <si>
    <t>2019-11-20T14:46:14.000000000</t>
  </si>
  <si>
    <t>2019-11-20T14:32:53.000000000</t>
  </si>
  <si>
    <t>2019-11-20T13:34:37.000000000</t>
  </si>
  <si>
    <t>2019-11-20T16:27:13.000000000</t>
  </si>
  <si>
    <t>2019-11-20T14:10:27.000000000</t>
  </si>
  <si>
    <t>2019-11-20T13:35:11.000000000</t>
  </si>
  <si>
    <t>2019-11-20T14:43:35.000000000</t>
  </si>
  <si>
    <t>2019-11-20T16:07:13.000000000</t>
  </si>
  <si>
    <t>2019-11-20T14:43:50.000000000</t>
  </si>
  <si>
    <t>2019-11-20T16:07:26.000000000</t>
  </si>
  <si>
    <t>2019-11-20T14:29:03.000000000</t>
  </si>
  <si>
    <t>2019-11-20T14:37:13.000000000</t>
  </si>
  <si>
    <t>2019-11-20T13:54:16.000000000</t>
  </si>
  <si>
    <t>2019-11-20T14:00:36.000000000</t>
  </si>
  <si>
    <t>2019-11-20T14:08:28.000000000</t>
  </si>
  <si>
    <t>2019-11-20T14:17:27.000000000</t>
  </si>
  <si>
    <t>2019-11-20T09:38:57.000000000</t>
  </si>
  <si>
    <t>2019-11-20T14:17:22.000000000</t>
  </si>
  <si>
    <t>2019-11-20T15:59:41.000000000</t>
  </si>
  <si>
    <t>2019-11-20T13:32:24.000000000</t>
  </si>
  <si>
    <t>2019-11-20T16:01:28.000000000</t>
  </si>
  <si>
    <t>2019-11-20T14:13:54.000000000</t>
  </si>
  <si>
    <t>2019-11-20T10:04:49.000000000</t>
  </si>
  <si>
    <t>2019-11-20T14:17:00.000000000</t>
  </si>
  <si>
    <t>2019-11-20T16:02:59.000000000</t>
  </si>
  <si>
    <t>2019-11-20T14:17:01.000000000</t>
  </si>
  <si>
    <t>2019-11-20T15:53:58.000000000</t>
  </si>
  <si>
    <t>2019-11-20T14:16:58.000000000</t>
  </si>
  <si>
    <t>2019-11-20T11:14:12.000000000</t>
  </si>
  <si>
    <t>2019-11-20T14:40:44.000000000</t>
  </si>
  <si>
    <t>2019-11-20T14:45:42.000000000</t>
  </si>
  <si>
    <t>2019-11-20T15:13:48.000000000</t>
  </si>
  <si>
    <t>2019-11-20T14:46:26.000000000</t>
  </si>
  <si>
    <t>2019-11-20T14:46:35.000000000</t>
  </si>
  <si>
    <t>2019-11-20T14:34:21.000000000</t>
  </si>
  <si>
    <t>2019-11-20T14:48:32.000000000</t>
  </si>
  <si>
    <t>2019-11-20T15:37:08.000000000</t>
  </si>
  <si>
    <t>2019-11-20T15:07:32.000000000</t>
  </si>
  <si>
    <t>2019-11-20T15:40:35.000000000</t>
  </si>
  <si>
    <t>2019-11-20T14:07:36.000000000</t>
  </si>
  <si>
    <t>2019-11-20T13:42:13.000000000</t>
  </si>
  <si>
    <t>2019-11-20T15:51:54.000000000</t>
  </si>
  <si>
    <t>2019-11-20T13:32:52.000000000</t>
  </si>
  <si>
    <t>2019-11-20T15:07:12.000000000</t>
  </si>
  <si>
    <t>2019-11-20T15:54:40.000000000</t>
  </si>
  <si>
    <t>2019-11-20T14:06:28.000000000</t>
  </si>
  <si>
    <t>2019-11-20T13:55:21.000000000</t>
  </si>
  <si>
    <t>2019-11-20T13:33:58.000000000</t>
  </si>
  <si>
    <t>2019-11-20T10:59:56.000000000</t>
  </si>
  <si>
    <t>2019-11-20T14:09:11.000000000</t>
  </si>
  <si>
    <t>2019-11-20T14:31:17.000000000</t>
  </si>
  <si>
    <t>2019-11-20T14:00:07.000000000</t>
  </si>
  <si>
    <t>2019-11-20T15:01:14.000000000</t>
  </si>
  <si>
    <t>2019-11-20T15:37:12.000000000</t>
  </si>
  <si>
    <t>2019-11-20T14:56:37.000000000</t>
  </si>
  <si>
    <t>2019-11-20T15:02:00.000000000</t>
  </si>
  <si>
    <t>2019-11-20T13:36:38.000000000</t>
  </si>
  <si>
    <t>2019-11-20T11:40:45.000000000</t>
  </si>
  <si>
    <t>2019-11-20T11:34:08.000000000</t>
  </si>
  <si>
    <t>2019-11-20T12:29:57.000000000</t>
  </si>
  <si>
    <t>2019-11-20T16:36:16.000000000</t>
  </si>
  <si>
    <t>2019-11-20T15:29:33.000000000</t>
  </si>
  <si>
    <t>2019-11-20T12:31:06.000000000</t>
  </si>
  <si>
    <t>2019-11-20T16:36:20.000000000</t>
  </si>
  <si>
    <t>2019-11-20T15:29:45.000000000</t>
  </si>
  <si>
    <t>2019-11-20T12:22:32.000000000</t>
  </si>
  <si>
    <t>2019-11-20T12:52:15.000000000</t>
  </si>
  <si>
    <t>2019-11-20T16:36:33.000000000</t>
  </si>
  <si>
    <t>2019-11-20T14:15:07.000000000</t>
  </si>
  <si>
    <t>2019-11-20T12:23:18.000000000</t>
  </si>
  <si>
    <t>2019-11-20T11:05:36.000000000</t>
  </si>
  <si>
    <t>2019-11-20T14:41:16.000000000</t>
  </si>
  <si>
    <t>2019-11-20T11:34:45.000000000</t>
  </si>
  <si>
    <t>2019-11-20T11:38:08.000000000</t>
  </si>
  <si>
    <t>2019-11-20T16:19:04.000000000</t>
  </si>
  <si>
    <t>2019-11-20T11:40:19.000000000</t>
  </si>
  <si>
    <t>2019-11-20T15:45:06.000000000</t>
  </si>
  <si>
    <t>2019-11-20T14:06:24.000000000</t>
  </si>
  <si>
    <t>2019-11-20T12:23:35.000000000</t>
  </si>
  <si>
    <t>2019-11-20T14:16:25.000000000</t>
  </si>
  <si>
    <t>2019-11-20T12:23:50.000000000</t>
  </si>
  <si>
    <t>2019-11-20T14:13:03.000000000</t>
  </si>
  <si>
    <t>2019-11-20T12:24:49.000000000</t>
  </si>
  <si>
    <t>2019-11-20T15:32:23.000000000</t>
  </si>
  <si>
    <t>2019-11-20T14:18:00.000000000</t>
  </si>
  <si>
    <t>2019-11-20T12:25:04.000000000</t>
  </si>
  <si>
    <t>2019-11-20T15:32:41.000000000</t>
  </si>
  <si>
    <t>2019-11-20T14:13:22.000000000</t>
  </si>
  <si>
    <t>2019-11-20T12:31:19.000000000</t>
  </si>
  <si>
    <t>2019-11-20T12:36:59.000000000</t>
  </si>
  <si>
    <t>2019-11-20T16:44:00.000000000</t>
  </si>
  <si>
    <t>2019-11-20T11:43:56.000000000</t>
  </si>
  <si>
    <t>2019-11-20T11:46:13.000000000</t>
  </si>
  <si>
    <t>2019-11-20T11:48:11.000000000</t>
  </si>
  <si>
    <t>2019-11-20T09:55:39.000000000</t>
  </si>
  <si>
    <t>2019-11-20T12:21:41.000000000</t>
  </si>
  <si>
    <t>2019-11-20T12:53:43.000000000</t>
  </si>
  <si>
    <t>2019-11-20T12:22:03.000000000</t>
  </si>
  <si>
    <t>2019-11-20T12:22:37.000000000</t>
  </si>
  <si>
    <t>2019-11-20T12:07:56.000000000</t>
  </si>
  <si>
    <t>2019-11-20T12:54:36.000000000</t>
  </si>
  <si>
    <t>2019-11-20T13:07:49.000000000</t>
  </si>
  <si>
    <t>2019-11-20T11:37:48.000000000</t>
  </si>
  <si>
    <t>2019-11-20T15:33:28.000000000</t>
  </si>
  <si>
    <t>2019-11-20T14:13:56.000000000</t>
  </si>
  <si>
    <t>2019-11-20T12:37:31.000000000</t>
  </si>
  <si>
    <t>2019-11-20T13:25:11.000000000</t>
  </si>
  <si>
    <t>2019-11-20T12:37:21.000000000</t>
  </si>
  <si>
    <t>2019-11-20T15:33:39.000000000</t>
  </si>
  <si>
    <t>2019-11-20T12:24:57.000000000</t>
  </si>
  <si>
    <t>2019-11-20T15:34:53.000000000</t>
  </si>
  <si>
    <t>2019-11-20T12:40:33.000000000</t>
  </si>
  <si>
    <t>2019-11-20T13:12:59.000000000</t>
  </si>
  <si>
    <t>2019-11-20T15:33:59.000000000</t>
  </si>
  <si>
    <t>2019-11-20T13:58:42.000000000</t>
  </si>
  <si>
    <t>2019-11-20T12:38:37.000000000</t>
  </si>
  <si>
    <t>2019-11-20T13:20:17.000000000</t>
  </si>
  <si>
    <t>2019-11-20T15:41:13.000000000</t>
  </si>
  <si>
    <t>2019-11-20T12:35:05.000000000</t>
  </si>
  <si>
    <t>2019-11-20T15:49:39.000000000</t>
  </si>
  <si>
    <t>2019-11-20T12:37:38.000000000</t>
  </si>
  <si>
    <t>2019-11-20T15:47:18.000000000</t>
  </si>
  <si>
    <t>2019-11-20T12:37:24.000000000</t>
  </si>
  <si>
    <t>2019-11-20T12:36:56.000000000</t>
  </si>
  <si>
    <t>2019-11-20T12:35:44.000000000</t>
  </si>
  <si>
    <t>2019-11-20T14:16:49.000000000</t>
  </si>
  <si>
    <t>2019-11-20T12:51:28.000000000</t>
  </si>
  <si>
    <t>2019-11-20T14:16:50.000000000</t>
  </si>
  <si>
    <t>2019-11-20T12:54:20.000000000</t>
  </si>
  <si>
    <t>2019-11-20T12:37:08.000000000</t>
  </si>
  <si>
    <t>2019-11-20T14:55:54.000000000</t>
  </si>
  <si>
    <t>2019-11-20T13:04:13.000000000</t>
  </si>
  <si>
    <t>2019-11-20T14:16:55.000000000</t>
  </si>
  <si>
    <t>2019-11-20T09:50:47.000000000</t>
  </si>
  <si>
    <t>2019-11-20T15:15:31.000000000</t>
  </si>
  <si>
    <t>2019-11-20T12:01:59.000000000</t>
  </si>
  <si>
    <t>2019-11-20T12:12:07.000000000</t>
  </si>
  <si>
    <t>2019-11-20T15:50:11.000000000</t>
  </si>
  <si>
    <t>2019-11-20T12:54:06.000000000</t>
  </si>
  <si>
    <t>2019-11-20T15:51:17.000000000</t>
  </si>
  <si>
    <t>2019-11-20T14:14:51.000000000</t>
  </si>
  <si>
    <t>2019-11-20T12:58:05.000000000</t>
  </si>
  <si>
    <t>2019-11-20T15:42:50.000000000</t>
  </si>
  <si>
    <t>2019-11-20T14:12:10.000000000</t>
  </si>
  <si>
    <t>2019-11-20T13:00:06.000000000</t>
  </si>
  <si>
    <t>2019-11-20T15:42:05.000000000</t>
  </si>
  <si>
    <t>2019-11-20T13:01:55.000000000</t>
  </si>
  <si>
    <t>2019-11-20T13:03:57.000000000</t>
  </si>
  <si>
    <t>2019-11-20T13:10:10.000000000</t>
  </si>
  <si>
    <t>2019-11-20T14:47:01.000000000</t>
  </si>
  <si>
    <t>2019-11-20T12:58:15.000000000</t>
  </si>
  <si>
    <t>2019-11-20T12:52:29.000000000</t>
  </si>
  <si>
    <t>2019-11-20T15:50:59.000000000</t>
  </si>
  <si>
    <t>2019-11-20T14:11:52.000000000</t>
  </si>
  <si>
    <t>2019-11-20T12:56:17.000000000</t>
  </si>
  <si>
    <t>2019-11-20T12:48:55.000000000</t>
  </si>
  <si>
    <t>2019-11-20T11:46:00.000000000</t>
  </si>
  <si>
    <t>2019-11-20T14:49:47.000000000</t>
  </si>
  <si>
    <t>2019-11-20T12:56:24.000000000</t>
  </si>
  <si>
    <t>2019-11-20T15:56:46.000000000</t>
  </si>
  <si>
    <t>2019-11-20T14:08:15.000000000</t>
  </si>
  <si>
    <t>2019-11-20T12:02:04.000000000</t>
  </si>
  <si>
    <t>2019-11-20T12:48:54.000000000</t>
  </si>
  <si>
    <t>2019-11-20T11:34:05.000000000</t>
  </si>
  <si>
    <t>2019-11-20T15:54:19.000000000</t>
  </si>
  <si>
    <t>2019-11-20T14:15:21.000000000</t>
  </si>
  <si>
    <t>2019-11-20T13:25:17.000000000</t>
  </si>
  <si>
    <t>2019-11-20T15:53:25.000000000</t>
  </si>
  <si>
    <t>2019-11-20T13:26:58.000000000</t>
  </si>
  <si>
    <t>2019-11-20T14:17:33.000000000</t>
  </si>
  <si>
    <t>2019-11-20T13:22:59.000000000</t>
  </si>
  <si>
    <t>2019-11-20T14:49:12.000000000</t>
  </si>
  <si>
    <t>2019-11-20T12:55:51.000000000</t>
  </si>
  <si>
    <t>2019-11-20T09:34:37.000000000</t>
  </si>
  <si>
    <t>2019-11-20T13:16:35.000000000</t>
  </si>
  <si>
    <t>2019-11-20T15:43:57.000000000</t>
  </si>
  <si>
    <t>2019-11-20T13:22:50.000000000</t>
  </si>
  <si>
    <t>2019-11-20T13:21:04.000000000</t>
  </si>
  <si>
    <t>2019-11-20T13:01:32.000000000</t>
  </si>
  <si>
    <t>2019-11-20T11:51:05.000000000</t>
  </si>
  <si>
    <t>2019-11-20T13:14:11.000000000</t>
  </si>
  <si>
    <t>2019-11-20T11:36:18.000000000</t>
  </si>
  <si>
    <t>2019-11-20T12:51:25.000000000</t>
  </si>
  <si>
    <t>2019-11-20T11:57:24.000000000</t>
  </si>
  <si>
    <t>2019-11-20T13:17:52.000000000</t>
  </si>
  <si>
    <t>2019-11-20T11:39:35.000000000</t>
  </si>
  <si>
    <t>2019-11-20T10:12:30.000000000</t>
  </si>
  <si>
    <t>2019-11-20T13:08:20.000000000</t>
  </si>
  <si>
    <t>2019-11-20T15:39:11.000000000</t>
  </si>
  <si>
    <t>2019-11-20T13:16:36.000000000</t>
  </si>
  <si>
    <t>2019-11-20T12:56:58.000000000</t>
  </si>
  <si>
    <t>2019-11-20T12:56:01.000000000</t>
  </si>
  <si>
    <t>2019-11-20T13:04:19.000000000</t>
  </si>
  <si>
    <t>2019-11-20T12:45:33.000000000</t>
  </si>
  <si>
    <t>2019-11-20T12:47:23.000000000</t>
  </si>
  <si>
    <t>2019-11-20T11:42:19.000000000</t>
  </si>
  <si>
    <t>2019-11-20T12:40:26.000000000</t>
  </si>
  <si>
    <t>2019-11-20T12:21:23.000000000</t>
  </si>
  <si>
    <t>2019-11-20T13:25:00.000000000</t>
  </si>
  <si>
    <t>2019-11-20T12:31:24.000000000</t>
  </si>
  <si>
    <t>2019-11-20T11:46:42.000000000</t>
  </si>
  <si>
    <t>2019-11-20T12:32:06.000000000</t>
  </si>
  <si>
    <t>2019-11-20T11:46:30.000000000</t>
  </si>
  <si>
    <t>2019-11-20T12:33:51.000000000</t>
  </si>
  <si>
    <t>2019-11-20T12:20:17.000000000</t>
  </si>
  <si>
    <t>2019-11-20T11:44:08.000000000</t>
  </si>
  <si>
    <t>2019-11-20T12:01:42.000000000</t>
  </si>
  <si>
    <t>2019-11-20T13:26:23.000000000</t>
  </si>
  <si>
    <t>2019-11-20T12:36:06.000000000</t>
  </si>
  <si>
    <t>2019-11-20T11:58:19.000000000</t>
  </si>
  <si>
    <t>2019-11-20T11:34:07.000000000</t>
  </si>
  <si>
    <t>2019-11-20T12:24:42.000000000</t>
  </si>
  <si>
    <t>2019-11-20T12:30:54.000000000</t>
  </si>
  <si>
    <t>2019-11-20T12:44:26.000000000</t>
  </si>
  <si>
    <t>2019-11-20T13:09:38.000000000</t>
  </si>
  <si>
    <t>2019-11-20T12:37:17.000000000</t>
  </si>
  <si>
    <t>2019-11-20T11:59:56.000000000</t>
  </si>
  <si>
    <t>2019-11-20T12:30:59.000000000</t>
  </si>
  <si>
    <t>2019-11-20T13:27:02.000000000</t>
  </si>
  <si>
    <t>2019-11-20T11:56:40.000000000</t>
  </si>
  <si>
    <t>2019-11-20T15:29:57.000000000</t>
  </si>
  <si>
    <t>2019-11-20T15:39:59.000000000</t>
  </si>
  <si>
    <t>2019-11-20T14:07:59.000000000</t>
  </si>
  <si>
    <t>2019-11-20T15:29:47.000000000</t>
  </si>
  <si>
    <t>2019-11-20T14:38:53.000000000</t>
  </si>
  <si>
    <t>2019-11-20T15:34:01.000000000</t>
  </si>
  <si>
    <t>2019-11-20T14:32:02.000000000</t>
  </si>
  <si>
    <t>2019-11-20T09:57:17.000000000</t>
  </si>
  <si>
    <t>2019-11-20T12:47:41.000000000</t>
  </si>
  <si>
    <t>2019-11-20T15:03:29.000000000</t>
  </si>
  <si>
    <t>2019-11-20T15:15:40.000000000</t>
  </si>
  <si>
    <t>2019-11-20T14:46:07.000000000</t>
  </si>
  <si>
    <t>2019-11-20T11:28:20.000000000</t>
  </si>
  <si>
    <t>2019-11-20T13:22:06.000000000</t>
  </si>
  <si>
    <t>2019-11-20T14:21:26.000000000</t>
  </si>
  <si>
    <t>2019-11-20T14:59:48.000000000</t>
  </si>
  <si>
    <t>2019-11-20T14:34:37.000000000</t>
  </si>
  <si>
    <t>2019-11-20T15:47:00.000000000</t>
  </si>
  <si>
    <t>2019-11-20T14:47:00.000000000</t>
  </si>
  <si>
    <t>2019-11-20T15:43:28.000000000</t>
  </si>
  <si>
    <t>2019-11-20T13:22:55.000000000</t>
  </si>
  <si>
    <t>2019-11-20T14:16:56.000000000</t>
  </si>
  <si>
    <t>2019-11-20T14:27:56.000000000</t>
  </si>
  <si>
    <t>2019-11-20T15:13:17.000000000</t>
  </si>
  <si>
    <t>2019-11-20T15:09:35.000000000</t>
  </si>
  <si>
    <t>2019-11-20T14:02:14.000000000</t>
  </si>
  <si>
    <t>2019-11-20T13:08:34.000000000</t>
  </si>
  <si>
    <t>2019-11-20T14:45:40.000000000</t>
  </si>
  <si>
    <t>2019-11-20T15:39:33.000000000</t>
  </si>
  <si>
    <t>2019-11-20T13:04:30.000000000</t>
  </si>
  <si>
    <t>2019-11-20T14:02:09.000000000</t>
  </si>
  <si>
    <t>2019-11-20T14:46:13.000000000</t>
  </si>
  <si>
    <t>2019-11-20T15:59:54.000000000</t>
  </si>
  <si>
    <t>2019-11-20T14:42:23.000000000</t>
  </si>
  <si>
    <t>2019-11-20T13:51:21.000000000</t>
  </si>
  <si>
    <t>2019-11-20T15:04:29.000000000</t>
  </si>
  <si>
    <t>2019-11-20T14:35:34.000000000</t>
  </si>
  <si>
    <t>2019-11-20T14:39:18.000000000</t>
  </si>
  <si>
    <t>2019-11-20T14:54:26.000000000</t>
  </si>
  <si>
    <t>2019-11-20T12:28:49.000000000</t>
  </si>
  <si>
    <t>2019-11-20T13:52:37.000000000</t>
  </si>
  <si>
    <t>2019-11-20T12:42:43.000000000</t>
  </si>
  <si>
    <t>2019-11-20T15:14:16.000000000</t>
  </si>
  <si>
    <t>2019-11-20T14:45:59.000000000</t>
  </si>
  <si>
    <t>2019-11-20T13:18:42.000000000</t>
  </si>
  <si>
    <t>2019-11-20T14:26:51.000000000</t>
  </si>
  <si>
    <t>2019-11-20T15:09:09.000000000</t>
  </si>
  <si>
    <t>2019-11-20T13:26:56.000000000</t>
  </si>
  <si>
    <t>2019-11-20T13:34:45.000000000</t>
  </si>
  <si>
    <t>2019-11-20T15:21:41.000000000</t>
  </si>
  <si>
    <t>2019-11-20T14:45:16.000000000</t>
  </si>
  <si>
    <t>2019-11-20T13:54:56.000000000</t>
  </si>
  <si>
    <t>2019-11-20T14:29:37.000000000</t>
  </si>
  <si>
    <t>2019-11-20T14:44:21.000000000</t>
  </si>
  <si>
    <t>2019-11-20T09:53:50.000000000</t>
  </si>
  <si>
    <t>2019-11-20T19:26:48.000000000</t>
  </si>
  <si>
    <t>2019-11-20T14:55:05.000000000</t>
  </si>
  <si>
    <t>2019-11-20T13:57:07.000000000</t>
  </si>
  <si>
    <t>2019-11-20T15:05:25.000000000</t>
  </si>
  <si>
    <t>2019-11-20T13:53:49.000000000</t>
  </si>
  <si>
    <t>2019-11-20T13:34:31.000000000</t>
  </si>
  <si>
    <t>2019-11-20T15:18:56.000000000</t>
  </si>
  <si>
    <t>2019-11-20T15:03:04.000000000</t>
  </si>
  <si>
    <t>2019-11-20T15:04:36.000000000</t>
  </si>
  <si>
    <t>2019-11-20T13:51:51.000000000</t>
  </si>
  <si>
    <t>2019-11-20T12:50:03.000000000</t>
  </si>
  <si>
    <t>2019-11-20T14:43:45.000000000</t>
  </si>
  <si>
    <t>2019-11-20T13:38:45.000000000</t>
  </si>
  <si>
    <t>2019-11-20T14:33:04.000000000</t>
  </si>
  <si>
    <t>2019-11-20T14:44:44.000000000</t>
  </si>
  <si>
    <t>2019-11-20T14:58:14.000000000</t>
  </si>
  <si>
    <t>2019-11-20T10:48:50.000000000</t>
  </si>
  <si>
    <t>2019-11-20T13:42:54.000000000</t>
  </si>
  <si>
    <t>2019-11-20T12:05:01.000000000</t>
  </si>
  <si>
    <t>2019-11-20T14:28:33.000000000</t>
  </si>
  <si>
    <t>2019-11-20T09:48:16.000000000</t>
  </si>
  <si>
    <t>2019-11-20T13:26:15.000000000</t>
  </si>
  <si>
    <t>2019-11-20T14:52:01.000000000</t>
  </si>
  <si>
    <t>2019-11-20T14:34:59.000000000</t>
  </si>
  <si>
    <t>2019-11-19T12:24:42.000000000</t>
  </si>
  <si>
    <t>2019-11-19T10:03:27.000000000</t>
  </si>
  <si>
    <t>2019-11-19T13:20:01.000000000</t>
  </si>
  <si>
    <t>2019-11-19T12:50:14.000000000</t>
  </si>
  <si>
    <t>2019-11-19T11:43:08.000000000</t>
  </si>
  <si>
    <t>2019-11-19T12:26:38.000000000</t>
  </si>
  <si>
    <t>2019-11-19T13:22:46.000000000</t>
  </si>
  <si>
    <t>2019-11-19T12:26:17.000000000</t>
  </si>
  <si>
    <t>2019-11-19T12:41:49.000000000</t>
  </si>
  <si>
    <t>2019-11-19T11:42:14.000000000</t>
  </si>
  <si>
    <t>2019-11-19T12:44:16.000000000</t>
  </si>
  <si>
    <t>2019-11-19T13:16:20.000000000</t>
  </si>
  <si>
    <t>2019-11-19T11:40:12.000000000</t>
  </si>
  <si>
    <t>2019-11-19T12:34:10.000000000</t>
  </si>
  <si>
    <t>2019-11-19T11:53:13.000000000</t>
  </si>
  <si>
    <t>2019-11-19T13:18:39.000000000</t>
  </si>
  <si>
    <t>2019-11-19T11:41:41.000000000</t>
  </si>
  <si>
    <t>2019-11-19T11:56:02.000000000</t>
  </si>
  <si>
    <t>2019-11-19T12:46:21.000000000</t>
  </si>
  <si>
    <t>2019-11-19T11:54:14.000000000</t>
  </si>
  <si>
    <t>2019-11-19T13:18:51.000000000</t>
  </si>
  <si>
    <t>2019-11-19T13:19:22.000000000</t>
  </si>
  <si>
    <t>2019-11-19T12:23:54.000000000</t>
  </si>
  <si>
    <t>2019-11-19T12:25:19.000000000</t>
  </si>
  <si>
    <t>2019-11-19T12:26:13.000000000</t>
  </si>
  <si>
    <t>2019-11-19T13:24:00.000000000</t>
  </si>
  <si>
    <t>2019-11-19T12:51:08.000000000</t>
  </si>
  <si>
    <t>2019-11-19T11:58:54.000000000</t>
  </si>
  <si>
    <t>2019-11-19T13:13:39.000000000</t>
  </si>
  <si>
    <t>2019-11-19T11:38:15.000000000</t>
  </si>
  <si>
    <t>2019-11-19T11:33:18.000000000</t>
  </si>
  <si>
    <t>2019-11-19T12:18:35.000000000</t>
  </si>
  <si>
    <t>2019-11-19T11:48:04.000000000</t>
  </si>
  <si>
    <t>2019-11-19T12:02:23.000000000</t>
  </si>
  <si>
    <t>2019-11-19T13:21:49.000000000</t>
  </si>
  <si>
    <t>2019-11-19T12:50:21.000000000</t>
  </si>
  <si>
    <t>2019-11-19T12:11:31.000000000</t>
  </si>
  <si>
    <t>2019-11-19T13:22:21.000000000</t>
  </si>
  <si>
    <t>2019-11-19T12:43:22.000000000</t>
  </si>
  <si>
    <t>2019-11-19T11:40:06.000000000</t>
  </si>
  <si>
    <t>2019-11-19T12:04:50.000000000</t>
  </si>
  <si>
    <t>2019-11-19T11:36:48.000000000</t>
  </si>
  <si>
    <t>2019-11-19T13:26:03.000000000</t>
  </si>
  <si>
    <t>2019-11-19T12:52:48.000000000</t>
  </si>
  <si>
    <t>2019-11-19T12:32:52.000000000</t>
  </si>
  <si>
    <t>2019-11-19T13:01:05.000000000</t>
  </si>
  <si>
    <t>2019-11-19T12:23:48.000000000</t>
  </si>
  <si>
    <t>2019-11-19T12:53:19.000000000</t>
  </si>
  <si>
    <t>2019-11-19T12:56:25.000000000</t>
  </si>
  <si>
    <t>2019-11-19T12:54:37.000000000</t>
  </si>
  <si>
    <t>2019-11-19T11:40:51.000000000</t>
  </si>
  <si>
    <t>2019-11-19T12:06:56.000000000</t>
  </si>
  <si>
    <t>2019-11-19T12:04:03.000000000</t>
  </si>
  <si>
    <t>2019-11-19T11:49:54.000000000</t>
  </si>
  <si>
    <t>2019-11-19T12:49:48.000000000</t>
  </si>
  <si>
    <t>2019-11-19T13:06:42.000000000</t>
  </si>
  <si>
    <t>2019-11-19T13:23:57.000000000</t>
  </si>
  <si>
    <t>2019-11-19T12:44:05.000000000</t>
  </si>
  <si>
    <t>2019-11-19T11:39:50.000000000</t>
  </si>
  <si>
    <t>2019-11-19T13:22:18.000000000</t>
  </si>
  <si>
    <t>2019-11-19T12:05:12.000000000</t>
  </si>
  <si>
    <t>2019-11-19T13:21:07.000000000</t>
  </si>
  <si>
    <t>2019-11-19T12:09:46.000000000</t>
  </si>
  <si>
    <t>2019-11-19T12:42:44.000000000</t>
  </si>
  <si>
    <t>2019-11-19T12:14:03.000000000</t>
  </si>
  <si>
    <t>2019-11-19T12:01:06.000000000</t>
  </si>
  <si>
    <t>2019-11-19T11:55:01.000000000</t>
  </si>
  <si>
    <t>2019-11-19T15:45:13.000000000</t>
  </si>
  <si>
    <t>2019-11-19T16:46:32.000000000</t>
  </si>
  <si>
    <t>2019-11-19T15:40:33.000000000</t>
  </si>
  <si>
    <t>2019-11-19T10:04:48.000000000</t>
  </si>
  <si>
    <t>2019-11-19T14:59:12.000000000</t>
  </si>
  <si>
    <t>2019-11-19T13:52:18.000000000</t>
  </si>
  <si>
    <t>2019-11-19T14:45:36.000000000</t>
  </si>
  <si>
    <t>2019-11-19T14:06:57.000000000</t>
  </si>
  <si>
    <t>2019-11-19T15:02:40.000000000</t>
  </si>
  <si>
    <t>2019-11-19T13:46:21.000000000</t>
  </si>
  <si>
    <t>2019-11-19T14:26:03.000000000</t>
  </si>
  <si>
    <t>2019-11-19T13:46:13.000000000</t>
  </si>
  <si>
    <t>2019-11-19T14:32:08.000000000</t>
  </si>
  <si>
    <t>2019-11-19T14:36:57.000000000</t>
  </si>
  <si>
    <t>2019-11-19T14:04:20.000000000</t>
  </si>
  <si>
    <t>2019-11-19T15:11:20.000000000</t>
  </si>
  <si>
    <t>2019-11-19T15:25:37.000000000</t>
  </si>
  <si>
    <t>2019-11-19T12:34:15.000000000</t>
  </si>
  <si>
    <t>2019-11-19T14:14:31.000000000</t>
  </si>
  <si>
    <t>2019-11-19T15:05:11.000000000</t>
  </si>
  <si>
    <t>2019-11-19T14:42:09.000000000</t>
  </si>
  <si>
    <t>2019-11-19T13:36:47.000000000</t>
  </si>
  <si>
    <t>2019-11-19T14:40:02.000000000</t>
  </si>
  <si>
    <t>2019-11-19T13:35:31.000000000</t>
  </si>
  <si>
    <t>2019-11-19T14:40:48.000000000</t>
  </si>
  <si>
    <t>2019-11-19T13:48:47.000000000</t>
  </si>
  <si>
    <t>2019-11-19T14:01:21.000000000</t>
  </si>
  <si>
    <t>2019-11-19T15:06:09.000000000</t>
  </si>
  <si>
    <t>2019-11-19T14:11:48.000000000</t>
  </si>
  <si>
    <t>2019-11-19T13:53:14.000000000</t>
  </si>
  <si>
    <t>2019-11-19T15:29:35.000000000</t>
  </si>
  <si>
    <t>2019-11-19T15:03:02.000000000</t>
  </si>
  <si>
    <t>2019-11-19T14:28:16.000000000</t>
  </si>
  <si>
    <t>2019-11-19T13:12:28.000000000</t>
  </si>
  <si>
    <t>2019-11-19T12:24:43.000000000</t>
  </si>
  <si>
    <t>2019-11-19T12:04:07.000000000</t>
  </si>
  <si>
    <t>2019-11-19T13:23:19.000000000</t>
  </si>
  <si>
    <t>2019-11-19T10:32:11.000000000</t>
  </si>
  <si>
    <t>2019-11-19T10:48:27.000000000</t>
  </si>
  <si>
    <t>2019-11-19T10:49:31.000000000</t>
  </si>
  <si>
    <t>2019-11-19T10:42:18.000000000</t>
  </si>
  <si>
    <t>2019-11-19T10:58:47.000000000</t>
  </si>
  <si>
    <t>2019-11-19T10:31:50.000000000</t>
  </si>
  <si>
    <t>2019-11-19T10:46:59.000000000</t>
  </si>
  <si>
    <t>2019-11-19T10:19:00.000000000</t>
  </si>
  <si>
    <t>2019-11-19T10:42:42.000000000</t>
  </si>
  <si>
    <t>2019-11-19T10:15:01.000000000</t>
  </si>
  <si>
    <t>2019-11-19T10:32:17.000000000</t>
  </si>
  <si>
    <t>2019-11-19T10:45:14.000000000</t>
  </si>
  <si>
    <t>2019-11-19T10:22:37.000000000</t>
  </si>
  <si>
    <t>2019-11-19T10:35:12.000000000</t>
  </si>
  <si>
    <t>2019-11-19T10:31:55.000000000</t>
  </si>
  <si>
    <t>2019-11-19T10:09:29.000000000</t>
  </si>
  <si>
    <t>2019-11-19T10:38:34.000000000</t>
  </si>
  <si>
    <t>2019-11-19T11:02:54.000000000</t>
  </si>
  <si>
    <t>2019-11-19T10:24:41.000000000</t>
  </si>
  <si>
    <t>2019-11-19T11:10:49.000000000</t>
  </si>
  <si>
    <t>2019-11-19T10:34:31.000000000</t>
  </si>
  <si>
    <t>2019-11-19T10:35:43.000000000</t>
  </si>
  <si>
    <t>2019-11-19T11:59:59.000000000</t>
  </si>
  <si>
    <t>2019-11-19T13:40:11.000000000</t>
  </si>
  <si>
    <t>2019-11-19T14:38:26.000000000</t>
  </si>
  <si>
    <t>2019-11-19T15:00:15.000000000</t>
  </si>
  <si>
    <t>2019-11-19T14:46:16.000000000</t>
  </si>
  <si>
    <t>2019-11-19T14:35:02.000000000</t>
  </si>
  <si>
    <t>2019-11-19T15:01:22.000000000</t>
  </si>
  <si>
    <t>2019-11-19T15:05:06.000000000</t>
  </si>
  <si>
    <t>2019-11-19T14:38:29.000000000</t>
  </si>
  <si>
    <t>2019-11-19T15:00:19.000000000</t>
  </si>
  <si>
    <t>2019-11-19T15:28:05.000000000</t>
  </si>
  <si>
    <t>2019-11-19T13:37:58.000000000</t>
  </si>
  <si>
    <t>2019-11-19T15:07:59.000000000</t>
  </si>
  <si>
    <t>2019-11-19T14:53:34.000000000</t>
  </si>
  <si>
    <t>2019-11-19T15:11:05.000000000</t>
  </si>
  <si>
    <t>2019-11-19T14:35:13.000000000</t>
  </si>
  <si>
    <t>2019-11-19T15:11:08.000000000</t>
  </si>
  <si>
    <t>2019-11-19T13:50:25.000000000</t>
  </si>
  <si>
    <t>2019-11-19T12:23:31.000000000</t>
  </si>
  <si>
    <t>2019-11-19T14:14:29.000000000</t>
  </si>
  <si>
    <t>2019-11-19T14:12:06.000000000</t>
  </si>
  <si>
    <t>2019-11-19T14:56:02.000000000</t>
  </si>
  <si>
    <t>2019-11-19T14:18:43.000000000</t>
  </si>
  <si>
    <t>2019-11-19T15:23:45.000000000</t>
  </si>
  <si>
    <t>2019-11-19T14:43:45.000000000</t>
  </si>
  <si>
    <t>2019-11-19T15:27:24.000000000</t>
  </si>
  <si>
    <t>2019-11-19T14:47:42.000000000</t>
  </si>
  <si>
    <t>2019-11-19T13:45:41.000000000</t>
  </si>
  <si>
    <t>2019-11-19T15:03:32.000000000</t>
  </si>
  <si>
    <t>2019-11-19T15:20:09.000000000</t>
  </si>
  <si>
    <t>2019-11-19T12:03:30.000000000</t>
  </si>
  <si>
    <t>2019-11-19T14:26:53.000000000</t>
  </si>
  <si>
    <t>2019-11-19T14:37:56.000000000</t>
  </si>
  <si>
    <t>2019-11-19T12:36:23.000000000</t>
  </si>
  <si>
    <t>2019-11-19T14:53:52.000000000</t>
  </si>
  <si>
    <t>2019-11-19T15:27:51.000000000</t>
  </si>
  <si>
    <t>2019-11-19T14:38:23.000000000</t>
  </si>
  <si>
    <t>2019-11-19T14:46:24.000000000</t>
  </si>
  <si>
    <t>2019-11-19T15:18:57.000000000</t>
  </si>
  <si>
    <t>2019-11-19T15:13:36.000000000</t>
  </si>
  <si>
    <t>2019-11-19T14:18:59.000000000</t>
  </si>
  <si>
    <t>2019-11-19T13:54:36.000000000</t>
  </si>
  <si>
    <t>2019-11-19T14:50:14.000000000</t>
  </si>
  <si>
    <t>2019-11-19T15:04:30.000000000</t>
  </si>
  <si>
    <t>2019-11-19T14:31:15.000000000</t>
  </si>
  <si>
    <t>2019-11-19T15:02:25.000000000</t>
  </si>
  <si>
    <t>2019-11-19T14:26:42.000000000</t>
  </si>
  <si>
    <t>2019-11-19T13:04:14.000000000</t>
  </si>
  <si>
    <t>2019-11-19T13:35:53.000000000</t>
  </si>
  <si>
    <t>2019-11-19T13:57:48.000000000</t>
  </si>
  <si>
    <t>2019-11-19T13:33:23.000000000</t>
  </si>
  <si>
    <t>2019-11-19T14:19:09.000000000</t>
  </si>
  <si>
    <t>2019-11-19T14:29:12.000000000</t>
  </si>
  <si>
    <t>2019-11-19T15:04:04.000000000</t>
  </si>
  <si>
    <t>2019-11-19T15:16:03.000000000</t>
  </si>
  <si>
    <t>2019-11-19T14:08:10.000000000</t>
  </si>
  <si>
    <t>2019-11-19T13:33:31.000000000</t>
  </si>
  <si>
    <t>2019-11-19T14:33:25.000000000</t>
  </si>
  <si>
    <t>2019-11-19T14:54:53.000000000</t>
  </si>
  <si>
    <t>2019-11-19T15:01:17.000000000</t>
  </si>
  <si>
    <t>2019-11-19T13:53:42.000000000</t>
  </si>
  <si>
    <t>2019-11-19T14:58:40.000000000</t>
  </si>
  <si>
    <t>2019-11-19T12:11:28.000000000</t>
  </si>
  <si>
    <t>2019-11-19T14:07:47.000000000</t>
  </si>
  <si>
    <t>2019-11-19T12:45:21.000000000</t>
  </si>
  <si>
    <t>2019-11-19T13:51:12.000000000</t>
  </si>
  <si>
    <t>2019-11-19T14:51:40.000000000</t>
  </si>
  <si>
    <t>2019-11-19T14:31:23.000000000</t>
  </si>
  <si>
    <t>2019-11-19T15:23:58.000000000</t>
  </si>
  <si>
    <t>2019-11-19T15:13:18.000000000</t>
  </si>
  <si>
    <t>2019-11-19T15:08:25.000000000</t>
  </si>
  <si>
    <t>2019-11-19T15:11:02.000000000</t>
  </si>
  <si>
    <t>2019-11-19T11:40:45.000000000</t>
  </si>
  <si>
    <t>2019-11-19T14:14:36.000000000</t>
  </si>
  <si>
    <t>2019-11-19T15:06:03.000000000</t>
  </si>
  <si>
    <t>2019-11-19T14:25:58.000000000</t>
  </si>
  <si>
    <t>2019-11-19T14:39:09.000000000</t>
  </si>
  <si>
    <t>2019-11-19T15:02:52.000000000</t>
  </si>
  <si>
    <t>2019-11-19T15:20:11.000000000</t>
  </si>
  <si>
    <t>2019-11-19T14:18:30.000000000</t>
  </si>
  <si>
    <t>2019-11-19T15:07:52.000000000</t>
  </si>
  <si>
    <t>2019-11-19T14:53:21.000000000</t>
  </si>
  <si>
    <t>2019-11-19T13:00:43.000000000</t>
  </si>
  <si>
    <t>2019-11-19T15:03:21.000000000</t>
  </si>
  <si>
    <t>2019-11-19T14:45:05.000000000</t>
  </si>
  <si>
    <t>2019-11-19T14:15:09.000000000</t>
  </si>
  <si>
    <t>2019-11-19T15:00:47.000000000</t>
  </si>
  <si>
    <t>2019-11-19T14:37:45.000000000</t>
  </si>
  <si>
    <t>2019-11-19T14:35:04.000000000</t>
  </si>
  <si>
    <t>2019-11-19T14:16:51.000000000</t>
  </si>
  <si>
    <t>2019-11-19T14:34:17.000000000</t>
  </si>
  <si>
    <t>2019-11-19T15:16:41.000000000</t>
  </si>
  <si>
    <t>2019-11-19T14:58:53.000000000</t>
  </si>
  <si>
    <t>2019-11-19T14:35:30.000000000</t>
  </si>
  <si>
    <t>2019-11-19T14:01:06.000000000</t>
  </si>
  <si>
    <t>2019-11-19T13:56:09.000000000</t>
  </si>
  <si>
    <t>2019-11-19T12:45:00.000000000</t>
  </si>
  <si>
    <t>2019-11-19T13:43:51.000000000</t>
  </si>
  <si>
    <t>2019-11-19T14:04:15.000000000</t>
  </si>
  <si>
    <t>2019-11-19T13:44:34.000000000</t>
  </si>
  <si>
    <t>2019-11-19T15:04:52.000000000</t>
  </si>
  <si>
    <t>2019-11-19T14:45:04.000000000</t>
  </si>
  <si>
    <t>2019-11-19T14:04:24.000000000</t>
  </si>
  <si>
    <t>2019-11-19T10:28:51.000000000</t>
  </si>
  <si>
    <t>2019-11-19T14:19:17.000000000</t>
  </si>
  <si>
    <t>2019-11-19T09:57:50.000000000</t>
  </si>
  <si>
    <t>2019-11-19T09:38:11.000000000</t>
  </si>
  <si>
    <t>2019-11-19T11:46:42.000000000</t>
  </si>
  <si>
    <t>2019-11-19T09:55:47.000000000</t>
  </si>
  <si>
    <t>2019-11-19T10:26:39.000000000</t>
  </si>
  <si>
    <t>2019-11-19T10:43:01.000000000</t>
  </si>
  <si>
    <t>2019-11-19T10:31:37.000000000</t>
  </si>
  <si>
    <t>2019-11-19T10:31:03.000000000</t>
  </si>
  <si>
    <t>2019-11-19T10:21:47.000000000</t>
  </si>
  <si>
    <t>2019-11-19T10:46:31.000000000</t>
  </si>
  <si>
    <t>2019-11-19T09:45:45.000000000</t>
  </si>
  <si>
    <t>2019-11-19T09:34:38.000000000</t>
  </si>
  <si>
    <t>2019-11-19T13:56:48.000000000</t>
  </si>
  <si>
    <t>2019-11-19T10:10:23.000000000</t>
  </si>
  <si>
    <t>2019-11-19T10:27:38.000000000</t>
  </si>
  <si>
    <t>2019-11-19T10:18:25.000000000</t>
  </si>
  <si>
    <t>2019-11-19T09:59:02.000000000</t>
  </si>
  <si>
    <t>2019-11-19T15:11:49.000000000</t>
  </si>
  <si>
    <t>2019-11-19T09:47:30.000000000</t>
  </si>
  <si>
    <t>2019-11-19T10:50:50.000000000</t>
  </si>
  <si>
    <t>2019-11-19T13:32:42.000000000</t>
  </si>
  <si>
    <t>2019-11-19T11:00:44.000000000</t>
  </si>
  <si>
    <t>2019-11-19T10:11:54.000000000</t>
  </si>
  <si>
    <t>2019-11-19T09:56:49.000000000</t>
  </si>
  <si>
    <t>2019-11-19T09:40:58.000000000</t>
  </si>
  <si>
    <t>2019-11-19T10:02:57.000000000</t>
  </si>
  <si>
    <t>2019-11-19T09:59:51.000000000</t>
  </si>
  <si>
    <t>2019-11-19T11:04:06.000000000</t>
  </si>
  <si>
    <t>2019-11-19T11:16:33.000000000</t>
  </si>
  <si>
    <t>2019-11-19T09:59:59.000000000</t>
  </si>
  <si>
    <t>2019-11-19T09:56:48.000000000</t>
  </si>
  <si>
    <t>2019-11-19T10:21:30.000000000</t>
  </si>
  <si>
    <t>2019-11-19T09:35:38.000000000</t>
  </si>
  <si>
    <t>2019-11-19T11:02:52.000000000</t>
  </si>
  <si>
    <t>2019-11-19T09:38:27.000000000</t>
  </si>
  <si>
    <t>2019-11-19T09:44:37.000000000</t>
  </si>
  <si>
    <t>2019-11-19T10:28:03.000000000</t>
  </si>
  <si>
    <t>2019-11-19T10:58:20.000000000</t>
  </si>
  <si>
    <t>2019-11-19T10:00:08.000000000</t>
  </si>
  <si>
    <t>2019-11-19T10:08:47.000000000</t>
  </si>
  <si>
    <t>2019-11-19T10:15:10.000000000</t>
  </si>
  <si>
    <t>2019-11-19T11:15:25.000000000</t>
  </si>
  <si>
    <t>2019-11-19T11:24:08.000000000</t>
  </si>
  <si>
    <t>2019-11-19T11:24:11.000000000</t>
  </si>
  <si>
    <t>2019-11-19T10:06:02.000000000</t>
  </si>
  <si>
    <t>2019-11-19T09:57:13.000000000</t>
  </si>
  <si>
    <t>2019-11-19T10:40:51.000000000</t>
  </si>
  <si>
    <t>2019-11-19T10:35:58.000000000</t>
  </si>
  <si>
    <t>2019-11-19T09:55:24.000000000</t>
  </si>
  <si>
    <t>2019-11-19T12:33:08.000000000</t>
  </si>
  <si>
    <t>2019-11-19T11:10:53.000000000</t>
  </si>
  <si>
    <t>2019-11-19T10:19:48.000000000</t>
  </si>
  <si>
    <t>2019-11-19T09:55:06.000000000</t>
  </si>
  <si>
    <t>2019-11-19T11:56:36.000000000</t>
  </si>
  <si>
    <t>2019-11-19T13:37:24.000000000</t>
  </si>
  <si>
    <t>2019-11-19T10:41:07.000000000</t>
  </si>
  <si>
    <t>2019-11-19T11:53:12.000000000</t>
  </si>
  <si>
    <t>2019-11-19T13:41:03.000000000</t>
  </si>
  <si>
    <t>2019-11-19T09:33:26.000000000</t>
  </si>
  <si>
    <t>2019-11-19T09:49:44.000000000</t>
  </si>
  <si>
    <t>2019-11-19T09:51:22.000000000</t>
  </si>
  <si>
    <t>2019-11-19T10:41:48.000000000</t>
  </si>
  <si>
    <t>2019-11-19T10:14:27.000000000</t>
  </si>
  <si>
    <t>2019-11-19T10:44:43.000000000</t>
  </si>
  <si>
    <t>2019-11-19T11:53:55.000000000</t>
  </si>
  <si>
    <t>2019-11-19T14:50:49.000000000</t>
  </si>
  <si>
    <t>2019-11-19T10:17:00.000000000</t>
  </si>
  <si>
    <t>2019-11-19T10:10:31.000000000</t>
  </si>
  <si>
    <t>2019-11-19T11:01:25.000000000</t>
  </si>
  <si>
    <t>2019-11-19T10:33:56.000000000</t>
  </si>
  <si>
    <t>2019-11-19T09:43:27.000000000</t>
  </si>
  <si>
    <t>2019-11-19T10:30:40.000000000</t>
  </si>
  <si>
    <t>2019-11-19T10:17:41.000000000</t>
  </si>
  <si>
    <t>2019-11-19T11:19:06.000000000</t>
  </si>
  <si>
    <t>2019-11-19T10:14:08.000000000</t>
  </si>
  <si>
    <t>2019-11-19T09:53:08.000000000</t>
  </si>
  <si>
    <t>2019-11-19T10:42:57.000000000</t>
  </si>
  <si>
    <t>2019-11-19T09:44:57.000000000</t>
  </si>
  <si>
    <t>2019-11-19T11:06:42.000000000</t>
  </si>
  <si>
    <t>2019-11-19T10:04:30.000000000</t>
  </si>
  <si>
    <t>2019-11-19T11:47:48.000000000</t>
  </si>
  <si>
    <t>2019-11-19T14:45:03.000000000</t>
  </si>
  <si>
    <t>2019-11-19T10:42:35.000000000</t>
  </si>
  <si>
    <t>2019-11-19T11:18:34.000000000</t>
  </si>
  <si>
    <t>2019-11-19T11:11:51.000000000</t>
  </si>
  <si>
    <t>2019-11-19T13:45:47.000000000</t>
  </si>
  <si>
    <t>2019-11-19T10:48:29.000000000</t>
  </si>
  <si>
    <t>2019-11-19T10:45:11.000000000</t>
  </si>
  <si>
    <t>2019-11-19T09:47:33.000000000</t>
  </si>
  <si>
    <t>2019-11-19T09:59:26.000000000</t>
  </si>
  <si>
    <t>2019-11-19T09:48:17.000000000</t>
  </si>
  <si>
    <t>2019-11-19T10:26:22.000000000</t>
  </si>
  <si>
    <t>2019-11-19T11:12:45.000000000</t>
  </si>
  <si>
    <t>2019-11-19T11:17:52.000000000</t>
  </si>
  <si>
    <t>2019-11-19T09:41:14.000000000</t>
  </si>
  <si>
    <t>2019-11-19T09:41:10.000000000</t>
  </si>
  <si>
    <t>2019-11-19T14:50:31.000000000</t>
  </si>
  <si>
    <t>2019-11-19T11:01:00.000000000</t>
  </si>
  <si>
    <t>2019-11-19T11:29:18.000000000</t>
  </si>
  <si>
    <t>2019-11-19T09:47:48.000000000</t>
  </si>
  <si>
    <t>2019-11-19T10:10:07.000000000</t>
  </si>
  <si>
    <t>2019-11-19T12:06:00.000000000</t>
  </si>
  <si>
    <t>2019-11-19T11:24:03.000000000</t>
  </si>
  <si>
    <t>2019-11-19T10:23:50.000000000</t>
  </si>
  <si>
    <t>2019-11-19T09:34:37.000000000</t>
  </si>
  <si>
    <t>2019-11-19T10:24:10.000000000</t>
  </si>
  <si>
    <t>2019-11-19T10:16:03.000000000</t>
  </si>
  <si>
    <t>2019-11-19T10:45:09.000000000</t>
  </si>
  <si>
    <t>2019-11-19T09:45:15.000000000</t>
  </si>
  <si>
    <t>2019-11-19T09:39:23.000000000</t>
  </si>
  <si>
    <t>2019-11-19T11:38:08.000000000</t>
  </si>
  <si>
    <t>2019-11-19T10:28:04.000000000</t>
  </si>
  <si>
    <t>2019-11-19T10:47:01.000000000</t>
  </si>
  <si>
    <t>2019-11-19T11:22:09.000000000</t>
  </si>
  <si>
    <t>2019-11-19T10:02:08.000000000</t>
  </si>
  <si>
    <t>2019-11-19T10:04:05.000000000</t>
  </si>
  <si>
    <t>2019-11-19T15:34:26.000000000</t>
  </si>
  <si>
    <t>2019-11-19T16:08:51.000000000</t>
  </si>
  <si>
    <t>2019-11-19T15:45:14.000000000</t>
  </si>
  <si>
    <t>2019-11-19T10:36:33.000000000</t>
  </si>
  <si>
    <t>2019-11-19T15:32:06.000000000</t>
  </si>
  <si>
    <t>2019-11-19T10:16:34.000000000</t>
  </si>
  <si>
    <t>2019-11-19T09:56:22.000000000</t>
  </si>
  <si>
    <t>2019-11-19T11:27:32.000000000</t>
  </si>
  <si>
    <t>2019-11-19T10:02:22.000000000</t>
  </si>
  <si>
    <t>2019-11-19T10:51:45.000000000</t>
  </si>
  <si>
    <t>2019-11-19T14:33:57.000000000</t>
  </si>
  <si>
    <t>2019-11-19T09:48:08.000000000</t>
  </si>
  <si>
    <t>2019-11-19T10:17:45.000000000</t>
  </si>
  <si>
    <t>2019-11-19T09:52:43.000000000</t>
  </si>
  <si>
    <t>2019-11-19T09:57:04.000000000</t>
  </si>
  <si>
    <t>2019-11-19T11:19:10.000000000</t>
  </si>
  <si>
    <t>2019-11-19T14:45:37.000000000</t>
  </si>
  <si>
    <t>2019-11-19T10:19:36.000000000</t>
  </si>
  <si>
    <t>2019-11-19T09:48:28.000000000</t>
  </si>
  <si>
    <t>2019-11-19T10:25:13.000000000</t>
  </si>
  <si>
    <t>2019-11-19T11:23:54.000000000</t>
  </si>
  <si>
    <t>2019-11-19T10:40:17.000000000</t>
  </si>
  <si>
    <t>2019-11-19T10:24:46.000000000</t>
  </si>
  <si>
    <t>2019-11-19T10:57:13.000000000</t>
  </si>
  <si>
    <t>2019-11-19T12:04:43.000000000</t>
  </si>
  <si>
    <t>2019-11-19T14:03:01.000000000</t>
  </si>
  <si>
    <t>2019-11-19T10:29:14.000000000</t>
  </si>
  <si>
    <t>2019-11-19T09:55:18.000000000</t>
  </si>
  <si>
    <t>2019-11-19T10:20:39.000000000</t>
  </si>
  <si>
    <t>2019-11-19T10:22:43.000000000</t>
  </si>
  <si>
    <t>2019-11-19T13:00:49.000000000</t>
  </si>
  <si>
    <t>2019-11-19T09:36:17.000000000</t>
  </si>
  <si>
    <t>2019-11-19T09:57:49.000000000</t>
  </si>
  <si>
    <t>2019-11-19T10:21:38.000000000</t>
  </si>
  <si>
    <t>2019-11-19T10:53:53.000000000</t>
  </si>
  <si>
    <t>2019-11-19T10:17:16.000000000</t>
  </si>
  <si>
    <t>2019-11-19T13:21:27.000000000</t>
  </si>
  <si>
    <t>2019-11-19T09:59:23.000000000</t>
  </si>
  <si>
    <t>2019-11-19T14:02:08.000000000</t>
  </si>
  <si>
    <t>2019-11-19T10:47:11.000000000</t>
  </si>
  <si>
    <t>2019-11-19T10:28:21.000000000</t>
  </si>
  <si>
    <t>2019-11-19T10:16:58.000000000</t>
  </si>
  <si>
    <t>2019-11-19T11:26:36.000000000</t>
  </si>
  <si>
    <t>2019-11-19T11:06:52.000000000</t>
  </si>
  <si>
    <t>2019-11-19T09:34:48.000000000</t>
  </si>
  <si>
    <t>2019-11-19T10:27:19.000000000</t>
  </si>
  <si>
    <t>2019-11-19T11:08:13.000000000</t>
  </si>
  <si>
    <t>2019-11-19T10:11:57.000000000</t>
  </si>
  <si>
    <t>2019-11-19T09:48:45.000000000</t>
  </si>
  <si>
    <t>2019-11-19T11:03:37.000000000</t>
  </si>
  <si>
    <t>2019-11-19T10:29:39.000000000</t>
  </si>
  <si>
    <t>2019-11-19T10:47:29.000000000</t>
  </si>
  <si>
    <t>2019-11-19T10:08:11.000000000</t>
  </si>
  <si>
    <t>2019-11-19T11:10:45.000000000</t>
  </si>
  <si>
    <t>2019-11-19T10:16:01.000000000</t>
  </si>
  <si>
    <t>2019-11-19T09:50:56.000000000</t>
  </si>
  <si>
    <t>2019-11-19T11:07:19.000000000</t>
  </si>
  <si>
    <t>2019-11-19T09:57:33.000000000</t>
  </si>
  <si>
    <t>2019-11-19T12:01:47.000000000</t>
  </si>
  <si>
    <t>2019-11-19T09:52:42.000000000</t>
  </si>
  <si>
    <t>2019-11-19T10:59:16.000000000</t>
  </si>
  <si>
    <t>2019-11-19T11:00:10.000000000</t>
  </si>
  <si>
    <t>2019-11-19T10:54:37.000000000</t>
  </si>
  <si>
    <t>2019-11-19T11:28:07.000000000</t>
  </si>
  <si>
    <t>2019-11-19T09:44:30.000000000</t>
  </si>
  <si>
    <t>2019-11-19T09:57:34.000000000</t>
  </si>
  <si>
    <t>2019-11-19T10:13:31.000000000</t>
  </si>
  <si>
    <t>2019-11-19T10:27:01.000000000</t>
  </si>
  <si>
    <t>2019-11-19T11:19:47.000000000</t>
  </si>
  <si>
    <t>2019-11-19T11:04:37.000000000</t>
  </si>
  <si>
    <t>2019-11-19T12:10:33.000000000</t>
  </si>
  <si>
    <t>2019-11-19T09:49:53.000000000</t>
  </si>
  <si>
    <t>2019-11-19T11:55:02.000000000</t>
  </si>
  <si>
    <t>2019-11-19T09:49:52.000000000</t>
  </si>
  <si>
    <t>2019-11-19T09:55:27.000000000</t>
  </si>
  <si>
    <t>2019-11-19T09:55:43.000000000</t>
  </si>
  <si>
    <t>2019-11-19T11:28:50.000000000</t>
  </si>
  <si>
    <t>2019-11-19T09:57:45.000000000</t>
  </si>
  <si>
    <t>2019-11-19T10:20:03.000000000</t>
  </si>
  <si>
    <t>2019-11-19T10:10:57.000000000</t>
  </si>
  <si>
    <t>2019-11-19T10:56:38.000000000</t>
  </si>
  <si>
    <t>2019-11-19T11:26:48.000000000</t>
  </si>
  <si>
    <t>2019-11-19T10:58:40.000000000</t>
  </si>
  <si>
    <t>2019-11-19T10:47:38.000000000</t>
  </si>
  <si>
    <t>2019-11-19T10:14:46.000000000</t>
  </si>
  <si>
    <t>2019-11-19T10:50:31.000000000</t>
  </si>
  <si>
    <t>2019-11-19T10:00:47.000000000</t>
  </si>
  <si>
    <t>2019-11-19T09:36:03.000000000</t>
  </si>
  <si>
    <t>2019-11-19T13:09:58.000000000</t>
  </si>
  <si>
    <t>2019-11-19T11:14:08.000000000</t>
  </si>
  <si>
    <t>2019-11-19T10:38:43.000000000</t>
  </si>
  <si>
    <t>2019-11-19T10:48:40.000000000</t>
  </si>
  <si>
    <t>2019-11-19T12:14:40.000000000</t>
  </si>
  <si>
    <t>2019-11-19T10:16:15.000000000</t>
  </si>
  <si>
    <t>2019-11-19T10:52:36.000000000</t>
  </si>
  <si>
    <t>2019-11-19T10:17:51.000000000</t>
  </si>
  <si>
    <t>2019-11-19T10:51:44.000000000</t>
  </si>
  <si>
    <t>2019-11-19T13:48:23.000000000</t>
  </si>
  <si>
    <t>2019-11-19T13:17:08.000000000</t>
  </si>
  <si>
    <t>2019-11-19T16:04:30.000000000</t>
  </si>
  <si>
    <t>2019-11-19T14:05:02.000000000</t>
  </si>
  <si>
    <t>2019-11-19T12:06:46.000000000</t>
  </si>
  <si>
    <t>2019-11-19T09:45:08.000000000</t>
  </si>
  <si>
    <t>2019-11-19T13:57:25.000000000</t>
  </si>
  <si>
    <t>2019-11-19T16:28:24.000000000</t>
  </si>
  <si>
    <t>2019-11-19T12:26:43.000000000</t>
  </si>
  <si>
    <t>2019-11-19T09:43:24.000000000</t>
  </si>
  <si>
    <t>2019-11-19T12:35:57.000000000</t>
  </si>
  <si>
    <t>2019-11-19T14:53:46.000000000</t>
  </si>
  <si>
    <t>2019-11-19T14:46:55.000000000</t>
  </si>
  <si>
    <t>2019-11-19T14:50:40.000000000</t>
  </si>
  <si>
    <t>2019-11-19T15:18:00.000000000</t>
  </si>
  <si>
    <t>2019-11-19T14:45:12.000000000</t>
  </si>
  <si>
    <t>2019-11-19T14:14:52.000000000</t>
  </si>
  <si>
    <t>2019-11-19T14:37:07.000000000</t>
  </si>
  <si>
    <t>2019-11-19T14:53:02.000000000</t>
  </si>
  <si>
    <t>2019-11-19T14:47:14.000000000</t>
  </si>
  <si>
    <t>2019-11-19T10:35:00.000000000</t>
  </si>
  <si>
    <t>2019-11-19T15:54:38.000000000</t>
  </si>
  <si>
    <t>2019-11-19T13:42:04.000000000</t>
  </si>
  <si>
    <t>2019-11-19T10:32:12.000000000</t>
  </si>
  <si>
    <t>2019-11-19T14:12:59.000000000</t>
  </si>
  <si>
    <t>2019-11-19T14:25:00.000000000</t>
  </si>
  <si>
    <t>2019-11-19T10:15:00.000000000</t>
  </si>
  <si>
    <t>2019-11-19T14:03:41.000000000</t>
  </si>
  <si>
    <t>2019-11-19T15:02:35.000000000</t>
  </si>
  <si>
    <t>2019-11-19T15:20:51.000000000</t>
  </si>
  <si>
    <t>2019-11-19T14:43:06.000000000</t>
  </si>
  <si>
    <t>2019-11-19T14:24:16.000000000</t>
  </si>
  <si>
    <t>2019-11-19T10:03:35.000000000</t>
  </si>
  <si>
    <t>2019-11-19T16:13:46.000000000</t>
  </si>
  <si>
    <t>2019-11-19T16:28:54.000000000</t>
  </si>
  <si>
    <t>2019-11-19T18:51:11.000000000</t>
  </si>
  <si>
    <t>2019-11-19T18:16:10.000000000</t>
  </si>
  <si>
    <t>2019-11-19T18:15:50.000000000</t>
  </si>
  <si>
    <t>2019-11-19T18:54:14.000000000</t>
  </si>
  <si>
    <t>2019-11-19T17:15:49.000000000</t>
  </si>
  <si>
    <t>2019-11-19T09:35:01.000000000</t>
  </si>
  <si>
    <t>2019-11-19T15:49:00.000000000</t>
  </si>
  <si>
    <t>2019-11-19T11:27:36.000000000</t>
  </si>
  <si>
    <t>2019-11-19T16:03:24.000000000</t>
  </si>
  <si>
    <t>2019-11-19T10:06:05.000000000</t>
  </si>
  <si>
    <t>2019-11-19T16:21:06.000000000</t>
  </si>
  <si>
    <t>2019-11-19T15:49:34.000000000</t>
  </si>
  <si>
    <t>2019-11-19T09:40:59.000000000</t>
  </si>
  <si>
    <t>2019-11-19T16:03:14.000000000</t>
  </si>
  <si>
    <t>2019-11-19T20:56:30.000000000</t>
  </si>
  <si>
    <t>2019-11-19T15:23:59.000000000</t>
  </si>
  <si>
    <t>2019-11-19T15:50:39.000000000</t>
  </si>
  <si>
    <t>2019-11-19T16:08:07.000000000</t>
  </si>
  <si>
    <t>2019-11-19T16:27:04.000000000</t>
  </si>
  <si>
    <t>2019-11-19T14:31:48.000000000</t>
  </si>
  <si>
    <t>2019-11-19T16:38:41.000000000</t>
  </si>
  <si>
    <t>2019-11-19T16:02:43.000000000</t>
  </si>
  <si>
    <t>2019-11-19T10:07:16.000000000</t>
  </si>
  <si>
    <t>2019-11-19T16:26:02.000000000</t>
  </si>
  <si>
    <t>2019-11-19T16:02:40.000000000</t>
  </si>
  <si>
    <t>2019-11-19T09:36:10.000000000</t>
  </si>
  <si>
    <t>2019-11-19T16:52:39.000000000</t>
  </si>
  <si>
    <t>2019-11-19T15:07:05.000000000</t>
  </si>
  <si>
    <t>2019-11-19T09:46:19.000000000</t>
  </si>
  <si>
    <t>2019-11-19T15:47:16.000000000</t>
  </si>
  <si>
    <t>2019-11-19T16:58:37.000000000</t>
  </si>
  <si>
    <t>2019-11-19T20:52:04.000000000</t>
  </si>
  <si>
    <t>2019-11-19T16:57:50.000000000</t>
  </si>
  <si>
    <t>2019-11-19T16:22:27.000000000</t>
  </si>
  <si>
    <t>2019-11-19T16:09:12.000000000</t>
  </si>
  <si>
    <t>2019-11-19T13:41:02.000000000</t>
  </si>
  <si>
    <t>2019-11-19T19:08:50.000000000</t>
  </si>
  <si>
    <t>2019-11-19T17:24:49.000000000</t>
  </si>
  <si>
    <t>2019-11-19T15:52:00.000000000</t>
  </si>
  <si>
    <t>2019-11-19T15:46:01.000000000</t>
  </si>
  <si>
    <t>2019-11-19T20:30:17.000000000</t>
  </si>
  <si>
    <t>2019-11-19T18:44:52.000000000</t>
  </si>
  <si>
    <t>2019-11-19T15:45:45.000000000</t>
  </si>
  <si>
    <t>2019-11-19T15:47:26.000000000</t>
  </si>
  <si>
    <t>2019-11-19T16:33:08.000000000</t>
  </si>
  <si>
    <t>2019-11-19T16:08:24.000000000</t>
  </si>
  <si>
    <t>2019-11-19T16:41:44.000000000</t>
  </si>
  <si>
    <t>2019-11-19T15:47:41.000000000</t>
  </si>
  <si>
    <t>2019-11-19T17:09:49.000000000</t>
  </si>
  <si>
    <t>2019-11-19T15:18:45.000000000</t>
  </si>
  <si>
    <t>2019-11-19T15:42:43.000000000</t>
  </si>
  <si>
    <t>2019-11-19T15:43:54.000000000</t>
  </si>
  <si>
    <t>2019-11-19T15:42:31.000000000</t>
  </si>
  <si>
    <t>2019-11-19T15:48:05.000000000</t>
  </si>
  <si>
    <t>2019-11-19T17:02:50.000000000</t>
  </si>
  <si>
    <t>2019-11-19T17:08:31.000000000</t>
  </si>
  <si>
    <t>2019-11-19T09:51:46.000000000</t>
  </si>
  <si>
    <t>2019-11-19T20:11:07.000000000</t>
  </si>
  <si>
    <t>2019-11-19T20:59:57.000000000</t>
  </si>
  <si>
    <t>2019-11-19T15:46:31.000000000</t>
  </si>
  <si>
    <t>2019-11-19T17:10:47.000000000</t>
  </si>
  <si>
    <t>2019-11-19T16:58:05.000000000</t>
  </si>
  <si>
    <t>2019-11-19T15:50:31.000000000</t>
  </si>
  <si>
    <t>2019-11-19T17:53:24.000000000</t>
  </si>
  <si>
    <t>2019-11-19T13:00:57.000000000</t>
  </si>
  <si>
    <t>2019-11-19T20:26:04.000000000</t>
  </si>
  <si>
    <t>2019-11-19T18:51:35.000000000</t>
  </si>
  <si>
    <t>2019-11-19T18:07:09.000000000</t>
  </si>
  <si>
    <t>2019-11-19T15:53:10.000000000</t>
  </si>
  <si>
    <t>2019-11-19T11:37:40.000000000</t>
  </si>
  <si>
    <t>2019-11-19T15:46:29.000000000</t>
  </si>
  <si>
    <t>2019-11-19T16:14:45.000000000</t>
  </si>
  <si>
    <t>2019-11-19T18:20:14.000000000</t>
  </si>
  <si>
    <t>2019-11-19T18:08:42.000000000</t>
  </si>
  <si>
    <t>2019-11-19T17:28:10.000000000</t>
  </si>
  <si>
    <t>2019-11-19T17:12:32.000000000</t>
  </si>
  <si>
    <t>2019-11-19T11:14:58.000000000</t>
  </si>
  <si>
    <t>2019-11-19T16:06:15.000000000</t>
  </si>
  <si>
    <t>2019-11-19T15:48:18.000000000</t>
  </si>
  <si>
    <t>2019-11-19T16:28:25.000000000</t>
  </si>
  <si>
    <t>2019-11-19T16:56:13.000000000</t>
  </si>
  <si>
    <t>2019-11-19T19:16:03.000000000</t>
  </si>
  <si>
    <t>2019-11-19T16:00:54.000000000</t>
  </si>
  <si>
    <t>2019-11-19T19:55:15.000000000</t>
  </si>
  <si>
    <t>2019-11-19T13:34:38.000000000</t>
  </si>
  <si>
    <t>2019-11-19T10:37:19.000000000</t>
  </si>
  <si>
    <t>2019-11-19T15:32:41.000000000</t>
  </si>
  <si>
    <t>2019-11-19T12:43:55.000000000</t>
  </si>
  <si>
    <t>2019-11-19T13:38:56.000000000</t>
  </si>
  <si>
    <t>2019-11-19T15:48:50.000000000</t>
  </si>
  <si>
    <t>2019-11-19T16:32:18.000000000</t>
  </si>
  <si>
    <t>2019-11-19T18:55:57.000000000</t>
  </si>
  <si>
    <t>2019-11-19T16:59:35.000000000</t>
  </si>
  <si>
    <t>2019-11-19T11:04:22.000000000</t>
  </si>
  <si>
    <t>2019-11-19T09:50:51.000000000</t>
  </si>
  <si>
    <t>2019-11-19T16:00:34.000000000</t>
  </si>
  <si>
    <t>2019-11-19T15:35:48.000000000</t>
  </si>
  <si>
    <t>2019-11-19T17:43:19.000000000</t>
  </si>
  <si>
    <t>2019-11-19T18:03:21.000000000</t>
  </si>
  <si>
    <t>2019-11-19T16:47:28.000000000</t>
  </si>
  <si>
    <t>2019-11-19T11:07:23.000000000</t>
  </si>
  <si>
    <t>2019-11-19T15:59:14.000000000</t>
  </si>
  <si>
    <t>2019-11-19T15:49:11.000000000</t>
  </si>
  <si>
    <t>2019-11-19T18:40:50.000000000</t>
  </si>
  <si>
    <t>2019-11-19T15:32:38.000000000</t>
  </si>
  <si>
    <t>2019-11-19T20:14:00.000000000</t>
  </si>
  <si>
    <t>2019-11-19T17:45:05.000000000</t>
  </si>
  <si>
    <t>2019-11-19T16:38:58.000000000</t>
  </si>
  <si>
    <t>2019-11-19T15:36:24.000000000</t>
  </si>
  <si>
    <t>2019-11-19T15:57:31.000000000</t>
  </si>
  <si>
    <t>2019-11-19T16:07:00.000000000</t>
  </si>
  <si>
    <t>2019-11-19T16:29:22.000000000</t>
  </si>
  <si>
    <t>2019-11-19T16:34:39.000000000</t>
  </si>
  <si>
    <t>2019-11-19T16:43:00.000000000</t>
  </si>
  <si>
    <t>2019-11-19T11:32:25.000000000</t>
  </si>
  <si>
    <t>2019-11-19T09:53:11.000000000</t>
  </si>
  <si>
    <t>2019-11-19T20:59:45.000000000</t>
  </si>
  <si>
    <t>2019-11-19T16:33:39.000000000</t>
  </si>
  <si>
    <t>2019-11-19T13:03:00.000000000</t>
  </si>
  <si>
    <t>2019-11-19T13:38:33.000000000</t>
  </si>
  <si>
    <t>2019-11-19T11:01:47.000000000</t>
  </si>
  <si>
    <t>2019-11-19T16:46:27.000000000</t>
  </si>
  <si>
    <t>2019-11-19T20:37:25.000000000</t>
  </si>
  <si>
    <t>2019-11-19T16:51:17.000000000</t>
  </si>
  <si>
    <t>2019-11-19T20:35:38.000000000</t>
  </si>
  <si>
    <t>2019-11-19T17:11:38.000000000</t>
  </si>
  <si>
    <t>2019-11-19T16:22:46.000000000</t>
  </si>
  <si>
    <t>2019-11-19T18:04:04.000000000</t>
  </si>
  <si>
    <t>2019-11-19T16:24:46.000000000</t>
  </si>
  <si>
    <t>2019-11-19T19:06:11.000000000</t>
  </si>
  <si>
    <t>2019-11-19T09:58:29.000000000</t>
  </si>
  <si>
    <t>2019-11-19T16:40:09.000000000</t>
  </si>
  <si>
    <t>2019-11-19T14:35:45.000000000</t>
  </si>
  <si>
    <t>2019-11-19T16:42:05.000000000</t>
  </si>
  <si>
    <t>2019-11-19T16:38:46.000000000</t>
  </si>
  <si>
    <t>2019-11-19T20:40:58.000000000</t>
  </si>
  <si>
    <t>2019-11-19T20:51:08.000000000</t>
  </si>
  <si>
    <t>2019-11-19T16:11:36.000000000</t>
  </si>
  <si>
    <t>2019-11-19T12:48:41.000000000</t>
  </si>
  <si>
    <t>2019-11-19T17:59:32.000000000</t>
  </si>
  <si>
    <t>2019-11-19T16:27:53.000000000</t>
  </si>
  <si>
    <t>2019-11-19T17:36:49.000000000</t>
  </si>
  <si>
    <t>2019-11-19T15:12:34.000000000</t>
  </si>
  <si>
    <t>2019-11-19T10:21:01.000000000</t>
  </si>
  <si>
    <t>2019-11-19T15:45:38.000000000</t>
  </si>
  <si>
    <t>2019-11-19T10:20:24.000000000</t>
  </si>
  <si>
    <t>2019-11-19T15:47:22.000000000</t>
  </si>
  <si>
    <t>2019-11-19T18:14:34.000000000</t>
  </si>
  <si>
    <t>2019-11-19T17:26:20.000000000</t>
  </si>
  <si>
    <t>2019-11-19T17:59:34.000000000</t>
  </si>
  <si>
    <t>2019-11-19T19:27:58.000000000</t>
  </si>
  <si>
    <t>2019-11-19T20:04:34.000000000</t>
  </si>
  <si>
    <t>2019-11-19T16:42:15.000000000</t>
  </si>
  <si>
    <t>2019-11-19T16:05:27.000000000</t>
  </si>
  <si>
    <t>2019-11-19T15:32:01.000000000</t>
  </si>
  <si>
    <t>2019-11-19T12:17:40.000000000</t>
  </si>
  <si>
    <t>2019-11-19T18:53:28.000000000</t>
  </si>
  <si>
    <t>2019-11-19T19:52:58.000000000</t>
  </si>
  <si>
    <t>2019-11-19T16:21:01.000000000</t>
  </si>
  <si>
    <t>2019-11-19T16:16:17.000000000</t>
  </si>
  <si>
    <t>2019-11-19T13:04:17.000000000</t>
  </si>
  <si>
    <t>2019-11-19T11:22:44.000000000</t>
  </si>
  <si>
    <t>2019-11-19T15:39:22.000000000</t>
  </si>
  <si>
    <t>2019-11-19T15:47:42.000000000</t>
  </si>
  <si>
    <t>2019-11-19T18:05:09.000000000</t>
  </si>
  <si>
    <t>2019-11-19T17:56:57.000000000</t>
  </si>
  <si>
    <t>2019-11-19T16:10:18.000000000</t>
  </si>
  <si>
    <t>2019-11-19T20:59:09.000000000</t>
  </si>
  <si>
    <t>2019-11-19T16:24:25.000000000</t>
  </si>
  <si>
    <t>2019-11-19T19:41:02.000000000</t>
  </si>
  <si>
    <t>2019-11-19T16:21:42.000000000</t>
  </si>
  <si>
    <t>2019-11-19T16:06:05.000000000</t>
  </si>
  <si>
    <t>2019-11-19T18:57:30.000000000</t>
  </si>
  <si>
    <t>2019-11-19T17:28:07.000000000</t>
  </si>
  <si>
    <t>2019-11-19T16:56:33.000000000</t>
  </si>
  <si>
    <t>2019-11-19T18:08:02.000000000</t>
  </si>
  <si>
    <t>2019-11-19T18:03:17.000000000</t>
  </si>
  <si>
    <t>2019-11-19T17:45:00.000000000</t>
  </si>
  <si>
    <t>2019-11-19T10:30:29.000000000</t>
  </si>
  <si>
    <t>2019-11-19T17:59:57.000000000</t>
  </si>
  <si>
    <t>2019-11-19T17:51:04.000000000</t>
  </si>
  <si>
    <t>2019-11-19T20:32:13.000000000</t>
  </si>
  <si>
    <t>2019-11-19T16:46:19.000000000</t>
  </si>
  <si>
    <t>2019-11-19T19:05:16.000000000</t>
  </si>
  <si>
    <t>2019-11-19T09:33:36.000000000</t>
  </si>
  <si>
    <t>2019-11-19T17:16:22.000000000</t>
  </si>
  <si>
    <t>2019-11-19T19:23:01.000000000</t>
  </si>
  <si>
    <t>2019-11-19T16:48:12.000000000</t>
  </si>
  <si>
    <t>2019-11-19T16:38:05.000000000</t>
  </si>
  <si>
    <t>2019-11-19T14:11:02.000000000</t>
  </si>
  <si>
    <t>2019-11-19T20:19:46.000000000</t>
  </si>
  <si>
    <t>2019-11-19T15:50:05.000000000</t>
  </si>
  <si>
    <t>2019-11-19T17:35:41.000000000</t>
  </si>
  <si>
    <t>2019-11-19T11:34:22.000000000</t>
  </si>
  <si>
    <t>2019-11-19T14:35:20.000000000</t>
  </si>
  <si>
    <t>2019-11-19T16:01:27.000000000</t>
  </si>
  <si>
    <t>2019-11-19T09:39:44.000000000</t>
  </si>
  <si>
    <t>2019-11-19T16:14:28.000000000</t>
  </si>
  <si>
    <t>2019-11-19T17:44:11.000000000</t>
  </si>
  <si>
    <t>2019-11-19T19:47:56.000000000</t>
  </si>
  <si>
    <t>2019-11-19T16:25:13.000000000</t>
  </si>
  <si>
    <t>2019-11-19T18:40:13.000000000</t>
  </si>
  <si>
    <t>2019-11-19T16:18:53.000000000</t>
  </si>
  <si>
    <t>2019-11-19T19:38:41.000000000</t>
  </si>
  <si>
    <t>2019-11-19T16:47:05.000000000</t>
  </si>
  <si>
    <t>2019-11-19T15:42:08.000000000</t>
  </si>
  <si>
    <t>2019-11-19T15:48:10.000000000</t>
  </si>
  <si>
    <t>2019-11-19T14:40:41.000000000</t>
  </si>
  <si>
    <t>2019-11-19T16:07:03.000000000</t>
  </si>
  <si>
    <t>2019-11-19T17:03:38.000000000</t>
  </si>
  <si>
    <t>2019-11-19T15:51:20.000000000</t>
  </si>
  <si>
    <t>2019-11-19T13:47:56.000000000</t>
  </si>
  <si>
    <t>2019-11-19T16:02:35.000000000</t>
  </si>
  <si>
    <t>2019-11-19T11:55:53.000000000</t>
  </si>
  <si>
    <t>2019-11-19T20:55:19.000000000</t>
  </si>
  <si>
    <t>2019-11-19T15:49:07.000000000</t>
  </si>
  <si>
    <t>2019-11-19T15:48:04.000000000</t>
  </si>
  <si>
    <t>2019-11-19T20:02:20.000000000</t>
  </si>
  <si>
    <t>2019-11-19T18:48:51.000000000</t>
  </si>
  <si>
    <t>2019-11-19T15:34:44.000000000</t>
  </si>
  <si>
    <t>2019-11-19T17:54:48.000000000</t>
  </si>
  <si>
    <t>2019-11-19T17:34:50.000000000</t>
  </si>
  <si>
    <t>2019-11-19T16:38:53.000000000</t>
  </si>
  <si>
    <t>2019-11-19T17:30:01.000000000</t>
  </si>
  <si>
    <t>2019-11-19T18:48:29.000000000</t>
  </si>
  <si>
    <t>2019-11-19T15:50:44.000000000</t>
  </si>
  <si>
    <t>2019-11-19T15:18:41.000000000</t>
  </si>
  <si>
    <t>2019-11-19T15:45:54.000000000</t>
  </si>
  <si>
    <t>2019-11-19T15:38:01.000000000</t>
  </si>
  <si>
    <t>2019-11-19T18:42:15.000000000</t>
  </si>
  <si>
    <t>2019-11-19T18:47:03.000000000</t>
  </si>
  <si>
    <t>2019-11-19T17:54:03.000000000</t>
  </si>
  <si>
    <t>2019-11-19T10:06:03.000000000</t>
  </si>
  <si>
    <t>2019-11-19T20:23:27.000000000</t>
  </si>
  <si>
    <t>2019-11-19T19:44:06.000000000</t>
  </si>
  <si>
    <t>2019-11-19T15:49:35.000000000</t>
  </si>
  <si>
    <t>2019-11-19T16:30:08.000000000</t>
  </si>
  <si>
    <t>2019-11-19T16:22:45.000000000</t>
  </si>
  <si>
    <t>2019-11-19T18:30:08.000000000</t>
  </si>
  <si>
    <t>2019-11-19T18:40:52.000000000</t>
  </si>
  <si>
    <t>2019-11-19T18:37:52.000000000</t>
  </si>
  <si>
    <t>2019-11-19T15:44:27.000000000</t>
  </si>
  <si>
    <t>2019-11-19T15:50:26.000000000</t>
  </si>
  <si>
    <t>2019-11-19T15:35:56.000000000</t>
  </si>
  <si>
    <t>2019-11-19T16:08:48.000000000</t>
  </si>
  <si>
    <t>2019-11-19T15:36:38.000000000</t>
  </si>
  <si>
    <t>2019-11-19T15:38:53.000000000</t>
  </si>
  <si>
    <t>2019-11-19T17:25:59.000000000</t>
  </si>
  <si>
    <t>2019-11-19T11:45:11.000000000</t>
  </si>
  <si>
    <t>2019-11-19T15:25:08.000000000</t>
  </si>
  <si>
    <t>2019-11-19T15:34:39.000000000</t>
  </si>
  <si>
    <t>2019-11-19T19:03:51.000000000</t>
  </si>
  <si>
    <t>2019-11-19T17:08:32.000000000</t>
  </si>
  <si>
    <t>2019-11-19T19:00:39.000000000</t>
  </si>
  <si>
    <t>2019-11-19T20:02:30.000000000</t>
  </si>
  <si>
    <t>2019-11-19T14:48:45.000000000</t>
  </si>
  <si>
    <t>2019-11-19T16:11:47.000000000</t>
  </si>
  <si>
    <t>2019-11-19T16:22:18.000000000</t>
  </si>
  <si>
    <t>2019-11-19T15:58:27.000000000</t>
  </si>
  <si>
    <t>2019-11-19T15:48:01.000000000</t>
  </si>
  <si>
    <t>2019-11-19T18:52:09.000000000</t>
  </si>
  <si>
    <t>2019-11-19T17:15:27.000000000</t>
  </si>
  <si>
    <t>2019-11-19T19:28:47.000000000</t>
  </si>
  <si>
    <t>2019-11-19T11:43:52.000000000</t>
  </si>
  <si>
    <t>2019-11-19T14:47:45.000000000</t>
  </si>
  <si>
    <t>2019-11-19T15:55:13.000000000</t>
  </si>
  <si>
    <t>2019-11-19T20:41:26.000000000</t>
  </si>
  <si>
    <t>2019-11-19T14:41:22.000000000</t>
  </si>
  <si>
    <t>2019-11-19T20:59:01.000000000</t>
  </si>
  <si>
    <t>2019-11-19T11:33:13.000000000</t>
  </si>
  <si>
    <t>2019-11-19T16:59:32.000000000</t>
  </si>
  <si>
    <t>2019-11-19T15:54:18.000000000</t>
  </si>
  <si>
    <t>2019-11-19T19:47:06.000000000</t>
  </si>
  <si>
    <t>2019-11-19T15:52:12.000000000</t>
  </si>
  <si>
    <t>2019-11-19T18:34:02.000000000</t>
  </si>
  <si>
    <t>2019-11-19T15:39:10.000000000</t>
  </si>
  <si>
    <t>2019-11-19T17:51:32.000000000</t>
  </si>
  <si>
    <t>2019-11-19T16:25:28.000000000</t>
  </si>
  <si>
    <t>2019-11-19T15:57:06.000000000</t>
  </si>
  <si>
    <t>2019-11-19T17:33:05.000000000</t>
  </si>
  <si>
    <t>2019-11-19T15:35:23.000000000</t>
  </si>
  <si>
    <t>2019-11-19T14:34:02.000000000</t>
  </si>
  <si>
    <t>2019-11-19T16:51:08.000000000</t>
  </si>
  <si>
    <t>2019-11-19T17:38:39.000000000</t>
  </si>
  <si>
    <t>2019-11-19T14:51:32.000000000</t>
  </si>
  <si>
    <t>2019-11-19T20:51:05.000000000</t>
  </si>
  <si>
    <t>2019-11-19T15:12:20.000000000</t>
  </si>
  <si>
    <t>2019-11-19T11:17:43.000000000</t>
  </si>
  <si>
    <t>2019-11-19T18:28:51.000000000</t>
  </si>
  <si>
    <t>2019-11-19T14:08:22.000000000</t>
  </si>
  <si>
    <t>2019-11-19T15:51:01.000000000</t>
  </si>
  <si>
    <t>2019-11-19T16:22:03.000000000</t>
  </si>
  <si>
    <t>2019-11-19T15:22:03.000000000</t>
  </si>
  <si>
    <t>2019-11-19T20:00:03.000000000</t>
  </si>
  <si>
    <t>2019-11-19T19:56:48.000000000</t>
  </si>
  <si>
    <t>2019-11-19T10:01:27.000000000</t>
  </si>
  <si>
    <t>2019-11-19T15:44:56.000000000</t>
  </si>
  <si>
    <t>2019-11-19T15:53:43.000000000</t>
  </si>
  <si>
    <t>2019-11-19T16:10:36.000000000</t>
  </si>
  <si>
    <t>2019-11-19T14:34:09.000000000</t>
  </si>
  <si>
    <t>2019-11-19T13:33:52.000000000</t>
  </si>
  <si>
    <t>2019-11-19T14:29:22.000000000</t>
  </si>
  <si>
    <t>2019-11-19T14:08:21.000000000</t>
  </si>
  <si>
    <t>2019-11-19T14:22:26.000000000</t>
  </si>
  <si>
    <t>2019-11-19T14:00:23.000000000</t>
  </si>
  <si>
    <t>2019-11-19T13:58:44.000000000</t>
  </si>
  <si>
    <t>2019-11-19T13:41:11.000000000</t>
  </si>
  <si>
    <t>2019-11-19T11:17:26.000000000</t>
  </si>
  <si>
    <t>2019-11-19T16:49:41.000000000</t>
  </si>
  <si>
    <t>2019-11-19T19:10:59.000000000</t>
  </si>
  <si>
    <t>2019-11-19T15:48:52.000000000</t>
  </si>
  <si>
    <t>2019-11-19T15:09:21.000000000</t>
  </si>
  <si>
    <t>2019-11-19T15:52:58.000000000</t>
  </si>
  <si>
    <t>2019-11-19T16:27:07.000000000</t>
  </si>
  <si>
    <t>2019-11-19T14:38:13.000000000</t>
  </si>
  <si>
    <t>2019-11-19T15:56:03.000000000</t>
  </si>
  <si>
    <t>2019-11-19T15:24:56.000000000</t>
  </si>
  <si>
    <t>2019-11-19T15:42:37.000000000</t>
  </si>
  <si>
    <t>2019-11-19T17:36:06.000000000</t>
  </si>
  <si>
    <t>2019-11-19T18:30:25.000000000</t>
  </si>
  <si>
    <t>2019-11-19T16:34:56.000000000</t>
  </si>
  <si>
    <t>2019-11-19T12:44:03.000000000</t>
  </si>
  <si>
    <t>2019-11-19T14:29:35.000000000</t>
  </si>
  <si>
    <t>2019-11-19T15:51:26.000000000</t>
  </si>
  <si>
    <t>2019-11-19T20:44:49.000000000</t>
  </si>
  <si>
    <t>2019-11-19T12:37:24.000000000</t>
  </si>
  <si>
    <t>2019-11-19T13:48:19.000000000</t>
  </si>
  <si>
    <t>2019-11-19T09:48:46.000000000</t>
  </si>
  <si>
    <t>2019-11-19T15:47:21.000000000</t>
  </si>
  <si>
    <t>2019-11-19T12:49:37.000000000</t>
  </si>
  <si>
    <t>2019-11-19T10:53:39.000000000</t>
  </si>
  <si>
    <t>2019-11-19T15:44:01.000000000</t>
  </si>
  <si>
    <t>2019-11-19T12:29:54.000000000</t>
  </si>
  <si>
    <t>2019-11-19T16:06:18.000000000</t>
  </si>
  <si>
    <t>2019-11-19T16:39:34.000000000</t>
  </si>
  <si>
    <t>2019-11-19T14:08:59.000000000</t>
  </si>
  <si>
    <t>2019-11-19T15:50:19.000000000</t>
  </si>
  <si>
    <t>2019-11-19T12:09:26.000000000</t>
  </si>
  <si>
    <t>2019-11-19T14:31:46.000000000</t>
  </si>
  <si>
    <t>2019-11-19T09:45:58.000000000</t>
  </si>
  <si>
    <t>2019-11-19T15:47:53.000000000</t>
  </si>
  <si>
    <t>2019-11-19T13:37:57.000000000</t>
  </si>
  <si>
    <t>2019-11-19T09:47:27.000000000</t>
  </si>
  <si>
    <t>2019-11-19T15:48:06.000000000</t>
  </si>
  <si>
    <t>2019-11-19T16:14:27.000000000</t>
  </si>
  <si>
    <t>2019-11-19T13:45:23.000000000</t>
  </si>
  <si>
    <t>2019-11-19T16:03:48.000000000</t>
  </si>
  <si>
    <t>2019-11-19T16:55:54.000000000</t>
  </si>
  <si>
    <t>2019-11-19T14:42:13.000000000</t>
  </si>
  <si>
    <t>2019-11-19T09:37:38.000000000</t>
  </si>
  <si>
    <t>2019-11-19T15:51:58.000000000</t>
  </si>
  <si>
    <t>2019-11-19T16:04:15.000000000</t>
  </si>
  <si>
    <t>2019-11-19T15:49:58.000000000</t>
  </si>
  <si>
    <t>2019-11-19T15:41:56.000000000</t>
  </si>
  <si>
    <t>2019-11-19T09:36:04.000000000</t>
  </si>
  <si>
    <t>2019-11-19T16:12:22.000000000</t>
  </si>
  <si>
    <t>2019-11-19T19:21:40.000000000</t>
  </si>
  <si>
    <t>2019-11-19T18:40:08.000000000</t>
  </si>
  <si>
    <t>2019-11-19T14:12:21.000000000</t>
  </si>
  <si>
    <t>2019-11-19T16:26:21.000000000</t>
  </si>
  <si>
    <t>2019-11-19T16:02:44.000000000</t>
  </si>
  <si>
    <t>2019-11-19T13:21:41.000000000</t>
  </si>
  <si>
    <t>2019-11-19T15:03:23.000000000</t>
  </si>
  <si>
    <t>2019-11-19T09:57:07.000000000</t>
  </si>
  <si>
    <t>2019-11-19T14:38:01.000000000</t>
  </si>
  <si>
    <t>2019-11-19T15:51:43.000000000</t>
  </si>
  <si>
    <t>2019-11-19T15:56:06.000000000</t>
  </si>
  <si>
    <t>2019-11-19T19:05:28.000000000</t>
  </si>
  <si>
    <t>2019-11-19T13:54:11.000000000</t>
  </si>
  <si>
    <t>2019-11-19T09:40:33.000000000</t>
  </si>
  <si>
    <t>2019-11-19T20:00:57.000000000</t>
  </si>
  <si>
    <t>2019-11-19T15:53:56.000000000</t>
  </si>
  <si>
    <t>2019-11-19T15:50:46.000000000</t>
  </si>
  <si>
    <t>2019-11-19T14:49:19.000000000</t>
  </si>
  <si>
    <t>2019-11-19T16:15:02.000000000</t>
  </si>
  <si>
    <t>2019-11-19T14:33:36.000000000</t>
  </si>
  <si>
    <t>2019-11-19T09:58:42.000000000</t>
  </si>
  <si>
    <t>2019-11-19T19:53:26.000000000</t>
  </si>
  <si>
    <t>2019-11-19T13:02:44.000000000</t>
  </si>
  <si>
    <t>2019-11-19T14:35:31.000000000</t>
  </si>
  <si>
    <t>2019-11-19T09:57:44.000000000</t>
  </si>
  <si>
    <t>2019-11-19T15:47:29.000000000</t>
  </si>
  <si>
    <t>2019-11-19T14:18:48.000000000</t>
  </si>
  <si>
    <t>2019-11-19T15:34:31.000000000</t>
  </si>
  <si>
    <t>2019-11-19T16:07:39.000000000</t>
  </si>
  <si>
    <t>2019-11-19T15:47:13.000000000</t>
  </si>
  <si>
    <t>2019-11-19T16:27:09.000000000</t>
  </si>
  <si>
    <t>2019-11-19T13:57:13.000000000</t>
  </si>
  <si>
    <t>2019-11-19T15:38:42.000000000</t>
  </si>
  <si>
    <t>2019-11-19T13:42:26.000000000</t>
  </si>
  <si>
    <t>2019-11-19T15:57:21.000000000</t>
  </si>
  <si>
    <t>2019-11-19T20:01:15.000000000</t>
  </si>
  <si>
    <t>2019-11-19T12:21:52.000000000</t>
  </si>
  <si>
    <t>2019-11-19T10:30:48.000000000</t>
  </si>
  <si>
    <t>2019-11-19T15:41:03.000000000</t>
  </si>
  <si>
    <t>2019-11-19T13:34:55.000000000</t>
  </si>
  <si>
    <t>2019-11-19T13:24:49.000000000</t>
  </si>
  <si>
    <t>2019-11-19T11:55:47.000000000</t>
  </si>
  <si>
    <t>2019-11-19T09:58:15.000000000</t>
  </si>
  <si>
    <t>2019-11-19T11:36:41.000000000</t>
  </si>
  <si>
    <t>2019-11-19T12:29:05.000000000</t>
  </si>
  <si>
    <t>2019-11-19T10:20:14.000000000</t>
  </si>
  <si>
    <t>2019-11-19T11:51:38.000000000</t>
  </si>
  <si>
    <t>2019-11-19T09:54:44.000000000</t>
  </si>
  <si>
    <t>2019-11-19T12:47:52.000000000</t>
  </si>
  <si>
    <t>2019-11-19T12:06:50.000000000</t>
  </si>
  <si>
    <t>2019-11-19T15:38:38.000000000</t>
  </si>
  <si>
    <t>2019-11-19T12:55:50.000000000</t>
  </si>
  <si>
    <t>2019-11-19T12:04:21.000000000</t>
  </si>
  <si>
    <t>2019-11-19T10:34:44.000000000</t>
  </si>
  <si>
    <t>2019-11-19T12:23:25.000000000</t>
  </si>
  <si>
    <t>2019-11-19T13:03:01.000000000</t>
  </si>
  <si>
    <t>2019-11-19T12:01:10.000000000</t>
  </si>
  <si>
    <t>2019-11-19T10:00:56.000000000</t>
  </si>
  <si>
    <t>2019-11-19T15:58:55.000000000</t>
  </si>
  <si>
    <t>2019-11-19T11:55:59.000000000</t>
  </si>
  <si>
    <t>2019-11-19T10:12:06.000000000</t>
  </si>
  <si>
    <t>2019-11-19T12:47:36.000000000</t>
  </si>
  <si>
    <t>2019-11-19T11:06:17.000000000</t>
  </si>
  <si>
    <t>2019-11-19T13:16:13.000000000</t>
  </si>
  <si>
    <t>2019-11-19T14:42:07.000000000</t>
  </si>
  <si>
    <t>2019-11-19T11:47:16.000000000</t>
  </si>
  <si>
    <t>2019-11-19T14:44:57.000000000</t>
  </si>
  <si>
    <t>2019-11-19T11:40:20.000000000</t>
  </si>
  <si>
    <t>2019-11-19T14:00:21.000000000</t>
  </si>
  <si>
    <t>2019-11-19T12:40:58.000000000</t>
  </si>
  <si>
    <t>2019-11-19T11:17:46.000000000</t>
  </si>
  <si>
    <t>2019-11-19T12:29:49.000000000</t>
  </si>
  <si>
    <t>2019-11-19T13:29:11.000000000</t>
  </si>
  <si>
    <t>2019-11-19T15:14:43.000000000</t>
  </si>
  <si>
    <t>2019-11-19T11:48:13.000000000</t>
  </si>
  <si>
    <t>2019-11-19T12:08:00.000000000</t>
  </si>
  <si>
    <t>2019-11-19T15:09:58.000000000</t>
  </si>
  <si>
    <t>2019-11-19T09:49:55.000000000</t>
  </si>
  <si>
    <t>2019-11-19T15:45:02.000000000</t>
  </si>
  <si>
    <t>2019-11-19T12:05:20.000000000</t>
  </si>
  <si>
    <t>2019-11-19T12:23:10.000000000</t>
  </si>
  <si>
    <t>2019-11-19T14:02:22.000000000</t>
  </si>
  <si>
    <t>2019-11-19T12:38:30.000000000</t>
  </si>
  <si>
    <t>2019-11-19T11:53:51.000000000</t>
  </si>
  <si>
    <t>2019-11-19T11:01:31.000000000</t>
  </si>
  <si>
    <t>2019-11-19T12:37:37.000000000</t>
  </si>
  <si>
    <t>2019-11-19T14:44:43.000000000</t>
  </si>
  <si>
    <t>2019-11-19T11:35:50.000000000</t>
  </si>
  <si>
    <t>2019-11-19T11:52:38.000000000</t>
  </si>
  <si>
    <t>2019-11-19T09:53:47.000000000</t>
  </si>
  <si>
    <t>2019-11-19T12:47:49.000000000</t>
  </si>
  <si>
    <t>2019-11-19T12:37:01.000000000</t>
  </si>
  <si>
    <t>2019-11-19T15:16:55.000000000</t>
  </si>
  <si>
    <t>2019-11-19T20:46:37.000000000</t>
  </si>
  <si>
    <t>2019-11-19T11:41:50.000000000</t>
  </si>
  <si>
    <t>2019-11-19T12:35:41.000000000</t>
  </si>
  <si>
    <t>2019-11-19T12:38:02.000000000</t>
  </si>
  <si>
    <t>2019-11-19T16:32:43.000000000</t>
  </si>
  <si>
    <t>2019-11-19T16:32:46.000000000</t>
  </si>
  <si>
    <t>2019-11-19T15:44:00.000000000</t>
  </si>
  <si>
    <t>2019-11-19T19:20:42.000000000</t>
  </si>
  <si>
    <t>2019-11-19T16:25:12.000000000</t>
  </si>
  <si>
    <t>2019-11-19T15:37:58.000000000</t>
  </si>
  <si>
    <t>2019-11-19T16:20:18.000000000</t>
  </si>
  <si>
    <t>2019-11-19T15:56:24.000000000</t>
  </si>
  <si>
    <t>2019-11-19T15:35:20.000000000</t>
  </si>
  <si>
    <t>2019-11-19T16:26:13.000000000</t>
  </si>
  <si>
    <t>2019-11-19T15:49:04.000000000</t>
  </si>
  <si>
    <t>2019-11-19T16:00:08.000000000</t>
  </si>
  <si>
    <t>2019-11-19T15:56:19.000000000</t>
  </si>
  <si>
    <t>2019-11-19T15:39:45.000000000</t>
  </si>
  <si>
    <t>2019-11-19T15:45:57.000000000</t>
  </si>
  <si>
    <t>2019-11-19T15:40:48.000000000</t>
  </si>
  <si>
    <t>2019-11-19T16:03:28.000000000</t>
  </si>
  <si>
    <t>2019-11-19T15:42:51.000000000</t>
  </si>
  <si>
    <t>2019-11-19T15:46:08.000000000</t>
  </si>
  <si>
    <t>2019-11-19T16:32:07.000000000</t>
  </si>
  <si>
    <t>2019-11-19T17:03:42.000000000</t>
  </si>
  <si>
    <t>2019-11-19T15:40:05.000000000</t>
  </si>
  <si>
    <t>2019-11-19T16:58:55.000000000</t>
  </si>
  <si>
    <t>2019-11-19T15:53:36.000000000</t>
  </si>
  <si>
    <t>2019-11-19T17:17:08.000000000</t>
  </si>
  <si>
    <t>2019-11-19T15:43:33.000000000</t>
  </si>
  <si>
    <t>2019-11-19T17:16:01.000000000</t>
  </si>
  <si>
    <t>2019-11-19T17:13:54.000000000</t>
  </si>
  <si>
    <t>2019-11-19T16:36:42.000000000</t>
  </si>
  <si>
    <t>2019-11-19T16:10:45.000000000</t>
  </si>
  <si>
    <t>2019-11-19T16:05:05.000000000</t>
  </si>
  <si>
    <t>2019-11-19T16:05:57.000000000</t>
  </si>
  <si>
    <t>2019-11-19T15:55:55.000000000</t>
  </si>
  <si>
    <t>2019-11-19T15:39:25.000000000</t>
  </si>
  <si>
    <t>2019-11-19T16:30:27.000000000</t>
  </si>
  <si>
    <t>2019-11-19T17:32:53.000000000</t>
  </si>
  <si>
    <t>2019-11-19T17:01:18.000000000</t>
  </si>
  <si>
    <t>2019-11-19T15:33:28.000000000</t>
  </si>
  <si>
    <t>2019-11-19T16:32:32.000000000</t>
  </si>
  <si>
    <t>2019-11-19T16:40:36.000000000</t>
  </si>
  <si>
    <t>2019-11-19T12:32:12.000000000</t>
  </si>
  <si>
    <t>2019-11-19T13:25:53.000000000</t>
  </si>
  <si>
    <t>2019-11-19T12:38:15.000000000</t>
  </si>
  <si>
    <t>2019-11-19T13:11:09.000000000</t>
  </si>
  <si>
    <t>2019-11-19T12:46:08.000000000</t>
  </si>
  <si>
    <t>2019-11-19T11:50:31.000000000</t>
  </si>
  <si>
    <t>2019-11-19T11:51:36.000000000</t>
  </si>
  <si>
    <t>2019-11-19T12:45:22.000000000</t>
  </si>
  <si>
    <t>2019-11-19T13:16:55.000000000</t>
  </si>
  <si>
    <t>2019-11-19T12:40:57.000000000</t>
  </si>
  <si>
    <t>2019-11-19T12:07:33.000000000</t>
  </si>
  <si>
    <t>2019-11-19T12:46:45.000000000</t>
  </si>
  <si>
    <t>2019-11-19T12:55:48.000000000</t>
  </si>
  <si>
    <t>2019-11-19T12:03:07.000000000</t>
  </si>
  <si>
    <t>2019-11-19T13:16:04.000000000</t>
  </si>
  <si>
    <t>2019-11-19T11:51:52.000000000</t>
  </si>
  <si>
    <t>2019-11-19T12:24:59.000000000</t>
  </si>
  <si>
    <t>2019-11-19T12:55:37.000000000</t>
  </si>
  <si>
    <t>2019-11-19T12:04:11.000000000</t>
  </si>
  <si>
    <t>2019-11-19T12:35:30.000000000</t>
  </si>
  <si>
    <t>2019-11-19T12:30:00.000000000</t>
  </si>
  <si>
    <t>2019-11-19T12:03:50.000000000</t>
  </si>
  <si>
    <t>2019-11-19T12:29:31.000000000</t>
  </si>
  <si>
    <t>2019-11-19T11:37:05.000000000</t>
  </si>
  <si>
    <t>2019-11-19T11:35:27.000000000</t>
  </si>
  <si>
    <t>2019-11-19T15:34:37.000000000</t>
  </si>
  <si>
    <t>2019-11-19T13:17:32.000000000</t>
  </si>
  <si>
    <t>2019-11-19T12:09:39.000000000</t>
  </si>
  <si>
    <t>2019-11-19T12:28:09.000000000</t>
  </si>
  <si>
    <t>2019-11-19T13:02:08.000000000</t>
  </si>
  <si>
    <t>2019-11-19T12:10:07.000000000</t>
  </si>
  <si>
    <t>2019-11-19T12:57:46.000000000</t>
  </si>
  <si>
    <t>2019-11-19T12:44:47.000000000</t>
  </si>
  <si>
    <t>2019-11-19T12:47:14.000000000</t>
  </si>
  <si>
    <t>2019-11-19T12:50:57.000000000</t>
  </si>
  <si>
    <t>2019-11-19T12:37:30.000000000</t>
  </si>
  <si>
    <t>2019-11-19T12:03:22.000000000</t>
  </si>
  <si>
    <t>2019-11-19T13:28:03.000000000</t>
  </si>
  <si>
    <t>2019-11-19T11:37:50.000000000</t>
  </si>
  <si>
    <t>2019-11-19T12:43:19.000000000</t>
  </si>
  <si>
    <t>2019-11-19T13:18:48.000000000</t>
  </si>
  <si>
    <t>2019-11-19T12:54:54.000000000</t>
  </si>
  <si>
    <t>2019-11-19T13:11:18.000000000</t>
  </si>
  <si>
    <t>2019-11-19T13:13:16.000000000</t>
  </si>
  <si>
    <t>2019-11-19T11:50:20.000000000</t>
  </si>
  <si>
    <t>2019-11-19T12:02:35.000000000</t>
  </si>
  <si>
    <t>2019-11-19T12:25:45.000000000</t>
  </si>
  <si>
    <t>2019-11-19T13:28:21.000000000</t>
  </si>
  <si>
    <t>2019-11-19T13:05:33.000000000</t>
  </si>
  <si>
    <t>2019-11-19T12:29:57.000000000</t>
  </si>
  <si>
    <t>2019-11-19T13:20:45.000000000</t>
  </si>
  <si>
    <t>2019-11-19T12:53:17.000000000</t>
  </si>
  <si>
    <t>2019-11-19T13:13:57.000000000</t>
  </si>
  <si>
    <t>2019-11-19T13:10:11.000000000</t>
  </si>
  <si>
    <t>2019-11-19T13:06:45.000000000</t>
  </si>
  <si>
    <t>2019-11-19T13:12:13.000000000</t>
  </si>
  <si>
    <t>2019-11-19T13:05:26.000000000</t>
  </si>
  <si>
    <t>2019-11-19T12:57:50.000000000</t>
  </si>
  <si>
    <t>2019-11-19T12:19:39.000000000</t>
  </si>
  <si>
    <t>2019-11-19T11:59:04.000000000</t>
  </si>
  <si>
    <t>2019-11-19T11:41:42.000000000</t>
  </si>
  <si>
    <t>2019-11-19T12:31:13.000000000</t>
  </si>
  <si>
    <t>2019-11-19T13:45:52.000000000</t>
  </si>
  <si>
    <t>2019-11-19T14:55:22.000000000</t>
  </si>
  <si>
    <t>2019-11-19T13:50:10.000000000</t>
  </si>
  <si>
    <t>2019-11-19T12:37:45.000000000</t>
  </si>
  <si>
    <t>2019-11-19T13:47:50.000000000</t>
  </si>
  <si>
    <t>2019-11-19T13:41:24.000000000</t>
  </si>
  <si>
    <t>2019-11-19T14:25:30.000000000</t>
  </si>
  <si>
    <t>2019-11-19T13:44:07.000000000</t>
  </si>
  <si>
    <t>2019-11-19T14:34:20.000000000</t>
  </si>
  <si>
    <t>2019-11-19T14:45:15.000000000</t>
  </si>
  <si>
    <t>2019-11-19T15:18:36.000000000</t>
  </si>
  <si>
    <t>2019-11-19T13:56:27.000000000</t>
  </si>
  <si>
    <t>2019-11-19T10:34:17.000000000</t>
  </si>
  <si>
    <t>2019-11-19T09:52:24.000000000</t>
  </si>
  <si>
    <t>2019-11-19T16:52:18.000000000</t>
  </si>
  <si>
    <t>2019-11-19T10:19:55.000000000</t>
  </si>
  <si>
    <t>2019-11-19T10:38:51.000000000</t>
  </si>
  <si>
    <t>2019-11-19T10:12:04.000000000</t>
  </si>
  <si>
    <t>2019-11-19T09:50:30.000000000</t>
  </si>
  <si>
    <t>2019-11-19T10:29:18.000000000</t>
  </si>
  <si>
    <t>2019-11-19T10:41:08.000000000</t>
  </si>
  <si>
    <t>2019-11-19T10:42:08.000000000</t>
  </si>
  <si>
    <t>2019-11-19T11:29:00.000000000</t>
  </si>
  <si>
    <t>2019-11-19T10:08:10.000000000</t>
  </si>
  <si>
    <t>2019-11-19T11:17:35.000000000</t>
  </si>
  <si>
    <t>2019-11-19T11:12:17.000000000</t>
  </si>
  <si>
    <t>2019-11-19T11:11:19.000000000</t>
  </si>
  <si>
    <t>2019-11-19T11:00:21.000000000</t>
  </si>
  <si>
    <t>2019-11-19T10:12:37.000000000</t>
  </si>
  <si>
    <t>2019-11-19T10:31:32.000000000</t>
  </si>
  <si>
    <t>2019-11-19T10:48:24.000000000</t>
  </si>
  <si>
    <t>2019-11-19T10:57:37.000000000</t>
  </si>
  <si>
    <t>2019-11-19T10:32:56.000000000</t>
  </si>
  <si>
    <t>2019-11-19T09:33:46.000000000</t>
  </si>
  <si>
    <t>2019-11-19T14:31:56.000000000</t>
  </si>
  <si>
    <t>2019-11-19T10:33:18.000000000</t>
  </si>
  <si>
    <t>2019-11-19T11:53:11.000000000</t>
  </si>
  <si>
    <t>2019-11-19T09:55:36.000000000</t>
  </si>
  <si>
    <t>2019-11-19T10:09:45.000000000</t>
  </si>
  <si>
    <t>2019-11-19T10:10:25.000000000</t>
  </si>
  <si>
    <t>2019-11-19T14:54:07.000000000</t>
  </si>
  <si>
    <t>2019-11-19T15:28:08.000000000</t>
  </si>
  <si>
    <t>2019-11-19T15:17:47.000000000</t>
  </si>
  <si>
    <t>2019-11-19T15:12:41.000000000</t>
  </si>
  <si>
    <t>2019-11-19T13:43:21.000000000</t>
  </si>
  <si>
    <t>2019-11-19T15:27:53.000000000</t>
  </si>
  <si>
    <t>2019-11-19T15:25:35.000000000</t>
  </si>
  <si>
    <t>2019-11-19T13:59:14.000000000</t>
  </si>
  <si>
    <t>2019-11-19T13:37:31.000000000</t>
  </si>
  <si>
    <t>2019-11-19T13:41:12.000000000</t>
  </si>
  <si>
    <t>2019-11-19T15:11:35.000000000</t>
  </si>
  <si>
    <t>2019-11-19T15:39:06.000000000</t>
  </si>
  <si>
    <t>2019-11-19T14:17:48.000000000</t>
  </si>
  <si>
    <t>2019-11-19T13:56:32.000000000</t>
  </si>
  <si>
    <t>2019-11-19T14:59:03.000000000</t>
  </si>
  <si>
    <t>2019-11-19T15:05:56.000000000</t>
  </si>
  <si>
    <t>2019-11-19T14:58:30.000000000</t>
  </si>
  <si>
    <t>2019-11-19T14:22:02.000000000</t>
  </si>
  <si>
    <t>2019-11-19T15:29:07.000000000</t>
  </si>
  <si>
    <t>2019-11-19T15:55:56.000000000</t>
  </si>
  <si>
    <t>2019-11-19T13:33:39.000000000</t>
  </si>
  <si>
    <t>2019-11-19T14:06:20.000000000</t>
  </si>
  <si>
    <t>2019-11-19T14:00:29.000000000</t>
  </si>
  <si>
    <t>2019-11-19T15:22:12.000000000</t>
  </si>
  <si>
    <t>2019-11-19T15:28:37.000000000</t>
  </si>
  <si>
    <t>2019-11-19T14:55:29.000000000</t>
  </si>
  <si>
    <t>2019-11-19T14:26:09.000000000</t>
  </si>
  <si>
    <t>2019-11-19T12:23:07.000000000</t>
  </si>
  <si>
    <t>2019-11-19T15:21:18.000000000</t>
  </si>
  <si>
    <t>2019-11-19T14:00:44.000000000</t>
  </si>
  <si>
    <t>2019-11-19T15:03:49.000000000</t>
  </si>
  <si>
    <t>2019-11-19T15:38:55.000000000</t>
  </si>
  <si>
    <t>2019-11-19T15:03:52.000000000</t>
  </si>
  <si>
    <t>2019-11-19T14:20:25.000000000</t>
  </si>
  <si>
    <t>2019-11-19T14:29:06.000000000</t>
  </si>
  <si>
    <t>2019-11-19T14:14:27.000000000</t>
  </si>
  <si>
    <t>2019-11-19T13:52:31.000000000</t>
  </si>
  <si>
    <t>2019-11-19T14:09:03.000000000</t>
  </si>
  <si>
    <t>2019-11-19T14:33:34.000000000</t>
  </si>
  <si>
    <t>2019-11-19T14:59:14.000000000</t>
  </si>
  <si>
    <t>2019-11-19T13:11:07.000000000</t>
  </si>
  <si>
    <t>2019-11-19T14:58:49.000000000</t>
  </si>
  <si>
    <t>2019-11-19T15:01:50.000000000</t>
  </si>
  <si>
    <t>2019-11-19T14:36:25.000000000</t>
  </si>
  <si>
    <t>2019-11-19T14:34:43.000000000</t>
  </si>
  <si>
    <t>2019-11-19T14:07:31.000000000</t>
  </si>
  <si>
    <t>2019-11-19T14:41:43.000000000</t>
  </si>
  <si>
    <t>2019-11-19T15:17:17.000000000</t>
  </si>
  <si>
    <t>2019-11-19T13:46:30.000000000</t>
  </si>
  <si>
    <t>2019-11-19T14:18:07.000000000</t>
  </si>
  <si>
    <t>2019-11-19T13:38:04.000000000</t>
  </si>
  <si>
    <t>2019-11-19T13:39:02.000000000</t>
  </si>
  <si>
    <t>2019-11-19T13:51:47.000000000</t>
  </si>
  <si>
    <t>2019-11-19T13:49:48.000000000</t>
  </si>
  <si>
    <t>2019-11-19T15:45:59.000000000</t>
  </si>
  <si>
    <t>2019-11-19T14:52:09.000000000</t>
  </si>
  <si>
    <t>2019-11-19T13:59:51.000000000</t>
  </si>
  <si>
    <t>2019-11-19T14:05:44.000000000</t>
  </si>
  <si>
    <t>2019-11-19T14:09:06.000000000</t>
  </si>
  <si>
    <t>2019-11-19T14:12:58.000000000</t>
  </si>
  <si>
    <t>2019-11-19T15:22:58.000000000</t>
  </si>
  <si>
    <t>2019-11-19T14:15:20.000000000</t>
  </si>
  <si>
    <t>2019-11-19T14:52:20.000000000</t>
  </si>
  <si>
    <t>2019-11-19T15:07:08.000000000</t>
  </si>
  <si>
    <t>2019-11-19T14:55:09.000000000</t>
  </si>
  <si>
    <t>2019-11-19T13:05:32.000000000</t>
  </si>
  <si>
    <t>2019-11-19T15:03:45.000000000</t>
  </si>
  <si>
    <t>2019-11-19T14:05:56.000000000</t>
  </si>
  <si>
    <t>2019-11-19T14:53:04.000000000</t>
  </si>
  <si>
    <t>2019-11-19T14:39:42.000000000</t>
  </si>
  <si>
    <t>2019-11-19T13:32:01.000000000</t>
  </si>
  <si>
    <t>2019-11-19T13:57:44.000000000</t>
  </si>
  <si>
    <t>2019-11-19T15:26:47.000000000</t>
  </si>
  <si>
    <t>2019-11-19T15:25:32.000000000</t>
  </si>
  <si>
    <t>2019-11-19T15:49:59.000000000</t>
  </si>
  <si>
    <t>2019-11-19T13:32:22.000000000</t>
  </si>
  <si>
    <t>2019-11-19T13:15:04.000000000</t>
  </si>
  <si>
    <t>2019-11-19T14:16:07.000000000</t>
  </si>
  <si>
    <t>2019-11-19T15:19:27.000000000</t>
  </si>
  <si>
    <t>2019-11-19T14:55:47.000000000</t>
  </si>
  <si>
    <t>2019-11-19T13:40:43.000000000</t>
  </si>
  <si>
    <t>2019-11-19T12:12:30.000000000</t>
  </si>
  <si>
    <t>2019-11-19T14:05:13.000000000</t>
  </si>
  <si>
    <t>2019-11-19T15:33:29.000000000</t>
  </si>
  <si>
    <t>2019-11-19T12:46:54.000000000</t>
  </si>
  <si>
    <t>2019-11-19T14:01:38.000000000</t>
  </si>
  <si>
    <t>2019-11-19T13:38:48.000000000</t>
  </si>
  <si>
    <t>2019-11-19T14:28:11.000000000</t>
  </si>
  <si>
    <t>2019-11-19T14:51:53.000000000</t>
  </si>
  <si>
    <t>2019-11-19T16:09:02.000000000</t>
  </si>
  <si>
    <t>2019-11-19T14:11:34.000000000</t>
  </si>
  <si>
    <t>2019-11-19T14:36:23.000000000</t>
  </si>
  <si>
    <t>2019-11-19T11:24:00.000000000</t>
  </si>
  <si>
    <t>2019-11-19T11:00:41.000000000</t>
  </si>
  <si>
    <t>2019-11-19T10:12:58.000000000</t>
  </si>
  <si>
    <t>2019-11-19T10:49:38.000000000</t>
  </si>
  <si>
    <t>2019-11-19T10:41:00.000000000</t>
  </si>
  <si>
    <t>2019-11-19T16:24:34.000000000</t>
  </si>
  <si>
    <t>2019-11-19T10:56:34.000000000</t>
  </si>
  <si>
    <t>2019-11-19T09:42:03.000000000</t>
  </si>
  <si>
    <t>2019-11-19T10:38:54.000000000</t>
  </si>
  <si>
    <t>2019-11-19T14:41:26.000000000</t>
  </si>
  <si>
    <t>2019-11-19T10:18:02.000000000</t>
  </si>
  <si>
    <t>2019-11-19T09:46:00.000000000</t>
  </si>
  <si>
    <t>2019-11-19T10:32:54.000000000</t>
  </si>
  <si>
    <t>2019-11-19T14:07:55.000000000</t>
  </si>
  <si>
    <t>2019-11-19T10:39:41.000000000</t>
  </si>
  <si>
    <t>2019-11-19T09:38:47.000000000</t>
  </si>
  <si>
    <t>2019-11-19T14:57:06.000000000</t>
  </si>
  <si>
    <t>2019-11-19T10:54:33.000000000</t>
  </si>
  <si>
    <t>2019-11-19T14:10:02.000000000</t>
  </si>
  <si>
    <t>2019-11-19T13:48:53.000000000</t>
  </si>
  <si>
    <t>2019-11-19T15:25:16.000000000</t>
  </si>
  <si>
    <t>2019-11-19T14:47:17.000000000</t>
  </si>
  <si>
    <t>2019-11-19T14:20:41.000000000</t>
  </si>
  <si>
    <t>2019-11-19T14:00:51.000000000</t>
  </si>
  <si>
    <t>2019-11-19T14:11:28.000000000</t>
  </si>
  <si>
    <t>2019-11-19T16:16:47.000000000</t>
  </si>
  <si>
    <t>2019-11-19T15:27:45.000000000</t>
  </si>
  <si>
    <t>2019-11-19T14:33:51.000000000</t>
  </si>
  <si>
    <t>2019-11-19T14:23:21.000000000</t>
  </si>
  <si>
    <t>2019-11-19T14:36:59.000000000</t>
  </si>
  <si>
    <t>2019-11-19T15:16:14.000000000</t>
  </si>
  <si>
    <t>2019-11-19T13:49:06.000000000</t>
  </si>
  <si>
    <t>2019-11-19T14:26:29.000000000</t>
  </si>
  <si>
    <t>2019-11-19T14:21:30.000000000</t>
  </si>
  <si>
    <t>2019-11-19T14:21:04.000000000</t>
  </si>
  <si>
    <t>2019-11-19T10:44:27.000000000</t>
  </si>
  <si>
    <t>2019-11-19T13:42:17.000000000</t>
  </si>
  <si>
    <t>2019-11-19T16:01:36.000000000</t>
  </si>
  <si>
    <t>2019-11-19T09:33:12.000000000</t>
  </si>
  <si>
    <t>2019-11-19T13:39:43.000000000</t>
  </si>
  <si>
    <t>2019-11-19T14:53:30.000000000</t>
  </si>
  <si>
    <t>2019-11-19T14:14:37.000000000</t>
  </si>
  <si>
    <t>2019-11-19T15:12:16.000000000</t>
  </si>
  <si>
    <t>2019-11-19T14:34:03.000000000</t>
  </si>
  <si>
    <t>2019-11-19T15:52:04.000000000</t>
  </si>
  <si>
    <t>2019-11-19T14:58:37.000000000</t>
  </si>
  <si>
    <t>2019-11-19T10:32:28.000000000</t>
  </si>
  <si>
    <t>2019-11-19T13:43:10.000000000</t>
  </si>
  <si>
    <t>2019-11-19T15:26:35.000000000</t>
  </si>
  <si>
    <t>2019-11-19T14:10:07.000000000</t>
  </si>
  <si>
    <t>2019-11-19T15:18:40.000000000</t>
  </si>
  <si>
    <t>2019-11-19T14:16:02.000000000</t>
  </si>
  <si>
    <t>2019-11-19T15:01:31.000000000</t>
  </si>
  <si>
    <t>2019-11-19T14:08:23.000000000</t>
  </si>
  <si>
    <t>2019-11-19T13:55:54.000000000</t>
  </si>
  <si>
    <t>2019-11-19T14:14:38.000000000</t>
  </si>
  <si>
    <t>2019-11-19T15:42:23.000000000</t>
  </si>
  <si>
    <t>2019-11-19T14:44:34.000000000</t>
  </si>
  <si>
    <t>2019-11-19T14:10:47.000000000</t>
  </si>
  <si>
    <t>2019-11-19T15:00:53.000000000</t>
  </si>
  <si>
    <t>2019-11-19T11:58:14.000000000</t>
  </si>
  <si>
    <t>2019-11-19T14:35:32.000000000</t>
  </si>
  <si>
    <t>2019-11-19T13:43:08.000000000</t>
  </si>
  <si>
    <t>2019-11-19T10:33:08.000000000</t>
  </si>
  <si>
    <t>2019-11-19T14:52:41.000000000</t>
  </si>
  <si>
    <t>2019-11-19T10:27:12.000000000</t>
  </si>
  <si>
    <t>2019-11-19T14:56:35.000000000</t>
  </si>
  <si>
    <t>2019-11-19T16:03:54.000000000</t>
  </si>
  <si>
    <t>2019-11-19T12:24:25.000000000</t>
  </si>
  <si>
    <t>2019-11-19T11:16:24.000000000</t>
  </si>
  <si>
    <t>2019-11-19T14:55:18.000000000</t>
  </si>
  <si>
    <t>2019-11-19T09:38:42.000000000</t>
  </si>
  <si>
    <t>2019-11-19T14:59:10.000000000</t>
  </si>
  <si>
    <t>2019-11-19T14:57:45.000000000</t>
  </si>
  <si>
    <t>2019-11-19T16:08:36.000000000</t>
  </si>
  <si>
    <t>2019-11-19T12:07:31.000000000</t>
  </si>
  <si>
    <t>2019-11-19T10:32:59.000000000</t>
  </si>
  <si>
    <t>2019-11-19T14:57:03.000000000</t>
  </si>
  <si>
    <t>2019-11-19T15:53:28.000000000</t>
  </si>
  <si>
    <t>2019-11-19T14:19:23.000000000</t>
  </si>
  <si>
    <t>2019-11-19T10:11:33.000000000</t>
  </si>
  <si>
    <t>2019-11-19T09:43:56.000000000</t>
  </si>
  <si>
    <t>2019-11-19T13:04:22.000000000</t>
  </si>
  <si>
    <t>2019-11-19T09:51:43.000000000</t>
  </si>
  <si>
    <t>2019-11-19T10:46:40.000000000</t>
  </si>
  <si>
    <t>2019-11-19T14:58:41.000000000</t>
  </si>
  <si>
    <t>2019-11-19T09:56:23.000000000</t>
  </si>
  <si>
    <t>2019-11-19T10:25:06.000000000</t>
  </si>
  <si>
    <t>2019-11-19T09:45:38.000000000</t>
  </si>
  <si>
    <t>2019-11-19T10:47:00.000000000</t>
  </si>
  <si>
    <t>2019-11-19T09:47:13.000000000</t>
  </si>
  <si>
    <t>2019-11-19T10:30:04.000000000</t>
  </si>
  <si>
    <t>2019-11-19T09:59:14.000000000</t>
  </si>
  <si>
    <t>2019-11-19T11:10:27.000000000</t>
  </si>
  <si>
    <t>2019-11-19T10:02:39.000000000</t>
  </si>
  <si>
    <t>2019-11-19T11:24:44.000000000</t>
  </si>
  <si>
    <t>2019-11-19T11:09:53.000000000</t>
  </si>
  <si>
    <t>2019-11-19T16:03:27.000000000</t>
  </si>
  <si>
    <t>2019-11-19T12:05:21.000000000</t>
  </si>
  <si>
    <t>2019-11-19T10:35:29.000000000</t>
  </si>
  <si>
    <t>2019-11-19T14:58:51.000000000</t>
  </si>
  <si>
    <t>2019-11-19T10:42:20.000000000</t>
  </si>
  <si>
    <t>2019-11-19T11:28:34.000000000</t>
  </si>
  <si>
    <t>2019-11-19T09:51:42.000000000</t>
  </si>
  <si>
    <t>2019-11-19T15:40:03.000000000</t>
  </si>
  <si>
    <t>2019-11-19T10:01:09.000000000</t>
  </si>
  <si>
    <t>2019-11-19T14:15:35.000000000</t>
  </si>
  <si>
    <t>2019-11-19T09:34:26.000000000</t>
  </si>
  <si>
    <t>2019-11-19T15:24:18.000000000</t>
  </si>
  <si>
    <t>2019-11-19T10:27:20.000000000</t>
  </si>
  <si>
    <t>2019-11-19T15:52:09.000000000</t>
  </si>
  <si>
    <t>2019-11-19T11:11:31.000000000</t>
  </si>
  <si>
    <t>2019-11-19T09:35:06.000000000</t>
  </si>
  <si>
    <t>2019-11-19T11:58:18.000000000</t>
  </si>
  <si>
    <t>2019-11-19T14:02:03.000000000</t>
  </si>
  <si>
    <t>2019-11-19T10:11:50.000000000</t>
  </si>
  <si>
    <t>2019-11-19T10:24:06.000000000</t>
  </si>
  <si>
    <t>2019-11-19T11:28:46.000000000</t>
  </si>
  <si>
    <t>2019-11-19T10:01:16.000000000</t>
  </si>
  <si>
    <t>2019-11-19T10:54:03.000000000</t>
  </si>
  <si>
    <t>2019-11-19T11:02:03.000000000</t>
  </si>
  <si>
    <t>2019-11-19T10:02:11.000000000</t>
  </si>
  <si>
    <t>2019-11-19T09:58:10.000000000</t>
  </si>
  <si>
    <t>2019-11-19T09:50:49.000000000</t>
  </si>
  <si>
    <t>2019-11-19T13:26:57.000000000</t>
  </si>
  <si>
    <t>2019-11-19T09:48:38.000000000</t>
  </si>
  <si>
    <t>2019-11-19T09:32:52.000000000</t>
  </si>
  <si>
    <t>2019-11-19T09:34:18.000000000</t>
  </si>
  <si>
    <t>2019-11-19T10:24:56.000000000</t>
  </si>
  <si>
    <t>2019-11-19T10:31:43.000000000</t>
  </si>
  <si>
    <t>2019-11-19T10:25:36.000000000</t>
  </si>
  <si>
    <t>2019-11-19T12:45:47.000000000</t>
  </si>
  <si>
    <t>2019-11-19T15:09:56.000000000</t>
  </si>
  <si>
    <t>2019-11-19T09:36:52.000000000</t>
  </si>
  <si>
    <t>2019-11-19T09:38:18.000000000</t>
  </si>
  <si>
    <t>2019-11-19T10:02:34.000000000</t>
  </si>
  <si>
    <t>2019-11-19T10:55:13.000000000</t>
  </si>
  <si>
    <t>2019-11-19T10:03:54.000000000</t>
  </si>
  <si>
    <t>2019-11-19T15:54:52.000000000</t>
  </si>
  <si>
    <t>2019-11-19T09:37:34.000000000</t>
  </si>
  <si>
    <t>2019-11-19T10:24:44.000000000</t>
  </si>
  <si>
    <t>2019-11-19T10:25:11.000000000</t>
  </si>
  <si>
    <t>2019-11-19T11:25:04.000000000</t>
  </si>
  <si>
    <t>2019-11-19T10:10:55.000000000</t>
  </si>
  <si>
    <t>2019-11-19T09:47:38.000000000</t>
  </si>
  <si>
    <t>2019-11-19T11:40:02.000000000</t>
  </si>
  <si>
    <t>2019-11-19T13:50:53.000000000</t>
  </si>
  <si>
    <t>2019-11-19T10:48:55.000000000</t>
  </si>
  <si>
    <t>2019-11-19T10:34:21.000000000</t>
  </si>
  <si>
    <t>2019-11-18T15:39:26.000000000</t>
  </si>
  <si>
    <t>2019-11-18T15:54:21.000000000</t>
  </si>
  <si>
    <t>2019-11-18T16:23:47.000000000</t>
  </si>
  <si>
    <t>2019-11-18T16:13:16.000000000</t>
  </si>
  <si>
    <t>2019-11-18T16:19:16.000000000</t>
  </si>
  <si>
    <t>2019-11-18T15:35:19.000000000</t>
  </si>
  <si>
    <t>2019-11-18T16:26:04.000000000</t>
  </si>
  <si>
    <t>2019-11-18T15:36:00.000000000</t>
  </si>
  <si>
    <t>2019-11-18T16:34:14.000000000</t>
  </si>
  <si>
    <t>2019-11-18T16:09:19.000000000</t>
  </si>
  <si>
    <t>2019-11-18T16:09:00.000000000</t>
  </si>
  <si>
    <t>2019-11-18T16:03:40.000000000</t>
  </si>
  <si>
    <t>2019-11-18T16:08:21.000000000</t>
  </si>
  <si>
    <t>2019-11-18T16:36:50.000000000</t>
  </si>
  <si>
    <t>2019-11-18T16:35:03.000000000</t>
  </si>
  <si>
    <t>2019-11-18T15:41:54.000000000</t>
  </si>
  <si>
    <t>2019-11-18T16:05:03.000000000</t>
  </si>
  <si>
    <t>2019-11-18T15:49:33.000000000</t>
  </si>
  <si>
    <t>2019-11-18T15:55:43.000000000</t>
  </si>
  <si>
    <t>2019-11-18T16:13:29.000000000</t>
  </si>
  <si>
    <t>2019-11-18T16:00:41.000000000</t>
  </si>
  <si>
    <t>2019-11-18T16:18:48.000000000</t>
  </si>
  <si>
    <t>2019-11-18T16:10:40.000000000</t>
  </si>
  <si>
    <t>2019-11-18T16:35:48.000000000</t>
  </si>
  <si>
    <t>2019-11-18T16:35:08.000000000</t>
  </si>
  <si>
    <t>2019-11-18T16:33:31.000000000</t>
  </si>
  <si>
    <t>2019-11-18T16:22:42.000000000</t>
  </si>
  <si>
    <t>2019-11-18T16:14:03.000000000</t>
  </si>
  <si>
    <t>2019-11-18T16:13:40.000000000</t>
  </si>
  <si>
    <t>2019-11-18T16:12:32.000000000</t>
  </si>
  <si>
    <t>2019-11-18T16:07:45.000000000</t>
  </si>
  <si>
    <t>2019-11-18T16:26:42.000000000</t>
  </si>
  <si>
    <t>2019-11-18T15:57:44.000000000</t>
  </si>
  <si>
    <t>2019-11-18T19:57:30.000000000</t>
  </si>
  <si>
    <t>2019-11-18T19:54:56.000000000</t>
  </si>
  <si>
    <t>2019-11-18T15:09:47.000000000</t>
  </si>
  <si>
    <t>2019-11-18T15:03:17.000000000</t>
  </si>
  <si>
    <t>2019-11-18T13:40:33.000000000</t>
  </si>
  <si>
    <t>2019-11-18T14:33:05.000000000</t>
  </si>
  <si>
    <t>2019-11-18T11:37:49.000000000</t>
  </si>
  <si>
    <t>2019-11-18T13:02:23.000000000</t>
  </si>
  <si>
    <t>2019-11-18T13:20:38.000000000</t>
  </si>
  <si>
    <t>2019-11-18T12:35:34.000000000</t>
  </si>
  <si>
    <t>2019-11-18T12:34:33.000000000</t>
  </si>
  <si>
    <t>2019-11-18T12:03:34.000000000</t>
  </si>
  <si>
    <t>2019-11-18T12:36:38.000000000</t>
  </si>
  <si>
    <t>2019-11-18T12:03:12.000000000</t>
  </si>
  <si>
    <t>2019-11-18T12:36:28.000000000</t>
  </si>
  <si>
    <t>2019-11-18T13:19:54.000000000</t>
  </si>
  <si>
    <t>2019-11-18T13:25:03.000000000</t>
  </si>
  <si>
    <t>2019-11-18T13:24:58.000000000</t>
  </si>
  <si>
    <t>2019-11-18T13:27:01.000000000</t>
  </si>
  <si>
    <t>2019-11-18T13:16:15.000000000</t>
  </si>
  <si>
    <t>2019-11-18T12:46:16.000000000</t>
  </si>
  <si>
    <t>2019-11-18T13:22:11.000000000</t>
  </si>
  <si>
    <t>2019-11-18T13:14:11.000000000</t>
  </si>
  <si>
    <t>2019-11-18T12:25:34.000000000</t>
  </si>
  <si>
    <t>2019-11-18T13:26:34.000000000</t>
  </si>
  <si>
    <t>2019-11-18T12:39:59.000000000</t>
  </si>
  <si>
    <t>2019-11-18T12:40:55.000000000</t>
  </si>
  <si>
    <t>2019-11-18T11:46:40.000000000</t>
  </si>
  <si>
    <t>2019-11-18T13:25:57.000000000</t>
  </si>
  <si>
    <t>2019-11-18T11:50:28.000000000</t>
  </si>
  <si>
    <t>2019-11-18T13:13:17.000000000</t>
  </si>
  <si>
    <t>2019-11-18T11:46:14.000000000</t>
  </si>
  <si>
    <t>2019-11-18T13:04:23.000000000</t>
  </si>
  <si>
    <t>2019-11-18T11:52:33.000000000</t>
  </si>
  <si>
    <t>2019-11-18T13:26:23.000000000</t>
  </si>
  <si>
    <t>2019-11-18T12:16:28.000000000</t>
  </si>
  <si>
    <t>2019-11-18T13:29:33.000000000</t>
  </si>
  <si>
    <t>2019-11-18T12:10:14.000000000</t>
  </si>
  <si>
    <t>2019-11-18T12:15:08.000000000</t>
  </si>
  <si>
    <t>2019-11-18T12:07:55.000000000</t>
  </si>
  <si>
    <t>2019-11-18T13:22:28.000000000</t>
  </si>
  <si>
    <t>2019-11-18T11:51:19.000000000</t>
  </si>
  <si>
    <t>2019-11-18T11:32:58.000000000</t>
  </si>
  <si>
    <t>2019-11-18T11:49:51.000000000</t>
  </si>
  <si>
    <t>2019-11-18T11:47:57.000000000</t>
  </si>
  <si>
    <t>2019-11-18T11:40:19.000000000</t>
  </si>
  <si>
    <t>2019-11-18T11:46:50.000000000</t>
  </si>
  <si>
    <t>2019-11-18T13:15:36.000000000</t>
  </si>
  <si>
    <t>2019-11-18T12:01:00.000000000</t>
  </si>
  <si>
    <t>2019-11-18T12:06:12.000000000</t>
  </si>
  <si>
    <t>2019-11-18T13:21:32.000000000</t>
  </si>
  <si>
    <t>2019-11-18T11:33:10.000000000</t>
  </si>
  <si>
    <t>2019-11-18T12:32:44.000000000</t>
  </si>
  <si>
    <t>2019-11-18T13:07:00.000000000</t>
  </si>
  <si>
    <t>2019-11-18T12:39:14.000000000</t>
  </si>
  <si>
    <t>2019-11-18T13:19:21.000000000</t>
  </si>
  <si>
    <t>2019-11-18T13:16:56.000000000</t>
  </si>
  <si>
    <t>2019-11-18T12:01:08.000000000</t>
  </si>
  <si>
    <t>2019-11-18T11:32:30.000000000</t>
  </si>
  <si>
    <t>2019-11-18T13:00:26.000000000</t>
  </si>
  <si>
    <t>2019-11-18T13:01:33.000000000</t>
  </si>
  <si>
    <t>2019-11-18T12:29:11.000000000</t>
  </si>
  <si>
    <t>2019-11-18T13:22:30.000000000</t>
  </si>
  <si>
    <t>2019-11-18T13:27:34.000000000</t>
  </si>
  <si>
    <t>2019-11-18T13:22:38.000000000</t>
  </si>
  <si>
    <t>2019-11-18T12:46:56.000000000</t>
  </si>
  <si>
    <t>2019-11-18T13:10:43.000000000</t>
  </si>
  <si>
    <t>2019-11-18T10:29:06.000000000</t>
  </si>
  <si>
    <t>2019-11-18T12:24:24.000000000</t>
  </si>
  <si>
    <t>2019-11-18T10:47:02.000000000</t>
  </si>
  <si>
    <t>2019-11-18T10:30:55.000000000</t>
  </si>
  <si>
    <t>2019-11-18T09:40:07.000000000</t>
  </si>
  <si>
    <t>2019-11-18T11:10:15.000000000</t>
  </si>
  <si>
    <t>2019-11-18T10:44:36.000000000</t>
  </si>
  <si>
    <t>2019-11-18T10:44:14.000000000</t>
  </si>
  <si>
    <t>2019-11-18T10:56:19.000000000</t>
  </si>
  <si>
    <t>2019-11-18T11:22:31.000000000</t>
  </si>
  <si>
    <t>2019-11-18T10:34:28.000000000</t>
  </si>
  <si>
    <t>2019-11-18T12:45:05.000000000</t>
  </si>
  <si>
    <t>2019-11-18T10:06:09.000000000</t>
  </si>
  <si>
    <t>2019-11-18T12:51:09.000000000</t>
  </si>
  <si>
    <t>2019-11-18T10:50:48.000000000</t>
  </si>
  <si>
    <t>2019-11-18T09:56:54.000000000</t>
  </si>
  <si>
    <t>2019-11-18T10:37:29.000000000</t>
  </si>
  <si>
    <t>2019-11-18T10:54:37.000000000</t>
  </si>
  <si>
    <t>2019-11-18T09:55:56.000000000</t>
  </si>
  <si>
    <t>2019-11-18T09:41:54.000000000</t>
  </si>
  <si>
    <t>2019-11-18T09:32:43.000000000</t>
  </si>
  <si>
    <t>2019-11-18T09:32:14.000000000</t>
  </si>
  <si>
    <t>2019-11-18T10:27:14.000000000</t>
  </si>
  <si>
    <t>2019-11-18T10:01:19.000000000</t>
  </si>
  <si>
    <t>2019-11-18T09:53:43.000000000</t>
  </si>
  <si>
    <t>2019-11-18T09:42:33.000000000</t>
  </si>
  <si>
    <t>2019-11-18T10:29:14.000000000</t>
  </si>
  <si>
    <t>2019-11-18T10:10:15.000000000</t>
  </si>
  <si>
    <t>2019-11-18T10:41:56.000000000</t>
  </si>
  <si>
    <t>2019-11-18T10:41:50.000000000</t>
  </si>
  <si>
    <t>2019-11-18T10:29:30.000000000</t>
  </si>
  <si>
    <t>2019-11-18T10:31:36.000000000</t>
  </si>
  <si>
    <t>2019-11-18T09:40:51.000000000</t>
  </si>
  <si>
    <t>2019-11-18T09:58:00.000000000</t>
  </si>
  <si>
    <t>2019-11-18T11:18:17.000000000</t>
  </si>
  <si>
    <t>2019-11-18T09:39:26.000000000</t>
  </si>
  <si>
    <t>2019-11-18T09:37:30.000000000</t>
  </si>
  <si>
    <t>2019-11-18T10:00:48.000000000</t>
  </si>
  <si>
    <t>2019-11-18T09:41:03.000000000</t>
  </si>
  <si>
    <t>2019-11-18T09:40:14.000000000</t>
  </si>
  <si>
    <t>2019-11-18T10:23:35.000000000</t>
  </si>
  <si>
    <t>2019-11-18T13:28:11.000000000</t>
  </si>
  <si>
    <t>2019-11-18T09:50:59.000000000</t>
  </si>
  <si>
    <t>2019-11-18T10:05:10.000000000</t>
  </si>
  <si>
    <t>2019-11-18T09:35:28.000000000</t>
  </si>
  <si>
    <t>2019-11-18T10:12:14.000000000</t>
  </si>
  <si>
    <t>2019-11-18T12:42:41.000000000</t>
  </si>
  <si>
    <t>2019-11-18T09:52:22.000000000</t>
  </si>
  <si>
    <t>2019-11-18T10:12:00.000000000</t>
  </si>
  <si>
    <t>2019-11-18T10:27:02.000000000</t>
  </si>
  <si>
    <t>2019-11-18T11:16:40.000000000</t>
  </si>
  <si>
    <t>2019-11-18T11:06:42.000000000</t>
  </si>
  <si>
    <t>2019-11-18T10:25:40.000000000</t>
  </si>
  <si>
    <t>2019-11-18T10:24:57.000000000</t>
  </si>
  <si>
    <t>2019-11-18T10:02:05.000000000</t>
  </si>
  <si>
    <t>2019-11-18T11:12:26.000000000</t>
  </si>
  <si>
    <t>2019-11-18T09:53:48.000000000</t>
  </si>
  <si>
    <t>2019-11-18T10:35:48.000000000</t>
  </si>
  <si>
    <t>2019-11-18T11:25:59.000000000</t>
  </si>
  <si>
    <t>2019-11-18T10:01:16.000000000</t>
  </si>
  <si>
    <t>2019-11-18T11:21:55.000000000</t>
  </si>
  <si>
    <t>2019-11-18T10:57:54.000000000</t>
  </si>
  <si>
    <t>2019-11-18T11:54:08.000000000</t>
  </si>
  <si>
    <t>2019-11-18T11:42:42.000000000</t>
  </si>
  <si>
    <t>2019-11-18T10:41:42.000000000</t>
  </si>
  <si>
    <t>2019-11-18T09:37:03.000000000</t>
  </si>
  <si>
    <t>2019-11-18T10:48:04.000000000</t>
  </si>
  <si>
    <t>2019-11-18T10:13:12.000000000</t>
  </si>
  <si>
    <t>2019-11-18T10:35:25.000000000</t>
  </si>
  <si>
    <t>2019-11-18T09:52:03.000000000</t>
  </si>
  <si>
    <t>2019-11-18T11:37:51.000000000</t>
  </si>
  <si>
    <t>2019-11-18T10:56:16.000000000</t>
  </si>
  <si>
    <t>2019-11-18T09:44:28.000000000</t>
  </si>
  <si>
    <t>2019-11-18T09:44:19.000000000</t>
  </si>
  <si>
    <t>2019-11-18T09:44:45.000000000</t>
  </si>
  <si>
    <t>2019-11-18T09:47:03.000000000</t>
  </si>
  <si>
    <t>2019-11-18T10:18:56.000000000</t>
  </si>
  <si>
    <t>2019-11-18T10:11:04.000000000</t>
  </si>
  <si>
    <t>2019-11-18T10:56:30.000000000</t>
  </si>
  <si>
    <t>2019-11-18T11:28:07.000000000</t>
  </si>
  <si>
    <t>2019-11-18T09:47:24.000000000</t>
  </si>
  <si>
    <t>2019-11-18T09:59:13.000000000</t>
  </si>
  <si>
    <t>2019-11-18T10:53:17.000000000</t>
  </si>
  <si>
    <t>2019-11-18T11:01:51.000000000</t>
  </si>
  <si>
    <t>2019-11-18T10:28:39.000000000</t>
  </si>
  <si>
    <t>2019-11-18T09:47:22.000000000</t>
  </si>
  <si>
    <t>2019-11-18T13:18:43.000000000</t>
  </si>
  <si>
    <t>2019-11-18T11:12:39.000000000</t>
  </si>
  <si>
    <t>2019-11-18T09:53:24.000000000</t>
  </si>
  <si>
    <t>2019-11-18T10:24:39.000000000</t>
  </si>
  <si>
    <t>2019-11-18T09:33:22.000000000</t>
  </si>
  <si>
    <t>2019-11-18T11:00:42.000000000</t>
  </si>
  <si>
    <t>2019-11-18T11:10:48.000000000</t>
  </si>
  <si>
    <t>2019-11-18T11:47:27.000000000</t>
  </si>
  <si>
    <t>2019-11-18T10:38:03.000000000</t>
  </si>
  <si>
    <t>2019-11-18T12:47:25.000000000</t>
  </si>
  <si>
    <t>2019-11-18T09:53:44.000000000</t>
  </si>
  <si>
    <t>2019-11-18T15:49:28.000000000</t>
  </si>
  <si>
    <t>2019-11-18T15:47:27.000000000</t>
  </si>
  <si>
    <t>2019-11-18T16:48:30.000000000</t>
  </si>
  <si>
    <t>2019-11-18T16:19:49.000000000</t>
  </si>
  <si>
    <t>2019-11-18T16:53:30.000000000</t>
  </si>
  <si>
    <t>2019-11-18T19:41:02.000000000</t>
  </si>
  <si>
    <t>2019-11-18T16:16:13.000000000</t>
  </si>
  <si>
    <t>2019-11-18T15:49:31.000000000</t>
  </si>
  <si>
    <t>2019-11-18T16:14:05.000000000</t>
  </si>
  <si>
    <t>2019-11-18T15:37:40.000000000</t>
  </si>
  <si>
    <t>2019-11-18T13:23:09.000000000</t>
  </si>
  <si>
    <t>2019-11-18T17:22:07.000000000</t>
  </si>
  <si>
    <t>2019-11-18T18:28:55.000000000</t>
  </si>
  <si>
    <t>2019-11-18T15:48:14.000000000</t>
  </si>
  <si>
    <t>2019-11-18T20:15:16.000000000</t>
  </si>
  <si>
    <t>2019-11-18T16:52:55.000000000</t>
  </si>
  <si>
    <t>2019-11-18T18:11:46.000000000</t>
  </si>
  <si>
    <t>2019-11-18T18:19:59.000000000</t>
  </si>
  <si>
    <t>2019-11-18T17:22:15.000000000</t>
  </si>
  <si>
    <t>2019-11-18T15:45:17.000000000</t>
  </si>
  <si>
    <t>2019-11-18T17:58:46.000000000</t>
  </si>
  <si>
    <t>2019-11-18T17:04:15.000000000</t>
  </si>
  <si>
    <t>2019-11-18T12:46:05.000000000</t>
  </si>
  <si>
    <t>2019-11-18T17:28:09.000000000</t>
  </si>
  <si>
    <t>2019-11-18T19:39:01.000000000</t>
  </si>
  <si>
    <t>2019-11-18T16:04:13.000000000</t>
  </si>
  <si>
    <t>2019-11-18T10:48:37.000000000</t>
  </si>
  <si>
    <t>2019-11-18T16:14:14.000000000</t>
  </si>
  <si>
    <t>2019-11-18T20:02:42.000000000</t>
  </si>
  <si>
    <t>2019-11-18T15:41:40.000000000</t>
  </si>
  <si>
    <t>2019-11-18T20:50:51.000000000</t>
  </si>
  <si>
    <t>2019-11-18T15:48:36.000000000</t>
  </si>
  <si>
    <t>2019-11-18T19:04:06.000000000</t>
  </si>
  <si>
    <t>2019-11-18T19:07:45.000000000</t>
  </si>
  <si>
    <t>2019-11-18T15:33:38.000000000</t>
  </si>
  <si>
    <t>2019-11-18T16:16:52.000000000</t>
  </si>
  <si>
    <t>2019-11-18T18:16:08.000000000</t>
  </si>
  <si>
    <t>2019-11-18T17:04:18.000000000</t>
  </si>
  <si>
    <t>2019-11-18T16:59:56.000000000</t>
  </si>
  <si>
    <t>2019-11-18T16:13:55.000000000</t>
  </si>
  <si>
    <t>2019-11-18T10:28:36.000000000</t>
  </si>
  <si>
    <t>2019-11-18T19:30:50.000000000</t>
  </si>
  <si>
    <t>2019-11-18T17:07:17.000000000</t>
  </si>
  <si>
    <t>2019-11-18T15:48:07.000000000</t>
  </si>
  <si>
    <t>2019-11-18T20:37:17.000000000</t>
  </si>
  <si>
    <t>2019-11-18T16:02:49.000000000</t>
  </si>
  <si>
    <t>2019-11-18T20:15:57.000000000</t>
  </si>
  <si>
    <t>2019-11-18T16:24:30.000000000</t>
  </si>
  <si>
    <t>2019-11-18T18:16:38.000000000</t>
  </si>
  <si>
    <t>2019-11-18T10:00:54.000000000</t>
  </si>
  <si>
    <t>2019-11-18T18:32:18.000000000</t>
  </si>
  <si>
    <t>2019-11-18T17:28:44.000000000</t>
  </si>
  <si>
    <t>2019-11-18T18:29:02.000000000</t>
  </si>
  <si>
    <t>2019-11-18T15:54:37.000000000</t>
  </si>
  <si>
    <t>2019-11-18T20:50:41.000000000</t>
  </si>
  <si>
    <t>2019-11-18T20:48:25.000000000</t>
  </si>
  <si>
    <t>2019-11-18T20:47:47.000000000</t>
  </si>
  <si>
    <t>2019-11-18T20:49:22.000000000</t>
  </si>
  <si>
    <t>2019-11-18T19:13:54.000000000</t>
  </si>
  <si>
    <t>2019-11-18T15:39:23.000000000</t>
  </si>
  <si>
    <t>2019-11-18T16:36:56.000000000</t>
  </si>
  <si>
    <t>2019-11-18T18:16:56.000000000</t>
  </si>
  <si>
    <t>2019-11-18T17:53:22.000000000</t>
  </si>
  <si>
    <t>2019-11-18T20:59:52.000000000</t>
  </si>
  <si>
    <t>2019-11-18T16:52:42.000000000</t>
  </si>
  <si>
    <t>2019-11-18T16:53:15.000000000</t>
  </si>
  <si>
    <t>2019-11-18T17:26:11.000000000</t>
  </si>
  <si>
    <t>2019-11-18T17:37:19.000000000</t>
  </si>
  <si>
    <t>2019-11-18T09:40:27.000000000</t>
  </si>
  <si>
    <t>2019-11-18T15:41:16.000000000</t>
  </si>
  <si>
    <t>2019-11-18T16:25:17.000000000</t>
  </si>
  <si>
    <t>2019-11-18T16:05:54.000000000</t>
  </si>
  <si>
    <t>2019-11-18T15:57:37.000000000</t>
  </si>
  <si>
    <t>2019-11-18T17:34:57.000000000</t>
  </si>
  <si>
    <t>2019-11-18T18:37:05.000000000</t>
  </si>
  <si>
    <t>2019-11-18T20:59:31.000000000</t>
  </si>
  <si>
    <t>2019-11-18T13:29:48.000000000</t>
  </si>
  <si>
    <t>2019-11-18T20:47:45.000000000</t>
  </si>
  <si>
    <t>2019-11-18T17:10:05.000000000</t>
  </si>
  <si>
    <t>2019-11-18T16:38:16.000000000</t>
  </si>
  <si>
    <t>2019-11-18T18:35:00.000000000</t>
  </si>
  <si>
    <t>2019-11-18T16:14:47.000000000</t>
  </si>
  <si>
    <t>2019-11-18T16:12:21.000000000</t>
  </si>
  <si>
    <t>2019-11-18T16:36:33.000000000</t>
  </si>
  <si>
    <t>2019-11-18T16:01:47.000000000</t>
  </si>
  <si>
    <t>2019-11-18T20:36:06.000000000</t>
  </si>
  <si>
    <t>2019-11-18T16:23:05.000000000</t>
  </si>
  <si>
    <t>2019-11-18T16:20:39.000000000</t>
  </si>
  <si>
    <t>2019-11-18T16:04:28.000000000</t>
  </si>
  <si>
    <t>2019-11-18T16:25:12.000000000</t>
  </si>
  <si>
    <t>2019-11-18T19:28:57.000000000</t>
  </si>
  <si>
    <t>2019-11-18T17:56:49.000000000</t>
  </si>
  <si>
    <t>2019-11-18T15:42:32.000000000</t>
  </si>
  <si>
    <t>2019-11-18T15:59:31.000000000</t>
  </si>
  <si>
    <t>2019-11-18T10:40:55.000000000</t>
  </si>
  <si>
    <t>2019-11-18T17:43:47.000000000</t>
  </si>
  <si>
    <t>2019-11-18T20:44:35.000000000</t>
  </si>
  <si>
    <t>2019-11-18T19:28:36.000000000</t>
  </si>
  <si>
    <t>2019-11-18T16:04:15.000000000</t>
  </si>
  <si>
    <t>2019-11-18T11:22:39.000000000</t>
  </si>
  <si>
    <t>2019-11-18T15:34:00.000000000</t>
  </si>
  <si>
    <t>2019-11-18T17:41:39.000000000</t>
  </si>
  <si>
    <t>2019-11-18T16:28:52.000000000</t>
  </si>
  <si>
    <t>2019-11-18T17:04:07.000000000</t>
  </si>
  <si>
    <t>2019-11-18T16:54:48.000000000</t>
  </si>
  <si>
    <t>2019-11-18T20:57:40.000000000</t>
  </si>
  <si>
    <t>2019-11-18T16:18:52.000000000</t>
  </si>
  <si>
    <t>2019-11-18T15:39:18.000000000</t>
  </si>
  <si>
    <t>2019-11-18T17:13:15.000000000</t>
  </si>
  <si>
    <t>2019-11-18T19:39:11.000000000</t>
  </si>
  <si>
    <t>2019-11-18T19:46:44.000000000</t>
  </si>
  <si>
    <t>2019-11-18T16:06:40.000000000</t>
  </si>
  <si>
    <t>2019-11-18T16:07:50.000000000</t>
  </si>
  <si>
    <t>2019-11-18T15:59:15.000000000</t>
  </si>
  <si>
    <t>2019-11-18T15:56:12.000000000</t>
  </si>
  <si>
    <t>2019-11-18T17:35:56.000000000</t>
  </si>
  <si>
    <t>2019-11-18T19:58:46.000000000</t>
  </si>
  <si>
    <t>2019-11-18T12:30:45.000000000</t>
  </si>
  <si>
    <t>2019-11-18T15:58:36.000000000</t>
  </si>
  <si>
    <t>2019-11-18T20:33:00.000000000</t>
  </si>
  <si>
    <t>2019-11-18T16:00:06.000000000</t>
  </si>
  <si>
    <t>2019-11-18T19:28:24.000000000</t>
  </si>
  <si>
    <t>2019-11-18T15:43:57.000000000</t>
  </si>
  <si>
    <t>2019-11-18T18:42:03.000000000</t>
  </si>
  <si>
    <t>2019-11-18T15:58:18.000000000</t>
  </si>
  <si>
    <t>2019-11-18T18:12:46.000000000</t>
  </si>
  <si>
    <t>2019-11-18T16:00:15.000000000</t>
  </si>
  <si>
    <t>2019-11-18T16:29:22.000000000</t>
  </si>
  <si>
    <t>2019-11-18T19:42:22.000000000</t>
  </si>
  <si>
    <t>2019-11-18T16:17:15.000000000</t>
  </si>
  <si>
    <t>2019-11-18T16:28:48.000000000</t>
  </si>
  <si>
    <t>2019-11-18T16:13:05.000000000</t>
  </si>
  <si>
    <t>2019-11-18T19:46:31.000000000</t>
  </si>
  <si>
    <t>2019-11-18T18:28:22.000000000</t>
  </si>
  <si>
    <t>2019-11-18T19:16:09.000000000</t>
  </si>
  <si>
    <t>2019-11-18T20:57:11.000000000</t>
  </si>
  <si>
    <t>2019-11-18T20:08:45.000000000</t>
  </si>
  <si>
    <t>2019-11-18T20:38:09.000000000</t>
  </si>
  <si>
    <t>2019-11-18T16:29:13.000000000</t>
  </si>
  <si>
    <t>2019-11-18T19:13:28.000000000</t>
  </si>
  <si>
    <t>2019-11-18T17:13:42.000000000</t>
  </si>
  <si>
    <t>2019-11-18T18:16:51.000000000</t>
  </si>
  <si>
    <t>2019-11-18T16:32:56.000000000</t>
  </si>
  <si>
    <t>2019-11-18T20:58:04.000000000</t>
  </si>
  <si>
    <t>2019-11-18T18:28:09.000000000</t>
  </si>
  <si>
    <t>2019-11-18T16:14:59.000000000</t>
  </si>
  <si>
    <t>2019-11-18T16:23:08.000000000</t>
  </si>
  <si>
    <t>2019-11-18T19:12:34.000000000</t>
  </si>
  <si>
    <t>2019-11-18T20:28:13.000000000</t>
  </si>
  <si>
    <t>2019-11-18T20:59:12.000000000</t>
  </si>
  <si>
    <t>2019-11-18T11:14:39.000000000</t>
  </si>
  <si>
    <t>2019-11-18T15:32:06.000000000</t>
  </si>
  <si>
    <t>2019-11-18T16:56:44.000000000</t>
  </si>
  <si>
    <t>2019-11-18T19:03:31.000000000</t>
  </si>
  <si>
    <t>2019-11-18T19:17:34.000000000</t>
  </si>
  <si>
    <t>2019-11-18T16:49:35.000000000</t>
  </si>
  <si>
    <t>2019-11-18T17:07:35.000000000</t>
  </si>
  <si>
    <t>2019-11-18T20:58:19.000000000</t>
  </si>
  <si>
    <t>2019-11-18T17:21:21.000000000</t>
  </si>
  <si>
    <t>2019-11-18T11:11:53.000000000</t>
  </si>
  <si>
    <t>2019-11-18T11:20:04.000000000</t>
  </si>
  <si>
    <t>2019-11-18T17:08:16.000000000</t>
  </si>
  <si>
    <t>2019-11-18T19:47:10.000000000</t>
  </si>
  <si>
    <t>2019-11-18T18:19:52.000000000</t>
  </si>
  <si>
    <t>2019-11-18T16:20:44.000000000</t>
  </si>
  <si>
    <t>2019-11-18T17:38:22.000000000</t>
  </si>
  <si>
    <t>2019-11-18T16:01:08.000000000</t>
  </si>
  <si>
    <t>2019-11-18T16:02:01.000000000</t>
  </si>
  <si>
    <t>2019-11-18T20:18:26.000000000</t>
  </si>
  <si>
    <t>2019-11-18T20:53:07.000000000</t>
  </si>
  <si>
    <t>2019-11-18T17:41:22.000000000</t>
  </si>
  <si>
    <t>2019-11-18T12:07:39.000000000</t>
  </si>
  <si>
    <t>2019-11-18T16:50:22.000000000</t>
  </si>
  <si>
    <t>2019-11-18T16:29:06.000000000</t>
  </si>
  <si>
    <t>2019-11-18T15:50:07.000000000</t>
  </si>
  <si>
    <t>2019-11-18T15:48:41.000000000</t>
  </si>
  <si>
    <t>2019-11-18T10:55:56.000000000</t>
  </si>
  <si>
    <t>2019-11-18T15:32:20.000000000</t>
  </si>
  <si>
    <t>2019-11-18T20:55:14.000000000</t>
  </si>
  <si>
    <t>2019-11-18T16:04:19.000000000</t>
  </si>
  <si>
    <t>2019-11-18T15:58:02.000000000</t>
  </si>
  <si>
    <t>2019-11-18T16:12:33.000000000</t>
  </si>
  <si>
    <t>2019-11-18T16:27:57.000000000</t>
  </si>
  <si>
    <t>2019-11-18T12:23:13.000000000</t>
  </si>
  <si>
    <t>2019-11-18T15:44:19.000000000</t>
  </si>
  <si>
    <t>2019-11-18T19:46:49.000000000</t>
  </si>
  <si>
    <t>2019-11-18T10:06:21.000000000</t>
  </si>
  <si>
    <t>2019-11-18T16:10:54.000000000</t>
  </si>
  <si>
    <t>2019-11-18T13:01:38.000000000</t>
  </si>
  <si>
    <t>2019-11-18T10:42:33.000000000</t>
  </si>
  <si>
    <t>2019-11-18T16:07:10.000000000</t>
  </si>
  <si>
    <t>2019-11-18T19:21:20.000000000</t>
  </si>
  <si>
    <t>2019-11-18T10:08:16.000000000</t>
  </si>
  <si>
    <t>2019-11-18T19:44:16.000000000</t>
  </si>
  <si>
    <t>2019-11-18T09:59:45.000000000</t>
  </si>
  <si>
    <t>2019-11-18T10:44:07.000000000</t>
  </si>
  <si>
    <t>2019-11-18T15:46:04.000000000</t>
  </si>
  <si>
    <t>2019-11-18T10:20:40.000000000</t>
  </si>
  <si>
    <t>2019-11-18T16:13:54.000000000</t>
  </si>
  <si>
    <t>2019-11-18T14:25:49.000000000</t>
  </si>
  <si>
    <t>2019-11-18T09:36:53.000000000</t>
  </si>
  <si>
    <t>2019-11-18T10:14:19.000000000</t>
  </si>
  <si>
    <t>2019-11-18T11:09:59.000000000</t>
  </si>
  <si>
    <t>2019-11-18T16:07:23.000000000</t>
  </si>
  <si>
    <t>2019-11-18T11:27:01.000000000</t>
  </si>
  <si>
    <t>2019-11-18T15:51:28.000000000</t>
  </si>
  <si>
    <t>2019-11-18T09:49:15.000000000</t>
  </si>
  <si>
    <t>2019-11-18T16:11:45.000000000</t>
  </si>
  <si>
    <t>2019-11-18T10:41:46.000000000</t>
  </si>
  <si>
    <t>2019-11-18T10:10:56.000000000</t>
  </si>
  <si>
    <t>2019-11-18T10:46:15.000000000</t>
  </si>
  <si>
    <t>2019-11-18T10:53:04.000000000</t>
  </si>
  <si>
    <t>2019-11-18T10:45:13.000000000</t>
  </si>
  <si>
    <t>2019-11-18T10:32:35.000000000</t>
  </si>
  <si>
    <t>2019-11-18T09:36:32.000000000</t>
  </si>
  <si>
    <t>2019-11-18T10:17:36.000000000</t>
  </si>
  <si>
    <t>2019-11-18T10:21:30.000000000</t>
  </si>
  <si>
    <t>2019-11-18T09:33:06.000000000</t>
  </si>
  <si>
    <t>2019-11-18T09:33:03.000000000</t>
  </si>
  <si>
    <t>2019-11-18T10:17:07.000000000</t>
  </si>
  <si>
    <t>2019-11-18T09:34:37.000000000</t>
  </si>
  <si>
    <t>2019-11-18T09:46:18.000000000</t>
  </si>
  <si>
    <t>2019-11-18T09:33:21.000000000</t>
  </si>
  <si>
    <t>2019-11-18T16:13:53.000000000</t>
  </si>
  <si>
    <t>2019-11-18T09:37:54.000000000</t>
  </si>
  <si>
    <t>2019-11-18T09:38:44.000000000</t>
  </si>
  <si>
    <t>2019-11-18T10:04:28.000000000</t>
  </si>
  <si>
    <t>2019-11-18T09:53:18.000000000</t>
  </si>
  <si>
    <t>2019-11-18T09:39:13.000000000</t>
  </si>
  <si>
    <t>2019-11-18T09:51:11.000000000</t>
  </si>
  <si>
    <t>2019-11-18T16:10:53.000000000</t>
  </si>
  <si>
    <t>2019-11-18T09:44:40.000000000</t>
  </si>
  <si>
    <t>2019-11-18T09:39:52.000000000</t>
  </si>
  <si>
    <t>2019-11-18T11:15:52.000000000</t>
  </si>
  <si>
    <t>2019-11-18T11:23:34.000000000</t>
  </si>
  <si>
    <t>2019-11-18T15:01:10.000000000</t>
  </si>
  <si>
    <t>2019-11-18T15:59:51.000000000</t>
  </si>
  <si>
    <t>2019-11-18T14:28:18.000000000</t>
  </si>
  <si>
    <t>2019-11-18T16:00:25.000000000</t>
  </si>
  <si>
    <t>2019-11-18T13:38:02.000000000</t>
  </si>
  <si>
    <t>2019-11-18T14:20:00.000000000</t>
  </si>
  <si>
    <t>2019-11-18T14:59:44.000000000</t>
  </si>
  <si>
    <t>2019-11-18T10:59:54.000000000</t>
  </si>
  <si>
    <t>2019-11-18T14:25:18.000000000</t>
  </si>
  <si>
    <t>2019-11-18T15:06:21.000000000</t>
  </si>
  <si>
    <t>2019-11-18T10:48:01.000000000</t>
  </si>
  <si>
    <t>2019-11-18T14:25:16.000000000</t>
  </si>
  <si>
    <t>2019-11-18T14:46:51.000000000</t>
  </si>
  <si>
    <t>2019-11-18T14:53:53.000000000</t>
  </si>
  <si>
    <t>2019-11-18T14:29:08.000000000</t>
  </si>
  <si>
    <t>2019-11-18T10:23:27.000000000</t>
  </si>
  <si>
    <t>2019-11-18T14:45:30.000000000</t>
  </si>
  <si>
    <t>2019-11-18T16:22:26.000000000</t>
  </si>
  <si>
    <t>2019-11-18T15:16:11.000000000</t>
  </si>
  <si>
    <t>2019-11-18T14:21:13.000000000</t>
  </si>
  <si>
    <t>2019-11-18T14:17:07.000000000</t>
  </si>
  <si>
    <t>2019-11-18T14:48:20.000000000</t>
  </si>
  <si>
    <t>2019-11-18T14:39:31.000000000</t>
  </si>
  <si>
    <t>2019-11-18T16:21:44.000000000</t>
  </si>
  <si>
    <t>2019-11-18T14:28:03.000000000</t>
  </si>
  <si>
    <t>2019-11-18T10:18:53.000000000</t>
  </si>
  <si>
    <t>2019-11-18T14:13:16.000000000</t>
  </si>
  <si>
    <t>2019-11-18T14:48:19.000000000</t>
  </si>
  <si>
    <t>2019-11-18T14:20:01.000000000</t>
  </si>
  <si>
    <t>2019-11-18T14:37:54.000000000</t>
  </si>
  <si>
    <t>2019-11-18T14:44:14.000000000</t>
  </si>
  <si>
    <t>2019-11-18T14:27:27.000000000</t>
  </si>
  <si>
    <t>2019-11-18T15:07:49.000000000</t>
  </si>
  <si>
    <t>2019-11-18T14:37:45.000000000</t>
  </si>
  <si>
    <t>2019-11-18T15:11:00.000000000</t>
  </si>
  <si>
    <t>2019-11-18T14:04:46.000000000</t>
  </si>
  <si>
    <t>2019-11-18T16:17:05.000000000</t>
  </si>
  <si>
    <t>2019-11-18T14:08:46.000000000</t>
  </si>
  <si>
    <t>2019-11-18T13:44:16.000000000</t>
  </si>
  <si>
    <t>2019-11-18T14:49:02.000000000</t>
  </si>
  <si>
    <t>2019-11-18T14:17:08.000000000</t>
  </si>
  <si>
    <t>2019-11-18T15:32:09.000000000</t>
  </si>
  <si>
    <t>2019-11-18T14:49:35.000000000</t>
  </si>
  <si>
    <t>2019-11-18T17:36:35.000000000</t>
  </si>
  <si>
    <t>2019-11-18T15:06:25.000000000</t>
  </si>
  <si>
    <t>2019-11-18T13:34:04.000000000</t>
  </si>
  <si>
    <t>2019-11-18T13:37:23.000000000</t>
  </si>
  <si>
    <t>2019-11-18T14:08:59.000000000</t>
  </si>
  <si>
    <t>2019-11-18T13:41:39.000000000</t>
  </si>
  <si>
    <t>2019-11-18T14:45:56.000000000</t>
  </si>
  <si>
    <t>2019-11-18T14:55:08.000000000</t>
  </si>
  <si>
    <t>2019-11-18T12:44:38.000000000</t>
  </si>
  <si>
    <t>2019-11-18T14:02:51.000000000</t>
  </si>
  <si>
    <t>2019-11-18T15:07:37.000000000</t>
  </si>
  <si>
    <t>2019-11-18T14:31:06.000000000</t>
  </si>
  <si>
    <t>2019-11-18T20:54:08.000000000</t>
  </si>
  <si>
    <t>2019-11-18T14:58:42.000000000</t>
  </si>
  <si>
    <t>2019-11-18T15:08:39.000000000</t>
  </si>
  <si>
    <t>2019-11-18T12:58:08.000000000</t>
  </si>
  <si>
    <t>2019-11-18T15:12:25.000000000</t>
  </si>
  <si>
    <t>2019-11-18T13:34:53.000000000</t>
  </si>
  <si>
    <t>2019-11-18T14:43:37.000000000</t>
  </si>
  <si>
    <t>2019-11-18T15:26:12.000000000</t>
  </si>
  <si>
    <t>2019-11-18T15:29:08.000000000</t>
  </si>
  <si>
    <t>2019-11-18T13:32:42.000000000</t>
  </si>
  <si>
    <t>2019-11-18T15:59:33.000000000</t>
  </si>
  <si>
    <t>2019-11-18T13:57:14.000000000</t>
  </si>
  <si>
    <t>2019-11-18T13:50:23.000000000</t>
  </si>
  <si>
    <t>2019-11-18T14:08:07.000000000</t>
  </si>
  <si>
    <t>2019-11-18T09:44:07.000000000</t>
  </si>
  <si>
    <t>2019-11-18T13:36:13.000000000</t>
  </si>
  <si>
    <t>2019-11-18T14:43:50.000000000</t>
  </si>
  <si>
    <t>2019-11-18T14:51:29.000000000</t>
  </si>
  <si>
    <t>2019-11-18T16:14:22.000000000</t>
  </si>
  <si>
    <t>2019-11-18T13:34:26.000000000</t>
  </si>
  <si>
    <t>2019-11-18T14:17:39.000000000</t>
  </si>
  <si>
    <t>2019-11-18T14:15:51.000000000</t>
  </si>
  <si>
    <t>2019-11-18T14:53:24.000000000</t>
  </si>
  <si>
    <t>2019-11-18T13:39:52.000000000</t>
  </si>
  <si>
    <t>2019-11-18T14:20:43.000000000</t>
  </si>
  <si>
    <t>2019-11-18T17:23:35.000000000</t>
  </si>
  <si>
    <t>2019-11-18T14:30:14.000000000</t>
  </si>
  <si>
    <t>2019-11-18T14:36:24.000000000</t>
  </si>
  <si>
    <t>2019-11-18T13:52:44.000000000</t>
  </si>
  <si>
    <t>2019-11-18T13:53:46.000000000</t>
  </si>
  <si>
    <t>2019-11-18T17:30:07.000000000</t>
  </si>
  <si>
    <t>2019-11-18T14:26:51.000000000</t>
  </si>
  <si>
    <t>2019-11-18T14:45:06.000000000</t>
  </si>
  <si>
    <t>2019-11-18T15:10:07.000000000</t>
  </si>
  <si>
    <t>2019-11-18T15:19:00.000000000</t>
  </si>
  <si>
    <t>2019-11-18T13:46:04.000000000</t>
  </si>
  <si>
    <t>2019-11-18T15:34:03.000000000</t>
  </si>
  <si>
    <t>2019-11-18T13:34:17.000000000</t>
  </si>
  <si>
    <t>2019-11-18T14:35:36.000000000</t>
  </si>
  <si>
    <t>2019-11-18T15:13:35.000000000</t>
  </si>
  <si>
    <t>2019-11-18T14:06:30.000000000</t>
  </si>
  <si>
    <t>2019-11-18T15:26:24.000000000</t>
  </si>
  <si>
    <t>2019-11-18T14:43:26.000000000</t>
  </si>
  <si>
    <t>2019-11-18T14:12:50.000000000</t>
  </si>
  <si>
    <t>2019-11-18T14:34:35.000000000</t>
  </si>
  <si>
    <t>2019-11-18T14:04:33.000000000</t>
  </si>
  <si>
    <t>2019-11-18T10:42:25.000000000</t>
  </si>
  <si>
    <t>2019-11-18T15:43:23.000000000</t>
  </si>
  <si>
    <t>2019-11-18T12:01:11.000000000</t>
  </si>
  <si>
    <t>2019-11-18T09:43:22.000000000</t>
  </si>
  <si>
    <t>2019-11-18T15:35:25.000000000</t>
  </si>
  <si>
    <t>2019-11-18T14:16:20.000000000</t>
  </si>
  <si>
    <t>2019-11-18T14:57:14.000000000</t>
  </si>
  <si>
    <t>2019-11-18T10:14:43.000000000</t>
  </si>
  <si>
    <t>2019-11-18T15:55:55.000000000</t>
  </si>
  <si>
    <t>2019-11-18T13:44:47.000000000</t>
  </si>
  <si>
    <t>2019-11-18T15:21:39.000000000</t>
  </si>
  <si>
    <t>2019-11-18T13:41:18.000000000</t>
  </si>
  <si>
    <t>2019-11-18T12:58:56.000000000</t>
  </si>
  <si>
    <t>2019-11-18T17:31:04.000000000</t>
  </si>
  <si>
    <t>2019-11-18T14:33:25.000000000</t>
  </si>
  <si>
    <t>2019-11-18T14:56:06.000000000</t>
  </si>
  <si>
    <t>2019-11-18T15:40:20.000000000</t>
  </si>
  <si>
    <t>2019-11-18T14:02:57.000000000</t>
  </si>
  <si>
    <t>2019-11-18T11:15:06.000000000</t>
  </si>
  <si>
    <t>2019-11-18T11:46:04.000000000</t>
  </si>
  <si>
    <t>2019-11-18T13:13:38.000000000</t>
  </si>
  <si>
    <t>2019-11-18T11:36:54.000000000</t>
  </si>
  <si>
    <t>2019-11-18T15:43:14.000000000</t>
  </si>
  <si>
    <t>2019-11-18T12:46:09.000000000</t>
  </si>
  <si>
    <t>2019-11-18T12:08:14.000000000</t>
  </si>
  <si>
    <t>2019-11-18T16:15:54.000000000</t>
  </si>
  <si>
    <t>2019-11-18T11:58:39.000000000</t>
  </si>
  <si>
    <t>2019-11-18T12:01:38.000000000</t>
  </si>
  <si>
    <t>2019-11-18T11:55:39.000000000</t>
  </si>
  <si>
    <t>2019-11-18T13:28:19.000000000</t>
  </si>
  <si>
    <t>2019-11-18T16:19:24.000000000</t>
  </si>
  <si>
    <t>2019-11-18T12:45:48.000000000</t>
  </si>
  <si>
    <t>2019-11-18T15:37:39.000000000</t>
  </si>
  <si>
    <t>2019-11-18T14:11:02.000000000</t>
  </si>
  <si>
    <t>2019-11-18T13:01:18.000000000</t>
  </si>
  <si>
    <t>2019-11-18T10:33:45.000000000</t>
  </si>
  <si>
    <t>2019-11-18T15:20:38.000000000</t>
  </si>
  <si>
    <t>2019-11-18T13:01:14.000000000</t>
  </si>
  <si>
    <t>2019-11-18T11:49:01.000000000</t>
  </si>
  <si>
    <t>2019-11-18T09:56:52.000000000</t>
  </si>
  <si>
    <t>2019-11-18T13:08:18.000000000</t>
  </si>
  <si>
    <t>2019-11-18T13:08:20.000000000</t>
  </si>
  <si>
    <t>2019-11-18T15:48:06.000000000</t>
  </si>
  <si>
    <t>2019-11-18T12:04:08.000000000</t>
  </si>
  <si>
    <t>2019-11-18T14:11:15.000000000</t>
  </si>
  <si>
    <t>2019-11-18T12:07:20.000000000</t>
  </si>
  <si>
    <t>2019-11-18T10:31:15.000000000</t>
  </si>
  <si>
    <t>2019-11-18T13:26:06.000000000</t>
  </si>
  <si>
    <t>2019-11-18T11:38:13.000000000</t>
  </si>
  <si>
    <t>2019-11-18T13:27:41.000000000</t>
  </si>
  <si>
    <t>2019-11-18T11:56:47.000000000</t>
  </si>
  <si>
    <t>2019-11-18T13:12:50.000000000</t>
  </si>
  <si>
    <t>2019-11-18T09:50:16.000000000</t>
  </si>
  <si>
    <t>2019-11-18T13:14:43.000000000</t>
  </si>
  <si>
    <t>2019-11-18T13:54:38.000000000</t>
  </si>
  <si>
    <t>2019-11-18T12:36:42.000000000</t>
  </si>
  <si>
    <t>2019-11-18T14:39:16.000000000</t>
  </si>
  <si>
    <t>2019-11-18T14:09:33.000000000</t>
  </si>
  <si>
    <t>2019-11-18T11:55:54.000000000</t>
  </si>
  <si>
    <t>2019-11-18T13:38:21.000000000</t>
  </si>
  <si>
    <t>2019-11-18T12:21:21.000000000</t>
  </si>
  <si>
    <t>2019-11-18T15:44:26.000000000</t>
  </si>
  <si>
    <t>2019-11-18T09:36:57.000000000</t>
  </si>
  <si>
    <t>2019-11-18T14:22:11.000000000</t>
  </si>
  <si>
    <t>2019-11-18T12:22:30.000000000</t>
  </si>
  <si>
    <t>2019-11-18T12:45:38.000000000</t>
  </si>
  <si>
    <t>2019-11-18T16:12:24.000000000</t>
  </si>
  <si>
    <t>2019-11-18T11:47:34.000000000</t>
  </si>
  <si>
    <t>2019-11-18T09:42:31.000000000</t>
  </si>
  <si>
    <t>2019-11-18T11:33:05.000000000</t>
  </si>
  <si>
    <t>2019-11-18T12:23:19.000000000</t>
  </si>
  <si>
    <t>2019-11-18T11:33:04.000000000</t>
  </si>
  <si>
    <t>2019-11-18T12:52:12.000000000</t>
  </si>
  <si>
    <t>2019-11-18T11:32:10.000000000</t>
  </si>
  <si>
    <t>2019-11-18T09:34:32.000000000</t>
  </si>
  <si>
    <t>2019-11-18T14:24:18.000000000</t>
  </si>
  <si>
    <t>2019-11-18T11:56:25.000000000</t>
  </si>
  <si>
    <t>2019-11-18T16:13:25.000000000</t>
  </si>
  <si>
    <t>2019-11-18T09:51:18.000000000</t>
  </si>
  <si>
    <t>2019-11-18T14:07:38.000000000</t>
  </si>
  <si>
    <t>2019-11-18T12:39:18.000000000</t>
  </si>
  <si>
    <t>2019-11-18T11:48:34.000000000</t>
  </si>
  <si>
    <t>2019-11-18T13:27:27.000000000</t>
  </si>
  <si>
    <t>2019-11-18T16:31:32.000000000</t>
  </si>
  <si>
    <t>2019-11-18T13:22:42.000000000</t>
  </si>
  <si>
    <t>2019-11-18T11:48:23.000000000</t>
  </si>
  <si>
    <t>2019-11-18T13:51:42.000000000</t>
  </si>
  <si>
    <t>2019-11-18T15:00:39.000000000</t>
  </si>
  <si>
    <t>2019-11-18T14:40:02.000000000</t>
  </si>
  <si>
    <t>2019-11-18T14:41:01.000000000</t>
  </si>
  <si>
    <t>2019-11-18T15:10:47.000000000</t>
  </si>
  <si>
    <t>2019-11-18T14:58:21.000000000</t>
  </si>
  <si>
    <t>2019-11-18T14:40:50.000000000</t>
  </si>
  <si>
    <t>2019-11-18T15:05:52.000000000</t>
  </si>
  <si>
    <t>2019-11-18T11:19:50.000000000</t>
  </si>
  <si>
    <t>2019-11-18T15:42:39.000000000</t>
  </si>
  <si>
    <t>2019-11-18T15:12:04.000000000</t>
  </si>
  <si>
    <t>2019-11-18T14:33:23.000000000</t>
  </si>
  <si>
    <t>2019-11-18T15:42:48.000000000</t>
  </si>
  <si>
    <t>2019-11-18T13:51:32.000000000</t>
  </si>
  <si>
    <t>2019-11-18T15:14:33.000000000</t>
  </si>
  <si>
    <t>2019-11-18T15:12:15.000000000</t>
  </si>
  <si>
    <t>2019-11-18T13:49:21.000000000</t>
  </si>
  <si>
    <t>2019-11-18T15:06:48.000000000</t>
  </si>
  <si>
    <t>2019-11-18T14:50:33.000000000</t>
  </si>
  <si>
    <t>2019-11-18T15:02:42.000000000</t>
  </si>
  <si>
    <t>2019-11-18T13:58:54.000000000</t>
  </si>
  <si>
    <t>2019-11-18T14:33:59.000000000</t>
  </si>
  <si>
    <t>2019-11-18T14:10:19.000000000</t>
  </si>
  <si>
    <t>2019-11-18T15:26:29.000000000</t>
  </si>
  <si>
    <t>2019-11-18T09:34:04.000000000</t>
  </si>
  <si>
    <t>2019-11-18T16:19:57.000000000</t>
  </si>
  <si>
    <t>2019-11-18T13:38:40.000000000</t>
  </si>
  <si>
    <t>2019-11-18T16:22:24.000000000</t>
  </si>
  <si>
    <t>2019-11-18T14:10:50.000000000</t>
  </si>
  <si>
    <t>2019-11-18T12:53:05.000000000</t>
  </si>
  <si>
    <t>2019-11-18T16:12:16.000000000</t>
  </si>
  <si>
    <t>2019-11-18T14:05:34.000000000</t>
  </si>
  <si>
    <t>2019-11-18T14:52:40.000000000</t>
  </si>
  <si>
    <t>2019-11-18T14:34:19.000000000</t>
  </si>
  <si>
    <t>2019-11-18T14:58:20.000000000</t>
  </si>
  <si>
    <t>2019-11-18T13:37:11.000000000</t>
  </si>
  <si>
    <t>2019-11-18T14:49:13.000000000</t>
  </si>
  <si>
    <t>2019-11-18T13:55:36.000000000</t>
  </si>
  <si>
    <t>2019-11-18T14:38:24.000000000</t>
  </si>
  <si>
    <t>2019-11-18T14:20:55.000000000</t>
  </si>
  <si>
    <t>2019-11-18T12:18:57.000000000</t>
  </si>
  <si>
    <t>2019-11-18T13:45:35.000000000</t>
  </si>
  <si>
    <t>2019-11-18T15:08:59.000000000</t>
  </si>
  <si>
    <t>2019-11-18T14:50:53.000000000</t>
  </si>
  <si>
    <t>2019-11-18T14:30:43.000000000</t>
  </si>
  <si>
    <t>2019-11-18T14:17:28.000000000</t>
  </si>
  <si>
    <t>2019-11-18T11:27:55.000000000</t>
  </si>
  <si>
    <t>2019-11-18T18:31:57.000000000</t>
  </si>
  <si>
    <t>2019-11-18T13:32:05.000000000</t>
  </si>
  <si>
    <t>2019-11-18T14:21:19.000000000</t>
  </si>
  <si>
    <t>2019-11-18T14:32:05.000000000</t>
  </si>
  <si>
    <t>2019-11-18T15:01:57.000000000</t>
  </si>
  <si>
    <t>2019-11-18T10:16:25.000000000</t>
  </si>
  <si>
    <t>2019-11-18T14:01:54.000000000</t>
  </si>
  <si>
    <t>2019-11-18T13:44:12.000000000</t>
  </si>
  <si>
    <t>2019-11-18T12:19:01.000000000</t>
  </si>
  <si>
    <t>2019-11-18T14:41:34.000000000</t>
  </si>
  <si>
    <t>2019-11-18T14:31:23.000000000</t>
  </si>
  <si>
    <t>2019-11-18T20:50:03.000000000</t>
  </si>
  <si>
    <t>2019-11-18T14:31:43.000000000</t>
  </si>
  <si>
    <t>2019-11-18T13:59:28.000000000</t>
  </si>
  <si>
    <t>2019-11-18T15:05:01.000000000</t>
  </si>
  <si>
    <t>2019-11-18T14:58:13.000000000</t>
  </si>
  <si>
    <t>2019-11-18T14:30:41.000000000</t>
  </si>
  <si>
    <t>2019-11-18T13:34:08.000000000</t>
  </si>
  <si>
    <t>2019-11-18T19:16:38.000000000</t>
  </si>
  <si>
    <t>2019-11-18T14:38:14.000000000</t>
  </si>
  <si>
    <t>2019-11-18T13:35:54.000000000</t>
  </si>
  <si>
    <t>2019-11-18T14:59:21.000000000</t>
  </si>
  <si>
    <t>2019-11-18T13:39:37.000000000</t>
  </si>
  <si>
    <t>2019-11-18T17:21:49.000000000</t>
  </si>
  <si>
    <t>2019-11-18T14:01:11.000000000</t>
  </si>
  <si>
    <t>2019-11-18T14:04:25.000000000</t>
  </si>
  <si>
    <t>2019-11-18T16:58:03.000000000</t>
  </si>
  <si>
    <t>2019-11-18T15:03:51.000000000</t>
  </si>
  <si>
    <t>2019-11-18T13:17:48.000000000</t>
  </si>
  <si>
    <t>2019-11-18T15:37:16.000000000</t>
  </si>
  <si>
    <t>2019-11-18T14:40:36.000000000</t>
  </si>
  <si>
    <t>2019-11-18T13:22:24.000000000</t>
  </si>
  <si>
    <t>2019-11-18T14:09:40.000000000</t>
  </si>
  <si>
    <t>2019-11-18T13:37:22.000000000</t>
  </si>
  <si>
    <t>2019-11-18T14:59:22.000000000</t>
  </si>
  <si>
    <t>2019-11-18T12:03:07.000000000</t>
  </si>
  <si>
    <t>2019-11-18T10:50:17.000000000</t>
  </si>
  <si>
    <t>2019-11-18T15:36:14.000000000</t>
  </si>
  <si>
    <t>2019-11-18T14:56:19.000000000</t>
  </si>
  <si>
    <t>2019-11-18T13:20:20.000000000</t>
  </si>
  <si>
    <t>2019-11-18T10:49:08.000000000</t>
  </si>
  <si>
    <t>2019-11-18T15:41:57.000000000</t>
  </si>
  <si>
    <t>2019-11-18T15:14:59.000000000</t>
  </si>
  <si>
    <t>2019-11-18T13:46:17.000000000</t>
  </si>
  <si>
    <t>2019-11-18T16:23:44.000000000</t>
  </si>
  <si>
    <t>2019-11-18T15:00:00.000000000</t>
  </si>
  <si>
    <t>2019-11-18T13:39:27.000000000</t>
  </si>
  <si>
    <t>2019-11-18T14:35:57.000000000</t>
  </si>
  <si>
    <t>2019-11-18T13:46:07.000000000</t>
  </si>
  <si>
    <t>2019-11-18T14:40:31.000000000</t>
  </si>
  <si>
    <t>2019-11-18T14:51:37.000000000</t>
  </si>
  <si>
    <t>2019-11-18T16:47:03.000000000</t>
  </si>
  <si>
    <t>2019-11-18T15:25:43.000000000</t>
  </si>
  <si>
    <t>2019-11-18T14:49:16.000000000</t>
  </si>
  <si>
    <t>2019-11-18T15:19:38.000000000</t>
  </si>
  <si>
    <t>2019-11-18T15:26:21.000000000</t>
  </si>
  <si>
    <t>2019-11-18T16:25:51.000000000</t>
  </si>
  <si>
    <t>2019-11-18T14:38:53.000000000</t>
  </si>
  <si>
    <t>2019-11-18T14:02:14.000000000</t>
  </si>
  <si>
    <t>2019-11-18T13:49:50.000000000</t>
  </si>
  <si>
    <t>2019-11-18T14:38:43.000000000</t>
  </si>
  <si>
    <t>2019-11-18T15:04:26.000000000</t>
  </si>
  <si>
    <t>2019-11-18T14:58:30.000000000</t>
  </si>
  <si>
    <t>2019-11-18T14:34:53.000000000</t>
  </si>
  <si>
    <t>2019-11-18T14:05:18.000000000</t>
  </si>
  <si>
    <t>2019-11-18T16:19:25.000000000</t>
  </si>
  <si>
    <t>2019-11-18T13:37:40.000000000</t>
  </si>
  <si>
    <t>2019-11-18T16:13:09.000000000</t>
  </si>
  <si>
    <t>2019-11-18T14:24:04.000000000</t>
  </si>
  <si>
    <t>2019-11-18T13:46:33.000000000</t>
  </si>
  <si>
    <t>2019-11-18T13:52:10.000000000</t>
  </si>
  <si>
    <t>2019-11-18T18:58:01.000000000</t>
  </si>
  <si>
    <t>2019-11-18T13:35:11.000000000</t>
  </si>
  <si>
    <t>2019-11-18T12:41:51.000000000</t>
  </si>
  <si>
    <t>2019-11-18T14:31:58.000000000</t>
  </si>
  <si>
    <t>2019-11-18T14:44:10.000000000</t>
  </si>
  <si>
    <t>2019-11-18T13:37:09.000000000</t>
  </si>
  <si>
    <t>2019-11-18T14:27:04.000000000</t>
  </si>
  <si>
    <t>2019-11-18T17:26:57.000000000</t>
  </si>
  <si>
    <t>2019-11-18T14:33:20.000000000</t>
  </si>
  <si>
    <t>2019-11-18T13:36:27.000000000</t>
  </si>
  <si>
    <t>2019-11-18T14:19:38.000000000</t>
  </si>
  <si>
    <t>2019-11-18T15:05:39.000000000</t>
  </si>
  <si>
    <t>2019-11-18T14:35:02.000000000</t>
  </si>
  <si>
    <t>2019-11-18T15:28:05.000000000</t>
  </si>
  <si>
    <t>2019-11-18T13:25:51.000000000</t>
  </si>
  <si>
    <t>2019-11-18T16:50:19.000000000</t>
  </si>
  <si>
    <t>2019-11-18T14:01:57.000000000</t>
  </si>
  <si>
    <t>2019-11-18T10:15:18.000000000</t>
  </si>
  <si>
    <t>2019-11-18T13:34:24.000000000</t>
  </si>
  <si>
    <t>2019-11-18T13:46:02.000000000</t>
  </si>
  <si>
    <t>2019-11-18T17:55:34.000000000</t>
  </si>
  <si>
    <t>2019-11-18T13:43:23.000000000</t>
  </si>
  <si>
    <t>2019-11-18T15:43:30.000000000</t>
  </si>
  <si>
    <t>2019-11-18T14:35:04.000000000</t>
  </si>
  <si>
    <t>2019-11-18T13:59:22.000000000</t>
  </si>
  <si>
    <t>2019-11-18T15:05:59.000000000</t>
  </si>
  <si>
    <t>2019-11-18T11:49:58.000000000</t>
  </si>
  <si>
    <t>2019-11-18T16:52:40.000000000</t>
  </si>
  <si>
    <t>2019-11-18T13:32:50.000000000</t>
  </si>
  <si>
    <t>2019-11-18T15:06:07.000000000</t>
  </si>
  <si>
    <t>2019-11-18T13:35:33.000000000</t>
  </si>
  <si>
    <t>2019-11-18T13:51:40.000000000</t>
  </si>
  <si>
    <t>2019-11-18T14:30:36.000000000</t>
  </si>
  <si>
    <t>2019-11-18T13:25:10.000000000</t>
  </si>
  <si>
    <t>2019-11-18T13:49:27.000000000</t>
  </si>
  <si>
    <t>2019-11-18T15:00:05.000000000</t>
  </si>
  <si>
    <t>2019-11-18T16:19:14.000000000</t>
  </si>
  <si>
    <t>2019-11-18T13:37:50.000000000</t>
  </si>
  <si>
    <t>2019-11-18T15:29:23.000000000</t>
  </si>
  <si>
    <t>2019-11-18T14:48:41.000000000</t>
  </si>
  <si>
    <t>2019-11-18T16:35:09.000000000</t>
  </si>
  <si>
    <t>2019-11-18T15:28:49.000000000</t>
  </si>
  <si>
    <t>2019-11-18T15:00:03.000000000</t>
  </si>
  <si>
    <t>2019-11-18T11:08:29.000000000</t>
  </si>
  <si>
    <t>2019-11-18T14:49:05.000000000</t>
  </si>
  <si>
    <t>2019-11-18T15:17:02.000000000</t>
  </si>
  <si>
    <t>2019-11-18T15:03:06.000000000</t>
  </si>
  <si>
    <t>2019-11-18T13:51:36.000000000</t>
  </si>
  <si>
    <t>2019-11-18T14:11:55.000000000</t>
  </si>
  <si>
    <t>2019-11-18T11:51:33.000000000</t>
  </si>
  <si>
    <t>2019-11-18T09:34:12.000000000</t>
  </si>
  <si>
    <t>2019-11-18T13:33:18.000000000</t>
  </si>
  <si>
    <t>2019-11-18T14:19:24.000000000</t>
  </si>
  <si>
    <t>2019-11-18T12:53:14.000000000</t>
  </si>
  <si>
    <t>2019-11-18T14:32:32.000000000</t>
  </si>
  <si>
    <t>2019-11-18T18:43:04.000000000</t>
  </si>
  <si>
    <t>2019-11-18T16:24:37.000000000</t>
  </si>
  <si>
    <t>2019-11-18T14:39:02.000000000</t>
  </si>
  <si>
    <t>2019-11-18T15:27:50.000000000</t>
  </si>
  <si>
    <t>2019-11-18T15:21:20.000000000</t>
  </si>
  <si>
    <t>2019-11-18T09:50:49.000000000</t>
  </si>
  <si>
    <t>2019-11-18T14:26:47.000000000</t>
  </si>
  <si>
    <t>2019-11-18T17:42:03.000000000</t>
  </si>
  <si>
    <t>2019-11-18T15:17:35.000000000</t>
  </si>
  <si>
    <t>2019-11-18T11:32:12.000000000</t>
  </si>
  <si>
    <t>2019-11-18T09:32:55.000000000</t>
  </si>
  <si>
    <t>2019-11-18T15:51:45.000000000</t>
  </si>
  <si>
    <t>2019-11-18T15:03:32.000000000</t>
  </si>
  <si>
    <t>2019-11-18T16:18:37.000000000</t>
  </si>
  <si>
    <t>2019-11-18T13:37:43.000000000</t>
  </si>
  <si>
    <t>2019-11-18T16:29:55.000000000</t>
  </si>
  <si>
    <t>2019-11-18T15:23:28.000000000</t>
  </si>
  <si>
    <t>2019-11-18T14:36:41.000000000</t>
  </si>
  <si>
    <t>2019-11-18T16:18:38.000000000</t>
  </si>
  <si>
    <t>2019-11-18T13:52:19.000000000</t>
  </si>
  <si>
    <t>2019-11-18T14:02:22.000000000</t>
  </si>
  <si>
    <t>2019-11-18T11:45:45.000000000</t>
  </si>
  <si>
    <t>2019-11-18T10:04:15.000000000</t>
  </si>
  <si>
    <t>2019-11-18T16:05:21.000000000</t>
  </si>
  <si>
    <t>2019-11-18T13:33:51.000000000</t>
  </si>
  <si>
    <t>2019-11-18T14:24:24.000000000</t>
  </si>
  <si>
    <t>2019-11-18T14:24:21.000000000</t>
  </si>
  <si>
    <t>2019-11-18T14:31:46.000000000</t>
  </si>
  <si>
    <t>2019-11-18T13:45:21.000000000</t>
  </si>
  <si>
    <t>2019-11-18T13:54:17.000000000</t>
  </si>
  <si>
    <t>2019-11-18T13:26:18.000000000</t>
  </si>
  <si>
    <t>2019-11-18T17:38:05.000000000</t>
  </si>
  <si>
    <t>2019-11-18T14:42:09.000000000</t>
  </si>
  <si>
    <t>2019-11-18T11:35:25.000000000</t>
  </si>
  <si>
    <t>2019-11-18T14:42:38.000000000</t>
  </si>
  <si>
    <t>2019-11-18T13:28:33.000000000</t>
  </si>
  <si>
    <t>2019-11-18T10:36:35.000000000</t>
  </si>
  <si>
    <t>2019-11-18T15:34:05.000000000</t>
  </si>
  <si>
    <t>2019-11-18T13:45:14.000000000</t>
  </si>
  <si>
    <t>2019-11-18T12:43:21.000000000</t>
  </si>
  <si>
    <t>2019-11-18T16:30:02.000000000</t>
  </si>
  <si>
    <t>2019-11-18T13:33:01.000000000</t>
  </si>
  <si>
    <t>2019-11-18T09:58:06.000000000</t>
  </si>
  <si>
    <t>2019-11-18T13:39:29.000000000</t>
  </si>
  <si>
    <t>2019-11-18T14:28:05.000000000</t>
  </si>
  <si>
    <t>2019-11-18T14:41:10.000000000</t>
  </si>
  <si>
    <t>2019-11-18T18:43:15.000000000</t>
  </si>
  <si>
    <t>2019-11-18T14:09:08.000000000</t>
  </si>
  <si>
    <t>2019-11-18T15:17:53.000000000</t>
  </si>
  <si>
    <t>2019-11-18T15:13:57.000000000</t>
  </si>
  <si>
    <t>2019-11-18T14:16:35.000000000</t>
  </si>
  <si>
    <t>2019-11-18T15:46:00.000000000</t>
  </si>
  <si>
    <t>2019-11-18T16:09:28.000000000</t>
  </si>
  <si>
    <t>2019-11-18T16:12:49.000000000</t>
  </si>
  <si>
    <t>2019-11-18T16:13:30.000000000</t>
  </si>
  <si>
    <t>2019-11-18T16:01:15.000000000</t>
  </si>
  <si>
    <t>2019-11-18T16:15:14.000000000</t>
  </si>
  <si>
    <t>2019-11-18T16:03:22.000000000</t>
  </si>
  <si>
    <t>2019-11-18T16:08:57.000000000</t>
  </si>
  <si>
    <t>2019-11-18T16:07:20.000000000</t>
  </si>
  <si>
    <t>2019-11-18T16:34:30.000000000</t>
  </si>
  <si>
    <t>2019-11-18T16:10:11.000000000</t>
  </si>
  <si>
    <t>2019-11-18T16:21:00.000000000</t>
  </si>
  <si>
    <t>2019-11-18T16:24:12.000000000</t>
  </si>
  <si>
    <t>2019-11-18T16:08:34.000000000</t>
  </si>
  <si>
    <t>2019-11-18T16:10:00.000000000</t>
  </si>
  <si>
    <t>2019-11-18T10:45:02.000000000</t>
  </si>
  <si>
    <t>2019-11-18T11:19:11.000000000</t>
  </si>
  <si>
    <t>2019-11-18T09:33:11.000000000</t>
  </si>
  <si>
    <t>2019-11-18T11:11:10.000000000</t>
  </si>
  <si>
    <t>2019-11-18T10:20:32.000000000</t>
  </si>
  <si>
    <t>2019-11-18T10:49:38.000000000</t>
  </si>
  <si>
    <t>2019-11-18T10:35:24.000000000</t>
  </si>
  <si>
    <t>2019-11-18T10:11:17.000000000</t>
  </si>
  <si>
    <t>2019-11-18T11:19:07.000000000</t>
  </si>
  <si>
    <t>2019-11-18T13:33:29.000000000</t>
  </si>
  <si>
    <t>2019-11-18T13:06:31.000000000</t>
  </si>
  <si>
    <t>2019-11-18T13:17:12.000000000</t>
  </si>
  <si>
    <t>2019-11-18T12:20:23.000000000</t>
  </si>
  <si>
    <t>2019-11-18T13:18:36.000000000</t>
  </si>
  <si>
    <t>2019-11-18T09:33:18.000000000</t>
  </si>
  <si>
    <t>2019-11-18T13:03:35.000000000</t>
  </si>
  <si>
    <t>2019-11-18T15:15:01.000000000</t>
  </si>
  <si>
    <t>2019-11-18T15:22:14.000000000</t>
  </si>
  <si>
    <t>2019-11-18T13:57:22.000000000</t>
  </si>
  <si>
    <t>2019-11-18T16:21:16.000000000</t>
  </si>
  <si>
    <t>2019-11-18T14:26:32.000000000</t>
  </si>
  <si>
    <t>2019-11-18T16:22:06.000000000</t>
  </si>
  <si>
    <t>2019-11-18T14:28:22.000000000</t>
  </si>
  <si>
    <t>2019-11-18T16:22:22.000000000</t>
  </si>
  <si>
    <t>2019-11-18T14:27:20.000000000</t>
  </si>
  <si>
    <t>2019-11-18T16:26:43.000000000</t>
  </si>
  <si>
    <t>2019-11-18T14:27:41.000000000</t>
  </si>
  <si>
    <t>2019-11-18T15:58:21.000000000</t>
  </si>
  <si>
    <t>2019-11-18T15:58:44.000000000</t>
  </si>
  <si>
    <t>2019-11-18T16:25:55.000000000</t>
  </si>
  <si>
    <t>2019-11-18T16:32:42.000000000</t>
  </si>
  <si>
    <t>2019-11-18T15:57:08.000000000</t>
  </si>
  <si>
    <t>2019-11-18T16:26:46.000000000</t>
  </si>
  <si>
    <t>2019-11-18T16:27:40.000000000</t>
  </si>
  <si>
    <t>2019-11-18T16:31:07.000000000</t>
  </si>
  <si>
    <t>2019-11-18T16:31:54.000000000</t>
  </si>
  <si>
    <t>2019-11-18T16:41:48.000000000</t>
  </si>
  <si>
    <t>2019-11-18T16:27:49.000000000</t>
  </si>
  <si>
    <t>2019-11-18T16:34:39.000000000</t>
  </si>
  <si>
    <t>2019-11-18T15:51:01.000000000</t>
  </si>
  <si>
    <t>2019-11-18T16:07:46.000000000</t>
  </si>
  <si>
    <t>2019-11-18T15:51:13.000000000</t>
  </si>
  <si>
    <t>2019-11-18T15:52:48.000000000</t>
  </si>
  <si>
    <t>2019-11-18T16:36:23.000000000</t>
  </si>
  <si>
    <t>2019-11-18T16:32:18.000000000</t>
  </si>
  <si>
    <t>2019-11-18T16:04:09.000000000</t>
  </si>
  <si>
    <t>2019-11-18T16:05:47.000000000</t>
  </si>
  <si>
    <t>2019-11-18T16:06:20.000000000</t>
  </si>
  <si>
    <t>2019-11-18T16:34:47.000000000</t>
  </si>
  <si>
    <t>2019-11-18T16:19:56.000000000</t>
  </si>
  <si>
    <t>2019-11-18T16:20:27.000000000</t>
  </si>
  <si>
    <t>2019-11-18T16:20:58.000000000</t>
  </si>
  <si>
    <t>2019-11-18T16:10:07.000000000</t>
  </si>
  <si>
    <t>2019-11-18T16:38:33.000000000</t>
  </si>
  <si>
    <t>2019-11-18T16:13:21.000000000</t>
  </si>
  <si>
    <t>2019-11-18T16:13:22.000000000</t>
  </si>
  <si>
    <t>2019-11-18T16:12:56.000000000</t>
  </si>
  <si>
    <t>2019-11-18T15:37:41.000000000</t>
  </si>
  <si>
    <t>2019-11-18T16:11:59.000000000</t>
  </si>
  <si>
    <t>2019-11-18T16:11:30.000000000</t>
  </si>
  <si>
    <t>2019-11-18T16:10:31.000000000</t>
  </si>
  <si>
    <t>2019-11-18T16:11:05.000000000</t>
  </si>
  <si>
    <t>2019-11-18T16:08:14.000000000</t>
  </si>
  <si>
    <t>2019-11-18T15:55:46.000000000</t>
  </si>
  <si>
    <t>2019-11-18T16:07:25.000000000</t>
  </si>
  <si>
    <t>2019-11-18T16:31:36.000000000</t>
  </si>
  <si>
    <t>2019-11-18T16:30:55.000000000</t>
  </si>
  <si>
    <t>2019-11-18T16:06:55.000000000</t>
  </si>
  <si>
    <t>2019-11-18T16:06:37.000000000</t>
  </si>
  <si>
    <t>2019-11-18T16:25:52.000000000</t>
  </si>
  <si>
    <t>2019-11-18T16:06:17.000000000</t>
  </si>
  <si>
    <t>2019-11-18T16:28:10.000000000</t>
  </si>
  <si>
    <t>2019-11-18T16:27:30.000000000</t>
  </si>
  <si>
    <t>2019-11-18T16:27:12.000000000</t>
  </si>
  <si>
    <t>2019-11-18T16:22:55.000000000</t>
  </si>
  <si>
    <t>2019-11-18T16:58:17.000000000</t>
  </si>
  <si>
    <t>2019-11-18T15:41:50.000000000</t>
  </si>
  <si>
    <t>2019-11-18T16:30:08.000000000</t>
  </si>
  <si>
    <t>2019-11-18T16:03:46.000000000</t>
  </si>
  <si>
    <t>2019-11-18T16:52:29.000000000</t>
  </si>
  <si>
    <t>2019-11-18T16:11:54.000000000</t>
  </si>
  <si>
    <t>2019-11-18T16:14:42.000000000</t>
  </si>
  <si>
    <t>2019-11-18T16:05:19.000000000</t>
  </si>
  <si>
    <t>2019-11-18T16:46:57.000000000</t>
  </si>
  <si>
    <t>2019-11-18T15:44:52.000000000</t>
  </si>
  <si>
    <t>2019-11-18T15:53:42.000000000</t>
  </si>
  <si>
    <t>2019-11-18T16:19:45.000000000</t>
  </si>
  <si>
    <t>2019-11-18T15:50:08.000000000</t>
  </si>
  <si>
    <t>2019-11-18T19:13:22.000000000</t>
  </si>
  <si>
    <t>2019-11-18T16:16:22.000000000</t>
  </si>
  <si>
    <t>2019-11-18T15:39:39.000000000</t>
  </si>
  <si>
    <t>2019-11-18T16:41:04.000000000</t>
  </si>
  <si>
    <t>2019-11-18T15:55:18.000000000</t>
  </si>
  <si>
    <t>2019-11-18T16:20:30.000000000</t>
  </si>
  <si>
    <t>2019-11-18T15:36:40.000000000</t>
  </si>
  <si>
    <t>2019-11-18T16:16:24.000000000</t>
  </si>
  <si>
    <t>2019-11-18T15:38:26.000000000</t>
  </si>
  <si>
    <t>2019-11-18T16:29:20.000000000</t>
  </si>
  <si>
    <t>2019-11-18T12:04:14.000000000</t>
  </si>
  <si>
    <t>2019-11-18T11:45:56.000000000</t>
  </si>
  <si>
    <t>2019-11-18T13:27:49.000000000</t>
  </si>
  <si>
    <t>2019-11-18T13:28:38.000000000</t>
  </si>
  <si>
    <t>2019-11-18T12:45:50.000000000</t>
  </si>
  <si>
    <t>2019-11-18T13:26:31.000000000</t>
  </si>
  <si>
    <t>2019-11-18T11:33:27.000000000</t>
  </si>
  <si>
    <t>2019-11-18T12:51:52.000000000</t>
  </si>
  <si>
    <t>2019-11-18T12:47:39.000000000</t>
  </si>
  <si>
    <t>2019-11-18T12:24:45.000000000</t>
  </si>
  <si>
    <t>2019-11-18T12:01:04.000000000</t>
  </si>
  <si>
    <t>2019-11-18T11:49:05.000000000</t>
  </si>
  <si>
    <t>2019-11-18T11:32:07.000000000</t>
  </si>
  <si>
    <t>2019-11-18T12:49:15.000000000</t>
  </si>
  <si>
    <t>2019-11-18T13:05:35.000000000</t>
  </si>
  <si>
    <t>2019-11-18T13:06:57.000000000</t>
  </si>
  <si>
    <t>2019-11-18T13:24:20.000000000</t>
  </si>
  <si>
    <t>2019-11-18T11:40:34.000000000</t>
  </si>
  <si>
    <t>2019-11-18T11:32:34.000000000</t>
  </si>
  <si>
    <t>2019-11-18T11:45:06.000000000</t>
  </si>
  <si>
    <t>2019-11-18T11:38:21.000000000</t>
  </si>
  <si>
    <t>2019-11-18T11:50:48.000000000</t>
  </si>
  <si>
    <t>2019-11-18T16:09:01.000000000</t>
  </si>
  <si>
    <t>2019-11-18T12:52:26.000000000</t>
  </si>
  <si>
    <t>2019-11-18T11:56:02.000000000</t>
  </si>
  <si>
    <t>2019-11-18T11:40:31.000000000</t>
  </si>
  <si>
    <t>2019-11-18T11:52:41.000000000</t>
  </si>
  <si>
    <t>2019-11-18T16:35:43.000000000</t>
  </si>
  <si>
    <t>2019-11-18T11:32:35.000000000</t>
  </si>
  <si>
    <t>2019-11-18T12:53:18.000000000</t>
  </si>
  <si>
    <t>2019-11-18T12:52:02.000000000</t>
  </si>
  <si>
    <t>2019-11-18T12:14:02.000000000</t>
  </si>
  <si>
    <t>2019-11-18T13:06:05.000000000</t>
  </si>
  <si>
    <t>2019-11-18T12:13:06.000000000</t>
  </si>
  <si>
    <t>2019-11-18T11:34:33.000000000</t>
  </si>
  <si>
    <t>2019-11-18T12:47:45.000000000</t>
  </si>
  <si>
    <t>2019-11-18T12:51:12.000000000</t>
  </si>
  <si>
    <t>2019-11-18T12:49:12.000000000</t>
  </si>
  <si>
    <t>2019-11-18T13:07:26.000000000</t>
  </si>
  <si>
    <t>2019-11-18T11:51:00.000000000</t>
  </si>
  <si>
    <t>2019-11-18T13:28:00.000000000</t>
  </si>
  <si>
    <t>2019-11-18T13:08:43.000000000</t>
  </si>
  <si>
    <t>2019-11-18T11:36:19.000000000</t>
  </si>
  <si>
    <t>2019-11-18T11:32:59.000000000</t>
  </si>
  <si>
    <t>2019-11-18T13:29:42.000000000</t>
  </si>
  <si>
    <t>2019-11-18T13:29:30.000000000</t>
  </si>
  <si>
    <t>2019-11-18T12:15:54.000000000</t>
  </si>
  <si>
    <t>2019-11-18T12:35:58.000000000</t>
  </si>
  <si>
    <t>2019-11-18T12:58:09.000000000</t>
  </si>
  <si>
    <t>2019-11-18T13:16:21.000000000</t>
  </si>
  <si>
    <t>2019-11-18T13:19:37.000000000</t>
  </si>
  <si>
    <t>2019-11-18T11:37:52.000000000</t>
  </si>
  <si>
    <t>2019-11-18T11:40:11.000000000</t>
  </si>
  <si>
    <t>2019-11-18T12:13:22.000000000</t>
  </si>
  <si>
    <t>2019-11-18T12:39:37.000000000</t>
  </si>
  <si>
    <t>2019-11-18T11:45:17.000000000</t>
  </si>
  <si>
    <t>2019-11-18T11:59:02.000000000</t>
  </si>
  <si>
    <t>2019-11-18T13:15:44.000000000</t>
  </si>
  <si>
    <t>2019-11-18T11:47:15.000000000</t>
  </si>
  <si>
    <t>2019-11-18T13:09:26.000000000</t>
  </si>
  <si>
    <t>2019-11-18T12:06:19.000000000</t>
  </si>
  <si>
    <t>2019-11-18T13:12:09.000000000</t>
  </si>
  <si>
    <t>2019-11-18T13:00:30.000000000</t>
  </si>
  <si>
    <t>2019-11-18T12:24:43.000000000</t>
  </si>
  <si>
    <t>2019-11-18T12:23:07.000000000</t>
  </si>
  <si>
    <t>2019-11-18T13:26:14.000000000</t>
  </si>
  <si>
    <t>2019-11-18T12:35:24.000000000</t>
  </si>
  <si>
    <t>2019-11-18T11:53:54.000000000</t>
  </si>
  <si>
    <t>2019-11-18T12:45:11.000000000</t>
  </si>
  <si>
    <t>2019-11-18T11:34:45.000000000</t>
  </si>
  <si>
    <t>2019-11-18T11:38:06.000000000</t>
  </si>
  <si>
    <t>2019-11-18T15:59:26.000000000</t>
  </si>
  <si>
    <t>2019-11-18T13:27:16.000000000</t>
  </si>
  <si>
    <t>2019-11-18T13:13:03.000000000</t>
  </si>
  <si>
    <t>2019-11-18T16:28:19.000000000</t>
  </si>
  <si>
    <t>2019-11-18T12:07:47.000000000</t>
  </si>
  <si>
    <t>2019-11-18T12:56:53.000000000</t>
  </si>
  <si>
    <t>2019-11-18T11:37:07.000000000</t>
  </si>
  <si>
    <t>2019-11-18T12:18:49.000000000</t>
  </si>
  <si>
    <t>2019-11-18T15:45:01.000000000</t>
  </si>
  <si>
    <t>2019-11-18T11:38:37.000000000</t>
  </si>
  <si>
    <t>2019-11-18T13:06:00.000000000</t>
  </si>
  <si>
    <t>2019-11-18T12:56:30.000000000</t>
  </si>
  <si>
    <t>2019-11-18T11:17:02.000000000</t>
  </si>
  <si>
    <t>2019-11-18T10:22:14.000000000</t>
  </si>
  <si>
    <t>2019-11-18T10:13:13.000000000</t>
  </si>
  <si>
    <t>2019-11-18T11:27:35.000000000</t>
  </si>
  <si>
    <t>2019-11-18T15:32:44.000000000</t>
  </si>
  <si>
    <t>2019-11-18T11:20:44.000000000</t>
  </si>
  <si>
    <t>2019-11-18T10:08:15.000000000</t>
  </si>
  <si>
    <t>2019-11-18T09:51:24.000000000</t>
  </si>
  <si>
    <t>2019-11-18T16:25:11.000000000</t>
  </si>
  <si>
    <t>2019-11-18T10:22:32.000000000</t>
  </si>
  <si>
    <t>2019-11-18T11:17:54.000000000</t>
  </si>
  <si>
    <t>2019-11-18T10:16:28.000000000</t>
  </si>
  <si>
    <t>2019-11-18T10:05:33.000000000</t>
  </si>
  <si>
    <t>2019-11-18T13:28:27.000000000</t>
  </si>
  <si>
    <t>2019-11-18T09:59:40.000000000</t>
  </si>
  <si>
    <t>2019-11-18T16:15:52.000000000</t>
  </si>
  <si>
    <t>2019-11-18T09:44:38.000000000</t>
  </si>
  <si>
    <t>2019-11-18T10:45:01.000000000</t>
  </si>
  <si>
    <t>2019-11-18T10:28:44.000000000</t>
  </si>
  <si>
    <t>2019-11-18T09:48:58.000000000</t>
  </si>
  <si>
    <t>2019-11-18T10:20:25.000000000</t>
  </si>
  <si>
    <t>2019-11-18T09:48:28.000000000</t>
  </si>
  <si>
    <t>2019-11-18T09:46:42.000000000</t>
  </si>
  <si>
    <t>2019-11-18T10:47:59.000000000</t>
  </si>
  <si>
    <t>2019-11-18T10:48:14.000000000</t>
  </si>
  <si>
    <t>2019-11-18T11:25:08.000000000</t>
  </si>
  <si>
    <t>2019-11-18T16:35:18.000000000</t>
  </si>
  <si>
    <t>2019-11-18T11:25:14.000000000</t>
  </si>
  <si>
    <t>2019-11-18T10:13:29.000000000</t>
  </si>
  <si>
    <t>2019-11-18T15:33:48.000000000</t>
  </si>
  <si>
    <t>2019-11-18T10:26:43.000000000</t>
  </si>
  <si>
    <t>2019-11-18T10:23:43.000000000</t>
  </si>
  <si>
    <t>2019-11-18T16:07:47.000000000</t>
  </si>
  <si>
    <t>2019-11-18T11:35:32.000000000</t>
  </si>
  <si>
    <t>2019-11-18T16:22:09.000000000</t>
  </si>
  <si>
    <t>2019-11-18T11:36:31.000000000</t>
  </si>
  <si>
    <t>2019-11-18T10:02:46.000000000</t>
  </si>
  <si>
    <t>2019-11-18T09:34:28.000000000</t>
  </si>
  <si>
    <t>2019-11-18T10:14:55.000000000</t>
  </si>
  <si>
    <t>2019-11-18T10:49:24.000000000</t>
  </si>
  <si>
    <t>2019-11-18T10:23:39.000000000</t>
  </si>
  <si>
    <t>2019-11-18T11:34:30.000000000</t>
  </si>
  <si>
    <t>2019-11-18T12:53:51.000000000</t>
  </si>
  <si>
    <t>2019-11-18T10:48:38.000000000</t>
  </si>
  <si>
    <t>2019-11-18T10:52:28.000000000</t>
  </si>
  <si>
    <t>2019-11-18T10:42:47.000000000</t>
  </si>
  <si>
    <t>2019-11-18T09:34:52.000000000</t>
  </si>
  <si>
    <t>2019-11-18T10:51:10.000000000</t>
  </si>
  <si>
    <t>2019-11-18T10:49:02.000000000</t>
  </si>
  <si>
    <t>2019-11-18T11:04:21.000000000</t>
  </si>
  <si>
    <t>2019-11-18T12:46:03.000000000</t>
  </si>
  <si>
    <t>2019-11-18T10:49:50.000000000</t>
  </si>
  <si>
    <t>2019-11-18T16:35:51.000000000</t>
  </si>
  <si>
    <t>2019-11-18T11:28:22.000000000</t>
  </si>
  <si>
    <t>2019-11-18T10:16:39.000000000</t>
  </si>
  <si>
    <t>2019-11-18T10:29:16.000000000</t>
  </si>
  <si>
    <t>2019-11-18T11:16:22.000000000</t>
  </si>
  <si>
    <t>2019-11-18T10:03:50.000000000</t>
  </si>
  <si>
    <t>2019-11-18T10:59:10.000000000</t>
  </si>
  <si>
    <t>2019-11-18T09:56:12.000000000</t>
  </si>
  <si>
    <t>2019-11-18T11:03:33.000000000</t>
  </si>
  <si>
    <t>2019-11-18T10:34:22.000000000</t>
  </si>
  <si>
    <t>2019-11-18T11:29:06.000000000</t>
  </si>
  <si>
    <t>2019-11-18T09:50:28.000000000</t>
  </si>
  <si>
    <t>2019-11-18T10:05:13.000000000</t>
  </si>
  <si>
    <t>2019-11-18T10:02:16.000000000</t>
  </si>
  <si>
    <t>2019-11-18T10:49:01.000000000</t>
  </si>
  <si>
    <t>2019-11-18T09:55:57.000000000</t>
  </si>
  <si>
    <t>2019-11-18T16:05:51.000000000</t>
  </si>
  <si>
    <t>2019-11-18T09:40:00.000000000</t>
  </si>
  <si>
    <t>2019-11-18T09:43:03.000000000</t>
  </si>
  <si>
    <t>2019-11-18T12:51:02.000000000</t>
  </si>
  <si>
    <t>2019-11-18T11:20:17.000000000</t>
  </si>
  <si>
    <t>2019-11-18T17:07:58.000000000</t>
  </si>
  <si>
    <t>2019-11-18T12:19:51.000000000</t>
  </si>
  <si>
    <t>2019-11-18T10:19:55.000000000</t>
  </si>
  <si>
    <t>2019-11-18T11:22:35.000000000</t>
  </si>
  <si>
    <t>2019-11-18T11:23:35.000000000</t>
  </si>
  <si>
    <t>2019-11-18T12:49:19.000000000</t>
  </si>
  <si>
    <t>2019-11-18T10:31:55.000000000</t>
  </si>
  <si>
    <t>2019-11-18T09:47:48.000000000</t>
  </si>
  <si>
    <t>2019-11-18T10:15:19.000000000</t>
  </si>
  <si>
    <t>2019-11-18T09:41:53.000000000</t>
  </si>
  <si>
    <t>2019-11-18T09:52:50.000000000</t>
  </si>
  <si>
    <t>2019-11-18T10:09:20.000000000</t>
  </si>
  <si>
    <t>2019-11-18T11:10:19.000000000</t>
  </si>
  <si>
    <t>2019-11-18T09:43:59.000000000</t>
  </si>
  <si>
    <t>2019-11-18T11:18:53.000000000</t>
  </si>
  <si>
    <t>2019-11-18T10:18:19.000000000</t>
  </si>
  <si>
    <t>2019-11-18T10:07:24.000000000</t>
  </si>
  <si>
    <t>2019-11-18T15:04:46.000000000</t>
  </si>
  <si>
    <t>2019-11-18T15:27:15.000000000</t>
  </si>
  <si>
    <t>2019-11-18T09:46:01.000000000</t>
  </si>
  <si>
    <t>2019-11-18T13:37:10.000000000</t>
  </si>
  <si>
    <t>2019-11-18T09:41:07.000000000</t>
  </si>
  <si>
    <t>2019-11-18T13:40:16.000000000</t>
  </si>
  <si>
    <t>2019-11-18T13:22:12.000000000</t>
  </si>
  <si>
    <t>2019-11-18T15:17:13.000000000</t>
  </si>
  <si>
    <t>2019-11-18T15:00:22.000000000</t>
  </si>
  <si>
    <t>2019-11-18T15:59:14.000000000</t>
  </si>
  <si>
    <t>2019-11-18T14:32:13.000000000</t>
  </si>
  <si>
    <t>2019-11-18T14:37:40.000000000</t>
  </si>
  <si>
    <t>2019-11-18T14:59:50.000000000</t>
  </si>
  <si>
    <t>2019-11-18T09:38:18.000000000</t>
  </si>
  <si>
    <t>2019-11-18T14:48:03.000000000</t>
  </si>
  <si>
    <t>2019-11-18T14:47:49.000000000</t>
  </si>
  <si>
    <t>2019-11-18T13:47:14.000000000</t>
  </si>
  <si>
    <t>2019-11-18T14:00:33.000000000</t>
  </si>
  <si>
    <t>2019-11-18T14:18:55.000000000</t>
  </si>
  <si>
    <t>2019-11-18T15:17:01.000000000</t>
  </si>
  <si>
    <t>2019-11-18T14:13:28.000000000</t>
  </si>
  <si>
    <t>2019-11-18T15:25:34.000000000</t>
  </si>
  <si>
    <t>2019-11-18T15:11:24.000000000</t>
  </si>
  <si>
    <t>2019-11-18T14:55:13.000000000</t>
  </si>
  <si>
    <t>2019-11-18T15:10:56.000000000</t>
  </si>
  <si>
    <t>2019-11-18T14:48:17.000000000</t>
  </si>
  <si>
    <t>2019-11-18T10:54:18.000000000</t>
  </si>
  <si>
    <t>2019-11-18T14:37:06.000000000</t>
  </si>
  <si>
    <t>2019-11-18T14:53:59.000000000</t>
  </si>
  <si>
    <t>2019-11-18T10:36:13.000000000</t>
  </si>
  <si>
    <t>2019-11-18T14:22:09.000000000</t>
  </si>
  <si>
    <t>2019-11-18T14:50:49.000000000</t>
  </si>
  <si>
    <t>2019-11-18T13:36:48.000000000</t>
  </si>
  <si>
    <t>2019-11-18T10:18:22.000000000</t>
  </si>
  <si>
    <t>2019-11-18T14:22:10.000000000</t>
  </si>
  <si>
    <t>2019-11-18T16:36:36.000000000</t>
  </si>
  <si>
    <t>2019-11-18T14:15:54.000000000</t>
  </si>
  <si>
    <t>2019-11-18T15:13:40.000000000</t>
  </si>
  <si>
    <t>2019-11-18T15:09:21.000000000</t>
  </si>
  <si>
    <t>2019-11-18T14:55:35.000000000</t>
  </si>
  <si>
    <t>2019-11-18T13:44:29.000000000</t>
  </si>
  <si>
    <t>2019-11-18T14:21:28.000000000</t>
  </si>
  <si>
    <t>2019-11-18T15:39:49.000000000</t>
  </si>
  <si>
    <t>2019-11-18T10:03:44.000000000</t>
  </si>
  <si>
    <t>2019-11-18T14:47:51.000000000</t>
  </si>
  <si>
    <t>2019-11-18T15:01:45.000000000</t>
  </si>
  <si>
    <t>2019-11-18T12:25:00.000000000</t>
  </si>
  <si>
    <t>2019-11-18T15:15:44.000000000</t>
  </si>
  <si>
    <t>2019-11-18T16:01:57.000000000</t>
  </si>
  <si>
    <t>2019-11-18T11:37:32.000000000</t>
  </si>
  <si>
    <t>2019-11-18T13:50:12.000000000</t>
  </si>
  <si>
    <t>2019-11-18T16:03:41.000000000</t>
  </si>
  <si>
    <t>2019-11-18T13:10:16.000000000</t>
  </si>
  <si>
    <t>2019-11-18T10:02:44.000000000</t>
  </si>
  <si>
    <t>2019-11-18T13:33:16.000000000</t>
  </si>
  <si>
    <t>2019-11-18T16:05:56.000000000</t>
  </si>
  <si>
    <t>2019-11-18T13:48:17.000000000</t>
  </si>
  <si>
    <t>2019-11-18T15:04:54.000000000</t>
  </si>
  <si>
    <t>2019-11-18T15:59:24.000000000</t>
  </si>
  <si>
    <t>2019-11-18T13:32:54.000000000</t>
  </si>
  <si>
    <t>2019-11-18T10:02:41.000000000</t>
  </si>
  <si>
    <t>2019-11-18T14:27:22.000000000</t>
  </si>
  <si>
    <t>2019-11-18T09:42:13.000000000</t>
  </si>
  <si>
    <t>2019-11-18T14:42:34.000000000</t>
  </si>
  <si>
    <t>2019-11-18T13:21:43.000000000</t>
  </si>
  <si>
    <t>2019-11-18T15:20:23.000000000</t>
  </si>
  <si>
    <t>2019-11-18T14:47:34.000000000</t>
  </si>
  <si>
    <t>2019-11-18T13:06:22.000000000</t>
  </si>
  <si>
    <t>2019-11-18T09:51:02.000000000</t>
  </si>
  <si>
    <t>2019-11-18T13:40:56.000000000</t>
  </si>
  <si>
    <t>2019-11-18T12:17:35.000000000</t>
  </si>
  <si>
    <t>2019-11-18T13:41:54.000000000</t>
  </si>
  <si>
    <t>2019-11-18T15:21:40.000000000</t>
  </si>
  <si>
    <t>2019-11-18T14:26:59.000000000</t>
  </si>
  <si>
    <t>2019-11-18T15:08:16.000000000</t>
  </si>
  <si>
    <t>2019-11-18T15:28:45.000000000</t>
  </si>
  <si>
    <t>2019-11-18T14:35:54.000000000</t>
  </si>
  <si>
    <t>2019-11-18T14:15:15.000000000</t>
  </si>
  <si>
    <t>2019-11-18T15:11:37.000000000</t>
  </si>
  <si>
    <t>2019-11-18T14:18:44.000000000</t>
  </si>
  <si>
    <t>2019-11-18T14:19:37.000000000</t>
  </si>
  <si>
    <t>2019-11-18T11:36:57.000000000</t>
  </si>
  <si>
    <t>2019-11-18T15:04:17.000000000</t>
  </si>
  <si>
    <t>2019-11-18T14:33:35.000000000</t>
  </si>
  <si>
    <t>2019-11-18T15:01:36.000000000</t>
  </si>
  <si>
    <t>2019-11-18T14:44:53.000000000</t>
  </si>
  <si>
    <t>2019-11-18T15:16:04.000000000</t>
  </si>
  <si>
    <t>2019-11-18T14:38:54.000000000</t>
  </si>
  <si>
    <t>2019-11-18T15:09:00.000000000</t>
  </si>
  <si>
    <t>2019-11-18T13:32:44.000000000</t>
  </si>
  <si>
    <t>2019-11-18T13:37:33.000000000</t>
  </si>
  <si>
    <t>2019-11-18T15:32:56.000000000</t>
  </si>
  <si>
    <t>2019-11-18T15:01:07.000000000</t>
  </si>
  <si>
    <t>2019-11-18T15:18:29.000000000</t>
  </si>
  <si>
    <t>2019-11-18T15:13:28.000000000</t>
  </si>
  <si>
    <t>2019-11-18T15:14:26.000000000</t>
  </si>
  <si>
    <t>2019-11-18T15:22:47.000000000</t>
  </si>
  <si>
    <t>2019-11-18T14:42:57.000000000</t>
  </si>
  <si>
    <t>2019-11-18T14:20:40.000000000</t>
  </si>
  <si>
    <t>2019-11-18T15:02:17.000000000</t>
  </si>
  <si>
    <t>2019-11-18T15:25:00.000000000</t>
  </si>
  <si>
    <t>2019-11-18T13:56:28.000000000</t>
  </si>
  <si>
    <t>2019-11-18T12:31:45.000000000</t>
  </si>
  <si>
    <t>2019-11-18T10:19:36.000000000</t>
  </si>
  <si>
    <t>2019-11-18T14:18:49.000000000</t>
  </si>
  <si>
    <t>2019-11-18T13:42:03.000000000</t>
  </si>
  <si>
    <t>2019-11-18T13:56:07.000000000</t>
  </si>
  <si>
    <t>2019-11-18T15:01:43.000000000</t>
  </si>
  <si>
    <t>2019-11-18T14:35:46.000000000</t>
  </si>
  <si>
    <t>2019-11-18T09:36:23.000000000</t>
  </si>
  <si>
    <t>2019-11-18T15:06:06.000000000</t>
  </si>
  <si>
    <t>2019-11-18T15:08:32.000000000</t>
  </si>
  <si>
    <t>2019-11-18T15:22:51.000000000</t>
  </si>
  <si>
    <t>2019-11-18T14:05:05.000000000</t>
  </si>
  <si>
    <t>2019-11-18T13:23:48.000000000</t>
  </si>
  <si>
    <t>2019-11-18T11:16:17.000000000</t>
  </si>
  <si>
    <t>2019-11-18T13:35:51.000000000</t>
  </si>
  <si>
    <t>2019-11-18T12:50:17.000000000</t>
  </si>
  <si>
    <t>2019-11-18T14:27:47.000000000</t>
  </si>
  <si>
    <t>2019-11-18T12:25:33.000000000</t>
  </si>
  <si>
    <t>2019-11-18T14:47:33.000000000</t>
  </si>
  <si>
    <t>2019-11-18T14:57:01.000000000</t>
  </si>
  <si>
    <t>2019-11-18T16:12:18.000000000</t>
  </si>
  <si>
    <t>2019-11-18T13:27:38.000000000</t>
  </si>
  <si>
    <t>2019-11-18T11:56:43.000000000</t>
  </si>
  <si>
    <t>2019-11-18T14:13:52.000000000</t>
  </si>
  <si>
    <t>2019-11-18T15:14:24.000000000</t>
  </si>
  <si>
    <t>2019-11-18T13:34:58.000000000</t>
  </si>
  <si>
    <t>2019-11-18T13:42:02.000000000</t>
  </si>
  <si>
    <t>2019-11-18T14:33:32.000000000</t>
  </si>
  <si>
    <t>2019-11-18T15:38:09.000000000</t>
  </si>
  <si>
    <t>2019-11-18T10:19:12.000000000</t>
  </si>
  <si>
    <t>2019-11-18T14:55:50.000000000</t>
  </si>
  <si>
    <t>2019-11-18T14:05:10.000000000</t>
  </si>
  <si>
    <t>2019-11-18T14:54:10.000000000</t>
  </si>
  <si>
    <t>2019-11-18T11:00:32.000000000</t>
  </si>
  <si>
    <t>2019-11-18T13:38:49.000000000</t>
  </si>
  <si>
    <t>2019-11-18T12:23:09.000000000</t>
  </si>
  <si>
    <t>2019-11-18T13:40:34.000000000</t>
  </si>
  <si>
    <t>2019-11-18T14:27:12.000000000</t>
  </si>
  <si>
    <t>2019-11-18T13:39:13.000000000</t>
  </si>
  <si>
    <t>2019-11-18T12:10:34.000000000</t>
  </si>
  <si>
    <t>2019-11-18T15:13:08.000000000</t>
  </si>
  <si>
    <t>2019-11-18T10:59:44.000000000</t>
  </si>
  <si>
    <t>2019-11-18T15:03:50.000000000</t>
  </si>
  <si>
    <t>2019-11-18T14:51:22.000000000</t>
  </si>
  <si>
    <t>2019-11-18T14:58:26.000000000</t>
  </si>
  <si>
    <t>2019-11-18T13:40:06.000000000</t>
  </si>
  <si>
    <t>2019-11-18T14:05:01.000000000</t>
  </si>
  <si>
    <t>2019-11-18T14:19:09.000000000</t>
  </si>
  <si>
    <t>2019-11-18T10:45:34.000000000</t>
  </si>
  <si>
    <t>2019-11-18T13:57:29.000000000</t>
  </si>
  <si>
    <t>2019-11-18T15:53:25.000000000</t>
  </si>
  <si>
    <t>2019-11-18T15:04:56.000000000</t>
  </si>
  <si>
    <t>2019-11-18T14:47:39.000000000</t>
  </si>
  <si>
    <t>2019-11-18T13:22:09.000000000</t>
  </si>
  <si>
    <t>2019-11-18T15:11:29.000000000</t>
  </si>
  <si>
    <t>2019-11-18T15:00:52.000000000</t>
  </si>
  <si>
    <t>2019-11-18T15:01:58.000000000</t>
  </si>
  <si>
    <t>2019-11-18T16:00:29.000000000</t>
  </si>
  <si>
    <t>2019-11-18T10:30:06.000000000</t>
  </si>
  <si>
    <t>2019-11-18T14:44:29.000000000</t>
  </si>
  <si>
    <t>2019-11-18T10:43:40.000000000</t>
  </si>
  <si>
    <t>2019-11-18T13:50:22.000000000</t>
  </si>
  <si>
    <t>2019-11-18T13:38:03.000000000</t>
  </si>
  <si>
    <t>2019-11-18T11:21:12.000000000</t>
  </si>
  <si>
    <t>2019-11-18T10:43:53.000000000</t>
  </si>
  <si>
    <t>2019-11-18T13:54:28.000000000</t>
  </si>
  <si>
    <t>2019-11-18T13:59:08.000000000</t>
  </si>
  <si>
    <t>2019-11-18T15:10:23.000000000</t>
  </si>
  <si>
    <t>2019-11-18T14:48:12.000000000</t>
  </si>
  <si>
    <t>2019-11-18T15:29:25.000000000</t>
  </si>
  <si>
    <t>2019-11-18T13:55:51.000000000</t>
  </si>
  <si>
    <t>2019-11-18T15:26:08.000000000</t>
  </si>
  <si>
    <t>2019-11-18T13:15:02.000000000</t>
  </si>
  <si>
    <t>2019-11-18T14:45:50.000000000</t>
  </si>
  <si>
    <t>2019-11-18T15:50:15.000000000</t>
  </si>
  <si>
    <t>2019-11-18T15:10:32.000000000</t>
  </si>
  <si>
    <t>2019-11-18T15:00:26.000000000</t>
  </si>
  <si>
    <t>2019-11-18T14:28:09.000000000</t>
  </si>
  <si>
    <t>2019-11-18T15:01:28.000000000</t>
  </si>
  <si>
    <t>2019-11-18T10:13:05.000000000</t>
  </si>
  <si>
    <t>2019-11-18T15:02:29.000000000</t>
  </si>
  <si>
    <t>2019-11-18T15:29:50.000000000</t>
  </si>
  <si>
    <t>2019-11-18T14:52:53.000000000</t>
  </si>
  <si>
    <t>2019-11-18T16:05:44.000000000</t>
  </si>
  <si>
    <t>2019-11-18T14:13:39.000000000</t>
  </si>
  <si>
    <t>2019-11-15T09:46:50.000000000</t>
  </si>
  <si>
    <t>2019-11-15T10:47:15.000000000</t>
  </si>
  <si>
    <t>2019-11-15T09:57:41.000000000</t>
  </si>
  <si>
    <t>2019-11-15T11:01:20.000000000</t>
  </si>
  <si>
    <t>2019-11-15T13:39:08.000000000</t>
  </si>
  <si>
    <t>2019-11-15T13:59:25.000000000</t>
  </si>
  <si>
    <t>2019-11-15T09:50:09.000000000</t>
  </si>
  <si>
    <t>2019-11-15T13:44:18.000000000</t>
  </si>
  <si>
    <t>2019-11-15T14:19:19.000000000</t>
  </si>
  <si>
    <t>2019-11-15T13:43:42.000000000</t>
  </si>
  <si>
    <t>2019-11-15T14:26:16.000000000</t>
  </si>
  <si>
    <t>2019-11-15T15:26:55.000000000</t>
  </si>
  <si>
    <t>2019-11-15T13:36:23.000000000</t>
  </si>
  <si>
    <t>2019-11-15T15:14:04.000000000</t>
  </si>
  <si>
    <t>2019-11-15T14:00:22.000000000</t>
  </si>
  <si>
    <t>2019-11-15T14:26:40.000000000</t>
  </si>
  <si>
    <t>2019-11-15T14:25:16.000000000</t>
  </si>
  <si>
    <t>2019-11-15T14:50:41.000000000</t>
  </si>
  <si>
    <t>2019-11-15T10:52:43.000000000</t>
  </si>
  <si>
    <t>2019-11-15T15:50:45.000000000</t>
  </si>
  <si>
    <t>2019-11-15T16:44:38.000000000</t>
  </si>
  <si>
    <t>2019-11-15T10:41:21.000000000</t>
  </si>
  <si>
    <t>2019-11-15T15:52:08.000000000</t>
  </si>
  <si>
    <t>2019-11-15T10:21:53.000000000</t>
  </si>
  <si>
    <t>2019-11-15T13:54:32.000000000</t>
  </si>
  <si>
    <t>2019-11-15T16:13:24.000000000</t>
  </si>
  <si>
    <t>2019-11-15T11:29:38.000000000</t>
  </si>
  <si>
    <t>2019-11-15T15:45:20.000000000</t>
  </si>
  <si>
    <t>2019-11-15T16:20:20.000000000</t>
  </si>
  <si>
    <t>2019-11-15T16:34:07.000000000</t>
  </si>
  <si>
    <t>2019-11-15T14:18:25.000000000</t>
  </si>
  <si>
    <t>2019-11-15T15:58:06.000000000</t>
  </si>
  <si>
    <t>2019-11-15T15:58:39.000000000</t>
  </si>
  <si>
    <t>2019-11-15T15:48:10.000000000</t>
  </si>
  <si>
    <t>2019-11-15T20:50:50.000000000</t>
  </si>
  <si>
    <t>2019-11-15T17:07:32.000000000</t>
  </si>
  <si>
    <t>2019-11-15T17:08:03.000000000</t>
  </si>
  <si>
    <t>2019-11-15T20:43:03.000000000</t>
  </si>
  <si>
    <t>2019-11-15T18:56:29.000000000</t>
  </si>
  <si>
    <t>2019-11-15T17:52:36.000000000</t>
  </si>
  <si>
    <t>2019-11-15T17:12:11.000000000</t>
  </si>
  <si>
    <t>2019-11-15T19:34:25.000000000</t>
  </si>
  <si>
    <t>2019-11-15T19:01:27.000000000</t>
  </si>
  <si>
    <t>2019-11-15T16:39:19.000000000</t>
  </si>
  <si>
    <t>2019-11-15T20:06:48.000000000</t>
  </si>
  <si>
    <t>2019-11-15T20:21:08.000000000</t>
  </si>
  <si>
    <t>2019-11-15T15:44:51.000000000</t>
  </si>
  <si>
    <t>2019-11-15T15:50:28.000000000</t>
  </si>
  <si>
    <t>2019-11-15T19:49:15.000000000</t>
  </si>
  <si>
    <t>2019-11-15T17:48:30.000000000</t>
  </si>
  <si>
    <t>2019-11-15T16:08:28.000000000</t>
  </si>
  <si>
    <t>2019-11-15T16:13:18.000000000</t>
  </si>
  <si>
    <t>2019-11-15T17:08:36.000000000</t>
  </si>
  <si>
    <t>2019-11-15T15:38:32.000000000</t>
  </si>
  <si>
    <t>2019-11-15T16:07:29.000000000</t>
  </si>
  <si>
    <t>2019-11-15T16:22:22.000000000</t>
  </si>
  <si>
    <t>2019-11-15T15:57:05.000000000</t>
  </si>
  <si>
    <t>2019-11-15T20:19:14.000000000</t>
  </si>
  <si>
    <t>2019-11-15T16:33:11.000000000</t>
  </si>
  <si>
    <t>2019-11-15T16:36:50.000000000</t>
  </si>
  <si>
    <t>2019-11-15T16:18:14.000000000</t>
  </si>
  <si>
    <t>2019-11-15T16:06:07.000000000</t>
  </si>
  <si>
    <t>2019-11-15T17:37:14.000000000</t>
  </si>
  <si>
    <t>2019-11-15T15:45:11.000000000</t>
  </si>
  <si>
    <t>2019-11-15T20:22:58.000000000</t>
  </si>
  <si>
    <t>2019-11-15T19:58:00.000000000</t>
  </si>
  <si>
    <t>2019-11-15T20:21:46.000000000</t>
  </si>
  <si>
    <t>2019-11-15T18:12:06.000000000</t>
  </si>
  <si>
    <t>2019-11-15T16:47:00.000000000</t>
  </si>
  <si>
    <t>2019-11-15T19:29:24.000000000</t>
  </si>
  <si>
    <t>2019-11-15T16:12:16.000000000</t>
  </si>
  <si>
    <t>2019-11-15T16:38:32.000000000</t>
  </si>
  <si>
    <t>2019-11-15T16:03:27.000000000</t>
  </si>
  <si>
    <t>2019-11-15T15:53:01.000000000</t>
  </si>
  <si>
    <t>2019-11-15T16:10:08.000000000</t>
  </si>
  <si>
    <t>2019-11-15T20:39:34.000000000</t>
  </si>
  <si>
    <t>2019-11-15T16:51:24.000000000</t>
  </si>
  <si>
    <t>2019-11-15T17:29:19.000000000</t>
  </si>
  <si>
    <t>2019-11-15T16:27:27.000000000</t>
  </si>
  <si>
    <t>2019-11-15T15:49:17.000000000</t>
  </si>
  <si>
    <t>2019-11-15T17:52:04.000000000</t>
  </si>
  <si>
    <t>2019-11-15T16:27:32.000000000</t>
  </si>
  <si>
    <t>2019-11-15T16:11:04.000000000</t>
  </si>
  <si>
    <t>2019-11-15T17:03:36.000000000</t>
  </si>
  <si>
    <t>2019-11-15T18:59:16.000000000</t>
  </si>
  <si>
    <t>2019-11-15T20:50:12.000000000</t>
  </si>
  <si>
    <t>2019-11-15T18:35:57.000000000</t>
  </si>
  <si>
    <t>2019-11-15T16:07:55.000000000</t>
  </si>
  <si>
    <t>2019-11-15T17:34:17.000000000</t>
  </si>
  <si>
    <t>2019-11-15T13:07:19.000000000</t>
  </si>
  <si>
    <t>2019-11-15T12:16:14.000000000</t>
  </si>
  <si>
    <t>2019-11-15T12:06:10.000000000</t>
  </si>
  <si>
    <t>2019-11-15T13:21:15.000000000</t>
  </si>
  <si>
    <t>2019-11-15T13:27:08.000000000</t>
  </si>
  <si>
    <t>2019-11-15T11:52:57.000000000</t>
  </si>
  <si>
    <t>2019-11-15T11:55:39.000000000</t>
  </si>
  <si>
    <t>2019-11-15T11:46:30.000000000</t>
  </si>
  <si>
    <t>2019-11-15T11:43:54.000000000</t>
  </si>
  <si>
    <t>2019-11-15T13:18:55.000000000</t>
  </si>
  <si>
    <t>2019-11-15T12:18:34.000000000</t>
  </si>
  <si>
    <t>2019-11-15T13:11:18.000000000</t>
  </si>
  <si>
    <t>2019-11-15T13:10:43.000000000</t>
  </si>
  <si>
    <t>2019-11-15T12:05:55.000000000</t>
  </si>
  <si>
    <t>2019-11-15T13:11:31.000000000</t>
  </si>
  <si>
    <t>2019-11-15T12:03:01.000000000</t>
  </si>
  <si>
    <t>2019-11-15T12:12:57.000000000</t>
  </si>
  <si>
    <t>2019-11-15T12:53:32.000000000</t>
  </si>
  <si>
    <t>2019-11-15T12:39:50.000000000</t>
  </si>
  <si>
    <t>2019-11-15T12:54:38.000000000</t>
  </si>
  <si>
    <t>2019-11-15T12:05:15.000000000</t>
  </si>
  <si>
    <t>2019-11-15T12:13:39.000000000</t>
  </si>
  <si>
    <t>2019-11-15T20:57:30.000000000</t>
  </si>
  <si>
    <t>2019-11-15T17:15:00.000000000</t>
  </si>
  <si>
    <t>2019-11-15T16:57:43.000000000</t>
  </si>
  <si>
    <t>2019-11-15T20:19:55.000000000</t>
  </si>
  <si>
    <t>2019-11-15T20:59:08.000000000</t>
  </si>
  <si>
    <t>2019-11-15T16:12:19.000000000</t>
  </si>
  <si>
    <t>2019-11-15T17:01:42.000000000</t>
  </si>
  <si>
    <t>2019-11-15T16:04:29.000000000</t>
  </si>
  <si>
    <t>2019-11-15T16:26:01.000000000</t>
  </si>
  <si>
    <t>2019-11-15T20:13:07.000000000</t>
  </si>
  <si>
    <t>2019-11-15T16:56:56.000000000</t>
  </si>
  <si>
    <t>2019-11-15T16:56:14.000000000</t>
  </si>
  <si>
    <t>2019-11-15T16:39:14.000000000</t>
  </si>
  <si>
    <t>2019-11-15T20:46:48.000000000</t>
  </si>
  <si>
    <t>2019-11-15T20:30:41.000000000</t>
  </si>
  <si>
    <t>2019-11-15T20:30:28.000000000</t>
  </si>
  <si>
    <t>2019-11-15T17:28:46.000000000</t>
  </si>
  <si>
    <t>2019-11-15T19:43:41.000000000</t>
  </si>
  <si>
    <t>2019-11-15T16:12:44.000000000</t>
  </si>
  <si>
    <t>2019-11-15T15:40:14.000000000</t>
  </si>
  <si>
    <t>2019-11-15T17:42:51.000000000</t>
  </si>
  <si>
    <t>2019-11-15T17:56:53.000000000</t>
  </si>
  <si>
    <t>2019-11-15T18:10:47.000000000</t>
  </si>
  <si>
    <t>2019-11-15T15:43:04.000000000</t>
  </si>
  <si>
    <t>2019-11-15T18:07:30.000000000</t>
  </si>
  <si>
    <t>2019-11-15T17:35:05.000000000</t>
  </si>
  <si>
    <t>2019-11-15T18:33:32.000000000</t>
  </si>
  <si>
    <t>2019-11-15T19:36:52.000000000</t>
  </si>
  <si>
    <t>2019-11-15T16:35:13.000000000</t>
  </si>
  <si>
    <t>2019-11-15T09:41:06.000000000</t>
  </si>
  <si>
    <t>2019-11-15T10:47:11.000000000</t>
  </si>
  <si>
    <t>2019-11-15T10:47:19.000000000</t>
  </si>
  <si>
    <t>2019-11-15T10:47:13.000000000</t>
  </si>
  <si>
    <t>2019-11-15T10:25:19.000000000</t>
  </si>
  <si>
    <t>2019-11-15T11:24:37.000000000</t>
  </si>
  <si>
    <t>2019-11-15T09:44:00.000000000</t>
  </si>
  <si>
    <t>2019-11-15T10:35:44.000000000</t>
  </si>
  <si>
    <t>2019-11-15T11:09:20.000000000</t>
  </si>
  <si>
    <t>2019-11-15T10:16:38.000000000</t>
  </si>
  <si>
    <t>2019-11-15T11:08:25.000000000</t>
  </si>
  <si>
    <t>2019-11-15T14:09:25.000000000</t>
  </si>
  <si>
    <t>2019-11-15T16:06:08.000000000</t>
  </si>
  <si>
    <t>2019-11-15T09:32:23.000000000</t>
  </si>
  <si>
    <t>2019-11-15T10:30:47.000000000</t>
  </si>
  <si>
    <t>2019-11-15T10:17:31.000000000</t>
  </si>
  <si>
    <t>2019-11-15T11:01:36.000000000</t>
  </si>
  <si>
    <t>2019-11-15T11:01:46.000000000</t>
  </si>
  <si>
    <t>2019-11-15T10:45:53.000000000</t>
  </si>
  <si>
    <t>2019-11-15T16:23:13.000000000</t>
  </si>
  <si>
    <t>2019-11-15T11:20:18.000000000</t>
  </si>
  <si>
    <t>2019-11-15T10:06:11.000000000</t>
  </si>
  <si>
    <t>2019-11-15T15:12:51.000000000</t>
  </si>
  <si>
    <t>2019-11-15T10:15:33.000000000</t>
  </si>
  <si>
    <t>2019-11-15T10:22:32.000000000</t>
  </si>
  <si>
    <t>2019-11-15T10:19:49.000000000</t>
  </si>
  <si>
    <t>2019-11-15T10:03:50.000000000</t>
  </si>
  <si>
    <t>2019-11-15T10:54:47.000000000</t>
  </si>
  <si>
    <t>2019-11-15T09:59:21.000000000</t>
  </si>
  <si>
    <t>2019-11-15T11:12:13.000000000</t>
  </si>
  <si>
    <t>2019-11-15T10:08:46.000000000</t>
  </si>
  <si>
    <t>2019-11-15T10:53:58.000000000</t>
  </si>
  <si>
    <t>2019-11-15T10:28:23.000000000</t>
  </si>
  <si>
    <t>2019-11-15T11:04:41.000000000</t>
  </si>
  <si>
    <t>2019-11-15T10:50:46.000000000</t>
  </si>
  <si>
    <t>2019-11-15T10:11:37.000000000</t>
  </si>
  <si>
    <t>2019-11-15T10:58:26.000000000</t>
  </si>
  <si>
    <t>2019-11-15T10:48:27.000000000</t>
  </si>
  <si>
    <t>2019-11-15T10:05:34.000000000</t>
  </si>
  <si>
    <t>2019-11-15T10:42:18.000000000</t>
  </si>
  <si>
    <t>2019-11-15T09:50:39.000000000</t>
  </si>
  <si>
    <t>2019-11-15T09:56:31.000000000</t>
  </si>
  <si>
    <t>2019-11-15T10:59:24.000000000</t>
  </si>
  <si>
    <t>2019-11-15T09:49:12.000000000</t>
  </si>
  <si>
    <t>2019-11-15T10:51:17.000000000</t>
  </si>
  <si>
    <t>2019-11-15T09:44:47.000000000</t>
  </si>
  <si>
    <t>2019-11-15T10:10:05.000000000</t>
  </si>
  <si>
    <t>2019-11-15T10:15:28.000000000</t>
  </si>
  <si>
    <t>2019-11-15T10:18:54.000000000</t>
  </si>
  <si>
    <t>2019-11-15T16:06:11.000000000</t>
  </si>
  <si>
    <t>2019-11-15T10:45:09.000000000</t>
  </si>
  <si>
    <t>2019-11-15T09:56:25.000000000</t>
  </si>
  <si>
    <t>2019-11-15T09:33:55.000000000</t>
  </si>
  <si>
    <t>2019-11-15T16:05:29.000000000</t>
  </si>
  <si>
    <t>2019-11-15T11:19:09.000000000</t>
  </si>
  <si>
    <t>2019-11-15T15:45:15.000000000</t>
  </si>
  <si>
    <t>2019-11-15T15:56:31.000000000</t>
  </si>
  <si>
    <t>2019-11-15T09:56:15.000000000</t>
  </si>
  <si>
    <t>2019-11-15T09:47:06.000000000</t>
  </si>
  <si>
    <t>2019-11-15T10:17:56.000000000</t>
  </si>
  <si>
    <t>2019-11-15T10:58:15.000000000</t>
  </si>
  <si>
    <t>2019-11-15T09:34:56.000000000</t>
  </si>
  <si>
    <t>2019-11-15T10:25:08.000000000</t>
  </si>
  <si>
    <t>2019-11-15T09:32:20.000000000</t>
  </si>
  <si>
    <t>2019-11-15T10:11:28.000000000</t>
  </si>
  <si>
    <t>2019-11-15T10:28:24.000000000</t>
  </si>
  <si>
    <t>2019-11-15T10:18:30.000000000</t>
  </si>
  <si>
    <t>2019-11-15T10:55:20.000000000</t>
  </si>
  <si>
    <t>2019-11-15T10:59:31.000000000</t>
  </si>
  <si>
    <t>2019-11-15T10:37:53.000000000</t>
  </si>
  <si>
    <t>2019-11-15T11:21:48.000000000</t>
  </si>
  <si>
    <t>2019-11-15T09:35:03.000000000</t>
  </si>
  <si>
    <t>2019-11-15T11:19:40.000000000</t>
  </si>
  <si>
    <t>2019-11-15T11:27:38.000000000</t>
  </si>
  <si>
    <t>2019-11-15T10:27:31.000000000</t>
  </si>
  <si>
    <t>2019-11-15T18:04:30.000000000</t>
  </si>
  <si>
    <t>2019-11-15T11:22:19.000000000</t>
  </si>
  <si>
    <t>2019-11-15T18:15:05.000000000</t>
  </si>
  <si>
    <t>2019-11-15T11:12:09.000000000</t>
  </si>
  <si>
    <t>2019-11-15T09:45:23.000000000</t>
  </si>
  <si>
    <t>2019-11-15T11:12:22.000000000</t>
  </si>
  <si>
    <t>2019-11-15T10:09:43.000000000</t>
  </si>
  <si>
    <t>2019-11-15T09:36:40.000000000</t>
  </si>
  <si>
    <t>2019-11-15T11:18:49.000000000</t>
  </si>
  <si>
    <t>2019-11-15T10:58:14.000000000</t>
  </si>
  <si>
    <t>2019-11-15T10:43:12.000000000</t>
  </si>
  <si>
    <t>2019-11-15T09:41:34.000000000</t>
  </si>
  <si>
    <t>2019-11-15T11:21:00.000000000</t>
  </si>
  <si>
    <t>2019-11-15T11:08:51.000000000</t>
  </si>
  <si>
    <t>2019-11-15T11:22:32.000000000</t>
  </si>
  <si>
    <t>2019-11-15T09:51:15.000000000</t>
  </si>
  <si>
    <t>2019-11-15T11:03:15.000000000</t>
  </si>
  <si>
    <t>2019-11-15T10:51:18.000000000</t>
  </si>
  <si>
    <t>2019-11-15T10:31:52.000000000</t>
  </si>
  <si>
    <t>2019-11-15T09:32:46.000000000</t>
  </si>
  <si>
    <t>2019-11-15T09:33:18.000000000</t>
  </si>
  <si>
    <t>2019-11-15T10:10:20.000000000</t>
  </si>
  <si>
    <t>2019-11-15T11:04:58.000000000</t>
  </si>
  <si>
    <t>2019-11-15T10:48:36.000000000</t>
  </si>
  <si>
    <t>2019-11-15T11:16:26.000000000</t>
  </si>
  <si>
    <t>2019-11-15T10:26:59.000000000</t>
  </si>
  <si>
    <t>2019-11-15T10:26:55.000000000</t>
  </si>
  <si>
    <t>2019-11-15T12:08:10.000000000</t>
  </si>
  <si>
    <t>2019-11-15T10:57:50.000000000</t>
  </si>
  <si>
    <t>2019-11-15T10:45:27.000000000</t>
  </si>
  <si>
    <t>2019-11-15T10:27:56.000000000</t>
  </si>
  <si>
    <t>2019-11-15T09:59:02.000000000</t>
  </si>
  <si>
    <t>2019-11-15T10:40:45.000000000</t>
  </si>
  <si>
    <t>2019-11-15T11:13:13.000000000</t>
  </si>
  <si>
    <t>2019-11-15T10:13:44.000000000</t>
  </si>
  <si>
    <t>2019-11-15T09:46:16.000000000</t>
  </si>
  <si>
    <t>2019-11-15T10:20:02.000000000</t>
  </si>
  <si>
    <t>2019-11-15T10:53:18.000000000</t>
  </si>
  <si>
    <t>2019-11-15T10:26:04.000000000</t>
  </si>
  <si>
    <t>2019-11-15T11:25:14.000000000</t>
  </si>
  <si>
    <t>2019-11-15T11:21:53.000000000</t>
  </si>
  <si>
    <t>2019-11-15T11:13:26.000000000</t>
  </si>
  <si>
    <t>2019-11-15T09:41:43.000000000</t>
  </si>
  <si>
    <t>2019-11-15T09:53:26.000000000</t>
  </si>
  <si>
    <t>2019-11-15T10:08:00.000000000</t>
  </si>
  <si>
    <t>2019-11-15T12:56:24.000000000</t>
  </si>
  <si>
    <t>2019-11-15T09:34:26.000000000</t>
  </si>
  <si>
    <t>2019-11-15T12:51:24.000000000</t>
  </si>
  <si>
    <t>2019-11-15T10:00:22.000000000</t>
  </si>
  <si>
    <t>2019-11-15T11:14:49.000000000</t>
  </si>
  <si>
    <t>2019-11-15T09:59:57.000000000</t>
  </si>
  <si>
    <t>2019-11-15T10:56:27.000000000</t>
  </si>
  <si>
    <t>2019-11-15T11:00:03.000000000</t>
  </si>
  <si>
    <t>2019-11-15T12:04:58.000000000</t>
  </si>
  <si>
    <t>2019-11-15T10:52:49.000000000</t>
  </si>
  <si>
    <t>2019-11-15T10:32:04.000000000</t>
  </si>
  <si>
    <t>2019-11-15T10:47:52.000000000</t>
  </si>
  <si>
    <t>2019-11-15T10:56:09.000000000</t>
  </si>
  <si>
    <t>2019-11-15T14:00:16.000000000</t>
  </si>
  <si>
    <t>2019-11-15T14:00:47.000000000</t>
  </si>
  <si>
    <t>2019-11-15T14:00:34.000000000</t>
  </si>
  <si>
    <t>2019-11-15T15:01:31.000000000</t>
  </si>
  <si>
    <t>2019-11-15T11:10:00.000000000</t>
  </si>
  <si>
    <t>2019-11-15T14:41:30.000000000</t>
  </si>
  <si>
    <t>2019-11-15T19:53:19.000000000</t>
  </si>
  <si>
    <t>2019-11-15T10:50:30.000000000</t>
  </si>
  <si>
    <t>2019-11-15T14:43:23.000000000</t>
  </si>
  <si>
    <t>2019-11-15T15:16:36.000000000</t>
  </si>
  <si>
    <t>2019-11-15T14:22:31.000000000</t>
  </si>
  <si>
    <t>2019-11-15T15:25:19.000000000</t>
  </si>
  <si>
    <t>2019-11-15T14:44:52.000000000</t>
  </si>
  <si>
    <t>2019-11-15T13:58:08.000000000</t>
  </si>
  <si>
    <t>2019-11-15T13:45:49.000000000</t>
  </si>
  <si>
    <t>2019-11-15T14:56:00.000000000</t>
  </si>
  <si>
    <t>2019-11-15T14:21:20.000000000</t>
  </si>
  <si>
    <t>2019-11-15T15:20:05.000000000</t>
  </si>
  <si>
    <t>2019-11-15T14:34:55.000000000</t>
  </si>
  <si>
    <t>2019-11-15T14:23:32.000000000</t>
  </si>
  <si>
    <t>2019-11-15T15:18:11.000000000</t>
  </si>
  <si>
    <t>2019-11-15T15:16:17.000000000</t>
  </si>
  <si>
    <t>2019-11-15T14:46:10.000000000</t>
  </si>
  <si>
    <t>2019-11-15T16:25:12.000000000</t>
  </si>
  <si>
    <t>2019-11-15T14:46:57.000000000</t>
  </si>
  <si>
    <t>2019-11-15T15:23:33.000000000</t>
  </si>
  <si>
    <t>2019-11-15T14:47:04.000000000</t>
  </si>
  <si>
    <t>2019-11-15T13:40:21.000000000</t>
  </si>
  <si>
    <t>2019-11-15T14:36:45.000000000</t>
  </si>
  <si>
    <t>2019-11-15T14:28:01.000000000</t>
  </si>
  <si>
    <t>2019-11-15T15:13:39.000000000</t>
  </si>
  <si>
    <t>2019-11-15T13:58:16.000000000</t>
  </si>
  <si>
    <t>2019-11-15T15:26:48.000000000</t>
  </si>
  <si>
    <t>2019-11-15T15:57:30.000000000</t>
  </si>
  <si>
    <t>2019-11-15T10:01:04.000000000</t>
  </si>
  <si>
    <t>2019-11-15T15:26:50.000000000</t>
  </si>
  <si>
    <t>2019-11-15T15:09:48.000000000</t>
  </si>
  <si>
    <t>2019-11-15T15:00:03.000000000</t>
  </si>
  <si>
    <t>2019-11-15T15:49:29.000000000</t>
  </si>
  <si>
    <t>2019-11-15T13:40:19.000000000</t>
  </si>
  <si>
    <t>2019-11-15T14:07:56.000000000</t>
  </si>
  <si>
    <t>2019-11-15T16:02:31.000000000</t>
  </si>
  <si>
    <t>2019-11-15T14:51:13.000000000</t>
  </si>
  <si>
    <t>2019-11-15T14:59:15.000000000</t>
  </si>
  <si>
    <t>2019-11-15T15:12:48.000000000</t>
  </si>
  <si>
    <t>2019-11-15T15:06:41.000000000</t>
  </si>
  <si>
    <t>2019-11-15T14:38:28.000000000</t>
  </si>
  <si>
    <t>2019-11-15T19:15:35.000000000</t>
  </si>
  <si>
    <t>2019-11-15T14:27:59.000000000</t>
  </si>
  <si>
    <t>2019-11-15T14:24:24.000000000</t>
  </si>
  <si>
    <t>2019-11-15T13:48:21.000000000</t>
  </si>
  <si>
    <t>2019-11-15T14:57:17.000000000</t>
  </si>
  <si>
    <t>2019-11-15T13:41:58.000000000</t>
  </si>
  <si>
    <t>2019-11-15T10:15:39.000000000</t>
  </si>
  <si>
    <t>2019-11-15T13:35:48.000000000</t>
  </si>
  <si>
    <t>2019-11-15T15:17:10.000000000</t>
  </si>
  <si>
    <t>2019-11-15T15:46:46.000000000</t>
  </si>
  <si>
    <t>2019-11-15T15:27:19.000000000</t>
  </si>
  <si>
    <t>2019-11-15T16:21:06.000000000</t>
  </si>
  <si>
    <t>2019-11-15T13:59:42.000000000</t>
  </si>
  <si>
    <t>2019-11-15T14:50:32.000000000</t>
  </si>
  <si>
    <t>2019-11-15T13:42:26.000000000</t>
  </si>
  <si>
    <t>2019-11-15T13:34:08.000000000</t>
  </si>
  <si>
    <t>2019-11-15T15:06:53.000000000</t>
  </si>
  <si>
    <t>2019-11-15T19:14:19.000000000</t>
  </si>
  <si>
    <t>2019-11-15T14:51:12.000000000</t>
  </si>
  <si>
    <t>2019-11-15T15:24:07.000000000</t>
  </si>
  <si>
    <t>2019-11-15T14:35:16.000000000</t>
  </si>
  <si>
    <t>2019-11-15T15:11:23.000000000</t>
  </si>
  <si>
    <t>2019-11-15T09:51:18.000000000</t>
  </si>
  <si>
    <t>2019-11-15T14:21:19.000000000</t>
  </si>
  <si>
    <t>2019-11-15T13:39:23.000000000</t>
  </si>
  <si>
    <t>2019-11-15T13:37:16.000000000</t>
  </si>
  <si>
    <t>2019-11-15T14:19:53.000000000</t>
  </si>
  <si>
    <t>2019-11-15T13:54:33.000000000</t>
  </si>
  <si>
    <t>2019-11-15T14:07:14.000000000</t>
  </si>
  <si>
    <t>2019-11-15T13:39:59.000000000</t>
  </si>
  <si>
    <t>2019-11-15T15:11:51.000000000</t>
  </si>
  <si>
    <t>2019-11-15T13:42:53.000000000</t>
  </si>
  <si>
    <t>2019-11-15T15:33:14.000000000</t>
  </si>
  <si>
    <t>2019-11-15T10:53:12.000000000</t>
  </si>
  <si>
    <t>2019-11-15T14:24:14.000000000</t>
  </si>
  <si>
    <t>2019-11-15T14:05:50.000000000</t>
  </si>
  <si>
    <t>2019-11-15T15:03:46.000000000</t>
  </si>
  <si>
    <t>2019-11-15T13:42:17.000000000</t>
  </si>
  <si>
    <t>2019-11-15T12:28:15.000000000</t>
  </si>
  <si>
    <t>2019-11-15T09:42:24.000000000</t>
  </si>
  <si>
    <t>2019-11-15T13:43:22.000000000</t>
  </si>
  <si>
    <t>2019-11-15T10:37:28.000000000</t>
  </si>
  <si>
    <t>2019-11-15T13:56:23.000000000</t>
  </si>
  <si>
    <t>2019-11-15T15:13:43.000000000</t>
  </si>
  <si>
    <t>2019-11-15T15:04:03.000000000</t>
  </si>
  <si>
    <t>2019-11-15T15:24:45.000000000</t>
  </si>
  <si>
    <t>2019-11-15T14:38:15.000000000</t>
  </si>
  <si>
    <t>2019-11-15T11:03:48.000000000</t>
  </si>
  <si>
    <t>2019-11-15T13:44:20.000000000</t>
  </si>
  <si>
    <t>2019-11-15T15:22:48.000000000</t>
  </si>
  <si>
    <t>2019-11-15T14:16:34.000000000</t>
  </si>
  <si>
    <t>2019-11-15T11:10:54.000000000</t>
  </si>
  <si>
    <t>2019-11-15T14:46:55.000000000</t>
  </si>
  <si>
    <t>2019-11-15T14:09:17.000000000</t>
  </si>
  <si>
    <t>2019-11-15T12:06:16.000000000</t>
  </si>
  <si>
    <t>2019-11-15T10:50:12.000000000</t>
  </si>
  <si>
    <t>2019-11-15T14:13:04.000000000</t>
  </si>
  <si>
    <t>2019-11-15T13:40:56.000000000</t>
  </si>
  <si>
    <t>2019-11-15T14:32:53.000000000</t>
  </si>
  <si>
    <t>2019-11-15T14:42:44.000000000</t>
  </si>
  <si>
    <t>2019-11-15T14:24:30.000000000</t>
  </si>
  <si>
    <t>2019-11-15T14:33:26.000000000</t>
  </si>
  <si>
    <t>2019-11-15T13:38:36.000000000</t>
  </si>
  <si>
    <t>2019-11-15T14:22:27.000000000</t>
  </si>
  <si>
    <t>2019-11-15T14:22:12.000000000</t>
  </si>
  <si>
    <t>2019-11-15T13:52:31.000000000</t>
  </si>
  <si>
    <t>2019-11-15T13:58:02.000000000</t>
  </si>
  <si>
    <t>2019-11-15T14:32:39.000000000</t>
  </si>
  <si>
    <t>2019-11-15T14:03:32.000000000</t>
  </si>
  <si>
    <t>2019-11-15T13:52:15.000000000</t>
  </si>
  <si>
    <t>2019-11-15T12:04:19.000000000</t>
  </si>
  <si>
    <t>2019-11-15T13:38:00.000000000</t>
  </si>
  <si>
    <t>2019-11-15T14:49:34.000000000</t>
  </si>
  <si>
    <t>2019-11-15T10:00:11.000000000</t>
  </si>
  <si>
    <t>2019-11-15T15:29:00.000000000</t>
  </si>
  <si>
    <t>2019-11-15T15:09:34.000000000</t>
  </si>
  <si>
    <t>2019-11-15T11:48:53.000000000</t>
  </si>
  <si>
    <t>2019-11-15T10:36:04.000000000</t>
  </si>
  <si>
    <t>2019-11-15T15:27:03.000000000</t>
  </si>
  <si>
    <t>2019-11-15T14:27:09.000000000</t>
  </si>
  <si>
    <t>2019-11-15T14:40:06.000000000</t>
  </si>
  <si>
    <t>2019-11-15T11:24:19.000000000</t>
  </si>
  <si>
    <t>2019-11-15T14:46:44.000000000</t>
  </si>
  <si>
    <t>2019-11-15T13:44:56.000000000</t>
  </si>
  <si>
    <t>2019-11-15T14:42:45.000000000</t>
  </si>
  <si>
    <t>2019-11-15T13:22:27.000000000</t>
  </si>
  <si>
    <t>2019-11-15T14:43:44.000000000</t>
  </si>
  <si>
    <t>2019-11-15T10:13:02.000000000</t>
  </si>
  <si>
    <t>2019-11-15T14:15:33.000000000</t>
  </si>
  <si>
    <t>2019-11-15T13:53:56.000000000</t>
  </si>
  <si>
    <t>2019-11-15T14:39:52.000000000</t>
  </si>
  <si>
    <t>2019-11-15T14:24:00.000000000</t>
  </si>
  <si>
    <t>2019-11-15T14:37:22.000000000</t>
  </si>
  <si>
    <t>2019-11-15T14:05:55.000000000</t>
  </si>
  <si>
    <t>2019-11-15T14:46:02.000000000</t>
  </si>
  <si>
    <t>2019-11-15T10:56:46.000000000</t>
  </si>
  <si>
    <t>2019-11-15T15:20:35.000000000</t>
  </si>
  <si>
    <t>2019-11-15T10:47:06.000000000</t>
  </si>
  <si>
    <t>2019-11-15T14:59:11.000000000</t>
  </si>
  <si>
    <t>2019-11-15T10:50:27.000000000</t>
  </si>
  <si>
    <t>2019-11-15T14:10:49.000000000</t>
  </si>
  <si>
    <t>2019-11-15T14:23:47.000000000</t>
  </si>
  <si>
    <t>2019-11-15T10:23:21.000000000</t>
  </si>
  <si>
    <t>2019-11-15T15:19:36.000000000</t>
  </si>
  <si>
    <t>2019-11-15T16:50:59.000000000</t>
  </si>
  <si>
    <t>2019-11-15T20:58:50.000000000</t>
  </si>
  <si>
    <t>2019-11-15T16:00:56.000000000</t>
  </si>
  <si>
    <t>2019-11-15T20:28:51.000000000</t>
  </si>
  <si>
    <t>2019-11-15T15:27:20.000000000</t>
  </si>
  <si>
    <t>2019-11-15T18:18:43.000000000</t>
  </si>
  <si>
    <t>2019-11-15T11:12:07.000000000</t>
  </si>
  <si>
    <t>2019-11-15T17:52:30.000000000</t>
  </si>
  <si>
    <t>2019-11-15T17:21:24.000000000</t>
  </si>
  <si>
    <t>2019-11-15T15:48:16.000000000</t>
  </si>
  <si>
    <t>2019-11-15T12:16:45.000000000</t>
  </si>
  <si>
    <t>2019-11-15T18:22:35.000000000</t>
  </si>
  <si>
    <t>2019-11-15T16:41:43.000000000</t>
  </si>
  <si>
    <t>2019-11-15T19:33:28.000000000</t>
  </si>
  <si>
    <t>2019-11-15T20:34:31.000000000</t>
  </si>
  <si>
    <t>2019-11-15T09:59:00.000000000</t>
  </si>
  <si>
    <t>2019-11-15T15:44:11.000000000</t>
  </si>
  <si>
    <t>2019-11-15T20:32:27.000000000</t>
  </si>
  <si>
    <t>2019-11-15T15:41:19.000000000</t>
  </si>
  <si>
    <t>2019-11-15T17:03:14.000000000</t>
  </si>
  <si>
    <t>2019-11-15T14:43:19.000000000</t>
  </si>
  <si>
    <t>2019-11-15T19:26:29.000000000</t>
  </si>
  <si>
    <t>2019-11-15T17:50:30.000000000</t>
  </si>
  <si>
    <t>2019-11-15T16:08:56.000000000</t>
  </si>
  <si>
    <t>2019-11-15T20:11:29.000000000</t>
  </si>
  <si>
    <t>2019-11-15T17:27:57.000000000</t>
  </si>
  <si>
    <t>2019-11-15T14:17:07.000000000</t>
  </si>
  <si>
    <t>2019-11-15T17:53:20.000000000</t>
  </si>
  <si>
    <t>2019-11-15T18:35:23.000000000</t>
  </si>
  <si>
    <t>2019-11-15T19:31:51.000000000</t>
  </si>
  <si>
    <t>2019-11-15T17:45:51.000000000</t>
  </si>
  <si>
    <t>2019-11-15T18:34:22.000000000</t>
  </si>
  <si>
    <t>2019-11-15T16:29:48.000000000</t>
  </si>
  <si>
    <t>2019-11-15T12:21:39.000000000</t>
  </si>
  <si>
    <t>2019-11-15T15:36:43.000000000</t>
  </si>
  <si>
    <t>2019-11-15T18:21:53.000000000</t>
  </si>
  <si>
    <t>2019-11-15T18:01:48.000000000</t>
  </si>
  <si>
    <t>2019-11-15T16:13:34.000000000</t>
  </si>
  <si>
    <t>2019-11-15T16:24:15.000000000</t>
  </si>
  <si>
    <t>2019-11-15T11:09:44.000000000</t>
  </si>
  <si>
    <t>2019-11-15T16:38:28.000000000</t>
  </si>
  <si>
    <t>2019-11-15T20:58:32.000000000</t>
  </si>
  <si>
    <t>2019-11-15T14:33:56.000000000</t>
  </si>
  <si>
    <t>2019-11-15T16:15:58.000000000</t>
  </si>
  <si>
    <t>2019-11-15T13:17:38.000000000</t>
  </si>
  <si>
    <t>2019-11-15T20:17:50.000000000</t>
  </si>
  <si>
    <t>2019-11-15T17:05:41.000000000</t>
  </si>
  <si>
    <t>2019-11-15T16:16:48.000000000</t>
  </si>
  <si>
    <t>2019-11-15T09:34:18.000000000</t>
  </si>
  <si>
    <t>2019-11-15T17:39:50.000000000</t>
  </si>
  <si>
    <t>2019-11-15T13:29:52.000000000</t>
  </si>
  <si>
    <t>2019-11-15T16:30:05.000000000</t>
  </si>
  <si>
    <t>2019-11-15T16:55:44.000000000</t>
  </si>
  <si>
    <t>2019-11-15T20:48:53.000000000</t>
  </si>
  <si>
    <t>2019-11-15T16:21:13.000000000</t>
  </si>
  <si>
    <t>2019-11-15T16:17:23.000000000</t>
  </si>
  <si>
    <t>2019-11-15T14:20:29.000000000</t>
  </si>
  <si>
    <t>2019-11-15T16:56:23.000000000</t>
  </si>
  <si>
    <t>2019-11-15T20:58:35.000000000</t>
  </si>
  <si>
    <t>2019-11-15T20:25:01.000000000</t>
  </si>
  <si>
    <t>2019-11-15T13:03:17.000000000</t>
  </si>
  <si>
    <t>2019-11-15T10:21:23.000000000</t>
  </si>
  <si>
    <t>2019-11-15T14:33:17.000000000</t>
  </si>
  <si>
    <t>2019-11-15T15:34:38.000000000</t>
  </si>
  <si>
    <t>2019-11-15T10:25:02.000000000</t>
  </si>
  <si>
    <t>2019-11-15T15:53:15.000000000</t>
  </si>
  <si>
    <t>2019-11-15T14:49:39.000000000</t>
  </si>
  <si>
    <t>2019-11-15T20:59:37.000000000</t>
  </si>
  <si>
    <t>2019-11-15T12:42:55.000000000</t>
  </si>
  <si>
    <t>2019-11-15T13:43:14.000000000</t>
  </si>
  <si>
    <t>2019-11-15T16:14:40.000000000</t>
  </si>
  <si>
    <t>2019-11-15T15:48:57.000000000</t>
  </si>
  <si>
    <t>2019-11-15T19:04:09.000000000</t>
  </si>
  <si>
    <t>2019-11-15T16:25:53.000000000</t>
  </si>
  <si>
    <t>2019-11-15T15:35:01.000000000</t>
  </si>
  <si>
    <t>2019-11-15T13:52:56.000000000</t>
  </si>
  <si>
    <t>2019-11-15T17:04:30.000000000</t>
  </si>
  <si>
    <t>2019-11-15T11:45:19.000000000</t>
  </si>
  <si>
    <t>2019-11-15T14:45:30.000000000</t>
  </si>
  <si>
    <t>2019-11-15T17:28:24.000000000</t>
  </si>
  <si>
    <t>2019-11-15T10:04:51.000000000</t>
  </si>
  <si>
    <t>2019-11-15T16:29:07.000000000</t>
  </si>
  <si>
    <t>2019-11-15T11:47:05.000000000</t>
  </si>
  <si>
    <t>2019-11-15T14:43:38.000000000</t>
  </si>
  <si>
    <t>2019-11-15T16:29:32.000000000</t>
  </si>
  <si>
    <t>2019-11-15T12:09:03.000000000</t>
  </si>
  <si>
    <t>2019-11-15T09:40:39.000000000</t>
  </si>
  <si>
    <t>2019-11-15T14:28:31.000000000</t>
  </si>
  <si>
    <t>2019-11-15T15:41:59.000000000</t>
  </si>
  <si>
    <t>2019-11-15T20:58:44.000000000</t>
  </si>
  <si>
    <t>2019-11-15T12:23:06.000000000</t>
  </si>
  <si>
    <t>2019-11-15T16:07:06.000000000</t>
  </si>
  <si>
    <t>2019-11-15T09:32:35.000000000</t>
  </si>
  <si>
    <t>2019-11-15T15:02:22.000000000</t>
  </si>
  <si>
    <t>2019-11-15T12:10:54.000000000</t>
  </si>
  <si>
    <t>2019-11-15T16:24:34.000000000</t>
  </si>
  <si>
    <t>2019-11-15T09:33:07.000000000</t>
  </si>
  <si>
    <t>2019-11-15T14:25:53.000000000</t>
  </si>
  <si>
    <t>2019-11-15T20:35:46.000000000</t>
  </si>
  <si>
    <t>2019-11-15T09:52:49.000000000</t>
  </si>
  <si>
    <t>2019-11-15T14:58:12.000000000</t>
  </si>
  <si>
    <t>2019-11-15T15:47:01.000000000</t>
  </si>
  <si>
    <t>2019-11-15T17:44:28.000000000</t>
  </si>
  <si>
    <t>2019-11-15T16:30:18.000000000</t>
  </si>
  <si>
    <t>2019-11-15T16:01:17.000000000</t>
  </si>
  <si>
    <t>2019-11-15T14:38:13.000000000</t>
  </si>
  <si>
    <t>2019-11-15T16:21:32.000000000</t>
  </si>
  <si>
    <t>2019-11-15T16:20:41.000000000</t>
  </si>
  <si>
    <t>2019-11-15T15:25:32.000000000</t>
  </si>
  <si>
    <t>2019-11-15T16:36:04.000000000</t>
  </si>
  <si>
    <t>2019-11-15T16:01:07.000000000</t>
  </si>
  <si>
    <t>2019-11-15T11:41:35.000000000</t>
  </si>
  <si>
    <t>2019-11-15T10:03:28.000000000</t>
  </si>
  <si>
    <t>2019-11-15T14:08:33.000000000</t>
  </si>
  <si>
    <t>2019-11-15T16:14:51.000000000</t>
  </si>
  <si>
    <t>2019-11-15T09:46:23.000000000</t>
  </si>
  <si>
    <t>2019-11-15T14:48:30.000000000</t>
  </si>
  <si>
    <t>2019-11-15T15:37:19.000000000</t>
  </si>
  <si>
    <t>2019-11-15T09:51:37.000000000</t>
  </si>
  <si>
    <t>2019-11-15T14:43:20.000000000</t>
  </si>
  <si>
    <t>2019-11-15T20:57:09.000000000</t>
  </si>
  <si>
    <t>2019-11-15T10:36:33.000000000</t>
  </si>
  <si>
    <t>2019-11-15T15:44:25.000000000</t>
  </si>
  <si>
    <t>2019-11-15T13:47:00.000000000</t>
  </si>
  <si>
    <t>2019-11-15T20:13:04.000000000</t>
  </si>
  <si>
    <t>2019-11-15T10:29:06.000000000</t>
  </si>
  <si>
    <t>2019-11-15T16:29:08.000000000</t>
  </si>
  <si>
    <t>2019-11-15T20:07:43.000000000</t>
  </si>
  <si>
    <t>2019-11-15T10:21:40.000000000</t>
  </si>
  <si>
    <t>2019-11-15T16:03:41.000000000</t>
  </si>
  <si>
    <t>2019-11-15T15:36:54.000000000</t>
  </si>
  <si>
    <t>2019-11-15T11:41:16.000000000</t>
  </si>
  <si>
    <t>2019-11-15T11:49:47.000000000</t>
  </si>
  <si>
    <t>2019-11-15T12:52:17.000000000</t>
  </si>
  <si>
    <t>2019-11-15T14:28:00.000000000</t>
  </si>
  <si>
    <t>2019-11-15T10:22:58.000000000</t>
  </si>
  <si>
    <t>2019-11-15T13:10:01.000000000</t>
  </si>
  <si>
    <t>2019-11-15T11:57:58.000000000</t>
  </si>
  <si>
    <t>2019-11-15T13:35:03.000000000</t>
  </si>
  <si>
    <t>2019-11-15T10:57:55.000000000</t>
  </si>
  <si>
    <t>2019-11-15T12:58:27.000000000</t>
  </si>
  <si>
    <t>2019-11-15T11:19:18.000000000</t>
  </si>
  <si>
    <t>2019-11-15T13:25:45.000000000</t>
  </si>
  <si>
    <t>2019-11-15T13:43:01.000000000</t>
  </si>
  <si>
    <t>2019-11-15T10:21:48.000000000</t>
  </si>
  <si>
    <t>2019-11-15T13:29:31.000000000</t>
  </si>
  <si>
    <t>2019-11-15T13:34:56.000000000</t>
  </si>
  <si>
    <t>2019-11-15T10:06:39.000000000</t>
  </si>
  <si>
    <t>2019-11-15T11:59:48.000000000</t>
  </si>
  <si>
    <t>2019-11-15T13:37:53.000000000</t>
  </si>
  <si>
    <t>2019-11-15T10:42:50.000000000</t>
  </si>
  <si>
    <t>2019-11-15T13:00:17.000000000</t>
  </si>
  <si>
    <t>2019-11-15T11:40:43.000000000</t>
  </si>
  <si>
    <t>2019-11-15T12:09:54.000000000</t>
  </si>
  <si>
    <t>2019-11-15T11:58:37.000000000</t>
  </si>
  <si>
    <t>2019-11-15T12:52:30.000000000</t>
  </si>
  <si>
    <t>2019-11-15T14:22:46.000000000</t>
  </si>
  <si>
    <t>2019-11-15T11:58:16.000000000</t>
  </si>
  <si>
    <t>2019-11-15T11:32:02.000000000</t>
  </si>
  <si>
    <t>2019-11-15T13:15:09.000000000</t>
  </si>
  <si>
    <t>2019-11-15T16:03:07.000000000</t>
  </si>
  <si>
    <t>2019-11-15T13:39:33.000000000</t>
  </si>
  <si>
    <t>2019-11-15T11:38:38.000000000</t>
  </si>
  <si>
    <t>2019-11-15T12:38:00.000000000</t>
  </si>
  <si>
    <t>2019-11-15T12:58:33.000000000</t>
  </si>
  <si>
    <t>2019-11-15T15:46:12.000000000</t>
  </si>
  <si>
    <t>2019-11-15T12:16:26.000000000</t>
  </si>
  <si>
    <t>2019-11-15T12:22:14.000000000</t>
  </si>
  <si>
    <t>2019-11-15T09:41:41.000000000</t>
  </si>
  <si>
    <t>2019-11-15T13:53:04.000000000</t>
  </si>
  <si>
    <t>2019-11-15T11:39:26.000000000</t>
  </si>
  <si>
    <t>2019-11-15T12:04:41.000000000</t>
  </si>
  <si>
    <t>2019-11-15T11:47:59.000000000</t>
  </si>
  <si>
    <t>2019-11-15T10:46:24.000000000</t>
  </si>
  <si>
    <t>2019-11-15T12:04:49.000000000</t>
  </si>
  <si>
    <t>2019-11-15T12:55:39.000000000</t>
  </si>
  <si>
    <t>2019-11-15T12:05:43.000000000</t>
  </si>
  <si>
    <t>2019-11-15T16:08:03.000000000</t>
  </si>
  <si>
    <t>2019-11-15T12:04:03.000000000</t>
  </si>
  <si>
    <t>2019-11-15T12:44:45.000000000</t>
  </si>
  <si>
    <t>2019-11-15T13:11:29.000000000</t>
  </si>
  <si>
    <t>2019-11-15T12:07:44.000000000</t>
  </si>
  <si>
    <t>2019-11-15T12:47:32.000000000</t>
  </si>
  <si>
    <t>2019-11-15T14:32:16.000000000</t>
  </si>
  <si>
    <t>2019-11-15T11:42:58.000000000</t>
  </si>
  <si>
    <t>2019-11-15T12:23:34.000000000</t>
  </si>
  <si>
    <t>2019-11-15T11:32:10.000000000</t>
  </si>
  <si>
    <t>2019-11-15T11:08:01.000000000</t>
  </si>
  <si>
    <t>2019-11-15T13:11:48.000000000</t>
  </si>
  <si>
    <t>2019-11-15T13:16:03.000000000</t>
  </si>
  <si>
    <t>2019-11-15T12:49:42.000000000</t>
  </si>
  <si>
    <t>2019-11-15T11:41:30.000000000</t>
  </si>
  <si>
    <t>2019-11-15T12:56:29.000000000</t>
  </si>
  <si>
    <t>2019-11-15T15:22:50.000000000</t>
  </si>
  <si>
    <t>2019-11-15T11:52:55.000000000</t>
  </si>
  <si>
    <t>2019-11-15T12:28:04.000000000</t>
  </si>
  <si>
    <t>2019-11-15T15:41:20.000000000</t>
  </si>
  <si>
    <t>2019-11-15T10:56:10.000000000</t>
  </si>
  <si>
    <t>2019-11-15T14:38:52.000000000</t>
  </si>
  <si>
    <t>2019-11-15T11:37:05.000000000</t>
  </si>
  <si>
    <t>2019-11-15T10:59:17.000000000</t>
  </si>
  <si>
    <t>2019-11-15T14:38:05.000000000</t>
  </si>
  <si>
    <t>2019-11-15T11:37:15.000000000</t>
  </si>
  <si>
    <t>2019-11-15T10:46:54.000000000</t>
  </si>
  <si>
    <t>2019-11-15T12:05:25.000000000</t>
  </si>
  <si>
    <t>2019-11-15T12:50:45.000000000</t>
  </si>
  <si>
    <t>2019-11-15T13:19:10.000000000</t>
  </si>
  <si>
    <t>2019-11-15T13:19:50.000000000</t>
  </si>
  <si>
    <t>2019-11-15T13:08:26.000000000</t>
  </si>
  <si>
    <t>2019-11-15T12:53:23.000000000</t>
  </si>
  <si>
    <t>2019-11-15T12:02:52.000000000</t>
  </si>
  <si>
    <t>2019-11-15T12:09:46.000000000</t>
  </si>
  <si>
    <t>2019-11-15T12:51:14.000000000</t>
  </si>
  <si>
    <t>2019-11-15T11:36:45.000000000</t>
  </si>
  <si>
    <t>2019-11-15T12:05:09.000000000</t>
  </si>
  <si>
    <t>2019-11-15T12:06:31.000000000</t>
  </si>
  <si>
    <t>2019-11-15T12:15:30.000000000</t>
  </si>
  <si>
    <t>2019-11-15T11:40:30.000000000</t>
  </si>
  <si>
    <t>2019-11-15T12:35:23.000000000</t>
  </si>
  <si>
    <t>2019-11-15T12:10:03.000000000</t>
  </si>
  <si>
    <t>2019-11-15T18:05:02.000000000</t>
  </si>
  <si>
    <t>2019-11-15T12:39:54.000000000</t>
  </si>
  <si>
    <t>2019-11-15T14:34:36.000000000</t>
  </si>
  <si>
    <t>2019-11-15T12:37:06.000000000</t>
  </si>
  <si>
    <t>2019-11-15T13:37:33.000000000</t>
  </si>
  <si>
    <t>2019-11-15T15:22:05.000000000</t>
  </si>
  <si>
    <t>2019-11-15T14:53:05.000000000</t>
  </si>
  <si>
    <t>2019-11-15T14:52:41.000000000</t>
  </si>
  <si>
    <t>2019-11-15T14:52:57.000000000</t>
  </si>
  <si>
    <t>2019-11-15T14:41:48.000000000</t>
  </si>
  <si>
    <t>2019-11-15T10:24:09.000000000</t>
  </si>
  <si>
    <t>2019-11-15T15:26:52.000000000</t>
  </si>
  <si>
    <t>2019-11-15T11:19:06.000000000</t>
  </si>
  <si>
    <t>2019-11-15T10:13:05.000000000</t>
  </si>
  <si>
    <t>2019-11-15T10:45:33.000000000</t>
  </si>
  <si>
    <t>2019-11-15T15:25:49.000000000</t>
  </si>
  <si>
    <t>2019-11-15T10:40:09.000000000</t>
  </si>
  <si>
    <t>2019-11-15T09:44:37.000000000</t>
  </si>
  <si>
    <t>2019-11-15T10:00:59.000000000</t>
  </si>
  <si>
    <t>2019-11-15T09:47:00.000000000</t>
  </si>
  <si>
    <t>2019-11-15T10:27:10.000000000</t>
  </si>
  <si>
    <t>2019-11-15T11:45:41.000000000</t>
  </si>
  <si>
    <t>2019-11-15T13:00:29.000000000</t>
  </si>
  <si>
    <t>2019-11-15T11:29:52.000000000</t>
  </si>
  <si>
    <t>2019-11-15T09:37:12.000000000</t>
  </si>
  <si>
    <t>2019-11-15T11:00:08.000000000</t>
  </si>
  <si>
    <t>2019-11-15T09:40:50.000000000</t>
  </si>
  <si>
    <t>2019-11-15T11:28:45.000000000</t>
  </si>
  <si>
    <t>2019-11-15T11:04:36.000000000</t>
  </si>
  <si>
    <t>2019-11-15T10:41:01.000000000</t>
  </si>
  <si>
    <t>2019-11-15T10:52:23.000000000</t>
  </si>
  <si>
    <t>2019-11-15T11:02:54.000000000</t>
  </si>
  <si>
    <t>2019-11-15T11:15:40.000000000</t>
  </si>
  <si>
    <t>2019-11-15T10:12:45.000000000</t>
  </si>
  <si>
    <t>2019-11-15T10:52:21.000000000</t>
  </si>
  <si>
    <t>2019-11-15T11:06:57.000000000</t>
  </si>
  <si>
    <t>2019-11-15T11:10:47.000000000</t>
  </si>
  <si>
    <t>2019-11-15T09:43:00.000000000</t>
  </si>
  <si>
    <t>2019-11-15T10:39:07.000000000</t>
  </si>
  <si>
    <t>2019-11-15T10:16:21.000000000</t>
  </si>
  <si>
    <t>2019-11-15T09:40:10.000000000</t>
  </si>
  <si>
    <t>2019-11-15T10:29:09.000000000</t>
  </si>
  <si>
    <t>2019-11-15T10:15:13.000000000</t>
  </si>
  <si>
    <t>2019-11-15T11:00:29.000000000</t>
  </si>
  <si>
    <t>2019-11-15T10:37:36.000000000</t>
  </si>
  <si>
    <t>2019-11-15T10:52:01.000000000</t>
  </si>
  <si>
    <t>2019-11-15T10:26:09.000000000</t>
  </si>
  <si>
    <t>2019-11-15T10:15:07.000000000</t>
  </si>
  <si>
    <t>2019-11-15T11:21:30.000000000</t>
  </si>
  <si>
    <t>2019-11-15T09:32:45.000000000</t>
  </si>
  <si>
    <t>2019-11-15T11:12:25.000000000</t>
  </si>
  <si>
    <t>2019-11-15T10:21:05.000000000</t>
  </si>
  <si>
    <t>2019-11-15T10:45:31.000000000</t>
  </si>
  <si>
    <t>2019-11-15T11:01:12.000000000</t>
  </si>
  <si>
    <t>2019-11-15T11:25:07.000000000</t>
  </si>
  <si>
    <t>2019-11-15T09:54:36.000000000</t>
  </si>
  <si>
    <t>2019-11-15T09:34:45.000000000</t>
  </si>
  <si>
    <t>2019-11-15T10:20:53.000000000</t>
  </si>
  <si>
    <t>2019-11-15T10:35:17.000000000</t>
  </si>
  <si>
    <t>2019-11-15T09:49:49.000000000</t>
  </si>
  <si>
    <t>2019-11-15T10:21:49.000000000</t>
  </si>
  <si>
    <t>2019-11-15T10:30:40.000000000</t>
  </si>
  <si>
    <t>2019-11-15T10:20:46.000000000</t>
  </si>
  <si>
    <t>2019-11-15T10:09:49.000000000</t>
  </si>
  <si>
    <t>2019-11-15T10:20:27.000000000</t>
  </si>
  <si>
    <t>2019-11-15T10:06:52.000000000</t>
  </si>
  <si>
    <t>2019-11-15T09:49:16.000000000</t>
  </si>
  <si>
    <t>2019-11-15T10:07:20.000000000</t>
  </si>
  <si>
    <t>2019-11-15T10:02:10.000000000</t>
  </si>
  <si>
    <t>2019-11-15T10:54:56.000000000</t>
  </si>
  <si>
    <t>2019-11-15T10:25:46.000000000</t>
  </si>
  <si>
    <t>2019-11-15T11:19:15.000000000</t>
  </si>
  <si>
    <t>2019-11-15T10:29:26.000000000</t>
  </si>
  <si>
    <t>2019-11-15T09:47:29.000000000</t>
  </si>
  <si>
    <t>2019-11-15T11:01:47.000000000</t>
  </si>
  <si>
    <t>2019-11-15T10:47:16.000000000</t>
  </si>
  <si>
    <t>2019-11-15T10:49:28.000000000</t>
  </si>
  <si>
    <t>2019-11-15T09:35:33.000000000</t>
  </si>
  <si>
    <t>2019-11-15T10:46:22.000000000</t>
  </si>
  <si>
    <t>2019-11-15T10:13:55.000000000</t>
  </si>
  <si>
    <t>2019-11-15T11:23:18.000000000</t>
  </si>
  <si>
    <t>2019-11-15T10:50:53.000000000</t>
  </si>
  <si>
    <t>2019-11-15T10:47:09.000000000</t>
  </si>
  <si>
    <t>2019-11-15T10:47:29.000000000</t>
  </si>
  <si>
    <t>2019-11-15T10:16:39.000000000</t>
  </si>
  <si>
    <t>2019-11-15T09:37:01.000000000</t>
  </si>
  <si>
    <t>2019-11-15T09:53:28.000000000</t>
  </si>
  <si>
    <t>2019-11-15T10:25:26.000000000</t>
  </si>
  <si>
    <t>2019-11-15T09:49:46.000000000</t>
  </si>
  <si>
    <t>2019-11-15T09:51:41.000000000</t>
  </si>
  <si>
    <t>2019-11-15T10:58:39.000000000</t>
  </si>
  <si>
    <t>2019-11-15T10:51:06.000000000</t>
  </si>
  <si>
    <t>2019-11-15T10:58:59.000000000</t>
  </si>
  <si>
    <t>2019-11-15T10:34:40.000000000</t>
  </si>
  <si>
    <t>2019-11-15T09:54:14.000000000</t>
  </si>
  <si>
    <t>2019-11-15T11:14:56.000000000</t>
  </si>
  <si>
    <t>2019-11-15T10:00:47.000000000</t>
  </si>
  <si>
    <t>2019-11-15T10:56:32.000000000</t>
  </si>
  <si>
    <t>2019-11-15T10:07:09.000000000</t>
  </si>
  <si>
    <t>2019-11-15T11:19:08.000000000</t>
  </si>
  <si>
    <t>2019-11-15T10:54:57.000000000</t>
  </si>
  <si>
    <t>2019-11-15T10:47:10.000000000</t>
  </si>
  <si>
    <t>2019-11-15T11:20:36.000000000</t>
  </si>
  <si>
    <t>2019-11-15T09:32:24.000000000</t>
  </si>
  <si>
    <t>2019-11-15T10:33:38.000000000</t>
  </si>
  <si>
    <t>2019-11-15T10:47:18.000000000</t>
  </si>
  <si>
    <t>2019-11-15T09:54:12.000000000</t>
  </si>
  <si>
    <t>2019-11-15T10:45:41.000000000</t>
  </si>
  <si>
    <t>2019-11-15T11:29:59.000000000</t>
  </si>
  <si>
    <t>2019-11-15T10:18:22.000000000</t>
  </si>
  <si>
    <t>2019-11-15T11:21:14.000000000</t>
  </si>
  <si>
    <t>2019-11-15T10:54:37.000000000</t>
  </si>
  <si>
    <t>2019-11-15T09:59:37.000000000</t>
  </si>
  <si>
    <t>2019-11-15T10:01:06.000000000</t>
  </si>
  <si>
    <t>2019-11-15T09:43:14.000000000</t>
  </si>
  <si>
    <t>2019-11-15T10:49:27.000000000</t>
  </si>
  <si>
    <t>2019-11-15T10:06:01.000000000</t>
  </si>
  <si>
    <t>2019-11-15T10:14:55.000000000</t>
  </si>
  <si>
    <t>2019-11-15T10:18:56.000000000</t>
  </si>
  <si>
    <t>2019-11-15T10:23:11.000000000</t>
  </si>
  <si>
    <t>2019-11-15T10:28:08.000000000</t>
  </si>
  <si>
    <t>2019-11-15T11:17:04.000000000</t>
  </si>
  <si>
    <t>2019-11-15T10:54:13.000000000</t>
  </si>
  <si>
    <t>2019-11-15T10:53:49.000000000</t>
  </si>
  <si>
    <t>2019-11-15T10:00:05.000000000</t>
  </si>
  <si>
    <t>2019-11-15T10:51:00.000000000</t>
  </si>
  <si>
    <t>2019-11-15T11:28:46.000000000</t>
  </si>
  <si>
    <t>2019-11-15T11:02:48.000000000</t>
  </si>
  <si>
    <t>2019-11-15T10:55:15.000000000</t>
  </si>
  <si>
    <t>2019-11-15T11:19:54.000000000</t>
  </si>
  <si>
    <t>2019-11-15T11:09:42.000000000</t>
  </si>
  <si>
    <t>2019-11-15T12:14:45.000000000</t>
  </si>
  <si>
    <t>2019-11-15T12:53:33.000000000</t>
  </si>
  <si>
    <t>2019-11-15T12:48:57.000000000</t>
  </si>
  <si>
    <t>2019-11-15T11:38:32.000000000</t>
  </si>
  <si>
    <t>2019-11-15T13:27:24.000000000</t>
  </si>
  <si>
    <t>2019-11-15T13:23:22.000000000</t>
  </si>
  <si>
    <t>2019-11-15T11:07:20.000000000</t>
  </si>
  <si>
    <t>2019-11-15T12:47:58.000000000</t>
  </si>
  <si>
    <t>2019-11-15T12:07:17.000000000</t>
  </si>
  <si>
    <t>2019-11-15T12:27:19.000000000</t>
  </si>
  <si>
    <t>2019-11-15T12:18:08.000000000</t>
  </si>
  <si>
    <t>2019-11-15T12:25:38.000000000</t>
  </si>
  <si>
    <t>2019-11-15T11:59:28.000000000</t>
  </si>
  <si>
    <t>2019-11-15T09:44:43.000000000</t>
  </si>
  <si>
    <t>2019-11-15T11:36:43.000000000</t>
  </si>
  <si>
    <t>2019-11-15T12:01:16.000000000</t>
  </si>
  <si>
    <t>2019-11-15T13:09:34.000000000</t>
  </si>
  <si>
    <t>2019-11-15T11:47:49.000000000</t>
  </si>
  <si>
    <t>2019-11-15T11:52:37.000000000</t>
  </si>
  <si>
    <t>2019-11-15T13:14:51.000000000</t>
  </si>
  <si>
    <t>2019-11-15T11:42:16.000000000</t>
  </si>
  <si>
    <t>2019-11-15T12:41:57.000000000</t>
  </si>
  <si>
    <t>2019-11-15T11:50:06.000000000</t>
  </si>
  <si>
    <t>2019-11-15T12:28:27.000000000</t>
  </si>
  <si>
    <t>2019-11-15T12:02:12.000000000</t>
  </si>
  <si>
    <t>2019-11-15T12:00:08.000000000</t>
  </si>
  <si>
    <t>2019-11-15T11:06:39.000000000</t>
  </si>
  <si>
    <t>2019-11-15T11:33:31.000000000</t>
  </si>
  <si>
    <t>2019-11-15T12:01:34.000000000</t>
  </si>
  <si>
    <t>2019-11-15T12:43:21.000000000</t>
  </si>
  <si>
    <t>2019-11-15T13:26:30.000000000</t>
  </si>
  <si>
    <t>2019-11-15T12:36:08.000000000</t>
  </si>
  <si>
    <t>2019-11-15T12:50:37.000000000</t>
  </si>
  <si>
    <t>2019-11-15T11:39:24.000000000</t>
  </si>
  <si>
    <t>2019-11-15T12:21:16.000000000</t>
  </si>
  <si>
    <t>2019-11-15T12:55:33.000000000</t>
  </si>
  <si>
    <t>2019-11-15T11:57:20.000000000</t>
  </si>
  <si>
    <t>2019-11-15T12:15:43.000000000</t>
  </si>
  <si>
    <t>2019-11-15T11:42:39.000000000</t>
  </si>
  <si>
    <t>2019-11-15T09:39:25.000000000</t>
  </si>
  <si>
    <t>2019-11-15T12:10:40.000000000</t>
  </si>
  <si>
    <t>2019-11-15T12:34:23.000000000</t>
  </si>
  <si>
    <t>2019-11-15T12:21:08.000000000</t>
  </si>
  <si>
    <t>2019-11-15T13:04:01.000000000</t>
  </si>
  <si>
    <t>2019-11-15T13:01:20.000000000</t>
  </si>
  <si>
    <t>2019-11-15T12:13:22.000000000</t>
  </si>
  <si>
    <t>2019-11-15T13:26:04.000000000</t>
  </si>
  <si>
    <t>2019-11-15T11:37:02.000000000</t>
  </si>
  <si>
    <t>2019-11-15T12:31:43.000000000</t>
  </si>
  <si>
    <t>2019-11-15T11:42:41.000000000</t>
  </si>
  <si>
    <t>2019-11-15T12:41:41.000000000</t>
  </si>
  <si>
    <t>2019-11-15T12:17:40.000000000</t>
  </si>
  <si>
    <t>2019-11-15T13:20:46.000000000</t>
  </si>
  <si>
    <t>2019-11-15T12:31:07.000000000</t>
  </si>
  <si>
    <t>2019-11-15T13:19:13.000000000</t>
  </si>
  <si>
    <t>2019-11-15T12:23:16.000000000</t>
  </si>
  <si>
    <t>2019-11-15T13:26:45.000000000</t>
  </si>
  <si>
    <t>2019-11-15T11:47:03.000000000</t>
  </si>
  <si>
    <t>2019-11-15T11:45:27.000000000</t>
  </si>
  <si>
    <t>2019-11-15T12:39:51.000000000</t>
  </si>
  <si>
    <t>2019-11-15T11:51:53.000000000</t>
  </si>
  <si>
    <t>2019-11-15T13:03:34.000000000</t>
  </si>
  <si>
    <t>2019-11-15T12:16:30.000000000</t>
  </si>
  <si>
    <t>2019-11-15T11:33:50.000000000</t>
  </si>
  <si>
    <t>2019-11-15T13:24:24.000000000</t>
  </si>
  <si>
    <t>2019-11-15T13:19:54.000000000</t>
  </si>
  <si>
    <t>2019-11-15T12:18:50.000000000</t>
  </si>
  <si>
    <t>2019-11-15T12:53:36.000000000</t>
  </si>
  <si>
    <t>2019-11-15T12:11:11.000000000</t>
  </si>
  <si>
    <t>2019-11-15T13:23:03.000000000</t>
  </si>
  <si>
    <t>2019-11-15T13:07:25.000000000</t>
  </si>
  <si>
    <t>2019-11-15T12:41:56.000000000</t>
  </si>
  <si>
    <t>2019-11-15T12:21:13.000000000</t>
  </si>
  <si>
    <t>2019-11-15T12:47:42.000000000</t>
  </si>
  <si>
    <t>2019-11-15T16:35:02.000000000</t>
  </si>
  <si>
    <t>2019-11-15T15:56:01.000000000</t>
  </si>
  <si>
    <t>2019-11-15T15:34:48.000000000</t>
  </si>
  <si>
    <t>2019-11-15T15:41:09.000000000</t>
  </si>
  <si>
    <t>2019-11-15T16:14:14.000000000</t>
  </si>
  <si>
    <t>2019-11-15T15:39:59.000000000</t>
  </si>
  <si>
    <t>2019-11-15T16:12:27.000000000</t>
  </si>
  <si>
    <t>2019-11-15T16:15:28.000000000</t>
  </si>
  <si>
    <t>2019-11-15T19:26:33.000000000</t>
  </si>
  <si>
    <t>2019-11-15T16:13:50.000000000</t>
  </si>
  <si>
    <t>2019-11-15T15:59:43.000000000</t>
  </si>
  <si>
    <t>2019-11-15T16:13:41.000000000</t>
  </si>
  <si>
    <t>2019-11-15T16:13:53.000000000</t>
  </si>
  <si>
    <t>2019-11-15T16:13:22.000000000</t>
  </si>
  <si>
    <t>2019-11-15T10:08:33.000000000</t>
  </si>
  <si>
    <t>2019-11-15T16:08:32.000000000</t>
  </si>
  <si>
    <t>2019-11-15T10:19:34.000000000</t>
  </si>
  <si>
    <t>2019-11-15T16:25:16.000000000</t>
  </si>
  <si>
    <t>2019-11-15T16:24:23.000000000</t>
  </si>
  <si>
    <t>2019-11-15T15:42:20.000000000</t>
  </si>
  <si>
    <t>2019-11-15T15:40:46.000000000</t>
  </si>
  <si>
    <t>2019-11-15T15:50:13.000000000</t>
  </si>
  <si>
    <t>2019-11-15T15:32:29.000000000</t>
  </si>
  <si>
    <t>2019-11-15T16:09:33.000000000</t>
  </si>
  <si>
    <t>2019-11-15T16:36:05.000000000</t>
  </si>
  <si>
    <t>2019-11-15T15:56:00.000000000</t>
  </si>
  <si>
    <t>2019-11-15T10:20:50.000000000</t>
  </si>
  <si>
    <t>2019-11-15T16:21:34.000000000</t>
  </si>
  <si>
    <t>2019-11-15T16:18:09.000000000</t>
  </si>
  <si>
    <t>2019-11-15T16:47:15.000000000</t>
  </si>
  <si>
    <t>2019-11-15T20:27:52.000000000</t>
  </si>
  <si>
    <t>2019-11-15T12:30:30.000000000</t>
  </si>
  <si>
    <t>2019-11-15T16:13:16.000000000</t>
  </si>
  <si>
    <t>2019-11-15T15:33:40.000000000</t>
  </si>
  <si>
    <t>2019-11-15T15:34:06.000000000</t>
  </si>
  <si>
    <t>2019-11-15T13:37:52.000000000</t>
  </si>
  <si>
    <t>2019-11-15T14:07:11.000000000</t>
  </si>
  <si>
    <t>2019-11-15T15:05:01.000000000</t>
  </si>
  <si>
    <t>2019-11-15T10:17:39.000000000</t>
  </si>
  <si>
    <t>2019-11-15T13:37:06.000000000</t>
  </si>
  <si>
    <t>2019-11-15T14:49:49.000000000</t>
  </si>
  <si>
    <t>2019-11-15T13:46:17.000000000</t>
  </si>
  <si>
    <t>2019-11-15T15:09:28.000000000</t>
  </si>
  <si>
    <t>2019-11-15T14:13:17.000000000</t>
  </si>
  <si>
    <t>2019-11-15T15:35:27.000000000</t>
  </si>
  <si>
    <t>2019-11-15T13:45:05.000000000</t>
  </si>
  <si>
    <t>2019-11-15T13:55:27.000000000</t>
  </si>
  <si>
    <t>2019-11-15T12:31:09.000000000</t>
  </si>
  <si>
    <t>2019-11-15T13:42:25.000000000</t>
  </si>
  <si>
    <t>2019-11-15T14:03:57.000000000</t>
  </si>
  <si>
    <t>2019-11-15T14:01:54.000000000</t>
  </si>
  <si>
    <t>2019-11-15T14:11:22.000000000</t>
  </si>
  <si>
    <t>2019-11-15T15:21:58.000000000</t>
  </si>
  <si>
    <t>2019-11-15T14:55:46.000000000</t>
  </si>
  <si>
    <t>2019-11-15T13:55:30.000000000</t>
  </si>
  <si>
    <t>2019-11-15T15:17:37.000000000</t>
  </si>
  <si>
    <t>2019-11-15T15:22:10.000000000</t>
  </si>
  <si>
    <t>2019-11-15T15:21:49.000000000</t>
  </si>
  <si>
    <t>2019-11-15T13:05:08.000000000</t>
  </si>
  <si>
    <t>2019-11-15T14:02:33.000000000</t>
  </si>
  <si>
    <t>2019-11-15T14:13:13.000000000</t>
  </si>
  <si>
    <t>2019-11-15T14:20:03.000000000</t>
  </si>
  <si>
    <t>2019-11-15T14:55:16.000000000</t>
  </si>
  <si>
    <t>2019-11-15T14:55:31.000000000</t>
  </si>
  <si>
    <t>2019-11-15T14:52:32.000000000</t>
  </si>
  <si>
    <t>2019-11-15T15:18:24.000000000</t>
  </si>
  <si>
    <t>2019-11-15T13:07:29.000000000</t>
  </si>
  <si>
    <t>2019-11-15T14:41:27.000000000</t>
  </si>
  <si>
    <t>2019-11-15T15:16:47.000000000</t>
  </si>
  <si>
    <t>2019-11-15T14:28:53.000000000</t>
  </si>
  <si>
    <t>2019-11-15T15:11:48.000000000</t>
  </si>
  <si>
    <t>2019-11-15T13:45:37.000000000</t>
  </si>
  <si>
    <t>2019-11-15T14:39:12.000000000</t>
  </si>
  <si>
    <t>2019-11-15T15:24:43.000000000</t>
  </si>
  <si>
    <t>2019-11-15T13:53:39.000000000</t>
  </si>
  <si>
    <t>2019-11-15T15:23:41.000000000</t>
  </si>
  <si>
    <t>2019-11-15T09:59:32.000000000</t>
  </si>
  <si>
    <t>2019-11-15T13:32:54.000000000</t>
  </si>
  <si>
    <t>2019-11-15T09:49:30.000000000</t>
  </si>
  <si>
    <t>2019-11-15T13:51:23.000000000</t>
  </si>
  <si>
    <t>2019-11-15T10:19:24.000000000</t>
  </si>
  <si>
    <t>2019-11-15T14:45:06.000000000</t>
  </si>
  <si>
    <t>2019-11-15T10:23:48.000000000</t>
  </si>
  <si>
    <t>2019-11-15T15:07:50.000000000</t>
  </si>
  <si>
    <t>2019-11-15T13:29:50.000000000</t>
  </si>
  <si>
    <t>2019-11-15T13:37:58.000000000</t>
  </si>
  <si>
    <t>2019-11-15T10:04:07.000000000</t>
  </si>
  <si>
    <t>2019-11-15T14:46:09.000000000</t>
  </si>
  <si>
    <t>2019-11-15T10:14:02.000000000</t>
  </si>
  <si>
    <t>2019-11-15T12:24:42.000000000</t>
  </si>
  <si>
    <t>2019-11-15T14:28:51.000000000</t>
  </si>
  <si>
    <t>2019-11-15T10:19:39.000000000</t>
  </si>
  <si>
    <t>2019-11-15T13:38:56.000000000</t>
  </si>
  <si>
    <t>2019-11-15T12:40:21.000000000</t>
  </si>
  <si>
    <t>2019-11-15T14:23:18.000000000</t>
  </si>
  <si>
    <t>2019-11-15T09:38:04.000000000</t>
  </si>
  <si>
    <t>2019-11-15T14:50:14.000000000</t>
  </si>
  <si>
    <t>2019-11-15T13:58:12.000000000</t>
  </si>
  <si>
    <t>2019-11-15T13:32:11.000000000</t>
  </si>
  <si>
    <t>2019-11-15T15:01:10.000000000</t>
  </si>
  <si>
    <t>2019-11-15T14:57:14.000000000</t>
  </si>
  <si>
    <t>2019-11-15T14:52:59.000000000</t>
  </si>
  <si>
    <t>2019-11-15T14:42:36.000000000</t>
  </si>
  <si>
    <t>2019-11-15T09:52:04.000000000</t>
  </si>
  <si>
    <t>2019-11-15T14:40:59.000000000</t>
  </si>
  <si>
    <t>2019-11-15T14:18:14.000000000</t>
  </si>
  <si>
    <t>2019-11-15T14:30:25.000000000</t>
  </si>
  <si>
    <t>2019-11-15T14:24:16.000000000</t>
  </si>
  <si>
    <t>2019-11-15T13:32:59.000000000</t>
  </si>
  <si>
    <t>2019-11-15T12:25:08.000000000</t>
  </si>
  <si>
    <t>2019-11-15T14:49:53.000000000</t>
  </si>
  <si>
    <t>2019-11-15T10:23:10.000000000</t>
  </si>
  <si>
    <t>2019-11-15T15:00:37.000000000</t>
  </si>
  <si>
    <t>2019-11-15T14:04:41.000000000</t>
  </si>
  <si>
    <t>2019-11-15T15:11:40.000000000</t>
  </si>
  <si>
    <t>2019-11-15T14:54:16.000000000</t>
  </si>
  <si>
    <t>2019-11-15T13:53:58.000000000</t>
  </si>
  <si>
    <t>2019-11-15T14:50:02.000000000</t>
  </si>
  <si>
    <t>2019-11-15T14:55:12.000000000</t>
  </si>
  <si>
    <t>2019-11-15T13:24:48.000000000</t>
  </si>
  <si>
    <t>2019-11-15T13:37:36.000000000</t>
  </si>
  <si>
    <t>2019-11-15T10:08:48.000000000</t>
  </si>
  <si>
    <t>2019-11-15T14:20:51.000000000</t>
  </si>
  <si>
    <t>2019-11-15T13:50:07.000000000</t>
  </si>
  <si>
    <t>2019-11-15T09:52:48.000000000</t>
  </si>
  <si>
    <t>2019-11-15T15:16:07.000000000</t>
  </si>
  <si>
    <t>2019-11-15T14:14:44.000000000</t>
  </si>
  <si>
    <t>2019-11-15T14:47:17.000000000</t>
  </si>
  <si>
    <t>2019-11-15T11:05:02.000000000</t>
  </si>
  <si>
    <t>2019-11-15T14:08:50.000000000</t>
  </si>
  <si>
    <t>2019-11-15T14:23:09.000000000</t>
  </si>
  <si>
    <t>2019-11-15T12:02:34.000000000</t>
  </si>
  <si>
    <t>2019-11-15T13:34:48.000000000</t>
  </si>
  <si>
    <t>2019-11-15T10:52:20.000000000</t>
  </si>
  <si>
    <t>2019-11-15T12:02:58.000000000</t>
  </si>
  <si>
    <t>2019-11-15T10:41:12.000000000</t>
  </si>
  <si>
    <t>2019-11-15T16:35:25.000000000</t>
  </si>
  <si>
    <t>2019-11-15T13:57:00.000000000</t>
  </si>
  <si>
    <t>2019-11-15T13:43:39.000000000</t>
  </si>
  <si>
    <t>2019-11-15T13:43:12.000000000</t>
  </si>
  <si>
    <t>2019-11-15T15:28:27.000000000</t>
  </si>
  <si>
    <t>2019-11-15T14:30:21.000000000</t>
  </si>
  <si>
    <t>2019-11-15T14:23:06.000000000</t>
  </si>
  <si>
    <t>2019-11-15T15:29:34.000000000</t>
  </si>
  <si>
    <t>2019-11-15T09:37:56.000000000</t>
  </si>
  <si>
    <t>2019-11-15T13:48:28.000000000</t>
  </si>
  <si>
    <t>2019-11-15T13:33:14.000000000</t>
  </si>
  <si>
    <t>2019-11-15T14:16:40.000000000</t>
  </si>
  <si>
    <t>2019-11-15T13:35:49.000000000</t>
  </si>
  <si>
    <t>2019-11-15T14:15:08.000000000</t>
  </si>
  <si>
    <t>2019-11-15T10:44:20.000000000</t>
  </si>
  <si>
    <t>2019-11-15T14:11:41.000000000</t>
  </si>
  <si>
    <t>2019-11-15T13:20:15.000000000</t>
  </si>
  <si>
    <t>2019-11-15T13:56:37.000000000</t>
  </si>
  <si>
    <t>2019-11-15T12:20:27.000000000</t>
  </si>
  <si>
    <t>2019-11-15T14:49:58.000000000</t>
  </si>
  <si>
    <t>2019-11-15T14:12:42.000000000</t>
  </si>
  <si>
    <t>2019-11-15T10:55:43.000000000</t>
  </si>
  <si>
    <t>2019-11-15T14:53:28.000000000</t>
  </si>
  <si>
    <t>2019-11-15T14:08:04.000000000</t>
  </si>
  <si>
    <t>2019-11-15T14:13:22.000000000</t>
  </si>
  <si>
    <t>2019-11-15T13:32:35.000000000</t>
  </si>
  <si>
    <t>2019-11-15T13:37:07.000000000</t>
  </si>
  <si>
    <t>2019-11-15T10:50:10.000000000</t>
  </si>
  <si>
    <t>2019-11-15T15:42:31.000000000</t>
  </si>
  <si>
    <t>2019-11-15T13:50:55.000000000</t>
  </si>
  <si>
    <t>2019-11-15T15:29:04.000000000</t>
  </si>
  <si>
    <t>2019-11-15T11:48:38.000000000</t>
  </si>
  <si>
    <t>2019-11-15T15:08:43.000000000</t>
  </si>
  <si>
    <t>2019-11-15T14:22:33.000000000</t>
  </si>
  <si>
    <t>2019-11-14T11:50:19.000000000</t>
  </si>
  <si>
    <t>2019-11-14T13:16:12.000000000</t>
  </si>
  <si>
    <t>2019-11-14T12:46:05.000000000</t>
  </si>
  <si>
    <t>2019-11-14T12:30:34.000000000</t>
  </si>
  <si>
    <t>2019-11-14T11:37:04.000000000</t>
  </si>
  <si>
    <t>2019-11-14T13:00:14.000000000</t>
  </si>
  <si>
    <t>2019-11-14T12:13:20.000000000</t>
  </si>
  <si>
    <t>2019-11-14T13:02:25.000000000</t>
  </si>
  <si>
    <t>2019-11-14T12:40:59.000000000</t>
  </si>
  <si>
    <t>2019-11-14T12:45:00.000000000</t>
  </si>
  <si>
    <t>2019-11-14T13:12:26.000000000</t>
  </si>
  <si>
    <t>2019-11-14T12:58:23.000000000</t>
  </si>
  <si>
    <t>2019-11-14T12:46:17.000000000</t>
  </si>
  <si>
    <t>2019-11-14T12:36:17.000000000</t>
  </si>
  <si>
    <t>2019-11-14T13:22:30.000000000</t>
  </si>
  <si>
    <t>2019-11-14T12:56:25.000000000</t>
  </si>
  <si>
    <t>2019-11-14T13:14:48.000000000</t>
  </si>
  <si>
    <t>2019-11-14T12:53:34.000000000</t>
  </si>
  <si>
    <t>2019-11-14T11:36:20.000000000</t>
  </si>
  <si>
    <t>2019-11-14T12:41:47.000000000</t>
  </si>
  <si>
    <t>2019-11-14T12:47:56.000000000</t>
  </si>
  <si>
    <t>2019-11-14T12:35:40.000000000</t>
  </si>
  <si>
    <t>2019-11-14T12:41:26.000000000</t>
  </si>
  <si>
    <t>2019-11-14T12:39:56.000000000</t>
  </si>
  <si>
    <t>2019-11-14T11:43:40.000000000</t>
  </si>
  <si>
    <t>2019-11-14T11:32:16.000000000</t>
  </si>
  <si>
    <t>2019-11-14T12:21:53.000000000</t>
  </si>
  <si>
    <t>2019-11-14T12:37:45.000000000</t>
  </si>
  <si>
    <t>2019-11-14T11:33:07.000000000</t>
  </si>
  <si>
    <t>2019-11-14T13:16:05.000000000</t>
  </si>
  <si>
    <t>2019-11-14T12:57:24.000000000</t>
  </si>
  <si>
    <t>2019-11-14T12:35:23.000000000</t>
  </si>
  <si>
    <t>2019-11-14T12:36:14.000000000</t>
  </si>
  <si>
    <t>2019-11-14T12:49:10.000000000</t>
  </si>
  <si>
    <t>2019-11-14T12:17:55.000000000</t>
  </si>
  <si>
    <t>2019-11-14T13:13:54.000000000</t>
  </si>
  <si>
    <t>2019-11-14T12:12:47.000000000</t>
  </si>
  <si>
    <t>2019-11-14T12:16:51.000000000</t>
  </si>
  <si>
    <t>2019-11-14T13:25:34.000000000</t>
  </si>
  <si>
    <t>2019-11-14T11:49:42.000000000</t>
  </si>
  <si>
    <t>2019-11-14T12:35:57.000000000</t>
  </si>
  <si>
    <t>2019-11-14T11:52:20.000000000</t>
  </si>
  <si>
    <t>2019-11-14T12:50:29.000000000</t>
  </si>
  <si>
    <t>2019-11-14T12:37:38.000000000</t>
  </si>
  <si>
    <t>2019-11-14T12:51:43.000000000</t>
  </si>
  <si>
    <t>2019-11-14T11:50:54.000000000</t>
  </si>
  <si>
    <t>2019-11-14T13:12:19.000000000</t>
  </si>
  <si>
    <t>2019-11-14T12:02:11.000000000</t>
  </si>
  <si>
    <t>2019-11-14T12:04:29.000000000</t>
  </si>
  <si>
    <t>2019-11-14T12:38:08.000000000</t>
  </si>
  <si>
    <t>2019-11-14T13:26:26.000000000</t>
  </si>
  <si>
    <t>2019-11-14T12:05:58.000000000</t>
  </si>
  <si>
    <t>2019-11-14T12:20:44.000000000</t>
  </si>
  <si>
    <t>2019-11-14T12:59:37.000000000</t>
  </si>
  <si>
    <t>2019-11-14T12:20:53.000000000</t>
  </si>
  <si>
    <t>2019-11-14T11:49:18.000000000</t>
  </si>
  <si>
    <t>2019-11-14T12:43:59.000000000</t>
  </si>
  <si>
    <t>2019-11-14T12:19:15.000000000</t>
  </si>
  <si>
    <t>2019-11-14T12:37:24.000000000</t>
  </si>
  <si>
    <t>2019-11-14T12:08:53.000000000</t>
  </si>
  <si>
    <t>2019-11-14T13:28:01.000000000</t>
  </si>
  <si>
    <t>2019-11-14T12:10:59.000000000</t>
  </si>
  <si>
    <t>2019-11-14T12:39:35.000000000</t>
  </si>
  <si>
    <t>2019-11-14T13:18:01.000000000</t>
  </si>
  <si>
    <t>2019-11-14T13:25:00.000000000</t>
  </si>
  <si>
    <t>2019-11-14T12:24:42.000000000</t>
  </si>
  <si>
    <t>2019-11-14T12:41:20.000000000</t>
  </si>
  <si>
    <t>2019-11-14T12:05:16.000000000</t>
  </si>
  <si>
    <t>2019-11-14T11:45:53.000000000</t>
  </si>
  <si>
    <t>2019-11-14T13:20:38.000000000</t>
  </si>
  <si>
    <t>2019-11-14T12:35:13.000000000</t>
  </si>
  <si>
    <t>2019-11-14T12:38:33.000000000</t>
  </si>
  <si>
    <t>2019-11-14T11:40:20.000000000</t>
  </si>
  <si>
    <t>2019-11-14T15:26:44.000000000</t>
  </si>
  <si>
    <t>2019-11-14T15:28:24.000000000</t>
  </si>
  <si>
    <t>2019-11-14T14:55:08.000000000</t>
  </si>
  <si>
    <t>2019-11-14T14:27:18.000000000</t>
  </si>
  <si>
    <t>2019-11-14T14:57:25.000000000</t>
  </si>
  <si>
    <t>2019-11-14T14:58:57.000000000</t>
  </si>
  <si>
    <t>2019-11-14T15:28:11.000000000</t>
  </si>
  <si>
    <t>2019-11-14T13:05:41.000000000</t>
  </si>
  <si>
    <t>2019-11-14T12:40:52.000000000</t>
  </si>
  <si>
    <t>2019-11-14T12:41:41.000000000</t>
  </si>
  <si>
    <t>2019-11-14T16:17:40.000000000</t>
  </si>
  <si>
    <t>2019-11-14T20:59:35.000000000</t>
  </si>
  <si>
    <t>2019-11-14T17:10:28.000000000</t>
  </si>
  <si>
    <t>2019-11-14T17:11:27.000000000</t>
  </si>
  <si>
    <t>2019-11-14T16:41:20.000000000</t>
  </si>
  <si>
    <t>2019-11-14T20:52:50.000000000</t>
  </si>
  <si>
    <t>2019-11-14T16:22:32.000000000</t>
  </si>
  <si>
    <t>2019-11-14T09:43:30.000000000</t>
  </si>
  <si>
    <t>2019-11-14T14:30:28.000000000</t>
  </si>
  <si>
    <t>2019-11-14T09:49:19.000000000</t>
  </si>
  <si>
    <t>2019-11-14T11:17:22.000000000</t>
  </si>
  <si>
    <t>2019-11-14T10:48:59.000000000</t>
  </si>
  <si>
    <t>2019-11-14T10:49:25.000000000</t>
  </si>
  <si>
    <t>2019-11-14T15:01:02.000000000</t>
  </si>
  <si>
    <t>2019-11-14T10:59:32.000000000</t>
  </si>
  <si>
    <t>2019-11-14T10:57:07.000000000</t>
  </si>
  <si>
    <t>2019-11-14T12:21:51.000000000</t>
  </si>
  <si>
    <t>2019-11-14T10:11:27.000000000</t>
  </si>
  <si>
    <t>2019-11-14T11:15:39.000000000</t>
  </si>
  <si>
    <t>2019-11-14T10:06:30.000000000</t>
  </si>
  <si>
    <t>2019-11-14T13:21:26.000000000</t>
  </si>
  <si>
    <t>2019-11-14T10:16:06.000000000</t>
  </si>
  <si>
    <t>2019-11-14T10:42:53.000000000</t>
  </si>
  <si>
    <t>2019-11-14T10:08:55.000000000</t>
  </si>
  <si>
    <t>2019-11-14T10:10:49.000000000</t>
  </si>
  <si>
    <t>2019-11-14T13:16:31.000000000</t>
  </si>
  <si>
    <t>2019-11-14T10:43:58.000000000</t>
  </si>
  <si>
    <t>2019-11-14T10:22:58.000000000</t>
  </si>
  <si>
    <t>2019-11-14T10:44:58.000000000</t>
  </si>
  <si>
    <t>2019-11-14T10:44:05.000000000</t>
  </si>
  <si>
    <t>2019-11-14T09:50:58.000000000</t>
  </si>
  <si>
    <t>2019-11-14T10:41:49.000000000</t>
  </si>
  <si>
    <t>2019-11-14T11:18:47.000000000</t>
  </si>
  <si>
    <t>2019-11-14T09:48:08.000000000</t>
  </si>
  <si>
    <t>2019-11-14T10:14:19.000000000</t>
  </si>
  <si>
    <t>2019-11-14T09:36:34.000000000</t>
  </si>
  <si>
    <t>2019-11-14T10:56:26.000000000</t>
  </si>
  <si>
    <t>2019-11-14T10:18:02.000000000</t>
  </si>
  <si>
    <t>2019-11-14T10:13:46.000000000</t>
  </si>
  <si>
    <t>2019-11-14T13:19:18.000000000</t>
  </si>
  <si>
    <t>2019-11-14T09:57:59.000000000</t>
  </si>
  <si>
    <t>2019-11-14T10:19:50.000000000</t>
  </si>
  <si>
    <t>2019-11-14T11:10:48.000000000</t>
  </si>
  <si>
    <t>2019-11-14T09:46:13.000000000</t>
  </si>
  <si>
    <t>2019-11-14T09:34:18.000000000</t>
  </si>
  <si>
    <t>2019-11-14T10:45:10.000000000</t>
  </si>
  <si>
    <t>2019-11-14T11:05:26.000000000</t>
  </si>
  <si>
    <t>2019-11-14T10:32:15.000000000</t>
  </si>
  <si>
    <t>2019-11-14T09:59:30.000000000</t>
  </si>
  <si>
    <t>2019-11-14T11:24:09.000000000</t>
  </si>
  <si>
    <t>2019-11-14T10:55:25.000000000</t>
  </si>
  <si>
    <t>2019-11-14T10:03:28.000000000</t>
  </si>
  <si>
    <t>2019-11-14T09:36:28.000000000</t>
  </si>
  <si>
    <t>2019-11-14T09:54:48.000000000</t>
  </si>
  <si>
    <t>2019-11-14T09:43:22.000000000</t>
  </si>
  <si>
    <t>2019-11-14T10:35:39.000000000</t>
  </si>
  <si>
    <t>2019-11-14T09:53:43.000000000</t>
  </si>
  <si>
    <t>2019-11-14T10:02:14.000000000</t>
  </si>
  <si>
    <t>2019-11-14T09:38:02.000000000</t>
  </si>
  <si>
    <t>2019-11-14T10:01:13.000000000</t>
  </si>
  <si>
    <t>2019-11-14T10:18:29.000000000</t>
  </si>
  <si>
    <t>2019-11-14T11:11:32.000000000</t>
  </si>
  <si>
    <t>2019-11-14T11:19:38.000000000</t>
  </si>
  <si>
    <t>2019-11-14T17:46:34.000000000</t>
  </si>
  <si>
    <t>2019-11-14T18:58:01.000000000</t>
  </si>
  <si>
    <t>2019-11-14T17:00:34.000000000</t>
  </si>
  <si>
    <t>2019-11-14T15:35:29.000000000</t>
  </si>
  <si>
    <t>2019-11-14T16:48:26.000000000</t>
  </si>
  <si>
    <t>2019-11-14T16:28:53.000000000</t>
  </si>
  <si>
    <t>2019-11-14T20:30:37.000000000</t>
  </si>
  <si>
    <t>2019-11-14T20:59:15.000000000</t>
  </si>
  <si>
    <t>2019-11-14T17:42:21.000000000</t>
  </si>
  <si>
    <t>2019-11-14T20:42:27.000000000</t>
  </si>
  <si>
    <t>2019-11-14T18:17:25.000000000</t>
  </si>
  <si>
    <t>2019-11-14T20:59:56.000000000</t>
  </si>
  <si>
    <t>2019-11-14T16:42:33.000000000</t>
  </si>
  <si>
    <t>2019-11-14T16:07:13.000000000</t>
  </si>
  <si>
    <t>2019-11-14T20:25:41.000000000</t>
  </si>
  <si>
    <t>2019-11-14T12:04:31.000000000</t>
  </si>
  <si>
    <t>2019-11-14T15:55:07.000000000</t>
  </si>
  <si>
    <t>2019-11-14T16:58:57.000000000</t>
  </si>
  <si>
    <t>2019-11-14T16:17:42.000000000</t>
  </si>
  <si>
    <t>2019-11-14T16:37:49.000000000</t>
  </si>
  <si>
    <t>2019-11-14T16:42:04.000000000</t>
  </si>
  <si>
    <t>2019-11-14T15:33:05.000000000</t>
  </si>
  <si>
    <t>2019-11-14T20:09:09.000000000</t>
  </si>
  <si>
    <t>2019-11-14T17:49:03.000000000</t>
  </si>
  <si>
    <t>2019-11-14T18:44:39.000000000</t>
  </si>
  <si>
    <t>2019-11-14T16:49:08.000000000</t>
  </si>
  <si>
    <t>2019-11-14T17:09:20.000000000</t>
  </si>
  <si>
    <t>2019-11-14T16:26:19.000000000</t>
  </si>
  <si>
    <t>2019-11-14T18:15:36.000000000</t>
  </si>
  <si>
    <t>2019-11-14T16:32:17.000000000</t>
  </si>
  <si>
    <t>2019-11-14T16:43:26.000000000</t>
  </si>
  <si>
    <t>2019-11-14T16:00:04.000000000</t>
  </si>
  <si>
    <t>2019-11-14T18:39:47.000000000</t>
  </si>
  <si>
    <t>2019-11-14T17:19:21.000000000</t>
  </si>
  <si>
    <t>2019-11-14T15:47:53.000000000</t>
  </si>
  <si>
    <t>2019-11-14T15:40:09.000000000</t>
  </si>
  <si>
    <t>2019-11-14T20:05:21.000000000</t>
  </si>
  <si>
    <t>2019-11-14T16:48:11.000000000</t>
  </si>
  <si>
    <t>2019-11-14T16:48:41.000000000</t>
  </si>
  <si>
    <t>2019-11-14T16:57:11.000000000</t>
  </si>
  <si>
    <t>2019-11-14T16:50:50.000000000</t>
  </si>
  <si>
    <t>2019-11-14T11:20:39.000000000</t>
  </si>
  <si>
    <t>2019-11-14T09:43:02.000000000</t>
  </si>
  <si>
    <t>2019-11-14T11:23:04.000000000</t>
  </si>
  <si>
    <t>2019-11-14T10:48:28.000000000</t>
  </si>
  <si>
    <t>2019-11-14T09:38:50.000000000</t>
  </si>
  <si>
    <t>2019-11-14T10:37:34.000000000</t>
  </si>
  <si>
    <t>2019-11-14T12:42:50.000000000</t>
  </si>
  <si>
    <t>2019-11-14T11:14:00.000000000</t>
  </si>
  <si>
    <t>2019-11-14T10:10:42.000000000</t>
  </si>
  <si>
    <t>2019-11-14T11:18:29.000000000</t>
  </si>
  <si>
    <t>2019-11-14T10:01:44.000000000</t>
  </si>
  <si>
    <t>2019-11-14T10:28:21.000000000</t>
  </si>
  <si>
    <t>2019-11-14T10:55:14.000000000</t>
  </si>
  <si>
    <t>2019-11-14T10:55:53.000000000</t>
  </si>
  <si>
    <t>2019-11-14T11:22:54.000000000</t>
  </si>
  <si>
    <t>2019-11-14T09:48:28.000000000</t>
  </si>
  <si>
    <t>2019-11-14T10:15:05.000000000</t>
  </si>
  <si>
    <t>2019-11-14T10:16:56.000000000</t>
  </si>
  <si>
    <t>2019-11-14T10:56:06.000000000</t>
  </si>
  <si>
    <t>2019-11-14T09:45:17.000000000</t>
  </si>
  <si>
    <t>2019-11-14T09:46:12.000000000</t>
  </si>
  <si>
    <t>2019-11-14T11:18:46.000000000</t>
  </si>
  <si>
    <t>2019-11-14T10:07:07.000000000</t>
  </si>
  <si>
    <t>2019-11-14T11:16:07.000000000</t>
  </si>
  <si>
    <t>2019-11-14T10:59:08.000000000</t>
  </si>
  <si>
    <t>2019-11-14T10:59:20.000000000</t>
  </si>
  <si>
    <t>2019-11-14T09:40:44.000000000</t>
  </si>
  <si>
    <t>2019-11-14T10:18:59.000000000</t>
  </si>
  <si>
    <t>2019-11-14T09:36:49.000000000</t>
  </si>
  <si>
    <t>2019-11-14T10:51:34.000000000</t>
  </si>
  <si>
    <t>2019-11-14T11:10:17.000000000</t>
  </si>
  <si>
    <t>2019-11-14T09:32:30.000000000</t>
  </si>
  <si>
    <t>2019-11-14T11:06:45.000000000</t>
  </si>
  <si>
    <t>2019-11-14T09:50:51.000000000</t>
  </si>
  <si>
    <t>2019-11-14T11:21:46.000000000</t>
  </si>
  <si>
    <t>2019-11-14T10:21:47.000000000</t>
  </si>
  <si>
    <t>2019-11-14T10:07:04.000000000</t>
  </si>
  <si>
    <t>2019-11-14T09:36:31.000000000</t>
  </si>
  <si>
    <t>2019-11-14T09:46:53.000000000</t>
  </si>
  <si>
    <t>2019-11-14T09:37:08.000000000</t>
  </si>
  <si>
    <t>2019-11-14T09:39:04.000000000</t>
  </si>
  <si>
    <t>2019-11-14T10:23:14.000000000</t>
  </si>
  <si>
    <t>2019-11-14T09:47:44.000000000</t>
  </si>
  <si>
    <t>2019-11-14T11:21:53.000000000</t>
  </si>
  <si>
    <t>2019-11-14T11:10:43.000000000</t>
  </si>
  <si>
    <t>2019-11-14T10:37:22.000000000</t>
  </si>
  <si>
    <t>2019-11-14T10:39:44.000000000</t>
  </si>
  <si>
    <t>2019-11-14T09:33:41.000000000</t>
  </si>
  <si>
    <t>2019-11-14T09:34:02.000000000</t>
  </si>
  <si>
    <t>2019-11-14T10:52:40.000000000</t>
  </si>
  <si>
    <t>2019-11-14T10:49:30.000000000</t>
  </si>
  <si>
    <t>2019-11-14T09:58:57.000000000</t>
  </si>
  <si>
    <t>2019-11-14T10:49:20.000000000</t>
  </si>
  <si>
    <t>2019-11-14T10:17:58.000000000</t>
  </si>
  <si>
    <t>2019-11-14T10:12:25.000000000</t>
  </si>
  <si>
    <t>2019-11-14T10:31:23.000000000</t>
  </si>
  <si>
    <t>2019-11-14T11:10:12.000000000</t>
  </si>
  <si>
    <t>2019-11-14T09:43:08.000000000</t>
  </si>
  <si>
    <t>2019-11-14T09:43:36.000000000</t>
  </si>
  <si>
    <t>2019-11-14T11:18:33.000000000</t>
  </si>
  <si>
    <t>2019-11-14T11:02:41.000000000</t>
  </si>
  <si>
    <t>2019-11-14T10:16:34.000000000</t>
  </si>
  <si>
    <t>2019-11-14T11:23:07.000000000</t>
  </si>
  <si>
    <t>2019-11-14T09:42:20.000000000</t>
  </si>
  <si>
    <t>2019-11-14T11:14:58.000000000</t>
  </si>
  <si>
    <t>2019-11-14T10:45:52.000000000</t>
  </si>
  <si>
    <t>2019-11-14T13:23:31.000000000</t>
  </si>
  <si>
    <t>2019-11-14T10:17:31.000000000</t>
  </si>
  <si>
    <t>2019-11-14T17:23:10.000000000</t>
  </si>
  <si>
    <t>2019-11-14T11:17:23.000000000</t>
  </si>
  <si>
    <t>2019-11-14T12:41:52.000000000</t>
  </si>
  <si>
    <t>2019-11-14T09:54:18.000000000</t>
  </si>
  <si>
    <t>2019-11-14T10:56:13.000000000</t>
  </si>
  <si>
    <t>2019-11-14T10:05:47.000000000</t>
  </si>
  <si>
    <t>2019-11-14T10:28:18.000000000</t>
  </si>
  <si>
    <t>2019-11-14T09:43:56.000000000</t>
  </si>
  <si>
    <t>2019-11-14T11:22:01.000000000</t>
  </si>
  <si>
    <t>2019-11-14T10:09:37.000000000</t>
  </si>
  <si>
    <t>2019-11-14T10:50:27.000000000</t>
  </si>
  <si>
    <t>2019-11-14T14:39:43.000000000</t>
  </si>
  <si>
    <t>2019-11-14T14:02:54.000000000</t>
  </si>
  <si>
    <t>2019-11-14T14:04:00.000000000</t>
  </si>
  <si>
    <t>2019-11-14T12:15:39.000000000</t>
  </si>
  <si>
    <t>2019-11-14T10:42:20.000000000</t>
  </si>
  <si>
    <t>2019-11-14T13:35:31.000000000</t>
  </si>
  <si>
    <t>2019-11-14T14:41:12.000000000</t>
  </si>
  <si>
    <t>2019-11-14T11:37:38.000000000</t>
  </si>
  <si>
    <t>2019-11-14T13:32:53.000000000</t>
  </si>
  <si>
    <t>2019-11-14T11:35:39.000000000</t>
  </si>
  <si>
    <t>2019-11-14T10:35:15.000000000</t>
  </si>
  <si>
    <t>2019-11-14T14:51:50.000000000</t>
  </si>
  <si>
    <t>2019-11-14T13:38:37.000000000</t>
  </si>
  <si>
    <t>2019-11-14T15:10:07.000000000</t>
  </si>
  <si>
    <t>2019-11-14T14:40:45.000000000</t>
  </si>
  <si>
    <t>2019-11-14T09:55:36.000000000</t>
  </si>
  <si>
    <t>2019-11-14T13:57:07.000000000</t>
  </si>
  <si>
    <t>2019-11-14T09:42:18.000000000</t>
  </si>
  <si>
    <t>2019-11-14T15:25:27.000000000</t>
  </si>
  <si>
    <t>2019-11-14T11:03:53.000000000</t>
  </si>
  <si>
    <t>2019-11-14T15:06:48.000000000</t>
  </si>
  <si>
    <t>2019-11-14T14:34:58.000000000</t>
  </si>
  <si>
    <t>2019-11-14T13:42:14.000000000</t>
  </si>
  <si>
    <t>2019-11-14T14:48:20.000000000</t>
  </si>
  <si>
    <t>2019-11-14T14:49:15.000000000</t>
  </si>
  <si>
    <t>2019-11-14T12:03:56.000000000</t>
  </si>
  <si>
    <t>2019-11-14T15:08:00.000000000</t>
  </si>
  <si>
    <t>2019-11-14T15:04:02.000000000</t>
  </si>
  <si>
    <t>2019-11-14T13:22:43.000000000</t>
  </si>
  <si>
    <t>2019-11-14T15:12:18.000000000</t>
  </si>
  <si>
    <t>2019-11-14T13:45:43.000000000</t>
  </si>
  <si>
    <t>2019-11-14T13:01:15.000000000</t>
  </si>
  <si>
    <t>2019-11-14T10:00:25.000000000</t>
  </si>
  <si>
    <t>2019-11-14T14:37:19.000000000</t>
  </si>
  <si>
    <t>2019-11-14T14:00:14.000000000</t>
  </si>
  <si>
    <t>2019-11-14T14:02:29.000000000</t>
  </si>
  <si>
    <t>2019-11-14T13:42:58.000000000</t>
  </si>
  <si>
    <t>2019-11-14T14:12:36.000000000</t>
  </si>
  <si>
    <t>2019-11-14T14:45:35.000000000</t>
  </si>
  <si>
    <t>2019-11-14T15:23:45.000000000</t>
  </si>
  <si>
    <t>2019-11-14T13:58:07.000000000</t>
  </si>
  <si>
    <t>2019-11-14T11:41:54.000000000</t>
  </si>
  <si>
    <t>2019-11-14T13:32:03.000000000</t>
  </si>
  <si>
    <t>2019-11-14T15:25:25.000000000</t>
  </si>
  <si>
    <t>2019-11-14T15:28:27.000000000</t>
  </si>
  <si>
    <t>2019-11-14T13:55:34.000000000</t>
  </si>
  <si>
    <t>2019-11-14T13:42:26.000000000</t>
  </si>
  <si>
    <t>2019-11-14T13:58:04.000000000</t>
  </si>
  <si>
    <t>2019-11-14T15:29:10.000000000</t>
  </si>
  <si>
    <t>2019-11-14T15:22:51.000000000</t>
  </si>
  <si>
    <t>2019-11-14T14:53:04.000000000</t>
  </si>
  <si>
    <t>2019-11-14T14:40:05.000000000</t>
  </si>
  <si>
    <t>2019-11-14T15:24:58.000000000</t>
  </si>
  <si>
    <t>2019-11-14T14:35:36.000000000</t>
  </si>
  <si>
    <t>2019-11-14T14:58:56.000000000</t>
  </si>
  <si>
    <t>2019-11-14T15:16:51.000000000</t>
  </si>
  <si>
    <t>2019-11-14T15:15:03.000000000</t>
  </si>
  <si>
    <t>2019-11-14T14:37:30.000000000</t>
  </si>
  <si>
    <t>2019-11-14T14:21:02.000000000</t>
  </si>
  <si>
    <t>2019-11-14T13:51:09.000000000</t>
  </si>
  <si>
    <t>2019-11-14T14:19:25.000000000</t>
  </si>
  <si>
    <t>2019-11-14T14:01:16.000000000</t>
  </si>
  <si>
    <t>2019-11-14T11:23:09.000000000</t>
  </si>
  <si>
    <t>2019-11-14T13:50:58.000000000</t>
  </si>
  <si>
    <t>2019-11-14T15:10:39.000000000</t>
  </si>
  <si>
    <t>2019-11-14T10:01:55.000000000</t>
  </si>
  <si>
    <t>2019-11-14T13:35:23.000000000</t>
  </si>
  <si>
    <t>2019-11-14T15:26:19.000000000</t>
  </si>
  <si>
    <t>2019-11-14T13:51:53.000000000</t>
  </si>
  <si>
    <t>2019-11-14T13:50:15.000000000</t>
  </si>
  <si>
    <t>2019-11-14T13:40:28.000000000</t>
  </si>
  <si>
    <t>2019-11-14T15:28:06.000000000</t>
  </si>
  <si>
    <t>2019-11-14T13:46:21.000000000</t>
  </si>
  <si>
    <t>2019-11-14T14:30:57.000000000</t>
  </si>
  <si>
    <t>2019-11-14T13:32:18.000000000</t>
  </si>
  <si>
    <t>2019-11-14T13:38:32.000000000</t>
  </si>
  <si>
    <t>2019-11-14T14:58:58.000000000</t>
  </si>
  <si>
    <t>2019-11-14T12:37:48.000000000</t>
  </si>
  <si>
    <t>2019-11-14T14:19:32.000000000</t>
  </si>
  <si>
    <t>2019-11-14T12:53:40.000000000</t>
  </si>
  <si>
    <t>2019-11-14T14:32:04.000000000</t>
  </si>
  <si>
    <t>2019-11-14T14:24:53.000000000</t>
  </si>
  <si>
    <t>2019-11-14T14:19:20.000000000</t>
  </si>
  <si>
    <t>2019-11-14T12:54:44.000000000</t>
  </si>
  <si>
    <t>2019-11-14T09:54:06.000000000</t>
  </si>
  <si>
    <t>2019-11-14T14:47:46.000000000</t>
  </si>
  <si>
    <t>2019-11-14T15:04:03.000000000</t>
  </si>
  <si>
    <t>2019-11-14T13:45:32.000000000</t>
  </si>
  <si>
    <t>2019-11-14T13:43:51.000000000</t>
  </si>
  <si>
    <t>2019-11-14T14:54:00.000000000</t>
  </si>
  <si>
    <t>2019-11-14T09:52:46.000000000</t>
  </si>
  <si>
    <t>2019-11-14T14:32:42.000000000</t>
  </si>
  <si>
    <t>2019-11-14T15:17:27.000000000</t>
  </si>
  <si>
    <t>2019-11-14T12:16:02.000000000</t>
  </si>
  <si>
    <t>2019-11-14T15:16:53.000000000</t>
  </si>
  <si>
    <t>2019-11-14T14:38:28.000000000</t>
  </si>
  <si>
    <t>2019-11-14T14:48:46.000000000</t>
  </si>
  <si>
    <t>2019-11-14T13:44:13.000000000</t>
  </si>
  <si>
    <t>2019-11-14T15:06:34.000000000</t>
  </si>
  <si>
    <t>2019-11-14T15:02:37.000000000</t>
  </si>
  <si>
    <t>2019-11-14T15:03:18.000000000</t>
  </si>
  <si>
    <t>2019-11-14T14:41:56.000000000</t>
  </si>
  <si>
    <t>2019-11-14T15:21:53.000000000</t>
  </si>
  <si>
    <t>2019-11-14T15:28:07.000000000</t>
  </si>
  <si>
    <t>2019-11-14T14:16:24.000000000</t>
  </si>
  <si>
    <t>2019-11-14T13:45:57.000000000</t>
  </si>
  <si>
    <t>2019-11-14T14:44:18.000000000</t>
  </si>
  <si>
    <t>2019-11-14T12:34:42.000000000</t>
  </si>
  <si>
    <t>2019-11-14T14:35:35.000000000</t>
  </si>
  <si>
    <t>2019-11-14T14:30:49.000000000</t>
  </si>
  <si>
    <t>2019-11-14T12:16:36.000000000</t>
  </si>
  <si>
    <t>2019-11-14T15:24:00.000000000</t>
  </si>
  <si>
    <t>2019-11-14T14:04:21.000000000</t>
  </si>
  <si>
    <t>2019-11-14T15:17:06.000000000</t>
  </si>
  <si>
    <t>2019-11-14T14:23:38.000000000</t>
  </si>
  <si>
    <t>2019-11-14T14:14:00.000000000</t>
  </si>
  <si>
    <t>2019-11-14T14:19:44.000000000</t>
  </si>
  <si>
    <t>2019-11-14T12:18:16.000000000</t>
  </si>
  <si>
    <t>2019-11-14T15:13:14.000000000</t>
  </si>
  <si>
    <t>2019-11-14T15:28:25.000000000</t>
  </si>
  <si>
    <t>2019-11-14T13:54:44.000000000</t>
  </si>
  <si>
    <t>2019-11-14T14:32:20.000000000</t>
  </si>
  <si>
    <t>2019-11-14T14:32:32.000000000</t>
  </si>
  <si>
    <t>2019-11-14T12:53:39.000000000</t>
  </si>
  <si>
    <t>2019-11-14T14:25:48.000000000</t>
  </si>
  <si>
    <t>2019-11-14T14:11:30.000000000</t>
  </si>
  <si>
    <t>2019-11-14T16:43:55.000000000</t>
  </si>
  <si>
    <t>2019-11-14T14:43:38.000000000</t>
  </si>
  <si>
    <t>2019-11-14T16:34:49.000000000</t>
  </si>
  <si>
    <t>2019-11-14T14:36:46.000000000</t>
  </si>
  <si>
    <t>2019-11-14T14:42:20.000000000</t>
  </si>
  <si>
    <t>2019-11-14T13:34:58.000000000</t>
  </si>
  <si>
    <t>2019-11-14T18:18:33.000000000</t>
  </si>
  <si>
    <t>2019-11-14T15:16:17.000000000</t>
  </si>
  <si>
    <t>2019-11-14T15:27:42.000000000</t>
  </si>
  <si>
    <t>2019-11-14T12:39:23.000000000</t>
  </si>
  <si>
    <t>2019-11-14T14:35:07.000000000</t>
  </si>
  <si>
    <t>2019-11-14T16:51:32.000000000</t>
  </si>
  <si>
    <t>2019-11-14T14:44:39.000000000</t>
  </si>
  <si>
    <t>2019-11-14T16:28:18.000000000</t>
  </si>
  <si>
    <t>2019-11-14T11:15:29.000000000</t>
  </si>
  <si>
    <t>2019-11-14T14:43:07.000000000</t>
  </si>
  <si>
    <t>2019-11-14T15:58:57.000000000</t>
  </si>
  <si>
    <t>2019-11-14T10:54:03.000000000</t>
  </si>
  <si>
    <t>2019-11-14T14:42:17.000000000</t>
  </si>
  <si>
    <t>2019-11-14T13:58:45.000000000</t>
  </si>
  <si>
    <t>2019-11-14T13:33:49.000000000</t>
  </si>
  <si>
    <t>2019-11-14T14:07:31.000000000</t>
  </si>
  <si>
    <t>2019-11-14T14:49:16.000000000</t>
  </si>
  <si>
    <t>2019-11-14T14:20:33.000000000</t>
  </si>
  <si>
    <t>2019-11-14T14:37:00.000000000</t>
  </si>
  <si>
    <t>2019-11-14T15:05:57.000000000</t>
  </si>
  <si>
    <t>2019-11-14T13:49:15.000000000</t>
  </si>
  <si>
    <t>2019-11-14T16:44:09.000000000</t>
  </si>
  <si>
    <t>2019-11-14T14:34:49.000000000</t>
  </si>
  <si>
    <t>2019-11-14T16:37:39.000000000</t>
  </si>
  <si>
    <t>2019-11-14T14:35:10.000000000</t>
  </si>
  <si>
    <t>2019-11-14T15:56:36.000000000</t>
  </si>
  <si>
    <t>2019-11-14T15:03:02.000000000</t>
  </si>
  <si>
    <t>2019-11-14T14:35:20.000000000</t>
  </si>
  <si>
    <t>2019-11-14T15:16:10.000000000</t>
  </si>
  <si>
    <t>2019-11-14T15:57:42.000000000</t>
  </si>
  <si>
    <t>2019-11-14T14:57:11.000000000</t>
  </si>
  <si>
    <t>2019-11-14T13:55:40.000000000</t>
  </si>
  <si>
    <t>2019-11-14T14:48:43.000000000</t>
  </si>
  <si>
    <t>2019-11-14T11:59:18.000000000</t>
  </si>
  <si>
    <t>2019-11-14T13:38:04.000000000</t>
  </si>
  <si>
    <t>2019-11-14T16:32:45.000000000</t>
  </si>
  <si>
    <t>2019-11-14T13:29:01.000000000</t>
  </si>
  <si>
    <t>2019-11-14T15:12:20.000000000</t>
  </si>
  <si>
    <t>2019-11-14T12:47:42.000000000</t>
  </si>
  <si>
    <t>2019-11-14T13:52:34.000000000</t>
  </si>
  <si>
    <t>2019-11-14T09:53:51.000000000</t>
  </si>
  <si>
    <t>2019-11-14T10:33:15.000000000</t>
  </si>
  <si>
    <t>2019-11-14T12:40:56.000000000</t>
  </si>
  <si>
    <t>2019-11-14T15:46:13.000000000</t>
  </si>
  <si>
    <t>2019-11-14T11:21:03.000000000</t>
  </si>
  <si>
    <t>2019-11-14T12:44:23.000000000</t>
  </si>
  <si>
    <t>2019-11-14T16:23:39.000000000</t>
  </si>
  <si>
    <t>2019-11-14T10:47:48.000000000</t>
  </si>
  <si>
    <t>2019-11-14T13:27:36.000000000</t>
  </si>
  <si>
    <t>2019-11-14T15:40:24.000000000</t>
  </si>
  <si>
    <t>2019-11-14T15:17:22.000000000</t>
  </si>
  <si>
    <t>2019-11-14T10:14:52.000000000</t>
  </si>
  <si>
    <t>2019-11-14T11:44:40.000000000</t>
  </si>
  <si>
    <t>2019-11-14T16:06:04.000000000</t>
  </si>
  <si>
    <t>2019-11-14T14:54:53.000000000</t>
  </si>
  <si>
    <t>2019-11-14T10:14:02.000000000</t>
  </si>
  <si>
    <t>2019-11-14T15:58:26.000000000</t>
  </si>
  <si>
    <t>2019-11-14T14:26:16.000000000</t>
  </si>
  <si>
    <t>2019-11-14T09:33:52.000000000</t>
  </si>
  <si>
    <t>2019-11-14T10:12:01.000000000</t>
  </si>
  <si>
    <t>2019-11-14T10:52:23.000000000</t>
  </si>
  <si>
    <t>2019-11-14T18:57:52.000000000</t>
  </si>
  <si>
    <t>2019-11-14T11:09:52.000000000</t>
  </si>
  <si>
    <t>2019-11-14T10:14:28.000000000</t>
  </si>
  <si>
    <t>2019-11-14T09:48:14.000000000</t>
  </si>
  <si>
    <t>2019-11-14T16:47:55.000000000</t>
  </si>
  <si>
    <t>2019-11-14T10:05:19.000000000</t>
  </si>
  <si>
    <t>2019-11-14T11:23:27.000000000</t>
  </si>
  <si>
    <t>2019-11-14T16:05:32.000000000</t>
  </si>
  <si>
    <t>2019-11-14T09:52:29.000000000</t>
  </si>
  <si>
    <t>2019-11-14T11:48:18.000000000</t>
  </si>
  <si>
    <t>2019-11-14T17:58:58.000000000</t>
  </si>
  <si>
    <t>2019-11-14T10:04:08.000000000</t>
  </si>
  <si>
    <t>2019-11-14T12:45:14.000000000</t>
  </si>
  <si>
    <t>2019-11-14T11:28:02.000000000</t>
  </si>
  <si>
    <t>2019-11-14T16:14:28.000000000</t>
  </si>
  <si>
    <t>2019-11-14T16:05:07.000000000</t>
  </si>
  <si>
    <t>2019-11-14T15:37:44.000000000</t>
  </si>
  <si>
    <t>2019-11-14T12:30:04.000000000</t>
  </si>
  <si>
    <t>2019-11-14T13:44:37.000000000</t>
  </si>
  <si>
    <t>2019-11-14T10:57:02.000000000</t>
  </si>
  <si>
    <t>2019-11-14T16:13:24.000000000</t>
  </si>
  <si>
    <t>2019-11-14T15:45:38.000000000</t>
  </si>
  <si>
    <t>2019-11-14T15:46:56.000000000</t>
  </si>
  <si>
    <t>2019-11-14T15:50:37.000000000</t>
  </si>
  <si>
    <t>2019-11-14T12:21:36.000000000</t>
  </si>
  <si>
    <t>2019-11-14T16:07:22.000000000</t>
  </si>
  <si>
    <t>2019-11-14T15:46:28.000000000</t>
  </si>
  <si>
    <t>2019-11-14T11:38:47.000000000</t>
  </si>
  <si>
    <t>2019-11-14T11:15:58.000000000</t>
  </si>
  <si>
    <t>2019-11-14T16:13:28.000000000</t>
  </si>
  <si>
    <t>2019-11-14T16:11:48.000000000</t>
  </si>
  <si>
    <t>2019-11-14T14:36:44.000000000</t>
  </si>
  <si>
    <t>2019-11-14T10:13:33.000000000</t>
  </si>
  <si>
    <t>2019-11-14T14:29:23.000000000</t>
  </si>
  <si>
    <t>2019-11-14T15:54:58.000000000</t>
  </si>
  <si>
    <t>2019-11-14T11:52:25.000000000</t>
  </si>
  <si>
    <t>2019-11-14T10:44:33.000000000</t>
  </si>
  <si>
    <t>2019-11-14T13:56:58.000000000</t>
  </si>
  <si>
    <t>2019-11-14T15:56:29.000000000</t>
  </si>
  <si>
    <t>2019-11-14T15:36:27.000000000</t>
  </si>
  <si>
    <t>2019-11-14T18:57:56.000000000</t>
  </si>
  <si>
    <t>2019-11-14T20:47:01.000000000</t>
  </si>
  <si>
    <t>2019-11-14T12:36:43.000000000</t>
  </si>
  <si>
    <t>2019-11-14T15:52:45.000000000</t>
  </si>
  <si>
    <t>2019-11-14T19:26:00.000000000</t>
  </si>
  <si>
    <t>2019-11-14T15:40:13.000000000</t>
  </si>
  <si>
    <t>2019-11-14T20:40:25.000000000</t>
  </si>
  <si>
    <t>2019-11-14T17:02:57.000000000</t>
  </si>
  <si>
    <t>2019-11-14T10:14:14.000000000</t>
  </si>
  <si>
    <t>2019-11-14T15:55:40.000000000</t>
  </si>
  <si>
    <t>2019-11-14T17:28:26.000000000</t>
  </si>
  <si>
    <t>2019-11-14T20:58:54.000000000</t>
  </si>
  <si>
    <t>2019-11-14T17:53:51.000000000</t>
  </si>
  <si>
    <t>2019-11-14T18:05:39.000000000</t>
  </si>
  <si>
    <t>2019-11-14T15:57:57.000000000</t>
  </si>
  <si>
    <t>2019-11-14T14:34:32.000000000</t>
  </si>
  <si>
    <t>2019-11-14T15:57:54.000000000</t>
  </si>
  <si>
    <t>2019-11-14T14:28:33.000000000</t>
  </si>
  <si>
    <t>2019-11-14T16:22:26.000000000</t>
  </si>
  <si>
    <t>2019-11-14T16:18:03.000000000</t>
  </si>
  <si>
    <t>2019-11-14T16:42:31.000000000</t>
  </si>
  <si>
    <t>2019-11-14T15:48:38.000000000</t>
  </si>
  <si>
    <t>2019-11-14T16:51:44.000000000</t>
  </si>
  <si>
    <t>2019-11-14T11:43:52.000000000</t>
  </si>
  <si>
    <t>2019-11-14T09:39:06.000000000</t>
  </si>
  <si>
    <t>2019-11-14T14:50:21.000000000</t>
  </si>
  <si>
    <t>2019-11-14T15:33:55.000000000</t>
  </si>
  <si>
    <t>2019-11-14T12:13:34.000000000</t>
  </si>
  <si>
    <t>2019-11-14T16:41:55.000000000</t>
  </si>
  <si>
    <t>2019-11-14T20:14:25.000000000</t>
  </si>
  <si>
    <t>2019-11-14T10:06:23.000000000</t>
  </si>
  <si>
    <t>2019-11-14T16:48:51.000000000</t>
  </si>
  <si>
    <t>2019-11-14T19:02:08.000000000</t>
  </si>
  <si>
    <t>2019-11-14T16:44:58.000000000</t>
  </si>
  <si>
    <t>2019-11-14T19:46:27.000000000</t>
  </si>
  <si>
    <t>2019-11-14T19:16:14.000000000</t>
  </si>
  <si>
    <t>2019-11-14T20:59:34.000000000</t>
  </si>
  <si>
    <t>2019-11-14T14:43:35.000000000</t>
  </si>
  <si>
    <t>2019-11-14T16:34:30.000000000</t>
  </si>
  <si>
    <t>2019-11-14T14:59:43.000000000</t>
  </si>
  <si>
    <t>2019-11-14T17:07:54.000000000</t>
  </si>
  <si>
    <t>2019-11-14T15:17:29.000000000</t>
  </si>
  <si>
    <t>2019-11-14T16:34:50.000000000</t>
  </si>
  <si>
    <t>2019-11-14T18:32:59.000000000</t>
  </si>
  <si>
    <t>2019-11-14T16:50:49.000000000</t>
  </si>
  <si>
    <t>2019-11-14T12:35:37.000000000</t>
  </si>
  <si>
    <t>2019-11-14T15:58:32.000000000</t>
  </si>
  <si>
    <t>2019-11-14T16:33:42.000000000</t>
  </si>
  <si>
    <t>2019-11-14T16:30:11.000000000</t>
  </si>
  <si>
    <t>2019-11-14T15:54:35.000000000</t>
  </si>
  <si>
    <t>2019-11-14T16:48:46.000000000</t>
  </si>
  <si>
    <t>2019-11-14T19:31:29.000000000</t>
  </si>
  <si>
    <t>2019-11-14T15:48:41.000000000</t>
  </si>
  <si>
    <t>2019-11-14T11:34:50.000000000</t>
  </si>
  <si>
    <t>2019-11-14T09:51:20.000000000</t>
  </si>
  <si>
    <t>2019-11-14T13:42:11.000000000</t>
  </si>
  <si>
    <t>2019-11-14T16:14:31.000000000</t>
  </si>
  <si>
    <t>2019-11-14T13:15:44.000000000</t>
  </si>
  <si>
    <t>2019-11-14T15:38:12.000000000</t>
  </si>
  <si>
    <t>2019-11-14T20:58:08.000000000</t>
  </si>
  <si>
    <t>2019-11-14T16:08:20.000000000</t>
  </si>
  <si>
    <t>2019-11-14T20:05:12.000000000</t>
  </si>
  <si>
    <t>2019-11-14T20:59:41.000000000</t>
  </si>
  <si>
    <t>2019-11-14T09:41:16.000000000</t>
  </si>
  <si>
    <t>2019-11-14T13:34:01.000000000</t>
  </si>
  <si>
    <t>2019-11-14T15:40:59.000000000</t>
  </si>
  <si>
    <t>2019-11-14T13:09:37.000000000</t>
  </si>
  <si>
    <t>2019-11-14T16:48:21.000000000</t>
  </si>
  <si>
    <t>2019-11-14T13:09:40.000000000</t>
  </si>
  <si>
    <t>2019-11-14T15:02:53.000000000</t>
  </si>
  <si>
    <t>2019-11-14T16:29:09.000000000</t>
  </si>
  <si>
    <t>2019-11-14T20:03:04.000000000</t>
  </si>
  <si>
    <t>2019-11-14T16:04:07.000000000</t>
  </si>
  <si>
    <t>2019-11-14T15:32:10.000000000</t>
  </si>
  <si>
    <t>2019-11-14T17:57:49.000000000</t>
  </si>
  <si>
    <t>2019-11-14T17:55:10.000000000</t>
  </si>
  <si>
    <t>2019-11-14T17:01:48.000000000</t>
  </si>
  <si>
    <t>2019-11-14T19:05:16.000000000</t>
  </si>
  <si>
    <t>2019-11-14T20:31:50.000000000</t>
  </si>
  <si>
    <t>2019-11-14T14:43:20.000000000</t>
  </si>
  <si>
    <t>2019-11-14T16:35:26.000000000</t>
  </si>
  <si>
    <t>2019-11-14T11:49:20.000000000</t>
  </si>
  <si>
    <t>2019-11-14T10:54:18.000000000</t>
  </si>
  <si>
    <t>2019-11-14T13:47:24.000000000</t>
  </si>
  <si>
    <t>2019-11-14T20:51:01.000000000</t>
  </si>
  <si>
    <t>2019-11-14T15:57:51.000000000</t>
  </si>
  <si>
    <t>2019-11-14T18:25:49.000000000</t>
  </si>
  <si>
    <t>2019-11-14T19:20:28.000000000</t>
  </si>
  <si>
    <t>2019-11-14T13:28:33.000000000</t>
  </si>
  <si>
    <t>2019-11-14T16:26:23.000000000</t>
  </si>
  <si>
    <t>2019-11-14T15:43:40.000000000</t>
  </si>
  <si>
    <t>2019-11-14T16:19:12.000000000</t>
  </si>
  <si>
    <t>2019-11-14T14:26:14.000000000</t>
  </si>
  <si>
    <t>2019-11-14T15:49:06.000000000</t>
  </si>
  <si>
    <t>2019-11-14T12:41:10.000000000</t>
  </si>
  <si>
    <t>2019-11-14T15:52:13.000000000</t>
  </si>
  <si>
    <t>2019-11-14T20:55:56.000000000</t>
  </si>
  <si>
    <t>2019-11-14T16:35:43.000000000</t>
  </si>
  <si>
    <t>2019-11-14T17:54:41.000000000</t>
  </si>
  <si>
    <t>2019-11-14T18:44:34.000000000</t>
  </si>
  <si>
    <t>2019-11-14T15:55:42.000000000</t>
  </si>
  <si>
    <t>2019-11-14T18:36:36.000000000</t>
  </si>
  <si>
    <t>2019-11-14T16:56:42.000000000</t>
  </si>
  <si>
    <t>2019-11-14T09:43:10.000000000</t>
  </si>
  <si>
    <t>2019-11-14T15:52:14.000000000</t>
  </si>
  <si>
    <t>2019-11-14T15:59:29.000000000</t>
  </si>
  <si>
    <t>2019-11-14T17:12:36.000000000</t>
  </si>
  <si>
    <t>2019-11-14T17:03:48.000000000</t>
  </si>
  <si>
    <t>2019-11-14T17:22:15.000000000</t>
  </si>
  <si>
    <t>2019-11-14T15:49:02.000000000</t>
  </si>
  <si>
    <t>2019-11-14T20:03:15.000000000</t>
  </si>
  <si>
    <t>2019-11-14T15:38:20.000000000</t>
  </si>
  <si>
    <t>2019-11-14T11:47:59.000000000</t>
  </si>
  <si>
    <t>2019-11-14T10:06:03.000000000</t>
  </si>
  <si>
    <t>2019-11-14T18:12:50.000000000</t>
  </si>
  <si>
    <t>2019-11-14T16:52:47.000000000</t>
  </si>
  <si>
    <t>2019-11-14T16:29:05.000000000</t>
  </si>
  <si>
    <t>2019-11-14T16:00:50.000000000</t>
  </si>
  <si>
    <t>2019-11-14T13:39:13.000000000</t>
  </si>
  <si>
    <t>2019-11-14T16:28:56.000000000</t>
  </si>
  <si>
    <t>2019-11-14T16:19:15.000000000</t>
  </si>
  <si>
    <t>2019-11-14T15:33:10.000000000</t>
  </si>
  <si>
    <t>2019-11-14T11:39:06.000000000</t>
  </si>
  <si>
    <t>2019-11-14T13:40:04.000000000</t>
  </si>
  <si>
    <t>2019-11-14T15:46:17.000000000</t>
  </si>
  <si>
    <t>2019-11-14T16:03:23.000000000</t>
  </si>
  <si>
    <t>2019-11-14T18:08:41.000000000</t>
  </si>
  <si>
    <t>2019-11-14T16:13:01.000000000</t>
  </si>
  <si>
    <t>2019-11-14T15:55:54.000000000</t>
  </si>
  <si>
    <t>2019-11-14T16:15:36.000000000</t>
  </si>
  <si>
    <t>2019-11-14T17:41:51.000000000</t>
  </si>
  <si>
    <t>2019-11-14T14:39:30.000000000</t>
  </si>
  <si>
    <t>2019-11-14T16:44:05.000000000</t>
  </si>
  <si>
    <t>2019-11-14T11:38:15.000000000</t>
  </si>
  <si>
    <t>2019-11-14T10:22:31.000000000</t>
  </si>
  <si>
    <t>2019-11-14T15:38:07.000000000</t>
  </si>
  <si>
    <t>2019-11-14T12:33:10.000000000</t>
  </si>
  <si>
    <t>2019-11-14T09:43:26.000000000</t>
  </si>
  <si>
    <t>2019-11-14T15:43:26.000000000</t>
  </si>
  <si>
    <t>2019-11-14T15:36:51.000000000</t>
  </si>
  <si>
    <t>2019-11-14T15:55:55.000000000</t>
  </si>
  <si>
    <t>2019-11-14T16:20:16.000000000</t>
  </si>
  <si>
    <t>2019-11-14T17:02:33.000000000</t>
  </si>
  <si>
    <t>2019-11-14T15:34:26.000000000</t>
  </si>
  <si>
    <t>2019-11-14T17:27:04.000000000</t>
  </si>
  <si>
    <t>2019-11-14T20:35:39.000000000</t>
  </si>
  <si>
    <t>2019-11-14T18:17:55.000000000</t>
  </si>
  <si>
    <t>2019-11-14T20:05:19.000000000</t>
  </si>
  <si>
    <t>2019-11-14T10:28:34.000000000</t>
  </si>
  <si>
    <t>2019-11-14T16:28:46.000000000</t>
  </si>
  <si>
    <t>2019-11-14T20:47:00.000000000</t>
  </si>
  <si>
    <t>2019-11-14T20:48:33.000000000</t>
  </si>
  <si>
    <t>2019-11-14T13:00:42.000000000</t>
  </si>
  <si>
    <t>2019-11-14T16:29:30.000000000</t>
  </si>
  <si>
    <t>2019-11-14T11:48:25.000000000</t>
  </si>
  <si>
    <t>2019-11-14T17:01:20.000000000</t>
  </si>
  <si>
    <t>2019-11-14T15:58:04.000000000</t>
  </si>
  <si>
    <t>2019-11-14T12:29:39.000000000</t>
  </si>
  <si>
    <t>2019-11-14T16:11:11.000000000</t>
  </si>
  <si>
    <t>2019-11-14T15:37:53.000000000</t>
  </si>
  <si>
    <t>2019-11-14T20:29:10.000000000</t>
  </si>
  <si>
    <t>2019-11-14T18:17:43.000000000</t>
  </si>
  <si>
    <t>2019-11-14T17:24:57.000000000</t>
  </si>
  <si>
    <t>2019-11-14T09:47:47.000000000</t>
  </si>
  <si>
    <t>2019-11-14T15:23:29.000000000</t>
  </si>
  <si>
    <t>2019-11-14T15:36:23.000000000</t>
  </si>
  <si>
    <t>2019-11-14T20:43:41.000000000</t>
  </si>
  <si>
    <t>2019-11-14T09:58:34.000000000</t>
  </si>
  <si>
    <t>2019-11-14T14:25:44.000000000</t>
  </si>
  <si>
    <t>2019-11-14T16:49:43.000000000</t>
  </si>
  <si>
    <t>2019-11-14T16:48:24.000000000</t>
  </si>
  <si>
    <t>2019-11-14T16:51:14.000000000</t>
  </si>
  <si>
    <t>2019-11-14T16:06:23.000000000</t>
  </si>
  <si>
    <t>2019-11-14T11:36:30.000000000</t>
  </si>
  <si>
    <t>2019-11-14T10:09:03.000000000</t>
  </si>
  <si>
    <t>2019-11-14T15:03:14.000000000</t>
  </si>
  <si>
    <t>2019-11-14T15:19:58.000000000</t>
  </si>
  <si>
    <t>2019-11-14T15:04:11.000000000</t>
  </si>
  <si>
    <t>2019-11-14T15:21:20.000000000</t>
  </si>
  <si>
    <t>2019-11-14T15:09:55.000000000</t>
  </si>
  <si>
    <t>2019-11-14T14:11:29.000000000</t>
  </si>
  <si>
    <t>2019-11-14T14:41:18.000000000</t>
  </si>
  <si>
    <t>2019-11-14T15:24:31.000000000</t>
  </si>
  <si>
    <t>2019-11-14T14:44:25.000000000</t>
  </si>
  <si>
    <t>2019-11-14T14:46:35.000000000</t>
  </si>
  <si>
    <t>2019-11-14T14:43:44.000000000</t>
  </si>
  <si>
    <t>2019-11-14T14:51:49.000000000</t>
  </si>
  <si>
    <t>2019-11-14T14:48:39.000000000</t>
  </si>
  <si>
    <t>2019-11-14T14:37:51.000000000</t>
  </si>
  <si>
    <t>2019-11-14T14:31:22.000000000</t>
  </si>
  <si>
    <t>2019-11-14T14:49:52.000000000</t>
  </si>
  <si>
    <t>2019-11-14T14:33:00.000000000</t>
  </si>
  <si>
    <t>2019-11-14T09:35:19.000000000</t>
  </si>
  <si>
    <t>2019-11-14T14:00:59.000000000</t>
  </si>
  <si>
    <t>2019-11-14T09:57:21.000000000</t>
  </si>
  <si>
    <t>2019-11-14T09:45:34.000000000</t>
  </si>
  <si>
    <t>2019-11-14T13:26:10.000000000</t>
  </si>
  <si>
    <t>2019-11-14T13:27:08.000000000</t>
  </si>
  <si>
    <t>2019-11-14T12:43:16.000000000</t>
  </si>
  <si>
    <t>2019-11-14T11:50:32.000000000</t>
  </si>
  <si>
    <t>2019-11-14T16:08:53.000000000</t>
  </si>
  <si>
    <t>2019-11-14T15:32:44.000000000</t>
  </si>
  <si>
    <t>2019-11-14T15:40:06.000000000</t>
  </si>
  <si>
    <t>2019-11-14T15:47:05.000000000</t>
  </si>
  <si>
    <t>2019-11-14T16:06:39.000000000</t>
  </si>
  <si>
    <t>2019-11-14T17:12:18.000000000</t>
  </si>
  <si>
    <t>2019-11-14T16:43:17.000000000</t>
  </si>
  <si>
    <t>2019-11-14T16:10:22.000000000</t>
  </si>
  <si>
    <t>2019-11-14T16:11:21.000000000</t>
  </si>
  <si>
    <t>2019-11-14T15:32:47.000000000</t>
  </si>
  <si>
    <t>2019-11-14T16:05:06.000000000</t>
  </si>
  <si>
    <t>2019-11-14T15:56:52.000000000</t>
  </si>
  <si>
    <t>2019-11-14T15:58:11.000000000</t>
  </si>
  <si>
    <t>2019-11-14T16:00:06.000000000</t>
  </si>
  <si>
    <t>2019-11-14T16:02:35.000000000</t>
  </si>
  <si>
    <t>2019-11-14T16:03:42.000000000</t>
  </si>
  <si>
    <t>2019-11-14T16:20:03.000000000</t>
  </si>
  <si>
    <t>2019-11-14T16:05:02.000000000</t>
  </si>
  <si>
    <t>2019-11-14T16:05:18.000000000</t>
  </si>
  <si>
    <t>2019-11-14T16:03:05.000000000</t>
  </si>
  <si>
    <t>2019-11-14T16:14:29.000000000</t>
  </si>
  <si>
    <t>2019-11-14T15:36:00.000000000</t>
  </si>
  <si>
    <t>2019-11-14T17:06:43.000000000</t>
  </si>
  <si>
    <t>2019-11-14T15:50:16.000000000</t>
  </si>
  <si>
    <t>2019-11-14T15:46:21.000000000</t>
  </si>
  <si>
    <t>2019-11-14T15:46:43.000000000</t>
  </si>
  <si>
    <t>2019-11-14T15:47:25.000000000</t>
  </si>
  <si>
    <t>2019-11-14T16:05:48.000000000</t>
  </si>
  <si>
    <t>2019-11-14T16:17:18.000000000</t>
  </si>
  <si>
    <t>2019-11-14T16:35:04.000000000</t>
  </si>
  <si>
    <t>2019-11-14T16:11:52.000000000</t>
  </si>
  <si>
    <t>2019-11-14T15:47:04.000000000</t>
  </si>
  <si>
    <t>2019-11-14T15:47:50.000000000</t>
  </si>
  <si>
    <t>2019-11-14T16:13:22.000000000</t>
  </si>
  <si>
    <t>2019-11-14T15:45:32.000000000</t>
  </si>
  <si>
    <t>2019-11-14T16:44:22.000000000</t>
  </si>
  <si>
    <t>2019-11-14T15:47:49.000000000</t>
  </si>
  <si>
    <t>2019-11-14T15:32:57.000000000</t>
  </si>
  <si>
    <t>2019-11-14T15:55:52.000000000</t>
  </si>
  <si>
    <t>2019-11-14T15:54:21.000000000</t>
  </si>
  <si>
    <t>2019-11-14T13:55:44.000000000</t>
  </si>
  <si>
    <t>2019-11-14T14:11:54.000000000</t>
  </si>
  <si>
    <t>2019-11-14T14:19:00.000000000</t>
  </si>
  <si>
    <t>2019-11-14T15:01:18.000000000</t>
  </si>
  <si>
    <t>2019-11-14T14:43:11.000000000</t>
  </si>
  <si>
    <t>2019-11-14T14:20:18.000000000</t>
  </si>
  <si>
    <t>2019-11-14T14:47:28.000000000</t>
  </si>
  <si>
    <t>2019-11-14T14:10:52.000000000</t>
  </si>
  <si>
    <t>2019-11-14T14:26:31.000000000</t>
  </si>
  <si>
    <t>2019-11-14T14:20:31.000000000</t>
  </si>
  <si>
    <t>2019-11-14T14:11:32.000000000</t>
  </si>
  <si>
    <t>2019-11-14T15:50:09.000000000</t>
  </si>
  <si>
    <t>2019-11-14T14:22:48.000000000</t>
  </si>
  <si>
    <t>2019-11-14T15:28:16.000000000</t>
  </si>
  <si>
    <t>2019-11-14T14:14:49.000000000</t>
  </si>
  <si>
    <t>2019-11-14T14:26:08.000000000</t>
  </si>
  <si>
    <t>2019-11-14T15:23:49.000000000</t>
  </si>
  <si>
    <t>2019-11-14T13:51:16.000000000</t>
  </si>
  <si>
    <t>2019-11-14T15:16:12.000000000</t>
  </si>
  <si>
    <t>2019-11-14T13:50:59.000000000</t>
  </si>
  <si>
    <t>2019-11-14T15:26:17.000000000</t>
  </si>
  <si>
    <t>2019-11-14T14:24:12.000000000</t>
  </si>
  <si>
    <t>2019-11-14T13:55:54.000000000</t>
  </si>
  <si>
    <t>2019-11-14T13:57:15.000000000</t>
  </si>
  <si>
    <t>2019-11-14T13:51:54.000000000</t>
  </si>
  <si>
    <t>2019-11-14T14:49:37.000000000</t>
  </si>
  <si>
    <t>2019-11-14T14:49:03.000000000</t>
  </si>
  <si>
    <t>2019-11-14T14:57:19.000000000</t>
  </si>
  <si>
    <t>2019-11-14T14:53:32.000000000</t>
  </si>
  <si>
    <t>2019-11-14T14:32:30.000000000</t>
  </si>
  <si>
    <t>2019-11-14T13:47:18.000000000</t>
  </si>
  <si>
    <t>2019-11-14T14:58:32.000000000</t>
  </si>
  <si>
    <t>2019-11-14T13:46:12.000000000</t>
  </si>
  <si>
    <t>2019-11-14T15:58:24.000000000</t>
  </si>
  <si>
    <t>2019-11-14T14:59:42.000000000</t>
  </si>
  <si>
    <t>2019-11-14T14:39:47.000000000</t>
  </si>
  <si>
    <t>2019-11-14T14:41:05.000000000</t>
  </si>
  <si>
    <t>2019-11-14T15:02:08.000000000</t>
  </si>
  <si>
    <t>2019-11-14T14:45:11.000000000</t>
  </si>
  <si>
    <t>2019-11-14T15:03:45.000000000</t>
  </si>
  <si>
    <t>2019-11-14T14:04:56.000000000</t>
  </si>
  <si>
    <t>2019-11-14T14:40:31.000000000</t>
  </si>
  <si>
    <t>2019-11-14T15:29:35.000000000</t>
  </si>
  <si>
    <t>2019-11-14T15:06:28.000000000</t>
  </si>
  <si>
    <t>2019-11-14T13:53:49.000000000</t>
  </si>
  <si>
    <t>2019-11-14T14:38:22.000000000</t>
  </si>
  <si>
    <t>2019-11-14T14:24:44.000000000</t>
  </si>
  <si>
    <t>2019-11-14T16:02:36.000000000</t>
  </si>
  <si>
    <t>2019-11-14T14:00:55.000000000</t>
  </si>
  <si>
    <t>2019-11-14T15:32:15.000000000</t>
  </si>
  <si>
    <t>2019-11-14T15:29:14.000000000</t>
  </si>
  <si>
    <t>2019-11-14T14:44:29.000000000</t>
  </si>
  <si>
    <t>2019-11-14T15:37:45.000000000</t>
  </si>
  <si>
    <t>2019-11-14T13:52:54.000000000</t>
  </si>
  <si>
    <t>2019-11-14T14:30:54.000000000</t>
  </si>
  <si>
    <t>2019-11-14T15:18:20.000000000</t>
  </si>
  <si>
    <t>2019-11-14T14:08:11.000000000</t>
  </si>
  <si>
    <t>2019-11-14T15:03:04.000000000</t>
  </si>
  <si>
    <t>2019-11-14T15:02:21.000000000</t>
  </si>
  <si>
    <t>2019-11-14T14:23:35.000000000</t>
  </si>
  <si>
    <t>2019-11-14T14:23:45.000000000</t>
  </si>
  <si>
    <t>2019-11-14T15:05:46.000000000</t>
  </si>
  <si>
    <t>2019-11-14T14:55:03.000000000</t>
  </si>
  <si>
    <t>2019-11-14T14:38:48.000000000</t>
  </si>
  <si>
    <t>2019-11-14T13:49:38.000000000</t>
  </si>
  <si>
    <t>2019-11-14T15:27:46.000000000</t>
  </si>
  <si>
    <t>2019-11-14T14:24:34.000000000</t>
  </si>
  <si>
    <t>2019-11-14T15:16:00.000000000</t>
  </si>
  <si>
    <t>2019-11-14T14:24:43.000000000</t>
  </si>
  <si>
    <t>2019-11-14T14:29:58.000000000</t>
  </si>
  <si>
    <t>2019-11-14T09:39:28.000000000</t>
  </si>
  <si>
    <t>2019-11-14T09:40:00.000000000</t>
  </si>
  <si>
    <t>2019-11-14T11:29:13.000000000</t>
  </si>
  <si>
    <t>2019-11-14T09:53:48.000000000</t>
  </si>
  <si>
    <t>2019-11-14T11:06:58.000000000</t>
  </si>
  <si>
    <t>2019-11-14T14:06:31.000000000</t>
  </si>
  <si>
    <t>2019-11-14T10:15:28.000000000</t>
  </si>
  <si>
    <t>2019-11-14T10:45:36.000000000</t>
  </si>
  <si>
    <t>2019-11-14T10:55:54.000000000</t>
  </si>
  <si>
    <t>2019-11-14T09:56:04.000000000</t>
  </si>
  <si>
    <t>2019-11-14T11:01:43.000000000</t>
  </si>
  <si>
    <t>2019-11-14T11:01:17.000000000</t>
  </si>
  <si>
    <t>2019-11-14T15:57:06.000000000</t>
  </si>
  <si>
    <t>2019-11-14T14:23:25.000000000</t>
  </si>
  <si>
    <t>2019-11-14T10:16:00.000000000</t>
  </si>
  <si>
    <t>2019-11-14T09:57:00.000000000</t>
  </si>
  <si>
    <t>2019-11-14T11:28:46.000000000</t>
  </si>
  <si>
    <t>2019-11-14T10:27:17.000000000</t>
  </si>
  <si>
    <t>2019-11-14T09:53:02.000000000</t>
  </si>
  <si>
    <t>2019-11-14T15:21:32.000000000</t>
  </si>
  <si>
    <t>2019-11-14T10:04:52.000000000</t>
  </si>
  <si>
    <t>2019-11-14T11:16:59.000000000</t>
  </si>
  <si>
    <t>2019-11-14T15:41:16.000000000</t>
  </si>
  <si>
    <t>2019-11-14T09:54:15.000000000</t>
  </si>
  <si>
    <t>2019-11-14T09:47:05.000000000</t>
  </si>
  <si>
    <t>2019-11-14T15:04:21.000000000</t>
  </si>
  <si>
    <t>2019-11-14T11:00:00.000000000</t>
  </si>
  <si>
    <t>2019-11-14T11:17:09.000000000</t>
  </si>
  <si>
    <t>2019-11-14T10:29:59.000000000</t>
  </si>
  <si>
    <t>2019-11-14T11:22:30.000000000</t>
  </si>
  <si>
    <t>2019-11-14T10:52:37.000000000</t>
  </si>
  <si>
    <t>2019-11-14T10:59:43.000000000</t>
  </si>
  <si>
    <t>2019-11-14T11:09:53.000000000</t>
  </si>
  <si>
    <t>2019-11-14T11:06:18.000000000</t>
  </si>
  <si>
    <t>2019-11-14T09:52:58.000000000</t>
  </si>
  <si>
    <t>2019-11-14T11:05:39.000000000</t>
  </si>
  <si>
    <t>2019-11-14T10:06:18.000000000</t>
  </si>
  <si>
    <t>2019-11-14T10:48:17.000000000</t>
  </si>
  <si>
    <t>2019-11-14T11:14:35.000000000</t>
  </si>
  <si>
    <t>2019-11-14T10:23:54.000000000</t>
  </si>
  <si>
    <t>2019-11-14T09:58:09.000000000</t>
  </si>
  <si>
    <t>2019-11-14T09:48:00.000000000</t>
  </si>
  <si>
    <t>2019-11-14T11:13:52.000000000</t>
  </si>
  <si>
    <t>2019-11-14T10:50:31.000000000</t>
  </si>
  <si>
    <t>2019-11-14T09:41:48.000000000</t>
  </si>
  <si>
    <t>2019-11-14T10:08:27.000000000</t>
  </si>
  <si>
    <t>2019-11-14T10:10:43.000000000</t>
  </si>
  <si>
    <t>2019-11-14T10:42:55.000000000</t>
  </si>
  <si>
    <t>2019-11-14T10:14:23.000000000</t>
  </si>
  <si>
    <t>2019-11-14T09:44:08.000000000</t>
  </si>
  <si>
    <t>2019-11-14T11:16:36.000000000</t>
  </si>
  <si>
    <t>2019-11-14T11:24:48.000000000</t>
  </si>
  <si>
    <t>2019-11-14T09:49:06.000000000</t>
  </si>
  <si>
    <t>2019-11-14T11:24:01.000000000</t>
  </si>
  <si>
    <t>2019-11-14T09:50:49.000000000</t>
  </si>
  <si>
    <t>2019-11-14T10:08:50.000000000</t>
  </si>
  <si>
    <t>2019-11-14T10:23:22.000000000</t>
  </si>
  <si>
    <t>2019-11-14T09:47:57.000000000</t>
  </si>
  <si>
    <t>2019-11-14T11:06:56.000000000</t>
  </si>
  <si>
    <t>2019-11-14T10:00:33.000000000</t>
  </si>
  <si>
    <t>2019-11-14T10:05:40.000000000</t>
  </si>
  <si>
    <t>2019-11-14T09:51:17.000000000</t>
  </si>
  <si>
    <t>2019-11-14T11:28:43.000000000</t>
  </si>
  <si>
    <t>2019-11-14T10:58:43.000000000</t>
  </si>
  <si>
    <t>2019-11-14T10:24:48.000000000</t>
  </si>
  <si>
    <t>2019-11-14T11:03:23.000000000</t>
  </si>
  <si>
    <t>2019-11-14T09:47:19.000000000</t>
  </si>
  <si>
    <t>2019-11-14T10:29:30.000000000</t>
  </si>
  <si>
    <t>2019-11-14T11:16:42.000000000</t>
  </si>
  <si>
    <t>2019-11-14T11:26:02.000000000</t>
  </si>
  <si>
    <t>2019-11-14T11:29:53.000000000</t>
  </si>
  <si>
    <t>2019-11-14T09:35:57.000000000</t>
  </si>
  <si>
    <t>2019-11-14T09:49:27.000000000</t>
  </si>
  <si>
    <t>2019-11-14T10:59:28.000000000</t>
  </si>
  <si>
    <t>2019-11-14T10:18:42.000000000</t>
  </si>
  <si>
    <t>2019-11-14T11:02:31.000000000</t>
  </si>
  <si>
    <t>2019-11-14T09:55:42.000000000</t>
  </si>
  <si>
    <t>2019-11-14T11:03:20.000000000</t>
  </si>
  <si>
    <t>2019-11-14T10:45:16.000000000</t>
  </si>
  <si>
    <t>2019-11-14T10:29:47.000000000</t>
  </si>
  <si>
    <t>2019-11-14T11:01:30.000000000</t>
  </si>
  <si>
    <t>2019-11-14T11:19:33.000000000</t>
  </si>
  <si>
    <t>2019-11-14T10:51:52.000000000</t>
  </si>
  <si>
    <t>2019-11-14T15:51:14.000000000</t>
  </si>
  <si>
    <t>2019-11-14T15:46:39.000000000</t>
  </si>
  <si>
    <t>2019-11-14T15:45:24.000000000</t>
  </si>
  <si>
    <t>2019-11-14T18:51:12.000000000</t>
  </si>
  <si>
    <t>2019-11-14T16:48:31.000000000</t>
  </si>
  <si>
    <t>2019-11-14T09:50:40.000000000</t>
  </si>
  <si>
    <t>2019-11-14T16:54:20.000000000</t>
  </si>
  <si>
    <t>2019-11-14T16:21:38.000000000</t>
  </si>
  <si>
    <t>2019-11-14T17:52:18.000000000</t>
  </si>
  <si>
    <t>2019-11-14T15:32:48.000000000</t>
  </si>
  <si>
    <t>2019-11-14T16:15:33.000000000</t>
  </si>
  <si>
    <t>2019-11-14T16:51:31.000000000</t>
  </si>
  <si>
    <t>2019-11-14T11:25:34.000000000</t>
  </si>
  <si>
    <t>2019-11-14T17:51:58.000000000</t>
  </si>
  <si>
    <t>2019-11-14T16:45:49.000000000</t>
  </si>
  <si>
    <t>2019-11-14T15:52:00.000000000</t>
  </si>
  <si>
    <t>2019-11-14T16:16:52.000000000</t>
  </si>
  <si>
    <t>2019-11-14T16:16:11.000000000</t>
  </si>
  <si>
    <t>2019-11-14T16:13:36.000000000</t>
  </si>
  <si>
    <t>2019-11-14T15:52:42.000000000</t>
  </si>
  <si>
    <t>2019-11-14T16:37:12.000000000</t>
  </si>
  <si>
    <t>2019-11-14T16:28:42.000000000</t>
  </si>
  <si>
    <t>2019-11-14T18:47:20.000000000</t>
  </si>
  <si>
    <t>2019-11-14T14:24:51.000000000</t>
  </si>
  <si>
    <t>2019-11-14T14:25:00.000000000</t>
  </si>
  <si>
    <t>2019-11-14T15:10:38.000000000</t>
  </si>
  <si>
    <t>2019-11-14T15:17:19.000000000</t>
  </si>
  <si>
    <t>2019-11-14T15:51:24.000000000</t>
  </si>
  <si>
    <t>2019-11-14T15:12:31.000000000</t>
  </si>
  <si>
    <t>2019-11-14T15:12:05.000000000</t>
  </si>
  <si>
    <t>2019-11-14T14:23:47.000000000</t>
  </si>
  <si>
    <t>2019-11-14T15:12:21.000000000</t>
  </si>
  <si>
    <t>2019-11-14T14:14:38.000000000</t>
  </si>
  <si>
    <t>2019-11-14T14:52:19.000000000</t>
  </si>
  <si>
    <t>2019-11-14T13:41:35.000000000</t>
  </si>
  <si>
    <t>2019-11-14T15:12:36.000000000</t>
  </si>
  <si>
    <t>2019-11-14T14:52:41.000000000</t>
  </si>
  <si>
    <t>2019-11-14T14:19:57.000000000</t>
  </si>
  <si>
    <t>2019-11-14T14:57:14.000000000</t>
  </si>
  <si>
    <t>2019-11-14T15:12:50.000000000</t>
  </si>
  <si>
    <t>2019-11-14T15:13:22.000000000</t>
  </si>
  <si>
    <t>2019-11-14T11:28:44.000000000</t>
  </si>
  <si>
    <t>2019-11-14T15:01:20.000000000</t>
  </si>
  <si>
    <t>2019-11-14T13:56:35.000000000</t>
  </si>
  <si>
    <t>2019-11-14T14:57:57.000000000</t>
  </si>
  <si>
    <t>2019-11-14T13:36:42.000000000</t>
  </si>
  <si>
    <t>2019-11-14T10:19:56.000000000</t>
  </si>
  <si>
    <t>2019-11-14T15:04:00.000000000</t>
  </si>
  <si>
    <t>2019-11-14T16:02:31.000000000</t>
  </si>
  <si>
    <t>2019-11-14T09:50:32.000000000</t>
  </si>
  <si>
    <t>2019-11-14T14:22:03.000000000</t>
  </si>
  <si>
    <t>2019-11-14T14:19:58.000000000</t>
  </si>
  <si>
    <t>2019-11-14T14:21:09.000000000</t>
  </si>
  <si>
    <t>2019-11-14T14:39:57.000000000</t>
  </si>
  <si>
    <t>2019-11-14T14:25:40.000000000</t>
  </si>
  <si>
    <t>2019-11-14T14:04:02.000000000</t>
  </si>
  <si>
    <t>2019-11-14T14:59:07.000000000</t>
  </si>
  <si>
    <t>2019-11-14T13:59:46.000000000</t>
  </si>
  <si>
    <t>2019-11-14T13:53:55.000000000</t>
  </si>
  <si>
    <t>2019-11-14T09:47:36.000000000</t>
  </si>
  <si>
    <t>2019-11-14T14:15:06.000000000</t>
  </si>
  <si>
    <t>2019-11-14T13:48:37.000000000</t>
  </si>
  <si>
    <t>2019-11-14T13:56:14.000000000</t>
  </si>
  <si>
    <t>2019-11-14T10:47:33.000000000</t>
  </si>
  <si>
    <t>2019-11-14T14:29:03.000000000</t>
  </si>
  <si>
    <t>2019-11-14T13:40:24.000000000</t>
  </si>
  <si>
    <t>2019-11-14T15:45:03.000000000</t>
  </si>
  <si>
    <t>2019-11-14T14:32:59.000000000</t>
  </si>
  <si>
    <t>2019-11-14T16:07:43.000000000</t>
  </si>
  <si>
    <t>2019-11-14T14:30:43.000000000</t>
  </si>
  <si>
    <t>2019-11-14T13:36:12.000000000</t>
  </si>
  <si>
    <t>2019-11-14T14:46:10.000000000</t>
  </si>
  <si>
    <t>2019-11-14T09:40:17.000000000</t>
  </si>
  <si>
    <t>2019-11-14T13:58:48.000000000</t>
  </si>
  <si>
    <t>2019-11-14T15:16:39.000000000</t>
  </si>
  <si>
    <t>2019-11-14T14:23:01.000000000</t>
  </si>
  <si>
    <t>2019-11-14T11:24:34.000000000</t>
  </si>
  <si>
    <t>2019-11-14T13:39:58.000000000</t>
  </si>
  <si>
    <t>2019-11-14T14:20:52.000000000</t>
  </si>
  <si>
    <t>2019-11-14T14:57:56.000000000</t>
  </si>
  <si>
    <t>2019-11-14T13:39:43.000000000</t>
  </si>
  <si>
    <t>2019-11-14T11:21:49.000000000</t>
  </si>
  <si>
    <t>2019-11-14T14:26:11.000000000</t>
  </si>
  <si>
    <t>2019-11-14T10:35:07.000000000</t>
  </si>
  <si>
    <t>2019-11-14T14:21:52.000000000</t>
  </si>
  <si>
    <t>2019-11-14T13:42:15.000000000</t>
  </si>
  <si>
    <t>2019-11-14T11:43:59.000000000</t>
  </si>
  <si>
    <t>2019-11-14T11:15:16.000000000</t>
  </si>
  <si>
    <t>2019-11-14T11:38:00.000000000</t>
  </si>
  <si>
    <t>2019-11-14T12:59:49.000000000</t>
  </si>
  <si>
    <t>2019-11-14T13:08:56.000000000</t>
  </si>
  <si>
    <t>2019-11-14T12:06:04.000000000</t>
  </si>
  <si>
    <t>2019-11-14T12:17:43.000000000</t>
  </si>
  <si>
    <t>2019-11-14T09:38:54.000000000</t>
  </si>
  <si>
    <t>2019-11-14T12:15:13.000000000</t>
  </si>
  <si>
    <t>2019-11-14T13:26:14.000000000</t>
  </si>
  <si>
    <t>2019-11-14T13:11:30.000000000</t>
  </si>
  <si>
    <t>2019-11-14T12:23:50.000000000</t>
  </si>
  <si>
    <t>2019-11-14T13:06:32.000000000</t>
  </si>
  <si>
    <t>2019-11-14T12:04:34.000000000</t>
  </si>
  <si>
    <t>2019-11-14T11:50:14.000000000</t>
  </si>
  <si>
    <t>2019-11-14T11:48:59.000000000</t>
  </si>
  <si>
    <t>2019-11-14T10:35:56.000000000</t>
  </si>
  <si>
    <t>2019-11-14T11:37:22.000000000</t>
  </si>
  <si>
    <t>2019-11-14T15:57:11.000000000</t>
  </si>
  <si>
    <t>2019-11-14T13:51:18.000000000</t>
  </si>
  <si>
    <t>2019-11-14T12:23:25.000000000</t>
  </si>
  <si>
    <t>2019-11-14T14:27:44.000000000</t>
  </si>
  <si>
    <t>2019-11-14T13:27:16.000000000</t>
  </si>
  <si>
    <t>2019-11-14T13:42:17.000000000</t>
  </si>
  <si>
    <t>2019-11-14T13:26:55.000000000</t>
  </si>
  <si>
    <t>2019-11-14T11:43:21.000000000</t>
  </si>
  <si>
    <t>2019-11-14T13:26:45.000000000</t>
  </si>
  <si>
    <t>2019-11-14T09:34:37.000000000</t>
  </si>
  <si>
    <t>2019-11-14T12:57:56.000000000</t>
  </si>
  <si>
    <t>2019-11-14T13:26:02.000000000</t>
  </si>
  <si>
    <t>2019-11-14T13:25:57.000000000</t>
  </si>
  <si>
    <t>2019-11-14T13:25:53.000000000</t>
  </si>
  <si>
    <t>2019-11-14T13:26:34.000000000</t>
  </si>
  <si>
    <t>2019-11-14T13:46:38.000000000</t>
  </si>
  <si>
    <t>2019-11-14T11:34:52.000000000</t>
  </si>
  <si>
    <t>2019-11-14T13:26:36.000000000</t>
  </si>
  <si>
    <t>2019-11-14T13:26:13.000000000</t>
  </si>
  <si>
    <t>2019-11-14T13:26:37.000000000</t>
  </si>
  <si>
    <t>2019-11-14T15:40:35.000000000</t>
  </si>
  <si>
    <t>2019-11-14T13:26:51.000000000</t>
  </si>
  <si>
    <t>2019-11-14T16:01:10.000000000</t>
  </si>
  <si>
    <t>2019-11-14T11:07:02.000000000</t>
  </si>
  <si>
    <t>2019-11-14T12:10:53.000000000</t>
  </si>
  <si>
    <t>2019-11-14T15:37:19.000000000</t>
  </si>
  <si>
    <t>2019-11-14T13:26:52.000000000</t>
  </si>
  <si>
    <t>2019-11-14T13:49:14.000000000</t>
  </si>
  <si>
    <t>2019-11-14T09:40:27.000000000</t>
  </si>
  <si>
    <t>2019-11-14T12:23:08.000000000</t>
  </si>
  <si>
    <t>2019-11-14T11:46:59.000000000</t>
  </si>
  <si>
    <t>2019-11-14T12:20:29.000000000</t>
  </si>
  <si>
    <t>2019-11-14T10:11:40.000000000</t>
  </si>
  <si>
    <t>2019-11-14T11:34:31.000000000</t>
  </si>
  <si>
    <t>2019-11-14T12:42:14.000000000</t>
  </si>
  <si>
    <t>2019-11-14T12:31:51.000000000</t>
  </si>
  <si>
    <t>2019-11-14T12:20:00.000000000</t>
  </si>
  <si>
    <t>2019-11-14T12:54:52.000000000</t>
  </si>
  <si>
    <t>2019-11-14T12:42:25.000000000</t>
  </si>
  <si>
    <t>2019-11-14T11:50:20.000000000</t>
  </si>
  <si>
    <t>2019-11-14T11:58:26.000000000</t>
  </si>
  <si>
    <t>2019-11-14T13:21:11.000000000</t>
  </si>
  <si>
    <t>2019-11-14T11:11:40.000000000</t>
  </si>
  <si>
    <t>2019-11-14T12:47:25.000000000</t>
  </si>
  <si>
    <t>2019-11-14T13:27:00.000000000</t>
  </si>
  <si>
    <t>2019-11-14T13:19:01.000000000</t>
  </si>
  <si>
    <t>2019-11-14T13:01:11.000000000</t>
  </si>
  <si>
    <t>2019-11-14T14:02:23.000000000</t>
  </si>
  <si>
    <t>2019-11-14T11:36:59.000000000</t>
  </si>
  <si>
    <t>2019-11-14T16:01:48.000000000</t>
  </si>
  <si>
    <t>2019-11-14T11:35:06.000000000</t>
  </si>
  <si>
    <t>2019-11-14T13:52:43.000000000</t>
  </si>
  <si>
    <t>2019-11-14T11:59:24.000000000</t>
  </si>
  <si>
    <t>2019-11-14T13:14:43.000000000</t>
  </si>
  <si>
    <t>2019-11-14T13:03:45.000000000</t>
  </si>
  <si>
    <t>2019-11-14T12:37:47.000000000</t>
  </si>
  <si>
    <t>2019-11-14T11:42:48.000000000</t>
  </si>
  <si>
    <t>2019-11-14T12:42:16.000000000</t>
  </si>
  <si>
    <t>2019-11-14T12:07:24.000000000</t>
  </si>
  <si>
    <t>2019-11-14T15:13:33.000000000</t>
  </si>
  <si>
    <t>2019-11-14T12:33:25.000000000</t>
  </si>
  <si>
    <t>2019-11-14T12:49:40.000000000</t>
  </si>
  <si>
    <t>2019-11-14T11:48:00.000000000</t>
  </si>
  <si>
    <t>2019-11-14T12:46:53.000000000</t>
  </si>
  <si>
    <t>2019-11-14T14:11:00.000000000</t>
  </si>
  <si>
    <t>2019-11-14T12:16:32.000000000</t>
  </si>
  <si>
    <t>2019-11-14T12:47:47.000000000</t>
  </si>
  <si>
    <t>2019-11-14T12:15:28.000000000</t>
  </si>
  <si>
    <t>2019-11-14T10:36:59.000000000</t>
  </si>
  <si>
    <t>2019-11-14T12:39:46.000000000</t>
  </si>
  <si>
    <t>2019-11-14T10:16:37.000000000</t>
  </si>
  <si>
    <t>2019-11-14T11:51:00.000000000</t>
  </si>
  <si>
    <t>2019-11-14T11:35:29.000000000</t>
  </si>
  <si>
    <t>2019-11-14T12:50:15.000000000</t>
  </si>
  <si>
    <t>2019-11-14T13:15:53.000000000</t>
  </si>
  <si>
    <t>2019-11-14T13:13:47.000000000</t>
  </si>
  <si>
    <t>2019-11-14T11:50:13.000000000</t>
  </si>
  <si>
    <t>2019-11-14T17:52:36.000000000</t>
  </si>
  <si>
    <t>2019-11-14T12:40:42.000000000</t>
  </si>
  <si>
    <t>2019-11-14T12:39:16.000000000</t>
  </si>
  <si>
    <t>2019-11-14T13:17:22.000000000</t>
  </si>
  <si>
    <t>2019-11-14T11:47:05.000000000</t>
  </si>
  <si>
    <t>2019-11-14T12:45:26.000000000</t>
  </si>
  <si>
    <t>2019-11-14T12:49:52.000000000</t>
  </si>
  <si>
    <t>2019-11-14T09:53:29.000000000</t>
  </si>
  <si>
    <t>2019-11-14T15:50:35.000000000</t>
  </si>
  <si>
    <t>2019-11-14T11:52:21.000000000</t>
  </si>
  <si>
    <t>2019-11-13T12:08:28.000000000</t>
  </si>
  <si>
    <t>2019-11-13T13:10:50.000000000</t>
  </si>
  <si>
    <t>2019-11-13T11:32:26.000000000</t>
  </si>
  <si>
    <t>2019-11-13T13:15:08.000000000</t>
  </si>
  <si>
    <t>2019-11-13T12:16:54.000000000</t>
  </si>
  <si>
    <t>2019-11-13T12:50:55.000000000</t>
  </si>
  <si>
    <t>2019-11-13T13:06:11.000000000</t>
  </si>
  <si>
    <t>2019-11-13T12:37:06.000000000</t>
  </si>
  <si>
    <t>2019-11-13T13:13:38.000000000</t>
  </si>
  <si>
    <t>2019-11-13T12:56:02.000000000</t>
  </si>
  <si>
    <t>2019-11-13T11:42:16.000000000</t>
  </si>
  <si>
    <t>2019-11-13T13:29:42.000000000</t>
  </si>
  <si>
    <t>2019-11-13T12:57:25.000000000</t>
  </si>
  <si>
    <t>2019-11-13T12:50:52.000000000</t>
  </si>
  <si>
    <t>2019-11-13T11:41:24.000000000</t>
  </si>
  <si>
    <t>2019-11-13T12:09:58.000000000</t>
  </si>
  <si>
    <t>2019-11-13T12:23:00.000000000</t>
  </si>
  <si>
    <t>2019-11-13T13:28:06.000000000</t>
  </si>
  <si>
    <t>2019-11-13T12:04:12.000000000</t>
  </si>
  <si>
    <t>2019-11-13T12:45:54.000000000</t>
  </si>
  <si>
    <t>2019-11-13T13:12:18.000000000</t>
  </si>
  <si>
    <t>2019-11-13T12:11:17.000000000</t>
  </si>
  <si>
    <t>2019-11-13T18:58:07.000000000</t>
  </si>
  <si>
    <t>2019-11-13T15:32:39.000000000</t>
  </si>
  <si>
    <t>2019-11-13T15:39:53.000000000</t>
  </si>
  <si>
    <t>2019-11-13T19:11:56.000000000</t>
  </si>
  <si>
    <t>2019-11-13T20:55:09.000000000</t>
  </si>
  <si>
    <t>2019-11-13T16:12:33.000000000</t>
  </si>
  <si>
    <t>2019-11-13T15:41:20.000000000</t>
  </si>
  <si>
    <t>2019-11-13T16:03:08.000000000</t>
  </si>
  <si>
    <t>2019-11-13T18:31:27.000000000</t>
  </si>
  <si>
    <t>2019-11-13T17:59:56.000000000</t>
  </si>
  <si>
    <t>2019-11-13T20:36:46.000000000</t>
  </si>
  <si>
    <t>2019-11-13T17:52:50.000000000</t>
  </si>
  <si>
    <t>2019-11-13T16:16:31.000000000</t>
  </si>
  <si>
    <t>2019-11-13T16:29:23.000000000</t>
  </si>
  <si>
    <t>2019-11-13T15:39:16.000000000</t>
  </si>
  <si>
    <t>2019-11-13T16:25:39.000000000</t>
  </si>
  <si>
    <t>2019-11-13T15:59:32.000000000</t>
  </si>
  <si>
    <t>2019-11-13T20:30:03.000000000</t>
  </si>
  <si>
    <t>2019-11-13T18:34:14.000000000</t>
  </si>
  <si>
    <t>2019-11-13T16:29:49.000000000</t>
  </si>
  <si>
    <t>2019-11-13T16:55:13.000000000</t>
  </si>
  <si>
    <t>2019-11-13T19:01:05.000000000</t>
  </si>
  <si>
    <t>2019-11-13T16:53:21.000000000</t>
  </si>
  <si>
    <t>2019-11-13T19:02:14.000000000</t>
  </si>
  <si>
    <t>2019-11-13T15:52:26.000000000</t>
  </si>
  <si>
    <t>2019-11-13T17:49:24.000000000</t>
  </si>
  <si>
    <t>2019-11-13T16:09:37.000000000</t>
  </si>
  <si>
    <t>2019-11-13T18:42:33.000000000</t>
  </si>
  <si>
    <t>2019-11-13T15:51:04.000000000</t>
  </si>
  <si>
    <t>2019-11-13T18:46:52.000000000</t>
  </si>
  <si>
    <t>2019-11-13T16:03:27.000000000</t>
  </si>
  <si>
    <t>2019-11-13T15:39:20.000000000</t>
  </si>
  <si>
    <t>2019-11-13T16:17:55.000000000</t>
  </si>
  <si>
    <t>2019-11-13T18:31:03.000000000</t>
  </si>
  <si>
    <t>2019-11-13T17:57:39.000000000</t>
  </si>
  <si>
    <t>2019-11-13T16:28:49.000000000</t>
  </si>
  <si>
    <t>2019-11-13T19:02:45.000000000</t>
  </si>
  <si>
    <t>2019-11-13T20:17:09.000000000</t>
  </si>
  <si>
    <t>2019-11-13T17:22:21.000000000</t>
  </si>
  <si>
    <t>2019-11-13T17:25:00.000000000</t>
  </si>
  <si>
    <t>2019-11-13T20:19:10.000000000</t>
  </si>
  <si>
    <t>2019-11-13T17:49:18.000000000</t>
  </si>
  <si>
    <t>2019-11-13T17:00:13.000000000</t>
  </si>
  <si>
    <t>2019-11-13T19:08:07.000000000</t>
  </si>
  <si>
    <t>2019-11-13T16:26:08.000000000</t>
  </si>
  <si>
    <t>2019-11-13T18:04:52.000000000</t>
  </si>
  <si>
    <t>2019-11-13T15:39:28.000000000</t>
  </si>
  <si>
    <t>2019-11-13T15:46:04.000000000</t>
  </si>
  <si>
    <t>2019-11-13T15:55:20.000000000</t>
  </si>
  <si>
    <t>2019-11-13T18:10:53.000000000</t>
  </si>
  <si>
    <t>2019-11-13T16:34:40.000000000</t>
  </si>
  <si>
    <t>2019-11-13T16:04:44.000000000</t>
  </si>
  <si>
    <t>2019-11-13T17:38:23.000000000</t>
  </si>
  <si>
    <t>2019-11-13T18:42:37.000000000</t>
  </si>
  <si>
    <t>2019-11-13T16:25:47.000000000</t>
  </si>
  <si>
    <t>2019-11-13T20:53:34.000000000</t>
  </si>
  <si>
    <t>2019-11-13T19:57:57.000000000</t>
  </si>
  <si>
    <t>2019-11-13T15:48:17.000000000</t>
  </si>
  <si>
    <t>2019-11-13T16:27:23.000000000</t>
  </si>
  <si>
    <t>2019-11-13T19:08:13.000000000</t>
  </si>
  <si>
    <t>2019-11-13T18:57:37.000000000</t>
  </si>
  <si>
    <t>2019-11-13T17:36:42.000000000</t>
  </si>
  <si>
    <t>2019-11-13T16:19:05.000000000</t>
  </si>
  <si>
    <t>2019-11-13T16:45:55.000000000</t>
  </si>
  <si>
    <t>2019-11-13T16:17:42.000000000</t>
  </si>
  <si>
    <t>2019-11-13T16:24:39.000000000</t>
  </si>
  <si>
    <t>2019-11-13T16:49:34.000000000</t>
  </si>
  <si>
    <t>2019-11-13T20:01:12.000000000</t>
  </si>
  <si>
    <t>2019-11-13T18:37:09.000000000</t>
  </si>
  <si>
    <t>2019-11-13T16:40:47.000000000</t>
  </si>
  <si>
    <t>2019-11-13T16:44:01.000000000</t>
  </si>
  <si>
    <t>2019-11-13T17:31:13.000000000</t>
  </si>
  <si>
    <t>2019-11-13T18:27:57.000000000</t>
  </si>
  <si>
    <t>2019-11-13T15:59:20.000000000</t>
  </si>
  <si>
    <t>2019-11-13T17:09:28.000000000</t>
  </si>
  <si>
    <t>2019-11-13T16:58:44.000000000</t>
  </si>
  <si>
    <t>2019-11-13T16:10:28.000000000</t>
  </si>
  <si>
    <t>2019-11-13T19:38:51.000000000</t>
  </si>
  <si>
    <t>2019-11-13T19:17:28.000000000</t>
  </si>
  <si>
    <t>2019-11-13T18:24:11.000000000</t>
  </si>
  <si>
    <t>2019-11-13T18:57:00.000000000</t>
  </si>
  <si>
    <t>2019-11-13T18:52:02.000000000</t>
  </si>
  <si>
    <t>2019-11-13T19:16:44.000000000</t>
  </si>
  <si>
    <t>2019-11-13T19:28:11.000000000</t>
  </si>
  <si>
    <t>2019-11-13T19:17:54.000000000</t>
  </si>
  <si>
    <t>2019-11-13T19:47:41.000000000</t>
  </si>
  <si>
    <t>2019-11-13T17:21:03.000000000</t>
  </si>
  <si>
    <t>2019-11-13T17:24:41.000000000</t>
  </si>
  <si>
    <t>2019-11-13T19:11:50.000000000</t>
  </si>
  <si>
    <t>2019-11-13T20:26:58.000000000</t>
  </si>
  <si>
    <t>2019-11-13T20:59:06.000000000</t>
  </si>
  <si>
    <t>2019-11-13T18:27:03.000000000</t>
  </si>
  <si>
    <t>2019-11-13T20:30:34.000000000</t>
  </si>
  <si>
    <t>2019-11-13T16:13:57.000000000</t>
  </si>
  <si>
    <t>2019-11-13T17:20:59.000000000</t>
  </si>
  <si>
    <t>2019-11-13T19:56:31.000000000</t>
  </si>
  <si>
    <t>2019-11-13T19:40:09.000000000</t>
  </si>
  <si>
    <t>2019-11-13T17:04:32.000000000</t>
  </si>
  <si>
    <t>2019-11-13T20:59:20.000000000</t>
  </si>
  <si>
    <t>2019-11-13T16:51:10.000000000</t>
  </si>
  <si>
    <t>2019-11-13T20:45:23.000000000</t>
  </si>
  <si>
    <t>2019-11-13T20:51:43.000000000</t>
  </si>
  <si>
    <t>2019-11-13T16:25:57.000000000</t>
  </si>
  <si>
    <t>2019-11-13T16:44:27.000000000</t>
  </si>
  <si>
    <t>2019-11-13T19:54:33.000000000</t>
  </si>
  <si>
    <t>2019-11-13T15:49:32.000000000</t>
  </si>
  <si>
    <t>2019-11-13T20:24:16.000000000</t>
  </si>
  <si>
    <t>2019-11-13T19:06:02.000000000</t>
  </si>
  <si>
    <t>2019-11-13T15:59:29.000000000</t>
  </si>
  <si>
    <t>2019-11-13T17:13:50.000000000</t>
  </si>
  <si>
    <t>2019-11-13T18:24:02.000000000</t>
  </si>
  <si>
    <t>2019-11-13T19:47:23.000000000</t>
  </si>
  <si>
    <t>2019-11-13T17:54:27.000000000</t>
  </si>
  <si>
    <t>2019-11-13T18:30:09.000000000</t>
  </si>
  <si>
    <t>2019-11-13T16:52:51.000000000</t>
  </si>
  <si>
    <t>2019-11-13T18:18:53.000000000</t>
  </si>
  <si>
    <t>2019-11-13T16:47:28.000000000</t>
  </si>
  <si>
    <t>2019-11-13T12:44:03.000000000</t>
  </si>
  <si>
    <t>2019-11-13T16:48:13.000000000</t>
  </si>
  <si>
    <t>2019-11-13T17:53:59.000000000</t>
  </si>
  <si>
    <t>2019-11-13T16:39:14.000000000</t>
  </si>
  <si>
    <t>2019-11-13T15:57:19.000000000</t>
  </si>
  <si>
    <t>2019-11-13T18:19:35.000000000</t>
  </si>
  <si>
    <t>2019-11-13T16:21:27.000000000</t>
  </si>
  <si>
    <t>2019-11-13T16:06:35.000000000</t>
  </si>
  <si>
    <t>2019-11-13T17:15:13.000000000</t>
  </si>
  <si>
    <t>2019-11-13T17:06:11.000000000</t>
  </si>
  <si>
    <t>2019-11-13T19:07:45.000000000</t>
  </si>
  <si>
    <t>2019-11-13T16:27:30.000000000</t>
  </si>
  <si>
    <t>2019-11-13T16:22:43.000000000</t>
  </si>
  <si>
    <t>2019-11-13T19:11:23.000000000</t>
  </si>
  <si>
    <t>2019-11-13T19:58:28.000000000</t>
  </si>
  <si>
    <t>2019-11-13T18:22:47.000000000</t>
  </si>
  <si>
    <t>2019-11-13T20:44:46.000000000</t>
  </si>
  <si>
    <t>2019-11-13T20:22:30.000000000</t>
  </si>
  <si>
    <t>2019-11-13T16:20:11.000000000</t>
  </si>
  <si>
    <t>2019-11-13T16:31:46.000000000</t>
  </si>
  <si>
    <t>2019-11-13T18:24:53.000000000</t>
  </si>
  <si>
    <t>2019-11-13T18:25:29.000000000</t>
  </si>
  <si>
    <t>2019-11-13T12:02:59.000000000</t>
  </si>
  <si>
    <t>2019-11-13T15:57:49.000000000</t>
  </si>
  <si>
    <t>2019-11-13T18:57:01.000000000</t>
  </si>
  <si>
    <t>2019-11-13T17:26:35.000000000</t>
  </si>
  <si>
    <t>2019-11-13T17:01:53.000000000</t>
  </si>
  <si>
    <t>2019-11-13T13:16:39.000000000</t>
  </si>
  <si>
    <t>2019-11-13T18:27:32.000000000</t>
  </si>
  <si>
    <t>2019-11-13T10:00:28.000000000</t>
  </si>
  <si>
    <t>2019-11-13T10:23:25.000000000</t>
  </si>
  <si>
    <t>2019-11-13T10:00:20.000000000</t>
  </si>
  <si>
    <t>2019-11-13T10:49:53.000000000</t>
  </si>
  <si>
    <t>2019-11-13T09:58:49.000000000</t>
  </si>
  <si>
    <t>2019-11-13T10:08:30.000000000</t>
  </si>
  <si>
    <t>2019-11-13T09:57:29.000000000</t>
  </si>
  <si>
    <t>2019-11-13T10:29:02.000000000</t>
  </si>
  <si>
    <t>2019-11-13T11:08:10.000000000</t>
  </si>
  <si>
    <t>2019-11-13T10:55:08.000000000</t>
  </si>
  <si>
    <t>2019-11-13T09:37:55.000000000</t>
  </si>
  <si>
    <t>2019-11-13T10:33:23.000000000</t>
  </si>
  <si>
    <t>2019-11-13T09:51:43.000000000</t>
  </si>
  <si>
    <t>2019-11-13T11:12:01.000000000</t>
  </si>
  <si>
    <t>2019-11-13T10:50:17.000000000</t>
  </si>
  <si>
    <t>2019-11-13T10:00:14.000000000</t>
  </si>
  <si>
    <t>2019-11-13T10:09:39.000000000</t>
  </si>
  <si>
    <t>2019-11-13T09:40:13.000000000</t>
  </si>
  <si>
    <t>2019-11-13T09:42:28.000000000</t>
  </si>
  <si>
    <t>2019-11-13T09:36:02.000000000</t>
  </si>
  <si>
    <t>2019-11-13T09:46:02.000000000</t>
  </si>
  <si>
    <t>2019-11-13T09:34:15.000000000</t>
  </si>
  <si>
    <t>2019-11-13T11:27:02.000000000</t>
  </si>
  <si>
    <t>2019-11-13T10:45:36.000000000</t>
  </si>
  <si>
    <t>2019-11-13T10:19:51.000000000</t>
  </si>
  <si>
    <t>2019-11-13T11:12:47.000000000</t>
  </si>
  <si>
    <t>2019-11-13T10:33:01.000000000</t>
  </si>
  <si>
    <t>2019-11-13T09:59:15.000000000</t>
  </si>
  <si>
    <t>2019-11-13T10:15:45.000000000</t>
  </si>
  <si>
    <t>2019-11-13T09:41:57.000000000</t>
  </si>
  <si>
    <t>2019-11-13T11:17:48.000000000</t>
  </si>
  <si>
    <t>2019-11-13T10:01:25.000000000</t>
  </si>
  <si>
    <t>2019-11-13T10:24:36.000000000</t>
  </si>
  <si>
    <t>2019-11-13T10:01:37.000000000</t>
  </si>
  <si>
    <t>2019-11-13T11:08:25.000000000</t>
  </si>
  <si>
    <t>2019-11-13T09:54:23.000000000</t>
  </si>
  <si>
    <t>2019-11-13T11:26:28.000000000</t>
  </si>
  <si>
    <t>2019-11-13T09:34:08.000000000</t>
  </si>
  <si>
    <t>2019-11-13T09:50:49.000000000</t>
  </si>
  <si>
    <t>2019-11-13T11:29:38.000000000</t>
  </si>
  <si>
    <t>2019-11-13T10:11:39.000000000</t>
  </si>
  <si>
    <t>2019-11-13T10:11:13.000000000</t>
  </si>
  <si>
    <t>2019-11-13T09:38:15.000000000</t>
  </si>
  <si>
    <t>2019-11-13T10:16:56.000000000</t>
  </si>
  <si>
    <t>2019-11-13T10:36:02.000000000</t>
  </si>
  <si>
    <t>2019-11-13T10:31:21.000000000</t>
  </si>
  <si>
    <t>2019-11-13T09:48:01.000000000</t>
  </si>
  <si>
    <t>2019-11-13T09:35:47.000000000</t>
  </si>
  <si>
    <t>2019-11-13T10:04:18.000000000</t>
  </si>
  <si>
    <t>2019-11-13T14:23:31.000000000</t>
  </si>
  <si>
    <t>2019-11-13T10:14:35.000000000</t>
  </si>
  <si>
    <t>2019-11-13T15:02:02.000000000</t>
  </si>
  <si>
    <t>2019-11-13T13:58:33.000000000</t>
  </si>
  <si>
    <t>2019-11-13T14:06:55.000000000</t>
  </si>
  <si>
    <t>2019-11-13T14:17:52.000000000</t>
  </si>
  <si>
    <t>2019-11-13T14:54:51.000000000</t>
  </si>
  <si>
    <t>2019-11-13T14:47:13.000000000</t>
  </si>
  <si>
    <t>2019-11-13T15:04:44.000000000</t>
  </si>
  <si>
    <t>2019-11-13T14:47:14.000000000</t>
  </si>
  <si>
    <t>2019-11-13T10:09:05.000000000</t>
  </si>
  <si>
    <t>2019-11-13T14:40:02.000000000</t>
  </si>
  <si>
    <t>2019-11-13T14:15:53.000000000</t>
  </si>
  <si>
    <t>2019-11-13T14:35:00.000000000</t>
  </si>
  <si>
    <t>2019-11-13T14:04:10.000000000</t>
  </si>
  <si>
    <t>2019-11-13T15:08:17.000000000</t>
  </si>
  <si>
    <t>2019-11-13T14:34:35.000000000</t>
  </si>
  <si>
    <t>2019-11-13T14:50:08.000000000</t>
  </si>
  <si>
    <t>2019-11-13T14:00:47.000000000</t>
  </si>
  <si>
    <t>2019-11-13T14:06:52.000000000</t>
  </si>
  <si>
    <t>2019-11-13T13:56:22.000000000</t>
  </si>
  <si>
    <t>2019-11-13T13:52:03.000000000</t>
  </si>
  <si>
    <t>2019-11-13T10:31:02.000000000</t>
  </si>
  <si>
    <t>2019-11-13T14:30:18.000000000</t>
  </si>
  <si>
    <t>2019-11-13T15:14:19.000000000</t>
  </si>
  <si>
    <t>2019-11-13T15:14:37.000000000</t>
  </si>
  <si>
    <t>2019-11-13T15:15:13.000000000</t>
  </si>
  <si>
    <t>2019-11-13T15:28:36.000000000</t>
  </si>
  <si>
    <t>2019-11-13T15:00:27.000000000</t>
  </si>
  <si>
    <t>2019-11-13T14:14:10.000000000</t>
  </si>
  <si>
    <t>2019-11-13T14:59:05.000000000</t>
  </si>
  <si>
    <t>2019-11-13T14:51:18.000000000</t>
  </si>
  <si>
    <t>2019-11-13T14:22:01.000000000</t>
  </si>
  <si>
    <t>2019-11-13T14:27:33.000000000</t>
  </si>
  <si>
    <t>2019-11-13T14:39:37.000000000</t>
  </si>
  <si>
    <t>2019-11-13T14:30:20.000000000</t>
  </si>
  <si>
    <t>2019-11-13T13:53:00.000000000</t>
  </si>
  <si>
    <t>2019-11-13T13:34:39.000000000</t>
  </si>
  <si>
    <t>2019-11-13T13:35:54.000000000</t>
  </si>
  <si>
    <t>2019-11-13T14:19:15.000000000</t>
  </si>
  <si>
    <t>2019-11-13T14:19:48.000000000</t>
  </si>
  <si>
    <t>2019-11-13T14:31:06.000000000</t>
  </si>
  <si>
    <t>2019-11-13T14:51:48.000000000</t>
  </si>
  <si>
    <t>2019-11-13T14:51:07.000000000</t>
  </si>
  <si>
    <t>2019-11-13T14:50:25.000000000</t>
  </si>
  <si>
    <t>2019-11-13T14:22:04.000000000</t>
  </si>
  <si>
    <t>2019-11-13T14:36:20.000000000</t>
  </si>
  <si>
    <t>2019-11-13T14:36:51.000000000</t>
  </si>
  <si>
    <t>2019-11-13T14:32:18.000000000</t>
  </si>
  <si>
    <t>2019-11-13T14:32:31.000000000</t>
  </si>
  <si>
    <t>2019-11-13T14:36:00.000000000</t>
  </si>
  <si>
    <t>2019-11-13T13:40:19.000000000</t>
  </si>
  <si>
    <t>2019-11-13T09:44:36.000000000</t>
  </si>
  <si>
    <t>2019-11-13T14:32:33.000000000</t>
  </si>
  <si>
    <t>2019-11-13T15:20:08.000000000</t>
  </si>
  <si>
    <t>2019-11-13T14:32:44.000000000</t>
  </si>
  <si>
    <t>2019-11-13T14:33:08.000000000</t>
  </si>
  <si>
    <t>2019-11-13T14:46:15.000000000</t>
  </si>
  <si>
    <t>2019-11-13T14:54:26.000000000</t>
  </si>
  <si>
    <t>2019-11-13T14:12:37.000000000</t>
  </si>
  <si>
    <t>2019-11-13T15:35:02.000000000</t>
  </si>
  <si>
    <t>2019-11-13T13:45:14.000000000</t>
  </si>
  <si>
    <t>2019-11-13T13:42:59.000000000</t>
  </si>
  <si>
    <t>2019-11-13T13:48:57.000000000</t>
  </si>
  <si>
    <t>2019-11-13T14:18:53.000000000</t>
  </si>
  <si>
    <t>2019-11-13T14:59:44.000000000</t>
  </si>
  <si>
    <t>2019-11-13T13:35:20.000000000</t>
  </si>
  <si>
    <t>2019-11-13T18:08:28.000000000</t>
  </si>
  <si>
    <t>2019-11-13T13:42:20.000000000</t>
  </si>
  <si>
    <t>2019-11-13T13:59:52.000000000</t>
  </si>
  <si>
    <t>2019-11-13T14:35:56.000000000</t>
  </si>
  <si>
    <t>2019-11-13T13:55:22.000000000</t>
  </si>
  <si>
    <t>2019-11-13T15:23:43.000000000</t>
  </si>
  <si>
    <t>2019-11-13T14:59:58.000000000</t>
  </si>
  <si>
    <t>2019-11-13T14:35:54.000000000</t>
  </si>
  <si>
    <t>2019-11-13T14:04:53.000000000</t>
  </si>
  <si>
    <t>2019-11-13T15:19:34.000000000</t>
  </si>
  <si>
    <t>2019-11-13T15:19:15.000000000</t>
  </si>
  <si>
    <t>2019-11-13T14:36:30.000000000</t>
  </si>
  <si>
    <t>2019-11-13T18:15:17.000000000</t>
  </si>
  <si>
    <t>2019-11-13T13:33:52.000000000</t>
  </si>
  <si>
    <t>2019-11-13T14:00:34.000000000</t>
  </si>
  <si>
    <t>2019-11-13T15:07:30.000000000</t>
  </si>
  <si>
    <t>2019-11-13T13:39:39.000000000</t>
  </si>
  <si>
    <t>2019-11-13T13:40:31.000000000</t>
  </si>
  <si>
    <t>2019-11-13T14:07:15.000000000</t>
  </si>
  <si>
    <t>2019-11-13T18:56:44.000000000</t>
  </si>
  <si>
    <t>2019-11-13T14:56:34.000000000</t>
  </si>
  <si>
    <t>2019-11-13T14:29:27.000000000</t>
  </si>
  <si>
    <t>2019-11-13T15:12:05.000000000</t>
  </si>
  <si>
    <t>2019-11-13T15:10:23.000000000</t>
  </si>
  <si>
    <t>2019-11-13T15:17:56.000000000</t>
  </si>
  <si>
    <t>2019-11-13T14:37:02.000000000</t>
  </si>
  <si>
    <t>2019-11-13T15:29:04.000000000</t>
  </si>
  <si>
    <t>2019-11-13T19:08:38.000000000</t>
  </si>
  <si>
    <t>2019-11-13T15:21:18.000000000</t>
  </si>
  <si>
    <t>2019-11-13T13:44:08.000000000</t>
  </si>
  <si>
    <t>2019-11-13T16:45:00.000000000</t>
  </si>
  <si>
    <t>2019-11-13T15:15:16.000000000</t>
  </si>
  <si>
    <t>2019-11-13T13:40:59.000000000</t>
  </si>
  <si>
    <t>2019-11-13T14:31:25.000000000</t>
  </si>
  <si>
    <t>2019-11-13T14:22:33.000000000</t>
  </si>
  <si>
    <t>2019-11-13T14:50:31.000000000</t>
  </si>
  <si>
    <t>2019-11-13T14:00:57.000000000</t>
  </si>
  <si>
    <t>2019-11-13T16:24:23.000000000</t>
  </si>
  <si>
    <t>2019-11-13T14:08:05.000000000</t>
  </si>
  <si>
    <t>2019-11-13T15:10:43.000000000</t>
  </si>
  <si>
    <t>2019-11-13T13:59:59.000000000</t>
  </si>
  <si>
    <t>2019-11-13T12:07:36.000000000</t>
  </si>
  <si>
    <t>2019-11-13T13:40:09.000000000</t>
  </si>
  <si>
    <t>2019-11-13T13:36:14.000000000</t>
  </si>
  <si>
    <t>2019-11-13T15:26:29.000000000</t>
  </si>
  <si>
    <t>2019-11-13T14:12:42.000000000</t>
  </si>
  <si>
    <t>2019-11-13T17:20:50.000000000</t>
  </si>
  <si>
    <t>2019-11-13T14:10:55.000000000</t>
  </si>
  <si>
    <t>2019-11-13T14:08:42.000000000</t>
  </si>
  <si>
    <t>2019-11-13T15:21:47.000000000</t>
  </si>
  <si>
    <t>2019-11-13T13:45:37.000000000</t>
  </si>
  <si>
    <t>2019-11-13T16:34:05.000000000</t>
  </si>
  <si>
    <t>2019-11-13T14:57:15.000000000</t>
  </si>
  <si>
    <t>2019-11-13T15:21:51.000000000</t>
  </si>
  <si>
    <t>2019-11-13T09:59:55.000000000</t>
  </si>
  <si>
    <t>2019-11-13T11:28:39.000000000</t>
  </si>
  <si>
    <t>2019-11-13T10:30:02.000000000</t>
  </si>
  <si>
    <t>2019-11-13T10:05:40.000000000</t>
  </si>
  <si>
    <t>2019-11-13T09:46:05.000000000</t>
  </si>
  <si>
    <t>2019-11-13T14:27:43.000000000</t>
  </si>
  <si>
    <t>2019-11-13T09:59:46.000000000</t>
  </si>
  <si>
    <t>2019-11-13T10:49:46.000000000</t>
  </si>
  <si>
    <t>2019-11-13T09:35:24.000000000</t>
  </si>
  <si>
    <t>2019-11-13T10:51:29.000000000</t>
  </si>
  <si>
    <t>2019-11-13T09:52:13.000000000</t>
  </si>
  <si>
    <t>2019-11-13T10:46:09.000000000</t>
  </si>
  <si>
    <t>2019-11-13T15:23:52.000000000</t>
  </si>
  <si>
    <t>2019-11-13T09:38:31.000000000</t>
  </si>
  <si>
    <t>2019-11-13T10:20:31.000000000</t>
  </si>
  <si>
    <t>2019-11-13T09:44:57.000000000</t>
  </si>
  <si>
    <t>2019-11-13T13:34:44.000000000</t>
  </si>
  <si>
    <t>2019-11-13T11:21:15.000000000</t>
  </si>
  <si>
    <t>2019-11-13T10:06:57.000000000</t>
  </si>
  <si>
    <t>2019-11-13T11:14:28.000000000</t>
  </si>
  <si>
    <t>2019-11-13T11:23:17.000000000</t>
  </si>
  <si>
    <t>2019-11-13T09:34:39.000000000</t>
  </si>
  <si>
    <t>2019-11-13T10:09:14.000000000</t>
  </si>
  <si>
    <t>2019-11-13T09:36:37.000000000</t>
  </si>
  <si>
    <t>2019-11-13T09:38:00.000000000</t>
  </si>
  <si>
    <t>2019-11-13T10:35:01.000000000</t>
  </si>
  <si>
    <t>2019-11-13T09:55:30.000000000</t>
  </si>
  <si>
    <t>2019-11-13T10:20:44.000000000</t>
  </si>
  <si>
    <t>2019-11-13T14:17:46.000000000</t>
  </si>
  <si>
    <t>2019-11-13T09:34:57.000000000</t>
  </si>
  <si>
    <t>2019-11-13T15:46:45.000000000</t>
  </si>
  <si>
    <t>2019-11-13T10:29:51.000000000</t>
  </si>
  <si>
    <t>2019-11-13T10:19:37.000000000</t>
  </si>
  <si>
    <t>2019-11-13T11:10:29.000000000</t>
  </si>
  <si>
    <t>2019-11-13T10:38:15.000000000</t>
  </si>
  <si>
    <t>2019-11-13T10:16:33.000000000</t>
  </si>
  <si>
    <t>2019-11-13T10:03:31.000000000</t>
  </si>
  <si>
    <t>2019-11-13T09:44:34.000000000</t>
  </si>
  <si>
    <t>2019-11-13T09:45:31.000000000</t>
  </si>
  <si>
    <t>2019-11-13T09:35:00.000000000</t>
  </si>
  <si>
    <t>2019-11-13T09:51:55.000000000</t>
  </si>
  <si>
    <t>2019-11-13T09:54:44.000000000</t>
  </si>
  <si>
    <t>2019-11-13T09:38:09.000000000</t>
  </si>
  <si>
    <t>2019-11-13T11:20:31.000000000</t>
  </si>
  <si>
    <t>2019-11-13T10:37:17.000000000</t>
  </si>
  <si>
    <t>2019-11-13T10:58:09.000000000</t>
  </si>
  <si>
    <t>2019-11-13T10:57:16.000000000</t>
  </si>
  <si>
    <t>2019-11-13T10:40:20.000000000</t>
  </si>
  <si>
    <t>2019-11-13T10:54:49.000000000</t>
  </si>
  <si>
    <t>2019-11-13T10:03:16.000000000</t>
  </si>
  <si>
    <t>2019-11-13T09:37:04.000000000</t>
  </si>
  <si>
    <t>2019-11-13T13:21:01.000000000</t>
  </si>
  <si>
    <t>2019-11-13T16:40:21.000000000</t>
  </si>
  <si>
    <t>2019-11-13T15:09:28.000000000</t>
  </si>
  <si>
    <t>2019-11-13T10:31:40.000000000</t>
  </si>
  <si>
    <t>2019-11-13T09:32:12.000000000</t>
  </si>
  <si>
    <t>2019-11-13T15:32:09.000000000</t>
  </si>
  <si>
    <t>2019-11-13T14:24:33.000000000</t>
  </si>
  <si>
    <t>2019-11-13T10:13:24.000000000</t>
  </si>
  <si>
    <t>2019-11-13T10:46:17.000000000</t>
  </si>
  <si>
    <t>2019-11-13T11:25:57.000000000</t>
  </si>
  <si>
    <t>2019-11-13T13:44:35.000000000</t>
  </si>
  <si>
    <t>2019-11-13T09:57:17.000000000</t>
  </si>
  <si>
    <t>2019-11-13T11:52:24.000000000</t>
  </si>
  <si>
    <t>2019-11-13T16:27:47.000000000</t>
  </si>
  <si>
    <t>2019-11-13T10:26:53.000000000</t>
  </si>
  <si>
    <t>2019-11-13T10:08:52.000000000</t>
  </si>
  <si>
    <t>2019-11-13T13:49:43.000000000</t>
  </si>
  <si>
    <t>2019-11-13T10:04:43.000000000</t>
  </si>
  <si>
    <t>2019-11-13T10:37:16.000000000</t>
  </si>
  <si>
    <t>2019-11-13T11:53:51.000000000</t>
  </si>
  <si>
    <t>2019-11-13T16:10:41.000000000</t>
  </si>
  <si>
    <t>2019-11-13T13:49:31.000000000</t>
  </si>
  <si>
    <t>2019-11-13T16:14:40.000000000</t>
  </si>
  <si>
    <t>2019-11-13T10:44:49.000000000</t>
  </si>
  <si>
    <t>2019-11-13T12:49:42.000000000</t>
  </si>
  <si>
    <t>2019-11-13T20:59:46.000000000</t>
  </si>
  <si>
    <t>2019-11-13T11:26:05.000000000</t>
  </si>
  <si>
    <t>2019-11-13T09:45:27.000000000</t>
  </si>
  <si>
    <t>2019-11-13T15:03:05.000000000</t>
  </si>
  <si>
    <t>2019-11-13T09:58:00.000000000</t>
  </si>
  <si>
    <t>2019-11-13T13:52:17.000000000</t>
  </si>
  <si>
    <t>2019-11-13T10:28:42.000000000</t>
  </si>
  <si>
    <t>2019-11-13T16:14:54.000000000</t>
  </si>
  <si>
    <t>2019-11-13T13:56:59.000000000</t>
  </si>
  <si>
    <t>2019-11-13T10:03:41.000000000</t>
  </si>
  <si>
    <t>2019-11-13T09:32:33.000000000</t>
  </si>
  <si>
    <t>2019-11-13T11:59:10.000000000</t>
  </si>
  <si>
    <t>2019-11-13T15:18:08.000000000</t>
  </si>
  <si>
    <t>2019-11-13T09:52:57.000000000</t>
  </si>
  <si>
    <t>2019-11-13T10:32:03.000000000</t>
  </si>
  <si>
    <t>2019-11-13T09:42:29.000000000</t>
  </si>
  <si>
    <t>2019-11-13T12:12:27.000000000</t>
  </si>
  <si>
    <t>2019-11-13T10:38:32.000000000</t>
  </si>
  <si>
    <t>2019-11-13T13:21:40.000000000</t>
  </si>
  <si>
    <t>2019-11-13T15:04:48.000000000</t>
  </si>
  <si>
    <t>2019-11-13T09:51:40.000000000</t>
  </si>
  <si>
    <t>2019-11-13T10:46:55.000000000</t>
  </si>
  <si>
    <t>2019-11-13T11:10:21.000000000</t>
  </si>
  <si>
    <t>2019-11-13T10:43:13.000000000</t>
  </si>
  <si>
    <t>2019-11-13T11:22:09.000000000</t>
  </si>
  <si>
    <t>2019-11-13T11:25:52.000000000</t>
  </si>
  <si>
    <t>2019-11-13T13:48:47.000000000</t>
  </si>
  <si>
    <t>2019-11-13T09:35:12.000000000</t>
  </si>
  <si>
    <t>2019-11-13T09:33:18.000000000</t>
  </si>
  <si>
    <t>2019-11-13T09:57:42.000000000</t>
  </si>
  <si>
    <t>2019-11-13T11:47:05.000000000</t>
  </si>
  <si>
    <t>2019-11-13T10:27:02.000000000</t>
  </si>
  <si>
    <t>2019-11-13T11:54:55.000000000</t>
  </si>
  <si>
    <t>2019-11-13T11:26:26.000000000</t>
  </si>
  <si>
    <t>2019-11-13T18:47:30.000000000</t>
  </si>
  <si>
    <t>2019-11-13T10:08:34.000000000</t>
  </si>
  <si>
    <t>2019-11-13T15:24:05.000000000</t>
  </si>
  <si>
    <t>2019-11-13T10:04:34.000000000</t>
  </si>
  <si>
    <t>2019-11-13T09:38:53.000000000</t>
  </si>
  <si>
    <t>2019-11-13T09:54:48.000000000</t>
  </si>
  <si>
    <t>2019-11-13T09:39:01.000000000</t>
  </si>
  <si>
    <t>2019-11-13T09:45:16.000000000</t>
  </si>
  <si>
    <t>2019-11-13T15:28:29.000000000</t>
  </si>
  <si>
    <t>2019-11-13T11:12:19.000000000</t>
  </si>
  <si>
    <t>2019-11-13T15:34:26.000000000</t>
  </si>
  <si>
    <t>2019-11-13T11:05:15.000000000</t>
  </si>
  <si>
    <t>2019-11-13T11:27:38.000000000</t>
  </si>
  <si>
    <t>2019-11-13T09:37:46.000000000</t>
  </si>
  <si>
    <t>2019-11-13T10:36:38.000000000</t>
  </si>
  <si>
    <t>2019-11-13T14:16:44.000000000</t>
  </si>
  <si>
    <t>2019-11-13T09:40:46.000000000</t>
  </si>
  <si>
    <t>2019-11-13T16:35:27.000000000</t>
  </si>
  <si>
    <t>2019-11-13T13:58:44.000000000</t>
  </si>
  <si>
    <t>2019-11-13T09:51:39.000000000</t>
  </si>
  <si>
    <t>2019-11-13T09:46:41.000000000</t>
  </si>
  <si>
    <t>2019-11-13T09:37:29.000000000</t>
  </si>
  <si>
    <t>2019-11-13T14:53:14.000000000</t>
  </si>
  <si>
    <t>2019-11-13T11:29:43.000000000</t>
  </si>
  <si>
    <t>2019-11-13T10:25:07.000000000</t>
  </si>
  <si>
    <t>2019-11-13T10:55:07.000000000</t>
  </si>
  <si>
    <t>2019-11-13T11:11:07.000000000</t>
  </si>
  <si>
    <t>2019-11-13T10:33:51.000000000</t>
  </si>
  <si>
    <t>2019-11-13T20:41:52.000000000</t>
  </si>
  <si>
    <t>2019-11-13T09:45:21.000000000</t>
  </si>
  <si>
    <t>2019-11-13T09:41:06.000000000</t>
  </si>
  <si>
    <t>2019-11-13T09:33:46.000000000</t>
  </si>
  <si>
    <t>2019-11-13T11:02:58.000000000</t>
  </si>
  <si>
    <t>2019-11-13T20:02:05.000000000</t>
  </si>
  <si>
    <t>2019-11-13T10:08:46.000000000</t>
  </si>
  <si>
    <t>2019-11-13T09:58:08.000000000</t>
  </si>
  <si>
    <t>2019-11-13T12:59:14.000000000</t>
  </si>
  <si>
    <t>2019-11-13T10:09:34.000000000</t>
  </si>
  <si>
    <t>2019-11-13T09:42:18.000000000</t>
  </si>
  <si>
    <t>2019-11-13T10:13:12.000000000</t>
  </si>
  <si>
    <t>2019-11-13T09:50:27.000000000</t>
  </si>
  <si>
    <t>2019-11-13T09:47:20.000000000</t>
  </si>
  <si>
    <t>2019-11-13T13:29:46.000000000</t>
  </si>
  <si>
    <t>2019-11-13T10:59:35.000000000</t>
  </si>
  <si>
    <t>2019-11-13T12:29:47.000000000</t>
  </si>
  <si>
    <t>2019-11-13T09:38:02.000000000</t>
  </si>
  <si>
    <t>2019-11-13T19:27:52.000000000</t>
  </si>
  <si>
    <t>2019-11-13T10:42:54.000000000</t>
  </si>
  <si>
    <t>2019-11-13T09:39:54.000000000</t>
  </si>
  <si>
    <t>2019-11-13T12:34:51.000000000</t>
  </si>
  <si>
    <t>2019-11-13T15:40:23.000000000</t>
  </si>
  <si>
    <t>2019-11-13T10:28:01.000000000</t>
  </si>
  <si>
    <t>2019-11-13T09:46:07.000000000</t>
  </si>
  <si>
    <t>2019-11-13T11:05:25.000000000</t>
  </si>
  <si>
    <t>2019-11-13T11:04:43.000000000</t>
  </si>
  <si>
    <t>2019-11-13T10:39:04.000000000</t>
  </si>
  <si>
    <t>2019-11-13T17:34:34.000000000</t>
  </si>
  <si>
    <t>2019-11-13T11:07:11.000000000</t>
  </si>
  <si>
    <t>2019-11-13T11:19:41.000000000</t>
  </si>
  <si>
    <t>2019-11-13T12:55:45.000000000</t>
  </si>
  <si>
    <t>2019-11-13T10:23:39.000000000</t>
  </si>
  <si>
    <t>2019-11-13T09:57:56.000000000</t>
  </si>
  <si>
    <t>2019-11-13T09:41:42.000000000</t>
  </si>
  <si>
    <t>2019-11-13T10:47:19.000000000</t>
  </si>
  <si>
    <t>2019-11-13T11:51:13.000000000</t>
  </si>
  <si>
    <t>2019-11-13T10:14:47.000000000</t>
  </si>
  <si>
    <t>2019-11-13T09:55:17.000000000</t>
  </si>
  <si>
    <t>2019-11-13T10:55:00.000000000</t>
  </si>
  <si>
    <t>2019-11-13T13:01:00.000000000</t>
  </si>
  <si>
    <t>2019-11-13T11:12:11.000000000</t>
  </si>
  <si>
    <t>2019-11-13T16:47:03.000000000</t>
  </si>
  <si>
    <t>2019-11-13T10:39:31.000000000</t>
  </si>
  <si>
    <t>2019-11-13T09:51:16.000000000</t>
  </si>
  <si>
    <t>2019-11-13T10:02:00.000000000</t>
  </si>
  <si>
    <t>2019-11-13T13:00:36.000000000</t>
  </si>
  <si>
    <t>2019-11-13T09:35:11.000000000</t>
  </si>
  <si>
    <t>2019-11-13T20:59:36.000000000</t>
  </si>
  <si>
    <t>2019-11-13T10:30:26.000000000</t>
  </si>
  <si>
    <t>2019-11-13T17:20:00.000000000</t>
  </si>
  <si>
    <t>2019-11-13T11:20:59.000000000</t>
  </si>
  <si>
    <t>2019-11-13T16:43:38.000000000</t>
  </si>
  <si>
    <t>2019-11-13T12:21:30.000000000</t>
  </si>
  <si>
    <t>2019-11-13T10:41:07.000000000</t>
  </si>
  <si>
    <t>2019-11-13T16:00:33.000000000</t>
  </si>
  <si>
    <t>2019-11-13T11:16:35.000000000</t>
  </si>
  <si>
    <t>2019-11-13T12:49:07.000000000</t>
  </si>
  <si>
    <t>2019-11-13T09:39:50.000000000</t>
  </si>
  <si>
    <t>2019-11-13T09:39:13.000000000</t>
  </si>
  <si>
    <t>2019-11-13T15:47:50.000000000</t>
  </si>
  <si>
    <t>2019-11-13T16:00:52.000000000</t>
  </si>
  <si>
    <t>2019-11-13T16:13:06.000000000</t>
  </si>
  <si>
    <t>2019-11-13T16:11:03.000000000</t>
  </si>
  <si>
    <t>2019-11-13T16:31:07.000000000</t>
  </si>
  <si>
    <t>2019-11-13T16:38:24.000000000</t>
  </si>
  <si>
    <t>2019-11-13T14:50:32.000000000</t>
  </si>
  <si>
    <t>2019-11-13T15:40:57.000000000</t>
  </si>
  <si>
    <t>2019-11-13T09:44:56.000000000</t>
  </si>
  <si>
    <t>2019-11-13T14:35:31.000000000</t>
  </si>
  <si>
    <t>2019-11-13T14:43:13.000000000</t>
  </si>
  <si>
    <t>2019-11-13T15:07:04.000000000</t>
  </si>
  <si>
    <t>2019-11-13T14:53:20.000000000</t>
  </si>
  <si>
    <t>2019-11-13T13:23:44.000000000</t>
  </si>
  <si>
    <t>2019-11-13T09:38:54.000000000</t>
  </si>
  <si>
    <t>2019-11-13T14:36:03.000000000</t>
  </si>
  <si>
    <t>2019-11-13T15:06:52.000000000</t>
  </si>
  <si>
    <t>2019-11-13T20:58:28.000000000</t>
  </si>
  <si>
    <t>2019-11-13T09:40:36.000000000</t>
  </si>
  <si>
    <t>2019-11-13T13:50:59.000000000</t>
  </si>
  <si>
    <t>2019-11-13T13:40:04.000000000</t>
  </si>
  <si>
    <t>2019-11-13T17:14:22.000000000</t>
  </si>
  <si>
    <t>2019-11-13T15:23:26.000000000</t>
  </si>
  <si>
    <t>2019-11-13T13:10:53.000000000</t>
  </si>
  <si>
    <t>2019-11-13T15:34:03.000000000</t>
  </si>
  <si>
    <t>2019-11-13T09:54:51.000000000</t>
  </si>
  <si>
    <t>2019-11-13T14:36:05.000000000</t>
  </si>
  <si>
    <t>2019-11-13T12:49:13.000000000</t>
  </si>
  <si>
    <t>2019-11-13T18:58:18.000000000</t>
  </si>
  <si>
    <t>2019-11-13T14:36:21.000000000</t>
  </si>
  <si>
    <t>2019-11-13T09:56:07.000000000</t>
  </si>
  <si>
    <t>2019-11-13T14:25:45.000000000</t>
  </si>
  <si>
    <t>2019-11-13T09:36:58.000000000</t>
  </si>
  <si>
    <t>2019-11-13T15:07:05.000000000</t>
  </si>
  <si>
    <t>2019-11-13T14:25:41.000000000</t>
  </si>
  <si>
    <t>2019-11-13T09:41:15.000000000</t>
  </si>
  <si>
    <t>2019-11-13T15:08:22.000000000</t>
  </si>
  <si>
    <t>2019-11-13T13:32:13.000000000</t>
  </si>
  <si>
    <t>2019-11-13T14:34:59.000000000</t>
  </si>
  <si>
    <t>2019-11-13T16:12:08.000000000</t>
  </si>
  <si>
    <t>2019-11-13T13:58:40.000000000</t>
  </si>
  <si>
    <t>2019-11-13T19:14:46.000000000</t>
  </si>
  <si>
    <t>2019-11-13T14:54:03.000000000</t>
  </si>
  <si>
    <t>2019-11-13T15:02:50.000000000</t>
  </si>
  <si>
    <t>2019-11-13T14:45:13.000000000</t>
  </si>
  <si>
    <t>2019-11-13T13:00:01.000000000</t>
  </si>
  <si>
    <t>2019-11-13T09:33:11.000000000</t>
  </si>
  <si>
    <t>2019-11-13T13:51:14.000000000</t>
  </si>
  <si>
    <t>2019-11-13T10:30:16.000000000</t>
  </si>
  <si>
    <t>2019-11-13T14:31:01.000000000</t>
  </si>
  <si>
    <t>2019-11-13T10:27:34.000000000</t>
  </si>
  <si>
    <t>2019-11-13T13:10:09.000000000</t>
  </si>
  <si>
    <t>2019-11-13T12:06:07.000000000</t>
  </si>
  <si>
    <t>2019-11-13T12:09:48.000000000</t>
  </si>
  <si>
    <t>2019-11-13T12:06:19.000000000</t>
  </si>
  <si>
    <t>2019-11-13T11:43:03.000000000</t>
  </si>
  <si>
    <t>2019-11-13T12:58:35.000000000</t>
  </si>
  <si>
    <t>2019-11-13T11:34:25.000000000</t>
  </si>
  <si>
    <t>2019-11-13T11:53:59.000000000</t>
  </si>
  <si>
    <t>2019-11-13T11:39:26.000000000</t>
  </si>
  <si>
    <t>2019-11-13T12:52:23.000000000</t>
  </si>
  <si>
    <t>2019-11-13T10:33:13.000000000</t>
  </si>
  <si>
    <t>2019-11-13T13:28:15.000000000</t>
  </si>
  <si>
    <t>2019-11-13T12:32:38.000000000</t>
  </si>
  <si>
    <t>2019-11-13T09:44:08.000000000</t>
  </si>
  <si>
    <t>2019-11-13T12:50:33.000000000</t>
  </si>
  <si>
    <t>2019-11-13T13:17:57.000000000</t>
  </si>
  <si>
    <t>2019-11-13T10:19:38.000000000</t>
  </si>
  <si>
    <t>2019-11-13T12:49:18.000000000</t>
  </si>
  <si>
    <t>2019-11-13T11:13:12.000000000</t>
  </si>
  <si>
    <t>2019-11-13T12:19:32.000000000</t>
  </si>
  <si>
    <t>2019-11-13T12:50:02.000000000</t>
  </si>
  <si>
    <t>2019-11-13T13:10:45.000000000</t>
  </si>
  <si>
    <t>2019-11-13T12:12:00.000000000</t>
  </si>
  <si>
    <t>2019-11-13T12:06:20.000000000</t>
  </si>
  <si>
    <t>2019-11-13T13:08:56.000000000</t>
  </si>
  <si>
    <t>2019-11-13T13:27:41.000000000</t>
  </si>
  <si>
    <t>2019-11-13T12:57:27.000000000</t>
  </si>
  <si>
    <t>2019-11-13T12:26:21.000000000</t>
  </si>
  <si>
    <t>2019-11-13T12:03:14.000000000</t>
  </si>
  <si>
    <t>2019-11-13T12:24:02.000000000</t>
  </si>
  <si>
    <t>2019-11-13T12:18:11.000000000</t>
  </si>
  <si>
    <t>2019-11-13T11:50:08.000000000</t>
  </si>
  <si>
    <t>2019-11-13T13:07:05.000000000</t>
  </si>
  <si>
    <t>2019-11-13T12:54:54.000000000</t>
  </si>
  <si>
    <t>2019-11-13T13:20:45.000000000</t>
  </si>
  <si>
    <t>2019-11-13T15:45:47.000000000</t>
  </si>
  <si>
    <t>2019-11-13T10:19:44.000000000</t>
  </si>
  <si>
    <t>2019-11-13T13:11:43.000000000</t>
  </si>
  <si>
    <t>2019-11-13T12:21:24.000000000</t>
  </si>
  <si>
    <t>2019-11-13T14:56:53.000000000</t>
  </si>
  <si>
    <t>2019-11-13T09:36:05.000000000</t>
  </si>
  <si>
    <t>2019-11-13T11:58:32.000000000</t>
  </si>
  <si>
    <t>2019-11-13T12:50:07.000000000</t>
  </si>
  <si>
    <t>2019-11-13T13:09:22.000000000</t>
  </si>
  <si>
    <t>2019-11-13T13:51:44.000000000</t>
  </si>
  <si>
    <t>2019-11-13T12:37:17.000000000</t>
  </si>
  <si>
    <t>2019-11-13T18:04:41.000000000</t>
  </si>
  <si>
    <t>2019-11-13T13:26:21.000000000</t>
  </si>
  <si>
    <t>2019-11-13T15:48:23.000000000</t>
  </si>
  <si>
    <t>2019-11-13T13:59:09.000000000</t>
  </si>
  <si>
    <t>2019-11-13T12:52:00.000000000</t>
  </si>
  <si>
    <t>2019-11-13T11:32:55.000000000</t>
  </si>
  <si>
    <t>2019-11-13T12:21:47.000000000</t>
  </si>
  <si>
    <t>2019-11-13T13:01:54.000000000</t>
  </si>
  <si>
    <t>2019-11-13T11:41:47.000000000</t>
  </si>
  <si>
    <t>2019-11-13T12:39:03.000000000</t>
  </si>
  <si>
    <t>2019-11-13T09:40:56.000000000</t>
  </si>
  <si>
    <t>2019-11-13T13:10:19.000000000</t>
  </si>
  <si>
    <t>2019-11-13T11:24:59.000000000</t>
  </si>
  <si>
    <t>2019-11-13T12:50:04.000000000</t>
  </si>
  <si>
    <t>2019-11-13T12:02:38.000000000</t>
  </si>
  <si>
    <t>2019-11-13T11:53:44.000000000</t>
  </si>
  <si>
    <t>2019-11-13T13:38:06.000000000</t>
  </si>
  <si>
    <t>2019-11-13T12:10:51.000000000</t>
  </si>
  <si>
    <t>2019-11-13T12:29:00.000000000</t>
  </si>
  <si>
    <t>2019-11-13T12:16:32.000000000</t>
  </si>
  <si>
    <t>2019-11-13T12:34:01.000000000</t>
  </si>
  <si>
    <t>2019-11-13T12:45:20.000000000</t>
  </si>
  <si>
    <t>2019-11-13T13:00:28.000000000</t>
  </si>
  <si>
    <t>2019-11-13T13:00:42.000000000</t>
  </si>
  <si>
    <t>2019-11-13T13:12:04.000000000</t>
  </si>
  <si>
    <t>2019-11-13T12:41:27.000000000</t>
  </si>
  <si>
    <t>2019-11-13T12:07:57.000000000</t>
  </si>
  <si>
    <t>2019-11-13T13:05:20.000000000</t>
  </si>
  <si>
    <t>2019-11-13T11:46:21.000000000</t>
  </si>
  <si>
    <t>2019-11-13T12:17:23.000000000</t>
  </si>
  <si>
    <t>2019-11-13T13:13:23.000000000</t>
  </si>
  <si>
    <t>2019-11-13T19:13:57.000000000</t>
  </si>
  <si>
    <t>2019-11-13T14:01:42.000000000</t>
  </si>
  <si>
    <t>2019-11-13T12:34:02.000000000</t>
  </si>
  <si>
    <t>2019-11-13T13:42:27.000000000</t>
  </si>
  <si>
    <t>2019-11-13T12:37:30.000000000</t>
  </si>
  <si>
    <t>2019-11-13T16:06:26.000000000</t>
  </si>
  <si>
    <t>2019-11-13T15:49:31.000000000</t>
  </si>
  <si>
    <t>2019-11-13T12:43:52.000000000</t>
  </si>
  <si>
    <t>2019-11-13T16:07:20.000000000</t>
  </si>
  <si>
    <t>2019-11-13T09:40:17.000000000</t>
  </si>
  <si>
    <t>2019-11-13T16:13:59.000000000</t>
  </si>
  <si>
    <t>2019-11-13T11:01:24.000000000</t>
  </si>
  <si>
    <t>2019-11-13T16:12:17.000000000</t>
  </si>
  <si>
    <t>2019-11-13T11:35:00.000000000</t>
  </si>
  <si>
    <t>2019-11-13T15:33:54.000000000</t>
  </si>
  <si>
    <t>2019-11-13T10:30:21.000000000</t>
  </si>
  <si>
    <t>2019-11-13T16:24:38.000000000</t>
  </si>
  <si>
    <t>2019-11-13T14:33:37.000000000</t>
  </si>
  <si>
    <t>2019-11-13T13:23:56.000000000</t>
  </si>
  <si>
    <t>2019-11-13T18:57:24.000000000</t>
  </si>
  <si>
    <t>2019-11-13T15:02:46.000000000</t>
  </si>
  <si>
    <t>2019-11-13T13:07:33.000000000</t>
  </si>
  <si>
    <t>2019-11-13T15:36:50.000000000</t>
  </si>
  <si>
    <t>2019-11-13T12:53:50.000000000</t>
  </si>
  <si>
    <t>2019-11-13T18:02:42.000000000</t>
  </si>
  <si>
    <t>2019-11-13T17:03:41.000000000</t>
  </si>
  <si>
    <t>2019-11-13T15:38:27.000000000</t>
  </si>
  <si>
    <t>2019-11-13T17:11:02.000000000</t>
  </si>
  <si>
    <t>2019-11-13T16:23:25.000000000</t>
  </si>
  <si>
    <t>2019-11-13T16:11:54.000000000</t>
  </si>
  <si>
    <t>2019-11-13T15:28:24.000000000</t>
  </si>
  <si>
    <t>2019-11-13T15:44:22.000000000</t>
  </si>
  <si>
    <t>2019-11-13T10:11:51.000000000</t>
  </si>
  <si>
    <t>2019-11-13T19:15:07.000000000</t>
  </si>
  <si>
    <t>2019-11-13T16:28:27.000000000</t>
  </si>
  <si>
    <t>2019-11-13T17:00:37.000000000</t>
  </si>
  <si>
    <t>2019-11-13T14:35:09.000000000</t>
  </si>
  <si>
    <t>2019-11-13T16:11:52.000000000</t>
  </si>
  <si>
    <t>2019-11-13T18:49:40.000000000</t>
  </si>
  <si>
    <t>2019-11-13T15:54:52.000000000</t>
  </si>
  <si>
    <t>2019-11-13T15:00:16.000000000</t>
  </si>
  <si>
    <t>2019-11-13T16:14:02.000000000</t>
  </si>
  <si>
    <t>2019-11-13T09:54:37.000000000</t>
  </si>
  <si>
    <t>2019-11-13T17:44:07.000000000</t>
  </si>
  <si>
    <t>2019-11-13T19:02:56.000000000</t>
  </si>
  <si>
    <t>2019-11-13T16:52:59.000000000</t>
  </si>
  <si>
    <t>2019-11-13T18:28:49.000000000</t>
  </si>
  <si>
    <t>2019-11-13T20:01:11.000000000</t>
  </si>
  <si>
    <t>2019-11-13T14:35:08.000000000</t>
  </si>
  <si>
    <t>2019-11-13T18:55:43.000000000</t>
  </si>
  <si>
    <t>2019-11-13T16:21:03.000000000</t>
  </si>
  <si>
    <t>2019-11-13T17:40:01.000000000</t>
  </si>
  <si>
    <t>2019-11-13T19:13:50.000000000</t>
  </si>
  <si>
    <t>2019-11-13T09:51:47.000000000</t>
  </si>
  <si>
    <t>2019-11-13T17:45:44.000000000</t>
  </si>
  <si>
    <t>2019-11-13T16:29:10.000000000</t>
  </si>
  <si>
    <t>2019-11-13T20:42:15.000000000</t>
  </si>
  <si>
    <t>2019-11-13T17:35:45.000000000</t>
  </si>
  <si>
    <t>2019-11-13T15:59:52.000000000</t>
  </si>
  <si>
    <t>2019-11-13T20:41:14.000000000</t>
  </si>
  <si>
    <t>2019-11-13T14:15:23.000000000</t>
  </si>
  <si>
    <t>2019-11-13T16:44:52.000000000</t>
  </si>
  <si>
    <t>2019-11-13T18:54:01.000000000</t>
  </si>
  <si>
    <t>2019-11-13T13:42:40.000000000</t>
  </si>
  <si>
    <t>2019-11-13T15:42:50.000000000</t>
  </si>
  <si>
    <t>2019-11-13T15:38:01.000000000</t>
  </si>
  <si>
    <t>2019-11-13T19:14:30.000000000</t>
  </si>
  <si>
    <t>2019-11-13T14:38:14.000000000</t>
  </si>
  <si>
    <t>2019-11-13T16:20:06.000000000</t>
  </si>
  <si>
    <t>2019-11-13T18:56:19.000000000</t>
  </si>
  <si>
    <t>2019-11-13T17:04:55.000000000</t>
  </si>
  <si>
    <t>2019-11-13T20:43:07.000000000</t>
  </si>
  <si>
    <t>2019-11-13T19:56:33.000000000</t>
  </si>
  <si>
    <t>2019-11-13T17:18:17.000000000</t>
  </si>
  <si>
    <t>2019-11-13T16:35:07.000000000</t>
  </si>
  <si>
    <t>2019-11-13T15:32:32.000000000</t>
  </si>
  <si>
    <t>2019-11-13T14:43:54.000000000</t>
  </si>
  <si>
    <t>2019-11-13T15:35:54.000000000</t>
  </si>
  <si>
    <t>2019-11-13T10:26:00.000000000</t>
  </si>
  <si>
    <t>2019-11-13T16:17:17.000000000</t>
  </si>
  <si>
    <t>2019-11-13T12:41:57.000000000</t>
  </si>
  <si>
    <t>2019-11-13T13:13:20.000000000</t>
  </si>
  <si>
    <t>2019-11-13T13:13:59.000000000</t>
  </si>
  <si>
    <t>2019-11-13T11:49:44.000000000</t>
  </si>
  <si>
    <t>2019-11-13T12:42:17.000000000</t>
  </si>
  <si>
    <t>2019-11-13T11:44:49.000000000</t>
  </si>
  <si>
    <t>2019-11-13T13:22:08.000000000</t>
  </si>
  <si>
    <t>2019-11-13T15:41:45.000000000</t>
  </si>
  <si>
    <t>2019-11-13T13:18:42.000000000</t>
  </si>
  <si>
    <t>2019-11-13T13:19:21.000000000</t>
  </si>
  <si>
    <t>2019-11-13T13:19:44.000000000</t>
  </si>
  <si>
    <t>2019-11-13T13:29:06.000000000</t>
  </si>
  <si>
    <t>2019-11-13T12:38:56.000000000</t>
  </si>
  <si>
    <t>2019-11-13T13:05:31.000000000</t>
  </si>
  <si>
    <t>2019-11-13T15:37:51.000000000</t>
  </si>
  <si>
    <t>2019-11-13T12:08:33.000000000</t>
  </si>
  <si>
    <t>2019-11-13T12:41:23.000000000</t>
  </si>
  <si>
    <t>2019-11-13T12:47:00.000000000</t>
  </si>
  <si>
    <t>2019-11-13T12:32:34.000000000</t>
  </si>
  <si>
    <t>2019-11-13T11:37:48.000000000</t>
  </si>
  <si>
    <t>2019-11-13T14:01:06.000000000</t>
  </si>
  <si>
    <t>2019-11-13T14:39:18.000000000</t>
  </si>
  <si>
    <t>2019-11-13T11:34:44.000000000</t>
  </si>
  <si>
    <t>2019-11-13T14:17:34.000000000</t>
  </si>
  <si>
    <t>2019-11-13T14:01:11.000000000</t>
  </si>
  <si>
    <t>2019-11-13T13:46:30.000000000</t>
  </si>
  <si>
    <t>2019-11-13T13:00:12.000000000</t>
  </si>
  <si>
    <t>2019-11-13T14:18:15.000000000</t>
  </si>
  <si>
    <t>2019-11-13T13:42:22.000000000</t>
  </si>
  <si>
    <t>2019-11-13T14:37:03.000000000</t>
  </si>
  <si>
    <t>2019-11-13T13:43:26.000000000</t>
  </si>
  <si>
    <t>2019-11-13T13:35:24.000000000</t>
  </si>
  <si>
    <t>2019-11-13T13:35:51.000000000</t>
  </si>
  <si>
    <t>2019-11-13T13:37:16.000000000</t>
  </si>
  <si>
    <t>2019-11-13T13:37:47.000000000</t>
  </si>
  <si>
    <t>2019-11-13T14:04:59.000000000</t>
  </si>
  <si>
    <t>2019-11-13T13:39:20.000000000</t>
  </si>
  <si>
    <t>2019-11-13T14:25:53.000000000</t>
  </si>
  <si>
    <t>2019-11-13T12:39:25.000000000</t>
  </si>
  <si>
    <t>2019-11-13T13:51:25.000000000</t>
  </si>
  <si>
    <t>2019-11-13T14:16:38.000000000</t>
  </si>
  <si>
    <t>2019-11-13T14:01:05.000000000</t>
  </si>
  <si>
    <t>2019-11-13T14:06:27.000000000</t>
  </si>
  <si>
    <t>2019-11-13T15:42:03.000000000</t>
  </si>
  <si>
    <t>2019-11-13T13:40:28.000000000</t>
  </si>
  <si>
    <t>2019-11-13T14:08:07.000000000</t>
  </si>
  <si>
    <t>2019-11-13T14:18:31.000000000</t>
  </si>
  <si>
    <t>2019-11-13T14:32:56.000000000</t>
  </si>
  <si>
    <t>2019-11-13T11:23:18.000000000</t>
  </si>
  <si>
    <t>2019-11-13T12:58:26.000000000</t>
  </si>
  <si>
    <t>2019-11-13T09:56:36.000000000</t>
  </si>
  <si>
    <t>2019-11-13T09:39:28.000000000</t>
  </si>
  <si>
    <t>2019-11-13T11:18:47.000000000</t>
  </si>
  <si>
    <t>2019-11-13T13:36:32.000000000</t>
  </si>
  <si>
    <t>2019-11-13T11:08:30.000000000</t>
  </si>
  <si>
    <t>2019-11-13T11:24:18.000000000</t>
  </si>
  <si>
    <t>2019-11-13T13:36:35.000000000</t>
  </si>
  <si>
    <t>2019-11-13T11:08:15.000000000</t>
  </si>
  <si>
    <t>2019-11-13T15:33:10.000000000</t>
  </si>
  <si>
    <t>2019-11-13T16:23:05.000000000</t>
  </si>
  <si>
    <t>2019-11-13T15:59:05.000000000</t>
  </si>
  <si>
    <t>2019-11-13T18:27:37.000000000</t>
  </si>
  <si>
    <t>2019-11-13T15:54:25.000000000</t>
  </si>
  <si>
    <t>2019-11-13T15:50:58.000000000</t>
  </si>
  <si>
    <t>2019-11-13T15:36:11.000000000</t>
  </si>
  <si>
    <t>2019-11-13T16:15:27.000000000</t>
  </si>
  <si>
    <t>2019-11-13T15:37:08.000000000</t>
  </si>
  <si>
    <t>2019-11-13T15:53:38.000000000</t>
  </si>
  <si>
    <t>2019-11-13T16:23:56.000000000</t>
  </si>
  <si>
    <t>2019-11-13T15:47:49.000000000</t>
  </si>
  <si>
    <t>2019-11-13T16:41:23.000000000</t>
  </si>
  <si>
    <t>2019-11-13T15:49:27.000000000</t>
  </si>
  <si>
    <t>2019-11-13T15:53:51.000000000</t>
  </si>
  <si>
    <t>2019-11-13T15:54:28.000000000</t>
  </si>
  <si>
    <t>2019-11-13T15:56:01.000000000</t>
  </si>
  <si>
    <t>2019-11-13T16:41:26.000000000</t>
  </si>
  <si>
    <t>2019-11-13T15:48:30.000000000</t>
  </si>
  <si>
    <t>2019-11-13T15:34:28.000000000</t>
  </si>
  <si>
    <t>2019-11-13T15:34:50.000000000</t>
  </si>
  <si>
    <t>2019-11-13T16:07:49.000000000</t>
  </si>
  <si>
    <t>2019-11-13T15:40:53.000000000</t>
  </si>
  <si>
    <t>2019-11-13T16:07:29.000000000</t>
  </si>
  <si>
    <t>2019-11-13T16:19:43.000000000</t>
  </si>
  <si>
    <t>2019-11-13T16:06:42.000000000</t>
  </si>
  <si>
    <t>2019-11-13T15:34:58.000000000</t>
  </si>
  <si>
    <t>2019-11-13T15:51:18.000000000</t>
  </si>
  <si>
    <t>2019-11-13T15:35:06.000000000</t>
  </si>
  <si>
    <t>2019-11-13T15:39:56.000000000</t>
  </si>
  <si>
    <t>2019-11-13T16:33:55.000000000</t>
  </si>
  <si>
    <t>2019-11-13T16:14:35.000000000</t>
  </si>
  <si>
    <t>2019-11-13T15:40:05.000000000</t>
  </si>
  <si>
    <t>2019-11-13T16:56:13.000000000</t>
  </si>
  <si>
    <t>2019-11-13T15:54:36.000000000</t>
  </si>
  <si>
    <t>2019-11-13T16:56:54.000000000</t>
  </si>
  <si>
    <t>2019-11-13T15:51:28.000000000</t>
  </si>
  <si>
    <t>2019-11-13T15:47:03.000000000</t>
  </si>
  <si>
    <t>2019-11-13T16:41:27.000000000</t>
  </si>
  <si>
    <t>2019-11-13T16:38:27.000000000</t>
  </si>
  <si>
    <t>2019-11-13T15:52:51.000000000</t>
  </si>
  <si>
    <t>2019-11-13T15:45:53.000000000</t>
  </si>
  <si>
    <t>2019-11-13T20:29:24.000000000</t>
  </si>
  <si>
    <t>2019-11-13T15:38:05.000000000</t>
  </si>
  <si>
    <t>2019-11-13T15:36:24.000000000</t>
  </si>
  <si>
    <t>2019-11-13T16:34:41.000000000</t>
  </si>
  <si>
    <t>2019-11-13T16:09:23.000000000</t>
  </si>
  <si>
    <t>2019-11-13T16:06:11.000000000</t>
  </si>
  <si>
    <t>2019-11-13T12:57:02.000000000</t>
  </si>
  <si>
    <t>2019-11-13T12:05:50.000000000</t>
  </si>
  <si>
    <t>2019-11-13T16:11:08.000000000</t>
  </si>
  <si>
    <t>2019-11-13T11:41:04.000000000</t>
  </si>
  <si>
    <t>2019-11-13T12:37:10.000000000</t>
  </si>
  <si>
    <t>2019-11-13T11:43:43.000000000</t>
  </si>
  <si>
    <t>2019-11-13T11:47:28.000000000</t>
  </si>
  <si>
    <t>2019-11-13T12:43:06.000000000</t>
  </si>
  <si>
    <t>2019-11-13T15:50:12.000000000</t>
  </si>
  <si>
    <t>2019-11-13T11:56:38.000000000</t>
  </si>
  <si>
    <t>2019-11-13T12:09:51.000000000</t>
  </si>
  <si>
    <t>2019-11-13T13:17:41.000000000</t>
  </si>
  <si>
    <t>2019-11-13T11:36:14.000000000</t>
  </si>
  <si>
    <t>2019-11-13T13:18:17.000000000</t>
  </si>
  <si>
    <t>2019-11-13T11:37:10.000000000</t>
  </si>
  <si>
    <t>2019-11-13T12:20:28.000000000</t>
  </si>
  <si>
    <t>2019-11-13T11:53:56.000000000</t>
  </si>
  <si>
    <t>2019-11-13T13:20:36.000000000</t>
  </si>
  <si>
    <t>2019-11-13T13:03:01.000000000</t>
  </si>
  <si>
    <t>2019-11-13T11:56:25.000000000</t>
  </si>
  <si>
    <t>2019-11-13T16:06:57.000000000</t>
  </si>
  <si>
    <t>2019-11-13T11:59:39.000000000</t>
  </si>
  <si>
    <t>2019-11-13T12:01:31.000000000</t>
  </si>
  <si>
    <t>2019-11-13T12:56:56.000000000</t>
  </si>
  <si>
    <t>2019-11-13T13:11:53.000000000</t>
  </si>
  <si>
    <t>2019-11-13T12:37:33.000000000</t>
  </si>
  <si>
    <t>2019-11-13T12:57:17.000000000</t>
  </si>
  <si>
    <t>2019-11-13T13:02:07.000000000</t>
  </si>
  <si>
    <t>2019-11-13T12:42:46.000000000</t>
  </si>
  <si>
    <t>2019-11-13T13:27:33.000000000</t>
  </si>
  <si>
    <t>2019-11-13T13:02:15.000000000</t>
  </si>
  <si>
    <t>2019-11-13T13:28:44.000000000</t>
  </si>
  <si>
    <t>2019-11-13T12:37:50.000000000</t>
  </si>
  <si>
    <t>2019-11-13T12:37:26.000000000</t>
  </si>
  <si>
    <t>2019-11-13T13:02:12.000000000</t>
  </si>
  <si>
    <t>2019-11-13T12:11:16.000000000</t>
  </si>
  <si>
    <t>2019-11-13T12:19:14.000000000</t>
  </si>
  <si>
    <t>2019-11-13T12:38:31.000000000</t>
  </si>
  <si>
    <t>2019-11-13T12:32:25.000000000</t>
  </si>
  <si>
    <t>2019-11-13T11:52:16.000000000</t>
  </si>
  <si>
    <t>2019-11-13T12:12:16.000000000</t>
  </si>
  <si>
    <t>2019-11-13T12:15:36.000000000</t>
  </si>
  <si>
    <t>2019-11-13T11:34:16.000000000</t>
  </si>
  <si>
    <t>2019-11-13T13:28:45.000000000</t>
  </si>
  <si>
    <t>2019-11-13T12:25:44.000000000</t>
  </si>
  <si>
    <t>2019-11-13T12:53:26.000000000</t>
  </si>
  <si>
    <t>2019-11-13T13:28:59.000000000</t>
  </si>
  <si>
    <t>2019-11-13T12:24:37.000000000</t>
  </si>
  <si>
    <t>2019-11-13T11:51:17.000000000</t>
  </si>
  <si>
    <t>2019-11-13T11:48:35.000000000</t>
  </si>
  <si>
    <t>2019-11-13T12:02:37.000000000</t>
  </si>
  <si>
    <t>2019-11-13T13:29:04.000000000</t>
  </si>
  <si>
    <t>2019-11-13T13:05:56.000000000</t>
  </si>
  <si>
    <t>2019-11-13T12:37:27.000000000</t>
  </si>
  <si>
    <t>2019-11-13T12:37:56.000000000</t>
  </si>
  <si>
    <t>2019-11-13T12:22:14.000000000</t>
  </si>
  <si>
    <t>2019-11-13T12:38:29.000000000</t>
  </si>
  <si>
    <t>2019-11-13T13:26:19.000000000</t>
  </si>
  <si>
    <t>2019-11-13T12:16:15.000000000</t>
  </si>
  <si>
    <t>2019-11-13T12:40:27.000000000</t>
  </si>
  <si>
    <t>2019-11-13T12:16:42.000000000</t>
  </si>
  <si>
    <t>2019-11-13T12:43:57.000000000</t>
  </si>
  <si>
    <t>2019-11-13T13:24:44.000000000</t>
  </si>
  <si>
    <t>2019-11-13T11:57:43.000000000</t>
  </si>
  <si>
    <t>2019-11-13T13:06:00.000000000</t>
  </si>
  <si>
    <t>2019-11-13T12:06:42.000000000</t>
  </si>
  <si>
    <t>2019-11-13T12:41:50.000000000</t>
  </si>
  <si>
    <t>2019-11-13T13:19:16.000000000</t>
  </si>
  <si>
    <t>2019-11-13T12:12:48.000000000</t>
  </si>
  <si>
    <t>2019-11-13T14:43:11.000000000</t>
  </si>
  <si>
    <t>2019-11-13T14:43:59.000000000</t>
  </si>
  <si>
    <t>2019-11-13T15:28:03.000000000</t>
  </si>
  <si>
    <t>2019-11-13T15:00:08.000000000</t>
  </si>
  <si>
    <t>2019-11-13T14:57:31.000000000</t>
  </si>
  <si>
    <t>2019-11-13T15:04:30.000000000</t>
  </si>
  <si>
    <t>2019-11-13T15:28:35.000000000</t>
  </si>
  <si>
    <t>2019-11-13T13:58:07.000000000</t>
  </si>
  <si>
    <t>2019-11-13T14:33:57.000000000</t>
  </si>
  <si>
    <t>2019-11-13T13:21:09.000000000</t>
  </si>
  <si>
    <t>2019-11-13T15:27:47.000000000</t>
  </si>
  <si>
    <t>2019-11-13T14:15:30.000000000</t>
  </si>
  <si>
    <t>2019-11-13T13:56:52.000000000</t>
  </si>
  <si>
    <t>2019-11-13T15:10:15.000000000</t>
  </si>
  <si>
    <t>2019-11-13T15:24:50.000000000</t>
  </si>
  <si>
    <t>2019-11-13T14:03:00.000000000</t>
  </si>
  <si>
    <t>2019-11-13T15:29:18.000000000</t>
  </si>
  <si>
    <t>2019-11-13T13:52:52.000000000</t>
  </si>
  <si>
    <t>2019-11-13T15:21:57.000000000</t>
  </si>
  <si>
    <t>2019-11-13T14:34:54.000000000</t>
  </si>
  <si>
    <t>2019-11-13T14:49:52.000000000</t>
  </si>
  <si>
    <t>2019-11-13T15:29:48.000000000</t>
  </si>
  <si>
    <t>2019-11-13T14:57:16.000000000</t>
  </si>
  <si>
    <t>2019-11-13T14:20:50.000000000</t>
  </si>
  <si>
    <t>2019-11-13T14:44:47.000000000</t>
  </si>
  <si>
    <t>2019-11-13T14:41:18.000000000</t>
  </si>
  <si>
    <t>2019-11-13T11:55:44.000000000</t>
  </si>
  <si>
    <t>2019-11-13T13:52:25.000000000</t>
  </si>
  <si>
    <t>2019-11-13T13:47:45.000000000</t>
  </si>
  <si>
    <t>2019-11-13T14:50:21.000000000</t>
  </si>
  <si>
    <t>2019-11-13T14:37:10.000000000</t>
  </si>
  <si>
    <t>2019-11-13T14:01:35.000000000</t>
  </si>
  <si>
    <t>2019-11-13T12:37:35.000000000</t>
  </si>
  <si>
    <t>2019-11-13T14:01:26.000000000</t>
  </si>
  <si>
    <t>2019-11-13T12:37:41.000000000</t>
  </si>
  <si>
    <t>2019-11-13T13:43:01.000000000</t>
  </si>
  <si>
    <t>2019-11-13T14:01:24.000000000</t>
  </si>
  <si>
    <t>2019-11-13T13:42:51.000000000</t>
  </si>
  <si>
    <t>2019-11-13T13:25:33.000000000</t>
  </si>
  <si>
    <t>2019-11-13T13:44:37.000000000</t>
  </si>
  <si>
    <t>2019-11-13T14:37:34.000000000</t>
  </si>
  <si>
    <t>2019-11-13T14:50:33.000000000</t>
  </si>
  <si>
    <t>2019-11-13T14:01:09.000000000</t>
  </si>
  <si>
    <t>2019-11-13T13:43:31.000000000</t>
  </si>
  <si>
    <t>2019-11-13T13:14:46.000000000</t>
  </si>
  <si>
    <t>2019-11-13T14:01:51.000000000</t>
  </si>
  <si>
    <t>2019-11-13T14:01:50.000000000</t>
  </si>
  <si>
    <t>2019-11-13T14:37:11.000000000</t>
  </si>
  <si>
    <t>2019-11-13T14:11:38.000000000</t>
  </si>
  <si>
    <t>2019-11-13T14:02:11.000000000</t>
  </si>
  <si>
    <t>2019-11-13T16:08:28.000000000</t>
  </si>
  <si>
    <t>2019-11-13T13:43:24.000000000</t>
  </si>
  <si>
    <t>2019-11-13T12:58:59.000000000</t>
  </si>
  <si>
    <t>2019-11-13T14:02:21.000000000</t>
  </si>
  <si>
    <t>2019-11-13T14:02:07.000000000</t>
  </si>
  <si>
    <t>2019-11-13T16:12:46.000000000</t>
  </si>
  <si>
    <t>2019-11-13T12:58:12.000000000</t>
  </si>
  <si>
    <t>2019-11-13T14:02:08.000000000</t>
  </si>
  <si>
    <t>2019-11-13T12:40:52.000000000</t>
  </si>
  <si>
    <t>2019-11-13T14:01:41.000000000</t>
  </si>
  <si>
    <t>2019-11-13T14:01:37.000000000</t>
  </si>
  <si>
    <t>2019-11-13T13:43:11.000000000</t>
  </si>
  <si>
    <t>2019-11-13T15:34:19.000000000</t>
  </si>
  <si>
    <t>2019-11-13T14:03:49.000000000</t>
  </si>
  <si>
    <t>2019-11-13T12:37:43.000000000</t>
  </si>
  <si>
    <t>2019-11-13T13:43:09.000000000</t>
  </si>
  <si>
    <t>2019-11-13T15:41:24.000000000</t>
  </si>
  <si>
    <t>2019-11-13T12:03:31.000000000</t>
  </si>
  <si>
    <t>2019-11-13T13:51:07.000000000</t>
  </si>
  <si>
    <t>2019-11-13T15:01:16.000000000</t>
  </si>
  <si>
    <t>2019-11-13T13:32:38.000000000</t>
  </si>
  <si>
    <t>2019-11-13T14:39:17.000000000</t>
  </si>
  <si>
    <t>2019-11-13T13:54:30.000000000</t>
  </si>
  <si>
    <t>2019-11-13T13:41:39.000000000</t>
  </si>
  <si>
    <t>2019-11-13T14:03:04.000000000</t>
  </si>
  <si>
    <t>2019-11-13T14:04:48.000000000</t>
  </si>
  <si>
    <t>2019-11-13T14:07:20.000000000</t>
  </si>
  <si>
    <t>2019-11-13T14:14:27.000000000</t>
  </si>
  <si>
    <t>2019-11-13T15:27:06.000000000</t>
  </si>
  <si>
    <t>2019-11-13T14:05:09.000000000</t>
  </si>
  <si>
    <t>2019-11-13T14:47:23.000000000</t>
  </si>
  <si>
    <t>2019-11-13T12:27:13.000000000</t>
  </si>
  <si>
    <t>2019-11-13T14:38:59.000000000</t>
  </si>
  <si>
    <t>2019-11-13T15:26:51.000000000</t>
  </si>
  <si>
    <t>2019-11-13T15:16:55.000000000</t>
  </si>
  <si>
    <t>2019-11-13T15:12:23.000000000</t>
  </si>
  <si>
    <t>2019-11-13T12:13:10.000000000</t>
  </si>
  <si>
    <t>2019-11-13T13:47:00.000000000</t>
  </si>
  <si>
    <t>2019-11-13T15:28:51.000000000</t>
  </si>
  <si>
    <t>2019-11-13T15:29:46.000000000</t>
  </si>
  <si>
    <t>2019-11-13T15:17:40.000000000</t>
  </si>
  <si>
    <t>2019-11-13T14:23:40.000000000</t>
  </si>
  <si>
    <t>2019-11-13T15:13:46.000000000</t>
  </si>
  <si>
    <t>2019-11-13T14:09:33.000000000</t>
  </si>
  <si>
    <t>2019-11-13T14:07:22.000000000</t>
  </si>
  <si>
    <t>2019-11-13T14:24:31.000000000</t>
  </si>
  <si>
    <t>2019-11-13T14:28:53.000000000</t>
  </si>
  <si>
    <t>2019-11-13T14:34:46.000000000</t>
  </si>
  <si>
    <t>2019-11-13T14:51:24.000000000</t>
  </si>
  <si>
    <t>2019-11-13T14:49:06.000000000</t>
  </si>
  <si>
    <t>2019-11-13T14:14:54.000000000</t>
  </si>
  <si>
    <t>2019-11-13T14:53:48.000000000</t>
  </si>
  <si>
    <t>2019-11-13T14:08:55.000000000</t>
  </si>
  <si>
    <t>2019-11-13T14:32:07.000000000</t>
  </si>
  <si>
    <t>2019-11-13T14:08:12.000000000</t>
  </si>
  <si>
    <t>2019-11-13T14:45:38.000000000</t>
  </si>
  <si>
    <t>2019-11-13T14:21:35.000000000</t>
  </si>
  <si>
    <t>2019-11-13T15:28:30.000000000</t>
  </si>
  <si>
    <t>2019-11-13T14:09:30.000000000</t>
  </si>
  <si>
    <t>2019-11-13T15:16:04.000000000</t>
  </si>
  <si>
    <t>2019-11-13T15:25:45.000000000</t>
  </si>
  <si>
    <t>2019-11-13T15:46:42.000000000</t>
  </si>
  <si>
    <t>2019-11-13T13:51:02.000000000</t>
  </si>
  <si>
    <t>2019-11-13T13:07:57.000000000</t>
  </si>
  <si>
    <t>2019-11-13T15:26:42.000000000</t>
  </si>
  <si>
    <t>2019-11-13T14:35:34.000000000</t>
  </si>
  <si>
    <t>2019-11-13T14:36:44.000000000</t>
  </si>
  <si>
    <t>2019-11-13T14:50:12.000000000</t>
  </si>
  <si>
    <t>2019-11-13T14:05:29.000000000</t>
  </si>
  <si>
    <t>2019-11-13T14:47:28.000000000</t>
  </si>
  <si>
    <t>2019-11-13T15:09:44.000000000</t>
  </si>
  <si>
    <t>2019-11-13T13:39:47.000000000</t>
  </si>
  <si>
    <t>2019-11-13T13:38:42.000000000</t>
  </si>
  <si>
    <t>2019-11-13T13:49:57.000000000</t>
  </si>
  <si>
    <t>2019-11-13T14:21:27.000000000</t>
  </si>
  <si>
    <t>2019-11-13T14:52:53.000000000</t>
  </si>
  <si>
    <t>2019-11-13T14:50:38.000000000</t>
  </si>
  <si>
    <t>2019-11-13T15:43:51.000000000</t>
  </si>
  <si>
    <t>2019-11-13T14:30:11.000000000</t>
  </si>
  <si>
    <t>2019-11-13T14:21:38.000000000</t>
  </si>
  <si>
    <t>2019-11-13T15:20:30.000000000</t>
  </si>
  <si>
    <t>2019-11-13T13:40:43.000000000</t>
  </si>
  <si>
    <t>2019-11-13T15:19:19.000000000</t>
  </si>
  <si>
    <t>2019-11-13T14:49:54.000000000</t>
  </si>
  <si>
    <t>2019-11-13T14:31:02.000000000</t>
  </si>
  <si>
    <t>2019-11-13T14:55:30.000000000</t>
  </si>
  <si>
    <t>2019-11-13T14:46:35.000000000</t>
  </si>
  <si>
    <t>2019-11-13T14:20:29.000000000</t>
  </si>
  <si>
    <t>2019-11-13T13:24:29.000000000</t>
  </si>
  <si>
    <t>2019-11-13T14:49:48.000000000</t>
  </si>
  <si>
    <t>2019-11-13T10:50:51.000000000</t>
  </si>
  <si>
    <t>2019-11-13T10:48:43.000000000</t>
  </si>
  <si>
    <t>2019-11-13T10:49:42.000000000</t>
  </si>
  <si>
    <t>2019-11-13T10:51:13.000000000</t>
  </si>
  <si>
    <t>2019-11-13T09:33:21.000000000</t>
  </si>
  <si>
    <t>2019-11-13T09:43:58.000000000</t>
  </si>
  <si>
    <t>2019-11-13T09:54:32.000000000</t>
  </si>
  <si>
    <t>2019-11-13T13:13:14.000000000</t>
  </si>
  <si>
    <t>2019-11-13T09:55:22.000000000</t>
  </si>
  <si>
    <t>2019-11-13T16:45:48.000000000</t>
  </si>
  <si>
    <t>2019-11-13T09:39:55.000000000</t>
  </si>
  <si>
    <t>2019-11-13T10:50:10.000000000</t>
  </si>
  <si>
    <t>2019-11-13T10:03:02.000000000</t>
  </si>
  <si>
    <t>2019-11-13T10:17:20.000000000</t>
  </si>
  <si>
    <t>2019-11-13T09:43:20.000000000</t>
  </si>
  <si>
    <t>2019-11-13T11:01:03.000000000</t>
  </si>
  <si>
    <t>2019-11-13T09:53:47.000000000</t>
  </si>
  <si>
    <t>2019-11-13T10:24:27.000000000</t>
  </si>
  <si>
    <t>2019-11-13T09:52:16.000000000</t>
  </si>
  <si>
    <t>2019-11-13T16:37:13.000000000</t>
  </si>
  <si>
    <t>2019-11-13T13:11:28.000000000</t>
  </si>
  <si>
    <t>2019-11-13T09:40:48.000000000</t>
  </si>
  <si>
    <t>2019-11-13T15:46:27.000000000</t>
  </si>
  <si>
    <t>2019-11-13T11:12:17.000000000</t>
  </si>
  <si>
    <t>2019-11-13T10:49:17.000000000</t>
  </si>
  <si>
    <t>2019-11-13T11:15:22.000000000</t>
  </si>
  <si>
    <t>2019-11-13T10:25:49.000000000</t>
  </si>
  <si>
    <t>2019-11-13T10:12:33.000000000</t>
  </si>
  <si>
    <t>2019-11-13T10:02:08.000000000</t>
  </si>
  <si>
    <t>2019-11-13T09:47:48.000000000</t>
  </si>
  <si>
    <t>2019-11-13T10:00:25.000000000</t>
  </si>
  <si>
    <t>2019-11-13T10:46:48.000000000</t>
  </si>
  <si>
    <t>2019-11-13T10:27:11.000000000</t>
  </si>
  <si>
    <t>2019-11-13T10:51:38.000000000</t>
  </si>
  <si>
    <t>2019-11-13T15:47:48.000000000</t>
  </si>
  <si>
    <t>2019-11-13T12:15:23.000000000</t>
  </si>
  <si>
    <t>2019-11-13T10:25:25.000000000</t>
  </si>
  <si>
    <t>2019-11-13T10:47:25.000000000</t>
  </si>
  <si>
    <t>2019-11-13T09:36:38.000000000</t>
  </si>
  <si>
    <t>2019-11-13T10:02:34.000000000</t>
  </si>
  <si>
    <t>2019-11-13T09:48:44.000000000</t>
  </si>
  <si>
    <t>2019-11-13T10:46:23.000000000</t>
  </si>
  <si>
    <t>2019-11-13T09:57:25.000000000</t>
  </si>
  <si>
    <t>2019-11-13T09:32:54.000000000</t>
  </si>
  <si>
    <t>2019-11-13T10:57:49.000000000</t>
  </si>
  <si>
    <t>2019-11-13T10:26:14.000000000</t>
  </si>
  <si>
    <t>2019-11-13T10:01:42.000000000</t>
  </si>
  <si>
    <t>2019-11-13T10:33:04.000000000</t>
  </si>
  <si>
    <t>2019-11-13T09:51:25.000000000</t>
  </si>
  <si>
    <t>2019-11-13T12:51:42.000000000</t>
  </si>
  <si>
    <t>2019-11-13T14:03:35.000000000</t>
  </si>
  <si>
    <t>2019-11-13T10:30:47.000000000</t>
  </si>
  <si>
    <t>2019-11-13T12:40:04.000000000</t>
  </si>
  <si>
    <t>2019-11-13T11:15:59.000000000</t>
  </si>
  <si>
    <t>2019-11-13T10:03:49.000000000</t>
  </si>
  <si>
    <t>2019-11-13T11:05:46.000000000</t>
  </si>
  <si>
    <t>2019-11-13T11:18:13.000000000</t>
  </si>
  <si>
    <t>2019-11-13T11:19:36.000000000</t>
  </si>
  <si>
    <t>2019-11-13T10:31:31.000000000</t>
  </si>
  <si>
    <t>2019-11-13T11:41:45.000000000</t>
  </si>
  <si>
    <t>2019-11-13T09:48:32.000000000</t>
  </si>
  <si>
    <t>2019-11-13T12:47:13.000000000</t>
  </si>
  <si>
    <t>2019-11-13T14:38:22.000000000</t>
  </si>
  <si>
    <t>2019-11-13T09:54:52.000000000</t>
  </si>
  <si>
    <t>2019-11-13T10:43:56.000000000</t>
  </si>
  <si>
    <t>2019-11-13T10:19:22.000000000</t>
  </si>
  <si>
    <t>2019-11-13T10:59:38.000000000</t>
  </si>
  <si>
    <t>2019-11-13T11:14:43.000000000</t>
  </si>
  <si>
    <t>2019-11-13T10:47:57.000000000</t>
  </si>
  <si>
    <t>2019-11-13T10:21:13.000000000</t>
  </si>
  <si>
    <t>2019-11-13T10:26:49.000000000</t>
  </si>
  <si>
    <t>2019-11-13T10:21:58.000000000</t>
  </si>
  <si>
    <t>2019-11-13T09:40:21.000000000</t>
  </si>
  <si>
    <t>2019-11-13T11:20:28.000000000</t>
  </si>
  <si>
    <t>2019-11-13T10:58:33.000000000</t>
  </si>
  <si>
    <t>2019-11-13T10:18:37.000000000</t>
  </si>
  <si>
    <t>2019-11-13T11:25:06.000000000</t>
  </si>
  <si>
    <t>2019-11-13T10:08:50.000000000</t>
  </si>
  <si>
    <t>2019-11-13T10:29:45.000000000</t>
  </si>
  <si>
    <t>2019-11-13T10:16:46.000000000</t>
  </si>
  <si>
    <t>2019-11-13T11:28:51.000000000</t>
  </si>
  <si>
    <t>2019-11-13T10:34:20.000000000</t>
  </si>
  <si>
    <t>2019-11-13T12:18:33.000000000</t>
  </si>
  <si>
    <t>2019-11-13T11:13:19.000000000</t>
  </si>
  <si>
    <t>2019-11-13T11:25:56.000000000</t>
  </si>
  <si>
    <t>2019-11-13T10:17:47.000000000</t>
  </si>
  <si>
    <t>2019-11-13T14:01:53.000000000</t>
  </si>
  <si>
    <t>2019-11-13T10:35:40.000000000</t>
  </si>
  <si>
    <t>2019-11-13T14:02:31.000000000</t>
  </si>
  <si>
    <t>2019-11-13T10:19:57.000000000</t>
  </si>
  <si>
    <t>2019-11-13T13:43:17.000000000</t>
  </si>
  <si>
    <t>2019-11-13T10:17:53.000000000</t>
  </si>
  <si>
    <t>2019-11-13T10:14:27.000000000</t>
  </si>
  <si>
    <t>2019-11-13T09:57:27.000000000</t>
  </si>
  <si>
    <t>2019-11-13T09:46:38.000000000</t>
  </si>
  <si>
    <t>2019-11-13T11:29:00.000000000</t>
  </si>
  <si>
    <t>2019-11-13T10:56:39.000000000</t>
  </si>
  <si>
    <t>2019-11-13T10:24:38.000000000</t>
  </si>
  <si>
    <t>2019-11-13T14:47:25.000000000</t>
  </si>
  <si>
    <t>2019-11-13T11:12:49.000000000</t>
  </si>
  <si>
    <t>2019-11-13T11:25:17.000000000</t>
  </si>
  <si>
    <t>2019-11-13T11:06:26.000000000</t>
  </si>
  <si>
    <t>2019-11-13T10:39:43.000000000</t>
  </si>
  <si>
    <t>2019-11-13T11:25:39.000000000</t>
  </si>
  <si>
    <t>2019-11-13T10:35:35.000000000</t>
  </si>
  <si>
    <t>2019-11-13T11:21:37.000000000</t>
  </si>
  <si>
    <t>2019-11-13T09:58:28.000000000</t>
  </si>
  <si>
    <t>2019-11-13T10:29:01.000000000</t>
  </si>
  <si>
    <t>2019-11-13T09:34:46.000000000</t>
  </si>
  <si>
    <t>2019-11-13T11:20:02.000000000</t>
  </si>
  <si>
    <t>2019-11-13T09:49:32.000000000</t>
  </si>
  <si>
    <t>2019-11-13T10:26:39.000000000</t>
  </si>
  <si>
    <t>2019-11-13T10:16:20.000000000</t>
  </si>
  <si>
    <t>2019-11-13T11:09:12.000000000</t>
  </si>
  <si>
    <t>2019-11-13T10:43:00.000000000</t>
  </si>
  <si>
    <t>2019-11-13T10:33:18.000000000</t>
  </si>
  <si>
    <t>2019-11-13T11:00:50.000000000</t>
  </si>
  <si>
    <t>2019-11-13T11:06:37.000000000</t>
  </si>
  <si>
    <t>2019-11-13T11:16:51.000000000</t>
  </si>
  <si>
    <t>2019-11-13T13:57:54.000000000</t>
  </si>
  <si>
    <t>2019-11-13T11:13:11.000000000</t>
  </si>
  <si>
    <t>2019-11-13T11:09:03.000000000</t>
  </si>
  <si>
    <t>2019-11-13T10:26:04.000000000</t>
  </si>
  <si>
    <t>2019-11-13T16:00:20.000000000</t>
  </si>
  <si>
    <t>2019-11-13T10:52:24.000000000</t>
  </si>
  <si>
    <t>2019-11-13T09:44:06.000000000</t>
  </si>
  <si>
    <t>2019-11-13T10:35:58.000000000</t>
  </si>
  <si>
    <t>2019-11-13T09:52:00.000000000</t>
  </si>
  <si>
    <t>2019-11-13T09:36:42.000000000</t>
  </si>
  <si>
    <t>2019-11-13T09:46:45.000000000</t>
  </si>
  <si>
    <t>2019-11-13T15:55:25.000000000</t>
  </si>
  <si>
    <t>2019-11-13T14:36:02.000000000</t>
  </si>
  <si>
    <t>2019-11-13T10:55:46.000000000</t>
  </si>
  <si>
    <t>2019-11-13T12:17:35.000000000</t>
  </si>
  <si>
    <t>2019-11-13T10:53:53.000000000</t>
  </si>
  <si>
    <t>2019-11-13T14:42:00.000000000</t>
  </si>
  <si>
    <t>2019-11-13T14:40:53.000000000</t>
  </si>
  <si>
    <t>2019-11-13T15:09:18.000000000</t>
  </si>
  <si>
    <t>2019-11-13T15:04:42.000000000</t>
  </si>
  <si>
    <t>2019-11-13T14:24:53.000000000</t>
  </si>
  <si>
    <t>2019-11-13T13:18:39.000000000</t>
  </si>
  <si>
    <t>2019-11-13T14:49:51.000000000</t>
  </si>
  <si>
    <t>2019-11-13T14:07:14.000000000</t>
  </si>
  <si>
    <t>2019-11-13T14:52:11.000000000</t>
  </si>
  <si>
    <t>2019-11-13T10:52:51.000000000</t>
  </si>
  <si>
    <t>2019-11-13T13:44:20.000000000</t>
  </si>
  <si>
    <t>2019-11-13T14:25:13.000000000</t>
  </si>
  <si>
    <t>2019-11-13T13:23:22.000000000</t>
  </si>
  <si>
    <t>2019-11-13T13:43:39.000000000</t>
  </si>
  <si>
    <t>2019-11-13T13:35:26.000000000</t>
  </si>
  <si>
    <t>2019-11-12T20:59:21.000000000</t>
  </si>
  <si>
    <t>2019-11-12T16:19:45.000000000</t>
  </si>
  <si>
    <t>2019-11-12T16:08:03.000000000</t>
  </si>
  <si>
    <t>2019-11-12T16:59:05.000000000</t>
  </si>
  <si>
    <t>2019-11-12T16:21:10.000000000</t>
  </si>
  <si>
    <t>2019-11-12T16:46:51.000000000</t>
  </si>
  <si>
    <t>2019-11-12T16:44:07.000000000</t>
  </si>
  <si>
    <t>2019-11-12T15:37:26.000000000</t>
  </si>
  <si>
    <t>2019-11-12T19:20:04.000000000</t>
  </si>
  <si>
    <t>2019-11-12T19:28:54.000000000</t>
  </si>
  <si>
    <t>2019-11-12T15:32:25.000000000</t>
  </si>
  <si>
    <t>2019-11-12T20:55:39.000000000</t>
  </si>
  <si>
    <t>2019-11-12T16:56:22.000000000</t>
  </si>
  <si>
    <t>2019-11-12T16:16:32.000000000</t>
  </si>
  <si>
    <t>2019-11-12T16:01:58.000000000</t>
  </si>
  <si>
    <t>2019-11-12T15:54:06.000000000</t>
  </si>
  <si>
    <t>2019-11-12T18:32:32.000000000</t>
  </si>
  <si>
    <t>2019-11-12T16:28:44.000000000</t>
  </si>
  <si>
    <t>2019-11-12T20:02:18.000000000</t>
  </si>
  <si>
    <t>2019-11-12T16:09:15.000000000</t>
  </si>
  <si>
    <t>2019-11-12T16:23:04.000000000</t>
  </si>
  <si>
    <t>2019-11-12T20:34:14.000000000</t>
  </si>
  <si>
    <t>2019-11-12T16:23:34.000000000</t>
  </si>
  <si>
    <t>2019-11-12T16:55:50.000000000</t>
  </si>
  <si>
    <t>2019-11-12T16:26:03.000000000</t>
  </si>
  <si>
    <t>2019-11-12T18:37:14.000000000</t>
  </si>
  <si>
    <t>2019-11-12T12:54:23.000000000</t>
  </si>
  <si>
    <t>2019-11-12T13:13:00.000000000</t>
  </si>
  <si>
    <t>2019-11-12T13:10:04.000000000</t>
  </si>
  <si>
    <t>2019-11-12T11:37:41.000000000</t>
  </si>
  <si>
    <t>2019-11-12T13:09:19.000000000</t>
  </si>
  <si>
    <t>2019-11-12T13:07:35.000000000</t>
  </si>
  <si>
    <t>2019-11-12T12:08:21.000000000</t>
  </si>
  <si>
    <t>2019-11-12T13:17:08.000000000</t>
  </si>
  <si>
    <t>2019-11-12T12:19:12.000000000</t>
  </si>
  <si>
    <t>2019-11-12T11:37:39.000000000</t>
  </si>
  <si>
    <t>2019-11-12T11:46:35.000000000</t>
  </si>
  <si>
    <t>2019-11-12T13:12:55.000000000</t>
  </si>
  <si>
    <t>2019-11-12T12:25:07.000000000</t>
  </si>
  <si>
    <t>2019-11-12T12:43:05.000000000</t>
  </si>
  <si>
    <t>2019-11-12T12:49:41.000000000</t>
  </si>
  <si>
    <t>2019-11-12T12:59:24.000000000</t>
  </si>
  <si>
    <t>2019-11-12T13:09:55.000000000</t>
  </si>
  <si>
    <t>2019-11-12T12:56:54.000000000</t>
  </si>
  <si>
    <t>2019-11-12T11:37:17.000000000</t>
  </si>
  <si>
    <t>2019-11-12T13:14:24.000000000</t>
  </si>
  <si>
    <t>2019-11-12T13:02:33.000000000</t>
  </si>
  <si>
    <t>2019-11-12T12:06:28.000000000</t>
  </si>
  <si>
    <t>2019-11-12T11:50:16.000000000</t>
  </si>
  <si>
    <t>2019-11-12T11:55:56.000000000</t>
  </si>
  <si>
    <t>2019-11-12T12:44:19.000000000</t>
  </si>
  <si>
    <t>2019-11-12T11:48:44.000000000</t>
  </si>
  <si>
    <t>2019-11-12T13:29:38.000000000</t>
  </si>
  <si>
    <t>2019-11-12T12:11:18.000000000</t>
  </si>
  <si>
    <t>2019-11-12T13:14:29.000000000</t>
  </si>
  <si>
    <t>2019-11-12T13:14:01.000000000</t>
  </si>
  <si>
    <t>2019-11-12T11:52:00.000000000</t>
  </si>
  <si>
    <t>2019-11-12T12:50:54.000000000</t>
  </si>
  <si>
    <t>2019-11-12T12:36:07.000000000</t>
  </si>
  <si>
    <t>2019-11-12T13:19:29.000000000</t>
  </si>
  <si>
    <t>2019-11-12T11:54:56.000000000</t>
  </si>
  <si>
    <t>2019-11-12T12:14:35.000000000</t>
  </si>
  <si>
    <t>2019-11-12T11:44:05.000000000</t>
  </si>
  <si>
    <t>2019-11-12T12:50:18.000000000</t>
  </si>
  <si>
    <t>2019-11-12T12:43:44.000000000</t>
  </si>
  <si>
    <t>2019-11-12T13:12:48.000000000</t>
  </si>
  <si>
    <t>2019-11-12T12:17:20.000000000</t>
  </si>
  <si>
    <t>2019-11-12T12:13:48.000000000</t>
  </si>
  <si>
    <t>2019-11-12T13:02:59.000000000</t>
  </si>
  <si>
    <t>2019-11-12T11:40:18.000000000</t>
  </si>
  <si>
    <t>2019-11-12T13:02:32.000000000</t>
  </si>
  <si>
    <t>2019-11-12T12:32:51.000000000</t>
  </si>
  <si>
    <t>2019-11-12T11:57:37.000000000</t>
  </si>
  <si>
    <t>2019-11-12T12:50:57.000000000</t>
  </si>
  <si>
    <t>2019-11-12T12:49:14.000000000</t>
  </si>
  <si>
    <t>2019-11-12T11:45:19.000000000</t>
  </si>
  <si>
    <t>2019-11-12T11:43:04.000000000</t>
  </si>
  <si>
    <t>2019-11-12T11:37:20.000000000</t>
  </si>
  <si>
    <t>2019-11-12T13:01:35.000000000</t>
  </si>
  <si>
    <t>2019-11-12T12:52:20.000000000</t>
  </si>
  <si>
    <t>2019-11-12T13:28:15.000000000</t>
  </si>
  <si>
    <t>2019-11-12T13:04:31.000000000</t>
  </si>
  <si>
    <t>2019-11-12T11:46:53.000000000</t>
  </si>
  <si>
    <t>2019-11-12T12:40:50.000000000</t>
  </si>
  <si>
    <t>2019-11-12T11:42:48.000000000</t>
  </si>
  <si>
    <t>2019-11-12T13:09:21.000000000</t>
  </si>
  <si>
    <t>2019-11-12T11:39:48.000000000</t>
  </si>
  <si>
    <t>2019-11-12T16:34:16.000000000</t>
  </si>
  <si>
    <t>2019-11-12T13:04:34.000000000</t>
  </si>
  <si>
    <t>2019-11-12T13:08:52.000000000</t>
  </si>
  <si>
    <t>2019-11-12T16:01:43.000000000</t>
  </si>
  <si>
    <t>2019-11-12T11:33:07.000000000</t>
  </si>
  <si>
    <t>2019-11-12T11:42:29.000000000</t>
  </si>
  <si>
    <t>2019-11-12T19:15:04.000000000</t>
  </si>
  <si>
    <t>2019-11-12T12:25:23.000000000</t>
  </si>
  <si>
    <t>2019-11-12T11:06:40.000000000</t>
  </si>
  <si>
    <t>2019-11-12T10:54:29.000000000</t>
  </si>
  <si>
    <t>2019-11-12T10:28:07.000000000</t>
  </si>
  <si>
    <t>2019-11-12T09:57:10.000000000</t>
  </si>
  <si>
    <t>2019-11-12T14:47:33.000000000</t>
  </si>
  <si>
    <t>2019-11-12T15:10:39.000000000</t>
  </si>
  <si>
    <t>2019-11-12T14:48:54.000000000</t>
  </si>
  <si>
    <t>2019-11-12T13:37:43.000000000</t>
  </si>
  <si>
    <t>2019-11-12T14:19:53.000000000</t>
  </si>
  <si>
    <t>2019-11-12T14:27:39.000000000</t>
  </si>
  <si>
    <t>2019-11-12T13:13:53.000000000</t>
  </si>
  <si>
    <t>2019-11-12T13:27:42.000000000</t>
  </si>
  <si>
    <t>2019-11-12T12:53:01.000000000</t>
  </si>
  <si>
    <t>2019-11-12T13:11:17.000000000</t>
  </si>
  <si>
    <t>2019-11-12T13:27:43.000000000</t>
  </si>
  <si>
    <t>2019-11-12T11:53:00.000000000</t>
  </si>
  <si>
    <t>2019-11-12T11:59:16.000000000</t>
  </si>
  <si>
    <t>2019-11-12T13:44:37.000000000</t>
  </si>
  <si>
    <t>2019-11-12T13:52:30.000000000</t>
  </si>
  <si>
    <t>2019-11-12T13:49:11.000000000</t>
  </si>
  <si>
    <t>2019-11-12T15:19:11.000000000</t>
  </si>
  <si>
    <t>2019-11-12T14:51:24.000000000</t>
  </si>
  <si>
    <t>2019-11-12T14:24:20.000000000</t>
  </si>
  <si>
    <t>2019-11-12T14:57:01.000000000</t>
  </si>
  <si>
    <t>2019-11-12T14:16:56.000000000</t>
  </si>
  <si>
    <t>2019-11-12T16:28:43.000000000</t>
  </si>
  <si>
    <t>2019-11-12T13:36:01.000000000</t>
  </si>
  <si>
    <t>2019-11-12T15:02:27.000000000</t>
  </si>
  <si>
    <t>2019-11-12T13:50:25.000000000</t>
  </si>
  <si>
    <t>2019-11-12T14:49:00.000000000</t>
  </si>
  <si>
    <t>2019-11-12T14:46:08.000000000</t>
  </si>
  <si>
    <t>2019-11-12T14:47:23.000000000</t>
  </si>
  <si>
    <t>2019-11-12T14:53:21.000000000</t>
  </si>
  <si>
    <t>2019-11-12T15:13:56.000000000</t>
  </si>
  <si>
    <t>2019-11-12T15:20:40.000000000</t>
  </si>
  <si>
    <t>2019-11-12T14:56:51.000000000</t>
  </si>
  <si>
    <t>2019-11-12T14:36:31.000000000</t>
  </si>
  <si>
    <t>2019-11-12T17:27:39.000000000</t>
  </si>
  <si>
    <t>2019-11-12T14:14:47.000000000</t>
  </si>
  <si>
    <t>2019-11-12T14:45:27.000000000</t>
  </si>
  <si>
    <t>2019-11-12T15:29:16.000000000</t>
  </si>
  <si>
    <t>2019-11-12T15:01:09.000000000</t>
  </si>
  <si>
    <t>2019-11-12T15:54:28.000000000</t>
  </si>
  <si>
    <t>2019-11-12T15:21:26.000000000</t>
  </si>
  <si>
    <t>2019-11-12T13:47:11.000000000</t>
  </si>
  <si>
    <t>2019-11-12T17:26:00.000000000</t>
  </si>
  <si>
    <t>2019-11-12T14:38:38.000000000</t>
  </si>
  <si>
    <t>2019-11-12T15:28:07.000000000</t>
  </si>
  <si>
    <t>2019-11-12T14:12:51.000000000</t>
  </si>
  <si>
    <t>2019-11-12T20:39:51.000000000</t>
  </si>
  <si>
    <t>2019-11-12T11:03:50.000000000</t>
  </si>
  <si>
    <t>2019-11-12T09:37:23.000000000</t>
  </si>
  <si>
    <t>2019-11-12T10:36:27.000000000</t>
  </si>
  <si>
    <t>2019-11-12T10:16:02.000000000</t>
  </si>
  <si>
    <t>2019-11-12T10:01:09.000000000</t>
  </si>
  <si>
    <t>2019-11-12T10:54:56.000000000</t>
  </si>
  <si>
    <t>2019-11-12T10:05:36.000000000</t>
  </si>
  <si>
    <t>2019-11-12T10:40:36.000000000</t>
  </si>
  <si>
    <t>2019-11-12T10:39:54.000000000</t>
  </si>
  <si>
    <t>2019-11-12T10:04:17.000000000</t>
  </si>
  <si>
    <t>2019-11-12T10:33:18.000000000</t>
  </si>
  <si>
    <t>2019-11-12T12:32:26.000000000</t>
  </si>
  <si>
    <t>2019-11-12T11:01:24.000000000</t>
  </si>
  <si>
    <t>2019-11-12T10:07:01.000000000</t>
  </si>
  <si>
    <t>2019-11-12T11:55:45.000000000</t>
  </si>
  <si>
    <t>2019-11-12T11:13:16.000000000</t>
  </si>
  <si>
    <t>2019-11-12T11:15:02.000000000</t>
  </si>
  <si>
    <t>2019-11-12T10:01:33.000000000</t>
  </si>
  <si>
    <t>2019-11-12T09:34:59.000000000</t>
  </si>
  <si>
    <t>2019-11-12T09:59:32.000000000</t>
  </si>
  <si>
    <t>2019-11-12T10:05:58.000000000</t>
  </si>
  <si>
    <t>2019-11-12T10:38:53.000000000</t>
  </si>
  <si>
    <t>2019-11-12T13:01:48.000000000</t>
  </si>
  <si>
    <t>2019-11-12T10:04:07.000000000</t>
  </si>
  <si>
    <t>2019-11-12T10:01:52.000000000</t>
  </si>
  <si>
    <t>2019-11-12T10:02:39.000000000</t>
  </si>
  <si>
    <t>2019-11-12T10:01:08.000000000</t>
  </si>
  <si>
    <t>2019-11-12T10:15:57.000000000</t>
  </si>
  <si>
    <t>2019-11-12T10:30:37.000000000</t>
  </si>
  <si>
    <t>2019-11-12T10:15:13.000000000</t>
  </si>
  <si>
    <t>2019-11-12T10:52:09.000000000</t>
  </si>
  <si>
    <t>2019-11-12T13:15:47.000000000</t>
  </si>
  <si>
    <t>2019-11-12T10:02:49.000000000</t>
  </si>
  <si>
    <t>2019-11-12T10:52:28.000000000</t>
  </si>
  <si>
    <t>2019-11-12T10:00:52.000000000</t>
  </si>
  <si>
    <t>2019-11-12T11:14:49.000000000</t>
  </si>
  <si>
    <t>2019-11-12T12:04:11.000000000</t>
  </si>
  <si>
    <t>2019-11-12T11:02:17.000000000</t>
  </si>
  <si>
    <t>2019-11-12T10:46:11.000000000</t>
  </si>
  <si>
    <t>2019-11-12T11:27:47.000000000</t>
  </si>
  <si>
    <t>2019-11-12T10:53:19.000000000</t>
  </si>
  <si>
    <t>2019-11-12T09:40:55.000000000</t>
  </si>
  <si>
    <t>2019-11-12T10:47:49.000000000</t>
  </si>
  <si>
    <t>2019-11-12T10:53:01.000000000</t>
  </si>
  <si>
    <t>2019-11-12T11:24:15.000000000</t>
  </si>
  <si>
    <t>2019-11-12T10:45:59.000000000</t>
  </si>
  <si>
    <t>2019-11-12T11:07:18.000000000</t>
  </si>
  <si>
    <t>2019-11-12T11:07:01.000000000</t>
  </si>
  <si>
    <t>2019-11-12T11:09:37.000000000</t>
  </si>
  <si>
    <t>2019-11-12T11:28:41.000000000</t>
  </si>
  <si>
    <t>2019-11-12T09:39:16.000000000</t>
  </si>
  <si>
    <t>2019-11-12T09:55:37.000000000</t>
  </si>
  <si>
    <t>2019-11-12T09:38:47.000000000</t>
  </si>
  <si>
    <t>2019-11-12T10:33:58.000000000</t>
  </si>
  <si>
    <t>2019-11-12T10:37:46.000000000</t>
  </si>
  <si>
    <t>2019-11-12T10:20:57.000000000</t>
  </si>
  <si>
    <t>2019-11-12T10:18:25.000000000</t>
  </si>
  <si>
    <t>2019-11-12T11:01:15.000000000</t>
  </si>
  <si>
    <t>2019-11-12T10:15:20.000000000</t>
  </si>
  <si>
    <t>2019-11-12T10:28:44.000000000</t>
  </si>
  <si>
    <t>2019-11-12T10:03:57.000000000</t>
  </si>
  <si>
    <t>2019-11-12T09:33:37.000000000</t>
  </si>
  <si>
    <t>2019-11-12T09:42:29.000000000</t>
  </si>
  <si>
    <t>2019-11-12T10:39:30.000000000</t>
  </si>
  <si>
    <t>2019-11-12T11:25:47.000000000</t>
  </si>
  <si>
    <t>2019-11-12T11:32:53.000000000</t>
  </si>
  <si>
    <t>2019-11-12T11:27:17.000000000</t>
  </si>
  <si>
    <t>2019-11-12T10:19:44.000000000</t>
  </si>
  <si>
    <t>2019-11-12T10:14:04.000000000</t>
  </si>
  <si>
    <t>2019-11-12T09:59:34.000000000</t>
  </si>
  <si>
    <t>2019-11-12T10:22:08.000000000</t>
  </si>
  <si>
    <t>2019-11-12T09:58:10.000000000</t>
  </si>
  <si>
    <t>2019-11-12T10:08:10.000000000</t>
  </si>
  <si>
    <t>2019-11-12T12:52:49.000000000</t>
  </si>
  <si>
    <t>2019-11-12T11:07:40.000000000</t>
  </si>
  <si>
    <t>2019-11-12T09:44:27.000000000</t>
  </si>
  <si>
    <t>2019-11-12T10:05:31.000000000</t>
  </si>
  <si>
    <t>2019-11-12T09:44:13.000000000</t>
  </si>
  <si>
    <t>2019-11-12T11:23:12.000000000</t>
  </si>
  <si>
    <t>2019-11-12T10:03:48.000000000</t>
  </si>
  <si>
    <t>2019-11-12T10:00:12.000000000</t>
  </si>
  <si>
    <t>2019-11-12T09:40:41.000000000</t>
  </si>
  <si>
    <t>2019-11-12T10:25:58.000000000</t>
  </si>
  <si>
    <t>2019-11-12T16:12:04.000000000</t>
  </si>
  <si>
    <t>2019-11-12T10:43:18.000000000</t>
  </si>
  <si>
    <t>2019-11-12T09:43:45.000000000</t>
  </si>
  <si>
    <t>2019-11-12T16:31:59.000000000</t>
  </si>
  <si>
    <t>2019-11-12T11:55:57.000000000</t>
  </si>
  <si>
    <t>2019-11-12T13:51:46.000000000</t>
  </si>
  <si>
    <t>2019-11-12T15:36:09.000000000</t>
  </si>
  <si>
    <t>2019-11-12T11:32:44.000000000</t>
  </si>
  <si>
    <t>2019-11-12T14:45:29.000000000</t>
  </si>
  <si>
    <t>2019-11-12T11:10:59.000000000</t>
  </si>
  <si>
    <t>2019-11-12T09:41:07.000000000</t>
  </si>
  <si>
    <t>2019-11-12T11:09:41.000000000</t>
  </si>
  <si>
    <t>2019-11-12T18:01:19.000000000</t>
  </si>
  <si>
    <t>2019-11-12T10:04:23.000000000</t>
  </si>
  <si>
    <t>2019-11-12T13:16:47.000000000</t>
  </si>
  <si>
    <t>2019-11-12T09:32:29.000000000</t>
  </si>
  <si>
    <t>2019-11-12T11:10:26.000000000</t>
  </si>
  <si>
    <t>2019-11-12T09:56:35.000000000</t>
  </si>
  <si>
    <t>2019-11-12T16:32:38.000000000</t>
  </si>
  <si>
    <t>2019-11-12T12:55:44.000000000</t>
  </si>
  <si>
    <t>2019-11-12T09:41:46.000000000</t>
  </si>
  <si>
    <t>2019-11-12T14:01:18.000000000</t>
  </si>
  <si>
    <t>2019-11-12T10:48:17.000000000</t>
  </si>
  <si>
    <t>2019-11-12T15:07:25.000000000</t>
  </si>
  <si>
    <t>2019-11-12T10:17:37.000000000</t>
  </si>
  <si>
    <t>2019-11-12T14:35:55.000000000</t>
  </si>
  <si>
    <t>2019-11-12T10:47:02.000000000</t>
  </si>
  <si>
    <t>2019-11-12T14:21:02.000000000</t>
  </si>
  <si>
    <t>2019-11-12T10:39:42.000000000</t>
  </si>
  <si>
    <t>2019-11-12T17:15:28.000000000</t>
  </si>
  <si>
    <t>2019-11-12T12:40:00.000000000</t>
  </si>
  <si>
    <t>2019-11-12T09:35:25.000000000</t>
  </si>
  <si>
    <t>2019-11-12T11:11:54.000000000</t>
  </si>
  <si>
    <t>2019-11-12T11:49:30.000000000</t>
  </si>
  <si>
    <t>2019-11-12T13:51:10.000000000</t>
  </si>
  <si>
    <t>2019-11-12T15:24:01.000000000</t>
  </si>
  <si>
    <t>2019-11-12T14:53:26.000000000</t>
  </si>
  <si>
    <t>2019-11-12T15:24:37.000000000</t>
  </si>
  <si>
    <t>2019-11-12T13:55:35.000000000</t>
  </si>
  <si>
    <t>2019-11-12T15:20:39.000000000</t>
  </si>
  <si>
    <t>2019-11-12T14:12:04.000000000</t>
  </si>
  <si>
    <t>2019-11-12T14:50:17.000000000</t>
  </si>
  <si>
    <t>2019-11-12T14:13:19.000000000</t>
  </si>
  <si>
    <t>2019-11-12T14:04:33.000000000</t>
  </si>
  <si>
    <t>2019-11-12T13:42:40.000000000</t>
  </si>
  <si>
    <t>2019-11-12T13:35:20.000000000</t>
  </si>
  <si>
    <t>2019-11-12T14:25:44.000000000</t>
  </si>
  <si>
    <t>2019-11-12T15:06:47.000000000</t>
  </si>
  <si>
    <t>2019-11-12T14:31:10.000000000</t>
  </si>
  <si>
    <t>2019-11-12T15:13:20.000000000</t>
  </si>
  <si>
    <t>2019-11-12T12:03:07.000000000</t>
  </si>
  <si>
    <t>2019-11-12T14:44:40.000000000</t>
  </si>
  <si>
    <t>2019-11-12T11:59:44.000000000</t>
  </si>
  <si>
    <t>2019-11-12T13:46:59.000000000</t>
  </si>
  <si>
    <t>2019-11-12T13:42:32.000000000</t>
  </si>
  <si>
    <t>2019-11-12T14:13:24.000000000</t>
  </si>
  <si>
    <t>2019-11-12T14:07:22.000000000</t>
  </si>
  <si>
    <t>2019-11-12T14:52:09.000000000</t>
  </si>
  <si>
    <t>2019-11-12T15:01:44.000000000</t>
  </si>
  <si>
    <t>2019-11-12T14:26:09.000000000</t>
  </si>
  <si>
    <t>2019-11-12T14:36:09.000000000</t>
  </si>
  <si>
    <t>2019-11-12T15:04:08.000000000</t>
  </si>
  <si>
    <t>2019-11-12T14:25:06.000000000</t>
  </si>
  <si>
    <t>2019-11-12T14:14:12.000000000</t>
  </si>
  <si>
    <t>2019-11-12T14:14:48.000000000</t>
  </si>
  <si>
    <t>2019-11-12T14:40:05.000000000</t>
  </si>
  <si>
    <t>2019-11-12T14:44:11.000000000</t>
  </si>
  <si>
    <t>2019-11-12T14:44:56.000000000</t>
  </si>
  <si>
    <t>2019-11-12T14:09:34.000000000</t>
  </si>
  <si>
    <t>2019-11-12T15:20:32.000000000</t>
  </si>
  <si>
    <t>2019-11-12T13:41:33.000000000</t>
  </si>
  <si>
    <t>2019-11-12T15:27:01.000000000</t>
  </si>
  <si>
    <t>2019-11-12T14:18:49.000000000</t>
  </si>
  <si>
    <t>2019-11-12T14:04:38.000000000</t>
  </si>
  <si>
    <t>2019-11-12T14:01:15.000000000</t>
  </si>
  <si>
    <t>2019-11-12T14:56:54.000000000</t>
  </si>
  <si>
    <t>2019-11-12T14:21:48.000000000</t>
  </si>
  <si>
    <t>2019-11-12T14:27:11.000000000</t>
  </si>
  <si>
    <t>2019-11-12T13:33:12.000000000</t>
  </si>
  <si>
    <t>2019-11-12T13:58:06.000000000</t>
  </si>
  <si>
    <t>2019-11-12T14:34:06.000000000</t>
  </si>
  <si>
    <t>2019-11-12T13:54:35.000000000</t>
  </si>
  <si>
    <t>2019-11-12T14:45:49.000000000</t>
  </si>
  <si>
    <t>2019-11-12T14:00:47.000000000</t>
  </si>
  <si>
    <t>2019-11-12T13:40:52.000000000</t>
  </si>
  <si>
    <t>2019-11-12T14:39:07.000000000</t>
  </si>
  <si>
    <t>2019-11-12T14:38:40.000000000</t>
  </si>
  <si>
    <t>2019-11-12T13:04:00.000000000</t>
  </si>
  <si>
    <t>2019-11-12T13:36:53.000000000</t>
  </si>
  <si>
    <t>2019-11-12T15:08:22.000000000</t>
  </si>
  <si>
    <t>2019-11-12T14:34:49.000000000</t>
  </si>
  <si>
    <t>2019-11-12T13:32:26.000000000</t>
  </si>
  <si>
    <t>2019-11-12T15:11:09.000000000</t>
  </si>
  <si>
    <t>2019-11-12T15:29:51.000000000</t>
  </si>
  <si>
    <t>2019-11-12T14:31:26.000000000</t>
  </si>
  <si>
    <t>2019-11-12T14:15:20.000000000</t>
  </si>
  <si>
    <t>2019-11-12T13:39:25.000000000</t>
  </si>
  <si>
    <t>2019-11-12T09:58:35.000000000</t>
  </si>
  <si>
    <t>2019-11-12T14:55:44.000000000</t>
  </si>
  <si>
    <t>2019-11-12T15:05:24.000000000</t>
  </si>
  <si>
    <t>2019-11-12T13:55:39.000000000</t>
  </si>
  <si>
    <t>2019-11-12T14:11:06.000000000</t>
  </si>
  <si>
    <t>2019-11-12T13:56:24.000000000</t>
  </si>
  <si>
    <t>2019-11-12T13:33:15.000000000</t>
  </si>
  <si>
    <t>2019-11-12T15:03:27.000000000</t>
  </si>
  <si>
    <t>2019-11-12T14:27:55.000000000</t>
  </si>
  <si>
    <t>2019-11-12T14:08:36.000000000</t>
  </si>
  <si>
    <t>2019-11-12T14:40:31.000000000</t>
  </si>
  <si>
    <t>2019-11-12T15:01:04.000000000</t>
  </si>
  <si>
    <t>2019-11-12T13:38:38.000000000</t>
  </si>
  <si>
    <t>2019-11-12T14:07:18.000000000</t>
  </si>
  <si>
    <t>2019-11-12T14:44:34.000000000</t>
  </si>
  <si>
    <t>2019-11-12T15:01:10.000000000</t>
  </si>
  <si>
    <t>2019-11-12T13:04:03.000000000</t>
  </si>
  <si>
    <t>2019-11-12T14:40:41.000000000</t>
  </si>
  <si>
    <t>2019-11-12T11:43:54.000000000</t>
  </si>
  <si>
    <t>2019-11-12T14:32:02.000000000</t>
  </si>
  <si>
    <t>2019-11-12T15:10:11.000000000</t>
  </si>
  <si>
    <t>2019-11-12T11:23:08.000000000</t>
  </si>
  <si>
    <t>2019-11-12T15:13:12.000000000</t>
  </si>
  <si>
    <t>2019-11-12T14:17:55.000000000</t>
  </si>
  <si>
    <t>2019-11-12T15:23:25.000000000</t>
  </si>
  <si>
    <t>2019-11-12T14:05:02.000000000</t>
  </si>
  <si>
    <t>2019-11-12T15:01:07.000000000</t>
  </si>
  <si>
    <t>2019-11-12T16:19:13.000000000</t>
  </si>
  <si>
    <t>2019-11-12T12:54:28.000000000</t>
  </si>
  <si>
    <t>2019-11-12T16:09:48.000000000</t>
  </si>
  <si>
    <t>2019-11-12T16:11:02.000000000</t>
  </si>
  <si>
    <t>2019-11-12T16:04:09.000000000</t>
  </si>
  <si>
    <t>2019-11-12T15:48:49.000000000</t>
  </si>
  <si>
    <t>2019-11-12T15:43:41.000000000</t>
  </si>
  <si>
    <t>2019-11-12T19:07:08.000000000</t>
  </si>
  <si>
    <t>2019-11-12T15:32:32.000000000</t>
  </si>
  <si>
    <t>2019-11-12T20:51:20.000000000</t>
  </si>
  <si>
    <t>2019-11-12T19:57:17.000000000</t>
  </si>
  <si>
    <t>2019-11-12T17:00:33.000000000</t>
  </si>
  <si>
    <t>2019-11-12T13:26:35.000000000</t>
  </si>
  <si>
    <t>2019-11-12T18:26:14.000000000</t>
  </si>
  <si>
    <t>2019-11-12T18:05:54.000000000</t>
  </si>
  <si>
    <t>2019-11-12T17:50:14.000000000</t>
  </si>
  <si>
    <t>2019-11-12T18:13:47.000000000</t>
  </si>
  <si>
    <t>2019-11-12T19:58:35.000000000</t>
  </si>
  <si>
    <t>2019-11-12T17:55:18.000000000</t>
  </si>
  <si>
    <t>2019-11-12T20:09:01.000000000</t>
  </si>
  <si>
    <t>2019-11-12T17:19:40.000000000</t>
  </si>
  <si>
    <t>2019-11-12T15:57:13.000000000</t>
  </si>
  <si>
    <t>2019-11-12T18:55:16.000000000</t>
  </si>
  <si>
    <t>2019-11-12T14:35:00.000000000</t>
  </si>
  <si>
    <t>2019-11-12T16:49:44.000000000</t>
  </si>
  <si>
    <t>2019-11-12T17:19:30.000000000</t>
  </si>
  <si>
    <t>2019-11-12T18:53:06.000000000</t>
  </si>
  <si>
    <t>2019-11-12T16:50:56.000000000</t>
  </si>
  <si>
    <t>2019-11-12T16:59:25.000000000</t>
  </si>
  <si>
    <t>2019-11-12T15:48:25.000000000</t>
  </si>
  <si>
    <t>2019-11-12T20:55:35.000000000</t>
  </si>
  <si>
    <t>2019-11-12T16:40:45.000000000</t>
  </si>
  <si>
    <t>2019-11-12T17:19:13.000000000</t>
  </si>
  <si>
    <t>2019-11-12T16:09:49.000000000</t>
  </si>
  <si>
    <t>2019-11-12T15:38:50.000000000</t>
  </si>
  <si>
    <t>2019-11-12T16:07:59.000000000</t>
  </si>
  <si>
    <t>2019-11-12T17:39:29.000000000</t>
  </si>
  <si>
    <t>2019-11-12T14:32:29.000000000</t>
  </si>
  <si>
    <t>2019-11-12T16:36:07.000000000</t>
  </si>
  <si>
    <t>2019-11-12T16:25:35.000000000</t>
  </si>
  <si>
    <t>2019-11-12T18:09:58.000000000</t>
  </si>
  <si>
    <t>2019-11-12T19:18:17.000000000</t>
  </si>
  <si>
    <t>2019-11-12T20:12:27.000000000</t>
  </si>
  <si>
    <t>2019-11-12T18:27:43.000000000</t>
  </si>
  <si>
    <t>2019-11-12T20:57:09.000000000</t>
  </si>
  <si>
    <t>2019-11-12T17:02:24.000000000</t>
  </si>
  <si>
    <t>2019-11-12T18:19:27.000000000</t>
  </si>
  <si>
    <t>2019-11-12T19:00:21.000000000</t>
  </si>
  <si>
    <t>2019-11-12T15:41:53.000000000</t>
  </si>
  <si>
    <t>2019-11-12T19:28:16.000000000</t>
  </si>
  <si>
    <t>2019-11-12T17:33:02.000000000</t>
  </si>
  <si>
    <t>2019-11-12T14:15:51.000000000</t>
  </si>
  <si>
    <t>2019-11-12T15:48:40.000000000</t>
  </si>
  <si>
    <t>2019-11-12T15:58:45.000000000</t>
  </si>
  <si>
    <t>2019-11-12T10:21:57.000000000</t>
  </si>
  <si>
    <t>2019-11-12T20:25:59.000000000</t>
  </si>
  <si>
    <t>2019-11-12T17:09:24.000000000</t>
  </si>
  <si>
    <t>2019-11-12T15:53:26.000000000</t>
  </si>
  <si>
    <t>2019-11-12T17:04:22.000000000</t>
  </si>
  <si>
    <t>2019-11-12T11:42:46.000000000</t>
  </si>
  <si>
    <t>2019-11-12T19:24:40.000000000</t>
  </si>
  <si>
    <t>2019-11-12T11:38:09.000000000</t>
  </si>
  <si>
    <t>2019-11-12T10:28:49.000000000</t>
  </si>
  <si>
    <t>2019-11-12T15:57:49.000000000</t>
  </si>
  <si>
    <t>2019-11-12T19:09:52.000000000</t>
  </si>
  <si>
    <t>2019-11-12T16:51:32.000000000</t>
  </si>
  <si>
    <t>2019-11-12T19:10:46.000000000</t>
  </si>
  <si>
    <t>2019-11-12T15:09:06.000000000</t>
  </si>
  <si>
    <t>2019-11-12T16:09:02.000000000</t>
  </si>
  <si>
    <t>2019-11-12T19:32:38.000000000</t>
  </si>
  <si>
    <t>2019-11-12T15:41:26.000000000</t>
  </si>
  <si>
    <t>2019-11-12T16:05:13.000000000</t>
  </si>
  <si>
    <t>2019-11-12T20:30:48.000000000</t>
  </si>
  <si>
    <t>2019-11-12T16:41:26.000000000</t>
  </si>
  <si>
    <t>2019-11-12T17:20:55.000000000</t>
  </si>
  <si>
    <t>2019-11-12T10:37:09.000000000</t>
  </si>
  <si>
    <t>2019-11-12T16:31:55.000000000</t>
  </si>
  <si>
    <t>2019-11-12T19:57:33.000000000</t>
  </si>
  <si>
    <t>2019-11-12T15:38:58.000000000</t>
  </si>
  <si>
    <t>2019-11-12T16:50:51.000000000</t>
  </si>
  <si>
    <t>2019-11-12T16:19:43.000000000</t>
  </si>
  <si>
    <t>2019-11-12T16:56:40.000000000</t>
  </si>
  <si>
    <t>2019-11-12T12:02:46.000000000</t>
  </si>
  <si>
    <t>2019-11-12T20:21:30.000000000</t>
  </si>
  <si>
    <t>2019-11-12T16:46:07.000000000</t>
  </si>
  <si>
    <t>2019-11-12T18:43:53.000000000</t>
  </si>
  <si>
    <t>2019-11-12T17:05:26.000000000</t>
  </si>
  <si>
    <t>2019-11-12T16:21:57.000000000</t>
  </si>
  <si>
    <t>2019-11-12T16:16:43.000000000</t>
  </si>
  <si>
    <t>2019-11-12T17:28:35.000000000</t>
  </si>
  <si>
    <t>2019-11-12T19:01:52.000000000</t>
  </si>
  <si>
    <t>2019-11-12T18:29:27.000000000</t>
  </si>
  <si>
    <t>2019-11-12T16:16:36.000000000</t>
  </si>
  <si>
    <t>2019-11-12T20:24:57.000000000</t>
  </si>
  <si>
    <t>2019-11-12T19:16:14.000000000</t>
  </si>
  <si>
    <t>2019-11-12T15:56:28.000000000</t>
  </si>
  <si>
    <t>2019-11-12T16:11:44.000000000</t>
  </si>
  <si>
    <t>2019-11-12T16:18:22.000000000</t>
  </si>
  <si>
    <t>2019-11-12T16:45:56.000000000</t>
  </si>
  <si>
    <t>2019-11-12T16:31:45.000000000</t>
  </si>
  <si>
    <t>2019-11-12T15:56:25.000000000</t>
  </si>
  <si>
    <t>2019-11-12T19:26:59.000000000</t>
  </si>
  <si>
    <t>2019-11-12T19:54:46.000000000</t>
  </si>
  <si>
    <t>2019-11-12T16:52:08.000000000</t>
  </si>
  <si>
    <t>2019-11-12T12:49:19.000000000</t>
  </si>
  <si>
    <t>2019-11-12T20:10:08.000000000</t>
  </si>
  <si>
    <t>2019-11-12T15:50:21.000000000</t>
  </si>
  <si>
    <t>2019-11-12T19:30:23.000000000</t>
  </si>
  <si>
    <t>2019-11-12T19:54:59.000000000</t>
  </si>
  <si>
    <t>2019-11-12T15:47:32.000000000</t>
  </si>
  <si>
    <t>2019-11-12T15:46:50.000000000</t>
  </si>
  <si>
    <t>2019-11-12T16:24:59.000000000</t>
  </si>
  <si>
    <t>2019-11-12T15:50:29.000000000</t>
  </si>
  <si>
    <t>2019-11-12T15:49:43.000000000</t>
  </si>
  <si>
    <t>2019-11-12T16:07:24.000000000</t>
  </si>
  <si>
    <t>2019-11-12T16:39:28.000000000</t>
  </si>
  <si>
    <t>2019-11-12T17:04:34.000000000</t>
  </si>
  <si>
    <t>2019-11-12T18:13:10.000000000</t>
  </si>
  <si>
    <t>2019-11-12T20:55:11.000000000</t>
  </si>
  <si>
    <t>2019-11-12T20:02:51.000000000</t>
  </si>
  <si>
    <t>2019-11-12T17:13:49.000000000</t>
  </si>
  <si>
    <t>2019-11-12T16:54:11.000000000</t>
  </si>
  <si>
    <t>2019-11-12T18:07:53.000000000</t>
  </si>
  <si>
    <t>2019-11-12T19:09:48.000000000</t>
  </si>
  <si>
    <t>2019-11-12T16:48:19.000000000</t>
  </si>
  <si>
    <t>2019-11-12T15:55:09.000000000</t>
  </si>
  <si>
    <t>2019-11-12T18:06:14.000000000</t>
  </si>
  <si>
    <t>2019-11-12T16:37:10.000000000</t>
  </si>
  <si>
    <t>2019-11-12T17:26:40.000000000</t>
  </si>
  <si>
    <t>2019-11-12T17:11:22.000000000</t>
  </si>
  <si>
    <t>2019-11-12T16:09:54.000000000</t>
  </si>
  <si>
    <t>2019-11-12T16:02:50.000000000</t>
  </si>
  <si>
    <t>2019-11-12T15:51:15.000000000</t>
  </si>
  <si>
    <t>2019-11-12T19:00:05.000000000</t>
  </si>
  <si>
    <t>2019-11-12T14:33:18.000000000</t>
  </si>
  <si>
    <t>2019-11-12T20:53:52.000000000</t>
  </si>
  <si>
    <t>2019-11-12T19:54:14.000000000</t>
  </si>
  <si>
    <t>2019-11-12T16:15:23.000000000</t>
  </si>
  <si>
    <t>2019-11-12T20:57:23.000000000</t>
  </si>
  <si>
    <t>2019-11-12T12:56:33.000000000</t>
  </si>
  <si>
    <t>2019-11-12T10:53:15.000000000</t>
  </si>
  <si>
    <t>2019-11-12T16:20:25.000000000</t>
  </si>
  <si>
    <t>2019-11-12T16:03:17.000000000</t>
  </si>
  <si>
    <t>2019-11-12T16:42:07.000000000</t>
  </si>
  <si>
    <t>2019-11-12T16:20:08.000000000</t>
  </si>
  <si>
    <t>2019-11-12T17:30:07.000000000</t>
  </si>
  <si>
    <t>2019-11-12T20:32:17.000000000</t>
  </si>
  <si>
    <t>2019-11-12T15:34:38.000000000</t>
  </si>
  <si>
    <t>2019-11-12T15:41:13.000000000</t>
  </si>
  <si>
    <t>2019-11-12T20:48:11.000000000</t>
  </si>
  <si>
    <t>2019-11-12T15:57:34.000000000</t>
  </si>
  <si>
    <t>2019-11-12T19:50:06.000000000</t>
  </si>
  <si>
    <t>2019-11-12T15:50:39.000000000</t>
  </si>
  <si>
    <t>2019-11-12T20:54:42.000000000</t>
  </si>
  <si>
    <t>2019-11-12T16:02:58.000000000</t>
  </si>
  <si>
    <t>2019-11-12T17:39:11.000000000</t>
  </si>
  <si>
    <t>2019-11-12T19:16:12.000000000</t>
  </si>
  <si>
    <t>2019-11-12T20:46:38.000000000</t>
  </si>
  <si>
    <t>2019-11-12T16:00:00.000000000</t>
  </si>
  <si>
    <t>2019-11-12T16:07:05.000000000</t>
  </si>
  <si>
    <t>2019-11-12T15:37:48.000000000</t>
  </si>
  <si>
    <t>2019-11-12T17:23:29.000000000</t>
  </si>
  <si>
    <t>2019-11-12T19:15:49.000000000</t>
  </si>
  <si>
    <t>2019-11-12T16:01:45.000000000</t>
  </si>
  <si>
    <t>2019-11-12T15:59:12.000000000</t>
  </si>
  <si>
    <t>2019-11-12T13:39:58.000000000</t>
  </si>
  <si>
    <t>2019-11-12T15:40:04.000000000</t>
  </si>
  <si>
    <t>2019-11-12T16:24:39.000000000</t>
  </si>
  <si>
    <t>2019-11-12T16:10:59.000000000</t>
  </si>
  <si>
    <t>2019-11-12T17:48:07.000000000</t>
  </si>
  <si>
    <t>2019-11-12T16:18:46.000000000</t>
  </si>
  <si>
    <t>2019-11-12T20:10:14.000000000</t>
  </si>
  <si>
    <t>2019-11-12T14:41:49.000000000</t>
  </si>
  <si>
    <t>2019-11-12T16:01:20.000000000</t>
  </si>
  <si>
    <t>2019-11-12T20:54:10.000000000</t>
  </si>
  <si>
    <t>2019-11-12T20:58:07.000000000</t>
  </si>
  <si>
    <t>2019-11-12T16:02:10.000000000</t>
  </si>
  <si>
    <t>2019-11-12T15:51:21.000000000</t>
  </si>
  <si>
    <t>2019-11-12T11:16:02.000000000</t>
  </si>
  <si>
    <t>2019-11-12T13:38:45.000000000</t>
  </si>
  <si>
    <t>2019-11-12T15:42:46.000000000</t>
  </si>
  <si>
    <t>2019-11-12T16:07:15.000000000</t>
  </si>
  <si>
    <t>2019-11-12T17:23:03.000000000</t>
  </si>
  <si>
    <t>2019-11-12T10:53:53.000000000</t>
  </si>
  <si>
    <t>2019-11-12T13:34:18.000000000</t>
  </si>
  <si>
    <t>2019-11-12T19:41:16.000000000</t>
  </si>
  <si>
    <t>2019-11-12T15:52:50.000000000</t>
  </si>
  <si>
    <t>2019-11-12T15:42:32.000000000</t>
  </si>
  <si>
    <t>2019-11-12T16:37:01.000000000</t>
  </si>
  <si>
    <t>2019-11-12T19:58:56.000000000</t>
  </si>
  <si>
    <t>2019-11-12T09:41:56.000000000</t>
  </si>
  <si>
    <t>2019-11-12T16:13:19.000000000</t>
  </si>
  <si>
    <t>2019-11-12T17:48:16.000000000</t>
  </si>
  <si>
    <t>2019-11-12T11:35:09.000000000</t>
  </si>
  <si>
    <t>2019-11-12T10:45:41.000000000</t>
  </si>
  <si>
    <t>2019-11-12T14:04:02.000000000</t>
  </si>
  <si>
    <t>2019-11-12T15:41:47.000000000</t>
  </si>
  <si>
    <t>2019-11-12T17:10:37.000000000</t>
  </si>
  <si>
    <t>2019-11-12T15:22:27.000000000</t>
  </si>
  <si>
    <t>2019-11-12T16:00:11.000000000</t>
  </si>
  <si>
    <t>2019-11-12T19:42:31.000000000</t>
  </si>
  <si>
    <t>2019-11-12T20:12:09.000000000</t>
  </si>
  <si>
    <t>2019-11-12T15:34:05.000000000</t>
  </si>
  <si>
    <t>2019-11-12T17:17:37.000000000</t>
  </si>
  <si>
    <t>2019-11-12T19:42:45.000000000</t>
  </si>
  <si>
    <t>2019-11-12T16:27:42.000000000</t>
  </si>
  <si>
    <t>2019-11-12T17:57:47.000000000</t>
  </si>
  <si>
    <t>2019-11-12T17:40:05.000000000</t>
  </si>
  <si>
    <t>2019-11-12T19:20:10.000000000</t>
  </si>
  <si>
    <t>2019-11-12T16:16:30.000000000</t>
  </si>
  <si>
    <t>2019-11-12T20:49:52.000000000</t>
  </si>
  <si>
    <t>2019-11-12T12:26:28.000000000</t>
  </si>
  <si>
    <t>2019-11-12T10:24:59.000000000</t>
  </si>
  <si>
    <t>2019-11-12T13:57:52.000000000</t>
  </si>
  <si>
    <t>2019-11-12T16:15:43.000000000</t>
  </si>
  <si>
    <t>2019-11-12T16:38:40.000000000</t>
  </si>
  <si>
    <t>2019-11-12T20:13:13.000000000</t>
  </si>
  <si>
    <t>2019-11-12T20:01:34.000000000</t>
  </si>
  <si>
    <t>2019-11-12T16:29:33.000000000</t>
  </si>
  <si>
    <t>2019-11-12T15:37:04.000000000</t>
  </si>
  <si>
    <t>2019-11-12T15:54:19.000000000</t>
  </si>
  <si>
    <t>2019-11-12T15:46:26.000000000</t>
  </si>
  <si>
    <t>2019-11-12T18:36:54.000000000</t>
  </si>
  <si>
    <t>2019-11-12T14:45:32.000000000</t>
  </si>
  <si>
    <t>2019-11-12T16:33:03.000000000</t>
  </si>
  <si>
    <t>2019-11-12T20:21:24.000000000</t>
  </si>
  <si>
    <t>2019-11-12T16:00:44.000000000</t>
  </si>
  <si>
    <t>2019-11-12T13:51:20.000000000</t>
  </si>
  <si>
    <t>2019-11-12T16:34:42.000000000</t>
  </si>
  <si>
    <t>2019-11-12T10:06:39.000000000</t>
  </si>
  <si>
    <t>2019-11-12T16:26:36.000000000</t>
  </si>
  <si>
    <t>2019-11-12T15:44:18.000000000</t>
  </si>
  <si>
    <t>2019-11-12T14:53:53.000000000</t>
  </si>
  <si>
    <t>2019-11-12T10:10:35.000000000</t>
  </si>
  <si>
    <t>2019-11-12T17:02:51.000000000</t>
  </si>
  <si>
    <t>2019-11-12T18:37:46.000000000</t>
  </si>
  <si>
    <t>2019-11-12T18:22:25.000000000</t>
  </si>
  <si>
    <t>2019-11-12T15:47:02.000000000</t>
  </si>
  <si>
    <t>2019-11-12T12:41:43.000000000</t>
  </si>
  <si>
    <t>2019-11-12T15:35:38.000000000</t>
  </si>
  <si>
    <t>2019-11-12T17:21:42.000000000</t>
  </si>
  <si>
    <t>2019-11-12T15:40:26.000000000</t>
  </si>
  <si>
    <t>2019-11-12T12:25:27.000000000</t>
  </si>
  <si>
    <t>2019-11-12T18:22:10.000000000</t>
  </si>
  <si>
    <t>2019-11-12T17:09:57.000000000</t>
  </si>
  <si>
    <t>2019-11-12T14:46:10.000000000</t>
  </si>
  <si>
    <t>2019-11-12T17:52:33.000000000</t>
  </si>
  <si>
    <t>2019-11-12T16:26:59.000000000</t>
  </si>
  <si>
    <t>2019-11-12T19:42:29.000000000</t>
  </si>
  <si>
    <t>2019-11-12T12:31:31.000000000</t>
  </si>
  <si>
    <t>2019-11-12T15:49:05.000000000</t>
  </si>
  <si>
    <t>2019-11-12T10:14:13.000000000</t>
  </si>
  <si>
    <t>2019-11-12T11:43:18.000000000</t>
  </si>
  <si>
    <t>2019-11-12T20:59:35.000000000</t>
  </si>
  <si>
    <t>2019-11-12T15:55:04.000000000</t>
  </si>
  <si>
    <t>2019-11-12T17:44:37.000000000</t>
  </si>
  <si>
    <t>2019-11-12T13:46:49.000000000</t>
  </si>
  <si>
    <t>2019-11-12T10:24:53.000000000</t>
  </si>
  <si>
    <t>2019-11-12T15:36:08.000000000</t>
  </si>
  <si>
    <t>2019-11-12T10:54:42.000000000</t>
  </si>
  <si>
    <t>2019-11-12T16:06:06.000000000</t>
  </si>
  <si>
    <t>2019-11-12T18:37:22.000000000</t>
  </si>
  <si>
    <t>2019-11-12T20:49:08.000000000</t>
  </si>
  <si>
    <t>2019-11-12T16:29:47.000000000</t>
  </si>
  <si>
    <t>2019-11-12T16:33:05.000000000</t>
  </si>
  <si>
    <t>2019-11-12T16:11:05.000000000</t>
  </si>
  <si>
    <t>2019-11-12T15:49:35.000000000</t>
  </si>
  <si>
    <t>2019-11-12T16:00:03.000000000</t>
  </si>
  <si>
    <t>2019-11-12T18:02:41.000000000</t>
  </si>
  <si>
    <t>2019-11-12T16:00:58.000000000</t>
  </si>
  <si>
    <t>2019-11-12T09:47:32.000000000</t>
  </si>
  <si>
    <t>2019-11-12T19:53:12.000000000</t>
  </si>
  <si>
    <t>2019-11-12T09:39:48.000000000</t>
  </si>
  <si>
    <t>2019-11-12T19:28:41.000000000</t>
  </si>
  <si>
    <t>2019-11-12T11:12:42.000000000</t>
  </si>
  <si>
    <t>2019-11-12T19:52:18.000000000</t>
  </si>
  <si>
    <t>2019-11-12T17:02:57.000000000</t>
  </si>
  <si>
    <t>2019-11-12T16:41:21.000000000</t>
  </si>
  <si>
    <t>2019-11-12T19:11:18.000000000</t>
  </si>
  <si>
    <t>2019-11-12T16:37:34.000000000</t>
  </si>
  <si>
    <t>2019-11-12T13:45:19.000000000</t>
  </si>
  <si>
    <t>2019-11-12T16:38:07.000000000</t>
  </si>
  <si>
    <t>2019-11-12T16:29:24.000000000</t>
  </si>
  <si>
    <t>2019-11-12T17:40:34.000000000</t>
  </si>
  <si>
    <t>2019-11-12T16:18:41.000000000</t>
  </si>
  <si>
    <t>2019-11-12T12:56:28.000000000</t>
  </si>
  <si>
    <t>2019-11-12T10:39:06.000000000</t>
  </si>
  <si>
    <t>2019-11-12T16:03:19.000000000</t>
  </si>
  <si>
    <t>2019-11-12T16:21:04.000000000</t>
  </si>
  <si>
    <t>2019-11-12T16:53:45.000000000</t>
  </si>
  <si>
    <t>2019-11-12T17:46:31.000000000</t>
  </si>
  <si>
    <t>2019-11-12T16:12:03.000000000</t>
  </si>
  <si>
    <t>2019-11-12T15:34:11.000000000</t>
  </si>
  <si>
    <t>2019-11-12T19:58:13.000000000</t>
  </si>
  <si>
    <t>2019-11-12T17:09:32.000000000</t>
  </si>
  <si>
    <t>2019-11-12T18:52:38.000000000</t>
  </si>
  <si>
    <t>2019-11-12T15:40:12.000000000</t>
  </si>
  <si>
    <t>2019-11-12T20:54:44.000000000</t>
  </si>
  <si>
    <t>2019-11-12T20:47:35.000000000</t>
  </si>
  <si>
    <t>2019-11-12T14:59:22.000000000</t>
  </si>
  <si>
    <t>2019-11-12T20:09:10.000000000</t>
  </si>
  <si>
    <t>2019-11-12T15:25:28.000000000</t>
  </si>
  <si>
    <t>2019-11-12T10:53:21.000000000</t>
  </si>
  <si>
    <t>2019-11-12T15:37:56.000000000</t>
  </si>
  <si>
    <t>2019-11-12T13:59:36.000000000</t>
  </si>
  <si>
    <t>2019-11-12T19:02:08.000000000</t>
  </si>
  <si>
    <t>2019-11-12T14:55:36.000000000</t>
  </si>
  <si>
    <t>2019-11-12T10:24:19.000000000</t>
  </si>
  <si>
    <t>2019-11-12T16:51:48.000000000</t>
  </si>
  <si>
    <t>2019-11-12T17:23:30.000000000</t>
  </si>
  <si>
    <t>2019-11-12T12:03:39.000000000</t>
  </si>
  <si>
    <t>2019-11-12T15:54:17.000000000</t>
  </si>
  <si>
    <t>2019-11-12T10:25:01.000000000</t>
  </si>
  <si>
    <t>2019-11-12T15:50:58.000000000</t>
  </si>
  <si>
    <t>2019-11-12T10:57:16.000000000</t>
  </si>
  <si>
    <t>2019-11-12T11:15:35.000000000</t>
  </si>
  <si>
    <t>2019-11-12T10:33:21.000000000</t>
  </si>
  <si>
    <t>2019-11-12T09:39:05.000000000</t>
  </si>
  <si>
    <t>2019-11-12T11:25:11.000000000</t>
  </si>
  <si>
    <t>2019-11-12T09:55:17.000000000</t>
  </si>
  <si>
    <t>2019-11-12T12:14:38.000000000</t>
  </si>
  <si>
    <t>2019-11-12T14:33:29.000000000</t>
  </si>
  <si>
    <t>2019-11-12T16:01:30.000000000</t>
  </si>
  <si>
    <t>2019-11-12T10:05:43.000000000</t>
  </si>
  <si>
    <t>2019-11-12T09:34:58.000000000</t>
  </si>
  <si>
    <t>2019-11-12T10:03:03.000000000</t>
  </si>
  <si>
    <t>2019-11-12T15:33:00.000000000</t>
  </si>
  <si>
    <t>2019-11-12T09:35:43.000000000</t>
  </si>
  <si>
    <t>2019-11-12T12:21:06.000000000</t>
  </si>
  <si>
    <t>2019-11-12T16:13:01.000000000</t>
  </si>
  <si>
    <t>2019-11-12T11:11:25.000000000</t>
  </si>
  <si>
    <t>2019-11-12T16:35:07.000000000</t>
  </si>
  <si>
    <t>2019-11-12T11:03:07.000000000</t>
  </si>
  <si>
    <t>2019-11-12T09:43:38.000000000</t>
  </si>
  <si>
    <t>2019-11-12T10:41:38.000000000</t>
  </si>
  <si>
    <t>2019-11-12T14:54:08.000000000</t>
  </si>
  <si>
    <t>2019-11-12T19:19:30.000000000</t>
  </si>
  <si>
    <t>2019-11-12T10:23:34.000000000</t>
  </si>
  <si>
    <t>2019-11-12T13:28:05.000000000</t>
  </si>
  <si>
    <t>2019-11-12T15:50:47.000000000</t>
  </si>
  <si>
    <t>2019-11-12T10:59:11.000000000</t>
  </si>
  <si>
    <t>2019-11-12T10:07:20.000000000</t>
  </si>
  <si>
    <t>2019-11-12T10:55:03.000000000</t>
  </si>
  <si>
    <t>2019-11-12T16:41:57.000000000</t>
  </si>
  <si>
    <t>2019-11-12T10:56:32.000000000</t>
  </si>
  <si>
    <t>2019-11-12T10:56:20.000000000</t>
  </si>
  <si>
    <t>2019-11-12T09:33:17.000000000</t>
  </si>
  <si>
    <t>2019-11-12T13:56:47.000000000</t>
  </si>
  <si>
    <t>2019-11-12T09:37:21.000000000</t>
  </si>
  <si>
    <t>2019-11-12T10:53:38.000000000</t>
  </si>
  <si>
    <t>2019-11-12T11:12:23.000000000</t>
  </si>
  <si>
    <t>2019-11-12T10:57:18.000000000</t>
  </si>
  <si>
    <t>2019-11-12T19:55:41.000000000</t>
  </si>
  <si>
    <t>2019-11-12T10:00:03.000000000</t>
  </si>
  <si>
    <t>2019-11-12T10:19:26.000000000</t>
  </si>
  <si>
    <t>2019-11-12T10:00:46.000000000</t>
  </si>
  <si>
    <t>2019-11-12T10:36:43.000000000</t>
  </si>
  <si>
    <t>2019-11-12T16:30:18.000000000</t>
  </si>
  <si>
    <t>2019-11-12T10:37:08.000000000</t>
  </si>
  <si>
    <t>2019-11-12T10:45:46.000000000</t>
  </si>
  <si>
    <t>2019-11-12T11:01:18.000000000</t>
  </si>
  <si>
    <t>2019-11-12T14:30:51.000000000</t>
  </si>
  <si>
    <t>2019-11-12T10:45:15.000000000</t>
  </si>
  <si>
    <t>2019-11-12T11:22:54.000000000</t>
  </si>
  <si>
    <t>2019-11-12T10:29:08.000000000</t>
  </si>
  <si>
    <t>2019-11-12T10:05:34.000000000</t>
  </si>
  <si>
    <t>2019-11-12T11:21:03.000000000</t>
  </si>
  <si>
    <t>2019-11-12T10:35:36.000000000</t>
  </si>
  <si>
    <t>2019-11-12T11:06:33.000000000</t>
  </si>
  <si>
    <t>2019-11-12T16:16:10.000000000</t>
  </si>
  <si>
    <t>2019-11-12T16:13:37.000000000</t>
  </si>
  <si>
    <t>2019-11-12T16:27:37.000000000</t>
  </si>
  <si>
    <t>2019-11-12T15:35:01.000000000</t>
  </si>
  <si>
    <t>2019-11-12T16:40:25.000000000</t>
  </si>
  <si>
    <t>2019-11-12T13:22:19.000000000</t>
  </si>
  <si>
    <t>2019-11-12T12:08:01.000000000</t>
  </si>
  <si>
    <t>2019-11-12T12:55:42.000000000</t>
  </si>
  <si>
    <t>2019-11-12T09:56:22.000000000</t>
  </si>
  <si>
    <t>2019-11-12T11:13:05.000000000</t>
  </si>
  <si>
    <t>2019-11-12T09:54:48.000000000</t>
  </si>
  <si>
    <t>2019-11-12T10:33:35.000000000</t>
  </si>
  <si>
    <t>2019-11-12T16:33:00.000000000</t>
  </si>
  <si>
    <t>2019-11-12T10:25:54.000000000</t>
  </si>
  <si>
    <t>2019-11-12T09:51:04.000000000</t>
  </si>
  <si>
    <t>2019-11-12T15:23:34.000000000</t>
  </si>
  <si>
    <t>2019-11-12T14:56:11.000000000</t>
  </si>
  <si>
    <t>2019-11-12T14:45:09.000000000</t>
  </si>
  <si>
    <t>2019-11-12T14:38:32.000000000</t>
  </si>
  <si>
    <t>2019-11-12T14:44:10.000000000</t>
  </si>
  <si>
    <t>2019-11-12T14:21:33.000000000</t>
  </si>
  <si>
    <t>2019-11-12T14:38:52.000000000</t>
  </si>
  <si>
    <t>2019-11-12T14:39:44.000000000</t>
  </si>
  <si>
    <t>2019-11-12T14:38:17.000000000</t>
  </si>
  <si>
    <t>2019-11-12T14:39:25.000000000</t>
  </si>
  <si>
    <t>2019-11-12T14:36:20.000000000</t>
  </si>
  <si>
    <t>2019-11-12T12:55:43.000000000</t>
  </si>
  <si>
    <t>2019-11-12T12:13:55.000000000</t>
  </si>
  <si>
    <t>2019-11-12T12:08:14.000000000</t>
  </si>
  <si>
    <t>2019-11-12T12:02:53.000000000</t>
  </si>
  <si>
    <t>2019-11-12T12:02:25.000000000</t>
  </si>
  <si>
    <t>2019-11-12T12:07:30.000000000</t>
  </si>
  <si>
    <t>2019-11-12T13:26:51.000000000</t>
  </si>
  <si>
    <t>2019-11-12T12:54:55.000000000</t>
  </si>
  <si>
    <t>2019-11-12T12:54:44.000000000</t>
  </si>
  <si>
    <t>2019-11-12T12:55:50.000000000</t>
  </si>
  <si>
    <t>2019-11-12T12:14:51.000000000</t>
  </si>
  <si>
    <t>2019-11-12T12:55:32.000000000</t>
  </si>
  <si>
    <t>2019-11-12T12:54:52.000000000</t>
  </si>
  <si>
    <t>2019-11-12T12:54:49.000000000</t>
  </si>
  <si>
    <t>2019-11-12T12:54:47.000000000</t>
  </si>
  <si>
    <t>2019-11-12T12:54:26.000000000</t>
  </si>
  <si>
    <t>2019-11-12T15:55:45.000000000</t>
  </si>
  <si>
    <t>2019-11-12T16:04:55.000000000</t>
  </si>
  <si>
    <t>2019-11-12T15:40:34.000000000</t>
  </si>
  <si>
    <t>2019-11-12T16:02:52.000000000</t>
  </si>
  <si>
    <t>2019-11-12T15:37:17.000000000</t>
  </si>
  <si>
    <t>2019-11-12T16:09:35.000000000</t>
  </si>
  <si>
    <t>2019-11-12T16:20:02.000000000</t>
  </si>
  <si>
    <t>2019-11-12T12:55:40.000000000</t>
  </si>
  <si>
    <t>2019-11-12T12:14:37.000000000</t>
  </si>
  <si>
    <t>2019-11-12T12:55:19.000000000</t>
  </si>
  <si>
    <t>2019-11-12T12:00:51.000000000</t>
  </si>
  <si>
    <t>2019-11-12T13:19:13.000000000</t>
  </si>
  <si>
    <t>2019-11-12T11:55:29.000000000</t>
  </si>
  <si>
    <t>2019-11-12T12:37:00.000000000</t>
  </si>
  <si>
    <t>2019-11-12T13:16:31.000000000</t>
  </si>
  <si>
    <t>2019-11-12T12:37:12.000000000</t>
  </si>
  <si>
    <t>2019-11-12T12:51:08.000000000</t>
  </si>
  <si>
    <t>2019-11-12T13:28:29.000000000</t>
  </si>
  <si>
    <t>2019-11-12T11:32:27.000000000</t>
  </si>
  <si>
    <t>2019-11-12T12:03:20.000000000</t>
  </si>
  <si>
    <t>2019-11-12T11:39:54.000000000</t>
  </si>
  <si>
    <t>2019-11-12T11:53:38.000000000</t>
  </si>
  <si>
    <t>2019-11-12T11:40:33.000000000</t>
  </si>
  <si>
    <t>2019-11-12T13:07:01.000000000</t>
  </si>
  <si>
    <t>2019-11-12T13:03:32.000000000</t>
  </si>
  <si>
    <t>2019-11-12T11:51:45.000000000</t>
  </si>
  <si>
    <t>2019-11-12T13:18:52.000000000</t>
  </si>
  <si>
    <t>2019-11-12T13:29:46.000000000</t>
  </si>
  <si>
    <t>2019-11-12T12:17:52.000000000</t>
  </si>
  <si>
    <t>2019-11-12T12:34:36.000000000</t>
  </si>
  <si>
    <t>2019-11-12T12:52:35.000000000</t>
  </si>
  <si>
    <t>2019-11-12T12:36:43.000000000</t>
  </si>
  <si>
    <t>2019-11-12T12:48:09.000000000</t>
  </si>
  <si>
    <t>2019-11-12T13:29:10.000000000</t>
  </si>
  <si>
    <t>2019-11-12T11:49:25.000000000</t>
  </si>
  <si>
    <t>2019-11-12T11:48:57.000000000</t>
  </si>
  <si>
    <t>2019-11-12T12:22:44.000000000</t>
  </si>
  <si>
    <t>2019-11-12T12:27:29.000000000</t>
  </si>
  <si>
    <t>2019-11-12T12:30:02.000000000</t>
  </si>
  <si>
    <t>2019-11-12T13:02:56.000000000</t>
  </si>
  <si>
    <t>2019-11-12T13:15:01.000000000</t>
  </si>
  <si>
    <t>2019-11-12T13:27:26.000000000</t>
  </si>
  <si>
    <t>2019-11-12T11:38:20.000000000</t>
  </si>
  <si>
    <t>2019-11-12T12:17:34.000000000</t>
  </si>
  <si>
    <t>2019-11-12T13:03:50.000000000</t>
  </si>
  <si>
    <t>2019-11-12T12:30:38.000000000</t>
  </si>
  <si>
    <t>2019-11-12T12:38:00.000000000</t>
  </si>
  <si>
    <t>2019-11-12T12:43:58.000000000</t>
  </si>
  <si>
    <t>2019-11-12T13:54:20.000000000</t>
  </si>
  <si>
    <t>2019-11-12T15:27:07.000000000</t>
  </si>
  <si>
    <t>2019-11-12T14:27:06.000000000</t>
  </si>
  <si>
    <t>2019-11-12T14:52:59.000000000</t>
  </si>
  <si>
    <t>2019-11-12T15:03:01.000000000</t>
  </si>
  <si>
    <t>2019-11-12T14:54:06.000000000</t>
  </si>
  <si>
    <t>2019-11-12T11:36:22.000000000</t>
  </si>
  <si>
    <t>2019-11-12T14:48:52.000000000</t>
  </si>
  <si>
    <t>2019-11-12T15:08:00.000000000</t>
  </si>
  <si>
    <t>2019-11-12T14:30:38.000000000</t>
  </si>
  <si>
    <t>2019-11-12T14:29:01.000000000</t>
  </si>
  <si>
    <t>2019-11-12T16:00:25.000000000</t>
  </si>
  <si>
    <t>2019-11-12T14:53:19.000000000</t>
  </si>
  <si>
    <t>2019-11-12T15:36:33.000000000</t>
  </si>
  <si>
    <t>2019-11-12T13:37:17.000000000</t>
  </si>
  <si>
    <t>2019-11-12T14:16:59.000000000</t>
  </si>
  <si>
    <t>2019-11-12T15:43:50.000000000</t>
  </si>
  <si>
    <t>2019-11-12T14:34:59.000000000</t>
  </si>
  <si>
    <t>2019-11-12T14:37:16.000000000</t>
  </si>
  <si>
    <t>2019-11-12T14:37:43.000000000</t>
  </si>
  <si>
    <t>2019-11-12T13:50:04.000000000</t>
  </si>
  <si>
    <t>2019-11-12T14:10:00.000000000</t>
  </si>
  <si>
    <t>2019-11-12T14:24:06.000000000</t>
  </si>
  <si>
    <t>2019-11-12T13:34:15.000000000</t>
  </si>
  <si>
    <t>2019-11-12T13:52:14.000000000</t>
  </si>
  <si>
    <t>2019-11-12T13:47:55.000000000</t>
  </si>
  <si>
    <t>2019-11-12T13:53:13.000000000</t>
  </si>
  <si>
    <t>2019-11-12T14:23:54.000000000</t>
  </si>
  <si>
    <t>2019-11-12T13:44:32.000000000</t>
  </si>
  <si>
    <t>2019-11-12T15:09:23.000000000</t>
  </si>
  <si>
    <t>2019-11-12T14:08:14.000000000</t>
  </si>
  <si>
    <t>2019-11-12T14:19:31.000000000</t>
  </si>
  <si>
    <t>2019-11-12T15:14:50.000000000</t>
  </si>
  <si>
    <t>2019-11-12T12:10:19.000000000</t>
  </si>
  <si>
    <t>2019-11-12T14:46:41.000000000</t>
  </si>
  <si>
    <t>2019-11-12T14:37:51.000000000</t>
  </si>
  <si>
    <t>2019-11-12T12:55:03.000000000</t>
  </si>
  <si>
    <t>2019-11-12T14:36:25.000000000</t>
  </si>
  <si>
    <t>2019-11-12T15:00:20.000000000</t>
  </si>
  <si>
    <t>2019-11-12T13:42:42.000000000</t>
  </si>
  <si>
    <t>2019-11-12T14:35:25.000000000</t>
  </si>
  <si>
    <t>2019-11-12T12:24:51.000000000</t>
  </si>
  <si>
    <t>2019-11-12T14:51:09.000000000</t>
  </si>
  <si>
    <t>2019-11-12T12:54:35.000000000</t>
  </si>
  <si>
    <t>2019-11-12T13:48:33.000000000</t>
  </si>
  <si>
    <t>2019-11-12T15:01:28.000000000</t>
  </si>
  <si>
    <t>2019-11-12T14:42:03.000000000</t>
  </si>
  <si>
    <t>2019-11-12T14:51:22.000000000</t>
  </si>
  <si>
    <t>2019-11-12T13:57:26.000000000</t>
  </si>
  <si>
    <t>2019-11-12T15:11:46.000000000</t>
  </si>
  <si>
    <t>2019-11-12T14:28:55.000000000</t>
  </si>
  <si>
    <t>2019-11-12T14:30:19.000000000</t>
  </si>
  <si>
    <t>2019-11-12T14:22:55.000000000</t>
  </si>
  <si>
    <t>2019-11-12T14:23:56.000000000</t>
  </si>
  <si>
    <t>2019-11-12T14:36:16.000000000</t>
  </si>
  <si>
    <t>2019-11-12T14:26:47.000000000</t>
  </si>
  <si>
    <t>2019-11-12T14:10:54.000000000</t>
  </si>
  <si>
    <t>2019-11-12T15:00:09.000000000</t>
  </si>
  <si>
    <t>2019-11-12T14:39:45.000000000</t>
  </si>
  <si>
    <t>2019-11-12T14:05:38.000000000</t>
  </si>
  <si>
    <t>2019-11-12T14:13:43.000000000</t>
  </si>
  <si>
    <t>2019-11-12T15:20:26.000000000</t>
  </si>
  <si>
    <t>2019-11-12T13:47:40.000000000</t>
  </si>
  <si>
    <t>2019-11-12T13:35:19.000000000</t>
  </si>
  <si>
    <t>2019-11-12T13:57:51.000000000</t>
  </si>
  <si>
    <t>2019-11-12T15:28:34.000000000</t>
  </si>
  <si>
    <t>2019-11-12T12:00:54.000000000</t>
  </si>
  <si>
    <t>2019-11-12T13:39:36.000000000</t>
  </si>
  <si>
    <t>2019-11-12T14:48:51.000000000</t>
  </si>
  <si>
    <t>2019-11-12T14:23:42.000000000</t>
  </si>
  <si>
    <t>2019-11-12T14:05:46.000000000</t>
  </si>
  <si>
    <t>2019-11-12T15:08:34.000000000</t>
  </si>
  <si>
    <t>2019-11-12T14:10:47.000000000</t>
  </si>
  <si>
    <t>2019-11-12T15:29:32.000000000</t>
  </si>
  <si>
    <t>2019-11-12T14:42:50.000000000</t>
  </si>
  <si>
    <t>2019-11-12T15:29:43.000000000</t>
  </si>
  <si>
    <t>2019-11-12T14:22:27.000000000</t>
  </si>
  <si>
    <t>2019-11-12T13:59:47.000000000</t>
  </si>
  <si>
    <t>2019-11-12T15:21:20.000000000</t>
  </si>
  <si>
    <t>2019-11-12T14:35:43.000000000</t>
  </si>
  <si>
    <t>2019-11-12T14:00:11.000000000</t>
  </si>
  <si>
    <t>2019-11-12T14:04:05.000000000</t>
  </si>
  <si>
    <t>2019-11-12T13:50:05.000000000</t>
  </si>
  <si>
    <t>2019-11-12T13:40:32.000000000</t>
  </si>
  <si>
    <t>2019-11-12T14:36:55.000000000</t>
  </si>
  <si>
    <t>2019-11-12T15:21:06.000000000</t>
  </si>
  <si>
    <t>2019-11-12T14:39:23.000000000</t>
  </si>
  <si>
    <t>2019-11-12T15:29:27.000000000</t>
  </si>
  <si>
    <t>2019-11-12T14:35:35.000000000</t>
  </si>
  <si>
    <t>2019-11-12T14:22:26.000000000</t>
  </si>
  <si>
    <t>2019-11-12T15:17:57.000000000</t>
  </si>
  <si>
    <t>2019-11-12T13:36:28.000000000</t>
  </si>
  <si>
    <t>2019-11-12T14:27:03.000000000</t>
  </si>
  <si>
    <t>2019-11-12T14:43:33.000000000</t>
  </si>
  <si>
    <t>2019-11-12T14:34:46.000000000</t>
  </si>
  <si>
    <t>2019-11-12T14:41:29.000000000</t>
  </si>
  <si>
    <t>2019-11-12T13:55:23.000000000</t>
  </si>
  <si>
    <t>2019-11-12T14:32:22.000000000</t>
  </si>
  <si>
    <t>2019-11-12T14:24:12.000000000</t>
  </si>
  <si>
    <t>2019-11-12T15:06:40.000000000</t>
  </si>
  <si>
    <t>2019-11-12T13:40:11.000000000</t>
  </si>
  <si>
    <t>2019-11-12T14:37:13.000000000</t>
  </si>
  <si>
    <t>2019-11-12T15:10:53.000000000</t>
  </si>
  <si>
    <t>2019-11-12T15:27:02.000000000</t>
  </si>
  <si>
    <t>2019-11-12T14:51:17.000000000</t>
  </si>
  <si>
    <t>2019-11-12T13:52:13.000000000</t>
  </si>
  <si>
    <t>2019-11-12T14:27:45.000000000</t>
  </si>
  <si>
    <t>2019-11-12T13:39:03.000000000</t>
  </si>
  <si>
    <t>2019-11-12T15:22:52.000000000</t>
  </si>
  <si>
    <t>2019-11-12T13:32:17.000000000</t>
  </si>
  <si>
    <t>2019-11-12T14:13:34.000000000</t>
  </si>
  <si>
    <t>2019-11-12T14:06:54.000000000</t>
  </si>
  <si>
    <t>2019-11-12T14:57:54.000000000</t>
  </si>
  <si>
    <t>2019-11-12T14:43:43.000000000</t>
  </si>
  <si>
    <t>2019-11-12T14:13:14.000000000</t>
  </si>
  <si>
    <t>2019-11-12T14:40:20.000000000</t>
  </si>
  <si>
    <t>2019-11-12T15:22:25.000000000</t>
  </si>
  <si>
    <t>2019-11-12T14:10:07.000000000</t>
  </si>
  <si>
    <t>2019-11-12T15:06:31.000000000</t>
  </si>
  <si>
    <t>2019-11-12T14:11:27.000000000</t>
  </si>
  <si>
    <t>2019-11-12T13:57:20.000000000</t>
  </si>
  <si>
    <t>2019-11-12T14:43:11.000000000</t>
  </si>
  <si>
    <t>2019-11-12T14:06:04.000000000</t>
  </si>
  <si>
    <t>2019-11-12T13:36:15.000000000</t>
  </si>
  <si>
    <t>2019-11-12T14:32:31.000000000</t>
  </si>
  <si>
    <t>2019-11-12T13:14:17.000000000</t>
  </si>
  <si>
    <t>2019-11-12T14:42:06.000000000</t>
  </si>
  <si>
    <t>2019-11-12T14:44:23.000000000</t>
  </si>
  <si>
    <t>2019-11-12T15:11:05.000000000</t>
  </si>
  <si>
    <t>2019-11-12T13:57:39.000000000</t>
  </si>
  <si>
    <t>2019-11-12T15:10:41.000000000</t>
  </si>
  <si>
    <t>2019-11-12T10:57:51.000000000</t>
  </si>
  <si>
    <t>2019-11-12T14:32:00.000000000</t>
  </si>
  <si>
    <t>2019-11-12T10:30:06.000000000</t>
  </si>
  <si>
    <t>2019-11-12T09:55:11.000000000</t>
  </si>
  <si>
    <t>2019-11-12T13:51:40.000000000</t>
  </si>
  <si>
    <t>2019-11-12T10:24:28.000000000</t>
  </si>
  <si>
    <t>2019-11-12T13:19:27.000000000</t>
  </si>
  <si>
    <t>2019-11-12T11:11:10.000000000</t>
  </si>
  <si>
    <t>2019-11-12T14:32:37.000000000</t>
  </si>
  <si>
    <t>2019-11-12T10:18:00.000000000</t>
  </si>
  <si>
    <t>2019-11-12T10:25:38.000000000</t>
  </si>
  <si>
    <t>2019-11-12T13:32:55.000000000</t>
  </si>
  <si>
    <t>2019-11-12T09:44:41.000000000</t>
  </si>
  <si>
    <t>2019-11-12T10:56:59.000000000</t>
  </si>
  <si>
    <t>2019-11-12T15:44:24.000000000</t>
  </si>
  <si>
    <t>2019-11-12T13:55:49.000000000</t>
  </si>
  <si>
    <t>2019-11-12T10:24:22.000000000</t>
  </si>
  <si>
    <t>2019-11-12T14:35:09.000000000</t>
  </si>
  <si>
    <t>2019-11-12T09:46:55.000000000</t>
  </si>
  <si>
    <t>2019-11-12T10:35:24.000000000</t>
  </si>
  <si>
    <t>2019-11-12T14:36:51.000000000</t>
  </si>
  <si>
    <t>2019-11-12T10:36:08.000000000</t>
  </si>
  <si>
    <t>2019-11-12T09:50:47.000000000</t>
  </si>
  <si>
    <t>2019-11-12T12:08:49.000000000</t>
  </si>
  <si>
    <t>2019-11-12T11:29:18.000000000</t>
  </si>
  <si>
    <t>2019-11-12T12:07:51.000000000</t>
  </si>
  <si>
    <t>2019-11-12T11:26:42.000000000</t>
  </si>
  <si>
    <t>2019-11-12T10:45:52.000000000</t>
  </si>
  <si>
    <t>2019-11-12T10:39:29.000000000</t>
  </si>
  <si>
    <t>2019-11-12T10:42:02.000000000</t>
  </si>
  <si>
    <t>2019-11-12T10:50:45.000000000</t>
  </si>
  <si>
    <t>2019-11-12T10:58:38.000000000</t>
  </si>
  <si>
    <t>2019-11-12T14:26:03.000000000</t>
  </si>
  <si>
    <t>2019-11-12T10:39:43.000000000</t>
  </si>
  <si>
    <t>2019-11-12T10:28:41.000000000</t>
  </si>
  <si>
    <t>2019-11-12T10:40:09.000000000</t>
  </si>
  <si>
    <t>2019-11-12T10:14:30.000000000</t>
  </si>
  <si>
    <t>2019-11-12T10:36:31.000000000</t>
  </si>
  <si>
    <t>2019-11-12T12:08:07.000000000</t>
  </si>
  <si>
    <t>2019-11-12T10:40:56.000000000</t>
  </si>
  <si>
    <t>2019-11-12T10:39:14.000000000</t>
  </si>
  <si>
    <t>2019-11-12T14:38:39.000000000</t>
  </si>
  <si>
    <t>2019-11-12T10:48:05.000000000</t>
  </si>
  <si>
    <t>2019-11-12T10:41:42.000000000</t>
  </si>
  <si>
    <t>2019-11-12T10:50:20.000000000</t>
  </si>
  <si>
    <t>2019-11-12T10:42:23.000000000</t>
  </si>
  <si>
    <t>2019-11-12T11:15:51.000000000</t>
  </si>
  <si>
    <t>2019-11-12T10:43:19.000000000</t>
  </si>
  <si>
    <t>2019-11-12T10:54:55.000000000</t>
  </si>
  <si>
    <t>2019-11-12T10:55:20.000000000</t>
  </si>
  <si>
    <t>2019-11-12T10:55:49.000000000</t>
  </si>
  <si>
    <t>2019-11-12T13:04:17.000000000</t>
  </si>
  <si>
    <t>2019-11-12T10:56:14.000000000</t>
  </si>
  <si>
    <t>2019-11-12T10:56:35.000000000</t>
  </si>
  <si>
    <t>2019-11-12T10:56:58.000000000</t>
  </si>
  <si>
    <t>2019-11-12T12:54:50.000000000</t>
  </si>
  <si>
    <t>2019-11-12T11:01:55.000000000</t>
  </si>
  <si>
    <t>2019-11-12T12:54:37.000000000</t>
  </si>
  <si>
    <t>2019-11-12T10:49:30.000000000</t>
  </si>
  <si>
    <t>2019-11-12T09:43:11.000000000</t>
  </si>
  <si>
    <t>2019-11-12T13:04:08.000000000</t>
  </si>
  <si>
    <t>2019-11-12T10:15:36.000000000</t>
  </si>
  <si>
    <t>2019-11-12T12:54:48.000000000</t>
  </si>
  <si>
    <t>2019-11-12T13:32:37.000000000</t>
  </si>
  <si>
    <t>2019-11-12T10:48:34.000000000</t>
  </si>
  <si>
    <t>2019-11-12T10:10:02.000000000</t>
  </si>
  <si>
    <t>2019-11-12T12:54:31.000000000</t>
  </si>
  <si>
    <t>2019-11-12T09:52:01.000000000</t>
  </si>
  <si>
    <t>2019-11-12T09:36:07.000000000</t>
  </si>
  <si>
    <t>2019-11-12T12:54:57.000000000</t>
  </si>
  <si>
    <t>2019-11-12T14:55:56.000000000</t>
  </si>
  <si>
    <t>2019-11-12T09:55:30.000000000</t>
  </si>
  <si>
    <t>2019-11-12T10:46:40.000000000</t>
  </si>
  <si>
    <t>2019-11-12T10:37:13.000000000</t>
  </si>
  <si>
    <t>2019-11-12T10:37:36.000000000</t>
  </si>
  <si>
    <t>2019-11-12T10:37:56.000000000</t>
  </si>
  <si>
    <t>2019-11-12T14:26:54.000000000</t>
  </si>
  <si>
    <t>2019-11-12T10:35:54.000000000</t>
  </si>
  <si>
    <t>2019-11-12T14:34:04.000000000</t>
  </si>
  <si>
    <t>2019-11-12T10:36:51.000000000</t>
  </si>
  <si>
    <t>2019-11-12T10:34:07.000000000</t>
  </si>
  <si>
    <t>2019-11-12T09:41:00.000000000</t>
  </si>
  <si>
    <t>2019-11-12T10:29:30.000000000</t>
  </si>
  <si>
    <t>2019-11-12T14:29:29.000000000</t>
  </si>
  <si>
    <t>2019-11-12T10:34:24.000000000</t>
  </si>
  <si>
    <t>2019-11-12T10:26:27.000000000</t>
  </si>
  <si>
    <t>2019-11-12T14:33:42.000000000</t>
  </si>
  <si>
    <t>2019-11-12T10:34:54.000000000</t>
  </si>
  <si>
    <t>2019-11-12T10:43:13.000000000</t>
  </si>
  <si>
    <t>2019-11-12T09:53:27.000000000</t>
  </si>
  <si>
    <t>2019-11-12T14:29:56.000000000</t>
  </si>
  <si>
    <t>2019-11-12T10:36:21.000000000</t>
  </si>
  <si>
    <t>2019-11-12T14:30:58.000000000</t>
  </si>
  <si>
    <t>2019-11-12T10:38:15.000000000</t>
  </si>
  <si>
    <t>2019-11-12T10:25:23.000000000</t>
  </si>
  <si>
    <t>2019-11-12T10:25:29.000000000</t>
  </si>
  <si>
    <t>2019-11-12T10:43:34.000000000</t>
  </si>
  <si>
    <t>2019-11-12T14:35:44.000000000</t>
  </si>
  <si>
    <t>2019-11-12T10:47:30.000000000</t>
  </si>
  <si>
    <t>2019-11-12T14:32:46.000000000</t>
  </si>
  <si>
    <t>2019-11-12T10:44:51.000000000</t>
  </si>
  <si>
    <t>2019-11-12T12:00:03.000000000</t>
  </si>
  <si>
    <t>2019-11-12T10:32:25.000000000</t>
  </si>
  <si>
    <t>2019-11-12T11:03:43.000000000</t>
  </si>
  <si>
    <t>2019-11-12T14:42:22.000000000</t>
  </si>
  <si>
    <t>2019-11-12T09:44:30.000000000</t>
  </si>
  <si>
    <t>2019-11-12T10:26:11.000000000</t>
  </si>
  <si>
    <t>2019-11-12T10:43:54.000000000</t>
  </si>
  <si>
    <t>2019-11-12T09:48:38.000000000</t>
  </si>
  <si>
    <t>2019-11-12T11:08:38.000000000</t>
  </si>
  <si>
    <t>2019-11-12T10:11:17.000000000</t>
  </si>
  <si>
    <t>2019-11-12T09:46:03.000000000</t>
  </si>
  <si>
    <t>2019-11-12T09:35:24.000000000</t>
  </si>
  <si>
    <t>2019-11-12T09:38:49.000000000</t>
  </si>
  <si>
    <t>2019-11-12T11:13:29.000000000</t>
  </si>
  <si>
    <t>2019-11-12T10:40:45.000000000</t>
  </si>
  <si>
    <t>2019-11-12T09:55:57.000000000</t>
  </si>
  <si>
    <t>2019-11-12T11:18:04.000000000</t>
  </si>
  <si>
    <t>2019-11-12T09:57:58.000000000</t>
  </si>
  <si>
    <t>2019-11-12T09:54:50.000000000</t>
  </si>
  <si>
    <t>2019-11-12T10:07:18.000000000</t>
  </si>
  <si>
    <t>2019-11-12T14:58:08.000000000</t>
  </si>
  <si>
    <t>2019-11-12T10:34:33.000000000</t>
  </si>
  <si>
    <t>2019-11-12T10:50:31.000000000</t>
  </si>
  <si>
    <t>2019-11-12T09:57:09.000000000</t>
  </si>
  <si>
    <t>2019-11-12T09:38:36.000000000</t>
  </si>
  <si>
    <t>2019-11-12T13:57:09.000000000</t>
  </si>
  <si>
    <t>2019-11-12T09:39:29.000000000</t>
  </si>
  <si>
    <t>2019-11-12T11:47:58.000000000</t>
  </si>
  <si>
    <t>2019-11-12T13:57:05.000000000</t>
  </si>
  <si>
    <t>2019-11-12T09:33:25.000000000</t>
  </si>
  <si>
    <t>2019-11-12T10:10:01.000000000</t>
  </si>
  <si>
    <t>2019-11-12T11:01:29.000000000</t>
  </si>
  <si>
    <t>2019-11-12T10:12:09.000000000</t>
  </si>
  <si>
    <t>2019-11-12T11:24:29.000000000</t>
  </si>
  <si>
    <t>2019-11-12T10:44:29.000000000</t>
  </si>
  <si>
    <t>2019-11-12T10:08:00.000000000</t>
  </si>
  <si>
    <t>2019-11-12T09:51:54.000000000</t>
  </si>
  <si>
    <t>2019-11-12T10:05:49.000000000</t>
  </si>
  <si>
    <t>2019-11-12T15:53:36.000000000</t>
  </si>
  <si>
    <t>2019-11-12T15:02:51.000000000</t>
  </si>
  <si>
    <t>2019-11-12T15:35:18.000000000</t>
  </si>
  <si>
    <t>2019-11-12T15:40:49.000000000</t>
  </si>
  <si>
    <t>2019-11-12T16:14:07.000000000</t>
  </si>
  <si>
    <t>2019-11-12T16:24:15.000000000</t>
  </si>
  <si>
    <t>2019-11-12T16:54:24.000000000</t>
  </si>
  <si>
    <t>2019-11-12T16:58:27.000000000</t>
  </si>
  <si>
    <t>2019-11-12T15:51:44.000000000</t>
  </si>
  <si>
    <t>2019-11-12T15:58:25.000000000</t>
  </si>
  <si>
    <t>2019-11-12T12:47:39.000000000</t>
  </si>
  <si>
    <t>2019-11-12T16:20:07.000000000</t>
  </si>
  <si>
    <t>2019-11-12T16:59:58.000000000</t>
  </si>
  <si>
    <t>2019-11-12T16:13:21.000000000</t>
  </si>
  <si>
    <t>2019-11-12T09:50:43.000000000</t>
  </si>
  <si>
    <t>2019-11-12T15:54:59.000000000</t>
  </si>
  <si>
    <t>2019-11-12T16:07:49.000000000</t>
  </si>
  <si>
    <t>2019-11-12T10:18:46.000000000</t>
  </si>
  <si>
    <t>2019-11-12T16:22:58.000000000</t>
  </si>
  <si>
    <t>2019-11-12T11:07:38.000000000</t>
  </si>
  <si>
    <t>2019-11-12T15:35:27.000000000</t>
  </si>
  <si>
    <t>2019-11-12T12:55:21.000000000</t>
  </si>
  <si>
    <t>2019-11-12T13:51:51.000000000</t>
  </si>
  <si>
    <t>2019-11-12T15:51:28.000000000</t>
  </si>
  <si>
    <t>2019-11-12T12:31:46.000000000</t>
  </si>
  <si>
    <t>2019-11-12T13:35:37.000000000</t>
  </si>
  <si>
    <t>2019-11-12T16:00:14.000000000</t>
  </si>
  <si>
    <t>2019-11-12T15:46:22.000000000</t>
  </si>
  <si>
    <t>2019-11-12T16:05:06.000000000</t>
  </si>
  <si>
    <t>2019-11-12T16:15:06.000000000</t>
  </si>
  <si>
    <t>2019-11-12T17:07:46.000000000</t>
  </si>
  <si>
    <t>2019-11-12T16:40:26.000000000</t>
  </si>
  <si>
    <t>2019-11-12T16:29:36.000000000</t>
  </si>
  <si>
    <t>2019-11-12T17:13:02.000000000</t>
  </si>
  <si>
    <t>2019-11-12T16:05:20.000000000</t>
  </si>
  <si>
    <t>2019-11-12T16:13:16.000000000</t>
  </si>
  <si>
    <t>2019-11-12T17:33:22.000000000</t>
  </si>
  <si>
    <t>2019-11-12T15:38:25.000000000</t>
  </si>
  <si>
    <t>2019-11-12T16:20:27.000000000</t>
  </si>
  <si>
    <t>2019-11-12T15:33:21.000000000</t>
  </si>
  <si>
    <t>2019-11-12T15:56:20.000000000</t>
  </si>
  <si>
    <t>2019-11-12T16:27:33.000000000</t>
  </si>
  <si>
    <t>2019-11-12T15:48:55.000000000</t>
  </si>
  <si>
    <t>2019-11-12T15:53:56.000000000</t>
  </si>
  <si>
    <t>2019-11-12T15:34:21.000000000</t>
  </si>
  <si>
    <t>2019-11-12T15:52:24.000000000</t>
  </si>
  <si>
    <t>2019-11-12T10:31:09.000000000</t>
  </si>
  <si>
    <t>2019-11-12T15:36:22.000000000</t>
  </si>
  <si>
    <t>2019-11-12T10:55:02.000000000</t>
  </si>
  <si>
    <t>2019-11-12T15:32:59.000000000</t>
  </si>
  <si>
    <t>2019-11-12T16:11:03.000000000</t>
  </si>
  <si>
    <t>2019-11-12T15:38:05.000000000</t>
  </si>
  <si>
    <t>2019-11-12T15:36:58.000000000</t>
  </si>
  <si>
    <t>2019-11-12T14:56:30.000000000</t>
  </si>
  <si>
    <t>2019-11-12T20:23:13.000000000</t>
  </si>
  <si>
    <t>2019-11-12T19:50:23.000000000</t>
  </si>
  <si>
    <t>2019-11-12T12:36:14.000000000</t>
  </si>
  <si>
    <t>2019-11-12T14:01:43.000000000</t>
  </si>
  <si>
    <t>2019-11-12T16:09:16.000000000</t>
  </si>
  <si>
    <t>2019-11-12T14:55:19.000000000</t>
  </si>
  <si>
    <t>2019-11-12T15:54:50.000000000</t>
  </si>
  <si>
    <t>2019-11-12T15:18:05.000000000</t>
  </si>
  <si>
    <t>2019-11-12T16:16:04.000000000</t>
  </si>
  <si>
    <t>2019-11-12T19:55:17.000000000</t>
  </si>
  <si>
    <t>2019-11-12T15:17:43.000000000</t>
  </si>
  <si>
    <t>2019-11-12T15:58:41.000000000</t>
  </si>
  <si>
    <t>2019-11-12T18:11:07.000000000</t>
  </si>
  <si>
    <t>2019-11-12T13:24:57.000000000</t>
  </si>
  <si>
    <t>2019-11-12T16:02:24.000000000</t>
  </si>
  <si>
    <t>2019-11-12T16:18:30.000000000</t>
  </si>
  <si>
    <t>2019-11-12T15:33:45.000000000</t>
  </si>
  <si>
    <t>2019-11-12T17:33:53.000000000</t>
  </si>
  <si>
    <t>2019-11-12T13:14:27.000000000</t>
  </si>
  <si>
    <t>2019-11-12T10:16:44.000000000</t>
  </si>
  <si>
    <t>2019-11-12T16:00:28.000000000</t>
  </si>
  <si>
    <t>2019-11-12T16:03:37.000000000</t>
  </si>
  <si>
    <t>2019-11-12T17:39:17.000000000</t>
  </si>
  <si>
    <t>2019-11-12T14:41:53.000000000</t>
  </si>
  <si>
    <t>2019-11-12T15:43:33.000000000</t>
  </si>
  <si>
    <t>2019-11-12T19:33:02.000000000</t>
  </si>
  <si>
    <t>2019-11-12T15:47:12.000000000</t>
  </si>
  <si>
    <t>2019-11-12T15:39:34.000000000</t>
  </si>
  <si>
    <t>2019-11-12T17:47:41.000000000</t>
  </si>
  <si>
    <t>2019-11-12T16:17:17.000000000</t>
  </si>
  <si>
    <t>2019-11-12T15:41:05.000000000</t>
  </si>
  <si>
    <t>2019-11-12T16:51:17.000000000</t>
  </si>
  <si>
    <t>2019-11-11T12:30:15.000000000</t>
  </si>
  <si>
    <t>2019-11-11T12:47:14.000000000</t>
  </si>
  <si>
    <t>2019-11-11T12:00:40.000000000</t>
  </si>
  <si>
    <t>2019-11-11T12:05:49.000000000</t>
  </si>
  <si>
    <t>2019-11-11T12:17:42.000000000</t>
  </si>
  <si>
    <t>2019-11-11T13:00:58.000000000</t>
  </si>
  <si>
    <t>2019-11-11T12:06:13.000000000</t>
  </si>
  <si>
    <t>2019-11-11T12:34:53.000000000</t>
  </si>
  <si>
    <t>2019-11-11T13:14:38.000000000</t>
  </si>
  <si>
    <t>2019-11-11T12:08:49.000000000</t>
  </si>
  <si>
    <t>2019-11-11T20:52:05.000000000</t>
  </si>
  <si>
    <t>2019-11-11T16:25:41.000000000</t>
  </si>
  <si>
    <t>2019-11-11T16:41:20.000000000</t>
  </si>
  <si>
    <t>2019-11-11T17:16:39.000000000</t>
  </si>
  <si>
    <t>2019-11-11T19:15:40.000000000</t>
  </si>
  <si>
    <t>2019-11-11T20:36:28.000000000</t>
  </si>
  <si>
    <t>2019-11-11T20:54:45.000000000</t>
  </si>
  <si>
    <t>2019-11-11T18:44:28.000000000</t>
  </si>
  <si>
    <t>2019-11-11T20:45:57.000000000</t>
  </si>
  <si>
    <t>2019-11-11T16:20:47.000000000</t>
  </si>
  <si>
    <t>2019-11-11T20:44:48.000000000</t>
  </si>
  <si>
    <t>2019-11-11T19:31:10.000000000</t>
  </si>
  <si>
    <t>2019-11-11T18:55:51.000000000</t>
  </si>
  <si>
    <t>2019-11-11T16:58:09.000000000</t>
  </si>
  <si>
    <t>2019-11-11T16:23:35.000000000</t>
  </si>
  <si>
    <t>2019-11-11T17:50:08.000000000</t>
  </si>
  <si>
    <t>2019-11-11T20:20:16.000000000</t>
  </si>
  <si>
    <t>2019-11-11T18:27:48.000000000</t>
  </si>
  <si>
    <t>2019-11-11T16:40:09.000000000</t>
  </si>
  <si>
    <t>2019-11-11T17:35:14.000000000</t>
  </si>
  <si>
    <t>2019-11-11T15:48:40.000000000</t>
  </si>
  <si>
    <t>2019-11-11T19:17:57.000000000</t>
  </si>
  <si>
    <t>2019-11-11T16:24:24.000000000</t>
  </si>
  <si>
    <t>2019-11-11T20:25:44.000000000</t>
  </si>
  <si>
    <t>2019-11-11T16:07:28.000000000</t>
  </si>
  <si>
    <t>2019-11-11T16:18:03.000000000</t>
  </si>
  <si>
    <t>2019-11-11T16:47:22.000000000</t>
  </si>
  <si>
    <t>2019-11-11T18:41:04.000000000</t>
  </si>
  <si>
    <t>2019-11-11T20:04:06.000000000</t>
  </si>
  <si>
    <t>2019-11-11T20:26:09.000000000</t>
  </si>
  <si>
    <t>2019-11-11T15:48:36.000000000</t>
  </si>
  <si>
    <t>2019-11-11T20:53:12.000000000</t>
  </si>
  <si>
    <t>2019-11-11T20:50:02.000000000</t>
  </si>
  <si>
    <t>2019-11-11T18:12:46.000000000</t>
  </si>
  <si>
    <t>2019-11-11T20:45:54.000000000</t>
  </si>
  <si>
    <t>2019-11-11T17:56:25.000000000</t>
  </si>
  <si>
    <t>2019-11-11T18:44:15.000000000</t>
  </si>
  <si>
    <t>2019-11-11T17:55:48.000000000</t>
  </si>
  <si>
    <t>2019-11-11T16:10:35.000000000</t>
  </si>
  <si>
    <t>2019-11-11T17:24:02.000000000</t>
  </si>
  <si>
    <t>2019-11-11T16:02:52.000000000</t>
  </si>
  <si>
    <t>2019-11-11T16:22:40.000000000</t>
  </si>
  <si>
    <t>2019-11-11T17:50:46.000000000</t>
  </si>
  <si>
    <t>2019-11-11T18:51:20.000000000</t>
  </si>
  <si>
    <t>2019-11-11T19:07:44.000000000</t>
  </si>
  <si>
    <t>2019-11-11T19:17:36.000000000</t>
  </si>
  <si>
    <t>2019-11-11T20:12:46.000000000</t>
  </si>
  <si>
    <t>2019-11-11T20:29:14.000000000</t>
  </si>
  <si>
    <t>2019-11-11T16:56:49.000000000</t>
  </si>
  <si>
    <t>2019-11-11T19:11:37.000000000</t>
  </si>
  <si>
    <t>2019-11-11T15:36:50.000000000</t>
  </si>
  <si>
    <t>2019-11-11T15:36:08.000000000</t>
  </si>
  <si>
    <t>2019-11-11T17:19:22.000000000</t>
  </si>
  <si>
    <t>2019-11-11T16:13:50.000000000</t>
  </si>
  <si>
    <t>2019-11-11T16:41:05.000000000</t>
  </si>
  <si>
    <t>2019-11-11T15:55:52.000000000</t>
  </si>
  <si>
    <t>2019-11-11T20:47:50.000000000</t>
  </si>
  <si>
    <t>2019-11-11T18:11:38.000000000</t>
  </si>
  <si>
    <t>2019-11-11T15:55:51.000000000</t>
  </si>
  <si>
    <t>2019-11-11T16:25:37.000000000</t>
  </si>
  <si>
    <t>2019-11-11T18:30:11.000000000</t>
  </si>
  <si>
    <t>2019-11-11T18:49:25.000000000</t>
  </si>
  <si>
    <t>2019-11-11T17:49:51.000000000</t>
  </si>
  <si>
    <t>2019-11-11T17:20:23.000000000</t>
  </si>
  <si>
    <t>2019-11-11T18:10:47.000000000</t>
  </si>
  <si>
    <t>2019-11-11T17:00:20.000000000</t>
  </si>
  <si>
    <t>2019-11-11T18:30:20.000000000</t>
  </si>
  <si>
    <t>2019-11-11T16:31:53.000000000</t>
  </si>
  <si>
    <t>2019-11-11T15:55:25.000000000</t>
  </si>
  <si>
    <t>2019-11-11T17:07:08.000000000</t>
  </si>
  <si>
    <t>2019-11-11T15:41:43.000000000</t>
  </si>
  <si>
    <t>2019-11-11T16:37:33.000000000</t>
  </si>
  <si>
    <t>2019-11-11T16:17:58.000000000</t>
  </si>
  <si>
    <t>2019-11-11T16:59:04.000000000</t>
  </si>
  <si>
    <t>2019-11-11T20:16:47.000000000</t>
  </si>
  <si>
    <t>2019-11-11T17:06:15.000000000</t>
  </si>
  <si>
    <t>2019-11-11T17:56:36.000000000</t>
  </si>
  <si>
    <t>2019-11-11T15:44:12.000000000</t>
  </si>
  <si>
    <t>2019-11-11T19:13:11.000000000</t>
  </si>
  <si>
    <t>2019-11-11T16:27:01.000000000</t>
  </si>
  <si>
    <t>2019-11-11T19:57:11.000000000</t>
  </si>
  <si>
    <t>2019-11-11T18:25:29.000000000</t>
  </si>
  <si>
    <t>2019-11-11T16:26:45.000000000</t>
  </si>
  <si>
    <t>2019-11-11T15:45:48.000000000</t>
  </si>
  <si>
    <t>2019-11-11T16:19:50.000000000</t>
  </si>
  <si>
    <t>2019-11-11T16:48:46.000000000</t>
  </si>
  <si>
    <t>2019-11-11T20:35:52.000000000</t>
  </si>
  <si>
    <t>2019-11-11T18:27:25.000000000</t>
  </si>
  <si>
    <t>2019-11-11T16:35:41.000000000</t>
  </si>
  <si>
    <t>2019-11-11T16:49:05.000000000</t>
  </si>
  <si>
    <t>2019-11-11T15:57:57.000000000</t>
  </si>
  <si>
    <t>2019-11-11T16:48:10.000000000</t>
  </si>
  <si>
    <t>2019-11-11T18:42:00.000000000</t>
  </si>
  <si>
    <t>2019-11-11T19:08:11.000000000</t>
  </si>
  <si>
    <t>2019-11-11T15:33:36.000000000</t>
  </si>
  <si>
    <t>2019-11-11T18:24:55.000000000</t>
  </si>
  <si>
    <t>2019-11-11T17:11:05.000000000</t>
  </si>
  <si>
    <t>2019-11-11T20:07:29.000000000</t>
  </si>
  <si>
    <t>2019-11-11T17:45:01.000000000</t>
  </si>
  <si>
    <t>2019-11-11T20:18:25.000000000</t>
  </si>
  <si>
    <t>2019-11-11T18:12:53.000000000</t>
  </si>
  <si>
    <t>2019-11-11T16:31:39.000000000</t>
  </si>
  <si>
    <t>2019-11-11T20:14:52.000000000</t>
  </si>
  <si>
    <t>2019-11-11T16:28:19.000000000</t>
  </si>
  <si>
    <t>2019-11-11T16:07:20.000000000</t>
  </si>
  <si>
    <t>2019-11-11T15:51:43.000000000</t>
  </si>
  <si>
    <t>2019-11-11T20:49:25.000000000</t>
  </si>
  <si>
    <t>2019-11-11T20:17:24.000000000</t>
  </si>
  <si>
    <t>2019-11-11T17:08:03.000000000</t>
  </si>
  <si>
    <t>2019-11-11T18:26:18.000000000</t>
  </si>
  <si>
    <t>2019-11-11T15:53:21.000000000</t>
  </si>
  <si>
    <t>2019-11-11T19:49:23.000000000</t>
  </si>
  <si>
    <t>2019-11-11T18:27:19.000000000</t>
  </si>
  <si>
    <t>2019-11-11T20:51:50.000000000</t>
  </si>
  <si>
    <t>2019-11-11T17:40:31.000000000</t>
  </si>
  <si>
    <t>2019-11-11T20:43:21.000000000</t>
  </si>
  <si>
    <t>2019-11-11T20:50:34.000000000</t>
  </si>
  <si>
    <t>2019-11-11T18:57:51.000000000</t>
  </si>
  <si>
    <t>2019-11-11T17:45:20.000000000</t>
  </si>
  <si>
    <t>2019-11-11T16:56:39.000000000</t>
  </si>
  <si>
    <t>2019-11-11T15:54:48.000000000</t>
  </si>
  <si>
    <t>2019-11-11T16:35:59.000000000</t>
  </si>
  <si>
    <t>2019-11-11T17:21:57.000000000</t>
  </si>
  <si>
    <t>2019-11-11T20:44:44.000000000</t>
  </si>
  <si>
    <t>2019-11-11T19:03:37.000000000</t>
  </si>
  <si>
    <t>2019-11-11T18:31:17.000000000</t>
  </si>
  <si>
    <t>2019-11-11T16:24:11.000000000</t>
  </si>
  <si>
    <t>2019-11-11T20:47:09.000000000</t>
  </si>
  <si>
    <t>2019-11-11T18:57:19.000000000</t>
  </si>
  <si>
    <t>2019-11-11T15:47:24.000000000</t>
  </si>
  <si>
    <t>2019-11-11T17:58:32.000000000</t>
  </si>
  <si>
    <t>2019-11-11T20:13:31.000000000</t>
  </si>
  <si>
    <t>2019-11-11T20:55:09.000000000</t>
  </si>
  <si>
    <t>2019-11-11T18:35:39.000000000</t>
  </si>
  <si>
    <t>2019-11-11T18:44:07.000000000</t>
  </si>
  <si>
    <t>2019-11-11T17:58:18.000000000</t>
  </si>
  <si>
    <t>2019-11-11T18:27:29.000000000</t>
  </si>
  <si>
    <t>2019-11-11T16:05:48.000000000</t>
  </si>
  <si>
    <t>2019-11-11T17:54:23.000000000</t>
  </si>
  <si>
    <t>2019-11-11T18:21:46.000000000</t>
  </si>
  <si>
    <t>2019-11-11T16:39:15.000000000</t>
  </si>
  <si>
    <t>2019-11-11T20:47:34.000000000</t>
  </si>
  <si>
    <t>2019-11-11T17:48:25.000000000</t>
  </si>
  <si>
    <t>2019-11-11T20:12:58.000000000</t>
  </si>
  <si>
    <t>2019-11-11T16:53:52.000000000</t>
  </si>
  <si>
    <t>2019-11-11T18:41:18.000000000</t>
  </si>
  <si>
    <t>2019-11-11T20:04:34.000000000</t>
  </si>
  <si>
    <t>2019-11-11T15:52:26.000000000</t>
  </si>
  <si>
    <t>2019-11-11T16:24:47.000000000</t>
  </si>
  <si>
    <t>2019-11-11T17:23:55.000000000</t>
  </si>
  <si>
    <t>2019-11-11T16:21:39.000000000</t>
  </si>
  <si>
    <t>2019-11-11T16:25:39.000000000</t>
  </si>
  <si>
    <t>2019-11-11T15:55:15.000000000</t>
  </si>
  <si>
    <t>2019-11-11T20:27:38.000000000</t>
  </si>
  <si>
    <t>2019-11-11T18:03:43.000000000</t>
  </si>
  <si>
    <t>2019-11-11T20:52:56.000000000</t>
  </si>
  <si>
    <t>2019-11-11T20:43:03.000000000</t>
  </si>
  <si>
    <t>2019-11-11T16:58:48.000000000</t>
  </si>
  <si>
    <t>2019-11-11T17:39:46.000000000</t>
  </si>
  <si>
    <t>2019-11-11T17:57:58.000000000</t>
  </si>
  <si>
    <t>2019-11-11T16:34:42.000000000</t>
  </si>
  <si>
    <t>2019-11-11T20:52:37.000000000</t>
  </si>
  <si>
    <t>2019-11-11T16:03:23.000000000</t>
  </si>
  <si>
    <t>2019-11-11T16:54:35.000000000</t>
  </si>
  <si>
    <t>2019-11-11T19:02:54.000000000</t>
  </si>
  <si>
    <t>2019-11-11T16:03:43.000000000</t>
  </si>
  <si>
    <t>2019-11-11T20:54:21.000000000</t>
  </si>
  <si>
    <t>2019-11-11T16:02:43.000000000</t>
  </si>
  <si>
    <t>2019-11-11T16:23:46.000000000</t>
  </si>
  <si>
    <t>2019-11-11T15:53:13.000000000</t>
  </si>
  <si>
    <t>2019-11-11T16:27:45.000000000</t>
  </si>
  <si>
    <t>2019-11-11T20:48:22.000000000</t>
  </si>
  <si>
    <t>2019-11-11T16:18:55.000000000</t>
  </si>
  <si>
    <t>2019-11-11T16:26:30.000000000</t>
  </si>
  <si>
    <t>2019-11-11T16:08:01.000000000</t>
  </si>
  <si>
    <t>2019-11-11T16:29:18.000000000</t>
  </si>
  <si>
    <t>2019-11-11T16:06:28.000000000</t>
  </si>
  <si>
    <t>2019-11-11T18:21:37.000000000</t>
  </si>
  <si>
    <t>2019-11-11T18:09:47.000000000</t>
  </si>
  <si>
    <t>2019-11-11T15:36:19.000000000</t>
  </si>
  <si>
    <t>2019-11-11T15:59:22.000000000</t>
  </si>
  <si>
    <t>2019-11-11T19:44:48.000000000</t>
  </si>
  <si>
    <t>2019-11-11T17:50:52.000000000</t>
  </si>
  <si>
    <t>2019-11-11T20:13:45.000000000</t>
  </si>
  <si>
    <t>2019-11-11T17:15:35.000000000</t>
  </si>
  <si>
    <t>2019-11-11T17:48:56.000000000</t>
  </si>
  <si>
    <t>2019-11-11T19:18:09.000000000</t>
  </si>
  <si>
    <t>2019-11-11T19:43:22.000000000</t>
  </si>
  <si>
    <t>2019-11-11T19:08:34.000000000</t>
  </si>
  <si>
    <t>2019-11-11T17:56:39.000000000</t>
  </si>
  <si>
    <t>2019-11-11T16:27:37.000000000</t>
  </si>
  <si>
    <t>2019-11-11T15:34:52.000000000</t>
  </si>
  <si>
    <t>2019-11-11T18:48:36.000000000</t>
  </si>
  <si>
    <t>2019-11-11T19:38:24.000000000</t>
  </si>
  <si>
    <t>2019-11-11T10:11:06.000000000</t>
  </si>
  <si>
    <t>2019-11-11T12:40:27.000000000</t>
  </si>
  <si>
    <t>2019-11-11T10:05:13.000000000</t>
  </si>
  <si>
    <t>2019-11-11T10:07:59.000000000</t>
  </si>
  <si>
    <t>2019-11-11T09:58:11.000000000</t>
  </si>
  <si>
    <t>2019-11-11T10:17:08.000000000</t>
  </si>
  <si>
    <t>2019-11-11T11:11:04.000000000</t>
  </si>
  <si>
    <t>2019-11-11T10:54:20.000000000</t>
  </si>
  <si>
    <t>2019-11-11T09:49:37.000000000</t>
  </si>
  <si>
    <t>2019-11-11T10:41:29.000000000</t>
  </si>
  <si>
    <t>2019-11-11T10:37:59.000000000</t>
  </si>
  <si>
    <t>2019-11-11T09:58:37.000000000</t>
  </si>
  <si>
    <t>2019-11-11T10:20:07.000000000</t>
  </si>
  <si>
    <t>2019-11-11T11:00:36.000000000</t>
  </si>
  <si>
    <t>2019-11-11T11:04:24.000000000</t>
  </si>
  <si>
    <t>2019-11-11T10:35:01.000000000</t>
  </si>
  <si>
    <t>2019-11-11T11:00:47.000000000</t>
  </si>
  <si>
    <t>2019-11-11T09:52:07.000000000</t>
  </si>
  <si>
    <t>2019-11-11T10:45:47.000000000</t>
  </si>
  <si>
    <t>2019-11-11T15:53:58.000000000</t>
  </si>
  <si>
    <t>2019-11-11T11:11:00.000000000</t>
  </si>
  <si>
    <t>2019-11-11T10:26:28.000000000</t>
  </si>
  <si>
    <t>2019-11-11T10:50:41.000000000</t>
  </si>
  <si>
    <t>2019-11-11T10:28:09.000000000</t>
  </si>
  <si>
    <t>2019-11-11T09:53:48.000000000</t>
  </si>
  <si>
    <t>2019-11-11T09:39:52.000000000</t>
  </si>
  <si>
    <t>2019-11-11T16:34:36.000000000</t>
  </si>
  <si>
    <t>2019-11-11T11:11:40.000000000</t>
  </si>
  <si>
    <t>2019-11-11T10:29:12.000000000</t>
  </si>
  <si>
    <t>2019-11-11T10:39:19.000000000</t>
  </si>
  <si>
    <t>2019-11-11T09:59:54.000000000</t>
  </si>
  <si>
    <t>2019-11-11T09:59:36.000000000</t>
  </si>
  <si>
    <t>2019-11-11T09:55:17.000000000</t>
  </si>
  <si>
    <t>2019-11-11T10:31:43.000000000</t>
  </si>
  <si>
    <t>2019-11-11T11:29:16.000000000</t>
  </si>
  <si>
    <t>2019-11-11T10:07:27.000000000</t>
  </si>
  <si>
    <t>2019-11-11T11:11:29.000000000</t>
  </si>
  <si>
    <t>2019-11-11T10:07:34.000000000</t>
  </si>
  <si>
    <t>2019-11-11T11:11:20.000000000</t>
  </si>
  <si>
    <t>2019-11-11T09:41:38.000000000</t>
  </si>
  <si>
    <t>2019-11-11T10:10:18.000000000</t>
  </si>
  <si>
    <t>2019-11-11T10:11:26.000000000</t>
  </si>
  <si>
    <t>2019-11-11T10:50:24.000000000</t>
  </si>
  <si>
    <t>2019-11-11T09:37:59.000000000</t>
  </si>
  <si>
    <t>2019-11-11T10:19:17.000000000</t>
  </si>
  <si>
    <t>2019-11-11T11:19:22.000000000</t>
  </si>
  <si>
    <t>2019-11-11T10:01:11.000000000</t>
  </si>
  <si>
    <t>2019-11-11T10:49:40.000000000</t>
  </si>
  <si>
    <t>2019-11-11T09:41:42.000000000</t>
  </si>
  <si>
    <t>2019-11-11T10:48:27.000000000</t>
  </si>
  <si>
    <t>2019-11-11T11:25:16.000000000</t>
  </si>
  <si>
    <t>2019-11-11T11:21:01.000000000</t>
  </si>
  <si>
    <t>2019-11-11T10:03:13.000000000</t>
  </si>
  <si>
    <t>2019-11-11T10:50:21.000000000</t>
  </si>
  <si>
    <t>2019-11-11T11:14:54.000000000</t>
  </si>
  <si>
    <t>2019-11-11T16:29:03.000000000</t>
  </si>
  <si>
    <t>2019-11-11T11:29:44.000000000</t>
  </si>
  <si>
    <t>2019-11-11T10:45:27.000000000</t>
  </si>
  <si>
    <t>2019-11-11T19:27:36.000000000</t>
  </si>
  <si>
    <t>2019-11-11T09:46:57.000000000</t>
  </si>
  <si>
    <t>2019-11-11T10:37:30.000000000</t>
  </si>
  <si>
    <t>2019-11-11T10:28:41.000000000</t>
  </si>
  <si>
    <t>2019-11-11T11:22:15.000000000</t>
  </si>
  <si>
    <t>2019-11-11T10:47:46.000000000</t>
  </si>
  <si>
    <t>2019-11-11T10:05:48.000000000</t>
  </si>
  <si>
    <t>2019-11-11T10:26:53.000000000</t>
  </si>
  <si>
    <t>2019-11-11T11:02:22.000000000</t>
  </si>
  <si>
    <t>2019-11-11T10:00:16.000000000</t>
  </si>
  <si>
    <t>2019-11-11T15:59:29.000000000</t>
  </si>
  <si>
    <t>2019-11-11T09:47:57.000000000</t>
  </si>
  <si>
    <t>2019-11-11T10:05:14.000000000</t>
  </si>
  <si>
    <t>2019-11-11T09:41:25.000000000</t>
  </si>
  <si>
    <t>2019-11-11T11:24:33.000000000</t>
  </si>
  <si>
    <t>2019-11-11T10:33:12.000000000</t>
  </si>
  <si>
    <t>2019-11-11T10:51:46.000000000</t>
  </si>
  <si>
    <t>2019-11-11T10:00:28.000000000</t>
  </si>
  <si>
    <t>2019-11-11T10:31:08.000000000</t>
  </si>
  <si>
    <t>2019-11-11T09:54:08.000000000</t>
  </si>
  <si>
    <t>2019-11-11T10:41:22.000000000</t>
  </si>
  <si>
    <t>2019-11-11T10:47:08.000000000</t>
  </si>
  <si>
    <t>2019-11-11T09:48:57.000000000</t>
  </si>
  <si>
    <t>2019-11-11T10:35:45.000000000</t>
  </si>
  <si>
    <t>2019-11-11T10:35:06.000000000</t>
  </si>
  <si>
    <t>2019-11-11T11:00:30.000000000</t>
  </si>
  <si>
    <t>2019-11-11T10:19:19.000000000</t>
  </si>
  <si>
    <t>2019-11-11T09:44:10.000000000</t>
  </si>
  <si>
    <t>2019-11-11T09:46:49.000000000</t>
  </si>
  <si>
    <t>2019-11-11T09:44:20.000000000</t>
  </si>
  <si>
    <t>2019-11-11T10:42:44.000000000</t>
  </si>
  <si>
    <t>2019-11-11T10:00:27.000000000</t>
  </si>
  <si>
    <t>2019-11-11T10:43:36.000000000</t>
  </si>
  <si>
    <t>2019-11-11T09:45:50.000000000</t>
  </si>
  <si>
    <t>2019-11-11T09:43:52.000000000</t>
  </si>
  <si>
    <t>2019-11-11T09:41:20.000000000</t>
  </si>
  <si>
    <t>2019-11-11T11:20:54.000000000</t>
  </si>
  <si>
    <t>2019-11-11T11:17:45.000000000</t>
  </si>
  <si>
    <t>2019-11-11T16:07:36.000000000</t>
  </si>
  <si>
    <t>2019-11-11T11:16:02.000000000</t>
  </si>
  <si>
    <t>2019-11-11T10:58:29.000000000</t>
  </si>
  <si>
    <t>2019-11-11T12:32:56.000000000</t>
  </si>
  <si>
    <t>2019-11-11T11:23:10.000000000</t>
  </si>
  <si>
    <t>2019-11-11T09:33:01.000000000</t>
  </si>
  <si>
    <t>2019-11-11T10:31:15.000000000</t>
  </si>
  <si>
    <t>2019-11-11T11:55:38.000000000</t>
  </si>
  <si>
    <t>2019-11-11T16:33:10.000000000</t>
  </si>
  <si>
    <t>2019-11-11T11:13:12.000000000</t>
  </si>
  <si>
    <t>2019-11-11T10:32:33.000000000</t>
  </si>
  <si>
    <t>2019-11-11T09:50:54.000000000</t>
  </si>
  <si>
    <t>2019-11-11T12:02:39.000000000</t>
  </si>
  <si>
    <t>2019-11-11T16:36:13.000000000</t>
  </si>
  <si>
    <t>2019-11-11T17:36:11.000000000</t>
  </si>
  <si>
    <t>2019-11-11T10:47:45.000000000</t>
  </si>
  <si>
    <t>2019-11-11T10:05:02.000000000</t>
  </si>
  <si>
    <t>2019-11-11T09:59:25.000000000</t>
  </si>
  <si>
    <t>2019-11-11T10:05:04.000000000</t>
  </si>
  <si>
    <t>2019-11-11T16:21:26.000000000</t>
  </si>
  <si>
    <t>2019-11-11T11:04:13.000000000</t>
  </si>
  <si>
    <t>2019-11-11T18:04:12.000000000</t>
  </si>
  <si>
    <t>2019-11-11T10:34:00.000000000</t>
  </si>
  <si>
    <t>2019-11-11T14:43:30.000000000</t>
  </si>
  <si>
    <t>2019-11-11T14:40:02.000000000</t>
  </si>
  <si>
    <t>2019-11-11T15:22:22.000000000</t>
  </si>
  <si>
    <t>2019-11-11T14:47:17.000000000</t>
  </si>
  <si>
    <t>2019-11-11T14:47:28.000000000</t>
  </si>
  <si>
    <t>2019-11-11T14:47:37.000000000</t>
  </si>
  <si>
    <t>2019-11-11T14:47:33.000000000</t>
  </si>
  <si>
    <t>2019-11-11T14:29:29.000000000</t>
  </si>
  <si>
    <t>2019-11-11T16:01:49.000000000</t>
  </si>
  <si>
    <t>2019-11-11T14:47:38.000000000</t>
  </si>
  <si>
    <t>2019-11-11T13:23:24.000000000</t>
  </si>
  <si>
    <t>2019-11-11T15:47:20.000000000</t>
  </si>
  <si>
    <t>2019-11-11T13:40:46.000000000</t>
  </si>
  <si>
    <t>2019-11-11T14:20:13.000000000</t>
  </si>
  <si>
    <t>2019-11-11T15:00:17.000000000</t>
  </si>
  <si>
    <t>2019-11-11T14:44:27.000000000</t>
  </si>
  <si>
    <t>2019-11-11T14:24:15.000000000</t>
  </si>
  <si>
    <t>2019-11-11T14:33:48.000000000</t>
  </si>
  <si>
    <t>2019-11-11T14:21:58.000000000</t>
  </si>
  <si>
    <t>2019-11-11T14:24:01.000000000</t>
  </si>
  <si>
    <t>2019-11-11T15:22:28.000000000</t>
  </si>
  <si>
    <t>2019-11-11T10:48:36.000000000</t>
  </si>
  <si>
    <t>2019-11-11T14:59:53.000000000</t>
  </si>
  <si>
    <t>2019-11-11T14:50:28.000000000</t>
  </si>
  <si>
    <t>2019-11-11T14:24:54.000000000</t>
  </si>
  <si>
    <t>2019-11-11T14:59:26.000000000</t>
  </si>
  <si>
    <t>2019-11-11T14:22:16.000000000</t>
  </si>
  <si>
    <t>2019-11-11T13:54:34.000000000</t>
  </si>
  <si>
    <t>2019-11-11T15:08:20.000000000</t>
  </si>
  <si>
    <t>2019-11-11T13:51:50.000000000</t>
  </si>
  <si>
    <t>2019-11-11T16:28:48.000000000</t>
  </si>
  <si>
    <t>2019-11-11T15:17:07.000000000</t>
  </si>
  <si>
    <t>2019-11-11T09:59:33.000000000</t>
  </si>
  <si>
    <t>2019-11-11T13:46:38.000000000</t>
  </si>
  <si>
    <t>2019-11-11T13:55:37.000000000</t>
  </si>
  <si>
    <t>2019-11-11T14:54:03.000000000</t>
  </si>
  <si>
    <t>2019-11-11T11:03:58.000000000</t>
  </si>
  <si>
    <t>2019-11-11T15:23:43.000000000</t>
  </si>
  <si>
    <t>2019-11-11T15:21:29.000000000</t>
  </si>
  <si>
    <t>2019-11-11T15:23:17.000000000</t>
  </si>
  <si>
    <t>2019-11-11T13:51:07.000000000</t>
  </si>
  <si>
    <t>2019-11-11T13:40:51.000000000</t>
  </si>
  <si>
    <t>2019-11-11T14:35:32.000000000</t>
  </si>
  <si>
    <t>2019-11-11T10:29:02.000000000</t>
  </si>
  <si>
    <t>2019-11-11T14:31:59.000000000</t>
  </si>
  <si>
    <t>2019-11-11T14:28:33.000000000</t>
  </si>
  <si>
    <t>2019-11-11T15:06:49.000000000</t>
  </si>
  <si>
    <t>2019-11-11T14:30:09.000000000</t>
  </si>
  <si>
    <t>2019-11-11T13:33:46.000000000</t>
  </si>
  <si>
    <t>2019-11-11T15:26:00.000000000</t>
  </si>
  <si>
    <t>2019-11-11T15:05:09.000000000</t>
  </si>
  <si>
    <t>2019-11-11T10:46:12.000000000</t>
  </si>
  <si>
    <t>2019-11-11T13:57:42.000000000</t>
  </si>
  <si>
    <t>2019-11-11T14:38:54.000000000</t>
  </si>
  <si>
    <t>2019-11-11T15:13:54.000000000</t>
  </si>
  <si>
    <t>2019-11-11T14:57:57.000000000</t>
  </si>
  <si>
    <t>2019-11-11T14:31:44.000000000</t>
  </si>
  <si>
    <t>2019-11-11T15:13:01.000000000</t>
  </si>
  <si>
    <t>2019-11-11T14:53:04.000000000</t>
  </si>
  <si>
    <t>2019-11-11T14:54:24.000000000</t>
  </si>
  <si>
    <t>2019-11-11T14:49:03.000000000</t>
  </si>
  <si>
    <t>2019-11-11T15:15:23.000000000</t>
  </si>
  <si>
    <t>2019-11-11T15:18:54.000000000</t>
  </si>
  <si>
    <t>2019-11-11T13:45:32.000000000</t>
  </si>
  <si>
    <t>2019-11-11T15:25:03.000000000</t>
  </si>
  <si>
    <t>2019-11-11T14:33:03.000000000</t>
  </si>
  <si>
    <t>2019-11-11T15:14:03.000000000</t>
  </si>
  <si>
    <t>2019-11-11T15:05:37.000000000</t>
  </si>
  <si>
    <t>2019-11-11T15:07:48.000000000</t>
  </si>
  <si>
    <t>2019-11-11T14:51:48.000000000</t>
  </si>
  <si>
    <t>2019-11-11T15:06:27.000000000</t>
  </si>
  <si>
    <t>2019-11-11T15:19:48.000000000</t>
  </si>
  <si>
    <t>2019-11-11T14:08:55.000000000</t>
  </si>
  <si>
    <t>2019-11-11T14:13:41.000000000</t>
  </si>
  <si>
    <t>2019-11-11T15:11:41.000000000</t>
  </si>
  <si>
    <t>2019-11-11T20:32:09.000000000</t>
  </si>
  <si>
    <t>2019-11-11T15:19:43.000000000</t>
  </si>
  <si>
    <t>2019-11-11T14:49:44.000000000</t>
  </si>
  <si>
    <t>2019-11-11T19:42:11.000000000</t>
  </si>
  <si>
    <t>2019-11-11T15:12:24.000000000</t>
  </si>
  <si>
    <t>2019-11-11T14:58:25.000000000</t>
  </si>
  <si>
    <t>2019-11-11T16:05:26.000000000</t>
  </si>
  <si>
    <t>2019-11-11T13:41:08.000000000</t>
  </si>
  <si>
    <t>2019-11-11T10:28:45.000000000</t>
  </si>
  <si>
    <t>2019-11-11T14:08:27.000000000</t>
  </si>
  <si>
    <t>2019-11-11T16:01:45.000000000</t>
  </si>
  <si>
    <t>2019-11-11T14:34:38.000000000</t>
  </si>
  <si>
    <t>2019-11-11T13:54:56.000000000</t>
  </si>
  <si>
    <t>2019-11-11T13:53:53.000000000</t>
  </si>
  <si>
    <t>2019-11-11T15:08:16.000000000</t>
  </si>
  <si>
    <t>2019-11-11T14:37:48.000000000</t>
  </si>
  <si>
    <t>2019-11-11T13:37:59.000000000</t>
  </si>
  <si>
    <t>2019-11-11T14:18:02.000000000</t>
  </si>
  <si>
    <t>2019-11-11T10:39:41.000000000</t>
  </si>
  <si>
    <t>2019-11-11T15:23:32.000000000</t>
  </si>
  <si>
    <t>2019-11-11T13:50:31.000000000</t>
  </si>
  <si>
    <t>2019-11-11T14:33:02.000000000</t>
  </si>
  <si>
    <t>2019-11-11T14:11:40.000000000</t>
  </si>
  <si>
    <t>2019-11-11T14:23:37.000000000</t>
  </si>
  <si>
    <t>2019-11-11T19:40:42.000000000</t>
  </si>
  <si>
    <t>2019-11-11T09:32:40.000000000</t>
  </si>
  <si>
    <t>2019-11-11T14:51:12.000000000</t>
  </si>
  <si>
    <t>2019-11-11T16:42:45.000000000</t>
  </si>
  <si>
    <t>2019-11-11T14:30:23.000000000</t>
  </si>
  <si>
    <t>2019-11-11T14:10:58.000000000</t>
  </si>
  <si>
    <t>2019-11-11T14:05:01.000000000</t>
  </si>
  <si>
    <t>2019-11-11T15:11:56.000000000</t>
  </si>
  <si>
    <t>2019-11-11T11:18:26.000000000</t>
  </si>
  <si>
    <t>2019-11-11T14:01:25.000000000</t>
  </si>
  <si>
    <t>2019-11-11T13:54:50.000000000</t>
  </si>
  <si>
    <t>2019-11-11T14:57:59.000000000</t>
  </si>
  <si>
    <t>2019-11-11T15:04:12.000000000</t>
  </si>
  <si>
    <t>2019-11-11T14:53:02.000000000</t>
  </si>
  <si>
    <t>2019-11-11T14:28:46.000000000</t>
  </si>
  <si>
    <t>2019-11-11T13:46:01.000000000</t>
  </si>
  <si>
    <t>2019-11-11T14:22:35.000000000</t>
  </si>
  <si>
    <t>2019-11-11T09:32:28.000000000</t>
  </si>
  <si>
    <t>2019-11-11T15:18:17.000000000</t>
  </si>
  <si>
    <t>2019-11-11T17:36:51.000000000</t>
  </si>
  <si>
    <t>2019-11-11T14:52:41.000000000</t>
  </si>
  <si>
    <t>2019-11-11T13:27:53.000000000</t>
  </si>
  <si>
    <t>2019-11-11T17:38:25.000000000</t>
  </si>
  <si>
    <t>2019-11-11T14:56:09.000000000</t>
  </si>
  <si>
    <t>2019-11-11T15:04:51.000000000</t>
  </si>
  <si>
    <t>2019-11-11T10:53:48.000000000</t>
  </si>
  <si>
    <t>2019-11-11T13:46:41.000000000</t>
  </si>
  <si>
    <t>2019-11-11T14:47:03.000000000</t>
  </si>
  <si>
    <t>2019-11-11T11:49:44.000000000</t>
  </si>
  <si>
    <t>2019-11-11T15:56:35.000000000</t>
  </si>
  <si>
    <t>2019-11-11T09:32:01.000000000</t>
  </si>
  <si>
    <t>2019-11-11T14:49:25.000000000</t>
  </si>
  <si>
    <t>2019-11-11T13:32:53.000000000</t>
  </si>
  <si>
    <t>2019-11-11T12:14:02.000000000</t>
  </si>
  <si>
    <t>2019-11-11T10:24:30.000000000</t>
  </si>
  <si>
    <t>2019-11-11T14:47:31.000000000</t>
  </si>
  <si>
    <t>2019-11-11T12:23:12.000000000</t>
  </si>
  <si>
    <t>2019-11-11T14:52:39.000000000</t>
  </si>
  <si>
    <t>2019-11-11T15:08:11.000000000</t>
  </si>
  <si>
    <t>2019-11-11T14:56:51.000000000</t>
  </si>
  <si>
    <t>2019-11-11T14:03:12.000000000</t>
  </si>
  <si>
    <t>2019-11-11T13:33:28.000000000</t>
  </si>
  <si>
    <t>2019-11-11T13:03:28.000000000</t>
  </si>
  <si>
    <t>2019-11-11T13:20:40.000000000</t>
  </si>
  <si>
    <t>2019-11-11T13:21:33.000000000</t>
  </si>
  <si>
    <t>2019-11-11T11:37:50.000000000</t>
  </si>
  <si>
    <t>2019-11-11T13:27:29.000000000</t>
  </si>
  <si>
    <t>2019-11-11T15:58:59.000000000</t>
  </si>
  <si>
    <t>2019-11-11T13:38:38.000000000</t>
  </si>
  <si>
    <t>2019-11-11T13:24:34.000000000</t>
  </si>
  <si>
    <t>2019-11-11T15:57:42.000000000</t>
  </si>
  <si>
    <t>2019-11-11T14:17:34.000000000</t>
  </si>
  <si>
    <t>2019-11-11T13:27:01.000000000</t>
  </si>
  <si>
    <t>2019-11-11T15:57:46.000000000</t>
  </si>
  <si>
    <t>2019-11-11T13:39:38.000000000</t>
  </si>
  <si>
    <t>2019-11-11T13:22:14.000000000</t>
  </si>
  <si>
    <t>2019-11-11T10:58:53.000000000</t>
  </si>
  <si>
    <t>2019-11-11T11:38:55.000000000</t>
  </si>
  <si>
    <t>2019-11-11T13:24:36.000000000</t>
  </si>
  <si>
    <t>2019-11-11T12:14:21.000000000</t>
  </si>
  <si>
    <t>2019-11-11T12:22:34.000000000</t>
  </si>
  <si>
    <t>2019-11-11T12:04:17.000000000</t>
  </si>
  <si>
    <t>2019-11-11T11:08:54.000000000</t>
  </si>
  <si>
    <t>2019-11-11T15:15:34.000000000</t>
  </si>
  <si>
    <t>2019-11-11T12:57:51.000000000</t>
  </si>
  <si>
    <t>2019-11-11T12:11:22.000000000</t>
  </si>
  <si>
    <t>2019-11-11T16:36:53.000000000</t>
  </si>
  <si>
    <t>2019-11-11T14:44:38.000000000</t>
  </si>
  <si>
    <t>2019-11-11T12:17:40.000000000</t>
  </si>
  <si>
    <t>2019-11-11T13:22:15.000000000</t>
  </si>
  <si>
    <t>2019-11-11T11:40:59.000000000</t>
  </si>
  <si>
    <t>2019-11-11T12:50:37.000000000</t>
  </si>
  <si>
    <t>2019-11-11T11:54:35.000000000</t>
  </si>
  <si>
    <t>2019-11-11T11:36:36.000000000</t>
  </si>
  <si>
    <t>2019-11-11T13:06:44.000000000</t>
  </si>
  <si>
    <t>2019-11-11T16:00:59.000000000</t>
  </si>
  <si>
    <t>2019-11-11T12:30:40.000000000</t>
  </si>
  <si>
    <t>2019-11-11T13:12:39.000000000</t>
  </si>
  <si>
    <t>2019-11-11T17:23:01.000000000</t>
  </si>
  <si>
    <t>2019-11-11T13:28:25.000000000</t>
  </si>
  <si>
    <t>2019-11-11T13:07:35.000000000</t>
  </si>
  <si>
    <t>2019-11-11T11:49:49.000000000</t>
  </si>
  <si>
    <t>2019-11-11T12:45:19.000000000</t>
  </si>
  <si>
    <t>2019-11-11T12:49:33.000000000</t>
  </si>
  <si>
    <t>2019-11-11T12:23:17.000000000</t>
  </si>
  <si>
    <t>2019-11-11T16:25:44.000000000</t>
  </si>
  <si>
    <t>2019-11-11T09:52:36.000000000</t>
  </si>
  <si>
    <t>2019-11-11T13:27:22.000000000</t>
  </si>
  <si>
    <t>2019-11-11T17:26:00.000000000</t>
  </si>
  <si>
    <t>2019-11-11T14:47:19.000000000</t>
  </si>
  <si>
    <t>2019-11-11T12:54:01.000000000</t>
  </si>
  <si>
    <t>2019-11-11T10:27:35.000000000</t>
  </si>
  <si>
    <t>2019-11-11T14:49:18.000000000</t>
  </si>
  <si>
    <t>2019-11-11T11:40:43.000000000</t>
  </si>
  <si>
    <t>2019-11-11T11:36:42.000000000</t>
  </si>
  <si>
    <t>2019-11-11T11:29:56.000000000</t>
  </si>
  <si>
    <t>2019-11-11T11:46:36.000000000</t>
  </si>
  <si>
    <t>2019-11-11T16:25:07.000000000</t>
  </si>
  <si>
    <t>2019-11-11T13:01:39.000000000</t>
  </si>
  <si>
    <t>2019-11-11T12:14:05.000000000</t>
  </si>
  <si>
    <t>2019-11-11T11:46:58.000000000</t>
  </si>
  <si>
    <t>2019-11-11T12:38:58.000000000</t>
  </si>
  <si>
    <t>2019-11-11T14:47:18.000000000</t>
  </si>
  <si>
    <t>2019-11-11T12:24:53.000000000</t>
  </si>
  <si>
    <t>2019-11-11T11:45:48.000000000</t>
  </si>
  <si>
    <t>2019-11-11T12:38:08.000000000</t>
  </si>
  <si>
    <t>2019-11-11T15:35:46.000000000</t>
  </si>
  <si>
    <t>2019-11-11T11:49:05.000000000</t>
  </si>
  <si>
    <t>2019-11-11T12:34:38.000000000</t>
  </si>
  <si>
    <t>2019-11-11T12:23:38.000000000</t>
  </si>
  <si>
    <t>2019-11-11T13:05:56.000000000</t>
  </si>
  <si>
    <t>2019-11-11T13:01:15.000000000</t>
  </si>
  <si>
    <t>2019-11-11T10:30:27.000000000</t>
  </si>
  <si>
    <t>2019-11-11T12:20:32.000000000</t>
  </si>
  <si>
    <t>2019-11-11T11:53:59.000000000</t>
  </si>
  <si>
    <t>2019-11-11T13:53:33.000000000</t>
  </si>
  <si>
    <t>2019-11-11T11:48:32.000000000</t>
  </si>
  <si>
    <t>2019-11-11T13:26:04.000000000</t>
  </si>
  <si>
    <t>2019-11-11T10:43:14.000000000</t>
  </si>
  <si>
    <t>2019-11-11T12:12:40.000000000</t>
  </si>
  <si>
    <t>2019-11-11T16:47:43.000000000</t>
  </si>
  <si>
    <t>2019-11-11T14:13:22.000000000</t>
  </si>
  <si>
    <t>2019-11-11T13:01:41.000000000</t>
  </si>
  <si>
    <t>2019-11-11T12:09:26.000000000</t>
  </si>
  <si>
    <t>2019-11-11T13:23:54.000000000</t>
  </si>
  <si>
    <t>2019-11-11T16:36:07.000000000</t>
  </si>
  <si>
    <t>2019-11-11T11:59:41.000000000</t>
  </si>
  <si>
    <t>2019-11-11T13:10:02.000000000</t>
  </si>
  <si>
    <t>2019-11-11T14:02:26.000000000</t>
  </si>
  <si>
    <t>2019-11-11T11:53:10.000000000</t>
  </si>
  <si>
    <t>2019-11-11T20:36:09.000000000</t>
  </si>
  <si>
    <t>2019-11-11T15:17:55.000000000</t>
  </si>
  <si>
    <t>2019-11-11T13:08:49.000000000</t>
  </si>
  <si>
    <t>2019-11-11T12:02:06.000000000</t>
  </si>
  <si>
    <t>2019-11-11T11:39:10.000000000</t>
  </si>
  <si>
    <t>2019-11-11T19:20:28.000000000</t>
  </si>
  <si>
    <t>2019-11-11T12:09:09.000000000</t>
  </si>
  <si>
    <t>2019-11-11T12:20:38.000000000</t>
  </si>
  <si>
    <t>2019-11-11T11:53:13.000000000</t>
  </si>
  <si>
    <t>2019-11-11T12:48:57.000000000</t>
  </si>
  <si>
    <t>2019-11-11T10:00:08.000000000</t>
  </si>
  <si>
    <t>2019-11-11T12:04:08.000000000</t>
  </si>
  <si>
    <t>2019-11-11T11:44:57.000000000</t>
  </si>
  <si>
    <t>2019-11-11T12:32:15.000000000</t>
  </si>
  <si>
    <t>2019-11-11T11:07:40.000000000</t>
  </si>
  <si>
    <t>2019-11-11T11:46:35.000000000</t>
  </si>
  <si>
    <t>2019-11-11T12:02:33.000000000</t>
  </si>
  <si>
    <t>2019-11-11T13:12:10.000000000</t>
  </si>
  <si>
    <t>2019-11-11T11:47:36.000000000</t>
  </si>
  <si>
    <t>2019-11-11T11:52:05.000000000</t>
  </si>
  <si>
    <t>2019-11-11T12:35:26.000000000</t>
  </si>
  <si>
    <t>2019-11-11T10:52:58.000000000</t>
  </si>
  <si>
    <t>2019-11-11T12:17:49.000000000</t>
  </si>
  <si>
    <t>2019-11-11T13:13:01.000000000</t>
  </si>
  <si>
    <t>2019-11-11T12:28:03.000000000</t>
  </si>
  <si>
    <t>2019-11-11T12:59:01.000000000</t>
  </si>
  <si>
    <t>2019-11-11T16:13:45.000000000</t>
  </si>
  <si>
    <t>2019-11-11T10:38:23.000000000</t>
  </si>
  <si>
    <t>2019-11-11T13:23:12.000000000</t>
  </si>
  <si>
    <t>2019-11-11T12:28:02.000000000</t>
  </si>
  <si>
    <t>2019-11-11T20:25:58.000000000</t>
  </si>
  <si>
    <t>2019-11-11T12:48:42.000000000</t>
  </si>
  <si>
    <t>2019-11-11T14:39:40.000000000</t>
  </si>
  <si>
    <t>2019-11-11T12:09:46.000000000</t>
  </si>
  <si>
    <t>2019-11-11T15:53:43.000000000</t>
  </si>
  <si>
    <t>2019-11-11T13:12:52.000000000</t>
  </si>
  <si>
    <t>2019-11-11T14:29:45.000000000</t>
  </si>
  <si>
    <t>2019-11-11T12:56:44.000000000</t>
  </si>
  <si>
    <t>2019-11-11T12:51:39.000000000</t>
  </si>
  <si>
    <t>2019-11-11T12:22:33.000000000</t>
  </si>
  <si>
    <t>2019-11-11T10:30:21.000000000</t>
  </si>
  <si>
    <t>2019-11-11T11:57:39.000000000</t>
  </si>
  <si>
    <t>2019-11-11T11:37:02.000000000</t>
  </si>
  <si>
    <t>2019-11-11T11:34:09.000000000</t>
  </si>
  <si>
    <t>2019-11-11T12:30:03.000000000</t>
  </si>
  <si>
    <t>2019-11-11T12:10:07.000000000</t>
  </si>
  <si>
    <t>2019-11-11T12:46:17.000000000</t>
  </si>
  <si>
    <t>2019-11-11T16:39:18.000000000</t>
  </si>
  <si>
    <t>2019-11-11T10:24:50.000000000</t>
  </si>
  <si>
    <t>2019-11-11T11:40:46.000000000</t>
  </si>
  <si>
    <t>2019-11-11T12:55:26.000000000</t>
  </si>
  <si>
    <t>2019-11-11T15:03:10.000000000</t>
  </si>
  <si>
    <t>2019-11-11T12:24:25.000000000</t>
  </si>
  <si>
    <t>2019-11-11T17:26:08.000000000</t>
  </si>
  <si>
    <t>2019-11-11T11:00:17.000000000</t>
  </si>
  <si>
    <t>2019-11-11T15:07:59.000000000</t>
  </si>
  <si>
    <t>2019-11-11T11:42:16.000000000</t>
  </si>
  <si>
    <t>2019-11-11T09:34:33.000000000</t>
  </si>
  <si>
    <t>2019-11-11T12:38:27.000000000</t>
  </si>
  <si>
    <t>2019-11-11T11:42:07.000000000</t>
  </si>
  <si>
    <t>2019-11-11T20:36:22.000000000</t>
  </si>
  <si>
    <t>2019-11-11T12:09:20.000000000</t>
  </si>
  <si>
    <t>2019-11-11T12:22:11.000000000</t>
  </si>
  <si>
    <t>2019-11-11T13:01:40.000000000</t>
  </si>
  <si>
    <t>2019-11-11T20:23:13.000000000</t>
  </si>
  <si>
    <t>2019-11-11T12:05:16.000000000</t>
  </si>
  <si>
    <t>2019-11-11T11:52:15.000000000</t>
  </si>
  <si>
    <t>2019-11-11T09:48:24.000000000</t>
  </si>
  <si>
    <t>2019-11-11T12:08:04.000000000</t>
  </si>
  <si>
    <t>2019-11-11T10:07:33.000000000</t>
  </si>
  <si>
    <t>2019-11-11T11:50:31.000000000</t>
  </si>
  <si>
    <t>2019-11-11T12:30:53.000000000</t>
  </si>
  <si>
    <t>2019-11-11T11:00:14.000000000</t>
  </si>
  <si>
    <t>2019-11-11T14:19:53.000000000</t>
  </si>
  <si>
    <t>2019-11-11T12:18:07.000000000</t>
  </si>
  <si>
    <t>2019-11-11T16:40:07.000000000</t>
  </si>
  <si>
    <t>2019-11-11T13:52:16.000000000</t>
  </si>
  <si>
    <t>2019-11-11T12:53:50.000000000</t>
  </si>
  <si>
    <t>2019-11-11T13:07:42.000000000</t>
  </si>
  <si>
    <t>2019-11-11T12:51:01.000000000</t>
  </si>
  <si>
    <t>2019-11-11T15:33:07.000000000</t>
  </si>
  <si>
    <t>2019-11-11T14:43:36.000000000</t>
  </si>
  <si>
    <t>2019-11-11T12:10:35.000000000</t>
  </si>
  <si>
    <t>2019-11-11T11:57:38.000000000</t>
  </si>
  <si>
    <t>2019-11-11T13:22:26.000000000</t>
  </si>
  <si>
    <t>2019-11-11T12:27:00.000000000</t>
  </si>
  <si>
    <t>2019-11-11T14:54:19.000000000</t>
  </si>
  <si>
    <t>2019-11-11T12:27:08.000000000</t>
  </si>
  <si>
    <t>2019-11-11T15:11:43.000000000</t>
  </si>
  <si>
    <t>2019-11-11T12:46:52.000000000</t>
  </si>
  <si>
    <t>2019-11-11T10:10:45.000000000</t>
  </si>
  <si>
    <t>2019-11-11T10:38:21.000000000</t>
  </si>
  <si>
    <t>2019-11-11T11:25:38.000000000</t>
  </si>
  <si>
    <t>2019-11-11T13:11:47.000000000</t>
  </si>
  <si>
    <t>2019-11-11T10:34:04.000000000</t>
  </si>
  <si>
    <t>2019-11-11T15:07:58.000000000</t>
  </si>
  <si>
    <t>2019-11-11T14:42:34.000000000</t>
  </si>
  <si>
    <t>2019-11-11T14:44:50.000000000</t>
  </si>
  <si>
    <t>2019-11-11T14:46:56.000000000</t>
  </si>
  <si>
    <t>2019-11-11T16:16:07.000000000</t>
  </si>
  <si>
    <t>2019-11-11T16:29:39.000000000</t>
  </si>
  <si>
    <t>2019-11-11T16:21:44.000000000</t>
  </si>
  <si>
    <t>2019-11-11T16:15:11.000000000</t>
  </si>
  <si>
    <t>2019-11-11T16:15:10.000000000</t>
  </si>
  <si>
    <t>2019-11-11T12:09:24.000000000</t>
  </si>
  <si>
    <t>2019-11-11T12:43:16.000000000</t>
  </si>
  <si>
    <t>2019-11-11T12:21:34.000000000</t>
  </si>
  <si>
    <t>2019-11-11T11:36:28.000000000</t>
  </si>
  <si>
    <t>2019-11-11T12:13:53.000000000</t>
  </si>
  <si>
    <t>2019-11-11T12:26:36.000000000</t>
  </si>
  <si>
    <t>2019-11-11T11:57:14.000000000</t>
  </si>
  <si>
    <t>2019-11-11T13:14:52.000000000</t>
  </si>
  <si>
    <t>2019-11-11T13:23:06.000000000</t>
  </si>
  <si>
    <t>2019-11-11T12:34:10.000000000</t>
  </si>
  <si>
    <t>2019-11-11T12:21:24.000000000</t>
  </si>
  <si>
    <t>2019-11-11T11:37:04.000000000</t>
  </si>
  <si>
    <t>2019-11-11T13:13:52.000000000</t>
  </si>
  <si>
    <t>2019-11-11T13:01:23.000000000</t>
  </si>
  <si>
    <t>2019-11-11T12:21:08.000000000</t>
  </si>
  <si>
    <t>2019-11-11T13:10:37.000000000</t>
  </si>
  <si>
    <t>2019-11-11T11:52:45.000000000</t>
  </si>
  <si>
    <t>2019-11-11T13:09:44.000000000</t>
  </si>
  <si>
    <t>2019-11-11T13:10:13.000000000</t>
  </si>
  <si>
    <t>2019-11-11T11:39:35.000000000</t>
  </si>
  <si>
    <t>2019-11-11T13:09:59.000000000</t>
  </si>
  <si>
    <t>2019-11-11T12:10:13.000000000</t>
  </si>
  <si>
    <t>2019-11-11T12:13:12.000000000</t>
  </si>
  <si>
    <t>2019-11-11T13:16:06.000000000</t>
  </si>
  <si>
    <t>2019-11-11T12:07:23.000000000</t>
  </si>
  <si>
    <t>2019-11-11T12:39:15.000000000</t>
  </si>
  <si>
    <t>2019-11-11T12:13:18.000000000</t>
  </si>
  <si>
    <t>2019-11-11T12:27:42.000000000</t>
  </si>
  <si>
    <t>2019-11-11T12:10:14.000000000</t>
  </si>
  <si>
    <t>2019-11-11T11:59:03.000000000</t>
  </si>
  <si>
    <t>2019-11-11T12:29:09.000000000</t>
  </si>
  <si>
    <t>2019-11-11T11:43:13.000000000</t>
  </si>
  <si>
    <t>2019-11-11T11:44:31.000000000</t>
  </si>
  <si>
    <t>2019-11-11T12:51:34.000000000</t>
  </si>
  <si>
    <t>2019-11-11T12:28:25.000000000</t>
  </si>
  <si>
    <t>2019-11-11T11:51:30.000000000</t>
  </si>
  <si>
    <t>2019-11-11T13:16:56.000000000</t>
  </si>
  <si>
    <t>2019-11-11T12:24:05.000000000</t>
  </si>
  <si>
    <t>2019-11-11T12:39:25.000000000</t>
  </si>
  <si>
    <t>2019-11-11T13:11:08.000000000</t>
  </si>
  <si>
    <t>2019-11-11T11:45:11.000000000</t>
  </si>
  <si>
    <t>2019-11-11T12:10:40.000000000</t>
  </si>
  <si>
    <t>2019-11-11T12:25:46.000000000</t>
  </si>
  <si>
    <t>2019-11-11T12:04:11.000000000</t>
  </si>
  <si>
    <t>2019-11-11T11:46:51.000000000</t>
  </si>
  <si>
    <t>2019-11-11T13:26:50.000000000</t>
  </si>
  <si>
    <t>2019-11-11T12:33:49.000000000</t>
  </si>
  <si>
    <t>2019-11-11T12:23:25.000000000</t>
  </si>
  <si>
    <t>2019-11-11T12:30:43.000000000</t>
  </si>
  <si>
    <t>2019-11-11T12:36:08.000000000</t>
  </si>
  <si>
    <t>2019-11-11T12:37:24.000000000</t>
  </si>
  <si>
    <t>2019-11-11T16:00:36.000000000</t>
  </si>
  <si>
    <t>2019-11-11T16:51:06.000000000</t>
  </si>
  <si>
    <t>2019-11-11T16:24:54.000000000</t>
  </si>
  <si>
    <t>2019-11-11T16:08:15.000000000</t>
  </si>
  <si>
    <t>2019-11-11T15:36:21.000000000</t>
  </si>
  <si>
    <t>2019-11-11T15:37:15.000000000</t>
  </si>
  <si>
    <t>2019-11-11T16:22:15.000000000</t>
  </si>
  <si>
    <t>2019-11-11T15:48:51.000000000</t>
  </si>
  <si>
    <t>2019-11-11T15:53:29.000000000</t>
  </si>
  <si>
    <t>2019-11-11T15:58:07.000000000</t>
  </si>
  <si>
    <t>2019-11-11T16:17:02.000000000</t>
  </si>
  <si>
    <t>2019-11-11T16:13:22.000000000</t>
  </si>
  <si>
    <t>2019-11-11T13:10:12.000000000</t>
  </si>
  <si>
    <t>2019-11-11T16:13:09.000000000</t>
  </si>
  <si>
    <t>2019-11-11T13:10:28.000000000</t>
  </si>
  <si>
    <t>2019-11-11T16:12:41.000000000</t>
  </si>
  <si>
    <t>2019-11-11T16:14:52.000000000</t>
  </si>
  <si>
    <t>2019-11-11T16:28:20.000000000</t>
  </si>
  <si>
    <t>2019-11-11T15:37:24.000000000</t>
  </si>
  <si>
    <t>2019-11-11T15:51:20.000000000</t>
  </si>
  <si>
    <t>2019-11-11T12:29:46.000000000</t>
  </si>
  <si>
    <t>2019-11-11T15:53:56.000000000</t>
  </si>
  <si>
    <t>2019-11-11T16:00:17.000000000</t>
  </si>
  <si>
    <t>2019-11-11T15:34:50.000000000</t>
  </si>
  <si>
    <t>2019-11-11T15:34:12.000000000</t>
  </si>
  <si>
    <t>2019-11-11T16:37:48.000000000</t>
  </si>
  <si>
    <t>2019-11-11T13:09:41.000000000</t>
  </si>
  <si>
    <t>2019-11-11T15:56:18.000000000</t>
  </si>
  <si>
    <t>2019-11-11T15:41:06.000000000</t>
  </si>
  <si>
    <t>2019-11-11T15:34:01.000000000</t>
  </si>
  <si>
    <t>2019-11-11T16:44:42.000000000</t>
  </si>
  <si>
    <t>2019-11-11T16:12:53.000000000</t>
  </si>
  <si>
    <t>2019-11-11T11:47:38.000000000</t>
  </si>
  <si>
    <t>2019-11-11T12:25:59.000000000</t>
  </si>
  <si>
    <t>2019-11-11T19:38:51.000000000</t>
  </si>
  <si>
    <t>2019-11-11T15:35:02.000000000</t>
  </si>
  <si>
    <t>2019-11-11T15:47:17.000000000</t>
  </si>
  <si>
    <t>2019-11-11T16:34:06.000000000</t>
  </si>
  <si>
    <t>2019-11-11T16:02:17.000000000</t>
  </si>
  <si>
    <t>2019-11-11T16:36:05.000000000</t>
  </si>
  <si>
    <t>2019-11-11T13:15:19.000000000</t>
  </si>
  <si>
    <t>2019-11-11T15:33:39.000000000</t>
  </si>
  <si>
    <t>2019-11-11T16:26:01.000000000</t>
  </si>
  <si>
    <t>2019-11-11T11:47:14.000000000</t>
  </si>
  <si>
    <t>2019-11-11T16:45:18.000000000</t>
  </si>
  <si>
    <t>2019-11-11T15:42:07.000000000</t>
  </si>
  <si>
    <t>2019-11-11T11:46:39.000000000</t>
  </si>
  <si>
    <t>2019-11-11T15:56:19.000000000</t>
  </si>
  <si>
    <t>2019-11-11T13:02:38.000000000</t>
  </si>
  <si>
    <t>2019-11-11T15:33:54.000000000</t>
  </si>
  <si>
    <t>2019-11-11T15:43:06.000000000</t>
  </si>
  <si>
    <t>2019-11-11T15:41:48.000000000</t>
  </si>
  <si>
    <t>2019-11-11T14:47:15.000000000</t>
  </si>
  <si>
    <t>2019-11-11T13:18:11.000000000</t>
  </si>
  <si>
    <t>2019-11-11T14:43:32.000000000</t>
  </si>
  <si>
    <t>2019-11-11T14:47:10.000000000</t>
  </si>
  <si>
    <t>2019-11-11T14:50:31.000000000</t>
  </si>
  <si>
    <t>2019-11-11T14:47:21.000000000</t>
  </si>
  <si>
    <t>2019-11-11T14:20:45.000000000</t>
  </si>
  <si>
    <t>2019-11-11T14:35:03.000000000</t>
  </si>
  <si>
    <t>2019-11-11T15:26:46.000000000</t>
  </si>
  <si>
    <t>2019-11-11T15:23:23.000000000</t>
  </si>
  <si>
    <t>2019-11-11T14:08:32.000000000</t>
  </si>
  <si>
    <t>2019-11-11T15:09:47.000000000</t>
  </si>
  <si>
    <t>2019-11-11T14:47:23.000000000</t>
  </si>
  <si>
    <t>2019-11-11T14:05:43.000000000</t>
  </si>
  <si>
    <t>2019-11-11T14:47:30.000000000</t>
  </si>
  <si>
    <t>2019-11-11T14:27:05.000000000</t>
  </si>
  <si>
    <t>2019-11-11T14:29:30.000000000</t>
  </si>
  <si>
    <t>2019-11-11T15:02:22.000000000</t>
  </si>
  <si>
    <t>2019-11-11T14:08:00.000000000</t>
  </si>
  <si>
    <t>2019-11-11T14:47:25.000000000</t>
  </si>
  <si>
    <t>2019-11-11T14:47:46.000000000</t>
  </si>
  <si>
    <t>2019-11-11T13:25:24.000000000</t>
  </si>
  <si>
    <t>2019-11-11T14:04:46.000000000</t>
  </si>
  <si>
    <t>2019-11-11T14:47:24.000000000</t>
  </si>
  <si>
    <t>2019-11-11T14:47:06.000000000</t>
  </si>
  <si>
    <t>2019-11-11T14:00:20.000000000</t>
  </si>
  <si>
    <t>2019-11-11T14:47:02.000000000</t>
  </si>
  <si>
    <t>2019-11-11T12:05:13.000000000</t>
  </si>
  <si>
    <t>2019-11-11T15:16:43.000000000</t>
  </si>
  <si>
    <t>2019-11-11T15:19:14.000000000</t>
  </si>
  <si>
    <t>2019-11-11T14:15:04.000000000</t>
  </si>
  <si>
    <t>2019-11-11T14:59:13.000000000</t>
  </si>
  <si>
    <t>2019-11-11T13:54:23.000000000</t>
  </si>
  <si>
    <t>2019-11-11T14:47:35.000000000</t>
  </si>
  <si>
    <t>2019-11-11T14:19:37.000000000</t>
  </si>
  <si>
    <t>2019-11-11T15:20:54.000000000</t>
  </si>
  <si>
    <t>2019-11-11T15:02:44.000000000</t>
  </si>
  <si>
    <t>2019-11-11T15:11:51.000000000</t>
  </si>
  <si>
    <t>2019-11-11T15:22:44.000000000</t>
  </si>
  <si>
    <t>2019-11-11T14:57:21.000000000</t>
  </si>
  <si>
    <t>2019-11-11T15:29:55.000000000</t>
  </si>
  <si>
    <t>2019-11-11T14:23:59.000000000</t>
  </si>
  <si>
    <t>2019-11-11T12:02:58.000000000</t>
  </si>
  <si>
    <t>2019-11-11T14:40:14.000000000</t>
  </si>
  <si>
    <t>2019-11-11T14:22:57.000000000</t>
  </si>
  <si>
    <t>2019-11-11T17:28:34.000000000</t>
  </si>
  <si>
    <t>2019-11-11T14:17:48.000000000</t>
  </si>
  <si>
    <t>2019-11-11T14:22:56.000000000</t>
  </si>
  <si>
    <t>2019-11-11T13:54:12.000000000</t>
  </si>
  <si>
    <t>2019-11-11T15:23:52.000000000</t>
  </si>
  <si>
    <t>2019-11-11T14:35:09.000000000</t>
  </si>
  <si>
    <t>2019-11-11T14:46:53.000000000</t>
  </si>
  <si>
    <t>2019-11-11T14:34:15.000000000</t>
  </si>
  <si>
    <t>2019-11-11T10:26:35.000000000</t>
  </si>
  <si>
    <t>2019-11-11T11:05:57.000000000</t>
  </si>
  <si>
    <t>2019-11-11T15:38:08.000000000</t>
  </si>
  <si>
    <t>2019-11-11T10:10:42.000000000</t>
  </si>
  <si>
    <t>2019-11-11T10:22:57.000000000</t>
  </si>
  <si>
    <t>2019-11-11T14:05:37.000000000</t>
  </si>
  <si>
    <t>2019-11-11T10:11:35.000000000</t>
  </si>
  <si>
    <t>2019-11-11T10:25:34.000000000</t>
  </si>
  <si>
    <t>2019-11-11T10:22:09.000000000</t>
  </si>
  <si>
    <t>2019-11-11T09:59:23.000000000</t>
  </si>
  <si>
    <t>2019-11-11T09:49:52.000000000</t>
  </si>
  <si>
    <t>2019-11-11T09:47:35.000000000</t>
  </si>
  <si>
    <t>2019-11-11T11:03:43.000000000</t>
  </si>
  <si>
    <t>2019-11-11T09:38:20.000000000</t>
  </si>
  <si>
    <t>2019-11-11T10:07:07.000000000</t>
  </si>
  <si>
    <t>2019-11-11T10:56:30.000000000</t>
  </si>
  <si>
    <t>2019-11-11T11:20:03.000000000</t>
  </si>
  <si>
    <t>2019-11-11T11:05:31.000000000</t>
  </si>
  <si>
    <t>2019-11-11T12:23:32.000000000</t>
  </si>
  <si>
    <t>2019-11-11T10:06:04.000000000</t>
  </si>
  <si>
    <t>2019-11-11T11:12:49.000000000</t>
  </si>
  <si>
    <t>2019-11-11T11:09:51.000000000</t>
  </si>
  <si>
    <t>2019-11-11T10:20:01.000000000</t>
  </si>
  <si>
    <t>2019-11-11T10:53:54.000000000</t>
  </si>
  <si>
    <t>2019-11-11T10:12:07.000000000</t>
  </si>
  <si>
    <t>2019-11-11T10:15:55.000000000</t>
  </si>
  <si>
    <t>2019-11-11T10:29:00.000000000</t>
  </si>
  <si>
    <t>2019-11-11T10:32:04.000000000</t>
  </si>
  <si>
    <t>2019-11-11T15:39:26.000000000</t>
  </si>
  <si>
    <t>2019-11-11T10:27:48.000000000</t>
  </si>
  <si>
    <t>2019-11-11T11:00:11.000000000</t>
  </si>
  <si>
    <t>2019-11-11T10:54:00.000000000</t>
  </si>
  <si>
    <t>2019-11-11T09:41:05.000000000</t>
  </si>
  <si>
    <t>2019-11-11T10:38:54.000000000</t>
  </si>
  <si>
    <t>2019-11-11T15:35:58.000000000</t>
  </si>
  <si>
    <t>2019-11-11T10:30:47.000000000</t>
  </si>
  <si>
    <t>2019-11-11T09:54:51.000000000</t>
  </si>
  <si>
    <t>2019-11-11T12:23:21.000000000</t>
  </si>
  <si>
    <t>2019-11-11T09:57:40.000000000</t>
  </si>
  <si>
    <t>2019-11-11T10:00:39.000000000</t>
  </si>
  <si>
    <t>2019-11-11T09:38:43.000000000</t>
  </si>
  <si>
    <t>2019-11-11T09:35:03.000000000</t>
  </si>
  <si>
    <t>2019-11-11T10:20:34.000000000</t>
  </si>
  <si>
    <t>2019-11-11T11:18:19.000000000</t>
  </si>
  <si>
    <t>2019-11-11T10:30:54.000000000</t>
  </si>
  <si>
    <t>2019-11-11T10:36:00.000000000</t>
  </si>
  <si>
    <t>2019-11-11T10:01:30.000000000</t>
  </si>
  <si>
    <t>2019-11-11T10:46:48.000000000</t>
  </si>
  <si>
    <t>2019-11-11T09:41:51.000000000</t>
  </si>
  <si>
    <t>2019-11-11T10:17:29.000000000</t>
  </si>
  <si>
    <t>2019-11-11T10:09:17.000000000</t>
  </si>
  <si>
    <t>2019-11-11T15:46:12.000000000</t>
  </si>
  <si>
    <t>2019-11-11T14:06:03.000000000</t>
  </si>
  <si>
    <t>2019-11-11T09:32:52.000000000</t>
  </si>
  <si>
    <t>2019-11-11T10:46:23.000000000</t>
  </si>
  <si>
    <t>2019-11-11T13:15:23.000000000</t>
  </si>
  <si>
    <t>2019-11-11T09:34:58.000000000</t>
  </si>
  <si>
    <t>2019-11-11T10:12:53.000000000</t>
  </si>
  <si>
    <t>2019-11-11T10:47:07.000000000</t>
  </si>
  <si>
    <t>2019-11-11T10:24:58.000000000</t>
  </si>
  <si>
    <t>2019-11-11T15:23:19.000000000</t>
  </si>
  <si>
    <t>2019-11-11T09:48:53.000000000</t>
  </si>
  <si>
    <t>2019-11-11T13:46:36.000000000</t>
  </si>
  <si>
    <t>2019-11-11T13:36:14.000000000</t>
  </si>
  <si>
    <t>2019-11-11T14:32:27.000000000</t>
  </si>
  <si>
    <t>2019-11-11T14:42:23.000000000</t>
  </si>
  <si>
    <t>2019-11-11T14:47:20.000000000</t>
  </si>
  <si>
    <t>2019-11-11T13:53:26.000000000</t>
  </si>
  <si>
    <t>2019-11-11T14:54:54.000000000</t>
  </si>
  <si>
    <t>2019-11-11T14:45:13.000000000</t>
  </si>
  <si>
    <t>2019-11-11T15:04:26.000000000</t>
  </si>
  <si>
    <t>2019-11-11T15:01:08.000000000</t>
  </si>
  <si>
    <t>2019-11-11T14:23:52.000000000</t>
  </si>
  <si>
    <t>2019-11-11T13:36:02.000000000</t>
  </si>
  <si>
    <t>2019-11-11T14:30:49.000000000</t>
  </si>
  <si>
    <t>2019-11-11T14:59:00.000000000</t>
  </si>
  <si>
    <t>2019-11-11T11:38:49.000000000</t>
  </si>
  <si>
    <t>2019-11-11T14:30:38.000000000</t>
  </si>
  <si>
    <t>2019-11-11T14:54:20.000000000</t>
  </si>
  <si>
    <t>2019-11-11T13:48:57.000000000</t>
  </si>
  <si>
    <t>2019-11-11T14:25:17.000000000</t>
  </si>
  <si>
    <t>2019-11-11T14:27:44.000000000</t>
  </si>
  <si>
    <t>2019-11-11T13:17:11.000000000</t>
  </si>
  <si>
    <t>2019-11-11T14:39:19.000000000</t>
  </si>
  <si>
    <t>2019-11-11T14:19:27.000000000</t>
  </si>
  <si>
    <t>2019-11-11T14:39:59.000000000</t>
  </si>
  <si>
    <t>2019-11-11T14:47:45.000000000</t>
  </si>
  <si>
    <t>2019-11-11T14:58:04.000000000</t>
  </si>
  <si>
    <t>2019-11-11T10:16:04.000000000</t>
  </si>
  <si>
    <t>2019-11-11T10:11:30.000000000</t>
  </si>
  <si>
    <t>2019-11-11T10:11:34.000000000</t>
  </si>
  <si>
    <t>2019-11-11T10:11:29.000000000</t>
  </si>
  <si>
    <t>2019-11-11T10:11:28.000000000</t>
  </si>
  <si>
    <t>2019-11-11T10:11:33.000000000</t>
  </si>
  <si>
    <t>2019-11-11T10:11:32.000000000</t>
  </si>
  <si>
    <t>2019-11-11T10:12:05.000000000</t>
  </si>
  <si>
    <t>2019-11-11T10:12:04.000000000</t>
  </si>
  <si>
    <t>2019-11-11T12:15:42.000000000</t>
  </si>
  <si>
    <t>2019-11-11T10:17:27.000000000</t>
  </si>
  <si>
    <t>2019-11-11T09:40:33.000000000</t>
  </si>
  <si>
    <t>2019-11-11T09:38:34.000000000</t>
  </si>
  <si>
    <t>2019-11-11T09:43:26.000000000</t>
  </si>
  <si>
    <t>2019-11-11T10:14:59.000000000</t>
  </si>
  <si>
    <t>2019-11-11T12:41:28.000000000</t>
  </si>
  <si>
    <t>2019-11-11T15:57:51.000000000</t>
  </si>
  <si>
    <t>2019-11-11T09:54:20.000000000</t>
  </si>
  <si>
    <t>2019-11-11T10:40:08.000000000</t>
  </si>
  <si>
    <t>2019-11-11T09:47:25.000000000</t>
  </si>
  <si>
    <t>2019-11-11T10:58:12.000000000</t>
  </si>
  <si>
    <t>2019-11-11T10:29:19.000000000</t>
  </si>
  <si>
    <t>2019-11-11T10:47:36.000000000</t>
  </si>
  <si>
    <t>2019-11-11T10:26:32.000000000</t>
  </si>
  <si>
    <t>2019-11-11T10:52:47.000000000</t>
  </si>
  <si>
    <t>2019-11-11T10:50:12.000000000</t>
  </si>
  <si>
    <t>2019-11-11T09:50:30.000000000</t>
  </si>
  <si>
    <t>2019-11-11T10:51:26.000000000</t>
  </si>
  <si>
    <t>2019-11-11T09:46:52.000000000</t>
  </si>
  <si>
    <t>2019-11-11T10:40:02.000000000</t>
  </si>
  <si>
    <t>2019-11-11T10:25:18.000000000</t>
  </si>
  <si>
    <t>2019-11-11T10:46:58.000000000</t>
  </si>
  <si>
    <t>2019-11-11T13:10:57.000000000</t>
  </si>
  <si>
    <t>2019-11-11T14:57:32.000000000</t>
  </si>
  <si>
    <t>2019-11-11T09:54:05.000000000</t>
  </si>
  <si>
    <t>2019-11-11T16:12:45.000000000</t>
  </si>
  <si>
    <t>2019-11-11T11:07:28.000000000</t>
  </si>
  <si>
    <t>2019-11-11T09:52:15.000000000</t>
  </si>
  <si>
    <t>2019-11-11T13:09:57.000000000</t>
  </si>
  <si>
    <t>2019-11-11T11:16:59.000000000</t>
  </si>
  <si>
    <t>2019-11-11T10:38:59.000000000</t>
  </si>
  <si>
    <t>2019-11-11T11:21:48.000000000</t>
  </si>
  <si>
    <t>2019-11-11T11:57:31.000000000</t>
  </si>
  <si>
    <t>2019-11-11T13:35:47.000000000</t>
  </si>
  <si>
    <t>2019-11-11T10:53:42.000000000</t>
  </si>
  <si>
    <t>2019-11-11T12:01:14.000000000</t>
  </si>
  <si>
    <t>2019-11-11T09:55:24.000000000</t>
  </si>
  <si>
    <t>2019-11-11T12:01:30.000000000</t>
  </si>
  <si>
    <t>2019-11-11T11:11:53.000000000</t>
  </si>
  <si>
    <t>2019-11-11T13:10:00.000000000</t>
  </si>
  <si>
    <t>2019-11-11T10:03:27.000000000</t>
  </si>
  <si>
    <t>2019-11-11T11:21:49.000000000</t>
  </si>
  <si>
    <t>2019-11-11T09:48:21.000000000</t>
  </si>
  <si>
    <t>2019-11-11T15:32:38.000000000</t>
  </si>
  <si>
    <t>2019-11-11T09:51:33.000000000</t>
  </si>
  <si>
    <t>2019-11-11T15:06:50.000000000</t>
  </si>
  <si>
    <t>2019-11-11T09:51:27.000000000</t>
  </si>
  <si>
    <t>2019-11-11T15:34:16.000000000</t>
  </si>
  <si>
    <t>2019-11-11T15:52:54.000000000</t>
  </si>
  <si>
    <t>2019-11-11T16:25:30.000000000</t>
  </si>
  <si>
    <t>2019-11-11T16:04:01.000000000</t>
  </si>
  <si>
    <t>2019-11-11T11:37:51.000000000</t>
  </si>
  <si>
    <t>2019-11-08T14:31:04.000000000</t>
  </si>
  <si>
    <t>2019-11-08T14:55:35.000000000</t>
  </si>
  <si>
    <t>2019-11-08T15:09:51.000000000</t>
  </si>
  <si>
    <t>2019-11-08T14:31:26.000000000</t>
  </si>
  <si>
    <t>2019-11-08T13:57:58.000000000</t>
  </si>
  <si>
    <t>2019-11-08T14:00:02.000000000</t>
  </si>
  <si>
    <t>2019-11-08T15:19:21.000000000</t>
  </si>
  <si>
    <t>2019-11-08T14:56:44.000000000</t>
  </si>
  <si>
    <t>2019-11-08T15:16:40.000000000</t>
  </si>
  <si>
    <t>2019-11-08T14:16:55.000000000</t>
  </si>
  <si>
    <t>2019-11-08T14:07:41.000000000</t>
  </si>
  <si>
    <t>2019-11-08T15:11:57.000000000</t>
  </si>
  <si>
    <t>2019-11-08T13:46:02.000000000</t>
  </si>
  <si>
    <t>2019-11-08T13:42:53.000000000</t>
  </si>
  <si>
    <t>2019-11-08T15:10:00.000000000</t>
  </si>
  <si>
    <t>2019-11-08T15:08:46.000000000</t>
  </si>
  <si>
    <t>2019-11-08T13:53:41.000000000</t>
  </si>
  <si>
    <t>2019-11-08T15:00:51.000000000</t>
  </si>
  <si>
    <t>2019-11-08T14:37:22.000000000</t>
  </si>
  <si>
    <t>2019-11-08T14:59:44.000000000</t>
  </si>
  <si>
    <t>2019-11-08T14:45:16.000000000</t>
  </si>
  <si>
    <t>2019-11-08T14:34:01.000000000</t>
  </si>
  <si>
    <t>2019-11-08T15:20:47.000000000</t>
  </si>
  <si>
    <t>2019-11-08T14:46:33.000000000</t>
  </si>
  <si>
    <t>2019-11-08T13:42:15.000000000</t>
  </si>
  <si>
    <t>2019-11-08T14:43:12.000000000</t>
  </si>
  <si>
    <t>2019-11-08T15:01:22.000000000</t>
  </si>
  <si>
    <t>2019-11-08T14:50:38.000000000</t>
  </si>
  <si>
    <t>2019-11-08T15:26:19.000000000</t>
  </si>
  <si>
    <t>2019-11-08T14:59:48.000000000</t>
  </si>
  <si>
    <t>2019-11-08T15:08:17.000000000</t>
  </si>
  <si>
    <t>2019-11-08T15:07:52.000000000</t>
  </si>
  <si>
    <t>2019-11-08T14:33:50.000000000</t>
  </si>
  <si>
    <t>2019-11-08T15:06:05.000000000</t>
  </si>
  <si>
    <t>2019-11-08T15:26:45.000000000</t>
  </si>
  <si>
    <t>2019-11-08T14:27:09.000000000</t>
  </si>
  <si>
    <t>2019-11-08T14:11:47.000000000</t>
  </si>
  <si>
    <t>2019-11-08T13:47:42.000000000</t>
  </si>
  <si>
    <t>2019-11-08T15:00:57.000000000</t>
  </si>
  <si>
    <t>2019-11-08T13:49:04.000000000</t>
  </si>
  <si>
    <t>2019-11-08T15:16:13.000000000</t>
  </si>
  <si>
    <t>2019-11-08T14:36:51.000000000</t>
  </si>
  <si>
    <t>2019-11-08T13:33:47.000000000</t>
  </si>
  <si>
    <t>2019-11-08T14:49:32.000000000</t>
  </si>
  <si>
    <t>2019-11-08T15:00:07.000000000</t>
  </si>
  <si>
    <t>2019-11-08T14:44:48.000000000</t>
  </si>
  <si>
    <t>2019-11-08T14:45:15.000000000</t>
  </si>
  <si>
    <t>2019-11-08T15:01:34.000000000</t>
  </si>
  <si>
    <t>2019-11-08T15:00:06.000000000</t>
  </si>
  <si>
    <t>2019-11-08T14:11:36.000000000</t>
  </si>
  <si>
    <t>2019-11-08T13:45:14.000000000</t>
  </si>
  <si>
    <t>2019-11-08T14:58:13.000000000</t>
  </si>
  <si>
    <t>2019-11-08T14:20:03.000000000</t>
  </si>
  <si>
    <t>2019-11-08T14:33:29.000000000</t>
  </si>
  <si>
    <t>2019-11-08T14:22:21.000000000</t>
  </si>
  <si>
    <t>2019-11-08T14:10:54.000000000</t>
  </si>
  <si>
    <t>2019-11-08T15:23:07.000000000</t>
  </si>
  <si>
    <t>2019-11-08T14:16:27.000000000</t>
  </si>
  <si>
    <t>2019-11-08T15:00:16.000000000</t>
  </si>
  <si>
    <t>2019-11-08T15:25:11.000000000</t>
  </si>
  <si>
    <t>2019-11-08T13:51:20.000000000</t>
  </si>
  <si>
    <t>2019-11-08T14:31:55.000000000</t>
  </si>
  <si>
    <t>2019-11-08T14:19:43.000000000</t>
  </si>
  <si>
    <t>2019-11-08T13:40:12.000000000</t>
  </si>
  <si>
    <t>2019-11-08T13:39:32.000000000</t>
  </si>
  <si>
    <t>2019-11-08T14:39:09.000000000</t>
  </si>
  <si>
    <t>2019-11-08T14:46:03.000000000</t>
  </si>
  <si>
    <t>2019-11-08T14:34:56.000000000</t>
  </si>
  <si>
    <t>2019-11-08T14:54:51.000000000</t>
  </si>
  <si>
    <t>2019-11-08T15:10:08.000000000</t>
  </si>
  <si>
    <t>2019-11-08T13:54:58.000000000</t>
  </si>
  <si>
    <t>2019-11-08T15:09:59.000000000</t>
  </si>
  <si>
    <t>2019-11-08T14:45:20.000000000</t>
  </si>
  <si>
    <t>2019-11-08T13:53:40.000000000</t>
  </si>
  <si>
    <t>2019-11-08T14:02:19.000000000</t>
  </si>
  <si>
    <t>2019-11-08T14:38:09.000000000</t>
  </si>
  <si>
    <t>2019-11-08T13:49:29.000000000</t>
  </si>
  <si>
    <t>2019-11-08T14:35:56.000000000</t>
  </si>
  <si>
    <t>2019-11-08T14:49:18.000000000</t>
  </si>
  <si>
    <t>2019-11-08T15:04:05.000000000</t>
  </si>
  <si>
    <t>2019-11-08T13:37:10.000000000</t>
  </si>
  <si>
    <t>2019-11-08T14:44:16.000000000</t>
  </si>
  <si>
    <t>2019-11-08T15:05:07.000000000</t>
  </si>
  <si>
    <t>2019-11-08T14:14:05.000000000</t>
  </si>
  <si>
    <t>2019-11-08T14:15:19.000000000</t>
  </si>
  <si>
    <t>2019-11-08T14:23:42.000000000</t>
  </si>
  <si>
    <t>2019-11-08T14:31:53.000000000</t>
  </si>
  <si>
    <t>2019-11-08T14:59:49.000000000</t>
  </si>
  <si>
    <t>2019-11-08T14:20:24.000000000</t>
  </si>
  <si>
    <t>2019-11-08T14:59:15.000000000</t>
  </si>
  <si>
    <t>2019-11-08T15:03:28.000000000</t>
  </si>
  <si>
    <t>2019-11-08T13:34:04.000000000</t>
  </si>
  <si>
    <t>2019-11-08T14:20:23.000000000</t>
  </si>
  <si>
    <t>2019-11-08T14:59:59.000000000</t>
  </si>
  <si>
    <t>2019-11-08T14:33:23.000000000</t>
  </si>
  <si>
    <t>2019-11-08T14:46:58.000000000</t>
  </si>
  <si>
    <t>2019-11-08T15:00:00.000000000</t>
  </si>
  <si>
    <t>2019-11-08T14:50:59.000000000</t>
  </si>
  <si>
    <t>2019-11-08T13:54:15.000000000</t>
  </si>
  <si>
    <t>2019-11-08T14:22:18.000000000</t>
  </si>
  <si>
    <t>2019-11-08T14:10:22.000000000</t>
  </si>
  <si>
    <t>2019-11-08T14:09:26.000000000</t>
  </si>
  <si>
    <t>2019-11-08T15:06:47.000000000</t>
  </si>
  <si>
    <t>2019-11-08T13:57:06.000000000</t>
  </si>
  <si>
    <t>2019-11-08T14:36:07.000000000</t>
  </si>
  <si>
    <t>2019-11-08T13:53:37.000000000</t>
  </si>
  <si>
    <t>2019-11-08T15:00:52.000000000</t>
  </si>
  <si>
    <t>2019-11-08T14:58:53.000000000</t>
  </si>
  <si>
    <t>2019-11-08T14:59:50.000000000</t>
  </si>
  <si>
    <t>2019-11-08T15:06:57.000000000</t>
  </si>
  <si>
    <t>2019-11-08T14:11:26.000000000</t>
  </si>
  <si>
    <t>2019-11-08T14:30:04.000000000</t>
  </si>
  <si>
    <t>2019-11-08T14:31:37.000000000</t>
  </si>
  <si>
    <t>2019-11-08T14:32:55.000000000</t>
  </si>
  <si>
    <t>2019-11-08T15:02:01.000000000</t>
  </si>
  <si>
    <t>2019-11-08T14:59:30.000000000</t>
  </si>
  <si>
    <t>2019-11-08T13:35:46.000000000</t>
  </si>
  <si>
    <t>2019-11-08T13:32:10.000000000</t>
  </si>
  <si>
    <t>2019-11-08T15:09:28.000000000</t>
  </si>
  <si>
    <t>2019-11-08T14:34:08.000000000</t>
  </si>
  <si>
    <t>2019-11-08T15:43:02.000000000</t>
  </si>
  <si>
    <t>2019-11-08T16:22:24.000000000</t>
  </si>
  <si>
    <t>2019-11-08T20:55:45.000000000</t>
  </si>
  <si>
    <t>2019-11-08T15:36:12.000000000</t>
  </si>
  <si>
    <t>2019-11-08T18:30:33.000000000</t>
  </si>
  <si>
    <t>2019-11-08T16:06:29.000000000</t>
  </si>
  <si>
    <t>2019-11-08T16:53:36.000000000</t>
  </si>
  <si>
    <t>2019-11-08T16:10:12.000000000</t>
  </si>
  <si>
    <t>2019-11-08T16:34:17.000000000</t>
  </si>
  <si>
    <t>2019-11-08T14:47:06.000000000</t>
  </si>
  <si>
    <t>2019-11-08T16:35:56.000000000</t>
  </si>
  <si>
    <t>2019-11-08T18:23:44.000000000</t>
  </si>
  <si>
    <t>2019-11-08T18:02:06.000000000</t>
  </si>
  <si>
    <t>2019-11-08T17:21:17.000000000</t>
  </si>
  <si>
    <t>2019-11-08T15:34:23.000000000</t>
  </si>
  <si>
    <t>2019-11-08T15:58:02.000000000</t>
  </si>
  <si>
    <t>2019-11-08T18:19:40.000000000</t>
  </si>
  <si>
    <t>2019-11-08T16:28:43.000000000</t>
  </si>
  <si>
    <t>2019-11-08T15:41:07.000000000</t>
  </si>
  <si>
    <t>2019-11-08T15:52:45.000000000</t>
  </si>
  <si>
    <t>2019-11-08T14:59:41.000000000</t>
  </si>
  <si>
    <t>2019-11-08T18:02:44.000000000</t>
  </si>
  <si>
    <t>2019-11-08T17:53:07.000000000</t>
  </si>
  <si>
    <t>2019-11-08T15:44:24.000000000</t>
  </si>
  <si>
    <t>2019-11-08T14:25:10.000000000</t>
  </si>
  <si>
    <t>2019-11-08T15:44:27.000000000</t>
  </si>
  <si>
    <t>2019-11-08T18:31:02.000000000</t>
  </si>
  <si>
    <t>2019-11-08T13:40:00.000000000</t>
  </si>
  <si>
    <t>2019-11-08T20:41:18.000000000</t>
  </si>
  <si>
    <t>2019-11-08T15:50:52.000000000</t>
  </si>
  <si>
    <t>2019-11-08T17:32:43.000000000</t>
  </si>
  <si>
    <t>2019-11-08T18:49:01.000000000</t>
  </si>
  <si>
    <t>2019-11-08T15:50:11.000000000</t>
  </si>
  <si>
    <t>2019-11-08T15:45:04.000000000</t>
  </si>
  <si>
    <t>2019-11-08T17:45:58.000000000</t>
  </si>
  <si>
    <t>2019-11-08T17:55:46.000000000</t>
  </si>
  <si>
    <t>2019-11-08T16:10:36.000000000</t>
  </si>
  <si>
    <t>2019-11-08T15:39:10.000000000</t>
  </si>
  <si>
    <t>2019-11-08T14:08:47.000000000</t>
  </si>
  <si>
    <t>2019-11-08T16:06:52.000000000</t>
  </si>
  <si>
    <t>2019-11-08T15:03:58.000000000</t>
  </si>
  <si>
    <t>2019-11-08T14:02:39.000000000</t>
  </si>
  <si>
    <t>2019-11-08T14:26:58.000000000</t>
  </si>
  <si>
    <t>2019-11-08T14:39:15.000000000</t>
  </si>
  <si>
    <t>2019-11-08T15:06:00.000000000</t>
  </si>
  <si>
    <t>2019-11-08T14:53:03.000000000</t>
  </si>
  <si>
    <t>2019-11-08T13:33:41.000000000</t>
  </si>
  <si>
    <t>2019-11-08T14:16:32.000000000</t>
  </si>
  <si>
    <t>2019-11-08T17:29:58.000000000</t>
  </si>
  <si>
    <t>2019-11-08T17:28:50.000000000</t>
  </si>
  <si>
    <t>2019-11-08T20:59:17.000000000</t>
  </si>
  <si>
    <t>2019-11-08T15:01:55.000000000</t>
  </si>
  <si>
    <t>2019-11-08T15:44:47.000000000</t>
  </si>
  <si>
    <t>2019-11-08T16:22:04.000000000</t>
  </si>
  <si>
    <t>2019-11-08T16:58:24.000000000</t>
  </si>
  <si>
    <t>2019-11-08T14:49:22.000000000</t>
  </si>
  <si>
    <t>2019-11-08T16:43:24.000000000</t>
  </si>
  <si>
    <t>2019-11-08T18:12:42.000000000</t>
  </si>
  <si>
    <t>2019-11-08T19:41:43.000000000</t>
  </si>
  <si>
    <t>2019-11-08T17:53:59.000000000</t>
  </si>
  <si>
    <t>2019-11-08T18:49:39.000000000</t>
  </si>
  <si>
    <t>2019-11-08T16:59:28.000000000</t>
  </si>
  <si>
    <t>2019-11-08T16:01:40.000000000</t>
  </si>
  <si>
    <t>2019-11-08T20:54:18.000000000</t>
  </si>
  <si>
    <t>2019-11-08T20:59:33.000000000</t>
  </si>
  <si>
    <t>2019-11-08T19:46:20.000000000</t>
  </si>
  <si>
    <t>2019-11-08T19:44:53.000000000</t>
  </si>
  <si>
    <t>2019-11-08T15:34:18.000000000</t>
  </si>
  <si>
    <t>2019-11-08T15:44:22.000000000</t>
  </si>
  <si>
    <t>2019-11-08T16:15:17.000000000</t>
  </si>
  <si>
    <t>2019-11-08T16:23:25.000000000</t>
  </si>
  <si>
    <t>2019-11-08T15:04:11.000000000</t>
  </si>
  <si>
    <t>2019-11-08T16:37:43.000000000</t>
  </si>
  <si>
    <t>2019-11-08T16:14:44.000000000</t>
  </si>
  <si>
    <t>2019-11-08T19:28:31.000000000</t>
  </si>
  <si>
    <t>2019-11-08T20:40:45.000000000</t>
  </si>
  <si>
    <t>2019-11-08T16:07:14.000000000</t>
  </si>
  <si>
    <t>2019-11-08T16:35:20.000000000</t>
  </si>
  <si>
    <t>2019-11-08T19:34:16.000000000</t>
  </si>
  <si>
    <t>2019-11-08T19:45:52.000000000</t>
  </si>
  <si>
    <t>2019-11-08T18:46:56.000000000</t>
  </si>
  <si>
    <t>2019-11-08T16:27:22.000000000</t>
  </si>
  <si>
    <t>2019-11-08T16:14:05.000000000</t>
  </si>
  <si>
    <t>2019-11-08T16:14:49.000000000</t>
  </si>
  <si>
    <t>2019-11-08T15:00:29.000000000</t>
  </si>
  <si>
    <t>2019-11-08T16:15:33.000000000</t>
  </si>
  <si>
    <t>2019-11-08T16:31:12.000000000</t>
  </si>
  <si>
    <t>2019-11-08T18:25:18.000000000</t>
  </si>
  <si>
    <t>2019-11-08T19:44:47.000000000</t>
  </si>
  <si>
    <t>2019-11-08T19:36:58.000000000</t>
  </si>
  <si>
    <t>2019-11-08T17:46:52.000000000</t>
  </si>
  <si>
    <t>2019-11-08T15:44:55.000000000</t>
  </si>
  <si>
    <t>2019-11-08T18:00:34.000000000</t>
  </si>
  <si>
    <t>2019-11-08T16:12:44.000000000</t>
  </si>
  <si>
    <t>2019-11-08T16:14:25.000000000</t>
  </si>
  <si>
    <t>2019-11-08T13:33:59.000000000</t>
  </si>
  <si>
    <t>2019-11-08T16:15:37.000000000</t>
  </si>
  <si>
    <t>2019-11-08T16:27:28.000000000</t>
  </si>
  <si>
    <t>2019-11-08T19:31:39.000000000</t>
  </si>
  <si>
    <t>2019-11-08T15:37:22.000000000</t>
  </si>
  <si>
    <t>2019-11-08T20:47:04.000000000</t>
  </si>
  <si>
    <t>2019-11-08T15:29:24.000000000</t>
  </si>
  <si>
    <t>2019-11-08T15:32:06.000000000</t>
  </si>
  <si>
    <t>2019-11-08T16:09:31.000000000</t>
  </si>
  <si>
    <t>2019-11-08T16:02:02.000000000</t>
  </si>
  <si>
    <t>2019-11-08T15:45:03.000000000</t>
  </si>
  <si>
    <t>2019-11-08T15:36:04.000000000</t>
  </si>
  <si>
    <t>2019-11-08T14:54:49.000000000</t>
  </si>
  <si>
    <t>2019-11-08T16:11:20.000000000</t>
  </si>
  <si>
    <t>2019-11-08T15:01:32.000000000</t>
  </si>
  <si>
    <t>2019-11-08T17:56:41.000000000</t>
  </si>
  <si>
    <t>2019-11-08T16:23:36.000000000</t>
  </si>
  <si>
    <t>2019-11-08T16:06:09.000000000</t>
  </si>
  <si>
    <t>2019-11-08T17:13:47.000000000</t>
  </si>
  <si>
    <t>2019-11-08T16:53:17.000000000</t>
  </si>
  <si>
    <t>2019-11-08T20:48:14.000000000</t>
  </si>
  <si>
    <t>2019-11-08T18:25:09.000000000</t>
  </si>
  <si>
    <t>2019-11-08T14:54:22.000000000</t>
  </si>
  <si>
    <t>2019-11-08T16:23:21.000000000</t>
  </si>
  <si>
    <t>2019-11-08T18:55:20.000000000</t>
  </si>
  <si>
    <t>2019-11-08T16:46:33.000000000</t>
  </si>
  <si>
    <t>2019-11-08T14:55:38.000000000</t>
  </si>
  <si>
    <t>2019-11-08T16:37:18.000000000</t>
  </si>
  <si>
    <t>2019-11-08T20:53:42.000000000</t>
  </si>
  <si>
    <t>2019-11-08T18:31:27.000000000</t>
  </si>
  <si>
    <t>2019-11-08T15:38:13.000000000</t>
  </si>
  <si>
    <t>2019-11-08T15:48:50.000000000</t>
  </si>
  <si>
    <t>2019-11-08T17:46:33.000000000</t>
  </si>
  <si>
    <t>2019-11-08T15:46:11.000000000</t>
  </si>
  <si>
    <t>2019-11-08T15:54:14.000000000</t>
  </si>
  <si>
    <t>2019-11-08T14:38:06.000000000</t>
  </si>
  <si>
    <t>2019-11-08T16:27:30.000000000</t>
  </si>
  <si>
    <t>2019-11-08T18:00:36.000000000</t>
  </si>
  <si>
    <t>2019-11-08T17:17:13.000000000</t>
  </si>
  <si>
    <t>2019-11-08T20:55:14.000000000</t>
  </si>
  <si>
    <t>2019-11-08T17:44:27.000000000</t>
  </si>
  <si>
    <t>2019-11-08T15:45:20.000000000</t>
  </si>
  <si>
    <t>2019-11-08T16:21:52.000000000</t>
  </si>
  <si>
    <t>2019-11-08T15:40:08.000000000</t>
  </si>
  <si>
    <t>2019-11-08T19:48:29.000000000</t>
  </si>
  <si>
    <t>2019-11-08T16:35:36.000000000</t>
  </si>
  <si>
    <t>2019-11-08T20:15:31.000000000</t>
  </si>
  <si>
    <t>2019-11-08T15:51:43.000000000</t>
  </si>
  <si>
    <t>2019-11-08T19:39:02.000000000</t>
  </si>
  <si>
    <t>2019-11-08T16:22:54.000000000</t>
  </si>
  <si>
    <t>2019-11-08T15:41:45.000000000</t>
  </si>
  <si>
    <t>2019-11-08T16:41:53.000000000</t>
  </si>
  <si>
    <t>2019-11-08T17:28:34.000000000</t>
  </si>
  <si>
    <t>2019-11-08T16:43:22.000000000</t>
  </si>
  <si>
    <t>2019-11-08T16:13:51.000000000</t>
  </si>
  <si>
    <t>2019-11-08T15:57:21.000000000</t>
  </si>
  <si>
    <t>2019-11-08T16:48:54.000000000</t>
  </si>
  <si>
    <t>2019-11-08T16:19:28.000000000</t>
  </si>
  <si>
    <t>2019-11-08T15:36:19.000000000</t>
  </si>
  <si>
    <t>2019-11-08T16:52:51.000000000</t>
  </si>
  <si>
    <t>2019-11-08T13:54:49.000000000</t>
  </si>
  <si>
    <t>2019-11-08T16:35:39.000000000</t>
  </si>
  <si>
    <t>2019-11-08T17:19:28.000000000</t>
  </si>
  <si>
    <t>2019-11-08T15:49:56.000000000</t>
  </si>
  <si>
    <t>2019-11-08T16:31:05.000000000</t>
  </si>
  <si>
    <t>2019-11-08T17:18:16.000000000</t>
  </si>
  <si>
    <t>2019-11-08T17:09:50.000000000</t>
  </si>
  <si>
    <t>2019-11-08T16:56:50.000000000</t>
  </si>
  <si>
    <t>2019-11-08T18:23:21.000000000</t>
  </si>
  <si>
    <t>2019-11-08T18:24:56.000000000</t>
  </si>
  <si>
    <t>2019-11-08T14:25:42.000000000</t>
  </si>
  <si>
    <t>2019-11-08T16:37:50.000000000</t>
  </si>
  <si>
    <t>2019-11-08T15:57:52.000000000</t>
  </si>
  <si>
    <t>2019-11-08T15:46:34.000000000</t>
  </si>
  <si>
    <t>2019-11-08T17:11:49.000000000</t>
  </si>
  <si>
    <t>2019-11-08T19:15:34.000000000</t>
  </si>
  <si>
    <t>2019-11-08T15:05:38.000000000</t>
  </si>
  <si>
    <t>2019-11-08T16:32:04.000000000</t>
  </si>
  <si>
    <t>2019-11-08T17:03:30.000000000</t>
  </si>
  <si>
    <t>2019-11-08T19:51:30.000000000</t>
  </si>
  <si>
    <t>2019-11-08T17:13:06.000000000</t>
  </si>
  <si>
    <t>2019-11-08T15:40:06.000000000</t>
  </si>
  <si>
    <t>2019-11-08T20:33:29.000000000</t>
  </si>
  <si>
    <t>2019-11-08T16:34:23.000000000</t>
  </si>
  <si>
    <t>2019-11-08T14:07:07.000000000</t>
  </si>
  <si>
    <t>2019-11-08T16:22:08.000000000</t>
  </si>
  <si>
    <t>2019-11-08T15:44:44.000000000</t>
  </si>
  <si>
    <t>2019-11-08T16:25:33.000000000</t>
  </si>
  <si>
    <t>2019-11-08T16:44:39.000000000</t>
  </si>
  <si>
    <t>2019-11-08T17:12:42.000000000</t>
  </si>
  <si>
    <t>2019-11-08T16:41:09.000000000</t>
  </si>
  <si>
    <t>2019-11-08T20:44:58.000000000</t>
  </si>
  <si>
    <t>2019-11-08T16:46:13.000000000</t>
  </si>
  <si>
    <t>2019-11-08T18:03:24.000000000</t>
  </si>
  <si>
    <t>2019-11-08T10:33:43.000000000</t>
  </si>
  <si>
    <t>2019-11-08T15:50:53.000000000</t>
  </si>
  <si>
    <t>2019-11-08T10:22:11.000000000</t>
  </si>
  <si>
    <t>2019-11-08T09:55:48.000000000</t>
  </si>
  <si>
    <t>2019-11-08T10:18:10.000000000</t>
  </si>
  <si>
    <t>2019-11-08T09:49:07.000000000</t>
  </si>
  <si>
    <t>2019-11-08T11:28:17.000000000</t>
  </si>
  <si>
    <t>2019-11-08T11:16:53.000000000</t>
  </si>
  <si>
    <t>2019-11-08T09:54:52.000000000</t>
  </si>
  <si>
    <t>2019-11-08T11:24:18.000000000</t>
  </si>
  <si>
    <t>2019-11-08T10:14:14.000000000</t>
  </si>
  <si>
    <t>2019-11-08T09:46:40.000000000</t>
  </si>
  <si>
    <t>2019-11-08T11:15:23.000000000</t>
  </si>
  <si>
    <t>2019-11-08T20:42:10.000000000</t>
  </si>
  <si>
    <t>2019-11-08T11:14:47.000000000</t>
  </si>
  <si>
    <t>2019-11-08T10:45:39.000000000</t>
  </si>
  <si>
    <t>2019-11-08T09:32:56.000000000</t>
  </si>
  <si>
    <t>2019-11-08T09:57:57.000000000</t>
  </si>
  <si>
    <t>2019-11-08T11:10:29.000000000</t>
  </si>
  <si>
    <t>2019-11-08T16:17:06.000000000</t>
  </si>
  <si>
    <t>2019-11-08T09:47:18.000000000</t>
  </si>
  <si>
    <t>2019-11-08T11:10:06.000000000</t>
  </si>
  <si>
    <t>2019-11-08T17:01:30.000000000</t>
  </si>
  <si>
    <t>2019-11-08T10:05:43.000000000</t>
  </si>
  <si>
    <t>2019-11-08T10:18:41.000000000</t>
  </si>
  <si>
    <t>2019-11-08T10:09:51.000000000</t>
  </si>
  <si>
    <t>2019-11-08T09:33:45.000000000</t>
  </si>
  <si>
    <t>2019-11-08T10:50:15.000000000</t>
  </si>
  <si>
    <t>2019-11-08T15:38:39.000000000</t>
  </si>
  <si>
    <t>2019-11-08T10:16:58.000000000</t>
  </si>
  <si>
    <t>2019-11-08T11:10:20.000000000</t>
  </si>
  <si>
    <t>2019-11-08T10:57:27.000000000</t>
  </si>
  <si>
    <t>2019-11-08T09:50:19.000000000</t>
  </si>
  <si>
    <t>2019-11-08T09:59:19.000000000</t>
  </si>
  <si>
    <t>2019-11-08T11:06:45.000000000</t>
  </si>
  <si>
    <t>2019-11-08T09:32:19.000000000</t>
  </si>
  <si>
    <t>2019-11-08T10:03:10.000000000</t>
  </si>
  <si>
    <t>2019-11-08T13:43:10.000000000</t>
  </si>
  <si>
    <t>2019-11-08T09:39:24.000000000</t>
  </si>
  <si>
    <t>2019-11-08T11:22:44.000000000</t>
  </si>
  <si>
    <t>2019-11-08T09:40:10.000000000</t>
  </si>
  <si>
    <t>2019-11-08T14:49:06.000000000</t>
  </si>
  <si>
    <t>2019-11-08T10:22:34.000000000</t>
  </si>
  <si>
    <t>2019-11-08T11:28:41.000000000</t>
  </si>
  <si>
    <t>2019-11-08T10:55:19.000000000</t>
  </si>
  <si>
    <t>2019-11-08T10:02:06.000000000</t>
  </si>
  <si>
    <t>2019-11-08T10:29:07.000000000</t>
  </si>
  <si>
    <t>2019-11-08T10:47:56.000000000</t>
  </si>
  <si>
    <t>2019-11-08T09:49:27.000000000</t>
  </si>
  <si>
    <t>2019-11-08T11:28:40.000000000</t>
  </si>
  <si>
    <t>2019-11-08T13:35:38.000000000</t>
  </si>
  <si>
    <t>2019-11-08T09:38:51.000000000</t>
  </si>
  <si>
    <t>2019-11-08T10:02:03.000000000</t>
  </si>
  <si>
    <t>2019-11-08T09:59:24.000000000</t>
  </si>
  <si>
    <t>2019-11-08T09:46:39.000000000</t>
  </si>
  <si>
    <t>2019-11-08T10:39:43.000000000</t>
  </si>
  <si>
    <t>2019-11-08T10:41:47.000000000</t>
  </si>
  <si>
    <t>2019-11-08T10:41:24.000000000</t>
  </si>
  <si>
    <t>2019-11-08T09:47:29.000000000</t>
  </si>
  <si>
    <t>2019-11-08T14:49:47.000000000</t>
  </si>
  <si>
    <t>2019-11-08T18:33:45.000000000</t>
  </si>
  <si>
    <t>2019-11-08T09:44:42.000000000</t>
  </si>
  <si>
    <t>2019-11-08T09:32:23.000000000</t>
  </si>
  <si>
    <t>2019-11-08T09:56:04.000000000</t>
  </si>
  <si>
    <t>2019-11-08T11:13:11.000000000</t>
  </si>
  <si>
    <t>2019-11-08T11:24:15.000000000</t>
  </si>
  <si>
    <t>2019-11-08T15:49:58.000000000</t>
  </si>
  <si>
    <t>2019-11-08T10:50:22.000000000</t>
  </si>
  <si>
    <t>2019-11-08T10:52:45.000000000</t>
  </si>
  <si>
    <t>2019-11-08T10:04:17.000000000</t>
  </si>
  <si>
    <t>2019-11-08T09:43:43.000000000</t>
  </si>
  <si>
    <t>2019-11-08T10:00:05.000000000</t>
  </si>
  <si>
    <t>2019-11-08T09:36:32.000000000</t>
  </si>
  <si>
    <t>2019-11-08T15:10:23.000000000</t>
  </si>
  <si>
    <t>2019-11-08T11:23:17.000000000</t>
  </si>
  <si>
    <t>2019-11-08T10:12:48.000000000</t>
  </si>
  <si>
    <t>2019-11-08T09:39:39.000000000</t>
  </si>
  <si>
    <t>2019-11-08T11:05:47.000000000</t>
  </si>
  <si>
    <t>2019-11-08T09:51:44.000000000</t>
  </si>
  <si>
    <t>2019-11-08T09:48:44.000000000</t>
  </si>
  <si>
    <t>2019-11-08T09:54:32.000000000</t>
  </si>
  <si>
    <t>2019-11-08T10:57:24.000000000</t>
  </si>
  <si>
    <t>2019-11-08T10:13:01.000000000</t>
  </si>
  <si>
    <t>2019-11-08T11:07:14.000000000</t>
  </si>
  <si>
    <t>2019-11-08T20:30:02.000000000</t>
  </si>
  <si>
    <t>2019-11-08T10:24:23.000000000</t>
  </si>
  <si>
    <t>2019-11-08T15:06:28.000000000</t>
  </si>
  <si>
    <t>2019-11-08T10:14:59.000000000</t>
  </si>
  <si>
    <t>2019-11-08T15:06:09.000000000</t>
  </si>
  <si>
    <t>2019-11-08T20:54:05.000000000</t>
  </si>
  <si>
    <t>2019-11-08T10:54:49.000000000</t>
  </si>
  <si>
    <t>2019-11-08T11:16:22.000000000</t>
  </si>
  <si>
    <t>2019-11-08T14:52:04.000000000</t>
  </si>
  <si>
    <t>2019-11-08T15:45:23.000000000</t>
  </si>
  <si>
    <t>2019-11-08T10:08:16.000000000</t>
  </si>
  <si>
    <t>2019-11-08T13:44:58.000000000</t>
  </si>
  <si>
    <t>2019-11-08T10:35:29.000000000</t>
  </si>
  <si>
    <t>2019-11-08T10:09:45.000000000</t>
  </si>
  <si>
    <t>2019-11-08T11:05:27.000000000</t>
  </si>
  <si>
    <t>2019-11-08T11:00:25.000000000</t>
  </si>
  <si>
    <t>2019-11-08T13:38:01.000000000</t>
  </si>
  <si>
    <t>2019-11-08T09:33:48.000000000</t>
  </si>
  <si>
    <t>2019-11-08T10:07:53.000000000</t>
  </si>
  <si>
    <t>2019-11-08T13:46:24.000000000</t>
  </si>
  <si>
    <t>2019-11-08T09:45:20.000000000</t>
  </si>
  <si>
    <t>2019-11-08T09:50:18.000000000</t>
  </si>
  <si>
    <t>2019-11-08T09:53:18.000000000</t>
  </si>
  <si>
    <t>2019-11-08T10:22:20.000000000</t>
  </si>
  <si>
    <t>2019-11-08T10:48:14.000000000</t>
  </si>
  <si>
    <t>2019-11-08T10:59:03.000000000</t>
  </si>
  <si>
    <t>2019-11-08T09:57:26.000000000</t>
  </si>
  <si>
    <t>2019-11-08T10:44:14.000000000</t>
  </si>
  <si>
    <t>2019-11-08T10:15:35.000000000</t>
  </si>
  <si>
    <t>2019-11-08T09:38:21.000000000</t>
  </si>
  <si>
    <t>2019-11-08T11:10:07.000000000</t>
  </si>
  <si>
    <t>2019-11-08T10:39:21.000000000</t>
  </si>
  <si>
    <t>2019-11-08T10:03:46.000000000</t>
  </si>
  <si>
    <t>2019-11-08T10:06:30.000000000</t>
  </si>
  <si>
    <t>2019-11-08T10:29:48.000000000</t>
  </si>
  <si>
    <t>2019-11-08T10:56:53.000000000</t>
  </si>
  <si>
    <t>2019-11-08T11:01:40.000000000</t>
  </si>
  <si>
    <t>2019-11-08T10:23:46.000000000</t>
  </si>
  <si>
    <t>2019-11-08T10:51:33.000000000</t>
  </si>
  <si>
    <t>2019-11-08T09:52:41.000000000</t>
  </si>
  <si>
    <t>2019-11-08T17:28:12.000000000</t>
  </si>
  <si>
    <t>2019-11-08T11:24:01.000000000</t>
  </si>
  <si>
    <t>2019-11-08T11:05:32.000000000</t>
  </si>
  <si>
    <t>2019-11-08T09:37:21.000000000</t>
  </si>
  <si>
    <t>2019-11-08T10:39:47.000000000</t>
  </si>
  <si>
    <t>2019-11-08T09:36:53.000000000</t>
  </si>
  <si>
    <t>2019-11-08T10:30:44.000000000</t>
  </si>
  <si>
    <t>2019-11-08T09:39:26.000000000</t>
  </si>
  <si>
    <t>2019-11-08T10:14:05.000000000</t>
  </si>
  <si>
    <t>2019-11-08T11:19:58.000000000</t>
  </si>
  <si>
    <t>2019-11-08T09:43:42.000000000</t>
  </si>
  <si>
    <t>2019-11-08T10:21:36.000000000</t>
  </si>
  <si>
    <t>2019-11-08T10:47:19.000000000</t>
  </si>
  <si>
    <t>2019-11-08T16:17:24.000000000</t>
  </si>
  <si>
    <t>2019-11-08T11:01:35.000000000</t>
  </si>
  <si>
    <t>2019-11-08T14:05:26.000000000</t>
  </si>
  <si>
    <t>2019-11-08T15:58:28.000000000</t>
  </si>
  <si>
    <t>2019-11-08T11:25:59.000000000</t>
  </si>
  <si>
    <t>2019-11-08T09:55:17.000000000</t>
  </si>
  <si>
    <t>2019-11-08T11:01:00.000000000</t>
  </si>
  <si>
    <t>2019-11-08T10:57:29.000000000</t>
  </si>
  <si>
    <t>2019-11-08T10:47:59.000000000</t>
  </si>
  <si>
    <t>2019-11-08T10:00:08.000000000</t>
  </si>
  <si>
    <t>2019-11-08T09:55:26.000000000</t>
  </si>
  <si>
    <t>2019-11-08T11:20:52.000000000</t>
  </si>
  <si>
    <t>2019-11-08T10:36:22.000000000</t>
  </si>
  <si>
    <t>2019-11-08T16:17:20.000000000</t>
  </si>
  <si>
    <t>2019-11-08T11:29:42.000000000</t>
  </si>
  <si>
    <t>2019-11-08T10:05:44.000000000</t>
  </si>
  <si>
    <t>2019-11-08T17:25:16.000000000</t>
  </si>
  <si>
    <t>2019-11-08T09:54:18.000000000</t>
  </si>
  <si>
    <t>2019-11-08T11:13:44.000000000</t>
  </si>
  <si>
    <t>2019-11-08T10:43:46.000000000</t>
  </si>
  <si>
    <t>2019-11-08T16:34:26.000000000</t>
  </si>
  <si>
    <t>2019-11-08T09:33:06.000000000</t>
  </si>
  <si>
    <t>2019-11-08T15:06:27.000000000</t>
  </si>
  <si>
    <t>2019-11-08T12:58:49.000000000</t>
  </si>
  <si>
    <t>2019-11-08T12:38:12.000000000</t>
  </si>
  <si>
    <t>2019-11-08T11:46:29.000000000</t>
  </si>
  <si>
    <t>2019-11-08T12:41:27.000000000</t>
  </si>
  <si>
    <t>2019-11-08T12:53:31.000000000</t>
  </si>
  <si>
    <t>2019-11-08T12:23:39.000000000</t>
  </si>
  <si>
    <t>2019-11-08T12:37:07.000000000</t>
  </si>
  <si>
    <t>2019-11-08T11:19:28.000000000</t>
  </si>
  <si>
    <t>2019-11-08T12:25:01.000000000</t>
  </si>
  <si>
    <t>2019-11-08T12:30:29.000000000</t>
  </si>
  <si>
    <t>2019-11-08T13:07:59.000000000</t>
  </si>
  <si>
    <t>2019-11-08T11:23:56.000000000</t>
  </si>
  <si>
    <t>2019-11-08T11:42:17.000000000</t>
  </si>
  <si>
    <t>2019-11-08T11:37:47.000000000</t>
  </si>
  <si>
    <t>2019-11-08T13:10:03.000000000</t>
  </si>
  <si>
    <t>2019-11-08T15:26:44.000000000</t>
  </si>
  <si>
    <t>2019-11-08T12:42:03.000000000</t>
  </si>
  <si>
    <t>2019-11-08T14:33:42.000000000</t>
  </si>
  <si>
    <t>2019-11-08T15:48:15.000000000</t>
  </si>
  <si>
    <t>2019-11-08T13:29:18.000000000</t>
  </si>
  <si>
    <t>2019-11-08T11:14:51.000000000</t>
  </si>
  <si>
    <t>2019-11-08T12:56:00.000000000</t>
  </si>
  <si>
    <t>2019-11-08T19:52:23.000000000</t>
  </si>
  <si>
    <t>2019-11-08T12:09:32.000000000</t>
  </si>
  <si>
    <t>2019-11-08T11:04:07.000000000</t>
  </si>
  <si>
    <t>2019-11-08T13:08:34.000000000</t>
  </si>
  <si>
    <t>2019-11-08T11:42:14.000000000</t>
  </si>
  <si>
    <t>2019-11-08T15:34:51.000000000</t>
  </si>
  <si>
    <t>2019-11-08T12:46:01.000000000</t>
  </si>
  <si>
    <t>2019-11-08T12:56:36.000000000</t>
  </si>
  <si>
    <t>2019-11-08T12:21:09.000000000</t>
  </si>
  <si>
    <t>2019-11-08T13:08:30.000000000</t>
  </si>
  <si>
    <t>2019-11-08T11:57:47.000000000</t>
  </si>
  <si>
    <t>2019-11-08T10:42:33.000000000</t>
  </si>
  <si>
    <t>2019-11-08T12:08:06.000000000</t>
  </si>
  <si>
    <t>2019-11-08T12:52:44.000000000</t>
  </si>
  <si>
    <t>2019-11-08T11:40:15.000000000</t>
  </si>
  <si>
    <t>2019-11-08T12:11:14.000000000</t>
  </si>
  <si>
    <t>2019-11-08T12:55:43.000000000</t>
  </si>
  <si>
    <t>2019-11-08T11:54:29.000000000</t>
  </si>
  <si>
    <t>2019-11-08T12:56:43.000000000</t>
  </si>
  <si>
    <t>2019-11-08T14:38:41.000000000</t>
  </si>
  <si>
    <t>2019-11-08T09:53:32.000000000</t>
  </si>
  <si>
    <t>2019-11-08T12:23:45.000000000</t>
  </si>
  <si>
    <t>2019-11-08T12:46:42.000000000</t>
  </si>
  <si>
    <t>2019-11-08T13:01:49.000000000</t>
  </si>
  <si>
    <t>2019-11-08T11:52:28.000000000</t>
  </si>
  <si>
    <t>2019-11-08T13:53:02.000000000</t>
  </si>
  <si>
    <t>2019-11-08T12:18:50.000000000</t>
  </si>
  <si>
    <t>2019-11-08T13:26:10.000000000</t>
  </si>
  <si>
    <t>2019-11-08T13:08:42.000000000</t>
  </si>
  <si>
    <t>2019-11-08T13:29:48.000000000</t>
  </si>
  <si>
    <t>2019-11-08T11:49:47.000000000</t>
  </si>
  <si>
    <t>2019-11-08T11:58:49.000000000</t>
  </si>
  <si>
    <t>2019-11-08T09:59:17.000000000</t>
  </si>
  <si>
    <t>2019-11-08T12:01:41.000000000</t>
  </si>
  <si>
    <t>2019-11-08T12:49:27.000000000</t>
  </si>
  <si>
    <t>2019-11-08T13:08:06.000000000</t>
  </si>
  <si>
    <t>2019-11-08T13:27:15.000000000</t>
  </si>
  <si>
    <t>2019-11-08T12:25:26.000000000</t>
  </si>
  <si>
    <t>2019-11-08T11:32:19.000000000</t>
  </si>
  <si>
    <t>2019-11-08T12:48:43.000000000</t>
  </si>
  <si>
    <t>2019-11-08T10:10:24.000000000</t>
  </si>
  <si>
    <t>2019-11-08T11:38:28.000000000</t>
  </si>
  <si>
    <t>2019-11-08T12:55:11.000000000</t>
  </si>
  <si>
    <t>2019-11-08T12:36:18.000000000</t>
  </si>
  <si>
    <t>2019-11-08T13:11:10.000000000</t>
  </si>
  <si>
    <t>2019-11-08T13:27:20.000000000</t>
  </si>
  <si>
    <t>2019-11-08T12:20:42.000000000</t>
  </si>
  <si>
    <t>2019-11-08T12:06:33.000000000</t>
  </si>
  <si>
    <t>2019-11-08T11:45:27.000000000</t>
  </si>
  <si>
    <t>2019-11-08T13:52:14.000000000</t>
  </si>
  <si>
    <t>2019-11-08T11:33:29.000000000</t>
  </si>
  <si>
    <t>2019-11-08T09:48:21.000000000</t>
  </si>
  <si>
    <t>2019-11-08T12:39:59.000000000</t>
  </si>
  <si>
    <t>2019-11-08T11:12:24.000000000</t>
  </si>
  <si>
    <t>2019-11-08T12:58:15.000000000</t>
  </si>
  <si>
    <t>2019-11-08T12:55:29.000000000</t>
  </si>
  <si>
    <t>2019-11-08T12:27:16.000000000</t>
  </si>
  <si>
    <t>2019-11-08T15:39:12.000000000</t>
  </si>
  <si>
    <t>2019-11-08T12:49:59.000000000</t>
  </si>
  <si>
    <t>2019-11-08T11:48:25.000000000</t>
  </si>
  <si>
    <t>2019-11-08T10:42:03.000000000</t>
  </si>
  <si>
    <t>2019-11-08T12:03:31.000000000</t>
  </si>
  <si>
    <t>2019-11-08T13:01:54.000000000</t>
  </si>
  <si>
    <t>2019-11-08T12:08:29.000000000</t>
  </si>
  <si>
    <t>2019-11-08T13:33:13.000000000</t>
  </si>
  <si>
    <t>2019-11-08T15:35:53.000000000</t>
  </si>
  <si>
    <t>2019-11-08T10:32:43.000000000</t>
  </si>
  <si>
    <t>2019-11-08T12:19:43.000000000</t>
  </si>
  <si>
    <t>2019-11-08T11:55:42.000000000</t>
  </si>
  <si>
    <t>2019-11-08T11:51:58.000000000</t>
  </si>
  <si>
    <t>2019-11-08T12:43:18.000000000</t>
  </si>
  <si>
    <t>2019-11-08T13:42:46.000000000</t>
  </si>
  <si>
    <t>2019-11-08T16:49:22.000000000</t>
  </si>
  <si>
    <t>2019-11-08T12:26:35.000000000</t>
  </si>
  <si>
    <t>2019-11-08T10:39:07.000000000</t>
  </si>
  <si>
    <t>2019-11-08T12:17:57.000000000</t>
  </si>
  <si>
    <t>2019-11-08T12:37:36.000000000</t>
  </si>
  <si>
    <t>2019-11-08T14:30:23.000000000</t>
  </si>
  <si>
    <t>2019-11-08T11:55:34.000000000</t>
  </si>
  <si>
    <t>2019-11-08T11:20:50.000000000</t>
  </si>
  <si>
    <t>2019-11-08T11:52:58.000000000</t>
  </si>
  <si>
    <t>2019-11-08T13:29:17.000000000</t>
  </si>
  <si>
    <t>2019-11-08T12:24:55.000000000</t>
  </si>
  <si>
    <t>2019-11-08T12:09:46.000000000</t>
  </si>
  <si>
    <t>2019-11-08T11:55:27.000000000</t>
  </si>
  <si>
    <t>2019-11-08T14:02:12.000000000</t>
  </si>
  <si>
    <t>2019-11-08T16:24:49.000000000</t>
  </si>
  <si>
    <t>2019-11-08T11:01:22.000000000</t>
  </si>
  <si>
    <t>2019-11-08T13:29:52.000000000</t>
  </si>
  <si>
    <t>2019-11-08T16:23:22.000000000</t>
  </si>
  <si>
    <t>2019-11-08T12:45:46.000000000</t>
  </si>
  <si>
    <t>2019-11-08T09:44:34.000000000</t>
  </si>
  <si>
    <t>2019-11-08T11:39:24.000000000</t>
  </si>
  <si>
    <t>2019-11-08T13:05:28.000000000</t>
  </si>
  <si>
    <t>2019-11-08T12:52:54.000000000</t>
  </si>
  <si>
    <t>2019-11-08T16:25:03.000000000</t>
  </si>
  <si>
    <t>2019-11-08T11:35:37.000000000</t>
  </si>
  <si>
    <t>2019-11-08T11:35:00.000000000</t>
  </si>
  <si>
    <t>2019-11-08T13:55:10.000000000</t>
  </si>
  <si>
    <t>2019-11-08T15:39:14.000000000</t>
  </si>
  <si>
    <t>2019-11-08T13:04:49.000000000</t>
  </si>
  <si>
    <t>2019-11-08T12:38:09.000000000</t>
  </si>
  <si>
    <t>2019-11-08T12:52:49.000000000</t>
  </si>
  <si>
    <t>2019-11-08T13:13:12.000000000</t>
  </si>
  <si>
    <t>2019-11-08T12:32:18.000000000</t>
  </si>
  <si>
    <t>2019-11-08T17:08:41.000000000</t>
  </si>
  <si>
    <t>2019-11-08T09:43:12.000000000</t>
  </si>
  <si>
    <t>2019-11-08T11:42:18.000000000</t>
  </si>
  <si>
    <t>2019-11-08T15:00:21.000000000</t>
  </si>
  <si>
    <t>2019-11-08T13:28:34.000000000</t>
  </si>
  <si>
    <t>2019-11-08T12:28:10.000000000</t>
  </si>
  <si>
    <t>2019-11-08T10:05:47.000000000</t>
  </si>
  <si>
    <t>2019-11-08T11:43:07.000000000</t>
  </si>
  <si>
    <t>2019-11-08T12:09:21.000000000</t>
  </si>
  <si>
    <t>2019-11-08T13:14:33.000000000</t>
  </si>
  <si>
    <t>2019-11-08T12:56:09.000000000</t>
  </si>
  <si>
    <t>2019-11-08T12:36:06.000000000</t>
  </si>
  <si>
    <t>2019-11-08T12:18:20.000000000</t>
  </si>
  <si>
    <t>2019-11-08T12:30:24.000000000</t>
  </si>
  <si>
    <t>2019-11-08T12:22:14.000000000</t>
  </si>
  <si>
    <t>2019-11-08T12:24:45.000000000</t>
  </si>
  <si>
    <t>2019-11-08T11:44:07.000000000</t>
  </si>
  <si>
    <t>2019-11-08T13:26:07.000000000</t>
  </si>
  <si>
    <t>2019-11-08T13:26:46.000000000</t>
  </si>
  <si>
    <t>2019-11-08T12:09:34.000000000</t>
  </si>
  <si>
    <t>2019-11-08T13:04:12.000000000</t>
  </si>
  <si>
    <t>2019-11-08T10:46:18.000000000</t>
  </si>
  <si>
    <t>2019-11-08T11:46:21.000000000</t>
  </si>
  <si>
    <t>2019-11-08T12:38:41.000000000</t>
  </si>
  <si>
    <t>2019-11-08T12:19:50.000000000</t>
  </si>
  <si>
    <t>2019-11-08T14:47:43.000000000</t>
  </si>
  <si>
    <t>2019-11-08T15:51:36.000000000</t>
  </si>
  <si>
    <t>2019-11-08T12:56:06.000000000</t>
  </si>
  <si>
    <t>2019-11-08T12:34:51.000000000</t>
  </si>
  <si>
    <t>2019-11-08T12:53:33.000000000</t>
  </si>
  <si>
    <t>2019-11-08T16:53:10.000000000</t>
  </si>
  <si>
    <t>2019-11-08T13:06:47.000000000</t>
  </si>
  <si>
    <t>2019-11-08T14:02:45.000000000</t>
  </si>
  <si>
    <t>2019-11-08T13:17:44.000000000</t>
  </si>
  <si>
    <t>2019-11-08T15:11:33.000000000</t>
  </si>
  <si>
    <t>2019-11-08T10:01:08.000000000</t>
  </si>
  <si>
    <t>2019-11-08T13:24:33.000000000</t>
  </si>
  <si>
    <t>2019-11-08T12:05:36.000000000</t>
  </si>
  <si>
    <t>2019-11-08T13:15:33.000000000</t>
  </si>
  <si>
    <t>2019-11-08T13:59:16.000000000</t>
  </si>
  <si>
    <t>2019-11-08T13:18:56.000000000</t>
  </si>
  <si>
    <t>2019-11-08T13:09:29.000000000</t>
  </si>
  <si>
    <t>2019-11-08T12:57:07.000000000</t>
  </si>
  <si>
    <t>2019-11-08T12:57:38.000000000</t>
  </si>
  <si>
    <t>2019-11-08T12:24:27.000000000</t>
  </si>
  <si>
    <t>2019-11-08T13:08:55.000000000</t>
  </si>
  <si>
    <t>2019-11-08T12:16:42.000000000</t>
  </si>
  <si>
    <t>2019-11-08T12:36:13.000000000</t>
  </si>
  <si>
    <t>2019-11-08T12:55:00.000000000</t>
  </si>
  <si>
    <t>2019-11-08T12:13:51.000000000</t>
  </si>
  <si>
    <t>2019-11-08T13:09:18.000000000</t>
  </si>
  <si>
    <t>2019-11-08T15:23:35.000000000</t>
  </si>
  <si>
    <t>2019-11-08T13:04:34.000000000</t>
  </si>
  <si>
    <t>2019-11-08T15:45:00.000000000</t>
  </si>
  <si>
    <t>2019-11-08T13:25:18.000000000</t>
  </si>
  <si>
    <t>2019-11-08T11:52:54.000000000</t>
  </si>
  <si>
    <t>2019-11-08T14:01:03.000000000</t>
  </si>
  <si>
    <t>2019-11-08T10:05:39.000000000</t>
  </si>
  <si>
    <t>2019-11-08T11:47:43.000000000</t>
  </si>
  <si>
    <t>2019-11-08T14:44:29.000000000</t>
  </si>
  <si>
    <t>2019-11-08T15:39:04.000000000</t>
  </si>
  <si>
    <t>2019-11-08T10:06:47.000000000</t>
  </si>
  <si>
    <t>2019-11-08T13:25:31.000000000</t>
  </si>
  <si>
    <t>2019-11-08T16:36:32.000000000</t>
  </si>
  <si>
    <t>2019-11-08T11:23:50.000000000</t>
  </si>
  <si>
    <t>2019-11-08T12:11:41.000000000</t>
  </si>
  <si>
    <t>2019-11-08T10:14:56.000000000</t>
  </si>
  <si>
    <t>2019-11-08T12:04:14.000000000</t>
  </si>
  <si>
    <t>2019-11-08T14:43:38.000000000</t>
  </si>
  <si>
    <t>2019-11-08T11:00:33.000000000</t>
  </si>
  <si>
    <t>2019-11-08T12:57:46.000000000</t>
  </si>
  <si>
    <t>2019-11-08T13:36:57.000000000</t>
  </si>
  <si>
    <t>2019-11-08T13:06:17.000000000</t>
  </si>
  <si>
    <t>2019-11-08T15:04:51.000000000</t>
  </si>
  <si>
    <t>2019-11-08T20:59:28.000000000</t>
  </si>
  <si>
    <t>2019-11-08T10:00:01.000000000</t>
  </si>
  <si>
    <t>2019-11-08T11:58:59.000000000</t>
  </si>
  <si>
    <t>2019-11-08T15:00:39.000000000</t>
  </si>
  <si>
    <t>2019-11-08T10:10:59.000000000</t>
  </si>
  <si>
    <t>2019-11-08T12:55:48.000000000</t>
  </si>
  <si>
    <t>2019-11-08T10:27:24.000000000</t>
  </si>
  <si>
    <t>2019-11-08T13:02:37.000000000</t>
  </si>
  <si>
    <t>2019-11-08T12:03:03.000000000</t>
  </si>
  <si>
    <t>2019-11-08T14:14:28.000000000</t>
  </si>
  <si>
    <t>2019-11-08T15:47:31.000000000</t>
  </si>
  <si>
    <t>2019-11-08T12:56:37.000000000</t>
  </si>
  <si>
    <t>2019-11-08T13:51:29.000000000</t>
  </si>
  <si>
    <t>2019-11-08T12:11:04.000000000</t>
  </si>
  <si>
    <t>2019-11-08T14:28:09.000000000</t>
  </si>
  <si>
    <t>2019-11-08T16:23:43.000000000</t>
  </si>
  <si>
    <t>2019-11-08T09:53:45.000000000</t>
  </si>
  <si>
    <t>2019-11-08T11:47:09.000000000</t>
  </si>
  <si>
    <t>2019-11-08T11:40:03.000000000</t>
  </si>
  <si>
    <t>2019-11-08T17:33:10.000000000</t>
  </si>
  <si>
    <t>2019-11-08T13:23:43.000000000</t>
  </si>
  <si>
    <t>2019-11-08T20:59:47.000000000</t>
  </si>
  <si>
    <t>2019-11-08T09:46:01.000000000</t>
  </si>
  <si>
    <t>2019-11-08T12:38:25.000000000</t>
  </si>
  <si>
    <t>2019-11-08T15:56:47.000000000</t>
  </si>
  <si>
    <t>2019-11-08T14:33:57.000000000</t>
  </si>
  <si>
    <t>2019-11-08T15:57:20.000000000</t>
  </si>
  <si>
    <t>2019-11-08T16:02:30.000000000</t>
  </si>
  <si>
    <t>2019-11-08T15:43:33.000000000</t>
  </si>
  <si>
    <t>2019-11-08T16:17:52.000000000</t>
  </si>
  <si>
    <t>2019-11-08T16:15:01.000000000</t>
  </si>
  <si>
    <t>2019-11-08T16:16:26.000000000</t>
  </si>
  <si>
    <t>2019-11-08T16:14:21.000000000</t>
  </si>
  <si>
    <t>2019-11-08T16:27:36.000000000</t>
  </si>
  <si>
    <t>2019-11-08T15:53:50.000000000</t>
  </si>
  <si>
    <t>2019-11-08T16:24:10.000000000</t>
  </si>
  <si>
    <t>2019-11-08T16:23:46.000000000</t>
  </si>
  <si>
    <t>2019-11-08T12:31:47.000000000</t>
  </si>
  <si>
    <t>2019-11-08T16:28:44.000000000</t>
  </si>
  <si>
    <t>2019-11-08T15:33:44.000000000</t>
  </si>
  <si>
    <t>2019-11-08T16:26:02.000000000</t>
  </si>
  <si>
    <t>2019-11-08T16:15:56.000000000</t>
  </si>
  <si>
    <t>2019-11-08T13:44:37.000000000</t>
  </si>
  <si>
    <t>2019-11-08T13:55:31.000000000</t>
  </si>
  <si>
    <t>2019-11-08T14:00:43.000000000</t>
  </si>
  <si>
    <t>2019-11-08T14:28:39.000000000</t>
  </si>
  <si>
    <t>2019-11-08T16:23:20.000000000</t>
  </si>
  <si>
    <t>2019-11-08T14:23:40.000000000</t>
  </si>
  <si>
    <t>2019-11-08T15:47:39.000000000</t>
  </si>
  <si>
    <t>2019-11-08T15:36:22.000000000</t>
  </si>
  <si>
    <t>2019-11-08T18:26:29.000000000</t>
  </si>
  <si>
    <t>2019-11-08T15:57:17.000000000</t>
  </si>
  <si>
    <t>2019-11-08T18:25:51.000000000</t>
  </si>
  <si>
    <t>2019-11-08T16:23:39.000000000</t>
  </si>
  <si>
    <t>2019-11-08T16:23:16.000000000</t>
  </si>
  <si>
    <t>2019-11-08T16:27:08.000000000</t>
  </si>
  <si>
    <t>2019-11-08T16:25:10.000000000</t>
  </si>
  <si>
    <t>2019-11-08T15:40:32.000000000</t>
  </si>
  <si>
    <t>2019-11-08T16:01:24.000000000</t>
  </si>
  <si>
    <t>2019-11-08T16:30:22.000000000</t>
  </si>
  <si>
    <t>2019-11-08T15:54:43.000000000</t>
  </si>
  <si>
    <t>2019-11-08T20:45:04.000000000</t>
  </si>
  <si>
    <t>2019-11-08T15:47:08.000000000</t>
  </si>
  <si>
    <t>2019-11-08T20:59:25.000000000</t>
  </si>
  <si>
    <t>2019-11-08T16:08:41.000000000</t>
  </si>
  <si>
    <t>2019-11-08T15:39:21.000000000</t>
  </si>
  <si>
    <t>2019-11-08T20:08:31.000000000</t>
  </si>
  <si>
    <t>2019-11-08T15:40:00.000000000</t>
  </si>
  <si>
    <t>2019-11-08T13:22:05.000000000</t>
  </si>
  <si>
    <t>2019-11-08T16:16:45.000000000</t>
  </si>
  <si>
    <t>2019-11-08T15:47:10.000000000</t>
  </si>
  <si>
    <t>2019-11-08T14:40:37.000000000</t>
  </si>
  <si>
    <t>2019-11-08T17:55:43.000000000</t>
  </si>
  <si>
    <t>2019-11-08T18:22:55.000000000</t>
  </si>
  <si>
    <t>2019-11-08T15:36:25.000000000</t>
  </si>
  <si>
    <t>2019-11-08T11:19:59.000000000</t>
  </si>
  <si>
    <t>2019-11-08T13:27:50.000000000</t>
  </si>
  <si>
    <t>2019-11-08T16:05:05.000000000</t>
  </si>
  <si>
    <t>2019-11-08T09:48:29.000000000</t>
  </si>
  <si>
    <t>2019-11-08T13:02:29.000000000</t>
  </si>
  <si>
    <t>2019-11-08T15:51:26.000000000</t>
  </si>
  <si>
    <t>2019-11-08T15:41:57.000000000</t>
  </si>
  <si>
    <t>2019-11-08T18:59:11.000000000</t>
  </si>
  <si>
    <t>2019-11-08T15:00:25.000000000</t>
  </si>
  <si>
    <t>2019-11-08T11:15:41.000000000</t>
  </si>
  <si>
    <t>2019-11-08T15:37:43.000000000</t>
  </si>
  <si>
    <t>2019-11-08T15:47:45.000000000</t>
  </si>
  <si>
    <t>2019-11-08T15:43:22.000000000</t>
  </si>
  <si>
    <t>2019-11-08T15:48:35.000000000</t>
  </si>
  <si>
    <t>2019-11-08T14:41:11.000000000</t>
  </si>
  <si>
    <t>2019-11-08T17:12:47.000000000</t>
  </si>
  <si>
    <t>2019-11-08T16:15:16.000000000</t>
  </si>
  <si>
    <t>2019-11-08T11:47:12.000000000</t>
  </si>
  <si>
    <t>2019-11-08T11:44:42.000000000</t>
  </si>
  <si>
    <t>2019-11-08T14:46:56.000000000</t>
  </si>
  <si>
    <t>2019-11-08T16:01:15.000000000</t>
  </si>
  <si>
    <t>2019-11-08T11:45:14.000000000</t>
  </si>
  <si>
    <t>2019-11-08T14:18:54.000000000</t>
  </si>
  <si>
    <t>2019-11-08T11:52:42.000000000</t>
  </si>
  <si>
    <t>2019-11-08T16:01:44.000000000</t>
  </si>
  <si>
    <t>2019-11-08T11:53:01.000000000</t>
  </si>
  <si>
    <t>2019-11-08T12:14:02.000000000</t>
  </si>
  <si>
    <t>2019-11-08T16:02:50.000000000</t>
  </si>
  <si>
    <t>2019-11-08T12:11:33.000000000</t>
  </si>
  <si>
    <t>2019-11-08T11:53:12.000000000</t>
  </si>
  <si>
    <t>2019-11-08T14:53:43.000000000</t>
  </si>
  <si>
    <t>2019-11-08T16:04:40.000000000</t>
  </si>
  <si>
    <t>2019-11-08T11:53:14.000000000</t>
  </si>
  <si>
    <t>2019-11-08T12:47:24.000000000</t>
  </si>
  <si>
    <t>2019-11-08T12:18:11.000000000</t>
  </si>
  <si>
    <t>2019-11-08T16:22:05.000000000</t>
  </si>
  <si>
    <t>2019-11-08T12:05:12.000000000</t>
  </si>
  <si>
    <t>2019-11-08T12:20:10.000000000</t>
  </si>
  <si>
    <t>2019-11-08T12:20:31.000000000</t>
  </si>
  <si>
    <t>2019-11-08T14:00:04.000000000</t>
  </si>
  <si>
    <t>2019-11-08T13:25:10.000000000</t>
  </si>
  <si>
    <t>2019-11-08T12:15:41.000000000</t>
  </si>
  <si>
    <t>2019-11-08T13:32:50.000000000</t>
  </si>
  <si>
    <t>2019-11-08T16:20:40.000000000</t>
  </si>
  <si>
    <t>2019-11-08T12:12:54.000000000</t>
  </si>
  <si>
    <t>2019-11-08T12:16:11.000000000</t>
  </si>
  <si>
    <t>2019-11-08T15:25:21.000000000</t>
  </si>
  <si>
    <t>2019-11-08T12:40:30.000000000</t>
  </si>
  <si>
    <t>2019-11-08T13:24:47.000000000</t>
  </si>
  <si>
    <t>2019-11-08T13:35:00.000000000</t>
  </si>
  <si>
    <t>2019-11-08T13:07:56.000000000</t>
  </si>
  <si>
    <t>2019-11-08T12:29:47.000000000</t>
  </si>
  <si>
    <t>2019-11-08T13:35:05.000000000</t>
  </si>
  <si>
    <t>2019-11-08T13:12:20.000000000</t>
  </si>
  <si>
    <t>2019-11-08T10:45:37.000000000</t>
  </si>
  <si>
    <t>2019-11-08T10:44:28.000000000</t>
  </si>
  <si>
    <t>2019-11-08T09:35:49.000000000</t>
  </si>
  <si>
    <t>2019-11-08T09:39:07.000000000</t>
  </si>
  <si>
    <t>2019-11-08T10:59:34.000000000</t>
  </si>
  <si>
    <t>2019-11-08T13:04:01.000000000</t>
  </si>
  <si>
    <t>2019-11-08T09:47:31.000000000</t>
  </si>
  <si>
    <t>2019-11-08T09:53:27.000000000</t>
  </si>
  <si>
    <t>2019-11-08T10:21:44.000000000</t>
  </si>
  <si>
    <t>2019-11-08T10:46:56.000000000</t>
  </si>
  <si>
    <t>2019-11-08T10:15:11.000000000</t>
  </si>
  <si>
    <t>2019-11-08T10:40:59.000000000</t>
  </si>
  <si>
    <t>2019-11-08T09:36:49.000000000</t>
  </si>
  <si>
    <t>2019-11-08T16:26:57.000000000</t>
  </si>
  <si>
    <t>2019-11-08T12:21:48.000000000</t>
  </si>
  <si>
    <t>2019-11-08T10:59:55.000000000</t>
  </si>
  <si>
    <t>2019-11-08T10:00:00.000000000</t>
  </si>
  <si>
    <t>2019-11-08T12:14:15.000000000</t>
  </si>
  <si>
    <t>2019-11-08T11:11:59.000000000</t>
  </si>
  <si>
    <t>2019-11-08T15:33:09.000000000</t>
  </si>
  <si>
    <t>2019-11-08T09:50:43.000000000</t>
  </si>
  <si>
    <t>2019-11-08T16:28:02.000000000</t>
  </si>
  <si>
    <t>2019-11-08T12:16:55.000000000</t>
  </si>
  <si>
    <t>2019-11-08T10:42:24.000000000</t>
  </si>
  <si>
    <t>2019-11-08T14:41:06.000000000</t>
  </si>
  <si>
    <t>2019-11-08T13:20:18.000000000</t>
  </si>
  <si>
    <t>2019-11-08T11:11:36.000000000</t>
  </si>
  <si>
    <t>2019-11-08T15:13:55.000000000</t>
  </si>
  <si>
    <t>2019-11-08T13:13:27.000000000</t>
  </si>
  <si>
    <t>2019-11-08T10:23:39.000000000</t>
  </si>
  <si>
    <t>2019-11-08T11:45:33.000000000</t>
  </si>
  <si>
    <t>2019-11-08T10:45:36.000000000</t>
  </si>
  <si>
    <t>2019-11-08T10:43:48.000000000</t>
  </si>
  <si>
    <t>2019-11-08T10:24:20.000000000</t>
  </si>
  <si>
    <t>2019-11-08T10:36:03.000000000</t>
  </si>
  <si>
    <t>2019-11-08T12:23:31.000000000</t>
  </si>
  <si>
    <t>2019-11-08T09:45:00.000000000</t>
  </si>
  <si>
    <t>2019-11-08T12:14:14.000000000</t>
  </si>
  <si>
    <t>2019-11-08T10:14:55.000000000</t>
  </si>
  <si>
    <t>2019-11-08T09:38:32.000000000</t>
  </si>
  <si>
    <t>2019-11-08T14:00:00.000000000</t>
  </si>
  <si>
    <t>2019-11-08T12:25:00.000000000</t>
  </si>
  <si>
    <t>2019-11-08T10:25:01.000000000</t>
  </si>
  <si>
    <t>2019-11-08T14:25:48.000000000</t>
  </si>
  <si>
    <t>2019-11-08T10:29:56.000000000</t>
  </si>
  <si>
    <t>2019-11-08T16:25:15.000000000</t>
  </si>
  <si>
    <t>2019-11-08T12:15:58.000000000</t>
  </si>
  <si>
    <t>2019-11-08T09:57:10.000000000</t>
  </si>
  <si>
    <t>2019-11-08T16:17:10.000000000</t>
  </si>
  <si>
    <t>2019-11-08T09:40:41.000000000</t>
  </si>
  <si>
    <t>2019-11-08T09:52:56.000000000</t>
  </si>
  <si>
    <t>2019-11-08T09:52:04.000000000</t>
  </si>
  <si>
    <t>2019-11-08T10:47:31.000000000</t>
  </si>
  <si>
    <t>2019-11-08T09:59:06.000000000</t>
  </si>
  <si>
    <t>2019-11-08T09:55:18.000000000</t>
  </si>
  <si>
    <t>2019-11-08T09:39:40.000000000</t>
  </si>
  <si>
    <t>2019-11-08T11:14:34.000000000</t>
  </si>
  <si>
    <t>2019-11-08T09:56:25.000000000</t>
  </si>
  <si>
    <t>2019-11-08T09:53:31.000000000</t>
  </si>
  <si>
    <t>2019-11-08T10:47:23.000000000</t>
  </si>
  <si>
    <t>2019-11-08T12:14:04.000000000</t>
  </si>
  <si>
    <t>2019-11-08T09:54:48.000000000</t>
  </si>
  <si>
    <t>2019-11-08T14:58:00.000000000</t>
  </si>
  <si>
    <t>2019-11-08T09:51:04.000000000</t>
  </si>
  <si>
    <t>2019-11-08T13:55:07.000000000</t>
  </si>
  <si>
    <t>2019-11-08T09:37:45.000000000</t>
  </si>
  <si>
    <t>2019-11-08T09:53:13.000000000</t>
  </si>
  <si>
    <t>2019-11-08T13:33:52.000000000</t>
  </si>
  <si>
    <t>2019-11-08T15:33:04.000000000</t>
  </si>
  <si>
    <t>2019-11-08T12:36:51.000000000</t>
  </si>
  <si>
    <t>2019-11-08T10:46:36.000000000</t>
  </si>
  <si>
    <t>2019-11-08T14:11:44.000000000</t>
  </si>
  <si>
    <t>2019-11-08T09:56:07.000000000</t>
  </si>
  <si>
    <t>2019-11-08T15:09:11.000000000</t>
  </si>
  <si>
    <t>2019-11-08T15:53:06.000000000</t>
  </si>
  <si>
    <t>2019-11-08T10:19:54.000000000</t>
  </si>
  <si>
    <t>2019-11-08T14:15:38.000000000</t>
  </si>
  <si>
    <t>2019-11-08T09:45:26.000000000</t>
  </si>
  <si>
    <t>2019-11-08T14:44:20.000000000</t>
  </si>
  <si>
    <t>2019-11-08T15:35:04.000000000</t>
  </si>
  <si>
    <t>2019-11-08T09:39:04.000000000</t>
  </si>
  <si>
    <t>2019-11-08T15:54:52.000000000</t>
  </si>
  <si>
    <t>2019-11-08T09:59:37.000000000</t>
  </si>
  <si>
    <t>2019-11-08T09:38:40.000000000</t>
  </si>
  <si>
    <t>2019-11-08T14:02:38.000000000</t>
  </si>
  <si>
    <t>2019-11-08T11:06:24.000000000</t>
  </si>
  <si>
    <t>2019-11-08T10:34:45.000000000</t>
  </si>
  <si>
    <t>2019-11-08T12:14:30.000000000</t>
  </si>
  <si>
    <t>2019-11-08T10:37:20.000000000</t>
  </si>
  <si>
    <t>2019-11-08T14:22:20.000000000</t>
  </si>
  <si>
    <t>2019-11-08T15:07:03.000000000</t>
  </si>
  <si>
    <t>2019-11-08T13:12:57.000000000</t>
  </si>
  <si>
    <t>2019-11-08T13:42:38.000000000</t>
  </si>
  <si>
    <t>2019-11-08T14:01:57.000000000</t>
  </si>
  <si>
    <t>2019-11-08T11:01:37.000000000</t>
  </si>
  <si>
    <t>2019-11-08T15:17:41.000000000</t>
  </si>
  <si>
    <t>2019-11-08T14:27:58.000000000</t>
  </si>
  <si>
    <t>2019-11-08T12:33:46.000000000</t>
  </si>
  <si>
    <t>2019-11-08T16:28:25.000000000</t>
  </si>
  <si>
    <t>2019-11-08T10:27:17.000000000</t>
  </si>
  <si>
    <t>2019-11-08T13:56:32.000000000</t>
  </si>
  <si>
    <t>2019-11-08T12:09:12.000000000</t>
  </si>
  <si>
    <t>2019-11-08T15:24:19.000000000</t>
  </si>
  <si>
    <t>2019-11-08T09:51:09.000000000</t>
  </si>
  <si>
    <t>2019-11-08T15:05:54.000000000</t>
  </si>
  <si>
    <t>2019-11-08T16:17:34.000000000</t>
  </si>
  <si>
    <t>2019-11-08T13:45:39.000000000</t>
  </si>
  <si>
    <t>2019-11-08T16:27:35.000000000</t>
  </si>
  <si>
    <t>2019-11-08T16:29:42.000000000</t>
  </si>
  <si>
    <t>2019-11-08T10:40:11.000000000</t>
  </si>
  <si>
    <t>2019-11-08T10:40:20.000000000</t>
  </si>
  <si>
    <t>2019-11-08T14:06:44.000000000</t>
  </si>
  <si>
    <t>2019-11-08T09:35:38.000000000</t>
  </si>
  <si>
    <t>2019-11-08T10:47:04.000000000</t>
  </si>
  <si>
    <t>2019-11-08T11:15:35.000000000</t>
  </si>
  <si>
    <t>2019-11-08T13:58:30.000000000</t>
  </si>
  <si>
    <t>2019-11-08T09:39:44.000000000</t>
  </si>
  <si>
    <t>2019-11-08T11:01:54.000000000</t>
  </si>
  <si>
    <t>2019-11-08T10:25:50.000000000</t>
  </si>
  <si>
    <t>2019-11-08T09:49:56.000000000</t>
  </si>
  <si>
    <t>2019-11-08T09:51:32.000000000</t>
  </si>
  <si>
    <t>2019-11-08T14:25:11.000000000</t>
  </si>
  <si>
    <t>2019-11-08T15:42:17.000000000</t>
  </si>
  <si>
    <t>2019-11-08T16:18:47.000000000</t>
  </si>
  <si>
    <t>2019-11-08T16:13:37.000000000</t>
  </si>
  <si>
    <t>2019-11-08T16:22:55.000000000</t>
  </si>
  <si>
    <t>2019-11-08T15:59:59.000000000</t>
  </si>
  <si>
    <t>2019-11-08T14:52:17.000000000</t>
  </si>
  <si>
    <t>2019-11-08T16:15:25.000000000</t>
  </si>
  <si>
    <t>2019-11-08T15:18:14.000000000</t>
  </si>
  <si>
    <t>2019-11-08T16:21:44.000000000</t>
  </si>
  <si>
    <t>2019-11-08T14:00:36.000000000</t>
  </si>
  <si>
    <t>2019-11-08T16:28:47.000000000</t>
  </si>
  <si>
    <t>2019-11-08T11:45:10.000000000</t>
  </si>
  <si>
    <t>2019-11-08T16:14:35.000000000</t>
  </si>
  <si>
    <t>2019-11-08T16:13:59.000000000</t>
  </si>
  <si>
    <t>2019-11-08T11:59:20.000000000</t>
  </si>
  <si>
    <t>2019-11-08T12:03:19.000000000</t>
  </si>
  <si>
    <t>2019-11-08T12:35:02.000000000</t>
  </si>
  <si>
    <t>2019-11-08T12:35:25.000000000</t>
  </si>
  <si>
    <t>2019-11-08T12:36:11.000000000</t>
  </si>
  <si>
    <t>2019-11-08T12:36:37.000000000</t>
  </si>
  <si>
    <t>2019-11-08T12:37:04.000000000</t>
  </si>
  <si>
    <t>2019-11-08T12:37:24.000000000</t>
  </si>
  <si>
    <t>2019-11-08T12:37:48.000000000</t>
  </si>
  <si>
    <t>2019-11-08T10:24:52.000000000</t>
  </si>
  <si>
    <t>2019-11-08T10:22:19.000000000</t>
  </si>
  <si>
    <t>2019-11-08T11:27:34.000000000</t>
  </si>
  <si>
    <t>2019-11-08T10:12:08.000000000</t>
  </si>
  <si>
    <t>2019-11-08T10:25:47.000000000</t>
  </si>
  <si>
    <t>2019-11-08T10:58:22.000000000</t>
  </si>
  <si>
    <t>2019-11-08T10:46:49.000000000</t>
  </si>
  <si>
    <t>2019-11-08T10:40:27.000000000</t>
  </si>
  <si>
    <t>2019-11-08T09:51:14.000000000</t>
  </si>
  <si>
    <t>2019-11-08T10:57:12.000000000</t>
  </si>
  <si>
    <t>2019-11-08T11:21:27.000000000</t>
  </si>
  <si>
    <t>2019-11-08T09:57:48.000000000</t>
  </si>
  <si>
    <t>2019-11-08T10:37:46.000000000</t>
  </si>
  <si>
    <t>2019-11-08T09:57:24.000000000</t>
  </si>
  <si>
    <t>2019-11-08T10:22:29.000000000</t>
  </si>
  <si>
    <t>2019-11-08T10:56:45.000000000</t>
  </si>
  <si>
    <t>2019-11-08T10:30:42.000000000</t>
  </si>
  <si>
    <t>2019-11-08T10:42:36.000000000</t>
  </si>
  <si>
    <t>2019-11-08T10:27:47.000000000</t>
  </si>
  <si>
    <t>2019-11-08T11:19:43.000000000</t>
  </si>
  <si>
    <t>2019-11-08T10:38:37.000000000</t>
  </si>
  <si>
    <t>2019-11-08T10:31:52.000000000</t>
  </si>
  <si>
    <t>2019-11-08T11:13:46.000000000</t>
  </si>
  <si>
    <t>2019-11-08T12:49:45.000000000</t>
  </si>
  <si>
    <t>2019-11-08T11:53:19.000000000</t>
  </si>
  <si>
    <t>2019-11-08T15:04:45.000000000</t>
  </si>
  <si>
    <t>2019-11-08T14:28:44.000000000</t>
  </si>
  <si>
    <t>2019-11-08T13:32:38.000000000</t>
  </si>
  <si>
    <t>2019-11-08T14:33:32.000000000</t>
  </si>
  <si>
    <t>2019-11-08T13:36:00.000000000</t>
  </si>
  <si>
    <t>2019-11-08T14:44:21.000000000</t>
  </si>
  <si>
    <t>2019-11-08T14:13:30.000000000</t>
  </si>
  <si>
    <t>2019-11-08T15:24:51.000000000</t>
  </si>
  <si>
    <t>2019-11-08T15:19:26.000000000</t>
  </si>
  <si>
    <t>2019-11-08T13:49:30.000000000</t>
  </si>
  <si>
    <t>2019-11-08T15:10:24.000000000</t>
  </si>
  <si>
    <t>2019-11-08T13:39:17.000000000</t>
  </si>
  <si>
    <t>2019-11-08T13:52:11.000000000</t>
  </si>
  <si>
    <t>2019-11-08T15:11:45.000000000</t>
  </si>
  <si>
    <t>2019-11-08T15:28:39.000000000</t>
  </si>
  <si>
    <t>2019-11-08T15:19:22.000000000</t>
  </si>
  <si>
    <t>2019-11-08T14:03:03.000000000</t>
  </si>
  <si>
    <t>2019-11-08T14:29:23.000000000</t>
  </si>
  <si>
    <t>2019-11-08T13:42:49.000000000</t>
  </si>
  <si>
    <t>2019-11-08T14:43:07.000000000</t>
  </si>
  <si>
    <t>2019-11-08T15:06:26.000000000</t>
  </si>
  <si>
    <t>2019-11-08T13:36:17.000000000</t>
  </si>
  <si>
    <t>2019-11-08T14:05:19.000000000</t>
  </si>
  <si>
    <t>2019-11-08T14:26:31.000000000</t>
  </si>
  <si>
    <t>2019-11-08T15:21:32.000000000</t>
  </si>
  <si>
    <t>2019-11-08T14:21:33.000000000</t>
  </si>
  <si>
    <t>2019-11-08T14:30:57.000000000</t>
  </si>
  <si>
    <t>2019-11-08T15:23:40.000000000</t>
  </si>
  <si>
    <t>2019-11-08T14:37:35.000000000</t>
  </si>
  <si>
    <t>2019-11-08T13:35:24.000000000</t>
  </si>
  <si>
    <t>2019-11-08T15:25:08.000000000</t>
  </si>
  <si>
    <t>2019-11-08T15:04:36.000000000</t>
  </si>
  <si>
    <t>2019-11-08T14:13:34.000000000</t>
  </si>
  <si>
    <t>2019-11-08T13:32:37.000000000</t>
  </si>
  <si>
    <t>2019-11-08T14:42:52.000000000</t>
  </si>
  <si>
    <t>2019-11-08T14:41:17.000000000</t>
  </si>
  <si>
    <t>2019-11-08T14:08:58.000000000</t>
  </si>
  <si>
    <t>2019-11-08T15:28:16.000000000</t>
  </si>
  <si>
    <t>2019-11-08T15:29:38.000000000</t>
  </si>
  <si>
    <t>2019-11-08T15:29:47.000000000</t>
  </si>
  <si>
    <t>2019-11-08T14:21:20.000000000</t>
  </si>
  <si>
    <t>2019-11-08T14:20:49.000000000</t>
  </si>
  <si>
    <t>2019-11-08T15:03:27.000000000</t>
  </si>
  <si>
    <t>2019-11-08T14:59:37.000000000</t>
  </si>
  <si>
    <t>2019-11-08T14:18:53.000000000</t>
  </si>
  <si>
    <t>2019-11-08T14:26:46.000000000</t>
  </si>
  <si>
    <t>2019-11-08T14:35:17.000000000</t>
  </si>
  <si>
    <t>2019-11-08T14:39:50.000000000</t>
  </si>
  <si>
    <t>2019-11-08T14:18:49.000000000</t>
  </si>
  <si>
    <t>2019-11-08T15:08:02.000000000</t>
  </si>
  <si>
    <t>2019-11-08T14:44:45.000000000</t>
  </si>
  <si>
    <t>2019-11-08T14:34:54.000000000</t>
  </si>
  <si>
    <t>2019-11-08T14:22:43.000000000</t>
  </si>
  <si>
    <t>2019-11-08T14:17:29.000000000</t>
  </si>
  <si>
    <t>2019-11-08T14:25:19.000000000</t>
  </si>
  <si>
    <t>2019-11-08T14:03:04.000000000</t>
  </si>
  <si>
    <t>2019-11-08T14:12:52.000000000</t>
  </si>
  <si>
    <t>2019-11-08T15:06:38.000000000</t>
  </si>
  <si>
    <t>2019-11-08T13:56:07.000000000</t>
  </si>
  <si>
    <t>2019-11-08T13:41:24.000000000</t>
  </si>
  <si>
    <t>2019-11-08T14:17:02.000000000</t>
  </si>
  <si>
    <t>2019-11-08T14:10:19.000000000</t>
  </si>
  <si>
    <t>2019-11-08T14:01:23.000000000</t>
  </si>
  <si>
    <t>2019-11-08T14:23:45.000000000</t>
  </si>
  <si>
    <t>2019-11-08T13:51:00.000000000</t>
  </si>
  <si>
    <t>2019-11-08T14:36:22.000000000</t>
  </si>
  <si>
    <t>2019-11-08T14:38:11.000000000</t>
  </si>
  <si>
    <t>2019-11-08T13:52:19.000000000</t>
  </si>
  <si>
    <t>2019-11-08T15:10:25.000000000</t>
  </si>
  <si>
    <t>2019-11-08T14:12:13.000000000</t>
  </si>
  <si>
    <t>2019-11-08T13:36:31.000000000</t>
  </si>
  <si>
    <t>2019-11-08T15:28:13.000000000</t>
  </si>
  <si>
    <t>2019-11-08T14:39:35.000000000</t>
  </si>
  <si>
    <t>2019-11-08T15:24:41.000000000</t>
  </si>
  <si>
    <t>2019-11-08T14:12:33.000000000</t>
  </si>
  <si>
    <t>2019-11-08T14:15:56.000000000</t>
  </si>
  <si>
    <t>2019-11-08T15:14:10.000000000</t>
  </si>
  <si>
    <t>2019-11-08T15:15:57.000000000</t>
  </si>
  <si>
    <t>2019-11-08T14:39:39.000000000</t>
  </si>
  <si>
    <t>2019-11-08T13:56:17.000000000</t>
  </si>
  <si>
    <t>2019-11-08T14:03:19.000000000</t>
  </si>
  <si>
    <t>2019-11-08T13:58:44.000000000</t>
  </si>
  <si>
    <t>2019-11-08T09:43:54.000000000</t>
  </si>
  <si>
    <t>2019-11-08T10:24:11.000000000</t>
  </si>
  <si>
    <t>2019-11-08T10:25:33.000000000</t>
  </si>
  <si>
    <t>2019-11-08T10:20:31.000000000</t>
  </si>
  <si>
    <t>2019-11-08T10:06:36.000000000</t>
  </si>
  <si>
    <t>2019-11-08T14:02:58.000000000</t>
  </si>
  <si>
    <t>2019-11-08T10:43:43.000000000</t>
  </si>
  <si>
    <t>2019-11-08T10:04:55.000000000</t>
  </si>
  <si>
    <t>2019-11-08T10:28:55.000000000</t>
  </si>
  <si>
    <t>2019-11-08T10:41:35.000000000</t>
  </si>
  <si>
    <t>2019-11-08T11:06:43.000000000</t>
  </si>
  <si>
    <t>2019-11-08T11:16:16.000000000</t>
  </si>
  <si>
    <t>2019-11-08T10:41:27.000000000</t>
  </si>
  <si>
    <t>2019-11-08T10:47:21.000000000</t>
  </si>
  <si>
    <t>2019-11-08T10:58:46.000000000</t>
  </si>
  <si>
    <t>2019-11-08T10:39:29.000000000</t>
  </si>
  <si>
    <t>2019-11-08T10:55:23.000000000</t>
  </si>
  <si>
    <t>2019-11-08T11:21:52.000000000</t>
  </si>
  <si>
    <t>2019-11-08T11:00:37.000000000</t>
  </si>
  <si>
    <t>2019-11-08T10:59:01.000000000</t>
  </si>
  <si>
    <t>2019-11-08T10:10:26.000000000</t>
  </si>
  <si>
    <t>2019-11-08T10:49:20.000000000</t>
  </si>
  <si>
    <t>2019-11-08T09:32:07.000000000</t>
  </si>
  <si>
    <t>2019-11-08T14:00:08.000000000</t>
  </si>
  <si>
    <t>2019-11-08T10:41:39.000000000</t>
  </si>
  <si>
    <t>2019-11-08T10:01:26.000000000</t>
  </si>
  <si>
    <t>2019-11-08T09:58:23.000000000</t>
  </si>
  <si>
    <t>2019-11-08T09:54:40.000000000</t>
  </si>
  <si>
    <t>2019-11-08T10:32:42.000000000</t>
  </si>
  <si>
    <t>2019-11-08T10:42:15.000000000</t>
  </si>
  <si>
    <t>2019-11-08T09:41:15.000000000</t>
  </si>
  <si>
    <t>2019-11-08T10:41:18.000000000</t>
  </si>
  <si>
    <t>2019-11-08T10:47:13.000000000</t>
  </si>
  <si>
    <t>2019-11-08T10:36:17.000000000</t>
  </si>
  <si>
    <t>2019-11-08T11:13:38.000000000</t>
  </si>
  <si>
    <t>2019-11-08T11:26:58.000000000</t>
  </si>
  <si>
    <t>2019-11-08T10:57:48.000000000</t>
  </si>
  <si>
    <t>2019-11-08T10:38:25.000000000</t>
  </si>
  <si>
    <t>2019-11-08T10:35:34.000000000</t>
  </si>
  <si>
    <t>2019-11-08T10:12:39.000000000</t>
  </si>
  <si>
    <t>2019-11-08T13:37:49.000000000</t>
  </si>
  <si>
    <t>2019-11-08T09:33:39.000000000</t>
  </si>
  <si>
    <t>2019-11-08T10:16:45.000000000</t>
  </si>
  <si>
    <t>2019-11-08T10:57:49.000000000</t>
  </si>
  <si>
    <t>2019-11-08T10:47:10.000000000</t>
  </si>
  <si>
    <t>2019-11-08T10:58:06.000000000</t>
  </si>
  <si>
    <t>2019-11-08T10:32:38.000000000</t>
  </si>
  <si>
    <t>2019-11-08T10:44:31.000000000</t>
  </si>
  <si>
    <t>2019-11-08T10:56:07.000000000</t>
  </si>
  <si>
    <t>2019-11-08T09:46:11.000000000</t>
  </si>
  <si>
    <t>2019-11-08T10:46:46.000000000</t>
  </si>
  <si>
    <t>2019-11-08T11:25:08.000000000</t>
  </si>
  <si>
    <t>2019-11-08T10:30:55.000000000</t>
  </si>
  <si>
    <t>2019-11-08T11:28:07.000000000</t>
  </si>
  <si>
    <t>2019-11-08T11:16:08.000000000</t>
  </si>
  <si>
    <t>2019-11-08T11:09:28.000000000</t>
  </si>
  <si>
    <t>2019-11-08T10:02:46.000000000</t>
  </si>
  <si>
    <t>2019-11-08T10:27:32.000000000</t>
  </si>
  <si>
    <t>2019-11-08T10:14:31.000000000</t>
  </si>
  <si>
    <t>2019-11-08T09:33:58.000000000</t>
  </si>
  <si>
    <t>2019-11-08T10:59:31.000000000</t>
  </si>
  <si>
    <t>2019-11-08T10:31:59.000000000</t>
  </si>
  <si>
    <t>2019-11-08T10:31:39.000000000</t>
  </si>
  <si>
    <t>2019-11-08T10:37:16.000000000</t>
  </si>
  <si>
    <t>2019-11-08T11:13:58.000000000</t>
  </si>
  <si>
    <t>2019-11-08T11:25:37.000000000</t>
  </si>
  <si>
    <t>2019-11-08T11:17:02.000000000</t>
  </si>
  <si>
    <t>2019-11-08T10:29:19.000000000</t>
  </si>
  <si>
    <t>2019-11-08T10:58:19.000000000</t>
  </si>
  <si>
    <t>2019-11-08T10:36:56.000000000</t>
  </si>
  <si>
    <t>2019-11-08T10:21:42.000000000</t>
  </si>
  <si>
    <t>2019-11-08T13:44:36.000000000</t>
  </si>
  <si>
    <t>2019-11-08T11:06:29.000000000</t>
  </si>
  <si>
    <t>2019-11-08T10:15:15.000000000</t>
  </si>
  <si>
    <t>2019-11-08T11:15:08.000000000</t>
  </si>
  <si>
    <t>2019-11-08T10:40:06.000000000</t>
  </si>
  <si>
    <t>2019-11-08T11:26:18.000000000</t>
  </si>
  <si>
    <t>2019-11-08T10:35:11.000000000</t>
  </si>
  <si>
    <t>2019-11-08T09:57:42.000000000</t>
  </si>
  <si>
    <t>2019-11-08T15:17:20.000000000</t>
  </si>
  <si>
    <t>2019-11-08T11:54:54.000000000</t>
  </si>
  <si>
    <t>2019-11-08T14:15:17.000000000</t>
  </si>
  <si>
    <t>2019-11-08T09:38:34.000000000</t>
  </si>
  <si>
    <t>2019-11-08T12:14:23.000000000</t>
  </si>
  <si>
    <t>2019-11-08T11:02:03.000000000</t>
  </si>
  <si>
    <t>2019-11-08T12:40:49.000000000</t>
  </si>
  <si>
    <t>2019-11-08T12:55:03.000000000</t>
  </si>
  <si>
    <t>2019-11-08T14:06:32.000000000</t>
  </si>
  <si>
    <t>2019-11-08T10:25:14.000000000</t>
  </si>
  <si>
    <t>2019-11-08T12:01:04.000000000</t>
  </si>
  <si>
    <t>2019-11-08T13:41:32.000000000</t>
  </si>
  <si>
    <t>2019-11-08T09:33:43.000000000</t>
  </si>
  <si>
    <t>2019-11-08T11:59:02.000000000</t>
  </si>
  <si>
    <t>2019-11-08T12:09:14.000000000</t>
  </si>
  <si>
    <t>2019-11-08T12:02:50.000000000</t>
  </si>
  <si>
    <t>2019-11-08T12:03:09.000000000</t>
  </si>
  <si>
    <t>2019-11-08T11:42:15.000000000</t>
  </si>
  <si>
    <t>2019-11-08T12:27:54.000000000</t>
  </si>
  <si>
    <t>2019-11-08T10:39:10.000000000</t>
  </si>
  <si>
    <t>2019-11-08T12:27:29.000000000</t>
  </si>
  <si>
    <t>2019-11-08T12:21:32.000000000</t>
  </si>
  <si>
    <t>2019-11-08T10:40:34.000000000</t>
  </si>
  <si>
    <t>2019-11-08T12:33:53.000000000</t>
  </si>
  <si>
    <t>2019-11-08T11:42:59.000000000</t>
  </si>
  <si>
    <t>2019-11-08T13:14:00.000000000</t>
  </si>
  <si>
    <t>2019-11-08T13:07:01.000000000</t>
  </si>
  <si>
    <t>2019-11-08T11:48:47.000000000</t>
  </si>
  <si>
    <t>2019-11-08T12:13:16.000000000</t>
  </si>
  <si>
    <t>2019-11-08T12:22:22.000000000</t>
  </si>
  <si>
    <t>2019-11-08T12:28:37.000000000</t>
  </si>
  <si>
    <t>2019-11-08T12:22:16.000000000</t>
  </si>
  <si>
    <t>2019-11-08T12:40:38.000000000</t>
  </si>
  <si>
    <t>2019-11-08T11:46:30.000000000</t>
  </si>
  <si>
    <t>2019-11-08T12:29:35.000000000</t>
  </si>
  <si>
    <t>2019-11-08T13:58:42.000000000</t>
  </si>
  <si>
    <t>2019-11-08T11:16:40.000000000</t>
  </si>
  <si>
    <t>2019-11-08T12:19:31.000000000</t>
  </si>
  <si>
    <t>2019-11-08T12:27:00.000000000</t>
  </si>
  <si>
    <t>2019-11-08T15:23:47.000000000</t>
  </si>
  <si>
    <t>2019-11-08T12:34:37.000000000</t>
  </si>
  <si>
    <t>2019-11-08T12:51:20.000000000</t>
  </si>
  <si>
    <t>2019-11-08T11:57:32.000000000</t>
  </si>
  <si>
    <t>2019-11-08T13:23:53.000000000</t>
  </si>
  <si>
    <t>2019-11-08T12:46:43.000000000</t>
  </si>
  <si>
    <t>2019-11-08T13:11:13.000000000</t>
  </si>
  <si>
    <t>2019-11-08T10:47:27.000000000</t>
  </si>
  <si>
    <t>2019-11-08T12:39:21.000000000</t>
  </si>
  <si>
    <t>2019-11-08T13:23:28.000000000</t>
  </si>
  <si>
    <t>2019-11-08T12:29:36.000000000</t>
  </si>
  <si>
    <t>2019-11-08T12:08:17.000000000</t>
  </si>
  <si>
    <t>2019-11-08T12:08:00.000000000</t>
  </si>
  <si>
    <t>2019-11-08T12:15:07.000000000</t>
  </si>
  <si>
    <t>2019-11-08T13:24:29.000000000</t>
  </si>
  <si>
    <t>2019-11-08T11:39:31.000000000</t>
  </si>
  <si>
    <t>2019-11-08T12:13:57.000000000</t>
  </si>
  <si>
    <t>2019-11-08T15:20:26.000000000</t>
  </si>
  <si>
    <t>2019-11-08T11:40:25.000000000</t>
  </si>
  <si>
    <t>2019-11-08T10:35:15.000000000</t>
  </si>
  <si>
    <t>2019-11-08T12:39:06.000000000</t>
  </si>
  <si>
    <t>2019-11-08T13:55:13.000000000</t>
  </si>
  <si>
    <t>2019-11-08T10:34:13.000000000</t>
  </si>
  <si>
    <t>2019-11-08T11:45:59.000000000</t>
  </si>
  <si>
    <t>2019-11-08T11:32:35.000000000</t>
  </si>
  <si>
    <t>2019-11-08T12:38:33.000000000</t>
  </si>
  <si>
    <t>2019-11-08T13:10:22.000000000</t>
  </si>
  <si>
    <t>2019-11-08T15:03:03.000000000</t>
  </si>
  <si>
    <t>2019-11-08T12:10:18.000000000</t>
  </si>
  <si>
    <t>2019-11-08T13:17:50.000000000</t>
  </si>
  <si>
    <t>2019-11-08T12:11:34.000000000</t>
  </si>
  <si>
    <t>2019-11-08T11:42:26.000000000</t>
  </si>
  <si>
    <t>2019-11-08T12:15:32.000000000</t>
  </si>
  <si>
    <t>2019-11-08T12:59:53.000000000</t>
  </si>
  <si>
    <t>2019-11-08T13:46:23.000000000</t>
  </si>
  <si>
    <t>2019-11-08T13:01:22.000000000</t>
  </si>
  <si>
    <t>2019-11-08T11:43:51.000000000</t>
  </si>
  <si>
    <t>2019-11-08T13:07:00.000000000</t>
  </si>
  <si>
    <t>2019-11-08T13:23:49.000000000</t>
  </si>
  <si>
    <t>2019-11-08T13:05:12.000000000</t>
  </si>
  <si>
    <t>2019-11-08T12:18:46.000000000</t>
  </si>
  <si>
    <t>2019-11-08T15:05:00.000000000</t>
  </si>
  <si>
    <t>2019-11-08T11:33:02.000000000</t>
  </si>
  <si>
    <t>2019-11-08T12:16:40.000000000</t>
  </si>
  <si>
    <t>2019-11-08T11:12:16.000000000</t>
  </si>
  <si>
    <t>2019-11-08T13:07:19.000000000</t>
  </si>
  <si>
    <t>2019-11-08T12:03:06.000000000</t>
  </si>
  <si>
    <t>2019-11-08T13:05:56.000000000</t>
  </si>
  <si>
    <t>2019-11-08T12:38:24.000000000</t>
  </si>
  <si>
    <t>2019-11-08T12:14:47.000000000</t>
  </si>
  <si>
    <t>2019-11-08T13:32:51.000000000</t>
  </si>
  <si>
    <t>2019-11-08T11:40:54.000000000</t>
  </si>
  <si>
    <t>2019-11-08T13:11:25.000000000</t>
  </si>
  <si>
    <t>2019-11-08T11:38:23.000000000</t>
  </si>
  <si>
    <t>2019-11-08T11:46:49.000000000</t>
  </si>
  <si>
    <t>2019-11-08T16:14:02.000000000</t>
  </si>
  <si>
    <t>2019-11-08T15:59:22.000000000</t>
  </si>
  <si>
    <t>2019-11-08T11:47:31.000000000</t>
  </si>
  <si>
    <t>2019-11-08T14:37:05.000000000</t>
  </si>
  <si>
    <t>2019-11-08T16:17:47.000000000</t>
  </si>
  <si>
    <t>2019-11-08T15:33:11.000000000</t>
  </si>
  <si>
    <t>2019-11-08T10:57:08.000000000</t>
  </si>
  <si>
    <t>2019-11-08T11:48:31.000000000</t>
  </si>
  <si>
    <t>2019-11-08T14:29:33.000000000</t>
  </si>
  <si>
    <t>2019-11-08T16:18:16.000000000</t>
  </si>
  <si>
    <t>2019-11-08T10:35:25.000000000</t>
  </si>
  <si>
    <t>2019-11-08T16:01:41.000000000</t>
  </si>
  <si>
    <t>2019-11-08T12:27:58.000000000</t>
  </si>
  <si>
    <t>2019-11-08T15:40:48.000000000</t>
  </si>
  <si>
    <t>2019-11-08T11:43:15.000000000</t>
  </si>
  <si>
    <t>2019-11-08T14:39:18.000000000</t>
  </si>
  <si>
    <t>2019-11-08T16:19:30.000000000</t>
  </si>
  <si>
    <t>2019-11-08T11:51:40.000000000</t>
  </si>
  <si>
    <t>2019-11-08T09:51:43.000000000</t>
  </si>
  <si>
    <t>2019-11-08T14:48:38.000000000</t>
  </si>
  <si>
    <t>2019-11-08T16:00:51.000000000</t>
  </si>
  <si>
    <t>2019-11-08T11:45:25.000000000</t>
  </si>
  <si>
    <t>2019-11-08T14:47:32.000000000</t>
  </si>
  <si>
    <t>2019-11-08T16:02:05.000000000</t>
  </si>
  <si>
    <t>2019-11-08T11:53:45.000000000</t>
  </si>
  <si>
    <t>2019-11-08T11:38:52.000000000</t>
  </si>
  <si>
    <t>2019-11-08T13:26:47.000000000</t>
  </si>
  <si>
    <t>2019-11-08T12:48:46.000000000</t>
  </si>
  <si>
    <t>2019-11-08T12:50:11.000000000</t>
  </si>
  <si>
    <t>2019-11-08T11:48:18.000000000</t>
  </si>
  <si>
    <t>2019-11-08T12:51:52.000000000</t>
  </si>
  <si>
    <t>2019-11-08T11:53:07.000000000</t>
  </si>
  <si>
    <t>2019-11-08T14:27:34.000000000</t>
  </si>
  <si>
    <t>2019-11-08T12:06:05.000000000</t>
  </si>
  <si>
    <t>2019-11-08T13:11:51.000000000</t>
  </si>
  <si>
    <t>2019-11-08T10:57:43.000000000</t>
  </si>
  <si>
    <t>2019-11-08T11:45:36.000000000</t>
  </si>
  <si>
    <t>2019-11-08T12:15:44.000000000</t>
  </si>
  <si>
    <t>2019-11-08T09:36:43.000000000</t>
  </si>
  <si>
    <t>2019-11-08T12:19:49.000000000</t>
  </si>
  <si>
    <t>2019-11-08T12:05:35.000000000</t>
  </si>
  <si>
    <t>2019-11-08T10:52:00.000000000</t>
  </si>
  <si>
    <t>2019-11-08T12:20:06.000000000</t>
  </si>
  <si>
    <t>2019-11-08T12:32:56.000000000</t>
  </si>
  <si>
    <t>2019-11-08T09:55:24.000000000</t>
  </si>
  <si>
    <t>2019-11-08T15:58:36.000000000</t>
  </si>
  <si>
    <t>2019-11-08T17:42:23.000000000</t>
  </si>
  <si>
    <t>2019-11-08T16:09:48.000000000</t>
  </si>
  <si>
    <t>2019-11-08T16:18:58.000000000</t>
  </si>
  <si>
    <t>2019-11-08T16:13:21.000000000</t>
  </si>
  <si>
    <t>2019-11-08T12:13:12.000000000</t>
  </si>
  <si>
    <t>2019-11-08T16:10:07.000000000</t>
  </si>
  <si>
    <t>2019-11-08T14:26:41.000000000</t>
  </si>
  <si>
    <t>2019-11-08T12:12:38.000000000</t>
  </si>
  <si>
    <t>2019-11-08T16:27:56.000000000</t>
  </si>
  <si>
    <t>2019-11-08T16:32:58.000000000</t>
  </si>
  <si>
    <t>2019-11-08T12:19:09.000000000</t>
  </si>
  <si>
    <t>2019-11-08T16:21:31.000000000</t>
  </si>
  <si>
    <t>2019-11-08T14:16:36.000000000</t>
  </si>
  <si>
    <t>2019-11-08T12:04:23.000000000</t>
  </si>
  <si>
    <t>2019-11-08T16:23:06.000000000</t>
  </si>
  <si>
    <t>2019-11-08T12:21:26.000000000</t>
  </si>
  <si>
    <t>2019-11-08T16:26:11.000000000</t>
  </si>
  <si>
    <t>2019-11-08T12:27:56.000000000</t>
  </si>
  <si>
    <t>2019-11-08T16:26:29.000000000</t>
  </si>
  <si>
    <t>2019-11-08T12:30:17.000000000</t>
  </si>
  <si>
    <t>2019-11-08T16:25:26.000000000</t>
  </si>
  <si>
    <t>2019-11-08T12:31:46.000000000</t>
  </si>
  <si>
    <t>2019-11-08T16:24:51.000000000</t>
  </si>
  <si>
    <t>2019-11-08T10:45:43.000000000</t>
  </si>
  <si>
    <t>2019-11-08T12:51:03.000000000</t>
  </si>
  <si>
    <t>2019-11-08T16:24:27.000000000</t>
  </si>
  <si>
    <t>2019-11-08T09:58:58.000000000</t>
  </si>
  <si>
    <t>2019-11-08T16:13:22.000000000</t>
  </si>
  <si>
    <t>2019-11-08T12:50:43.000000000</t>
  </si>
  <si>
    <t>2019-11-08T16:27:02.000000000</t>
  </si>
  <si>
    <t>2019-11-08T14:16:29.000000000</t>
  </si>
  <si>
    <t>2019-11-08T15:39:11.000000000</t>
  </si>
  <si>
    <t>2019-11-08T11:39:27.000000000</t>
  </si>
  <si>
    <t>2019-11-08T16:00:54.000000000</t>
  </si>
  <si>
    <t>2019-11-08T11:01:45.000000000</t>
  </si>
  <si>
    <t>2019-11-08T12:50:20.000000000</t>
  </si>
  <si>
    <t>2019-11-08T16:29:50.000000000</t>
  </si>
  <si>
    <t>2019-11-08T15:06:37.000000000</t>
  </si>
  <si>
    <t>2019-11-08T16:04:24.000000000</t>
  </si>
  <si>
    <t>2019-11-08T10:02:43.000000000</t>
  </si>
  <si>
    <t>2019-11-08T15:39:20.000000000</t>
  </si>
  <si>
    <t>2019-11-08T15:06:39.000000000</t>
  </si>
  <si>
    <t>2019-11-08T10:39:49.000000000</t>
  </si>
  <si>
    <t>2019-11-08T12:25:31.000000000</t>
  </si>
  <si>
    <t>2019-11-08T16:29:11.000000000</t>
  </si>
  <si>
    <t>2019-11-08T14:28:22.000000000</t>
  </si>
  <si>
    <t>2019-11-08T12:32:30.000000000</t>
  </si>
  <si>
    <t>2019-11-08T16:22:20.000000000</t>
  </si>
  <si>
    <t>2019-11-08T15:32:33.000000000</t>
  </si>
  <si>
    <t>2019-11-08T15:32:13.000000000</t>
  </si>
  <si>
    <t>2019-11-08T14:36:56.000000000</t>
  </si>
  <si>
    <t>2019-11-08T12:38:44.000000000</t>
  </si>
  <si>
    <t>2019-11-08T16:21:13.000000000</t>
  </si>
  <si>
    <t>2019-11-08T15:32:24.000000000</t>
  </si>
  <si>
    <t>2019-11-08T14:36:46.000000000</t>
  </si>
  <si>
    <t>2019-11-08T12:39:25.000000000</t>
  </si>
  <si>
    <t>2019-11-08T16:20:17.000000000</t>
  </si>
  <si>
    <t>2019-11-08T16:20:26.000000000</t>
  </si>
  <si>
    <t>2019-11-08T09:41:03.000000000</t>
  </si>
  <si>
    <t>2019-11-08T15:37:18.000000000</t>
  </si>
  <si>
    <t>2019-11-08T10:44:54.000000000</t>
  </si>
  <si>
    <t>2019-11-08T12:01:57.000000000</t>
  </si>
  <si>
    <t>2019-11-08T16:19:20.000000000</t>
  </si>
  <si>
    <t>2019-11-08T16:10:16.000000000</t>
  </si>
  <si>
    <t>2019-11-08T15:57:09.000000000</t>
  </si>
  <si>
    <t>2019-11-08T15:32:02.000000000</t>
  </si>
  <si>
    <t>2019-11-08T16:18:31.000000000</t>
  </si>
  <si>
    <t>2019-11-08T13:45:16.000000000</t>
  </si>
  <si>
    <t>2019-11-08T16:18:39.000000000</t>
  </si>
  <si>
    <t>2019-11-08T15:35:18.000000000</t>
  </si>
  <si>
    <t>2019-11-08T14:02:27.000000000</t>
  </si>
  <si>
    <t>2019-11-08T12:28:58.000000000</t>
  </si>
  <si>
    <t>2019-11-08T16:17:17.000000000</t>
  </si>
  <si>
    <t>2019-11-08T16:17:25.000000000</t>
  </si>
  <si>
    <t>2019-11-08T16:11:02.000000000</t>
  </si>
  <si>
    <t>2019-11-08T14:49:00.000000000</t>
  </si>
  <si>
    <t>2019-11-08T10:25:12.000000000</t>
  </si>
  <si>
    <t>2019-11-08T16:10:41.000000000</t>
  </si>
  <si>
    <t>2019-11-08T12:09:20.000000000</t>
  </si>
  <si>
    <t>2019-11-08T15:45:13.000000000</t>
  </si>
  <si>
    <t>2019-11-08T15:43:23.000000000</t>
  </si>
  <si>
    <t>2019-11-08T14:32:16.000000000</t>
  </si>
  <si>
    <t>2019-11-08T13:07:49.000000000</t>
  </si>
  <si>
    <t>2019-11-08T15:53:02.000000000</t>
  </si>
  <si>
    <t>2019-11-08T16:27:50.000000000</t>
  </si>
  <si>
    <t>2019-11-08T17:13:21.000000000</t>
  </si>
  <si>
    <t>2019-11-08T14:25:52.000000000</t>
  </si>
  <si>
    <t>2019-11-08T16:03:53.000000000</t>
  </si>
  <si>
    <t>2019-11-08T15:50:49.000000000</t>
  </si>
  <si>
    <t>2019-11-08T15:34:32.000000000</t>
  </si>
  <si>
    <t>2019-11-08T13:48:59.000000000</t>
  </si>
  <si>
    <t>2019-11-08T11:45:03.000000000</t>
  </si>
  <si>
    <t>2019-11-08T15:46:57.000000000</t>
  </si>
  <si>
    <t>2019-11-08T15:56:31.000000000</t>
  </si>
  <si>
    <t>2019-11-08T10:53:18.000000000</t>
  </si>
  <si>
    <t>2019-11-08T17:58:03.000000000</t>
  </si>
  <si>
    <t>2019-11-08T15:46:23.000000000</t>
  </si>
  <si>
    <t>2019-11-08T17:05:18.000000000</t>
  </si>
  <si>
    <t>2019-11-07T09:39:04.000000000</t>
  </si>
  <si>
    <t>2019-11-07T10:12:54.000000000</t>
  </si>
  <si>
    <t>2019-11-07T10:12:05.000000000</t>
  </si>
  <si>
    <t>2019-11-07T09:34:00.000000000</t>
  </si>
  <si>
    <t>2019-11-07T10:29:09.000000000</t>
  </si>
  <si>
    <t>2019-11-07T11:22:28.000000000</t>
  </si>
  <si>
    <t>2019-11-07T09:48:50.000000000</t>
  </si>
  <si>
    <t>2019-11-07T09:56:22.000000000</t>
  </si>
  <si>
    <t>2019-11-07T11:18:21.000000000</t>
  </si>
  <si>
    <t>2019-11-07T09:55:49.000000000</t>
  </si>
  <si>
    <t>2019-11-07T09:59:18.000000000</t>
  </si>
  <si>
    <t>2019-11-07T10:44:05.000000000</t>
  </si>
  <si>
    <t>2019-11-07T11:24:41.000000000</t>
  </si>
  <si>
    <t>2019-11-07T09:39:13.000000000</t>
  </si>
  <si>
    <t>2019-11-07T10:03:43.000000000</t>
  </si>
  <si>
    <t>2019-11-07T09:52:21.000000000</t>
  </si>
  <si>
    <t>2019-11-07T10:14:52.000000000</t>
  </si>
  <si>
    <t>2019-11-07T10:29:34.000000000</t>
  </si>
  <si>
    <t>2019-11-07T10:26:04.000000000</t>
  </si>
  <si>
    <t>2019-11-07T10:38:52.000000000</t>
  </si>
  <si>
    <t>2019-11-07T09:56:53.000000000</t>
  </si>
  <si>
    <t>2019-11-07T09:44:08.000000000</t>
  </si>
  <si>
    <t>2019-11-07T09:40:47.000000000</t>
  </si>
  <si>
    <t>2019-11-07T10:30:39.000000000</t>
  </si>
  <si>
    <t>2019-11-07T10:57:56.000000000</t>
  </si>
  <si>
    <t>2019-11-07T10:22:27.000000000</t>
  </si>
  <si>
    <t>2019-11-07T10:39:28.000000000</t>
  </si>
  <si>
    <t>2019-11-07T10:00:21.000000000</t>
  </si>
  <si>
    <t>2019-11-07T10:26:18.000000000</t>
  </si>
  <si>
    <t>2019-11-07T10:07:39.000000000</t>
  </si>
  <si>
    <t>2019-11-07T10:08:05.000000000</t>
  </si>
  <si>
    <t>2019-11-07T09:41:57.000000000</t>
  </si>
  <si>
    <t>2019-11-07T10:23:26.000000000</t>
  </si>
  <si>
    <t>2019-11-07T10:30:50.000000000</t>
  </si>
  <si>
    <t>2019-11-07T10:21:01.000000000</t>
  </si>
  <si>
    <t>2019-11-07T10:11:25.000000000</t>
  </si>
  <si>
    <t>2019-11-07T09:49:20.000000000</t>
  </si>
  <si>
    <t>2019-11-07T10:05:31.000000000</t>
  </si>
  <si>
    <t>2019-11-07T10:08:36.000000000</t>
  </si>
  <si>
    <t>2019-11-07T11:28:30.000000000</t>
  </si>
  <si>
    <t>2019-11-07T13:46:56.000000000</t>
  </si>
  <si>
    <t>2019-11-07T14:24:27.000000000</t>
  </si>
  <si>
    <t>2019-11-07T14:32:43.000000000</t>
  </si>
  <si>
    <t>2019-11-07T14:30:09.000000000</t>
  </si>
  <si>
    <t>2019-11-07T14:55:10.000000000</t>
  </si>
  <si>
    <t>2019-11-07T14:55:07.000000000</t>
  </si>
  <si>
    <t>2019-11-07T14:42:56.000000000</t>
  </si>
  <si>
    <t>2019-11-07T15:07:06.000000000</t>
  </si>
  <si>
    <t>2019-11-07T15:03:59.000000000</t>
  </si>
  <si>
    <t>2019-11-07T14:22:19.000000000</t>
  </si>
  <si>
    <t>2019-11-07T14:39:51.000000000</t>
  </si>
  <si>
    <t>2019-11-07T13:47:19.000000000</t>
  </si>
  <si>
    <t>2019-11-07T15:24:00.000000000</t>
  </si>
  <si>
    <t>2019-11-07T15:00:28.000000000</t>
  </si>
  <si>
    <t>2019-11-07T14:02:48.000000000</t>
  </si>
  <si>
    <t>2019-11-07T13:33:33.000000000</t>
  </si>
  <si>
    <t>2019-11-07T13:51:17.000000000</t>
  </si>
  <si>
    <t>2019-11-07T14:27:11.000000000</t>
  </si>
  <si>
    <t>2019-11-07T13:50:09.000000000</t>
  </si>
  <si>
    <t>2019-11-07T14:42:25.000000000</t>
  </si>
  <si>
    <t>2019-11-07T14:55:46.000000000</t>
  </si>
  <si>
    <t>2019-11-07T15:21:43.000000000</t>
  </si>
  <si>
    <t>2019-11-07T15:21:16.000000000</t>
  </si>
  <si>
    <t>2019-11-07T13:50:55.000000000</t>
  </si>
  <si>
    <t>2019-11-07T14:51:31.000000000</t>
  </si>
  <si>
    <t>2019-11-07T14:30:14.000000000</t>
  </si>
  <si>
    <t>2019-11-07T15:20:22.000000000</t>
  </si>
  <si>
    <t>2019-11-07T14:30:54.000000000</t>
  </si>
  <si>
    <t>2019-11-07T14:33:17.000000000</t>
  </si>
  <si>
    <t>2019-11-07T14:54:46.000000000</t>
  </si>
  <si>
    <t>2019-11-07T14:33:30.000000000</t>
  </si>
  <si>
    <t>2019-11-07T15:25:29.000000000</t>
  </si>
  <si>
    <t>2019-11-07T15:28:47.000000000</t>
  </si>
  <si>
    <t>2019-11-07T14:41:38.000000000</t>
  </si>
  <si>
    <t>2019-11-07T14:54:08.000000000</t>
  </si>
  <si>
    <t>2019-11-07T14:50:19.000000000</t>
  </si>
  <si>
    <t>2019-11-07T14:50:25.000000000</t>
  </si>
  <si>
    <t>2019-11-07T13:39:54.000000000</t>
  </si>
  <si>
    <t>2019-11-07T13:42:44.000000000</t>
  </si>
  <si>
    <t>2019-11-07T14:31:02.000000000</t>
  </si>
  <si>
    <t>2019-11-07T13:53:00.000000000</t>
  </si>
  <si>
    <t>2019-11-07T15:10:31.000000000</t>
  </si>
  <si>
    <t>2019-11-07T15:15:23.000000000</t>
  </si>
  <si>
    <t>2019-11-07T14:02:49.000000000</t>
  </si>
  <si>
    <t>2019-11-07T15:02:18.000000000</t>
  </si>
  <si>
    <t>2019-11-07T14:38:58.000000000</t>
  </si>
  <si>
    <t>2019-11-07T14:12:38.000000000</t>
  </si>
  <si>
    <t>2019-11-07T14:37:00.000000000</t>
  </si>
  <si>
    <t>2019-11-07T13:52:56.000000000</t>
  </si>
  <si>
    <t>2019-11-07T13:55:21.000000000</t>
  </si>
  <si>
    <t>2019-11-07T13:38:48.000000000</t>
  </si>
  <si>
    <t>2019-11-07T15:28:29.000000000</t>
  </si>
  <si>
    <t>2019-11-07T15:18:52.000000000</t>
  </si>
  <si>
    <t>2019-11-07T13:46:25.000000000</t>
  </si>
  <si>
    <t>2019-11-07T15:01:06.000000000</t>
  </si>
  <si>
    <t>2019-11-07T13:48:09.000000000</t>
  </si>
  <si>
    <t>2019-11-07T15:16:17.000000000</t>
  </si>
  <si>
    <t>2019-11-07T14:57:24.000000000</t>
  </si>
  <si>
    <t>2019-11-07T14:23:16.000000000</t>
  </si>
  <si>
    <t>2019-11-07T15:25:47.000000000</t>
  </si>
  <si>
    <t>2019-11-07T15:27:49.000000000</t>
  </si>
  <si>
    <t>2019-11-07T14:44:10.000000000</t>
  </si>
  <si>
    <t>2019-11-07T14:57:17.000000000</t>
  </si>
  <si>
    <t>2019-11-07T13:46:40.000000000</t>
  </si>
  <si>
    <t>2019-11-07T14:47:31.000000000</t>
  </si>
  <si>
    <t>2019-11-07T15:00:14.000000000</t>
  </si>
  <si>
    <t>2019-11-07T14:07:35.000000000</t>
  </si>
  <si>
    <t>2019-11-07T14:57:10.000000000</t>
  </si>
  <si>
    <t>2019-11-07T13:35:21.000000000</t>
  </si>
  <si>
    <t>2019-11-07T14:25:47.000000000</t>
  </si>
  <si>
    <t>2019-11-07T15:21:23.000000000</t>
  </si>
  <si>
    <t>2019-11-07T14:34:11.000000000</t>
  </si>
  <si>
    <t>2019-11-07T13:34:30.000000000</t>
  </si>
  <si>
    <t>2019-11-07T14:05:25.000000000</t>
  </si>
  <si>
    <t>2019-11-07T14:09:32.000000000</t>
  </si>
  <si>
    <t>2019-11-07T14:53:39.000000000</t>
  </si>
  <si>
    <t>2019-11-07T14:47:32.000000000</t>
  </si>
  <si>
    <t>2019-11-07T15:24:11.000000000</t>
  </si>
  <si>
    <t>2019-11-07T14:08:24.000000000</t>
  </si>
  <si>
    <t>2019-11-07T13:52:17.000000000</t>
  </si>
  <si>
    <t>2019-11-07T14:27:36.000000000</t>
  </si>
  <si>
    <t>2019-11-07T15:01:20.000000000</t>
  </si>
  <si>
    <t>2019-11-07T15:00:17.000000000</t>
  </si>
  <si>
    <t>2019-11-07T14:59:25.000000000</t>
  </si>
  <si>
    <t>2019-11-07T14:53:21.000000000</t>
  </si>
  <si>
    <t>2019-11-07T14:10:58.000000000</t>
  </si>
  <si>
    <t>2019-11-07T14:12:23.000000000</t>
  </si>
  <si>
    <t>2019-11-07T15:10:32.000000000</t>
  </si>
  <si>
    <t>2019-11-07T14:55:57.000000000</t>
  </si>
  <si>
    <t>2019-11-07T15:21:30.000000000</t>
  </si>
  <si>
    <t>2019-11-07T14:30:22.000000000</t>
  </si>
  <si>
    <t>2019-11-07T13:36:58.000000000</t>
  </si>
  <si>
    <t>2019-11-07T14:42:26.000000000</t>
  </si>
  <si>
    <t>2019-11-07T11:40:23.000000000</t>
  </si>
  <si>
    <t>2019-11-07T13:02:22.000000000</t>
  </si>
  <si>
    <t>2019-11-07T14:13:44.000000000</t>
  </si>
  <si>
    <t>2019-11-07T12:00:27.000000000</t>
  </si>
  <si>
    <t>2019-11-07T12:49:55.000000000</t>
  </si>
  <si>
    <t>2019-11-07T11:58:32.000000000</t>
  </si>
  <si>
    <t>2019-11-07T11:43:33.000000000</t>
  </si>
  <si>
    <t>2019-11-07T13:24:44.000000000</t>
  </si>
  <si>
    <t>2019-11-07T12:45:29.000000000</t>
  </si>
  <si>
    <t>2019-11-07T12:30:00.000000000</t>
  </si>
  <si>
    <t>2019-11-07T11:51:17.000000000</t>
  </si>
  <si>
    <t>2019-11-07T11:49:04.000000000</t>
  </si>
  <si>
    <t>2019-11-07T13:16:56.000000000</t>
  </si>
  <si>
    <t>2019-11-07T12:11:59.000000000</t>
  </si>
  <si>
    <t>2019-11-07T11:46:13.000000000</t>
  </si>
  <si>
    <t>2019-11-07T14:09:05.000000000</t>
  </si>
  <si>
    <t>2019-11-07T12:59:42.000000000</t>
  </si>
  <si>
    <t>2019-11-07T13:19:41.000000000</t>
  </si>
  <si>
    <t>2019-11-07T12:59:39.000000000</t>
  </si>
  <si>
    <t>2019-11-07T13:00:51.000000000</t>
  </si>
  <si>
    <t>2019-11-07T14:00:49.000000000</t>
  </si>
  <si>
    <t>2019-11-07T13:34:47.000000000</t>
  </si>
  <si>
    <t>2019-11-07T15:04:52.000000000</t>
  </si>
  <si>
    <t>2019-11-07T14:13:15.000000000</t>
  </si>
  <si>
    <t>2019-11-07T14:38:46.000000000</t>
  </si>
  <si>
    <t>2019-11-07T14:29:33.000000000</t>
  </si>
  <si>
    <t>2019-11-07T13:52:34.000000000</t>
  </si>
  <si>
    <t>2019-11-07T10:55:39.000000000</t>
  </si>
  <si>
    <t>2019-11-07T14:01:44.000000000</t>
  </si>
  <si>
    <t>2019-11-07T14:57:40.000000000</t>
  </si>
  <si>
    <t>2019-11-07T15:01:00.000000000</t>
  </si>
  <si>
    <t>2019-11-07T13:46:12.000000000</t>
  </si>
  <si>
    <t>2019-11-07T14:30:23.000000000</t>
  </si>
  <si>
    <t>2019-11-07T13:52:42.000000000</t>
  </si>
  <si>
    <t>2019-11-07T14:53:06.000000000</t>
  </si>
  <si>
    <t>2019-11-07T15:24:29.000000000</t>
  </si>
  <si>
    <t>2019-11-07T14:50:01.000000000</t>
  </si>
  <si>
    <t>2019-11-07T14:51:01.000000000</t>
  </si>
  <si>
    <t>2019-11-07T15:10:45.000000000</t>
  </si>
  <si>
    <t>2019-11-07T15:10:09.000000000</t>
  </si>
  <si>
    <t>2019-11-07T15:13:45.000000000</t>
  </si>
  <si>
    <t>2019-11-07T14:28:31.000000000</t>
  </si>
  <si>
    <t>2019-11-07T15:05:19.000000000</t>
  </si>
  <si>
    <t>2019-11-07T14:57:09.000000000</t>
  </si>
  <si>
    <t>2019-11-07T15:06:47.000000000</t>
  </si>
  <si>
    <t>2019-11-07T14:27:12.000000000</t>
  </si>
  <si>
    <t>2019-11-07T14:49:46.000000000</t>
  </si>
  <si>
    <t>2019-11-07T14:35:08.000000000</t>
  </si>
  <si>
    <t>2019-11-07T13:48:33.000000000</t>
  </si>
  <si>
    <t>2019-11-07T14:59:07.000000000</t>
  </si>
  <si>
    <t>2019-11-07T14:45:27.000000000</t>
  </si>
  <si>
    <t>2019-11-07T11:10:14.000000000</t>
  </si>
  <si>
    <t>2019-11-07T15:02:29.000000000</t>
  </si>
  <si>
    <t>2019-11-07T14:40:54.000000000</t>
  </si>
  <si>
    <t>2019-11-07T13:49:42.000000000</t>
  </si>
  <si>
    <t>2019-11-07T13:50:26.000000000</t>
  </si>
  <si>
    <t>2019-11-07T14:37:47.000000000</t>
  </si>
  <si>
    <t>2019-11-07T14:38:01.000000000</t>
  </si>
  <si>
    <t>2019-11-07T15:10:21.000000000</t>
  </si>
  <si>
    <t>2019-11-07T13:48:45.000000000</t>
  </si>
  <si>
    <t>2019-11-07T13:53:04.000000000</t>
  </si>
  <si>
    <t>2019-11-07T15:24:52.000000000</t>
  </si>
  <si>
    <t>2019-11-07T15:21:56.000000000</t>
  </si>
  <si>
    <t>2019-11-07T14:18:56.000000000</t>
  </si>
  <si>
    <t>2019-11-07T14:08:48.000000000</t>
  </si>
  <si>
    <t>2019-11-07T11:51:16.000000000</t>
  </si>
  <si>
    <t>2019-11-07T12:44:35.000000000</t>
  </si>
  <si>
    <t>2019-11-07T13:17:53.000000000</t>
  </si>
  <si>
    <t>2019-11-07T12:40:36.000000000</t>
  </si>
  <si>
    <t>2019-11-07T12:44:48.000000000</t>
  </si>
  <si>
    <t>2019-11-07T11:49:33.000000000</t>
  </si>
  <si>
    <t>2019-11-07T12:10:21.000000000</t>
  </si>
  <si>
    <t>2019-11-07T13:15:47.000000000</t>
  </si>
  <si>
    <t>2019-11-07T12:02:48.000000000</t>
  </si>
  <si>
    <t>2019-11-07T11:40:21.000000000</t>
  </si>
  <si>
    <t>2019-11-07T11:50:04.000000000</t>
  </si>
  <si>
    <t>2019-11-07T13:17:19.000000000</t>
  </si>
  <si>
    <t>2019-11-07T11:58:37.000000000</t>
  </si>
  <si>
    <t>2019-11-07T12:19:10.000000000</t>
  </si>
  <si>
    <t>2019-11-07T13:12:28.000000000</t>
  </si>
  <si>
    <t>2019-11-07T12:28:50.000000000</t>
  </si>
  <si>
    <t>2019-11-07T11:46:12.000000000</t>
  </si>
  <si>
    <t>2019-11-07T14:37:46.000000000</t>
  </si>
  <si>
    <t>2019-11-07T12:46:35.000000000</t>
  </si>
  <si>
    <t>2019-11-07T13:16:11.000000000</t>
  </si>
  <si>
    <t>2019-11-07T11:45:07.000000000</t>
  </si>
  <si>
    <t>2019-11-07T12:49:25.000000000</t>
  </si>
  <si>
    <t>2019-11-07T13:16:06.000000000</t>
  </si>
  <si>
    <t>2019-11-07T11:48:21.000000000</t>
  </si>
  <si>
    <t>2019-11-07T12:04:05.000000000</t>
  </si>
  <si>
    <t>2019-11-07T12:36:30.000000000</t>
  </si>
  <si>
    <t>2019-11-07T14:49:33.000000000</t>
  </si>
  <si>
    <t>2019-11-07T12:55:27.000000000</t>
  </si>
  <si>
    <t>2019-11-07T12:59:12.000000000</t>
  </si>
  <si>
    <t>2019-11-07T11:32:23.000000000</t>
  </si>
  <si>
    <t>2019-11-07T12:40:50.000000000</t>
  </si>
  <si>
    <t>2019-11-07T14:40:42.000000000</t>
  </si>
  <si>
    <t>2019-11-07T12:53:46.000000000</t>
  </si>
  <si>
    <t>2019-11-07T13:11:15.000000000</t>
  </si>
  <si>
    <t>2019-11-07T12:55:37.000000000</t>
  </si>
  <si>
    <t>2019-11-07T13:10:10.000000000</t>
  </si>
  <si>
    <t>2019-11-07T13:00:56.000000000</t>
  </si>
  <si>
    <t>2019-11-07T11:38:09.000000000</t>
  </si>
  <si>
    <t>2019-11-07T12:11:40.000000000</t>
  </si>
  <si>
    <t>2019-11-07T11:50:51.000000000</t>
  </si>
  <si>
    <t>2019-11-07T12:55:09.000000000</t>
  </si>
  <si>
    <t>2019-11-07T12:46:01.000000000</t>
  </si>
  <si>
    <t>2019-11-07T12:09:16.000000000</t>
  </si>
  <si>
    <t>2019-11-07T11:44:21.000000000</t>
  </si>
  <si>
    <t>2019-11-07T12:17:23.000000000</t>
  </si>
  <si>
    <t>2019-11-07T13:19:51.000000000</t>
  </si>
  <si>
    <t>2019-11-07T11:52:15.000000000</t>
  </si>
  <si>
    <t>2019-11-07T12:12:06.000000000</t>
  </si>
  <si>
    <t>2019-11-07T12:49:21.000000000</t>
  </si>
  <si>
    <t>2019-11-07T12:42:33.000000000</t>
  </si>
  <si>
    <t>2019-11-07T13:20:08.000000000</t>
  </si>
  <si>
    <t>2019-11-07T12:15:06.000000000</t>
  </si>
  <si>
    <t>2019-11-07T13:22:25.000000000</t>
  </si>
  <si>
    <t>2019-11-07T13:08:25.000000000</t>
  </si>
  <si>
    <t>2019-11-07T13:23:12.000000000</t>
  </si>
  <si>
    <t>2019-11-07T12:03:28.000000000</t>
  </si>
  <si>
    <t>2019-11-07T14:41:17.000000000</t>
  </si>
  <si>
    <t>2019-11-07T13:04:46.000000000</t>
  </si>
  <si>
    <t>2019-11-07T12:10:39.000000000</t>
  </si>
  <si>
    <t>2019-11-07T13:15:38.000000000</t>
  </si>
  <si>
    <t>2019-11-07T11:45:58.000000000</t>
  </si>
  <si>
    <t>2019-11-07T12:46:36.000000000</t>
  </si>
  <si>
    <t>2019-11-07T12:21:30.000000000</t>
  </si>
  <si>
    <t>2019-11-07T13:06:03.000000000</t>
  </si>
  <si>
    <t>2019-11-07T12:54:05.000000000</t>
  </si>
  <si>
    <t>2019-11-07T12:44:42.000000000</t>
  </si>
  <si>
    <t>2019-11-07T11:55:20.000000000</t>
  </si>
  <si>
    <t>2019-11-07T13:03:08.000000000</t>
  </si>
  <si>
    <t>2019-11-07T11:01:11.000000000</t>
  </si>
  <si>
    <t>2019-11-07T13:22:39.000000000</t>
  </si>
  <si>
    <t>2019-11-07T12:39:28.000000000</t>
  </si>
  <si>
    <t>2019-11-07T12:39:31.000000000</t>
  </si>
  <si>
    <t>2019-11-07T12:52:55.000000000</t>
  </si>
  <si>
    <t>2019-11-07T11:41:22.000000000</t>
  </si>
  <si>
    <t>2019-11-07T12:50:34.000000000</t>
  </si>
  <si>
    <t>2019-11-07T12:42:40.000000000</t>
  </si>
  <si>
    <t>2019-11-07T11:55:41.000000000</t>
  </si>
  <si>
    <t>2019-11-07T12:09:20.000000000</t>
  </si>
  <si>
    <t>2019-11-07T12:42:07.000000000</t>
  </si>
  <si>
    <t>2019-11-07T11:44:42.000000000</t>
  </si>
  <si>
    <t>2019-11-07T12:54:27.000000000</t>
  </si>
  <si>
    <t>2019-11-07T12:57:04.000000000</t>
  </si>
  <si>
    <t>2019-11-07T12:08:57.000000000</t>
  </si>
  <si>
    <t>2019-11-07T13:24:53.000000000</t>
  </si>
  <si>
    <t>2019-11-07T13:19:38.000000000</t>
  </si>
  <si>
    <t>2019-11-07T09:35:05.000000000</t>
  </si>
  <si>
    <t>2019-11-07T11:47:11.000000000</t>
  </si>
  <si>
    <t>2019-11-07T12:23:21.000000000</t>
  </si>
  <si>
    <t>2019-11-07T12:26:31.000000000</t>
  </si>
  <si>
    <t>2019-11-07T11:39:24.000000000</t>
  </si>
  <si>
    <t>2019-11-07T13:28:27.000000000</t>
  </si>
  <si>
    <t>2019-11-07T13:08:23.000000000</t>
  </si>
  <si>
    <t>2019-11-07T11:51:49.000000000</t>
  </si>
  <si>
    <t>2019-11-07T12:10:27.000000000</t>
  </si>
  <si>
    <t>2019-11-07T12:12:24.000000000</t>
  </si>
  <si>
    <t>2019-11-07T13:10:12.000000000</t>
  </si>
  <si>
    <t>2019-11-07T14:17:22.000000000</t>
  </si>
  <si>
    <t>2019-11-07T12:22:45.000000000</t>
  </si>
  <si>
    <t>2019-11-07T13:52:26.000000000</t>
  </si>
  <si>
    <t>2019-11-07T12:18:57.000000000</t>
  </si>
  <si>
    <t>2019-11-07T13:45:25.000000000</t>
  </si>
  <si>
    <t>2019-11-07T12:18:29.000000000</t>
  </si>
  <si>
    <t>2019-11-07T12:43:40.000000000</t>
  </si>
  <si>
    <t>2019-11-07T13:10:00.000000000</t>
  </si>
  <si>
    <t>2019-11-07T11:55:47.000000000</t>
  </si>
  <si>
    <t>2019-11-07T13:27:45.000000000</t>
  </si>
  <si>
    <t>2019-11-07T12:31:58.000000000</t>
  </si>
  <si>
    <t>2019-11-07T15:28:10.000000000</t>
  </si>
  <si>
    <t>2019-11-07T12:43:39.000000000</t>
  </si>
  <si>
    <t>2019-11-07T12:37:16.000000000</t>
  </si>
  <si>
    <t>2019-11-07T12:34:47.000000000</t>
  </si>
  <si>
    <t>2019-11-07T13:16:21.000000000</t>
  </si>
  <si>
    <t>2019-11-07T12:14:51.000000000</t>
  </si>
  <si>
    <t>2019-11-07T11:41:42.000000000</t>
  </si>
  <si>
    <t>2019-11-07T12:36:09.000000000</t>
  </si>
  <si>
    <t>2019-11-07T12:44:57.000000000</t>
  </si>
  <si>
    <t>2019-11-07T11:53:17.000000000</t>
  </si>
  <si>
    <t>2019-11-07T13:40:25.000000000</t>
  </si>
  <si>
    <t>2019-11-07T13:12:48.000000000</t>
  </si>
  <si>
    <t>2019-11-07T12:41:55.000000000</t>
  </si>
  <si>
    <t>2019-11-07T13:25:08.000000000</t>
  </si>
  <si>
    <t>2019-11-07T12:41:06.000000000</t>
  </si>
  <si>
    <t>2019-11-07T12:45:30.000000000</t>
  </si>
  <si>
    <t>2019-11-07T12:19:07.000000000</t>
  </si>
  <si>
    <t>2019-11-07T12:02:28.000000000</t>
  </si>
  <si>
    <t>2019-11-07T12:15:52.000000000</t>
  </si>
  <si>
    <t>2019-11-07T12:46:19.000000000</t>
  </si>
  <si>
    <t>2019-11-07T13:05:21.000000000</t>
  </si>
  <si>
    <t>2019-11-07T13:23:07.000000000</t>
  </si>
  <si>
    <t>2019-11-07T12:52:38.000000000</t>
  </si>
  <si>
    <t>2019-11-07T12:42:54.000000000</t>
  </si>
  <si>
    <t>2019-11-07T11:54:46.000000000</t>
  </si>
  <si>
    <t>2019-11-07T12:23:40.000000000</t>
  </si>
  <si>
    <t>2019-11-07T13:18:41.000000000</t>
  </si>
  <si>
    <t>2019-11-07T11:59:11.000000000</t>
  </si>
  <si>
    <t>2019-11-07T12:19:53.000000000</t>
  </si>
  <si>
    <t>2019-11-07T11:47:42.000000000</t>
  </si>
  <si>
    <t>2019-11-07T13:07:32.000000000</t>
  </si>
  <si>
    <t>2019-11-07T13:05:51.000000000</t>
  </si>
  <si>
    <t>2019-11-07T12:10:22.000000000</t>
  </si>
  <si>
    <t>2019-11-07T12:21:07.000000000</t>
  </si>
  <si>
    <t>2019-11-07T12:17:44.000000000</t>
  </si>
  <si>
    <t>2019-11-07T13:07:20.000000000</t>
  </si>
  <si>
    <t>2019-11-07T11:43:42.000000000</t>
  </si>
  <si>
    <t>2019-11-07T12:04:57.000000000</t>
  </si>
  <si>
    <t>2019-11-07T14:06:00.000000000</t>
  </si>
  <si>
    <t>2019-11-07T12:23:25.000000000</t>
  </si>
  <si>
    <t>2019-11-07T12:21:22.000000000</t>
  </si>
  <si>
    <t>2019-11-07T11:44:49.000000000</t>
  </si>
  <si>
    <t>2019-11-07T12:57:12.000000000</t>
  </si>
  <si>
    <t>2019-11-07T17:32:40.000000000</t>
  </si>
  <si>
    <t>2019-11-07T20:19:54.000000000</t>
  </si>
  <si>
    <t>2019-11-07T10:07:00.000000000</t>
  </si>
  <si>
    <t>2019-11-07T20:07:47.000000000</t>
  </si>
  <si>
    <t>2019-11-07T19:45:46.000000000</t>
  </si>
  <si>
    <t>2019-11-07T15:53:34.000000000</t>
  </si>
  <si>
    <t>2019-11-07T17:59:18.000000000</t>
  </si>
  <si>
    <t>2019-11-07T16:46:09.000000000</t>
  </si>
  <si>
    <t>2019-11-07T16:43:24.000000000</t>
  </si>
  <si>
    <t>2019-11-07T15:59:41.000000000</t>
  </si>
  <si>
    <t>2019-11-07T16:36:59.000000000</t>
  </si>
  <si>
    <t>2019-11-07T17:49:13.000000000</t>
  </si>
  <si>
    <t>2019-11-07T16:30:13.000000000</t>
  </si>
  <si>
    <t>2019-11-07T17:03:08.000000000</t>
  </si>
  <si>
    <t>2019-11-07T16:21:38.000000000</t>
  </si>
  <si>
    <t>2019-11-07T16:13:23.000000000</t>
  </si>
  <si>
    <t>2019-11-07T13:58:21.000000000</t>
  </si>
  <si>
    <t>2019-11-07T15:43:51.000000000</t>
  </si>
  <si>
    <t>2019-11-07T13:01:41.000000000</t>
  </si>
  <si>
    <t>2019-11-07T15:40:13.000000000</t>
  </si>
  <si>
    <t>2019-11-07T15:55:14.000000000</t>
  </si>
  <si>
    <t>2019-11-07T15:26:02.000000000</t>
  </si>
  <si>
    <t>2019-11-07T15:33:31.000000000</t>
  </si>
  <si>
    <t>2019-11-07T16:15:35.000000000</t>
  </si>
  <si>
    <t>2019-11-07T16:11:24.000000000</t>
  </si>
  <si>
    <t>2019-11-07T16:02:09.000000000</t>
  </si>
  <si>
    <t>2019-11-07T13:00:27.000000000</t>
  </si>
  <si>
    <t>2019-11-07T16:13:21.000000000</t>
  </si>
  <si>
    <t>2019-11-07T15:59:45.000000000</t>
  </si>
  <si>
    <t>2019-11-07T15:59:11.000000000</t>
  </si>
  <si>
    <t>2019-11-07T13:51:41.000000000</t>
  </si>
  <si>
    <t>2019-11-07T15:33:05.000000000</t>
  </si>
  <si>
    <t>2019-11-07T12:09:21.000000000</t>
  </si>
  <si>
    <t>2019-11-07T16:08:12.000000000</t>
  </si>
  <si>
    <t>2019-11-07T16:27:16.000000000</t>
  </si>
  <si>
    <t>2019-11-07T19:28:49.000000000</t>
  </si>
  <si>
    <t>2019-11-07T15:16:43.000000000</t>
  </si>
  <si>
    <t>2019-11-07T12:18:08.000000000</t>
  </si>
  <si>
    <t>2019-11-07T15:44:50.000000000</t>
  </si>
  <si>
    <t>2019-11-07T16:37:26.000000000</t>
  </si>
  <si>
    <t>2019-11-07T16:29:18.000000000</t>
  </si>
  <si>
    <t>2019-11-07T18:47:02.000000000</t>
  </si>
  <si>
    <t>2019-11-07T15:53:29.000000000</t>
  </si>
  <si>
    <t>2019-11-07T16:23:01.000000000</t>
  </si>
  <si>
    <t>2019-11-07T20:34:34.000000000</t>
  </si>
  <si>
    <t>2019-11-07T15:21:07.000000000</t>
  </si>
  <si>
    <t>2019-11-07T16:02:54.000000000</t>
  </si>
  <si>
    <t>2019-11-07T13:40:17.000000000</t>
  </si>
  <si>
    <t>2019-11-07T16:33:47.000000000</t>
  </si>
  <si>
    <t>2019-11-07T15:46:08.000000000</t>
  </si>
  <si>
    <t>2019-11-07T15:49:34.000000000</t>
  </si>
  <si>
    <t>2019-11-07T15:39:39.000000000</t>
  </si>
  <si>
    <t>2019-11-07T20:56:23.000000000</t>
  </si>
  <si>
    <t>2019-11-07T16:50:37.000000000</t>
  </si>
  <si>
    <t>2019-11-07T18:51:34.000000000</t>
  </si>
  <si>
    <t>2019-11-07T16:18:24.000000000</t>
  </si>
  <si>
    <t>2019-11-07T15:02:38.000000000</t>
  </si>
  <si>
    <t>2019-11-07T15:44:30.000000000</t>
  </si>
  <si>
    <t>2019-11-07T19:50:37.000000000</t>
  </si>
  <si>
    <t>2019-11-07T16:02:39.000000000</t>
  </si>
  <si>
    <t>2019-11-07T16:08:21.000000000</t>
  </si>
  <si>
    <t>2019-11-07T16:29:02.000000000</t>
  </si>
  <si>
    <t>2019-11-07T17:37:07.000000000</t>
  </si>
  <si>
    <t>2019-11-07T17:31:46.000000000</t>
  </si>
  <si>
    <t>2019-11-07T17:32:26.000000000</t>
  </si>
  <si>
    <t>2019-11-07T15:53:54.000000000</t>
  </si>
  <si>
    <t>2019-11-07T20:52:43.000000000</t>
  </si>
  <si>
    <t>2019-11-07T18:58:21.000000000</t>
  </si>
  <si>
    <t>2019-11-07T18:56:48.000000000</t>
  </si>
  <si>
    <t>2019-11-07T16:55:32.000000000</t>
  </si>
  <si>
    <t>2019-11-07T16:35:14.000000000</t>
  </si>
  <si>
    <t>2019-11-07T20:30:09.000000000</t>
  </si>
  <si>
    <t>2019-11-07T16:26:18.000000000</t>
  </si>
  <si>
    <t>2019-11-07T16:44:22.000000000</t>
  </si>
  <si>
    <t>2019-11-07T13:23:13.000000000</t>
  </si>
  <si>
    <t>2019-11-07T16:42:43.000000000</t>
  </si>
  <si>
    <t>2019-11-07T19:29:22.000000000</t>
  </si>
  <si>
    <t>2019-11-07T15:39:51.000000000</t>
  </si>
  <si>
    <t>2019-11-07T15:38:46.000000000</t>
  </si>
  <si>
    <t>2019-11-07T15:11:24.000000000</t>
  </si>
  <si>
    <t>2019-11-07T15:40:09.000000000</t>
  </si>
  <si>
    <t>2019-11-07T18:56:16.000000000</t>
  </si>
  <si>
    <t>2019-11-07T20:33:30.000000000</t>
  </si>
  <si>
    <t>2019-11-07T19:44:13.000000000</t>
  </si>
  <si>
    <t>2019-11-07T20:13:44.000000000</t>
  </si>
  <si>
    <t>2019-11-07T15:43:02.000000000</t>
  </si>
  <si>
    <t>2019-11-07T18:16:28.000000000</t>
  </si>
  <si>
    <t>2019-11-07T18:02:03.000000000</t>
  </si>
  <si>
    <t>2019-11-07T18:41:05.000000000</t>
  </si>
  <si>
    <t>2019-11-07T19:03:18.000000000</t>
  </si>
  <si>
    <t>2019-11-07T15:55:46.000000000</t>
  </si>
  <si>
    <t>2019-11-07T15:50:35.000000000</t>
  </si>
  <si>
    <t>2019-11-07T20:41:05.000000000</t>
  </si>
  <si>
    <t>2019-11-07T19:10:18.000000000</t>
  </si>
  <si>
    <t>2019-11-07T15:04:31.000000000</t>
  </si>
  <si>
    <t>2019-11-07T15:38:15.000000000</t>
  </si>
  <si>
    <t>2019-11-07T20:50:50.000000000</t>
  </si>
  <si>
    <t>2019-11-07T17:35:59.000000000</t>
  </si>
  <si>
    <t>2019-11-07T19:35:59.000000000</t>
  </si>
  <si>
    <t>2019-11-07T16:31:25.000000000</t>
  </si>
  <si>
    <t>2019-11-07T15:45:01.000000000</t>
  </si>
  <si>
    <t>2019-11-07T15:32:17.000000000</t>
  </si>
  <si>
    <t>2019-11-07T16:20:01.000000000</t>
  </si>
  <si>
    <t>2019-11-07T18:05:39.000000000</t>
  </si>
  <si>
    <t>2019-11-07T16:05:27.000000000</t>
  </si>
  <si>
    <t>2019-11-07T16:10:28.000000000</t>
  </si>
  <si>
    <t>2019-11-07T15:28:40.000000000</t>
  </si>
  <si>
    <t>2019-11-07T16:05:11.000000000</t>
  </si>
  <si>
    <t>2019-11-07T20:33:26.000000000</t>
  </si>
  <si>
    <t>2019-11-07T20:11:02.000000000</t>
  </si>
  <si>
    <t>2019-11-07T17:43:04.000000000</t>
  </si>
  <si>
    <t>2019-11-07T16:30:59.000000000</t>
  </si>
  <si>
    <t>2019-11-07T17:21:13.000000000</t>
  </si>
  <si>
    <t>2019-11-07T15:51:13.000000000</t>
  </si>
  <si>
    <t>2019-11-07T15:39:38.000000000</t>
  </si>
  <si>
    <t>2019-11-07T16:47:51.000000000</t>
  </si>
  <si>
    <t>2019-11-07T19:01:29.000000000</t>
  </si>
  <si>
    <t>2019-11-07T17:00:01.000000000</t>
  </si>
  <si>
    <t>2019-11-07T15:44:14.000000000</t>
  </si>
  <si>
    <t>2019-11-07T18:26:12.000000000</t>
  </si>
  <si>
    <t>2019-11-07T17:31:52.000000000</t>
  </si>
  <si>
    <t>2019-11-07T14:06:07.000000000</t>
  </si>
  <si>
    <t>2019-11-07T16:22:58.000000000</t>
  </si>
  <si>
    <t>2019-11-07T15:47:24.000000000</t>
  </si>
  <si>
    <t>2019-11-07T19:18:51.000000000</t>
  </si>
  <si>
    <t>2019-11-07T18:21:50.000000000</t>
  </si>
  <si>
    <t>2019-11-07T15:43:44.000000000</t>
  </si>
  <si>
    <t>2019-11-07T16:38:10.000000000</t>
  </si>
  <si>
    <t>2019-11-07T18:46:55.000000000</t>
  </si>
  <si>
    <t>2019-11-07T16:38:54.000000000</t>
  </si>
  <si>
    <t>2019-11-07T18:45:39.000000000</t>
  </si>
  <si>
    <t>2019-11-07T16:42:47.000000000</t>
  </si>
  <si>
    <t>2019-11-07T15:32:46.000000000</t>
  </si>
  <si>
    <t>2019-11-07T17:11:40.000000000</t>
  </si>
  <si>
    <t>2019-11-07T18:19:23.000000000</t>
  </si>
  <si>
    <t>2019-11-07T16:03:10.000000000</t>
  </si>
  <si>
    <t>2019-11-07T17:56:43.000000000</t>
  </si>
  <si>
    <t>2019-11-07T16:45:32.000000000</t>
  </si>
  <si>
    <t>2019-11-07T19:16:16.000000000</t>
  </si>
  <si>
    <t>2019-11-07T20:57:28.000000000</t>
  </si>
  <si>
    <t>2019-11-07T18:46:23.000000000</t>
  </si>
  <si>
    <t>2019-11-07T14:58:31.000000000</t>
  </si>
  <si>
    <t>2019-11-07T16:10:11.000000000</t>
  </si>
  <si>
    <t>2019-11-07T14:58:34.000000000</t>
  </si>
  <si>
    <t>2019-11-07T16:10:15.000000000</t>
  </si>
  <si>
    <t>2019-11-07T16:05:56.000000000</t>
  </si>
  <si>
    <t>2019-11-07T20:45:50.000000000</t>
  </si>
  <si>
    <t>2019-11-07T15:42:53.000000000</t>
  </si>
  <si>
    <t>2019-11-07T15:43:12.000000000</t>
  </si>
  <si>
    <t>2019-11-07T18:09:55.000000000</t>
  </si>
  <si>
    <t>2019-11-07T19:38:28.000000000</t>
  </si>
  <si>
    <t>2019-11-07T19:46:16.000000000</t>
  </si>
  <si>
    <t>2019-11-07T17:12:43.000000000</t>
  </si>
  <si>
    <t>2019-11-07T11:32:20.000000000</t>
  </si>
  <si>
    <t>2019-11-07T18:15:01.000000000</t>
  </si>
  <si>
    <t>2019-11-07T17:00:52.000000000</t>
  </si>
  <si>
    <t>2019-11-07T14:38:40.000000000</t>
  </si>
  <si>
    <t>2019-11-07T19:43:49.000000000</t>
  </si>
  <si>
    <t>2019-11-07T14:32:50.000000000</t>
  </si>
  <si>
    <t>2019-11-07T20:14:08.000000000</t>
  </si>
  <si>
    <t>2019-11-07T19:38:20.000000000</t>
  </si>
  <si>
    <t>2019-11-07T16:59:56.000000000</t>
  </si>
  <si>
    <t>2019-11-07T17:40:11.000000000</t>
  </si>
  <si>
    <t>2019-11-07T18:30:56.000000000</t>
  </si>
  <si>
    <t>2019-11-07T16:15:49.000000000</t>
  </si>
  <si>
    <t>2019-11-07T17:05:39.000000000</t>
  </si>
  <si>
    <t>2019-11-07T16:18:46.000000000</t>
  </si>
  <si>
    <t>2019-11-07T16:24:59.000000000</t>
  </si>
  <si>
    <t>2019-11-07T20:59:22.000000000</t>
  </si>
  <si>
    <t>2019-11-07T16:35:28.000000000</t>
  </si>
  <si>
    <t>2019-11-07T15:41:15.000000000</t>
  </si>
  <si>
    <t>2019-11-07T15:29:53.000000000</t>
  </si>
  <si>
    <t>2019-11-07T15:38:52.000000000</t>
  </si>
  <si>
    <t>2019-11-07T15:23:12.000000000</t>
  </si>
  <si>
    <t>2019-11-07T15:32:53.000000000</t>
  </si>
  <si>
    <t>2019-11-07T15:56:22.000000000</t>
  </si>
  <si>
    <t>2019-11-07T18:16:54.000000000</t>
  </si>
  <si>
    <t>2019-11-07T20:36:09.000000000</t>
  </si>
  <si>
    <t>2019-11-07T16:17:28.000000000</t>
  </si>
  <si>
    <t>2019-11-07T16:16:23.000000000</t>
  </si>
  <si>
    <t>2019-11-07T20:50:34.000000000</t>
  </si>
  <si>
    <t>2019-11-07T16:23:45.000000000</t>
  </si>
  <si>
    <t>2019-11-07T15:47:26.000000000</t>
  </si>
  <si>
    <t>2019-11-07T18:51:42.000000000</t>
  </si>
  <si>
    <t>2019-11-07T16:21:40.000000000</t>
  </si>
  <si>
    <t>2019-11-07T16:27:04.000000000</t>
  </si>
  <si>
    <t>2019-11-07T14:44:48.000000000</t>
  </si>
  <si>
    <t>2019-11-07T15:33:35.000000000</t>
  </si>
  <si>
    <t>2019-11-07T20:40:08.000000000</t>
  </si>
  <si>
    <t>2019-11-07T17:10:22.000000000</t>
  </si>
  <si>
    <t>2019-11-07T16:27:11.000000000</t>
  </si>
  <si>
    <t>2019-11-07T20:34:11.000000000</t>
  </si>
  <si>
    <t>2019-11-07T16:08:31.000000000</t>
  </si>
  <si>
    <t>2019-11-07T16:15:17.000000000</t>
  </si>
  <si>
    <t>2019-11-07T17:16:23.000000000</t>
  </si>
  <si>
    <t>2019-11-07T17:07:40.000000000</t>
  </si>
  <si>
    <t>2019-11-07T19:58:33.000000000</t>
  </si>
  <si>
    <t>2019-11-07T17:52:52.000000000</t>
  </si>
  <si>
    <t>2019-11-07T14:06:14.000000000</t>
  </si>
  <si>
    <t>2019-11-07T20:42:16.000000000</t>
  </si>
  <si>
    <t>2019-11-07T17:15:10.000000000</t>
  </si>
  <si>
    <t>2019-11-07T16:00:10.000000000</t>
  </si>
  <si>
    <t>2019-11-07T15:39:58.000000000</t>
  </si>
  <si>
    <t>2019-11-07T17:14:25.000000000</t>
  </si>
  <si>
    <t>2019-11-07T18:13:10.000000000</t>
  </si>
  <si>
    <t>2019-11-07T20:37:48.000000000</t>
  </si>
  <si>
    <t>2019-11-07T17:00:19.000000000</t>
  </si>
  <si>
    <t>2019-11-07T18:05:58.000000000</t>
  </si>
  <si>
    <t>2019-11-07T20:59:38.000000000</t>
  </si>
  <si>
    <t>2019-11-07T17:13:15.000000000</t>
  </si>
  <si>
    <t>2019-11-07T17:24:06.000000000</t>
  </si>
  <si>
    <t>2019-11-07T15:41:01.000000000</t>
  </si>
  <si>
    <t>2019-11-07T16:07:55.000000000</t>
  </si>
  <si>
    <t>2019-11-07T19:12:13.000000000</t>
  </si>
  <si>
    <t>2019-11-07T17:43:49.000000000</t>
  </si>
  <si>
    <t>2019-11-07T17:12:31.000000000</t>
  </si>
  <si>
    <t>2019-11-07T16:59:46.000000000</t>
  </si>
  <si>
    <t>2019-11-07T15:46:46.000000000</t>
  </si>
  <si>
    <t>2019-11-07T16:59:26.000000000</t>
  </si>
  <si>
    <t>2019-11-07T17:52:48.000000000</t>
  </si>
  <si>
    <t>2019-11-07T14:40:31.000000000</t>
  </si>
  <si>
    <t>2019-11-07T18:04:32.000000000</t>
  </si>
  <si>
    <t>2019-11-07T18:04:59.000000000</t>
  </si>
  <si>
    <t>2019-11-07T17:21:51.000000000</t>
  </si>
  <si>
    <t>2019-11-07T15:42:36.000000000</t>
  </si>
  <si>
    <t>2019-11-07T14:03:37.000000000</t>
  </si>
  <si>
    <t>2019-11-07T16:50:20.000000000</t>
  </si>
  <si>
    <t>2019-11-07T14:41:13.000000000</t>
  </si>
  <si>
    <t>2019-11-07T15:41:50.000000000</t>
  </si>
  <si>
    <t>2019-11-07T20:13:32.000000000</t>
  </si>
  <si>
    <t>2019-11-07T18:29:22.000000000</t>
  </si>
  <si>
    <t>2019-11-07T20:54:07.000000000</t>
  </si>
  <si>
    <t>2019-11-07T17:38:13.000000000</t>
  </si>
  <si>
    <t>2019-11-07T16:24:10.000000000</t>
  </si>
  <si>
    <t>2019-11-07T15:44:12.000000000</t>
  </si>
  <si>
    <t>2019-11-07T16:04:32.000000000</t>
  </si>
  <si>
    <t>2019-11-07T16:02:06.000000000</t>
  </si>
  <si>
    <t>2019-11-07T16:08:59.000000000</t>
  </si>
  <si>
    <t>2019-11-07T17:12:59.000000000</t>
  </si>
  <si>
    <t>2019-11-07T15:54:16.000000000</t>
  </si>
  <si>
    <t>2019-11-07T14:31:49.000000000</t>
  </si>
  <si>
    <t>2019-11-07T16:01:47.000000000</t>
  </si>
  <si>
    <t>2019-11-07T15:39:50.000000000</t>
  </si>
  <si>
    <t>2019-11-07T15:46:02.000000000</t>
  </si>
  <si>
    <t>2019-11-07T17:48:28.000000000</t>
  </si>
  <si>
    <t>2019-11-07T18:20:49.000000000</t>
  </si>
  <si>
    <t>2019-11-07T18:34:22.000000000</t>
  </si>
  <si>
    <t>2019-11-07T16:35:04.000000000</t>
  </si>
  <si>
    <t>2019-11-07T16:50:31.000000000</t>
  </si>
  <si>
    <t>2019-11-07T20:05:17.000000000</t>
  </si>
  <si>
    <t>2019-11-07T20:05:00.000000000</t>
  </si>
  <si>
    <t>2019-11-07T16:46:50.000000000</t>
  </si>
  <si>
    <t>2019-11-07T16:27:01.000000000</t>
  </si>
  <si>
    <t>2019-11-07T17:00:31.000000000</t>
  </si>
  <si>
    <t>2019-11-07T15:57:27.000000000</t>
  </si>
  <si>
    <t>2019-11-07T16:42:33.000000000</t>
  </si>
  <si>
    <t>2019-11-07T18:01:52.000000000</t>
  </si>
  <si>
    <t>2019-11-07T20:42:11.000000000</t>
  </si>
  <si>
    <t>2019-11-07T16:49:09.000000000</t>
  </si>
  <si>
    <t>2019-11-07T16:27:02.000000000</t>
  </si>
  <si>
    <t>2019-11-07T17:08:00.000000000</t>
  </si>
  <si>
    <t>2019-11-07T19:09:48.000000000</t>
  </si>
  <si>
    <t>2019-11-07T16:15:07.000000000</t>
  </si>
  <si>
    <t>2019-11-07T18:15:55.000000000</t>
  </si>
  <si>
    <t>2019-11-07T14:03:53.000000000</t>
  </si>
  <si>
    <t>2019-11-07T16:04:54.000000000</t>
  </si>
  <si>
    <t>2019-11-07T18:50:59.000000000</t>
  </si>
  <si>
    <t>2019-11-07T16:12:19.000000000</t>
  </si>
  <si>
    <t>2019-11-07T17:11:28.000000000</t>
  </si>
  <si>
    <t>2019-11-07T19:55:28.000000000</t>
  </si>
  <si>
    <t>2019-11-07T17:34:57.000000000</t>
  </si>
  <si>
    <t>2019-11-07T17:37:34.000000000</t>
  </si>
  <si>
    <t>2019-11-07T16:45:44.000000000</t>
  </si>
  <si>
    <t>2019-11-07T19:26:14.000000000</t>
  </si>
  <si>
    <t>2019-11-07T10:01:44.000000000</t>
  </si>
  <si>
    <t>2019-11-07T20:28:27.000000000</t>
  </si>
  <si>
    <t>2019-11-07T17:31:18.000000000</t>
  </si>
  <si>
    <t>2019-11-07T18:44:47.000000000</t>
  </si>
  <si>
    <t>2019-11-07T17:48:49.000000000</t>
  </si>
  <si>
    <t>2019-11-07T17:35:42.000000000</t>
  </si>
  <si>
    <t>2019-11-07T16:57:41.000000000</t>
  </si>
  <si>
    <t>2019-11-07T19:48:49.000000000</t>
  </si>
  <si>
    <t>2019-11-07T15:44:52.000000000</t>
  </si>
  <si>
    <t>2019-11-07T16:26:15.000000000</t>
  </si>
  <si>
    <t>2019-11-07T16:05:09.000000000</t>
  </si>
  <si>
    <t>2019-11-07T15:39:54.000000000</t>
  </si>
  <si>
    <t>2019-11-07T20:32:10.000000000</t>
  </si>
  <si>
    <t>2019-11-07T19:48:42.000000000</t>
  </si>
  <si>
    <t>2019-11-07T11:39:50.000000000</t>
  </si>
  <si>
    <t>2019-11-07T19:34:02.000000000</t>
  </si>
  <si>
    <t>2019-11-07T16:08:50.000000000</t>
  </si>
  <si>
    <t>2019-11-07T20:40:58.000000000</t>
  </si>
  <si>
    <t>2019-11-07T16:59:03.000000000</t>
  </si>
  <si>
    <t>2019-11-07T16:40:45.000000000</t>
  </si>
  <si>
    <t>2019-11-07T14:33:13.000000000</t>
  </si>
  <si>
    <t>2019-11-07T18:38:16.000000000</t>
  </si>
  <si>
    <t>2019-11-07T14:37:43.000000000</t>
  </si>
  <si>
    <t>2019-11-07T19:05:16.000000000</t>
  </si>
  <si>
    <t>2019-11-07T19:43:56.000000000</t>
  </si>
  <si>
    <t>2019-11-07T16:27:06.000000000</t>
  </si>
  <si>
    <t>2019-11-07T15:42:06.000000000</t>
  </si>
  <si>
    <t>2019-11-07T10:51:31.000000000</t>
  </si>
  <si>
    <t>2019-11-07T14:01:22.000000000</t>
  </si>
  <si>
    <t>2019-11-07T13:10:14.000000000</t>
  </si>
  <si>
    <t>2019-11-07T15:45:52.000000000</t>
  </si>
  <si>
    <t>2019-11-07T15:52:23.000000000</t>
  </si>
  <si>
    <t>2019-11-07T14:31:00.000000000</t>
  </si>
  <si>
    <t>2019-11-07T15:38:18.000000000</t>
  </si>
  <si>
    <t>2019-11-07T17:49:52.000000000</t>
  </si>
  <si>
    <t>2019-11-07T16:30:00.000000000</t>
  </si>
  <si>
    <t>2019-11-07T17:25:47.000000000</t>
  </si>
  <si>
    <t>2019-11-07T17:25:36.000000000</t>
  </si>
  <si>
    <t>2019-11-07T17:21:10.000000000</t>
  </si>
  <si>
    <t>2019-11-07T17:25:53.000000000</t>
  </si>
  <si>
    <t>2019-11-07T16:55:59.000000000</t>
  </si>
  <si>
    <t>2019-11-07T16:58:00.000000000</t>
  </si>
  <si>
    <t>2019-11-07T17:20:28.000000000</t>
  </si>
  <si>
    <t>2019-11-07T16:28:54.000000000</t>
  </si>
  <si>
    <t>2019-11-07T15:36:49.000000000</t>
  </si>
  <si>
    <t>2019-11-07T15:40:48.000000000</t>
  </si>
  <si>
    <t>2019-11-07T17:31:09.000000000</t>
  </si>
  <si>
    <t>2019-11-07T17:13:06.000000000</t>
  </si>
  <si>
    <t>2019-11-07T10:34:10.000000000</t>
  </si>
  <si>
    <t>2019-11-07T15:44:05.000000000</t>
  </si>
  <si>
    <t>2019-11-07T10:24:37.000000000</t>
  </si>
  <si>
    <t>2019-11-07T18:08:47.000000000</t>
  </si>
  <si>
    <t>2019-11-07T16:04:02.000000000</t>
  </si>
  <si>
    <t>2019-11-07T18:53:02.000000000</t>
  </si>
  <si>
    <t>2019-11-07T15:48:07.000000000</t>
  </si>
  <si>
    <t>2019-11-07T16:43:16.000000000</t>
  </si>
  <si>
    <t>2019-11-07T17:51:30.000000000</t>
  </si>
  <si>
    <t>2019-11-07T17:39:56.000000000</t>
  </si>
  <si>
    <t>2019-11-07T17:44:39.000000000</t>
  </si>
  <si>
    <t>2019-11-07T16:22:45.000000000</t>
  </si>
  <si>
    <t>2019-11-07T17:14:40.000000000</t>
  </si>
  <si>
    <t>2019-11-07T16:39:17.000000000</t>
  </si>
  <si>
    <t>2019-11-07T16:28:29.000000000</t>
  </si>
  <si>
    <t>2019-11-07T11:27:54.000000000</t>
  </si>
  <si>
    <t>2019-11-07T16:11:40.000000000</t>
  </si>
  <si>
    <t>2019-11-07T16:05:57.000000000</t>
  </si>
  <si>
    <t>2019-11-07T15:34:28.000000000</t>
  </si>
  <si>
    <t>2019-11-07T16:03:28.000000000</t>
  </si>
  <si>
    <t>2019-11-07T18:06:30.000000000</t>
  </si>
  <si>
    <t>2019-11-07T16:41:20.000000000</t>
  </si>
  <si>
    <t>2019-11-07T19:34:47.000000000</t>
  </si>
  <si>
    <t>2019-11-07T15:59:14.000000000</t>
  </si>
  <si>
    <t>2019-11-07T17:10:31.000000000</t>
  </si>
  <si>
    <t>2019-11-07T18:13:33.000000000</t>
  </si>
  <si>
    <t>2019-11-07T16:09:44.000000000</t>
  </si>
  <si>
    <t>2019-11-07T16:14:35.000000000</t>
  </si>
  <si>
    <t>2019-11-07T15:25:32.000000000</t>
  </si>
  <si>
    <t>2019-11-07T16:06:34.000000000</t>
  </si>
  <si>
    <t>2019-11-07T20:27:07.000000000</t>
  </si>
  <si>
    <t>2019-11-07T19:12:22.000000000</t>
  </si>
  <si>
    <t>2019-11-07T16:05:02.000000000</t>
  </si>
  <si>
    <t>2019-11-07T17:24:24.000000000</t>
  </si>
  <si>
    <t>2019-11-07T10:11:22.000000000</t>
  </si>
  <si>
    <t>2019-11-07T15:48:10.000000000</t>
  </si>
  <si>
    <t>2019-11-07T16:38:56.000000000</t>
  </si>
  <si>
    <t>2019-11-07T14:19:00.000000000</t>
  </si>
  <si>
    <t>2019-11-07T13:26:01.000000000</t>
  </si>
  <si>
    <t>2019-11-07T16:16:01.000000000</t>
  </si>
  <si>
    <t>2019-11-07T11:02:35.000000000</t>
  </si>
  <si>
    <t>2019-11-07T18:46:56.000000000</t>
  </si>
  <si>
    <t>2019-11-07T12:11:45.000000000</t>
  </si>
  <si>
    <t>2019-11-07T15:51:17.000000000</t>
  </si>
  <si>
    <t>2019-11-07T16:30:31.000000000</t>
  </si>
  <si>
    <t>2019-11-07T18:58:45.000000000</t>
  </si>
  <si>
    <t>2019-11-07T16:32:04.000000000</t>
  </si>
  <si>
    <t>2019-11-07T15:29:07.000000000</t>
  </si>
  <si>
    <t>2019-11-07T15:38:39.000000000</t>
  </si>
  <si>
    <t>2019-11-07T11:43:18.000000000</t>
  </si>
  <si>
    <t>2019-11-07T16:36:50.000000000</t>
  </si>
  <si>
    <t>2019-11-07T13:08:02.000000000</t>
  </si>
  <si>
    <t>2019-11-07T20:59:26.000000000</t>
  </si>
  <si>
    <t>2019-11-07T16:14:08.000000000</t>
  </si>
  <si>
    <t>2019-11-07T14:51:05.000000000</t>
  </si>
  <si>
    <t>2019-11-07T13:05:27.000000000</t>
  </si>
  <si>
    <t>2019-11-07T09:55:14.000000000</t>
  </si>
  <si>
    <t>2019-11-07T10:46:14.000000000</t>
  </si>
  <si>
    <t>2019-11-07T10:49:15.000000000</t>
  </si>
  <si>
    <t>2019-11-07T11:16:53.000000000</t>
  </si>
  <si>
    <t>2019-11-07T11:03:56.000000000</t>
  </si>
  <si>
    <t>2019-11-07T12:21:10.000000000</t>
  </si>
  <si>
    <t>2019-11-07T15:38:32.000000000</t>
  </si>
  <si>
    <t>2019-11-07T10:30:12.000000000</t>
  </si>
  <si>
    <t>2019-11-07T10:58:41.000000000</t>
  </si>
  <si>
    <t>2019-11-07T13:38:41.000000000</t>
  </si>
  <si>
    <t>2019-11-07T11:46:30.000000000</t>
  </si>
  <si>
    <t>2019-11-07T16:21:58.000000000</t>
  </si>
  <si>
    <t>2019-11-07T10:02:44.000000000</t>
  </si>
  <si>
    <t>2019-11-07T13:40:14.000000000</t>
  </si>
  <si>
    <t>2019-11-07T12:04:36.000000000</t>
  </si>
  <si>
    <t>2019-11-07T19:29:09.000000000</t>
  </si>
  <si>
    <t>2019-11-07T10:00:49.000000000</t>
  </si>
  <si>
    <t>2019-11-07T11:02:44.000000000</t>
  </si>
  <si>
    <t>2019-11-07T10:23:33.000000000</t>
  </si>
  <si>
    <t>2019-11-07T10:53:34.000000000</t>
  </si>
  <si>
    <t>2019-11-07T09:43:56.000000000</t>
  </si>
  <si>
    <t>2019-11-07T10:28:19.000000000</t>
  </si>
  <si>
    <t>2019-11-07T11:02:30.000000000</t>
  </si>
  <si>
    <t>2019-11-07T11:25:12.000000000</t>
  </si>
  <si>
    <t>2019-11-07T14:41:28.000000000</t>
  </si>
  <si>
    <t>2019-11-07T10:05:21.000000000</t>
  </si>
  <si>
    <t>2019-11-07T11:27:05.000000000</t>
  </si>
  <si>
    <t>2019-11-07T11:29:22.000000000</t>
  </si>
  <si>
    <t>2019-11-07T10:38:54.000000000</t>
  </si>
  <si>
    <t>2019-11-07T09:58:41.000000000</t>
  </si>
  <si>
    <t>2019-11-07T15:23:28.000000000</t>
  </si>
  <si>
    <t>2019-11-07T12:37:55.000000000</t>
  </si>
  <si>
    <t>2019-11-07T10:50:15.000000000</t>
  </si>
  <si>
    <t>2019-11-07T14:57:20.000000000</t>
  </si>
  <si>
    <t>2019-11-07T10:39:42.000000000</t>
  </si>
  <si>
    <t>2019-11-07T10:11:42.000000000</t>
  </si>
  <si>
    <t>2019-11-07T16:38:40.000000000</t>
  </si>
  <si>
    <t>2019-11-07T10:30:29.000000000</t>
  </si>
  <si>
    <t>2019-11-07T11:01:10.000000000</t>
  </si>
  <si>
    <t>2019-11-07T09:46:08.000000000</t>
  </si>
  <si>
    <t>2019-11-07T12:37:50.000000000</t>
  </si>
  <si>
    <t>2019-11-07T10:27:18.000000000</t>
  </si>
  <si>
    <t>2019-11-07T10:24:42.000000000</t>
  </si>
  <si>
    <t>2019-11-07T14:20:51.000000000</t>
  </si>
  <si>
    <t>2019-11-07T11:21:09.000000000</t>
  </si>
  <si>
    <t>2019-11-07T09:50:04.000000000</t>
  </si>
  <si>
    <t>2019-11-07T10:09:32.000000000</t>
  </si>
  <si>
    <t>2019-11-07T09:51:55.000000000</t>
  </si>
  <si>
    <t>2019-11-07T14:20:59.000000000</t>
  </si>
  <si>
    <t>2019-11-07T11:24:43.000000000</t>
  </si>
  <si>
    <t>2019-11-07T20:08:50.000000000</t>
  </si>
  <si>
    <t>2019-11-07T11:09:36.000000000</t>
  </si>
  <si>
    <t>2019-11-07T11:24:39.000000000</t>
  </si>
  <si>
    <t>2019-11-07T10:06:00.000000000</t>
  </si>
  <si>
    <t>2019-11-07T10:02:11.000000000</t>
  </si>
  <si>
    <t>2019-11-07T11:10:13.000000000</t>
  </si>
  <si>
    <t>2019-11-07T11:59:42.000000000</t>
  </si>
  <si>
    <t>2019-11-07T10:13:44.000000000</t>
  </si>
  <si>
    <t>2019-11-07T11:22:18.000000000</t>
  </si>
  <si>
    <t>2019-11-07T13:06:05.000000000</t>
  </si>
  <si>
    <t>2019-11-07T10:55:24.000000000</t>
  </si>
  <si>
    <t>2019-11-07T13:03:19.000000000</t>
  </si>
  <si>
    <t>2019-11-07T11:04:38.000000000</t>
  </si>
  <si>
    <t>2019-11-07T14:22:56.000000000</t>
  </si>
  <si>
    <t>2019-11-07T15:53:50.000000000</t>
  </si>
  <si>
    <t>2019-11-07T09:51:32.000000000</t>
  </si>
  <si>
    <t>2019-11-07T11:19:52.000000000</t>
  </si>
  <si>
    <t>2019-11-07T15:58:51.000000000</t>
  </si>
  <si>
    <t>2019-11-07T10:09:40.000000000</t>
  </si>
  <si>
    <t>2019-11-07T15:24:34.000000000</t>
  </si>
  <si>
    <t>2019-11-07T11:25:48.000000000</t>
  </si>
  <si>
    <t>2019-11-07T09:44:31.000000000</t>
  </si>
  <si>
    <t>2019-11-07T10:22:08.000000000</t>
  </si>
  <si>
    <t>2019-11-07T15:20:38.000000000</t>
  </si>
  <si>
    <t>2019-11-07T10:51:06.000000000</t>
  </si>
  <si>
    <t>2019-11-07T11:11:14.000000000</t>
  </si>
  <si>
    <t>2019-11-07T10:52:54.000000000</t>
  </si>
  <si>
    <t>2019-11-07T12:07:32.000000000</t>
  </si>
  <si>
    <t>2019-11-07T10:54:33.000000000</t>
  </si>
  <si>
    <t>2019-11-07T14:32:19.000000000</t>
  </si>
  <si>
    <t>2019-11-07T10:44:34.000000000</t>
  </si>
  <si>
    <t>2019-11-07T09:45:18.000000000</t>
  </si>
  <si>
    <t>2019-11-07T10:51:53.000000000</t>
  </si>
  <si>
    <t>2019-11-07T13:58:04.000000000</t>
  </si>
  <si>
    <t>2019-11-07T10:54:07.000000000</t>
  </si>
  <si>
    <t>2019-11-07T11:23:48.000000000</t>
  </si>
  <si>
    <t>2019-11-07T16:36:01.000000000</t>
  </si>
  <si>
    <t>2019-11-07T10:51:58.000000000</t>
  </si>
  <si>
    <t>2019-11-07T14:47:01.000000000</t>
  </si>
  <si>
    <t>2019-11-07T15:35:18.000000000</t>
  </si>
  <si>
    <t>2019-11-07T10:37:21.000000000</t>
  </si>
  <si>
    <t>2019-11-07T11:53:40.000000000</t>
  </si>
  <si>
    <t>2019-11-07T20:30:50.000000000</t>
  </si>
  <si>
    <t>2019-11-07T16:12:40.000000000</t>
  </si>
  <si>
    <t>2019-11-07T15:56:01.000000000</t>
  </si>
  <si>
    <t>2019-11-07T10:08:13.000000000</t>
  </si>
  <si>
    <t>2019-11-07T15:36:17.000000000</t>
  </si>
  <si>
    <t>2019-11-07T16:34:43.000000000</t>
  </si>
  <si>
    <t>2019-11-07T09:43:06.000000000</t>
  </si>
  <si>
    <t>2019-11-07T12:03:19.000000000</t>
  </si>
  <si>
    <t>2019-11-07T10:11:21.000000000</t>
  </si>
  <si>
    <t>2019-11-07T13:36:18.000000000</t>
  </si>
  <si>
    <t>2019-11-07T15:46:29.000000000</t>
  </si>
  <si>
    <t>2019-11-07T09:37:36.000000000</t>
  </si>
  <si>
    <t>2019-11-07T09:52:04.000000000</t>
  </si>
  <si>
    <t>2019-11-07T10:10:20.000000000</t>
  </si>
  <si>
    <t>2019-11-07T10:57:53.000000000</t>
  </si>
  <si>
    <t>2019-11-07T09:53:00.000000000</t>
  </si>
  <si>
    <t>2019-11-07T10:29:51.000000000</t>
  </si>
  <si>
    <t>2019-11-07T09:32:55.000000000</t>
  </si>
  <si>
    <t>2019-11-07T09:38:56.000000000</t>
  </si>
  <si>
    <t>2019-11-07T10:24:02.000000000</t>
  </si>
  <si>
    <t>2019-11-07T10:08:14.000000000</t>
  </si>
  <si>
    <t>2019-11-07T11:03:25.000000000</t>
  </si>
  <si>
    <t>2019-11-07T11:16:36.000000000</t>
  </si>
  <si>
    <t>2019-11-07T11:16:20.000000000</t>
  </si>
  <si>
    <t>2019-11-07T11:06:22.000000000</t>
  </si>
  <si>
    <t>2019-11-07T14:55:40.000000000</t>
  </si>
  <si>
    <t>2019-11-07T09:51:44.000000000</t>
  </si>
  <si>
    <t>2019-11-07T16:10:19.000000000</t>
  </si>
  <si>
    <t>2019-11-07T11:15:00.000000000</t>
  </si>
  <si>
    <t>2019-11-07T15:55:42.000000000</t>
  </si>
  <si>
    <t>2019-11-07T10:35:07.000000000</t>
  </si>
  <si>
    <t>2019-11-07T14:05:00.000000000</t>
  </si>
  <si>
    <t>2019-11-07T10:29:06.000000000</t>
  </si>
  <si>
    <t>2019-11-07T11:56:18.000000000</t>
  </si>
  <si>
    <t>2019-11-07T16:15:33.000000000</t>
  </si>
  <si>
    <t>2019-11-07T10:25:10.000000000</t>
  </si>
  <si>
    <t>2019-11-07T10:01:42.000000000</t>
  </si>
  <si>
    <t>2019-11-07T10:35:01.000000000</t>
  </si>
  <si>
    <t>2019-11-07T10:51:20.000000000</t>
  </si>
  <si>
    <t>2019-11-07T10:11:30.000000000</t>
  </si>
  <si>
    <t>2019-11-07T11:27:29.000000000</t>
  </si>
  <si>
    <t>2019-11-07T09:47:27.000000000</t>
  </si>
  <si>
    <t>2019-11-07T10:29:45.000000000</t>
  </si>
  <si>
    <t>2019-11-07T09:37:49.000000000</t>
  </si>
  <si>
    <t>2019-11-07T15:49:46.000000000</t>
  </si>
  <si>
    <t>2019-11-07T10:47:56.000000000</t>
  </si>
  <si>
    <t>2019-11-07T14:14:16.000000000</t>
  </si>
  <si>
    <t>2019-11-07T11:48:28.000000000</t>
  </si>
  <si>
    <t>2019-11-07T15:56:06.000000000</t>
  </si>
  <si>
    <t>2019-11-07T10:41:59.000000000</t>
  </si>
  <si>
    <t>2019-11-07T10:25:06.000000000</t>
  </si>
  <si>
    <t>2019-11-07T10:07:10.000000000</t>
  </si>
  <si>
    <t>2019-11-07T13:33:13.000000000</t>
  </si>
  <si>
    <t>2019-11-07T11:33:08.000000000</t>
  </si>
  <si>
    <t>2019-11-07T09:53:53.000000000</t>
  </si>
  <si>
    <t>2019-11-07T14:10:33.000000000</t>
  </si>
  <si>
    <t>2019-11-07T11:55:00.000000000</t>
  </si>
  <si>
    <t>2019-11-07T16:17:09.000000000</t>
  </si>
  <si>
    <t>2019-11-07T11:52:22.000000000</t>
  </si>
  <si>
    <t>2019-11-07T10:19:37.000000000</t>
  </si>
  <si>
    <t>2019-11-07T11:07:20.000000000</t>
  </si>
  <si>
    <t>2019-11-07T10:17:22.000000000</t>
  </si>
  <si>
    <t>2019-11-07T14:03:05.000000000</t>
  </si>
  <si>
    <t>2019-11-07T10:48:09.000000000</t>
  </si>
  <si>
    <t>2019-11-07T13:35:06.000000000</t>
  </si>
  <si>
    <t>2019-11-07T12:34:51.000000000</t>
  </si>
  <si>
    <t>2019-11-07T09:49:51.000000000</t>
  </si>
  <si>
    <t>2019-11-07T09:56:27.000000000</t>
  </si>
  <si>
    <t>2019-11-07T14:40:28.000000000</t>
  </si>
  <si>
    <t>2019-11-07T09:34:16.000000000</t>
  </si>
  <si>
    <t>2019-11-07T09:32:40.000000000</t>
  </si>
  <si>
    <t>2019-11-07T13:38:10.000000000</t>
  </si>
  <si>
    <t>2019-11-07T11:41:26.000000000</t>
  </si>
  <si>
    <t>2019-11-07T09:52:32.000000000</t>
  </si>
  <si>
    <t>2019-11-07T09:50:31.000000000</t>
  </si>
  <si>
    <t>2019-11-07T10:03:26.000000000</t>
  </si>
  <si>
    <t>2019-11-07T15:35:19.000000000</t>
  </si>
  <si>
    <t>2019-11-07T10:54:43.000000000</t>
  </si>
  <si>
    <t>2019-11-07T10:58:18.000000000</t>
  </si>
  <si>
    <t>2019-11-07T14:53:35.000000000</t>
  </si>
  <si>
    <t>2019-11-07T10:41:11.000000000</t>
  </si>
  <si>
    <t>2019-11-07T13:58:47.000000000</t>
  </si>
  <si>
    <t>2019-11-07T11:36:09.000000000</t>
  </si>
  <si>
    <t>2019-11-07T16:11:56.000000000</t>
  </si>
  <si>
    <t>2019-11-07T09:39:14.000000000</t>
  </si>
  <si>
    <t>2019-11-07T13:59:24.000000000</t>
  </si>
  <si>
    <t>2019-11-07T10:19:08.000000000</t>
  </si>
  <si>
    <t>2019-11-07T16:28:19.000000000</t>
  </si>
  <si>
    <t>2019-11-07T09:42:39.000000000</t>
  </si>
  <si>
    <t>2019-11-07T10:13:43.000000000</t>
  </si>
  <si>
    <t>2019-11-07T10:13:57.000000000</t>
  </si>
  <si>
    <t>2019-11-07T09:40:10.000000000</t>
  </si>
  <si>
    <t>2019-11-07T11:09:17.000000000</t>
  </si>
  <si>
    <t>2019-11-07T10:18:33.000000000</t>
  </si>
  <si>
    <t>2019-11-07T11:06:04.000000000</t>
  </si>
  <si>
    <t>2019-11-07T09:47:13.000000000</t>
  </si>
  <si>
    <t>2019-11-07T10:07:27.000000000</t>
  </si>
  <si>
    <t>2019-11-07T10:03:34.000000000</t>
  </si>
  <si>
    <t>2019-11-07T17:11:46.000000000</t>
  </si>
  <si>
    <t>2019-11-07T09:32:15.000000000</t>
  </si>
  <si>
    <t>2019-11-07T09:57:25.000000000</t>
  </si>
  <si>
    <t>2019-11-07T09:49:46.000000000</t>
  </si>
  <si>
    <t>2019-11-07T14:54:29.000000000</t>
  </si>
  <si>
    <t>2019-11-07T10:18:42.000000000</t>
  </si>
  <si>
    <t>2019-11-07T10:29:13.000000000</t>
  </si>
  <si>
    <t>2019-11-07T10:07:16.000000000</t>
  </si>
  <si>
    <t>2019-11-07T10:08:52.000000000</t>
  </si>
  <si>
    <t>2019-11-07T10:07:28.000000000</t>
  </si>
  <si>
    <t>2019-11-07T15:34:22.000000000</t>
  </si>
  <si>
    <t>2019-11-07T10:16:42.000000000</t>
  </si>
  <si>
    <t>2019-11-07T11:21:01.000000000</t>
  </si>
  <si>
    <t>2019-11-07T10:00:32.000000000</t>
  </si>
  <si>
    <t>2019-11-07T09:51:18.000000000</t>
  </si>
  <si>
    <t>2019-11-07T15:56:09.000000000</t>
  </si>
  <si>
    <t>2019-11-07T10:58:40.000000000</t>
  </si>
  <si>
    <t>2019-11-07T10:05:04.000000000</t>
  </si>
  <si>
    <t>2019-11-07T11:10:39.000000000</t>
  </si>
  <si>
    <t>2019-11-07T10:43:00.000000000</t>
  </si>
  <si>
    <t>2019-11-07T10:55:37.000000000</t>
  </si>
  <si>
    <t>2019-11-07T10:06:16.000000000</t>
  </si>
  <si>
    <t>2019-11-07T11:15:14.000000000</t>
  </si>
  <si>
    <t>2019-11-07T10:55:18.000000000</t>
  </si>
  <si>
    <t>2019-11-07T10:27:03.000000000</t>
  </si>
  <si>
    <t>2019-11-07T10:32:59.000000000</t>
  </si>
  <si>
    <t>2019-11-07T10:05:42.000000000</t>
  </si>
  <si>
    <t>2019-11-07T10:29:28.000000000</t>
  </si>
  <si>
    <t>2019-11-07T11:27:59.000000000</t>
  </si>
  <si>
    <t>2019-11-07T11:05:08.000000000</t>
  </si>
  <si>
    <t>2019-11-07T10:08:12.000000000</t>
  </si>
  <si>
    <t>2019-11-07T10:13:52.000000000</t>
  </si>
  <si>
    <t>2019-11-07T09:45:36.000000000</t>
  </si>
  <si>
    <t>2019-11-07T11:08:34.000000000</t>
  </si>
  <si>
    <t>2019-11-07T15:25:44.000000000</t>
  </si>
  <si>
    <t>2019-11-07T11:18:38.000000000</t>
  </si>
  <si>
    <t>2019-11-07T10:11:08.000000000</t>
  </si>
  <si>
    <t>2019-11-07T10:23:48.000000000</t>
  </si>
  <si>
    <t>2019-11-07T09:34:28.000000000</t>
  </si>
  <si>
    <t>2019-11-07T10:27:47.000000000</t>
  </si>
  <si>
    <t>2019-11-07T10:41:29.000000000</t>
  </si>
  <si>
    <t>2019-11-07T10:29:26.000000000</t>
  </si>
  <si>
    <t>2019-11-07T10:03:28.000000000</t>
  </si>
  <si>
    <t>2019-11-07T14:01:43.000000000</t>
  </si>
  <si>
    <t>2019-11-07T10:55:38.000000000</t>
  </si>
  <si>
    <t>2019-11-07T10:37:13.000000000</t>
  </si>
  <si>
    <t>2019-11-07T10:19:15.000000000</t>
  </si>
  <si>
    <t>2019-11-07T09:37:39.000000000</t>
  </si>
  <si>
    <t>2019-11-07T09:32:43.000000000</t>
  </si>
  <si>
    <t>2019-11-07T14:43:48.000000000</t>
  </si>
  <si>
    <t>2019-11-07T11:41:41.000000000</t>
  </si>
  <si>
    <t>2019-11-07T15:35:25.000000000</t>
  </si>
  <si>
    <t>2019-11-07T10:51:56.000000000</t>
  </si>
  <si>
    <t>2019-11-07T13:19:03.000000000</t>
  </si>
  <si>
    <t>2019-11-07T09:41:30.000000000</t>
  </si>
  <si>
    <t>2019-11-07T09:44:50.000000000</t>
  </si>
  <si>
    <t>2019-11-07T09:37:46.000000000</t>
  </si>
  <si>
    <t>2019-11-07T10:12:31.000000000</t>
  </si>
  <si>
    <t>2019-11-07T09:48:55.000000000</t>
  </si>
  <si>
    <t>2019-11-07T14:32:14.000000000</t>
  </si>
  <si>
    <t>2019-11-07T09:36:21.000000000</t>
  </si>
  <si>
    <t>2019-11-07T10:13:30.000000000</t>
  </si>
  <si>
    <t>2019-11-07T09:55:15.000000000</t>
  </si>
  <si>
    <t>2019-11-07T09:32:30.000000000</t>
  </si>
  <si>
    <t>2019-11-07T16:04:56.000000000</t>
  </si>
  <si>
    <t>2019-11-07T11:00:21.000000000</t>
  </si>
  <si>
    <t>2019-11-07T10:15:17.000000000</t>
  </si>
  <si>
    <t>2019-11-07T11:11:02.000000000</t>
  </si>
  <si>
    <t>2019-11-07T15:07:43.000000000</t>
  </si>
  <si>
    <t>2019-11-07T11:42:23.000000000</t>
  </si>
  <si>
    <t>2019-11-07T10:48:38.000000000</t>
  </si>
  <si>
    <t>2019-11-07T14:41:27.000000000</t>
  </si>
  <si>
    <t>2019-11-07T12:24:33.000000000</t>
  </si>
  <si>
    <t>2019-11-07T16:59:53.000000000</t>
  </si>
  <si>
    <t>2019-11-07T11:09:07.000000000</t>
  </si>
  <si>
    <t>2019-11-07T11:08:35.000000000</t>
  </si>
  <si>
    <t>2019-11-07T10:40:00.000000000</t>
  </si>
  <si>
    <t>2019-11-07T15:17:41.000000000</t>
  </si>
  <si>
    <t>2019-11-07T19:11:32.000000000</t>
  </si>
  <si>
    <t>2019-11-07T09:51:19.000000000</t>
  </si>
  <si>
    <t>2019-11-07T15:24:56.000000000</t>
  </si>
  <si>
    <t>2019-11-07T16:12:31.000000000</t>
  </si>
  <si>
    <t>2019-11-07T10:42:38.000000000</t>
  </si>
  <si>
    <t>2019-11-07T09:51:59.000000000</t>
  </si>
  <si>
    <t>2019-11-07T10:18:14.000000000</t>
  </si>
  <si>
    <t>2019-11-07T10:47:39.000000000</t>
  </si>
  <si>
    <t>2019-11-07T10:48:37.000000000</t>
  </si>
  <si>
    <t>2019-11-07T11:16:44.000000000</t>
  </si>
  <si>
    <t>2019-11-07T11:22:22.000000000</t>
  </si>
  <si>
    <t>2019-11-07T11:20:35.000000000</t>
  </si>
  <si>
    <t>2019-11-07T11:19:18.000000000</t>
  </si>
  <si>
    <t>2019-11-07T13:13:57.000000000</t>
  </si>
  <si>
    <t>2019-11-07T13:02:30.000000000</t>
  </si>
  <si>
    <t>2019-11-07T11:43:44.000000000</t>
  </si>
  <si>
    <t>2019-11-07T13:06:32.000000000</t>
  </si>
  <si>
    <t>2019-11-07T10:33:11.000000000</t>
  </si>
  <si>
    <t>2019-11-07T14:16:00.000000000</t>
  </si>
  <si>
    <t>2019-11-07T14:52:15.000000000</t>
  </si>
  <si>
    <t>2019-11-07T13:58:28.000000000</t>
  </si>
  <si>
    <t>2019-11-07T14:30:28.000000000</t>
  </si>
  <si>
    <t>2019-11-07T16:20:26.000000000</t>
  </si>
  <si>
    <t>2019-11-07T15:58:12.000000000</t>
  </si>
  <si>
    <t>2019-11-07T10:46:33.000000000</t>
  </si>
  <si>
    <t>2019-11-07T13:12:13.000000000</t>
  </si>
  <si>
    <t>2019-11-07T16:16:12.000000000</t>
  </si>
  <si>
    <t>2019-11-07T15:35:35.000000000</t>
  </si>
  <si>
    <t>2019-11-07T11:25:46.000000000</t>
  </si>
  <si>
    <t>2019-11-07T09:41:25.000000000</t>
  </si>
  <si>
    <t>2019-11-07T10:13:37.000000000</t>
  </si>
  <si>
    <t>2019-11-07T10:37:35.000000000</t>
  </si>
  <si>
    <t>2019-11-07T10:45:30.000000000</t>
  </si>
  <si>
    <t>2019-11-07T09:42:40.000000000</t>
  </si>
  <si>
    <t>2019-11-07T10:08:45.000000000</t>
  </si>
  <si>
    <t>2019-11-07T09:33:54.000000000</t>
  </si>
  <si>
    <t>2019-11-07T11:21:57.000000000</t>
  </si>
  <si>
    <t>2019-11-07T11:14:43.000000000</t>
  </si>
  <si>
    <t>2019-11-07T10:37:58.000000000</t>
  </si>
  <si>
    <t>2019-11-07T10:34:09.000000000</t>
  </si>
  <si>
    <t>2019-11-07T11:00:40.000000000</t>
  </si>
  <si>
    <t>2019-11-07T11:24:05.000000000</t>
  </si>
  <si>
    <t>2019-11-07T10:54:24.000000000</t>
  </si>
  <si>
    <t>2019-11-07T11:03:19.000000000</t>
  </si>
  <si>
    <t>2019-11-07T11:11:15.000000000</t>
  </si>
  <si>
    <t>2019-11-07T09:36:36.000000000</t>
  </si>
  <si>
    <t>2019-11-07T11:05:33.000000000</t>
  </si>
  <si>
    <t>2019-11-07T10:48:32.000000000</t>
  </si>
  <si>
    <t>2019-11-07T10:43:43.000000000</t>
  </si>
  <si>
    <t>2019-11-07T09:48:12.000000000</t>
  </si>
  <si>
    <t>2019-11-07T10:01:51.000000000</t>
  </si>
  <si>
    <t>2019-11-07T10:03:47.000000000</t>
  </si>
  <si>
    <t>2019-11-07T10:26:21.000000000</t>
  </si>
  <si>
    <t>2019-11-07T10:16:53.000000000</t>
  </si>
  <si>
    <t>2019-11-07T10:02:38.000000000</t>
  </si>
  <si>
    <t>2019-11-07T09:41:03.000000000</t>
  </si>
  <si>
    <t>2019-11-07T10:17:51.000000000</t>
  </si>
  <si>
    <t>2019-11-07T11:12:28.000000000</t>
  </si>
  <si>
    <t>2019-11-07T09:32:19.000000000</t>
  </si>
  <si>
    <t>2019-11-07T10:18:26.000000000</t>
  </si>
  <si>
    <t>2019-11-07T10:53:55.000000000</t>
  </si>
  <si>
    <t>2019-11-07T10:20:37.000000000</t>
  </si>
  <si>
    <t>2019-11-07T10:30:21.000000000</t>
  </si>
  <si>
    <t>2019-11-07T11:22:24.000000000</t>
  </si>
  <si>
    <t>2019-11-07T09:44:40.000000000</t>
  </si>
  <si>
    <t>2019-11-07T11:25:23.000000000</t>
  </si>
  <si>
    <t>2019-11-07T10:40:16.000000000</t>
  </si>
  <si>
    <t>2019-11-07T10:43:09.000000000</t>
  </si>
  <si>
    <t>2019-11-07T09:51:26.000000000</t>
  </si>
  <si>
    <t>2019-11-07T10:30:49.000000000</t>
  </si>
  <si>
    <t>2019-11-07T10:26:29.000000000</t>
  </si>
  <si>
    <t>2019-11-07T11:39:47.000000000</t>
  </si>
  <si>
    <t>2019-11-07T12:11:13.000000000</t>
  </si>
  <si>
    <t>2019-11-07T12:11:31.000000000</t>
  </si>
  <si>
    <t>2019-11-07T12:38:54.000000000</t>
  </si>
  <si>
    <t>2019-11-07T12:00:57.000000000</t>
  </si>
  <si>
    <t>2019-11-07T11:39:22.000000000</t>
  </si>
  <si>
    <t>2019-11-07T12:17:09.000000000</t>
  </si>
  <si>
    <t>2019-11-07T13:23:04.000000000</t>
  </si>
  <si>
    <t>2019-11-07T11:47:19.000000000</t>
  </si>
  <si>
    <t>2019-11-07T12:20:17.000000000</t>
  </si>
  <si>
    <t>2019-11-07T10:47:25.000000000</t>
  </si>
  <si>
    <t>2019-11-07T11:54:29.000000000</t>
  </si>
  <si>
    <t>2019-11-07T13:25:16.000000000</t>
  </si>
  <si>
    <t>2019-11-07T11:32:57.000000000</t>
  </si>
  <si>
    <t>2019-11-07T12:24:10.000000000</t>
  </si>
  <si>
    <t>2019-11-07T11:35:59.000000000</t>
  </si>
  <si>
    <t>2019-11-07T09:47:19.000000000</t>
  </si>
  <si>
    <t>2019-11-07T12:16:19.000000000</t>
  </si>
  <si>
    <t>2019-11-07T11:55:43.000000000</t>
  </si>
  <si>
    <t>2019-11-07T12:05:05.000000000</t>
  </si>
  <si>
    <t>2019-11-07T12:34:42.000000000</t>
  </si>
  <si>
    <t>2019-11-07T12:19:33.000000000</t>
  </si>
  <si>
    <t>2019-11-07T13:00:26.000000000</t>
  </si>
  <si>
    <t>2019-11-07T12:17:33.000000000</t>
  </si>
  <si>
    <t>2019-11-07T12:57:17.000000000</t>
  </si>
  <si>
    <t>2019-11-07T11:33:48.000000000</t>
  </si>
  <si>
    <t>2019-11-07T10:19:36.000000000</t>
  </si>
  <si>
    <t>2019-11-07T12:18:44.000000000</t>
  </si>
  <si>
    <t>2019-11-07T13:24:38.000000000</t>
  </si>
  <si>
    <t>2019-11-07T13:07:07.000000000</t>
  </si>
  <si>
    <t>2019-11-07T12:16:09.000000000</t>
  </si>
  <si>
    <t>2019-11-07T11:22:36.000000000</t>
  </si>
  <si>
    <t>2019-11-07T10:28:27.000000000</t>
  </si>
  <si>
    <t>2019-11-07T09:32:09.000000000</t>
  </si>
  <si>
    <t>2019-11-07T10:43:13.000000000</t>
  </si>
  <si>
    <t>2019-11-07T10:29:18.000000000</t>
  </si>
  <si>
    <t>2019-11-07T13:28:29.000000000</t>
  </si>
  <si>
    <t>2019-11-07T10:06:27.000000000</t>
  </si>
  <si>
    <t>2019-11-07T10:18:32.000000000</t>
  </si>
  <si>
    <t>2019-11-07T10:27:40.000000000</t>
  </si>
  <si>
    <t>2019-11-07T11:20:40.000000000</t>
  </si>
  <si>
    <t>2019-11-07T12:50:28.000000000</t>
  </si>
  <si>
    <t>2019-11-07T12:48:38.000000000</t>
  </si>
  <si>
    <t>2019-11-07T12:54:54.000000000</t>
  </si>
  <si>
    <t>2019-11-07T11:42:47.000000000</t>
  </si>
  <si>
    <t>2019-11-07T12:16:30.000000000</t>
  </si>
  <si>
    <t>2019-11-07T12:41:34.000000000</t>
  </si>
  <si>
    <t>2019-11-07T12:39:00.000000000</t>
  </si>
  <si>
    <t>2019-11-07T12:40:32.000000000</t>
  </si>
  <si>
    <t>2019-11-07T12:43:35.000000000</t>
  </si>
  <si>
    <t>2019-11-07T13:04:30.000000000</t>
  </si>
  <si>
    <t>2019-11-07T11:57:33.000000000</t>
  </si>
  <si>
    <t>2019-11-07T11:38:06.000000000</t>
  </si>
  <si>
    <t>2019-11-07T13:00:16.000000000</t>
  </si>
  <si>
    <t>2019-11-07T12:59:55.000000000</t>
  </si>
  <si>
    <t>2019-11-07T11:53:46.000000000</t>
  </si>
  <si>
    <t>2019-11-07T15:23:59.000000000</t>
  </si>
  <si>
    <t>2019-11-07T14:02:10.000000000</t>
  </si>
  <si>
    <t>2019-11-07T13:42:29.000000000</t>
  </si>
  <si>
    <t>2019-11-07T14:35:55.000000000</t>
  </si>
  <si>
    <t>2019-11-07T14:46:21.000000000</t>
  </si>
  <si>
    <t>2019-11-07T10:35:51.000000000</t>
  </si>
  <si>
    <t>2019-11-07T14:13:09.000000000</t>
  </si>
  <si>
    <t>2019-11-07T15:29:08.000000000</t>
  </si>
  <si>
    <t>2019-11-07T13:39:42.000000000</t>
  </si>
  <si>
    <t>2019-11-07T15:23:15.000000000</t>
  </si>
  <si>
    <t>2019-11-07T14:51:18.000000000</t>
  </si>
  <si>
    <t>2019-11-07T14:26:26.000000000</t>
  </si>
  <si>
    <t>2019-11-07T14:50:55.000000000</t>
  </si>
  <si>
    <t>2019-11-07T15:21:03.000000000</t>
  </si>
  <si>
    <t>2019-11-07T15:24:48.000000000</t>
  </si>
  <si>
    <t>2019-11-07T14:16:44.000000000</t>
  </si>
  <si>
    <t>2019-11-07T14:11:40.000000000</t>
  </si>
  <si>
    <t>2019-11-07T14:43:03.000000000</t>
  </si>
  <si>
    <t>2019-11-07T14:36:23.000000000</t>
  </si>
  <si>
    <t>2019-11-07T13:05:35.000000000</t>
  </si>
  <si>
    <t>2019-11-07T11:18:43.000000000</t>
  </si>
  <si>
    <t>2019-11-07T15:18:15.000000000</t>
  </si>
  <si>
    <t>2019-11-07T14:26:30.000000000</t>
  </si>
  <si>
    <t>2019-11-07T13:59:14.000000000</t>
  </si>
  <si>
    <t>2019-11-07T15:17:26.000000000</t>
  </si>
  <si>
    <t>2019-11-07T14:48:36.000000000</t>
  </si>
  <si>
    <t>2019-11-07T13:35:35.000000000</t>
  </si>
  <si>
    <t>2019-11-07T14:19:49.000000000</t>
  </si>
  <si>
    <t>2019-11-07T13:39:47.000000000</t>
  </si>
  <si>
    <t>2019-11-07T13:43:00.000000000</t>
  </si>
  <si>
    <t>2019-11-07T14:48:24.000000000</t>
  </si>
  <si>
    <t>2019-11-07T14:49:55.000000000</t>
  </si>
  <si>
    <t>2019-11-07T14:50:03.000000000</t>
  </si>
  <si>
    <t>2019-11-07T15:23:56.000000000</t>
  </si>
  <si>
    <t>2019-11-07T14:48:59.000000000</t>
  </si>
  <si>
    <t>2019-11-07T14:10:24.000000000</t>
  </si>
  <si>
    <t>2019-11-07T14:29:49.000000000</t>
  </si>
  <si>
    <t>2019-11-07T14:31:05.000000000</t>
  </si>
  <si>
    <t>2019-11-07T14:10:34.000000000</t>
  </si>
  <si>
    <t>2019-11-07T13:51:56.000000000</t>
  </si>
  <si>
    <t>2019-11-07T14:36:17.000000000</t>
  </si>
  <si>
    <t>2019-11-07T14:57:06.000000000</t>
  </si>
  <si>
    <t>2019-11-07T13:49:50.000000000</t>
  </si>
  <si>
    <t>2019-11-07T15:27:47.000000000</t>
  </si>
  <si>
    <t>2019-11-07T15:27:55.000000000</t>
  </si>
  <si>
    <t>2019-11-07T14:40:39.000000000</t>
  </si>
  <si>
    <t>2019-11-07T14:47:56.000000000</t>
  </si>
  <si>
    <t>2019-11-07T14:52:57.000000000</t>
  </si>
  <si>
    <t>2019-11-07T13:53:14.000000000</t>
  </si>
  <si>
    <t>2019-11-07T13:59:58.000000000</t>
  </si>
  <si>
    <t>2019-11-07T13:38:03.000000000</t>
  </si>
  <si>
    <t>2019-11-07T14:49:12.000000000</t>
  </si>
  <si>
    <t>2019-11-07T14:02:28.000000000</t>
  </si>
  <si>
    <t>2019-11-07T14:33:16.000000000</t>
  </si>
  <si>
    <t>2019-11-07T15:18:14.000000000</t>
  </si>
  <si>
    <t>2019-11-07T13:29:17.000000000</t>
  </si>
  <si>
    <t>2019-11-07T14:10:49.000000000</t>
  </si>
  <si>
    <t>2019-11-07T12:24:28.000000000</t>
  </si>
  <si>
    <t>2019-11-07T15:14:12.000000000</t>
  </si>
  <si>
    <t>2019-11-07T14:06:57.000000000</t>
  </si>
  <si>
    <t>2019-11-07T14:29:38.000000000</t>
  </si>
  <si>
    <t>2019-11-07T13:43:57.000000000</t>
  </si>
  <si>
    <t>2019-11-07T14:48:14.000000000</t>
  </si>
  <si>
    <t>2019-11-07T13:54:19.000000000</t>
  </si>
  <si>
    <t>2019-11-07T15:29:26.000000000</t>
  </si>
  <si>
    <t>2019-11-07T13:40:26.000000000</t>
  </si>
  <si>
    <t>2019-11-07T14:48:03.000000000</t>
  </si>
  <si>
    <t>2019-11-07T14:54:43.000000000</t>
  </si>
  <si>
    <t>2019-11-07T14:48:48.000000000</t>
  </si>
  <si>
    <t>2019-11-07T13:33:48.000000000</t>
  </si>
  <si>
    <t>2019-11-07T14:49:22.000000000</t>
  </si>
  <si>
    <t>2019-11-07T14:55:47.000000000</t>
  </si>
  <si>
    <t>2019-11-07T14:58:18.000000000</t>
  </si>
  <si>
    <t>2019-11-07T14:45:03.000000000</t>
  </si>
  <si>
    <t>2019-11-07T14:13:47.000000000</t>
  </si>
  <si>
    <t>2019-11-07T15:14:17.000000000</t>
  </si>
  <si>
    <t>2019-11-07T09:54:25.000000000</t>
  </si>
  <si>
    <t>2019-11-07T14:13:10.000000000</t>
  </si>
  <si>
    <t>2019-11-07T14:53:18.000000000</t>
  </si>
  <si>
    <t>2019-11-07T14:13:33.000000000</t>
  </si>
  <si>
    <t>2019-11-07T14:41:04.000000000</t>
  </si>
  <si>
    <t>2019-11-07T10:34:41.000000000</t>
  </si>
  <si>
    <t>2019-11-07T12:20:40.000000000</t>
  </si>
  <si>
    <t>2019-11-07T13:38:43.000000000</t>
  </si>
  <si>
    <t>2019-11-07T14:29:32.000000000</t>
  </si>
  <si>
    <t>2019-11-07T10:05:38.000000000</t>
  </si>
  <si>
    <t>2019-11-07T13:18:31.000000000</t>
  </si>
  <si>
    <t>2019-11-07T13:43:54.000000000</t>
  </si>
  <si>
    <t>2019-11-07T14:42:08.000000000</t>
  </si>
  <si>
    <t>2019-11-07T15:24:43.000000000</t>
  </si>
  <si>
    <t>2019-11-07T13:10:44.000000000</t>
  </si>
  <si>
    <t>2019-11-07T14:24:05.000000000</t>
  </si>
  <si>
    <t>2019-11-07T09:36:08.000000000</t>
  </si>
  <si>
    <t>2019-11-07T14:52:45.000000000</t>
  </si>
  <si>
    <t>2019-11-07T10:41:25.000000000</t>
  </si>
  <si>
    <t>2019-11-07T15:01:54.000000000</t>
  </si>
  <si>
    <t>2019-11-07T13:56:52.000000000</t>
  </si>
  <si>
    <t>2019-11-07T14:49:42.000000000</t>
  </si>
  <si>
    <t>2019-11-07T13:40:40.000000000</t>
  </si>
  <si>
    <t>2019-11-07T13:54:10.000000000</t>
  </si>
  <si>
    <t>2019-11-07T14:01:24.000000000</t>
  </si>
  <si>
    <t>2019-11-07T15:28:43.000000000</t>
  </si>
  <si>
    <t>2019-11-07T13:59:13.000000000</t>
  </si>
  <si>
    <t>2019-11-07T14:56:38.000000000</t>
  </si>
  <si>
    <t>2019-11-07T13:52:23.000000000</t>
  </si>
  <si>
    <t>2019-11-07T15:00:04.000000000</t>
  </si>
  <si>
    <t>2019-11-07T13:34:17.000000000</t>
  </si>
  <si>
    <t>2019-11-07T09:36:29.000000000</t>
  </si>
  <si>
    <t>2019-11-07T13:40:50.000000000</t>
  </si>
  <si>
    <t>2019-11-07T14:31:15.000000000</t>
  </si>
  <si>
    <t>2019-11-07T14:24:07.000000000</t>
  </si>
  <si>
    <t>2019-11-07T14:04:38.000000000</t>
  </si>
  <si>
    <t>2019-11-07T15:14:27.000000000</t>
  </si>
  <si>
    <t>2019-11-07T14:15:34.000000000</t>
  </si>
  <si>
    <t>2019-11-07T14:58:09.000000000</t>
  </si>
  <si>
    <t>2019-11-07T14:51:51.000000000</t>
  </si>
  <si>
    <t>2019-11-07T13:51:44.000000000</t>
  </si>
  <si>
    <t>2019-11-07T09:44:49.000000000</t>
  </si>
  <si>
    <t>2019-11-07T11:11:49.000000000</t>
  </si>
  <si>
    <t>2019-11-07T10:34:26.000000000</t>
  </si>
  <si>
    <t>2019-11-07T10:51:18.000000000</t>
  </si>
  <si>
    <t>2019-11-07T14:42:41.000000000</t>
  </si>
  <si>
    <t>2019-11-07T09:32:41.000000000</t>
  </si>
  <si>
    <t>2019-11-07T10:04:53.000000000</t>
  </si>
  <si>
    <t>2019-11-07T14:06:18.000000000</t>
  </si>
  <si>
    <t>2019-11-07T11:16:07.000000000</t>
  </si>
  <si>
    <t>2019-11-07T10:45:21.000000000</t>
  </si>
  <si>
    <t>2019-11-07T11:17:10.000000000</t>
  </si>
  <si>
    <t>2019-11-07T13:59:09.000000000</t>
  </si>
  <si>
    <t>2019-11-07T11:23:40.000000000</t>
  </si>
  <si>
    <t>2019-11-07T10:56:42.000000000</t>
  </si>
  <si>
    <t>2019-11-07T11:28:54.000000000</t>
  </si>
  <si>
    <t>2019-11-07T11:16:14.000000000</t>
  </si>
  <si>
    <t>2019-11-07T14:36:29.000000000</t>
  </si>
  <si>
    <t>2019-11-07T11:29:33.000000000</t>
  </si>
  <si>
    <t>2019-11-07T10:41:47.000000000</t>
  </si>
  <si>
    <t>2019-11-07T11:27:32.000000000</t>
  </si>
  <si>
    <t>2019-11-07T10:35:09.000000000</t>
  </si>
  <si>
    <t>2019-11-07T10:58:24.000000000</t>
  </si>
  <si>
    <t>2019-11-07T11:11:53.000000000</t>
  </si>
  <si>
    <t>2019-11-07T09:35:15.000000000</t>
  </si>
  <si>
    <t>2019-11-07T09:36:43.000000000</t>
  </si>
  <si>
    <t>2019-11-07T10:47:17.000000000</t>
  </si>
  <si>
    <t>2019-11-07T10:26:02.000000000</t>
  </si>
  <si>
    <t>2019-11-07T09:40:38.000000000</t>
  </si>
  <si>
    <t>2019-11-07T10:31:15.000000000</t>
  </si>
  <si>
    <t>2019-11-07T10:21:41.000000000</t>
  </si>
  <si>
    <t>2019-11-07T13:40:36.000000000</t>
  </si>
  <si>
    <t>2019-11-07T09:33:30.000000000</t>
  </si>
  <si>
    <t>2019-11-07T10:24:28.000000000</t>
  </si>
  <si>
    <t>2019-11-07T09:45:05.000000000</t>
  </si>
  <si>
    <t>2019-11-07T10:11:34.000000000</t>
  </si>
  <si>
    <t>2019-11-07T10:39:22.000000000</t>
  </si>
  <si>
    <t>2019-11-07T13:01:26.000000000</t>
  </si>
  <si>
    <t>2019-11-07T15:08:32.000000000</t>
  </si>
  <si>
    <t>2019-11-07T10:18:08.000000000</t>
  </si>
  <si>
    <t>2019-11-07T11:02:13.000000000</t>
  </si>
  <si>
    <t>2019-11-07T11:03:29.000000000</t>
  </si>
  <si>
    <t>2019-11-07T15:12:44.000000000</t>
  </si>
  <si>
    <t>2019-11-07T10:10:31.000000000</t>
  </si>
  <si>
    <t>2019-11-07T09:46:55.000000000</t>
  </si>
  <si>
    <t>2019-11-07T10:14:02.000000000</t>
  </si>
  <si>
    <t>2019-11-07T11:04:43.000000000</t>
  </si>
  <si>
    <t>2019-11-07T15:07:56.000000000</t>
  </si>
  <si>
    <t>2019-11-07T10:22:42.000000000</t>
  </si>
  <si>
    <t>2019-11-07T11:01:08.000000000</t>
  </si>
  <si>
    <t>2019-11-07T11:22:39.000000000</t>
  </si>
  <si>
    <t>2019-11-07T10:08:15.000000000</t>
  </si>
  <si>
    <t>2019-11-07T11:01:36.000000000</t>
  </si>
  <si>
    <t>2019-11-07T09:52:19.000000000</t>
  </si>
  <si>
    <t>2019-11-07T15:44:40.000000000</t>
  </si>
  <si>
    <t>2019-11-07T15:36:43.000000000</t>
  </si>
  <si>
    <t>2019-11-07T15:33:19.000000000</t>
  </si>
  <si>
    <t>2019-11-07T16:32:09.000000000</t>
  </si>
  <si>
    <t>2019-11-07T15:36:16.000000000</t>
  </si>
  <si>
    <t>2019-11-07T14:06:23.000000000</t>
  </si>
  <si>
    <t>2019-11-07T16:52:02.000000000</t>
  </si>
  <si>
    <t>2019-11-07T17:07:00.000000000</t>
  </si>
  <si>
    <t>2019-11-07T15:55:41.000000000</t>
  </si>
  <si>
    <t>2019-11-07T17:19:11.000000000</t>
  </si>
  <si>
    <t>2019-11-07T17:00:55.000000000</t>
  </si>
  <si>
    <t>2019-11-07T13:55:28.000000000</t>
  </si>
  <si>
    <t>2019-11-07T16:44:25.000000000</t>
  </si>
  <si>
    <t>2019-11-07T16:10:12.000000000</t>
  </si>
  <si>
    <t>2019-11-07T15:47:35.000000000</t>
  </si>
  <si>
    <t>2019-11-07T15:37:23.000000000</t>
  </si>
  <si>
    <t>2019-11-07T15:55:44.000000000</t>
  </si>
  <si>
    <t>2019-11-07T15:34:29.000000000</t>
  </si>
  <si>
    <t>2019-11-07T15:24:03.000000000</t>
  </si>
  <si>
    <t>2019-11-07T15:32:32.000000000</t>
  </si>
  <si>
    <t>2019-11-07T12:40:23.000000000</t>
  </si>
  <si>
    <t>2019-11-07T16:10:34.000000000</t>
  </si>
  <si>
    <t>2019-11-07T14:23:59.000000000</t>
  </si>
  <si>
    <t>2019-11-07T15:57:58.000000000</t>
  </si>
  <si>
    <t>2019-11-07T16:21:56.000000000</t>
  </si>
  <si>
    <t>2019-11-07T15:54:32.000000000</t>
  </si>
  <si>
    <t>2019-11-07T11:39:29.000000000</t>
  </si>
  <si>
    <t>2019-11-07T16:22:07.000000000</t>
  </si>
  <si>
    <t>2019-11-07T11:34:10.000000000</t>
  </si>
  <si>
    <t>2019-11-07T15:55:28.000000000</t>
  </si>
  <si>
    <t>2019-11-07T11:43:34.000000000</t>
  </si>
  <si>
    <t>2019-11-07T14:45:55.000000000</t>
  </si>
  <si>
    <t>2019-11-07T16:24:55.000000000</t>
  </si>
  <si>
    <t>2019-11-07T13:49:38.000000000</t>
  </si>
  <si>
    <t>2019-11-07T16:01:09.000000000</t>
  </si>
  <si>
    <t>2019-11-07T16:26:00.000000000</t>
  </si>
  <si>
    <t>2019-11-07T15:56:55.000000000</t>
  </si>
  <si>
    <t>2019-11-07T15:42:10.000000000</t>
  </si>
  <si>
    <t>2019-11-07T15:56:40.000000000</t>
  </si>
  <si>
    <t>2019-11-07T16:14:32.000000000</t>
  </si>
  <si>
    <t>2019-11-07T16:07:09.000000000</t>
  </si>
  <si>
    <t>2019-11-07T15:36:10.000000000</t>
  </si>
  <si>
    <t>2019-11-07T16:13:33.000000000</t>
  </si>
  <si>
    <t>2019-11-07T15:52:35.000000000</t>
  </si>
  <si>
    <t>2019-11-07T11:17:35.000000000</t>
  </si>
  <si>
    <t>2019-11-07T16:14:47.000000000</t>
  </si>
  <si>
    <t>2019-11-07T16:04:39.000000000</t>
  </si>
  <si>
    <t>2019-11-07T10:08:10.000000000</t>
  </si>
  <si>
    <t>2019-11-07T16:13:58.000000000</t>
  </si>
  <si>
    <t>2019-11-07T14:02:00.000000000</t>
  </si>
  <si>
    <t>2019-11-07T15:36:00.000000000</t>
  </si>
  <si>
    <t>2019-11-07T15:55:26.000000000</t>
  </si>
  <si>
    <t>2019-11-07T15:56:08.000000000</t>
  </si>
  <si>
    <t>2019-11-07T16:00:25.000000000</t>
  </si>
  <si>
    <t>2019-11-07T16:04:34.000000000</t>
  </si>
  <si>
    <t>2019-11-07T10:36:23.000000000</t>
  </si>
  <si>
    <t>2019-11-07T15:57:29.000000000</t>
  </si>
  <si>
    <t>2019-11-07T16:23:08.000000000</t>
  </si>
  <si>
    <t>2019-11-07T15:52:26.000000000</t>
  </si>
  <si>
    <t>2019-11-07T15:36:39.000000000</t>
  </si>
  <si>
    <t>2019-11-07T15:36:37.000000000</t>
  </si>
  <si>
    <t>2019-11-07T15:34:00.000000000</t>
  </si>
  <si>
    <t>2019-11-07T15:42:58.000000000</t>
  </si>
  <si>
    <t>2019-11-07T15:46:59.000000000</t>
  </si>
  <si>
    <t>2019-11-07T13:14:13.000000000</t>
  </si>
  <si>
    <t>2019-11-07T16:04:40.000000000</t>
  </si>
  <si>
    <t>2019-11-07T16:05:32.000000000</t>
  </si>
  <si>
    <t>2019-11-07T16:08:34.000000000</t>
  </si>
  <si>
    <t>2019-11-07T13:11:16.000000000</t>
  </si>
  <si>
    <t>2019-11-07T15:06:01.000000000</t>
  </si>
  <si>
    <t>2019-11-07T16:54:35.000000000</t>
  </si>
  <si>
    <t>2019-11-07T15:40:53.000000000</t>
  </si>
  <si>
    <t>2019-11-07T16:04:01.000000000</t>
  </si>
  <si>
    <t>2019-11-07T09:32:27.000000000</t>
  </si>
  <si>
    <t>2019-11-07T16:59:13.000000000</t>
  </si>
  <si>
    <t>2019-11-07T17:00:37.000000000</t>
  </si>
  <si>
    <t>2019-11-07T16:37:10.000000000</t>
  </si>
  <si>
    <t>2019-11-07T16:51:58.000000000</t>
  </si>
  <si>
    <t>2019-11-07T16:27:59.000000000</t>
  </si>
  <si>
    <t>2019-11-07T16:38:37.000000000</t>
  </si>
  <si>
    <t>2019-11-07T16:35:00.000000000</t>
  </si>
  <si>
    <t>2019-11-07T17:18:18.000000000</t>
  </si>
  <si>
    <t>2019-11-07T16:33:54.000000000</t>
  </si>
  <si>
    <t>2019-11-07T16:55:18.000000000</t>
  </si>
  <si>
    <t>2019-11-07T16:37:50.000000000</t>
  </si>
  <si>
    <t>2019-11-07T16:35:53.000000000</t>
  </si>
  <si>
    <t>2019-11-07T16:07:48.000000000</t>
  </si>
  <si>
    <t>2019-11-07T16:12:56.000000000</t>
  </si>
  <si>
    <t>2019-11-07T11:58:54.000000000</t>
  </si>
  <si>
    <t>2019-11-07T15:50:41.000000000</t>
  </si>
  <si>
    <t>2019-11-07T13:06:06.000000000</t>
  </si>
  <si>
    <t>2019-11-07T11:11:23.000000000</t>
  </si>
  <si>
    <t>2019-11-07T16:26:13.000000000</t>
  </si>
  <si>
    <t>2019-11-07T13:11:34.000000000</t>
  </si>
  <si>
    <t>2019-11-07T17:38:55.000000000</t>
  </si>
  <si>
    <t>2019-11-07T16:38:58.000000000</t>
  </si>
  <si>
    <t>2019-11-07T16:06:06.000000000</t>
  </si>
  <si>
    <t>2019-11-07T16:51:07.000000000</t>
  </si>
  <si>
    <t>2019-11-07T13:09:29.000000000</t>
  </si>
  <si>
    <t>2019-11-07T15:12:03.000000000</t>
  </si>
  <si>
    <t>2019-11-07T17:04:10.000000000</t>
  </si>
  <si>
    <t>2019-11-07T12:02:50.000000000</t>
  </si>
  <si>
    <t>2019-11-07T17:33:46.000000000</t>
  </si>
  <si>
    <t>2019-11-07T12:12:16.000000000</t>
  </si>
  <si>
    <t>2019-11-07T17:37:48.000000000</t>
  </si>
  <si>
    <t>2019-11-07T16:38:11.000000000</t>
  </si>
  <si>
    <t>2019-11-07T16:53:07.000000000</t>
  </si>
  <si>
    <t>2019-11-07T16:34:26.000000000</t>
  </si>
  <si>
    <t>2019-11-07T16:35:32.000000000</t>
  </si>
  <si>
    <t>2019-11-07T16:36:43.000000000</t>
  </si>
  <si>
    <t>2019-11-07T10:16:13.000000000</t>
  </si>
  <si>
    <t>2019-11-07T17:51:49.000000000</t>
  </si>
  <si>
    <t>2019-11-07T16:36:13.000000000</t>
  </si>
  <si>
    <t>2019-11-07T16:16:47.000000000</t>
  </si>
  <si>
    <t>2019-11-06T15:12:29.000000000</t>
  </si>
  <si>
    <t>2019-11-06T15:27:47.000000000</t>
  </si>
  <si>
    <t>2019-11-06T14:34:41.000000000</t>
  </si>
  <si>
    <t>2019-11-06T14:39:34.000000000</t>
  </si>
  <si>
    <t>2019-11-06T13:37:14.000000000</t>
  </si>
  <si>
    <t>2019-11-06T15:24:38.000000000</t>
  </si>
  <si>
    <t>2019-11-06T14:39:22.000000000</t>
  </si>
  <si>
    <t>2019-11-06T14:27:48.000000000</t>
  </si>
  <si>
    <t>2019-11-06T14:12:21.000000000</t>
  </si>
  <si>
    <t>2019-11-06T14:37:05.000000000</t>
  </si>
  <si>
    <t>2019-11-06T15:05:29.000000000</t>
  </si>
  <si>
    <t>2019-11-06T14:48:13.000000000</t>
  </si>
  <si>
    <t>2019-11-06T14:48:15.000000000</t>
  </si>
  <si>
    <t>2019-11-06T13:58:15.000000000</t>
  </si>
  <si>
    <t>2019-11-06T14:37:03.000000000</t>
  </si>
  <si>
    <t>2019-11-06T13:56:53.000000000</t>
  </si>
  <si>
    <t>2019-11-06T13:46:53.000000000</t>
  </si>
  <si>
    <t>2019-11-06T16:08:03.000000000</t>
  </si>
  <si>
    <t>2019-11-06T16:20:57.000000000</t>
  </si>
  <si>
    <t>2019-11-06T16:49:27.000000000</t>
  </si>
  <si>
    <t>2019-11-06T16:05:06.000000000</t>
  </si>
  <si>
    <t>2019-11-06T16:21:41.000000000</t>
  </si>
  <si>
    <t>2019-11-06T16:44:41.000000000</t>
  </si>
  <si>
    <t>2019-11-06T16:07:44.000000000</t>
  </si>
  <si>
    <t>2019-11-06T18:19:17.000000000</t>
  </si>
  <si>
    <t>2019-11-06T16:39:57.000000000</t>
  </si>
  <si>
    <t>2019-11-06T19:14:03.000000000</t>
  </si>
  <si>
    <t>2019-11-06T18:24:37.000000000</t>
  </si>
  <si>
    <t>2019-11-06T16:05:19.000000000</t>
  </si>
  <si>
    <t>2019-11-06T15:52:38.000000000</t>
  </si>
  <si>
    <t>2019-11-06T19:18:51.000000000</t>
  </si>
  <si>
    <t>2019-11-06T16:15:50.000000000</t>
  </si>
  <si>
    <t>2019-11-06T17:12:24.000000000</t>
  </si>
  <si>
    <t>2019-11-06T19:47:05.000000000</t>
  </si>
  <si>
    <t>2019-11-06T16:44:40.000000000</t>
  </si>
  <si>
    <t>2019-11-06T20:33:16.000000000</t>
  </si>
  <si>
    <t>2019-11-06T20:34:24.000000000</t>
  </si>
  <si>
    <t>2019-11-06T19:59:54.000000000</t>
  </si>
  <si>
    <t>2019-11-06T17:18:00.000000000</t>
  </si>
  <si>
    <t>2019-11-06T17:30:34.000000000</t>
  </si>
  <si>
    <t>2019-11-06T19:49:31.000000000</t>
  </si>
  <si>
    <t>2019-11-06T18:55:53.000000000</t>
  </si>
  <si>
    <t>2019-11-06T17:31:07.000000000</t>
  </si>
  <si>
    <t>2019-11-06T15:50:05.000000000</t>
  </si>
  <si>
    <t>2019-11-06T18:08:55.000000000</t>
  </si>
  <si>
    <t>2019-11-06T17:40:21.000000000</t>
  </si>
  <si>
    <t>2019-11-06T17:33:36.000000000</t>
  </si>
  <si>
    <t>2019-11-06T15:38:13.000000000</t>
  </si>
  <si>
    <t>2019-11-06T17:59:31.000000000</t>
  </si>
  <si>
    <t>2019-11-06T15:38:00.000000000</t>
  </si>
  <si>
    <t>2019-11-06T18:00:42.000000000</t>
  </si>
  <si>
    <t>2019-11-06T20:37:41.000000000</t>
  </si>
  <si>
    <t>2019-11-06T15:36:34.000000000</t>
  </si>
  <si>
    <t>2019-11-06T15:47:21.000000000</t>
  </si>
  <si>
    <t>2019-11-06T16:53:54.000000000</t>
  </si>
  <si>
    <t>2019-11-06T20:59:34.000000000</t>
  </si>
  <si>
    <t>2019-11-06T20:57:05.000000000</t>
  </si>
  <si>
    <t>2019-11-06T15:38:10.000000000</t>
  </si>
  <si>
    <t>2019-11-06T18:52:19.000000000</t>
  </si>
  <si>
    <t>2019-11-06T17:31:32.000000000</t>
  </si>
  <si>
    <t>2019-11-06T17:43:57.000000000</t>
  </si>
  <si>
    <t>2019-11-06T16:19:26.000000000</t>
  </si>
  <si>
    <t>2019-11-06T18:41:32.000000000</t>
  </si>
  <si>
    <t>2019-11-06T20:38:47.000000000</t>
  </si>
  <si>
    <t>2019-11-06T18:53:39.000000000</t>
  </si>
  <si>
    <t>2019-11-06T20:27:07.000000000</t>
  </si>
  <si>
    <t>2019-11-06T16:17:27.000000000</t>
  </si>
  <si>
    <t>2019-11-06T20:43:27.000000000</t>
  </si>
  <si>
    <t>2019-11-06T20:02:38.000000000</t>
  </si>
  <si>
    <t>2019-11-06T16:26:44.000000000</t>
  </si>
  <si>
    <t>2019-11-06T15:38:52.000000000</t>
  </si>
  <si>
    <t>2019-11-06T18:08:32.000000000</t>
  </si>
  <si>
    <t>2019-11-06T17:41:07.000000000</t>
  </si>
  <si>
    <t>2019-11-06T18:57:59.000000000</t>
  </si>
  <si>
    <t>2019-11-06T15:37:28.000000000</t>
  </si>
  <si>
    <t>2019-11-06T17:41:02.000000000</t>
  </si>
  <si>
    <t>2019-11-06T18:04:33.000000000</t>
  </si>
  <si>
    <t>2019-11-06T20:16:04.000000000</t>
  </si>
  <si>
    <t>2019-11-06T18:26:07.000000000</t>
  </si>
  <si>
    <t>2019-11-06T20:19:19.000000000</t>
  </si>
  <si>
    <t>2019-11-06T17:54:15.000000000</t>
  </si>
  <si>
    <t>2019-11-06T16:48:53.000000000</t>
  </si>
  <si>
    <t>2019-11-06T20:22:57.000000000</t>
  </si>
  <si>
    <t>2019-11-06T16:03:16.000000000</t>
  </si>
  <si>
    <t>2019-11-06T17:59:41.000000000</t>
  </si>
  <si>
    <t>2019-11-06T15:54:18.000000000</t>
  </si>
  <si>
    <t>2019-11-06T16:24:23.000000000</t>
  </si>
  <si>
    <t>2019-11-06T17:23:54.000000000</t>
  </si>
  <si>
    <t>2019-11-06T17:37:23.000000000</t>
  </si>
  <si>
    <t>2019-11-06T16:14:09.000000000</t>
  </si>
  <si>
    <t>2019-11-06T18:36:04.000000000</t>
  </si>
  <si>
    <t>2019-11-06T15:52:44.000000000</t>
  </si>
  <si>
    <t>2019-11-06T18:05:23.000000000</t>
  </si>
  <si>
    <t>2019-11-06T17:21:48.000000000</t>
  </si>
  <si>
    <t>2019-11-06T16:05:51.000000000</t>
  </si>
  <si>
    <t>2019-11-06T20:32:03.000000000</t>
  </si>
  <si>
    <t>2019-11-06T16:54:17.000000000</t>
  </si>
  <si>
    <t>2019-11-06T16:41:28.000000000</t>
  </si>
  <si>
    <t>2019-11-06T18:47:45.000000000</t>
  </si>
  <si>
    <t>2019-11-06T18:29:32.000000000</t>
  </si>
  <si>
    <t>2019-11-06T20:46:50.000000000</t>
  </si>
  <si>
    <t>2019-11-06T15:53:53.000000000</t>
  </si>
  <si>
    <t>2019-11-06T16:51:37.000000000</t>
  </si>
  <si>
    <t>2019-11-06T19:52:54.000000000</t>
  </si>
  <si>
    <t>2019-11-06T16:51:57.000000000</t>
  </si>
  <si>
    <t>2019-11-06T16:28:16.000000000</t>
  </si>
  <si>
    <t>2019-11-06T15:44:32.000000000</t>
  </si>
  <si>
    <t>2019-11-06T18:45:22.000000000</t>
  </si>
  <si>
    <t>2019-11-06T16:45:13.000000000</t>
  </si>
  <si>
    <t>2019-11-06T20:58:31.000000000</t>
  </si>
  <si>
    <t>2019-11-06T16:49:02.000000000</t>
  </si>
  <si>
    <t>2019-11-06T15:42:25.000000000</t>
  </si>
  <si>
    <t>2019-11-06T18:24:34.000000000</t>
  </si>
  <si>
    <t>2019-11-06T17:05:53.000000000</t>
  </si>
  <si>
    <t>2019-11-06T17:14:15.000000000</t>
  </si>
  <si>
    <t>2019-11-06T20:32:02.000000000</t>
  </si>
  <si>
    <t>2019-11-06T16:20:29.000000000</t>
  </si>
  <si>
    <t>2019-11-06T18:51:01.000000000</t>
  </si>
  <si>
    <t>2019-11-06T20:14:31.000000000</t>
  </si>
  <si>
    <t>2019-11-06T15:32:39.000000000</t>
  </si>
  <si>
    <t>2019-11-06T19:16:51.000000000</t>
  </si>
  <si>
    <t>2019-11-06T20:00:56.000000000</t>
  </si>
  <si>
    <t>2019-11-06T20:32:08.000000000</t>
  </si>
  <si>
    <t>2019-11-06T15:52:23.000000000</t>
  </si>
  <si>
    <t>2019-11-06T18:37:33.000000000</t>
  </si>
  <si>
    <t>2019-11-06T17:59:40.000000000</t>
  </si>
  <si>
    <t>2019-11-06T18:23:12.000000000</t>
  </si>
  <si>
    <t>2019-11-06T20:10:07.000000000</t>
  </si>
  <si>
    <t>2019-11-06T17:30:17.000000000</t>
  </si>
  <si>
    <t>2019-11-06T16:25:43.000000000</t>
  </si>
  <si>
    <t>2019-11-06T20:08:54.000000000</t>
  </si>
  <si>
    <t>2019-11-06T18:44:27.000000000</t>
  </si>
  <si>
    <t>2019-11-06T20:11:08.000000000</t>
  </si>
  <si>
    <t>2019-11-06T17:59:45.000000000</t>
  </si>
  <si>
    <t>2019-11-06T18:14:06.000000000</t>
  </si>
  <si>
    <t>2019-11-06T19:37:03.000000000</t>
  </si>
  <si>
    <t>2019-11-06T16:08:28.000000000</t>
  </si>
  <si>
    <t>2019-11-06T17:39:23.000000000</t>
  </si>
  <si>
    <t>2019-11-06T15:57:20.000000000</t>
  </si>
  <si>
    <t>2019-11-06T16:24:13.000000000</t>
  </si>
  <si>
    <t>2019-11-06T19:07:20.000000000</t>
  </si>
  <si>
    <t>2019-11-06T16:35:24.000000000</t>
  </si>
  <si>
    <t>2019-11-06T18:15:33.000000000</t>
  </si>
  <si>
    <t>2019-11-06T16:02:48.000000000</t>
  </si>
  <si>
    <t>2019-11-06T16:49:53.000000000</t>
  </si>
  <si>
    <t>2019-11-06T09:40:20.000000000</t>
  </si>
  <si>
    <t>2019-11-06T09:42:48.000000000</t>
  </si>
  <si>
    <t>2019-11-06T15:52:31.000000000</t>
  </si>
  <si>
    <t>2019-11-06T10:11:30.000000000</t>
  </si>
  <si>
    <t>2019-11-06T11:24:16.000000000</t>
  </si>
  <si>
    <t>2019-11-06T10:01:59.000000000</t>
  </si>
  <si>
    <t>2019-11-06T11:03:16.000000000</t>
  </si>
  <si>
    <t>2019-11-06T11:11:49.000000000</t>
  </si>
  <si>
    <t>2019-11-06T11:15:17.000000000</t>
  </si>
  <si>
    <t>2019-11-06T09:34:10.000000000</t>
  </si>
  <si>
    <t>2019-11-06T10:43:24.000000000</t>
  </si>
  <si>
    <t>2019-11-06T09:42:03.000000000</t>
  </si>
  <si>
    <t>2019-11-06T10:10:48.000000000</t>
  </si>
  <si>
    <t>2019-11-06T11:14:06.000000000</t>
  </si>
  <si>
    <t>2019-11-06T10:29:29.000000000</t>
  </si>
  <si>
    <t>2019-11-06T16:48:37.000000000</t>
  </si>
  <si>
    <t>2019-11-06T09:44:38.000000000</t>
  </si>
  <si>
    <t>2019-11-06T10:48:21.000000000</t>
  </si>
  <si>
    <t>2019-11-06T11:22:24.000000000</t>
  </si>
  <si>
    <t>2019-11-06T10:41:36.000000000</t>
  </si>
  <si>
    <t>2019-11-06T09:53:11.000000000</t>
  </si>
  <si>
    <t>2019-11-06T09:48:37.000000000</t>
  </si>
  <si>
    <t>2019-11-06T10:54:44.000000000</t>
  </si>
  <si>
    <t>2019-11-06T09:58:53.000000000</t>
  </si>
  <si>
    <t>2019-11-06T10:12:13.000000000</t>
  </si>
  <si>
    <t>2019-11-06T11:05:28.000000000</t>
  </si>
  <si>
    <t>2019-11-06T10:39:31.000000000</t>
  </si>
  <si>
    <t>2019-11-06T16:19:13.000000000</t>
  </si>
  <si>
    <t>2019-11-06T10:11:16.000000000</t>
  </si>
  <si>
    <t>2019-11-06T11:18:05.000000000</t>
  </si>
  <si>
    <t>2019-11-06T11:01:47.000000000</t>
  </si>
  <si>
    <t>2019-11-06T09:42:19.000000000</t>
  </si>
  <si>
    <t>2019-11-06T09:46:26.000000000</t>
  </si>
  <si>
    <t>2019-11-06T09:58:31.000000000</t>
  </si>
  <si>
    <t>2019-11-06T10:23:37.000000000</t>
  </si>
  <si>
    <t>2019-11-06T11:16:54.000000000</t>
  </si>
  <si>
    <t>2019-11-06T09:46:28.000000000</t>
  </si>
  <si>
    <t>2019-11-06T10:01:44.000000000</t>
  </si>
  <si>
    <t>2019-11-06T11:12:20.000000000</t>
  </si>
  <si>
    <t>2019-11-06T10:30:27.000000000</t>
  </si>
  <si>
    <t>2019-11-06T10:31:35.000000000</t>
  </si>
  <si>
    <t>2019-11-06T09:47:29.000000000</t>
  </si>
  <si>
    <t>2019-11-06T10:03:25.000000000</t>
  </si>
  <si>
    <t>2019-11-06T11:25:30.000000000</t>
  </si>
  <si>
    <t>2019-11-06T10:22:33.000000000</t>
  </si>
  <si>
    <t>2019-11-06T10:31:29.000000000</t>
  </si>
  <si>
    <t>2019-11-06T11:24:25.000000000</t>
  </si>
  <si>
    <t>2019-11-06T18:55:31.000000000</t>
  </si>
  <si>
    <t>2019-11-06T09:37:31.000000000</t>
  </si>
  <si>
    <t>2019-11-06T10:49:27.000000000</t>
  </si>
  <si>
    <t>2019-11-06T11:18:48.000000000</t>
  </si>
  <si>
    <t>2019-11-06T09:51:17.000000000</t>
  </si>
  <si>
    <t>2019-11-06T10:21:37.000000000</t>
  </si>
  <si>
    <t>2019-11-06T09:47:38.000000000</t>
  </si>
  <si>
    <t>2019-11-06T09:52:41.000000000</t>
  </si>
  <si>
    <t>2019-11-06T09:49:12.000000000</t>
  </si>
  <si>
    <t>2019-11-06T09:55:47.000000000</t>
  </si>
  <si>
    <t>2019-11-06T18:40:28.000000000</t>
  </si>
  <si>
    <t>2019-11-06T10:34:51.000000000</t>
  </si>
  <si>
    <t>2019-11-06T11:19:11.000000000</t>
  </si>
  <si>
    <t>2019-11-06T09:48:00.000000000</t>
  </si>
  <si>
    <t>2019-11-06T10:45:30.000000000</t>
  </si>
  <si>
    <t>2019-11-06T11:13:50.000000000</t>
  </si>
  <si>
    <t>2019-11-06T19:52:17.000000000</t>
  </si>
  <si>
    <t>2019-11-06T10:10:28.000000000</t>
  </si>
  <si>
    <t>2019-11-06T10:28:17.000000000</t>
  </si>
  <si>
    <t>2019-11-06T11:08:44.000000000</t>
  </si>
  <si>
    <t>2019-11-06T10:21:17.000000000</t>
  </si>
  <si>
    <t>2019-11-06T09:32:19.000000000</t>
  </si>
  <si>
    <t>2019-11-06T10:59:24.000000000</t>
  </si>
  <si>
    <t>2019-11-06T10:08:51.000000000</t>
  </si>
  <si>
    <t>2019-11-06T15:42:07.000000000</t>
  </si>
  <si>
    <t>2019-11-06T09:43:23.000000000</t>
  </si>
  <si>
    <t>2019-11-06T10:37:00.000000000</t>
  </si>
  <si>
    <t>2019-11-06T11:23:52.000000000</t>
  </si>
  <si>
    <t>2019-11-06T10:59:38.000000000</t>
  </si>
  <si>
    <t>2019-11-06T16:27:32.000000000</t>
  </si>
  <si>
    <t>2019-11-06T09:34:24.000000000</t>
  </si>
  <si>
    <t>2019-11-06T18:32:44.000000000</t>
  </si>
  <si>
    <t>2019-11-06T10:29:55.000000000</t>
  </si>
  <si>
    <t>2019-11-06T11:06:06.000000000</t>
  </si>
  <si>
    <t>2019-11-06T09:59:28.000000000</t>
  </si>
  <si>
    <t>2019-11-06T10:21:04.000000000</t>
  </si>
  <si>
    <t>2019-11-06T09:53:41.000000000</t>
  </si>
  <si>
    <t>2019-11-06T10:19:33.000000000</t>
  </si>
  <si>
    <t>2019-11-06T10:11:00.000000000</t>
  </si>
  <si>
    <t>2019-11-06T09:40:03.000000000</t>
  </si>
  <si>
    <t>2019-11-06T10:42:27.000000000</t>
  </si>
  <si>
    <t>2019-11-06T10:32:33.000000000</t>
  </si>
  <si>
    <t>2019-11-06T10:13:27.000000000</t>
  </si>
  <si>
    <t>2019-11-06T11:05:12.000000000</t>
  </si>
  <si>
    <t>2019-11-06T10:29:09.000000000</t>
  </si>
  <si>
    <t>2019-11-06T11:08:20.000000000</t>
  </si>
  <si>
    <t>2019-11-06T10:32:41.000000000</t>
  </si>
  <si>
    <t>2019-11-06T11:09:55.000000000</t>
  </si>
  <si>
    <t>2019-11-06T09:53:05.000000000</t>
  </si>
  <si>
    <t>2019-11-06T09:59:24.000000000</t>
  </si>
  <si>
    <t>2019-11-06T09:49:59.000000000</t>
  </si>
  <si>
    <t>2019-11-06T11:15:43.000000000</t>
  </si>
  <si>
    <t>2019-11-06T11:08:11.000000000</t>
  </si>
  <si>
    <t>2019-11-06T11:09:06.000000000</t>
  </si>
  <si>
    <t>2019-11-06T09:32:40.000000000</t>
  </si>
  <si>
    <t>2019-11-06T11:16:47.000000000</t>
  </si>
  <si>
    <t>2019-11-06T11:15:32.000000000</t>
  </si>
  <si>
    <t>2019-11-06T10:07:41.000000000</t>
  </si>
  <si>
    <t>2019-11-06T09:40:33.000000000</t>
  </si>
  <si>
    <t>2019-11-06T09:50:44.000000000</t>
  </si>
  <si>
    <t>2019-11-06T09:53:34.000000000</t>
  </si>
  <si>
    <t>2019-11-06T09:51:28.000000000</t>
  </si>
  <si>
    <t>2019-11-06T11:16:04.000000000</t>
  </si>
  <si>
    <t>2019-11-06T09:52:57.000000000</t>
  </si>
  <si>
    <t>2019-11-06T10:44:22.000000000</t>
  </si>
  <si>
    <t>2019-11-06T10:42:02.000000000</t>
  </si>
  <si>
    <t>2019-11-06T11:27:19.000000000</t>
  </si>
  <si>
    <t>2019-11-06T11:18:20.000000000</t>
  </si>
  <si>
    <t>2019-11-06T10:05:46.000000000</t>
  </si>
  <si>
    <t>2019-11-06T10:07:16.000000000</t>
  </si>
  <si>
    <t>2019-11-06T10:10:24.000000000</t>
  </si>
  <si>
    <t>2019-11-06T10:36:21.000000000</t>
  </si>
  <si>
    <t>2019-11-06T10:11:12.000000000</t>
  </si>
  <si>
    <t>2019-11-06T09:51:37.000000000</t>
  </si>
  <si>
    <t>2019-11-06T10:03:36.000000000</t>
  </si>
  <si>
    <t>2019-11-06T11:24:33.000000000</t>
  </si>
  <si>
    <t>2019-11-06T11:23:38.000000000</t>
  </si>
  <si>
    <t>2019-11-06T10:05:17.000000000</t>
  </si>
  <si>
    <t>2019-11-06T10:12:54.000000000</t>
  </si>
  <si>
    <t>2019-11-06T10:58:15.000000000</t>
  </si>
  <si>
    <t>2019-11-06T10:24:07.000000000</t>
  </si>
  <si>
    <t>2019-11-06T10:10:34.000000000</t>
  </si>
  <si>
    <t>2019-11-06T12:36:09.000000000</t>
  </si>
  <si>
    <t>2019-11-06T11:38:55.000000000</t>
  </si>
  <si>
    <t>2019-11-06T12:58:37.000000000</t>
  </si>
  <si>
    <t>2019-11-06T12:42:57.000000000</t>
  </si>
  <si>
    <t>2019-11-06T11:41:58.000000000</t>
  </si>
  <si>
    <t>2019-11-06T11:41:53.000000000</t>
  </si>
  <si>
    <t>2019-11-06T12:43:40.000000000</t>
  </si>
  <si>
    <t>2019-11-06T12:43:57.000000000</t>
  </si>
  <si>
    <t>2019-11-06T12:43:52.000000000</t>
  </si>
  <si>
    <t>2019-11-06T12:43:54.000000000</t>
  </si>
  <si>
    <t>2019-11-06T11:52:51.000000000</t>
  </si>
  <si>
    <t>2019-11-06T13:24:48.000000000</t>
  </si>
  <si>
    <t>2019-11-06T13:10:47.000000000</t>
  </si>
  <si>
    <t>2019-11-06T13:24:44.000000000</t>
  </si>
  <si>
    <t>2019-11-06T12:45:37.000000000</t>
  </si>
  <si>
    <t>2019-11-06T13:08:00.000000000</t>
  </si>
  <si>
    <t>2019-11-06T12:54:39.000000000</t>
  </si>
  <si>
    <t>2019-11-06T13:15:24.000000000</t>
  </si>
  <si>
    <t>2019-11-06T13:29:24.000000000</t>
  </si>
  <si>
    <t>2019-11-06T12:46:10.000000000</t>
  </si>
  <si>
    <t>2019-11-06T13:25:07.000000000</t>
  </si>
  <si>
    <t>2019-11-06T10:49:34.000000000</t>
  </si>
  <si>
    <t>2019-11-06T13:25:58.000000000</t>
  </si>
  <si>
    <t>2019-11-06T11:44:49.000000000</t>
  </si>
  <si>
    <t>2019-11-06T11:28:39.000000000</t>
  </si>
  <si>
    <t>2019-11-06T13:14:32.000000000</t>
  </si>
  <si>
    <t>2019-11-06T11:47:10.000000000</t>
  </si>
  <si>
    <t>2019-11-06T12:48:55.000000000</t>
  </si>
  <si>
    <t>2019-11-06T11:55:25.000000000</t>
  </si>
  <si>
    <t>2019-11-06T11:58:34.000000000</t>
  </si>
  <si>
    <t>2019-11-06T13:12:37.000000000</t>
  </si>
  <si>
    <t>2019-11-06T11:45:43.000000000</t>
  </si>
  <si>
    <t>2019-11-06T12:00:30.000000000</t>
  </si>
  <si>
    <t>2019-11-06T11:35:45.000000000</t>
  </si>
  <si>
    <t>2019-11-06T12:18:53.000000000</t>
  </si>
  <si>
    <t>2019-11-06T13:13:51.000000000</t>
  </si>
  <si>
    <t>2019-11-06T11:45:41.000000000</t>
  </si>
  <si>
    <t>2019-11-06T13:12:41.000000000</t>
  </si>
  <si>
    <t>2019-11-06T10:06:09.000000000</t>
  </si>
  <si>
    <t>2019-11-06T11:45:31.000000000</t>
  </si>
  <si>
    <t>2019-11-06T12:31:14.000000000</t>
  </si>
  <si>
    <t>2019-11-06T13:29:21.000000000</t>
  </si>
  <si>
    <t>2019-11-06T12:14:58.000000000</t>
  </si>
  <si>
    <t>2019-11-06T12:14:18.000000000</t>
  </si>
  <si>
    <t>2019-11-06T12:52:36.000000000</t>
  </si>
  <si>
    <t>2019-11-06T11:55:46.000000000</t>
  </si>
  <si>
    <t>2019-11-06T13:21:34.000000000</t>
  </si>
  <si>
    <t>2019-11-06T12:33:33.000000000</t>
  </si>
  <si>
    <t>2019-11-06T13:10:40.000000000</t>
  </si>
  <si>
    <t>2019-11-06T12:39:51.000000000</t>
  </si>
  <si>
    <t>2019-11-06T13:08:04.000000000</t>
  </si>
  <si>
    <t>2019-11-06T12:29:55.000000000</t>
  </si>
  <si>
    <t>2019-11-06T10:38:03.000000000</t>
  </si>
  <si>
    <t>2019-11-06T12:25:11.000000000</t>
  </si>
  <si>
    <t>2019-11-06T12:51:26.000000000</t>
  </si>
  <si>
    <t>2019-11-06T13:29:33.000000000</t>
  </si>
  <si>
    <t>2019-11-06T11:55:52.000000000</t>
  </si>
  <si>
    <t>2019-11-06T13:12:48.000000000</t>
  </si>
  <si>
    <t>2019-11-06T13:12:11.000000000</t>
  </si>
  <si>
    <t>2019-11-06T12:24:58.000000000</t>
  </si>
  <si>
    <t>2019-11-06T16:25:24.000000000</t>
  </si>
  <si>
    <t>2019-11-06T12:43:47.000000000</t>
  </si>
  <si>
    <t>2019-11-06T09:41:36.000000000</t>
  </si>
  <si>
    <t>2019-11-06T12:46:26.000000000</t>
  </si>
  <si>
    <t>2019-11-06T12:20:08.000000000</t>
  </si>
  <si>
    <t>2019-11-06T12:13:56.000000000</t>
  </si>
  <si>
    <t>2019-11-06T11:37:21.000000000</t>
  </si>
  <si>
    <t>2019-11-06T13:09:19.000000000</t>
  </si>
  <si>
    <t>2019-11-06T13:02:43.000000000</t>
  </si>
  <si>
    <t>2019-11-06T10:28:28.000000000</t>
  </si>
  <si>
    <t>2019-11-06T13:21:02.000000000</t>
  </si>
  <si>
    <t>2019-11-06T12:32:24.000000000</t>
  </si>
  <si>
    <t>2019-11-06T12:10:26.000000000</t>
  </si>
  <si>
    <t>2019-11-06T12:06:27.000000000</t>
  </si>
  <si>
    <t>2019-11-06T11:03:50.000000000</t>
  </si>
  <si>
    <t>2019-11-06T12:49:06.000000000</t>
  </si>
  <si>
    <t>2019-11-06T10:03:38.000000000</t>
  </si>
  <si>
    <t>2019-11-06T12:14:13.000000000</t>
  </si>
  <si>
    <t>2019-11-06T12:03:30.000000000</t>
  </si>
  <si>
    <t>2019-11-06T12:07:04.000000000</t>
  </si>
  <si>
    <t>2019-11-06T12:05:08.000000000</t>
  </si>
  <si>
    <t>2019-11-06T12:45:58.000000000</t>
  </si>
  <si>
    <t>2019-11-06T12:14:17.000000000</t>
  </si>
  <si>
    <t>2019-11-06T12:10:45.000000000</t>
  </si>
  <si>
    <t>2019-11-06T11:49:02.000000000</t>
  </si>
  <si>
    <t>2019-11-06T11:32:11.000000000</t>
  </si>
  <si>
    <t>2019-11-06T12:57:50.000000000</t>
  </si>
  <si>
    <t>2019-11-06T12:03:25.000000000</t>
  </si>
  <si>
    <t>2019-11-06T12:33:47.000000000</t>
  </si>
  <si>
    <t>2019-11-06T11:29:29.000000000</t>
  </si>
  <si>
    <t>2019-11-06T10:04:56.000000000</t>
  </si>
  <si>
    <t>2019-11-06T09:37:35.000000000</t>
  </si>
  <si>
    <t>2019-11-06T10:13:43.000000000</t>
  </si>
  <si>
    <t>2019-11-06T10:10:44.000000000</t>
  </si>
  <si>
    <t>2019-11-06T10:15:21.000000000</t>
  </si>
  <si>
    <t>2019-11-06T11:24:41.000000000</t>
  </si>
  <si>
    <t>2019-11-06T09:47:16.000000000</t>
  </si>
  <si>
    <t>2019-11-06T10:00:29.000000000</t>
  </si>
  <si>
    <t>2019-11-06T09:38:23.000000000</t>
  </si>
  <si>
    <t>2019-11-06T11:11:02.000000000</t>
  </si>
  <si>
    <t>2019-11-06T10:19:42.000000000</t>
  </si>
  <si>
    <t>2019-11-06T10:18:36.000000000</t>
  </si>
  <si>
    <t>2019-11-06T10:19:49.000000000</t>
  </si>
  <si>
    <t>2019-11-06T10:07:45.000000000</t>
  </si>
  <si>
    <t>2019-11-06T09:44:06.000000000</t>
  </si>
  <si>
    <t>2019-11-06T09:56:01.000000000</t>
  </si>
  <si>
    <t>2019-11-06T09:37:38.000000000</t>
  </si>
  <si>
    <t>2019-11-06T12:50:50.000000000</t>
  </si>
  <si>
    <t>2019-11-06T12:56:44.000000000</t>
  </si>
  <si>
    <t>2019-11-06T10:12:58.000000000</t>
  </si>
  <si>
    <t>2019-11-06T12:40:48.000000000</t>
  </si>
  <si>
    <t>2019-11-06T12:38:42.000000000</t>
  </si>
  <si>
    <t>2019-11-06T12:59:54.000000000</t>
  </si>
  <si>
    <t>2019-11-06T12:23:01.000000000</t>
  </si>
  <si>
    <t>2019-11-06T13:06:57.000000000</t>
  </si>
  <si>
    <t>2019-11-06T12:43:45.000000000</t>
  </si>
  <si>
    <t>2019-11-06T13:02:09.000000000</t>
  </si>
  <si>
    <t>2019-11-06T11:12:45.000000000</t>
  </si>
  <si>
    <t>2019-11-06T12:10:42.000000000</t>
  </si>
  <si>
    <t>2019-11-06T11:45:24.000000000</t>
  </si>
  <si>
    <t>2019-11-06T12:10:54.000000000</t>
  </si>
  <si>
    <t>2019-11-06T12:56:53.000000000</t>
  </si>
  <si>
    <t>2019-11-06T12:41:53.000000000</t>
  </si>
  <si>
    <t>2019-11-06T09:57:00.000000000</t>
  </si>
  <si>
    <t>2019-11-06T11:55:11.000000000</t>
  </si>
  <si>
    <t>2019-11-06T12:53:23.000000000</t>
  </si>
  <si>
    <t>2019-11-06T12:03:34.000000000</t>
  </si>
  <si>
    <t>2019-11-06T11:45:02.000000000</t>
  </si>
  <si>
    <t>2019-11-06T12:17:59.000000000</t>
  </si>
  <si>
    <t>2019-11-06T10:50:21.000000000</t>
  </si>
  <si>
    <t>2019-11-06T12:46:17.000000000</t>
  </si>
  <si>
    <t>2019-11-06T12:11:57.000000000</t>
  </si>
  <si>
    <t>2019-11-06T12:09:52.000000000</t>
  </si>
  <si>
    <t>2019-11-06T12:55:29.000000000</t>
  </si>
  <si>
    <t>2019-11-06T11:14:29.000000000</t>
  </si>
  <si>
    <t>2019-11-06T12:36:47.000000000</t>
  </si>
  <si>
    <t>2019-11-06T09:39:33.000000000</t>
  </si>
  <si>
    <t>2019-11-06T11:42:36.000000000</t>
  </si>
  <si>
    <t>2019-11-06T12:37:55.000000000</t>
  </si>
  <si>
    <t>2019-11-06T15:01:56.000000000</t>
  </si>
  <si>
    <t>2019-11-06T12:03:20.000000000</t>
  </si>
  <si>
    <t>2019-11-06T11:53:06.000000000</t>
  </si>
  <si>
    <t>2019-11-06T10:54:49.000000000</t>
  </si>
  <si>
    <t>2019-11-06T12:44:01.000000000</t>
  </si>
  <si>
    <t>2019-11-06T15:12:22.000000000</t>
  </si>
  <si>
    <t>2019-11-06T13:02:39.000000000</t>
  </si>
  <si>
    <t>2019-11-06T11:43:03.000000000</t>
  </si>
  <si>
    <t>2019-11-06T12:01:02.000000000</t>
  </si>
  <si>
    <t>2019-11-06T12:08:50.000000000</t>
  </si>
  <si>
    <t>2019-11-06T14:36:16.000000000</t>
  </si>
  <si>
    <t>2019-11-06T12:54:45.000000000</t>
  </si>
  <si>
    <t>2019-11-06T13:24:46.000000000</t>
  </si>
  <si>
    <t>2019-11-06T13:22:57.000000000</t>
  </si>
  <si>
    <t>2019-11-06T13:18:48.000000000</t>
  </si>
  <si>
    <t>2019-11-06T13:59:52.000000000</t>
  </si>
  <si>
    <t>2019-11-06T12:50:44.000000000</t>
  </si>
  <si>
    <t>2019-11-06T10:11:40.000000000</t>
  </si>
  <si>
    <t>2019-11-06T15:24:35.000000000</t>
  </si>
  <si>
    <t>2019-11-06T16:07:08.000000000</t>
  </si>
  <si>
    <t>2019-11-06T09:50:57.000000000</t>
  </si>
  <si>
    <t>2019-11-06T14:45:33.000000000</t>
  </si>
  <si>
    <t>2019-11-06T13:57:29.000000000</t>
  </si>
  <si>
    <t>2019-11-06T12:20:00.000000000</t>
  </si>
  <si>
    <t>2019-11-06T14:33:50.000000000</t>
  </si>
  <si>
    <t>2019-11-06T15:02:42.000000000</t>
  </si>
  <si>
    <t>2019-11-06T15:12:02.000000000</t>
  </si>
  <si>
    <t>2019-11-06T12:54:52.000000000</t>
  </si>
  <si>
    <t>2019-11-06T14:35:29.000000000</t>
  </si>
  <si>
    <t>2019-11-06T15:03:03.000000000</t>
  </si>
  <si>
    <t>2019-11-06T13:11:27.000000000</t>
  </si>
  <si>
    <t>2019-11-06T14:05:22.000000000</t>
  </si>
  <si>
    <t>2019-11-06T15:07:17.000000000</t>
  </si>
  <si>
    <t>2019-11-06T15:10:28.000000000</t>
  </si>
  <si>
    <t>2019-11-06T14:47:27.000000000</t>
  </si>
  <si>
    <t>2019-11-06T15:22:06.000000000</t>
  </si>
  <si>
    <t>2019-11-06T14:11:18.000000000</t>
  </si>
  <si>
    <t>2019-11-06T14:38:06.000000000</t>
  </si>
  <si>
    <t>2019-11-06T14:47:25.000000000</t>
  </si>
  <si>
    <t>2019-11-06T14:47:14.000000000</t>
  </si>
  <si>
    <t>2019-11-06T14:44:25.000000000</t>
  </si>
  <si>
    <t>2019-11-06T14:47:44.000000000</t>
  </si>
  <si>
    <t>2019-11-06T13:48:33.000000000</t>
  </si>
  <si>
    <t>2019-11-06T15:12:01.000000000</t>
  </si>
  <si>
    <t>2019-11-06T14:52:27.000000000</t>
  </si>
  <si>
    <t>2019-11-06T14:47:17.000000000</t>
  </si>
  <si>
    <t>2019-11-06T15:09:00.000000000</t>
  </si>
  <si>
    <t>2019-11-06T09:48:57.000000000</t>
  </si>
  <si>
    <t>2019-11-06T14:09:49.000000000</t>
  </si>
  <si>
    <t>2019-11-06T16:19:51.000000000</t>
  </si>
  <si>
    <t>2019-11-06T14:08:05.000000000</t>
  </si>
  <si>
    <t>2019-11-06T09:38:49.000000000</t>
  </si>
  <si>
    <t>2019-11-06T11:32:47.000000000</t>
  </si>
  <si>
    <t>2019-11-06T14:04:08.000000000</t>
  </si>
  <si>
    <t>2019-11-06T09:34:43.000000000</t>
  </si>
  <si>
    <t>2019-11-06T12:17:03.000000000</t>
  </si>
  <si>
    <t>2019-11-06T13:59:05.000000000</t>
  </si>
  <si>
    <t>2019-11-06T10:05:13.000000000</t>
  </si>
  <si>
    <t>2019-11-06T14:32:33.000000000</t>
  </si>
  <si>
    <t>2019-11-06T14:05:34.000000000</t>
  </si>
  <si>
    <t>2019-11-06T14:50:00.000000000</t>
  </si>
  <si>
    <t>2019-11-06T16:25:28.000000000</t>
  </si>
  <si>
    <t>2019-11-06T09:58:02.000000000</t>
  </si>
  <si>
    <t>2019-11-06T13:42:40.000000000</t>
  </si>
  <si>
    <t>2019-11-06T14:04:37.000000000</t>
  </si>
  <si>
    <t>2019-11-06T11:37:47.000000000</t>
  </si>
  <si>
    <t>2019-11-06T15:26:45.000000000</t>
  </si>
  <si>
    <t>2019-11-06T16:48:39.000000000</t>
  </si>
  <si>
    <t>2019-11-06T15:05:26.000000000</t>
  </si>
  <si>
    <t>2019-11-06T09:55:40.000000000</t>
  </si>
  <si>
    <t>2019-11-06T12:46:47.000000000</t>
  </si>
  <si>
    <t>2019-11-06T12:16:33.000000000</t>
  </si>
  <si>
    <t>2019-11-06T14:37:54.000000000</t>
  </si>
  <si>
    <t>2019-11-06T15:33:17.000000000</t>
  </si>
  <si>
    <t>2019-11-06T14:08:23.000000000</t>
  </si>
  <si>
    <t>2019-11-06T14:40:27.000000000</t>
  </si>
  <si>
    <t>2019-11-06T15:04:07.000000000</t>
  </si>
  <si>
    <t>2019-11-06T16:29:05.000000000</t>
  </si>
  <si>
    <t>2019-11-06T11:24:37.000000000</t>
  </si>
  <si>
    <t>2019-11-06T14:33:34.000000000</t>
  </si>
  <si>
    <t>2019-11-06T18:13:52.000000000</t>
  </si>
  <si>
    <t>2019-11-06T14:23:52.000000000</t>
  </si>
  <si>
    <t>2019-11-06T11:11:22.000000000</t>
  </si>
  <si>
    <t>2019-11-06T11:56:31.000000000</t>
  </si>
  <si>
    <t>2019-11-06T13:47:06.000000000</t>
  </si>
  <si>
    <t>2019-11-06T14:28:47.000000000</t>
  </si>
  <si>
    <t>2019-11-06T15:24:29.000000000</t>
  </si>
  <si>
    <t>2019-11-06T13:53:04.000000000</t>
  </si>
  <si>
    <t>2019-11-06T15:24:30.000000000</t>
  </si>
  <si>
    <t>2019-11-06T17:23:51.000000000</t>
  </si>
  <si>
    <t>2019-11-06T15:03:18.000000000</t>
  </si>
  <si>
    <t>2019-11-06T15:55:00.000000000</t>
  </si>
  <si>
    <t>2019-11-06T13:35:42.000000000</t>
  </si>
  <si>
    <t>2019-11-06T14:16:25.000000000</t>
  </si>
  <si>
    <t>2019-11-06T16:51:49.000000000</t>
  </si>
  <si>
    <t>2019-11-06T09:44:03.000000000</t>
  </si>
  <si>
    <t>2019-11-06T14:59:23.000000000</t>
  </si>
  <si>
    <t>2019-11-06T15:37:55.000000000</t>
  </si>
  <si>
    <t>2019-11-06T15:18:21.000000000</t>
  </si>
  <si>
    <t>2019-11-06T11:29:14.000000000</t>
  </si>
  <si>
    <t>2019-11-06T11:35:39.000000000</t>
  </si>
  <si>
    <t>2019-11-06T15:27:15.000000000</t>
  </si>
  <si>
    <t>2019-11-06T20:59:41.000000000</t>
  </si>
  <si>
    <t>2019-11-06T14:38:59.000000000</t>
  </si>
  <si>
    <t>2019-11-06T15:59:21.000000000</t>
  </si>
  <si>
    <t>2019-11-06T09:59:12.000000000</t>
  </si>
  <si>
    <t>2019-11-06T14:01:16.000000000</t>
  </si>
  <si>
    <t>2019-11-06T11:11:54.000000000</t>
  </si>
  <si>
    <t>2019-11-06T12:01:09.000000000</t>
  </si>
  <si>
    <t>2019-11-06T13:33:52.000000000</t>
  </si>
  <si>
    <t>2019-11-06T15:08:19.000000000</t>
  </si>
  <si>
    <t>2019-11-06T13:45:50.000000000</t>
  </si>
  <si>
    <t>2019-11-06T13:32:40.000000000</t>
  </si>
  <si>
    <t>2019-11-06T15:00:29.000000000</t>
  </si>
  <si>
    <t>2019-11-06T15:02:17.000000000</t>
  </si>
  <si>
    <t>2019-11-06T10:29:00.000000000</t>
  </si>
  <si>
    <t>2019-11-06T14:22:25.000000000</t>
  </si>
  <si>
    <t>2019-11-06T11:55:36.000000000</t>
  </si>
  <si>
    <t>2019-11-06T14:22:17.000000000</t>
  </si>
  <si>
    <t>2019-11-06T11:18:25.000000000</t>
  </si>
  <si>
    <t>2019-11-06T14:50:21.000000000</t>
  </si>
  <si>
    <t>2019-11-06T10:58:13.000000000</t>
  </si>
  <si>
    <t>2019-11-06T15:06:02.000000000</t>
  </si>
  <si>
    <t>2019-11-06T17:28:15.000000000</t>
  </si>
  <si>
    <t>2019-11-06T14:17:32.000000000</t>
  </si>
  <si>
    <t>2019-11-06T12:50:05.000000000</t>
  </si>
  <si>
    <t>2019-11-06T13:37:44.000000000</t>
  </si>
  <si>
    <t>2019-11-06T15:08:41.000000000</t>
  </si>
  <si>
    <t>2019-11-06T15:09:47.000000000</t>
  </si>
  <si>
    <t>2019-11-06T14:51:43.000000000</t>
  </si>
  <si>
    <t>2019-11-06T16:48:42.000000000</t>
  </si>
  <si>
    <t>2019-11-06T14:50:02.000000000</t>
  </si>
  <si>
    <t>2019-11-06T12:33:27.000000000</t>
  </si>
  <si>
    <t>2019-11-06T15:27:34.000000000</t>
  </si>
  <si>
    <t>2019-11-06T14:28:34.000000000</t>
  </si>
  <si>
    <t>2019-11-06T09:53:50.000000000</t>
  </si>
  <si>
    <t>2019-11-06T13:48:07.000000000</t>
  </si>
  <si>
    <t>2019-11-06T14:40:21.000000000</t>
  </si>
  <si>
    <t>2019-11-06T15:02:05.000000000</t>
  </si>
  <si>
    <t>2019-11-06T14:05:05.000000000</t>
  </si>
  <si>
    <t>2019-11-06T15:06:26.000000000</t>
  </si>
  <si>
    <t>2019-11-06T10:36:42.000000000</t>
  </si>
  <si>
    <t>2019-11-06T12:03:29.000000000</t>
  </si>
  <si>
    <t>2019-11-06T14:54:51.000000000</t>
  </si>
  <si>
    <t>2019-11-06T14:37:19.000000000</t>
  </si>
  <si>
    <t>2019-11-06T15:25:40.000000000</t>
  </si>
  <si>
    <t>2019-11-06T14:46:25.000000000</t>
  </si>
  <si>
    <t>2019-11-06T14:35:20.000000000</t>
  </si>
  <si>
    <t>2019-11-06T14:35:21.000000000</t>
  </si>
  <si>
    <t>2019-11-06T16:14:07.000000000</t>
  </si>
  <si>
    <t>2019-11-06T14:49:42.000000000</t>
  </si>
  <si>
    <t>2019-11-06T16:13:34.000000000</t>
  </si>
  <si>
    <t>2019-11-06T14:52:45.000000000</t>
  </si>
  <si>
    <t>2019-11-06T15:13:39.000000000</t>
  </si>
  <si>
    <t>2019-11-06T13:36:01.000000000</t>
  </si>
  <si>
    <t>2019-11-06T15:17:52.000000000</t>
  </si>
  <si>
    <t>2019-11-06T15:42:31.000000000</t>
  </si>
  <si>
    <t>2019-11-06T14:13:04.000000000</t>
  </si>
  <si>
    <t>2019-11-06T17:14:48.000000000</t>
  </si>
  <si>
    <t>2019-11-06T10:14:41.000000000</t>
  </si>
  <si>
    <t>2019-11-06T13:20:09.000000000</t>
  </si>
  <si>
    <t>2019-11-06T13:39:26.000000000</t>
  </si>
  <si>
    <t>2019-11-06T13:39:10.000000000</t>
  </si>
  <si>
    <t>2019-11-06T14:12:56.000000000</t>
  </si>
  <si>
    <t>2019-11-06T14:15:02.000000000</t>
  </si>
  <si>
    <t>2019-11-06T15:07:52.000000000</t>
  </si>
  <si>
    <t>2019-11-06T15:28:16.000000000</t>
  </si>
  <si>
    <t>2019-11-06T14:28:32.000000000</t>
  </si>
  <si>
    <t>2019-11-06T14:27:17.000000000</t>
  </si>
  <si>
    <t>2019-11-06T15:11:20.000000000</t>
  </si>
  <si>
    <t>2019-11-06T09:45:41.000000000</t>
  </si>
  <si>
    <t>2019-11-06T11:53:54.000000000</t>
  </si>
  <si>
    <t>2019-11-06T15:18:41.000000000</t>
  </si>
  <si>
    <t>2019-11-06T15:26:17.000000000</t>
  </si>
  <si>
    <t>2019-11-06T17:29:59.000000000</t>
  </si>
  <si>
    <t>2019-11-06T13:56:13.000000000</t>
  </si>
  <si>
    <t>2019-11-06T13:12:50.000000000</t>
  </si>
  <si>
    <t>2019-11-06T13:57:37.000000000</t>
  </si>
  <si>
    <t>2019-11-06T14:04:53.000000000</t>
  </si>
  <si>
    <t>2019-11-06T15:55:38.000000000</t>
  </si>
  <si>
    <t>2019-11-06T11:17:22.000000000</t>
  </si>
  <si>
    <t>2019-11-06T15:02:24.000000000</t>
  </si>
  <si>
    <t>2019-11-06T15:32:27.000000000</t>
  </si>
  <si>
    <t>2019-11-06T09:42:55.000000000</t>
  </si>
  <si>
    <t>2019-11-06T12:27:17.000000000</t>
  </si>
  <si>
    <t>2019-11-06T14:34:52.000000000</t>
  </si>
  <si>
    <t>2019-11-06T13:17:30.000000000</t>
  </si>
  <si>
    <t>2019-11-06T14:22:38.000000000</t>
  </si>
  <si>
    <t>2019-11-06T13:57:07.000000000</t>
  </si>
  <si>
    <t>2019-11-06T15:39:34.000000000</t>
  </si>
  <si>
    <t>2019-11-06T09:33:27.000000000</t>
  </si>
  <si>
    <t>2019-11-06T15:15:18.000000000</t>
  </si>
  <si>
    <t>2019-11-06T13:54:12.000000000</t>
  </si>
  <si>
    <t>2019-11-06T14:51:58.000000000</t>
  </si>
  <si>
    <t>2019-11-06T15:21:00.000000000</t>
  </si>
  <si>
    <t>2019-11-06T16:50:09.000000000</t>
  </si>
  <si>
    <t>2019-11-06T10:08:23.000000000</t>
  </si>
  <si>
    <t>2019-11-06T12:49:15.000000000</t>
  </si>
  <si>
    <t>2019-11-06T13:52:44.000000000</t>
  </si>
  <si>
    <t>2019-11-06T14:09:25.000000000</t>
  </si>
  <si>
    <t>2019-11-06T14:13:38.000000000</t>
  </si>
  <si>
    <t>2019-11-06T13:45:31.000000000</t>
  </si>
  <si>
    <t>2019-11-06T13:40:02.000000000</t>
  </si>
  <si>
    <t>2019-11-06T10:05:24.000000000</t>
  </si>
  <si>
    <t>2019-11-06T13:06:15.000000000</t>
  </si>
  <si>
    <t>2019-11-06T14:09:34.000000000</t>
  </si>
  <si>
    <t>2019-11-06T13:48:01.000000000</t>
  </si>
  <si>
    <t>2019-11-06T15:26:20.000000000</t>
  </si>
  <si>
    <t>2019-11-06T14:05:53.000000000</t>
  </si>
  <si>
    <t>2019-11-06T13:43:33.000000000</t>
  </si>
  <si>
    <t>2019-11-06T14:40:28.000000000</t>
  </si>
  <si>
    <t>2019-11-06T14:38:35.000000000</t>
  </si>
  <si>
    <t>2019-11-06T14:47:07.000000000</t>
  </si>
  <si>
    <t>2019-11-06T14:30:10.000000000</t>
  </si>
  <si>
    <t>2019-11-06T14:32:01.000000000</t>
  </si>
  <si>
    <t>2019-11-06T14:20:43.000000000</t>
  </si>
  <si>
    <t>2019-11-06T09:33:26.000000000</t>
  </si>
  <si>
    <t>2019-11-06T13:34:36.000000000</t>
  </si>
  <si>
    <t>2019-11-06T14:11:34.000000000</t>
  </si>
  <si>
    <t>2019-11-06T13:40:50.000000000</t>
  </si>
  <si>
    <t>2019-11-06T14:51:09.000000000</t>
  </si>
  <si>
    <t>2019-11-06T14:46:19.000000000</t>
  </si>
  <si>
    <t>2019-11-06T10:32:59.000000000</t>
  </si>
  <si>
    <t>2019-11-06T15:01:25.000000000</t>
  </si>
  <si>
    <t>2019-11-06T14:32:24.000000000</t>
  </si>
  <si>
    <t>2019-11-06T14:09:11.000000000</t>
  </si>
  <si>
    <t>2019-11-06T15:27:24.000000000</t>
  </si>
  <si>
    <t>2019-11-06T14:29:52.000000000</t>
  </si>
  <si>
    <t>2019-11-06T15:29:10.000000000</t>
  </si>
  <si>
    <t>2019-11-06T14:08:24.000000000</t>
  </si>
  <si>
    <t>2019-11-06T14:31:53.000000000</t>
  </si>
  <si>
    <t>2019-11-06T14:51:42.000000000</t>
  </si>
  <si>
    <t>2019-11-06T15:23:48.000000000</t>
  </si>
  <si>
    <t>2019-11-06T10:15:47.000000000</t>
  </si>
  <si>
    <t>2019-11-06T13:38:51.000000000</t>
  </si>
  <si>
    <t>2019-11-06T14:20:41.000000000</t>
  </si>
  <si>
    <t>2019-11-06T14:32:30.000000000</t>
  </si>
  <si>
    <t>2019-11-06T13:40:45.000000000</t>
  </si>
  <si>
    <t>2019-11-06T15:14:25.000000000</t>
  </si>
  <si>
    <t>2019-11-06T15:29:13.000000000</t>
  </si>
  <si>
    <t>2019-11-06T15:29:07.000000000</t>
  </si>
  <si>
    <t>2019-11-06T15:28:59.000000000</t>
  </si>
  <si>
    <t>2019-11-06T15:28:29.000000000</t>
  </si>
  <si>
    <t>2019-11-06T14:10:50.000000000</t>
  </si>
  <si>
    <t>2019-11-06T15:28:38.000000000</t>
  </si>
  <si>
    <t>2019-11-06T14:33:14.000000000</t>
  </si>
  <si>
    <t>2019-11-06T15:20:03.000000000</t>
  </si>
  <si>
    <t>2019-11-06T13:55:14.000000000</t>
  </si>
  <si>
    <t>2019-11-06T13:40:40.000000000</t>
  </si>
  <si>
    <t>2019-11-06T15:00:38.000000000</t>
  </si>
  <si>
    <t>2019-11-06T13:43:17.000000000</t>
  </si>
  <si>
    <t>2019-11-06T13:33:33.000000000</t>
  </si>
  <si>
    <t>2019-11-06T14:07:00.000000000</t>
  </si>
  <si>
    <t>2019-11-06T13:34:24.000000000</t>
  </si>
  <si>
    <t>2019-11-06T14:01:55.000000000</t>
  </si>
  <si>
    <t>2019-11-06T13:47:13.000000000</t>
  </si>
  <si>
    <t>2019-11-06T14:12:01.000000000</t>
  </si>
  <si>
    <t>2019-11-06T13:58:49.000000000</t>
  </si>
  <si>
    <t>2019-11-06T10:06:36.000000000</t>
  </si>
  <si>
    <t>2019-11-06T14:41:44.000000000</t>
  </si>
  <si>
    <t>2019-11-06T15:16:58.000000000</t>
  </si>
  <si>
    <t>2019-11-06T14:54:40.000000000</t>
  </si>
  <si>
    <t>2019-11-06T14:29:40.000000000</t>
  </si>
  <si>
    <t>2019-11-06T14:56:11.000000000</t>
  </si>
  <si>
    <t>2019-11-06T14:36:22.000000000</t>
  </si>
  <si>
    <t>2019-11-06T14:03:28.000000000</t>
  </si>
  <si>
    <t>2019-11-06T12:56:43.000000000</t>
  </si>
  <si>
    <t>2019-11-06T13:36:33.000000000</t>
  </si>
  <si>
    <t>2019-11-06T10:13:44.000000000</t>
  </si>
  <si>
    <t>2019-11-06T13:27:47.000000000</t>
  </si>
  <si>
    <t>2019-11-06T14:21:49.000000000</t>
  </si>
  <si>
    <t>2019-11-06T18:33:17.000000000</t>
  </si>
  <si>
    <t>2019-11-06T16:28:20.000000000</t>
  </si>
  <si>
    <t>2019-11-06T10:24:11.000000000</t>
  </si>
  <si>
    <t>2019-11-06T15:35:47.000000000</t>
  </si>
  <si>
    <t>2019-11-06T09:36:15.000000000</t>
  </si>
  <si>
    <t>2019-11-06T11:55:45.000000000</t>
  </si>
  <si>
    <t>2019-11-06T13:38:55.000000000</t>
  </si>
  <si>
    <t>2019-11-06T15:41:06.000000000</t>
  </si>
  <si>
    <t>2019-11-06T16:31:46.000000000</t>
  </si>
  <si>
    <t>2019-11-06T18:55:48.000000000</t>
  </si>
  <si>
    <t>2019-11-06T15:54:37.000000000</t>
  </si>
  <si>
    <t>2019-11-06T16:18:35.000000000</t>
  </si>
  <si>
    <t>2019-11-06T16:22:28.000000000</t>
  </si>
  <si>
    <t>2019-11-06T19:08:05.000000000</t>
  </si>
  <si>
    <t>2019-11-06T14:54:52.000000000</t>
  </si>
  <si>
    <t>2019-11-06T16:44:39.000000000</t>
  </si>
  <si>
    <t>2019-11-06T17:48:45.000000000</t>
  </si>
  <si>
    <t>2019-11-06T19:00:36.000000000</t>
  </si>
  <si>
    <t>2019-11-06T19:57:14.000000000</t>
  </si>
  <si>
    <t>2019-11-06T19:47:13.000000000</t>
  </si>
  <si>
    <t>2019-11-06T20:37:55.000000000</t>
  </si>
  <si>
    <t>2019-11-06T16:24:06.000000000</t>
  </si>
  <si>
    <t>2019-11-06T15:40:49.000000000</t>
  </si>
  <si>
    <t>2019-11-06T16:55:02.000000000</t>
  </si>
  <si>
    <t>2019-11-06T15:41:05.000000000</t>
  </si>
  <si>
    <t>2019-11-06T17:33:56.000000000</t>
  </si>
  <si>
    <t>2019-11-06T15:03:22.000000000</t>
  </si>
  <si>
    <t>2019-11-06T09:55:03.000000000</t>
  </si>
  <si>
    <t>2019-11-06T10:43:21.000000000</t>
  </si>
  <si>
    <t>2019-11-06T10:44:02.000000000</t>
  </si>
  <si>
    <t>2019-11-06T10:10:47.000000000</t>
  </si>
  <si>
    <t>2019-11-06T13:44:15.000000000</t>
  </si>
  <si>
    <t>2019-11-06T10:10:45.000000000</t>
  </si>
  <si>
    <t>2019-11-06T10:51:04.000000000</t>
  </si>
  <si>
    <t>2019-11-06T10:16:19.000000000</t>
  </si>
  <si>
    <t>2019-11-06T13:47:28.000000000</t>
  </si>
  <si>
    <t>2019-11-06T11:29:05.000000000</t>
  </si>
  <si>
    <t>2019-11-06T09:51:26.000000000</t>
  </si>
  <si>
    <t>2019-11-06T11:15:45.000000000</t>
  </si>
  <si>
    <t>2019-11-06T11:15:58.000000000</t>
  </si>
  <si>
    <t>2019-11-06T10:11:38.000000000</t>
  </si>
  <si>
    <t>2019-11-06T14:46:04.000000000</t>
  </si>
  <si>
    <t>2019-11-06T15:32:35.000000000</t>
  </si>
  <si>
    <t>2019-11-06T10:38:51.000000000</t>
  </si>
  <si>
    <t>2019-11-06T12:03:31.000000000</t>
  </si>
  <si>
    <t>2019-11-06T10:52:24.000000000</t>
  </si>
  <si>
    <t>2019-11-06T11:53:02.000000000</t>
  </si>
  <si>
    <t>2019-11-06T14:35:05.000000000</t>
  </si>
  <si>
    <t>2019-11-06T10:11:20.000000000</t>
  </si>
  <si>
    <t>2019-11-06T13:41:55.000000000</t>
  </si>
  <si>
    <t>2019-11-06T10:52:16.000000000</t>
  </si>
  <si>
    <t>2019-11-06T10:27:29.000000000</t>
  </si>
  <si>
    <t>2019-11-06T09:49:08.000000000</t>
  </si>
  <si>
    <t>2019-11-06T11:18:41.000000000</t>
  </si>
  <si>
    <t>2019-11-06T11:22:12.000000000</t>
  </si>
  <si>
    <t>2019-11-06T16:03:55.000000000</t>
  </si>
  <si>
    <t>2019-11-06T11:23:32.000000000</t>
  </si>
  <si>
    <t>2019-11-06T11:04:37.000000000</t>
  </si>
  <si>
    <t>2019-11-06T10:43:34.000000000</t>
  </si>
  <si>
    <t>2019-11-06T10:50:51.000000000</t>
  </si>
  <si>
    <t>2019-11-06T19:17:03.000000000</t>
  </si>
  <si>
    <t>2019-11-06T16:12:52.000000000</t>
  </si>
  <si>
    <t>2019-11-06T09:54:30.000000000</t>
  </si>
  <si>
    <t>2019-11-06T16:48:25.000000000</t>
  </si>
  <si>
    <t>2019-11-06T20:40:51.000000000</t>
  </si>
  <si>
    <t>2019-11-06T20:30:41.000000000</t>
  </si>
  <si>
    <t>2019-11-06T17:14:03.000000000</t>
  </si>
  <si>
    <t>2019-11-06T16:12:18.000000000</t>
  </si>
  <si>
    <t>2019-11-06T16:22:09.000000000</t>
  </si>
  <si>
    <t>2019-11-06T16:12:22.000000000</t>
  </si>
  <si>
    <t>2019-11-06T14:55:19.000000000</t>
  </si>
  <si>
    <t>2019-11-06T19:38:23.000000000</t>
  </si>
  <si>
    <t>2019-11-06T12:19:21.000000000</t>
  </si>
  <si>
    <t>2019-11-06T15:59:13.000000000</t>
  </si>
  <si>
    <t>2019-11-06T16:19:59.000000000</t>
  </si>
  <si>
    <t>2019-11-06T17:17:50.000000000</t>
  </si>
  <si>
    <t>2019-11-06T16:17:14.000000000</t>
  </si>
  <si>
    <t>2019-11-06T16:12:13.000000000</t>
  </si>
  <si>
    <t>2019-11-06T15:55:46.000000000</t>
  </si>
  <si>
    <t>2019-11-06T17:05:16.000000000</t>
  </si>
  <si>
    <t>2019-11-06T13:27:24.000000000</t>
  </si>
  <si>
    <t>2019-11-06T17:03:28.000000000</t>
  </si>
  <si>
    <t>2019-11-06T17:10:30.000000000</t>
  </si>
  <si>
    <t>2019-11-06T20:37:59.000000000</t>
  </si>
  <si>
    <t>2019-11-06T13:10:51.000000000</t>
  </si>
  <si>
    <t>2019-11-06T13:34:20.000000000</t>
  </si>
  <si>
    <t>2019-11-06T16:07:40.000000000</t>
  </si>
  <si>
    <t>2019-11-06T20:36:39.000000000</t>
  </si>
  <si>
    <t>2019-11-06T17:08:51.000000000</t>
  </si>
  <si>
    <t>2019-11-06T14:43:26.000000000</t>
  </si>
  <si>
    <t>2019-11-06T15:43:07.000000000</t>
  </si>
  <si>
    <t>2019-11-06T15:41:23.000000000</t>
  </si>
  <si>
    <t>2019-11-06T13:45:27.000000000</t>
  </si>
  <si>
    <t>2019-11-06T17:01:16.000000000</t>
  </si>
  <si>
    <t>2019-11-06T20:51:08.000000000</t>
  </si>
  <si>
    <t>2019-11-06T17:02:32.000000000</t>
  </si>
  <si>
    <t>2019-11-06T17:17:30.000000000</t>
  </si>
  <si>
    <t>2019-11-06T18:58:31.000000000</t>
  </si>
  <si>
    <t>2019-11-06T16:55:42.000000000</t>
  </si>
  <si>
    <t>2019-11-06T18:11:17.000000000</t>
  </si>
  <si>
    <t>2019-11-06T13:51:25.000000000</t>
  </si>
  <si>
    <t>2019-11-06T17:32:54.000000000</t>
  </si>
  <si>
    <t>2019-11-06T11:24:09.000000000</t>
  </si>
  <si>
    <t>2019-11-06T14:43:14.000000000</t>
  </si>
  <si>
    <t>2019-11-06T16:06:39.000000000</t>
  </si>
  <si>
    <t>2019-11-06T16:51:42.000000000</t>
  </si>
  <si>
    <t>2019-11-06T16:54:47.000000000</t>
  </si>
  <si>
    <t>2019-11-06T16:17:31.000000000</t>
  </si>
  <si>
    <t>2019-11-06T15:59:38.000000000</t>
  </si>
  <si>
    <t>2019-11-06T19:13:03.000000000</t>
  </si>
  <si>
    <t>2019-11-06T20:45:02.000000000</t>
  </si>
  <si>
    <t>2019-11-06T17:17:38.000000000</t>
  </si>
  <si>
    <t>2019-11-06T20:05:15.000000000</t>
  </si>
  <si>
    <t>2019-11-06T09:36:12.000000000</t>
  </si>
  <si>
    <t>2019-11-06T18:33:59.000000000</t>
  </si>
  <si>
    <t>2019-11-06T18:59:22.000000000</t>
  </si>
  <si>
    <t>2019-11-06T09:59:37.000000000</t>
  </si>
  <si>
    <t>2019-11-06T18:44:02.000000000</t>
  </si>
  <si>
    <t>2019-11-06T16:45:08.000000000</t>
  </si>
  <si>
    <t>2019-11-06T16:19:19.000000000</t>
  </si>
  <si>
    <t>2019-11-06T18:44:55.000000000</t>
  </si>
  <si>
    <t>2019-11-06T16:51:03.000000000</t>
  </si>
  <si>
    <t>2019-11-06T20:35:19.000000000</t>
  </si>
  <si>
    <t>2019-11-06T13:51:01.000000000</t>
  </si>
  <si>
    <t>2019-11-06T16:54:08.000000000</t>
  </si>
  <si>
    <t>2019-11-06T19:00:17.000000000</t>
  </si>
  <si>
    <t>2019-11-06T16:38:59.000000000</t>
  </si>
  <si>
    <t>2019-11-06T18:45:21.000000000</t>
  </si>
  <si>
    <t>2019-11-06T16:45:10.000000000</t>
  </si>
  <si>
    <t>2019-11-06T16:52:04.000000000</t>
  </si>
  <si>
    <t>2019-11-06T17:06:12.000000000</t>
  </si>
  <si>
    <t>2019-11-06T16:43:09.000000000</t>
  </si>
  <si>
    <t>2019-11-06T17:43:07.000000000</t>
  </si>
  <si>
    <t>2019-11-06T18:23:57.000000000</t>
  </si>
  <si>
    <t>2019-11-06T17:05:49.000000000</t>
  </si>
  <si>
    <t>2019-11-06T10:08:49.000000000</t>
  </si>
  <si>
    <t>2019-11-06T10:18:37.000000000</t>
  </si>
  <si>
    <t>2019-11-06T13:34:11.000000000</t>
  </si>
  <si>
    <t>2019-11-06T18:12:59.000000000</t>
  </si>
  <si>
    <t>2019-11-06T11:43:57.000000000</t>
  </si>
  <si>
    <t>2019-11-06T14:34:13.000000000</t>
  </si>
  <si>
    <t>2019-11-06T16:52:03.000000000</t>
  </si>
  <si>
    <t>2019-11-06T19:00:01.000000000</t>
  </si>
  <si>
    <t>2019-11-06T17:15:11.000000000</t>
  </si>
  <si>
    <t>2019-11-06T19:56:09.000000000</t>
  </si>
  <si>
    <t>2019-11-06T16:37:07.000000000</t>
  </si>
  <si>
    <t>2019-11-06T17:33:31.000000000</t>
  </si>
  <si>
    <t>2019-11-06T10:53:26.000000000</t>
  </si>
  <si>
    <t>2019-11-06T15:07:39.000000000</t>
  </si>
  <si>
    <t>2019-11-06T16:09:47.000000000</t>
  </si>
  <si>
    <t>2019-11-06T20:33:07.000000000</t>
  </si>
  <si>
    <t>2019-11-06T16:48:54.000000000</t>
  </si>
  <si>
    <t>2019-11-06T17:07:39.000000000</t>
  </si>
  <si>
    <t>2019-11-06T19:45:05.000000000</t>
  </si>
  <si>
    <t>2019-11-06T16:45:23.000000000</t>
  </si>
  <si>
    <t>2019-11-06T09:35:11.000000000</t>
  </si>
  <si>
    <t>2019-11-06T12:35:14.000000000</t>
  </si>
  <si>
    <t>2019-11-06T17:21:31.000000000</t>
  </si>
  <si>
    <t>2019-11-06T19:59:32.000000000</t>
  </si>
  <si>
    <t>2019-11-06T14:41:52.000000000</t>
  </si>
  <si>
    <t>2019-11-06T16:11:52.000000000</t>
  </si>
  <si>
    <t>2019-11-06T17:54:37.000000000</t>
  </si>
  <si>
    <t>2019-11-06T15:16:51.000000000</t>
  </si>
  <si>
    <t>2019-11-06T16:52:42.000000000</t>
  </si>
  <si>
    <t>2019-11-06T14:50:44.000000000</t>
  </si>
  <si>
    <t>2019-11-06T18:19:50.000000000</t>
  </si>
  <si>
    <t>2019-11-06T17:43:47.000000000</t>
  </si>
  <si>
    <t>2019-11-06T16:19:58.000000000</t>
  </si>
  <si>
    <t>2019-11-06T14:40:35.000000000</t>
  </si>
  <si>
    <t>2019-11-06T16:20:07.000000000</t>
  </si>
  <si>
    <t>2019-11-06T17:33:09.000000000</t>
  </si>
  <si>
    <t>2019-11-06T15:39:47.000000000</t>
  </si>
  <si>
    <t>2019-11-06T19:30:15.000000000</t>
  </si>
  <si>
    <t>2019-11-06T18:33:00.000000000</t>
  </si>
  <si>
    <t>2019-11-06T11:41:54.000000000</t>
  </si>
  <si>
    <t>2019-11-06T18:55:47.000000000</t>
  </si>
  <si>
    <t>2019-11-06T17:07:57.000000000</t>
  </si>
  <si>
    <t>2019-11-06T20:59:27.000000000</t>
  </si>
  <si>
    <t>2019-11-06T15:47:26.000000000</t>
  </si>
  <si>
    <t>2019-11-06T09:43:38.000000000</t>
  </si>
  <si>
    <t>2019-11-06T12:57:03.000000000</t>
  </si>
  <si>
    <t>2019-11-06T13:51:41.000000000</t>
  </si>
  <si>
    <t>2019-11-06T15:36:42.000000000</t>
  </si>
  <si>
    <t>2019-11-06T12:42:33.000000000</t>
  </si>
  <si>
    <t>2019-11-06T14:33:43.000000000</t>
  </si>
  <si>
    <t>2019-11-06T15:39:41.000000000</t>
  </si>
  <si>
    <t>2019-11-06T15:55:27.000000000</t>
  </si>
  <si>
    <t>2019-11-06T15:22:59.000000000</t>
  </si>
  <si>
    <t>2019-11-06T10:29:52.000000000</t>
  </si>
  <si>
    <t>2019-11-06T15:54:05.000000000</t>
  </si>
  <si>
    <t>2019-11-06T15:48:33.000000000</t>
  </si>
  <si>
    <t>2019-11-06T16:12:56.000000000</t>
  </si>
  <si>
    <t>2019-11-06T16:15:39.000000000</t>
  </si>
  <si>
    <t>2019-11-06T13:48:18.000000000</t>
  </si>
  <si>
    <t>2019-11-06T16:08:41.000000000</t>
  </si>
  <si>
    <t>2019-11-06T14:35:42.000000000</t>
  </si>
  <si>
    <t>2019-11-06T16:50:33.000000000</t>
  </si>
  <si>
    <t>2019-11-06T18:57:30.000000000</t>
  </si>
  <si>
    <t>2019-11-06T16:25:11.000000000</t>
  </si>
  <si>
    <t>2019-11-06T18:20:40.000000000</t>
  </si>
  <si>
    <t>2019-11-06T14:14:11.000000000</t>
  </si>
  <si>
    <t>2019-11-06T10:15:15.000000000</t>
  </si>
  <si>
    <t>2019-11-06T12:22:18.000000000</t>
  </si>
  <si>
    <t>2019-11-06T16:52:11.000000000</t>
  </si>
  <si>
    <t>2019-11-06T16:56:47.000000000</t>
  </si>
  <si>
    <t>2019-11-06T18:00:47.000000000</t>
  </si>
  <si>
    <t>2019-11-06T16:31:47.000000000</t>
  </si>
  <si>
    <t>2019-11-06T15:00:52.000000000</t>
  </si>
  <si>
    <t>2019-11-06T14:29:48.000000000</t>
  </si>
  <si>
    <t>2019-11-06T18:20:05.000000000</t>
  </si>
  <si>
    <t>2019-11-06T14:14:15.000000000</t>
  </si>
  <si>
    <t>2019-11-06T18:57:31.000000000</t>
  </si>
  <si>
    <t>2019-11-06T20:11:17.000000000</t>
  </si>
  <si>
    <t>2019-11-06T17:32:19.000000000</t>
  </si>
  <si>
    <t>2019-11-06T09:48:22.000000000</t>
  </si>
  <si>
    <t>2019-11-06T12:28:49.000000000</t>
  </si>
  <si>
    <t>2019-11-06T16:44:38.000000000</t>
  </si>
  <si>
    <t>2019-11-06T16:53:29.000000000</t>
  </si>
  <si>
    <t>2019-11-06T17:28:27.000000000</t>
  </si>
  <si>
    <t>2019-11-06T09:43:57.000000000</t>
  </si>
  <si>
    <t>2019-11-06T16:23:49.000000000</t>
  </si>
  <si>
    <t>2019-11-06T15:59:49.000000000</t>
  </si>
  <si>
    <t>2019-11-06T13:50:35.000000000</t>
  </si>
  <si>
    <t>2019-11-06T15:52:58.000000000</t>
  </si>
  <si>
    <t>2019-11-06T12:55:45.000000000</t>
  </si>
  <si>
    <t>2019-11-06T11:52:37.000000000</t>
  </si>
  <si>
    <t>2019-11-06T13:16:05.000000000</t>
  </si>
  <si>
    <t>2019-11-06T12:46:59.000000000</t>
  </si>
  <si>
    <t>2019-11-06T11:52:22.000000000</t>
  </si>
  <si>
    <t>2019-11-06T11:33:23.000000000</t>
  </si>
  <si>
    <t>2019-11-06T14:34:39.000000000</t>
  </si>
  <si>
    <t>2019-11-06T13:23:10.000000000</t>
  </si>
  <si>
    <t>2019-11-06T15:06:31.000000000</t>
  </si>
  <si>
    <t>2019-11-06T16:13:46.000000000</t>
  </si>
  <si>
    <t>2019-11-06T15:54:09.000000000</t>
  </si>
  <si>
    <t>2019-11-06T10:14:09.000000000</t>
  </si>
  <si>
    <t>2019-11-06T16:27:09.000000000</t>
  </si>
  <si>
    <t>2019-11-06T13:23:04.000000000</t>
  </si>
  <si>
    <t>2019-11-06T16:09:17.000000000</t>
  </si>
  <si>
    <t>2019-11-06T09:57:05.000000000</t>
  </si>
  <si>
    <t>2019-11-06T10:24:03.000000000</t>
  </si>
  <si>
    <t>2019-11-06T16:08:27.000000000</t>
  </si>
  <si>
    <t>2019-11-06T09:39:57.000000000</t>
  </si>
  <si>
    <t>2019-11-06T09:55:06.000000000</t>
  </si>
  <si>
    <t>2019-11-06T09:42:39.000000000</t>
  </si>
  <si>
    <t>2019-11-06T14:59:18.000000000</t>
  </si>
  <si>
    <t>2019-11-06T14:36:05.000000000</t>
  </si>
  <si>
    <t>2019-11-06T15:18:02.000000000</t>
  </si>
  <si>
    <t>2019-11-06T14:34:35.000000000</t>
  </si>
  <si>
    <t>2019-11-06T14:41:16.000000000</t>
  </si>
  <si>
    <t>2019-11-06T14:12:49.000000000</t>
  </si>
  <si>
    <t>2019-11-06T14:31:09.000000000</t>
  </si>
  <si>
    <t>2019-11-06T14:17:17.000000000</t>
  </si>
  <si>
    <t>2019-11-06T14:44:00.000000000</t>
  </si>
  <si>
    <t>2019-11-06T14:47:23.000000000</t>
  </si>
  <si>
    <t>2019-11-06T14:22:22.000000000</t>
  </si>
  <si>
    <t>2019-11-06T15:17:58.000000000</t>
  </si>
  <si>
    <t>2019-11-06T14:47:09.000000000</t>
  </si>
  <si>
    <t>2019-11-06T14:07:04.000000000</t>
  </si>
  <si>
    <t>2019-11-06T14:53:37.000000000</t>
  </si>
  <si>
    <t>2019-11-06T14:40:45.000000000</t>
  </si>
  <si>
    <t>2019-11-06T14:32:53.000000000</t>
  </si>
  <si>
    <t>2019-11-06T14:21:14.000000000</t>
  </si>
  <si>
    <t>2019-11-06T13:35:11.000000000</t>
  </si>
  <si>
    <t>2019-11-06T15:11:49.000000000</t>
  </si>
  <si>
    <t>2019-11-06T15:19:11.000000000</t>
  </si>
  <si>
    <t>2019-11-06T14:36:53.000000000</t>
  </si>
  <si>
    <t>2019-11-06T14:33:55.000000000</t>
  </si>
  <si>
    <t>2019-11-06T14:47:26.000000000</t>
  </si>
  <si>
    <t>2019-11-06T15:13:37.000000000</t>
  </si>
  <si>
    <t>2019-11-06T13:51:32.000000000</t>
  </si>
  <si>
    <t>2019-11-06T15:23:26.000000000</t>
  </si>
  <si>
    <t>2019-11-06T13:49:30.000000000</t>
  </si>
  <si>
    <t>2019-11-06T14:05:25.000000000</t>
  </si>
  <si>
    <t>2019-11-06T14:30:39.000000000</t>
  </si>
  <si>
    <t>2019-11-06T13:37:28.000000000</t>
  </si>
  <si>
    <t>2019-11-06T14:32:22.000000000</t>
  </si>
  <si>
    <t>2019-11-06T14:45:17.000000000</t>
  </si>
  <si>
    <t>2019-11-06T15:23:25.000000000</t>
  </si>
  <si>
    <t>2019-11-06T15:21:04.000000000</t>
  </si>
  <si>
    <t>2019-11-06T14:23:53.000000000</t>
  </si>
  <si>
    <t>2019-11-06T14:34:02.000000000</t>
  </si>
  <si>
    <t>2019-11-06T14:19:18.000000000</t>
  </si>
  <si>
    <t>2019-11-06T13:32:08.000000000</t>
  </si>
  <si>
    <t>2019-11-06T15:15:31.000000000</t>
  </si>
  <si>
    <t>2019-11-06T14:26:46.000000000</t>
  </si>
  <si>
    <t>2019-11-06T15:12:25.000000000</t>
  </si>
  <si>
    <t>2019-11-06T14:24:54.000000000</t>
  </si>
  <si>
    <t>2019-11-06T15:13:57.000000000</t>
  </si>
  <si>
    <t>2019-11-06T15:24:54.000000000</t>
  </si>
  <si>
    <t>2019-11-06T14:25:32.000000000</t>
  </si>
  <si>
    <t>2019-11-06T14:47:28.000000000</t>
  </si>
  <si>
    <t>2019-11-06T13:42:28.000000000</t>
  </si>
  <si>
    <t>2019-11-06T14:50:09.000000000</t>
  </si>
  <si>
    <t>2019-11-06T14:21:24.000000000</t>
  </si>
  <si>
    <t>2019-11-06T14:39:43.000000000</t>
  </si>
  <si>
    <t>2019-11-06T13:51:13.000000000</t>
  </si>
  <si>
    <t>2019-11-06T14:07:13.000000000</t>
  </si>
  <si>
    <t>2019-11-06T13:32:01.000000000</t>
  </si>
  <si>
    <t>2019-11-06T15:01:04.000000000</t>
  </si>
  <si>
    <t>2019-11-06T13:19:03.000000000</t>
  </si>
  <si>
    <t>2019-11-06T13:08:35.000000000</t>
  </si>
  <si>
    <t>2019-11-06T12:24:55.000000000</t>
  </si>
  <si>
    <t>2019-11-06T12:27:58.000000000</t>
  </si>
  <si>
    <t>2019-11-06T12:24:24.000000000</t>
  </si>
  <si>
    <t>2019-11-06T11:56:27.000000000</t>
  </si>
  <si>
    <t>2019-11-06T11:43:11.000000000</t>
  </si>
  <si>
    <t>2019-11-06T12:08:26.000000000</t>
  </si>
  <si>
    <t>2019-11-06T11:43:10.000000000</t>
  </si>
  <si>
    <t>2019-11-06T12:32:52.000000000</t>
  </si>
  <si>
    <t>2019-11-06T13:09:40.000000000</t>
  </si>
  <si>
    <t>2019-11-06T12:44:22.000000000</t>
  </si>
  <si>
    <t>2019-11-06T12:02:31.000000000</t>
  </si>
  <si>
    <t>2019-11-06T12:36:43.000000000</t>
  </si>
  <si>
    <t>2019-11-06T13:10:00.000000000</t>
  </si>
  <si>
    <t>2019-11-06T12:09:01.000000000</t>
  </si>
  <si>
    <t>2019-11-06T14:12:48.000000000</t>
  </si>
  <si>
    <t>2019-11-06T11:44:12.000000000</t>
  </si>
  <si>
    <t>2019-11-06T12:14:07.000000000</t>
  </si>
  <si>
    <t>2019-11-06T12:32:31.000000000</t>
  </si>
  <si>
    <t>2019-11-06T12:40:31.000000000</t>
  </si>
  <si>
    <t>2019-11-06T11:49:05.000000000</t>
  </si>
  <si>
    <t>2019-11-06T12:00:39.000000000</t>
  </si>
  <si>
    <t>2019-11-06T14:04:45.000000000</t>
  </si>
  <si>
    <t>2019-11-06T11:43:32.000000000</t>
  </si>
  <si>
    <t>2019-11-06T11:36:48.000000000</t>
  </si>
  <si>
    <t>2019-11-06T11:56:59.000000000</t>
  </si>
  <si>
    <t>2019-11-06T12:37:49.000000000</t>
  </si>
  <si>
    <t>2019-11-06T12:43:06.000000000</t>
  </si>
  <si>
    <t>2019-11-06T13:01:18.000000000</t>
  </si>
  <si>
    <t>2019-11-06T13:02:00.000000000</t>
  </si>
  <si>
    <t>2019-11-06T12:33:07.000000000</t>
  </si>
  <si>
    <t>2019-11-06T12:44:08.000000000</t>
  </si>
  <si>
    <t>2019-11-06T12:27:39.000000000</t>
  </si>
  <si>
    <t>2019-11-06T13:29:49.000000000</t>
  </si>
  <si>
    <t>2019-11-06T12:37:41.000000000</t>
  </si>
  <si>
    <t>2019-11-06T11:58:02.000000000</t>
  </si>
  <si>
    <t>2019-11-06T14:55:57.000000000</t>
  </si>
  <si>
    <t>2019-11-06T12:46:37.000000000</t>
  </si>
  <si>
    <t>2019-11-06T12:32:22.000000000</t>
  </si>
  <si>
    <t>2019-11-06T12:31:40.000000000</t>
  </si>
  <si>
    <t>2019-11-06T13:08:49.000000000</t>
  </si>
  <si>
    <t>2019-11-06T12:05:11.000000000</t>
  </si>
  <si>
    <t>2019-11-06T12:43:42.000000000</t>
  </si>
  <si>
    <t>2019-11-06T12:06:33.000000000</t>
  </si>
  <si>
    <t>2019-11-06T13:00:42.000000000</t>
  </si>
  <si>
    <t>2019-11-06T12:44:11.000000000</t>
  </si>
  <si>
    <t>2019-11-06T12:00:01.000000000</t>
  </si>
  <si>
    <t>2019-11-06T13:29:47.000000000</t>
  </si>
  <si>
    <t>2019-11-06T12:29:47.000000000</t>
  </si>
  <si>
    <t>2019-11-06T13:28:59.000000000</t>
  </si>
  <si>
    <t>2019-11-06T13:12:00.000000000</t>
  </si>
  <si>
    <t>2019-11-06T12:03:21.000000000</t>
  </si>
  <si>
    <t>2019-11-06T13:19:46.000000000</t>
  </si>
  <si>
    <t>2019-11-06T12:03:46.000000000</t>
  </si>
  <si>
    <t>2019-11-06T16:08:59.000000000</t>
  </si>
  <si>
    <t>2019-11-06T15:56:12.000000000</t>
  </si>
  <si>
    <t>2019-11-06T15:46:58.000000000</t>
  </si>
  <si>
    <t>2019-11-06T16:12:46.000000000</t>
  </si>
  <si>
    <t>2019-11-06T15:56:53.000000000</t>
  </si>
  <si>
    <t>2019-11-06T16:17:21.000000000</t>
  </si>
  <si>
    <t>2019-11-06T15:39:54.000000000</t>
  </si>
  <si>
    <t>2019-11-06T16:03:21.000000000</t>
  </si>
  <si>
    <t>2019-11-06T16:08:22.000000000</t>
  </si>
  <si>
    <t>2019-11-06T15:59:23.000000000</t>
  </si>
  <si>
    <t>2019-11-06T15:36:45.000000000</t>
  </si>
  <si>
    <t>2019-11-06T20:14:01.000000000</t>
  </si>
  <si>
    <t>2019-11-06T16:20:30.000000000</t>
  </si>
  <si>
    <t>2019-11-06T15:57:19.000000000</t>
  </si>
  <si>
    <t>2019-11-06T16:03:44.000000000</t>
  </si>
  <si>
    <t>2019-11-06T12:43:30.000000000</t>
  </si>
  <si>
    <t>2019-11-06T16:02:33.000000000</t>
  </si>
  <si>
    <t>2019-11-06T15:55:13.000000000</t>
  </si>
  <si>
    <t>2019-11-06T15:07:03.000000000</t>
  </si>
  <si>
    <t>2019-11-06T16:27:58.000000000</t>
  </si>
  <si>
    <t>2019-11-06T17:23:25.000000000</t>
  </si>
  <si>
    <t>2019-11-06T15:58:49.000000000</t>
  </si>
  <si>
    <t>2019-11-06T16:36:24.000000000</t>
  </si>
  <si>
    <t>2019-11-06T16:14:38.000000000</t>
  </si>
  <si>
    <t>2019-11-06T16:50:56.000000000</t>
  </si>
  <si>
    <t>2019-11-06T15:32:04.000000000</t>
  </si>
  <si>
    <t>2019-11-06T11:53:08.000000000</t>
  </si>
  <si>
    <t>2019-11-06T15:48:30.000000000</t>
  </si>
  <si>
    <t>2019-11-06T16:14:51.000000000</t>
  </si>
  <si>
    <t>2019-11-06T16:19:08.000000000</t>
  </si>
  <si>
    <t>2019-11-06T16:10:21.000000000</t>
  </si>
  <si>
    <t>2019-11-06T16:29:17.000000000</t>
  </si>
  <si>
    <t>2019-11-06T12:23:59.000000000</t>
  </si>
  <si>
    <t>2019-11-06T15:36:43.000000000</t>
  </si>
  <si>
    <t>2019-11-06T16:28:46.000000000</t>
  </si>
  <si>
    <t>2019-11-06T17:38:35.000000000</t>
  </si>
  <si>
    <t>2019-11-06T15:47:03.000000000</t>
  </si>
  <si>
    <t>2019-11-06T16:33:47.000000000</t>
  </si>
  <si>
    <t>2019-11-06T15:19:28.000000000</t>
  </si>
  <si>
    <t>2019-11-06T16:14:50.000000000</t>
  </si>
  <si>
    <t>2019-11-06T16:29:02.000000000</t>
  </si>
  <si>
    <t>2019-11-06T17:10:23.000000000</t>
  </si>
  <si>
    <t>2019-11-06T16:21:09.000000000</t>
  </si>
  <si>
    <t>2019-11-06T17:34:26.000000000</t>
  </si>
  <si>
    <t>2019-11-06T15:33:51.000000000</t>
  </si>
  <si>
    <t>2019-11-06T16:15:47.000000000</t>
  </si>
  <si>
    <t>2019-11-06T15:41:03.000000000</t>
  </si>
  <si>
    <t>2019-11-06T17:00:27.000000000</t>
  </si>
  <si>
    <t>2019-11-06T13:07:10.000000000</t>
  </si>
  <si>
    <t>2019-11-06T15:29:21.000000000</t>
  </si>
  <si>
    <t>2019-11-06T14:57:20.000000000</t>
  </si>
  <si>
    <t>2019-11-06T15:33:08.000000000</t>
  </si>
  <si>
    <t>2019-11-06T15:16:08.000000000</t>
  </si>
  <si>
    <t>2019-11-06T14:21:36.000000000</t>
  </si>
  <si>
    <t>2019-11-06T14:44:26.000000000</t>
  </si>
  <si>
    <t>2019-11-06T14:06:19.000000000</t>
  </si>
  <si>
    <t>2019-11-06T14:12:25.000000000</t>
  </si>
  <si>
    <t>2019-11-06T15:59:27.000000000</t>
  </si>
  <si>
    <t>2019-11-06T15:09:12.000000000</t>
  </si>
  <si>
    <t>2019-11-06T13:33:55.000000000</t>
  </si>
  <si>
    <t>2019-11-06T14:53:06.000000000</t>
  </si>
  <si>
    <t>2019-11-06T14:02:01.000000000</t>
  </si>
  <si>
    <t>2019-11-06T13:48:10.000000000</t>
  </si>
  <si>
    <t>2019-11-06T14:37:23.000000000</t>
  </si>
  <si>
    <t>2019-11-06T13:36:36.000000000</t>
  </si>
  <si>
    <t>2019-11-06T13:32:22.000000000</t>
  </si>
  <si>
    <t>2019-11-06T13:33:05.000000000</t>
  </si>
  <si>
    <t>2019-11-06T13:38:40.000000000</t>
  </si>
  <si>
    <t>2019-11-06T16:05:15.000000000</t>
  </si>
  <si>
    <t>2019-11-06T13:56:17.000000000</t>
  </si>
  <si>
    <t>2019-11-06T13:51:09.000000000</t>
  </si>
  <si>
    <t>2019-11-06T15:09:38.000000000</t>
  </si>
  <si>
    <t>2019-11-06T15:29:30.000000000</t>
  </si>
  <si>
    <t>2019-11-06T15:25:05.000000000</t>
  </si>
  <si>
    <t>2019-11-06T14:09:48.000000000</t>
  </si>
  <si>
    <t>2019-11-06T14:37:48.000000000</t>
  </si>
  <si>
    <t>2019-11-06T14:22:57.000000000</t>
  </si>
  <si>
    <t>2019-11-06T15:18:28.000000000</t>
  </si>
  <si>
    <t>2019-11-06T14:19:50.000000000</t>
  </si>
  <si>
    <t>2019-11-06T14:20:32.000000000</t>
  </si>
  <si>
    <t>2019-11-06T14:06:16.000000000</t>
  </si>
  <si>
    <t>2019-11-06T14:12:02.000000000</t>
  </si>
  <si>
    <t>2019-11-06T14:13:55.000000000</t>
  </si>
  <si>
    <t>2019-11-06T14:08:35.000000000</t>
  </si>
  <si>
    <t>2019-11-06T13:38:33.000000000</t>
  </si>
  <si>
    <t>2019-11-06T14:14:48.000000000</t>
  </si>
  <si>
    <t>2019-11-06T14:05:09.000000000</t>
  </si>
  <si>
    <t>2019-11-06T13:42:32.000000000</t>
  </si>
  <si>
    <t>2019-11-06T13:37:40.000000000</t>
  </si>
  <si>
    <t>2019-11-06T14:23:13.000000000</t>
  </si>
  <si>
    <t>2019-11-06T13:40:53.000000000</t>
  </si>
  <si>
    <t>2019-11-06T13:47:30.000000000</t>
  </si>
  <si>
    <t>2019-11-06T14:03:05.000000000</t>
  </si>
  <si>
    <t>2019-11-06T12:55:38.000000000</t>
  </si>
  <si>
    <t>2019-11-06T14:44:49.000000000</t>
  </si>
  <si>
    <t>2019-11-06T12:00:33.000000000</t>
  </si>
  <si>
    <t>2019-11-06T14:48:17.000000000</t>
  </si>
  <si>
    <t>2019-11-06T14:48:43.000000000</t>
  </si>
  <si>
    <t>2019-11-06T09:59:18.000000000</t>
  </si>
  <si>
    <t>2019-11-06T11:10:42.000000000</t>
  </si>
  <si>
    <t>2019-11-06T10:23:25.000000000</t>
  </si>
  <si>
    <t>2019-11-06T10:09:10.000000000</t>
  </si>
  <si>
    <t>2019-11-06T17:12:07.000000000</t>
  </si>
  <si>
    <t>2019-11-06T09:43:11.000000000</t>
  </si>
  <si>
    <t>2019-11-06T10:48:23.000000000</t>
  </si>
  <si>
    <t>2019-11-06T10:06:53.000000000</t>
  </si>
  <si>
    <t>2019-11-06T16:12:45.000000000</t>
  </si>
  <si>
    <t>2019-11-06T11:20:58.000000000</t>
  </si>
  <si>
    <t>2019-11-06T10:46:15.000000000</t>
  </si>
  <si>
    <t>2019-11-06T10:09:45.000000000</t>
  </si>
  <si>
    <t>2019-11-06T15:50:15.000000000</t>
  </si>
  <si>
    <t>2019-11-06T09:32:59.000000000</t>
  </si>
  <si>
    <t>2019-11-06T10:59:22.000000000</t>
  </si>
  <si>
    <t>2019-11-06T09:41:52.000000000</t>
  </si>
  <si>
    <t>2019-11-06T14:19:58.000000000</t>
  </si>
  <si>
    <t>2019-11-06T11:06:03.000000000</t>
  </si>
  <si>
    <t>2019-11-06T09:34:16.000000000</t>
  </si>
  <si>
    <t>2019-11-06T10:42:01.000000000</t>
  </si>
  <si>
    <t>2019-11-06T09:53:32.000000000</t>
  </si>
  <si>
    <t>2019-11-06T14:10:56.000000000</t>
  </si>
  <si>
    <t>2019-11-06T09:55:55.000000000</t>
  </si>
  <si>
    <t>2019-11-06T10:03:05.000000000</t>
  </si>
  <si>
    <t>2019-11-06T10:09:03.000000000</t>
  </si>
  <si>
    <t>2019-11-06T11:02:25.000000000</t>
  </si>
  <si>
    <t>2019-11-06T09:35:53.000000000</t>
  </si>
  <si>
    <t>2019-11-06T11:11:30.000000000</t>
  </si>
  <si>
    <t>2019-11-06T10:44:40.000000000</t>
  </si>
  <si>
    <t>2019-11-06T11:05:31.000000000</t>
  </si>
  <si>
    <t>2019-11-06T11:07:44.000000000</t>
  </si>
  <si>
    <t>2019-11-06T09:39:17.000000000</t>
  </si>
  <si>
    <t>2019-11-06T10:52:20.000000000</t>
  </si>
  <si>
    <t>2019-11-06T11:16:50.000000000</t>
  </si>
  <si>
    <t>2019-11-06T10:05:38.000000000</t>
  </si>
  <si>
    <t>2019-11-06T10:25:10.000000000</t>
  </si>
  <si>
    <t>2019-11-06T10:37:10.000000000</t>
  </si>
  <si>
    <t>2019-11-06T10:36:50.000000000</t>
  </si>
  <si>
    <t>2019-11-06T10:36:06.000000000</t>
  </si>
  <si>
    <t>2019-11-06T10:52:08.000000000</t>
  </si>
  <si>
    <t>2019-11-06T09:40:29.000000000</t>
  </si>
  <si>
    <t>2019-11-06T12:46:45.000000000</t>
  </si>
  <si>
    <t>2019-11-06T10:00:41.000000000</t>
  </si>
  <si>
    <t>2019-11-06T10:25:29.000000000</t>
  </si>
  <si>
    <t>2019-11-06T09:51:18.000000000</t>
  </si>
  <si>
    <t>2019-11-06T10:11:31.000000000</t>
  </si>
  <si>
    <t>2019-11-06T10:29:57.000000000</t>
  </si>
  <si>
    <t>2019-11-06T10:32:12.000000000</t>
  </si>
  <si>
    <t>2019-11-06T10:39:21.000000000</t>
  </si>
  <si>
    <t>2019-11-06T12:18:21.000000000</t>
  </si>
  <si>
    <t>2019-11-06T09:33:12.000000000</t>
  </si>
  <si>
    <t>2019-11-06T10:21:57.000000000</t>
  </si>
  <si>
    <t>2019-11-06T11:15:48.000000000</t>
  </si>
  <si>
    <t>2019-11-06T10:36:39.000000000</t>
  </si>
  <si>
    <t>2019-11-06T11:15:10.000000000</t>
  </si>
  <si>
    <t>2019-11-06T12:43:32.000000000</t>
  </si>
  <si>
    <t>2019-11-06T16:04:28.000000000</t>
  </si>
  <si>
    <t>2019-11-06T10:41:32.000000000</t>
  </si>
  <si>
    <t>2019-11-06T12:48:38.000000000</t>
  </si>
  <si>
    <t>2019-11-06T15:53:52.000000000</t>
  </si>
  <si>
    <t>2019-11-06T10:49:40.000000000</t>
  </si>
  <si>
    <t>2019-11-06T11:37:52.000000000</t>
  </si>
  <si>
    <t>2019-11-06T09:46:32.000000000</t>
  </si>
  <si>
    <t>2019-11-06T10:14:24.000000000</t>
  </si>
  <si>
    <t>2019-11-06T11:11:17.000000000</t>
  </si>
  <si>
    <t>2019-11-06T13:36:18.000000000</t>
  </si>
  <si>
    <t>2019-11-06T10:57:22.000000000</t>
  </si>
  <si>
    <t>2019-11-06T14:06:20.000000000</t>
  </si>
  <si>
    <t>2019-11-06T11:03:57.000000000</t>
  </si>
  <si>
    <t>2019-11-06T14:44:14.000000000</t>
  </si>
  <si>
    <t>2019-11-06T09:38:04.000000000</t>
  </si>
  <si>
    <t>2019-11-06T09:54:11.000000000</t>
  </si>
  <si>
    <t>2019-11-06T13:58:47.000000000</t>
  </si>
  <si>
    <t>2019-11-06T10:00:51.000000000</t>
  </si>
  <si>
    <t>2019-11-06T09:42:53.000000000</t>
  </si>
  <si>
    <t>2019-11-06T10:15:49.000000000</t>
  </si>
  <si>
    <t>2019-11-06T10:22:00.000000000</t>
  </si>
  <si>
    <t>2019-11-06T15:02:10.000000000</t>
  </si>
  <si>
    <t>2019-11-06T12:18:22.000000000</t>
  </si>
  <si>
    <t>2019-11-06T10:34:29.000000000</t>
  </si>
  <si>
    <t>2019-11-06T10:48:32.000000000</t>
  </si>
  <si>
    <t>2019-11-06T10:09:34.000000000</t>
  </si>
  <si>
    <t>2019-11-06T10:43:13.000000000</t>
  </si>
  <si>
    <t>2019-11-06T10:24:18.000000000</t>
  </si>
  <si>
    <t>2019-11-06T10:29:31.000000000</t>
  </si>
  <si>
    <t>2019-11-06T10:34:02.000000000</t>
  </si>
  <si>
    <t>2019-11-06T12:55:20.000000000</t>
  </si>
  <si>
    <t>2019-11-06T09:50:54.000000000</t>
  </si>
  <si>
    <t>2019-11-06T10:12:46.000000000</t>
  </si>
  <si>
    <t>2019-11-06T09:56:11.000000000</t>
  </si>
  <si>
    <t>2019-11-06T10:26:07.000000000</t>
  </si>
  <si>
    <t>2019-11-06T10:34:57.000000000</t>
  </si>
  <si>
    <t>2019-11-06T14:00:16.000000000</t>
  </si>
  <si>
    <t>2019-11-06T09:59:36.000000000</t>
  </si>
  <si>
    <t>2019-11-06T12:36:07.000000000</t>
  </si>
  <si>
    <t>2019-11-06T15:35:59.000000000</t>
  </si>
  <si>
    <t>2019-11-06T10:23:40.000000000</t>
  </si>
  <si>
    <t>2019-11-06T10:50:36.000000000</t>
  </si>
  <si>
    <t>2019-11-06T11:00:01.000000000</t>
  </si>
  <si>
    <t>2019-11-06T10:25:40.000000000</t>
  </si>
  <si>
    <t>2019-11-06T09:57:04.000000000</t>
  </si>
  <si>
    <t>2019-11-06T10:06:00.000000000</t>
  </si>
  <si>
    <t>2019-11-06T11:01:21.000000000</t>
  </si>
  <si>
    <t>2019-11-06T15:33:30.000000000</t>
  </si>
  <si>
    <t>2019-11-06T11:07:16.000000000</t>
  </si>
  <si>
    <t>2019-11-06T11:51:07.000000000</t>
  </si>
  <si>
    <t>2019-11-06T10:36:52.000000000</t>
  </si>
  <si>
    <t>2019-11-06T10:24:08.000000000</t>
  </si>
  <si>
    <t>2019-11-06T10:19:50.000000000</t>
  </si>
  <si>
    <t>2019-11-06T09:54:48.000000000</t>
  </si>
  <si>
    <t>2019-11-06T10:30:59.000000000</t>
  </si>
  <si>
    <t>2019-11-06T13:17:52.000000000</t>
  </si>
  <si>
    <t>2019-11-06T16:54:44.000000000</t>
  </si>
  <si>
    <t>2019-11-06T10:41:38.000000000</t>
  </si>
  <si>
    <t>2019-11-06T16:04:22.000000000</t>
  </si>
  <si>
    <t>2019-11-06T10:09:42.000000000</t>
  </si>
  <si>
    <t>2019-11-06T15:48:10.000000000</t>
  </si>
  <si>
    <t>2019-11-06T11:15:05.000000000</t>
  </si>
  <si>
    <t>2019-11-06T11:10:53.000000000</t>
  </si>
  <si>
    <t>2019-11-06T15:57:42.000000000</t>
  </si>
  <si>
    <t>2019-11-06T09:45:40.000000000</t>
  </si>
  <si>
    <t>2019-11-06T11:07:56.000000000</t>
  </si>
  <si>
    <t>2019-11-06T09:58:01.000000000</t>
  </si>
  <si>
    <t>2019-11-06T16:58:16.000000000</t>
  </si>
  <si>
    <t>2019-11-06T16:20:37.000000000</t>
  </si>
  <si>
    <t>2019-11-06T09:32:11.000000000</t>
  </si>
  <si>
    <t>2019-11-06T17:44:01.000000000</t>
  </si>
  <si>
    <t>2019-11-06T14:17:50.000000000</t>
  </si>
  <si>
    <t>2019-11-06T13:41:36.000000000</t>
  </si>
  <si>
    <t>2019-11-06T10:26:52.000000000</t>
  </si>
  <si>
    <t>2019-11-06T14:26:20.000000000</t>
  </si>
  <si>
    <t>2019-11-06T14:32:34.000000000</t>
  </si>
  <si>
    <t>2019-11-06T14:00:53.000000000</t>
  </si>
  <si>
    <t>2019-11-06T11:14:45.000000000</t>
  </si>
  <si>
    <t>2019-11-06T13:54:00.000000000</t>
  </si>
  <si>
    <t>2019-11-06T13:50:33.000000000</t>
  </si>
  <si>
    <t>2019-11-06T14:47:19.000000000</t>
  </si>
  <si>
    <t>2019-11-06T15:45:41.000000000</t>
  </si>
  <si>
    <t>2019-11-06T14:49:38.000000000</t>
  </si>
  <si>
    <t>2019-11-06T14:08:02.000000000</t>
  </si>
  <si>
    <t>2019-11-06T15:07:46.000000000</t>
  </si>
  <si>
    <t>2019-11-06T14:47:32.000000000</t>
  </si>
  <si>
    <t>2019-11-06T13:34:47.000000000</t>
  </si>
  <si>
    <t>2019-11-06T13:40:51.000000000</t>
  </si>
  <si>
    <t>2019-11-06T15:27:53.000000000</t>
  </si>
  <si>
    <t>2019-11-06T10:44:18.000000000</t>
  </si>
  <si>
    <t>2019-11-06T14:29:03.000000000</t>
  </si>
  <si>
    <t>2019-11-06T14:38:29.000000000</t>
  </si>
  <si>
    <t>2019-11-06T13:53:46.000000000</t>
  </si>
  <si>
    <t>2019-11-06T15:16:41.000000000</t>
  </si>
  <si>
    <t>2019-11-06T14:47:18.000000000</t>
  </si>
  <si>
    <t>2019-11-06T13:55:02.000000000</t>
  </si>
  <si>
    <t>2019-11-06T14:48:20.000000000</t>
  </si>
  <si>
    <t>2019-11-06T15:28:44.000000000</t>
  </si>
  <si>
    <t>2019-11-06T14:47:41.000000000</t>
  </si>
  <si>
    <t>2019-11-06T15:38:18.000000000</t>
  </si>
  <si>
    <t>2019-11-06T10:11:04.000000000</t>
  </si>
  <si>
    <t>2019-11-06T15:09:55.000000000</t>
  </si>
  <si>
    <t>2019-11-06T11:06:31.000000000</t>
  </si>
  <si>
    <t>2019-11-06T14:36:44.000000000</t>
  </si>
  <si>
    <t>2019-11-06T15:26:18.000000000</t>
  </si>
  <si>
    <t>2019-11-06T14:26:10.000000000</t>
  </si>
  <si>
    <t>2019-11-06T14:35:36.000000000</t>
  </si>
  <si>
    <t>2019-11-06T10:46:31.000000000</t>
  </si>
  <si>
    <t>2019-11-06T13:37:48.000000000</t>
  </si>
  <si>
    <t>2019-11-06T14:30:11.000000000</t>
  </si>
  <si>
    <t>2019-11-06T13:55:28.000000000</t>
  </si>
  <si>
    <t>2019-11-06T12:43:10.000000000</t>
  </si>
  <si>
    <t>2019-11-06T10:05:18.000000000</t>
  </si>
  <si>
    <t>2019-11-06T14:38:48.000000000</t>
  </si>
  <si>
    <t>2019-11-06T12:44:12.000000000</t>
  </si>
  <si>
    <t>2019-11-06T13:33:36.000000000</t>
  </si>
  <si>
    <t>2019-11-06T12:43:31.000000000</t>
  </si>
  <si>
    <t>2019-11-06T13:33:58.000000000</t>
  </si>
  <si>
    <t>2019-11-06T12:08:23.000000000</t>
  </si>
  <si>
    <t>2019-11-06T14:38:57.000000000</t>
  </si>
  <si>
    <t>2019-11-06T13:34:07.000000000</t>
  </si>
  <si>
    <t>2019-11-06T11:27:14.000000000</t>
  </si>
  <si>
    <t>2019-11-06T14:48:36.000000000</t>
  </si>
  <si>
    <t>2019-11-06T13:33:30.000000000</t>
  </si>
  <si>
    <t>2019-11-05T16:27:30.000000000</t>
  </si>
  <si>
    <t>2019-11-05T18:26:27.000000000</t>
  </si>
  <si>
    <t>2019-11-05T16:46:22.000000000</t>
  </si>
  <si>
    <t>2019-11-05T16:30:56.000000000</t>
  </si>
  <si>
    <t>2019-11-05T17:29:00.000000000</t>
  </si>
  <si>
    <t>2019-11-05T16:24:40.000000000</t>
  </si>
  <si>
    <t>2019-11-05T16:06:45.000000000</t>
  </si>
  <si>
    <t>2019-11-05T18:15:31.000000000</t>
  </si>
  <si>
    <t>2019-11-05T17:40:17.000000000</t>
  </si>
  <si>
    <t>2019-11-05T16:15:32.000000000</t>
  </si>
  <si>
    <t>2019-11-05T17:21:38.000000000</t>
  </si>
  <si>
    <t>2019-11-05T20:33:28.000000000</t>
  </si>
  <si>
    <t>2019-11-05T15:44:03.000000000</t>
  </si>
  <si>
    <t>2019-11-05T17:54:30.000000000</t>
  </si>
  <si>
    <t>2019-11-05T15:49:01.000000000</t>
  </si>
  <si>
    <t>2019-11-05T17:21:21.000000000</t>
  </si>
  <si>
    <t>2019-11-05T16:52:07.000000000</t>
  </si>
  <si>
    <t>2019-11-05T17:39:52.000000000</t>
  </si>
  <si>
    <t>2019-11-05T16:31:29.000000000</t>
  </si>
  <si>
    <t>2019-11-05T20:59:17.000000000</t>
  </si>
  <si>
    <t>2019-11-05T15:58:31.000000000</t>
  </si>
  <si>
    <t>2019-11-05T18:39:41.000000000</t>
  </si>
  <si>
    <t>2019-11-05T19:00:11.000000000</t>
  </si>
  <si>
    <t>2019-11-05T19:24:18.000000000</t>
  </si>
  <si>
    <t>2019-11-05T18:50:17.000000000</t>
  </si>
  <si>
    <t>2019-11-05T18:05:49.000000000</t>
  </si>
  <si>
    <t>2019-11-05T17:15:48.000000000</t>
  </si>
  <si>
    <t>2019-11-05T16:55:30.000000000</t>
  </si>
  <si>
    <t>2019-11-05T16:23:37.000000000</t>
  </si>
  <si>
    <t>2019-11-05T16:59:46.000000000</t>
  </si>
  <si>
    <t>2019-11-05T17:36:30.000000000</t>
  </si>
  <si>
    <t>2019-11-05T18:40:40.000000000</t>
  </si>
  <si>
    <t>2019-11-05T19:32:45.000000000</t>
  </si>
  <si>
    <t>2019-11-05T16:54:33.000000000</t>
  </si>
  <si>
    <t>2019-11-05T15:44:00.000000000</t>
  </si>
  <si>
    <t>2019-11-05T19:00:01.000000000</t>
  </si>
  <si>
    <t>2019-11-05T19:35:36.000000000</t>
  </si>
  <si>
    <t>2019-11-05T16:44:46.000000000</t>
  </si>
  <si>
    <t>2019-11-05T20:43:44.000000000</t>
  </si>
  <si>
    <t>2019-11-05T15:49:37.000000000</t>
  </si>
  <si>
    <t>2019-11-05T20:30:56.000000000</t>
  </si>
  <si>
    <t>2019-11-05T20:26:41.000000000</t>
  </si>
  <si>
    <t>2019-11-05T16:10:03.000000000</t>
  </si>
  <si>
    <t>2019-11-05T16:50:58.000000000</t>
  </si>
  <si>
    <t>2019-11-05T16:06:06.000000000</t>
  </si>
  <si>
    <t>2019-11-05T15:45:29.000000000</t>
  </si>
  <si>
    <t>2019-11-05T16:54:32.000000000</t>
  </si>
  <si>
    <t>2019-11-05T15:48:10.000000000</t>
  </si>
  <si>
    <t>2019-11-05T19:35:29.000000000</t>
  </si>
  <si>
    <t>2019-11-05T17:17:03.000000000</t>
  </si>
  <si>
    <t>2019-11-05T16:35:45.000000000</t>
  </si>
  <si>
    <t>2019-11-05T15:53:52.000000000</t>
  </si>
  <si>
    <t>2019-11-05T15:36:02.000000000</t>
  </si>
  <si>
    <t>2019-11-05T16:52:51.000000000</t>
  </si>
  <si>
    <t>2019-11-05T17:09:05.000000000</t>
  </si>
  <si>
    <t>2019-11-05T16:39:24.000000000</t>
  </si>
  <si>
    <t>2019-11-05T16:57:53.000000000</t>
  </si>
  <si>
    <t>2019-11-05T15:42:19.000000000</t>
  </si>
  <si>
    <t>2019-11-05T17:57:33.000000000</t>
  </si>
  <si>
    <t>2019-11-05T16:47:23.000000000</t>
  </si>
  <si>
    <t>2019-11-05T15:51:33.000000000</t>
  </si>
  <si>
    <t>2019-11-05T18:53:12.000000000</t>
  </si>
  <si>
    <t>2019-11-05T18:13:20.000000000</t>
  </si>
  <si>
    <t>2019-11-05T20:40:40.000000000</t>
  </si>
  <si>
    <t>2019-11-05T16:11:46.000000000</t>
  </si>
  <si>
    <t>2019-11-05T17:54:20.000000000</t>
  </si>
  <si>
    <t>2019-11-05T15:49:29.000000000</t>
  </si>
  <si>
    <t>2019-11-05T16:10:31.000000000</t>
  </si>
  <si>
    <t>2019-11-05T19:05:33.000000000</t>
  </si>
  <si>
    <t>2019-11-05T16:02:51.000000000</t>
  </si>
  <si>
    <t>2019-11-05T16:48:40.000000000</t>
  </si>
  <si>
    <t>2019-11-05T16:05:40.000000000</t>
  </si>
  <si>
    <t>2019-11-05T20:59:38.000000000</t>
  </si>
  <si>
    <t>2019-11-05T16:12:58.000000000</t>
  </si>
  <si>
    <t>2019-11-05T20:29:55.000000000</t>
  </si>
  <si>
    <t>2019-11-05T15:33:37.000000000</t>
  </si>
  <si>
    <t>2019-11-05T17:01:57.000000000</t>
  </si>
  <si>
    <t>2019-11-05T16:09:28.000000000</t>
  </si>
  <si>
    <t>2019-11-05T20:11:43.000000000</t>
  </si>
  <si>
    <t>2019-11-05T18:52:50.000000000</t>
  </si>
  <si>
    <t>2019-11-05T15:51:22.000000000</t>
  </si>
  <si>
    <t>2019-11-05T17:20:50.000000000</t>
  </si>
  <si>
    <t>2019-11-05T18:01:43.000000000</t>
  </si>
  <si>
    <t>2019-11-05T16:03:39.000000000</t>
  </si>
  <si>
    <t>2019-11-05T16:26:04.000000000</t>
  </si>
  <si>
    <t>2019-11-05T16:47:40.000000000</t>
  </si>
  <si>
    <t>2019-11-05T16:27:50.000000000</t>
  </si>
  <si>
    <t>2019-11-05T16:13:32.000000000</t>
  </si>
  <si>
    <t>2019-11-05T17:39:31.000000000</t>
  </si>
  <si>
    <t>2019-11-05T16:57:28.000000000</t>
  </si>
  <si>
    <t>2019-11-05T18:10:20.000000000</t>
  </si>
  <si>
    <t>2019-11-05T19:17:10.000000000</t>
  </si>
  <si>
    <t>2019-11-05T16:12:45.000000000</t>
  </si>
  <si>
    <t>2019-11-05T17:20:36.000000000</t>
  </si>
  <si>
    <t>2019-11-05T19:28:07.000000000</t>
  </si>
  <si>
    <t>2019-11-05T15:34:34.000000000</t>
  </si>
  <si>
    <t>2019-11-05T17:24:59.000000000</t>
  </si>
  <si>
    <t>2019-11-05T18:19:36.000000000</t>
  </si>
  <si>
    <t>2019-11-05T17:26:25.000000000</t>
  </si>
  <si>
    <t>2019-11-05T16:47:25.000000000</t>
  </si>
  <si>
    <t>2019-11-05T16:50:57.000000000</t>
  </si>
  <si>
    <t>2019-11-05T18:20:27.000000000</t>
  </si>
  <si>
    <t>2019-11-05T16:53:51.000000000</t>
  </si>
  <si>
    <t>2019-11-05T16:14:26.000000000</t>
  </si>
  <si>
    <t>2019-11-05T16:32:43.000000000</t>
  </si>
  <si>
    <t>2019-11-05T17:44:22.000000000</t>
  </si>
  <si>
    <t>2019-11-05T16:58:58.000000000</t>
  </si>
  <si>
    <t>2019-11-05T16:03:47.000000000</t>
  </si>
  <si>
    <t>2019-11-05T15:44:53.000000000</t>
  </si>
  <si>
    <t>2019-11-05T20:26:13.000000000</t>
  </si>
  <si>
    <t>2019-11-05T20:12:09.000000000</t>
  </si>
  <si>
    <t>2019-11-05T20:13:20.000000000</t>
  </si>
  <si>
    <t>2019-11-05T15:33:35.000000000</t>
  </si>
  <si>
    <t>2019-11-05T17:57:37.000000000</t>
  </si>
  <si>
    <t>2019-11-05T16:42:01.000000000</t>
  </si>
  <si>
    <t>2019-11-05T20:52:44.000000000</t>
  </si>
  <si>
    <t>2019-11-05T17:22:38.000000000</t>
  </si>
  <si>
    <t>2019-11-05T15:42:43.000000000</t>
  </si>
  <si>
    <t>2019-11-05T15:48:36.000000000</t>
  </si>
  <si>
    <t>2019-11-05T16:25:59.000000000</t>
  </si>
  <si>
    <t>2019-11-05T18:52:22.000000000</t>
  </si>
  <si>
    <t>2019-11-05T15:45:33.000000000</t>
  </si>
  <si>
    <t>2019-11-05T16:41:33.000000000</t>
  </si>
  <si>
    <t>2019-11-05T17:00:10.000000000</t>
  </si>
  <si>
    <t>2019-11-05T15:44:07.000000000</t>
  </si>
  <si>
    <t>2019-11-05T17:12:31.000000000</t>
  </si>
  <si>
    <t>2019-11-05T18:00:53.000000000</t>
  </si>
  <si>
    <t>2019-11-05T17:42:05.000000000</t>
  </si>
  <si>
    <t>2019-11-05T17:39:23.000000000</t>
  </si>
  <si>
    <t>2019-11-05T19:45:38.000000000</t>
  </si>
  <si>
    <t>2019-11-05T19:50:34.000000000</t>
  </si>
  <si>
    <t>2019-11-05T16:09:13.000000000</t>
  </si>
  <si>
    <t>2019-11-05T17:37:06.000000000</t>
  </si>
  <si>
    <t>2019-11-05T19:49:57.000000000</t>
  </si>
  <si>
    <t>2019-11-05T20:16:04.000000000</t>
  </si>
  <si>
    <t>2019-11-05T20:08:26.000000000</t>
  </si>
  <si>
    <t>2019-11-05T15:49:20.000000000</t>
  </si>
  <si>
    <t>2019-11-05T16:14:04.000000000</t>
  </si>
  <si>
    <t>2019-11-05T18:20:57.000000000</t>
  </si>
  <si>
    <t>2019-11-05T17:10:21.000000000</t>
  </si>
  <si>
    <t>2019-11-05T16:01:43.000000000</t>
  </si>
  <si>
    <t>2019-11-05T16:06:38.000000000</t>
  </si>
  <si>
    <t>2019-11-05T16:15:21.000000000</t>
  </si>
  <si>
    <t>2019-11-05T16:28:02.000000000</t>
  </si>
  <si>
    <t>2019-11-05T20:18:39.000000000</t>
  </si>
  <si>
    <t>2019-11-05T16:47:13.000000000</t>
  </si>
  <si>
    <t>2019-11-05T16:24:25.000000000</t>
  </si>
  <si>
    <t>2019-11-05T12:59:34.000000000</t>
  </si>
  <si>
    <t>2019-11-05T10:41:01.000000000</t>
  </si>
  <si>
    <t>2019-11-05T12:44:03.000000000</t>
  </si>
  <si>
    <t>2019-11-05T09:33:00.000000000</t>
  </si>
  <si>
    <t>2019-11-05T10:25:43.000000000</t>
  </si>
  <si>
    <t>2019-11-05T10:30:29.000000000</t>
  </si>
  <si>
    <t>2019-11-05T09:46:51.000000000</t>
  </si>
  <si>
    <t>2019-11-05T10:42:32.000000000</t>
  </si>
  <si>
    <t>2019-11-05T10:33:22.000000000</t>
  </si>
  <si>
    <t>2019-11-05T10:33:23.000000000</t>
  </si>
  <si>
    <t>2019-11-05T10:59:45.000000000</t>
  </si>
  <si>
    <t>2019-11-05T10:56:23.000000000</t>
  </si>
  <si>
    <t>2019-11-05T11:15:24.000000000</t>
  </si>
  <si>
    <t>2019-11-05T11:09:00.000000000</t>
  </si>
  <si>
    <t>2019-11-05T15:24:32.000000000</t>
  </si>
  <si>
    <t>2019-11-05T12:47:33.000000000</t>
  </si>
  <si>
    <t>2019-11-05T13:41:53.000000000</t>
  </si>
  <si>
    <t>2019-11-05T13:42:05.000000000</t>
  </si>
  <si>
    <t>2019-11-05T10:29:06.000000000</t>
  </si>
  <si>
    <t>2019-11-05T15:20:36.000000000</t>
  </si>
  <si>
    <t>2019-11-05T14:09:30.000000000</t>
  </si>
  <si>
    <t>2019-11-05T14:24:13.000000000</t>
  </si>
  <si>
    <t>2019-11-05T14:01:42.000000000</t>
  </si>
  <si>
    <t>2019-11-05T09:50:01.000000000</t>
  </si>
  <si>
    <t>2019-11-05T14:50:00.000000000</t>
  </si>
  <si>
    <t>2019-11-05T14:33:03.000000000</t>
  </si>
  <si>
    <t>2019-11-05T15:01:29.000000000</t>
  </si>
  <si>
    <t>2019-11-05T14:38:12.000000000</t>
  </si>
  <si>
    <t>2019-11-05T15:28:16.000000000</t>
  </si>
  <si>
    <t>2019-11-05T09:36:00.000000000</t>
  </si>
  <si>
    <t>2019-11-05T11:03:59.000000000</t>
  </si>
  <si>
    <t>2019-11-05T14:28:01.000000000</t>
  </si>
  <si>
    <t>2019-11-05T10:37:22.000000000</t>
  </si>
  <si>
    <t>2019-11-05T15:28:56.000000000</t>
  </si>
  <si>
    <t>2019-11-05T13:38:27.000000000</t>
  </si>
  <si>
    <t>2019-11-05T13:49:41.000000000</t>
  </si>
  <si>
    <t>2019-11-05T13:42:28.000000000</t>
  </si>
  <si>
    <t>2019-11-05T14:31:26.000000000</t>
  </si>
  <si>
    <t>2019-11-05T13:34:09.000000000</t>
  </si>
  <si>
    <t>2019-11-05T15:08:41.000000000</t>
  </si>
  <si>
    <t>2019-11-05T15:00:34.000000000</t>
  </si>
  <si>
    <t>2019-11-05T14:14:37.000000000</t>
  </si>
  <si>
    <t>2019-11-05T14:43:33.000000000</t>
  </si>
  <si>
    <t>2019-11-05T14:17:55.000000000</t>
  </si>
  <si>
    <t>2019-11-05T15:21:38.000000000</t>
  </si>
  <si>
    <t>2019-11-05T15:21:34.000000000</t>
  </si>
  <si>
    <t>2019-11-05T15:07:33.000000000</t>
  </si>
  <si>
    <t>2019-11-05T14:10:10.000000000</t>
  </si>
  <si>
    <t>2019-11-05T13:32:44.000000000</t>
  </si>
  <si>
    <t>2019-11-05T14:09:44.000000000</t>
  </si>
  <si>
    <t>2019-11-05T15:21:31.000000000</t>
  </si>
  <si>
    <t>2019-11-05T15:16:04.000000000</t>
  </si>
  <si>
    <t>2019-11-05T13:59:23.000000000</t>
  </si>
  <si>
    <t>2019-11-05T14:58:14.000000000</t>
  </si>
  <si>
    <t>2019-11-05T15:15:00.000000000</t>
  </si>
  <si>
    <t>2019-11-05T15:27:46.000000000</t>
  </si>
  <si>
    <t>2019-11-05T14:18:29.000000000</t>
  </si>
  <si>
    <t>2019-11-05T14:25:37.000000000</t>
  </si>
  <si>
    <t>2019-11-05T15:12:06.000000000</t>
  </si>
  <si>
    <t>2019-11-05T15:46:26.000000000</t>
  </si>
  <si>
    <t>2019-11-05T12:06:54.000000000</t>
  </si>
  <si>
    <t>2019-11-05T10:51:11.000000000</t>
  </si>
  <si>
    <t>2019-11-05T14:02:13.000000000</t>
  </si>
  <si>
    <t>2019-11-05T10:54:28.000000000</t>
  </si>
  <si>
    <t>2019-11-05T11:51:39.000000000</t>
  </si>
  <si>
    <t>2019-11-05T12:02:38.000000000</t>
  </si>
  <si>
    <t>2019-11-05T11:21:09.000000000</t>
  </si>
  <si>
    <t>2019-11-05T11:50:25.000000000</t>
  </si>
  <si>
    <t>2019-11-05T11:26:22.000000000</t>
  </si>
  <si>
    <t>2019-11-05T11:18:13.000000000</t>
  </si>
  <si>
    <t>2019-11-05T12:00:08.000000000</t>
  </si>
  <si>
    <t>2019-11-05T12:00:21.000000000</t>
  </si>
  <si>
    <t>2019-11-05T12:00:34.000000000</t>
  </si>
  <si>
    <t>2019-11-05T09:41:38.000000000</t>
  </si>
  <si>
    <t>2019-11-05T13:29:04.000000000</t>
  </si>
  <si>
    <t>2019-11-05T09:50:30.000000000</t>
  </si>
  <si>
    <t>2019-11-05T12:09:41.000000000</t>
  </si>
  <si>
    <t>2019-11-05T10:15:04.000000000</t>
  </si>
  <si>
    <t>2019-11-05T13:29:05.000000000</t>
  </si>
  <si>
    <t>2019-11-05T13:29:44.000000000</t>
  </si>
  <si>
    <t>2019-11-05T14:35:29.000000000</t>
  </si>
  <si>
    <t>2019-11-05T11:36:52.000000000</t>
  </si>
  <si>
    <t>2019-11-05T11:10:53.000000000</t>
  </si>
  <si>
    <t>2019-11-05T15:10:03.000000000</t>
  </si>
  <si>
    <t>2019-11-05T11:45:28.000000000</t>
  </si>
  <si>
    <t>2019-11-05T13:29:45.000000000</t>
  </si>
  <si>
    <t>2019-11-05T14:24:11.000000000</t>
  </si>
  <si>
    <t>2019-11-05T13:29:46.000000000</t>
  </si>
  <si>
    <t>2019-11-05T14:07:11.000000000</t>
  </si>
  <si>
    <t>2019-11-05T13:29:40.000000000</t>
  </si>
  <si>
    <t>2019-11-05T12:14:24.000000000</t>
  </si>
  <si>
    <t>2019-11-05T12:01:57.000000000</t>
  </si>
  <si>
    <t>2019-11-05T13:22:57.000000000</t>
  </si>
  <si>
    <t>2019-11-05T12:03:56.000000000</t>
  </si>
  <si>
    <t>2019-11-05T11:44:04.000000000</t>
  </si>
  <si>
    <t>2019-11-05T13:35:09.000000000</t>
  </si>
  <si>
    <t>2019-11-05T11:37:10.000000000</t>
  </si>
  <si>
    <t>2019-11-05T11:50:26.000000000</t>
  </si>
  <si>
    <t>2019-11-05T12:27:39.000000000</t>
  </si>
  <si>
    <t>2019-11-05T11:36:17.000000000</t>
  </si>
  <si>
    <t>2019-11-05T12:44:11.000000000</t>
  </si>
  <si>
    <t>2019-11-05T14:31:27.000000000</t>
  </si>
  <si>
    <t>2019-11-05T12:41:58.000000000</t>
  </si>
  <si>
    <t>2019-11-05T12:51:40.000000000</t>
  </si>
  <si>
    <t>2019-11-05T11:59:12.000000000</t>
  </si>
  <si>
    <t>2019-11-05T12:49:33.000000000</t>
  </si>
  <si>
    <t>2019-11-05T13:47:19.000000000</t>
  </si>
  <si>
    <t>2019-11-05T13:19:52.000000000</t>
  </si>
  <si>
    <t>2019-11-05T12:59:20.000000000</t>
  </si>
  <si>
    <t>2019-11-05T11:45:17.000000000</t>
  </si>
  <si>
    <t>2019-11-05T11:49:03.000000000</t>
  </si>
  <si>
    <t>2019-11-05T12:48:38.000000000</t>
  </si>
  <si>
    <t>2019-11-05T13:23:15.000000000</t>
  </si>
  <si>
    <t>2019-11-05T13:09:30.000000000</t>
  </si>
  <si>
    <t>2019-11-05T12:23:07.000000000</t>
  </si>
  <si>
    <t>2019-11-05T12:48:55.000000000</t>
  </si>
  <si>
    <t>2019-11-05T13:08:41.000000000</t>
  </si>
  <si>
    <t>2019-11-05T13:05:01.000000000</t>
  </si>
  <si>
    <t>2019-11-05T11:43:39.000000000</t>
  </si>
  <si>
    <t>2019-11-05T11:49:48.000000000</t>
  </si>
  <si>
    <t>2019-11-05T12:08:53.000000000</t>
  </si>
  <si>
    <t>2019-11-05T11:43:32.000000000</t>
  </si>
  <si>
    <t>2019-11-05T11:42:29.000000000</t>
  </si>
  <si>
    <t>2019-11-05T11:43:19.000000000</t>
  </si>
  <si>
    <t>2019-11-05T12:10:40.000000000</t>
  </si>
  <si>
    <t>2019-11-05T12:55:22.000000000</t>
  </si>
  <si>
    <t>2019-11-05T12:48:47.000000000</t>
  </si>
  <si>
    <t>2019-11-05T12:25:02.000000000</t>
  </si>
  <si>
    <t>2019-11-05T12:39:01.000000000</t>
  </si>
  <si>
    <t>2019-11-05T13:27:47.000000000</t>
  </si>
  <si>
    <t>2019-11-05T13:18:27.000000000</t>
  </si>
  <si>
    <t>2019-11-05T12:26:28.000000000</t>
  </si>
  <si>
    <t>2019-11-05T11:33:13.000000000</t>
  </si>
  <si>
    <t>2019-11-05T12:15:50.000000000</t>
  </si>
  <si>
    <t>2019-11-05T12:03:48.000000000</t>
  </si>
  <si>
    <t>2019-11-05T12:37:21.000000000</t>
  </si>
  <si>
    <t>2019-11-05T11:38:52.000000000</t>
  </si>
  <si>
    <t>2019-11-05T11:32:32.000000000</t>
  </si>
  <si>
    <t>2019-11-05T13:01:34.000000000</t>
  </si>
  <si>
    <t>2019-11-05T12:08:47.000000000</t>
  </si>
  <si>
    <t>2019-11-05T15:37:54.000000000</t>
  </si>
  <si>
    <t>2019-11-05T11:41:40.000000000</t>
  </si>
  <si>
    <t>2019-11-05T12:31:05.000000000</t>
  </si>
  <si>
    <t>2019-11-05T11:47:13.000000000</t>
  </si>
  <si>
    <t>2019-11-05T10:43:07.000000000</t>
  </si>
  <si>
    <t>2019-11-05T10:17:12.000000000</t>
  </si>
  <si>
    <t>2019-11-05T10:18:50.000000000</t>
  </si>
  <si>
    <t>2019-11-05T09:34:38.000000000</t>
  </si>
  <si>
    <t>2019-11-05T10:02:46.000000000</t>
  </si>
  <si>
    <t>2019-11-05T10:19:14.000000000</t>
  </si>
  <si>
    <t>2019-11-05T10:20:05.000000000</t>
  </si>
  <si>
    <t>2019-11-05T13:34:50.000000000</t>
  </si>
  <si>
    <t>2019-11-05T10:06:10.000000000</t>
  </si>
  <si>
    <t>2019-11-05T10:06:48.000000000</t>
  </si>
  <si>
    <t>2019-11-05T13:28:35.000000000</t>
  </si>
  <si>
    <t>2019-11-05T11:05:00.000000000</t>
  </si>
  <si>
    <t>2019-11-05T11:09:15.000000000</t>
  </si>
  <si>
    <t>2019-11-05T11:05:44.000000000</t>
  </si>
  <si>
    <t>2019-11-05T11:54:16.000000000</t>
  </si>
  <si>
    <t>2019-11-05T10:30:42.000000000</t>
  </si>
  <si>
    <t>2019-11-05T14:42:57.000000000</t>
  </si>
  <si>
    <t>2019-11-05T10:02:56.000000000</t>
  </si>
  <si>
    <t>2019-11-05T11:03:26.000000000</t>
  </si>
  <si>
    <t>2019-11-05T15:24:43.000000000</t>
  </si>
  <si>
    <t>2019-11-05T09:42:31.000000000</t>
  </si>
  <si>
    <t>2019-11-05T09:49:52.000000000</t>
  </si>
  <si>
    <t>2019-11-05T09:38:29.000000000</t>
  </si>
  <si>
    <t>2019-11-05T13:10:20.000000000</t>
  </si>
  <si>
    <t>2019-11-05T09:58:10.000000000</t>
  </si>
  <si>
    <t>2019-11-05T10:21:52.000000000</t>
  </si>
  <si>
    <t>2019-11-05T11:02:11.000000000</t>
  </si>
  <si>
    <t>2019-11-05T10:30:08.000000000</t>
  </si>
  <si>
    <t>2019-11-05T09:52:02.000000000</t>
  </si>
  <si>
    <t>2019-11-05T09:46:17.000000000</t>
  </si>
  <si>
    <t>2019-11-05T09:39:56.000000000</t>
  </si>
  <si>
    <t>2019-11-05T14:16:13.000000000</t>
  </si>
  <si>
    <t>2019-11-05T11:35:19.000000000</t>
  </si>
  <si>
    <t>2019-11-05T10:41:36.000000000</t>
  </si>
  <si>
    <t>2019-11-05T10:14:31.000000000</t>
  </si>
  <si>
    <t>2019-11-05T10:20:21.000000000</t>
  </si>
  <si>
    <t>2019-11-05T11:22:58.000000000</t>
  </si>
  <si>
    <t>2019-11-05T10:49:26.000000000</t>
  </si>
  <si>
    <t>2019-11-05T11:21:48.000000000</t>
  </si>
  <si>
    <t>2019-11-05T10:38:20.000000000</t>
  </si>
  <si>
    <t>2019-11-05T09:53:37.000000000</t>
  </si>
  <si>
    <t>2019-11-05T10:21:28.000000000</t>
  </si>
  <si>
    <t>2019-11-05T10:52:42.000000000</t>
  </si>
  <si>
    <t>2019-11-05T09:40:13.000000000</t>
  </si>
  <si>
    <t>2019-11-05T11:15:50.000000000</t>
  </si>
  <si>
    <t>2019-11-05T10:44:42.000000000</t>
  </si>
  <si>
    <t>2019-11-05T11:23:44.000000000</t>
  </si>
  <si>
    <t>2019-11-05T10:17:10.000000000</t>
  </si>
  <si>
    <t>2019-11-05T09:51:11.000000000</t>
  </si>
  <si>
    <t>2019-11-05T10:38:12.000000000</t>
  </si>
  <si>
    <t>2019-11-05T11:57:07.000000000</t>
  </si>
  <si>
    <t>2019-11-05T10:17:17.000000000</t>
  </si>
  <si>
    <t>2019-11-05T10:42:36.000000000</t>
  </si>
  <si>
    <t>2019-11-05T10:30:57.000000000</t>
  </si>
  <si>
    <t>2019-11-05T09:42:11.000000000</t>
  </si>
  <si>
    <t>2019-11-05T11:23:56.000000000</t>
  </si>
  <si>
    <t>2019-11-05T10:55:22.000000000</t>
  </si>
  <si>
    <t>2019-11-05T10:11:43.000000000</t>
  </si>
  <si>
    <t>2019-11-05T10:23:41.000000000</t>
  </si>
  <si>
    <t>2019-11-05T11:07:59.000000000</t>
  </si>
  <si>
    <t>2019-11-05T09:35:17.000000000</t>
  </si>
  <si>
    <t>2019-11-05T10:49:47.000000000</t>
  </si>
  <si>
    <t>2019-11-05T10:48:13.000000000</t>
  </si>
  <si>
    <t>2019-11-05T09:33:04.000000000</t>
  </si>
  <si>
    <t>2019-11-05T09:49:16.000000000</t>
  </si>
  <si>
    <t>2019-11-05T10:09:11.000000000</t>
  </si>
  <si>
    <t>2019-11-05T09:52:27.000000000</t>
  </si>
  <si>
    <t>2019-11-05T10:32:11.000000000</t>
  </si>
  <si>
    <t>2019-11-05T11:05:53.000000000</t>
  </si>
  <si>
    <t>2019-11-05T10:57:00.000000000</t>
  </si>
  <si>
    <t>2019-11-05T10:36:57.000000000</t>
  </si>
  <si>
    <t>2019-11-05T09:55:42.000000000</t>
  </si>
  <si>
    <t>2019-11-05T09:39:03.000000000</t>
  </si>
  <si>
    <t>2019-11-05T10:18:40.000000000</t>
  </si>
  <si>
    <t>2019-11-05T11:18:16.000000000</t>
  </si>
  <si>
    <t>2019-11-05T11:19:02.000000000</t>
  </si>
  <si>
    <t>2019-11-05T11:04:24.000000000</t>
  </si>
  <si>
    <t>2019-11-05T09:38:46.000000000</t>
  </si>
  <si>
    <t>2019-11-05T09:52:23.000000000</t>
  </si>
  <si>
    <t>2019-11-05T10:05:24.000000000</t>
  </si>
  <si>
    <t>2019-11-05T10:51:18.000000000</t>
  </si>
  <si>
    <t>2019-11-05T11:15:19.000000000</t>
  </si>
  <si>
    <t>2019-11-05T11:54:51.000000000</t>
  </si>
  <si>
    <t>2019-11-05T09:52:31.000000000</t>
  </si>
  <si>
    <t>2019-11-05T10:28:06.000000000</t>
  </si>
  <si>
    <t>2019-11-05T09:39:09.000000000</t>
  </si>
  <si>
    <t>2019-11-05T11:22:57.000000000</t>
  </si>
  <si>
    <t>2019-11-05T09:46:42.000000000</t>
  </si>
  <si>
    <t>2019-11-05T09:38:47.000000000</t>
  </si>
  <si>
    <t>2019-11-05T09:43:21.000000000</t>
  </si>
  <si>
    <t>2019-11-05T10:58:22.000000000</t>
  </si>
  <si>
    <t>2019-11-05T12:13:36.000000000</t>
  </si>
  <si>
    <t>2019-11-05T09:32:50.000000000</t>
  </si>
  <si>
    <t>2019-11-05T15:36:35.000000000</t>
  </si>
  <si>
    <t>2019-11-05T10:53:43.000000000</t>
  </si>
  <si>
    <t>2019-11-05T09:55:00.000000000</t>
  </si>
  <si>
    <t>2019-11-05T10:18:16.000000000</t>
  </si>
  <si>
    <t>2019-11-05T09:47:05.000000000</t>
  </si>
  <si>
    <t>2019-11-05T10:26:51.000000000</t>
  </si>
  <si>
    <t>2019-11-05T09:37:47.000000000</t>
  </si>
  <si>
    <t>2019-11-05T11:08:41.000000000</t>
  </si>
  <si>
    <t>2019-11-05T10:03:42.000000000</t>
  </si>
  <si>
    <t>2019-11-05T11:17:56.000000000</t>
  </si>
  <si>
    <t>2019-11-05T11:47:03.000000000</t>
  </si>
  <si>
    <t>2019-11-05T10:38:13.000000000</t>
  </si>
  <si>
    <t>2019-11-05T10:45:50.000000000</t>
  </si>
  <si>
    <t>2019-11-05T10:05:50.000000000</t>
  </si>
  <si>
    <t>2019-11-05T11:27:06.000000000</t>
  </si>
  <si>
    <t>2019-11-05T09:52:56.000000000</t>
  </si>
  <si>
    <t>2019-11-05T09:57:41.000000000</t>
  </si>
  <si>
    <t>2019-11-05T10:54:21.000000000</t>
  </si>
  <si>
    <t>2019-11-05T10:11:49.000000000</t>
  </si>
  <si>
    <t>2019-11-05T16:05:44.000000000</t>
  </si>
  <si>
    <t>2019-11-05T10:16:21.000000000</t>
  </si>
  <si>
    <t>2019-11-05T11:22:48.000000000</t>
  </si>
  <si>
    <t>2019-11-05T10:49:53.000000000</t>
  </si>
  <si>
    <t>2019-11-05T11:10:28.000000000</t>
  </si>
  <si>
    <t>2019-11-05T10:11:24.000000000</t>
  </si>
  <si>
    <t>2019-11-05T09:42:05.000000000</t>
  </si>
  <si>
    <t>2019-11-05T10:22:58.000000000</t>
  </si>
  <si>
    <t>2019-11-05T10:28:05.000000000</t>
  </si>
  <si>
    <t>2019-11-05T09:46:13.000000000</t>
  </si>
  <si>
    <t>2019-11-05T09:46:09.000000000</t>
  </si>
  <si>
    <t>2019-11-05T16:00:08.000000000</t>
  </si>
  <si>
    <t>2019-11-05T11:03:07.000000000</t>
  </si>
  <si>
    <t>2019-11-05T09:58:20.000000000</t>
  </si>
  <si>
    <t>2019-11-05T09:59:48.000000000</t>
  </si>
  <si>
    <t>2019-11-05T09:34:48.000000000</t>
  </si>
  <si>
    <t>2019-11-05T09:34:42.000000000</t>
  </si>
  <si>
    <t>2019-11-05T11:22:42.000000000</t>
  </si>
  <si>
    <t>2019-11-05T09:32:07.000000000</t>
  </si>
  <si>
    <t>2019-11-05T18:39:22.000000000</t>
  </si>
  <si>
    <t>2019-11-05T10:51:15.000000000</t>
  </si>
  <si>
    <t>2019-11-05T10:32:17.000000000</t>
  </si>
  <si>
    <t>2019-11-05T11:21:56.000000000</t>
  </si>
  <si>
    <t>2019-11-05T10:03:32.000000000</t>
  </si>
  <si>
    <t>2019-11-05T16:06:36.000000000</t>
  </si>
  <si>
    <t>2019-11-05T11:05:54.000000000</t>
  </si>
  <si>
    <t>2019-11-05T11:14:14.000000000</t>
  </si>
  <si>
    <t>2019-11-05T09:52:25.000000000</t>
  </si>
  <si>
    <t>2019-11-05T09:35:14.000000000</t>
  </si>
  <si>
    <t>2019-11-05T11:29:29.000000000</t>
  </si>
  <si>
    <t>2019-11-05T10:06:44.000000000</t>
  </si>
  <si>
    <t>2019-11-05T09:50:10.000000000</t>
  </si>
  <si>
    <t>2019-11-05T11:26:25.000000000</t>
  </si>
  <si>
    <t>2019-11-05T09:57:47.000000000</t>
  </si>
  <si>
    <t>2019-11-05T10:35:04.000000000</t>
  </si>
  <si>
    <t>2019-11-05T09:43:53.000000000</t>
  </si>
  <si>
    <t>2019-11-05T10:34:36.000000000</t>
  </si>
  <si>
    <t>2019-11-05T11:04:43.000000000</t>
  </si>
  <si>
    <t>2019-11-05T11:24:45.000000000</t>
  </si>
  <si>
    <t>2019-11-05T10:08:12.000000000</t>
  </si>
  <si>
    <t>2019-11-05T16:36:29.000000000</t>
  </si>
  <si>
    <t>2019-11-05T11:10:49.000000000</t>
  </si>
  <si>
    <t>2019-11-05T10:29:30.000000000</t>
  </si>
  <si>
    <t>2019-11-05T14:56:09.000000000</t>
  </si>
  <si>
    <t>2019-11-05T15:48:29.000000000</t>
  </si>
  <si>
    <t>2019-11-05T16:15:49.000000000</t>
  </si>
  <si>
    <t>2019-11-05T16:01:50.000000000</t>
  </si>
  <si>
    <t>2019-11-05T09:38:56.000000000</t>
  </si>
  <si>
    <t>2019-11-05T15:18:57.000000000</t>
  </si>
  <si>
    <t>2019-11-05T12:55:35.000000000</t>
  </si>
  <si>
    <t>2019-11-05T14:05:35.000000000</t>
  </si>
  <si>
    <t>2019-11-05T16:27:33.000000000</t>
  </si>
  <si>
    <t>2019-11-05T15:49:07.000000000</t>
  </si>
  <si>
    <t>2019-11-05T15:36:14.000000000</t>
  </si>
  <si>
    <t>2019-11-05T16:13:57.000000000</t>
  </si>
  <si>
    <t>2019-11-05T15:57:29.000000000</t>
  </si>
  <si>
    <t>2019-11-05T10:47:43.000000000</t>
  </si>
  <si>
    <t>2019-11-05T15:59:53.000000000</t>
  </si>
  <si>
    <t>2019-11-05T13:17:56.000000000</t>
  </si>
  <si>
    <t>2019-11-05T15:32:46.000000000</t>
  </si>
  <si>
    <t>2019-11-05T14:48:06.000000000</t>
  </si>
  <si>
    <t>2019-11-05T10:47:08.000000000</t>
  </si>
  <si>
    <t>2019-11-05T20:37:12.000000000</t>
  </si>
  <si>
    <t>2019-11-05T14:38:28.000000000</t>
  </si>
  <si>
    <t>2019-11-05T17:52:14.000000000</t>
  </si>
  <si>
    <t>2019-11-05T19:19:28.000000000</t>
  </si>
  <si>
    <t>2019-11-05T16:39:43.000000000</t>
  </si>
  <si>
    <t>2019-11-05T16:45:13.000000000</t>
  </si>
  <si>
    <t>2019-11-05T18:26:29.000000000</t>
  </si>
  <si>
    <t>2019-11-05T19:05:55.000000000</t>
  </si>
  <si>
    <t>2019-11-05T17:01:08.000000000</t>
  </si>
  <si>
    <t>2019-11-05T13:57:57.000000000</t>
  </si>
  <si>
    <t>2019-11-05T15:46:11.000000000</t>
  </si>
  <si>
    <t>2019-11-05T17:14:14.000000000</t>
  </si>
  <si>
    <t>2019-11-05T16:35:10.000000000</t>
  </si>
  <si>
    <t>2019-11-05T16:07:44.000000000</t>
  </si>
  <si>
    <t>2019-11-05T15:52:53.000000000</t>
  </si>
  <si>
    <t>2019-11-05T17:50:29.000000000</t>
  </si>
  <si>
    <t>2019-11-05T16:18:11.000000000</t>
  </si>
  <si>
    <t>2019-11-05T17:54:57.000000000</t>
  </si>
  <si>
    <t>2019-11-05T17:25:37.000000000</t>
  </si>
  <si>
    <t>2019-11-05T16:04:32.000000000</t>
  </si>
  <si>
    <t>2019-11-05T16:26:00.000000000</t>
  </si>
  <si>
    <t>2019-11-05T16:07:47.000000000</t>
  </si>
  <si>
    <t>2019-11-05T15:59:10.000000000</t>
  </si>
  <si>
    <t>2019-11-05T20:44:04.000000000</t>
  </si>
  <si>
    <t>2019-11-05T16:21:49.000000000</t>
  </si>
  <si>
    <t>2019-11-05T16:29:26.000000000</t>
  </si>
  <si>
    <t>2019-11-05T16:04:13.000000000</t>
  </si>
  <si>
    <t>2019-11-05T16:24:15.000000000</t>
  </si>
  <si>
    <t>2019-11-05T18:08:55.000000000</t>
  </si>
  <si>
    <t>2019-11-05T18:10:01.000000000</t>
  </si>
  <si>
    <t>2019-11-05T20:17:38.000000000</t>
  </si>
  <si>
    <t>2019-11-05T20:53:55.000000000</t>
  </si>
  <si>
    <t>2019-11-05T16:40:15.000000000</t>
  </si>
  <si>
    <t>2019-11-05T19:08:52.000000000</t>
  </si>
  <si>
    <t>2019-11-05T18:08:19.000000000</t>
  </si>
  <si>
    <t>2019-11-05T12:25:20.000000000</t>
  </si>
  <si>
    <t>2019-11-05T16:40:02.000000000</t>
  </si>
  <si>
    <t>2019-11-05T17:51:28.000000000</t>
  </si>
  <si>
    <t>2019-11-05T20:23:16.000000000</t>
  </si>
  <si>
    <t>2019-11-05T20:41:04.000000000</t>
  </si>
  <si>
    <t>2019-11-05T17:47:52.000000000</t>
  </si>
  <si>
    <t>2019-11-05T18:28:50.000000000</t>
  </si>
  <si>
    <t>2019-11-05T13:06:43.000000000</t>
  </si>
  <si>
    <t>2019-11-05T15:50:52.000000000</t>
  </si>
  <si>
    <t>2019-11-05T18:47:54.000000000</t>
  </si>
  <si>
    <t>2019-11-05T19:14:22.000000000</t>
  </si>
  <si>
    <t>2019-11-05T17:25:55.000000000</t>
  </si>
  <si>
    <t>2019-11-05T17:37:15.000000000</t>
  </si>
  <si>
    <t>2019-11-05T18:51:16.000000000</t>
  </si>
  <si>
    <t>2019-11-05T18:14:02.000000000</t>
  </si>
  <si>
    <t>2019-11-05T16:05:38.000000000</t>
  </si>
  <si>
    <t>2019-11-05T20:23:28.000000000</t>
  </si>
  <si>
    <t>2019-11-05T18:21:38.000000000</t>
  </si>
  <si>
    <t>2019-11-05T15:59:27.000000000</t>
  </si>
  <si>
    <t>2019-11-05T17:37:08.000000000</t>
  </si>
  <si>
    <t>2019-11-05T20:59:16.000000000</t>
  </si>
  <si>
    <t>2019-11-05T17:16:30.000000000</t>
  </si>
  <si>
    <t>2019-11-05T16:25:29.000000000</t>
  </si>
  <si>
    <t>2019-11-05T18:18:20.000000000</t>
  </si>
  <si>
    <t>2019-11-05T17:22:11.000000000</t>
  </si>
  <si>
    <t>2019-11-05T17:28:28.000000000</t>
  </si>
  <si>
    <t>2019-11-05T20:14:57.000000000</t>
  </si>
  <si>
    <t>2019-11-05T20:44:48.000000000</t>
  </si>
  <si>
    <t>2019-11-05T16:01:52.000000000</t>
  </si>
  <si>
    <t>2019-11-05T16:41:36.000000000</t>
  </si>
  <si>
    <t>2019-11-05T17:40:37.000000000</t>
  </si>
  <si>
    <t>2019-11-05T15:21:52.000000000</t>
  </si>
  <si>
    <t>2019-11-05T15:49:26.000000000</t>
  </si>
  <si>
    <t>2019-11-05T15:04:54.000000000</t>
  </si>
  <si>
    <t>2019-11-05T15:04:36.000000000</t>
  </si>
  <si>
    <t>2019-11-05T14:57:53.000000000</t>
  </si>
  <si>
    <t>2019-11-05T14:51:42.000000000</t>
  </si>
  <si>
    <t>2019-11-05T09:51:09.000000000</t>
  </si>
  <si>
    <t>2019-11-05T14:14:33.000000000</t>
  </si>
  <si>
    <t>2019-11-05T13:53:14.000000000</t>
  </si>
  <si>
    <t>2019-11-05T13:55:45.000000000</t>
  </si>
  <si>
    <t>2019-11-05T15:00:59.000000000</t>
  </si>
  <si>
    <t>2019-11-05T15:26:43.000000000</t>
  </si>
  <si>
    <t>2019-11-05T14:27:15.000000000</t>
  </si>
  <si>
    <t>2019-11-05T16:03:23.000000000</t>
  </si>
  <si>
    <t>2019-11-05T14:55:40.000000000</t>
  </si>
  <si>
    <t>2019-11-05T13:53:56.000000000</t>
  </si>
  <si>
    <t>2019-11-05T14:31:53.000000000</t>
  </si>
  <si>
    <t>2019-11-05T16:18:37.000000000</t>
  </si>
  <si>
    <t>2019-11-05T15:17:35.000000000</t>
  </si>
  <si>
    <t>2019-11-05T11:32:51.000000000</t>
  </si>
  <si>
    <t>2019-11-05T15:01:27.000000000</t>
  </si>
  <si>
    <t>2019-11-05T10:24:26.000000000</t>
  </si>
  <si>
    <t>2019-11-05T14:36:19.000000000</t>
  </si>
  <si>
    <t>2019-11-05T14:50:16.000000000</t>
  </si>
  <si>
    <t>2019-11-05T13:57:14.000000000</t>
  </si>
  <si>
    <t>2019-11-05T15:57:30.000000000</t>
  </si>
  <si>
    <t>2019-11-05T14:59:13.000000000</t>
  </si>
  <si>
    <t>2019-11-05T12:46:11.000000000</t>
  </si>
  <si>
    <t>2019-11-05T15:17:28.000000000</t>
  </si>
  <si>
    <t>2019-11-05T15:06:29.000000000</t>
  </si>
  <si>
    <t>2019-11-05T15:22:54.000000000</t>
  </si>
  <si>
    <t>2019-11-05T14:54:12.000000000</t>
  </si>
  <si>
    <t>2019-11-05T15:18:08.000000000</t>
  </si>
  <si>
    <t>2019-11-05T15:10:07.000000000</t>
  </si>
  <si>
    <t>2019-11-05T14:37:31.000000000</t>
  </si>
  <si>
    <t>2019-11-05T16:16:28.000000000</t>
  </si>
  <si>
    <t>2019-11-05T15:29:18.000000000</t>
  </si>
  <si>
    <t>2019-11-05T15:08:54.000000000</t>
  </si>
  <si>
    <t>2019-11-05T12:30:21.000000000</t>
  </si>
  <si>
    <t>2019-11-05T13:33:43.000000000</t>
  </si>
  <si>
    <t>2019-11-05T13:41:59.000000000</t>
  </si>
  <si>
    <t>2019-11-05T12:05:07.000000000</t>
  </si>
  <si>
    <t>2019-11-05T11:28:14.000000000</t>
  </si>
  <si>
    <t>2019-11-05T13:51:00.000000000</t>
  </si>
  <si>
    <t>2019-11-05T13:15:18.000000000</t>
  </si>
  <si>
    <t>2019-11-05T15:26:56.000000000</t>
  </si>
  <si>
    <t>2019-11-05T13:33:13.000000000</t>
  </si>
  <si>
    <t>2019-11-05T13:53:05.000000000</t>
  </si>
  <si>
    <t>2019-11-05T10:22:01.000000000</t>
  </si>
  <si>
    <t>2019-11-05T13:50:04.000000000</t>
  </si>
  <si>
    <t>2019-11-05T15:22:22.000000000</t>
  </si>
  <si>
    <t>2019-11-05T14:44:41.000000000</t>
  </si>
  <si>
    <t>2019-11-05T16:18:21.000000000</t>
  </si>
  <si>
    <t>2019-11-05T15:01:24.000000000</t>
  </si>
  <si>
    <t>2019-11-05T15:44:49.000000000</t>
  </si>
  <si>
    <t>2019-11-05T14:13:25.000000000</t>
  </si>
  <si>
    <t>2019-11-05T14:59:35.000000000</t>
  </si>
  <si>
    <t>2019-11-05T14:38:35.000000000</t>
  </si>
  <si>
    <t>2019-11-05T13:55:40.000000000</t>
  </si>
  <si>
    <t>2019-11-05T15:01:36.000000000</t>
  </si>
  <si>
    <t>2019-11-05T15:01:21.000000000</t>
  </si>
  <si>
    <t>2019-11-05T15:01:04.000000000</t>
  </si>
  <si>
    <t>2019-11-05T15:20:13.000000000</t>
  </si>
  <si>
    <t>2019-11-05T15:08:56.000000000</t>
  </si>
  <si>
    <t>2019-11-05T15:28:43.000000000</t>
  </si>
  <si>
    <t>2019-11-05T15:10:08.000000000</t>
  </si>
  <si>
    <t>2019-11-05T14:45:47.000000000</t>
  </si>
  <si>
    <t>2019-11-05T14:35:14.000000000</t>
  </si>
  <si>
    <t>2019-11-05T14:36:00.000000000</t>
  </si>
  <si>
    <t>2019-11-05T15:05:41.000000000</t>
  </si>
  <si>
    <t>2019-11-05T13:44:53.000000000</t>
  </si>
  <si>
    <t>2019-11-05T14:38:04.000000000</t>
  </si>
  <si>
    <t>2019-11-05T16:06:20.000000000</t>
  </si>
  <si>
    <t>2019-11-05T15:14:05.000000000</t>
  </si>
  <si>
    <t>2019-11-05T10:24:08.000000000</t>
  </si>
  <si>
    <t>2019-11-05T14:03:51.000000000</t>
  </si>
  <si>
    <t>2019-11-05T13:35:52.000000000</t>
  </si>
  <si>
    <t>2019-11-05T14:11:42.000000000</t>
  </si>
  <si>
    <t>2019-11-05T17:01:38.000000000</t>
  </si>
  <si>
    <t>2019-11-05T14:13:27.000000000</t>
  </si>
  <si>
    <t>2019-11-05T13:49:35.000000000</t>
  </si>
  <si>
    <t>2019-11-05T15:26:00.000000000</t>
  </si>
  <si>
    <t>2019-11-05T15:01:56.000000000</t>
  </si>
  <si>
    <t>2019-11-05T09:53:52.000000000</t>
  </si>
  <si>
    <t>2019-11-05T19:05:50.000000000</t>
  </si>
  <si>
    <t>2019-11-05T14:36:34.000000000</t>
  </si>
  <si>
    <t>2019-11-05T15:28:17.000000000</t>
  </si>
  <si>
    <t>2019-11-05T14:38:03.000000000</t>
  </si>
  <si>
    <t>2019-11-05T15:01:26.000000000</t>
  </si>
  <si>
    <t>2019-11-05T14:49:38.000000000</t>
  </si>
  <si>
    <t>2019-11-05T14:36:40.000000000</t>
  </si>
  <si>
    <t>2019-11-05T18:19:10.000000000</t>
  </si>
  <si>
    <t>2019-11-05T11:40:03.000000000</t>
  </si>
  <si>
    <t>2019-11-05T13:42:03.000000000</t>
  </si>
  <si>
    <t>2019-11-05T15:28:00.000000000</t>
  </si>
  <si>
    <t>2019-11-05T14:53:04.000000000</t>
  </si>
  <si>
    <t>2019-11-05T15:11:05.000000000</t>
  </si>
  <si>
    <t>2019-11-05T14:49:40.000000000</t>
  </si>
  <si>
    <t>2019-11-05T13:38:02.000000000</t>
  </si>
  <si>
    <t>2019-11-05T13:37:34.000000000</t>
  </si>
  <si>
    <t>2019-11-05T14:21:42.000000000</t>
  </si>
  <si>
    <t>2019-11-05T15:25:06.000000000</t>
  </si>
  <si>
    <t>2019-11-05T11:34:41.000000000</t>
  </si>
  <si>
    <t>2019-11-05T14:32:40.000000000</t>
  </si>
  <si>
    <t>2019-11-05T14:08:27.000000000</t>
  </si>
  <si>
    <t>2019-11-05T14:30:23.000000000</t>
  </si>
  <si>
    <t>2019-11-05T14:43:16.000000000</t>
  </si>
  <si>
    <t>2019-11-05T13:53:00.000000000</t>
  </si>
  <si>
    <t>2019-11-05T16:12:37.000000000</t>
  </si>
  <si>
    <t>2019-11-05T15:17:10.000000000</t>
  </si>
  <si>
    <t>2019-11-05T13:41:27.000000000</t>
  </si>
  <si>
    <t>2019-11-05T15:34:31.000000000</t>
  </si>
  <si>
    <t>2019-11-05T14:37:39.000000000</t>
  </si>
  <si>
    <t>2019-11-05T15:21:58.000000000</t>
  </si>
  <si>
    <t>2019-11-05T14:53:08.000000000</t>
  </si>
  <si>
    <t>2019-11-05T12:53:54.000000000</t>
  </si>
  <si>
    <t>2019-11-05T14:51:13.000000000</t>
  </si>
  <si>
    <t>2019-11-05T18:00:59.000000000</t>
  </si>
  <si>
    <t>2019-11-05T13:48:57.000000000</t>
  </si>
  <si>
    <t>2019-11-05T14:15:29.000000000</t>
  </si>
  <si>
    <t>2019-11-05T15:42:28.000000000</t>
  </si>
  <si>
    <t>2019-11-05T14:37:26.000000000</t>
  </si>
  <si>
    <t>2019-11-05T13:42:33.000000000</t>
  </si>
  <si>
    <t>2019-11-05T14:55:55.000000000</t>
  </si>
  <si>
    <t>2019-11-05T13:55:06.000000000</t>
  </si>
  <si>
    <t>2019-11-05T14:03:02.000000000</t>
  </si>
  <si>
    <t>2019-11-05T17:49:27.000000000</t>
  </si>
  <si>
    <t>2019-11-05T13:58:45.000000000</t>
  </si>
  <si>
    <t>2019-11-05T14:08:04.000000000</t>
  </si>
  <si>
    <t>2019-11-05T16:01:12.000000000</t>
  </si>
  <si>
    <t>2019-11-05T15:17:38.000000000</t>
  </si>
  <si>
    <t>2019-11-05T15:54:20.000000000</t>
  </si>
  <si>
    <t>2019-11-05T15:07:52.000000000</t>
  </si>
  <si>
    <t>2019-11-05T15:35:20.000000000</t>
  </si>
  <si>
    <t>2019-11-05T15:03:21.000000000</t>
  </si>
  <si>
    <t>2019-11-05T12:58:18.000000000</t>
  </si>
  <si>
    <t>2019-11-05T11:25:02.000000000</t>
  </si>
  <si>
    <t>2019-11-05T14:49:14.000000000</t>
  </si>
  <si>
    <t>2019-11-05T15:20:01.000000000</t>
  </si>
  <si>
    <t>2019-11-05T14:46:42.000000000</t>
  </si>
  <si>
    <t>2019-11-05T12:30:22.000000000</t>
  </si>
  <si>
    <t>2019-11-05T14:55:00.000000000</t>
  </si>
  <si>
    <t>2019-11-05T19:05:24.000000000</t>
  </si>
  <si>
    <t>2019-11-05T13:33:41.000000000</t>
  </si>
  <si>
    <t>2019-11-05T11:32:39.000000000</t>
  </si>
  <si>
    <t>2019-11-05T09:43:16.000000000</t>
  </si>
  <si>
    <t>2019-11-05T14:42:19.000000000</t>
  </si>
  <si>
    <t>2019-11-05T18:48:09.000000000</t>
  </si>
  <si>
    <t>2019-11-05T13:45:35.000000000</t>
  </si>
  <si>
    <t>2019-11-05T14:04:56.000000000</t>
  </si>
  <si>
    <t>2019-11-05T14:29:15.000000000</t>
  </si>
  <si>
    <t>2019-11-05T13:54:11.000000000</t>
  </si>
  <si>
    <t>2019-11-05T13:58:02.000000000</t>
  </si>
  <si>
    <t>2019-11-05T14:59:53.000000000</t>
  </si>
  <si>
    <t>2019-11-05T14:09:40.000000000</t>
  </si>
  <si>
    <t>2019-11-05T13:34:52.000000000</t>
  </si>
  <si>
    <t>2019-11-05T15:17:20.000000000</t>
  </si>
  <si>
    <t>2019-11-05T16:27:41.000000000</t>
  </si>
  <si>
    <t>2019-11-05T13:48:59.000000000</t>
  </si>
  <si>
    <t>2019-11-05T14:41:01.000000000</t>
  </si>
  <si>
    <t>2019-11-05T12:09:02.000000000</t>
  </si>
  <si>
    <t>2019-11-05T13:33:35.000000000</t>
  </si>
  <si>
    <t>2019-11-05T15:10:27.000000000</t>
  </si>
  <si>
    <t>2019-11-05T14:09:33.000000000</t>
  </si>
  <si>
    <t>2019-11-05T15:04:37.000000000</t>
  </si>
  <si>
    <t>2019-11-05T13:59:22.000000000</t>
  </si>
  <si>
    <t>2019-11-05T15:07:29.000000000</t>
  </si>
  <si>
    <t>2019-11-05T14:32:23.000000000</t>
  </si>
  <si>
    <t>2019-11-05T15:12:58.000000000</t>
  </si>
  <si>
    <t>2019-11-05T10:32:44.000000000</t>
  </si>
  <si>
    <t>2019-11-05T14:01:50.000000000</t>
  </si>
  <si>
    <t>2019-11-05T13:51:55.000000000</t>
  </si>
  <si>
    <t>2019-11-05T13:40:24.000000000</t>
  </si>
  <si>
    <t>2019-11-05T13:45:42.000000000</t>
  </si>
  <si>
    <t>2019-11-05T14:06:24.000000000</t>
  </si>
  <si>
    <t>2019-11-05T14:02:35.000000000</t>
  </si>
  <si>
    <t>2019-11-05T09:50:04.000000000</t>
  </si>
  <si>
    <t>2019-11-05T15:21:46.000000000</t>
  </si>
  <si>
    <t>2019-11-05T14:36:33.000000000</t>
  </si>
  <si>
    <t>2019-11-05T15:09:40.000000000</t>
  </si>
  <si>
    <t>2019-11-05T15:17:00.000000000</t>
  </si>
  <si>
    <t>2019-11-05T13:56:43.000000000</t>
  </si>
  <si>
    <t>2019-11-05T13:44:31.000000000</t>
  </si>
  <si>
    <t>2019-11-05T16:07:45.000000000</t>
  </si>
  <si>
    <t>2019-11-05T15:09:07.000000000</t>
  </si>
  <si>
    <t>2019-11-05T13:50:13.000000000</t>
  </si>
  <si>
    <t>2019-11-05T15:08:30.000000000</t>
  </si>
  <si>
    <t>2019-11-05T15:00:09.000000000</t>
  </si>
  <si>
    <t>2019-11-05T15:09:41.000000000</t>
  </si>
  <si>
    <t>2019-11-05T15:10:25.000000000</t>
  </si>
  <si>
    <t>2019-11-05T15:12:12.000000000</t>
  </si>
  <si>
    <t>2019-11-05T15:10:49.000000000</t>
  </si>
  <si>
    <t>2019-11-05T16:21:14.000000000</t>
  </si>
  <si>
    <t>2019-11-05T15:14:50.000000000</t>
  </si>
  <si>
    <t>2019-11-05T15:12:28.000000000</t>
  </si>
  <si>
    <t>2019-11-05T15:44:28.000000000</t>
  </si>
  <si>
    <t>2019-11-05T10:07:37.000000000</t>
  </si>
  <si>
    <t>2019-11-05T13:38:47.000000000</t>
  </si>
  <si>
    <t>2019-11-05T14:39:00.000000000</t>
  </si>
  <si>
    <t>2019-11-05T14:44:16.000000000</t>
  </si>
  <si>
    <t>2019-11-05T09:32:56.000000000</t>
  </si>
  <si>
    <t>2019-11-05T14:20:00.000000000</t>
  </si>
  <si>
    <t>2019-11-05T15:18:42.000000000</t>
  </si>
  <si>
    <t>2019-11-05T15:05:00.000000000</t>
  </si>
  <si>
    <t>2019-11-05T15:25:26.000000000</t>
  </si>
  <si>
    <t>2019-11-05T14:27:11.000000000</t>
  </si>
  <si>
    <t>2019-11-05T15:52:44.000000000</t>
  </si>
  <si>
    <t>2019-11-05T14:06:08.000000000</t>
  </si>
  <si>
    <t>2019-11-05T13:33:10.000000000</t>
  </si>
  <si>
    <t>2019-11-05T15:01:20.000000000</t>
  </si>
  <si>
    <t>2019-11-05T13:41:48.000000000</t>
  </si>
  <si>
    <t>2019-11-05T09:36:49.000000000</t>
  </si>
  <si>
    <t>2019-11-05T14:09:45.000000000</t>
  </si>
  <si>
    <t>2019-11-05T14:20:47.000000000</t>
  </si>
  <si>
    <t>2019-11-05T14:48:35.000000000</t>
  </si>
  <si>
    <t>2019-11-05T14:03:39.000000000</t>
  </si>
  <si>
    <t>2019-11-05T13:52:31.000000000</t>
  </si>
  <si>
    <t>2019-11-05T09:59:01.000000000</t>
  </si>
  <si>
    <t>2019-11-05T14:49:04.000000000</t>
  </si>
  <si>
    <t>2019-11-05T13:56:59.000000000</t>
  </si>
  <si>
    <t>2019-11-05T15:10:21.000000000</t>
  </si>
  <si>
    <t>2019-11-05T14:51:29.000000000</t>
  </si>
  <si>
    <t>2019-11-05T13:33:44.000000000</t>
  </si>
  <si>
    <t>2019-11-05T15:32:48.000000000</t>
  </si>
  <si>
    <t>2019-11-05T13:58:56.000000000</t>
  </si>
  <si>
    <t>2019-11-05T09:48:08.000000000</t>
  </si>
  <si>
    <t>2019-11-05T14:22:44.000000000</t>
  </si>
  <si>
    <t>2019-11-05T15:10:44.000000000</t>
  </si>
  <si>
    <t>2019-11-05T17:41:07.000000000</t>
  </si>
  <si>
    <t>2019-11-05T13:39:40.000000000</t>
  </si>
  <si>
    <t>2019-11-05T14:14:24.000000000</t>
  </si>
  <si>
    <t>2019-11-05T16:15:31.000000000</t>
  </si>
  <si>
    <t>2019-11-05T14:05:09.000000000</t>
  </si>
  <si>
    <t>2019-11-05T14:34:05.000000000</t>
  </si>
  <si>
    <t>2019-11-05T14:54:30.000000000</t>
  </si>
  <si>
    <t>2019-11-05T10:08:10.000000000</t>
  </si>
  <si>
    <t>2019-11-05T14:48:01.000000000</t>
  </si>
  <si>
    <t>2019-11-05T14:02:40.000000000</t>
  </si>
  <si>
    <t>2019-11-05T15:21:13.000000000</t>
  </si>
  <si>
    <t>2019-11-05T16:23:54.000000000</t>
  </si>
  <si>
    <t>2019-11-05T15:23:14.000000000</t>
  </si>
  <si>
    <t>2019-11-05T16:02:30.000000000</t>
  </si>
  <si>
    <t>2019-11-05T15:13:15.000000000</t>
  </si>
  <si>
    <t>2019-11-05T14:40:30.000000000</t>
  </si>
  <si>
    <t>2019-11-05T13:35:08.000000000</t>
  </si>
  <si>
    <t>2019-11-05T14:44:40.000000000</t>
  </si>
  <si>
    <t>2019-11-05T16:06:08.000000000</t>
  </si>
  <si>
    <t>2019-11-05T15:01:12.000000000</t>
  </si>
  <si>
    <t>2019-11-05T13:32:37.000000000</t>
  </si>
  <si>
    <t>2019-11-05T14:41:41.000000000</t>
  </si>
  <si>
    <t>2019-11-05T14:52:40.000000000</t>
  </si>
  <si>
    <t>2019-11-05T14:19:12.000000000</t>
  </si>
  <si>
    <t>2019-11-05T15:00:54.000000000</t>
  </si>
  <si>
    <t>2019-11-05T14:20:09.000000000</t>
  </si>
  <si>
    <t>2019-11-05T10:39:48.000000000</t>
  </si>
  <si>
    <t>2019-11-05T15:18:58.000000000</t>
  </si>
  <si>
    <t>2019-11-05T13:00:12.000000000</t>
  </si>
  <si>
    <t>2019-11-05T11:38:25.000000000</t>
  </si>
  <si>
    <t>2019-11-05T16:58:41.000000000</t>
  </si>
  <si>
    <t>2019-11-05T11:46:00.000000000</t>
  </si>
  <si>
    <t>2019-11-05T12:37:39.000000000</t>
  </si>
  <si>
    <t>2019-11-05T15:41:16.000000000</t>
  </si>
  <si>
    <t>2019-11-05T11:41:38.000000000</t>
  </si>
  <si>
    <t>2019-11-05T11:43:01.000000000</t>
  </si>
  <si>
    <t>2019-11-05T13:03:43.000000000</t>
  </si>
  <si>
    <t>2019-11-05T12:10:06.000000000</t>
  </si>
  <si>
    <t>2019-11-05T11:59:04.000000000</t>
  </si>
  <si>
    <t>2019-11-05T16:20:00.000000000</t>
  </si>
  <si>
    <t>2019-11-05T14:35:49.000000000</t>
  </si>
  <si>
    <t>2019-11-05T12:19:01.000000000</t>
  </si>
  <si>
    <t>2019-11-05T12:24:08.000000000</t>
  </si>
  <si>
    <t>2019-11-05T12:40:58.000000000</t>
  </si>
  <si>
    <t>2019-11-05T13:03:41.000000000</t>
  </si>
  <si>
    <t>2019-11-05T13:14:17.000000000</t>
  </si>
  <si>
    <t>2019-11-05T12:18:10.000000000</t>
  </si>
  <si>
    <t>2019-11-05T16:14:25.000000000</t>
  </si>
  <si>
    <t>2019-11-05T12:56:19.000000000</t>
  </si>
  <si>
    <t>2019-11-05T11:46:27.000000000</t>
  </si>
  <si>
    <t>2019-11-05T12:58:50.000000000</t>
  </si>
  <si>
    <t>2019-11-05T12:21:34.000000000</t>
  </si>
  <si>
    <t>2019-11-05T13:17:03.000000000</t>
  </si>
  <si>
    <t>2019-11-05T13:08:36.000000000</t>
  </si>
  <si>
    <t>2019-11-05T12:51:56.000000000</t>
  </si>
  <si>
    <t>2019-11-05T11:56:16.000000000</t>
  </si>
  <si>
    <t>2019-11-05T15:07:13.000000000</t>
  </si>
  <si>
    <t>2019-11-05T11:32:05.000000000</t>
  </si>
  <si>
    <t>2019-11-05T11:59:22.000000000</t>
  </si>
  <si>
    <t>2019-11-05T13:03:40.000000000</t>
  </si>
  <si>
    <t>2019-11-05T10:06:13.000000000</t>
  </si>
  <si>
    <t>2019-11-05T12:25:01.000000000</t>
  </si>
  <si>
    <t>2019-11-05T13:05:36.000000000</t>
  </si>
  <si>
    <t>2019-11-05T12:09:43.000000000</t>
  </si>
  <si>
    <t>2019-11-05T10:55:19.000000000</t>
  </si>
  <si>
    <t>2019-11-05T14:22:34.000000000</t>
  </si>
  <si>
    <t>2019-11-05T11:54:26.000000000</t>
  </si>
  <si>
    <t>2019-11-05T12:58:52.000000000</t>
  </si>
  <si>
    <t>2019-11-05T18:39:34.000000000</t>
  </si>
  <si>
    <t>2019-11-05T12:36:40.000000000</t>
  </si>
  <si>
    <t>2019-11-05T14:25:07.000000000</t>
  </si>
  <si>
    <t>2019-11-05T13:01:53.000000000</t>
  </si>
  <si>
    <t>2019-11-05T18:49:59.000000000</t>
  </si>
  <si>
    <t>2019-11-05T14:11:22.000000000</t>
  </si>
  <si>
    <t>2019-11-05T12:43:10.000000000</t>
  </si>
  <si>
    <t>2019-11-05T15:23:48.000000000</t>
  </si>
  <si>
    <t>2019-11-05T12:53:19.000000000</t>
  </si>
  <si>
    <t>2019-11-05T13:09:01.000000000</t>
  </si>
  <si>
    <t>2019-11-05T18:31:26.000000000</t>
  </si>
  <si>
    <t>2019-11-05T12:40:24.000000000</t>
  </si>
  <si>
    <t>2019-11-05T12:45:12.000000000</t>
  </si>
  <si>
    <t>2019-11-05T11:57:57.000000000</t>
  </si>
  <si>
    <t>2019-11-05T11:34:12.000000000</t>
  </si>
  <si>
    <t>2019-11-05T11:49:16.000000000</t>
  </si>
  <si>
    <t>2019-11-05T12:58:24.000000000</t>
  </si>
  <si>
    <t>2019-11-05T12:19:31.000000000</t>
  </si>
  <si>
    <t>2019-11-05T16:29:08.000000000</t>
  </si>
  <si>
    <t>2019-11-05T15:02:24.000000000</t>
  </si>
  <si>
    <t>2019-11-05T12:50:09.000000000</t>
  </si>
  <si>
    <t>2019-11-05T10:16:49.000000000</t>
  </si>
  <si>
    <t>2019-11-05T11:56:26.000000000</t>
  </si>
  <si>
    <t>2019-11-05T18:56:12.000000000</t>
  </si>
  <si>
    <t>2019-11-05T12:26:46.000000000</t>
  </si>
  <si>
    <t>2019-11-05T13:01:19.000000000</t>
  </si>
  <si>
    <t>2019-11-05T10:44:35.000000000</t>
  </si>
  <si>
    <t>2019-11-05T13:25:04.000000000</t>
  </si>
  <si>
    <t>2019-11-05T11:11:48.000000000</t>
  </si>
  <si>
    <t>2019-11-05T13:43:14.000000000</t>
  </si>
  <si>
    <t>2019-11-05T12:34:22.000000000</t>
  </si>
  <si>
    <t>2019-11-05T13:55:33.000000000</t>
  </si>
  <si>
    <t>2019-11-05T12:54:37.000000000</t>
  </si>
  <si>
    <t>2019-11-05T15:39:50.000000000</t>
  </si>
  <si>
    <t>2019-11-05T09:47:36.000000000</t>
  </si>
  <si>
    <t>2019-11-05T13:13:54.000000000</t>
  </si>
  <si>
    <t>2019-11-05T11:01:15.000000000</t>
  </si>
  <si>
    <t>2019-11-05T14:53:20.000000000</t>
  </si>
  <si>
    <t>2019-11-05T12:20:52.000000000</t>
  </si>
  <si>
    <t>2019-11-05T13:23:37.000000000</t>
  </si>
  <si>
    <t>2019-11-05T11:39:12.000000000</t>
  </si>
  <si>
    <t>2019-11-05T10:29:52.000000000</t>
  </si>
  <si>
    <t>2019-11-05T15:12:45.000000000</t>
  </si>
  <si>
    <t>2019-11-05T11:45:37.000000000</t>
  </si>
  <si>
    <t>2019-11-05T09:39:46.000000000</t>
  </si>
  <si>
    <t>2019-11-05T12:52:18.000000000</t>
  </si>
  <si>
    <t>2019-11-05T12:05:30.000000000</t>
  </si>
  <si>
    <t>2019-11-05T16:04:28.000000000</t>
  </si>
  <si>
    <t>2019-11-05T11:06:03.000000000</t>
  </si>
  <si>
    <t>2019-11-05T12:09:55.000000000</t>
  </si>
  <si>
    <t>2019-11-05T11:29:10.000000000</t>
  </si>
  <si>
    <t>2019-11-05T12:42:27.000000000</t>
  </si>
  <si>
    <t>2019-11-05T17:16:39.000000000</t>
  </si>
  <si>
    <t>2019-11-05T12:49:51.000000000</t>
  </si>
  <si>
    <t>2019-11-05T16:16:42.000000000</t>
  </si>
  <si>
    <t>2019-11-05T10:10:28.000000000</t>
  </si>
  <si>
    <t>2019-11-05T15:01:28.000000000</t>
  </si>
  <si>
    <t>2019-11-05T12:28:44.000000000</t>
  </si>
  <si>
    <t>2019-11-05T12:11:49.000000000</t>
  </si>
  <si>
    <t>2019-11-05T10:16:08.000000000</t>
  </si>
  <si>
    <t>2019-11-05T12:29:56.000000000</t>
  </si>
  <si>
    <t>2019-11-05T18:58:07.000000000</t>
  </si>
  <si>
    <t>2019-11-05T13:08:59.000000000</t>
  </si>
  <si>
    <t>2019-11-05T15:49:36.000000000</t>
  </si>
  <si>
    <t>2019-11-05T12:43:13.000000000</t>
  </si>
  <si>
    <t>2019-11-05T16:47:19.000000000</t>
  </si>
  <si>
    <t>2019-11-05T09:32:37.000000000</t>
  </si>
  <si>
    <t>2019-11-05T14:32:30.000000000</t>
  </si>
  <si>
    <t>2019-11-05T12:04:20.000000000</t>
  </si>
  <si>
    <t>2019-11-05T17:02:20.000000000</t>
  </si>
  <si>
    <t>2019-11-05T10:09:45.000000000</t>
  </si>
  <si>
    <t>2019-11-05T12:45:23.000000000</t>
  </si>
  <si>
    <t>2019-11-05T12:05:09.000000000</t>
  </si>
  <si>
    <t>2019-11-05T12:26:04.000000000</t>
  </si>
  <si>
    <t>2019-11-05T17:11:51.000000000</t>
  </si>
  <si>
    <t>2019-11-05T13:01:59.000000000</t>
  </si>
  <si>
    <t>2019-11-05T12:12:07.000000000</t>
  </si>
  <si>
    <t>2019-11-05T12:47:46.000000000</t>
  </si>
  <si>
    <t>2019-11-05T10:40:10.000000000</t>
  </si>
  <si>
    <t>2019-11-05T15:15:51.000000000</t>
  </si>
  <si>
    <t>2019-11-05T12:14:56.000000000</t>
  </si>
  <si>
    <t>2019-11-05T16:14:03.000000000</t>
  </si>
  <si>
    <t>2019-11-05T13:03:27.000000000</t>
  </si>
  <si>
    <t>2019-11-05T09:51:12.000000000</t>
  </si>
  <si>
    <t>2019-11-05T12:09:11.000000000</t>
  </si>
  <si>
    <t>2019-11-05T12:49:59.000000000</t>
  </si>
  <si>
    <t>2019-11-05T12:59:58.000000000</t>
  </si>
  <si>
    <t>2019-11-05T13:22:10.000000000</t>
  </si>
  <si>
    <t>2019-11-05T16:59:12.000000000</t>
  </si>
  <si>
    <t>2019-11-05T12:06:56.000000000</t>
  </si>
  <si>
    <t>2019-11-05T12:23:09.000000000</t>
  </si>
  <si>
    <t>2019-11-05T12:53:28.000000000</t>
  </si>
  <si>
    <t>2019-11-05T10:17:56.000000000</t>
  </si>
  <si>
    <t>2019-11-05T12:47:00.000000000</t>
  </si>
  <si>
    <t>2019-11-05T18:34:00.000000000</t>
  </si>
  <si>
    <t>2019-11-05T12:52:29.000000000</t>
  </si>
  <si>
    <t>2019-11-05T16:42:55.000000000</t>
  </si>
  <si>
    <t>2019-11-05T11:07:13.000000000</t>
  </si>
  <si>
    <t>2019-11-05T13:52:40.000000000</t>
  </si>
  <si>
    <t>2019-11-05T15:13:49.000000000</t>
  </si>
  <si>
    <t>2019-11-05T14:21:58.000000000</t>
  </si>
  <si>
    <t>2019-11-05T15:19:36.000000000</t>
  </si>
  <si>
    <t>2019-11-05T13:35:57.000000000</t>
  </si>
  <si>
    <t>2019-11-05T13:36:14.000000000</t>
  </si>
  <si>
    <t>2019-11-05T10:12:14.000000000</t>
  </si>
  <si>
    <t>2019-11-05T10:53:20.000000000</t>
  </si>
  <si>
    <t>2019-11-05T11:08:33.000000000</t>
  </si>
  <si>
    <t>2019-11-05T09:38:32.000000000</t>
  </si>
  <si>
    <t>2019-11-05T16:17:56.000000000</t>
  </si>
  <si>
    <t>2019-11-05T15:37:24.000000000</t>
  </si>
  <si>
    <t>2019-11-05T09:46:56.000000000</t>
  </si>
  <si>
    <t>2019-11-05T15:59:17.000000000</t>
  </si>
  <si>
    <t>2019-11-05T10:41:58.000000000</t>
  </si>
  <si>
    <t>2019-11-05T15:52:31.000000000</t>
  </si>
  <si>
    <t>2019-11-05T10:47:07.000000000</t>
  </si>
  <si>
    <t>2019-11-05T16:26:29.000000000</t>
  </si>
  <si>
    <t>2019-11-05T10:34:59.000000000</t>
  </si>
  <si>
    <t>2019-11-05T15:34:02.000000000</t>
  </si>
  <si>
    <t>2019-11-05T16:01:19.000000000</t>
  </si>
  <si>
    <t>2019-11-05T15:50:41.000000000</t>
  </si>
  <si>
    <t>2019-11-05T10:59:39.000000000</t>
  </si>
  <si>
    <t>2019-11-05T12:04:23.000000000</t>
  </si>
  <si>
    <t>2019-11-05T12:05:41.000000000</t>
  </si>
  <si>
    <t>2019-11-05T12:06:51.000000000</t>
  </si>
  <si>
    <t>2019-11-05T15:33:17.000000000</t>
  </si>
  <si>
    <t>2019-11-05T12:08:15.000000000</t>
  </si>
  <si>
    <t>2019-11-05T12:09:25.000000000</t>
  </si>
  <si>
    <t>2019-11-05T12:10:45.000000000</t>
  </si>
  <si>
    <t>2019-11-05T13:21:43.000000000</t>
  </si>
  <si>
    <t>2019-11-05T15:35:50.000000000</t>
  </si>
  <si>
    <t>2019-11-05T11:49:39.000000000</t>
  </si>
  <si>
    <t>2019-11-05T12:46:53.000000000</t>
  </si>
  <si>
    <t>2019-11-05T09:32:45.000000000</t>
  </si>
  <si>
    <t>2019-11-05T11:49:04.000000000</t>
  </si>
  <si>
    <t>2019-11-05T12:59:12.000000000</t>
  </si>
  <si>
    <t>2019-11-05T12:02:54.000000000</t>
  </si>
  <si>
    <t>2019-11-05T15:07:00.000000000</t>
  </si>
  <si>
    <t>2019-11-05T15:52:23.000000000</t>
  </si>
  <si>
    <t>2019-11-05T15:02:14.000000000</t>
  </si>
  <si>
    <t>2019-11-05T09:50:37.000000000</t>
  </si>
  <si>
    <t>2019-11-05T13:39:09.000000000</t>
  </si>
  <si>
    <t>2019-11-05T09:37:14.000000000</t>
  </si>
  <si>
    <t>2019-11-05T10:38:59.000000000</t>
  </si>
  <si>
    <t>2019-11-05T10:26:49.000000000</t>
  </si>
  <si>
    <t>2019-11-05T11:24:48.000000000</t>
  </si>
  <si>
    <t>2019-11-05T10:52:08.000000000</t>
  </si>
  <si>
    <t>2019-11-05T11:10:51.000000000</t>
  </si>
  <si>
    <t>2019-11-05T11:27:03.000000000</t>
  </si>
  <si>
    <t>2019-11-05T10:24:19.000000000</t>
  </si>
  <si>
    <t>2019-11-05T09:45:47.000000000</t>
  </si>
  <si>
    <t>2019-11-05T10:27:33.000000000</t>
  </si>
  <si>
    <t>2019-11-05T10:11:55.000000000</t>
  </si>
  <si>
    <t>2019-11-05T09:53:32.000000000</t>
  </si>
  <si>
    <t>2019-11-05T10:35:39.000000000</t>
  </si>
  <si>
    <t>2019-11-05T10:54:08.000000000</t>
  </si>
  <si>
    <t>2019-11-05T09:45:06.000000000</t>
  </si>
  <si>
    <t>2019-11-05T10:06:33.000000000</t>
  </si>
  <si>
    <t>2019-11-05T11:21:35.000000000</t>
  </si>
  <si>
    <t>2019-11-05T09:35:57.000000000</t>
  </si>
  <si>
    <t>2019-11-05T10:01:54.000000000</t>
  </si>
  <si>
    <t>2019-11-05T10:11:27.000000000</t>
  </si>
  <si>
    <t>2019-11-05T10:08:04.000000000</t>
  </si>
  <si>
    <t>2019-11-05T09:33:18.000000000</t>
  </si>
  <si>
    <t>2019-11-05T10:18:31.000000000</t>
  </si>
  <si>
    <t>2019-11-05T11:22:39.000000000</t>
  </si>
  <si>
    <t>2019-11-05T10:25:34.000000000</t>
  </si>
  <si>
    <t>2019-11-05T10:18:34.000000000</t>
  </si>
  <si>
    <t>2019-11-05T10:51:41.000000000</t>
  </si>
  <si>
    <t>2019-11-05T10:37:47.000000000</t>
  </si>
  <si>
    <t>2019-11-05T10:48:33.000000000</t>
  </si>
  <si>
    <t>2019-11-05T10:15:14.000000000</t>
  </si>
  <si>
    <t>2019-11-05T10:51:20.000000000</t>
  </si>
  <si>
    <t>2019-11-05T10:57:49.000000000</t>
  </si>
  <si>
    <t>2019-11-05T09:52:17.000000000</t>
  </si>
  <si>
    <t>2019-11-05T10:55:06.000000000</t>
  </si>
  <si>
    <t>2019-11-05T11:04:11.000000000</t>
  </si>
  <si>
    <t>2019-11-05T09:58:12.000000000</t>
  </si>
  <si>
    <t>2019-11-05T11:00:01.000000000</t>
  </si>
  <si>
    <t>2019-11-05T10:58:34.000000000</t>
  </si>
  <si>
    <t>2019-11-05T10:00:50.000000000</t>
  </si>
  <si>
    <t>2019-11-05T11:14:49.000000000</t>
  </si>
  <si>
    <t>2019-11-05T16:05:02.000000000</t>
  </si>
  <si>
    <t>2019-11-05T16:01:41.000000000</t>
  </si>
  <si>
    <t>2019-11-05T15:42:29.000000000</t>
  </si>
  <si>
    <t>2019-11-05T16:14:08.000000000</t>
  </si>
  <si>
    <t>2019-11-05T16:49:44.000000000</t>
  </si>
  <si>
    <t>2019-11-05T16:56:13.000000000</t>
  </si>
  <si>
    <t>2019-11-05T16:54:09.000000000</t>
  </si>
  <si>
    <t>2019-11-05T16:44:43.000000000</t>
  </si>
  <si>
    <t>2019-11-05T15:51:24.000000000</t>
  </si>
  <si>
    <t>2019-11-05T15:46:39.000000000</t>
  </si>
  <si>
    <t>2019-11-05T16:31:36.000000000</t>
  </si>
  <si>
    <t>2019-11-05T11:13:38.000000000</t>
  </si>
  <si>
    <t>2019-11-05T15:58:20.000000000</t>
  </si>
  <si>
    <t>2019-11-05T16:01:07.000000000</t>
  </si>
  <si>
    <t>2019-11-05T16:35:37.000000000</t>
  </si>
  <si>
    <t>2019-11-05T15:36:13.000000000</t>
  </si>
  <si>
    <t>2019-11-05T16:07:23.000000000</t>
  </si>
  <si>
    <t>2019-11-05T16:36:28.000000000</t>
  </si>
  <si>
    <t>2019-11-05T18:18:18.000000000</t>
  </si>
  <si>
    <t>2019-11-05T15:51:45.000000000</t>
  </si>
  <si>
    <t>2019-11-05T15:52:58.000000000</t>
  </si>
  <si>
    <t>2019-11-05T15:38:31.000000000</t>
  </si>
  <si>
    <t>2019-11-05T15:39:07.000000000</t>
  </si>
  <si>
    <t>2019-11-05T15:44:54.000000000</t>
  </si>
  <si>
    <t>2019-11-05T10:12:19.000000000</t>
  </si>
  <si>
    <t>2019-11-05T15:53:20.000000000</t>
  </si>
  <si>
    <t>2019-11-05T16:22:55.000000000</t>
  </si>
  <si>
    <t>2019-11-05T15:46:09.000000000</t>
  </si>
  <si>
    <t>2019-11-05T15:43:30.000000000</t>
  </si>
  <si>
    <t>2019-11-05T17:03:14.000000000</t>
  </si>
  <si>
    <t>2019-11-05T15:35:14.000000000</t>
  </si>
  <si>
    <t>2019-11-05T15:34:00.000000000</t>
  </si>
  <si>
    <t>2019-11-05T16:14:17.000000000</t>
  </si>
  <si>
    <t>2019-11-05T16:16:51.000000000</t>
  </si>
  <si>
    <t>2019-11-05T15:37:41.000000000</t>
  </si>
  <si>
    <t>2019-11-05T15:39:59.000000000</t>
  </si>
  <si>
    <t>2019-11-05T16:20:40.000000000</t>
  </si>
  <si>
    <t>2019-11-05T15:57:42.000000000</t>
  </si>
  <si>
    <t>2019-11-05T16:43:00.000000000</t>
  </si>
  <si>
    <t>2019-11-05T15:52:11.000000000</t>
  </si>
  <si>
    <t>2019-11-05T15:48:24.000000000</t>
  </si>
  <si>
    <t>2019-11-05T16:19:50.000000000</t>
  </si>
  <si>
    <t>2019-11-05T15:47:56.000000000</t>
  </si>
  <si>
    <t>2019-11-05T16:03:08.000000000</t>
  </si>
  <si>
    <t>2019-11-05T15:33:09.000000000</t>
  </si>
  <si>
    <t>2019-11-05T15:33:15.000000000</t>
  </si>
  <si>
    <t>2019-11-05T11:55:13.000000000</t>
  </si>
  <si>
    <t>2019-11-05T16:02:31.000000000</t>
  </si>
  <si>
    <t>2019-11-05T11:57:37.000000000</t>
  </si>
  <si>
    <t>2019-11-05T13:07:11.000000000</t>
  </si>
  <si>
    <t>2019-11-05T12:55:31.000000000</t>
  </si>
  <si>
    <t>2019-11-05T13:04:16.000000000</t>
  </si>
  <si>
    <t>2019-11-05T13:29:41.000000000</t>
  </si>
  <si>
    <t>2019-11-05T12:00:59.000000000</t>
  </si>
  <si>
    <t>2019-11-05T12:00:10.000000000</t>
  </si>
  <si>
    <t>2019-11-05T12:52:48.000000000</t>
  </si>
  <si>
    <t>2019-11-05T12:48:40.000000000</t>
  </si>
  <si>
    <t>2019-11-05T12:18:30.000000000</t>
  </si>
  <si>
    <t>2019-11-05T11:58:07.000000000</t>
  </si>
  <si>
    <t>2019-11-05T11:58:06.000000000</t>
  </si>
  <si>
    <t>2019-11-05T16:07:59.000000000</t>
  </si>
  <si>
    <t>2019-11-05T11:40:57.000000000</t>
  </si>
  <si>
    <t>2019-11-05T11:59:19.000000000</t>
  </si>
  <si>
    <t>2019-11-05T11:59:43.000000000</t>
  </si>
  <si>
    <t>2019-11-05T11:59:55.000000000</t>
  </si>
  <si>
    <t>2019-11-05T12:51:31.000000000</t>
  </si>
  <si>
    <t>2019-11-05T12:50:29.000000000</t>
  </si>
  <si>
    <t>2019-11-05T12:01:52.000000000</t>
  </si>
  <si>
    <t>2019-11-05T12:06:17.000000000</t>
  </si>
  <si>
    <t>2019-11-05T12:06:06.000000000</t>
  </si>
  <si>
    <t>2019-11-05T12:18:38.000000000</t>
  </si>
  <si>
    <t>2019-11-05T10:26:59.000000000</t>
  </si>
  <si>
    <t>2019-11-05T13:29:18.000000000</t>
  </si>
  <si>
    <t>2019-11-05T16:08:53.000000000</t>
  </si>
  <si>
    <t>2019-11-05T13:29:19.000000000</t>
  </si>
  <si>
    <t>2019-11-05T11:10:59.000000000</t>
  </si>
  <si>
    <t>2019-11-05T15:51:18.000000000</t>
  </si>
  <si>
    <t>2019-11-05T12:46:24.000000000</t>
  </si>
  <si>
    <t>2019-11-05T12:26:30.000000000</t>
  </si>
  <si>
    <t>2019-11-05T12:02:29.000000000</t>
  </si>
  <si>
    <t>2019-11-05T11:57:00.000000000</t>
  </si>
  <si>
    <t>2019-11-05T12:02:56.000000000</t>
  </si>
  <si>
    <t>2019-11-05T13:14:45.000000000</t>
  </si>
  <si>
    <t>2019-11-05T11:44:28.000000000</t>
  </si>
  <si>
    <t>2019-11-05T11:41:05.000000000</t>
  </si>
  <si>
    <t>2019-11-05T11:35:39.000000000</t>
  </si>
  <si>
    <t>2019-11-05T11:54:59.000000000</t>
  </si>
  <si>
    <t>2019-11-05T13:28:58.000000000</t>
  </si>
  <si>
    <t>2019-11-05T11:32:54.000000000</t>
  </si>
  <si>
    <t>2019-11-05T13:06:40.000000000</t>
  </si>
  <si>
    <t>2019-11-05T11:39:30.000000000</t>
  </si>
  <si>
    <t>2019-11-05T13:19:21.000000000</t>
  </si>
  <si>
    <t>2019-11-05T11:44:19.000000000</t>
  </si>
  <si>
    <t>2019-11-05T16:13:22.000000000</t>
  </si>
  <si>
    <t>2019-11-05T13:05:51.000000000</t>
  </si>
  <si>
    <t>2019-11-05T13:19:40.000000000</t>
  </si>
  <si>
    <t>2019-11-05T12:51:21.000000000</t>
  </si>
  <si>
    <t>2019-11-05T12:14:22.000000000</t>
  </si>
  <si>
    <t>2019-11-05T11:58:44.000000000</t>
  </si>
  <si>
    <t>2019-11-05T12:50:15.000000000</t>
  </si>
  <si>
    <t>2019-11-05T12:43:08.000000000</t>
  </si>
  <si>
    <t>2019-11-05T13:24:45.000000000</t>
  </si>
  <si>
    <t>2019-11-05T11:52:40.000000000</t>
  </si>
  <si>
    <t>2019-11-05T11:32:37.000000000</t>
  </si>
  <si>
    <t>2019-11-05T11:42:12.000000000</t>
  </si>
  <si>
    <t>2019-11-05T13:24:13.000000000</t>
  </si>
  <si>
    <t>2019-11-05T12:16:36.000000000</t>
  </si>
  <si>
    <t>2019-11-05T15:52:35.000000000</t>
  </si>
  <si>
    <t>2019-11-05T12:48:59.000000000</t>
  </si>
  <si>
    <t>2019-11-05T13:09:20.000000000</t>
  </si>
  <si>
    <t>2019-11-05T20:00:33.000000000</t>
  </si>
  <si>
    <t>2019-11-05T12:57:25.000000000</t>
  </si>
  <si>
    <t>2019-11-05T13:12:40.000000000</t>
  </si>
  <si>
    <t>2019-11-05T11:42:51.000000000</t>
  </si>
  <si>
    <t>2019-11-05T12:06:05.000000000</t>
  </si>
  <si>
    <t>2019-11-05T12:02:20.000000000</t>
  </si>
  <si>
    <t>2019-11-05T13:14:39.000000000</t>
  </si>
  <si>
    <t>2019-11-05T13:18:14.000000000</t>
  </si>
  <si>
    <t>2019-11-05T12:40:38.000000000</t>
  </si>
  <si>
    <t>2019-11-05T13:03:59.000000000</t>
  </si>
  <si>
    <t>2019-11-05T13:21:45.000000000</t>
  </si>
  <si>
    <t>2019-11-05T13:04:42.000000000</t>
  </si>
  <si>
    <t>2019-11-05T12:38:36.000000000</t>
  </si>
  <si>
    <t>2019-11-05T13:01:46.000000000</t>
  </si>
  <si>
    <t>2019-11-05T12:35:02.000000000</t>
  </si>
  <si>
    <t>2019-11-05T13:13:48.000000000</t>
  </si>
  <si>
    <t>2019-11-05T12:30:57.000000000</t>
  </si>
  <si>
    <t>2019-11-05T12:08:33.000000000</t>
  </si>
  <si>
    <t>2019-11-05T12:32:06.000000000</t>
  </si>
  <si>
    <t>2019-11-05T12:40:30.000000000</t>
  </si>
  <si>
    <t>2019-11-05T10:55:15.000000000</t>
  </si>
  <si>
    <t>2019-11-05T15:21:53.000000000</t>
  </si>
  <si>
    <t>2019-11-05T15:42:03.000000000</t>
  </si>
  <si>
    <t>2019-11-05T14:56:19.000000000</t>
  </si>
  <si>
    <t>2019-11-05T11:26:37.000000000</t>
  </si>
  <si>
    <t>2019-11-05T14:11:09.000000000</t>
  </si>
  <si>
    <t>2019-11-05T15:19:07.000000000</t>
  </si>
  <si>
    <t>2019-11-05T13:47:46.000000000</t>
  </si>
  <si>
    <t>2019-11-05T11:22:07.000000000</t>
  </si>
  <si>
    <t>2019-11-05T15:47:35.000000000</t>
  </si>
  <si>
    <t>2019-11-05T13:00:06.000000000</t>
  </si>
  <si>
    <t>2019-11-05T15:22:51.000000000</t>
  </si>
  <si>
    <t>2019-11-05T16:53:03.000000000</t>
  </si>
  <si>
    <t>2019-11-05T14:26:28.000000000</t>
  </si>
  <si>
    <t>2019-11-05T13:02:59.000000000</t>
  </si>
  <si>
    <t>2019-11-05T14:22:39.000000000</t>
  </si>
  <si>
    <t>2019-11-05T14:27:22.000000000</t>
  </si>
  <si>
    <t>2019-11-05T14:56:00.000000000</t>
  </si>
  <si>
    <t>2019-11-05T13:00:43.000000000</t>
  </si>
  <si>
    <t>2019-11-05T15:21:02.000000000</t>
  </si>
  <si>
    <t>2019-11-05T10:01:55.000000000</t>
  </si>
  <si>
    <t>2019-11-05T15:07:45.000000000</t>
  </si>
  <si>
    <t>2019-11-05T13:01:23.000000000</t>
  </si>
  <si>
    <t>2019-11-05T15:09:30.000000000</t>
  </si>
  <si>
    <t>2019-11-05T13:01:41.000000000</t>
  </si>
  <si>
    <t>2019-11-05T15:20:50.000000000</t>
  </si>
  <si>
    <t>2019-11-05T14:09:20.000000000</t>
  </si>
  <si>
    <t>2019-11-05T13:35:56.000000000</t>
  </si>
  <si>
    <t>2019-11-05T14:41:07.000000000</t>
  </si>
  <si>
    <t>2019-11-05T13:49:10.000000000</t>
  </si>
  <si>
    <t>2019-11-05T13:44:02.000000000</t>
  </si>
  <si>
    <t>2019-11-05T13:40:27.000000000</t>
  </si>
  <si>
    <t>2019-11-05T14:25:01.000000000</t>
  </si>
  <si>
    <t>2019-11-05T15:22:02.000000000</t>
  </si>
  <si>
    <t>2019-11-05T13:38:09.000000000</t>
  </si>
  <si>
    <t>2019-11-05T14:22:38.000000000</t>
  </si>
  <si>
    <t>2019-11-05T14:30:04.000000000</t>
  </si>
  <si>
    <t>2019-11-05T15:23:55.000000000</t>
  </si>
  <si>
    <t>2019-11-05T13:40:09.000000000</t>
  </si>
  <si>
    <t>2019-11-05T14:56:52.000000000</t>
  </si>
  <si>
    <t>2019-11-05T15:47:45.000000000</t>
  </si>
  <si>
    <t>2019-11-05T10:07:06.000000000</t>
  </si>
  <si>
    <t>2019-11-05T12:05:43.000000000</t>
  </si>
  <si>
    <t>2019-11-05T15:01:30.000000000</t>
  </si>
  <si>
    <t>2019-11-05T09:32:16.000000000</t>
  </si>
  <si>
    <t>2019-11-05T13:57:05.000000000</t>
  </si>
  <si>
    <t>2019-11-05T15:12:09.000000000</t>
  </si>
  <si>
    <t>2019-11-05T14:35:38.000000000</t>
  </si>
  <si>
    <t>2019-11-05T15:17:53.000000000</t>
  </si>
  <si>
    <t>2019-11-05T09:46:36.000000000</t>
  </si>
  <si>
    <t>2019-11-05T15:17:21.000000000</t>
  </si>
  <si>
    <t>2019-11-05T10:29:00.000000000</t>
  </si>
  <si>
    <t>2019-11-05T13:59:50.000000000</t>
  </si>
  <si>
    <t>2019-11-05T11:14:09.000000000</t>
  </si>
  <si>
    <t>2019-11-05T10:05:03.000000000</t>
  </si>
  <si>
    <t>2019-11-05T15:55:52.000000000</t>
  </si>
  <si>
    <t>2019-11-05T10:17:44.000000000</t>
  </si>
  <si>
    <t>2019-11-05T15:33:06.000000000</t>
  </si>
  <si>
    <t>2019-11-05T12:55:27.000000000</t>
  </si>
  <si>
    <t>2019-11-05T14:12:30.000000000</t>
  </si>
  <si>
    <t>2019-11-05T14:31:24.000000000</t>
  </si>
  <si>
    <t>2019-11-05T10:23:02.000000000</t>
  </si>
  <si>
    <t>2019-11-05T13:48:08.000000000</t>
  </si>
  <si>
    <t>2019-11-05T14:33:31.000000000</t>
  </si>
  <si>
    <t>2019-11-05T13:59:47.000000000</t>
  </si>
  <si>
    <t>2019-11-05T14:24:42.000000000</t>
  </si>
  <si>
    <t>2019-11-05T10:05:45.000000000</t>
  </si>
  <si>
    <t>2019-11-05T15:42:35.000000000</t>
  </si>
  <si>
    <t>2019-11-05T14:37:41.000000000</t>
  </si>
  <si>
    <t>2019-11-05T12:16:23.000000000</t>
  </si>
  <si>
    <t>2019-11-05T14:14:30.000000000</t>
  </si>
  <si>
    <t>2019-11-05T14:27:43.000000000</t>
  </si>
  <si>
    <t>2019-11-05T14:04:04.000000000</t>
  </si>
  <si>
    <t>2019-11-05T15:20:04.000000000</t>
  </si>
  <si>
    <t>2019-11-05T13:33:18.000000000</t>
  </si>
  <si>
    <t>2019-11-05T13:34:33.000000000</t>
  </si>
  <si>
    <t>2019-11-05T15:48:01.000000000</t>
  </si>
  <si>
    <t>2019-11-05T14:37:35.000000000</t>
  </si>
  <si>
    <t>2019-11-05T14:58:24.000000000</t>
  </si>
  <si>
    <t>2019-11-05T14:26:54.000000000</t>
  </si>
  <si>
    <t>2019-11-05T13:52:19.000000000</t>
  </si>
  <si>
    <t>2019-11-05T13:36:37.000000000</t>
  </si>
  <si>
    <t>2019-11-05T14:53:49.000000000</t>
  </si>
  <si>
    <t>2019-11-05T14:03:29.000000000</t>
  </si>
  <si>
    <t>2019-11-05T13:39:00.000000000</t>
  </si>
  <si>
    <t>2019-11-05T13:39:56.000000000</t>
  </si>
  <si>
    <t>2019-11-05T13:40:11.000000000</t>
  </si>
  <si>
    <t>2019-11-05T11:38:16.000000000</t>
  </si>
  <si>
    <t>2019-11-05T13:40:43.000000000</t>
  </si>
  <si>
    <t>2019-11-05T13:41:15.000000000</t>
  </si>
  <si>
    <t>2019-11-05T15:04:31.000000000</t>
  </si>
  <si>
    <t>2019-11-05T13:55:19.000000000</t>
  </si>
  <si>
    <t>2019-11-05T15:09:00.000000000</t>
  </si>
  <si>
    <t>2019-11-05T15:00:58.000000000</t>
  </si>
  <si>
    <t>2019-11-05T13:41:31.000000000</t>
  </si>
  <si>
    <t>2019-11-05T14:43:57.000000000</t>
  </si>
  <si>
    <t>2019-11-05T14:24:18.000000000</t>
  </si>
  <si>
    <t>2019-11-05T13:42:10.000000000</t>
  </si>
  <si>
    <t>2019-11-05T15:46:50.000000000</t>
  </si>
  <si>
    <t>2019-11-05T14:56:51.000000000</t>
  </si>
  <si>
    <t>2019-11-05T14:06:33.000000000</t>
  </si>
  <si>
    <t>2019-11-05T15:28:47.000000000</t>
  </si>
  <si>
    <t>2019-11-05T15:47:02.000000000</t>
  </si>
  <si>
    <t>2019-11-05T13:58:38.000000000</t>
  </si>
  <si>
    <t>2019-11-05T13:43:29.000000000</t>
  </si>
  <si>
    <t>2019-11-05T13:50:07.000000000</t>
  </si>
  <si>
    <t>2019-11-05T13:43:48.000000000</t>
  </si>
  <si>
    <t>2019-11-05T13:45:07.000000000</t>
  </si>
  <si>
    <t>2019-11-05T14:00:45.000000000</t>
  </si>
  <si>
    <t>2019-11-05T14:59:03.000000000</t>
  </si>
  <si>
    <t>2019-11-05T14:56:53.000000000</t>
  </si>
  <si>
    <t>2019-11-05T15:13:19.000000000</t>
  </si>
  <si>
    <t>2019-11-05T14:38:46.000000000</t>
  </si>
  <si>
    <t>2019-11-05T15:28:34.000000000</t>
  </si>
  <si>
    <t>2019-11-05T14:56:40.000000000</t>
  </si>
  <si>
    <t>2019-11-05T14:58:28.000000000</t>
  </si>
  <si>
    <t>2019-11-05T14:55:04.000000000</t>
  </si>
  <si>
    <t>2019-11-05T15:21:24.000000000</t>
  </si>
  <si>
    <t>2019-11-05T15:16:39.000000000</t>
  </si>
  <si>
    <t>2019-11-05T15:10:38.000000000</t>
  </si>
  <si>
    <t>2019-11-05T14:45:01.000000000</t>
  </si>
  <si>
    <t>2019-11-05T12:47:04.000000000</t>
  </si>
  <si>
    <t>2019-11-05T14:23:55.000000000</t>
  </si>
  <si>
    <t>2019-11-05T13:55:13.000000000</t>
  </si>
  <si>
    <t>2019-11-05T14:23:08.000000000</t>
  </si>
  <si>
    <t>2019-11-05T15:17:05.000000000</t>
  </si>
  <si>
    <t>2019-11-05T15:20:17.000000000</t>
  </si>
  <si>
    <t>2019-11-05T14:51:14.000000000</t>
  </si>
  <si>
    <t>2019-11-05T14:11:53.000000000</t>
  </si>
  <si>
    <t>2019-11-05T14:43:20.000000000</t>
  </si>
  <si>
    <t>2019-11-05T17:08:58.000000000</t>
  </si>
  <si>
    <t>2019-11-05T15:27:59.000000000</t>
  </si>
  <si>
    <t>2019-11-05T13:57:56.000000000</t>
  </si>
  <si>
    <t>2019-11-05T14:54:51.000000000</t>
  </si>
  <si>
    <t>2019-11-05T15:09:32.000000000</t>
  </si>
  <si>
    <t>2019-11-05T14:44:23.000000000</t>
  </si>
  <si>
    <t>2019-11-05T15:26:42.000000000</t>
  </si>
  <si>
    <t>2019-11-05T14:08:30.000000000</t>
  </si>
  <si>
    <t>2019-11-05T14:07:31.000000000</t>
  </si>
  <si>
    <t>2019-11-05T13:55:07.000000000</t>
  </si>
  <si>
    <t>2019-11-05T13:55:12.000000000</t>
  </si>
  <si>
    <t>2019-11-05T15:34:41.000000000</t>
  </si>
  <si>
    <t>2019-11-05T13:00:51.000000000</t>
  </si>
  <si>
    <t>2019-11-05T15:27:34.000000000</t>
  </si>
  <si>
    <t>2019-11-05T15:27:38.000000000</t>
  </si>
  <si>
    <t>2019-11-05T15:15:58.000000000</t>
  </si>
  <si>
    <t>2019-11-05T13:55:11.000000000</t>
  </si>
  <si>
    <t>2019-11-05T14:53:38.000000000</t>
  </si>
  <si>
    <t>2019-11-05T10:01:01.000000000</t>
  </si>
  <si>
    <t>2019-11-05T11:21:19.000000000</t>
  </si>
  <si>
    <t>2019-11-05T13:24:20.000000000</t>
  </si>
  <si>
    <t>2019-11-05T10:38:37.000000000</t>
  </si>
  <si>
    <t>2019-11-05T14:22:29.000000000</t>
  </si>
  <si>
    <t>2019-11-05T09:58:13.000000000</t>
  </si>
  <si>
    <t>2019-11-05T10:06:38.000000000</t>
  </si>
  <si>
    <t>2019-11-05T10:07:47.000000000</t>
  </si>
  <si>
    <t>2019-11-05T16:59:34.000000000</t>
  </si>
  <si>
    <t>2019-11-05T09:47:11.000000000</t>
  </si>
  <si>
    <t>2019-11-05T09:53:08.000000000</t>
  </si>
  <si>
    <t>2019-11-05T10:57:18.000000000</t>
  </si>
  <si>
    <t>2019-11-05T11:24:21.000000000</t>
  </si>
  <si>
    <t>2019-11-05T11:59:44.000000000</t>
  </si>
  <si>
    <t>2019-11-05T10:03:02.000000000</t>
  </si>
  <si>
    <t>2019-11-05T11:09:38.000000000</t>
  </si>
  <si>
    <t>2019-11-05T10:19:10.000000000</t>
  </si>
  <si>
    <t>2019-11-05T11:17:21.000000000</t>
  </si>
  <si>
    <t>2019-11-05T10:30:34.000000000</t>
  </si>
  <si>
    <t>2019-11-05T16:35:28.000000000</t>
  </si>
  <si>
    <t>2019-11-05T10:55:21.000000000</t>
  </si>
  <si>
    <t>2019-11-05T10:04:27.000000000</t>
  </si>
  <si>
    <t>2019-11-05T11:10:22.000000000</t>
  </si>
  <si>
    <t>2019-11-05T10:11:15.000000000</t>
  </si>
  <si>
    <t>2019-11-05T10:36:07.000000000</t>
  </si>
  <si>
    <t>2019-11-05T10:50:01.000000000</t>
  </si>
  <si>
    <t>2019-11-05T13:54:44.000000000</t>
  </si>
  <si>
    <t>2019-11-05T10:49:08.000000000</t>
  </si>
  <si>
    <t>2019-11-05T10:24:34.000000000</t>
  </si>
  <si>
    <t>2019-11-05T14:19:30.000000000</t>
  </si>
  <si>
    <t>2019-11-05T09:43:55.000000000</t>
  </si>
  <si>
    <t>2019-11-05T09:32:31.000000000</t>
  </si>
  <si>
    <t>2019-11-05T10:36:20.000000000</t>
  </si>
  <si>
    <t>2019-11-05T09:52:13.000000000</t>
  </si>
  <si>
    <t>2019-11-05T10:20:13.000000000</t>
  </si>
  <si>
    <t>2019-11-05T09:37:58.000000000</t>
  </si>
  <si>
    <t>2019-11-05T10:07:33.000000000</t>
  </si>
  <si>
    <t>2019-11-05T10:05:39.000000000</t>
  </si>
  <si>
    <t>2019-11-05T11:03:17.000000000</t>
  </si>
  <si>
    <t>2019-11-05T16:09:27.000000000</t>
  </si>
  <si>
    <t>2019-11-05T10:51:51.000000000</t>
  </si>
  <si>
    <t>2019-11-05T11:17:32.000000000</t>
  </si>
  <si>
    <t>2019-11-05T14:39:59.000000000</t>
  </si>
  <si>
    <t>2019-11-05T09:39:10.000000000</t>
  </si>
  <si>
    <t>2019-11-05T09:33:07.000000000</t>
  </si>
  <si>
    <t>2019-11-05T11:33:59.000000000</t>
  </si>
  <si>
    <t>2019-11-05T10:54:24.000000000</t>
  </si>
  <si>
    <t>2019-11-05T10:20:37.000000000</t>
  </si>
  <si>
    <t>2019-11-05T11:04:59.000000000</t>
  </si>
  <si>
    <t>2019-11-05T10:37:41.000000000</t>
  </si>
  <si>
    <t>2019-11-05T16:47:29.000000000</t>
  </si>
  <si>
    <t>2019-11-05T10:45:58.000000000</t>
  </si>
  <si>
    <t>2019-11-05T14:49:03.000000000</t>
  </si>
  <si>
    <t>2019-11-05T10:38:44.000000000</t>
  </si>
  <si>
    <t>2019-11-05T09:48:03.000000000</t>
  </si>
  <si>
    <t>2019-11-05T09:47:54.000000000</t>
  </si>
  <si>
    <t>2019-11-05T14:47:44.000000000</t>
  </si>
  <si>
    <t>2019-11-05T10:56:48.000000000</t>
  </si>
  <si>
    <t>2019-11-05T10:21:22.000000000</t>
  </si>
  <si>
    <t>2019-11-05T11:20:56.000000000</t>
  </si>
  <si>
    <t>2019-11-05T09:39:20.000000000</t>
  </si>
  <si>
    <t>2019-11-05T10:40:57.000000000</t>
  </si>
  <si>
    <t>2019-11-05T15:47:43.000000000</t>
  </si>
  <si>
    <t>2019-11-05T10:58:29.000000000</t>
  </si>
  <si>
    <t>2019-11-05T10:44:34.000000000</t>
  </si>
  <si>
    <t>2019-11-05T09:57:17.000000000</t>
  </si>
  <si>
    <t>2019-11-05T11:12:48.000000000</t>
  </si>
  <si>
    <t>2019-11-05T10:33:07.000000000</t>
  </si>
  <si>
    <t>2019-11-05T09:57:08.000000000</t>
  </si>
  <si>
    <t>2019-11-05T11:26:03.000000000</t>
  </si>
  <si>
    <t>2019-11-05T14:39:42.000000000</t>
  </si>
  <si>
    <t>2019-11-05T09:44:06.000000000</t>
  </si>
  <si>
    <t>2019-11-05T15:57:58.000000000</t>
  </si>
  <si>
    <t>2019-11-05T10:17:27.000000000</t>
  </si>
  <si>
    <t>2019-11-05T16:08:45.000000000</t>
  </si>
  <si>
    <t>2019-11-05T15:16:14.000000000</t>
  </si>
  <si>
    <t>2019-11-05T10:15:22.000000000</t>
  </si>
  <si>
    <t>2019-11-05T09:32:04.000000000</t>
  </si>
  <si>
    <t>2019-11-05T10:20:30.000000000</t>
  </si>
  <si>
    <t>2019-11-05T10:18:01.000000000</t>
  </si>
  <si>
    <t>2019-11-05T09:46:37.000000000</t>
  </si>
  <si>
    <t>2019-11-05T09:48:27.000000000</t>
  </si>
  <si>
    <t>2019-11-05T09:34:15.000000000</t>
  </si>
  <si>
    <t>2019-11-05T10:44:25.000000000</t>
  </si>
  <si>
    <t>2019-11-05T13:58:12.000000000</t>
  </si>
  <si>
    <t>2019-11-05T10:45:41.000000000</t>
  </si>
  <si>
    <t>2019-11-05T11:16:31.000000000</t>
  </si>
  <si>
    <t>2019-11-05T10:10:15.000000000</t>
  </si>
  <si>
    <t>2019-11-05T15:33:59.000000000</t>
  </si>
  <si>
    <t>2019-11-05T11:51:33.000000000</t>
  </si>
  <si>
    <t>2019-11-05T10:17:02.000000000</t>
  </si>
  <si>
    <t>2019-11-05T10:50:22.000000000</t>
  </si>
  <si>
    <t>2019-11-05T10:12:24.000000000</t>
  </si>
  <si>
    <t>2019-11-05T16:13:50.000000000</t>
  </si>
  <si>
    <t>2019-11-05T10:13:37.000000000</t>
  </si>
  <si>
    <t>2019-11-05T09:38:18.000000000</t>
  </si>
  <si>
    <t>2019-11-05T09:39:12.000000000</t>
  </si>
  <si>
    <t>2019-11-05T10:15:15.000000000</t>
  </si>
  <si>
    <t>2019-11-05T10:08:54.000000000</t>
  </si>
  <si>
    <t>2019-11-05T09:44:22.000000000</t>
  </si>
  <si>
    <t>2019-11-05T10:46:19.000000000</t>
  </si>
  <si>
    <t>2019-11-05T15:32:28.000000000</t>
  </si>
  <si>
    <t>2019-11-05T11:59:54.000000000</t>
  </si>
  <si>
    <t>2019-11-05T14:02:12.000000000</t>
  </si>
  <si>
    <t>2019-11-05T09:50:35.000000000</t>
  </si>
  <si>
    <t>2019-11-04T15:13:12.000000000</t>
  </si>
  <si>
    <t>2019-11-04T13:57:47.000000000</t>
  </si>
  <si>
    <t>2019-11-04T15:04:06.000000000</t>
  </si>
  <si>
    <t>2019-11-04T15:14:05.000000000</t>
  </si>
  <si>
    <t>2019-11-04T15:05:06.000000000</t>
  </si>
  <si>
    <t>2019-11-04T14:21:02.000000000</t>
  </si>
  <si>
    <t>2019-11-04T15:27:34.000000000</t>
  </si>
  <si>
    <t>2019-11-04T13:57:08.000000000</t>
  </si>
  <si>
    <t>2019-11-04T12:37:08.000000000</t>
  </si>
  <si>
    <t>2019-11-04T11:55:14.000000000</t>
  </si>
  <si>
    <t>2019-11-04T14:46:20.000000000</t>
  </si>
  <si>
    <t>2019-11-04T15:28:02.000000000</t>
  </si>
  <si>
    <t>2019-11-04T14:56:24.000000000</t>
  </si>
  <si>
    <t>2019-11-04T14:33:23.000000000</t>
  </si>
  <si>
    <t>2019-11-04T15:18:13.000000000</t>
  </si>
  <si>
    <t>2019-11-04T15:24:29.000000000</t>
  </si>
  <si>
    <t>2019-11-04T14:33:11.000000000</t>
  </si>
  <si>
    <t>2019-11-04T15:27:44.000000000</t>
  </si>
  <si>
    <t>2019-11-04T14:54:02.000000000</t>
  </si>
  <si>
    <t>2019-11-04T15:00:05.000000000</t>
  </si>
  <si>
    <t>2019-11-04T14:53:04.000000000</t>
  </si>
  <si>
    <t>2019-11-04T14:41:44.000000000</t>
  </si>
  <si>
    <t>2019-11-04T14:41:39.000000000</t>
  </si>
  <si>
    <t>2019-11-04T15:01:49.000000000</t>
  </si>
  <si>
    <t>2019-11-04T14:44:30.000000000</t>
  </si>
  <si>
    <t>2019-11-04T14:34:34.000000000</t>
  </si>
  <si>
    <t>2019-11-04T14:17:28.000000000</t>
  </si>
  <si>
    <t>2019-11-04T14:28:49.000000000</t>
  </si>
  <si>
    <t>2019-11-04T13:56:36.000000000</t>
  </si>
  <si>
    <t>2019-11-04T15:00:45.000000000</t>
  </si>
  <si>
    <t>2019-11-04T14:12:18.000000000</t>
  </si>
  <si>
    <t>2019-11-04T13:47:55.000000000</t>
  </si>
  <si>
    <t>2019-11-04T15:05:18.000000000</t>
  </si>
  <si>
    <t>2019-11-04T13:45:50.000000000</t>
  </si>
  <si>
    <t>2019-11-04T13:40:15.000000000</t>
  </si>
  <si>
    <t>2019-11-04T13:46:42.000000000</t>
  </si>
  <si>
    <t>2019-11-04T15:23:33.000000000</t>
  </si>
  <si>
    <t>2019-11-04T15:00:22.000000000</t>
  </si>
  <si>
    <t>2019-11-04T14:00:53.000000000</t>
  </si>
  <si>
    <t>2019-11-04T14:32:26.000000000</t>
  </si>
  <si>
    <t>2019-11-04T15:04:07.000000000</t>
  </si>
  <si>
    <t>2019-11-04T14:35:56.000000000</t>
  </si>
  <si>
    <t>2019-11-04T15:26:07.000000000</t>
  </si>
  <si>
    <t>2019-11-04T15:00:24.000000000</t>
  </si>
  <si>
    <t>2019-11-04T13:52:36.000000000</t>
  </si>
  <si>
    <t>2019-11-04T15:14:14.000000000</t>
  </si>
  <si>
    <t>2019-11-04T13:44:42.000000000</t>
  </si>
  <si>
    <t>2019-11-04T14:38:12.000000000</t>
  </si>
  <si>
    <t>2019-11-04T13:52:56.000000000</t>
  </si>
  <si>
    <t>2019-11-04T15:15:14.000000000</t>
  </si>
  <si>
    <t>2019-11-04T14:27:23.000000000</t>
  </si>
  <si>
    <t>2019-11-04T14:18:12.000000000</t>
  </si>
  <si>
    <t>2019-11-04T14:49:22.000000000</t>
  </si>
  <si>
    <t>2019-11-04T15:01:08.000000000</t>
  </si>
  <si>
    <t>2019-11-04T14:50:44.000000000</t>
  </si>
  <si>
    <t>2019-11-04T13:15:19.000000000</t>
  </si>
  <si>
    <t>2019-11-04T14:53:14.000000000</t>
  </si>
  <si>
    <t>2019-11-04T15:13:23.000000000</t>
  </si>
  <si>
    <t>2019-11-04T14:02:56.000000000</t>
  </si>
  <si>
    <t>2019-11-04T13:35:31.000000000</t>
  </si>
  <si>
    <t>2019-11-04T14:25:06.000000000</t>
  </si>
  <si>
    <t>2019-11-04T13:47:30.000000000</t>
  </si>
  <si>
    <t>2019-11-04T14:13:41.000000000</t>
  </si>
  <si>
    <t>2019-11-04T14:46:32.000000000</t>
  </si>
  <si>
    <t>2019-11-04T14:39:22.000000000</t>
  </si>
  <si>
    <t>2019-11-04T14:39:23.000000000</t>
  </si>
  <si>
    <t>2019-11-04T13:41:05.000000000</t>
  </si>
  <si>
    <t>2019-11-04T14:13:28.000000000</t>
  </si>
  <si>
    <t>2019-11-04T15:17:36.000000000</t>
  </si>
  <si>
    <t>2019-11-04T15:17:49.000000000</t>
  </si>
  <si>
    <t>2019-11-04T15:09:31.000000000</t>
  </si>
  <si>
    <t>2019-11-04T14:45:15.000000000</t>
  </si>
  <si>
    <t>2019-11-04T14:52:46.000000000</t>
  </si>
  <si>
    <t>2019-11-04T13:32:54.000000000</t>
  </si>
  <si>
    <t>2019-11-04T14:51:14.000000000</t>
  </si>
  <si>
    <t>2019-11-04T15:26:31.000000000</t>
  </si>
  <si>
    <t>2019-11-04T15:09:41.000000000</t>
  </si>
  <si>
    <t>2019-11-04T14:34:12.000000000</t>
  </si>
  <si>
    <t>2019-11-04T14:58:00.000000000</t>
  </si>
  <si>
    <t>2019-11-04T14:37:13.000000000</t>
  </si>
  <si>
    <t>2019-11-04T14:12:44.000000000</t>
  </si>
  <si>
    <t>2019-11-04T13:50:10.000000000</t>
  </si>
  <si>
    <t>2019-11-04T13:44:17.000000000</t>
  </si>
  <si>
    <t>2019-11-04T13:40:51.000000000</t>
  </si>
  <si>
    <t>2019-11-04T14:05:03.000000000</t>
  </si>
  <si>
    <t>2019-11-04T14:20:07.000000000</t>
  </si>
  <si>
    <t>2019-11-04T13:54:25.000000000</t>
  </si>
  <si>
    <t>2019-11-04T14:28:37.000000000</t>
  </si>
  <si>
    <t>2019-11-04T14:09:31.000000000</t>
  </si>
  <si>
    <t>2019-11-04T13:58:28.000000000</t>
  </si>
  <si>
    <t>2019-11-04T15:28:10.000000000</t>
  </si>
  <si>
    <t>2019-11-04T14:43:46.000000000</t>
  </si>
  <si>
    <t>2019-11-04T14:21:23.000000000</t>
  </si>
  <si>
    <t>2019-11-04T14:01:26.000000000</t>
  </si>
  <si>
    <t>2019-11-04T13:43:08.000000000</t>
  </si>
  <si>
    <t>2019-11-04T13:55:14.000000000</t>
  </si>
  <si>
    <t>2019-11-04T15:05:34.000000000</t>
  </si>
  <si>
    <t>2019-11-04T13:40:41.000000000</t>
  </si>
  <si>
    <t>2019-11-04T14:35:44.000000000</t>
  </si>
  <si>
    <t>2019-11-04T14:23:01.000000000</t>
  </si>
  <si>
    <t>2019-11-04T15:05:16.000000000</t>
  </si>
  <si>
    <t>2019-11-04T15:20:12.000000000</t>
  </si>
  <si>
    <t>2019-11-04T14:17:42.000000000</t>
  </si>
  <si>
    <t>2019-11-04T13:51:19.000000000</t>
  </si>
  <si>
    <t>2019-11-04T14:18:04.000000000</t>
  </si>
  <si>
    <t>2019-11-04T13:35:29.000000000</t>
  </si>
  <si>
    <t>2019-11-04T14:48:42.000000000</t>
  </si>
  <si>
    <t>2019-11-04T15:14:35.000000000</t>
  </si>
  <si>
    <t>2019-11-04T13:35:50.000000000</t>
  </si>
  <si>
    <t>2019-11-04T13:37:32.000000000</t>
  </si>
  <si>
    <t>2019-11-04T14:49:01.000000000</t>
  </si>
  <si>
    <t>2019-11-04T14:36:12.000000000</t>
  </si>
  <si>
    <t>2019-11-04T14:00:24.000000000</t>
  </si>
  <si>
    <t>2019-11-04T14:02:02.000000000</t>
  </si>
  <si>
    <t>2019-11-04T14:16:13.000000000</t>
  </si>
  <si>
    <t>2019-11-04T14:59:30.000000000</t>
  </si>
  <si>
    <t>2019-11-04T13:44:32.000000000</t>
  </si>
  <si>
    <t>2019-11-04T13:43:52.000000000</t>
  </si>
  <si>
    <t>2019-11-04T13:37:25.000000000</t>
  </si>
  <si>
    <t>2019-11-04T14:30:50.000000000</t>
  </si>
  <si>
    <t>2019-11-04T14:10:33.000000000</t>
  </si>
  <si>
    <t>2019-11-04T14:14:18.000000000</t>
  </si>
  <si>
    <t>2019-11-04T15:16:50.000000000</t>
  </si>
  <si>
    <t>2019-11-04T14:18:55.000000000</t>
  </si>
  <si>
    <t>2019-11-04T14:13:27.000000000</t>
  </si>
  <si>
    <t>2019-11-04T15:07:32.000000000</t>
  </si>
  <si>
    <t>2019-11-04T15:10:32.000000000</t>
  </si>
  <si>
    <t>2019-11-04T14:06:23.000000000</t>
  </si>
  <si>
    <t>2019-11-04T15:09:32.000000000</t>
  </si>
  <si>
    <t>2019-11-04T14:30:26.000000000</t>
  </si>
  <si>
    <t>2019-11-04T15:16:24.000000000</t>
  </si>
  <si>
    <t>2019-11-04T10:20:17.000000000</t>
  </si>
  <si>
    <t>2019-11-04T09:38:35.000000000</t>
  </si>
  <si>
    <t>2019-11-04T14:40:09.000000000</t>
  </si>
  <si>
    <t>2019-11-04T11:20:48.000000000</t>
  </si>
  <si>
    <t>2019-11-04T10:09:33.000000000</t>
  </si>
  <si>
    <t>2019-11-04T10:28:32.000000000</t>
  </si>
  <si>
    <t>2019-11-04T11:11:51.000000000</t>
  </si>
  <si>
    <t>2019-11-04T10:18:57.000000000</t>
  </si>
  <si>
    <t>2019-11-04T10:20:33.000000000</t>
  </si>
  <si>
    <t>2019-11-04T09:34:33.000000000</t>
  </si>
  <si>
    <t>2019-11-04T10:02:55.000000000</t>
  </si>
  <si>
    <t>2019-11-04T13:54:56.000000000</t>
  </si>
  <si>
    <t>2019-11-04T10:07:40.000000000</t>
  </si>
  <si>
    <t>2019-11-04T10:06:47.000000000</t>
  </si>
  <si>
    <t>2019-11-04T10:22:59.000000000</t>
  </si>
  <si>
    <t>2019-11-04T09:50:26.000000000</t>
  </si>
  <si>
    <t>2019-11-04T09:59:38.000000000</t>
  </si>
  <si>
    <t>2019-11-04T11:20:06.000000000</t>
  </si>
  <si>
    <t>2019-11-04T09:34:38.000000000</t>
  </si>
  <si>
    <t>2019-11-04T10:00:13.000000000</t>
  </si>
  <si>
    <t>2019-11-04T10:35:01.000000000</t>
  </si>
  <si>
    <t>2019-11-04T11:13:45.000000000</t>
  </si>
  <si>
    <t>2019-11-04T11:08:08.000000000</t>
  </si>
  <si>
    <t>2019-11-04T11:11:11.000000000</t>
  </si>
  <si>
    <t>2019-11-04T09:35:50.000000000</t>
  </si>
  <si>
    <t>2019-11-04T09:58:09.000000000</t>
  </si>
  <si>
    <t>2019-11-04T09:59:03.000000000</t>
  </si>
  <si>
    <t>2019-11-04T09:55:21.000000000</t>
  </si>
  <si>
    <t>2019-11-04T11:22:19.000000000</t>
  </si>
  <si>
    <t>2019-11-04T12:05:13.000000000</t>
  </si>
  <si>
    <t>2019-11-04T12:54:47.000000000</t>
  </si>
  <si>
    <t>2019-11-04T11:32:18.000000000</t>
  </si>
  <si>
    <t>2019-11-04T11:48:38.000000000</t>
  </si>
  <si>
    <t>2019-11-04T12:44:36.000000000</t>
  </si>
  <si>
    <t>2019-11-04T11:42:55.000000000</t>
  </si>
  <si>
    <t>2019-11-04T12:27:17.000000000</t>
  </si>
  <si>
    <t>2019-11-04T12:44:15.000000000</t>
  </si>
  <si>
    <t>2019-11-04T13:01:53.000000000</t>
  </si>
  <si>
    <t>2019-11-04T13:01:37.000000000</t>
  </si>
  <si>
    <t>2019-11-04T13:01:36.000000000</t>
  </si>
  <si>
    <t>2019-11-04T11:07:23.000000000</t>
  </si>
  <si>
    <t>2019-11-04T13:03:30.000000000</t>
  </si>
  <si>
    <t>2019-11-04T12:11:57.000000000</t>
  </si>
  <si>
    <t>2019-11-04T10:20:01.000000000</t>
  </si>
  <si>
    <t>2019-11-04T12:06:21.000000000</t>
  </si>
  <si>
    <t>2019-11-04T09:57:09.000000000</t>
  </si>
  <si>
    <t>2019-11-04T13:02:39.000000000</t>
  </si>
  <si>
    <t>2019-11-04T13:21:42.000000000</t>
  </si>
  <si>
    <t>2019-11-04T11:48:59.000000000</t>
  </si>
  <si>
    <t>2019-11-04T13:02:43.000000000</t>
  </si>
  <si>
    <t>2019-11-04T11:54:07.000000000</t>
  </si>
  <si>
    <t>2019-11-04T12:20:12.000000000</t>
  </si>
  <si>
    <t>2019-11-04T12:30:02.000000000</t>
  </si>
  <si>
    <t>2019-11-04T12:44:11.000000000</t>
  </si>
  <si>
    <t>2019-11-04T12:36:34.000000000</t>
  </si>
  <si>
    <t>2019-11-04T13:01:23.000000000</t>
  </si>
  <si>
    <t>2019-11-04T12:28:38.000000000</t>
  </si>
  <si>
    <t>2019-11-04T12:43:51.000000000</t>
  </si>
  <si>
    <t>2019-11-04T11:37:07.000000000</t>
  </si>
  <si>
    <t>2019-11-04T13:24:45.000000000</t>
  </si>
  <si>
    <t>2019-11-04T11:49:32.000000000</t>
  </si>
  <si>
    <t>2019-11-04T12:01:03.000000000</t>
  </si>
  <si>
    <t>2019-11-04T12:39:41.000000000</t>
  </si>
  <si>
    <t>2019-11-04T12:20:11.000000000</t>
  </si>
  <si>
    <t>2019-11-04T11:59:20.000000000</t>
  </si>
  <si>
    <t>2019-11-04T11:42:02.000000000</t>
  </si>
  <si>
    <t>2019-11-04T11:53:07.000000000</t>
  </si>
  <si>
    <t>2019-11-04T12:08:21.000000000</t>
  </si>
  <si>
    <t>2019-11-04T11:45:50.000000000</t>
  </si>
  <si>
    <t>2019-11-04T12:06:34.000000000</t>
  </si>
  <si>
    <t>2019-11-04T12:14:54.000000000</t>
  </si>
  <si>
    <t>2019-11-04T11:32:54.000000000</t>
  </si>
  <si>
    <t>2019-11-04T13:03:24.000000000</t>
  </si>
  <si>
    <t>2019-11-04T11:53:23.000000000</t>
  </si>
  <si>
    <t>2019-11-04T12:53:29.000000000</t>
  </si>
  <si>
    <t>2019-11-04T12:41:30.000000000</t>
  </si>
  <si>
    <t>2019-11-04T12:32:25.000000000</t>
  </si>
  <si>
    <t>2019-11-04T13:14:44.000000000</t>
  </si>
  <si>
    <t>2019-11-04T13:13:07.000000000</t>
  </si>
  <si>
    <t>2019-11-04T12:16:41.000000000</t>
  </si>
  <si>
    <t>2019-11-04T12:23:52.000000000</t>
  </si>
  <si>
    <t>2019-11-04T12:19:52.000000000</t>
  </si>
  <si>
    <t>2019-11-04T12:07:36.000000000</t>
  </si>
  <si>
    <t>2019-11-04T11:51:29.000000000</t>
  </si>
  <si>
    <t>2019-11-04T12:30:14.000000000</t>
  </si>
  <si>
    <t>2019-11-04T13:18:08.000000000</t>
  </si>
  <si>
    <t>2019-11-04T13:25:01.000000000</t>
  </si>
  <si>
    <t>2019-11-04T14:11:52.000000000</t>
  </si>
  <si>
    <t>2019-11-04T12:36:32.000000000</t>
  </si>
  <si>
    <t>2019-11-04T13:22:09.000000000</t>
  </si>
  <si>
    <t>2019-11-04T13:55:45.000000000</t>
  </si>
  <si>
    <t>2019-11-04T12:00:08.000000000</t>
  </si>
  <si>
    <t>2019-11-04T12:20:42.000000000</t>
  </si>
  <si>
    <t>2019-11-04T11:56:46.000000000</t>
  </si>
  <si>
    <t>2019-11-04T12:44:05.000000000</t>
  </si>
  <si>
    <t>2019-11-04T11:41:01.000000000</t>
  </si>
  <si>
    <t>2019-11-04T12:52:03.000000000</t>
  </si>
  <si>
    <t>2019-11-04T13:03:02.000000000</t>
  </si>
  <si>
    <t>2019-11-04T13:10:26.000000000</t>
  </si>
  <si>
    <t>2019-11-04T14:19:00.000000000</t>
  </si>
  <si>
    <t>2019-11-04T11:44:37.000000000</t>
  </si>
  <si>
    <t>2019-11-04T11:58:13.000000000</t>
  </si>
  <si>
    <t>2019-11-04T12:03:37.000000000</t>
  </si>
  <si>
    <t>2019-11-04T11:39:23.000000000</t>
  </si>
  <si>
    <t>2019-11-04T12:56:17.000000000</t>
  </si>
  <si>
    <t>2019-11-04T12:05:52.000000000</t>
  </si>
  <si>
    <t>2019-11-04T12:16:20.000000000</t>
  </si>
  <si>
    <t>2019-11-04T12:23:57.000000000</t>
  </si>
  <si>
    <t>2019-11-04T13:06:21.000000000</t>
  </si>
  <si>
    <t>2019-11-04T11:42:04.000000000</t>
  </si>
  <si>
    <t>2019-11-04T10:44:19.000000000</t>
  </si>
  <si>
    <t>2019-11-04T11:07:36.000000000</t>
  </si>
  <si>
    <t>2019-11-04T10:10:58.000000000</t>
  </si>
  <si>
    <t>2019-11-04T13:11:39.000000000</t>
  </si>
  <si>
    <t>2019-11-04T10:47:54.000000000</t>
  </si>
  <si>
    <t>2019-11-04T11:36:39.000000000</t>
  </si>
  <si>
    <t>2019-11-04T09:33:37.000000000</t>
  </si>
  <si>
    <t>2019-11-04T11:52:49.000000000</t>
  </si>
  <si>
    <t>2019-11-04T11:04:58.000000000</t>
  </si>
  <si>
    <t>2019-11-04T10:36:08.000000000</t>
  </si>
  <si>
    <t>2019-11-04T12:13:04.000000000</t>
  </si>
  <si>
    <t>2019-11-04T10:16:45.000000000</t>
  </si>
  <si>
    <t>2019-11-04T09:33:06.000000000</t>
  </si>
  <si>
    <t>2019-11-04T10:44:16.000000000</t>
  </si>
  <si>
    <t>2019-11-04T10:16:05.000000000</t>
  </si>
  <si>
    <t>2019-11-04T10:22:40.000000000</t>
  </si>
  <si>
    <t>2019-11-04T10:47:09.000000000</t>
  </si>
  <si>
    <t>2019-11-04T10:37:59.000000000</t>
  </si>
  <si>
    <t>2019-11-04T10:30:15.000000000</t>
  </si>
  <si>
    <t>2019-11-04T10:41:58.000000000</t>
  </si>
  <si>
    <t>2019-11-04T10:24:10.000000000</t>
  </si>
  <si>
    <t>2019-11-04T09:35:39.000000000</t>
  </si>
  <si>
    <t>2019-11-04T12:17:44.000000000</t>
  </si>
  <si>
    <t>2019-11-04T11:07:42.000000000</t>
  </si>
  <si>
    <t>2019-11-04T10:34:52.000000000</t>
  </si>
  <si>
    <t>2019-11-04T09:39:09.000000000</t>
  </si>
  <si>
    <t>2019-11-04T10:25:01.000000000</t>
  </si>
  <si>
    <t>2019-11-04T11:09:26.000000000</t>
  </si>
  <si>
    <t>2019-11-04T10:13:42.000000000</t>
  </si>
  <si>
    <t>2019-11-04T10:33:33.000000000</t>
  </si>
  <si>
    <t>2019-11-04T12:28:59.000000000</t>
  </si>
  <si>
    <t>2019-11-04T10:12:50.000000000</t>
  </si>
  <si>
    <t>2019-11-04T10:29:46.000000000</t>
  </si>
  <si>
    <t>2019-11-04T11:17:14.000000000</t>
  </si>
  <si>
    <t>2019-11-04T10:51:25.000000000</t>
  </si>
  <si>
    <t>2019-11-04T09:43:33.000000000</t>
  </si>
  <si>
    <t>2019-11-04T11:20:59.000000000</t>
  </si>
  <si>
    <t>2019-11-04T11:29:38.000000000</t>
  </si>
  <si>
    <t>2019-11-04T11:03:00.000000000</t>
  </si>
  <si>
    <t>2019-11-04T11:37:00.000000000</t>
  </si>
  <si>
    <t>2019-11-04T10:33:36.000000000</t>
  </si>
  <si>
    <t>2019-11-04T10:59:49.000000000</t>
  </si>
  <si>
    <t>2019-11-04T12:03:47.000000000</t>
  </si>
  <si>
    <t>2019-11-04T09:35:51.000000000</t>
  </si>
  <si>
    <t>2019-11-04T11:20:07.000000000</t>
  </si>
  <si>
    <t>2019-11-04T09:42:41.000000000</t>
  </si>
  <si>
    <t>2019-11-04T09:58:54.000000000</t>
  </si>
  <si>
    <t>2019-11-04T11:11:05.000000000</t>
  </si>
  <si>
    <t>2019-11-04T10:21:48.000000000</t>
  </si>
  <si>
    <t>2019-11-04T10:09:52.000000000</t>
  </si>
  <si>
    <t>2019-11-04T10:26:34.000000000</t>
  </si>
  <si>
    <t>2019-11-04T09:37:59.000000000</t>
  </si>
  <si>
    <t>2019-11-04T09:33:41.000000000</t>
  </si>
  <si>
    <t>2019-11-04T11:05:27.000000000</t>
  </si>
  <si>
    <t>2019-11-04T10:42:26.000000000</t>
  </si>
  <si>
    <t>2019-11-04T10:11:16.000000000</t>
  </si>
  <si>
    <t>2019-11-04T09:49:38.000000000</t>
  </si>
  <si>
    <t>2019-11-04T10:24:32.000000000</t>
  </si>
  <si>
    <t>2019-11-04T11:23:12.000000000</t>
  </si>
  <si>
    <t>2019-11-04T10:42:14.000000000</t>
  </si>
  <si>
    <t>2019-11-04T10:56:34.000000000</t>
  </si>
  <si>
    <t>2019-11-04T09:40:58.000000000</t>
  </si>
  <si>
    <t>2019-11-04T10:49:12.000000000</t>
  </si>
  <si>
    <t>2019-11-04T10:17:30.000000000</t>
  </si>
  <si>
    <t>2019-11-04T09:58:58.000000000</t>
  </si>
  <si>
    <t>2019-11-04T10:04:46.000000000</t>
  </si>
  <si>
    <t>2019-11-04T11:24:20.000000000</t>
  </si>
  <si>
    <t>2019-11-04T10:12:19.000000000</t>
  </si>
  <si>
    <t>2019-11-04T10:44:11.000000000</t>
  </si>
  <si>
    <t>2019-11-04T10:43:01.000000000</t>
  </si>
  <si>
    <t>2019-11-04T10:10:09.000000000</t>
  </si>
  <si>
    <t>2019-11-04T12:45:06.000000000</t>
  </si>
  <si>
    <t>2019-11-04T11:02:49.000000000</t>
  </si>
  <si>
    <t>2019-11-04T10:44:00.000000000</t>
  </si>
  <si>
    <t>2019-11-04T10:34:48.000000000</t>
  </si>
  <si>
    <t>2019-11-04T11:06:57.000000000</t>
  </si>
  <si>
    <t>2019-11-04T11:20:37.000000000</t>
  </si>
  <si>
    <t>2019-11-04T10:13:22.000000000</t>
  </si>
  <si>
    <t>2019-11-04T10:14:51.000000000</t>
  </si>
  <si>
    <t>2019-11-04T10:22:45.000000000</t>
  </si>
  <si>
    <t>2019-11-04T09:34:27.000000000</t>
  </si>
  <si>
    <t>2019-11-04T11:26:48.000000000</t>
  </si>
  <si>
    <t>2019-11-04T10:14:45.000000000</t>
  </si>
  <si>
    <t>2019-11-04T11:15:40.000000000</t>
  </si>
  <si>
    <t>2019-11-04T12:31:18.000000000</t>
  </si>
  <si>
    <t>2019-11-04T10:32:56.000000000</t>
  </si>
  <si>
    <t>2019-11-04T13:24:31.000000000</t>
  </si>
  <si>
    <t>2019-11-04T10:20:06.000000000</t>
  </si>
  <si>
    <t>2019-11-04T11:00:45.000000000</t>
  </si>
  <si>
    <t>2019-11-04T11:07:14.000000000</t>
  </si>
  <si>
    <t>2019-11-04T09:55:14.000000000</t>
  </si>
  <si>
    <t>2019-11-04T10:05:51.000000000</t>
  </si>
  <si>
    <t>2019-11-04T09:59:29.000000000</t>
  </si>
  <si>
    <t>2019-11-04T10:55:25.000000000</t>
  </si>
  <si>
    <t>2019-11-04T12:50:45.000000000</t>
  </si>
  <si>
    <t>2019-11-04T10:31:13.000000000</t>
  </si>
  <si>
    <t>2019-11-04T10:09:25.000000000</t>
  </si>
  <si>
    <t>2019-11-04T14:11:30.000000000</t>
  </si>
  <si>
    <t>2019-11-04T10:33:58.000000000</t>
  </si>
  <si>
    <t>2019-11-04T13:41:02.000000000</t>
  </si>
  <si>
    <t>2019-11-04T10:29:52.000000000</t>
  </si>
  <si>
    <t>2019-11-04T10:17:04.000000000</t>
  </si>
  <si>
    <t>2019-11-04T11:26:44.000000000</t>
  </si>
  <si>
    <t>2019-11-04T09:38:32.000000000</t>
  </si>
  <si>
    <t>2019-11-04T10:06:56.000000000</t>
  </si>
  <si>
    <t>2019-11-04T10:29:50.000000000</t>
  </si>
  <si>
    <t>2019-11-04T09:33:46.000000000</t>
  </si>
  <si>
    <t>2019-11-04T10:38:26.000000000</t>
  </si>
  <si>
    <t>2019-11-04T10:22:50.000000000</t>
  </si>
  <si>
    <t>2019-11-04T10:29:18.000000000</t>
  </si>
  <si>
    <t>2019-11-04T10:14:10.000000000</t>
  </si>
  <si>
    <t>2019-11-04T09:40:38.000000000</t>
  </si>
  <si>
    <t>2019-11-04T14:08:08.000000000</t>
  </si>
  <si>
    <t>2019-11-04T10:38:28.000000000</t>
  </si>
  <si>
    <t>2019-11-04T10:04:42.000000000</t>
  </si>
  <si>
    <t>2019-11-04T10:44:42.000000000</t>
  </si>
  <si>
    <t>2019-11-04T10:03:32.000000000</t>
  </si>
  <si>
    <t>2019-11-04T10:11:41.000000000</t>
  </si>
  <si>
    <t>2019-11-04T09:53:33.000000000</t>
  </si>
  <si>
    <t>2019-11-04T10:18:43.000000000</t>
  </si>
  <si>
    <t>2019-11-04T11:21:45.000000000</t>
  </si>
  <si>
    <t>2019-11-04T09:43:05.000000000</t>
  </si>
  <si>
    <t>2019-11-04T10:00:50.000000000</t>
  </si>
  <si>
    <t>2019-11-04T11:21:27.000000000</t>
  </si>
  <si>
    <t>2019-11-04T10:36:18.000000000</t>
  </si>
  <si>
    <t>2019-11-04T10:26:31.000000000</t>
  </si>
  <si>
    <t>2019-11-04T10:19:37.000000000</t>
  </si>
  <si>
    <t>2019-11-04T11:18:41.000000000</t>
  </si>
  <si>
    <t>2019-11-04T09:49:44.000000000</t>
  </si>
  <si>
    <t>2019-11-04T09:35:46.000000000</t>
  </si>
  <si>
    <t>2019-11-04T11:16:12.000000000</t>
  </si>
  <si>
    <t>2019-11-04T13:46:33.000000000</t>
  </si>
  <si>
    <t>2019-11-04T10:16:03.000000000</t>
  </si>
  <si>
    <t>2019-11-04T10:18:09.000000000</t>
  </si>
  <si>
    <t>2019-11-04T11:03:24.000000000</t>
  </si>
  <si>
    <t>2019-11-04T10:05:18.000000000</t>
  </si>
  <si>
    <t>2019-11-04T10:15:55.000000000</t>
  </si>
  <si>
    <t>2019-11-04T10:22:16.000000000</t>
  </si>
  <si>
    <t>2019-11-04T09:42:27.000000000</t>
  </si>
  <si>
    <t>2019-11-04T10:11:24.000000000</t>
  </si>
  <si>
    <t>2019-11-04T11:27:10.000000000</t>
  </si>
  <si>
    <t>2019-11-04T11:05:04.000000000</t>
  </si>
  <si>
    <t>2019-11-04T11:02:43.000000000</t>
  </si>
  <si>
    <t>2019-11-04T09:53:40.000000000</t>
  </si>
  <si>
    <t>2019-11-04T09:51:12.000000000</t>
  </si>
  <si>
    <t>2019-11-04T10:08:27.000000000</t>
  </si>
  <si>
    <t>2019-11-04T10:04:14.000000000</t>
  </si>
  <si>
    <t>2019-11-04T10:35:25.000000000</t>
  </si>
  <si>
    <t>2019-11-04T11:15:13.000000000</t>
  </si>
  <si>
    <t>2019-11-04T09:57:26.000000000</t>
  </si>
  <si>
    <t>2019-11-04T10:24:11.000000000</t>
  </si>
  <si>
    <t>2019-11-04T09:52:09.000000000</t>
  </si>
  <si>
    <t>2019-11-04T09:53:35.000000000</t>
  </si>
  <si>
    <t>2019-11-04T09:55:25.000000000</t>
  </si>
  <si>
    <t>2019-11-04T09:41:50.000000000</t>
  </si>
  <si>
    <t>2019-11-04T09:36:30.000000000</t>
  </si>
  <si>
    <t>2019-11-04T11:17:39.000000000</t>
  </si>
  <si>
    <t>2019-11-04T10:33:08.000000000</t>
  </si>
  <si>
    <t>2019-11-04T11:24:27.000000000</t>
  </si>
  <si>
    <t>2019-11-04T09:39:23.000000000</t>
  </si>
  <si>
    <t>2019-11-04T10:14:33.000000000</t>
  </si>
  <si>
    <t>2019-11-04T09:50:15.000000000</t>
  </si>
  <si>
    <t>2019-11-04T13:42:10.000000000</t>
  </si>
  <si>
    <t>2019-11-04T09:50:10.000000000</t>
  </si>
  <si>
    <t>2019-11-04T10:02:07.000000000</t>
  </si>
  <si>
    <t>2019-11-04T11:09:05.000000000</t>
  </si>
  <si>
    <t>2019-11-04T10:51:35.000000000</t>
  </si>
  <si>
    <t>2019-11-04T09:47:17.000000000</t>
  </si>
  <si>
    <t>2019-11-04T09:40:50.000000000</t>
  </si>
  <si>
    <t>2019-11-04T09:38:19.000000000</t>
  </si>
  <si>
    <t>2019-11-04T09:49:40.000000000</t>
  </si>
  <si>
    <t>2019-11-04T11:15:43.000000000</t>
  </si>
  <si>
    <t>2019-11-04T11:01:04.000000000</t>
  </si>
  <si>
    <t>2019-11-04T10:59:25.000000000</t>
  </si>
  <si>
    <t>2019-11-04T10:15:00.000000000</t>
  </si>
  <si>
    <t>2019-11-04T10:04:13.000000000</t>
  </si>
  <si>
    <t>2019-11-04T10:34:04.000000000</t>
  </si>
  <si>
    <t>2019-11-04T10:47:11.000000000</t>
  </si>
  <si>
    <t>2019-11-04T09:46:34.000000000</t>
  </si>
  <si>
    <t>2019-11-04T11:02:30.000000000</t>
  </si>
  <si>
    <t>2019-11-04T10:26:32.000000000</t>
  </si>
  <si>
    <t>2019-11-04T10:01:29.000000000</t>
  </si>
  <si>
    <t>2019-11-04T10:55:33.000000000</t>
  </si>
  <si>
    <t>2019-11-04T10:19:40.000000000</t>
  </si>
  <si>
    <t>2019-11-04T10:02:57.000000000</t>
  </si>
  <si>
    <t>2019-11-04T11:21:38.000000000</t>
  </si>
  <si>
    <t>2019-11-04T13:49:39.000000000</t>
  </si>
  <si>
    <t>2019-11-04T09:56:37.000000000</t>
  </si>
  <si>
    <t>2019-11-04T10:42:13.000000000</t>
  </si>
  <si>
    <t>2019-11-04T11:25:42.000000000</t>
  </si>
  <si>
    <t>2019-11-04T10:58:11.000000000</t>
  </si>
  <si>
    <t>2019-11-04T10:31:54.000000000</t>
  </si>
  <si>
    <t>2019-11-04T10:16:59.000000000</t>
  </si>
  <si>
    <t>2019-11-04T09:33:16.000000000</t>
  </si>
  <si>
    <t>2019-11-04T11:06:09.000000000</t>
  </si>
  <si>
    <t>2019-11-04T09:58:52.000000000</t>
  </si>
  <si>
    <t>2019-11-04T11:14:05.000000000</t>
  </si>
  <si>
    <t>2019-11-04T10:21:42.000000000</t>
  </si>
  <si>
    <t>2019-11-04T10:52:30.000000000</t>
  </si>
  <si>
    <t>2019-11-04T09:47:18.000000000</t>
  </si>
  <si>
    <t>2019-11-04T13:05:42.000000000</t>
  </si>
  <si>
    <t>2019-11-04T12:08:09.000000000</t>
  </si>
  <si>
    <t>2019-11-04T12:28:01.000000000</t>
  </si>
  <si>
    <t>2019-11-04T12:05:31.000000000</t>
  </si>
  <si>
    <t>2019-11-04T13:03:09.000000000</t>
  </si>
  <si>
    <t>2019-11-04T11:58:04.000000000</t>
  </si>
  <si>
    <t>2019-11-04T14:16:47.000000000</t>
  </si>
  <si>
    <t>2019-11-04T12:17:34.000000000</t>
  </si>
  <si>
    <t>2019-11-04T11:56:59.000000000</t>
  </si>
  <si>
    <t>2019-11-04T12:40:32.000000000</t>
  </si>
  <si>
    <t>2019-11-04T12:38:47.000000000</t>
  </si>
  <si>
    <t>2019-11-04T13:22:36.000000000</t>
  </si>
  <si>
    <t>2019-11-04T12:07:53.000000000</t>
  </si>
  <si>
    <t>2019-11-04T09:46:39.000000000</t>
  </si>
  <si>
    <t>2019-11-04T11:58:54.000000000</t>
  </si>
  <si>
    <t>2019-11-04T12:20:35.000000000</t>
  </si>
  <si>
    <t>2019-11-04T12:43:02.000000000</t>
  </si>
  <si>
    <t>2019-11-04T11:32:56.000000000</t>
  </si>
  <si>
    <t>2019-11-04T12:33:35.000000000</t>
  </si>
  <si>
    <t>2019-11-04T12:29:08.000000000</t>
  </si>
  <si>
    <t>2019-11-04T12:29:17.000000000</t>
  </si>
  <si>
    <t>2019-11-04T13:15:30.000000000</t>
  </si>
  <si>
    <t>2019-11-04T12:10:06.000000000</t>
  </si>
  <si>
    <t>2019-11-04T12:57:38.000000000</t>
  </si>
  <si>
    <t>2019-11-04T10:31:39.000000000</t>
  </si>
  <si>
    <t>2019-11-04T12:52:24.000000000</t>
  </si>
  <si>
    <t>2019-11-04T13:03:34.000000000</t>
  </si>
  <si>
    <t>2019-11-04T11:36:35.000000000</t>
  </si>
  <si>
    <t>2019-11-04T12:51:14.000000000</t>
  </si>
  <si>
    <t>2019-11-04T14:41:07.000000000</t>
  </si>
  <si>
    <t>2019-11-04T12:49:32.000000000</t>
  </si>
  <si>
    <t>2019-11-04T12:59:07.000000000</t>
  </si>
  <si>
    <t>2019-11-04T13:21:26.000000000</t>
  </si>
  <si>
    <t>2019-11-04T11:38:15.000000000</t>
  </si>
  <si>
    <t>2019-11-04T12:13:14.000000000</t>
  </si>
  <si>
    <t>2019-11-04T14:06:32.000000000</t>
  </si>
  <si>
    <t>2019-11-04T10:41:55.000000000</t>
  </si>
  <si>
    <t>2019-11-04T12:23:18.000000000</t>
  </si>
  <si>
    <t>2019-11-04T13:52:24.000000000</t>
  </si>
  <si>
    <t>2019-11-04T09:46:05.000000000</t>
  </si>
  <si>
    <t>2019-11-04T11:37:13.000000000</t>
  </si>
  <si>
    <t>2019-11-04T10:10:45.000000000</t>
  </si>
  <si>
    <t>2019-11-04T12:01:47.000000000</t>
  </si>
  <si>
    <t>2019-11-04T13:22:58.000000000</t>
  </si>
  <si>
    <t>2019-11-04T13:19:37.000000000</t>
  </si>
  <si>
    <t>2019-11-04T11:34:36.000000000</t>
  </si>
  <si>
    <t>2019-11-04T11:44:42.000000000</t>
  </si>
  <si>
    <t>2019-11-04T12:13:45.000000000</t>
  </si>
  <si>
    <t>2019-11-04T16:07:09.000000000</t>
  </si>
  <si>
    <t>2019-11-04T12:33:25.000000000</t>
  </si>
  <si>
    <t>2019-11-04T15:36:31.000000000</t>
  </si>
  <si>
    <t>2019-11-04T15:35:08.000000000</t>
  </si>
  <si>
    <t>2019-11-04T16:05:16.000000000</t>
  </si>
  <si>
    <t>2019-11-04T16:01:40.000000000</t>
  </si>
  <si>
    <t>2019-11-04T13:02:45.000000000</t>
  </si>
  <si>
    <t>2019-11-04T16:11:34.000000000</t>
  </si>
  <si>
    <t>2019-11-04T16:15:31.000000000</t>
  </si>
  <si>
    <t>2019-11-04T09:46:41.000000000</t>
  </si>
  <si>
    <t>2019-11-04T16:06:34.000000000</t>
  </si>
  <si>
    <t>2019-11-04T16:01:59.000000000</t>
  </si>
  <si>
    <t>2019-11-04T15:48:46.000000000</t>
  </si>
  <si>
    <t>2019-11-04T15:39:00.000000000</t>
  </si>
  <si>
    <t>2019-11-04T16:44:37.000000000</t>
  </si>
  <si>
    <t>2019-11-04T15:57:55.000000000</t>
  </si>
  <si>
    <t>2019-11-04T15:39:54.000000000</t>
  </si>
  <si>
    <t>2019-11-04T20:54:43.000000000</t>
  </si>
  <si>
    <t>2019-11-04T20:35:41.000000000</t>
  </si>
  <si>
    <t>2019-11-04T18:55:48.000000000</t>
  </si>
  <si>
    <t>2019-11-04T17:14:28.000000000</t>
  </si>
  <si>
    <t>2019-11-04T18:12:50.000000000</t>
  </si>
  <si>
    <t>2019-11-04T16:07:05.000000000</t>
  </si>
  <si>
    <t>2019-11-04T17:20:38.000000000</t>
  </si>
  <si>
    <t>2019-11-04T17:07:11.000000000</t>
  </si>
  <si>
    <t>2019-11-04T17:04:12.000000000</t>
  </si>
  <si>
    <t>2019-11-04T18:51:10.000000000</t>
  </si>
  <si>
    <t>2019-11-04T09:44:22.000000000</t>
  </si>
  <si>
    <t>2019-11-04T18:44:58.000000000</t>
  </si>
  <si>
    <t>2019-11-04T10:58:46.000000000</t>
  </si>
  <si>
    <t>2019-11-04T16:56:46.000000000</t>
  </si>
  <si>
    <t>2019-11-04T16:10:08.000000000</t>
  </si>
  <si>
    <t>2019-11-04T17:21:11.000000000</t>
  </si>
  <si>
    <t>2019-11-04T16:03:02.000000000</t>
  </si>
  <si>
    <t>2019-11-04T17:50:31.000000000</t>
  </si>
  <si>
    <t>2019-11-04T17:30:23.000000000</t>
  </si>
  <si>
    <t>2019-11-04T17:33:13.000000000</t>
  </si>
  <si>
    <t>2019-11-04T16:52:37.000000000</t>
  </si>
  <si>
    <t>2019-11-04T18:49:42.000000000</t>
  </si>
  <si>
    <t>2019-11-04T18:09:17.000000000</t>
  </si>
  <si>
    <t>2019-11-04T19:59:13.000000000</t>
  </si>
  <si>
    <t>2019-11-04T17:28:38.000000000</t>
  </si>
  <si>
    <t>2019-11-04T17:30:06.000000000</t>
  </si>
  <si>
    <t>2019-11-04T17:53:29.000000000</t>
  </si>
  <si>
    <t>2019-11-04T16:08:36.000000000</t>
  </si>
  <si>
    <t>2019-11-04T15:38:07.000000000</t>
  </si>
  <si>
    <t>2019-11-04T18:43:59.000000000</t>
  </si>
  <si>
    <t>2019-11-04T16:36:41.000000000</t>
  </si>
  <si>
    <t>2019-11-04T19:15:48.000000000</t>
  </si>
  <si>
    <t>2019-11-04T20:59:08.000000000</t>
  </si>
  <si>
    <t>2019-11-04T18:27:42.000000000</t>
  </si>
  <si>
    <t>2019-11-04T19:56:15.000000000</t>
  </si>
  <si>
    <t>2019-11-04T15:46:06.000000000</t>
  </si>
  <si>
    <t>2019-11-04T19:36:47.000000000</t>
  </si>
  <si>
    <t>2019-11-04T16:04:34.000000000</t>
  </si>
  <si>
    <t>2019-11-04T19:23:08.000000000</t>
  </si>
  <si>
    <t>2019-11-04T16:35:58.000000000</t>
  </si>
  <si>
    <t>2019-11-04T16:43:45.000000000</t>
  </si>
  <si>
    <t>2019-11-04T17:17:00.000000000</t>
  </si>
  <si>
    <t>2019-11-04T18:42:49.000000000</t>
  </si>
  <si>
    <t>2019-11-04T19:24:16.000000000</t>
  </si>
  <si>
    <t>2019-11-04T20:33:27.000000000</t>
  </si>
  <si>
    <t>2019-11-04T15:54:56.000000000</t>
  </si>
  <si>
    <t>2019-11-04T15:57:01.000000000</t>
  </si>
  <si>
    <t>2019-11-04T20:59:09.000000000</t>
  </si>
  <si>
    <t>2019-11-04T18:12:40.000000000</t>
  </si>
  <si>
    <t>2019-11-04T16:02:19.000000000</t>
  </si>
  <si>
    <t>2019-11-04T18:54:03.000000000</t>
  </si>
  <si>
    <t>2019-11-04T18:39:25.000000000</t>
  </si>
  <si>
    <t>2019-11-04T16:09:51.000000000</t>
  </si>
  <si>
    <t>2019-11-04T10:58:10.000000000</t>
  </si>
  <si>
    <t>2019-11-04T16:07:43.000000000</t>
  </si>
  <si>
    <t>2019-11-04T18:44:32.000000000</t>
  </si>
  <si>
    <t>2019-11-04T18:37:23.000000000</t>
  </si>
  <si>
    <t>2019-11-04T18:44:27.000000000</t>
  </si>
  <si>
    <t>2019-11-04T20:06:42.000000000</t>
  </si>
  <si>
    <t>2019-11-04T16:28:42.000000000</t>
  </si>
  <si>
    <t>2019-11-04T16:46:48.000000000</t>
  </si>
  <si>
    <t>2019-11-04T18:44:39.000000000</t>
  </si>
  <si>
    <t>2019-11-04T15:41:11.000000000</t>
  </si>
  <si>
    <t>2019-11-04T17:57:53.000000000</t>
  </si>
  <si>
    <t>2019-11-04T16:12:22.000000000</t>
  </si>
  <si>
    <t>2019-11-04T17:05:00.000000000</t>
  </si>
  <si>
    <t>2019-11-04T15:44:15.000000000</t>
  </si>
  <si>
    <t>2019-11-04T15:41:21.000000000</t>
  </si>
  <si>
    <t>2019-11-04T20:25:29.000000000</t>
  </si>
  <si>
    <t>2019-11-04T17:55:18.000000000</t>
  </si>
  <si>
    <t>2019-11-04T17:04:36.000000000</t>
  </si>
  <si>
    <t>2019-11-04T17:33:16.000000000</t>
  </si>
  <si>
    <t>2019-11-04T16:28:52.000000000</t>
  </si>
  <si>
    <t>2019-11-04T16:42:59.000000000</t>
  </si>
  <si>
    <t>2019-11-04T18:39:50.000000000</t>
  </si>
  <si>
    <t>2019-11-04T20:08:40.000000000</t>
  </si>
  <si>
    <t>2019-11-04T16:02:26.000000000</t>
  </si>
  <si>
    <t>2019-11-04T13:57:13.000000000</t>
  </si>
  <si>
    <t>2019-11-04T10:36:49.000000000</t>
  </si>
  <si>
    <t>2019-11-04T16:44:39.000000000</t>
  </si>
  <si>
    <t>2019-11-04T15:44:13.000000000</t>
  </si>
  <si>
    <t>2019-11-04T20:22:28.000000000</t>
  </si>
  <si>
    <t>2019-11-04T14:48:18.000000000</t>
  </si>
  <si>
    <t>2019-11-04T19:42:35.000000000</t>
  </si>
  <si>
    <t>2019-11-04T19:44:21.000000000</t>
  </si>
  <si>
    <t>2019-11-04T19:48:54.000000000</t>
  </si>
  <si>
    <t>2019-11-04T14:42:46.000000000</t>
  </si>
  <si>
    <t>2019-11-04T16:22:09.000000000</t>
  </si>
  <si>
    <t>2019-11-04T15:44:14.000000000</t>
  </si>
  <si>
    <t>2019-11-04T20:59:55.000000000</t>
  </si>
  <si>
    <t>2019-11-04T16:32:18.000000000</t>
  </si>
  <si>
    <t>2019-11-04T14:45:25.000000000</t>
  </si>
  <si>
    <t>2019-11-04T12:31:01.000000000</t>
  </si>
  <si>
    <t>2019-11-04T11:08:31.000000000</t>
  </si>
  <si>
    <t>2019-11-04T15:58:16.000000000</t>
  </si>
  <si>
    <t>2019-11-04T18:01:23.000000000</t>
  </si>
  <si>
    <t>2019-11-04T14:00:57.000000000</t>
  </si>
  <si>
    <t>2019-11-04T13:15:47.000000000</t>
  </si>
  <si>
    <t>2019-11-04T18:25:02.000000000</t>
  </si>
  <si>
    <t>2019-11-04T18:32:54.000000000</t>
  </si>
  <si>
    <t>2019-11-04T12:07:12.000000000</t>
  </si>
  <si>
    <t>2019-11-04T17:16:42.000000000</t>
  </si>
  <si>
    <t>2019-11-04T20:24:42.000000000</t>
  </si>
  <si>
    <t>2019-11-04T15:03:32.000000000</t>
  </si>
  <si>
    <t>2019-11-04T20:02:02.000000000</t>
  </si>
  <si>
    <t>2019-11-04T19:07:29.000000000</t>
  </si>
  <si>
    <t>2019-11-04T18:50:31.000000000</t>
  </si>
  <si>
    <t>2019-11-04T18:21:23.000000000</t>
  </si>
  <si>
    <t>2019-11-04T13:44:25.000000000</t>
  </si>
  <si>
    <t>2019-11-04T18:19:28.000000000</t>
  </si>
  <si>
    <t>2019-11-04T15:40:36.000000000</t>
  </si>
  <si>
    <t>2019-11-04T12:11:32.000000000</t>
  </si>
  <si>
    <t>2019-11-04T15:37:19.000000000</t>
  </si>
  <si>
    <t>2019-11-04T20:20:07.000000000</t>
  </si>
  <si>
    <t>2019-11-04T17:40:05.000000000</t>
  </si>
  <si>
    <t>2019-11-04T13:44:33.000000000</t>
  </si>
  <si>
    <t>2019-11-04T16:52:41.000000000</t>
  </si>
  <si>
    <t>2019-11-04T15:56:12.000000000</t>
  </si>
  <si>
    <t>2019-11-04T15:49:30.000000000</t>
  </si>
  <si>
    <t>2019-11-04T10:15:26.000000000</t>
  </si>
  <si>
    <t>2019-11-04T10:22:01.000000000</t>
  </si>
  <si>
    <t>2019-11-04T10:23:06.000000000</t>
  </si>
  <si>
    <t>2019-11-04T09:50:28.000000000</t>
  </si>
  <si>
    <t>2019-11-04T10:45:09.000000000</t>
  </si>
  <si>
    <t>2019-11-04T11:04:57.000000000</t>
  </si>
  <si>
    <t>2019-11-04T09:36:45.000000000</t>
  </si>
  <si>
    <t>2019-11-04T10:50:27.000000000</t>
  </si>
  <si>
    <t>2019-11-04T10:07:08.000000000</t>
  </si>
  <si>
    <t>2019-11-04T11:28:29.000000000</t>
  </si>
  <si>
    <t>2019-11-04T10:16:33.000000000</t>
  </si>
  <si>
    <t>2019-11-04T10:01:01.000000000</t>
  </si>
  <si>
    <t>2019-11-04T10:01:57.000000000</t>
  </si>
  <si>
    <t>2019-11-04T10:30:01.000000000</t>
  </si>
  <si>
    <t>2019-11-04T10:28:57.000000000</t>
  </si>
  <si>
    <t>2019-11-04T10:16:09.000000000</t>
  </si>
  <si>
    <t>2019-11-04T11:19:03.000000000</t>
  </si>
  <si>
    <t>2019-11-04T11:11:48.000000000</t>
  </si>
  <si>
    <t>2019-11-04T10:55:18.000000000</t>
  </si>
  <si>
    <t>2019-11-04T09:37:06.000000000</t>
  </si>
  <si>
    <t>2019-11-04T10:28:23.000000000</t>
  </si>
  <si>
    <t>2019-11-04T10:55:30.000000000</t>
  </si>
  <si>
    <t>2019-11-04T14:25:45.000000000</t>
  </si>
  <si>
    <t>2019-11-04T10:16:06.000000000</t>
  </si>
  <si>
    <t>2019-11-04T15:14:49.000000000</t>
  </si>
  <si>
    <t>2019-11-04T09:33:12.000000000</t>
  </si>
  <si>
    <t>2019-11-04T13:53:59.000000000</t>
  </si>
  <si>
    <t>2019-11-04T10:01:53.000000000</t>
  </si>
  <si>
    <t>2019-11-04T10:33:46.000000000</t>
  </si>
  <si>
    <t>2019-11-04T19:32:15.000000000</t>
  </si>
  <si>
    <t>2019-11-04T10:44:47.000000000</t>
  </si>
  <si>
    <t>2019-11-04T18:20:23.000000000</t>
  </si>
  <si>
    <t>2019-11-04T17:36:09.000000000</t>
  </si>
  <si>
    <t>2019-11-04T16:08:28.000000000</t>
  </si>
  <si>
    <t>2019-11-04T15:58:31.000000000</t>
  </si>
  <si>
    <t>2019-11-04T15:51:42.000000000</t>
  </si>
  <si>
    <t>2019-11-04T17:28:42.000000000</t>
  </si>
  <si>
    <t>2019-11-04T17:37:45.000000000</t>
  </si>
  <si>
    <t>2019-11-04T16:01:30.000000000</t>
  </si>
  <si>
    <t>2019-11-04T17:56:50.000000000</t>
  </si>
  <si>
    <t>2019-11-04T17:41:30.000000000</t>
  </si>
  <si>
    <t>2019-11-04T16:28:12.000000000</t>
  </si>
  <si>
    <t>2019-11-04T19:08:42.000000000</t>
  </si>
  <si>
    <t>2019-11-04T16:21:54.000000000</t>
  </si>
  <si>
    <t>2019-11-04T17:37:17.000000000</t>
  </si>
  <si>
    <t>2019-11-04T20:58:32.000000000</t>
  </si>
  <si>
    <t>2019-11-04T15:34:41.000000000</t>
  </si>
  <si>
    <t>2019-11-04T17:50:43.000000000</t>
  </si>
  <si>
    <t>2019-11-04T15:36:16.000000000</t>
  </si>
  <si>
    <t>2019-11-04T16:15:09.000000000</t>
  </si>
  <si>
    <t>2019-11-04T16:13:05.000000000</t>
  </si>
  <si>
    <t>2019-11-04T18:49:55.000000000</t>
  </si>
  <si>
    <t>2019-11-04T16:20:42.000000000</t>
  </si>
  <si>
    <t>2019-11-04T18:04:34.000000000</t>
  </si>
  <si>
    <t>2019-11-04T11:55:50.000000000</t>
  </si>
  <si>
    <t>2019-11-04T10:57:30.000000000</t>
  </si>
  <si>
    <t>2019-11-04T16:54:23.000000000</t>
  </si>
  <si>
    <t>2019-11-04T16:11:59.000000000</t>
  </si>
  <si>
    <t>2019-11-04T20:38:45.000000000</t>
  </si>
  <si>
    <t>2019-11-04T18:55:56.000000000</t>
  </si>
  <si>
    <t>2019-11-04T18:19:59.000000000</t>
  </si>
  <si>
    <t>2019-11-04T10:01:58.000000000</t>
  </si>
  <si>
    <t>2019-11-04T16:28:32.000000000</t>
  </si>
  <si>
    <t>2019-11-04T18:31:25.000000000</t>
  </si>
  <si>
    <t>2019-11-04T18:38:20.000000000</t>
  </si>
  <si>
    <t>2019-11-04T15:53:56.000000000</t>
  </si>
  <si>
    <t>2019-11-04T20:29:39.000000000</t>
  </si>
  <si>
    <t>2019-11-04T13:37:00.000000000</t>
  </si>
  <si>
    <t>2019-11-04T13:04:11.000000000</t>
  </si>
  <si>
    <t>2019-11-04T16:23:15.000000000</t>
  </si>
  <si>
    <t>2019-11-04T16:53:56.000000000</t>
  </si>
  <si>
    <t>2019-11-04T16:06:54.000000000</t>
  </si>
  <si>
    <t>2019-11-04T14:14:30.000000000</t>
  </si>
  <si>
    <t>2019-11-04T16:31:04.000000000</t>
  </si>
  <si>
    <t>2019-11-04T13:46:00.000000000</t>
  </si>
  <si>
    <t>2019-11-04T15:40:12.000000000</t>
  </si>
  <si>
    <t>2019-11-04T15:44:04.000000000</t>
  </si>
  <si>
    <t>2019-11-04T20:08:32.000000000</t>
  </si>
  <si>
    <t>2019-11-04T17:09:56.000000000</t>
  </si>
  <si>
    <t>2019-11-04T16:07:30.000000000</t>
  </si>
  <si>
    <t>2019-11-04T20:11:23.000000000</t>
  </si>
  <si>
    <t>2019-11-04T20:33:28.000000000</t>
  </si>
  <si>
    <t>2019-11-04T18:55:44.000000000</t>
  </si>
  <si>
    <t>2019-11-04T16:29:51.000000000</t>
  </si>
  <si>
    <t>2019-11-04T20:38:03.000000000</t>
  </si>
  <si>
    <t>2019-11-04T16:28:03.000000000</t>
  </si>
  <si>
    <t>2019-11-04T14:48:21.000000000</t>
  </si>
  <si>
    <t>2019-11-04T15:33:34.000000000</t>
  </si>
  <si>
    <t>2019-11-04T11:23:29.000000000</t>
  </si>
  <si>
    <t>2019-11-04T18:31:13.000000000</t>
  </si>
  <si>
    <t>2019-11-04T10:49:13.000000000</t>
  </si>
  <si>
    <t>2019-11-04T12:35:48.000000000</t>
  </si>
  <si>
    <t>2019-11-04T17:08:13.000000000</t>
  </si>
  <si>
    <t>2019-11-04T15:34:43.000000000</t>
  </si>
  <si>
    <t>2019-11-04T18:54:44.000000000</t>
  </si>
  <si>
    <t>2019-11-04T17:56:00.000000000</t>
  </si>
  <si>
    <t>2019-11-04T15:58:25.000000000</t>
  </si>
  <si>
    <t>2019-11-04T13:46:12.000000000</t>
  </si>
  <si>
    <t>2019-11-04T10:30:20.000000000</t>
  </si>
  <si>
    <t>2019-11-04T17:57:02.000000000</t>
  </si>
  <si>
    <t>2019-11-04T14:53:46.000000000</t>
  </si>
  <si>
    <t>2019-11-04T16:29:17.000000000</t>
  </si>
  <si>
    <t>2019-11-04T18:13:31.000000000</t>
  </si>
  <si>
    <t>2019-11-04T20:45:55.000000000</t>
  </si>
  <si>
    <t>2019-11-04T14:13:05.000000000</t>
  </si>
  <si>
    <t>2019-11-04T18:11:39.000000000</t>
  </si>
  <si>
    <t>2019-11-04T18:07:46.000000000</t>
  </si>
  <si>
    <t>2019-11-04T20:39:40.000000000</t>
  </si>
  <si>
    <t>2019-11-04T16:26:52.000000000</t>
  </si>
  <si>
    <t>2019-11-04T20:58:15.000000000</t>
  </si>
  <si>
    <t>2019-11-04T09:41:14.000000000</t>
  </si>
  <si>
    <t>2019-11-04T11:35:19.000000000</t>
  </si>
  <si>
    <t>2019-11-04T16:07:22.000000000</t>
  </si>
  <si>
    <t>2019-11-04T15:49:06.000000000</t>
  </si>
  <si>
    <t>2019-11-04T18:44:38.000000000</t>
  </si>
  <si>
    <t>2019-11-04T12:55:31.000000000</t>
  </si>
  <si>
    <t>2019-11-04T17:00:35.000000000</t>
  </si>
  <si>
    <t>2019-11-04T20:04:07.000000000</t>
  </si>
  <si>
    <t>2019-11-04T12:43:45.000000000</t>
  </si>
  <si>
    <t>2019-11-04T17:48:17.000000000</t>
  </si>
  <si>
    <t>2019-11-04T16:29:20.000000000</t>
  </si>
  <si>
    <t>2019-11-04T19:02:36.000000000</t>
  </si>
  <si>
    <t>2019-11-04T12:45:36.000000000</t>
  </si>
  <si>
    <t>2019-11-04T13:50:57.000000000</t>
  </si>
  <si>
    <t>2019-11-04T09:38:17.000000000</t>
  </si>
  <si>
    <t>2019-11-04T11:36:53.000000000</t>
  </si>
  <si>
    <t>2019-11-04T13:04:03.000000000</t>
  </si>
  <si>
    <t>2019-11-04T12:03:06.000000000</t>
  </si>
  <si>
    <t>2019-11-04T13:27:47.000000000</t>
  </si>
  <si>
    <t>2019-11-04T13:19:28.000000000</t>
  </si>
  <si>
    <t>2019-11-04T13:06:55.000000000</t>
  </si>
  <si>
    <t>2019-11-04T12:17:46.000000000</t>
  </si>
  <si>
    <t>2019-11-04T12:19:35.000000000</t>
  </si>
  <si>
    <t>2019-11-04T12:59:29.000000000</t>
  </si>
  <si>
    <t>2019-11-04T12:50:20.000000000</t>
  </si>
  <si>
    <t>2019-11-04T14:31:52.000000000</t>
  </si>
  <si>
    <t>2019-11-04T12:31:25.000000000</t>
  </si>
  <si>
    <t>2019-11-04T13:10:53.000000000</t>
  </si>
  <si>
    <t>2019-11-04T14:43:13.000000000</t>
  </si>
  <si>
    <t>2019-11-04T12:32:31.000000000</t>
  </si>
  <si>
    <t>2019-11-04T12:04:05.000000000</t>
  </si>
  <si>
    <t>2019-11-04T12:42:03.000000000</t>
  </si>
  <si>
    <t>2019-11-04T13:28:10.000000000</t>
  </si>
  <si>
    <t>2019-11-04T13:18:53.000000000</t>
  </si>
  <si>
    <t>2019-11-04T11:38:27.000000000</t>
  </si>
  <si>
    <t>2019-11-04T13:15:41.000000000</t>
  </si>
  <si>
    <t>2019-11-04T10:06:40.000000000</t>
  </si>
  <si>
    <t>2019-11-04T11:48:21.000000000</t>
  </si>
  <si>
    <t>2019-11-04T12:41:00.000000000</t>
  </si>
  <si>
    <t>2019-11-04T12:42:20.000000000</t>
  </si>
  <si>
    <t>2019-11-04T11:12:01.000000000</t>
  </si>
  <si>
    <t>2019-11-04T11:47:03.000000000</t>
  </si>
  <si>
    <t>2019-11-04T12:39:07.000000000</t>
  </si>
  <si>
    <t>2019-11-04T13:57:37.000000000</t>
  </si>
  <si>
    <t>2019-11-04T12:15:38.000000000</t>
  </si>
  <si>
    <t>2019-11-04T11:35:27.000000000</t>
  </si>
  <si>
    <t>2019-11-04T13:38:13.000000000</t>
  </si>
  <si>
    <t>2019-11-04T12:39:23.000000000</t>
  </si>
  <si>
    <t>2019-11-04T12:09:11.000000000</t>
  </si>
  <si>
    <t>2019-11-04T16:19:14.000000000</t>
  </si>
  <si>
    <t>2019-11-04T14:51:50.000000000</t>
  </si>
  <si>
    <t>2019-11-04T14:49:28.000000000</t>
  </si>
  <si>
    <t>2019-11-04T12:44:38.000000000</t>
  </si>
  <si>
    <t>2019-11-04T15:32:40.000000000</t>
  </si>
  <si>
    <t>2019-11-04T14:55:14.000000000</t>
  </si>
  <si>
    <t>2019-11-04T15:55:07.000000000</t>
  </si>
  <si>
    <t>2019-11-04T15:32:45.000000000</t>
  </si>
  <si>
    <t>2019-11-04T17:23:02.000000000</t>
  </si>
  <si>
    <t>2019-11-04T20:55:59.000000000</t>
  </si>
  <si>
    <t>2019-11-04T20:49:05.000000000</t>
  </si>
  <si>
    <t>2019-11-04T16:03:40.000000000</t>
  </si>
  <si>
    <t>2019-11-04T17:02:07.000000000</t>
  </si>
  <si>
    <t>2019-11-04T15:57:47.000000000</t>
  </si>
  <si>
    <t>2019-11-04T18:29:28.000000000</t>
  </si>
  <si>
    <t>2019-11-04T14:43:45.000000000</t>
  </si>
  <si>
    <t>2019-11-04T15:41:57.000000000</t>
  </si>
  <si>
    <t>2019-11-04T15:53:19.000000000</t>
  </si>
  <si>
    <t>2019-11-04T15:02:07.000000000</t>
  </si>
  <si>
    <t>2019-11-04T11:58:17.000000000</t>
  </si>
  <si>
    <t>2019-11-04T15:40:25.000000000</t>
  </si>
  <si>
    <t>2019-11-04T19:58:35.000000000</t>
  </si>
  <si>
    <t>2019-11-04T20:13:12.000000000</t>
  </si>
  <si>
    <t>2019-11-04T18:18:05.000000000</t>
  </si>
  <si>
    <t>2019-11-04T13:05:12.000000000</t>
  </si>
  <si>
    <t>2019-11-04T16:13:51.000000000</t>
  </si>
  <si>
    <t>2019-11-04T19:24:31.000000000</t>
  </si>
  <si>
    <t>2019-11-04T15:55:23.000000000</t>
  </si>
  <si>
    <t>2019-11-04T20:23:46.000000000</t>
  </si>
  <si>
    <t>2019-11-04T16:14:23.000000000</t>
  </si>
  <si>
    <t>2019-11-04T18:01:06.000000000</t>
  </si>
  <si>
    <t>2019-11-04T16:54:25.000000000</t>
  </si>
  <si>
    <t>2019-11-04T16:36:13.000000000</t>
  </si>
  <si>
    <t>2019-11-04T19:17:49.000000000</t>
  </si>
  <si>
    <t>2019-11-04T18:12:36.000000000</t>
  </si>
  <si>
    <t>2019-11-04T16:05:29.000000000</t>
  </si>
  <si>
    <t>2019-11-04T17:12:51.000000000</t>
  </si>
  <si>
    <t>2019-11-04T18:13:41.000000000</t>
  </si>
  <si>
    <t>2019-11-04T15:29:36.000000000</t>
  </si>
  <si>
    <t>2019-11-04T16:12:53.000000000</t>
  </si>
  <si>
    <t>2019-11-04T18:56:00.000000000</t>
  </si>
  <si>
    <t>2019-11-04T17:54:24.000000000</t>
  </si>
  <si>
    <t>2019-11-04T17:42:17.000000000</t>
  </si>
  <si>
    <t>2019-11-04T19:09:41.000000000</t>
  </si>
  <si>
    <t>2019-11-04T19:41:53.000000000</t>
  </si>
  <si>
    <t>2019-11-04T17:39:24.000000000</t>
  </si>
  <si>
    <t>2019-11-04T20:44:31.000000000</t>
  </si>
  <si>
    <t>2019-11-04T16:33:01.000000000</t>
  </si>
  <si>
    <t>2019-11-04T20:41:00.000000000</t>
  </si>
  <si>
    <t>2019-11-04T16:28:08.000000000</t>
  </si>
  <si>
    <t>2019-11-04T17:22:04.000000000</t>
  </si>
  <si>
    <t>2019-11-04T14:53:33.000000000</t>
  </si>
  <si>
    <t>2019-11-04T09:54:48.000000000</t>
  </si>
  <si>
    <t>2019-11-04T16:01:39.000000000</t>
  </si>
  <si>
    <t>2019-11-04T14:02:53.000000000</t>
  </si>
  <si>
    <t>2019-11-04T18:12:38.000000000</t>
  </si>
  <si>
    <t>2019-11-04T15:35:39.000000000</t>
  </si>
  <si>
    <t>2019-11-04T18:20:14.000000000</t>
  </si>
  <si>
    <t>2019-11-04T14:15:36.000000000</t>
  </si>
  <si>
    <t>2019-11-04T16:16:36.000000000</t>
  </si>
  <si>
    <t>2019-11-04T15:46:28.000000000</t>
  </si>
  <si>
    <t>2019-11-04T13:46:20.000000000</t>
  </si>
  <si>
    <t>2019-11-04T11:06:02.000000000</t>
  </si>
  <si>
    <t>2019-11-04T11:39:11.000000000</t>
  </si>
  <si>
    <t>2019-11-04T18:11:21.000000000</t>
  </si>
  <si>
    <t>2019-11-04T18:59:47.000000000</t>
  </si>
  <si>
    <t>2019-11-04T15:45:55.000000000</t>
  </si>
  <si>
    <t>2019-11-04T16:23:50.000000000</t>
  </si>
  <si>
    <t>2019-11-04T15:56:14.000000000</t>
  </si>
  <si>
    <t>2019-11-04T20:43:29.000000000</t>
  </si>
  <si>
    <t>2019-11-04T20:24:04.000000000</t>
  </si>
  <si>
    <t>2019-11-04T15:54:58.000000000</t>
  </si>
  <si>
    <t>2019-11-04T19:23:59.000000000</t>
  </si>
  <si>
    <t>2019-11-04T19:32:44.000000000</t>
  </si>
  <si>
    <t>2019-11-04T20:22:38.000000000</t>
  </si>
  <si>
    <t>2019-11-04T18:04:14.000000000</t>
  </si>
  <si>
    <t>2019-11-04T19:53:05.000000000</t>
  </si>
  <si>
    <t>2019-11-04T15:44:54.000000000</t>
  </si>
  <si>
    <t>2019-11-04T19:58:01.000000000</t>
  </si>
  <si>
    <t>2019-11-04T16:58:39.000000000</t>
  </si>
  <si>
    <t>2019-11-04T17:13:17.000000000</t>
  </si>
  <si>
    <t>2019-11-04T19:43:34.000000000</t>
  </si>
  <si>
    <t>2019-11-04T09:44:45.000000000</t>
  </si>
  <si>
    <t>2019-11-04T15:40:21.000000000</t>
  </si>
  <si>
    <t>2019-11-04T12:40:04.000000000</t>
  </si>
  <si>
    <t>2019-11-04T16:18:13.000000000</t>
  </si>
  <si>
    <t>2019-11-04T15:36:03.000000000</t>
  </si>
  <si>
    <t>2019-11-04T20:19:01.000000000</t>
  </si>
  <si>
    <t>2019-11-04T16:05:49.000000000</t>
  </si>
  <si>
    <t>2019-11-04T10:26:03.000000000</t>
  </si>
  <si>
    <t>2019-11-04T16:05:01.000000000</t>
  </si>
  <si>
    <t>2019-11-04T18:36:40.000000000</t>
  </si>
  <si>
    <t>2019-11-04T10:32:24.000000000</t>
  </si>
  <si>
    <t>2019-11-04T11:47:46.000000000</t>
  </si>
  <si>
    <t>2019-11-04T15:36:02.000000000</t>
  </si>
  <si>
    <t>2019-11-04T16:08:38.000000000</t>
  </si>
  <si>
    <t>2019-11-04T15:58:26.000000000</t>
  </si>
  <si>
    <t>2019-11-04T17:15:58.000000000</t>
  </si>
  <si>
    <t>2019-11-04T11:01:59.000000000</t>
  </si>
  <si>
    <t>2019-11-04T20:10:27.000000000</t>
  </si>
  <si>
    <t>2019-11-04T09:42:02.000000000</t>
  </si>
  <si>
    <t>2019-11-04T13:12:56.000000000</t>
  </si>
  <si>
    <t>2019-11-04T20:46:18.000000000</t>
  </si>
  <si>
    <t>2019-11-04T16:17:53.000000000</t>
  </si>
  <si>
    <t>2019-11-04T15:38:26.000000000</t>
  </si>
  <si>
    <t>2019-11-04T19:18:59.000000000</t>
  </si>
  <si>
    <t>2019-11-04T13:17:52.000000000</t>
  </si>
  <si>
    <t>2019-11-04T15:33:59.000000000</t>
  </si>
  <si>
    <t>2019-11-04T15:27:46.000000000</t>
  </si>
  <si>
    <t>2019-11-04T15:33:03.000000000</t>
  </si>
  <si>
    <t>2019-11-04T15:53:33.000000000</t>
  </si>
  <si>
    <t>2019-11-04T13:36:04.000000000</t>
  </si>
  <si>
    <t>2019-11-04T09:56:40.000000000</t>
  </si>
  <si>
    <t>2019-11-04T11:40:18.000000000</t>
  </si>
  <si>
    <t>2019-11-04T16:01:00.000000000</t>
  </si>
  <si>
    <t>2019-11-04T17:06:27.000000000</t>
  </si>
  <si>
    <t>2019-11-04T13:43:30.000000000</t>
  </si>
  <si>
    <t>2019-11-04T13:20:03.000000000</t>
  </si>
  <si>
    <t>2019-11-04T16:54:10.000000000</t>
  </si>
  <si>
    <t>2019-11-04T16:35:16.000000000</t>
  </si>
  <si>
    <t>2019-11-04T10:19:48.000000000</t>
  </si>
  <si>
    <t>2019-11-04T12:53:11.000000000</t>
  </si>
  <si>
    <t>2019-11-04T16:26:53.000000000</t>
  </si>
  <si>
    <t>2019-11-04T16:41:48.000000000</t>
  </si>
  <si>
    <t>2019-11-04T16:14:36.000000000</t>
  </si>
  <si>
    <t>2019-11-04T17:24:18.000000000</t>
  </si>
  <si>
    <t>2019-11-04T16:21:14.000000000</t>
  </si>
  <si>
    <t>2019-11-04T13:34:28.000000000</t>
  </si>
  <si>
    <t>2019-11-04T09:59:27.000000000</t>
  </si>
  <si>
    <t>2019-11-04T11:53:46.000000000</t>
  </si>
  <si>
    <t>2019-11-04T15:42:42.000000000</t>
  </si>
  <si>
    <t>2019-11-04T11:59:23.000000000</t>
  </si>
  <si>
    <t>2019-11-04T15:54:17.000000000</t>
  </si>
  <si>
    <t>2019-11-04T09:56:46.000000000</t>
  </si>
  <si>
    <t>2019-11-04T15:22:34.000000000</t>
  </si>
  <si>
    <t>2019-11-04T13:44:05.000000000</t>
  </si>
  <si>
    <t>2019-11-04T12:55:23.000000000</t>
  </si>
  <si>
    <t>2019-11-04T13:51:17.000000000</t>
  </si>
  <si>
    <t>2019-11-04T13:52:10.000000000</t>
  </si>
  <si>
    <t>2019-11-04T13:52:50.000000000</t>
  </si>
  <si>
    <t>2019-11-04T15:18:41.000000000</t>
  </si>
  <si>
    <t>2019-11-04T14:47:36.000000000</t>
  </si>
  <si>
    <t>2019-11-04T11:37:19.000000000</t>
  </si>
  <si>
    <t>2019-11-04T13:58:05.000000000</t>
  </si>
  <si>
    <t>2019-11-04T13:37:45.000000000</t>
  </si>
  <si>
    <t>2019-11-04T10:45:43.000000000</t>
  </si>
  <si>
    <t>2019-11-04T14:18:08.000000000</t>
  </si>
  <si>
    <t>2019-11-04T13:01:14.000000000</t>
  </si>
  <si>
    <t>2019-11-04T14:36:54.000000000</t>
  </si>
  <si>
    <t>2019-11-04T14:19:41.000000000</t>
  </si>
  <si>
    <t>2019-11-04T14:35:59.000000000</t>
  </si>
  <si>
    <t>2019-11-04T13:33:29.000000000</t>
  </si>
  <si>
    <t>2019-11-04T14:29:28.000000000</t>
  </si>
  <si>
    <t>2019-11-04T13:29:03.000000000</t>
  </si>
  <si>
    <t>2019-11-04T13:33:37.000000000</t>
  </si>
  <si>
    <t>2019-11-04T15:40:20.000000000</t>
  </si>
  <si>
    <t>2019-11-04T13:57:25.000000000</t>
  </si>
  <si>
    <t>2019-11-04T10:07:21.000000000</t>
  </si>
  <si>
    <t>2019-11-04T15:12:59.000000000</t>
  </si>
  <si>
    <t>2019-11-04T15:10:35.000000000</t>
  </si>
  <si>
    <t>2019-11-04T13:53:09.000000000</t>
  </si>
  <si>
    <t>2019-11-04T14:33:05.000000000</t>
  </si>
  <si>
    <t>2019-11-04T13:02:36.000000000</t>
  </si>
  <si>
    <t>2019-11-04T13:34:18.000000000</t>
  </si>
  <si>
    <t>2019-11-04T13:57:18.000000000</t>
  </si>
  <si>
    <t>2019-11-04T15:15:48.000000000</t>
  </si>
  <si>
    <t>2019-11-04T13:53:42.000000000</t>
  </si>
  <si>
    <t>2019-11-04T13:52:05.000000000</t>
  </si>
  <si>
    <t>2019-11-04T13:57:38.000000000</t>
  </si>
  <si>
    <t>2019-11-04T13:59:20.000000000</t>
  </si>
  <si>
    <t>2019-11-04T14:19:16.000000000</t>
  </si>
  <si>
    <t>2019-11-04T13:39:14.000000000</t>
  </si>
  <si>
    <t>2019-11-04T14:00:11.000000000</t>
  </si>
  <si>
    <t>2019-11-04T09:39:35.000000000</t>
  </si>
  <si>
    <t>2019-11-04T14:38:13.000000000</t>
  </si>
  <si>
    <t>2019-11-04T14:47:07.000000000</t>
  </si>
  <si>
    <t>2019-11-04T15:21:41.000000000</t>
  </si>
  <si>
    <t>2019-11-04T13:40:54.000000000</t>
  </si>
  <si>
    <t>2019-11-04T14:11:41.000000000</t>
  </si>
  <si>
    <t>2019-11-04T14:47:18.000000000</t>
  </si>
  <si>
    <t>2019-11-04T10:49:46.000000000</t>
  </si>
  <si>
    <t>2019-11-04T14:50:01.000000000</t>
  </si>
  <si>
    <t>2019-11-04T14:47:26.000000000</t>
  </si>
  <si>
    <t>2019-11-04T10:01:50.000000000</t>
  </si>
  <si>
    <t>2019-11-04T14:47:34.000000000</t>
  </si>
  <si>
    <t>2019-11-04T14:51:40.000000000</t>
  </si>
  <si>
    <t>2019-11-04T15:21:25.000000000</t>
  </si>
  <si>
    <t>2019-11-04T12:44:28.000000000</t>
  </si>
  <si>
    <t>2019-11-04T14:18:48.000000000</t>
  </si>
  <si>
    <t>2019-11-04T14:29:38.000000000</t>
  </si>
  <si>
    <t>2019-11-04T11:54:27.000000000</t>
  </si>
  <si>
    <t>2019-11-04T10:55:29.000000000</t>
  </si>
  <si>
    <t>2019-11-04T14:07:24.000000000</t>
  </si>
  <si>
    <t>2019-11-04T13:48:13.000000000</t>
  </si>
  <si>
    <t>2019-11-04T10:31:22.000000000</t>
  </si>
  <si>
    <t>2019-11-04T15:06:42.000000000</t>
  </si>
  <si>
    <t>2019-11-04T15:44:47.000000000</t>
  </si>
  <si>
    <t>2019-11-04T09:59:17.000000000</t>
  </si>
  <si>
    <t>2019-11-04T13:38:33.000000000</t>
  </si>
  <si>
    <t>2019-11-04T12:37:54.000000000</t>
  </si>
  <si>
    <t>2019-11-04T13:48:21.000000000</t>
  </si>
  <si>
    <t>2019-11-04T11:56:14.000000000</t>
  </si>
  <si>
    <t>2019-11-04T15:46:21.000000000</t>
  </si>
  <si>
    <t>2019-11-04T14:32:11.000000000</t>
  </si>
  <si>
    <t>2019-11-04T13:43:40.000000000</t>
  </si>
  <si>
    <t>2019-11-04T14:23:13.000000000</t>
  </si>
  <si>
    <t>2019-11-04T14:10:17.000000000</t>
  </si>
  <si>
    <t>2019-11-04T12:43:57.000000000</t>
  </si>
  <si>
    <t>2019-11-04T10:39:48.000000000</t>
  </si>
  <si>
    <t>2019-11-04T14:54:37.000000000</t>
  </si>
  <si>
    <t>2019-11-04T11:47:59.000000000</t>
  </si>
  <si>
    <t>2019-11-04T14:08:41.000000000</t>
  </si>
  <si>
    <t>2019-11-04T15:54:26.000000000</t>
  </si>
  <si>
    <t>2019-11-04T14:31:23.000000000</t>
  </si>
  <si>
    <t>2019-11-04T10:53:10.000000000</t>
  </si>
  <si>
    <t>2019-11-04T14:47:15.000000000</t>
  </si>
  <si>
    <t>2019-11-04T13:58:25.000000000</t>
  </si>
  <si>
    <t>2019-11-04T15:19:29.000000000</t>
  </si>
  <si>
    <t>2019-11-04T14:46:14.000000000</t>
  </si>
  <si>
    <t>2019-11-04T14:01:59.000000000</t>
  </si>
  <si>
    <t>2019-11-04T13:32:04.000000000</t>
  </si>
  <si>
    <t>2019-11-04T10:24:38.000000000</t>
  </si>
  <si>
    <t>2019-11-04T13:34:53.000000000</t>
  </si>
  <si>
    <t>2019-11-04T13:47:33.000000000</t>
  </si>
  <si>
    <t>2019-11-04T11:54:31.000000000</t>
  </si>
  <si>
    <t>2019-11-04T11:13:19.000000000</t>
  </si>
  <si>
    <t>2019-11-04T16:51:17.000000000</t>
  </si>
  <si>
    <t>2019-11-04T14:41:52.000000000</t>
  </si>
  <si>
    <t>2019-11-04T10:03:35.000000000</t>
  </si>
  <si>
    <t>2019-11-04T14:39:54.000000000</t>
  </si>
  <si>
    <t>2019-11-04T15:09:43.000000000</t>
  </si>
  <si>
    <t>2019-11-04T11:13:36.000000000</t>
  </si>
  <si>
    <t>2019-11-04T14:41:51.000000000</t>
  </si>
  <si>
    <t>2019-11-04T13:07:05.000000000</t>
  </si>
  <si>
    <t>2019-11-04T14:44:06.000000000</t>
  </si>
  <si>
    <t>2019-11-04T14:01:05.000000000</t>
  </si>
  <si>
    <t>2019-11-04T15:01:55.000000000</t>
  </si>
  <si>
    <t>2019-11-04T14:36:34.000000000</t>
  </si>
  <si>
    <t>2019-11-04T14:18:47.000000000</t>
  </si>
  <si>
    <t>2019-11-04T13:36:25.000000000</t>
  </si>
  <si>
    <t>2019-11-04T14:10:34.000000000</t>
  </si>
  <si>
    <t>2019-11-04T14:05:00.000000000</t>
  </si>
  <si>
    <t>2019-11-04T15:14:20.000000000</t>
  </si>
  <si>
    <t>2019-11-04T15:13:38.000000000</t>
  </si>
  <si>
    <t>2019-11-04T13:33:11.000000000</t>
  </si>
  <si>
    <t>2019-11-04T13:43:49.000000000</t>
  </si>
  <si>
    <t>2019-11-04T14:53:47.000000000</t>
  </si>
  <si>
    <t>2019-11-04T14:31:18.000000000</t>
  </si>
  <si>
    <t>2019-11-04T13:56:05.000000000</t>
  </si>
  <si>
    <t>2019-11-04T13:38:59.000000000</t>
  </si>
  <si>
    <t>2019-11-04T10:21:30.000000000</t>
  </si>
  <si>
    <t>2019-11-04T15:15:17.000000000</t>
  </si>
  <si>
    <t>2019-11-04T18:03:40.000000000</t>
  </si>
  <si>
    <t>2019-11-04T15:02:54.000000000</t>
  </si>
  <si>
    <t>2019-11-04T13:34:11.000000000</t>
  </si>
  <si>
    <t>2019-11-04T14:42:18.000000000</t>
  </si>
  <si>
    <t>2019-11-04T14:00:29.000000000</t>
  </si>
  <si>
    <t>2019-11-04T14:02:04.000000000</t>
  </si>
  <si>
    <t>2019-11-04T13:59:45.000000000</t>
  </si>
  <si>
    <t>2019-11-04T14:04:15.000000000</t>
  </si>
  <si>
    <t>2019-11-04T10:04:11.000000000</t>
  </si>
  <si>
    <t>2019-11-04T14:02:34.000000000</t>
  </si>
  <si>
    <t>2019-11-04T15:35:44.000000000</t>
  </si>
  <si>
    <t>2019-11-04T14:37:27.000000000</t>
  </si>
  <si>
    <t>2019-11-04T12:39:40.000000000</t>
  </si>
  <si>
    <t>2019-11-04T09:36:59.000000000</t>
  </si>
  <si>
    <t>2019-11-04T15:16:58.000000000</t>
  </si>
  <si>
    <t>2019-11-04T13:24:16.000000000</t>
  </si>
  <si>
    <t>2019-11-04T13:36:49.000000000</t>
  </si>
  <si>
    <t>2019-11-04T14:49:04.000000000</t>
  </si>
  <si>
    <t>2019-11-04T14:03:05.000000000</t>
  </si>
  <si>
    <t>2019-11-04T14:16:39.000000000</t>
  </si>
  <si>
    <t>2019-11-04T13:24:56.000000000</t>
  </si>
  <si>
    <t>2019-11-04T11:09:02.000000000</t>
  </si>
  <si>
    <t>2019-11-04T14:22:13.000000000</t>
  </si>
  <si>
    <t>2019-11-04T13:40:56.000000000</t>
  </si>
  <si>
    <t>2019-11-04T13:34:43.000000000</t>
  </si>
  <si>
    <t>2019-11-04T20:23:21.000000000</t>
  </si>
  <si>
    <t>2019-11-04T14:56:19.000000000</t>
  </si>
  <si>
    <t>2019-11-04T14:38:54.000000000</t>
  </si>
  <si>
    <t>2019-11-04T14:12:50.000000000</t>
  </si>
  <si>
    <t>2019-11-04T13:49:08.000000000</t>
  </si>
  <si>
    <t>2019-11-04T15:22:26.000000000</t>
  </si>
  <si>
    <t>2019-11-04T13:34:07.000000000</t>
  </si>
  <si>
    <t>2019-11-04T16:55:57.000000000</t>
  </si>
  <si>
    <t>2019-11-04T11:17:34.000000000</t>
  </si>
  <si>
    <t>2019-11-04T14:55:24.000000000</t>
  </si>
  <si>
    <t>2019-11-04T14:09:24.000000000</t>
  </si>
  <si>
    <t>2019-11-04T13:56:23.000000000</t>
  </si>
  <si>
    <t>2019-11-04T11:04:04.000000000</t>
  </si>
  <si>
    <t>2019-11-04T10:22:43.000000000</t>
  </si>
  <si>
    <t>2019-11-04T10:45:47.000000000</t>
  </si>
  <si>
    <t>2019-11-04T16:23:35.000000000</t>
  </si>
  <si>
    <t>2019-11-04T15:59:17.000000000</t>
  </si>
  <si>
    <t>2019-11-04T16:19:11.000000000</t>
  </si>
  <si>
    <t>2019-11-04T10:42:54.000000000</t>
  </si>
  <si>
    <t>2019-11-04T15:52:34.000000000</t>
  </si>
  <si>
    <t>2019-11-04T15:40:45.000000000</t>
  </si>
  <si>
    <t>2019-11-04T15:12:35.000000000</t>
  </si>
  <si>
    <t>2019-11-04T10:51:15.000000000</t>
  </si>
  <si>
    <t>2019-11-04T13:57:22.000000000</t>
  </si>
  <si>
    <t>2019-11-04T15:34:03.000000000</t>
  </si>
  <si>
    <t>2019-11-04T14:31:25.000000000</t>
  </si>
  <si>
    <t>2019-11-04T11:14:01.000000000</t>
  </si>
  <si>
    <t>2019-11-04T16:19:13.000000000</t>
  </si>
  <si>
    <t>2019-11-04T15:18:18.000000000</t>
  </si>
  <si>
    <t>2019-11-04T14:34:41.000000000</t>
  </si>
  <si>
    <t>2019-11-04T15:47:21.000000000</t>
  </si>
  <si>
    <t>2019-11-04T14:55:40.000000000</t>
  </si>
  <si>
    <t>2019-11-04T14:42:35.000000000</t>
  </si>
  <si>
    <t>2019-11-04T14:01:04.000000000</t>
  </si>
  <si>
    <t>2019-11-04T14:23:04.000000000</t>
  </si>
  <si>
    <t>2019-11-04T14:23:55.000000000</t>
  </si>
  <si>
    <t>2019-11-04T15:03:40.000000000</t>
  </si>
  <si>
    <t>2019-11-04T13:51:05.000000000</t>
  </si>
  <si>
    <t>2019-11-04T13:51:25.000000000</t>
  </si>
  <si>
    <t>2019-11-04T13:53:45.000000000</t>
  </si>
  <si>
    <t>2019-11-04T13:54:06.000000000</t>
  </si>
  <si>
    <t>2019-11-04T13:56:20.000000000</t>
  </si>
  <si>
    <t>2019-11-04T13:57:10.000000000</t>
  </si>
  <si>
    <t>2019-11-04T09:44:29.000000000</t>
  </si>
  <si>
    <t>2019-11-04T14:40:30.000000000</t>
  </si>
  <si>
    <t>2019-11-04T13:58:15.000000000</t>
  </si>
  <si>
    <t>2019-11-04T13:58:42.000000000</t>
  </si>
  <si>
    <t>2019-11-04T13:59:02.000000000</t>
  </si>
  <si>
    <t>2019-11-04T14:20:39.000000000</t>
  </si>
  <si>
    <t>2019-11-04T12:44:46.000000000</t>
  </si>
  <si>
    <t>2019-11-04T11:22:00.000000000</t>
  </si>
  <si>
    <t>2019-11-04T11:49:44.000000000</t>
  </si>
  <si>
    <t>2019-11-04T11:23:56.000000000</t>
  </si>
  <si>
    <t>2019-11-04T12:36:21.000000000</t>
  </si>
  <si>
    <t>2019-11-04T14:09:52.000000000</t>
  </si>
  <si>
    <t>2019-11-04T15:19:47.000000000</t>
  </si>
  <si>
    <t>2019-11-04T14:00:49.000000000</t>
  </si>
  <si>
    <t>2019-11-04T13:58:16.000000000</t>
  </si>
  <si>
    <t>2019-11-04T14:43:48.000000000</t>
  </si>
  <si>
    <t>2019-11-04T15:01:10.000000000</t>
  </si>
  <si>
    <t>2019-11-04T15:01:47.000000000</t>
  </si>
  <si>
    <t>2019-11-04T14:06:13.000000000</t>
  </si>
  <si>
    <t>2019-11-04T13:37:35.000000000</t>
  </si>
  <si>
    <t>2019-11-04T14:37:53.000000000</t>
  </si>
  <si>
    <t>2019-11-04T14:33:36.000000000</t>
  </si>
  <si>
    <t>2019-11-04T13:52:17.000000000</t>
  </si>
  <si>
    <t>2019-11-04T13:46:27.000000000</t>
  </si>
  <si>
    <t>2019-11-04T14:02:05.000000000</t>
  </si>
  <si>
    <t>2019-11-04T13:41:37.000000000</t>
  </si>
  <si>
    <t>2019-11-04T13:35:56.000000000</t>
  </si>
  <si>
    <t>2019-11-04T14:45:47.000000000</t>
  </si>
  <si>
    <t>2019-11-04T13:45:29.000000000</t>
  </si>
  <si>
    <t>2019-11-04T14:24:51.000000000</t>
  </si>
  <si>
    <t>2019-11-04T14:47:20.000000000</t>
  </si>
  <si>
    <t>2019-11-04T14:35:41.000000000</t>
  </si>
  <si>
    <t>2019-11-04T14:25:42.000000000</t>
  </si>
  <si>
    <t>2019-11-04T14:47:19.000000000</t>
  </si>
  <si>
    <t>2019-11-04T14:47:09.000000000</t>
  </si>
  <si>
    <t>2019-11-04T13:48:45.000000000</t>
  </si>
  <si>
    <t>2019-11-04T13:49:29.000000000</t>
  </si>
  <si>
    <t>2019-11-04T13:34:41.000000000</t>
  </si>
  <si>
    <t>2019-11-04T13:36:23.000000000</t>
  </si>
  <si>
    <t>2019-11-04T14:10:10.000000000</t>
  </si>
  <si>
    <t>2019-11-04T13:57:31.000000000</t>
  </si>
  <si>
    <t>2019-11-04T13:57:00.000000000</t>
  </si>
  <si>
    <t>2019-11-04T13:56:13.000000000</t>
  </si>
  <si>
    <t>2019-11-04T14:30:14.000000000</t>
  </si>
  <si>
    <t>2019-11-04T14:30:54.000000000</t>
  </si>
  <si>
    <t>2019-11-04T15:14:34.000000000</t>
  </si>
  <si>
    <t>2019-11-04T15:20:27.000000000</t>
  </si>
  <si>
    <t>2019-11-04T13:34:45.000000000</t>
  </si>
  <si>
    <t>2019-11-04T13:54:41.000000000</t>
  </si>
  <si>
    <t>2019-11-04T13:50:05.000000000</t>
  </si>
  <si>
    <t>2019-11-04T13:50:33.000000000</t>
  </si>
  <si>
    <t>2019-11-04T13:38:28.000000000</t>
  </si>
  <si>
    <t>2019-11-04T14:40:11.000000000</t>
  </si>
  <si>
    <t>2019-11-04T14:17:18.000000000</t>
  </si>
  <si>
    <t>2019-11-04T14:18:43.000000000</t>
  </si>
  <si>
    <t>2019-11-04T14:29:43.000000000</t>
  </si>
  <si>
    <t>2019-11-04T14:58:14.000000000</t>
  </si>
  <si>
    <t>2019-11-04T14:32:29.000000000</t>
  </si>
  <si>
    <t>2019-11-04T13:59:44.000000000</t>
  </si>
  <si>
    <t>2019-11-04T14:47:11.000000000</t>
  </si>
  <si>
    <t>2019-11-04T14:03:55.000000000</t>
  </si>
  <si>
    <t>2019-11-04T14:47:29.000000000</t>
  </si>
  <si>
    <t>2019-11-04T14:01:13.000000000</t>
  </si>
  <si>
    <t>2019-11-04T13:43:01.000000000</t>
  </si>
  <si>
    <t>2019-11-04T14:01:43.000000000</t>
  </si>
  <si>
    <t>2019-11-04T14:53:31.000000000</t>
  </si>
  <si>
    <t>2019-11-04T14:02:55.000000000</t>
  </si>
  <si>
    <t>2019-11-04T14:04:14.000000000</t>
  </si>
  <si>
    <t>2019-11-04T14:05:15.000000000</t>
  </si>
  <si>
    <t>2019-11-04T14:10:35.000000000</t>
  </si>
  <si>
    <t>2019-11-04T14:11:22.000000000</t>
  </si>
  <si>
    <t>2019-11-04T13:59:24.000000000</t>
  </si>
  <si>
    <t>2019-11-04T14:47:21.000000000</t>
  </si>
  <si>
    <t>2019-11-04T14:25:13.000000000</t>
  </si>
  <si>
    <t>2019-11-04T14:30:25.000000000</t>
  </si>
  <si>
    <t>2019-11-04T14:12:56.000000000</t>
  </si>
  <si>
    <t>2019-11-04T14:03:26.000000000</t>
  </si>
  <si>
    <t>2019-11-04T09:52:24.000000000</t>
  </si>
  <si>
    <t>2019-11-04T10:36:55.000000000</t>
  </si>
  <si>
    <t>2019-11-04T10:20:57.000000000</t>
  </si>
  <si>
    <t>2019-11-04T14:25:39.000000000</t>
  </si>
  <si>
    <t>2019-11-04T10:33:47.000000000</t>
  </si>
  <si>
    <t>2019-11-04T10:02:43.000000000</t>
  </si>
  <si>
    <t>2019-11-04T11:25:44.000000000</t>
  </si>
  <si>
    <t>2019-11-04T09:36:48.000000000</t>
  </si>
  <si>
    <t>2019-11-04T10:06:00.000000000</t>
  </si>
  <si>
    <t>2019-11-04T10:12:04.000000000</t>
  </si>
  <si>
    <t>2019-11-04T11:12:43.000000000</t>
  </si>
  <si>
    <t>2019-11-04T10:55:27.000000000</t>
  </si>
  <si>
    <t>2019-11-04T11:08:34.000000000</t>
  </si>
  <si>
    <t>2019-11-04T10:14:57.000000000</t>
  </si>
  <si>
    <t>2019-11-04T15:24:28.000000000</t>
  </si>
  <si>
    <t>2019-11-04T10:36:45.000000000</t>
  </si>
  <si>
    <t>2019-11-04T14:23:18.000000000</t>
  </si>
  <si>
    <t>2019-11-04T09:59:58.000000000</t>
  </si>
  <si>
    <t>2019-11-04T10:45:29.000000000</t>
  </si>
  <si>
    <t>2019-11-04T09:54:51.000000000</t>
  </si>
  <si>
    <t>2019-11-04T10:41:50.000000000</t>
  </si>
  <si>
    <t>2019-11-04T10:23:58.000000000</t>
  </si>
  <si>
    <t>2019-11-04T10:57:31.000000000</t>
  </si>
  <si>
    <t>2019-11-04T13:43:36.000000000</t>
  </si>
  <si>
    <t>2019-11-04T11:02:22.000000000</t>
  </si>
  <si>
    <t>2019-11-04T10:41:27.000000000</t>
  </si>
  <si>
    <t>2019-11-04T09:44:52.000000000</t>
  </si>
  <si>
    <t>2019-11-04T11:24:05.000000000</t>
  </si>
  <si>
    <t>2019-11-04T11:04:14.000000000</t>
  </si>
  <si>
    <t>2019-11-04T14:27:14.000000000</t>
  </si>
  <si>
    <t>2019-11-04T10:41:25.000000000</t>
  </si>
  <si>
    <t>2019-11-04T11:21:58.000000000</t>
  </si>
  <si>
    <t>2019-11-04T10:31:01.000000000</t>
  </si>
  <si>
    <t>2019-11-04T10:58:18.000000000</t>
  </si>
  <si>
    <t>2019-11-04T10:28:44.000000000</t>
  </si>
  <si>
    <t>2019-11-04T10:45:04.000000000</t>
  </si>
  <si>
    <t>2019-11-04T14:45:54.000000000</t>
  </si>
  <si>
    <t>2019-11-04T11:19:35.000000000</t>
  </si>
  <si>
    <t>2019-11-04T11:13:28.000000000</t>
  </si>
  <si>
    <t>2019-11-04T10:08:46.000000000</t>
  </si>
  <si>
    <t>2019-11-04T11:10:10.000000000</t>
  </si>
  <si>
    <t>2019-11-04T11:01:35.000000000</t>
  </si>
  <si>
    <t>2019-11-04T09:38:16.000000000</t>
  </si>
  <si>
    <t>2019-11-04T10:52:14.000000000</t>
  </si>
  <si>
    <t>2019-11-04T09:37:19.000000000</t>
  </si>
  <si>
    <t>2019-11-04T11:19:07.000000000</t>
  </si>
  <si>
    <t>2019-11-04T10:17:45.000000000</t>
  </si>
  <si>
    <t>2019-11-04T10:50:47.000000000</t>
  </si>
  <si>
    <t>2019-11-04T14:41:38.000000000</t>
  </si>
  <si>
    <t>2019-11-04T11:05:29.000000000</t>
  </si>
  <si>
    <t>2019-11-04T09:40:37.000000000</t>
  </si>
  <si>
    <t>2019-11-04T09:40:17.000000000</t>
  </si>
  <si>
    <t>2019-11-04T14:01:49.000000000</t>
  </si>
  <si>
    <t>2019-11-04T10:32:00.000000000</t>
  </si>
  <si>
    <t>2019-11-04T10:54:18.000000000</t>
  </si>
  <si>
    <t>2019-11-04T14:47:16.000000000</t>
  </si>
  <si>
    <t>2019-11-04T10:09:22.000000000</t>
  </si>
  <si>
    <t>2019-11-04T11:00:31.000000000</t>
  </si>
  <si>
    <t>2019-11-04T10:23:24.000000000</t>
  </si>
  <si>
    <t>2019-11-04T11:21:49.000000000</t>
  </si>
  <si>
    <t>2019-11-04T09:50:50.000000000</t>
  </si>
  <si>
    <t>2019-11-04T09:45:12.000000000</t>
  </si>
  <si>
    <t>2019-11-04T11:24:03.000000000</t>
  </si>
  <si>
    <t>2019-11-04T10:03:43.000000000</t>
  </si>
  <si>
    <t>2019-11-04T10:20:13.000000000</t>
  </si>
  <si>
    <t>2019-11-04T11:29:04.000000000</t>
  </si>
  <si>
    <t>2019-11-04T10:17:55.000000000</t>
  </si>
  <si>
    <t>2019-11-04T11:05:40.000000000</t>
  </si>
  <si>
    <t>2019-11-04T11:02:15.000000000</t>
  </si>
  <si>
    <t>2019-11-04T11:01:36.000000000</t>
  </si>
  <si>
    <t>2019-11-04T10:02:58.000000000</t>
  </si>
  <si>
    <t>2019-11-04T10:11:52.000000000</t>
  </si>
  <si>
    <t>2019-11-04T09:49:08.000000000</t>
  </si>
  <si>
    <t>2019-11-04T10:37:03.000000000</t>
  </si>
  <si>
    <t>2019-11-04T10:38:18.000000000</t>
  </si>
  <si>
    <t>2019-11-04T10:28:16.000000000</t>
  </si>
  <si>
    <t>2019-11-04T09:34:29.000000000</t>
  </si>
  <si>
    <t>2019-11-04T10:37:34.000000000</t>
  </si>
  <si>
    <t>2019-11-04T09:44:37.000000000</t>
  </si>
  <si>
    <t>2019-11-04T09:49:17.000000000</t>
  </si>
  <si>
    <t>2019-11-04T10:39:23.000000000</t>
  </si>
  <si>
    <t>2019-11-04T10:46:41.000000000</t>
  </si>
  <si>
    <t>2019-11-04T10:21:01.000000000</t>
  </si>
  <si>
    <t>2019-11-04T10:36:58.000000000</t>
  </si>
  <si>
    <t>2019-11-04T10:11:03.000000000</t>
  </si>
  <si>
    <t>2019-11-04T10:46:12.000000000</t>
  </si>
  <si>
    <t>2019-11-04T10:09:54.000000000</t>
  </si>
  <si>
    <t>2019-11-04T11:29:57.000000000</t>
  </si>
  <si>
    <t>2019-11-04T10:42:28.000000000</t>
  </si>
  <si>
    <t>2019-11-04T11:13:08.000000000</t>
  </si>
  <si>
    <t>2019-11-04T10:27:07.000000000</t>
  </si>
  <si>
    <t>2019-11-04T10:35:23.000000000</t>
  </si>
  <si>
    <t>2019-11-04T10:26:58.000000000</t>
  </si>
  <si>
    <t>2019-11-04T10:39:46.000000000</t>
  </si>
  <si>
    <t>2019-11-04T09:48:26.000000000</t>
  </si>
  <si>
    <t>2019-11-04T09:59:46.000000000</t>
  </si>
  <si>
    <t>2019-11-04T11:08:59.000000000</t>
  </si>
  <si>
    <t>2019-11-04T09:59:24.000000000</t>
  </si>
  <si>
    <t>2019-11-04T10:36:20.000000000</t>
  </si>
  <si>
    <t>2019-11-04T10:47:40.000000000</t>
  </si>
  <si>
    <t>2019-11-04T15:52:04.000000000</t>
  </si>
  <si>
    <t>2019-11-04T11:11:32.000000000</t>
  </si>
  <si>
    <t>2019-11-04T15:49:58.000000000</t>
  </si>
  <si>
    <t>2019-11-04T15:57:14.000000000</t>
  </si>
  <si>
    <t>2019-11-04T15:23:28.000000000</t>
  </si>
  <si>
    <t>2019-11-04T15:56:25.000000000</t>
  </si>
  <si>
    <t>2019-11-04T15:32:14.000000000</t>
  </si>
  <si>
    <t>2019-11-04T16:08:22.000000000</t>
  </si>
  <si>
    <t>2019-11-04T14:51:59.000000000</t>
  </si>
  <si>
    <t>2019-11-04T16:17:49.000000000</t>
  </si>
  <si>
    <t>2019-11-04T16:16:38.000000000</t>
  </si>
  <si>
    <t>2019-11-04T15:53:42.000000000</t>
  </si>
  <si>
    <t>2019-11-04T16:44:05.000000000</t>
  </si>
  <si>
    <t>2019-11-04T15:46:09.000000000</t>
  </si>
  <si>
    <t>2019-11-04T15:13:15.000000000</t>
  </si>
  <si>
    <t>2019-11-04T15:42:53.000000000</t>
  </si>
  <si>
    <t>2019-11-04T16:05:50.000000000</t>
  </si>
  <si>
    <t>2019-11-04T15:55:14.000000000</t>
  </si>
  <si>
    <t>2019-11-04T10:43:55.000000000</t>
  </si>
  <si>
    <t>2019-11-04T16:26:18.000000000</t>
  </si>
  <si>
    <t>2019-11-04T11:08:21.000000000</t>
  </si>
  <si>
    <t>2019-11-04T15:55:03.000000000</t>
  </si>
  <si>
    <t>2019-11-04T10:19:10.000000000</t>
  </si>
  <si>
    <t>2019-11-04T15:37:02.000000000</t>
  </si>
  <si>
    <t>2019-11-04T15:42:56.000000000</t>
  </si>
  <si>
    <t>2019-11-04T16:06:51.000000000</t>
  </si>
  <si>
    <t>2019-11-04T16:01:06.000000000</t>
  </si>
  <si>
    <t>2019-11-04T16:26:04.000000000</t>
  </si>
  <si>
    <t>2019-11-04T09:54:41.000000000</t>
  </si>
  <si>
    <t>2019-11-04T15:54:02.000000000</t>
  </si>
  <si>
    <t>2019-11-04T15:53:55.000000000</t>
  </si>
  <si>
    <t>2019-11-04T16:19:03.000000000</t>
  </si>
  <si>
    <t>2019-11-04T16:00:21.000000000</t>
  </si>
  <si>
    <t>2019-11-04T16:28:36.000000000</t>
  </si>
  <si>
    <t>2019-11-04T13:40:59.000000000</t>
  </si>
  <si>
    <t>2019-11-04T15:32:09.000000000</t>
  </si>
  <si>
    <t>2019-11-04T16:01:11.000000000</t>
  </si>
  <si>
    <t>2019-11-04T15:52:08.000000000</t>
  </si>
  <si>
    <t>2019-11-04T15:59:20.000000000</t>
  </si>
  <si>
    <t>2019-11-04T15:57:45.000000000</t>
  </si>
  <si>
    <t>2019-11-04T17:07:23.000000000</t>
  </si>
  <si>
    <t>2019-11-04T16:37:54.000000000</t>
  </si>
  <si>
    <t>2019-11-04T16:26:56.000000000</t>
  </si>
  <si>
    <t>2019-11-04T15:43:27.000000000</t>
  </si>
  <si>
    <t>2019-11-04T15:57:07.000000000</t>
  </si>
  <si>
    <t>2019-11-04T15:51:19.000000000</t>
  </si>
  <si>
    <t>2019-11-04T16:12:09.000000000</t>
  </si>
  <si>
    <t>2019-11-04T16:12:45.000000000</t>
  </si>
  <si>
    <t>2019-11-04T16:28:25.000000000</t>
  </si>
  <si>
    <t>2019-11-04T16:09:00.000000000</t>
  </si>
  <si>
    <t>2019-11-04T16:40:36.000000000</t>
  </si>
  <si>
    <t>2019-11-04T16:07:08.000000000</t>
  </si>
  <si>
    <t>2019-11-04T16:10:44.000000000</t>
  </si>
  <si>
    <t>2019-11-04T16:14:46.000000000</t>
  </si>
  <si>
    <t>2019-11-04T15:37:01.000000000</t>
  </si>
  <si>
    <t>2019-11-04T15:40:28.000000000</t>
  </si>
  <si>
    <t>2019-11-04T15:51:52.000000000</t>
  </si>
  <si>
    <t>2019-11-04T16:19:38.000000000</t>
  </si>
  <si>
    <t>2019-11-04T17:38:14.000000000</t>
  </si>
  <si>
    <t>2019-11-04T15:55:46.000000000</t>
  </si>
  <si>
    <t>2019-11-04T15:46:20.000000000</t>
  </si>
  <si>
    <t>2019-11-04T16:01:01.000000000</t>
  </si>
  <si>
    <t>2019-11-04T16:34:03.000000000</t>
  </si>
  <si>
    <t>2019-11-04T17:01:24.000000000</t>
  </si>
  <si>
    <t>2019-11-04T16:45:01.000000000</t>
  </si>
  <si>
    <t>2019-11-04T17:08:49.000000000</t>
  </si>
  <si>
    <t>2019-11-04T16:37:27.000000000</t>
  </si>
  <si>
    <t>2019-11-04T15:32:01.000000000</t>
  </si>
  <si>
    <t>2019-11-04T18:36:18.000000000</t>
  </si>
  <si>
    <t>2019-11-04T17:04:17.000000000</t>
  </si>
  <si>
    <t>2019-11-04T17:03:31.000000000</t>
  </si>
  <si>
    <t>2019-11-04T11:09:46.000000000</t>
  </si>
  <si>
    <t>2019-11-04T20:24:16.000000000</t>
  </si>
  <si>
    <t>2019-11-04T16:15:17.000000000</t>
  </si>
  <si>
    <t>2019-11-04T16:16:11.000000000</t>
  </si>
  <si>
    <t>2019-11-04T16:13:45.000000000</t>
  </si>
  <si>
    <t>2019-11-04T16:14:48.000000000</t>
  </si>
  <si>
    <t>2019-11-04T17:16:48.000000000</t>
  </si>
  <si>
    <t>2019-11-04T17:53:23.000000000</t>
  </si>
  <si>
    <t>2019-11-04T12:22:52.000000000</t>
  </si>
  <si>
    <t>2019-11-04T12:45:57.000000000</t>
  </si>
  <si>
    <t>2019-11-04T13:18:38.000000000</t>
  </si>
  <si>
    <t>2019-11-04T14:38:25.000000000</t>
  </si>
  <si>
    <t>2019-11-04T12:04:30.000000000</t>
  </si>
  <si>
    <t>2019-11-04T12:24:07.000000000</t>
  </si>
  <si>
    <t>2019-11-04T13:27:01.000000000</t>
  </si>
  <si>
    <t>2019-11-04T14:38:47.000000000</t>
  </si>
  <si>
    <t>2019-11-04T12:06:44.000000000</t>
  </si>
  <si>
    <t>2019-11-04T14:43:31.000000000</t>
  </si>
  <si>
    <t>2019-11-04T12:07:37.000000000</t>
  </si>
  <si>
    <t>2019-11-04T14:18:35.000000000</t>
  </si>
  <si>
    <t>2019-11-04T12:51:04.000000000</t>
  </si>
  <si>
    <t>2019-11-04T14:53:06.000000000</t>
  </si>
  <si>
    <t>2019-11-04T12:51:26.000000000</t>
  </si>
  <si>
    <t>2019-11-04T10:17:51.000000000</t>
  </si>
  <si>
    <t>2019-11-04T16:13:17.000000000</t>
  </si>
  <si>
    <t>2019-11-04T12:50:53.000000000</t>
  </si>
  <si>
    <t>2019-11-04T14:56:33.000000000</t>
  </si>
  <si>
    <t>2019-11-04T10:15:49.000000000</t>
  </si>
  <si>
    <t>2019-11-04T15:34:16.000000000</t>
  </si>
  <si>
    <t>2019-11-04T11:47:15.000000000</t>
  </si>
  <si>
    <t>2019-11-04T10:10:33.000000000</t>
  </si>
  <si>
    <t>2019-11-04T13:24:19.000000000</t>
  </si>
  <si>
    <t>2019-11-04T11:32:22.000000000</t>
  </si>
  <si>
    <t>2019-11-04T11:57:40.000000000</t>
  </si>
  <si>
    <t>2019-11-04T12:59:09.000000000</t>
  </si>
  <si>
    <t>2019-11-04T12:13:27.000000000</t>
  </si>
  <si>
    <t>2019-11-04T11:33:03.000000000</t>
  </si>
  <si>
    <t>2019-11-04T14:25:14.000000000</t>
  </si>
  <si>
    <t>2019-11-04T13:12:28.000000000</t>
  </si>
  <si>
    <t>2019-11-04T14:58:10.000000000</t>
  </si>
  <si>
    <t>2019-11-04T12:43:11.000000000</t>
  </si>
  <si>
    <t>2019-11-04T12:43:47.000000000</t>
  </si>
  <si>
    <t>2019-11-04T14:11:11.000000000</t>
  </si>
  <si>
    <t>2019-11-04T11:40:29.000000000</t>
  </si>
  <si>
    <t>2019-11-04T13:02:24.000000000</t>
  </si>
  <si>
    <t>2019-11-04T11:46:30.000000000</t>
  </si>
  <si>
    <t>2019-11-04T15:43:19.000000000</t>
  </si>
  <si>
    <t>2019-11-04T11:51:31.000000000</t>
  </si>
  <si>
    <t>2019-11-04T13:02:19.000000000</t>
  </si>
  <si>
    <t>2019-11-04T13:35:55.000000000</t>
  </si>
  <si>
    <t>2019-11-04T13:01:50.000000000</t>
  </si>
  <si>
    <t>2019-11-04T13:37:04.000000000</t>
  </si>
  <si>
    <t>2019-11-04T13:20:04.000000000</t>
  </si>
  <si>
    <t>2019-11-04T14:27:25.000000000</t>
  </si>
  <si>
    <t>2019-11-04T13:24:10.000000000</t>
  </si>
  <si>
    <t>2019-11-04T13:15:00.000000000</t>
  </si>
  <si>
    <t>2019-11-04T14:33:26.000000000</t>
  </si>
  <si>
    <t>2019-11-04T13:01:26.000000000</t>
  </si>
  <si>
    <t>2019-11-04T13:08:42.000000000</t>
  </si>
  <si>
    <t>2019-11-04T14:44:50.000000000</t>
  </si>
  <si>
    <t>2019-11-04T09:53:06.000000000</t>
  </si>
  <si>
    <t>2019-11-04T15:50:20.000000000</t>
  </si>
  <si>
    <t>2019-11-04T12:42:09.000000000</t>
  </si>
  <si>
    <t>2019-11-04T15:11:47.000000000</t>
  </si>
  <si>
    <t>2019-11-04T11:11:06.000000000</t>
  </si>
  <si>
    <t>2019-11-04T16:11:54.000000000</t>
  </si>
  <si>
    <t>2019-11-04T12:11:49.000000000</t>
  </si>
  <si>
    <t>2019-11-04T13:58:12.000000000</t>
  </si>
  <si>
    <t>2019-11-04T12:11:38.000000000</t>
  </si>
  <si>
    <t>2019-11-04T12:17:36.000000000</t>
  </si>
  <si>
    <t>2019-11-04T14:37:58.000000000</t>
  </si>
  <si>
    <t>2019-11-04T12:02:26.000000000</t>
  </si>
  <si>
    <t>2019-11-04T14:09:29.000000000</t>
  </si>
  <si>
    <t>2019-11-04T13:26:29.000000000</t>
  </si>
  <si>
    <t>2019-11-04T11:40:23.000000000</t>
  </si>
  <si>
    <t>2019-11-04T12:23:13.000000000</t>
  </si>
  <si>
    <t>2019-11-04T12:21:18.000000000</t>
  </si>
  <si>
    <t>2019-11-04T12:24:26.000000000</t>
  </si>
  <si>
    <t>2019-11-04T15:26:35.000000000</t>
  </si>
  <si>
    <t>2019-11-04T11:57:58.000000000</t>
  </si>
  <si>
    <t>2019-11-04T11:37:44.000000000</t>
  </si>
  <si>
    <t>2019-11-04T12:53:34.000000000</t>
  </si>
  <si>
    <t>2019-11-04T11:56:09.000000000</t>
  </si>
  <si>
    <t>2019-11-04T12:01:54.000000000</t>
  </si>
  <si>
    <t>2019-11-04T12:21:17.000000000</t>
  </si>
  <si>
    <t>2019-11-04T13:14:33.000000000</t>
  </si>
  <si>
    <t>2019-11-04T11:48:16.000000000</t>
  </si>
  <si>
    <t>2019-11-04T12:52:06.000000000</t>
  </si>
  <si>
    <t>2019-11-04T10:04:45.000000000</t>
  </si>
  <si>
    <t>2019-11-04T12:03:19.000000000</t>
  </si>
  <si>
    <t>2019-11-04T11:38:59.000000000</t>
  </si>
  <si>
    <t>2019-11-04T12:40:42.000000000</t>
  </si>
  <si>
    <t>2019-11-04T12:10:01.000000000</t>
  </si>
  <si>
    <t>2019-11-04T11:57:20.000000000</t>
  </si>
  <si>
    <t>2019-11-04T13:27:32.000000000</t>
  </si>
  <si>
    <t>2019-11-04T11:51:15.000000000</t>
  </si>
  <si>
    <t>2019-11-04T13:02:01.000000000</t>
  </si>
  <si>
    <t>2019-11-04T11:59:39.000000000</t>
  </si>
  <si>
    <t>2019-11-04T15:37:50.000000000</t>
  </si>
  <si>
    <t>2019-11-04T12:05:55.000000000</t>
  </si>
  <si>
    <t>2019-11-04T13:19:52.000000000</t>
  </si>
  <si>
    <t>2019-11-04T11:42:19.000000000</t>
  </si>
  <si>
    <t>2019-11-04T11:37:38.000000000</t>
  </si>
  <si>
    <t>2019-11-04T11:47:27.000000000</t>
  </si>
  <si>
    <t>2019-11-04T11:59:53.000000000</t>
  </si>
  <si>
    <t>2019-11-04T12:27:56.000000000</t>
  </si>
  <si>
    <t>2019-11-04T12:26:33.000000000</t>
  </si>
  <si>
    <t>2019-11-04T10:56:11.000000000</t>
  </si>
  <si>
    <t>2019-11-04T12:55:28.000000000</t>
  </si>
  <si>
    <t>2019-11-04T12:05:09.000000000</t>
  </si>
  <si>
    <t>2019-11-04T10:25:16.000000000</t>
  </si>
  <si>
    <t>2019-11-04T12:27:05.000000000</t>
  </si>
  <si>
    <t>2019-11-04T11:38:36.000000000</t>
  </si>
  <si>
    <t>2019-11-04T17:52:16.000000000</t>
  </si>
  <si>
    <t>2019-11-04T13:07:53.000000000</t>
  </si>
  <si>
    <t>2019-11-04T11:53:53.000000000</t>
  </si>
  <si>
    <t>2019-11-04T12:53:51.000000000</t>
  </si>
  <si>
    <t>2019-11-04T11:54:04.000000000</t>
  </si>
  <si>
    <t>2019-11-04T11:29:27.000000000</t>
  </si>
  <si>
    <t>2019-11-04T12:33:17.000000000</t>
  </si>
  <si>
    <t>2019-11-04T12:34:31.000000000</t>
  </si>
  <si>
    <t>2019-11-04T14:27:01.000000000</t>
  </si>
  <si>
    <t>2019-11-04T14:47:23.000000000</t>
  </si>
  <si>
    <t>2019-11-04T15:01:02.000000000</t>
  </si>
  <si>
    <t>2019-11-04T13:36:52.000000000</t>
  </si>
  <si>
    <t>2019-11-04T13:48:47.000000000</t>
  </si>
  <si>
    <t>2019-11-04T10:30:32.000000000</t>
  </si>
  <si>
    <t>2019-11-04T16:13:49.000000000</t>
  </si>
  <si>
    <t>2019-11-04T14:47:32.000000000</t>
  </si>
  <si>
    <t>2019-11-04T11:01:55.000000000</t>
  </si>
  <si>
    <t>2019-11-04T16:12:46.000000000</t>
  </si>
  <si>
    <t>2019-11-04T15:24:23.000000000</t>
  </si>
  <si>
    <t>2019-11-04T11:32:33.000000000</t>
  </si>
  <si>
    <t>2019-11-04T15:09:59.000000000</t>
  </si>
  <si>
    <t>2019-11-04T15:04:10.000000000</t>
  </si>
  <si>
    <t>2019-11-04T13:43:35.000000000</t>
  </si>
  <si>
    <t>2019-11-04T14:47:40.000000000</t>
  </si>
  <si>
    <t>2019-11-04T15:00:23.000000000</t>
  </si>
  <si>
    <t>2019-11-04T14:03:43.000000000</t>
  </si>
  <si>
    <t>2019-11-04T13:38:37.000000000</t>
  </si>
  <si>
    <t>2019-11-04T14:50:20.000000000</t>
  </si>
  <si>
    <t>2019-11-04T13:56:15.000000000</t>
  </si>
  <si>
    <t>2019-11-04T14:12:32.000000000</t>
  </si>
  <si>
    <t>2019-11-04T11:24:59.000000000</t>
  </si>
  <si>
    <t>2019-11-04T14:18:07.000000000</t>
  </si>
  <si>
    <t>2019-11-04T13:37:14.000000000</t>
  </si>
  <si>
    <t>2019-11-04T10:37:06.000000000</t>
  </si>
  <si>
    <t>2019-11-04T14:13:13.000000000</t>
  </si>
  <si>
    <t>2019-11-04T13:54:24.000000000</t>
  </si>
  <si>
    <t>2019-11-04T14:08:42.000000000</t>
  </si>
  <si>
    <t>2019-11-04T14:30:56.000000000</t>
  </si>
  <si>
    <t>2019-11-04T14:08:20.000000000</t>
  </si>
  <si>
    <t>2019-11-04T14:58:25.000000000</t>
  </si>
  <si>
    <t>2019-11-04T16:25:35.000000000</t>
  </si>
  <si>
    <t>2019-11-04T14:55:38.000000000</t>
  </si>
  <si>
    <t>2019-11-04T14:23:19.000000000</t>
  </si>
  <si>
    <t>2019-11-04T14:05:09.000000000</t>
  </si>
  <si>
    <t>2019-11-04T15:23:08.000000000</t>
  </si>
  <si>
    <t>2019-11-04T13:45:59.000000000</t>
  </si>
  <si>
    <t>2019-11-04T14:09:05.000000000</t>
  </si>
  <si>
    <t>2019-11-04T13:49:32.000000000</t>
  </si>
  <si>
    <t>2019-11-04T10:22:29.000000000</t>
  </si>
  <si>
    <t>2019-11-04T14:43:30.000000000</t>
  </si>
  <si>
    <t>2019-11-04T15:48:38.000000000</t>
  </si>
  <si>
    <t>2019-11-04T14:34:30.000000000</t>
  </si>
  <si>
    <t>2019-11-04T15:42:52.000000000</t>
  </si>
  <si>
    <t>2019-11-04T13:44:41.000000000</t>
  </si>
  <si>
    <t>2019-11-04T14:38:10.000000000</t>
  </si>
  <si>
    <t>2019-11-04T09:51:17.000000000</t>
  </si>
  <si>
    <t>2019-11-04T17:03:57.000000000</t>
  </si>
  <si>
    <t>2019-11-04T14:51:08.000000000</t>
  </si>
  <si>
    <t>2019-11-04T11:09:23.000000000</t>
  </si>
  <si>
    <t>2019-11-04T14:43:35.000000000</t>
  </si>
  <si>
    <t>2019-11-04T14:21:37.000000000</t>
  </si>
  <si>
    <t>2019-11-04T13:38:35.000000000</t>
  </si>
  <si>
    <t>2019-11-04T17:05:36.000000000</t>
  </si>
  <si>
    <t>2019-11-04T12:39:09.000000000</t>
  </si>
  <si>
    <t>2019-11-04T15:16:17.000000000</t>
  </si>
  <si>
    <t>2019-11-04T13:46:28.000000000</t>
  </si>
  <si>
    <t>2019-11-04T13:42:53.000000000</t>
  </si>
  <si>
    <t>2019-11-04T14:39:03.000000000</t>
  </si>
  <si>
    <t>2019-11-04T14:22:09.000000000</t>
  </si>
  <si>
    <t>2019-11-04T16:33:34.000000000</t>
  </si>
  <si>
    <t>2019-11-04T14:21:51.000000000</t>
  </si>
  <si>
    <t>2019-11-04T12:24:15.000000000</t>
  </si>
  <si>
    <t>2019-11-04T15:17:53.000000000</t>
  </si>
  <si>
    <t>2019-11-04T14:22:22.000000000</t>
  </si>
  <si>
    <t>2019-11-04T13:49:54.000000000</t>
  </si>
  <si>
    <t>2019-11-04T09:59:32.000000000</t>
  </si>
  <si>
    <t>2019-11-04T15:12:19.000000000</t>
  </si>
  <si>
    <t>2019-11-04T11:53:31.000000000</t>
  </si>
  <si>
    <t>2019-11-04T13:44:22.000000000</t>
  </si>
  <si>
    <t>2019-11-04T14:17:50.000000000</t>
  </si>
  <si>
    <t>2019-11-04T11:09:55.000000000</t>
  </si>
  <si>
    <t>2019-11-04T15:42:44.000000000</t>
  </si>
  <si>
    <t>2019-11-04T11:51:08.000000000</t>
  </si>
  <si>
    <t>2019-11-04T13:46:05.000000000</t>
  </si>
  <si>
    <t>2019-11-04T13:54:51.000000000</t>
  </si>
  <si>
    <t>2019-11-04T13:54:19.000000000</t>
  </si>
  <si>
    <t>2019-11-04T15:15:51.000000000</t>
  </si>
  <si>
    <t>2019-11-04T13:48:17.000000000</t>
  </si>
  <si>
    <t>2019-11-04T14:03:13.000000000</t>
  </si>
  <si>
    <t>2019-11-04T11:07:20.000000000</t>
  </si>
  <si>
    <t>2019-11-04T16:09:07.000000000</t>
  </si>
  <si>
    <t>2019-11-04T11:45:36.000000000</t>
  </si>
  <si>
    <t>2019-11-04T12:52:52.000000000</t>
  </si>
  <si>
    <t>2019-11-04T14:59:12.000000000</t>
  </si>
  <si>
    <t>2019-11-04T14:00:43.000000000</t>
  </si>
  <si>
    <t>2019-11-01T16:19:55.000000000</t>
  </si>
  <si>
    <t>2019-11-01T17:05:54.000000000</t>
  </si>
  <si>
    <t>2019-11-01T20:40:15.000000000</t>
  </si>
  <si>
    <t>2019-11-01T18:40:05.000000000</t>
  </si>
  <si>
    <t>2019-11-01T17:10:21.000000000</t>
  </si>
  <si>
    <t>2019-11-01T17:10:14.000000000</t>
  </si>
  <si>
    <t>2019-11-01T16:20:55.000000000</t>
  </si>
  <si>
    <t>2019-11-01T16:17:35.000000000</t>
  </si>
  <si>
    <t>2019-11-01T17:06:54.000000000</t>
  </si>
  <si>
    <t>2019-11-01T16:50:00.000000000</t>
  </si>
  <si>
    <t>2019-11-01T16:09:03.000000000</t>
  </si>
  <si>
    <t>2019-11-01T17:19:51.000000000</t>
  </si>
  <si>
    <t>2019-11-01T15:54:00.000000000</t>
  </si>
  <si>
    <t>2019-11-01T15:52:49.000000000</t>
  </si>
  <si>
    <t>2019-11-01T16:53:45.000000000</t>
  </si>
  <si>
    <t>2019-11-01T16:35:13.000000000</t>
  </si>
  <si>
    <t>2019-11-01T20:59:06.000000000</t>
  </si>
  <si>
    <t>2019-11-01T17:03:29.000000000</t>
  </si>
  <si>
    <t>2019-11-01T18:40:07.000000000</t>
  </si>
  <si>
    <t>2019-11-01T15:44:22.000000000</t>
  </si>
  <si>
    <t>2019-11-01T16:18:12.000000000</t>
  </si>
  <si>
    <t>2019-11-01T16:16:57.000000000</t>
  </si>
  <si>
    <t>2019-11-01T17:41:37.000000000</t>
  </si>
  <si>
    <t>2019-11-01T19:54:30.000000000</t>
  </si>
  <si>
    <t>2019-11-01T20:44:33.000000000</t>
  </si>
  <si>
    <t>2019-11-01T18:18:37.000000000</t>
  </si>
  <si>
    <t>2019-11-01T19:39:28.000000000</t>
  </si>
  <si>
    <t>2019-11-01T17:28:52.000000000</t>
  </si>
  <si>
    <t>2019-11-01T17:28:08.000000000</t>
  </si>
  <si>
    <t>2019-11-01T17:38:59.000000000</t>
  </si>
  <si>
    <t>2019-11-01T18:23:49.000000000</t>
  </si>
  <si>
    <t>2019-11-01T19:24:58.000000000</t>
  </si>
  <si>
    <t>2019-11-01T20:20:16.000000000</t>
  </si>
  <si>
    <t>2019-11-01T18:56:00.000000000</t>
  </si>
  <si>
    <t>2019-11-01T18:37:36.000000000</t>
  </si>
  <si>
    <t>2019-11-01T16:03:28.000000000</t>
  </si>
  <si>
    <t>2019-11-01T19:44:34.000000000</t>
  </si>
  <si>
    <t>2019-11-01T17:49:28.000000000</t>
  </si>
  <si>
    <t>2019-11-01T15:46:35.000000000</t>
  </si>
  <si>
    <t>2019-11-01T16:04:21.000000000</t>
  </si>
  <si>
    <t>2019-11-01T20:13:29.000000000</t>
  </si>
  <si>
    <t>2019-11-01T15:46:47.000000000</t>
  </si>
  <si>
    <t>2019-11-01T19:15:22.000000000</t>
  </si>
  <si>
    <t>2019-11-01T19:39:10.000000000</t>
  </si>
  <si>
    <t>2019-11-01T16:06:49.000000000</t>
  </si>
  <si>
    <t>2019-11-01T17:41:39.000000000</t>
  </si>
  <si>
    <t>2019-11-01T17:05:47.000000000</t>
  </si>
  <si>
    <t>2019-11-01T17:23:41.000000000</t>
  </si>
  <si>
    <t>2019-11-01T16:02:08.000000000</t>
  </si>
  <si>
    <t>2019-11-01T15:36:14.000000000</t>
  </si>
  <si>
    <t>2019-11-01T15:42:52.000000000</t>
  </si>
  <si>
    <t>2019-11-01T16:29:45.000000000</t>
  </si>
  <si>
    <t>2019-11-01T17:30:32.000000000</t>
  </si>
  <si>
    <t>2019-11-01T15:47:26.000000000</t>
  </si>
  <si>
    <t>2019-11-01T15:43:04.000000000</t>
  </si>
  <si>
    <t>2019-11-01T18:23:31.000000000</t>
  </si>
  <si>
    <t>2019-11-01T16:07:12.000000000</t>
  </si>
  <si>
    <t>2019-11-01T20:25:49.000000000</t>
  </si>
  <si>
    <t>2019-11-01T16:21:21.000000000</t>
  </si>
  <si>
    <t>2019-11-01T16:02:19.000000000</t>
  </si>
  <si>
    <t>2019-11-01T15:57:37.000000000</t>
  </si>
  <si>
    <t>2019-11-01T16:15:52.000000000</t>
  </si>
  <si>
    <t>2019-11-01T16:26:41.000000000</t>
  </si>
  <si>
    <t>2019-11-01T17:06:59.000000000</t>
  </si>
  <si>
    <t>2019-11-01T16:19:52.000000000</t>
  </si>
  <si>
    <t>2019-11-01T16:20:30.000000000</t>
  </si>
  <si>
    <t>2019-11-01T16:10:57.000000000</t>
  </si>
  <si>
    <t>2019-11-01T17:19:20.000000000</t>
  </si>
  <si>
    <t>2019-11-01T16:04:06.000000000</t>
  </si>
  <si>
    <t>2019-11-01T20:48:58.000000000</t>
  </si>
  <si>
    <t>2019-11-01T19:36:49.000000000</t>
  </si>
  <si>
    <t>2019-11-01T16:44:37.000000000</t>
  </si>
  <si>
    <t>2019-11-01T15:38:09.000000000</t>
  </si>
  <si>
    <t>2019-11-01T19:48:15.000000000</t>
  </si>
  <si>
    <t>2019-11-01T16:22:41.000000000</t>
  </si>
  <si>
    <t>2019-11-01T20:20:13.000000000</t>
  </si>
  <si>
    <t>2019-11-01T16:30:01.000000000</t>
  </si>
  <si>
    <t>2019-11-01T16:40:58.000000000</t>
  </si>
  <si>
    <t>2019-11-01T15:36:17.000000000</t>
  </si>
  <si>
    <t>2019-11-01T16:28:19.000000000</t>
  </si>
  <si>
    <t>2019-11-01T15:41:04.000000000</t>
  </si>
  <si>
    <t>2019-11-01T16:04:17.000000000</t>
  </si>
  <si>
    <t>2019-11-01T17:36:52.000000000</t>
  </si>
  <si>
    <t>2019-11-01T16:22:30.000000000</t>
  </si>
  <si>
    <t>2019-11-01T15:41:19.000000000</t>
  </si>
  <si>
    <t>2019-11-01T20:33:14.000000000</t>
  </si>
  <si>
    <t>2019-11-01T16:33:26.000000000</t>
  </si>
  <si>
    <t>2019-11-01T15:48:59.000000000</t>
  </si>
  <si>
    <t>2019-11-01T15:32:28.000000000</t>
  </si>
  <si>
    <t>2019-11-01T16:36:14.000000000</t>
  </si>
  <si>
    <t>2019-11-01T20:49:20.000000000</t>
  </si>
  <si>
    <t>2019-11-01T16:29:30.000000000</t>
  </si>
  <si>
    <t>2019-11-01T13:15:01.000000000</t>
  </si>
  <si>
    <t>2019-11-01T12:52:06.000000000</t>
  </si>
  <si>
    <t>2019-11-01T10:42:53.000000000</t>
  </si>
  <si>
    <t>2019-11-01T10:22:23.000000000</t>
  </si>
  <si>
    <t>2019-11-01T11:25:55.000000000</t>
  </si>
  <si>
    <t>2019-11-01T09:38:38.000000000</t>
  </si>
  <si>
    <t>2019-11-01T10:05:02.000000000</t>
  </si>
  <si>
    <t>2019-11-01T09:38:26.000000000</t>
  </si>
  <si>
    <t>2019-11-01T10:03:23.000000000</t>
  </si>
  <si>
    <t>2019-11-01T10:22:30.000000000</t>
  </si>
  <si>
    <t>2019-11-01T11:27:29.000000000</t>
  </si>
  <si>
    <t>2019-11-01T11:05:11.000000000</t>
  </si>
  <si>
    <t>2019-11-01T11:10:45.000000000</t>
  </si>
  <si>
    <t>2019-11-01T10:08:37.000000000</t>
  </si>
  <si>
    <t>2019-11-01T10:20:49.000000000</t>
  </si>
  <si>
    <t>2019-11-01T11:04:37.000000000</t>
  </si>
  <si>
    <t>2019-11-01T09:52:28.000000000</t>
  </si>
  <si>
    <t>2019-11-01T10:56:58.000000000</t>
  </si>
  <si>
    <t>2019-11-01T09:40:38.000000000</t>
  </si>
  <si>
    <t>2019-11-01T11:17:18.000000000</t>
  </si>
  <si>
    <t>2019-11-01T11:13:30.000000000</t>
  </si>
  <si>
    <t>2019-11-01T09:50:05.000000000</t>
  </si>
  <si>
    <t>2019-11-01T10:56:50.000000000</t>
  </si>
  <si>
    <t>2019-11-01T11:20:55.000000000</t>
  </si>
  <si>
    <t>2019-11-01T09:40:19.000000000</t>
  </si>
  <si>
    <t>2019-11-01T11:02:54.000000000</t>
  </si>
  <si>
    <t>2019-11-01T16:29:48.000000000</t>
  </si>
  <si>
    <t>2019-11-01T09:44:56.000000000</t>
  </si>
  <si>
    <t>2019-11-01T09:41:51.000000000</t>
  </si>
  <si>
    <t>2019-11-01T10:22:17.000000000</t>
  </si>
  <si>
    <t>2019-11-01T09:48:00.000000000</t>
  </si>
  <si>
    <t>2019-11-01T10:29:58.000000000</t>
  </si>
  <si>
    <t>2019-11-01T10:09:50.000000000</t>
  </si>
  <si>
    <t>2019-11-01T09:36:23.000000000</t>
  </si>
  <si>
    <t>2019-11-01T11:21:34.000000000</t>
  </si>
  <si>
    <t>2019-11-01T10:10:24.000000000</t>
  </si>
  <si>
    <t>2019-11-01T10:56:43.000000000</t>
  </si>
  <si>
    <t>2019-11-01T11:11:26.000000000</t>
  </si>
  <si>
    <t>2019-11-01T11:09:05.000000000</t>
  </si>
  <si>
    <t>2019-11-01T09:34:00.000000000</t>
  </si>
  <si>
    <t>2019-11-01T10:03:58.000000000</t>
  </si>
  <si>
    <t>2019-11-01T09:38:44.000000000</t>
  </si>
  <si>
    <t>2019-11-01T09:50:16.000000000</t>
  </si>
  <si>
    <t>2019-11-01T10:42:59.000000000</t>
  </si>
  <si>
    <t>2019-11-01T16:29:12.000000000</t>
  </si>
  <si>
    <t>2019-11-01T10:07:28.000000000</t>
  </si>
  <si>
    <t>2019-11-01T09:38:35.000000000</t>
  </si>
  <si>
    <t>2019-11-01T11:22:11.000000000</t>
  </si>
  <si>
    <t>2019-11-01T09:48:19.000000000</t>
  </si>
  <si>
    <t>2019-11-01T10:58:30.000000000</t>
  </si>
  <si>
    <t>2019-11-01T09:45:53.000000000</t>
  </si>
  <si>
    <t>2019-11-01T10:01:45.000000000</t>
  </si>
  <si>
    <t>2019-11-01T16:12:54.000000000</t>
  </si>
  <si>
    <t>2019-11-01T10:07:13.000000000</t>
  </si>
  <si>
    <t>2019-11-01T10:25:00.000000000</t>
  </si>
  <si>
    <t>2019-11-01T10:04:18.000000000</t>
  </si>
  <si>
    <t>2019-11-01T20:59:31.000000000</t>
  </si>
  <si>
    <t>2019-11-01T11:12:40.000000000</t>
  </si>
  <si>
    <t>2019-11-01T10:50:49.000000000</t>
  </si>
  <si>
    <t>2019-11-01T10:24:10.000000000</t>
  </si>
  <si>
    <t>2019-11-01T11:24:45.000000000</t>
  </si>
  <si>
    <t>2019-11-01T09:40:12.000000000</t>
  </si>
  <si>
    <t>2019-11-01T09:53:03.000000000</t>
  </si>
  <si>
    <t>2019-11-01T09:36:14.000000000</t>
  </si>
  <si>
    <t>2019-11-01T15:41:24.000000000</t>
  </si>
  <si>
    <t>2019-11-01T10:50:08.000000000</t>
  </si>
  <si>
    <t>2019-11-01T15:48:03.000000000</t>
  </si>
  <si>
    <t>2019-11-01T09:37:11.000000000</t>
  </si>
  <si>
    <t>2019-11-01T10:25:01.000000000</t>
  </si>
  <si>
    <t>2019-11-01T11:50:17.000000000</t>
  </si>
  <si>
    <t>2019-11-01T12:42:12.000000000</t>
  </si>
  <si>
    <t>2019-11-01T12:44:22.000000000</t>
  </si>
  <si>
    <t>2019-11-01T13:13:23.000000000</t>
  </si>
  <si>
    <t>2019-11-01T12:03:39.000000000</t>
  </si>
  <si>
    <t>2019-11-01T12:54:37.000000000</t>
  </si>
  <si>
    <t>2019-11-01T12:55:23.000000000</t>
  </si>
  <si>
    <t>2019-11-01T13:05:44.000000000</t>
  </si>
  <si>
    <t>2019-11-01T12:32:08.000000000</t>
  </si>
  <si>
    <t>2019-11-01T13:27:41.000000000</t>
  </si>
  <si>
    <t>2019-11-01T12:43:15.000000000</t>
  </si>
  <si>
    <t>2019-11-01T11:46:12.000000000</t>
  </si>
  <si>
    <t>2019-11-01T13:27:42.000000000</t>
  </si>
  <si>
    <t>2019-11-01T12:29:37.000000000</t>
  </si>
  <si>
    <t>2019-11-01T13:09:59.000000000</t>
  </si>
  <si>
    <t>2019-11-01T12:33:19.000000000</t>
  </si>
  <si>
    <t>2019-11-01T13:11:22.000000000</t>
  </si>
  <si>
    <t>2019-11-01T13:03:43.000000000</t>
  </si>
  <si>
    <t>2019-11-01T13:26:32.000000000</t>
  </si>
  <si>
    <t>2019-11-01T09:55:06.000000000</t>
  </si>
  <si>
    <t>2019-11-01T13:20:09.000000000</t>
  </si>
  <si>
    <t>2019-11-01T12:37:22.000000000</t>
  </si>
  <si>
    <t>2019-11-01T12:20:54.000000000</t>
  </si>
  <si>
    <t>2019-11-01T13:02:00.000000000</t>
  </si>
  <si>
    <t>2019-11-01T12:07:02.000000000</t>
  </si>
  <si>
    <t>2019-11-01T09:58:32.000000000</t>
  </si>
  <si>
    <t>2019-11-01T12:30:12.000000000</t>
  </si>
  <si>
    <t>2019-11-01T10:43:15.000000000</t>
  </si>
  <si>
    <t>2019-11-01T12:43:23.000000000</t>
  </si>
  <si>
    <t>2019-11-01T13:08:06.000000000</t>
  </si>
  <si>
    <t>2019-11-01T13:13:16.000000000</t>
  </si>
  <si>
    <t>2019-11-01T13:21:35.000000000</t>
  </si>
  <si>
    <t>2019-11-01T12:30:09.000000000</t>
  </si>
  <si>
    <t>2019-11-01T12:32:21.000000000</t>
  </si>
  <si>
    <t>2019-11-01T13:22:18.000000000</t>
  </si>
  <si>
    <t>2019-11-01T12:07:41.000000000</t>
  </si>
  <si>
    <t>2019-11-01T12:31:31.000000000</t>
  </si>
  <si>
    <t>2019-11-01T11:37:15.000000000</t>
  </si>
  <si>
    <t>2019-11-01T12:05:13.000000000</t>
  </si>
  <si>
    <t>2019-11-01T12:31:45.000000000</t>
  </si>
  <si>
    <t>2019-11-01T12:28:52.000000000</t>
  </si>
  <si>
    <t>2019-11-01T12:31:23.000000000</t>
  </si>
  <si>
    <t>2019-11-01T12:30:02.000000000</t>
  </si>
  <si>
    <t>2019-11-01T12:56:23.000000000</t>
  </si>
  <si>
    <t>2019-11-01T12:19:20.000000000</t>
  </si>
  <si>
    <t>2019-11-01T11:11:17.000000000</t>
  </si>
  <si>
    <t>2019-11-01T12:36:34.000000000</t>
  </si>
  <si>
    <t>2019-11-01T10:08:59.000000000</t>
  </si>
  <si>
    <t>2019-11-01T11:55:27.000000000</t>
  </si>
  <si>
    <t>2019-11-01T13:09:11.000000000</t>
  </si>
  <si>
    <t>2019-11-01T12:32:05.000000000</t>
  </si>
  <si>
    <t>2019-11-01T13:15:28.000000000</t>
  </si>
  <si>
    <t>2019-11-01T12:32:46.000000000</t>
  </si>
  <si>
    <t>2019-11-01T11:55:37.000000000</t>
  </si>
  <si>
    <t>2019-11-01T13:21:48.000000000</t>
  </si>
  <si>
    <t>2019-11-01T12:30:15.000000000</t>
  </si>
  <si>
    <t>2019-11-01T11:49:30.000000000</t>
  </si>
  <si>
    <t>2019-11-01T12:19:52.000000000</t>
  </si>
  <si>
    <t>2019-11-01T12:46:59.000000000</t>
  </si>
  <si>
    <t>2019-11-01T12:02:44.000000000</t>
  </si>
  <si>
    <t>2019-11-01T12:58:59.000000000</t>
  </si>
  <si>
    <t>2019-11-01T13:08:55.000000000</t>
  </si>
  <si>
    <t>2019-11-01T12:20:27.000000000</t>
  </si>
  <si>
    <t>2019-11-01T10:11:23.000000000</t>
  </si>
  <si>
    <t>2019-11-01T12:47:58.000000000</t>
  </si>
  <si>
    <t>2019-11-01T13:29:50.000000000</t>
  </si>
  <si>
    <t>2019-11-01T13:26:35.000000000</t>
  </si>
  <si>
    <t>2019-11-01T12:13:04.000000000</t>
  </si>
  <si>
    <t>2019-11-01T12:26:49.000000000</t>
  </si>
  <si>
    <t>2019-11-01T13:09:47.000000000</t>
  </si>
  <si>
    <t>2019-11-01T13:23:23.000000000</t>
  </si>
  <si>
    <t>2019-11-01T12:18:41.000000000</t>
  </si>
  <si>
    <t>2019-11-01T12:50:42.000000000</t>
  </si>
  <si>
    <t>2019-11-01T12:31:24.000000000</t>
  </si>
  <si>
    <t>2019-11-01T12:47:19.000000000</t>
  </si>
  <si>
    <t>2019-11-01T20:15:31.000000000</t>
  </si>
  <si>
    <t>2019-11-01T12:10:40.000000000</t>
  </si>
  <si>
    <t>2019-11-01T12:22:04.000000000</t>
  </si>
  <si>
    <t>2019-11-01T15:50:24.000000000</t>
  </si>
  <si>
    <t>2019-11-01T12:06:24.000000000</t>
  </si>
  <si>
    <t>2019-11-01T12:21:21.000000000</t>
  </si>
  <si>
    <t>2019-11-01T13:27:39.000000000</t>
  </si>
  <si>
    <t>2019-11-01T11:35:40.000000000</t>
  </si>
  <si>
    <t>2019-11-01T12:23:30.000000000</t>
  </si>
  <si>
    <t>2019-11-01T12:53:49.000000000</t>
  </si>
  <si>
    <t>2019-11-01T13:04:34.000000000</t>
  </si>
  <si>
    <t>2019-11-01T12:52:53.000000000</t>
  </si>
  <si>
    <t>2019-11-01T13:23:53.000000000</t>
  </si>
  <si>
    <t>2019-11-01T13:19:30.000000000</t>
  </si>
  <si>
    <t>2019-11-01T11:54:18.000000000</t>
  </si>
  <si>
    <t>2019-11-01T09:45:37.000000000</t>
  </si>
  <si>
    <t>2019-11-01T12:22:49.000000000</t>
  </si>
  <si>
    <t>2019-11-01T12:48:33.000000000</t>
  </si>
  <si>
    <t>2019-11-01T15:53:39.000000000</t>
  </si>
  <si>
    <t>2019-11-01T12:52:07.000000000</t>
  </si>
  <si>
    <t>2019-11-01T13:24:26.000000000</t>
  </si>
  <si>
    <t>2019-11-01T19:23:22.000000000</t>
  </si>
  <si>
    <t>2019-11-01T12:08:58.000000000</t>
  </si>
  <si>
    <t>2019-11-01T09:41:43.000000000</t>
  </si>
  <si>
    <t>2019-11-01T14:17:51.000000000</t>
  </si>
  <si>
    <t>2019-11-01T13:47:50.000000000</t>
  </si>
  <si>
    <t>2019-11-01T13:35:59.000000000</t>
  </si>
  <si>
    <t>2019-11-01T14:16:57.000000000</t>
  </si>
  <si>
    <t>2019-11-01T14:27:25.000000000</t>
  </si>
  <si>
    <t>2019-11-01T11:41:48.000000000</t>
  </si>
  <si>
    <t>2019-11-01T14:44:13.000000000</t>
  </si>
  <si>
    <t>2019-11-01T14:44:11.000000000</t>
  </si>
  <si>
    <t>2019-11-01T13:14:58.000000000</t>
  </si>
  <si>
    <t>2019-11-01T13:33:28.000000000</t>
  </si>
  <si>
    <t>2019-11-01T14:40:53.000000000</t>
  </si>
  <si>
    <t>2019-11-01T14:39:22.000000000</t>
  </si>
  <si>
    <t>2019-11-01T12:24:55.000000000</t>
  </si>
  <si>
    <t>2019-11-01T13:41:42.000000000</t>
  </si>
  <si>
    <t>2019-11-01T13:57:54.000000000</t>
  </si>
  <si>
    <t>2019-11-01T15:14:05.000000000</t>
  </si>
  <si>
    <t>2019-11-01T14:04:01.000000000</t>
  </si>
  <si>
    <t>2019-11-01T15:23:35.000000000</t>
  </si>
  <si>
    <t>2019-11-01T13:10:09.000000000</t>
  </si>
  <si>
    <t>2019-11-01T14:14:05.000000000</t>
  </si>
  <si>
    <t>2019-11-01T13:36:37.000000000</t>
  </si>
  <si>
    <t>2019-11-01T14:34:30.000000000</t>
  </si>
  <si>
    <t>2019-11-01T13:50:33.000000000</t>
  </si>
  <si>
    <t>2019-11-01T14:31:32.000000000</t>
  </si>
  <si>
    <t>2019-11-01T14:05:36.000000000</t>
  </si>
  <si>
    <t>2019-11-01T13:36:08.000000000</t>
  </si>
  <si>
    <t>2019-11-01T15:26:09.000000000</t>
  </si>
  <si>
    <t>2019-11-01T14:46:04.000000000</t>
  </si>
  <si>
    <t>2019-11-01T14:10:01.000000000</t>
  </si>
  <si>
    <t>2019-11-01T14:12:25.000000000</t>
  </si>
  <si>
    <t>2019-11-01T14:51:36.000000000</t>
  </si>
  <si>
    <t>2019-11-01T15:10:26.000000000</t>
  </si>
  <si>
    <t>2019-11-01T15:14:11.000000000</t>
  </si>
  <si>
    <t>2019-11-01T14:57:32.000000000</t>
  </si>
  <si>
    <t>2019-11-01T15:09:39.000000000</t>
  </si>
  <si>
    <t>2019-11-01T14:32:49.000000000</t>
  </si>
  <si>
    <t>2019-11-01T14:42:24.000000000</t>
  </si>
  <si>
    <t>2019-11-01T15:12:49.000000000</t>
  </si>
  <si>
    <t>2019-11-01T13:34:51.000000000</t>
  </si>
  <si>
    <t>2019-11-01T15:29:56.000000000</t>
  </si>
  <si>
    <t>2019-11-01T14:20:06.000000000</t>
  </si>
  <si>
    <t>2019-11-01T12:33:26.000000000</t>
  </si>
  <si>
    <t>2019-11-01T14:00:18.000000000</t>
  </si>
  <si>
    <t>2019-11-01T13:43:40.000000000</t>
  </si>
  <si>
    <t>2019-11-01T10:42:39.000000000</t>
  </si>
  <si>
    <t>2019-11-01T12:38:11.000000000</t>
  </si>
  <si>
    <t>2019-11-01T14:11:29.000000000</t>
  </si>
  <si>
    <t>2019-11-01T14:10:08.000000000</t>
  </si>
  <si>
    <t>2019-11-01T12:32:31.000000000</t>
  </si>
  <si>
    <t>2019-11-01T14:01:37.000000000</t>
  </si>
  <si>
    <t>2019-11-01T15:00:32.000000000</t>
  </si>
  <si>
    <t>2019-11-01T13:40:10.000000000</t>
  </si>
  <si>
    <t>2019-11-01T19:45:48.000000000</t>
  </si>
  <si>
    <t>2019-11-01T14:19:59.000000000</t>
  </si>
  <si>
    <t>2019-11-01T13:37:38.000000000</t>
  </si>
  <si>
    <t>2019-11-01T14:14:48.000000000</t>
  </si>
  <si>
    <t>2019-11-01T12:50:26.000000000</t>
  </si>
  <si>
    <t>2019-11-01T14:05:25.000000000</t>
  </si>
  <si>
    <t>2019-11-01T14:52:59.000000000</t>
  </si>
  <si>
    <t>2019-11-01T14:38:26.000000000</t>
  </si>
  <si>
    <t>2019-11-01T14:42:53.000000000</t>
  </si>
  <si>
    <t>2019-11-01T14:17:37.000000000</t>
  </si>
  <si>
    <t>2019-11-01T14:09:21.000000000</t>
  </si>
  <si>
    <t>2019-11-01T13:27:33.000000000</t>
  </si>
  <si>
    <t>2019-11-01T14:24:06.000000000</t>
  </si>
  <si>
    <t>2019-11-01T14:35:18.000000000</t>
  </si>
  <si>
    <t>2019-11-01T10:01:06.000000000</t>
  </si>
  <si>
    <t>2019-11-01T14:32:20.000000000</t>
  </si>
  <si>
    <t>2019-11-01T13:59:37.000000000</t>
  </si>
  <si>
    <t>2019-11-01T14:02:57.000000000</t>
  </si>
  <si>
    <t>2019-11-01T16:10:15.000000000</t>
  </si>
  <si>
    <t>2019-11-01T13:34:49.000000000</t>
  </si>
  <si>
    <t>2019-11-01T15:05:59.000000000</t>
  </si>
  <si>
    <t>2019-11-01T15:20:46.000000000</t>
  </si>
  <si>
    <t>2019-11-01T13:00:58.000000000</t>
  </si>
  <si>
    <t>2019-11-01T15:29:44.000000000</t>
  </si>
  <si>
    <t>2019-11-01T14:24:40.000000000</t>
  </si>
  <si>
    <t>2019-11-01T12:31:08.000000000</t>
  </si>
  <si>
    <t>2019-11-01T13:50:35.000000000</t>
  </si>
  <si>
    <t>2019-11-01T14:22:51.000000000</t>
  </si>
  <si>
    <t>2019-11-01T14:49:50.000000000</t>
  </si>
  <si>
    <t>2019-11-01T13:47:23.000000000</t>
  </si>
  <si>
    <t>2019-11-01T16:31:21.000000000</t>
  </si>
  <si>
    <t>2019-11-01T14:25:42.000000000</t>
  </si>
  <si>
    <t>2019-11-01T14:21:25.000000000</t>
  </si>
  <si>
    <t>2019-11-01T14:53:31.000000000</t>
  </si>
  <si>
    <t>2019-11-01T09:55:13.000000000</t>
  </si>
  <si>
    <t>2019-11-01T14:03:18.000000000</t>
  </si>
  <si>
    <t>2019-11-01T12:34:24.000000000</t>
  </si>
  <si>
    <t>2019-11-01T13:36:20.000000000</t>
  </si>
  <si>
    <t>2019-11-01T15:04:50.000000000</t>
  </si>
  <si>
    <t>2019-11-01T12:08:06.000000000</t>
  </si>
  <si>
    <t>2019-11-01T14:01:08.000000000</t>
  </si>
  <si>
    <t>2019-11-01T13:48:39.000000000</t>
  </si>
  <si>
    <t>2019-11-01T14:20:41.000000000</t>
  </si>
  <si>
    <t>2019-11-01T14:29:23.000000000</t>
  </si>
  <si>
    <t>2019-11-01T15:26:31.000000000</t>
  </si>
  <si>
    <t>2019-11-01T14:58:12.000000000</t>
  </si>
  <si>
    <t>2019-11-01T14:52:33.000000000</t>
  </si>
  <si>
    <t>2019-11-01T15:06:42.000000000</t>
  </si>
  <si>
    <t>2019-11-01T15:00:44.000000000</t>
  </si>
  <si>
    <t>2019-11-01T09:51:33.000000000</t>
  </si>
  <si>
    <t>2019-11-01T13:40:00.000000000</t>
  </si>
  <si>
    <t>2019-11-01T15:05:52.000000000</t>
  </si>
  <si>
    <t>2019-11-01T14:32:53.000000000</t>
  </si>
  <si>
    <t>2019-11-01T14:11:27.000000000</t>
  </si>
  <si>
    <t>2019-11-01T13:43:37.000000000</t>
  </si>
  <si>
    <t>2019-11-01T14:27:32.000000000</t>
  </si>
  <si>
    <t>2019-11-01T15:08:39.000000000</t>
  </si>
  <si>
    <t>2019-11-01T15:01:21.000000000</t>
  </si>
  <si>
    <t>2019-11-01T14:29:05.000000000</t>
  </si>
  <si>
    <t>2019-11-01T16:14:24.000000000</t>
  </si>
  <si>
    <t>2019-11-01T14:03:01.000000000</t>
  </si>
  <si>
    <t>2019-11-01T14:46:33.000000000</t>
  </si>
  <si>
    <t>2019-11-01T10:08:31.000000000</t>
  </si>
  <si>
    <t>2019-11-01T14:02:22.000000000</t>
  </si>
  <si>
    <t>2019-11-01T13:33:49.000000000</t>
  </si>
  <si>
    <t>2019-11-01T13:34:00.000000000</t>
  </si>
  <si>
    <t>2019-11-01T16:18:01.000000000</t>
  </si>
  <si>
    <t>2019-11-01T13:45:10.000000000</t>
  </si>
  <si>
    <t>2019-11-01T15:06:51.000000000</t>
  </si>
  <si>
    <t>2019-11-01T14:03:15.000000000</t>
  </si>
  <si>
    <t>2019-11-01T14:01:19.000000000</t>
  </si>
  <si>
    <t>2019-11-01T14:04:15.000000000</t>
  </si>
  <si>
    <t>2019-11-01T15:18:16.000000000</t>
  </si>
  <si>
    <t>2019-11-01T15:19:08.000000000</t>
  </si>
  <si>
    <t>2019-11-01T13:49:23.000000000</t>
  </si>
  <si>
    <t>2019-11-01T14:23:56.000000000</t>
  </si>
  <si>
    <t>2019-11-01T11:28:22.000000000</t>
  </si>
  <si>
    <t>2019-11-01T14:37:34.000000000</t>
  </si>
  <si>
    <t>2019-11-01T15:13:00.000000000</t>
  </si>
  <si>
    <t>2019-11-01T14:20:14.000000000</t>
  </si>
  <si>
    <t>2019-11-01T15:49:18.000000000</t>
  </si>
  <si>
    <t>2019-11-01T14:47:40.000000000</t>
  </si>
  <si>
    <t>2019-11-01T10:26:40.000000000</t>
  </si>
  <si>
    <t>2019-11-01T15:07:24.000000000</t>
  </si>
  <si>
    <t>2019-11-01T16:02:47.000000000</t>
  </si>
  <si>
    <t>2019-11-01T14:36:15.000000000</t>
  </si>
  <si>
    <t>2019-11-01T14:06:52.000000000</t>
  </si>
  <si>
    <t>2019-11-01T14:23:15.000000000</t>
  </si>
  <si>
    <t>2019-11-01T11:19:35.000000000</t>
  </si>
  <si>
    <t>2019-11-01T14:33:24.000000000</t>
  </si>
  <si>
    <t>2019-11-01T13:46:47.000000000</t>
  </si>
  <si>
    <t>2019-11-01T15:00:26.000000000</t>
  </si>
  <si>
    <t>2019-11-01T15:29:32.000000000</t>
  </si>
  <si>
    <t>2019-11-01T15:38:43.000000000</t>
  </si>
  <si>
    <t>2019-11-01T15:18:23.000000000</t>
  </si>
  <si>
    <t>2019-11-01T13:42:42.000000000</t>
  </si>
  <si>
    <t>2019-11-01T14:54:52.000000000</t>
  </si>
  <si>
    <t>2019-11-01T14:18:05.000000000</t>
  </si>
  <si>
    <t>2019-11-01T14:29:22.000000000</t>
  </si>
  <si>
    <t>2019-11-01T15:14:34.000000000</t>
  </si>
  <si>
    <t>2019-11-01T13:48:22.000000000</t>
  </si>
  <si>
    <t>2019-11-01T13:35:55.000000000</t>
  </si>
  <si>
    <t>2019-11-01T15:34:13.000000000</t>
  </si>
  <si>
    <t>2019-11-01T15:06:40.000000000</t>
  </si>
  <si>
    <t>2019-11-01T14:00:14.000000000</t>
  </si>
  <si>
    <t>2019-11-01T14:01:07.000000000</t>
  </si>
  <si>
    <t>2019-11-01T14:44:39.000000000</t>
  </si>
  <si>
    <t>2019-11-01T13:35:44.000000000</t>
  </si>
  <si>
    <t>2019-11-01T14:22:38.000000000</t>
  </si>
  <si>
    <t>2019-11-01T13:35:51.000000000</t>
  </si>
  <si>
    <t>2019-11-01T14:44:08.000000000</t>
  </si>
  <si>
    <t>2019-11-01T14:50:00.000000000</t>
  </si>
  <si>
    <t>2019-11-01T14:50:25.000000000</t>
  </si>
  <si>
    <t>2019-11-01T13:59:05.000000000</t>
  </si>
  <si>
    <t>2019-11-01T14:48:49.000000000</t>
  </si>
  <si>
    <t>2019-11-01T16:15:49.000000000</t>
  </si>
  <si>
    <t>2019-11-01T13:46:30.000000000</t>
  </si>
  <si>
    <t>2019-11-01T15:27:10.000000000</t>
  </si>
  <si>
    <t>2019-11-01T15:15:56.000000000</t>
  </si>
  <si>
    <t>2019-11-01T13:57:11.000000000</t>
  </si>
  <si>
    <t>2019-11-01T13:56:51.000000000</t>
  </si>
  <si>
    <t>2019-11-01T10:24:05.000000000</t>
  </si>
  <si>
    <t>2019-11-01T10:01:17.000000000</t>
  </si>
  <si>
    <t>2019-11-01T10:51:22.000000000</t>
  </si>
  <si>
    <t>2019-11-01T11:29:40.000000000</t>
  </si>
  <si>
    <t>2019-11-01T09:33:40.000000000</t>
  </si>
  <si>
    <t>2019-11-01T10:43:37.000000000</t>
  </si>
  <si>
    <t>2019-11-01T15:53:53.000000000</t>
  </si>
  <si>
    <t>2019-11-01T16:27:32.000000000</t>
  </si>
  <si>
    <t>2019-11-01T15:57:54.000000000</t>
  </si>
  <si>
    <t>2019-11-01T16:09:13.000000000</t>
  </si>
  <si>
    <t>2019-11-01T10:05:58.000000000</t>
  </si>
  <si>
    <t>2019-11-01T11:43:52.000000000</t>
  </si>
  <si>
    <t>2019-11-01T16:36:53.000000000</t>
  </si>
  <si>
    <t>2019-11-01T12:36:18.000000000</t>
  </si>
  <si>
    <t>2019-11-01T16:19:53.000000000</t>
  </si>
  <si>
    <t>2019-11-01T17:00:13.000000000</t>
  </si>
  <si>
    <t>2019-11-01T16:21:52.000000000</t>
  </si>
  <si>
    <t>2019-11-01T12:38:57.000000000</t>
  </si>
  <si>
    <t>2019-11-01T16:14:45.000000000</t>
  </si>
  <si>
    <t>2019-11-01T16:27:30.000000000</t>
  </si>
  <si>
    <t>2019-11-01T17:51:28.000000000</t>
  </si>
  <si>
    <t>2019-11-01T15:51:17.000000000</t>
  </si>
  <si>
    <t>2019-11-01T18:44:20.000000000</t>
  </si>
  <si>
    <t>2019-11-01T10:36:45.000000000</t>
  </si>
  <si>
    <t>2019-11-01T16:28:37.000000000</t>
  </si>
  <si>
    <t>2019-11-01T15:36:11.000000000</t>
  </si>
  <si>
    <t>2019-11-01T19:03:37.000000000</t>
  </si>
  <si>
    <t>2019-11-01T13:28:03.000000000</t>
  </si>
  <si>
    <t>2019-11-01T10:55:41.000000000</t>
  </si>
  <si>
    <t>2019-11-01T11:39:12.000000000</t>
  </si>
  <si>
    <t>2019-11-01T12:15:21.000000000</t>
  </si>
  <si>
    <t>2019-11-01T12:49:09.000000000</t>
  </si>
  <si>
    <t>2019-11-01T13:29:54.000000000</t>
  </si>
  <si>
    <t>2019-11-01T12:09:39.000000000</t>
  </si>
  <si>
    <t>2019-11-01T11:59:27.000000000</t>
  </si>
  <si>
    <t>2019-11-01T13:02:17.000000000</t>
  </si>
  <si>
    <t>2019-11-01T12:47:08.000000000</t>
  </si>
  <si>
    <t>2019-11-01T12:41:51.000000000</t>
  </si>
  <si>
    <t>2019-11-01T11:37:23.000000000</t>
  </si>
  <si>
    <t>2019-11-01T14:11:58.000000000</t>
  </si>
  <si>
    <t>2019-11-01T12:13:59.000000000</t>
  </si>
  <si>
    <t>2019-11-01T12:33:45.000000000</t>
  </si>
  <si>
    <t>2019-11-01T15:02:26.000000000</t>
  </si>
  <si>
    <t>2019-11-01T12:31:38.000000000</t>
  </si>
  <si>
    <t>2019-11-01T12:42:07.000000000</t>
  </si>
  <si>
    <t>2019-11-01T13:15:40.000000000</t>
  </si>
  <si>
    <t>2019-11-01T12:37:39.000000000</t>
  </si>
  <si>
    <t>2019-11-01T19:45:47.000000000</t>
  </si>
  <si>
    <t>2019-11-01T11:22:30.000000000</t>
  </si>
  <si>
    <t>2019-11-01T13:46:48.000000000</t>
  </si>
  <si>
    <t>2019-11-01T11:44:37.000000000</t>
  </si>
  <si>
    <t>2019-11-01T15:01:18.000000000</t>
  </si>
  <si>
    <t>2019-11-01T13:01:13.000000000</t>
  </si>
  <si>
    <t>2019-11-01T09:52:39.000000000</t>
  </si>
  <si>
    <t>2019-11-01T15:17:41.000000000</t>
  </si>
  <si>
    <t>2019-11-01T12:37:04.000000000</t>
  </si>
  <si>
    <t>2019-11-01T14:10:00.000000000</t>
  </si>
  <si>
    <t>2019-11-01T13:25:00.000000000</t>
  </si>
  <si>
    <t>2019-11-01T13:24:45.000000000</t>
  </si>
  <si>
    <t>2019-11-01T14:08:18.000000000</t>
  </si>
  <si>
    <t>2019-11-01T11:56:11.000000000</t>
  </si>
  <si>
    <t>2019-11-01T12:32:41.000000000</t>
  </si>
  <si>
    <t>2019-11-01T11:18:38.000000000</t>
  </si>
  <si>
    <t>2019-11-01T12:10:30.000000000</t>
  </si>
  <si>
    <t>2019-11-01T13:33:46.000000000</t>
  </si>
  <si>
    <t>2019-11-01T12:30:27.000000000</t>
  </si>
  <si>
    <t>2019-11-01T12:30:52.000000000</t>
  </si>
  <si>
    <t>2019-11-01T12:35:15.000000000</t>
  </si>
  <si>
    <t>2019-11-01T15:51:56.000000000</t>
  </si>
  <si>
    <t>2019-11-01T11:42:17.000000000</t>
  </si>
  <si>
    <t>2019-11-01T16:04:09.000000000</t>
  </si>
  <si>
    <t>2019-11-01T13:02:21.000000000</t>
  </si>
  <si>
    <t>2019-11-01T11:42:19.000000000</t>
  </si>
  <si>
    <t>2019-11-01T12:08:54.000000000</t>
  </si>
  <si>
    <t>2019-11-01T12:25:21.000000000</t>
  </si>
  <si>
    <t>2019-11-01T13:22:43.000000000</t>
  </si>
  <si>
    <t>2019-11-01T13:03:01.000000000</t>
  </si>
  <si>
    <t>2019-11-01T13:27:40.000000000</t>
  </si>
  <si>
    <t>2019-11-01T12:32:24.000000000</t>
  </si>
  <si>
    <t>2019-11-01T11:40:50.000000000</t>
  </si>
  <si>
    <t>2019-11-01T13:00:37.000000000</t>
  </si>
  <si>
    <t>2019-11-01T10:20:44.000000000</t>
  </si>
  <si>
    <t>2019-11-01T11:58:05.000000000</t>
  </si>
  <si>
    <t>2019-11-01T09:42:39.000000000</t>
  </si>
  <si>
    <t>2019-11-01T11:45:08.000000000</t>
  </si>
  <si>
    <t>2019-11-01T16:26:46.000000000</t>
  </si>
  <si>
    <t>2019-11-01T11:28:38.000000000</t>
  </si>
  <si>
    <t>2019-11-01T14:14:58.000000000</t>
  </si>
  <si>
    <t>2019-11-01T16:34:23.000000000</t>
  </si>
  <si>
    <t>2019-11-01T11:26:00.000000000</t>
  </si>
  <si>
    <t>2019-11-01T14:12:11.000000000</t>
  </si>
  <si>
    <t>2019-11-01T12:32:15.000000000</t>
  </si>
  <si>
    <t>2019-11-01T10:36:57.000000000</t>
  </si>
  <si>
    <t>2019-11-01T12:55:07.000000000</t>
  </si>
  <si>
    <t>2019-11-01T15:02:02.000000000</t>
  </si>
  <si>
    <t>2019-11-01T13:15:26.000000000</t>
  </si>
  <si>
    <t>2019-11-01T16:15:41.000000000</t>
  </si>
  <si>
    <t>2019-11-01T09:47:35.000000000</t>
  </si>
  <si>
    <t>2019-11-01T13:05:18.000000000</t>
  </si>
  <si>
    <t>2019-11-01T12:32:43.000000000</t>
  </si>
  <si>
    <t>2019-11-01T12:31:17.000000000</t>
  </si>
  <si>
    <t>2019-11-01T12:38:24.000000000</t>
  </si>
  <si>
    <t>2019-11-01T13:07:28.000000000</t>
  </si>
  <si>
    <t>2019-11-01T16:11:49.000000000</t>
  </si>
  <si>
    <t>2019-11-01T12:32:10.000000000</t>
  </si>
  <si>
    <t>2019-11-01T09:49:26.000000000</t>
  </si>
  <si>
    <t>2019-11-01T12:35:45.000000000</t>
  </si>
  <si>
    <t>2019-11-01T16:13:45.000000000</t>
  </si>
  <si>
    <t>2019-11-01T14:00:03.000000000</t>
  </si>
  <si>
    <t>2019-11-01T12:49:18.000000000</t>
  </si>
  <si>
    <t>2019-11-01T11:47:00.000000000</t>
  </si>
  <si>
    <t>2019-11-01T15:20:16.000000000</t>
  </si>
  <si>
    <t>2019-11-01T12:41:32.000000000</t>
  </si>
  <si>
    <t>2019-11-01T14:41:26.000000000</t>
  </si>
  <si>
    <t>2019-11-01T11:50:02.000000000</t>
  </si>
  <si>
    <t>2019-11-01T11:22:28.000000000</t>
  </si>
  <si>
    <t>2019-11-01T11:38:34.000000000</t>
  </si>
  <si>
    <t>2019-11-01T15:53:01.000000000</t>
  </si>
  <si>
    <t>2019-11-01T15:41:12.000000000</t>
  </si>
  <si>
    <t>2019-11-01T16:12:41.000000000</t>
  </si>
  <si>
    <t>2019-11-01T15:52:10.000000000</t>
  </si>
  <si>
    <t>2019-11-01T14:33:14.000000000</t>
  </si>
  <si>
    <t>2019-11-01T11:21:55.000000000</t>
  </si>
  <si>
    <t>2019-11-01T14:31:15.000000000</t>
  </si>
  <si>
    <t>2019-11-01T13:41:48.000000000</t>
  </si>
  <si>
    <t>2019-11-01T14:49:52.000000000</t>
  </si>
  <si>
    <t>2019-11-01T12:30:14.000000000</t>
  </si>
  <si>
    <t>2019-11-01T12:04:05.000000000</t>
  </si>
  <si>
    <t>2019-11-01T13:24:27.000000000</t>
  </si>
  <si>
    <t>2019-11-01T10:22:12.000000000</t>
  </si>
  <si>
    <t>2019-11-01T11:04:21.000000000</t>
  </si>
  <si>
    <t>2019-11-01T13:19:46.000000000</t>
  </si>
  <si>
    <t>2019-11-01T09:40:01.000000000</t>
  </si>
  <si>
    <t>2019-11-01T11:23:57.000000000</t>
  </si>
  <si>
    <t>2019-11-01T12:20:57.000000000</t>
  </si>
  <si>
    <t>2019-11-01T09:55:01.000000000</t>
  </si>
  <si>
    <t>2019-11-01T10:36:04.000000000</t>
  </si>
  <si>
    <t>2019-11-01T09:57:06.000000000</t>
  </si>
  <si>
    <t>2019-11-01T10:44:52.000000000</t>
  </si>
  <si>
    <t>2019-11-01T10:50:00.000000000</t>
  </si>
  <si>
    <t>2019-11-01T10:03:45.000000000</t>
  </si>
  <si>
    <t>2019-11-01T10:06:33.000000000</t>
  </si>
  <si>
    <t>2019-11-01T10:00:48.000000000</t>
  </si>
  <si>
    <t>2019-11-01T10:47:10.000000000</t>
  </si>
  <si>
    <t>2019-11-01T10:01:59.000000000</t>
  </si>
  <si>
    <t>2019-11-01T09:44:23.000000000</t>
  </si>
  <si>
    <t>2019-11-01T09:45:17.000000000</t>
  </si>
  <si>
    <t>2019-11-01T09:46:49.000000000</t>
  </si>
  <si>
    <t>2019-11-01T10:09:15.000000000</t>
  </si>
  <si>
    <t>2019-11-01T11:20:07.000000000</t>
  </si>
  <si>
    <t>2019-11-01T10:04:02.000000000</t>
  </si>
  <si>
    <t>2019-11-01T13:02:01.000000000</t>
  </si>
  <si>
    <t>2019-11-01T11:18:18.000000000</t>
  </si>
  <si>
    <t>2019-11-01T09:57:41.000000000</t>
  </si>
  <si>
    <t>2019-11-01T13:41:47.000000000</t>
  </si>
  <si>
    <t>2019-11-01T11:53:24.000000000</t>
  </si>
  <si>
    <t>2019-11-01T14:37:27.000000000</t>
  </si>
  <si>
    <t>2019-11-01T13:27:19.000000000</t>
  </si>
  <si>
    <t>2019-11-01T15:45:56.000000000</t>
  </si>
  <si>
    <t>2019-11-01T09:45:00.000000000</t>
  </si>
  <si>
    <t>2019-11-01T14:36:34.000000000</t>
  </si>
  <si>
    <t>2019-11-01T15:38:13.000000000</t>
  </si>
  <si>
    <t>2019-11-01T14:37:17.000000000</t>
  </si>
  <si>
    <t>2019-11-01T14:50:21.000000000</t>
  </si>
  <si>
    <t>2019-11-01T14:33:15.000000000</t>
  </si>
  <si>
    <t>2019-11-01T14:35:27.000000000</t>
  </si>
  <si>
    <t>2019-11-01T14:35:40.000000000</t>
  </si>
  <si>
    <t>2019-11-01T12:18:16.000000000</t>
  </si>
  <si>
    <t>2019-11-01T15:35:20.000000000</t>
  </si>
  <si>
    <t>2019-11-01T11:17:14.000000000</t>
  </si>
  <si>
    <t>2019-11-01T15:01:33.000000000</t>
  </si>
  <si>
    <t>2019-11-01T14:08:43.000000000</t>
  </si>
  <si>
    <t>2019-11-01T14:52:19.000000000</t>
  </si>
  <si>
    <t>2019-11-01T10:35:10.000000000</t>
  </si>
  <si>
    <t>2019-11-01T15:13:38.000000000</t>
  </si>
  <si>
    <t>2019-11-01T13:02:36.000000000</t>
  </si>
  <si>
    <t>2019-11-01T10:37:25.000000000</t>
  </si>
  <si>
    <t>2019-11-01T13:33:41.000000000</t>
  </si>
  <si>
    <t>2019-11-01T12:42:52.000000000</t>
  </si>
  <si>
    <t>2019-11-01T15:37:47.000000000</t>
  </si>
  <si>
    <t>2019-11-01T13:45:26.000000000</t>
  </si>
  <si>
    <t>2019-11-01T13:06:36.000000000</t>
  </si>
  <si>
    <t>2019-11-01T09:53:40.000000000</t>
  </si>
  <si>
    <t>2019-11-01T14:50:44.000000000</t>
  </si>
  <si>
    <t>2019-11-01T15:16:11.000000000</t>
  </si>
  <si>
    <t>2019-11-01T14:42:49.000000000</t>
  </si>
  <si>
    <t>2019-11-01T13:57:36.000000000</t>
  </si>
  <si>
    <t>2019-11-01T11:17:38.000000000</t>
  </si>
  <si>
    <t>2019-11-01T14:13:23.000000000</t>
  </si>
  <si>
    <t>2019-11-01T13:52:23.000000000</t>
  </si>
  <si>
    <t>2019-11-01T14:39:56.000000000</t>
  </si>
  <si>
    <t>2019-11-01T13:38:46.000000000</t>
  </si>
  <si>
    <t>2019-11-01T15:29:53.000000000</t>
  </si>
  <si>
    <t>2019-11-01T14:53:38.000000000</t>
  </si>
  <si>
    <t>2019-11-01T12:30:26.000000000</t>
  </si>
  <si>
    <t>2019-11-01T14:37:38.000000000</t>
  </si>
  <si>
    <t>2019-11-01T14:52:58.000000000</t>
  </si>
  <si>
    <t>2019-11-01T14:29:40.000000000</t>
  </si>
  <si>
    <t>2019-11-01T16:21:56.000000000</t>
  </si>
  <si>
    <t>2019-11-01T14:05:22.000000000</t>
  </si>
  <si>
    <t>2019-11-01T15:00:24.000000000</t>
  </si>
  <si>
    <t>2019-11-01T13:48:32.000000000</t>
  </si>
  <si>
    <t>2019-11-01T14:44:00.000000000</t>
  </si>
  <si>
    <t>2019-11-01T15:23:05.000000000</t>
  </si>
  <si>
    <t>2019-11-01T14:15:16.000000000</t>
  </si>
  <si>
    <t>2019-11-01T13:49:04.000000000</t>
  </si>
  <si>
    <t>2019-11-01T17:49:38.000000000</t>
  </si>
  <si>
    <t>2019-11-01T13:37:48.000000000</t>
  </si>
  <si>
    <t>2019-11-01T14:47:16.000000000</t>
  </si>
  <si>
    <t>2019-11-01T19:54:53.000000000</t>
  </si>
  <si>
    <t>2019-11-01T17:47:18.000000000</t>
  </si>
  <si>
    <t>2019-11-01T18:08:51.000000000</t>
  </si>
  <si>
    <t>2019-11-01T17:28:16.000000000</t>
  </si>
  <si>
    <t>2019-11-01T09:40:44.000000000</t>
  </si>
  <si>
    <t>2019-11-01T15:37:36.000000000</t>
  </si>
  <si>
    <t>2019-11-01T13:06:35.000000000</t>
  </si>
  <si>
    <t>2019-11-01T20:01:40.000000000</t>
  </si>
  <si>
    <t>2019-11-01T20:57:35.000000000</t>
  </si>
  <si>
    <t>2019-11-01T12:44:15.000000000</t>
  </si>
  <si>
    <t>2019-11-01T19:46:05.000000000</t>
  </si>
  <si>
    <t>2019-11-01T09:40:42.000000000</t>
  </si>
  <si>
    <t>2019-11-01T12:55:40.000000000</t>
  </si>
  <si>
    <t>2019-11-01T13:40:12.000000000</t>
  </si>
  <si>
    <t>2019-11-01T19:58:36.000000000</t>
  </si>
  <si>
    <t>2019-11-01T13:05:58.000000000</t>
  </si>
  <si>
    <t>2019-11-01T20:01:29.000000000</t>
  </si>
  <si>
    <t>2019-11-01T20:57:31.000000000</t>
  </si>
  <si>
    <t>2019-11-01T13:41:23.000000000</t>
  </si>
  <si>
    <t>2019-11-01T20:50:05.000000000</t>
  </si>
  <si>
    <t>2019-11-01T17:08:01.000000000</t>
  </si>
  <si>
    <t>2019-11-01T16:27:31.000000000</t>
  </si>
  <si>
    <t>2019-11-01T15:40:26.000000000</t>
  </si>
  <si>
    <t>2019-11-01T14:35:48.000000000</t>
  </si>
  <si>
    <t>2019-11-01T15:45:06.000000000</t>
  </si>
  <si>
    <t>2019-11-01T15:32:13.000000000</t>
  </si>
  <si>
    <t>2019-11-01T13:53:57.000000000</t>
  </si>
  <si>
    <t>2019-11-01T17:09:23.000000000</t>
  </si>
  <si>
    <t>2019-11-01T16:15:43.000000000</t>
  </si>
  <si>
    <t>2019-11-01T16:19:56.000000000</t>
  </si>
  <si>
    <t>2019-11-01T16:26:12.000000000</t>
  </si>
  <si>
    <t>2019-11-01T18:56:47.000000000</t>
  </si>
  <si>
    <t>2019-11-01T17:02:52.000000000</t>
  </si>
  <si>
    <t>2019-11-01T16:05:38.000000000</t>
  </si>
  <si>
    <t>2019-11-01T15:54:33.000000000</t>
  </si>
  <si>
    <t>2019-11-01T20:04:13.000000000</t>
  </si>
  <si>
    <t>2019-11-01T16:31:17.000000000</t>
  </si>
  <si>
    <t>2019-11-01T15:44:40.000000000</t>
  </si>
  <si>
    <t>2019-11-01T18:10:04.000000000</t>
  </si>
  <si>
    <t>2019-11-01T16:03:10.000000000</t>
  </si>
  <si>
    <t>2019-11-01T19:45:08.000000000</t>
  </si>
  <si>
    <t>2019-11-01T09:43:15.000000000</t>
  </si>
  <si>
    <t>2019-11-01T12:37:29.000000000</t>
  </si>
  <si>
    <t>2019-11-01T18:16:51.000000000</t>
  </si>
  <si>
    <t>2019-11-01T13:21:02.000000000</t>
  </si>
  <si>
    <t>2019-11-01T18:11:23.000000000</t>
  </si>
  <si>
    <t>2019-11-01T13:27:57.000000000</t>
  </si>
  <si>
    <t>2019-11-01T16:38:51.000000000</t>
  </si>
  <si>
    <t>2019-11-01T16:00:36.000000000</t>
  </si>
  <si>
    <t>2019-11-01T18:42:49.000000000</t>
  </si>
  <si>
    <t>2019-11-01T16:45:37.000000000</t>
  </si>
  <si>
    <t>2019-11-01T16:08:00.000000000</t>
  </si>
  <si>
    <t>2019-11-01T15:53:32.000000000</t>
  </si>
  <si>
    <t>2019-11-01T17:50:13.000000000</t>
  </si>
  <si>
    <t>2019-11-01T16:03:57.000000000</t>
  </si>
  <si>
    <t>2019-11-01T19:53:35.000000000</t>
  </si>
  <si>
    <t>2019-11-01T14:02:42.000000000</t>
  </si>
  <si>
    <t>2019-11-01T16:28:29.000000000</t>
  </si>
  <si>
    <t>2019-11-01T15:42:40.000000000</t>
  </si>
  <si>
    <t>2019-11-01T15:52:22.000000000</t>
  </si>
  <si>
    <t>2019-11-01T16:16:45.000000000</t>
  </si>
  <si>
    <t>2019-11-01T19:57:20.000000000</t>
  </si>
  <si>
    <t>2019-11-01T15:48:21.000000000</t>
  </si>
  <si>
    <t>2019-11-01T16:12:51.000000000</t>
  </si>
  <si>
    <t>2019-11-01T09:37:37.000000000</t>
  </si>
  <si>
    <t>2019-11-01T10:47:16.000000000</t>
  </si>
  <si>
    <t>2019-11-01T09:37:30.000000000</t>
  </si>
  <si>
    <t>2019-11-01T09:55:22.000000000</t>
  </si>
  <si>
    <t>2019-11-01T10:05:23.000000000</t>
  </si>
  <si>
    <t>2019-11-01T10:13:43.000000000</t>
  </si>
  <si>
    <t>2019-11-01T09:49:08.000000000</t>
  </si>
  <si>
    <t>2019-11-01T10:22:55.000000000</t>
  </si>
  <si>
    <t>2019-11-01T09:50:48.000000000</t>
  </si>
  <si>
    <t>2019-11-01T10:08:30.000000000</t>
  </si>
  <si>
    <t>2019-11-01T15:03:10.000000000</t>
  </si>
  <si>
    <t>2019-11-01T15:15:40.000000000</t>
  </si>
  <si>
    <t>2019-11-01T14:58:01.000000000</t>
  </si>
  <si>
    <t>2019-11-01T15:15:41.000000000</t>
  </si>
  <si>
    <t>2019-11-01T14:33:11.000000000</t>
  </si>
  <si>
    <t>2019-11-01T15:47:33.000000000</t>
  </si>
  <si>
    <t>2019-11-01T15:47:34.000000000</t>
  </si>
  <si>
    <t>2019-11-01T15:25:55.000000000</t>
  </si>
  <si>
    <t>2019-11-01T16:13:21.000000000</t>
  </si>
  <si>
    <t>2019-11-01T17:36:27.000000000</t>
  </si>
  <si>
    <t>2019-11-01T16:14:28.000000000</t>
  </si>
  <si>
    <t>2019-11-01T10:40:04.000000000</t>
  </si>
  <si>
    <t>2019-11-01T15:37:25.000000000</t>
  </si>
  <si>
    <t>2019-11-01T16:00:01.000000000</t>
  </si>
  <si>
    <t>2019-11-01T15:50:15.000000000</t>
  </si>
  <si>
    <t>2019-11-01T16:27:00.000000000</t>
  </si>
  <si>
    <t>2019-11-01T17:39:20.000000000</t>
  </si>
  <si>
    <t>2019-11-01T12:32:00.000000000</t>
  </si>
  <si>
    <t>2019-11-01T13:14:50.000000000</t>
  </si>
  <si>
    <t>2019-11-01T12:07:27.000000000</t>
  </si>
  <si>
    <t>2019-11-01T11:35:00.000000000</t>
  </si>
  <si>
    <t>2019-11-01T16:26:03.000000000</t>
  </si>
  <si>
    <t>2019-11-01T12:53:46.000000000</t>
  </si>
  <si>
    <t>2019-11-01T12:04:39.000000000</t>
  </si>
  <si>
    <t>2019-11-01T12:07:39.000000000</t>
  </si>
  <si>
    <t>2019-11-01T11:45:42.000000000</t>
  </si>
  <si>
    <t>2019-11-01T12:24:01.000000000</t>
  </si>
  <si>
    <t>2019-11-01T13:01:24.000000000</t>
  </si>
  <si>
    <t>2019-11-01T10:21:28.000000000</t>
  </si>
  <si>
    <t>2019-11-01T12:55:05.000000000</t>
  </si>
  <si>
    <t>2019-11-01T12:37:09.000000000</t>
  </si>
  <si>
    <t>2019-11-01T12:43:16.000000000</t>
  </si>
  <si>
    <t>2019-11-01T12:31:20.000000000</t>
  </si>
  <si>
    <t>2019-11-01T11:50:15.000000000</t>
  </si>
  <si>
    <t>2019-11-01T11:50:38.000000000</t>
  </si>
  <si>
    <t>2019-11-01T12:40:44.000000000</t>
  </si>
  <si>
    <t>2019-11-01T13:04:18.000000000</t>
  </si>
  <si>
    <t>2019-11-01T16:11:11.000000000</t>
  </si>
  <si>
    <t>2019-11-01T12:39:50.000000000</t>
  </si>
  <si>
    <t>2019-11-01T14:20:56.000000000</t>
  </si>
  <si>
    <t>2019-11-01T14:34:37.000000000</t>
  </si>
  <si>
    <t>2019-11-01T14:34:42.000000000</t>
  </si>
  <si>
    <t>2019-11-01T14:18:34.000000000</t>
  </si>
  <si>
    <t>2019-11-01T14:34:34.000000000</t>
  </si>
  <si>
    <t>2019-11-01T14:34:39.000000000</t>
  </si>
  <si>
    <t>2019-11-01T16:05:06.000000000</t>
  </si>
  <si>
    <t>2019-11-01T13:39:59.000000000</t>
  </si>
  <si>
    <t>2019-11-01T14:18:45.000000000</t>
  </si>
  <si>
    <t>2019-11-01T12:44:24.000000000</t>
  </si>
  <si>
    <t>2019-11-01T13:54:11.000000000</t>
  </si>
  <si>
    <t>2019-11-01T14:55:53.000000000</t>
  </si>
  <si>
    <t>2019-11-01T14:12:34.000000000</t>
  </si>
  <si>
    <t>2019-11-01T13:53:03.000000000</t>
  </si>
  <si>
    <t>2019-11-01T14:53:16.000000000</t>
  </si>
  <si>
    <t>2019-11-01T14:08:04.000000000</t>
  </si>
  <si>
    <t>2019-11-01T14:19:50.000000000</t>
  </si>
  <si>
    <t>2019-11-01T15:00:55.000000000</t>
  </si>
  <si>
    <t>2019-11-01T15:28:23.000000000</t>
  </si>
  <si>
    <t>2019-11-01T13:43:47.000000000</t>
  </si>
  <si>
    <t>2019-11-01T14:12:50.000000000</t>
  </si>
  <si>
    <t>2019-11-01T15:22:50.000000000</t>
  </si>
  <si>
    <t>2019-11-01T10:17:35.000000000</t>
  </si>
  <si>
    <t>2019-11-01T15:15:08.000000000</t>
  </si>
  <si>
    <t>2019-11-01T13:46:21.000000000</t>
  </si>
  <si>
    <t>2019-11-01T13:26:26.000000000</t>
  </si>
  <si>
    <t>2019-11-01T13:38:13.000000000</t>
  </si>
  <si>
    <t>2019-11-01T14:08:13.000000000</t>
  </si>
  <si>
    <t>2019-11-01T15:02:21.000000000</t>
  </si>
  <si>
    <t>2019-11-01T13:52:05.000000000</t>
  </si>
  <si>
    <t>2019-11-01T14:46:56.000000000</t>
  </si>
  <si>
    <t>2019-11-01T15:23:15.000000000</t>
  </si>
  <si>
    <t>2019-11-01T14:28:53.000000000</t>
  </si>
  <si>
    <t>2019-11-01T15:02:40.000000000</t>
  </si>
  <si>
    <t>2019-11-01T11:01:40.000000000</t>
  </si>
  <si>
    <t>2019-11-01T09:48:02.000000000</t>
  </si>
  <si>
    <t>2019-11-01T10:47:05.000000000</t>
  </si>
  <si>
    <t>2019-11-01T11:10:32.000000000</t>
  </si>
  <si>
    <t>2019-11-01T10:47:00.000000000</t>
  </si>
  <si>
    <t>2019-11-01T10:23:53.000000000</t>
  </si>
  <si>
    <t>2019-11-01T10:47:06.000000000</t>
  </si>
  <si>
    <t>2019-11-01T10:30:12.000000000</t>
  </si>
  <si>
    <t>2019-11-01T09:49:32.000000000</t>
  </si>
  <si>
    <t>2019-11-01T10:47:18.000000000</t>
  </si>
  <si>
    <t>2019-11-01T10:01:24.000000000</t>
  </si>
  <si>
    <t>2019-11-01T10:48:58.000000000</t>
  </si>
  <si>
    <t>2019-11-01T15:20:37.000000000</t>
  </si>
  <si>
    <t>2019-11-01T10:47:45.000000000</t>
  </si>
  <si>
    <t>2019-11-01T10:01:01.000000000</t>
  </si>
  <si>
    <t>2019-11-01T09:54:51.000000000</t>
  </si>
  <si>
    <t>2019-11-01T09:56:37.000000000</t>
  </si>
  <si>
    <t>2019-11-01T13:27:03.000000000</t>
  </si>
  <si>
    <t>2019-11-01T14:20:30.000000000</t>
  </si>
  <si>
    <t>2019-11-01T10:25:07.000000000</t>
  </si>
  <si>
    <t>2019-11-01T11:29:20.000000000</t>
  </si>
  <si>
    <t>2019-11-01T11:11:08.000000000</t>
  </si>
  <si>
    <t>2019-11-01T09:37:49.000000000</t>
  </si>
  <si>
    <t>2019-11-01T09:45:48.000000000</t>
  </si>
  <si>
    <t>2019-11-01T16:11:03.000000000</t>
  </si>
  <si>
    <t>2019-11-01T11:20:10.000000000</t>
  </si>
  <si>
    <t>2019-11-01T11:02:18.000000000</t>
  </si>
  <si>
    <t>2019-11-01T13:38:53.000000000</t>
  </si>
  <si>
    <t>2019-11-01T11:20:44.000000000</t>
  </si>
  <si>
    <t>2019-11-01T10:57:58.000000000</t>
  </si>
  <si>
    <t>2019-11-01T10:47:09.000000000</t>
  </si>
  <si>
    <t>2019-11-01T09:54:20.000000000</t>
  </si>
  <si>
    <t>2019-11-01T10:22:54.000000000</t>
  </si>
  <si>
    <t>2019-11-01T10:47:11.000000000</t>
  </si>
  <si>
    <t>2019-11-01T10:53:16.000000000</t>
  </si>
  <si>
    <t>2019-11-01T14:25:39.000000000</t>
  </si>
  <si>
    <t>2019-11-01T11:21:38.000000000</t>
  </si>
  <si>
    <t>2019-11-01T10:47:29.000000000</t>
  </si>
  <si>
    <t>2019-10-31T15:04:24.000000000</t>
  </si>
  <si>
    <t>2019-10-31T15:04:44.000000000</t>
  </si>
  <si>
    <t>2019-10-31T15:05:36.000000000</t>
  </si>
  <si>
    <t>2019-10-31T15:21:12.000000000</t>
  </si>
  <si>
    <t>2019-10-31T14:23:27.000000000</t>
  </si>
  <si>
    <t>2019-10-31T15:01:40.000000000</t>
  </si>
  <si>
    <t>2019-10-31T14:36:10.000000000</t>
  </si>
  <si>
    <t>2019-10-31T14:55:35.000000000</t>
  </si>
  <si>
    <t>2019-10-31T14:54:23.000000000</t>
  </si>
  <si>
    <t>2019-10-31T14:59:12.000000000</t>
  </si>
  <si>
    <t>2019-10-31T13:34:36.000000000</t>
  </si>
  <si>
    <t>2019-10-31T15:27:02.000000000</t>
  </si>
  <si>
    <t>2019-10-31T14:56:26.000000000</t>
  </si>
  <si>
    <t>2019-10-31T13:46:46.000000000</t>
  </si>
  <si>
    <t>2019-10-31T13:41:20.000000000</t>
  </si>
  <si>
    <t>2019-10-31T14:26:03.000000000</t>
  </si>
  <si>
    <t>2019-10-31T14:22:36.000000000</t>
  </si>
  <si>
    <t>2019-10-31T14:24:14.000000000</t>
  </si>
  <si>
    <t>2019-10-31T15:24:52.000000000</t>
  </si>
  <si>
    <t>2019-10-31T14:12:12.000000000</t>
  </si>
  <si>
    <t>2019-10-31T14:36:05.000000000</t>
  </si>
  <si>
    <t>2019-10-31T13:55:09.000000000</t>
  </si>
  <si>
    <t>2019-10-31T14:27:07.000000000</t>
  </si>
  <si>
    <t>2019-10-31T14:23:52.000000000</t>
  </si>
  <si>
    <t>2019-10-31T14:39:07.000000000</t>
  </si>
  <si>
    <t>2019-10-31T13:57:10.000000000</t>
  </si>
  <si>
    <t>2019-10-31T14:47:12.000000000</t>
  </si>
  <si>
    <t>2019-10-31T14:23:48.000000000</t>
  </si>
  <si>
    <t>2019-10-31T14:38:58.000000000</t>
  </si>
  <si>
    <t>2019-10-31T14:46:02.000000000</t>
  </si>
  <si>
    <t>2019-10-31T13:58:05.000000000</t>
  </si>
  <si>
    <t>2019-10-31T14:54:18.000000000</t>
  </si>
  <si>
    <t>2019-10-31T14:57:09.000000000</t>
  </si>
  <si>
    <t>2019-10-31T13:49:18.000000000</t>
  </si>
  <si>
    <t>2019-10-31T13:38:12.000000000</t>
  </si>
  <si>
    <t>2019-10-31T14:46:36.000000000</t>
  </si>
  <si>
    <t>2019-10-31T15:18:37.000000000</t>
  </si>
  <si>
    <t>2019-10-31T13:53:07.000000000</t>
  </si>
  <si>
    <t>2019-10-31T13:34:03.000000000</t>
  </si>
  <si>
    <t>2019-10-31T13:43:18.000000000</t>
  </si>
  <si>
    <t>2019-10-31T14:49:35.000000000</t>
  </si>
  <si>
    <t>2019-10-31T15:03:05.000000000</t>
  </si>
  <si>
    <t>2019-10-31T14:48:30.000000000</t>
  </si>
  <si>
    <t>2019-10-31T15:05:08.000000000</t>
  </si>
  <si>
    <t>2019-10-31T14:23:30.000000000</t>
  </si>
  <si>
    <t>2019-10-31T13:43:31.000000000</t>
  </si>
  <si>
    <t>2019-10-31T13:58:04.000000000</t>
  </si>
  <si>
    <t>2019-10-31T15:19:15.000000000</t>
  </si>
  <si>
    <t>2019-10-31T14:46:58.000000000</t>
  </si>
  <si>
    <t>2019-10-31T13:56:08.000000000</t>
  </si>
  <si>
    <t>2019-10-31T13:51:17.000000000</t>
  </si>
  <si>
    <t>2019-10-31T13:51:13.000000000</t>
  </si>
  <si>
    <t>2019-10-31T15:05:20.000000000</t>
  </si>
  <si>
    <t>2019-10-31T13:37:07.000000000</t>
  </si>
  <si>
    <t>2019-10-31T14:15:12.000000000</t>
  </si>
  <si>
    <t>2019-10-31T13:45:51.000000000</t>
  </si>
  <si>
    <t>2019-10-31T13:47:01.000000000</t>
  </si>
  <si>
    <t>2019-10-31T14:14:15.000000000</t>
  </si>
  <si>
    <t>2019-10-31T15:12:05.000000000</t>
  </si>
  <si>
    <t>2019-10-31T14:56:06.000000000</t>
  </si>
  <si>
    <t>2019-10-31T14:24:39.000000000</t>
  </si>
  <si>
    <t>2019-10-31T13:34:28.000000000</t>
  </si>
  <si>
    <t>2019-10-31T15:00:10.000000000</t>
  </si>
  <si>
    <t>2019-10-31T13:56:07.000000000</t>
  </si>
  <si>
    <t>2019-10-31T13:36:33.000000000</t>
  </si>
  <si>
    <t>2019-10-31T13:53:51.000000000</t>
  </si>
  <si>
    <t>2019-10-31T14:36:46.000000000</t>
  </si>
  <si>
    <t>2019-10-31T13:39:33.000000000</t>
  </si>
  <si>
    <t>2019-10-31T13:36:15.000000000</t>
  </si>
  <si>
    <t>2019-10-31T14:31:05.000000000</t>
  </si>
  <si>
    <t>2019-10-31T15:13:31.000000000</t>
  </si>
  <si>
    <t>2019-10-31T14:37:47.000000000</t>
  </si>
  <si>
    <t>2019-10-31T14:33:34.000000000</t>
  </si>
  <si>
    <t>2019-10-31T13:37:36.000000000</t>
  </si>
  <si>
    <t>2019-10-31T13:47:18.000000000</t>
  </si>
  <si>
    <t>2019-10-31T13:38:17.000000000</t>
  </si>
  <si>
    <t>2019-10-31T14:38:23.000000000</t>
  </si>
  <si>
    <t>2019-10-31T14:15:47.000000000</t>
  </si>
  <si>
    <t>2019-10-31T15:00:49.000000000</t>
  </si>
  <si>
    <t>2019-10-31T14:41:53.000000000</t>
  </si>
  <si>
    <t>2019-10-31T13:35:09.000000000</t>
  </si>
  <si>
    <t>2019-10-31T14:16:13.000000000</t>
  </si>
  <si>
    <t>2019-10-31T14:09:39.000000000</t>
  </si>
  <si>
    <t>2019-10-31T14:14:42.000000000</t>
  </si>
  <si>
    <t>2019-10-31T14:54:54.000000000</t>
  </si>
  <si>
    <t>2019-10-31T13:53:42.000000000</t>
  </si>
  <si>
    <t>2019-10-31T14:48:22.000000000</t>
  </si>
  <si>
    <t>2019-10-31T14:54:39.000000000</t>
  </si>
  <si>
    <t>2019-10-31T14:14:04.000000000</t>
  </si>
  <si>
    <t>2019-10-31T15:13:51.000000000</t>
  </si>
  <si>
    <t>2019-10-31T14:59:29.000000000</t>
  </si>
  <si>
    <t>2019-10-31T14:17:59.000000000</t>
  </si>
  <si>
    <t>2019-10-31T15:08:45.000000000</t>
  </si>
  <si>
    <t>2019-10-31T13:50:23.000000000</t>
  </si>
  <si>
    <t>2019-10-31T15:04:35.000000000</t>
  </si>
  <si>
    <t>2019-10-31T14:06:56.000000000</t>
  </si>
  <si>
    <t>2019-10-31T15:25:54.000000000</t>
  </si>
  <si>
    <t>2019-10-31T13:47:08.000000000</t>
  </si>
  <si>
    <t>2019-10-31T14:40:22.000000000</t>
  </si>
  <si>
    <t>2019-10-31T14:05:53.000000000</t>
  </si>
  <si>
    <t>2019-10-31T13:46:27.000000000</t>
  </si>
  <si>
    <t>2019-10-31T14:16:39.000000000</t>
  </si>
  <si>
    <t>2019-10-31T13:57:09.000000000</t>
  </si>
  <si>
    <t>2019-10-31T14:23:14.000000000</t>
  </si>
  <si>
    <t>2019-10-31T13:57:12.000000000</t>
  </si>
  <si>
    <t>2019-10-31T14:45:47.000000000</t>
  </si>
  <si>
    <t>2019-10-31T14:41:16.000000000</t>
  </si>
  <si>
    <t>2019-10-31T13:52:58.000000000</t>
  </si>
  <si>
    <t>2019-10-31T14:24:56.000000000</t>
  </si>
  <si>
    <t>2019-10-31T14:33:31.000000000</t>
  </si>
  <si>
    <t>2019-10-31T15:23:46.000000000</t>
  </si>
  <si>
    <t>2019-10-31T15:09:11.000000000</t>
  </si>
  <si>
    <t>2019-10-31T14:26:43.000000000</t>
  </si>
  <si>
    <t>2019-10-31T13:42:29.000000000</t>
  </si>
  <si>
    <t>2019-10-31T14:47:51.000000000</t>
  </si>
  <si>
    <t>2019-10-31T13:58:01.000000000</t>
  </si>
  <si>
    <t>2019-10-31T10:20:24.000000000</t>
  </si>
  <si>
    <t>2019-10-31T10:29:03.000000000</t>
  </si>
  <si>
    <t>2019-10-31T10:18:56.000000000</t>
  </si>
  <si>
    <t>2019-10-31T10:18:57.000000000</t>
  </si>
  <si>
    <t>2019-10-31T14:49:53.000000000</t>
  </si>
  <si>
    <t>2019-10-31T10:17:57.000000000</t>
  </si>
  <si>
    <t>2019-10-31T10:38:57.000000000</t>
  </si>
  <si>
    <t>2019-10-31T09:44:48.000000000</t>
  </si>
  <si>
    <t>2019-10-31T10:00:43.000000000</t>
  </si>
  <si>
    <t>2019-10-31T10:27:09.000000000</t>
  </si>
  <si>
    <t>2019-10-31T11:17:29.000000000</t>
  </si>
  <si>
    <t>2019-10-31T10:04:48.000000000</t>
  </si>
  <si>
    <t>2019-10-31T09:46:45.000000000</t>
  </si>
  <si>
    <t>2019-10-31T09:45:17.000000000</t>
  </si>
  <si>
    <t>2019-10-31T14:38:25.000000000</t>
  </si>
  <si>
    <t>2019-10-31T10:16:03.000000000</t>
  </si>
  <si>
    <t>2019-10-31T09:40:27.000000000</t>
  </si>
  <si>
    <t>2019-10-31T09:57:11.000000000</t>
  </si>
  <si>
    <t>2019-10-31T09:50:28.000000000</t>
  </si>
  <si>
    <t>2019-10-31T14:14:51.000000000</t>
  </si>
  <si>
    <t>2019-10-31T10:52:09.000000000</t>
  </si>
  <si>
    <t>2019-10-31T13:36:55.000000000</t>
  </si>
  <si>
    <t>2019-10-31T09:51:52.000000000</t>
  </si>
  <si>
    <t>2019-10-31T15:02:34.000000000</t>
  </si>
  <si>
    <t>2019-10-31T10:23:10.000000000</t>
  </si>
  <si>
    <t>2019-10-31T10:08:10.000000000</t>
  </si>
  <si>
    <t>2019-10-31T09:36:38.000000000</t>
  </si>
  <si>
    <t>2019-10-31T11:19:33.000000000</t>
  </si>
  <si>
    <t>2019-10-31T10:15:58.000000000</t>
  </si>
  <si>
    <t>2019-10-31T10:03:23.000000000</t>
  </si>
  <si>
    <t>2019-10-31T09:44:28.000000000</t>
  </si>
  <si>
    <t>2019-10-31T10:25:55.000000000</t>
  </si>
  <si>
    <t>2019-10-31T09:36:27.000000000</t>
  </si>
  <si>
    <t>2019-10-31T10:13:45.000000000</t>
  </si>
  <si>
    <t>2019-10-31T11:23:42.000000000</t>
  </si>
  <si>
    <t>2019-10-31T13:40:13.000000000</t>
  </si>
  <si>
    <t>2019-10-31T15:09:35.000000000</t>
  </si>
  <si>
    <t>2019-10-31T15:12:58.000000000</t>
  </si>
  <si>
    <t>2019-10-31T15:14:30.000000000</t>
  </si>
  <si>
    <t>2019-10-31T14:37:25.000000000</t>
  </si>
  <si>
    <t>2019-10-31T15:03:12.000000000</t>
  </si>
  <si>
    <t>2019-10-31T11:17:02.000000000</t>
  </si>
  <si>
    <t>2019-10-31T10:31:48.000000000</t>
  </si>
  <si>
    <t>2019-10-31T09:35:10.000000000</t>
  </si>
  <si>
    <t>2019-10-31T10:16:17.000000000</t>
  </si>
  <si>
    <t>2019-10-31T10:51:05.000000000</t>
  </si>
  <si>
    <t>2019-10-31T11:09:14.000000000</t>
  </si>
  <si>
    <t>2019-10-31T11:15:14.000000000</t>
  </si>
  <si>
    <t>2019-10-31T09:51:46.000000000</t>
  </si>
  <si>
    <t>2019-10-31T11:23:39.000000000</t>
  </si>
  <si>
    <t>2019-10-31T09:52:43.000000000</t>
  </si>
  <si>
    <t>2019-10-31T10:36:32.000000000</t>
  </si>
  <si>
    <t>2019-10-31T14:39:39.000000000</t>
  </si>
  <si>
    <t>2019-10-31T09:51:10.000000000</t>
  </si>
  <si>
    <t>2019-10-31T09:36:54.000000000</t>
  </si>
  <si>
    <t>2019-10-31T10:01:08.000000000</t>
  </si>
  <si>
    <t>2019-10-31T10:18:58.000000000</t>
  </si>
  <si>
    <t>2019-10-31T14:57:32.000000000</t>
  </si>
  <si>
    <t>2019-10-31T10:19:35.000000000</t>
  </si>
  <si>
    <t>2019-10-31T10:52:50.000000000</t>
  </si>
  <si>
    <t>2019-10-31T10:19:52.000000000</t>
  </si>
  <si>
    <t>2019-10-31T10:01:57.000000000</t>
  </si>
  <si>
    <t>2019-10-31T10:02:23.000000000</t>
  </si>
  <si>
    <t>2019-10-31T09:53:40.000000000</t>
  </si>
  <si>
    <t>2019-10-31T10:55:17.000000000</t>
  </si>
  <si>
    <t>2019-10-31T10:17:32.000000000</t>
  </si>
  <si>
    <t>2019-10-31T10:13:33.000000000</t>
  </si>
  <si>
    <t>2019-10-31T14:02:12.000000000</t>
  </si>
  <si>
    <t>2019-10-31T10:03:45.000000000</t>
  </si>
  <si>
    <t>2019-10-31T09:54:11.000000000</t>
  </si>
  <si>
    <t>2019-10-31T11:23:38.000000000</t>
  </si>
  <si>
    <t>2019-10-31T14:37:51.000000000</t>
  </si>
  <si>
    <t>2019-10-31T10:14:39.000000000</t>
  </si>
  <si>
    <t>2019-10-31T10:18:37.000000000</t>
  </si>
  <si>
    <t>2019-10-31T09:49:56.000000000</t>
  </si>
  <si>
    <t>2019-10-31T09:44:31.000000000</t>
  </si>
  <si>
    <t>2019-10-31T11:08:44.000000000</t>
  </si>
  <si>
    <t>2019-10-31T11:07:03.000000000</t>
  </si>
  <si>
    <t>2019-10-31T10:54:49.000000000</t>
  </si>
  <si>
    <t>2019-10-31T09:47:36.000000000</t>
  </si>
  <si>
    <t>2019-10-31T10:25:43.000000000</t>
  </si>
  <si>
    <t>2019-10-31T09:44:43.000000000</t>
  </si>
  <si>
    <t>2019-10-31T13:52:55.000000000</t>
  </si>
  <si>
    <t>2019-10-31T10:02:21.000000000</t>
  </si>
  <si>
    <t>2019-10-31T09:49:12.000000000</t>
  </si>
  <si>
    <t>2019-10-31T10:17:06.000000000</t>
  </si>
  <si>
    <t>2019-10-31T09:38:04.000000000</t>
  </si>
  <si>
    <t>2019-10-31T09:34:52.000000000</t>
  </si>
  <si>
    <t>2019-10-31T09:34:48.000000000</t>
  </si>
  <si>
    <t>2019-10-31T09:41:12.000000000</t>
  </si>
  <si>
    <t>2019-10-31T09:57:19.000000000</t>
  </si>
  <si>
    <t>2019-10-31T09:46:50.000000000</t>
  </si>
  <si>
    <t>2019-10-31T10:40:05.000000000</t>
  </si>
  <si>
    <t>2019-10-31T09:49:55.000000000</t>
  </si>
  <si>
    <t>2019-10-31T09:48:57.000000000</t>
  </si>
  <si>
    <t>2019-10-31T14:41:30.000000000</t>
  </si>
  <si>
    <t>2019-10-31T09:51:02.000000000</t>
  </si>
  <si>
    <t>2019-10-31T09:44:56.000000000</t>
  </si>
  <si>
    <t>2019-10-31T11:19:57.000000000</t>
  </si>
  <si>
    <t>2019-10-31T09:32:54.000000000</t>
  </si>
  <si>
    <t>2019-10-31T14:33:49.000000000</t>
  </si>
  <si>
    <t>2019-10-31T09:46:04.000000000</t>
  </si>
  <si>
    <t>2019-10-31T10:17:17.000000000</t>
  </si>
  <si>
    <t>2019-10-31T11:03:29.000000000</t>
  </si>
  <si>
    <t>2019-10-31T09:52:15.000000000</t>
  </si>
  <si>
    <t>2019-10-31T09:49:41.000000000</t>
  </si>
  <si>
    <t>2019-10-31T09:52:47.000000000</t>
  </si>
  <si>
    <t>2019-10-31T09:33:34.000000000</t>
  </si>
  <si>
    <t>2019-10-31T10:24:44.000000000</t>
  </si>
  <si>
    <t>2019-10-31T09:45:27.000000000</t>
  </si>
  <si>
    <t>2019-10-31T11:13:11.000000000</t>
  </si>
  <si>
    <t>2019-10-31T14:02:59.000000000</t>
  </si>
  <si>
    <t>2019-10-31T09:33:31.000000000</t>
  </si>
  <si>
    <t>2019-10-31T09:47:16.000000000</t>
  </si>
  <si>
    <t>2019-10-31T11:21:37.000000000</t>
  </si>
  <si>
    <t>2019-10-31T10:11:09.000000000</t>
  </si>
  <si>
    <t>2019-10-31T09:52:38.000000000</t>
  </si>
  <si>
    <t>2019-10-31T10:32:14.000000000</t>
  </si>
  <si>
    <t>2019-10-31T10:54:41.000000000</t>
  </si>
  <si>
    <t>2019-10-31T10:11:39.000000000</t>
  </si>
  <si>
    <t>2019-10-31T10:08:44.000000000</t>
  </si>
  <si>
    <t>2019-10-31T10:21:27.000000000</t>
  </si>
  <si>
    <t>2019-10-31T09:54:52.000000000</t>
  </si>
  <si>
    <t>2019-10-31T09:56:10.000000000</t>
  </si>
  <si>
    <t>2019-10-31T10:37:52.000000000</t>
  </si>
  <si>
    <t>2019-10-31T09:49:10.000000000</t>
  </si>
  <si>
    <t>2019-10-31T11:02:24.000000000</t>
  </si>
  <si>
    <t>2019-10-31T11:05:54.000000000</t>
  </si>
  <si>
    <t>2019-10-31T09:34:22.000000000</t>
  </si>
  <si>
    <t>2019-10-31T09:36:06.000000000</t>
  </si>
  <si>
    <t>2019-10-31T10:51:21.000000000</t>
  </si>
  <si>
    <t>2019-10-31T11:13:32.000000000</t>
  </si>
  <si>
    <t>2019-10-31T09:39:16.000000000</t>
  </si>
  <si>
    <t>2019-10-31T09:48:34.000000000</t>
  </si>
  <si>
    <t>2019-10-31T14:13:05.000000000</t>
  </si>
  <si>
    <t>2019-10-31T09:47:46.000000000</t>
  </si>
  <si>
    <t>2019-10-31T10:28:09.000000000</t>
  </si>
  <si>
    <t>2019-10-31T10:19:15.000000000</t>
  </si>
  <si>
    <t>2019-10-31T09:49:29.000000000</t>
  </si>
  <si>
    <t>2019-10-31T11:22:33.000000000</t>
  </si>
  <si>
    <t>2019-10-31T10:56:28.000000000</t>
  </si>
  <si>
    <t>2019-10-31T09:55:10.000000000</t>
  </si>
  <si>
    <t>2019-10-31T09:45:08.000000000</t>
  </si>
  <si>
    <t>2019-10-31T09:51:34.000000000</t>
  </si>
  <si>
    <t>2019-10-31T10:07:27.000000000</t>
  </si>
  <si>
    <t>2019-10-31T09:34:20.000000000</t>
  </si>
  <si>
    <t>2019-10-31T09:47:51.000000000</t>
  </si>
  <si>
    <t>2019-10-31T10:30:48.000000000</t>
  </si>
  <si>
    <t>2019-10-31T10:08:47.000000000</t>
  </si>
  <si>
    <t>2019-10-31T11:07:41.000000000</t>
  </si>
  <si>
    <t>2019-10-31T11:23:55.000000000</t>
  </si>
  <si>
    <t>2019-10-31T09:45:47.000000000</t>
  </si>
  <si>
    <t>2019-10-31T09:45:32.000000000</t>
  </si>
  <si>
    <t>2019-10-31T11:25:53.000000000</t>
  </si>
  <si>
    <t>2019-10-31T10:11:16.000000000</t>
  </si>
  <si>
    <t>2019-10-31T10:40:26.000000000</t>
  </si>
  <si>
    <t>2019-10-31T09:33:42.000000000</t>
  </si>
  <si>
    <t>2019-10-31T14:48:36.000000000</t>
  </si>
  <si>
    <t>2019-10-31T09:34:07.000000000</t>
  </si>
  <si>
    <t>2019-10-31T10:48:04.000000000</t>
  </si>
  <si>
    <t>2019-10-31T11:06:43.000000000</t>
  </si>
  <si>
    <t>2019-10-31T11:02:14.000000000</t>
  </si>
  <si>
    <t>2019-10-31T10:32:51.000000000</t>
  </si>
  <si>
    <t>2019-10-31T10:34:50.000000000</t>
  </si>
  <si>
    <t>2019-10-31T09:50:36.000000000</t>
  </si>
  <si>
    <t>2019-10-31T09:54:50.000000000</t>
  </si>
  <si>
    <t>2019-10-31T10:21:06.000000000</t>
  </si>
  <si>
    <t>2019-10-31T13:43:54.000000000</t>
  </si>
  <si>
    <t>2019-10-31T09:35:48.000000000</t>
  </si>
  <si>
    <t>2019-10-31T09:59:28.000000000</t>
  </si>
  <si>
    <t>2019-10-31T09:35:53.000000000</t>
  </si>
  <si>
    <t>2019-10-31T14:33:47.000000000</t>
  </si>
  <si>
    <t>2019-10-31T09:35:30.000000000</t>
  </si>
  <si>
    <t>2019-10-31T10:50:58.000000000</t>
  </si>
  <si>
    <t>2019-10-31T10:22:24.000000000</t>
  </si>
  <si>
    <t>2019-10-31T10:03:27.000000000</t>
  </si>
  <si>
    <t>2019-10-31T09:45:48.000000000</t>
  </si>
  <si>
    <t>2019-10-31T11:29:40.000000000</t>
  </si>
  <si>
    <t>2019-10-31T09:55:36.000000000</t>
  </si>
  <si>
    <t>2019-10-31T14:20:41.000000000</t>
  </si>
  <si>
    <t>2019-10-31T10:22:22.000000000</t>
  </si>
  <si>
    <t>2019-10-31T09:47:04.000000000</t>
  </si>
  <si>
    <t>2019-10-31T09:44:45.000000000</t>
  </si>
  <si>
    <t>2019-10-31T09:58:07.000000000</t>
  </si>
  <si>
    <t>2019-10-31T09:49:17.000000000</t>
  </si>
  <si>
    <t>2019-10-31T09:49:06.000000000</t>
  </si>
  <si>
    <t>2019-10-31T09:44:51.000000000</t>
  </si>
  <si>
    <t>2019-10-31T10:15:39.000000000</t>
  </si>
  <si>
    <t>2019-10-31T10:52:00.000000000</t>
  </si>
  <si>
    <t>2019-10-31T10:35:47.000000000</t>
  </si>
  <si>
    <t>2019-10-31T10:43:01.000000000</t>
  </si>
  <si>
    <t>2019-10-31T10:18:19.000000000</t>
  </si>
  <si>
    <t>2019-10-31T10:25:23.000000000</t>
  </si>
  <si>
    <t>2019-10-31T16:22:27.000000000</t>
  </si>
  <si>
    <t>2019-10-31T16:24:27.000000000</t>
  </si>
  <si>
    <t>2019-10-31T14:11:15.000000000</t>
  </si>
  <si>
    <t>2019-10-31T16:29:54.000000000</t>
  </si>
  <si>
    <t>2019-10-31T15:47:32.000000000</t>
  </si>
  <si>
    <t>2019-10-31T14:40:56.000000000</t>
  </si>
  <si>
    <t>2019-10-31T15:46:04.000000000</t>
  </si>
  <si>
    <t>2019-10-31T17:36:22.000000000</t>
  </si>
  <si>
    <t>2019-10-31T20:29:39.000000000</t>
  </si>
  <si>
    <t>2019-10-31T09:32:09.000000000</t>
  </si>
  <si>
    <t>2019-10-31T16:26:54.000000000</t>
  </si>
  <si>
    <t>2019-10-31T15:42:06.000000000</t>
  </si>
  <si>
    <t>2019-10-31T15:32:24.000000000</t>
  </si>
  <si>
    <t>2019-10-31T13:53:26.000000000</t>
  </si>
  <si>
    <t>2019-10-31T17:04:27.000000000</t>
  </si>
  <si>
    <t>2019-10-31T18:34:15.000000000</t>
  </si>
  <si>
    <t>2019-10-31T19:10:18.000000000</t>
  </si>
  <si>
    <t>2019-10-31T18:46:25.000000000</t>
  </si>
  <si>
    <t>2019-10-31T17:38:28.000000000</t>
  </si>
  <si>
    <t>2019-10-31T19:37:32.000000000</t>
  </si>
  <si>
    <t>2019-10-31T09:47:43.000000000</t>
  </si>
  <si>
    <t>2019-10-31T16:00:50.000000000</t>
  </si>
  <si>
    <t>2019-10-31T20:04:40.000000000</t>
  </si>
  <si>
    <t>2019-10-31T17:09:45.000000000</t>
  </si>
  <si>
    <t>2019-10-31T15:59:27.000000000</t>
  </si>
  <si>
    <t>2019-10-31T13:44:21.000000000</t>
  </si>
  <si>
    <t>2019-10-31T10:34:23.000000000</t>
  </si>
  <si>
    <t>2019-10-31T16:00:33.000000000</t>
  </si>
  <si>
    <t>2019-10-31T20:03:55.000000000</t>
  </si>
  <si>
    <t>2019-10-31T17:28:32.000000000</t>
  </si>
  <si>
    <t>2019-10-31T19:59:42.000000000</t>
  </si>
  <si>
    <t>2019-10-31T20:54:24.000000000</t>
  </si>
  <si>
    <t>2019-10-31T16:35:03.000000000</t>
  </si>
  <si>
    <t>2019-10-31T18:52:32.000000000</t>
  </si>
  <si>
    <t>2019-10-31T20:18:15.000000000</t>
  </si>
  <si>
    <t>2019-10-31T16:12:58.000000000</t>
  </si>
  <si>
    <t>2019-10-31T18:42:59.000000000</t>
  </si>
  <si>
    <t>2019-10-31T09:37:52.000000000</t>
  </si>
  <si>
    <t>2019-10-31T17:11:03.000000000</t>
  </si>
  <si>
    <t>2019-10-31T15:44:31.000000000</t>
  </si>
  <si>
    <t>2019-10-31T18:39:52.000000000</t>
  </si>
  <si>
    <t>2019-10-31T15:33:29.000000000</t>
  </si>
  <si>
    <t>2019-10-31T13:45:34.000000000</t>
  </si>
  <si>
    <t>2019-10-31T17:44:44.000000000</t>
  </si>
  <si>
    <t>2019-10-31T18:54:57.000000000</t>
  </si>
  <si>
    <t>2019-10-31T15:51:04.000000000</t>
  </si>
  <si>
    <t>2019-10-31T17:48:44.000000000</t>
  </si>
  <si>
    <t>2019-10-31T17:38:35.000000000</t>
  </si>
  <si>
    <t>2019-10-31T20:41:05.000000000</t>
  </si>
  <si>
    <t>2019-10-31T14:06:31.000000000</t>
  </si>
  <si>
    <t>2019-10-31T17:04:04.000000000</t>
  </si>
  <si>
    <t>2019-10-31T09:52:07.000000000</t>
  </si>
  <si>
    <t>2019-10-31T19:00:01.000000000</t>
  </si>
  <si>
    <t>2019-10-31T17:13:47.000000000</t>
  </si>
  <si>
    <t>2019-10-31T14:28:24.000000000</t>
  </si>
  <si>
    <t>2019-10-31T16:23:33.000000000</t>
  </si>
  <si>
    <t>2019-10-31T20:26:53.000000000</t>
  </si>
  <si>
    <t>2019-10-31T20:36:45.000000000</t>
  </si>
  <si>
    <t>2019-10-31T16:18:05.000000000</t>
  </si>
  <si>
    <t>2019-10-31T16:26:36.000000000</t>
  </si>
  <si>
    <t>2019-10-31T20:27:04.000000000</t>
  </si>
  <si>
    <t>2019-10-31T16:35:06.000000000</t>
  </si>
  <si>
    <t>2019-10-31T19:34:42.000000000</t>
  </si>
  <si>
    <t>2019-10-31T18:45:54.000000000</t>
  </si>
  <si>
    <t>2019-10-31T17:21:05.000000000</t>
  </si>
  <si>
    <t>2019-10-31T16:50:01.000000000</t>
  </si>
  <si>
    <t>2019-10-31T15:53:37.000000000</t>
  </si>
  <si>
    <t>2019-10-31T19:06:30.000000000</t>
  </si>
  <si>
    <t>2019-10-31T10:43:38.000000000</t>
  </si>
  <si>
    <t>2019-10-31T15:37:33.000000000</t>
  </si>
  <si>
    <t>2019-10-31T18:28:16.000000000</t>
  </si>
  <si>
    <t>2019-10-31T16:29:21.000000000</t>
  </si>
  <si>
    <t>2019-10-31T15:38:18.000000000</t>
  </si>
  <si>
    <t>2019-10-31T15:37:45.000000000</t>
  </si>
  <si>
    <t>2019-10-31T11:06:47.000000000</t>
  </si>
  <si>
    <t>2019-10-31T17:30:35.000000000</t>
  </si>
  <si>
    <t>2019-10-31T16:48:56.000000000</t>
  </si>
  <si>
    <t>2019-10-31T09:55:58.000000000</t>
  </si>
  <si>
    <t>2019-10-31T20:37:46.000000000</t>
  </si>
  <si>
    <t>2019-10-31T16:14:51.000000000</t>
  </si>
  <si>
    <t>2019-10-31T17:30:06.000000000</t>
  </si>
  <si>
    <t>2019-10-31T20:03:33.000000000</t>
  </si>
  <si>
    <t>2019-10-31T17:27:47.000000000</t>
  </si>
  <si>
    <t>2019-10-31T16:20:22.000000000</t>
  </si>
  <si>
    <t>2019-10-31T14:04:04.000000000</t>
  </si>
  <si>
    <t>2019-10-31T19:55:41.000000000</t>
  </si>
  <si>
    <t>2019-10-31T15:42:40.000000000</t>
  </si>
  <si>
    <t>2019-10-31T17:57:38.000000000</t>
  </si>
  <si>
    <t>2019-10-31T17:47:54.000000000</t>
  </si>
  <si>
    <t>2019-10-31T16:55:05.000000000</t>
  </si>
  <si>
    <t>2019-10-31T16:59:18.000000000</t>
  </si>
  <si>
    <t>2019-10-31T14:34:37.000000000</t>
  </si>
  <si>
    <t>2019-10-31T18:01:12.000000000</t>
  </si>
  <si>
    <t>2019-10-31T15:36:46.000000000</t>
  </si>
  <si>
    <t>2019-10-31T15:32:36.000000000</t>
  </si>
  <si>
    <t>2019-10-31T15:57:29.000000000</t>
  </si>
  <si>
    <t>2019-10-31T19:06:34.000000000</t>
  </si>
  <si>
    <t>2019-10-31T14:33:58.000000000</t>
  </si>
  <si>
    <t>2019-10-31T16:01:35.000000000</t>
  </si>
  <si>
    <t>2019-10-31T20:14:11.000000000</t>
  </si>
  <si>
    <t>2019-10-31T16:16:08.000000000</t>
  </si>
  <si>
    <t>2019-10-31T15:39:55.000000000</t>
  </si>
  <si>
    <t>2019-10-31T17:14:26.000000000</t>
  </si>
  <si>
    <t>2019-10-31T18:54:01.000000000</t>
  </si>
  <si>
    <t>2019-10-31T14:17:34.000000000</t>
  </si>
  <si>
    <t>2019-10-31T15:46:21.000000000</t>
  </si>
  <si>
    <t>2019-10-31T19:35:17.000000000</t>
  </si>
  <si>
    <t>2019-10-31T17:06:48.000000000</t>
  </si>
  <si>
    <t>2019-10-31T18:48:08.000000000</t>
  </si>
  <si>
    <t>2019-10-31T17:23:35.000000000</t>
  </si>
  <si>
    <t>2019-10-31T16:24:48.000000000</t>
  </si>
  <si>
    <t>2019-10-31T11:22:06.000000000</t>
  </si>
  <si>
    <t>2019-10-31T17:07:46.000000000</t>
  </si>
  <si>
    <t>2019-10-31T15:46:05.000000000</t>
  </si>
  <si>
    <t>2019-10-31T19:44:17.000000000</t>
  </si>
  <si>
    <t>2019-10-31T20:23:05.000000000</t>
  </si>
  <si>
    <t>2019-10-31T15:57:44.000000000</t>
  </si>
  <si>
    <t>2019-10-31T13:44:15.000000000</t>
  </si>
  <si>
    <t>2019-10-31T09:44:55.000000000</t>
  </si>
  <si>
    <t>2019-10-31T20:45:39.000000000</t>
  </si>
  <si>
    <t>2019-10-31T17:02:49.000000000</t>
  </si>
  <si>
    <t>2019-10-31T13:06:59.000000000</t>
  </si>
  <si>
    <t>2019-10-31T11:42:20.000000000</t>
  </si>
  <si>
    <t>2019-10-31T14:54:00.000000000</t>
  </si>
  <si>
    <t>2019-10-31T13:15:55.000000000</t>
  </si>
  <si>
    <t>2019-10-31T15:04:59.000000000</t>
  </si>
  <si>
    <t>2019-10-31T12:00:00.000000000</t>
  </si>
  <si>
    <t>2019-10-31T13:19:25.000000000</t>
  </si>
  <si>
    <t>2019-10-31T09:57:07.000000000</t>
  </si>
  <si>
    <t>2019-10-31T13:03:57.000000000</t>
  </si>
  <si>
    <t>2019-10-31T13:42:38.000000000</t>
  </si>
  <si>
    <t>2019-10-31T11:43:32.000000000</t>
  </si>
  <si>
    <t>2019-10-31T14:47:26.000000000</t>
  </si>
  <si>
    <t>2019-10-31T13:20:38.000000000</t>
  </si>
  <si>
    <t>2019-10-31T12:28:42.000000000</t>
  </si>
  <si>
    <t>2019-10-31T12:27:30.000000000</t>
  </si>
  <si>
    <t>2019-10-31T14:06:41.000000000</t>
  </si>
  <si>
    <t>2019-10-31T11:37:38.000000000</t>
  </si>
  <si>
    <t>2019-10-31T12:12:29.000000000</t>
  </si>
  <si>
    <t>2019-10-31T11:36:13.000000000</t>
  </si>
  <si>
    <t>2019-10-31T14:13:44.000000000</t>
  </si>
  <si>
    <t>2019-10-31T10:26:21.000000000</t>
  </si>
  <si>
    <t>2019-10-31T12:45:55.000000000</t>
  </si>
  <si>
    <t>2019-10-31T10:52:29.000000000</t>
  </si>
  <si>
    <t>2019-10-31T13:11:38.000000000</t>
  </si>
  <si>
    <t>2019-10-31T11:45:04.000000000</t>
  </si>
  <si>
    <t>2019-10-31T12:31:27.000000000</t>
  </si>
  <si>
    <t>2019-10-31T11:58:40.000000000</t>
  </si>
  <si>
    <t>2019-10-31T14:19:51.000000000</t>
  </si>
  <si>
    <t>2019-10-31T10:27:45.000000000</t>
  </si>
  <si>
    <t>2019-10-31T11:32:58.000000000</t>
  </si>
  <si>
    <t>2019-10-31T12:13:02.000000000</t>
  </si>
  <si>
    <t>2019-10-31T10:46:47.000000000</t>
  </si>
  <si>
    <t>2019-10-31T12:37:45.000000000</t>
  </si>
  <si>
    <t>2019-10-31T10:04:15.000000000</t>
  </si>
  <si>
    <t>2019-10-31T12:49:09.000000000</t>
  </si>
  <si>
    <t>2019-10-31T10:19:04.000000000</t>
  </si>
  <si>
    <t>2019-10-31T11:37:10.000000000</t>
  </si>
  <si>
    <t>2019-10-31T11:20:40.000000000</t>
  </si>
  <si>
    <t>2019-10-31T11:35:14.000000000</t>
  </si>
  <si>
    <t>2019-10-31T13:21:11.000000000</t>
  </si>
  <si>
    <t>2019-10-31T10:29:56.000000000</t>
  </si>
  <si>
    <t>2019-10-31T13:08:06.000000000</t>
  </si>
  <si>
    <t>2019-10-31T13:41:43.000000000</t>
  </si>
  <si>
    <t>2019-10-31T11:41:05.000000000</t>
  </si>
  <si>
    <t>2019-10-31T11:12:08.000000000</t>
  </si>
  <si>
    <t>2019-10-31T11:32:06.000000000</t>
  </si>
  <si>
    <t>2019-10-31T13:23:33.000000000</t>
  </si>
  <si>
    <t>2019-10-31T11:52:35.000000000</t>
  </si>
  <si>
    <t>2019-10-31T13:39:39.000000000</t>
  </si>
  <si>
    <t>2019-10-31T12:44:50.000000000</t>
  </si>
  <si>
    <t>2019-10-31T14:27:35.000000000</t>
  </si>
  <si>
    <t>2019-10-31T11:41:34.000000000</t>
  </si>
  <si>
    <t>2019-10-31T12:14:38.000000000</t>
  </si>
  <si>
    <t>2019-10-31T13:27:12.000000000</t>
  </si>
  <si>
    <t>2019-10-31T12:11:00.000000000</t>
  </si>
  <si>
    <t>2019-10-31T12:45:50.000000000</t>
  </si>
  <si>
    <t>2019-10-31T13:24:59.000000000</t>
  </si>
  <si>
    <t>2019-10-31T13:27:40.000000000</t>
  </si>
  <si>
    <t>2019-10-31T15:05:13.000000000</t>
  </si>
  <si>
    <t>2019-10-31T10:09:36.000000000</t>
  </si>
  <si>
    <t>2019-10-31T16:14:46.000000000</t>
  </si>
  <si>
    <t>2019-10-31T11:38:45.000000000</t>
  </si>
  <si>
    <t>2019-10-31T14:03:06.000000000</t>
  </si>
  <si>
    <t>2019-10-31T12:12:13.000000000</t>
  </si>
  <si>
    <t>2019-10-31T13:25:38.000000000</t>
  </si>
  <si>
    <t>2019-10-31T12:04:41.000000000</t>
  </si>
  <si>
    <t>2019-10-31T13:52:15.000000000</t>
  </si>
  <si>
    <t>2019-10-31T12:02:04.000000000</t>
  </si>
  <si>
    <t>2019-10-31T13:00:01.000000000</t>
  </si>
  <si>
    <t>2019-10-31T12:55:29.000000000</t>
  </si>
  <si>
    <t>2019-10-31T10:15:20.000000000</t>
  </si>
  <si>
    <t>2019-10-31T12:11:06.000000000</t>
  </si>
  <si>
    <t>2019-10-31T13:17:47.000000000</t>
  </si>
  <si>
    <t>2019-10-31T10:52:44.000000000</t>
  </si>
  <si>
    <t>2019-10-31T20:00:39.000000000</t>
  </si>
  <si>
    <t>2019-10-31T11:39:33.000000000</t>
  </si>
  <si>
    <t>2019-10-31T13:14:17.000000000</t>
  </si>
  <si>
    <t>2019-10-31T14:00:49.000000000</t>
  </si>
  <si>
    <t>2019-10-31T16:32:36.000000000</t>
  </si>
  <si>
    <t>2019-10-31T13:28:31.000000000</t>
  </si>
  <si>
    <t>2019-10-31T11:56:30.000000000</t>
  </si>
  <si>
    <t>2019-10-31T13:02:55.000000000</t>
  </si>
  <si>
    <t>2019-10-31T14:02:10.000000000</t>
  </si>
  <si>
    <t>2019-10-31T10:51:34.000000000</t>
  </si>
  <si>
    <t>2019-10-31T16:19:13.000000000</t>
  </si>
  <si>
    <t>2019-10-31T12:38:28.000000000</t>
  </si>
  <si>
    <t>2019-10-31T13:27:53.000000000</t>
  </si>
  <si>
    <t>2019-10-31T12:07:50.000000000</t>
  </si>
  <si>
    <t>2019-10-31T11:41:41.000000000</t>
  </si>
  <si>
    <t>2019-10-31T13:47:47.000000000</t>
  </si>
  <si>
    <t>2019-10-31T12:03:52.000000000</t>
  </si>
  <si>
    <t>2019-10-31T11:40:10.000000000</t>
  </si>
  <si>
    <t>2019-10-31T09:40:54.000000000</t>
  </si>
  <si>
    <t>2019-10-31T12:55:44.000000000</t>
  </si>
  <si>
    <t>2019-10-31T15:28:16.000000000</t>
  </si>
  <si>
    <t>2019-10-31T11:25:48.000000000</t>
  </si>
  <si>
    <t>2019-10-31T16:28:07.000000000</t>
  </si>
  <si>
    <t>2019-10-31T12:32:13.000000000</t>
  </si>
  <si>
    <t>2019-10-31T13:22:42.000000000</t>
  </si>
  <si>
    <t>2019-10-31T13:07:10.000000000</t>
  </si>
  <si>
    <t>2019-10-31T12:25:51.000000000</t>
  </si>
  <si>
    <t>2019-10-31T12:32:12.000000000</t>
  </si>
  <si>
    <t>2019-10-31T10:53:31.000000000</t>
  </si>
  <si>
    <t>2019-10-31T10:06:27.000000000</t>
  </si>
  <si>
    <t>2019-10-31T10:17:08.000000000</t>
  </si>
  <si>
    <t>2019-10-31T10:09:29.000000000</t>
  </si>
  <si>
    <t>2019-10-31T10:14:37.000000000</t>
  </si>
  <si>
    <t>2019-10-31T10:04:01.000000000</t>
  </si>
  <si>
    <t>2019-10-31T10:12:00.000000000</t>
  </si>
  <si>
    <t>2019-10-31T11:26:52.000000000</t>
  </si>
  <si>
    <t>2019-10-31T10:20:06.000000000</t>
  </si>
  <si>
    <t>2019-10-31T10:23:50.000000000</t>
  </si>
  <si>
    <t>2019-10-31T09:49:22.000000000</t>
  </si>
  <si>
    <t>2019-10-31T10:30:01.000000000</t>
  </si>
  <si>
    <t>2019-10-31T11:05:42.000000000</t>
  </si>
  <si>
    <t>2019-10-31T11:20:36.000000000</t>
  </si>
  <si>
    <t>2019-10-31T15:22:31.000000000</t>
  </si>
  <si>
    <t>2019-10-31T11:58:42.000000000</t>
  </si>
  <si>
    <t>2019-10-31T12:39:14.000000000</t>
  </si>
  <si>
    <t>2019-10-31T13:04:54.000000000</t>
  </si>
  <si>
    <t>2019-10-31T12:07:33.000000000</t>
  </si>
  <si>
    <t>2019-10-31T12:29:20.000000000</t>
  </si>
  <si>
    <t>2019-10-31T14:58:19.000000000</t>
  </si>
  <si>
    <t>2019-10-31T10:23:38.000000000</t>
  </si>
  <si>
    <t>2019-10-31T12:35:58.000000000</t>
  </si>
  <si>
    <t>2019-10-31T11:38:46.000000000</t>
  </si>
  <si>
    <t>2019-10-31T12:20:30.000000000</t>
  </si>
  <si>
    <t>2019-10-31T12:58:08.000000000</t>
  </si>
  <si>
    <t>2019-10-31T12:01:41.000000000</t>
  </si>
  <si>
    <t>2019-10-31T19:32:43.000000000</t>
  </si>
  <si>
    <t>2019-10-31T11:47:17.000000000</t>
  </si>
  <si>
    <t>2019-10-31T11:47:00.000000000</t>
  </si>
  <si>
    <t>2019-10-31T11:40:17.000000000</t>
  </si>
  <si>
    <t>2019-10-31T11:34:58.000000000</t>
  </si>
  <si>
    <t>2019-10-31T12:09:37.000000000</t>
  </si>
  <si>
    <t>2019-10-31T11:47:20.000000000</t>
  </si>
  <si>
    <t>2019-10-31T11:56:39.000000000</t>
  </si>
  <si>
    <t>2019-10-31T13:48:02.000000000</t>
  </si>
  <si>
    <t>2019-10-31T16:16:49.000000000</t>
  </si>
  <si>
    <t>2019-10-31T12:37:58.000000000</t>
  </si>
  <si>
    <t>2019-10-31T14:01:32.000000000</t>
  </si>
  <si>
    <t>2019-10-31T10:11:45.000000000</t>
  </si>
  <si>
    <t>2019-10-31T12:04:42.000000000</t>
  </si>
  <si>
    <t>2019-10-31T12:33:21.000000000</t>
  </si>
  <si>
    <t>2019-10-31T12:07:04.000000000</t>
  </si>
  <si>
    <t>2019-10-31T12:53:09.000000000</t>
  </si>
  <si>
    <t>2019-10-31T13:46:58.000000000</t>
  </si>
  <si>
    <t>2019-10-31T12:57:37.000000000</t>
  </si>
  <si>
    <t>2019-10-31T13:00:35.000000000</t>
  </si>
  <si>
    <t>2019-10-31T12:02:26.000000000</t>
  </si>
  <si>
    <t>2019-10-31T12:46:02.000000000</t>
  </si>
  <si>
    <t>2019-10-31T14:16:37.000000000</t>
  </si>
  <si>
    <t>2019-10-31T13:13:03.000000000</t>
  </si>
  <si>
    <t>2019-10-31T17:10:48.000000000</t>
  </si>
  <si>
    <t>2019-10-31T12:03:56.000000000</t>
  </si>
  <si>
    <t>2019-10-31T13:01:10.000000000</t>
  </si>
  <si>
    <t>2019-10-31T12:29:56.000000000</t>
  </si>
  <si>
    <t>2019-10-31T14:27:05.000000000</t>
  </si>
  <si>
    <t>2019-10-31T13:21:16.000000000</t>
  </si>
  <si>
    <t>2019-10-31T14:04:57.000000000</t>
  </si>
  <si>
    <t>2019-10-31T12:16:35.000000000</t>
  </si>
  <si>
    <t>2019-10-31T14:01:11.000000000</t>
  </si>
  <si>
    <t>2019-10-31T09:34:15.000000000</t>
  </si>
  <si>
    <t>2019-10-31T16:04:16.000000000</t>
  </si>
  <si>
    <t>2019-10-31T12:53:02.000000000</t>
  </si>
  <si>
    <t>2019-10-31T13:45:32.000000000</t>
  </si>
  <si>
    <t>2019-10-31T10:29:46.000000000</t>
  </si>
  <si>
    <t>2019-10-31T15:36:59.000000000</t>
  </si>
  <si>
    <t>2019-10-31T13:07:30.000000000</t>
  </si>
  <si>
    <t>2019-10-31T13:27:08.000000000</t>
  </si>
  <si>
    <t>2019-10-31T12:59:11.000000000</t>
  </si>
  <si>
    <t>2019-10-31T14:25:11.000000000</t>
  </si>
  <si>
    <t>2019-10-31T09:52:11.000000000</t>
  </si>
  <si>
    <t>2019-10-31T12:48:16.000000000</t>
  </si>
  <si>
    <t>2019-10-31T10:02:07.000000000</t>
  </si>
  <si>
    <t>2019-10-31T13:14:03.000000000</t>
  </si>
  <si>
    <t>2019-10-31T13:14:39.000000000</t>
  </si>
  <si>
    <t>2019-10-31T14:03:51.000000000</t>
  </si>
  <si>
    <t>2019-10-31T09:43:27.000000000</t>
  </si>
  <si>
    <t>2019-10-31T12:20:52.000000000</t>
  </si>
  <si>
    <t>2019-10-31T13:10:03.000000000</t>
  </si>
  <si>
    <t>2019-10-31T13:12:04.000000000</t>
  </si>
  <si>
    <t>2019-10-31T12:24:36.000000000</t>
  </si>
  <si>
    <t>2019-10-31T13:38:32.000000000</t>
  </si>
  <si>
    <t>2019-10-31T09:57:58.000000000</t>
  </si>
  <si>
    <t>2019-10-31T12:08:28.000000000</t>
  </si>
  <si>
    <t>2019-10-31T11:58:08.000000000</t>
  </si>
  <si>
    <t>2019-10-31T13:00:26.000000000</t>
  </si>
  <si>
    <t>2019-10-31T10:19:50.000000000</t>
  </si>
  <si>
    <t>2019-10-31T12:34:55.000000000</t>
  </si>
  <si>
    <t>2019-10-31T12:08:47.000000000</t>
  </si>
  <si>
    <t>2019-10-31T11:34:04.000000000</t>
  </si>
  <si>
    <t>2019-10-31T09:52:19.000000000</t>
  </si>
  <si>
    <t>2019-10-31T12:33:09.000000000</t>
  </si>
  <si>
    <t>2019-10-31T14:09:50.000000000</t>
  </si>
  <si>
    <t>2019-10-31T12:33:33.000000000</t>
  </si>
  <si>
    <t>2019-10-31T12:50:32.000000000</t>
  </si>
  <si>
    <t>2019-10-31T12:39:28.000000000</t>
  </si>
  <si>
    <t>2019-10-31T12:59:54.000000000</t>
  </si>
  <si>
    <t>2019-10-31T17:01:49.000000000</t>
  </si>
  <si>
    <t>2019-10-31T16:34:50.000000000</t>
  </si>
  <si>
    <t>2019-10-31T16:21:40.000000000</t>
  </si>
  <si>
    <t>2019-10-31T13:43:34.000000000</t>
  </si>
  <si>
    <t>2019-10-31T16:09:47.000000000</t>
  </si>
  <si>
    <t>2019-10-31T15:36:47.000000000</t>
  </si>
  <si>
    <t>2019-10-31T16:24:50.000000000</t>
  </si>
  <si>
    <t>2019-10-31T18:50:43.000000000</t>
  </si>
  <si>
    <t>2019-10-31T14:52:56.000000000</t>
  </si>
  <si>
    <t>2019-10-31T19:54:04.000000000</t>
  </si>
  <si>
    <t>2019-10-31T09:53:20.000000000</t>
  </si>
  <si>
    <t>2019-10-31T19:52:34.000000000</t>
  </si>
  <si>
    <t>2019-10-31T10:27:21.000000000</t>
  </si>
  <si>
    <t>2019-10-31T16:06:03.000000000</t>
  </si>
  <si>
    <t>2019-10-31T16:26:52.000000000</t>
  </si>
  <si>
    <t>2019-10-31T15:05:29.000000000</t>
  </si>
  <si>
    <t>2019-10-31T09:49:47.000000000</t>
  </si>
  <si>
    <t>2019-10-31T15:38:38.000000000</t>
  </si>
  <si>
    <t>2019-10-31T18:04:56.000000000</t>
  </si>
  <si>
    <t>2019-10-31T16:20:15.000000000</t>
  </si>
  <si>
    <t>2019-10-31T19:58:15.000000000</t>
  </si>
  <si>
    <t>2019-10-31T10:25:03.000000000</t>
  </si>
  <si>
    <t>2019-10-31T11:51:23.000000000</t>
  </si>
  <si>
    <t>2019-10-31T18:59:27.000000000</t>
  </si>
  <si>
    <t>2019-10-31T17:39:40.000000000</t>
  </si>
  <si>
    <t>2019-10-31T12:48:44.000000000</t>
  </si>
  <si>
    <t>2019-10-31T17:55:54.000000000</t>
  </si>
  <si>
    <t>2019-10-31T13:59:38.000000000</t>
  </si>
  <si>
    <t>2019-10-31T10:05:29.000000000</t>
  </si>
  <si>
    <t>2019-10-31T12:04:37.000000000</t>
  </si>
  <si>
    <t>2019-10-31T15:41:54.000000000</t>
  </si>
  <si>
    <t>2019-10-31T13:44:49.000000000</t>
  </si>
  <si>
    <t>2019-10-31T10:22:46.000000000</t>
  </si>
  <si>
    <t>2019-10-31T12:32:23.000000000</t>
  </si>
  <si>
    <t>2019-10-31T16:04:55.000000000</t>
  </si>
  <si>
    <t>2019-10-31T14:27:40.000000000</t>
  </si>
  <si>
    <t>2019-10-31T09:57:53.000000000</t>
  </si>
  <si>
    <t>2019-10-31T16:29:26.000000000</t>
  </si>
  <si>
    <t>2019-10-31T10:52:06.000000000</t>
  </si>
  <si>
    <t>2019-10-31T18:48:04.000000000</t>
  </si>
  <si>
    <t>2019-10-31T20:59:41.000000000</t>
  </si>
  <si>
    <t>2019-10-31T13:40:54.000000000</t>
  </si>
  <si>
    <t>2019-10-31T10:04:26.000000000</t>
  </si>
  <si>
    <t>2019-10-31T12:18:42.000000000</t>
  </si>
  <si>
    <t>2019-10-31T16:21:07.000000000</t>
  </si>
  <si>
    <t>2019-10-31T15:14:52.000000000</t>
  </si>
  <si>
    <t>2019-10-31T18:07:50.000000000</t>
  </si>
  <si>
    <t>2019-10-31T09:32:58.000000000</t>
  </si>
  <si>
    <t>2019-10-31T16:34:41.000000000</t>
  </si>
  <si>
    <t>2019-10-31T15:05:39.000000000</t>
  </si>
  <si>
    <t>2019-10-31T09:53:49.000000000</t>
  </si>
  <si>
    <t>2019-10-31T17:33:01.000000000</t>
  </si>
  <si>
    <t>2019-10-31T19:55:30.000000000</t>
  </si>
  <si>
    <t>2019-10-31T17:04:30.000000000</t>
  </si>
  <si>
    <t>2019-10-31T20:41:03.000000000</t>
  </si>
  <si>
    <t>2019-10-31T15:27:28.000000000</t>
  </si>
  <si>
    <t>2019-10-31T14:35:39.000000000</t>
  </si>
  <si>
    <t>2019-10-31T13:58:12.000000000</t>
  </si>
  <si>
    <t>2019-10-31T15:21:34.000000000</t>
  </si>
  <si>
    <t>2019-10-31T15:07:10.000000000</t>
  </si>
  <si>
    <t>2019-10-31T15:16:26.000000000</t>
  </si>
  <si>
    <t>2019-10-31T14:25:53.000000000</t>
  </si>
  <si>
    <t>2019-10-31T15:16:47.000000000</t>
  </si>
  <si>
    <t>2019-10-31T15:24:55.000000000</t>
  </si>
  <si>
    <t>2019-10-31T14:37:02.000000000</t>
  </si>
  <si>
    <t>2019-10-31T20:59:30.000000000</t>
  </si>
  <si>
    <t>2019-10-31T14:24:25.000000000</t>
  </si>
  <si>
    <t>2019-10-31T13:15:32.000000000</t>
  </si>
  <si>
    <t>2019-10-31T16:10:23.000000000</t>
  </si>
  <si>
    <t>2019-10-31T16:03:32.000000000</t>
  </si>
  <si>
    <t>2019-10-31T18:43:28.000000000</t>
  </si>
  <si>
    <t>2019-10-31T17:31:07.000000000</t>
  </si>
  <si>
    <t>2019-10-31T19:59:44.000000000</t>
  </si>
  <si>
    <t>2019-10-31T13:11:44.000000000</t>
  </si>
  <si>
    <t>2019-10-31T16:43:02.000000000</t>
  </si>
  <si>
    <t>2019-10-31T10:51:19.000000000</t>
  </si>
  <si>
    <t>2019-10-31T12:10:40.000000000</t>
  </si>
  <si>
    <t>2019-10-31T16:44:21.000000000</t>
  </si>
  <si>
    <t>2019-10-31T19:51:57.000000000</t>
  </si>
  <si>
    <t>2019-10-31T09:45:49.000000000</t>
  </si>
  <si>
    <t>2019-10-31T12:44:15.000000000</t>
  </si>
  <si>
    <t>2019-10-31T15:39:24.000000000</t>
  </si>
  <si>
    <t>2019-10-31T11:01:04.000000000</t>
  </si>
  <si>
    <t>2019-10-31T12:45:25.000000000</t>
  </si>
  <si>
    <t>2019-10-31T16:45:17.000000000</t>
  </si>
  <si>
    <t>2019-10-31T13:11:09.000000000</t>
  </si>
  <si>
    <t>2019-10-31T19:14:58.000000000</t>
  </si>
  <si>
    <t>2019-10-31T18:15:46.000000000</t>
  </si>
  <si>
    <t>2019-10-31T18:00:01.000000000</t>
  </si>
  <si>
    <t>2019-10-31T19:32:18.000000000</t>
  </si>
  <si>
    <t>2019-10-31T18:05:22.000000000</t>
  </si>
  <si>
    <t>2019-10-31T18:18:09.000000000</t>
  </si>
  <si>
    <t>2019-10-31T17:13:51.000000000</t>
  </si>
  <si>
    <t>2019-10-31T18:40:32.000000000</t>
  </si>
  <si>
    <t>2019-10-31T16:10:26.000000000</t>
  </si>
  <si>
    <t>2019-10-31T15:14:24.000000000</t>
  </si>
  <si>
    <t>2019-10-31T16:05:49.000000000</t>
  </si>
  <si>
    <t>2019-10-31T16:10:08.000000000</t>
  </si>
  <si>
    <t>2019-10-31T15:48:11.000000000</t>
  </si>
  <si>
    <t>2019-10-31T16:13:03.000000000</t>
  </si>
  <si>
    <t>2019-10-31T16:15:32.000000000</t>
  </si>
  <si>
    <t>2019-10-31T15:48:10.000000000</t>
  </si>
  <si>
    <t>2019-10-31T16:06:27.000000000</t>
  </si>
  <si>
    <t>2019-10-31T16:11:08.000000000</t>
  </si>
  <si>
    <t>2019-10-31T15:57:26.000000000</t>
  </si>
  <si>
    <t>2019-10-31T16:51:43.000000000</t>
  </si>
  <si>
    <t>2019-10-31T15:46:53.000000000</t>
  </si>
  <si>
    <t>2019-10-31T16:08:38.000000000</t>
  </si>
  <si>
    <t>2019-10-31T14:28:05.000000000</t>
  </si>
  <si>
    <t>2019-10-31T13:59:58.000000000</t>
  </si>
  <si>
    <t>2019-10-31T13:24:53.000000000</t>
  </si>
  <si>
    <t>2019-10-31T12:19:29.000000000</t>
  </si>
  <si>
    <t>2019-10-31T11:55:57.000000000</t>
  </si>
  <si>
    <t>2019-10-31T12:29:18.000000000</t>
  </si>
  <si>
    <t>2019-10-31T13:01:47.000000000</t>
  </si>
  <si>
    <t>2019-10-31T11:52:53.000000000</t>
  </si>
  <si>
    <t>2019-10-31T12:07:02.000000000</t>
  </si>
  <si>
    <t>2019-10-31T13:05:23.000000000</t>
  </si>
  <si>
    <t>2019-10-31T11:35:34.000000000</t>
  </si>
  <si>
    <t>2019-10-31T11:58:17.000000000</t>
  </si>
  <si>
    <t>2019-10-31T11:51:59.000000000</t>
  </si>
  <si>
    <t>2019-10-31T12:39:02.000000000</t>
  </si>
  <si>
    <t>2019-10-31T13:20:01.000000000</t>
  </si>
  <si>
    <t>2019-10-31T13:25:46.000000000</t>
  </si>
  <si>
    <t>2019-10-31T14:19:30.000000000</t>
  </si>
  <si>
    <t>2019-10-31T11:50:02.000000000</t>
  </si>
  <si>
    <t>2019-10-31T13:28:16.000000000</t>
  </si>
  <si>
    <t>2019-10-31T11:51:55.000000000</t>
  </si>
  <si>
    <t>2019-10-31T09:57:02.000000000</t>
  </si>
  <si>
    <t>2019-10-31T09:52:03.000000000</t>
  </si>
  <si>
    <t>2019-10-31T12:58:51.000000000</t>
  </si>
  <si>
    <t>2019-10-31T13:32:18.000000000</t>
  </si>
  <si>
    <t>2019-10-31T13:25:36.000000000</t>
  </si>
  <si>
    <t>2019-10-31T13:42:49.000000000</t>
  </si>
  <si>
    <t>2019-10-31T11:10:40.000000000</t>
  </si>
  <si>
    <t>2019-10-31T13:36:01.000000000</t>
  </si>
  <si>
    <t>2019-10-31T12:31:58.000000000</t>
  </si>
  <si>
    <t>2019-10-31T14:07:20.000000000</t>
  </si>
  <si>
    <t>2019-10-31T14:26:26.000000000</t>
  </si>
  <si>
    <t>2019-10-31T15:20:52.000000000</t>
  </si>
  <si>
    <t>2019-10-31T13:12:59.000000000</t>
  </si>
  <si>
    <t>2019-10-31T18:30:21.000000000</t>
  </si>
  <si>
    <t>2019-10-31T13:41:57.000000000</t>
  </si>
  <si>
    <t>2019-10-31T14:11:44.000000000</t>
  </si>
  <si>
    <t>2019-10-31T16:43:37.000000000</t>
  </si>
  <si>
    <t>2019-10-31T15:16:48.000000000</t>
  </si>
  <si>
    <t>2019-10-31T13:59:37.000000000</t>
  </si>
  <si>
    <t>2019-10-31T16:23:16.000000000</t>
  </si>
  <si>
    <t>2019-10-31T13:50:58.000000000</t>
  </si>
  <si>
    <t>2019-10-31T09:32:50.000000000</t>
  </si>
  <si>
    <t>2019-10-31T16:36:20.000000000</t>
  </si>
  <si>
    <t>2019-10-31T13:33:54.000000000</t>
  </si>
  <si>
    <t>2019-10-31T15:03:21.000000000</t>
  </si>
  <si>
    <t>2019-10-31T14:13:08.000000000</t>
  </si>
  <si>
    <t>2019-10-31T15:54:53.000000000</t>
  </si>
  <si>
    <t>2019-10-31T10:39:30.000000000</t>
  </si>
  <si>
    <t>2019-10-31T15:15:47.000000000</t>
  </si>
  <si>
    <t>2019-10-31T13:18:01.000000000</t>
  </si>
  <si>
    <t>2019-10-31T16:09:54.000000000</t>
  </si>
  <si>
    <t>2019-10-31T09:56:38.000000000</t>
  </si>
  <si>
    <t>2019-10-31T12:50:00.000000000</t>
  </si>
  <si>
    <t>2019-10-31T15:29:23.000000000</t>
  </si>
  <si>
    <t>2019-10-31T15:48:14.000000000</t>
  </si>
  <si>
    <t>2019-10-31T15:49:46.000000000</t>
  </si>
  <si>
    <t>2019-10-31T15:49:43.000000000</t>
  </si>
  <si>
    <t>2019-10-31T10:23:49.000000000</t>
  </si>
  <si>
    <t>2019-10-31T15:49:44.000000000</t>
  </si>
  <si>
    <t>2019-10-31T15:49:13.000000000</t>
  </si>
  <si>
    <t>2019-10-31T16:04:52.000000000</t>
  </si>
  <si>
    <t>2019-10-31T15:09:53.000000000</t>
  </si>
  <si>
    <t>2019-10-31T16:01:38.000000000</t>
  </si>
  <si>
    <t>2019-10-31T10:30:06.000000000</t>
  </si>
  <si>
    <t>2019-10-31T12:52:50.000000000</t>
  </si>
  <si>
    <t>2019-10-31T15:40:54.000000000</t>
  </si>
  <si>
    <t>2019-10-31T09:58:19.000000000</t>
  </si>
  <si>
    <t>2019-10-31T16:10:39.000000000</t>
  </si>
  <si>
    <t>2019-10-31T15:55:10.000000000</t>
  </si>
  <si>
    <t>2019-10-31T11:06:12.000000000</t>
  </si>
  <si>
    <t>2019-10-31T15:40:53.000000000</t>
  </si>
  <si>
    <t>2019-10-31T15:43:04.000000000</t>
  </si>
  <si>
    <t>2019-10-31T10:33:11.000000000</t>
  </si>
  <si>
    <t>2019-10-31T15:32:17.000000000</t>
  </si>
  <si>
    <t>2019-10-31T10:27:00.000000000</t>
  </si>
  <si>
    <t>2019-10-31T16:08:46.000000000</t>
  </si>
  <si>
    <t>2019-10-31T20:11:38.000000000</t>
  </si>
  <si>
    <t>2019-10-31T15:38:08.000000000</t>
  </si>
  <si>
    <t>2019-10-31T18:40:07.000000000</t>
  </si>
  <si>
    <t>2019-10-31T09:33:43.000000000</t>
  </si>
  <si>
    <t>2019-10-31T16:50:24.000000000</t>
  </si>
  <si>
    <t>2019-10-31T16:47:39.000000000</t>
  </si>
  <si>
    <t>2019-10-31T15:05:51.000000000</t>
  </si>
  <si>
    <t>2019-10-31T10:31:45.000000000</t>
  </si>
  <si>
    <t>2019-10-31T11:58:54.000000000</t>
  </si>
  <si>
    <t>2019-10-31T15:42:43.000000000</t>
  </si>
  <si>
    <t>2019-10-31T10:05:07.000000000</t>
  </si>
  <si>
    <t>2019-10-31T18:48:44.000000000</t>
  </si>
  <si>
    <t>2019-10-31T14:26:30.000000000</t>
  </si>
  <si>
    <t>2019-10-31T18:47:43.000000000</t>
  </si>
  <si>
    <t>2019-10-31T16:08:10.000000000</t>
  </si>
  <si>
    <t>2019-10-31T09:43:41.000000000</t>
  </si>
  <si>
    <t>2019-10-31T16:47:37.000000000</t>
  </si>
  <si>
    <t>2019-10-31T17:01:17.000000000</t>
  </si>
  <si>
    <t>2019-10-31T16:51:57.000000000</t>
  </si>
  <si>
    <t>2019-10-31T20:35:16.000000000</t>
  </si>
  <si>
    <t>2019-10-31T16:55:23.000000000</t>
  </si>
  <si>
    <t>2019-10-31T16:06:56.000000000</t>
  </si>
  <si>
    <t>2019-10-31T16:03:16.000000000</t>
  </si>
  <si>
    <t>2019-10-31T10:00:28.000000000</t>
  </si>
  <si>
    <t>2019-10-31T16:36:49.000000000</t>
  </si>
  <si>
    <t>2019-10-31T15:34:25.000000000</t>
  </si>
  <si>
    <t>2019-10-31T12:24:28.000000000</t>
  </si>
  <si>
    <t>2019-10-31T16:08:52.000000000</t>
  </si>
  <si>
    <t>2019-10-31T15:51:50.000000000</t>
  </si>
  <si>
    <t>2019-10-31T14:59:17.000000000</t>
  </si>
  <si>
    <t>2019-10-31T16:58:51.000000000</t>
  </si>
  <si>
    <t>2019-10-31T15:57:54.000000000</t>
  </si>
  <si>
    <t>2019-10-31T16:33:04.000000000</t>
  </si>
  <si>
    <t>2019-10-31T19:58:16.000000000</t>
  </si>
  <si>
    <t>2019-10-31T18:48:18.000000000</t>
  </si>
  <si>
    <t>2019-10-31T18:45:23.000000000</t>
  </si>
  <si>
    <t>2019-10-31T14:11:40.000000000</t>
  </si>
  <si>
    <t>2019-10-31T16:52:53.000000000</t>
  </si>
  <si>
    <t>2019-10-31T15:54:40.000000000</t>
  </si>
  <si>
    <t>2019-10-31T11:27:19.000000000</t>
  </si>
  <si>
    <t>2019-10-31T11:42:02.000000000</t>
  </si>
  <si>
    <t>2019-10-31T16:14:08.000000000</t>
  </si>
  <si>
    <t>2019-10-31T10:57:04.000000000</t>
  </si>
  <si>
    <t>2019-10-31T20:01:27.000000000</t>
  </si>
  <si>
    <t>2019-10-31T15:42:18.000000000</t>
  </si>
  <si>
    <t>2019-10-31T19:55:33.000000000</t>
  </si>
  <si>
    <t>2019-10-31T19:09:33.000000000</t>
  </si>
  <si>
    <t>2019-10-31T20:35:45.000000000</t>
  </si>
  <si>
    <t>2019-10-31T14:08:50.000000000</t>
  </si>
  <si>
    <t>2019-10-31T15:35:09.000000000</t>
  </si>
  <si>
    <t>2019-10-31T16:45:13.000000000</t>
  </si>
  <si>
    <t>2019-10-31T18:48:58.000000000</t>
  </si>
  <si>
    <t>2019-10-31T09:50:40.000000000</t>
  </si>
  <si>
    <t>2019-10-31T16:15:07.000000000</t>
  </si>
  <si>
    <t>2019-10-31T16:59:30.000000000</t>
  </si>
  <si>
    <t>2019-10-31T18:45:12.000000000</t>
  </si>
  <si>
    <t>2019-10-31T18:11:03.000000000</t>
  </si>
  <si>
    <t>2019-10-31T20:26:50.000000000</t>
  </si>
  <si>
    <t>2019-10-31T15:40:09.000000000</t>
  </si>
  <si>
    <t>2019-10-31T16:07:54.000000000</t>
  </si>
  <si>
    <t>2019-10-31T14:45:33.000000000</t>
  </si>
  <si>
    <t>2019-10-31T14:46:12.000000000</t>
  </si>
  <si>
    <t>2019-10-31T13:38:38.000000000</t>
  </si>
  <si>
    <t>2019-10-31T14:46:04.000000000</t>
  </si>
  <si>
    <t>2019-10-31T15:02:45.000000000</t>
  </si>
  <si>
    <t>2019-10-31T15:02:56.000000000</t>
  </si>
  <si>
    <t>2019-10-31T14:37:32.000000000</t>
  </si>
  <si>
    <t>2019-10-31T14:07:06.000000000</t>
  </si>
  <si>
    <t>2019-10-31T14:47:06.000000000</t>
  </si>
  <si>
    <t>2019-10-31T15:03:09.000000000</t>
  </si>
  <si>
    <t>2019-10-31T15:03:18.000000000</t>
  </si>
  <si>
    <t>2019-10-31T15:03:48.000000000</t>
  </si>
  <si>
    <t>2019-10-31T15:04:11.000000000</t>
  </si>
  <si>
    <t>2019-10-31T15:05:49.000000000</t>
  </si>
  <si>
    <t>2019-10-31T14:29:16.000000000</t>
  </si>
  <si>
    <t>2019-10-31T14:28:06.000000000</t>
  </si>
  <si>
    <t>2019-10-31T14:55:14.000000000</t>
  </si>
  <si>
    <t>2019-10-31T15:12:56.000000000</t>
  </si>
  <si>
    <t>2019-10-31T14:43:32.000000000</t>
  </si>
  <si>
    <t>2019-10-31T15:16:00.000000000</t>
  </si>
  <si>
    <t>2019-10-31T15:09:04.000000000</t>
  </si>
  <si>
    <t>2019-10-31T14:42:40.000000000</t>
  </si>
  <si>
    <t>2019-10-31T13:56:21.000000000</t>
  </si>
  <si>
    <t>2019-10-31T14:50:47.000000000</t>
  </si>
  <si>
    <t>2019-10-31T14:47:17.000000000</t>
  </si>
  <si>
    <t>2019-10-31T15:09:14.000000000</t>
  </si>
  <si>
    <t>2019-10-31T15:05:23.000000000</t>
  </si>
  <si>
    <t>2019-10-31T13:51:33.000000000</t>
  </si>
  <si>
    <t>2019-10-31T14:29:26.000000000</t>
  </si>
  <si>
    <t>2019-10-31T14:49:09.000000000</t>
  </si>
  <si>
    <t>2019-10-31T14:54:02.000000000</t>
  </si>
  <si>
    <t>2019-10-31T14:03:42.000000000</t>
  </si>
  <si>
    <t>2019-10-31T15:28:34.000000000</t>
  </si>
  <si>
    <t>2019-10-31T13:38:28.000000000</t>
  </si>
  <si>
    <t>2019-10-31T13:51:00.000000000</t>
  </si>
  <si>
    <t>2019-10-31T15:05:03.000000000</t>
  </si>
  <si>
    <t>2019-10-31T14:59:08.000000000</t>
  </si>
  <si>
    <t>2019-10-31T13:41:21.000000000</t>
  </si>
  <si>
    <t>2019-10-31T14:37:06.000000000</t>
  </si>
  <si>
    <t>2019-10-31T14:34:57.000000000</t>
  </si>
  <si>
    <t>2019-10-31T15:12:19.000000000</t>
  </si>
  <si>
    <t>2019-10-31T15:22:25.000000000</t>
  </si>
  <si>
    <t>2019-10-31T15:22:27.000000000</t>
  </si>
  <si>
    <t>2019-10-31T15:14:40.000000000</t>
  </si>
  <si>
    <t>2019-10-31T14:29:34.000000000</t>
  </si>
  <si>
    <t>2019-10-31T14:47:05.000000000</t>
  </si>
  <si>
    <t>2019-10-31T13:34:13.000000000</t>
  </si>
  <si>
    <t>2019-10-31T14:00:43.000000000</t>
  </si>
  <si>
    <t>2019-10-31T15:12:50.000000000</t>
  </si>
  <si>
    <t>2019-10-31T14:41:18.000000000</t>
  </si>
  <si>
    <t>2019-10-31T14:47:37.000000000</t>
  </si>
  <si>
    <t>2019-10-31T15:13:09.000000000</t>
  </si>
  <si>
    <t>2019-10-31T14:29:28.000000000</t>
  </si>
  <si>
    <t>2019-10-31T15:08:00.000000000</t>
  </si>
  <si>
    <t>2019-10-31T14:54:55.000000000</t>
  </si>
  <si>
    <t>2019-10-31T15:13:18.000000000</t>
  </si>
  <si>
    <t>2019-10-31T15:13:35.000000000</t>
  </si>
  <si>
    <t>2019-10-31T15:13:46.000000000</t>
  </si>
  <si>
    <t>2019-10-31T13:45:30.000000000</t>
  </si>
  <si>
    <t>2019-10-31T14:21:50.000000000</t>
  </si>
  <si>
    <t>2019-10-31T14:24:33.000000000</t>
  </si>
  <si>
    <t>2019-10-31T15:27:31.000000000</t>
  </si>
  <si>
    <t>2019-10-31T15:27:43.000000000</t>
  </si>
  <si>
    <t>2019-10-31T13:55:49.000000000</t>
  </si>
  <si>
    <t>2019-10-31T13:49:04.000000000</t>
  </si>
  <si>
    <t>2019-10-31T13:38:43.000000000</t>
  </si>
  <si>
    <t>2019-10-31T15:15:45.000000000</t>
  </si>
  <si>
    <t>2019-10-31T15:04:34.000000000</t>
  </si>
  <si>
    <t>2019-10-31T13:56:19.000000000</t>
  </si>
  <si>
    <t>2019-10-31T14:41:00.000000000</t>
  </si>
  <si>
    <t>2019-10-31T14:00:47.000000000</t>
  </si>
  <si>
    <t>2019-10-31T14:40:30.000000000</t>
  </si>
  <si>
    <t>2019-10-31T15:06:18.000000000</t>
  </si>
  <si>
    <t>2019-10-31T14:33:11.000000000</t>
  </si>
  <si>
    <t>2019-10-31T14:35:51.000000000</t>
  </si>
  <si>
    <t>2019-10-31T14:41:50.000000000</t>
  </si>
  <si>
    <t>2019-10-31T15:15:59.000000000</t>
  </si>
  <si>
    <t>2019-10-31T13:36:44.000000000</t>
  </si>
  <si>
    <t>2019-10-31T14:29:53.000000000</t>
  </si>
  <si>
    <t>2019-10-31T14:58:20.000000000</t>
  </si>
  <si>
    <t>2019-10-31T13:39:37.000000000</t>
  </si>
  <si>
    <t>2019-10-31T14:47:19.000000000</t>
  </si>
  <si>
    <t>2019-10-31T14:59:30.000000000</t>
  </si>
  <si>
    <t>2019-10-31T14:27:10.000000000</t>
  </si>
  <si>
    <t>2019-10-31T13:01:38.000000000</t>
  </si>
  <si>
    <t>2019-10-31T12:21:38.000000000</t>
  </si>
  <si>
    <t>2019-10-31T12:58:46.000000000</t>
  </si>
  <si>
    <t>2019-10-31T14:38:51.000000000</t>
  </si>
  <si>
    <t>2019-10-31T13:03:09.000000000</t>
  </si>
  <si>
    <t>2019-10-31T12:41:09.000000000</t>
  </si>
  <si>
    <t>2019-10-31T12:33:34.000000000</t>
  </si>
  <si>
    <t>2019-10-31T11:37:32.000000000</t>
  </si>
  <si>
    <t>2019-10-31T13:08:59.000000000</t>
  </si>
  <si>
    <t>2019-10-31T13:24:33.000000000</t>
  </si>
  <si>
    <t>2019-10-31T12:13:53.000000000</t>
  </si>
  <si>
    <t>2019-10-31T12:13:16.000000000</t>
  </si>
  <si>
    <t>2019-10-31T12:14:46.000000000</t>
  </si>
  <si>
    <t>2019-10-31T11:49:54.000000000</t>
  </si>
  <si>
    <t>2019-10-31T12:04:53.000000000</t>
  </si>
  <si>
    <t>2019-10-31T12:40:20.000000000</t>
  </si>
  <si>
    <t>2019-10-31T12:54:35.000000000</t>
  </si>
  <si>
    <t>2019-10-31T11:34:53.000000000</t>
  </si>
  <si>
    <t>2019-10-31T12:32:50.000000000</t>
  </si>
  <si>
    <t>2019-10-31T13:08:24.000000000</t>
  </si>
  <si>
    <t>2019-10-31T11:44:33.000000000</t>
  </si>
  <si>
    <t>2019-10-31T11:35:21.000000000</t>
  </si>
  <si>
    <t>2019-10-31T12:27:28.000000000</t>
  </si>
  <si>
    <t>2019-10-31T13:02:19.000000000</t>
  </si>
  <si>
    <t>2019-10-31T12:53:00.000000000</t>
  </si>
  <si>
    <t>2019-10-31T11:44:30.000000000</t>
  </si>
  <si>
    <t>2019-10-31T12:55:49.000000000</t>
  </si>
  <si>
    <t>2019-10-31T11:42:14.000000000</t>
  </si>
  <si>
    <t>2019-10-31T13:03:50.000000000</t>
  </si>
  <si>
    <t>2019-10-31T11:57:39.000000000</t>
  </si>
  <si>
    <t>2019-10-31T13:01:35.000000000</t>
  </si>
  <si>
    <t>2019-10-31T15:17:23.000000000</t>
  </si>
  <si>
    <t>2019-10-31T12:30:33.000000000</t>
  </si>
  <si>
    <t>2019-10-31T13:27:50.000000000</t>
  </si>
  <si>
    <t>2019-10-31T12:51:31.000000000</t>
  </si>
  <si>
    <t>2019-10-31T12:31:51.000000000</t>
  </si>
  <si>
    <t>2019-10-31T13:16:57.000000000</t>
  </si>
  <si>
    <t>2019-10-31T11:34:43.000000000</t>
  </si>
  <si>
    <t>2019-10-31T14:32:37.000000000</t>
  </si>
  <si>
    <t>2019-10-31T15:15:48.000000000</t>
  </si>
  <si>
    <t>2019-10-31T14:27:36.000000000</t>
  </si>
  <si>
    <t>2019-10-31T14:39:16.000000000</t>
  </si>
  <si>
    <t>2019-10-31T14:48:18.000000000</t>
  </si>
  <si>
    <t>2019-10-31T14:58:14.000000000</t>
  </si>
  <si>
    <t>2019-10-31T15:28:22.000000000</t>
  </si>
  <si>
    <t>2019-10-31T14:46:11.000000000</t>
  </si>
  <si>
    <t>2019-10-31T14:58:04.000000000</t>
  </si>
  <si>
    <t>2019-10-31T13:41:04.000000000</t>
  </si>
  <si>
    <t>2019-10-31T14:46:20.000000000</t>
  </si>
  <si>
    <t>2019-10-31T15:14:20.000000000</t>
  </si>
  <si>
    <t>2019-10-31T14:44:11.000000000</t>
  </si>
  <si>
    <t>2019-10-31T15:10:47.000000000</t>
  </si>
  <si>
    <t>2019-10-31T13:40:28.000000000</t>
  </si>
  <si>
    <t>2019-10-31T13:36:35.000000000</t>
  </si>
  <si>
    <t>2019-10-31T13:39:42.000000000</t>
  </si>
  <si>
    <t>2019-10-31T13:57:40.000000000</t>
  </si>
  <si>
    <t>2019-10-31T13:52:40.000000000</t>
  </si>
  <si>
    <t>2019-10-31T15:17:11.000000000</t>
  </si>
  <si>
    <t>2019-10-31T14:59:41.000000000</t>
  </si>
  <si>
    <t>2019-10-31T15:25:25.000000000</t>
  </si>
  <si>
    <t>2019-10-31T15:04:25.000000000</t>
  </si>
  <si>
    <t>2019-10-31T13:40:17.000000000</t>
  </si>
  <si>
    <t>2019-10-31T14:02:52.000000000</t>
  </si>
  <si>
    <t>2019-10-31T13:32:26.000000000</t>
  </si>
  <si>
    <t>2019-10-31T13:13:43.000000000</t>
  </si>
  <si>
    <t>2019-10-31T13:19:57.000000000</t>
  </si>
  <si>
    <t>2019-10-31T13:02:40.000000000</t>
  </si>
  <si>
    <t>2019-10-31T14:48:17.000000000</t>
  </si>
  <si>
    <t>2019-10-31T14:30:05.000000000</t>
  </si>
  <si>
    <t>2019-10-31T11:42:42.000000000</t>
  </si>
  <si>
    <t>2019-10-31T12:21:13.000000000</t>
  </si>
  <si>
    <t>2019-10-31T14:14:55.000000000</t>
  </si>
  <si>
    <t>2019-10-31T12:26:42.000000000</t>
  </si>
  <si>
    <t>2019-10-31T12:46:38.000000000</t>
  </si>
  <si>
    <t>2019-10-31T12:46:51.000000000</t>
  </si>
  <si>
    <t>2019-10-31T12:55:42.000000000</t>
  </si>
  <si>
    <t>2019-10-31T11:56:12.000000000</t>
  </si>
  <si>
    <t>2019-10-31T14:15:25.000000000</t>
  </si>
  <si>
    <t>2019-10-31T12:15:34.000000000</t>
  </si>
  <si>
    <t>2019-10-31T11:44:43.000000000</t>
  </si>
  <si>
    <t>2019-10-31T13:02:39.000000000</t>
  </si>
  <si>
    <t>2019-10-31T11:52:40.000000000</t>
  </si>
  <si>
    <t>2019-10-31T13:07:52.000000000</t>
  </si>
  <si>
    <t>2019-10-31T13:12:17.000000000</t>
  </si>
  <si>
    <t>2019-10-31T13:50:01.000000000</t>
  </si>
  <si>
    <t>2019-10-31T15:56:06.000000000</t>
  </si>
  <si>
    <t>2019-10-31T16:19:25.000000000</t>
  </si>
  <si>
    <t>2019-10-31T15:40:32.000000000</t>
  </si>
  <si>
    <t>2019-10-31T15:40:56.000000000</t>
  </si>
  <si>
    <t>2019-10-31T16:00:43.000000000</t>
  </si>
  <si>
    <t>2019-10-31T14:47:15.000000000</t>
  </si>
  <si>
    <t>2019-10-31T15:32:49.000000000</t>
  </si>
  <si>
    <t>2019-10-31T15:33:41.000000000</t>
  </si>
  <si>
    <t>2019-10-31T16:08:37.000000000</t>
  </si>
  <si>
    <t>2019-10-31T15:38:46.000000000</t>
  </si>
  <si>
    <t>2019-10-31T16:14:02.000000000</t>
  </si>
  <si>
    <t>2019-10-31T15:44:30.000000000</t>
  </si>
  <si>
    <t>2019-10-31T15:46:13.000000000</t>
  </si>
  <si>
    <t>2019-10-31T16:49:34.000000000</t>
  </si>
  <si>
    <t>2019-10-31T16:27:51.000000000</t>
  </si>
  <si>
    <t>2019-10-31T16:29:10.000000000</t>
  </si>
  <si>
    <t>2019-10-31T15:36:44.000000000</t>
  </si>
  <si>
    <t>2019-10-31T15:22:52.000000000</t>
  </si>
  <si>
    <t>2019-10-31T15:42:42.000000000</t>
  </si>
  <si>
    <t>2019-10-31T12:05:00.000000000</t>
  </si>
  <si>
    <t>2019-10-31T15:40:33.000000000</t>
  </si>
  <si>
    <t>2019-10-31T16:10:54.000000000</t>
  </si>
  <si>
    <t>2019-10-31T16:24:33.000000000</t>
  </si>
  <si>
    <t>2019-10-31T15:52:29.000000000</t>
  </si>
  <si>
    <t>2019-10-31T16:07:41.000000000</t>
  </si>
  <si>
    <t>2019-10-31T16:10:48.000000000</t>
  </si>
  <si>
    <t>2019-10-31T15:53:14.000000000</t>
  </si>
  <si>
    <t>2019-10-31T15:52:57.000000000</t>
  </si>
  <si>
    <t>2019-10-31T15:36:34.000000000</t>
  </si>
  <si>
    <t>2019-10-31T15:34:47.000000000</t>
  </si>
  <si>
    <t>2019-10-31T16:24:43.000000000</t>
  </si>
  <si>
    <t>2019-10-31T14:54:16.000000000</t>
  </si>
  <si>
    <t>2019-10-31T13:18:17.000000000</t>
  </si>
  <si>
    <t>2019-10-31T16:24:07.000000000</t>
  </si>
  <si>
    <t>2019-10-31T14:47:20.000000000</t>
  </si>
  <si>
    <t>2019-10-31T15:33:40.000000000</t>
  </si>
  <si>
    <t>2019-10-31T15:41:33.000000000</t>
  </si>
  <si>
    <t>2019-10-31T14:38:11.000000000</t>
  </si>
  <si>
    <t>2019-10-31T11:56:07.000000000</t>
  </si>
  <si>
    <t>2019-10-31T15:32:19.000000000</t>
  </si>
  <si>
    <t>2019-10-31T14:37:56.000000000</t>
  </si>
  <si>
    <t>2019-10-31T15:38:20.000000000</t>
  </si>
  <si>
    <t>2019-10-31T16:50:02.000000000</t>
  </si>
  <si>
    <t>2019-10-31T15:33:39.000000000</t>
  </si>
  <si>
    <t>2019-10-31T16:32:06.000000000</t>
  </si>
  <si>
    <t>2019-10-31T14:01:04.000000000</t>
  </si>
  <si>
    <t>2019-10-31T15:46:30.000000000</t>
  </si>
  <si>
    <t>2019-10-31T16:20:55.000000000</t>
  </si>
  <si>
    <t>2019-10-31T13:15:44.000000000</t>
  </si>
  <si>
    <t>2019-10-31T16:42:32.000000000</t>
  </si>
  <si>
    <t>2019-10-31T16:44:06.000000000</t>
  </si>
  <si>
    <t>2019-10-31T16:38:07.000000000</t>
  </si>
  <si>
    <t>2019-10-31T16:02:39.000000000</t>
  </si>
  <si>
    <t>2019-10-31T15:44:41.000000000</t>
  </si>
  <si>
    <t>2019-10-31T15:41:11.000000000</t>
  </si>
  <si>
    <t>2019-10-31T16:54:16.000000000</t>
  </si>
  <si>
    <t>2019-10-31T16:44:59.000000000</t>
  </si>
  <si>
    <t>2019-10-31T16:06:29.000000000</t>
  </si>
  <si>
    <t>2019-10-31T15:45:24.000000000</t>
  </si>
  <si>
    <t>2019-10-31T16:15:39.000000000</t>
  </si>
  <si>
    <t>2019-10-31T16:28:54.000000000</t>
  </si>
  <si>
    <t>2019-10-31T16:11:59.000000000</t>
  </si>
  <si>
    <t>2019-10-31T15:40:50.000000000</t>
  </si>
  <si>
    <t>2019-10-31T14:51:34.000000000</t>
  </si>
  <si>
    <t>2019-10-31T16:13:34.000000000</t>
  </si>
  <si>
    <t>2019-10-31T16:28:09.000000000</t>
  </si>
  <si>
    <t>2019-10-31T13:01:44.000000000</t>
  </si>
  <si>
    <t>2019-10-31T17:34:50.000000000</t>
  </si>
  <si>
    <t>2019-10-31T17:20:18.000000000</t>
  </si>
  <si>
    <t>2019-10-31T16:07:43.000000000</t>
  </si>
  <si>
    <t>2019-10-31T16:09:50.000000000</t>
  </si>
  <si>
    <t>2019-10-31T15:58:50.000000000</t>
  </si>
  <si>
    <t>2019-10-31T15:12:55.000000000</t>
  </si>
  <si>
    <t>2019-10-31T14:45:41.000000000</t>
  </si>
  <si>
    <t>2019-10-31T14:47:32.000000000</t>
  </si>
  <si>
    <t>2019-10-31T13:32:10.000000000</t>
  </si>
  <si>
    <t>2019-10-31T13:34:55.000000000</t>
  </si>
  <si>
    <t>2019-10-31T14:20:01.000000000</t>
  </si>
  <si>
    <t>2019-10-31T09:41:21.000000000</t>
  </si>
  <si>
    <t>2019-10-31T09:39:15.000000000</t>
  </si>
  <si>
    <t>2019-10-31T09:57:18.000000000</t>
  </si>
  <si>
    <t>2019-10-31T10:56:50.000000000</t>
  </si>
  <si>
    <t>2019-10-31T09:56:08.000000000</t>
  </si>
  <si>
    <t>2019-10-31T10:24:07.000000000</t>
  </si>
  <si>
    <t>2019-10-31T10:39:19.000000000</t>
  </si>
  <si>
    <t>2019-10-31T10:26:08.000000000</t>
  </si>
  <si>
    <t>2019-10-31T10:53:41.000000000</t>
  </si>
  <si>
    <t>2019-10-31T10:29:53.000000000</t>
  </si>
  <si>
    <t>2019-10-31T13:35:31.000000000</t>
  </si>
  <si>
    <t>2019-10-31T11:24:32.000000000</t>
  </si>
  <si>
    <t>2019-10-31T10:23:34.000000000</t>
  </si>
  <si>
    <t>2019-10-31T10:08:40.000000000</t>
  </si>
  <si>
    <t>2019-10-31T11:01:31.000000000</t>
  </si>
  <si>
    <t>2019-10-31T10:09:48.000000000</t>
  </si>
  <si>
    <t>2019-10-31T11:20:26.000000000</t>
  </si>
  <si>
    <t>2019-10-31T14:31:18.000000000</t>
  </si>
  <si>
    <t>2019-10-31T09:32:13.000000000</t>
  </si>
  <si>
    <t>2019-10-31T16:28:29.000000000</t>
  </si>
  <si>
    <t>2019-10-31T10:13:49.000000000</t>
  </si>
  <si>
    <t>2019-10-31T10:26:45.000000000</t>
  </si>
  <si>
    <t>2019-10-31T12:43:14.000000000</t>
  </si>
  <si>
    <t>2019-10-31T10:01:54.000000000</t>
  </si>
  <si>
    <t>2019-10-31T11:21:49.000000000</t>
  </si>
  <si>
    <t>2019-10-31T11:55:25.000000000</t>
  </si>
  <si>
    <t>2019-10-31T09:53:04.000000000</t>
  </si>
  <si>
    <t>2019-10-31T11:46:29.000000000</t>
  </si>
  <si>
    <t>2019-10-31T15:37:35.000000000</t>
  </si>
  <si>
    <t>2019-10-31T09:43:16.000000000</t>
  </si>
  <si>
    <t>2019-10-31T10:05:31.000000000</t>
  </si>
  <si>
    <t>2019-10-31T13:41:50.000000000</t>
  </si>
  <si>
    <t>2019-10-31T11:12:46.000000000</t>
  </si>
  <si>
    <t>2019-10-31T10:01:48.000000000</t>
  </si>
  <si>
    <t>2019-10-31T11:07:23.000000000</t>
  </si>
  <si>
    <t>2019-10-31T13:29:16.000000000</t>
  </si>
  <si>
    <t>2019-10-31T09:33:13.000000000</t>
  </si>
  <si>
    <t>2019-10-31T10:39:42.000000000</t>
  </si>
  <si>
    <t>2019-10-31T15:06:16.000000000</t>
  </si>
  <si>
    <t>2019-10-31T11:32:12.000000000</t>
  </si>
  <si>
    <t>2019-10-31T11:10:37.000000000</t>
  </si>
  <si>
    <t>2019-10-31T15:06:13.000000000</t>
  </si>
  <si>
    <t>2019-10-31T09:33:20.000000000</t>
  </si>
  <si>
    <t>2019-10-31T10:04:08.000000000</t>
  </si>
  <si>
    <t>2019-10-31T09:37:18.000000000</t>
  </si>
  <si>
    <t>2019-10-31T14:25:33.000000000</t>
  </si>
  <si>
    <t>2019-10-31T12:40:00.000000000</t>
  </si>
  <si>
    <t>2019-10-31T13:36:24.000000000</t>
  </si>
  <si>
    <t>2019-10-31T16:14:18.000000000</t>
  </si>
  <si>
    <t>2019-10-31T11:07:44.000000000</t>
  </si>
  <si>
    <t>2019-10-31T12:14:15.000000000</t>
  </si>
  <si>
    <t>2019-10-31T16:13:44.000000000</t>
  </si>
  <si>
    <t>2019-10-31T11:07:45.000000000</t>
  </si>
  <si>
    <t>2019-10-31T13:45:57.000000000</t>
  </si>
  <si>
    <t>2019-10-31T10:43:03.000000000</t>
  </si>
  <si>
    <t>2019-10-31T09:38:31.000000000</t>
  </si>
  <si>
    <t>2019-10-31T14:01:13.000000000</t>
  </si>
  <si>
    <t>2019-10-31T11:41:15.000000000</t>
  </si>
  <si>
    <t>2019-10-31T10:42:53.000000000</t>
  </si>
  <si>
    <t>2019-10-31T10:12:18.000000000</t>
  </si>
  <si>
    <t>2019-10-31T09:52:51.000000000</t>
  </si>
  <si>
    <t>2019-10-31T10:42:17.000000000</t>
  </si>
  <si>
    <t>2019-10-31T11:07:59.000000000</t>
  </si>
  <si>
    <t>2019-10-31T10:39:59.000000000</t>
  </si>
  <si>
    <t>2019-10-31T10:40:40.000000000</t>
  </si>
  <si>
    <t>2019-10-31T10:47:02.000000000</t>
  </si>
  <si>
    <t>2019-10-31T09:54:19.000000000</t>
  </si>
  <si>
    <t>2019-10-31T11:28:06.000000000</t>
  </si>
  <si>
    <t>2019-10-31T09:33:19.000000000</t>
  </si>
  <si>
    <t>2019-10-31T10:06:58.000000000</t>
  </si>
  <si>
    <t>2019-10-31T10:42:30.000000000</t>
  </si>
  <si>
    <t>2019-10-31T09:51:45.000000000</t>
  </si>
  <si>
    <t>2019-10-31T14:47:11.000000000</t>
  </si>
  <si>
    <t>2019-10-31T09:45:41.000000000</t>
  </si>
  <si>
    <t>2019-10-31T10:37:56.000000000</t>
  </si>
  <si>
    <t>2019-10-31T15:39:10.000000000</t>
  </si>
  <si>
    <t>2019-10-31T11:04:52.000000000</t>
  </si>
  <si>
    <t>2019-10-31T10:36:42.000000000</t>
  </si>
  <si>
    <t>2019-10-31T15:56:18.000000000</t>
  </si>
  <si>
    <t>2019-10-31T09:32:51.000000000</t>
  </si>
  <si>
    <t>2019-10-31T10:45:31.000000000</t>
  </si>
  <si>
    <t>2019-10-31T10:10:09.000000000</t>
  </si>
  <si>
    <t>2019-10-31T10:46:45.000000000</t>
  </si>
  <si>
    <t>2019-10-31T10:42:33.000000000</t>
  </si>
  <si>
    <t>2019-10-31T15:44:05.000000000</t>
  </si>
  <si>
    <t>2019-10-31T10:21:07.000000000</t>
  </si>
  <si>
    <t>2019-10-31T11:12:42.000000000</t>
  </si>
  <si>
    <t>2019-10-31T10:13:04.000000000</t>
  </si>
  <si>
    <t>2019-10-31T09:55:19.000000000</t>
  </si>
  <si>
    <t>2019-10-31T12:56:42.000000000</t>
  </si>
  <si>
    <t>2019-10-31T10:25:24.000000000</t>
  </si>
  <si>
    <t>2019-10-31T15:50:41.000000000</t>
  </si>
  <si>
    <t>2019-10-31T10:37:02.000000000</t>
  </si>
  <si>
    <t>2019-10-31T11:38:44.000000000</t>
  </si>
  <si>
    <t>2019-10-31T10:45:32.000000000</t>
  </si>
  <si>
    <t>2019-10-31T15:53:06.000000000</t>
  </si>
  <si>
    <t>2019-10-31T11:01:52.000000000</t>
  </si>
  <si>
    <t>2019-10-31T14:55:34.000000000</t>
  </si>
  <si>
    <t>2019-10-31T10:12:45.000000000</t>
  </si>
  <si>
    <t>2019-10-31T10:44:19.000000000</t>
  </si>
  <si>
    <t>2019-10-31T11:12:40.000000000</t>
  </si>
  <si>
    <t>2019-10-31T10:58:20.000000000</t>
  </si>
  <si>
    <t>2019-10-31T14:42:02.000000000</t>
  </si>
  <si>
    <t>2019-10-31T11:22:03.000000000</t>
  </si>
  <si>
    <t>2019-10-31T10:15:33.000000000</t>
  </si>
  <si>
    <t>2019-10-31T15:36:58.000000000</t>
  </si>
  <si>
    <t>2019-10-31T09:44:29.000000000</t>
  </si>
  <si>
    <t>2019-10-31T15:15:22.000000000</t>
  </si>
  <si>
    <t>2019-10-31T11:38:28.000000000</t>
  </si>
  <si>
    <t>2019-10-31T09:56:46.000000000</t>
  </si>
  <si>
    <t>2019-10-31T10:56:29.000000000</t>
  </si>
  <si>
    <t>2019-10-31T10:51:38.000000000</t>
  </si>
  <si>
    <t>2019-10-31T14:35:45.000000000</t>
  </si>
  <si>
    <t>2019-10-31T11:10:47.000000000</t>
  </si>
  <si>
    <t>2019-10-31T10:01:05.000000000</t>
  </si>
  <si>
    <t>2019-10-31T10:14:20.000000000</t>
  </si>
  <si>
    <t>2019-10-31T11:04:56.000000000</t>
  </si>
  <si>
    <t>2019-10-31T16:06:40.000000000</t>
  </si>
  <si>
    <t>2019-10-31T10:00:59.000000000</t>
  </si>
  <si>
    <t>2019-10-31T11:16:31.000000000</t>
  </si>
  <si>
    <t>2019-10-31T09:52:26.000000000</t>
  </si>
  <si>
    <t>2019-10-31T10:21:14.000000000</t>
  </si>
  <si>
    <t>2019-10-31T10:34:08.000000000</t>
  </si>
  <si>
    <t>2019-10-31T10:28:11.000000000</t>
  </si>
  <si>
    <t>2019-10-31T09:46:53.000000000</t>
  </si>
  <si>
    <t>2019-10-31T10:04:30.000000000</t>
  </si>
  <si>
    <t>2019-10-31T18:27:06.000000000</t>
  </si>
  <si>
    <t>2019-10-31T09:32:19.000000000</t>
  </si>
  <si>
    <t>2019-10-31T15:59:39.000000000</t>
  </si>
  <si>
    <t>2019-10-31T10:25:39.000000000</t>
  </si>
  <si>
    <t>2019-10-31T10:31:47.000000000</t>
  </si>
  <si>
    <t>2019-10-31T09:52:59.000000000</t>
  </si>
  <si>
    <t>2019-10-31T10:29:12.000000000</t>
  </si>
  <si>
    <t>2019-10-31T11:29:45.000000000</t>
  </si>
  <si>
    <t>2019-10-31T13:25:16.000000000</t>
  </si>
  <si>
    <t>2019-10-31T10:00:03.000000000</t>
  </si>
  <si>
    <t>2019-10-31T10:53:28.000000000</t>
  </si>
  <si>
    <t>2019-10-31T09:53:44.000000000</t>
  </si>
  <si>
    <t>2019-10-31T09:32:14.000000000</t>
  </si>
  <si>
    <t>2019-10-31T12:03:55.000000000</t>
  </si>
  <si>
    <t>2019-10-31T10:13:27.000000000</t>
  </si>
  <si>
    <t>2019-10-31T09:40:44.000000000</t>
  </si>
  <si>
    <t>2019-10-31T10:33:47.000000000</t>
  </si>
  <si>
    <t>2019-10-31T10:01:01.000000000</t>
  </si>
  <si>
    <t>2019-10-31T10:33:28.000000000</t>
  </si>
  <si>
    <t>2019-10-31T10:35:30.000000000</t>
  </si>
  <si>
    <t>2019-10-31T14:17:28.000000000</t>
  </si>
  <si>
    <t>2019-10-31T10:52:38.000000000</t>
  </si>
  <si>
    <t>2019-10-31T13:48:32.000000000</t>
  </si>
  <si>
    <t>2019-10-31T11:28:34.000000000</t>
  </si>
  <si>
    <t>2019-10-31T15:23:51.000000000</t>
  </si>
  <si>
    <t>2019-10-31T11:29:20.000000000</t>
  </si>
  <si>
    <t>2019-10-31T10:32:40.000000000</t>
  </si>
  <si>
    <t>2019-10-31T17:23:01.000000000</t>
  </si>
  <si>
    <t>2019-10-31T10:20:36.000000000</t>
  </si>
  <si>
    <t>2019-10-31T10:34:19.000000000</t>
  </si>
  <si>
    <t>2019-10-31T09:55:25.000000000</t>
  </si>
  <si>
    <t>2019-10-31T09:39:58.000000000</t>
  </si>
  <si>
    <t>2019-10-31T16:36:04.000000000</t>
  </si>
  <si>
    <t>2019-10-31T09:51:22.000000000</t>
  </si>
  <si>
    <t>2019-10-31T10:35:52.000000000</t>
  </si>
  <si>
    <t>2019-10-31T11:03:20.000000000</t>
  </si>
  <si>
    <t>2019-10-31T10:25:16.000000000</t>
  </si>
  <si>
    <t>2019-10-30T18:51:38.000000000</t>
  </si>
  <si>
    <t>2019-10-30T15:41:26.000000000</t>
  </si>
  <si>
    <t>2019-10-30T19:37:09.000000000</t>
  </si>
  <si>
    <t>2019-10-30T16:56:15.000000000</t>
  </si>
  <si>
    <t>2019-10-30T18:56:51.000000000</t>
  </si>
  <si>
    <t>2019-10-30T16:26:35.000000000</t>
  </si>
  <si>
    <t>2019-10-30T15:32:48.000000000</t>
  </si>
  <si>
    <t>2019-10-30T19:20:27.000000000</t>
  </si>
  <si>
    <t>2019-10-30T16:12:08.000000000</t>
  </si>
  <si>
    <t>2019-10-30T19:16:44.000000000</t>
  </si>
  <si>
    <t>2019-10-30T16:45:12.000000000</t>
  </si>
  <si>
    <t>2019-10-30T19:40:38.000000000</t>
  </si>
  <si>
    <t>2019-10-30T19:37:06.000000000</t>
  </si>
  <si>
    <t>2019-10-30T19:21:29.000000000</t>
  </si>
  <si>
    <t>2019-10-30T19:28:44.000000000</t>
  </si>
  <si>
    <t>2019-10-30T16:15:39.000000000</t>
  </si>
  <si>
    <t>2019-10-30T19:25:27.000000000</t>
  </si>
  <si>
    <t>2019-10-30T18:41:03.000000000</t>
  </si>
  <si>
    <t>2019-10-30T16:35:50.000000000</t>
  </si>
  <si>
    <t>2019-10-30T16:50:49.000000000</t>
  </si>
  <si>
    <t>2019-10-30T19:41:00.000000000</t>
  </si>
  <si>
    <t>2019-10-30T15:42:09.000000000</t>
  </si>
  <si>
    <t>2019-10-30T16:28:46.000000000</t>
  </si>
  <si>
    <t>2019-10-30T20:04:31.000000000</t>
  </si>
  <si>
    <t>2019-10-30T19:31:09.000000000</t>
  </si>
  <si>
    <t>2019-10-30T19:02:40.000000000</t>
  </si>
  <si>
    <t>2019-10-30T16:50:23.000000000</t>
  </si>
  <si>
    <t>2019-10-30T16:41:44.000000000</t>
  </si>
  <si>
    <t>2019-10-30T15:43:35.000000000</t>
  </si>
  <si>
    <t>2019-10-30T18:04:53.000000000</t>
  </si>
  <si>
    <t>2019-10-30T18:50:19.000000000</t>
  </si>
  <si>
    <t>2019-10-30T16:18:22.000000000</t>
  </si>
  <si>
    <t>2019-10-30T18:43:14.000000000</t>
  </si>
  <si>
    <t>2019-10-30T16:52:55.000000000</t>
  </si>
  <si>
    <t>2019-10-30T17:38:21.000000000</t>
  </si>
  <si>
    <t>2019-10-30T19:51:37.000000000</t>
  </si>
  <si>
    <t>2019-10-30T20:08:04.000000000</t>
  </si>
  <si>
    <t>2019-10-30T16:41:53.000000000</t>
  </si>
  <si>
    <t>2019-10-30T19:47:49.000000000</t>
  </si>
  <si>
    <t>2019-10-30T18:05:32.000000000</t>
  </si>
  <si>
    <t>2019-10-30T15:36:17.000000000</t>
  </si>
  <si>
    <t>2019-10-30T20:24:09.000000000</t>
  </si>
  <si>
    <t>2019-10-30T16:29:18.000000000</t>
  </si>
  <si>
    <t>2019-10-30T20:20:31.000000000</t>
  </si>
  <si>
    <t>2019-10-30T19:52:37.000000000</t>
  </si>
  <si>
    <t>2019-10-30T16:36:42.000000000</t>
  </si>
  <si>
    <t>2019-10-30T17:06:35.000000000</t>
  </si>
  <si>
    <t>2019-10-30T17:55:40.000000000</t>
  </si>
  <si>
    <t>2019-10-30T17:16:13.000000000</t>
  </si>
  <si>
    <t>2019-10-30T15:54:38.000000000</t>
  </si>
  <si>
    <t>2019-10-30T16:13:39.000000000</t>
  </si>
  <si>
    <t>2019-10-30T18:16:16.000000000</t>
  </si>
  <si>
    <t>2019-10-30T18:42:41.000000000</t>
  </si>
  <si>
    <t>2019-10-30T16:02:04.000000000</t>
  </si>
  <si>
    <t>2019-10-30T18:45:21.000000000</t>
  </si>
  <si>
    <t>2019-10-30T15:40:31.000000000</t>
  </si>
  <si>
    <t>2019-10-30T15:47:49.000000000</t>
  </si>
  <si>
    <t>2019-10-30T16:28:29.000000000</t>
  </si>
  <si>
    <t>2019-10-30T16:25:04.000000000</t>
  </si>
  <si>
    <t>2019-10-30T15:46:47.000000000</t>
  </si>
  <si>
    <t>2019-10-30T15:44:52.000000000</t>
  </si>
  <si>
    <t>2019-10-30T15:32:20.000000000</t>
  </si>
  <si>
    <t>2019-10-30T19:41:33.000000000</t>
  </si>
  <si>
    <t>2019-10-30T18:31:01.000000000</t>
  </si>
  <si>
    <t>2019-10-30T19:28:03.000000000</t>
  </si>
  <si>
    <t>2019-10-30T19:23:34.000000000</t>
  </si>
  <si>
    <t>2019-10-30T18:55:45.000000000</t>
  </si>
  <si>
    <t>2019-10-30T18:43:20.000000000</t>
  </si>
  <si>
    <t>2019-10-30T18:51:39.000000000</t>
  </si>
  <si>
    <t>2019-10-30T19:23:25.000000000</t>
  </si>
  <si>
    <t>2019-10-30T19:44:07.000000000</t>
  </si>
  <si>
    <t>2019-10-30T16:29:45.000000000</t>
  </si>
  <si>
    <t>2019-10-30T16:21:17.000000000</t>
  </si>
  <si>
    <t>2019-10-30T16:34:49.000000000</t>
  </si>
  <si>
    <t>2019-10-30T18:36:27.000000000</t>
  </si>
  <si>
    <t>2019-10-30T15:39:55.000000000</t>
  </si>
  <si>
    <t>2019-10-30T16:47:30.000000000</t>
  </si>
  <si>
    <t>2019-10-30T16:28:50.000000000</t>
  </si>
  <si>
    <t>2019-10-30T16:28:12.000000000</t>
  </si>
  <si>
    <t>2019-10-30T20:59:30.000000000</t>
  </si>
  <si>
    <t>2019-10-30T16:29:03.000000000</t>
  </si>
  <si>
    <t>2019-10-30T20:28:36.000000000</t>
  </si>
  <si>
    <t>2019-10-30T16:41:26.000000000</t>
  </si>
  <si>
    <t>2019-10-30T15:46:16.000000000</t>
  </si>
  <si>
    <t>2019-10-30T18:00:29.000000000</t>
  </si>
  <si>
    <t>2019-10-30T17:38:14.000000000</t>
  </si>
  <si>
    <t>2019-10-30T16:31:18.000000000</t>
  </si>
  <si>
    <t>2019-10-30T20:43:41.000000000</t>
  </si>
  <si>
    <t>2019-10-30T16:29:55.000000000</t>
  </si>
  <si>
    <t>2019-10-30T19:23:56.000000000</t>
  </si>
  <si>
    <t>2019-10-30T19:15:02.000000000</t>
  </si>
  <si>
    <t>2019-10-30T16:19:22.000000000</t>
  </si>
  <si>
    <t>2019-10-30T14:47:12.000000000</t>
  </si>
  <si>
    <t>2019-10-30T13:33:55.000000000</t>
  </si>
  <si>
    <t>2019-10-30T14:47:40.000000000</t>
  </si>
  <si>
    <t>2019-10-30T14:36:48.000000000</t>
  </si>
  <si>
    <t>2019-10-30T14:49:49.000000000</t>
  </si>
  <si>
    <t>2019-10-30T14:15:32.000000000</t>
  </si>
  <si>
    <t>2019-10-30T14:24:24.000000000</t>
  </si>
  <si>
    <t>2019-10-30T14:39:18.000000000</t>
  </si>
  <si>
    <t>2019-10-30T15:08:23.000000000</t>
  </si>
  <si>
    <t>2019-10-30T13:40:10.000000000</t>
  </si>
  <si>
    <t>2019-10-30T15:00:49.000000000</t>
  </si>
  <si>
    <t>2019-10-30T14:19:07.000000000</t>
  </si>
  <si>
    <t>2019-10-30T14:35:37.000000000</t>
  </si>
  <si>
    <t>2019-10-30T13:46:21.000000000</t>
  </si>
  <si>
    <t>2019-10-30T13:42:00.000000000</t>
  </si>
  <si>
    <t>2019-10-30T13:59:15.000000000</t>
  </si>
  <si>
    <t>2019-10-30T14:35:39.000000000</t>
  </si>
  <si>
    <t>2019-10-30T14:47:46.000000000</t>
  </si>
  <si>
    <t>2019-10-30T13:46:18.000000000</t>
  </si>
  <si>
    <t>2019-10-30T14:47:08.000000000</t>
  </si>
  <si>
    <t>2019-10-30T14:47:14.000000000</t>
  </si>
  <si>
    <t>2019-10-30T10:23:06.000000000</t>
  </si>
  <si>
    <t>2019-10-30T13:53:25.000000000</t>
  </si>
  <si>
    <t>2019-10-30T11:06:21.000000000</t>
  </si>
  <si>
    <t>2019-10-30T09:36:38.000000000</t>
  </si>
  <si>
    <t>2019-10-30T11:24:58.000000000</t>
  </si>
  <si>
    <t>2019-10-30T10:43:54.000000000</t>
  </si>
  <si>
    <t>2019-10-30T09:43:43.000000000</t>
  </si>
  <si>
    <t>2019-10-30T09:50:34.000000000</t>
  </si>
  <si>
    <t>2019-10-30T10:02:22.000000000</t>
  </si>
  <si>
    <t>2019-10-30T13:28:13.000000000</t>
  </si>
  <si>
    <t>2019-10-30T12:14:36.000000000</t>
  </si>
  <si>
    <t>2019-10-30T11:41:39.000000000</t>
  </si>
  <si>
    <t>2019-10-30T14:59:16.000000000</t>
  </si>
  <si>
    <t>2019-10-30T12:30:18.000000000</t>
  </si>
  <si>
    <t>2019-10-30T13:05:39.000000000</t>
  </si>
  <si>
    <t>2019-10-30T15:15:13.000000000</t>
  </si>
  <si>
    <t>2019-10-30T13:24:23.000000000</t>
  </si>
  <si>
    <t>2019-10-30T12:44:21.000000000</t>
  </si>
  <si>
    <t>2019-10-30T13:26:14.000000000</t>
  </si>
  <si>
    <t>2019-10-30T15:28:14.000000000</t>
  </si>
  <si>
    <t>2019-10-30T13:29:13.000000000</t>
  </si>
  <si>
    <t>2019-10-30T12:51:46.000000000</t>
  </si>
  <si>
    <t>2019-10-30T13:26:29.000000000</t>
  </si>
  <si>
    <t>2019-10-30T13:21:22.000000000</t>
  </si>
  <si>
    <t>2019-10-30T11:59:51.000000000</t>
  </si>
  <si>
    <t>2019-10-30T13:05:54.000000000</t>
  </si>
  <si>
    <t>2019-10-30T11:52:26.000000000</t>
  </si>
  <si>
    <t>2019-10-30T12:55:29.000000000</t>
  </si>
  <si>
    <t>2019-10-30T12:17:18.000000000</t>
  </si>
  <si>
    <t>2019-10-30T11:41:50.000000000</t>
  </si>
  <si>
    <t>2019-10-30T12:28:16.000000000</t>
  </si>
  <si>
    <t>2019-10-30T12:07:08.000000000</t>
  </si>
  <si>
    <t>2019-10-30T11:34:36.000000000</t>
  </si>
  <si>
    <t>2019-10-30T11:42:51.000000000</t>
  </si>
  <si>
    <t>2019-10-30T12:03:27.000000000</t>
  </si>
  <si>
    <t>2019-10-30T11:39:29.000000000</t>
  </si>
  <si>
    <t>2019-10-30T11:43:30.000000000</t>
  </si>
  <si>
    <t>2019-10-30T12:54:47.000000000</t>
  </si>
  <si>
    <t>2019-10-30T11:39:28.000000000</t>
  </si>
  <si>
    <t>2019-10-30T11:59:21.000000000</t>
  </si>
  <si>
    <t>2019-10-30T13:15:24.000000000</t>
  </si>
  <si>
    <t>2019-10-30T12:34:02.000000000</t>
  </si>
  <si>
    <t>2019-10-30T11:41:53.000000000</t>
  </si>
  <si>
    <t>2019-10-30T12:13:42.000000000</t>
  </si>
  <si>
    <t>2019-10-30T11:42:10.000000000</t>
  </si>
  <si>
    <t>2019-10-30T12:15:54.000000000</t>
  </si>
  <si>
    <t>2019-10-30T11:59:47.000000000</t>
  </si>
  <si>
    <t>2019-10-30T11:39:37.000000000</t>
  </si>
  <si>
    <t>2019-10-30T13:22:50.000000000</t>
  </si>
  <si>
    <t>2019-10-30T12:05:14.000000000</t>
  </si>
  <si>
    <t>2019-10-30T12:49:34.000000000</t>
  </si>
  <si>
    <t>2019-10-30T12:31:53.000000000</t>
  </si>
  <si>
    <t>2019-10-30T13:22:48.000000000</t>
  </si>
  <si>
    <t>2019-10-30T11:57:27.000000000</t>
  </si>
  <si>
    <t>2019-10-30T12:32:56.000000000</t>
  </si>
  <si>
    <t>2019-10-30T13:00:11.000000000</t>
  </si>
  <si>
    <t>2019-10-30T12:21:13.000000000</t>
  </si>
  <si>
    <t>2019-10-30T12:21:15.000000000</t>
  </si>
  <si>
    <t>2019-10-30T12:20:34.000000000</t>
  </si>
  <si>
    <t>2019-10-30T12:27:00.000000000</t>
  </si>
  <si>
    <t>2019-10-30T12:56:52.000000000</t>
  </si>
  <si>
    <t>2019-10-30T12:58:45.000000000</t>
  </si>
  <si>
    <t>2019-10-30T10:04:46.000000000</t>
  </si>
  <si>
    <t>2019-10-30T10:49:58.000000000</t>
  </si>
  <si>
    <t>2019-10-30T10:34:20.000000000</t>
  </si>
  <si>
    <t>2019-10-30T10:35:20.000000000</t>
  </si>
  <si>
    <t>2019-10-30T11:43:13.000000000</t>
  </si>
  <si>
    <t>2019-10-30T11:24:59.000000000</t>
  </si>
  <si>
    <t>2019-10-30T11:08:23.000000000</t>
  </si>
  <si>
    <t>2019-10-30T10:31:32.000000000</t>
  </si>
  <si>
    <t>2019-10-30T12:30:17.000000000</t>
  </si>
  <si>
    <t>2019-10-30T09:32:48.000000000</t>
  </si>
  <si>
    <t>2019-10-30T10:29:47.000000000</t>
  </si>
  <si>
    <t>2019-10-30T10:02:07.000000000</t>
  </si>
  <si>
    <t>2019-10-30T10:44:20.000000000</t>
  </si>
  <si>
    <t>2019-10-30T10:57:34.000000000</t>
  </si>
  <si>
    <t>2019-10-30T10:02:11.000000000</t>
  </si>
  <si>
    <t>2019-10-30T09:35:36.000000000</t>
  </si>
  <si>
    <t>2019-10-30T09:50:19.000000000</t>
  </si>
  <si>
    <t>2019-10-30T09:48:01.000000000</t>
  </si>
  <si>
    <t>2019-10-30T12:05:23.000000000</t>
  </si>
  <si>
    <t>2019-10-30T10:05:38.000000000</t>
  </si>
  <si>
    <t>2019-10-30T09:32:11.000000000</t>
  </si>
  <si>
    <t>2019-10-30T10:35:47.000000000</t>
  </si>
  <si>
    <t>2019-10-30T10:02:37.000000000</t>
  </si>
  <si>
    <t>2019-10-30T11:28:51.000000000</t>
  </si>
  <si>
    <t>2019-10-30T09:40:58.000000000</t>
  </si>
  <si>
    <t>2019-10-30T10:42:15.000000000</t>
  </si>
  <si>
    <t>2019-10-30T09:37:10.000000000</t>
  </si>
  <si>
    <t>2019-10-30T10:16:20.000000000</t>
  </si>
  <si>
    <t>2019-10-30T09:39:51.000000000</t>
  </si>
  <si>
    <t>2019-10-30T11:12:18.000000000</t>
  </si>
  <si>
    <t>2019-10-30T10:06:43.000000000</t>
  </si>
  <si>
    <t>2019-10-30T09:54:19.000000000</t>
  </si>
  <si>
    <t>2019-10-30T10:03:53.000000000</t>
  </si>
  <si>
    <t>2019-10-30T10:34:37.000000000</t>
  </si>
  <si>
    <t>2019-10-30T11:00:12.000000000</t>
  </si>
  <si>
    <t>2019-10-30T11:23:25.000000000</t>
  </si>
  <si>
    <t>2019-10-30T09:50:32.000000000</t>
  </si>
  <si>
    <t>2019-10-30T09:38:17.000000000</t>
  </si>
  <si>
    <t>2019-10-30T10:54:19.000000000</t>
  </si>
  <si>
    <t>2019-10-30T10:57:38.000000000</t>
  </si>
  <si>
    <t>2019-10-30T10:21:14.000000000</t>
  </si>
  <si>
    <t>2019-10-30T09:45:25.000000000</t>
  </si>
  <si>
    <t>2019-10-30T11:27:37.000000000</t>
  </si>
  <si>
    <t>2019-10-30T11:19:34.000000000</t>
  </si>
  <si>
    <t>2019-10-30T10:36:48.000000000</t>
  </si>
  <si>
    <t>2019-10-30T13:09:24.000000000</t>
  </si>
  <si>
    <t>2019-10-30T12:37:55.000000000</t>
  </si>
  <si>
    <t>2019-10-30T12:56:55.000000000</t>
  </si>
  <si>
    <t>2019-10-30T11:51:07.000000000</t>
  </si>
  <si>
    <t>2019-10-30T12:51:43.000000000</t>
  </si>
  <si>
    <t>2019-10-30T11:34:06.000000000</t>
  </si>
  <si>
    <t>2019-10-30T13:26:38.000000000</t>
  </si>
  <si>
    <t>2019-10-30T12:19:53.000000000</t>
  </si>
  <si>
    <t>2019-10-30T12:39:05.000000000</t>
  </si>
  <si>
    <t>2019-10-30T12:51:02.000000000</t>
  </si>
  <si>
    <t>2019-10-30T11:35:57.000000000</t>
  </si>
  <si>
    <t>2019-10-30T11:57:36.000000000</t>
  </si>
  <si>
    <t>2019-10-30T12:03:02.000000000</t>
  </si>
  <si>
    <t>2019-10-30T11:59:32.000000000</t>
  </si>
  <si>
    <t>2019-10-30T12:40:15.000000000</t>
  </si>
  <si>
    <t>2019-10-30T18:51:06.000000000</t>
  </si>
  <si>
    <t>2019-10-30T12:50:56.000000000</t>
  </si>
  <si>
    <t>2019-10-30T12:57:50.000000000</t>
  </si>
  <si>
    <t>2019-10-30T12:17:22.000000000</t>
  </si>
  <si>
    <t>2019-10-30T11:44:05.000000000</t>
  </si>
  <si>
    <t>2019-10-30T12:54:13.000000000</t>
  </si>
  <si>
    <t>2019-10-30T12:53:41.000000000</t>
  </si>
  <si>
    <t>2019-10-30T11:56:30.000000000</t>
  </si>
  <si>
    <t>2019-10-30T13:02:27.000000000</t>
  </si>
  <si>
    <t>2019-10-30T12:20:28.000000000</t>
  </si>
  <si>
    <t>2019-10-30T11:53:18.000000000</t>
  </si>
  <si>
    <t>2019-10-30T13:24:53.000000000</t>
  </si>
  <si>
    <t>2019-10-30T17:04:55.000000000</t>
  </si>
  <si>
    <t>2019-10-30T11:53:41.000000000</t>
  </si>
  <si>
    <t>2019-10-30T13:21:06.000000000</t>
  </si>
  <si>
    <t>2019-10-30T11:33:15.000000000</t>
  </si>
  <si>
    <t>2019-10-30T11:54:33.000000000</t>
  </si>
  <si>
    <t>2019-10-30T12:31:12.000000000</t>
  </si>
  <si>
    <t>2019-10-30T17:34:34.000000000</t>
  </si>
  <si>
    <t>2019-10-30T11:46:50.000000000</t>
  </si>
  <si>
    <t>2019-10-30T09:53:40.000000000</t>
  </si>
  <si>
    <t>2019-10-30T10:32:37.000000000</t>
  </si>
  <si>
    <t>2019-10-30T09:41:27.000000000</t>
  </si>
  <si>
    <t>2019-10-30T10:21:19.000000000</t>
  </si>
  <si>
    <t>2019-10-30T10:24:14.000000000</t>
  </si>
  <si>
    <t>2019-10-30T11:09:18.000000000</t>
  </si>
  <si>
    <t>2019-10-30T10:54:23.000000000</t>
  </si>
  <si>
    <t>2019-10-30T09:44:08.000000000</t>
  </si>
  <si>
    <t>2019-10-30T09:43:36.000000000</t>
  </si>
  <si>
    <t>2019-10-30T10:30:03.000000000</t>
  </si>
  <si>
    <t>2019-10-30T10:41:03.000000000</t>
  </si>
  <si>
    <t>2019-10-30T11:13:06.000000000</t>
  </si>
  <si>
    <t>2019-10-30T09:37:04.000000000</t>
  </si>
  <si>
    <t>2019-10-30T09:37:49.000000000</t>
  </si>
  <si>
    <t>2019-10-30T10:05:04.000000000</t>
  </si>
  <si>
    <t>2019-10-30T10:20:49.000000000</t>
  </si>
  <si>
    <t>2019-10-30T10:28:53.000000000</t>
  </si>
  <si>
    <t>2019-10-30T11:25:21.000000000</t>
  </si>
  <si>
    <t>2019-10-30T10:41:10.000000000</t>
  </si>
  <si>
    <t>2019-10-30T11:19:16.000000000</t>
  </si>
  <si>
    <t>2019-10-30T09:42:06.000000000</t>
  </si>
  <si>
    <t>2019-10-30T10:25:08.000000000</t>
  </si>
  <si>
    <t>2019-10-30T10:33:17.000000000</t>
  </si>
  <si>
    <t>2019-10-30T10:47:34.000000000</t>
  </si>
  <si>
    <t>2019-10-30T11:09:42.000000000</t>
  </si>
  <si>
    <t>2019-10-30T09:41:19.000000000</t>
  </si>
  <si>
    <t>2019-10-30T10:57:30.000000000</t>
  </si>
  <si>
    <t>2019-10-30T10:07:02.000000000</t>
  </si>
  <si>
    <t>2019-10-30T09:48:11.000000000</t>
  </si>
  <si>
    <t>2019-10-30T10:28:33.000000000</t>
  </si>
  <si>
    <t>2019-10-30T10:16:46.000000000</t>
  </si>
  <si>
    <t>2019-10-30T09:52:16.000000000</t>
  </si>
  <si>
    <t>2019-10-30T10:47:59.000000000</t>
  </si>
  <si>
    <t>2019-10-30T10:46:20.000000000</t>
  </si>
  <si>
    <t>2019-10-30T10:31:48.000000000</t>
  </si>
  <si>
    <t>2019-10-30T10:02:28.000000000</t>
  </si>
  <si>
    <t>2019-10-30T09:38:05.000000000</t>
  </si>
  <si>
    <t>2019-10-30T11:17:15.000000000</t>
  </si>
  <si>
    <t>2019-10-30T10:01:12.000000000</t>
  </si>
  <si>
    <t>2019-10-30T10:11:34.000000000</t>
  </si>
  <si>
    <t>2019-10-30T11:22:28.000000000</t>
  </si>
  <si>
    <t>2019-10-30T11:18:11.000000000</t>
  </si>
  <si>
    <t>2019-10-30T09:36:44.000000000</t>
  </si>
  <si>
    <t>2019-10-30T09:50:47.000000000</t>
  </si>
  <si>
    <t>2019-10-30T09:53:36.000000000</t>
  </si>
  <si>
    <t>2019-10-30T09:51:31.000000000</t>
  </si>
  <si>
    <t>2019-10-30T17:29:19.000000000</t>
  </si>
  <si>
    <t>2019-10-30T09:58:46.000000000</t>
  </si>
  <si>
    <t>2019-10-30T16:17:16.000000000</t>
  </si>
  <si>
    <t>2019-10-30T11:38:02.000000000</t>
  </si>
  <si>
    <t>2019-10-30T11:25:46.000000000</t>
  </si>
  <si>
    <t>2019-10-30T10:52:51.000000000</t>
  </si>
  <si>
    <t>2019-10-30T10:27:46.000000000</t>
  </si>
  <si>
    <t>2019-10-30T09:47:53.000000000</t>
  </si>
  <si>
    <t>2019-10-30T10:14:46.000000000</t>
  </si>
  <si>
    <t>2019-10-30T10:08:00.000000000</t>
  </si>
  <si>
    <t>2019-10-30T10:13:37.000000000</t>
  </si>
  <si>
    <t>2019-10-30T09:42:42.000000000</t>
  </si>
  <si>
    <t>2019-10-30T09:50:45.000000000</t>
  </si>
  <si>
    <t>2019-10-30T10:54:14.000000000</t>
  </si>
  <si>
    <t>2019-10-30T09:58:55.000000000</t>
  </si>
  <si>
    <t>2019-10-30T09:38:50.000000000</t>
  </si>
  <si>
    <t>2019-10-30T11:28:57.000000000</t>
  </si>
  <si>
    <t>2019-10-30T09:43:14.000000000</t>
  </si>
  <si>
    <t>2019-10-30T11:12:25.000000000</t>
  </si>
  <si>
    <t>2019-10-30T20:38:29.000000000</t>
  </si>
  <si>
    <t>2019-10-30T10:19:26.000000000</t>
  </si>
  <si>
    <t>2019-10-30T11:10:03.000000000</t>
  </si>
  <si>
    <t>2019-10-30T19:54:28.000000000</t>
  </si>
  <si>
    <t>2019-10-30T09:57:45.000000000</t>
  </si>
  <si>
    <t>2019-10-30T12:18:23.000000000</t>
  </si>
  <si>
    <t>2019-10-30T10:55:34.000000000</t>
  </si>
  <si>
    <t>2019-10-30T10:36:15.000000000</t>
  </si>
  <si>
    <t>2019-10-30T09:39:12.000000000</t>
  </si>
  <si>
    <t>2019-10-30T12:40:16.000000000</t>
  </si>
  <si>
    <t>2019-10-30T09:40:21.000000000</t>
  </si>
  <si>
    <t>2019-10-30T12:43:22.000000000</t>
  </si>
  <si>
    <t>2019-10-30T09:44:43.000000000</t>
  </si>
  <si>
    <t>2019-10-30T11:12:59.000000000</t>
  </si>
  <si>
    <t>2019-10-30T18:35:57.000000000</t>
  </si>
  <si>
    <t>2019-10-30T10:45:42.000000000</t>
  </si>
  <si>
    <t>2019-10-30T09:35:34.000000000</t>
  </si>
  <si>
    <t>2019-10-30T10:48:12.000000000</t>
  </si>
  <si>
    <t>2019-10-30T11:25:13.000000000</t>
  </si>
  <si>
    <t>2019-10-30T19:01:52.000000000</t>
  </si>
  <si>
    <t>2019-10-30T09:57:04.000000000</t>
  </si>
  <si>
    <t>2019-10-30T17:48:41.000000000</t>
  </si>
  <si>
    <t>2019-10-30T10:53:52.000000000</t>
  </si>
  <si>
    <t>2019-10-30T18:52:01.000000000</t>
  </si>
  <si>
    <t>2019-10-30T10:38:00.000000000</t>
  </si>
  <si>
    <t>2019-10-30T11:10:53.000000000</t>
  </si>
  <si>
    <t>2019-10-30T09:32:08.000000000</t>
  </si>
  <si>
    <t>2019-10-30T10:33:41.000000000</t>
  </si>
  <si>
    <t>2019-10-30T10:03:10.000000000</t>
  </si>
  <si>
    <t>2019-10-30T15:56:15.000000000</t>
  </si>
  <si>
    <t>2019-10-30T15:47:14.000000000</t>
  </si>
  <si>
    <t>2019-10-30T15:47:58.000000000</t>
  </si>
  <si>
    <t>2019-10-30T15:48:46.000000000</t>
  </si>
  <si>
    <t>2019-10-30T14:47:22.000000000</t>
  </si>
  <si>
    <t>2019-10-30T11:22:19.000000000</t>
  </si>
  <si>
    <t>2019-10-30T16:24:07.000000000</t>
  </si>
  <si>
    <t>2019-10-30T15:51:21.000000000</t>
  </si>
  <si>
    <t>2019-10-30T15:51:20.000000000</t>
  </si>
  <si>
    <t>2019-10-30T10:55:00.000000000</t>
  </si>
  <si>
    <t>2019-10-30T15:45:47.000000000</t>
  </si>
  <si>
    <t>2019-10-30T09:54:15.000000000</t>
  </si>
  <si>
    <t>2019-10-30T15:58:10.000000000</t>
  </si>
  <si>
    <t>2019-10-30T10:50:59.000000000</t>
  </si>
  <si>
    <t>2019-10-30T13:45:21.000000000</t>
  </si>
  <si>
    <t>2019-10-30T16:16:10.000000000</t>
  </si>
  <si>
    <t>2019-10-30T10:15:45.000000000</t>
  </si>
  <si>
    <t>2019-10-30T16:08:21.000000000</t>
  </si>
  <si>
    <t>2019-10-30T10:07:15.000000000</t>
  </si>
  <si>
    <t>2019-10-30T15:58:09.000000000</t>
  </si>
  <si>
    <t>2019-10-30T16:16:29.000000000</t>
  </si>
  <si>
    <t>2019-10-30T15:55:40.000000000</t>
  </si>
  <si>
    <t>2019-10-30T16:02:01.000000000</t>
  </si>
  <si>
    <t>2019-10-30T18:16:58.000000000</t>
  </si>
  <si>
    <t>2019-10-30T18:10:03.000000000</t>
  </si>
  <si>
    <t>2019-10-30T18:01:25.000000000</t>
  </si>
  <si>
    <t>2019-10-30T17:21:55.000000000</t>
  </si>
  <si>
    <t>2019-10-30T16:20:18.000000000</t>
  </si>
  <si>
    <t>2019-10-30T17:14:54.000000000</t>
  </si>
  <si>
    <t>2019-10-30T16:31:13.000000000</t>
  </si>
  <si>
    <t>2019-10-30T16:54:35.000000000</t>
  </si>
  <si>
    <t>2019-10-30T20:39:17.000000000</t>
  </si>
  <si>
    <t>2019-10-30T16:22:21.000000000</t>
  </si>
  <si>
    <t>2019-10-30T16:12:56.000000000</t>
  </si>
  <si>
    <t>2019-10-30T15:48:15.000000000</t>
  </si>
  <si>
    <t>2019-10-30T19:09:44.000000000</t>
  </si>
  <si>
    <t>2019-10-30T16:31:41.000000000</t>
  </si>
  <si>
    <t>2019-10-30T17:46:53.000000000</t>
  </si>
  <si>
    <t>2019-10-30T20:31:08.000000000</t>
  </si>
  <si>
    <t>2019-10-30T16:13:56.000000000</t>
  </si>
  <si>
    <t>2019-10-30T18:35:47.000000000</t>
  </si>
  <si>
    <t>2019-10-30T16:50:15.000000000</t>
  </si>
  <si>
    <t>2019-10-30T16:59:55.000000000</t>
  </si>
  <si>
    <t>2019-10-30T20:55:35.000000000</t>
  </si>
  <si>
    <t>2019-10-30T19:12:41.000000000</t>
  </si>
  <si>
    <t>2019-10-30T19:53:09.000000000</t>
  </si>
  <si>
    <t>2019-10-30T17:43:08.000000000</t>
  </si>
  <si>
    <t>2019-10-30T12:44:18.000000000</t>
  </si>
  <si>
    <t>2019-10-30T20:34:41.000000000</t>
  </si>
  <si>
    <t>2019-10-30T16:59:05.000000000</t>
  </si>
  <si>
    <t>2019-10-30T16:58:09.000000000</t>
  </si>
  <si>
    <t>2019-10-30T19:57:15.000000000</t>
  </si>
  <si>
    <t>2019-10-30T18:48:02.000000000</t>
  </si>
  <si>
    <t>2019-10-30T19:49:21.000000000</t>
  </si>
  <si>
    <t>2019-10-30T16:24:33.000000000</t>
  </si>
  <si>
    <t>2019-10-30T20:16:02.000000000</t>
  </si>
  <si>
    <t>2019-10-30T10:27:11.000000000</t>
  </si>
  <si>
    <t>2019-10-30T18:43:37.000000000</t>
  </si>
  <si>
    <t>2019-10-30T19:41:13.000000000</t>
  </si>
  <si>
    <t>2019-10-30T15:47:50.000000000</t>
  </si>
  <si>
    <t>2019-10-30T16:01:38.000000000</t>
  </si>
  <si>
    <t>2019-10-30T19:36:46.000000000</t>
  </si>
  <si>
    <t>2019-10-30T19:15:10.000000000</t>
  </si>
  <si>
    <t>2019-10-30T16:03:35.000000000</t>
  </si>
  <si>
    <t>2019-10-30T15:48:11.000000000</t>
  </si>
  <si>
    <t>2019-10-30T18:23:10.000000000</t>
  </si>
  <si>
    <t>2019-10-30T18:26:13.000000000</t>
  </si>
  <si>
    <t>2019-10-30T19:15:06.000000000</t>
  </si>
  <si>
    <t>2019-10-30T15:55:30.000000000</t>
  </si>
  <si>
    <t>2019-10-30T09:57:30.000000000</t>
  </si>
  <si>
    <t>2019-10-30T19:43:05.000000000</t>
  </si>
  <si>
    <t>2019-10-30T16:14:57.000000000</t>
  </si>
  <si>
    <t>2019-10-30T16:48:34.000000000</t>
  </si>
  <si>
    <t>2019-10-30T19:21:47.000000000</t>
  </si>
  <si>
    <t>2019-10-30T12:03:36.000000000</t>
  </si>
  <si>
    <t>2019-10-30T16:54:14.000000000</t>
  </si>
  <si>
    <t>2019-10-30T16:08:42.000000000</t>
  </si>
  <si>
    <t>2019-10-30T13:18:59.000000000</t>
  </si>
  <si>
    <t>2019-10-30T16:06:42.000000000</t>
  </si>
  <si>
    <t>2019-10-30T15:46:57.000000000</t>
  </si>
  <si>
    <t>2019-10-30T17:25:49.000000000</t>
  </si>
  <si>
    <t>2019-10-30T16:55:45.000000000</t>
  </si>
  <si>
    <t>2019-10-30T16:01:20.000000000</t>
  </si>
  <si>
    <t>2019-10-30T19:55:11.000000000</t>
  </si>
  <si>
    <t>2019-10-30T15:57:14.000000000</t>
  </si>
  <si>
    <t>2019-10-30T15:40:30.000000000</t>
  </si>
  <si>
    <t>2019-10-30T15:39:45.000000000</t>
  </si>
  <si>
    <t>2019-10-30T16:51:05.000000000</t>
  </si>
  <si>
    <t>2019-10-30T19:44:09.000000000</t>
  </si>
  <si>
    <t>2019-10-30T10:56:03.000000000</t>
  </si>
  <si>
    <t>2019-10-30T18:14:13.000000000</t>
  </si>
  <si>
    <t>2019-10-30T17:51:04.000000000</t>
  </si>
  <si>
    <t>2019-10-30T17:11:03.000000000</t>
  </si>
  <si>
    <t>2019-10-30T15:38:23.000000000</t>
  </si>
  <si>
    <t>2019-10-30T17:10:57.000000000</t>
  </si>
  <si>
    <t>2019-10-30T18:10:45.000000000</t>
  </si>
  <si>
    <t>2019-10-30T10:05:07.000000000</t>
  </si>
  <si>
    <t>2019-10-30T17:00:27.000000000</t>
  </si>
  <si>
    <t>2019-10-30T18:54:54.000000000</t>
  </si>
  <si>
    <t>2019-10-30T16:12:16.000000000</t>
  </si>
  <si>
    <t>2019-10-30T20:37:06.000000000</t>
  </si>
  <si>
    <t>2019-10-30T20:36:49.000000000</t>
  </si>
  <si>
    <t>2019-10-30T19:23:07.000000000</t>
  </si>
  <si>
    <t>2019-10-30T11:10:47.000000000</t>
  </si>
  <si>
    <t>2019-10-30T19:19:21.000000000</t>
  </si>
  <si>
    <t>2019-10-30T18:29:03.000000000</t>
  </si>
  <si>
    <t>2019-10-30T17:16:37.000000000</t>
  </si>
  <si>
    <t>2019-10-30T20:32:42.000000000</t>
  </si>
  <si>
    <t>2019-10-30T09:59:22.000000000</t>
  </si>
  <si>
    <t>2019-10-30T16:54:57.000000000</t>
  </si>
  <si>
    <t>2019-10-30T18:35:31.000000000</t>
  </si>
  <si>
    <t>2019-10-30T15:46:40.000000000</t>
  </si>
  <si>
    <t>2019-10-30T16:21:27.000000000</t>
  </si>
  <si>
    <t>2019-10-30T16:10:26.000000000</t>
  </si>
  <si>
    <t>2019-10-30T20:54:52.000000000</t>
  </si>
  <si>
    <t>2019-10-30T13:24:52.000000000</t>
  </si>
  <si>
    <t>2019-10-30T17:35:25.000000000</t>
  </si>
  <si>
    <t>2019-10-30T16:56:57.000000000</t>
  </si>
  <si>
    <t>2019-10-30T15:49:37.000000000</t>
  </si>
  <si>
    <t>2019-10-30T16:39:42.000000000</t>
  </si>
  <si>
    <t>2019-10-30T16:28:51.000000000</t>
  </si>
  <si>
    <t>2019-10-30T15:50:16.000000000</t>
  </si>
  <si>
    <t>2019-10-30T16:57:06.000000000</t>
  </si>
  <si>
    <t>2019-10-30T18:09:40.000000000</t>
  </si>
  <si>
    <t>2019-10-30T18:17:37.000000000</t>
  </si>
  <si>
    <t>2019-10-30T19:12:48.000000000</t>
  </si>
  <si>
    <t>2019-10-30T15:53:56.000000000</t>
  </si>
  <si>
    <t>2019-10-30T16:19:48.000000000</t>
  </si>
  <si>
    <t>2019-10-30T15:51:58.000000000</t>
  </si>
  <si>
    <t>2019-10-30T17:49:07.000000000</t>
  </si>
  <si>
    <t>2019-10-30T18:50:35.000000000</t>
  </si>
  <si>
    <t>2019-10-30T17:22:04.000000000</t>
  </si>
  <si>
    <t>2019-10-30T20:59:14.000000000</t>
  </si>
  <si>
    <t>2019-10-30T16:17:04.000000000</t>
  </si>
  <si>
    <t>2019-10-30T11:39:05.000000000</t>
  </si>
  <si>
    <t>2019-10-30T10:21:23.000000000</t>
  </si>
  <si>
    <t>2019-10-30T15:57:21.000000000</t>
  </si>
  <si>
    <t>2019-10-30T18:27:50.000000000</t>
  </si>
  <si>
    <t>2019-10-30T16:20:34.000000000</t>
  </si>
  <si>
    <t>2019-10-30T20:30:47.000000000</t>
  </si>
  <si>
    <t>2019-10-30T17:27:12.000000000</t>
  </si>
  <si>
    <t>2019-10-30T18:48:07.000000000</t>
  </si>
  <si>
    <t>2019-10-30T17:45:12.000000000</t>
  </si>
  <si>
    <t>2019-10-30T19:16:07.000000000</t>
  </si>
  <si>
    <t>2019-10-30T19:04:17.000000000</t>
  </si>
  <si>
    <t>2019-10-30T17:37:15.000000000</t>
  </si>
  <si>
    <t>2019-10-30T15:43:48.000000000</t>
  </si>
  <si>
    <t>2019-10-30T19:26:17.000000000</t>
  </si>
  <si>
    <t>2019-10-30T11:01:46.000000000</t>
  </si>
  <si>
    <t>2019-10-30T18:22:25.000000000</t>
  </si>
  <si>
    <t>2019-10-30T15:44:09.000000000</t>
  </si>
  <si>
    <t>2019-10-30T11:04:25.000000000</t>
  </si>
  <si>
    <t>2019-10-30T18:48:53.000000000</t>
  </si>
  <si>
    <t>2019-10-30T19:59:13.000000000</t>
  </si>
  <si>
    <t>2019-10-30T18:47:01.000000000</t>
  </si>
  <si>
    <t>2019-10-30T20:42:30.000000000</t>
  </si>
  <si>
    <t>2019-10-30T19:42:12.000000000</t>
  </si>
  <si>
    <t>2019-10-30T11:09:29.000000000</t>
  </si>
  <si>
    <t>2019-10-30T16:37:54.000000000</t>
  </si>
  <si>
    <t>2019-10-30T18:26:50.000000000</t>
  </si>
  <si>
    <t>2019-10-30T18:09:28.000000000</t>
  </si>
  <si>
    <t>2019-10-30T16:02:46.000000000</t>
  </si>
  <si>
    <t>2019-10-30T17:36:35.000000000</t>
  </si>
  <si>
    <t>2019-10-30T16:40:23.000000000</t>
  </si>
  <si>
    <t>2019-10-30T16:34:30.000000000</t>
  </si>
  <si>
    <t>2019-10-30T15:58:39.000000000</t>
  </si>
  <si>
    <t>2019-10-30T16:56:43.000000000</t>
  </si>
  <si>
    <t>2019-10-30T16:52:13.000000000</t>
  </si>
  <si>
    <t>2019-10-30T18:53:15.000000000</t>
  </si>
  <si>
    <t>2019-10-30T20:08:34.000000000</t>
  </si>
  <si>
    <t>2019-10-30T20:31:09.000000000</t>
  </si>
  <si>
    <t>2019-10-30T12:39:23.000000000</t>
  </si>
  <si>
    <t>2019-10-30T14:47:18.000000000</t>
  </si>
  <si>
    <t>2019-10-30T14:47:20.000000000</t>
  </si>
  <si>
    <t>2019-10-30T14:47:24.000000000</t>
  </si>
  <si>
    <t>2019-10-30T14:47:09.000000000</t>
  </si>
  <si>
    <t>2019-10-30T14:47:37.000000000</t>
  </si>
  <si>
    <t>2019-10-30T10:03:22.000000000</t>
  </si>
  <si>
    <t>2019-10-30T15:43:33.000000000</t>
  </si>
  <si>
    <t>2019-10-30T14:28:44.000000000</t>
  </si>
  <si>
    <t>2019-10-30T15:15:01.000000000</t>
  </si>
  <si>
    <t>2019-10-30T10:17:29.000000000</t>
  </si>
  <si>
    <t>2019-10-30T15:37:37.000000000</t>
  </si>
  <si>
    <t>2019-10-30T13:58:46.000000000</t>
  </si>
  <si>
    <t>2019-10-30T09:41:17.000000000</t>
  </si>
  <si>
    <t>2019-10-30T15:00:10.000000000</t>
  </si>
  <si>
    <t>2019-10-30T11:55:00.000000000</t>
  </si>
  <si>
    <t>2019-10-30T15:04:39.000000000</t>
  </si>
  <si>
    <t>2019-10-30T14:37:41.000000000</t>
  </si>
  <si>
    <t>2019-10-30T09:45:23.000000000</t>
  </si>
  <si>
    <t>2019-10-30T14:38:29.000000000</t>
  </si>
  <si>
    <t>2019-10-30T12:09:09.000000000</t>
  </si>
  <si>
    <t>2019-10-30T10:18:34.000000000</t>
  </si>
  <si>
    <t>2019-10-30T15:58:49.000000000</t>
  </si>
  <si>
    <t>2019-10-30T14:51:43.000000000</t>
  </si>
  <si>
    <t>2019-10-30T11:47:21.000000000</t>
  </si>
  <si>
    <t>2019-10-30T10:31:08.000000000</t>
  </si>
  <si>
    <t>2019-10-30T15:38:49.000000000</t>
  </si>
  <si>
    <t>2019-10-30T14:21:20.000000000</t>
  </si>
  <si>
    <t>2019-10-30T12:35:43.000000000</t>
  </si>
  <si>
    <t>2019-10-30T14:28:58.000000000</t>
  </si>
  <si>
    <t>2019-10-30T15:27:07.000000000</t>
  </si>
  <si>
    <t>2019-10-30T14:03:27.000000000</t>
  </si>
  <si>
    <t>2019-10-30T10:54:52.000000000</t>
  </si>
  <si>
    <t>2019-10-30T14:35:12.000000000</t>
  </si>
  <si>
    <t>2019-10-30T13:57:10.000000000</t>
  </si>
  <si>
    <t>2019-10-30T14:03:42.000000000</t>
  </si>
  <si>
    <t>2019-10-30T14:01:57.000000000</t>
  </si>
  <si>
    <t>2019-10-30T15:55:50.000000000</t>
  </si>
  <si>
    <t>2019-10-30T14:36:28.000000000</t>
  </si>
  <si>
    <t>2019-10-30T13:45:12.000000000</t>
  </si>
  <si>
    <t>2019-10-30T14:15:23.000000000</t>
  </si>
  <si>
    <t>2019-10-30T14:53:56.000000000</t>
  </si>
  <si>
    <t>2019-10-30T15:25:39.000000000</t>
  </si>
  <si>
    <t>2019-10-30T12:13:36.000000000</t>
  </si>
  <si>
    <t>2019-10-30T10:37:25.000000000</t>
  </si>
  <si>
    <t>2019-10-30T14:02:10.000000000</t>
  </si>
  <si>
    <t>2019-10-30T11:38:35.000000000</t>
  </si>
  <si>
    <t>2019-10-30T10:08:34.000000000</t>
  </si>
  <si>
    <t>2019-10-30T13:38:42.000000000</t>
  </si>
  <si>
    <t>2019-10-30T14:04:05.000000000</t>
  </si>
  <si>
    <t>2019-10-30T09:33:16.000000000</t>
  </si>
  <si>
    <t>2019-10-30T13:37:08.000000000</t>
  </si>
  <si>
    <t>2019-10-30T11:55:54.000000000</t>
  </si>
  <si>
    <t>2019-10-30T14:10:27.000000000</t>
  </si>
  <si>
    <t>2019-10-30T14:05:14.000000000</t>
  </si>
  <si>
    <t>2019-10-30T14:20:11.000000000</t>
  </si>
  <si>
    <t>2019-10-30T13:37:47.000000000</t>
  </si>
  <si>
    <t>2019-10-30T16:40:13.000000000</t>
  </si>
  <si>
    <t>2019-10-30T14:05:48.000000000</t>
  </si>
  <si>
    <t>2019-10-30T14:16:43.000000000</t>
  </si>
  <si>
    <t>2019-10-30T16:03:30.000000000</t>
  </si>
  <si>
    <t>2019-10-30T14:30:21.000000000</t>
  </si>
  <si>
    <t>2019-10-30T15:18:33.000000000</t>
  </si>
  <si>
    <t>2019-10-30T13:46:11.000000000</t>
  </si>
  <si>
    <t>2019-10-30T13:37:55.000000000</t>
  </si>
  <si>
    <t>2019-10-30T12:04:53.000000000</t>
  </si>
  <si>
    <t>2019-10-30T14:11:20.000000000</t>
  </si>
  <si>
    <t>2019-10-30T13:32:51.000000000</t>
  </si>
  <si>
    <t>2019-10-30T14:05:20.000000000</t>
  </si>
  <si>
    <t>2019-10-30T13:35:49.000000000</t>
  </si>
  <si>
    <t>2019-10-30T13:45:40.000000000</t>
  </si>
  <si>
    <t>2019-10-30T11:15:26.000000000</t>
  </si>
  <si>
    <t>2019-10-30T16:19:30.000000000</t>
  </si>
  <si>
    <t>2019-10-30T13:42:13.000000000</t>
  </si>
  <si>
    <t>2019-10-30T14:34:11.000000000</t>
  </si>
  <si>
    <t>2019-10-30T13:44:51.000000000</t>
  </si>
  <si>
    <t>2019-10-30T13:47:57.000000000</t>
  </si>
  <si>
    <t>2019-10-30T14:37:54.000000000</t>
  </si>
  <si>
    <t>2019-10-30T11:43:07.000000000</t>
  </si>
  <si>
    <t>2019-10-30T16:04:17.000000000</t>
  </si>
  <si>
    <t>2019-10-30T13:38:53.000000000</t>
  </si>
  <si>
    <t>2019-10-30T13:35:13.000000000</t>
  </si>
  <si>
    <t>2019-10-30T13:44:03.000000000</t>
  </si>
  <si>
    <t>2019-10-30T13:40:20.000000000</t>
  </si>
  <si>
    <t>2019-10-30T14:49:58.000000000</t>
  </si>
  <si>
    <t>2019-10-30T14:12:45.000000000</t>
  </si>
  <si>
    <t>2019-10-30T15:32:18.000000000</t>
  </si>
  <si>
    <t>2019-10-30T13:34:35.000000000</t>
  </si>
  <si>
    <t>2019-10-30T14:02:57.000000000</t>
  </si>
  <si>
    <t>2019-10-30T12:28:38.000000000</t>
  </si>
  <si>
    <t>2019-10-30T09:56:03.000000000</t>
  </si>
  <si>
    <t>2019-10-30T14:51:48.000000000</t>
  </si>
  <si>
    <t>2019-10-30T10:07:05.000000000</t>
  </si>
  <si>
    <t>2019-10-30T16:57:22.000000000</t>
  </si>
  <si>
    <t>2019-10-30T13:48:48.000000000</t>
  </si>
  <si>
    <t>2019-10-30T13:40:42.000000000</t>
  </si>
  <si>
    <t>2019-10-30T15:05:06.000000000</t>
  </si>
  <si>
    <t>2019-10-30T15:00:46.000000000</t>
  </si>
  <si>
    <t>2019-10-30T15:00:22.000000000</t>
  </si>
  <si>
    <t>2019-10-30T13:36:04.000000000</t>
  </si>
  <si>
    <t>2019-10-30T13:41:38.000000000</t>
  </si>
  <si>
    <t>2019-10-30T13:56:00.000000000</t>
  </si>
  <si>
    <t>2019-10-30T11:20:40.000000000</t>
  </si>
  <si>
    <t>2019-10-30T14:06:13.000000000</t>
  </si>
  <si>
    <t>2019-10-30T14:20:43.000000000</t>
  </si>
  <si>
    <t>2019-10-30T15:29:39.000000000</t>
  </si>
  <si>
    <t>2019-10-30T14:28:31.000000000</t>
  </si>
  <si>
    <t>2019-10-30T14:13:17.000000000</t>
  </si>
  <si>
    <t>2019-10-30T13:54:39.000000000</t>
  </si>
  <si>
    <t>2019-10-30T15:12:30.000000000</t>
  </si>
  <si>
    <t>2019-10-30T13:39:27.000000000</t>
  </si>
  <si>
    <t>2019-10-30T14:29:49.000000000</t>
  </si>
  <si>
    <t>2019-10-30T14:26:21.000000000</t>
  </si>
  <si>
    <t>2019-10-30T14:05:00.000000000</t>
  </si>
  <si>
    <t>2019-10-30T14:03:56.000000000</t>
  </si>
  <si>
    <t>2019-10-30T13:38:10.000000000</t>
  </si>
  <si>
    <t>2019-10-30T14:26:56.000000000</t>
  </si>
  <si>
    <t>2019-10-30T14:30:40.000000000</t>
  </si>
  <si>
    <t>2019-10-30T15:15:51.000000000</t>
  </si>
  <si>
    <t>2019-10-30T10:10:57.000000000</t>
  </si>
  <si>
    <t>2019-10-30T13:46:25.000000000</t>
  </si>
  <si>
    <t>2019-10-30T13:40:06.000000000</t>
  </si>
  <si>
    <t>2019-10-30T13:37:27.000000000</t>
  </si>
  <si>
    <t>2019-10-30T13:33:59.000000000</t>
  </si>
  <si>
    <t>2019-10-30T13:44:57.000000000</t>
  </si>
  <si>
    <t>2019-10-30T13:50:26.000000000</t>
  </si>
  <si>
    <t>2019-10-30T14:54:06.000000000</t>
  </si>
  <si>
    <t>2019-10-30T17:11:23.000000000</t>
  </si>
  <si>
    <t>2019-10-30T14:17:06.000000000</t>
  </si>
  <si>
    <t>2019-10-30T15:21:24.000000000</t>
  </si>
  <si>
    <t>2019-10-30T13:57:15.000000000</t>
  </si>
  <si>
    <t>2019-10-30T13:39:24.000000000</t>
  </si>
  <si>
    <t>2019-10-30T11:59:18.000000000</t>
  </si>
  <si>
    <t>2019-10-30T10:43:47.000000000</t>
  </si>
  <si>
    <t>2019-10-30T16:03:56.000000000</t>
  </si>
  <si>
    <t>2019-10-30T13:38:13.000000000</t>
  </si>
  <si>
    <t>2019-10-30T14:39:38.000000000</t>
  </si>
  <si>
    <t>2019-10-30T13:40:28.000000000</t>
  </si>
  <si>
    <t>2019-10-30T15:25:59.000000000</t>
  </si>
  <si>
    <t>2019-10-30T13:36:08.000000000</t>
  </si>
  <si>
    <t>2019-10-30T14:40:24.000000000</t>
  </si>
  <si>
    <t>2019-10-30T16:14:36.000000000</t>
  </si>
  <si>
    <t>2019-10-30T15:00:12.000000000</t>
  </si>
  <si>
    <t>2019-10-30T13:59:12.000000000</t>
  </si>
  <si>
    <t>2019-10-30T14:13:37.000000000</t>
  </si>
  <si>
    <t>2019-10-30T14:37:22.000000000</t>
  </si>
  <si>
    <t>2019-10-30T13:38:36.000000000</t>
  </si>
  <si>
    <t>2019-10-30T18:39:20.000000000</t>
  </si>
  <si>
    <t>2019-10-30T14:17:48.000000000</t>
  </si>
  <si>
    <t>2019-10-30T15:06:25.000000000</t>
  </si>
  <si>
    <t>2019-10-30T14:22:22.000000000</t>
  </si>
  <si>
    <t>2019-10-30T14:24:00.000000000</t>
  </si>
  <si>
    <t>2019-10-30T16:32:51.000000000</t>
  </si>
  <si>
    <t>2019-10-30T14:05:17.000000000</t>
  </si>
  <si>
    <t>2019-10-30T13:46:06.000000000</t>
  </si>
  <si>
    <t>2019-10-30T11:32:07.000000000</t>
  </si>
  <si>
    <t>2019-10-30T14:24:01.000000000</t>
  </si>
  <si>
    <t>2019-10-30T19:21:11.000000000</t>
  </si>
  <si>
    <t>2019-10-30T14:41:21.000000000</t>
  </si>
  <si>
    <t>2019-10-30T15:11:01.000000000</t>
  </si>
  <si>
    <t>2019-10-30T13:44:06.000000000</t>
  </si>
  <si>
    <t>2019-10-30T15:55:10.000000000</t>
  </si>
  <si>
    <t>2019-10-30T15:11:17.000000000</t>
  </si>
  <si>
    <t>2019-10-30T10:54:49.000000000</t>
  </si>
  <si>
    <t>2019-10-30T15:11:04.000000000</t>
  </si>
  <si>
    <t>2019-10-30T14:01:54.000000000</t>
  </si>
  <si>
    <t>2019-10-30T14:53:42.000000000</t>
  </si>
  <si>
    <t>2019-10-30T13:40:24.000000000</t>
  </si>
  <si>
    <t>2019-10-30T14:26:32.000000000</t>
  </si>
  <si>
    <t>2019-10-30T13:50:02.000000000</t>
  </si>
  <si>
    <t>2019-10-30T13:43:30.000000000</t>
  </si>
  <si>
    <t>2019-10-30T13:50:22.000000000</t>
  </si>
  <si>
    <t>2019-10-30T13:14:34.000000000</t>
  </si>
  <si>
    <t>2019-10-30T10:30:40.000000000</t>
  </si>
  <si>
    <t>2019-10-30T14:08:09.000000000</t>
  </si>
  <si>
    <t>2019-10-30T13:37:23.000000000</t>
  </si>
  <si>
    <t>2019-10-30T15:13:56.000000000</t>
  </si>
  <si>
    <t>2019-10-30T14:52:43.000000000</t>
  </si>
  <si>
    <t>2019-10-30T13:55:33.000000000</t>
  </si>
  <si>
    <t>2019-10-30T14:11:47.000000000</t>
  </si>
  <si>
    <t>2019-10-30T13:43:24.000000000</t>
  </si>
  <si>
    <t>2019-10-30T13:51:21.000000000</t>
  </si>
  <si>
    <t>2019-10-30T14:13:46.000000000</t>
  </si>
  <si>
    <t>2019-10-30T14:15:01.000000000</t>
  </si>
  <si>
    <t>2019-10-30T13:55:06.000000000</t>
  </si>
  <si>
    <t>2019-10-30T12:15:00.000000000</t>
  </si>
  <si>
    <t>2019-10-30T10:25:40.000000000</t>
  </si>
  <si>
    <t>2019-10-30T13:56:48.000000000</t>
  </si>
  <si>
    <t>2019-10-30T14:28:56.000000000</t>
  </si>
  <si>
    <t>2019-10-30T13:56:33.000000000</t>
  </si>
  <si>
    <t>2019-10-30T13:35:22.000000000</t>
  </si>
  <si>
    <t>2019-10-30T13:57:55.000000000</t>
  </si>
  <si>
    <t>2019-10-30T14:31:27.000000000</t>
  </si>
  <si>
    <t>2019-10-30T14:09:22.000000000</t>
  </si>
  <si>
    <t>2019-10-30T15:11:21.000000000</t>
  </si>
  <si>
    <t>2019-10-30T13:15:58.000000000</t>
  </si>
  <si>
    <t>2019-10-30T14:53:03.000000000</t>
  </si>
  <si>
    <t>2019-10-30T11:49:19.000000000</t>
  </si>
  <si>
    <t>2019-10-30T14:04:18.000000000</t>
  </si>
  <si>
    <t>2019-10-30T14:08:35.000000000</t>
  </si>
  <si>
    <t>2019-10-30T14:42:07.000000000</t>
  </si>
  <si>
    <t>2019-10-30T16:10:20.000000000</t>
  </si>
  <si>
    <t>2019-10-30T14:58:34.000000000</t>
  </si>
  <si>
    <t>2019-10-30T14:08:02.000000000</t>
  </si>
  <si>
    <t>2019-10-30T14:13:15.000000000</t>
  </si>
  <si>
    <t>2019-10-30T15:27:58.000000000</t>
  </si>
  <si>
    <t>2019-10-30T13:27:12.000000000</t>
  </si>
  <si>
    <t>2019-10-30T13:46:03.000000000</t>
  </si>
  <si>
    <t>2019-10-30T15:00:08.000000000</t>
  </si>
  <si>
    <t>2019-10-30T15:11:50.000000000</t>
  </si>
  <si>
    <t>2019-10-30T14:52:34.000000000</t>
  </si>
  <si>
    <t>2019-10-30T14:47:04.000000000</t>
  </si>
  <si>
    <t>2019-10-30T19:59:02.000000000</t>
  </si>
  <si>
    <t>2019-10-30T13:49:57.000000000</t>
  </si>
  <si>
    <t>2019-10-30T15:48:05.000000000</t>
  </si>
  <si>
    <t>2019-10-30T13:23:42.000000000</t>
  </si>
  <si>
    <t>2019-10-30T11:07:11.000000000</t>
  </si>
  <si>
    <t>2019-10-30T13:59:04.000000000</t>
  </si>
  <si>
    <t>2019-10-30T13:58:08.000000000</t>
  </si>
  <si>
    <t>2019-10-30T15:10:47.000000000</t>
  </si>
  <si>
    <t>2019-10-30T14:33:14.000000000</t>
  </si>
  <si>
    <t>2019-10-30T14:11:49.000000000</t>
  </si>
  <si>
    <t>2019-10-30T15:05:32.000000000</t>
  </si>
  <si>
    <t>2019-10-30T15:59:42.000000000</t>
  </si>
  <si>
    <t>2019-10-30T14:21:18.000000000</t>
  </si>
  <si>
    <t>2019-10-30T13:33:14.000000000</t>
  </si>
  <si>
    <t>2019-10-30T09:36:28.000000000</t>
  </si>
  <si>
    <t>2019-10-30T14:07:53.000000000</t>
  </si>
  <si>
    <t>2019-10-30T16:31:22.000000000</t>
  </si>
  <si>
    <t>2019-10-30T14:20:20.000000000</t>
  </si>
  <si>
    <t>2019-10-30T14:26:45.000000000</t>
  </si>
  <si>
    <t>2019-10-30T14:22:47.000000000</t>
  </si>
  <si>
    <t>2019-10-30T13:48:29.000000000</t>
  </si>
  <si>
    <t>2019-10-30T17:05:15.000000000</t>
  </si>
  <si>
    <t>2019-10-30T13:53:21.000000000</t>
  </si>
  <si>
    <t>2019-10-30T12:10:21.000000000</t>
  </si>
  <si>
    <t>2019-10-30T13:36:59.000000000</t>
  </si>
  <si>
    <t>2019-10-30T15:24:15.000000000</t>
  </si>
  <si>
    <t>2019-10-30T18:44:38.000000000</t>
  </si>
  <si>
    <t>2019-10-30T10:32:09.000000000</t>
  </si>
  <si>
    <t>2019-10-30T15:19:58.000000000</t>
  </si>
  <si>
    <t>2019-10-30T18:21:56.000000000</t>
  </si>
  <si>
    <t>2019-10-30T14:12:31.000000000</t>
  </si>
  <si>
    <t>2019-10-30T10:07:11.000000000</t>
  </si>
  <si>
    <t>2019-10-30T15:16:01.000000000</t>
  </si>
  <si>
    <t>2019-10-30T14:48:49.000000000</t>
  </si>
  <si>
    <t>2019-10-30T16:38:29.000000000</t>
  </si>
  <si>
    <t>2019-10-30T11:45:53.000000000</t>
  </si>
  <si>
    <t>2019-10-30T09:34:57.000000000</t>
  </si>
  <si>
    <t>2019-10-30T13:35:25.000000000</t>
  </si>
  <si>
    <t>2019-10-30T13:47:44.000000000</t>
  </si>
  <si>
    <t>2019-10-30T13:38:23.000000000</t>
  </si>
  <si>
    <t>2019-10-30T11:58:07.000000000</t>
  </si>
  <si>
    <t>2019-10-30T14:50:51.000000000</t>
  </si>
  <si>
    <t>2019-10-30T14:20:26.000000000</t>
  </si>
  <si>
    <t>2019-10-30T15:04:34.000000000</t>
  </si>
  <si>
    <t>2019-10-30T17:33:01.000000000</t>
  </si>
  <si>
    <t>2019-10-30T12:37:03.000000000</t>
  </si>
  <si>
    <t>2019-10-30T10:17:59.000000000</t>
  </si>
  <si>
    <t>2019-10-30T14:00:51.000000000</t>
  </si>
  <si>
    <t>2019-10-30T13:47:52.000000000</t>
  </si>
  <si>
    <t>2019-10-30T14:42:16.000000000</t>
  </si>
  <si>
    <t>2019-10-30T16:35:11.000000000</t>
  </si>
  <si>
    <t>2019-10-30T09:56:28.000000000</t>
  </si>
  <si>
    <t>2019-10-30T13:34:01.000000000</t>
  </si>
  <si>
    <t>2019-10-30T14:27:25.000000000</t>
  </si>
  <si>
    <t>2019-10-30T18:51:51.000000000</t>
  </si>
  <si>
    <t>2019-10-30T14:48:23.000000000</t>
  </si>
  <si>
    <t>2019-10-30T15:08:30.000000000</t>
  </si>
  <si>
    <t>2019-10-30T16:12:52.000000000</t>
  </si>
  <si>
    <t>2019-10-30T14:04:01.000000000</t>
  </si>
  <si>
    <t>2019-10-30T17:46:13.000000000</t>
  </si>
  <si>
    <t>2019-10-30T14:03:53.000000000</t>
  </si>
  <si>
    <t>2019-10-30T15:00:11.000000000</t>
  </si>
  <si>
    <t>2019-10-30T09:40:51.000000000</t>
  </si>
  <si>
    <t>2019-10-30T13:39:29.000000000</t>
  </si>
  <si>
    <t>2019-10-30T14:18:09.000000000</t>
  </si>
  <si>
    <t>2019-10-30T09:32:57.000000000</t>
  </si>
  <si>
    <t>2019-10-30T14:04:04.000000000</t>
  </si>
  <si>
    <t>2019-10-30T13:34:04.000000000</t>
  </si>
  <si>
    <t>2019-10-30T15:39:09.000000000</t>
  </si>
  <si>
    <t>2019-10-30T15:01:30.000000000</t>
  </si>
  <si>
    <t>2019-10-30T12:32:12.000000000</t>
  </si>
  <si>
    <t>2019-10-30T09:53:23.000000000</t>
  </si>
  <si>
    <t>2019-10-30T13:37:02.000000000</t>
  </si>
  <si>
    <t>2019-10-30T12:54:17.000000000</t>
  </si>
  <si>
    <t>2019-10-30T15:03:26.000000000</t>
  </si>
  <si>
    <t>2019-10-30T10:00:39.000000000</t>
  </si>
  <si>
    <t>2019-10-30T14:05:40.000000000</t>
  </si>
  <si>
    <t>2019-10-30T14:03:57.000000000</t>
  </si>
  <si>
    <t>2019-10-30T13:33:16.000000000</t>
  </si>
  <si>
    <t>2019-10-30T16:27:52.000000000</t>
  </si>
  <si>
    <t>2019-10-30T12:08:25.000000000</t>
  </si>
  <si>
    <t>2019-10-30T09:32:58.000000000</t>
  </si>
  <si>
    <t>2019-10-30T13:47:32.000000000</t>
  </si>
  <si>
    <t>2019-10-30T19:31:39.000000000</t>
  </si>
  <si>
    <t>2019-10-30T14:07:10.000000000</t>
  </si>
  <si>
    <t>2019-10-30T13:38:05.000000000</t>
  </si>
  <si>
    <t>2019-10-30T11:48:10.000000000</t>
  </si>
  <si>
    <t>2019-10-30T13:32:46.000000000</t>
  </si>
  <si>
    <t>2019-10-30T12:54:34.000000000</t>
  </si>
  <si>
    <t>2019-10-30T09:45:03.000000000</t>
  </si>
  <si>
    <t>2019-10-30T14:35:56.000000000</t>
  </si>
  <si>
    <t>2019-10-30T20:57:19.000000000</t>
  </si>
  <si>
    <t>2019-10-30T11:38:11.000000000</t>
  </si>
  <si>
    <t>2019-10-30T10:49:04.000000000</t>
  </si>
  <si>
    <t>2019-10-30T15:25:26.000000000</t>
  </si>
  <si>
    <t>2019-10-30T15:32:16.000000000</t>
  </si>
  <si>
    <t>2019-10-30T12:02:17.000000000</t>
  </si>
  <si>
    <t>2019-10-30T13:42:02.000000000</t>
  </si>
  <si>
    <t>2019-10-30T15:55:01.000000000</t>
  </si>
  <si>
    <t>2019-10-30T13:25:26.000000000</t>
  </si>
  <si>
    <t>2019-10-30T10:40:38.000000000</t>
  </si>
  <si>
    <t>2019-10-30T13:48:30.000000000</t>
  </si>
  <si>
    <t>2019-10-30T16:20:06.000000000</t>
  </si>
  <si>
    <t>2019-10-30T10:33:08.000000000</t>
  </si>
  <si>
    <t>2019-10-30T13:34:41.000000000</t>
  </si>
  <si>
    <t>2019-10-30T11:05:53.000000000</t>
  </si>
  <si>
    <t>2019-10-30T13:44:07.000000000</t>
  </si>
  <si>
    <t>2019-10-30T14:08:11.000000000</t>
  </si>
  <si>
    <t>2019-10-30T16:22:38.000000000</t>
  </si>
  <si>
    <t>2019-10-30T14:03:54.000000000</t>
  </si>
  <si>
    <t>2019-10-30T20:44:31.000000000</t>
  </si>
  <si>
    <t>2019-10-30T13:57:06.000000000</t>
  </si>
  <si>
    <t>2019-10-30T13:35:43.000000000</t>
  </si>
  <si>
    <t>2019-10-30T15:01:02.000000000</t>
  </si>
  <si>
    <t>2019-10-30T12:26:43.000000000</t>
  </si>
  <si>
    <t>2019-10-30T15:48:36.000000000</t>
  </si>
  <si>
    <t>2019-10-30T15:06:35.000000000</t>
  </si>
  <si>
    <t>2019-10-30T13:43:49.000000000</t>
  </si>
  <si>
    <t>2019-10-30T14:55:08.000000000</t>
  </si>
  <si>
    <t>2019-10-30T13:01:06.000000000</t>
  </si>
  <si>
    <t>2019-10-30T13:42:55.000000000</t>
  </si>
  <si>
    <t>2019-10-30T13:38:32.000000000</t>
  </si>
  <si>
    <t>2019-10-30T14:04:02.000000000</t>
  </si>
  <si>
    <t>2019-10-30T14:55:23.000000000</t>
  </si>
  <si>
    <t>2019-10-30T14:34:39.000000000</t>
  </si>
  <si>
    <t>2019-10-30T16:28:22.000000000</t>
  </si>
  <si>
    <t>2019-10-30T14:38:36.000000000</t>
  </si>
  <si>
    <t>2019-10-30T14:27:13.000000000</t>
  </si>
  <si>
    <t>2019-10-30T16:29:00.000000000</t>
  </si>
  <si>
    <t>2019-10-30T14:04:07.000000000</t>
  </si>
  <si>
    <t>2019-10-30T14:04:09.000000000</t>
  </si>
  <si>
    <t>2019-10-30T13:07:27.000000000</t>
  </si>
  <si>
    <t>2019-10-30T13:58:22.000000000</t>
  </si>
  <si>
    <t>2019-10-30T15:46:42.000000000</t>
  </si>
  <si>
    <t>2019-10-30T11:05:55.000000000</t>
  </si>
  <si>
    <t>2019-10-30T15:58:23.000000000</t>
  </si>
  <si>
    <t>2019-10-30T13:19:17.000000000</t>
  </si>
  <si>
    <t>2019-10-30T09:47:17.000000000</t>
  </si>
  <si>
    <t>2019-10-30T13:44:58.000000000</t>
  </si>
  <si>
    <t>2019-10-30T13:10:25.000000000</t>
  </si>
  <si>
    <t>2019-10-30T13:41:49.000000000</t>
  </si>
  <si>
    <t>2019-10-30T18:51:18.000000000</t>
  </si>
  <si>
    <t>2019-10-30T15:19:21.000000000</t>
  </si>
  <si>
    <t>2019-10-30T18:51:50.000000000</t>
  </si>
  <si>
    <t>2019-10-30T13:55:34.000000000</t>
  </si>
  <si>
    <t>2019-10-30T16:09:23.000000000</t>
  </si>
  <si>
    <t>2019-10-30T16:28:00.000000000</t>
  </si>
  <si>
    <t>2019-10-30T15:50:24.000000000</t>
  </si>
  <si>
    <t>2019-10-30T15:35:14.000000000</t>
  </si>
  <si>
    <t>2019-10-30T13:39:09.000000000</t>
  </si>
  <si>
    <t>2019-10-30T15:56:40.000000000</t>
  </si>
  <si>
    <t>2019-10-30T15:47:51.000000000</t>
  </si>
  <si>
    <t>2019-10-30T11:33:13.000000000</t>
  </si>
  <si>
    <t>2019-10-30T12:53:03.000000000</t>
  </si>
  <si>
    <t>2019-10-30T16:17:48.000000000</t>
  </si>
  <si>
    <t>2019-10-30T10:47:52.000000000</t>
  </si>
  <si>
    <t>2019-10-30T10:04:51.000000000</t>
  </si>
  <si>
    <t>2019-10-30T10:51:36.000000000</t>
  </si>
  <si>
    <t>2019-10-30T14:47:23.000000000</t>
  </si>
  <si>
    <t>2019-10-30T15:13:28.000000000</t>
  </si>
  <si>
    <t>2019-10-30T14:55:42.000000000</t>
  </si>
  <si>
    <t>2019-10-30T14:56:31.000000000</t>
  </si>
  <si>
    <t>2019-10-30T14:55:52.000000000</t>
  </si>
  <si>
    <t>2019-10-30T14:56:09.000000000</t>
  </si>
  <si>
    <t>2019-10-30T15:25:56.000000000</t>
  </si>
  <si>
    <t>2019-10-30T14:09:32.000000000</t>
  </si>
  <si>
    <t>2019-10-30T09:34:02.000000000</t>
  </si>
  <si>
    <t>2019-10-30T14:21:37.000000000</t>
  </si>
  <si>
    <t>2019-10-30T13:35:48.000000000</t>
  </si>
  <si>
    <t>2019-10-30T15:22:24.000000000</t>
  </si>
  <si>
    <t>2019-10-30T15:08:38.000000000</t>
  </si>
  <si>
    <t>2019-10-30T14:26:15.000000000</t>
  </si>
  <si>
    <t>2019-10-30T13:40:03.000000000</t>
  </si>
  <si>
    <t>2019-10-30T13:53:33.000000000</t>
  </si>
  <si>
    <t>2019-10-30T15:16:10.000000000</t>
  </si>
  <si>
    <t>2019-10-30T14:16:15.000000000</t>
  </si>
  <si>
    <t>2019-10-30T14:52:57.000000000</t>
  </si>
  <si>
    <t>2019-10-30T15:05:42.000000000</t>
  </si>
  <si>
    <t>2019-10-30T14:46:30.000000000</t>
  </si>
  <si>
    <t>2019-10-30T14:37:47.000000000</t>
  </si>
  <si>
    <t>2019-10-30T13:59:45.000000000</t>
  </si>
  <si>
    <t>2019-10-30T14:51:59.000000000</t>
  </si>
  <si>
    <t>2019-10-30T13:47:12.000000000</t>
  </si>
  <si>
    <t>2019-10-30T15:17:52.000000000</t>
  </si>
  <si>
    <t>2019-10-30T15:09:27.000000000</t>
  </si>
  <si>
    <t>2019-10-30T14:12:30.000000000</t>
  </si>
  <si>
    <t>2019-10-30T13:48:23.000000000</t>
  </si>
  <si>
    <t>2019-10-30T13:57:31.000000000</t>
  </si>
  <si>
    <t>2019-10-30T15:21:47.000000000</t>
  </si>
  <si>
    <t>2019-10-30T14:22:40.000000000</t>
  </si>
  <si>
    <t>2019-10-30T15:28:32.000000000</t>
  </si>
  <si>
    <t>2019-10-30T14:00:54.000000000</t>
  </si>
  <si>
    <t>2019-10-30T14:58:35.000000000</t>
  </si>
  <si>
    <t>2019-10-30T15:09:41.000000000</t>
  </si>
  <si>
    <t>2019-10-30T15:00:05.000000000</t>
  </si>
  <si>
    <t>2019-10-30T14:27:04.000000000</t>
  </si>
  <si>
    <t>2019-10-30T14:37:00.000000000</t>
  </si>
  <si>
    <t>2019-10-30T13:36:07.000000000</t>
  </si>
  <si>
    <t>2019-10-30T15:16:52.000000000</t>
  </si>
  <si>
    <t>2019-10-30T14:20:33.000000000</t>
  </si>
  <si>
    <t>2019-10-30T15:21:27.000000000</t>
  </si>
  <si>
    <t>2019-10-30T15:06:23.000000000</t>
  </si>
  <si>
    <t>2019-10-30T13:33:33.000000000</t>
  </si>
  <si>
    <t>2019-10-30T12:24:14.000000000</t>
  </si>
  <si>
    <t>2019-10-30T13:25:07.000000000</t>
  </si>
  <si>
    <t>2019-10-30T11:39:39.000000000</t>
  </si>
  <si>
    <t>2019-10-30T11:52:54.000000000</t>
  </si>
  <si>
    <t>2019-10-30T12:29:17.000000000</t>
  </si>
  <si>
    <t>2019-10-30T11:34:08.000000000</t>
  </si>
  <si>
    <t>2019-10-30T13:28:11.000000000</t>
  </si>
  <si>
    <t>2019-10-30T12:34:26.000000000</t>
  </si>
  <si>
    <t>2019-10-30T13:14:42.000000000</t>
  </si>
  <si>
    <t>2019-10-30T12:53:14.000000000</t>
  </si>
  <si>
    <t>2019-10-30T11:51:49.000000000</t>
  </si>
  <si>
    <t>2019-10-30T13:03:47.000000000</t>
  </si>
  <si>
    <t>2019-10-30T13:27:34.000000000</t>
  </si>
  <si>
    <t>2019-10-30T13:13:28.000000000</t>
  </si>
  <si>
    <t>2019-10-30T12:47:50.000000000</t>
  </si>
  <si>
    <t>2019-10-30T11:49:09.000000000</t>
  </si>
  <si>
    <t>2019-10-30T13:24:54.000000000</t>
  </si>
  <si>
    <t>2019-10-30T11:47:10.000000000</t>
  </si>
  <si>
    <t>2019-10-30T13:29:16.000000000</t>
  </si>
  <si>
    <t>2019-10-30T12:49:11.000000000</t>
  </si>
  <si>
    <t>2019-10-30T11:43:56.000000000</t>
  </si>
  <si>
    <t>2019-10-30T12:45:41.000000000</t>
  </si>
  <si>
    <t>2019-10-30T11:59:41.000000000</t>
  </si>
  <si>
    <t>2019-10-30T13:17:16.000000000</t>
  </si>
  <si>
    <t>2019-10-30T11:49:15.000000000</t>
  </si>
  <si>
    <t>2019-10-30T12:44:42.000000000</t>
  </si>
  <si>
    <t>2019-10-30T11:48:00.000000000</t>
  </si>
  <si>
    <t>2019-10-30T12:52:49.000000000</t>
  </si>
  <si>
    <t>2019-10-30T12:19:40.000000000</t>
  </si>
  <si>
    <t>2019-10-30T12:20:13.000000000</t>
  </si>
  <si>
    <t>2019-10-30T13:01:11.000000000</t>
  </si>
  <si>
    <t>2019-10-30T13:08:48.000000000</t>
  </si>
  <si>
    <t>2019-10-30T12:35:08.000000000</t>
  </si>
  <si>
    <t>2019-10-30T12:17:39.000000000</t>
  </si>
  <si>
    <t>2019-10-30T12:30:15.000000000</t>
  </si>
  <si>
    <t>2019-10-30T12:35:39.000000000</t>
  </si>
  <si>
    <t>2019-10-30T13:06:52.000000000</t>
  </si>
  <si>
    <t>2019-10-30T12:17:30.000000000</t>
  </si>
  <si>
    <t>2019-10-30T12:34:08.000000000</t>
  </si>
  <si>
    <t>2019-10-30T12:35:28.000000000</t>
  </si>
  <si>
    <t>2019-10-30T12:30:51.000000000</t>
  </si>
  <si>
    <t>2019-10-30T12:32:38.000000000</t>
  </si>
  <si>
    <t>2019-10-30T13:26:43.000000000</t>
  </si>
  <si>
    <t>2019-10-30T12:29:25.000000000</t>
  </si>
  <si>
    <t>2019-10-30T14:10:43.000000000</t>
  </si>
  <si>
    <t>2019-10-30T12:08:21.000000000</t>
  </si>
  <si>
    <t>2019-10-30T11:37:28.000000000</t>
  </si>
  <si>
    <t>2019-10-30T12:31:19.000000000</t>
  </si>
  <si>
    <t>2019-10-30T12:32:07.000000000</t>
  </si>
  <si>
    <t>2019-10-30T13:20:04.000000000</t>
  </si>
  <si>
    <t>2019-10-30T12:49:12.000000000</t>
  </si>
  <si>
    <t>2019-10-30T13:20:03.000000000</t>
  </si>
  <si>
    <t>2019-10-30T12:33:05.000000000</t>
  </si>
  <si>
    <t>2019-10-30T12:33:30.000000000</t>
  </si>
  <si>
    <t>2019-10-30T13:06:17.000000000</t>
  </si>
  <si>
    <t>2019-10-30T12:34:39.000000000</t>
  </si>
  <si>
    <t>2019-10-30T11:19:42.000000000</t>
  </si>
  <si>
    <t>2019-10-30T10:53:39.000000000</t>
  </si>
  <si>
    <t>2019-10-30T09:47:46.000000000</t>
  </si>
  <si>
    <t>2019-10-30T11:26:57.000000000</t>
  </si>
  <si>
    <t>2019-10-30T10:33:14.000000000</t>
  </si>
  <si>
    <t>2019-10-30T10:17:26.000000000</t>
  </si>
  <si>
    <t>2019-10-30T09:39:14.000000000</t>
  </si>
  <si>
    <t>2019-10-30T09:39:04.000000000</t>
  </si>
  <si>
    <t>2019-10-30T11:13:26.000000000</t>
  </si>
  <si>
    <t>2019-10-30T10:35:40.000000000</t>
  </si>
  <si>
    <t>2019-10-30T11:10:18.000000000</t>
  </si>
  <si>
    <t>2019-10-30T09:41:24.000000000</t>
  </si>
  <si>
    <t>2019-10-30T10:19:59.000000000</t>
  </si>
  <si>
    <t>2019-10-30T10:18:22.000000000</t>
  </si>
  <si>
    <t>2019-10-30T10:19:22.000000000</t>
  </si>
  <si>
    <t>2019-10-30T11:04:18.000000000</t>
  </si>
  <si>
    <t>2019-10-30T09:35:20.000000000</t>
  </si>
  <si>
    <t>2019-10-30T11:18:00.000000000</t>
  </si>
  <si>
    <t>2019-10-30T12:44:12.000000000</t>
  </si>
  <si>
    <t>2019-10-30T10:53:10.000000000</t>
  </si>
  <si>
    <t>2019-10-30T09:42:54.000000000</t>
  </si>
  <si>
    <t>2019-10-30T11:11:20.000000000</t>
  </si>
  <si>
    <t>2019-10-30T10:26:11.000000000</t>
  </si>
  <si>
    <t>2019-10-30T09:33:50.000000000</t>
  </si>
  <si>
    <t>2019-10-30T10:09:41.000000000</t>
  </si>
  <si>
    <t>2019-10-30T10:14:01.000000000</t>
  </si>
  <si>
    <t>2019-10-30T10:47:16.000000000</t>
  </si>
  <si>
    <t>2019-10-30T11:59:09.000000000</t>
  </si>
  <si>
    <t>2019-10-30T09:40:31.000000000</t>
  </si>
  <si>
    <t>2019-10-30T09:50:27.000000000</t>
  </si>
  <si>
    <t>2019-10-30T10:22:09.000000000</t>
  </si>
  <si>
    <t>2019-10-30T10:07:59.000000000</t>
  </si>
  <si>
    <t>2019-10-30T11:00:29.000000000</t>
  </si>
  <si>
    <t>2019-10-30T10:25:00.000000000</t>
  </si>
  <si>
    <t>2019-10-30T10:06:32.000000000</t>
  </si>
  <si>
    <t>2019-10-30T10:51:22.000000000</t>
  </si>
  <si>
    <t>2019-10-30T10:36:34.000000000</t>
  </si>
  <si>
    <t>2019-10-30T11:06:02.000000000</t>
  </si>
  <si>
    <t>2019-10-30T10:55:15.000000000</t>
  </si>
  <si>
    <t>2019-10-30T11:46:58.000000000</t>
  </si>
  <si>
    <t>2019-10-30T10:42:29.000000000</t>
  </si>
  <si>
    <t>2019-10-30T10:28:41.000000000</t>
  </si>
  <si>
    <t>2019-10-30T10:05:55.000000000</t>
  </si>
  <si>
    <t>2019-10-30T12:01:21.000000000</t>
  </si>
  <si>
    <t>2019-10-30T10:03:42.000000000</t>
  </si>
  <si>
    <t>2019-10-30T12:48:35.000000000</t>
  </si>
  <si>
    <t>2019-10-30T11:11:57.000000000</t>
  </si>
  <si>
    <t>2019-10-30T10:27:32.000000000</t>
  </si>
  <si>
    <t>2019-10-30T10:20:43.000000000</t>
  </si>
  <si>
    <t>2019-10-30T11:39:35.000000000</t>
  </si>
  <si>
    <t>2019-10-30T11:03:27.000000000</t>
  </si>
  <si>
    <t>2019-10-30T09:53:58.000000000</t>
  </si>
  <si>
    <t>2019-10-30T12:08:45.000000000</t>
  </si>
  <si>
    <t>2019-10-30T09:34:06.000000000</t>
  </si>
  <si>
    <t>2019-10-30T09:34:55.000000000</t>
  </si>
  <si>
    <t>2019-10-30T10:34:28.000000000</t>
  </si>
  <si>
    <t>2019-10-30T10:06:34.000000000</t>
  </si>
  <si>
    <t>2019-10-30T10:01:44.000000000</t>
  </si>
  <si>
    <t>2019-10-30T10:56:18.000000000</t>
  </si>
  <si>
    <t>2019-10-30T09:32:04.000000000</t>
  </si>
  <si>
    <t>2019-10-30T10:15:10.000000000</t>
  </si>
  <si>
    <t>2019-10-30T10:08:44.000000000</t>
  </si>
  <si>
    <t>2019-10-30T10:31:46.000000000</t>
  </si>
  <si>
    <t>2019-10-30T10:07:46.000000000</t>
  </si>
  <si>
    <t>2019-10-30T10:57:47.000000000</t>
  </si>
  <si>
    <t>2019-10-30T10:33:33.000000000</t>
  </si>
  <si>
    <t>2019-10-30T10:21:53.000000000</t>
  </si>
  <si>
    <t>2019-10-30T10:27:34.000000000</t>
  </si>
  <si>
    <t>2019-10-30T10:28:24.000000000</t>
  </si>
  <si>
    <t>2019-10-30T10:12:47.000000000</t>
  </si>
  <si>
    <t>2019-10-30T10:23:30.000000000</t>
  </si>
  <si>
    <t>2019-10-30T10:30:21.000000000</t>
  </si>
  <si>
    <t>2019-10-30T10:06:55.000000000</t>
  </si>
  <si>
    <t>2019-10-30T10:28:57.000000000</t>
  </si>
  <si>
    <t>2019-10-30T11:55:04.000000000</t>
  </si>
  <si>
    <t>2019-10-30T10:36:40.000000000</t>
  </si>
  <si>
    <t>2019-10-30T13:35:09.000000000</t>
  </si>
  <si>
    <t>2019-10-30T11:29:48.000000000</t>
  </si>
  <si>
    <t>2019-10-30T09:48:54.000000000</t>
  </si>
  <si>
    <t>2019-10-30T12:20:40.000000000</t>
  </si>
  <si>
    <t>2019-10-30T10:55:02.000000000</t>
  </si>
  <si>
    <t>2019-10-30T10:15:12.000000000</t>
  </si>
  <si>
    <t>2019-10-30T09:47:33.000000000</t>
  </si>
  <si>
    <t>2019-10-30T10:53:28.000000000</t>
  </si>
  <si>
    <t>2019-10-30T10:10:16.000000000</t>
  </si>
  <si>
    <t>2019-10-30T10:37:22.000000000</t>
  </si>
  <si>
    <t>2019-10-30T13:36:52.000000000</t>
  </si>
  <si>
    <t>2019-10-30T10:46:27.000000000</t>
  </si>
  <si>
    <t>2019-10-30T10:54:48.000000000</t>
  </si>
  <si>
    <t>2019-10-30T10:17:36.000000000</t>
  </si>
  <si>
    <t>2019-10-30T16:22:46.000000000</t>
  </si>
  <si>
    <t>2019-10-30T15:56:58.000000000</t>
  </si>
  <si>
    <t>2019-10-30T16:57:40.000000000</t>
  </si>
  <si>
    <t>2019-10-30T15:50:09.000000000</t>
  </si>
  <si>
    <t>2019-10-30T16:13:07.000000000</t>
  </si>
  <si>
    <t>2019-10-30T17:00:47.000000000</t>
  </si>
  <si>
    <t>2019-10-30T16:34:19.000000000</t>
  </si>
  <si>
    <t>2019-10-30T15:43:14.000000000</t>
  </si>
  <si>
    <t>2019-10-30T15:40:12.000000000</t>
  </si>
  <si>
    <t>2019-10-30T17:42:09.000000000</t>
  </si>
  <si>
    <t>2019-10-30T15:42:29.000000000</t>
  </si>
  <si>
    <t>2019-10-30T16:01:12.000000000</t>
  </si>
  <si>
    <t>2019-10-30T15:50:30.000000000</t>
  </si>
  <si>
    <t>2019-10-30T15:44:45.000000000</t>
  </si>
  <si>
    <t>2019-10-30T16:27:27.000000000</t>
  </si>
  <si>
    <t>2019-10-30T16:30:05.000000000</t>
  </si>
  <si>
    <t>2019-10-30T16:13:30.000000000</t>
  </si>
  <si>
    <t>2019-10-30T15:38:14.000000000</t>
  </si>
  <si>
    <t>2019-10-30T15:58:47.000000000</t>
  </si>
  <si>
    <t>2019-10-30T16:13:37.000000000</t>
  </si>
  <si>
    <t>2019-10-30T12:51:08.000000000</t>
  </si>
  <si>
    <t>2019-10-30T15:46:21.000000000</t>
  </si>
  <si>
    <t>2019-10-30T15:36:55.000000000</t>
  </si>
  <si>
    <t>2019-10-30T15:36:28.000000000</t>
  </si>
  <si>
    <t>2019-10-30T15:58:33.000000000</t>
  </si>
  <si>
    <t>2019-10-30T16:58:03.000000000</t>
  </si>
  <si>
    <t>2019-10-30T15:40:50.000000000</t>
  </si>
  <si>
    <t>2019-10-30T16:40:33.000000000</t>
  </si>
  <si>
    <t>2019-10-30T15:44:12.000000000</t>
  </si>
  <si>
    <t>2019-10-30T15:32:12.000000000</t>
  </si>
  <si>
    <t>2019-10-30T16:21:38.000000000</t>
  </si>
  <si>
    <t>2019-10-30T15:43:44.000000000</t>
  </si>
  <si>
    <t>2019-10-30T16:19:36.000000000</t>
  </si>
  <si>
    <t>2019-10-30T15:58:44.000000000</t>
  </si>
  <si>
    <t>2019-10-30T16:02:49.000000000</t>
  </si>
  <si>
    <t>2019-10-30T15:49:45.000000000</t>
  </si>
  <si>
    <t>2019-10-30T15:41:44.000000000</t>
  </si>
  <si>
    <t>2019-10-30T15:45:54.000000000</t>
  </si>
  <si>
    <t>2019-10-30T16:09:43.000000000</t>
  </si>
  <si>
    <t>2019-10-30T10:30:50.000000000</t>
  </si>
  <si>
    <t>2019-10-30T15:58:58.000000000</t>
  </si>
  <si>
    <t>2019-10-30T15:45:09.000000000</t>
  </si>
  <si>
    <t>2019-10-30T16:03:34.000000000</t>
  </si>
  <si>
    <t>2019-10-30T15:59:54.000000000</t>
  </si>
  <si>
    <t>2019-10-30T16:11:13.000000000</t>
  </si>
  <si>
    <t>2019-10-30T15:33:11.000000000</t>
  </si>
  <si>
    <t>2019-10-30T10:44:29.000000000</t>
  </si>
  <si>
    <t>2019-10-30T15:42:02.000000000</t>
  </si>
  <si>
    <t>2019-10-30T15:35:27.000000000</t>
  </si>
  <si>
    <t>2019-10-30T14:48:22.000000000</t>
  </si>
  <si>
    <t>2019-10-30T16:26:04.000000000</t>
  </si>
  <si>
    <t>2019-10-30T11:05:37.000000000</t>
  </si>
  <si>
    <t>2019-10-30T17:12:01.000000000</t>
  </si>
  <si>
    <t>2019-10-30T16:09:37.000000000</t>
  </si>
  <si>
    <t>2019-10-30T16:51:14.000000000</t>
  </si>
  <si>
    <t>2019-10-30T14:03:00.000000000</t>
  </si>
  <si>
    <t>2019-10-30T19:21:07.000000000</t>
  </si>
  <si>
    <t>2019-10-30T12:02:27.000000000</t>
  </si>
  <si>
    <t>2019-10-30T09:41:16.000000000</t>
  </si>
  <si>
    <t>2019-10-30T16:21:07.000000000</t>
  </si>
  <si>
    <t>2019-10-30T13:34:06.000000000</t>
  </si>
  <si>
    <t>2019-10-30T16:41:24.000000000</t>
  </si>
  <si>
    <t>2019-10-30T16:02:35.000000000</t>
  </si>
  <si>
    <t>2019-10-30T13:34:56.000000000</t>
  </si>
  <si>
    <t>2019-10-30T11:07:00.000000000</t>
  </si>
  <si>
    <t>2019-10-30T18:21:13.000000000</t>
  </si>
  <si>
    <t>2019-10-30T16:20:05.000000000</t>
  </si>
  <si>
    <t>2019-10-30T18:07:18.000000000</t>
  </si>
  <si>
    <t>2019-10-30T15:02:24.000000000</t>
  </si>
  <si>
    <t>2019-10-30T16:09:01.000000000</t>
  </si>
  <si>
    <t>2019-10-30T17:04:40.000000000</t>
  </si>
  <si>
    <t>2019-10-30T14:01:05.000000000</t>
  </si>
  <si>
    <t>2019-10-30T14:36:23.000000000</t>
  </si>
  <si>
    <t>2019-10-30T11:40:07.000000000</t>
  </si>
  <si>
    <t>2019-10-30T14:47:34.000000000</t>
  </si>
  <si>
    <t>2019-10-30T14:47:25.000000000</t>
  </si>
  <si>
    <t>2019-10-30T13:58:37.000000000</t>
  </si>
  <si>
    <t>2019-10-30T15:02:18.000000000</t>
  </si>
  <si>
    <t>2019-10-30T13:47:10.000000000</t>
  </si>
  <si>
    <t>2019-10-30T15:13:18.000000000</t>
  </si>
  <si>
    <t>2019-10-30T15:18:37.000000000</t>
  </si>
  <si>
    <t>2019-10-30T11:28:40.000000000</t>
  </si>
  <si>
    <t>2019-10-30T14:38:17.000000000</t>
  </si>
  <si>
    <t>2019-10-30T14:47:16.000000000</t>
  </si>
  <si>
    <t>2019-10-30T15:24:21.000000000</t>
  </si>
  <si>
    <t>2019-10-30T14:47:17.000000000</t>
  </si>
  <si>
    <t>2019-10-30T09:53:17.000000000</t>
  </si>
  <si>
    <t>2019-10-30T14:47:21.000000000</t>
  </si>
  <si>
    <t>2019-10-30T15:29:09.000000000</t>
  </si>
  <si>
    <t>2019-10-30T13:54:53.000000000</t>
  </si>
  <si>
    <t>2019-10-30T10:33:44.000000000</t>
  </si>
  <si>
    <t>2019-10-30T13:44:19.000000000</t>
  </si>
  <si>
    <t>2019-10-30T14:44:44.000000000</t>
  </si>
  <si>
    <t>2019-10-30T13:46:51.000000000</t>
  </si>
  <si>
    <t>2019-10-30T15:19:19.000000000</t>
  </si>
  <si>
    <t>2019-10-30T14:47:43.000000000</t>
  </si>
  <si>
    <t>2019-10-30T15:07:49.000000000</t>
  </si>
  <si>
    <t>2019-10-30T14:06:24.000000000</t>
  </si>
  <si>
    <t>2019-10-30T14:28:40.000000000</t>
  </si>
  <si>
    <t>2019-10-30T16:01:37.000000000</t>
  </si>
  <si>
    <t>2019-10-30T09:49:18.000000000</t>
  </si>
  <si>
    <t>2019-10-30T14:47:48.000000000</t>
  </si>
  <si>
    <t>2019-10-30T13:24:56.000000000</t>
  </si>
  <si>
    <t>2019-10-30T13:39:57.000000000</t>
  </si>
  <si>
    <t>2019-10-30T14:58:26.000000000</t>
  </si>
  <si>
    <t>2019-10-30T12:26:10.000000000</t>
  </si>
  <si>
    <t>2019-10-30T11:24:36.000000000</t>
  </si>
  <si>
    <t>2019-10-30T15:36:43.000000000</t>
  </si>
  <si>
    <t>2019-10-30T13:14:45.000000000</t>
  </si>
  <si>
    <t>2019-10-30T15:24:53.000000000</t>
  </si>
  <si>
    <t>2019-10-30T13:32:24.000000000</t>
  </si>
  <si>
    <t>2019-10-30T15:39:14.000000000</t>
  </si>
  <si>
    <t>2019-10-30T14:22:14.000000000</t>
  </si>
  <si>
    <t>2019-10-30T13:19:41.000000000</t>
  </si>
  <si>
    <t>2019-10-30T15:27:43.000000000</t>
  </si>
  <si>
    <t>2019-10-30T10:36:26.000000000</t>
  </si>
  <si>
    <t>2019-10-30T14:43:00.000000000</t>
  </si>
  <si>
    <t>2019-10-30T13:06:35.000000000</t>
  </si>
  <si>
    <t>2019-10-30T14:38:25.000000000</t>
  </si>
  <si>
    <t>2019-10-30T14:56:19.000000000</t>
  </si>
  <si>
    <t>2019-10-30T14:47:33.000000000</t>
  </si>
  <si>
    <t>2019-10-30T14:45:15.000000000</t>
  </si>
  <si>
    <t>2019-10-30T14:37:51.000000000</t>
  </si>
  <si>
    <t>2019-10-30T10:09:26.000000000</t>
  </si>
  <si>
    <t>2019-10-30T14:31:54.000000000</t>
  </si>
  <si>
    <t>2019-10-30T14:47:07.000000000</t>
  </si>
  <si>
    <t>2019-10-30T15:11:34.000000000</t>
  </si>
  <si>
    <t>2019-10-30T13:42:24.000000000</t>
  </si>
  <si>
    <t>2019-10-30T15:35:38.000000000</t>
  </si>
  <si>
    <t>2019-10-30T13:58:34.000000000</t>
  </si>
  <si>
    <t>2019-10-30T14:12:43.000000000</t>
  </si>
  <si>
    <t>2019-10-30T15:24:16.000000000</t>
  </si>
  <si>
    <t>2019-10-30T14:36:01.000000000</t>
  </si>
  <si>
    <t>2019-10-30T14:20:27.000000000</t>
  </si>
  <si>
    <t>2019-10-30T14:57:09.000000000</t>
  </si>
  <si>
    <t>2019-10-30T13:32:52.000000000</t>
  </si>
  <si>
    <t>2019-10-30T14:36:52.000000000</t>
  </si>
  <si>
    <t>2019-10-30T14:46:23.000000000</t>
  </si>
  <si>
    <t>2019-10-30T14:47:11.000000000</t>
  </si>
  <si>
    <t>2019-10-30T14:03:37.000000000</t>
  </si>
  <si>
    <t>2019-10-30T14:10:02.000000000</t>
  </si>
  <si>
    <t>2019-10-30T14:47:36.000000000</t>
  </si>
  <si>
    <t>2019-10-30T14:36:13.000000000</t>
  </si>
  <si>
    <t>2019-10-30T14:47:13.000000000</t>
  </si>
  <si>
    <t>2019-10-30T14:47:19.000000000</t>
  </si>
  <si>
    <t>2019-10-30T15:12:17.000000000</t>
  </si>
  <si>
    <t>2019-10-30T14:47:30.000000000</t>
  </si>
  <si>
    <t>2019-10-30T14:10:03.000000000</t>
  </si>
  <si>
    <t>2019-10-30T14:15:11.000000000</t>
  </si>
  <si>
    <t>2019-10-30T09:49:02.000000000</t>
  </si>
  <si>
    <t>2019-10-30T15:20:02.000000000</t>
  </si>
  <si>
    <t>2019-10-30T13:48:40.000000000</t>
  </si>
  <si>
    <t>2019-10-30T14:03:11.000000000</t>
  </si>
  <si>
    <t>2019-10-30T14:36:33.000000000</t>
  </si>
  <si>
    <t>2019-10-30T15:07:31.000000000</t>
  </si>
  <si>
    <t>2019-10-30T14:47:03.000000000</t>
  </si>
  <si>
    <t>2019-10-30T13:51:47.000000000</t>
  </si>
  <si>
    <t>2019-10-30T15:07:43.000000000</t>
  </si>
  <si>
    <t>2019-10-30T14:47:10.000000000</t>
  </si>
  <si>
    <t>2019-10-30T10:06:33.000000000</t>
  </si>
  <si>
    <t>2019-10-30T14:47:15.000000000</t>
  </si>
  <si>
    <t>2019-10-30T14:42:24.000000000</t>
  </si>
  <si>
    <t>2019-10-30T14:47:45.000000000</t>
  </si>
  <si>
    <t>2019-10-30T14:37:04.000000000</t>
  </si>
  <si>
    <t>2019-10-30T13:47:19.000000000</t>
  </si>
  <si>
    <t>2019-10-30T15:07:27.000000000</t>
  </si>
  <si>
    <t>2019-10-30T14:17:15.000000000</t>
  </si>
  <si>
    <t>2019-10-30T14:20:01.000000000</t>
  </si>
  <si>
    <t>2019-10-30T14:37:18.000000000</t>
  </si>
  <si>
    <t>2019-10-30T14:15:38.000000000</t>
  </si>
  <si>
    <t>2019-10-30T14:22:13.000000000</t>
  </si>
  <si>
    <t>2019-10-30T10:29:09.000000000</t>
  </si>
  <si>
    <t>2019-10-30T14:31:23.000000000</t>
  </si>
  <si>
    <t>2019-10-30T14:18:29.000000000</t>
  </si>
  <si>
    <t>2019-10-30T13:46:36.000000000</t>
  </si>
  <si>
    <t>2019-10-30T10:24:53.000000000</t>
  </si>
  <si>
    <t>2019-10-30T13:33:24.000000000</t>
  </si>
  <si>
    <t>2019-10-30T14:50:18.000000000</t>
  </si>
  <si>
    <t>2019-10-30T14:51:42.000000000</t>
  </si>
  <si>
    <t>2019-10-30T14:57:25.000000000</t>
  </si>
  <si>
    <t>2019-10-30T14:14:43.000000000</t>
  </si>
  <si>
    <t>2019-10-30T16:12:02.000000000</t>
  </si>
  <si>
    <t>2019-10-30T14:10:08.000000000</t>
  </si>
  <si>
    <t>2019-10-30T14:39:48.000000000</t>
  </si>
  <si>
    <t>2019-10-30T14:46:14.000000000</t>
  </si>
  <si>
    <t>2019-10-30T15:41:36.000000000</t>
  </si>
  <si>
    <t>2019-10-30T14:17:12.000000000</t>
  </si>
  <si>
    <t>2019-10-30T10:57:45.000000000</t>
  </si>
  <si>
    <t>2019-10-30T14:41:50.000000000</t>
  </si>
  <si>
    <t>2019-10-30T14:42:06.000000000</t>
  </si>
  <si>
    <t>2019-10-30T11:06:20.000000000</t>
  </si>
  <si>
    <t>2019-10-30T13:53:26.000000000</t>
  </si>
  <si>
    <t>2019-10-30T15:15:18.000000000</t>
  </si>
  <si>
    <t>2019-10-30T14:52:24.000000000</t>
  </si>
  <si>
    <t>2019-10-30T14:19:43.000000000</t>
  </si>
  <si>
    <t>2019-10-30T09:47:38.000000000</t>
  </si>
  <si>
    <t>2019-10-30T15:57:56.000000000</t>
  </si>
  <si>
    <t>2019-10-30T13:34:09.000000000</t>
  </si>
  <si>
    <t>2019-10-30T14:56:29.000000000</t>
  </si>
  <si>
    <t>2019-10-30T14:02:55.000000000</t>
  </si>
  <si>
    <t>2019-10-30T14:22:04.000000000</t>
  </si>
  <si>
    <t>2019-10-30T12:59:54.000000000</t>
  </si>
  <si>
    <t>2019-10-30T10:36:21.000000000</t>
  </si>
  <si>
    <t>2019-10-30T14:57:21.000000000</t>
  </si>
  <si>
    <t>2019-10-30T11:42:15.000000000</t>
  </si>
  <si>
    <t>2019-10-30T12:15:07.000000000</t>
  </si>
  <si>
    <t>2019-10-30T09:40:11.000000000</t>
  </si>
  <si>
    <t>2019-10-30T15:21:23.000000000</t>
  </si>
  <si>
    <t>2019-10-30T12:51:37.000000000</t>
  </si>
  <si>
    <t>2019-10-29T13:01:11.000000000</t>
  </si>
  <si>
    <t>2019-10-29T13:26:11.000000000</t>
  </si>
  <si>
    <t>2019-10-29T13:05:44.000000000</t>
  </si>
  <si>
    <t>2019-10-29T13:23:56.000000000</t>
  </si>
  <si>
    <t>2019-10-29T18:19:49.000000000</t>
  </si>
  <si>
    <t>2019-10-29T15:33:19.000000000</t>
  </si>
  <si>
    <t>2019-10-29T17:11:09.000000000</t>
  </si>
  <si>
    <t>2019-10-29T18:08:04.000000000</t>
  </si>
  <si>
    <t>2019-10-29T18:12:47.000000000</t>
  </si>
  <si>
    <t>2019-10-29T18:59:48.000000000</t>
  </si>
  <si>
    <t>2019-10-29T17:52:32.000000000</t>
  </si>
  <si>
    <t>2019-10-29T17:45:52.000000000</t>
  </si>
  <si>
    <t>2019-10-29T16:29:37.000000000</t>
  </si>
  <si>
    <t>2019-10-29T16:49:00.000000000</t>
  </si>
  <si>
    <t>2019-10-29T20:59:16.000000000</t>
  </si>
  <si>
    <t>2019-10-29T17:23:43.000000000</t>
  </si>
  <si>
    <t>2019-10-29T16:40:21.000000000</t>
  </si>
  <si>
    <t>2019-10-29T20:57:32.000000000</t>
  </si>
  <si>
    <t>2019-10-29T15:37:12.000000000</t>
  </si>
  <si>
    <t>2019-10-29T16:42:10.000000000</t>
  </si>
  <si>
    <t>2019-10-29T15:59:29.000000000</t>
  </si>
  <si>
    <t>2019-10-29T20:49:07.000000000</t>
  </si>
  <si>
    <t>2019-10-29T19:36:22.000000000</t>
  </si>
  <si>
    <t>2019-10-29T17:55:01.000000000</t>
  </si>
  <si>
    <t>2019-10-29T18:08:40.000000000</t>
  </si>
  <si>
    <t>2019-10-29T20:35:14.000000000</t>
  </si>
  <si>
    <t>2019-10-29T18:31:24.000000000</t>
  </si>
  <si>
    <t>2019-10-29T16:51:27.000000000</t>
  </si>
  <si>
    <t>2019-10-29T17:25:37.000000000</t>
  </si>
  <si>
    <t>2019-10-29T15:44:14.000000000</t>
  </si>
  <si>
    <t>2019-10-29T16:25:46.000000000</t>
  </si>
  <si>
    <t>2019-10-29T18:13:06.000000000</t>
  </si>
  <si>
    <t>2019-10-29T16:40:19.000000000</t>
  </si>
  <si>
    <t>2019-10-29T20:57:11.000000000</t>
  </si>
  <si>
    <t>2019-10-29T17:18:40.000000000</t>
  </si>
  <si>
    <t>2019-10-29T16:24:22.000000000</t>
  </si>
  <si>
    <t>2019-10-29T16:38:57.000000000</t>
  </si>
  <si>
    <t>2019-10-29T16:45:40.000000000</t>
  </si>
  <si>
    <t>2019-10-29T17:01:51.000000000</t>
  </si>
  <si>
    <t>2019-10-29T17:06:02.000000000</t>
  </si>
  <si>
    <t>2019-10-29T17:00:24.000000000</t>
  </si>
  <si>
    <t>2019-10-29T15:42:00.000000000</t>
  </si>
  <si>
    <t>2019-10-29T15:53:32.000000000</t>
  </si>
  <si>
    <t>2019-10-29T19:40:34.000000000</t>
  </si>
  <si>
    <t>2019-10-29T17:04:01.000000000</t>
  </si>
  <si>
    <t>2019-10-29T17:23:38.000000000</t>
  </si>
  <si>
    <t>2019-10-29T17:14:07.000000000</t>
  </si>
  <si>
    <t>2019-10-29T15:47:08.000000000</t>
  </si>
  <si>
    <t>2019-10-29T17:34:23.000000000</t>
  </si>
  <si>
    <t>2019-10-29T17:00:19.000000000</t>
  </si>
  <si>
    <t>2019-10-29T12:04:00.000000000</t>
  </si>
  <si>
    <t>2019-10-29T16:51:22.000000000</t>
  </si>
  <si>
    <t>2019-10-29T17:40:19.000000000</t>
  </si>
  <si>
    <t>2019-10-29T19:20:04.000000000</t>
  </si>
  <si>
    <t>2019-10-29T15:45:28.000000000</t>
  </si>
  <si>
    <t>2019-10-29T17:01:37.000000000</t>
  </si>
  <si>
    <t>2019-10-29T18:55:16.000000000</t>
  </si>
  <si>
    <t>2019-10-29T16:16:21.000000000</t>
  </si>
  <si>
    <t>2019-10-29T10:46:50.000000000</t>
  </si>
  <si>
    <t>2019-10-29T10:47:36.000000000</t>
  </si>
  <si>
    <t>2019-10-29T11:07:44.000000000</t>
  </si>
  <si>
    <t>2019-10-29T11:15:06.000000000</t>
  </si>
  <si>
    <t>2019-10-29T10:58:24.000000000</t>
  </si>
  <si>
    <t>2019-10-29T10:49:45.000000000</t>
  </si>
  <si>
    <t>2019-10-29T10:50:07.000000000</t>
  </si>
  <si>
    <t>2019-10-29T10:50:29.000000000</t>
  </si>
  <si>
    <t>2019-10-29T11:03:24.000000000</t>
  </si>
  <si>
    <t>2019-10-29T11:16:52.000000000</t>
  </si>
  <si>
    <t>2019-10-29T11:17:38.000000000</t>
  </si>
  <si>
    <t>2019-10-29T10:53:42.000000000</t>
  </si>
  <si>
    <t>2019-10-29T10:05:44.000000000</t>
  </si>
  <si>
    <t>2019-10-29T11:08:56.000000000</t>
  </si>
  <si>
    <t>2019-10-29T09:39:43.000000000</t>
  </si>
  <si>
    <t>2019-10-29T11:13:39.000000000</t>
  </si>
  <si>
    <t>2019-10-29T09:46:29.000000000</t>
  </si>
  <si>
    <t>2019-10-29T11:00:57.000000000</t>
  </si>
  <si>
    <t>2019-10-29T10:51:01.000000000</t>
  </si>
  <si>
    <t>2019-10-29T11:09:38.000000000</t>
  </si>
  <si>
    <t>2019-10-29T10:34:44.000000000</t>
  </si>
  <si>
    <t>2019-10-29T10:27:53.000000000</t>
  </si>
  <si>
    <t>2019-10-29T11:20:32.000000000</t>
  </si>
  <si>
    <t>2019-10-29T10:17:47.000000000</t>
  </si>
  <si>
    <t>2019-10-29T09:34:21.000000000</t>
  </si>
  <si>
    <t>2019-10-29T10:04:03.000000000</t>
  </si>
  <si>
    <t>2019-10-29T09:43:37.000000000</t>
  </si>
  <si>
    <t>2019-10-29T09:38:19.000000000</t>
  </si>
  <si>
    <t>2019-10-29T09:57:02.000000000</t>
  </si>
  <si>
    <t>2019-10-29T10:01:11.000000000</t>
  </si>
  <si>
    <t>2019-10-29T11:04:01.000000000</t>
  </si>
  <si>
    <t>2019-10-29T11:00:56.000000000</t>
  </si>
  <si>
    <t>2019-10-29T10:27:23.000000000</t>
  </si>
  <si>
    <t>2019-10-29T09:53:30.000000000</t>
  </si>
  <si>
    <t>2019-10-29T09:36:41.000000000</t>
  </si>
  <si>
    <t>2019-10-29T10:58:53.000000000</t>
  </si>
  <si>
    <t>2019-10-29T10:26:13.000000000</t>
  </si>
  <si>
    <t>2019-10-29T10:56:57.000000000</t>
  </si>
  <si>
    <t>2019-10-29T09:54:55.000000000</t>
  </si>
  <si>
    <t>2019-10-29T09:44:21.000000000</t>
  </si>
  <si>
    <t>2019-10-29T10:58:55.000000000</t>
  </si>
  <si>
    <t>2019-10-29T10:48:54.000000000</t>
  </si>
  <si>
    <t>2019-10-29T11:18:53.000000000</t>
  </si>
  <si>
    <t>2019-10-29T11:27:10.000000000</t>
  </si>
  <si>
    <t>2019-10-29T10:38:06.000000000</t>
  </si>
  <si>
    <t>2019-10-29T10:53:30.000000000</t>
  </si>
  <si>
    <t>2019-10-29T10:46:38.000000000</t>
  </si>
  <si>
    <t>2019-10-29T09:35:10.000000000</t>
  </si>
  <si>
    <t>2019-10-29T11:05:56.000000000</t>
  </si>
  <si>
    <t>2019-10-29T11:22:20.000000000</t>
  </si>
  <si>
    <t>2019-10-29T09:32:21.000000000</t>
  </si>
  <si>
    <t>2019-10-29T09:45:32.000000000</t>
  </si>
  <si>
    <t>2019-10-29T11:27:26.000000000</t>
  </si>
  <si>
    <t>2019-10-29T10:45:53.000000000</t>
  </si>
  <si>
    <t>2019-10-29T11:13:29.000000000</t>
  </si>
  <si>
    <t>2019-10-29T11:29:06.000000000</t>
  </si>
  <si>
    <t>2019-10-29T10:26:40.000000000</t>
  </si>
  <si>
    <t>2019-10-29T09:50:38.000000000</t>
  </si>
  <si>
    <t>2019-10-29T10:31:45.000000000</t>
  </si>
  <si>
    <t>2019-10-29T09:42:49.000000000</t>
  </si>
  <si>
    <t>2019-10-29T10:58:28.000000000</t>
  </si>
  <si>
    <t>2019-10-29T10:33:46.000000000</t>
  </si>
  <si>
    <t>2019-10-29T10:11:38.000000000</t>
  </si>
  <si>
    <t>2019-10-29T11:06:16.000000000</t>
  </si>
  <si>
    <t>2019-10-29T10:46:14.000000000</t>
  </si>
  <si>
    <t>2019-10-29T11:23:45.000000000</t>
  </si>
  <si>
    <t>2019-10-29T10:21:00.000000000</t>
  </si>
  <si>
    <t>2019-10-29T11:21:09.000000000</t>
  </si>
  <si>
    <t>2019-10-29T10:34:05.000000000</t>
  </si>
  <si>
    <t>2019-10-29T10:43:43.000000000</t>
  </si>
  <si>
    <t>2019-10-29T09:53:15.000000000</t>
  </si>
  <si>
    <t>2019-10-29T10:27:48.000000000</t>
  </si>
  <si>
    <t>2019-10-29T11:09:20.000000000</t>
  </si>
  <si>
    <t>2019-10-29T09:50:33.000000000</t>
  </si>
  <si>
    <t>2019-10-29T10:20:25.000000000</t>
  </si>
  <si>
    <t>2019-10-29T10:52:01.000000000</t>
  </si>
  <si>
    <t>2019-10-29T10:32:45.000000000</t>
  </si>
  <si>
    <t>2019-10-29T10:29:03.000000000</t>
  </si>
  <si>
    <t>2019-10-29T10:35:03.000000000</t>
  </si>
  <si>
    <t>2019-10-29T09:40:24.000000000</t>
  </si>
  <si>
    <t>2019-10-29T10:05:16.000000000</t>
  </si>
  <si>
    <t>2019-10-29T11:02:43.000000000</t>
  </si>
  <si>
    <t>2019-10-29T11:04:25.000000000</t>
  </si>
  <si>
    <t>2019-10-29T09:36:09.000000000</t>
  </si>
  <si>
    <t>2019-10-29T09:56:59.000000000</t>
  </si>
  <si>
    <t>2019-10-29T09:46:50.000000000</t>
  </si>
  <si>
    <t>2019-10-29T10:43:35.000000000</t>
  </si>
  <si>
    <t>2019-10-29T11:16:57.000000000</t>
  </si>
  <si>
    <t>2019-10-29T15:39:22.000000000</t>
  </si>
  <si>
    <t>2019-10-29T10:37:02.000000000</t>
  </si>
  <si>
    <t>2019-10-29T09:35:56.000000000</t>
  </si>
  <si>
    <t>2019-10-29T09:32:20.000000000</t>
  </si>
  <si>
    <t>2019-10-29T10:11:53.000000000</t>
  </si>
  <si>
    <t>2019-10-29T20:59:12.000000000</t>
  </si>
  <si>
    <t>2019-10-29T10:19:55.000000000</t>
  </si>
  <si>
    <t>2019-10-29T10:56:20.000000000</t>
  </si>
  <si>
    <t>2019-10-29T09:52:50.000000000</t>
  </si>
  <si>
    <t>2019-10-29T11:25:56.000000000</t>
  </si>
  <si>
    <t>2019-10-29T09:55:49.000000000</t>
  </si>
  <si>
    <t>2019-10-29T11:10:11.000000000</t>
  </si>
  <si>
    <t>2019-10-29T10:52:50.000000000</t>
  </si>
  <si>
    <t>2019-10-29T09:44:54.000000000</t>
  </si>
  <si>
    <t>2019-10-29T10:37:38.000000000</t>
  </si>
  <si>
    <t>2019-10-29T11:16:54.000000000</t>
  </si>
  <si>
    <t>2019-10-29T11:16:14.000000000</t>
  </si>
  <si>
    <t>2019-10-29T17:07:23.000000000</t>
  </si>
  <si>
    <t>2019-10-29T09:33:00.000000000</t>
  </si>
  <si>
    <t>2019-10-29T10:12:19.000000000</t>
  </si>
  <si>
    <t>2019-10-29T10:38:07.000000000</t>
  </si>
  <si>
    <t>2019-10-29T11:04:12.000000000</t>
  </si>
  <si>
    <t>2019-10-29T09:45:00.000000000</t>
  </si>
  <si>
    <t>2019-10-29T10:17:22.000000000</t>
  </si>
  <si>
    <t>2019-10-29T09:32:04.000000000</t>
  </si>
  <si>
    <t>2019-10-29T10:58:35.000000000</t>
  </si>
  <si>
    <t>2019-10-29T11:07:42.000000000</t>
  </si>
  <si>
    <t>2019-10-29T15:59:11.000000000</t>
  </si>
  <si>
    <t>2019-10-29T11:09:12.000000000</t>
  </si>
  <si>
    <t>2019-10-29T11:00:33.000000000</t>
  </si>
  <si>
    <t>2019-10-29T11:28:38.000000000</t>
  </si>
  <si>
    <t>2019-10-29T11:10:47.000000000</t>
  </si>
  <si>
    <t>2019-10-29T14:21:22.000000000</t>
  </si>
  <si>
    <t>2019-10-29T14:19:21.000000000</t>
  </si>
  <si>
    <t>2019-10-29T14:56:07.000000000</t>
  </si>
  <si>
    <t>2019-10-29T14:18:37.000000000</t>
  </si>
  <si>
    <t>2019-10-29T15:06:03.000000000</t>
  </si>
  <si>
    <t>2019-10-29T10:48:22.000000000</t>
  </si>
  <si>
    <t>2019-10-29T14:22:13.000000000</t>
  </si>
  <si>
    <t>2019-10-29T14:22:50.000000000</t>
  </si>
  <si>
    <t>2019-10-29T10:48:38.000000000</t>
  </si>
  <si>
    <t>2019-10-29T14:21:28.000000000</t>
  </si>
  <si>
    <t>2019-10-29T15:04:27.000000000</t>
  </si>
  <si>
    <t>2019-10-29T10:15:00.000000000</t>
  </si>
  <si>
    <t>2019-10-29T14:55:00.000000000</t>
  </si>
  <si>
    <t>2019-10-29T14:36:26.000000000</t>
  </si>
  <si>
    <t>2019-10-29T14:59:02.000000000</t>
  </si>
  <si>
    <t>2019-10-29T14:59:20.000000000</t>
  </si>
  <si>
    <t>2019-10-29T14:08:49.000000000</t>
  </si>
  <si>
    <t>2019-10-29T13:51:09.000000000</t>
  </si>
  <si>
    <t>2019-10-29T15:17:09.000000000</t>
  </si>
  <si>
    <t>2019-10-29T14:06:44.000000000</t>
  </si>
  <si>
    <t>2019-10-29T14:26:37.000000000</t>
  </si>
  <si>
    <t>2019-10-29T10:47:27.000000000</t>
  </si>
  <si>
    <t>2019-10-29T14:34:04.000000000</t>
  </si>
  <si>
    <t>2019-10-29T11:13:07.000000000</t>
  </si>
  <si>
    <t>2019-10-29T15:15:11.000000000</t>
  </si>
  <si>
    <t>2019-10-29T14:59:03.000000000</t>
  </si>
  <si>
    <t>2019-10-29T13:46:23.000000000</t>
  </si>
  <si>
    <t>2019-10-29T15:14:44.000000000</t>
  </si>
  <si>
    <t>2019-10-29T15:04:21.000000000</t>
  </si>
  <si>
    <t>2019-10-29T14:02:18.000000000</t>
  </si>
  <si>
    <t>2019-10-29T10:56:00.000000000</t>
  </si>
  <si>
    <t>2019-10-29T13:44:48.000000000</t>
  </si>
  <si>
    <t>2019-10-29T14:10:24.000000000</t>
  </si>
  <si>
    <t>2019-10-29T14:00:47.000000000</t>
  </si>
  <si>
    <t>2019-10-29T15:15:51.000000000</t>
  </si>
  <si>
    <t>2019-10-29T15:02:35.000000000</t>
  </si>
  <si>
    <t>2019-10-29T14:54:28.000000000</t>
  </si>
  <si>
    <t>2019-10-29T13:39:56.000000000</t>
  </si>
  <si>
    <t>2019-10-29T14:50:28.000000000</t>
  </si>
  <si>
    <t>2019-10-29T14:36:49.000000000</t>
  </si>
  <si>
    <t>2019-10-29T14:01:21.000000000</t>
  </si>
  <si>
    <t>2019-10-29T14:05:07.000000000</t>
  </si>
  <si>
    <t>2019-10-29T14:03:07.000000000</t>
  </si>
  <si>
    <t>2019-10-29T14:58:55.000000000</t>
  </si>
  <si>
    <t>2019-10-29T14:19:19.000000000</t>
  </si>
  <si>
    <t>2019-10-29T14:08:20.000000000</t>
  </si>
  <si>
    <t>2019-10-29T13:57:13.000000000</t>
  </si>
  <si>
    <t>2019-10-29T11:24:14.000000000</t>
  </si>
  <si>
    <t>2019-10-29T14:58:04.000000000</t>
  </si>
  <si>
    <t>2019-10-29T14:19:55.000000000</t>
  </si>
  <si>
    <t>2019-10-29T14:18:53.000000000</t>
  </si>
  <si>
    <t>2019-10-29T14:37:33.000000000</t>
  </si>
  <si>
    <t>2019-10-29T14:58:29.000000000</t>
  </si>
  <si>
    <t>2019-10-29T14:43:38.000000000</t>
  </si>
  <si>
    <t>2019-10-29T14:44:07.000000000</t>
  </si>
  <si>
    <t>2019-10-29T15:26:34.000000000</t>
  </si>
  <si>
    <t>2019-10-29T13:39:49.000000000</t>
  </si>
  <si>
    <t>2019-10-29T15:10:48.000000000</t>
  </si>
  <si>
    <t>2019-10-29T15:03:18.000000000</t>
  </si>
  <si>
    <t>2019-10-29T15:15:43.000000000</t>
  </si>
  <si>
    <t>2019-10-29T15:05:33.000000000</t>
  </si>
  <si>
    <t>2019-10-29T13:32:18.000000000</t>
  </si>
  <si>
    <t>2019-10-29T14:23:48.000000000</t>
  </si>
  <si>
    <t>2019-10-29T15:14:32.000000000</t>
  </si>
  <si>
    <t>2019-10-29T15:01:51.000000000</t>
  </si>
  <si>
    <t>2019-10-29T13:34:46.000000000</t>
  </si>
  <si>
    <t>2019-10-29T13:59:31.000000000</t>
  </si>
  <si>
    <t>2019-10-29T15:11:36.000000000</t>
  </si>
  <si>
    <t>2019-10-29T13:52:00.000000000</t>
  </si>
  <si>
    <t>2019-10-29T13:34:13.000000000</t>
  </si>
  <si>
    <t>2019-10-29T10:20:39.000000000</t>
  </si>
  <si>
    <t>2019-10-29T13:35:44.000000000</t>
  </si>
  <si>
    <t>2019-10-29T10:57:24.000000000</t>
  </si>
  <si>
    <t>2019-10-29T14:14:19.000000000</t>
  </si>
  <si>
    <t>2019-10-29T15:18:57.000000000</t>
  </si>
  <si>
    <t>2019-10-29T14:07:55.000000000</t>
  </si>
  <si>
    <t>2019-10-29T14:12:34.000000000</t>
  </si>
  <si>
    <t>2019-10-29T14:16:29.000000000</t>
  </si>
  <si>
    <t>2019-10-29T14:40:18.000000000</t>
  </si>
  <si>
    <t>2019-10-29T13:46:07.000000000</t>
  </si>
  <si>
    <t>2019-10-29T14:36:43.000000000</t>
  </si>
  <si>
    <t>2019-10-29T15:05:44.000000000</t>
  </si>
  <si>
    <t>2019-10-29T13:58:41.000000000</t>
  </si>
  <si>
    <t>2019-10-29T10:12:31.000000000</t>
  </si>
  <si>
    <t>2019-10-29T14:05:00.000000000</t>
  </si>
  <si>
    <t>2019-10-29T14:10:54.000000000</t>
  </si>
  <si>
    <t>2019-10-29T14:38:42.000000000</t>
  </si>
  <si>
    <t>2019-10-29T15:24:07.000000000</t>
  </si>
  <si>
    <t>2019-10-29T15:15:40.000000000</t>
  </si>
  <si>
    <t>2019-10-29T14:14:37.000000000</t>
  </si>
  <si>
    <t>2019-10-29T13:34:14.000000000</t>
  </si>
  <si>
    <t>2019-10-29T10:58:12.000000000</t>
  </si>
  <si>
    <t>2019-10-29T14:34:09.000000000</t>
  </si>
  <si>
    <t>2019-10-29T13:55:14.000000000</t>
  </si>
  <si>
    <t>2019-10-29T09:57:57.000000000</t>
  </si>
  <si>
    <t>2019-10-29T13:55:30.000000000</t>
  </si>
  <si>
    <t>2019-10-29T15:10:07.000000000</t>
  </si>
  <si>
    <t>2019-10-29T13:55:03.000000000</t>
  </si>
  <si>
    <t>2019-10-29T14:05:39.000000000</t>
  </si>
  <si>
    <t>2019-10-29T10:59:05.000000000</t>
  </si>
  <si>
    <t>2019-10-29T14:43:45.000000000</t>
  </si>
  <si>
    <t>2019-10-29T14:48:22.000000000</t>
  </si>
  <si>
    <t>2019-10-29T15:28:18.000000000</t>
  </si>
  <si>
    <t>2019-10-29T15:25:29.000000000</t>
  </si>
  <si>
    <t>2019-10-29T13:43:30.000000000</t>
  </si>
  <si>
    <t>2019-10-29T14:55:25.000000000</t>
  </si>
  <si>
    <t>2019-10-29T15:07:22.000000000</t>
  </si>
  <si>
    <t>2019-10-29T10:12:40.000000000</t>
  </si>
  <si>
    <t>2019-10-29T15:16:57.000000000</t>
  </si>
  <si>
    <t>2019-10-29T16:06:53.000000000</t>
  </si>
  <si>
    <t>2019-10-29T13:53:45.000000000</t>
  </si>
  <si>
    <t>2019-10-29T16:02:22.000000000</t>
  </si>
  <si>
    <t>2019-10-29T15:29:59.000000000</t>
  </si>
  <si>
    <t>2019-10-29T14:07:44.000000000</t>
  </si>
  <si>
    <t>2019-10-29T15:06:46.000000000</t>
  </si>
  <si>
    <t>2019-10-29T14:55:16.000000000</t>
  </si>
  <si>
    <t>2019-10-29T16:16:18.000000000</t>
  </si>
  <si>
    <t>2019-10-29T16:31:41.000000000</t>
  </si>
  <si>
    <t>2019-10-29T10:42:14.000000000</t>
  </si>
  <si>
    <t>2019-10-29T15:33:58.000000000</t>
  </si>
  <si>
    <t>2019-10-29T15:34:08.000000000</t>
  </si>
  <si>
    <t>2019-10-29T09:36:59.000000000</t>
  </si>
  <si>
    <t>2019-10-29T14:53:25.000000000</t>
  </si>
  <si>
    <t>2019-10-29T16:09:41.000000000</t>
  </si>
  <si>
    <t>2019-10-29T11:12:25.000000000</t>
  </si>
  <si>
    <t>2019-10-29T15:47:15.000000000</t>
  </si>
  <si>
    <t>2019-10-29T10:38:10.000000000</t>
  </si>
  <si>
    <t>2019-10-29T16:10:25.000000000</t>
  </si>
  <si>
    <t>2019-10-29T15:33:43.000000000</t>
  </si>
  <si>
    <t>2019-10-29T16:19:41.000000000</t>
  </si>
  <si>
    <t>2019-10-29T16:42:37.000000000</t>
  </si>
  <si>
    <t>2019-10-29T16:41:04.000000000</t>
  </si>
  <si>
    <t>2019-10-29T16:40:51.000000000</t>
  </si>
  <si>
    <t>2019-10-29T14:39:32.000000000</t>
  </si>
  <si>
    <t>2019-10-29T16:29:24.000000000</t>
  </si>
  <si>
    <t>2019-10-29T09:46:13.000000000</t>
  </si>
  <si>
    <t>2019-10-29T15:44:26.000000000</t>
  </si>
  <si>
    <t>2019-10-29T16:24:45.000000000</t>
  </si>
  <si>
    <t>2019-10-29T09:35:26.000000000</t>
  </si>
  <si>
    <t>2019-10-29T14:43:32.000000000</t>
  </si>
  <si>
    <t>2019-10-29T16:25:32.000000000</t>
  </si>
  <si>
    <t>2019-10-29T16:28:26.000000000</t>
  </si>
  <si>
    <t>2019-10-29T20:59:36.000000000</t>
  </si>
  <si>
    <t>2019-10-29T16:39:33.000000000</t>
  </si>
  <si>
    <t>2019-10-29T17:00:47.000000000</t>
  </si>
  <si>
    <t>2019-10-29T18:27:12.000000000</t>
  </si>
  <si>
    <t>2019-10-29T18:23:22.000000000</t>
  </si>
  <si>
    <t>2019-10-29T16:53:34.000000000</t>
  </si>
  <si>
    <t>2019-10-29T16:06:33.000000000</t>
  </si>
  <si>
    <t>2019-10-29T17:44:19.000000000</t>
  </si>
  <si>
    <t>2019-10-29T15:35:20.000000000</t>
  </si>
  <si>
    <t>2019-10-29T16:29:56.000000000</t>
  </si>
  <si>
    <t>2019-10-29T15:34:43.000000000</t>
  </si>
  <si>
    <t>2019-10-29T16:16:51.000000000</t>
  </si>
  <si>
    <t>2019-10-29T18:05:05.000000000</t>
  </si>
  <si>
    <t>2019-10-29T15:50:07.000000000</t>
  </si>
  <si>
    <t>2019-10-29T16:40:49.000000000</t>
  </si>
  <si>
    <t>2019-10-29T20:58:18.000000000</t>
  </si>
  <si>
    <t>2019-10-29T18:32:51.000000000</t>
  </si>
  <si>
    <t>2019-10-29T20:58:15.000000000</t>
  </si>
  <si>
    <t>2019-10-29T18:38:37.000000000</t>
  </si>
  <si>
    <t>2019-10-29T16:17:21.000000000</t>
  </si>
  <si>
    <t>2019-10-29T19:53:30.000000000</t>
  </si>
  <si>
    <t>2019-10-29T19:53:31.000000000</t>
  </si>
  <si>
    <t>2019-10-29T20:07:53.000000000</t>
  </si>
  <si>
    <t>2019-10-29T16:27:07.000000000</t>
  </si>
  <si>
    <t>2019-10-29T15:33:49.000000000</t>
  </si>
  <si>
    <t>2019-10-29T16:07:33.000000000</t>
  </si>
  <si>
    <t>2019-10-29T15:52:41.000000000</t>
  </si>
  <si>
    <t>2019-10-29T15:32:51.000000000</t>
  </si>
  <si>
    <t>2019-10-29T20:32:43.000000000</t>
  </si>
  <si>
    <t>2019-10-29T18:40:07.000000000</t>
  </si>
  <si>
    <t>2019-10-29T16:00:30.000000000</t>
  </si>
  <si>
    <t>2019-10-29T16:00:47.000000000</t>
  </si>
  <si>
    <t>2019-10-29T16:01:06.000000000</t>
  </si>
  <si>
    <t>2019-10-29T16:01:04.000000000</t>
  </si>
  <si>
    <t>2019-10-29T15:42:31.000000000</t>
  </si>
  <si>
    <t>2019-10-29T16:03:08.000000000</t>
  </si>
  <si>
    <t>2019-10-29T15:41:54.000000000</t>
  </si>
  <si>
    <t>2019-10-29T16:29:31.000000000</t>
  </si>
  <si>
    <t>2019-10-29T16:15:23.000000000</t>
  </si>
  <si>
    <t>2019-10-29T09:50:35.000000000</t>
  </si>
  <si>
    <t>2019-10-29T16:08:13.000000000</t>
  </si>
  <si>
    <t>2019-10-29T18:17:19.000000000</t>
  </si>
  <si>
    <t>2019-10-29T17:45:49.000000000</t>
  </si>
  <si>
    <t>2019-10-29T16:46:17.000000000</t>
  </si>
  <si>
    <t>2019-10-29T14:46:41.000000000</t>
  </si>
  <si>
    <t>2019-10-29T19:13:31.000000000</t>
  </si>
  <si>
    <t>2019-10-29T18:57:22.000000000</t>
  </si>
  <si>
    <t>2019-10-29T15:43:41.000000000</t>
  </si>
  <si>
    <t>2019-10-29T16:06:14.000000000</t>
  </si>
  <si>
    <t>2019-10-29T16:12:38.000000000</t>
  </si>
  <si>
    <t>2019-10-29T18:17:59.000000000</t>
  </si>
  <si>
    <t>2019-10-29T15:58:34.000000000</t>
  </si>
  <si>
    <t>2019-10-29T15:43:32.000000000</t>
  </si>
  <si>
    <t>2019-10-29T16:04:46.000000000</t>
  </si>
  <si>
    <t>2019-10-29T10:23:40.000000000</t>
  </si>
  <si>
    <t>2019-10-29T14:53:58.000000000</t>
  </si>
  <si>
    <t>2019-10-29T17:26:47.000000000</t>
  </si>
  <si>
    <t>2019-10-29T17:39:05.000000000</t>
  </si>
  <si>
    <t>2019-10-29T13:41:12.000000000</t>
  </si>
  <si>
    <t>2019-10-29T17:43:04.000000000</t>
  </si>
  <si>
    <t>2019-10-29T17:57:04.000000000</t>
  </si>
  <si>
    <t>2019-10-29T17:35:14.000000000</t>
  </si>
  <si>
    <t>2019-10-29T17:15:24.000000000</t>
  </si>
  <si>
    <t>2019-10-29T17:11:28.000000000</t>
  </si>
  <si>
    <t>2019-10-29T17:11:03.000000000</t>
  </si>
  <si>
    <t>2019-10-29T16:58:15.000000000</t>
  </si>
  <si>
    <t>2019-10-29T17:23:45.000000000</t>
  </si>
  <si>
    <t>2019-10-29T16:14:28.000000000</t>
  </si>
  <si>
    <t>2019-10-29T19:16:20.000000000</t>
  </si>
  <si>
    <t>2019-10-29T17:08:26.000000000</t>
  </si>
  <si>
    <t>2019-10-29T15:57:15.000000000</t>
  </si>
  <si>
    <t>2019-10-29T17:10:03.000000000</t>
  </si>
  <si>
    <t>2019-10-29T10:03:42.000000000</t>
  </si>
  <si>
    <t>2019-10-29T19:51:40.000000000</t>
  </si>
  <si>
    <t>2019-10-29T15:39:11.000000000</t>
  </si>
  <si>
    <t>2019-10-29T15:57:39.000000000</t>
  </si>
  <si>
    <t>2019-10-29T17:08:18.000000000</t>
  </si>
  <si>
    <t>2019-10-29T14:36:30.000000000</t>
  </si>
  <si>
    <t>2019-10-29T19:23:08.000000000</t>
  </si>
  <si>
    <t>2019-10-29T15:19:03.000000000</t>
  </si>
  <si>
    <t>2019-10-29T18:39:28.000000000</t>
  </si>
  <si>
    <t>2019-10-29T10:21:07.000000000</t>
  </si>
  <si>
    <t>2019-10-29T16:54:44.000000000</t>
  </si>
  <si>
    <t>2019-10-29T09:48:52.000000000</t>
  </si>
  <si>
    <t>2019-10-29T16:28:20.000000000</t>
  </si>
  <si>
    <t>2019-10-29T16:32:04.000000000</t>
  </si>
  <si>
    <t>2019-10-29T16:01:03.000000000</t>
  </si>
  <si>
    <t>2019-10-29T15:45:31.000000000</t>
  </si>
  <si>
    <t>2019-10-29T10:39:28.000000000</t>
  </si>
  <si>
    <t>2019-10-29T17:19:03.000000000</t>
  </si>
  <si>
    <t>2019-10-29T19:48:05.000000000</t>
  </si>
  <si>
    <t>2019-10-29T16:16:05.000000000</t>
  </si>
  <si>
    <t>2019-10-29T11:35:42.000000000</t>
  </si>
  <si>
    <t>2019-10-29T09:43:19.000000000</t>
  </si>
  <si>
    <t>2019-10-29T11:44:43.000000000</t>
  </si>
  <si>
    <t>2019-10-29T14:35:49.000000000</t>
  </si>
  <si>
    <t>2019-10-29T11:35:09.000000000</t>
  </si>
  <si>
    <t>2019-10-29T11:41:47.000000000</t>
  </si>
  <si>
    <t>2019-10-29T14:18:08.000000000</t>
  </si>
  <si>
    <t>2019-10-29T13:29:20.000000000</t>
  </si>
  <si>
    <t>2019-10-29T12:10:00.000000000</t>
  </si>
  <si>
    <t>2019-10-29T13:27:22.000000000</t>
  </si>
  <si>
    <t>2019-10-29T14:30:18.000000000</t>
  </si>
  <si>
    <t>2019-10-29T10:51:38.000000000</t>
  </si>
  <si>
    <t>2019-10-29T12:59:44.000000000</t>
  </si>
  <si>
    <t>2019-10-29T12:39:57.000000000</t>
  </si>
  <si>
    <t>2019-10-29T10:06:57.000000000</t>
  </si>
  <si>
    <t>2019-10-29T15:32:58.000000000</t>
  </si>
  <si>
    <t>2019-10-29T12:09:25.000000000</t>
  </si>
  <si>
    <t>2019-10-29T12:48:40.000000000</t>
  </si>
  <si>
    <t>2019-10-29T12:46:31.000000000</t>
  </si>
  <si>
    <t>2019-10-29T09:59:58.000000000</t>
  </si>
  <si>
    <t>2019-10-29T12:35:31.000000000</t>
  </si>
  <si>
    <t>2019-10-29T10:22:55.000000000</t>
  </si>
  <si>
    <t>2019-10-29T14:20:00.000000000</t>
  </si>
  <si>
    <t>2019-10-29T16:24:55.000000000</t>
  </si>
  <si>
    <t>2019-10-29T12:35:47.000000000</t>
  </si>
  <si>
    <t>2019-10-29T13:11:20.000000000</t>
  </si>
  <si>
    <t>2019-10-29T12:42:09.000000000</t>
  </si>
  <si>
    <t>2019-10-29T12:51:48.000000000</t>
  </si>
  <si>
    <t>2019-10-29T13:22:00.000000000</t>
  </si>
  <si>
    <t>2019-10-29T12:19:01.000000000</t>
  </si>
  <si>
    <t>2019-10-29T11:35:21.000000000</t>
  </si>
  <si>
    <t>2019-10-29T13:22:26.000000000</t>
  </si>
  <si>
    <t>2019-10-29T12:48:59.000000000</t>
  </si>
  <si>
    <t>2019-10-29T12:26:41.000000000</t>
  </si>
  <si>
    <t>2019-10-29T11:42:41.000000000</t>
  </si>
  <si>
    <t>2019-10-29T12:02:57.000000000</t>
  </si>
  <si>
    <t>2019-10-29T13:04:32.000000000</t>
  </si>
  <si>
    <t>2019-10-29T16:18:35.000000000</t>
  </si>
  <si>
    <t>2019-10-29T12:26:55.000000000</t>
  </si>
  <si>
    <t>2019-10-29T12:11:15.000000000</t>
  </si>
  <si>
    <t>2019-10-29T12:02:41.000000000</t>
  </si>
  <si>
    <t>2019-10-29T09:56:12.000000000</t>
  </si>
  <si>
    <t>2019-10-29T12:33:56.000000000</t>
  </si>
  <si>
    <t>2019-10-29T12:45:35.000000000</t>
  </si>
  <si>
    <t>2019-10-29T12:51:32.000000000</t>
  </si>
  <si>
    <t>2019-10-29T13:29:49.000000000</t>
  </si>
  <si>
    <t>2019-10-29T10:56:17.000000000</t>
  </si>
  <si>
    <t>2019-10-29T12:22:51.000000000</t>
  </si>
  <si>
    <t>2019-10-29T16:07:34.000000000</t>
  </si>
  <si>
    <t>2019-10-29T12:37:41.000000000</t>
  </si>
  <si>
    <t>2019-10-29T12:43:31.000000000</t>
  </si>
  <si>
    <t>2019-10-29T12:54:10.000000000</t>
  </si>
  <si>
    <t>2019-10-29T13:22:19.000000000</t>
  </si>
  <si>
    <t>2019-10-29T11:27:36.000000000</t>
  </si>
  <si>
    <t>2019-10-29T13:13:21.000000000</t>
  </si>
  <si>
    <t>2019-10-29T12:42:46.000000000</t>
  </si>
  <si>
    <t>2019-10-29T11:45:24.000000000</t>
  </si>
  <si>
    <t>2019-10-29T13:16:15.000000000</t>
  </si>
  <si>
    <t>2019-10-29T13:19:28.000000000</t>
  </si>
  <si>
    <t>2019-10-29T13:19:32.000000000</t>
  </si>
  <si>
    <t>2019-10-29T11:48:09.000000000</t>
  </si>
  <si>
    <t>2019-10-29T12:00:59.000000000</t>
  </si>
  <si>
    <t>2019-10-29T12:39:46.000000000</t>
  </si>
  <si>
    <t>2019-10-29T11:08:32.000000000</t>
  </si>
  <si>
    <t>2019-10-29T12:03:41.000000000</t>
  </si>
  <si>
    <t>2019-10-29T10:56:33.000000000</t>
  </si>
  <si>
    <t>2019-10-29T12:55:17.000000000</t>
  </si>
  <si>
    <t>2019-10-29T12:01:00.000000000</t>
  </si>
  <si>
    <t>2019-10-29T15:13:34.000000000</t>
  </si>
  <si>
    <t>2019-10-29T15:03:52.000000000</t>
  </si>
  <si>
    <t>2019-10-29T15:16:58.000000000</t>
  </si>
  <si>
    <t>2019-10-29T13:48:58.000000000</t>
  </si>
  <si>
    <t>2019-10-29T13:55:36.000000000</t>
  </si>
  <si>
    <t>2019-10-29T14:49:44.000000000</t>
  </si>
  <si>
    <t>2019-10-29T15:19:47.000000000</t>
  </si>
  <si>
    <t>2019-10-29T13:48:32.000000000</t>
  </si>
  <si>
    <t>2019-10-29T14:25:55.000000000</t>
  </si>
  <si>
    <t>2019-10-29T14:11:32.000000000</t>
  </si>
  <si>
    <t>2019-10-29T19:36:19.000000000</t>
  </si>
  <si>
    <t>2019-10-29T13:45:36.000000000</t>
  </si>
  <si>
    <t>2019-10-29T10:31:46.000000000</t>
  </si>
  <si>
    <t>2019-10-29T13:33:05.000000000</t>
  </si>
  <si>
    <t>2019-10-29T14:20:42.000000000</t>
  </si>
  <si>
    <t>2019-10-29T13:32:34.000000000</t>
  </si>
  <si>
    <t>2019-10-29T13:58:02.000000000</t>
  </si>
  <si>
    <t>2019-10-29T13:54:19.000000000</t>
  </si>
  <si>
    <t>2019-10-29T10:35:36.000000000</t>
  </si>
  <si>
    <t>2019-10-29T14:25:01.000000000</t>
  </si>
  <si>
    <t>2019-10-29T15:22:40.000000000</t>
  </si>
  <si>
    <t>2019-10-29T14:23:20.000000000</t>
  </si>
  <si>
    <t>2019-10-29T14:23:12.000000000</t>
  </si>
  <si>
    <t>2019-10-29T16:36:50.000000000</t>
  </si>
  <si>
    <t>2019-10-29T14:49:12.000000000</t>
  </si>
  <si>
    <t>2019-10-29T13:50:34.000000000</t>
  </si>
  <si>
    <t>2019-10-29T13:46:26.000000000</t>
  </si>
  <si>
    <t>2019-10-29T15:20:34.000000000</t>
  </si>
  <si>
    <t>2019-10-29T13:57:17.000000000</t>
  </si>
  <si>
    <t>2019-10-29T18:46:00.000000000</t>
  </si>
  <si>
    <t>2019-10-29T15:02:45.000000000</t>
  </si>
  <si>
    <t>2019-10-29T13:35:51.000000000</t>
  </si>
  <si>
    <t>2019-10-29T13:53:32.000000000</t>
  </si>
  <si>
    <t>2019-10-29T14:42:37.000000000</t>
  </si>
  <si>
    <t>2019-10-29T15:34:19.000000000</t>
  </si>
  <si>
    <t>2019-10-29T12:14:56.000000000</t>
  </si>
  <si>
    <t>2019-10-29T14:43:28.000000000</t>
  </si>
  <si>
    <t>2019-10-29T19:32:02.000000000</t>
  </si>
  <si>
    <t>2019-10-29T10:12:18.000000000</t>
  </si>
  <si>
    <t>2019-10-29T12:42:45.000000000</t>
  </si>
  <si>
    <t>2019-10-29T14:12:22.000000000</t>
  </si>
  <si>
    <t>2019-10-29T14:55:12.000000000</t>
  </si>
  <si>
    <t>2019-10-29T16:59:34.000000000</t>
  </si>
  <si>
    <t>2019-10-29T14:02:44.000000000</t>
  </si>
  <si>
    <t>2019-10-29T11:15:41.000000000</t>
  </si>
  <si>
    <t>2019-10-29T15:22:17.000000000</t>
  </si>
  <si>
    <t>2019-10-29T16:12:30.000000000</t>
  </si>
  <si>
    <t>2019-10-29T12:09:22.000000000</t>
  </si>
  <si>
    <t>2019-10-29T13:53:31.000000000</t>
  </si>
  <si>
    <t>2019-10-29T13:51:15.000000000</t>
  </si>
  <si>
    <t>2019-10-29T13:45:33.000000000</t>
  </si>
  <si>
    <t>2019-10-29T15:35:23.000000000</t>
  </si>
  <si>
    <t>2019-10-29T09:50:23.000000000</t>
  </si>
  <si>
    <t>2019-10-29T13:36:05.000000000</t>
  </si>
  <si>
    <t>2019-10-29T14:39:02.000000000</t>
  </si>
  <si>
    <t>2019-10-29T15:10:53.000000000</t>
  </si>
  <si>
    <t>2019-10-29T13:35:09.000000000</t>
  </si>
  <si>
    <t>2019-10-29T15:18:40.000000000</t>
  </si>
  <si>
    <t>2019-10-29T12:45:56.000000000</t>
  </si>
  <si>
    <t>2019-10-29T13:44:07.000000000</t>
  </si>
  <si>
    <t>2019-10-29T14:29:52.000000000</t>
  </si>
  <si>
    <t>2019-10-29T15:17:30.000000000</t>
  </si>
  <si>
    <t>2019-10-29T17:04:27.000000000</t>
  </si>
  <si>
    <t>2019-10-29T14:53:32.000000000</t>
  </si>
  <si>
    <t>2019-10-29T10:38:03.000000000</t>
  </si>
  <si>
    <t>2019-10-29T13:47:20.000000000</t>
  </si>
  <si>
    <t>2019-10-29T16:00:05.000000000</t>
  </si>
  <si>
    <t>2019-10-29T14:21:09.000000000</t>
  </si>
  <si>
    <t>2019-10-29T09:32:57.000000000</t>
  </si>
  <si>
    <t>2019-10-29T14:31:12.000000000</t>
  </si>
  <si>
    <t>2019-10-29T15:55:04.000000000</t>
  </si>
  <si>
    <t>2019-10-29T17:18:12.000000000</t>
  </si>
  <si>
    <t>2019-10-29T09:39:05.000000000</t>
  </si>
  <si>
    <t>2019-10-29T13:51:21.000000000</t>
  </si>
  <si>
    <t>2019-10-29T16:30:25.000000000</t>
  </si>
  <si>
    <t>2019-10-29T10:45:37.000000000</t>
  </si>
  <si>
    <t>2019-10-29T11:51:58.000000000</t>
  </si>
  <si>
    <t>2019-10-29T14:05:32.000000000</t>
  </si>
  <si>
    <t>2019-10-29T14:56:58.000000000</t>
  </si>
  <si>
    <t>2019-10-29T14:16:02.000000000</t>
  </si>
  <si>
    <t>2019-10-29T15:19:27.000000000</t>
  </si>
  <si>
    <t>2019-10-29T13:52:10.000000000</t>
  </si>
  <si>
    <t>2019-10-29T11:02:22.000000000</t>
  </si>
  <si>
    <t>2019-10-29T14:16:23.000000000</t>
  </si>
  <si>
    <t>2019-10-29T11:05:54.000000000</t>
  </si>
  <si>
    <t>2019-10-29T12:16:22.000000000</t>
  </si>
  <si>
    <t>2019-10-29T14:43:16.000000000</t>
  </si>
  <si>
    <t>2019-10-29T13:25:40.000000000</t>
  </si>
  <si>
    <t>2019-10-29T13:51:55.000000000</t>
  </si>
  <si>
    <t>2019-10-29T11:58:58.000000000</t>
  </si>
  <si>
    <t>2019-10-29T14:27:54.000000000</t>
  </si>
  <si>
    <t>2019-10-29T14:01:56.000000000</t>
  </si>
  <si>
    <t>2019-10-29T11:50:21.000000000</t>
  </si>
  <si>
    <t>2019-10-29T15:46:44.000000000</t>
  </si>
  <si>
    <t>2019-10-29T09:32:59.000000000</t>
  </si>
  <si>
    <t>2019-10-29T13:41:29.000000000</t>
  </si>
  <si>
    <t>2019-10-29T15:16:47.000000000</t>
  </si>
  <si>
    <t>2019-10-29T14:45:52.000000000</t>
  </si>
  <si>
    <t>2019-10-29T16:29:36.000000000</t>
  </si>
  <si>
    <t>2019-10-29T13:08:32.000000000</t>
  </si>
  <si>
    <t>2019-10-29T12:18:15.000000000</t>
  </si>
  <si>
    <t>2019-10-29T10:05:20.000000000</t>
  </si>
  <si>
    <t>2019-10-29T12:49:13.000000000</t>
  </si>
  <si>
    <t>2019-10-29T12:49:48.000000000</t>
  </si>
  <si>
    <t>2019-10-29T13:02:20.000000000</t>
  </si>
  <si>
    <t>2019-10-29T13:18:58.000000000</t>
  </si>
  <si>
    <t>2019-10-29T11:43:26.000000000</t>
  </si>
  <si>
    <t>2019-10-29T12:40:29.000000000</t>
  </si>
  <si>
    <t>2019-10-29T11:50:09.000000000</t>
  </si>
  <si>
    <t>2019-10-29T12:58:33.000000000</t>
  </si>
  <si>
    <t>2019-10-29T13:11:15.000000000</t>
  </si>
  <si>
    <t>2019-10-29T11:33:38.000000000</t>
  </si>
  <si>
    <t>2019-10-29T13:05:12.000000000</t>
  </si>
  <si>
    <t>2019-10-29T12:57:17.000000000</t>
  </si>
  <si>
    <t>2019-10-29T13:29:52.000000000</t>
  </si>
  <si>
    <t>2019-10-29T12:59:15.000000000</t>
  </si>
  <si>
    <t>2019-10-29T14:32:25.000000000</t>
  </si>
  <si>
    <t>2019-10-29T11:48:39.000000000</t>
  </si>
  <si>
    <t>2019-10-29T12:58:54.000000000</t>
  </si>
  <si>
    <t>2019-10-29T13:15:31.000000000</t>
  </si>
  <si>
    <t>2019-10-29T12:20:35.000000000</t>
  </si>
  <si>
    <t>2019-10-29T12:03:50.000000000</t>
  </si>
  <si>
    <t>2019-10-29T12:48:51.000000000</t>
  </si>
  <si>
    <t>2019-10-29T13:06:47.000000000</t>
  </si>
  <si>
    <t>2019-10-29T11:15:13.000000000</t>
  </si>
  <si>
    <t>2019-10-29T13:14:00.000000000</t>
  </si>
  <si>
    <t>2019-10-29T12:12:14.000000000</t>
  </si>
  <si>
    <t>2019-10-29T12:03:25.000000000</t>
  </si>
  <si>
    <t>2019-10-29T13:29:44.000000000</t>
  </si>
  <si>
    <t>2019-10-29T13:05:50.000000000</t>
  </si>
  <si>
    <t>2019-10-29T11:44:50.000000000</t>
  </si>
  <si>
    <t>2019-10-29T11:47:43.000000000</t>
  </si>
  <si>
    <t>2019-10-29T13:23:47.000000000</t>
  </si>
  <si>
    <t>2019-10-29T13:21:33.000000000</t>
  </si>
  <si>
    <t>2019-10-29T12:39:29.000000000</t>
  </si>
  <si>
    <t>2019-10-29T11:54:36.000000000</t>
  </si>
  <si>
    <t>2019-10-29T13:29:54.000000000</t>
  </si>
  <si>
    <t>2019-10-29T12:18:59.000000000</t>
  </si>
  <si>
    <t>2019-10-29T11:38:06.000000000</t>
  </si>
  <si>
    <t>2019-10-29T12:25:15.000000000</t>
  </si>
  <si>
    <t>2019-10-29T12:26:40.000000000</t>
  </si>
  <si>
    <t>2019-10-29T12:50:20.000000000</t>
  </si>
  <si>
    <t>2019-10-29T13:35:26.000000000</t>
  </si>
  <si>
    <t>2019-10-29T15:46:25.000000000</t>
  </si>
  <si>
    <t>2019-10-29T13:06:12.000000000</t>
  </si>
  <si>
    <t>2019-10-29T10:57:20.000000000</t>
  </si>
  <si>
    <t>2019-10-29T12:38:52.000000000</t>
  </si>
  <si>
    <t>2019-10-29T13:40:12.000000000</t>
  </si>
  <si>
    <t>2019-10-29T12:26:21.000000000</t>
  </si>
  <si>
    <t>2019-10-29T12:16:18.000000000</t>
  </si>
  <si>
    <t>2019-10-29T11:51:27.000000000</t>
  </si>
  <si>
    <t>2019-10-29T17:29:50.000000000</t>
  </si>
  <si>
    <t>2019-10-29T12:06:57.000000000</t>
  </si>
  <si>
    <t>2019-10-29T13:12:30.000000000</t>
  </si>
  <si>
    <t>2019-10-29T12:36:27.000000000</t>
  </si>
  <si>
    <t>2019-10-29T13:32:48.000000000</t>
  </si>
  <si>
    <t>2019-10-29T16:10:12.000000000</t>
  </si>
  <si>
    <t>2019-10-29T11:32:44.000000000</t>
  </si>
  <si>
    <t>2019-10-29T18:44:32.000000000</t>
  </si>
  <si>
    <t>2019-10-29T11:52:08.000000000</t>
  </si>
  <si>
    <t>2019-10-29T14:26:41.000000000</t>
  </si>
  <si>
    <t>2019-10-29T16:43:47.000000000</t>
  </si>
  <si>
    <t>2019-10-29T11:59:41.000000000</t>
  </si>
  <si>
    <t>2019-10-29T11:51:21.000000000</t>
  </si>
  <si>
    <t>2019-10-29T12:49:25.000000000</t>
  </si>
  <si>
    <t>2019-10-29T14:55:54.000000000</t>
  </si>
  <si>
    <t>2019-10-29T17:15:35.000000000</t>
  </si>
  <si>
    <t>2019-10-29T13:20:12.000000000</t>
  </si>
  <si>
    <t>2019-10-29T13:12:33.000000000</t>
  </si>
  <si>
    <t>2019-10-29T13:13:43.000000000</t>
  </si>
  <si>
    <t>2019-10-29T12:55:25.000000000</t>
  </si>
  <si>
    <t>2019-10-29T10:07:03.000000000</t>
  </si>
  <si>
    <t>2019-10-29T13:52:03.000000000</t>
  </si>
  <si>
    <t>2019-10-29T12:24:45.000000000</t>
  </si>
  <si>
    <t>2019-10-29T11:57:59.000000000</t>
  </si>
  <si>
    <t>2019-10-29T13:02:33.000000000</t>
  </si>
  <si>
    <t>2019-10-29T14:59:38.000000000</t>
  </si>
  <si>
    <t>2019-10-29T12:04:08.000000000</t>
  </si>
  <si>
    <t>2019-10-29T13:36:43.000000000</t>
  </si>
  <si>
    <t>2019-10-29T12:33:19.000000000</t>
  </si>
  <si>
    <t>2019-10-29T12:57:20.000000000</t>
  </si>
  <si>
    <t>2019-10-29T11:37:11.000000000</t>
  </si>
  <si>
    <t>2019-10-29T09:50:20.000000000</t>
  </si>
  <si>
    <t>2019-10-29T14:32:48.000000000</t>
  </si>
  <si>
    <t>2019-10-29T12:18:39.000000000</t>
  </si>
  <si>
    <t>2019-10-29T13:25:00.000000000</t>
  </si>
  <si>
    <t>2019-10-29T12:54:16.000000000</t>
  </si>
  <si>
    <t>2019-10-29T15:21:24.000000000</t>
  </si>
  <si>
    <t>2019-10-29T12:02:10.000000000</t>
  </si>
  <si>
    <t>2019-10-29T09:44:24.000000000</t>
  </si>
  <si>
    <t>2019-10-29T14:33:43.000000000</t>
  </si>
  <si>
    <t>2019-10-29T13:14:50.000000000</t>
  </si>
  <si>
    <t>2019-10-29T12:02:07.000000000</t>
  </si>
  <si>
    <t>2019-10-29T12:35:14.000000000</t>
  </si>
  <si>
    <t>2019-10-29T13:18:28.000000000</t>
  </si>
  <si>
    <t>2019-10-29T13:21:36.000000000</t>
  </si>
  <si>
    <t>2019-10-29T13:15:55.000000000</t>
  </si>
  <si>
    <t>2019-10-29T17:27:41.000000000</t>
  </si>
  <si>
    <t>2019-10-29T15:01:14.000000000</t>
  </si>
  <si>
    <t>2019-10-29T13:01:16.000000000</t>
  </si>
  <si>
    <t>2019-10-29T15:58:21.000000000</t>
  </si>
  <si>
    <t>2019-10-29T10:03:57.000000000</t>
  </si>
  <si>
    <t>2019-10-29T13:36:42.000000000</t>
  </si>
  <si>
    <t>2019-10-29T13:06:44.000000000</t>
  </si>
  <si>
    <t>2019-10-29T16:03:43.000000000</t>
  </si>
  <si>
    <t>2019-10-29T10:19:25.000000000</t>
  </si>
  <si>
    <t>2019-10-29T14:57:22.000000000</t>
  </si>
  <si>
    <t>2019-10-29T13:00:55.000000000</t>
  </si>
  <si>
    <t>2019-10-29T15:41:09.000000000</t>
  </si>
  <si>
    <t>2019-10-29T13:38:17.000000000</t>
  </si>
  <si>
    <t>2019-10-29T12:31:14.000000000</t>
  </si>
  <si>
    <t>2019-10-29T12:04:04.000000000</t>
  </si>
  <si>
    <t>2019-10-29T12:08:29.000000000</t>
  </si>
  <si>
    <t>2019-10-29T10:09:48.000000000</t>
  </si>
  <si>
    <t>2019-10-29T12:08:40.000000000</t>
  </si>
  <si>
    <t>2019-10-29T10:59:54.000000000</t>
  </si>
  <si>
    <t>2019-10-29T13:25:17.000000000</t>
  </si>
  <si>
    <t>2019-10-29T12:42:18.000000000</t>
  </si>
  <si>
    <t>2019-10-29T13:35:16.000000000</t>
  </si>
  <si>
    <t>2019-10-29T11:47:01.000000000</t>
  </si>
  <si>
    <t>2019-10-29T13:38:14.000000000</t>
  </si>
  <si>
    <t>2019-10-29T12:34:26.000000000</t>
  </si>
  <si>
    <t>2019-10-29T13:48:43.000000000</t>
  </si>
  <si>
    <t>2019-10-29T12:05:51.000000000</t>
  </si>
  <si>
    <t>2019-10-29T13:36:01.000000000</t>
  </si>
  <si>
    <t>2019-10-29T12:22:36.000000000</t>
  </si>
  <si>
    <t>2019-10-29T12:32:15.000000000</t>
  </si>
  <si>
    <t>2019-10-29T17:16:07.000000000</t>
  </si>
  <si>
    <t>2019-10-29T13:42:14.000000000</t>
  </si>
  <si>
    <t>2019-10-29T12:03:47.000000000</t>
  </si>
  <si>
    <t>2019-10-29T12:43:42.000000000</t>
  </si>
  <si>
    <t>2019-10-29T17:01:09.000000000</t>
  </si>
  <si>
    <t>2019-10-29T16:38:08.000000000</t>
  </si>
  <si>
    <t>2019-10-29T18:01:41.000000000</t>
  </si>
  <si>
    <t>2019-10-29T17:09:33.000000000</t>
  </si>
  <si>
    <t>2019-10-29T15:42:38.000000000</t>
  </si>
  <si>
    <t>2019-10-29T11:03:10.000000000</t>
  </si>
  <si>
    <t>2019-10-29T11:43:32.000000000</t>
  </si>
  <si>
    <t>2019-10-29T17:48:38.000000000</t>
  </si>
  <si>
    <t>2019-10-29T10:11:15.000000000</t>
  </si>
  <si>
    <t>2019-10-29T19:40:19.000000000</t>
  </si>
  <si>
    <t>2019-10-29T10:29:16.000000000</t>
  </si>
  <si>
    <t>2019-10-29T18:58:18.000000000</t>
  </si>
  <si>
    <t>2019-10-29T11:59:52.000000000</t>
  </si>
  <si>
    <t>2019-10-29T18:29:09.000000000</t>
  </si>
  <si>
    <t>2019-10-29T13:44:49.000000000</t>
  </si>
  <si>
    <t>2019-10-29T15:34:11.000000000</t>
  </si>
  <si>
    <t>2019-10-29T13:35:58.000000000</t>
  </si>
  <si>
    <t>2019-10-29T13:22:06.000000000</t>
  </si>
  <si>
    <t>2019-10-29T18:59:17.000000000</t>
  </si>
  <si>
    <t>2019-10-29T19:07:02.000000000</t>
  </si>
  <si>
    <t>2019-10-29T18:01:36.000000000</t>
  </si>
  <si>
    <t>2019-10-29T16:24:32.000000000</t>
  </si>
  <si>
    <t>2019-10-29T16:04:52.000000000</t>
  </si>
  <si>
    <t>2019-10-29T20:21:41.000000000</t>
  </si>
  <si>
    <t>2019-10-29T17:11:51.000000000</t>
  </si>
  <si>
    <t>2019-10-29T16:08:12.000000000</t>
  </si>
  <si>
    <t>2019-10-29T16:01:18.000000000</t>
  </si>
  <si>
    <t>2019-10-29T10:12:01.000000000</t>
  </si>
  <si>
    <t>2019-10-29T16:05:47.000000000</t>
  </si>
  <si>
    <t>2019-10-29T15:39:37.000000000</t>
  </si>
  <si>
    <t>2019-10-29T09:57:29.000000000</t>
  </si>
  <si>
    <t>2019-10-29T16:00:48.000000000</t>
  </si>
  <si>
    <t>2019-10-29T16:00:15.000000000</t>
  </si>
  <si>
    <t>2019-10-29T14:21:48.000000000</t>
  </si>
  <si>
    <t>2019-10-29T18:12:34.000000000</t>
  </si>
  <si>
    <t>2019-10-29T17:05:54.000000000</t>
  </si>
  <si>
    <t>2019-10-29T11:45:39.000000000</t>
  </si>
  <si>
    <t>2019-10-29T18:29:49.000000000</t>
  </si>
  <si>
    <t>2019-10-29T18:38:02.000000000</t>
  </si>
  <si>
    <t>2019-10-29T14:30:43.000000000</t>
  </si>
  <si>
    <t>2019-10-29T18:54:35.000000000</t>
  </si>
  <si>
    <t>2019-10-29T16:31:03.000000000</t>
  </si>
  <si>
    <t>2019-10-29T16:29:44.000000000</t>
  </si>
  <si>
    <t>2019-10-29T16:19:18.000000000</t>
  </si>
  <si>
    <t>2019-10-29T11:22:32.000000000</t>
  </si>
  <si>
    <t>2019-10-29T14:17:04.000000000</t>
  </si>
  <si>
    <t>2019-10-29T16:15:19.000000000</t>
  </si>
  <si>
    <t>2019-10-29T19:02:21.000000000</t>
  </si>
  <si>
    <t>2019-10-29T15:12:16.000000000</t>
  </si>
  <si>
    <t>2019-10-29T15:52:00.000000000</t>
  </si>
  <si>
    <t>2019-10-29T17:15:26.000000000</t>
  </si>
  <si>
    <t>2019-10-29T16:09:31.000000000</t>
  </si>
  <si>
    <t>2019-10-29T12:51:29.000000000</t>
  </si>
  <si>
    <t>2019-10-29T12:04:59.000000000</t>
  </si>
  <si>
    <t>2019-10-29T11:50:28.000000000</t>
  </si>
  <si>
    <t>2019-10-29T10:59:29.000000000</t>
  </si>
  <si>
    <t>2019-10-29T10:46:21.000000000</t>
  </si>
  <si>
    <t>2019-10-29T11:13:36.000000000</t>
  </si>
  <si>
    <t>2019-10-29T10:49:08.000000000</t>
  </si>
  <si>
    <t>2019-10-29T11:03:48.000000000</t>
  </si>
  <si>
    <t>2019-10-29T10:29:36.000000000</t>
  </si>
  <si>
    <t>2019-10-29T11:00:45.000000000</t>
  </si>
  <si>
    <t>2019-10-29T12:49:27.000000000</t>
  </si>
  <si>
    <t>2019-10-29T10:52:27.000000000</t>
  </si>
  <si>
    <t>2019-10-29T10:53:29.000000000</t>
  </si>
  <si>
    <t>2019-10-29T10:54:47.000000000</t>
  </si>
  <si>
    <t>2019-10-29T15:02:21.000000000</t>
  </si>
  <si>
    <t>2019-10-29T14:27:00.000000000</t>
  </si>
  <si>
    <t>2019-10-29T10:49:27.000000000</t>
  </si>
  <si>
    <t>2019-10-29T15:07:30.000000000</t>
  </si>
  <si>
    <t>2019-10-29T15:09:12.000000000</t>
  </si>
  <si>
    <t>2019-10-29T14:52:02.000000000</t>
  </si>
  <si>
    <t>2019-10-29T13:35:31.000000000</t>
  </si>
  <si>
    <t>2019-10-29T10:51:52.000000000</t>
  </si>
  <si>
    <t>2019-10-29T15:08:38.000000000</t>
  </si>
  <si>
    <t>2019-10-29T14:07:39.000000000</t>
  </si>
  <si>
    <t>2019-10-29T10:52:08.000000000</t>
  </si>
  <si>
    <t>2019-10-29T15:07:37.000000000</t>
  </si>
  <si>
    <t>2019-10-29T14:46:07.000000000</t>
  </si>
  <si>
    <t>2019-10-29T16:14:54.000000000</t>
  </si>
  <si>
    <t>2019-10-29T16:21:46.000000000</t>
  </si>
  <si>
    <t>2019-10-29T15:37:27.000000000</t>
  </si>
  <si>
    <t>2019-10-29T09:52:23.000000000</t>
  </si>
  <si>
    <t>2019-10-29T16:27:22.000000000</t>
  </si>
  <si>
    <t>2019-10-29T10:02:03.000000000</t>
  </si>
  <si>
    <t>2019-10-29T16:11:39.000000000</t>
  </si>
  <si>
    <t>2019-10-29T15:47:02.000000000</t>
  </si>
  <si>
    <t>2019-10-29T14:37:35.000000000</t>
  </si>
  <si>
    <t>2019-10-29T10:54:46.000000000</t>
  </si>
  <si>
    <t>2019-10-29T10:07:27.000000000</t>
  </si>
  <si>
    <t>2019-10-29T10:24:22.000000000</t>
  </si>
  <si>
    <t>2019-10-29T09:41:29.000000000</t>
  </si>
  <si>
    <t>2019-10-29T09:54:02.000000000</t>
  </si>
  <si>
    <t>2019-10-29T09:55:03.000000000</t>
  </si>
  <si>
    <t>2019-10-29T10:02:01.000000000</t>
  </si>
  <si>
    <t>2019-10-29T16:05:25.000000000</t>
  </si>
  <si>
    <t>2019-10-29T15:50:36.000000000</t>
  </si>
  <si>
    <t>2019-10-29T16:08:29.000000000</t>
  </si>
  <si>
    <t>2019-10-29T16:43:29.000000000</t>
  </si>
  <si>
    <t>2019-10-29T18:20:52.000000000</t>
  </si>
  <si>
    <t>2019-10-29T16:11:18.000000000</t>
  </si>
  <si>
    <t>2019-10-29T16:18:49.000000000</t>
  </si>
  <si>
    <t>2019-10-29T15:37:51.000000000</t>
  </si>
  <si>
    <t>2019-10-29T15:34:02.000000000</t>
  </si>
  <si>
    <t>2019-10-29T15:47:49.000000000</t>
  </si>
  <si>
    <t>2019-10-29T15:41:44.000000000</t>
  </si>
  <si>
    <t>2019-10-29T16:28:27.000000000</t>
  </si>
  <si>
    <t>2019-10-29T15:56:29.000000000</t>
  </si>
  <si>
    <t>2019-10-29T15:50:15.000000000</t>
  </si>
  <si>
    <t>2019-10-29T16:08:58.000000000</t>
  </si>
  <si>
    <t>2019-10-29T16:57:06.000000000</t>
  </si>
  <si>
    <t>2019-10-29T15:42:56.000000000</t>
  </si>
  <si>
    <t>2019-10-29T16:39:09.000000000</t>
  </si>
  <si>
    <t>2019-10-29T15:53:44.000000000</t>
  </si>
  <si>
    <t>2019-10-29T16:05:05.000000000</t>
  </si>
  <si>
    <t>2019-10-29T16:01:08.000000000</t>
  </si>
  <si>
    <t>2019-10-29T16:16:30.000000000</t>
  </si>
  <si>
    <t>2019-10-29T15:48:40.000000000</t>
  </si>
  <si>
    <t>2019-10-29T15:39:00.000000000</t>
  </si>
  <si>
    <t>2019-10-29T15:42:17.000000000</t>
  </si>
  <si>
    <t>2019-10-29T15:50:28.000000000</t>
  </si>
  <si>
    <t>2019-10-29T16:48:30.000000000</t>
  </si>
  <si>
    <t>2019-10-29T15:54:38.000000000</t>
  </si>
  <si>
    <t>2019-10-29T20:45:28.000000000</t>
  </si>
  <si>
    <t>2019-10-29T15:41:42.000000000</t>
  </si>
  <si>
    <t>2019-10-29T18:43:08.000000000</t>
  </si>
  <si>
    <t>2019-10-29T17:55:39.000000000</t>
  </si>
  <si>
    <t>2019-10-29T16:04:09.000000000</t>
  </si>
  <si>
    <t>2019-10-29T15:42:19.000000000</t>
  </si>
  <si>
    <t>2019-10-29T20:41:57.000000000</t>
  </si>
  <si>
    <t>2019-10-29T16:00:08.000000000</t>
  </si>
  <si>
    <t>2019-10-29T17:13:17.000000000</t>
  </si>
  <si>
    <t>2019-10-29T15:45:49.000000000</t>
  </si>
  <si>
    <t>2019-10-29T14:18:16.000000000</t>
  </si>
  <si>
    <t>2019-10-29T14:56:50.000000000</t>
  </si>
  <si>
    <t>2019-10-29T14:02:34.000000000</t>
  </si>
  <si>
    <t>2019-10-29T15:24:15.000000000</t>
  </si>
  <si>
    <t>2019-10-29T14:02:46.000000000</t>
  </si>
  <si>
    <t>2019-10-29T14:52:57.000000000</t>
  </si>
  <si>
    <t>2019-10-29T13:44:52.000000000</t>
  </si>
  <si>
    <t>2019-10-29T14:50:40.000000000</t>
  </si>
  <si>
    <t>2019-10-29T14:57:57.000000000</t>
  </si>
  <si>
    <t>2019-10-29T15:11:24.000000000</t>
  </si>
  <si>
    <t>2019-10-29T14:35:43.000000000</t>
  </si>
  <si>
    <t>2019-10-29T15:22:03.000000000</t>
  </si>
  <si>
    <t>2019-10-29T14:12:12.000000000</t>
  </si>
  <si>
    <t>2019-10-29T14:15:50.000000000</t>
  </si>
  <si>
    <t>2019-10-29T14:22:45.000000000</t>
  </si>
  <si>
    <t>2019-10-29T13:55:28.000000000</t>
  </si>
  <si>
    <t>2019-10-29T14:57:59.000000000</t>
  </si>
  <si>
    <t>2019-10-29T13:52:20.000000000</t>
  </si>
  <si>
    <t>2019-10-29T13:47:49.000000000</t>
  </si>
  <si>
    <t>2019-10-29T14:32:21.000000000</t>
  </si>
  <si>
    <t>2019-10-29T15:37:11.000000000</t>
  </si>
  <si>
    <t>2019-10-29T14:10:49.000000000</t>
  </si>
  <si>
    <t>2019-10-29T14:42:02.000000000</t>
  </si>
  <si>
    <t>2019-10-29T15:08:30.000000000</t>
  </si>
  <si>
    <t>2019-10-29T13:56:47.000000000</t>
  </si>
  <si>
    <t>2019-10-29T14:37:59.000000000</t>
  </si>
  <si>
    <t>2019-10-29T16:00:07.000000000</t>
  </si>
  <si>
    <t>2019-10-29T14:11:03.000000000</t>
  </si>
  <si>
    <t>2019-10-29T13:37:59.000000000</t>
  </si>
  <si>
    <t>2019-10-29T14:03:52.000000000</t>
  </si>
  <si>
    <t>2019-10-29T15:08:19.000000000</t>
  </si>
  <si>
    <t>2019-10-29T14:49:47.000000000</t>
  </si>
  <si>
    <t>2019-10-29T13:55:06.000000000</t>
  </si>
  <si>
    <t>2019-10-29T15:14:28.000000000</t>
  </si>
  <si>
    <t>2019-10-29T14:56:53.000000000</t>
  </si>
  <si>
    <t>2019-10-29T14:29:42.000000000</t>
  </si>
  <si>
    <t>2019-10-29T13:53:07.000000000</t>
  </si>
  <si>
    <t>2019-10-29T14:19:13.000000000</t>
  </si>
  <si>
    <t>2019-10-29T14:57:34.000000000</t>
  </si>
  <si>
    <t>2019-10-29T14:07:11.000000000</t>
  </si>
  <si>
    <t>2019-10-29T15:13:52.000000000</t>
  </si>
  <si>
    <t>2019-10-29T14:38:22.000000000</t>
  </si>
  <si>
    <t>2019-10-29T14:26:47.000000000</t>
  </si>
  <si>
    <t>2019-10-29T15:03:10.000000000</t>
  </si>
  <si>
    <t>2019-10-29T13:46:36.000000000</t>
  </si>
  <si>
    <t>2019-10-29T15:24:49.000000000</t>
  </si>
  <si>
    <t>2019-10-29T14:08:43.000000000</t>
  </si>
  <si>
    <t>2019-10-29T14:33:26.000000000</t>
  </si>
  <si>
    <t>2019-10-29T14:33:20.000000000</t>
  </si>
  <si>
    <t>2019-10-29T14:07:09.000000000</t>
  </si>
  <si>
    <t>2019-10-29T14:00:40.000000000</t>
  </si>
  <si>
    <t>2019-10-29T14:03:19.000000000</t>
  </si>
  <si>
    <t>2019-10-29T15:22:49.000000000</t>
  </si>
  <si>
    <t>2019-10-29T14:44:25.000000000</t>
  </si>
  <si>
    <t>2019-10-29T13:47:31.000000000</t>
  </si>
  <si>
    <t>2019-10-29T14:29:28.000000000</t>
  </si>
  <si>
    <t>2019-10-29T16:47:21.000000000</t>
  </si>
  <si>
    <t>2019-10-29T14:13:28.000000000</t>
  </si>
  <si>
    <t>2019-10-29T13:59:09.000000000</t>
  </si>
  <si>
    <t>2019-10-29T13:43:10.000000000</t>
  </si>
  <si>
    <t>2019-10-29T14:40:44.000000000</t>
  </si>
  <si>
    <t>2019-10-29T14:25:48.000000000</t>
  </si>
  <si>
    <t>2019-10-29T15:15:26.000000000</t>
  </si>
  <si>
    <t>2019-10-29T13:35:12.000000000</t>
  </si>
  <si>
    <t>2019-10-29T15:51:22.000000000</t>
  </si>
  <si>
    <t>2019-10-29T15:03:43.000000000</t>
  </si>
  <si>
    <t>2019-10-29T14:38:27.000000000</t>
  </si>
  <si>
    <t>2019-10-29T13:37:48.000000000</t>
  </si>
  <si>
    <t>2019-10-29T14:29:27.000000000</t>
  </si>
  <si>
    <t>2019-10-29T15:27:41.000000000</t>
  </si>
  <si>
    <t>2019-10-29T18:01:58.000000000</t>
  </si>
  <si>
    <t>2019-10-29T14:17:50.000000000</t>
  </si>
  <si>
    <t>2019-10-29T13:41:33.000000000</t>
  </si>
  <si>
    <t>2019-10-29T15:16:19.000000000</t>
  </si>
  <si>
    <t>2019-10-29T13:59:32.000000000</t>
  </si>
  <si>
    <t>2019-10-29T14:11:56.000000000</t>
  </si>
  <si>
    <t>2019-10-29T19:02:33.000000000</t>
  </si>
  <si>
    <t>2019-10-29T13:34:01.000000000</t>
  </si>
  <si>
    <t>2019-10-29T11:44:20.000000000</t>
  </si>
  <si>
    <t>2019-10-29T12:11:40.000000000</t>
  </si>
  <si>
    <t>2019-10-29T13:26:00.000000000</t>
  </si>
  <si>
    <t>2019-10-29T11:41:00.000000000</t>
  </si>
  <si>
    <t>2019-10-29T11:51:45.000000000</t>
  </si>
  <si>
    <t>2019-10-29T13:22:55.000000000</t>
  </si>
  <si>
    <t>2019-10-29T13:21:21.000000000</t>
  </si>
  <si>
    <t>2019-10-29T12:57:41.000000000</t>
  </si>
  <si>
    <t>2019-10-29T11:51:04.000000000</t>
  </si>
  <si>
    <t>2019-10-29T12:53:01.000000000</t>
  </si>
  <si>
    <t>2019-10-29T12:56:23.000000000</t>
  </si>
  <si>
    <t>2019-10-29T13:01:35.000000000</t>
  </si>
  <si>
    <t>2019-10-29T11:42:12.000000000</t>
  </si>
  <si>
    <t>2019-10-29T13:26:54.000000000</t>
  </si>
  <si>
    <t>2019-10-29T12:44:41.000000000</t>
  </si>
  <si>
    <t>2019-10-29T12:25:19.000000000</t>
  </si>
  <si>
    <t>2019-10-29T11:49:19.000000000</t>
  </si>
  <si>
    <t>2019-10-29T13:24:00.000000000</t>
  </si>
  <si>
    <t>2019-10-29T12:40:36.000000000</t>
  </si>
  <si>
    <t>2019-10-29T11:34:07.000000000</t>
  </si>
  <si>
    <t>2019-10-29T13:06:34.000000000</t>
  </si>
  <si>
    <t>2019-10-29T12:50:47.000000000</t>
  </si>
  <si>
    <t>2019-10-29T12:14:46.000000000</t>
  </si>
  <si>
    <t>2019-10-29T12:03:19.000000000</t>
  </si>
  <si>
    <t>2019-10-29T16:00:36.000000000</t>
  </si>
  <si>
    <t>2019-10-29T12:57:51.000000000</t>
  </si>
  <si>
    <t>2019-10-29T11:42:44.000000000</t>
  </si>
  <si>
    <t>2019-10-29T13:44:58.000000000</t>
  </si>
  <si>
    <t>2019-10-29T11:33:53.000000000</t>
  </si>
  <si>
    <t>2019-10-29T11:37:17.000000000</t>
  </si>
  <si>
    <t>2019-10-29T13:23:48.000000000</t>
  </si>
  <si>
    <t>2019-10-29T16:32:50.000000000</t>
  </si>
  <si>
    <t>2019-10-29T11:56:48.000000000</t>
  </si>
  <si>
    <t>2019-10-29T13:25:44.000000000</t>
  </si>
  <si>
    <t>2019-10-29T12:37:43.000000000</t>
  </si>
  <si>
    <t>2019-10-29T13:18:46.000000000</t>
  </si>
  <si>
    <t>2019-10-29T12:06:22.000000000</t>
  </si>
  <si>
    <t>2019-10-29T11:56:40.000000000</t>
  </si>
  <si>
    <t>2019-10-29T15:42:02.000000000</t>
  </si>
  <si>
    <t>2019-10-29T12:23:32.000000000</t>
  </si>
  <si>
    <t>2019-10-29T15:20:21.000000000</t>
  </si>
  <si>
    <t>2019-10-29T11:51:20.000000000</t>
  </si>
  <si>
    <t>2019-10-29T11:45:33.000000000</t>
  </si>
  <si>
    <t>2019-10-29T12:02:37.000000000</t>
  </si>
  <si>
    <t>2019-10-29T11:52:03.000000000</t>
  </si>
  <si>
    <t>2019-10-29T13:02:00.000000000</t>
  </si>
  <si>
    <t>2019-10-29T14:36:51.000000000</t>
  </si>
  <si>
    <t>2019-10-29T11:32:30.000000000</t>
  </si>
  <si>
    <t>2019-10-29T13:16:18.000000000</t>
  </si>
  <si>
    <t>2019-10-29T11:35:32.000000000</t>
  </si>
  <si>
    <t>2019-10-29T12:17:34.000000000</t>
  </si>
  <si>
    <t>2019-10-29T13:20:08.000000000</t>
  </si>
  <si>
    <t>2019-10-29T13:24:28.000000000</t>
  </si>
  <si>
    <t>2019-10-29T12:38:05.000000000</t>
  </si>
  <si>
    <t>2019-10-29T13:00:30.000000000</t>
  </si>
  <si>
    <t>2019-10-29T13:01:07.000000000</t>
  </si>
  <si>
    <t>2019-10-29T12:15:10.000000000</t>
  </si>
  <si>
    <t>2019-10-29T16:31:35.000000000</t>
  </si>
  <si>
    <t>2019-10-29T12:49:29.000000000</t>
  </si>
  <si>
    <t>2019-10-29T13:12:59.000000000</t>
  </si>
  <si>
    <t>2019-10-29T16:00:13.000000000</t>
  </si>
  <si>
    <t>2019-10-29T14:45:47.000000000</t>
  </si>
  <si>
    <t>2019-10-29T12:30:53.000000000</t>
  </si>
  <si>
    <t>2019-10-29T09:48:54.000000000</t>
  </si>
  <si>
    <t>2019-10-29T15:38:52.000000000</t>
  </si>
  <si>
    <t>2019-10-29T13:09:58.000000000</t>
  </si>
  <si>
    <t>2019-10-29T09:49:20.000000000</t>
  </si>
  <si>
    <t>2019-10-29T11:56:18.000000000</t>
  </si>
  <si>
    <t>2019-10-29T12:12:19.000000000</t>
  </si>
  <si>
    <t>2019-10-29T14:25:44.000000000</t>
  </si>
  <si>
    <t>2019-10-29T12:56:21.000000000</t>
  </si>
  <si>
    <t>2019-10-29T13:25:06.000000000</t>
  </si>
  <si>
    <t>2019-10-29T16:04:03.000000000</t>
  </si>
  <si>
    <t>2019-10-29T15:04:46.000000000</t>
  </si>
  <si>
    <t>2019-10-29T10:31:59.000000000</t>
  </si>
  <si>
    <t>2019-10-29T10:42:51.000000000</t>
  </si>
  <si>
    <t>2019-10-29T11:19:23.000000000</t>
  </si>
  <si>
    <t>2019-10-29T12:44:31.000000000</t>
  </si>
  <si>
    <t>2019-10-29T09:53:51.000000000</t>
  </si>
  <si>
    <t>2019-10-29T11:14:50.000000000</t>
  </si>
  <si>
    <t>2019-10-29T15:34:00.000000000</t>
  </si>
  <si>
    <t>2019-10-29T10:28:01.000000000</t>
  </si>
  <si>
    <t>2019-10-29T10:41:40.000000000</t>
  </si>
  <si>
    <t>2019-10-29T09:39:09.000000000</t>
  </si>
  <si>
    <t>2019-10-29T10:17:06.000000000</t>
  </si>
  <si>
    <t>2019-10-29T10:46:16.000000000</t>
  </si>
  <si>
    <t>2019-10-29T11:00:17.000000000</t>
  </si>
  <si>
    <t>2019-10-29T11:24:11.000000000</t>
  </si>
  <si>
    <t>2019-10-29T09:46:06.000000000</t>
  </si>
  <si>
    <t>2019-10-29T11:10:30.000000000</t>
  </si>
  <si>
    <t>2019-10-29T10:13:37.000000000</t>
  </si>
  <si>
    <t>2019-10-29T10:56:55.000000000</t>
  </si>
  <si>
    <t>2019-10-29T10:50:45.000000000</t>
  </si>
  <si>
    <t>2019-10-29T11:04:39.000000000</t>
  </si>
  <si>
    <t>2019-10-29T10:45:09.000000000</t>
  </si>
  <si>
    <t>2019-10-29T11:19:11.000000000</t>
  </si>
  <si>
    <t>2019-10-29T11:18:22.000000000</t>
  </si>
  <si>
    <t>2019-10-29T10:55:51.000000000</t>
  </si>
  <si>
    <t>2019-10-29T12:54:56.000000000</t>
  </si>
  <si>
    <t>2019-10-29T10:53:39.000000000</t>
  </si>
  <si>
    <t>2019-10-29T11:10:25.000000000</t>
  </si>
  <si>
    <t>2019-10-29T10:52:32.000000000</t>
  </si>
  <si>
    <t>2019-10-29T11:14:33.000000000</t>
  </si>
  <si>
    <t>2019-10-29T09:40:04.000000000</t>
  </si>
  <si>
    <t>2019-10-29T10:59:08.000000000</t>
  </si>
  <si>
    <t>2019-10-29T10:51:21.000000000</t>
  </si>
  <si>
    <t>2019-10-29T11:12:03.000000000</t>
  </si>
  <si>
    <t>2019-10-29T10:45:43.000000000</t>
  </si>
  <si>
    <t>2019-10-29T09:39:49.000000000</t>
  </si>
  <si>
    <t>2019-10-29T10:51:37.000000000</t>
  </si>
  <si>
    <t>2019-10-29T10:36:48.000000000</t>
  </si>
  <si>
    <t>2019-10-29T10:03:30.000000000</t>
  </si>
  <si>
    <t>2019-10-29T14:17:33.000000000</t>
  </si>
  <si>
    <t>2019-10-29T10:57:44.000000000</t>
  </si>
  <si>
    <t>2019-10-29T09:49:57.000000000</t>
  </si>
  <si>
    <t>2019-10-29T11:18:13.000000000</t>
  </si>
  <si>
    <t>2019-10-29T10:58:36.000000000</t>
  </si>
  <si>
    <t>2019-10-29T11:00:29.000000000</t>
  </si>
  <si>
    <t>2019-10-29T11:50:44.000000000</t>
  </si>
  <si>
    <t>2019-10-29T10:00:24.000000000</t>
  </si>
  <si>
    <t>2019-10-29T11:01:11.000000000</t>
  </si>
  <si>
    <t>2019-10-29T13:51:16.000000000</t>
  </si>
  <si>
    <t>2019-10-29T11:03:43.000000000</t>
  </si>
  <si>
    <t>2019-10-29T14:11:20.000000000</t>
  </si>
  <si>
    <t>2019-10-29T11:04:45.000000000</t>
  </si>
  <si>
    <t>2019-10-29T10:01:57.000000000</t>
  </si>
  <si>
    <t>2019-10-29T10:11:26.000000000</t>
  </si>
  <si>
    <t>2019-10-29T11:21:14.000000000</t>
  </si>
  <si>
    <t>2019-10-29T13:52:19.000000000</t>
  </si>
  <si>
    <t>2019-10-29T10:44:41.000000000</t>
  </si>
  <si>
    <t>2019-10-29T14:16:33.000000000</t>
  </si>
  <si>
    <t>2019-10-29T11:20:10.000000000</t>
  </si>
  <si>
    <t>2019-10-29T10:33:11.000000000</t>
  </si>
  <si>
    <t>2019-10-29T11:41:34.000000000</t>
  </si>
  <si>
    <t>2019-10-29T11:18:29.000000000</t>
  </si>
  <si>
    <t>2019-10-29T12:54:04.000000000</t>
  </si>
  <si>
    <t>2019-10-29T10:22:03.000000000</t>
  </si>
  <si>
    <t>2019-10-29T11:19:47.000000000</t>
  </si>
  <si>
    <t>2019-10-29T11:06:54.000000000</t>
  </si>
  <si>
    <t>2019-10-29T10:15:50.000000000</t>
  </si>
  <si>
    <t>2019-10-29T14:08:38.000000000</t>
  </si>
  <si>
    <t>2019-10-29T11:04:04.000000000</t>
  </si>
  <si>
    <t>2019-10-29T11:04:22.000000000</t>
  </si>
  <si>
    <t>2019-10-29T15:39:13.000000000</t>
  </si>
  <si>
    <t>2019-10-29T09:39:46.000000000</t>
  </si>
  <si>
    <t>2019-10-29T09:45:38.000000000</t>
  </si>
  <si>
    <t>2019-10-29T13:37:43.000000000</t>
  </si>
  <si>
    <t>2019-10-29T10:37:00.000000000</t>
  </si>
  <si>
    <t>2019-10-29T15:26:03.000000000</t>
  </si>
  <si>
    <t>2019-10-29T09:40:14.000000000</t>
  </si>
  <si>
    <t>2019-10-29T10:23:20.000000000</t>
  </si>
  <si>
    <t>2019-10-29T11:26:56.000000000</t>
  </si>
  <si>
    <t>2019-10-29T10:13:09.000000000</t>
  </si>
  <si>
    <t>2019-10-29T09:56:06.000000000</t>
  </si>
  <si>
    <t>2019-10-29T10:37:19.000000000</t>
  </si>
  <si>
    <t>2019-10-29T11:09:45.000000000</t>
  </si>
  <si>
    <t>2019-10-29T15:39:50.000000000</t>
  </si>
  <si>
    <t>2019-10-29T13:51:20.000000000</t>
  </si>
  <si>
    <t>2019-10-29T11:39:52.000000000</t>
  </si>
  <si>
    <t>2019-10-29T09:32:18.000000000</t>
  </si>
  <si>
    <t>2019-10-29T15:12:52.000000000</t>
  </si>
  <si>
    <t>2019-10-29T11:45:36.000000000</t>
  </si>
  <si>
    <t>2019-10-29T10:59:35.000000000</t>
  </si>
  <si>
    <t>2019-10-29T09:49:44.000000000</t>
  </si>
  <si>
    <t>2019-10-29T10:14:42.000000000</t>
  </si>
  <si>
    <t>2019-10-29T10:20:32.000000000</t>
  </si>
  <si>
    <t>2019-10-29T15:43:43.000000000</t>
  </si>
  <si>
    <t>2019-10-29T11:23:18.000000000</t>
  </si>
  <si>
    <t>2019-10-29T09:34:55.000000000</t>
  </si>
  <si>
    <t>2019-10-29T09:51:24.000000000</t>
  </si>
  <si>
    <t>2019-10-29T11:25:19.000000000</t>
  </si>
  <si>
    <t>2019-10-29T09:50:52.000000000</t>
  </si>
  <si>
    <t>2019-10-29T10:22:24.000000000</t>
  </si>
  <si>
    <t>2019-10-29T09:50:24.000000000</t>
  </si>
  <si>
    <t>2019-10-29T10:23:31.000000000</t>
  </si>
  <si>
    <t>2019-10-29T09:42:20.000000000</t>
  </si>
  <si>
    <t>2019-10-29T10:06:07.000000000</t>
  </si>
  <si>
    <t>2019-10-29T14:45:00.000000000</t>
  </si>
  <si>
    <t>2019-10-29T10:07:58.000000000</t>
  </si>
  <si>
    <t>2019-10-29T13:32:11.000000000</t>
  </si>
  <si>
    <t>2019-10-29T10:37:45.000000000</t>
  </si>
  <si>
    <t>2019-10-29T15:35:08.000000000</t>
  </si>
  <si>
    <t>2019-10-29T12:39:05.000000000</t>
  </si>
  <si>
    <t>2019-10-29T11:28:26.000000000</t>
  </si>
  <si>
    <t>2019-10-29T14:26:58.000000000</t>
  </si>
  <si>
    <t>2019-10-29T11:00:11.000000000</t>
  </si>
  <si>
    <t>2019-10-29T11:23:26.000000000</t>
  </si>
  <si>
    <t>2019-10-29T10:03:35.000000000</t>
  </si>
  <si>
    <t>2019-10-29T10:22:26.000000000</t>
  </si>
  <si>
    <t>2019-10-29T15:53:00.000000000</t>
  </si>
  <si>
    <t>2019-10-29T14:13:52.000000000</t>
  </si>
  <si>
    <t>2019-10-29T10:46:36.000000000</t>
  </si>
  <si>
    <t>2019-10-29T14:12:06.000000000</t>
  </si>
  <si>
    <t>2019-10-29T14:25:03.000000000</t>
  </si>
  <si>
    <t>2019-10-29T10:47:05.000000000</t>
  </si>
  <si>
    <t>2019-10-29T14:14:56.000000000</t>
  </si>
  <si>
    <t>2019-10-29T14:48:38.000000000</t>
  </si>
  <si>
    <t>2019-10-29T15:12:44.000000000</t>
  </si>
  <si>
    <t>2019-10-29T15:34:46.000000000</t>
  </si>
  <si>
    <t>2019-10-29T13:58:57.000000000</t>
  </si>
  <si>
    <t>2019-10-29T14:54:48.000000000</t>
  </si>
  <si>
    <t>2019-10-29T10:47:20.000000000</t>
  </si>
  <si>
    <t>2019-10-29T14:07:40.000000000</t>
  </si>
  <si>
    <t>2019-10-29T14:15:42.000000000</t>
  </si>
  <si>
    <t>2019-10-29T14:19:34.000000000</t>
  </si>
  <si>
    <t>2019-10-29T15:11:18.000000000</t>
  </si>
  <si>
    <t>2019-10-29T13:19:09.000000000</t>
  </si>
  <si>
    <t>2019-10-29T10:47:51.000000000</t>
  </si>
  <si>
    <t>2019-10-29T14:20:02.000000000</t>
  </si>
  <si>
    <t>2019-10-29T15:13:46.000000000</t>
  </si>
  <si>
    <t>2019-10-29T10:48:06.000000000</t>
  </si>
  <si>
    <t>2019-10-29T14:04:03.000000000</t>
  </si>
  <si>
    <t>2019-10-29T10:48:53.000000000</t>
  </si>
  <si>
    <t>2019-10-29T14:30:41.000000000</t>
  </si>
  <si>
    <t>2019-10-29T14:07:26.000000000</t>
  </si>
  <si>
    <t>2019-10-29T12:05:50.000000000</t>
  </si>
  <si>
    <t>2019-10-29T14:17:49.000000000</t>
  </si>
  <si>
    <t>2019-10-29T14:06:32.000000000</t>
  </si>
  <si>
    <t>2019-10-29T14:36:34.000000000</t>
  </si>
  <si>
    <t>2019-10-29T13:48:15.000000000</t>
  </si>
  <si>
    <t>2019-10-29T14:26:34.000000000</t>
  </si>
  <si>
    <t>2019-10-29T13:07:23.000000000</t>
  </si>
  <si>
    <t>2019-10-29T13:49:59.000000000</t>
  </si>
  <si>
    <t>2019-10-29T11:06:06.000000000</t>
  </si>
  <si>
    <t>2019-10-29T14:20:45.000000000</t>
  </si>
  <si>
    <t>2019-10-29T14:05:15.000000000</t>
  </si>
  <si>
    <t>2019-10-29T13:49:03.000000000</t>
  </si>
  <si>
    <t>2019-10-29T16:13:45.000000000</t>
  </si>
  <si>
    <t>2019-10-29T14:07:18.000000000</t>
  </si>
  <si>
    <t>2019-10-29T14:44:06.000000000</t>
  </si>
  <si>
    <t>2019-10-29T14:34:58.000000000</t>
  </si>
  <si>
    <t>2019-10-29T14:24:31.000000000</t>
  </si>
  <si>
    <t>2019-10-29T13:52:41.000000000</t>
  </si>
  <si>
    <t>2019-10-29T15:47:17.000000000</t>
  </si>
  <si>
    <t>2019-10-29T14:50:16.000000000</t>
  </si>
  <si>
    <t>2019-10-29T14:43:23.000000000</t>
  </si>
  <si>
    <t>2019-10-29T10:06:54.000000000</t>
  </si>
  <si>
    <t>2019-10-29T14:20:48.000000000</t>
  </si>
  <si>
    <t>2019-10-29T13:36:48.000000000</t>
  </si>
  <si>
    <t>2019-10-29T14:24:59.000000000</t>
  </si>
  <si>
    <t>2019-10-29T10:48:30.000000000</t>
  </si>
  <si>
    <t>2019-10-29T15:14:01.000000000</t>
  </si>
  <si>
    <t>2019-10-29T13:40:30.000000000</t>
  </si>
  <si>
    <t>2019-10-29T10:50:43.000000000</t>
  </si>
  <si>
    <t>2019-10-29T15:04:42.000000000</t>
  </si>
  <si>
    <t>2019-10-29T10:51:44.000000000</t>
  </si>
  <si>
    <t>2019-10-29T15:00:30.000000000</t>
  </si>
  <si>
    <t>2019-10-29T15:00:07.000000000</t>
  </si>
  <si>
    <t>2019-10-29T10:42:50.000000000</t>
  </si>
  <si>
    <t>2019-10-29T14:59:16.000000000</t>
  </si>
  <si>
    <t>2019-10-29T10:48:56.000000000</t>
  </si>
  <si>
    <t>2019-10-29T14:58:46.000000000</t>
  </si>
  <si>
    <t>2019-10-29T15:10:19.000000000</t>
  </si>
  <si>
    <t>2019-10-29T13:28:22.000000000</t>
  </si>
  <si>
    <t>2019-10-29T14:50:51.000000000</t>
  </si>
  <si>
    <t>2019-10-29T12:14:03.000000000</t>
  </si>
  <si>
    <t>2019-10-29T09:42:32.000000000</t>
  </si>
  <si>
    <t>2019-10-29T14:26:13.000000000</t>
  </si>
  <si>
    <t>2019-10-29T14:12:36.000000000</t>
  </si>
  <si>
    <t>2019-10-29T13:44:24.000000000</t>
  </si>
  <si>
    <t>2019-10-29T11:59:18.000000000</t>
  </si>
  <si>
    <t>2019-10-29T10:25:07.000000000</t>
  </si>
  <si>
    <t>2019-10-29T14:03:46.000000000</t>
  </si>
  <si>
    <t>2019-10-29T14:14:00.000000000</t>
  </si>
  <si>
    <t>2019-10-29T15:22:56.000000000</t>
  </si>
  <si>
    <t>2019-10-29T13:48:10.000000000</t>
  </si>
  <si>
    <t>2019-10-29T14:51:23.000000000</t>
  </si>
  <si>
    <t>2019-10-29T14:15:54.000000000</t>
  </si>
  <si>
    <t>2019-10-29T14:22:42.000000000</t>
  </si>
  <si>
    <t>2019-10-29T14:06:58.000000000</t>
  </si>
  <si>
    <t>2019-10-28T16:38:51.000000000</t>
  </si>
  <si>
    <t>2019-10-28T17:02:46.000000000</t>
  </si>
  <si>
    <t>2019-10-28T18:02:11.000000000</t>
  </si>
  <si>
    <t>2019-10-28T17:33:10.000000000</t>
  </si>
  <si>
    <t>2019-10-28T19:00:39.000000000</t>
  </si>
  <si>
    <t>2019-10-28T16:29:39.000000000</t>
  </si>
  <si>
    <t>2019-10-28T20:53:25.000000000</t>
  </si>
  <si>
    <t>2019-10-28T20:34:10.000000000</t>
  </si>
  <si>
    <t>2019-10-28T15:48:05.000000000</t>
  </si>
  <si>
    <t>2019-10-28T15:49:35.000000000</t>
  </si>
  <si>
    <t>2019-10-28T18:29:41.000000000</t>
  </si>
  <si>
    <t>2019-10-28T20:59:59.000000000</t>
  </si>
  <si>
    <t>2019-10-28T17:25:04.000000000</t>
  </si>
  <si>
    <t>2019-10-28T17:32:34.000000000</t>
  </si>
  <si>
    <t>2019-10-28T15:47:03.000000000</t>
  </si>
  <si>
    <t>2019-10-28T17:45:07.000000000</t>
  </si>
  <si>
    <t>2019-10-28T19:03:03.000000000</t>
  </si>
  <si>
    <t>2019-10-28T19:02:16.000000000</t>
  </si>
  <si>
    <t>2019-10-28T15:41:36.000000000</t>
  </si>
  <si>
    <t>2019-10-28T18:57:32.000000000</t>
  </si>
  <si>
    <t>2019-10-28T17:16:38.000000000</t>
  </si>
  <si>
    <t>2019-10-28T18:04:11.000000000</t>
  </si>
  <si>
    <t>2019-10-28T18:21:43.000000000</t>
  </si>
  <si>
    <t>2019-10-28T16:13:57.000000000</t>
  </si>
  <si>
    <t>2019-10-28T16:16:40.000000000</t>
  </si>
  <si>
    <t>2019-10-28T15:56:44.000000000</t>
  </si>
  <si>
    <t>2019-10-28T16:01:56.000000000</t>
  </si>
  <si>
    <t>2019-10-28T16:11:52.000000000</t>
  </si>
  <si>
    <t>2019-10-28T20:09:31.000000000</t>
  </si>
  <si>
    <t>2019-10-28T19:49:18.000000000</t>
  </si>
  <si>
    <t>2019-10-28T20:46:09.000000000</t>
  </si>
  <si>
    <t>2019-10-28T18:10:17.000000000</t>
  </si>
  <si>
    <t>2019-10-28T18:31:46.000000000</t>
  </si>
  <si>
    <t>2019-10-28T18:43:36.000000000</t>
  </si>
  <si>
    <t>2019-10-28T18:11:46.000000000</t>
  </si>
  <si>
    <t>2019-10-28T19:06:22.000000000</t>
  </si>
  <si>
    <t>2019-10-28T15:36:50.000000000</t>
  </si>
  <si>
    <t>2019-10-28T15:39:31.000000000</t>
  </si>
  <si>
    <t>2019-10-28T17:39:52.000000000</t>
  </si>
  <si>
    <t>2019-10-28T18:31:53.000000000</t>
  </si>
  <si>
    <t>2019-10-28T15:58:21.000000000</t>
  </si>
  <si>
    <t>2019-10-28T18:49:03.000000000</t>
  </si>
  <si>
    <t>2019-10-28T15:58:56.000000000</t>
  </si>
  <si>
    <t>2019-10-28T18:31:08.000000000</t>
  </si>
  <si>
    <t>2019-10-28T16:05:03.000000000</t>
  </si>
  <si>
    <t>2019-10-28T17:09:43.000000000</t>
  </si>
  <si>
    <t>2019-10-28T17:52:37.000000000</t>
  </si>
  <si>
    <t>2019-10-28T19:21:03.000000000</t>
  </si>
  <si>
    <t>2019-10-28T15:46:54.000000000</t>
  </si>
  <si>
    <t>2019-10-28T20:25:52.000000000</t>
  </si>
  <si>
    <t>2019-10-28T16:16:38.000000000</t>
  </si>
  <si>
    <t>2019-10-28T17:30:24.000000000</t>
  </si>
  <si>
    <t>2019-10-28T17:16:49.000000000</t>
  </si>
  <si>
    <t>2019-10-28T18:43:07.000000000</t>
  </si>
  <si>
    <t>2019-10-28T17:09:20.000000000</t>
  </si>
  <si>
    <t>2019-10-28T18:53:33.000000000</t>
  </si>
  <si>
    <t>2019-10-28T17:18:57.000000000</t>
  </si>
  <si>
    <t>2019-10-28T16:35:30.000000000</t>
  </si>
  <si>
    <t>2019-10-28T19:08:02.000000000</t>
  </si>
  <si>
    <t>2019-10-28T16:58:52.000000000</t>
  </si>
  <si>
    <t>2019-10-28T19:05:43.000000000</t>
  </si>
  <si>
    <t>2019-10-28T19:16:50.000000000</t>
  </si>
  <si>
    <t>2019-10-28T17:47:32.000000000</t>
  </si>
  <si>
    <t>2019-10-28T15:40:05.000000000</t>
  </si>
  <si>
    <t>2019-10-28T16:41:55.000000000</t>
  </si>
  <si>
    <t>2019-10-28T19:26:33.000000000</t>
  </si>
  <si>
    <t>2019-10-28T16:52:09.000000000</t>
  </si>
  <si>
    <t>2019-10-28T18:52:34.000000000</t>
  </si>
  <si>
    <t>2019-10-28T19:09:31.000000000</t>
  </si>
  <si>
    <t>2019-10-28T20:54:41.000000000</t>
  </si>
  <si>
    <t>2019-10-28T17:15:56.000000000</t>
  </si>
  <si>
    <t>2019-10-28T19:23:20.000000000</t>
  </si>
  <si>
    <t>2019-10-28T15:39:55.000000000</t>
  </si>
  <si>
    <t>2019-10-28T15:38:12.000000000</t>
  </si>
  <si>
    <t>2019-10-28T15:35:49.000000000</t>
  </si>
  <si>
    <t>2019-10-28T16:50:02.000000000</t>
  </si>
  <si>
    <t>2019-10-28T19:33:28.000000000</t>
  </si>
  <si>
    <t>2019-10-28T18:47:51.000000000</t>
  </si>
  <si>
    <t>2019-10-28T15:37:21.000000000</t>
  </si>
  <si>
    <t>2019-10-28T15:50:30.000000000</t>
  </si>
  <si>
    <t>2019-10-28T15:52:38.000000000</t>
  </si>
  <si>
    <t>2019-10-28T15:42:57.000000000</t>
  </si>
  <si>
    <t>2019-10-28T15:42:21.000000000</t>
  </si>
  <si>
    <t>2019-10-28T15:57:18.000000000</t>
  </si>
  <si>
    <t>2019-10-28T20:53:31.000000000</t>
  </si>
  <si>
    <t>2019-10-28T17:13:04.000000000</t>
  </si>
  <si>
    <t>2019-10-28T19:17:18.000000000</t>
  </si>
  <si>
    <t>2019-10-28T20:53:59.000000000</t>
  </si>
  <si>
    <t>2019-10-28T19:14:10.000000000</t>
  </si>
  <si>
    <t>2019-10-28T19:54:07.000000000</t>
  </si>
  <si>
    <t>2019-10-28T17:13:33.000000000</t>
  </si>
  <si>
    <t>2019-10-28T16:13:04.000000000</t>
  </si>
  <si>
    <t>2019-10-28T16:10:49.000000000</t>
  </si>
  <si>
    <t>2019-10-28T19:40:41.000000000</t>
  </si>
  <si>
    <t>2019-10-28T16:13:20.000000000</t>
  </si>
  <si>
    <t>2019-10-28T19:13:05.000000000</t>
  </si>
  <si>
    <t>2019-10-28T17:36:05.000000000</t>
  </si>
  <si>
    <t>2019-10-28T16:03:58.000000000</t>
  </si>
  <si>
    <t>2019-10-28T15:56:23.000000000</t>
  </si>
  <si>
    <t>2019-10-28T15:37:57.000000000</t>
  </si>
  <si>
    <t>2019-10-28T19:46:54.000000000</t>
  </si>
  <si>
    <t>2019-10-28T19:42:53.000000000</t>
  </si>
  <si>
    <t>2019-10-28T16:37:07.000000000</t>
  </si>
  <si>
    <t>2019-10-28T17:51:34.000000000</t>
  </si>
  <si>
    <t>2019-10-28T16:01:20.000000000</t>
  </si>
  <si>
    <t>2019-10-28T16:39:00.000000000</t>
  </si>
  <si>
    <t>2019-10-28T16:46:27.000000000</t>
  </si>
  <si>
    <t>2019-10-28T16:26:48.000000000</t>
  </si>
  <si>
    <t>2019-10-28T17:28:00.000000000</t>
  </si>
  <si>
    <t>2019-10-28T16:51:22.000000000</t>
  </si>
  <si>
    <t>2019-10-28T15:36:07.000000000</t>
  </si>
  <si>
    <t>2019-10-28T19:32:17.000000000</t>
  </si>
  <si>
    <t>2019-10-28T20:18:17.000000000</t>
  </si>
  <si>
    <t>2019-10-28T17:50:13.000000000</t>
  </si>
  <si>
    <t>2019-10-28T15:53:12.000000000</t>
  </si>
  <si>
    <t>2019-10-28T16:37:34.000000000</t>
  </si>
  <si>
    <t>2019-10-28T19:38:06.000000000</t>
  </si>
  <si>
    <t>2019-10-28T19:49:58.000000000</t>
  </si>
  <si>
    <t>2019-10-28T19:54:53.000000000</t>
  </si>
  <si>
    <t>2019-10-28T19:36:55.000000000</t>
  </si>
  <si>
    <t>2019-10-28T18:01:01.000000000</t>
  </si>
  <si>
    <t>2019-10-28T16:24:03.000000000</t>
  </si>
  <si>
    <t>2019-10-28T15:45:24.000000000</t>
  </si>
  <si>
    <t>2019-10-28T18:27:59.000000000</t>
  </si>
  <si>
    <t>2019-10-28T16:29:36.000000000</t>
  </si>
  <si>
    <t>2019-10-28T17:29:42.000000000</t>
  </si>
  <si>
    <t>2019-10-28T19:56:23.000000000</t>
  </si>
  <si>
    <t>2019-10-28T19:57:22.000000000</t>
  </si>
  <si>
    <t>2019-10-28T16:38:19.000000000</t>
  </si>
  <si>
    <t>2019-10-28T20:32:21.000000000</t>
  </si>
  <si>
    <t>2019-10-28T15:43:48.000000000</t>
  </si>
  <si>
    <t>2019-10-28T16:55:26.000000000</t>
  </si>
  <si>
    <t>2019-10-28T15:44:47.000000000</t>
  </si>
  <si>
    <t>2019-10-28T19:16:53.000000000</t>
  </si>
  <si>
    <t>2019-10-28T19:52:08.000000000</t>
  </si>
  <si>
    <t>2019-10-28T16:23:07.000000000</t>
  </si>
  <si>
    <t>2019-10-28T16:43:55.000000000</t>
  </si>
  <si>
    <t>2019-10-28T15:32:22.000000000</t>
  </si>
  <si>
    <t>2019-10-28T16:24:59.000000000</t>
  </si>
  <si>
    <t>2019-10-28T13:51:00.000000000</t>
  </si>
  <si>
    <t>2019-10-28T14:46:30.000000000</t>
  </si>
  <si>
    <t>2019-10-28T14:47:26.000000000</t>
  </si>
  <si>
    <t>2019-10-28T13:56:51.000000000</t>
  </si>
  <si>
    <t>2019-10-28T14:19:27.000000000</t>
  </si>
  <si>
    <t>2019-10-28T14:18:37.000000000</t>
  </si>
  <si>
    <t>2019-10-28T13:59:48.000000000</t>
  </si>
  <si>
    <t>2019-10-28T14:22:50.000000000</t>
  </si>
  <si>
    <t>2019-10-28T14:47:05.000000000</t>
  </si>
  <si>
    <t>2019-10-28T14:47:09.000000000</t>
  </si>
  <si>
    <t>2019-10-28T14:39:09.000000000</t>
  </si>
  <si>
    <t>2019-10-28T14:05:52.000000000</t>
  </si>
  <si>
    <t>2019-10-28T14:36:26.000000000</t>
  </si>
  <si>
    <t>2019-10-28T14:40:05.000000000</t>
  </si>
  <si>
    <t>2019-10-28T14:15:28.000000000</t>
  </si>
  <si>
    <t>2019-10-28T13:53:37.000000000</t>
  </si>
  <si>
    <t>2019-10-28T15:12:23.000000000</t>
  </si>
  <si>
    <t>2019-10-28T14:00:43.000000000</t>
  </si>
  <si>
    <t>2019-10-28T14:11:24.000000000</t>
  </si>
  <si>
    <t>2019-10-28T14:10:01.000000000</t>
  </si>
  <si>
    <t>2019-10-28T14:10:14.000000000</t>
  </si>
  <si>
    <t>2019-10-28T15:17:23.000000000</t>
  </si>
  <si>
    <t>2019-10-28T14:50:33.000000000</t>
  </si>
  <si>
    <t>2019-10-28T13:44:03.000000000</t>
  </si>
  <si>
    <t>2019-10-28T13:46:39.000000000</t>
  </si>
  <si>
    <t>2019-10-28T13:34:53.000000000</t>
  </si>
  <si>
    <t>2019-10-28T14:50:05.000000000</t>
  </si>
  <si>
    <t>2019-10-28T13:42:07.000000000</t>
  </si>
  <si>
    <t>2019-10-28T14:13:02.000000000</t>
  </si>
  <si>
    <t>2019-10-28T13:50:01.000000000</t>
  </si>
  <si>
    <t>2019-10-28T15:08:14.000000000</t>
  </si>
  <si>
    <t>2019-10-28T14:44:41.000000000</t>
  </si>
  <si>
    <t>2019-10-28T13:41:43.000000000</t>
  </si>
  <si>
    <t>2019-10-28T14:28:32.000000000</t>
  </si>
  <si>
    <t>2019-10-28T14:20:05.000000000</t>
  </si>
  <si>
    <t>2019-10-28T13:42:09.000000000</t>
  </si>
  <si>
    <t>2019-10-28T15:28:03.000000000</t>
  </si>
  <si>
    <t>2019-10-28T14:00:22.000000000</t>
  </si>
  <si>
    <t>2019-10-28T14:17:50.000000000</t>
  </si>
  <si>
    <t>2019-10-28T14:00:52.000000000</t>
  </si>
  <si>
    <t>2019-10-28T15:06:30.000000000</t>
  </si>
  <si>
    <t>2019-10-28T14:34:42.000000000</t>
  </si>
  <si>
    <t>2019-10-28T13:35:58.000000000</t>
  </si>
  <si>
    <t>2019-10-28T13:41:28.000000000</t>
  </si>
  <si>
    <t>2019-10-28T14:31:54.000000000</t>
  </si>
  <si>
    <t>2019-10-28T14:48:58.000000000</t>
  </si>
  <si>
    <t>2019-10-28T14:48:10.000000000</t>
  </si>
  <si>
    <t>2019-10-28T14:16:18.000000000</t>
  </si>
  <si>
    <t>2019-10-28T13:39:06.000000000</t>
  </si>
  <si>
    <t>2019-10-28T14:17:06.000000000</t>
  </si>
  <si>
    <t>2019-10-28T14:32:40.000000000</t>
  </si>
  <si>
    <t>2019-10-28T15:01:54.000000000</t>
  </si>
  <si>
    <t>2019-10-28T13:44:55.000000000</t>
  </si>
  <si>
    <t>2019-10-28T14:07:17.000000000</t>
  </si>
  <si>
    <t>2019-10-28T13:32:26.000000000</t>
  </si>
  <si>
    <t>2019-10-28T14:49:22.000000000</t>
  </si>
  <si>
    <t>2019-10-28T15:11:17.000000000</t>
  </si>
  <si>
    <t>2019-10-28T13:57:08.000000000</t>
  </si>
  <si>
    <t>2019-10-28T13:44:07.000000000</t>
  </si>
  <si>
    <t>2019-10-28T14:27:24.000000000</t>
  </si>
  <si>
    <t>2019-10-28T14:12:12.000000000</t>
  </si>
  <si>
    <t>2019-10-28T14:13:41.000000000</t>
  </si>
  <si>
    <t>2019-10-28T16:14:03.000000000</t>
  </si>
  <si>
    <t>2019-10-28T14:21:00.000000000</t>
  </si>
  <si>
    <t>2019-10-28T18:40:59.000000000</t>
  </si>
  <si>
    <t>2019-10-28T14:37:45.000000000</t>
  </si>
  <si>
    <t>2019-10-28T14:54:14.000000000</t>
  </si>
  <si>
    <t>2019-10-28T14:08:14.000000000</t>
  </si>
  <si>
    <t>2019-10-28T14:45:30.000000000</t>
  </si>
  <si>
    <t>2019-10-28T15:29:04.000000000</t>
  </si>
  <si>
    <t>2019-10-28T15:13:30.000000000</t>
  </si>
  <si>
    <t>2019-10-28T14:28:30.000000000</t>
  </si>
  <si>
    <t>2019-10-28T14:18:27.000000000</t>
  </si>
  <si>
    <t>2019-10-28T15:01:16.000000000</t>
  </si>
  <si>
    <t>2019-10-28T15:15:42.000000000</t>
  </si>
  <si>
    <t>2019-10-28T15:25:23.000000000</t>
  </si>
  <si>
    <t>2019-10-28T14:32:13.000000000</t>
  </si>
  <si>
    <t>2019-10-28T14:29:45.000000000</t>
  </si>
  <si>
    <t>2019-10-28T13:54:46.000000000</t>
  </si>
  <si>
    <t>2019-10-28T15:08:17.000000000</t>
  </si>
  <si>
    <t>2019-10-28T14:33:39.000000000</t>
  </si>
  <si>
    <t>2019-10-28T14:24:59.000000000</t>
  </si>
  <si>
    <t>2019-10-28T17:43:45.000000000</t>
  </si>
  <si>
    <t>2019-10-28T13:41:34.000000000</t>
  </si>
  <si>
    <t>2019-10-28T14:42:53.000000000</t>
  </si>
  <si>
    <t>2019-10-28T13:47:40.000000000</t>
  </si>
  <si>
    <t>2019-10-28T14:06:52.000000000</t>
  </si>
  <si>
    <t>2019-10-28T14:47:32.000000000</t>
  </si>
  <si>
    <t>2019-10-28T14:23:23.000000000</t>
  </si>
  <si>
    <t>2019-10-28T15:23:20.000000000</t>
  </si>
  <si>
    <t>2019-10-28T14:08:13.000000000</t>
  </si>
  <si>
    <t>2019-10-28T13:39:30.000000000</t>
  </si>
  <si>
    <t>2019-10-28T13:45:51.000000000</t>
  </si>
  <si>
    <t>2019-10-28T15:19:26.000000000</t>
  </si>
  <si>
    <t>2019-10-28T13:51:44.000000000</t>
  </si>
  <si>
    <t>2019-10-28T13:49:02.000000000</t>
  </si>
  <si>
    <t>2019-10-28T14:30:47.000000000</t>
  </si>
  <si>
    <t>2019-10-28T14:44:28.000000000</t>
  </si>
  <si>
    <t>2019-10-28T14:37:43.000000000</t>
  </si>
  <si>
    <t>2019-10-28T14:30:13.000000000</t>
  </si>
  <si>
    <t>2019-10-28T15:11:45.000000000</t>
  </si>
  <si>
    <t>2019-10-28T13:32:54.000000000</t>
  </si>
  <si>
    <t>2019-10-28T13:32:51.000000000</t>
  </si>
  <si>
    <t>2019-10-28T15:15:10.000000000</t>
  </si>
  <si>
    <t>2019-10-28T13:57:06.000000000</t>
  </si>
  <si>
    <t>2019-10-28T14:22:12.000000000</t>
  </si>
  <si>
    <t>2019-10-28T16:24:16.000000000</t>
  </si>
  <si>
    <t>2019-10-28T13:50:13.000000000</t>
  </si>
  <si>
    <t>2019-10-28T14:17:38.000000000</t>
  </si>
  <si>
    <t>2019-10-28T14:24:43.000000000</t>
  </si>
  <si>
    <t>2019-10-28T13:59:20.000000000</t>
  </si>
  <si>
    <t>2019-10-28T16:14:01.000000000</t>
  </si>
  <si>
    <t>2019-10-28T15:21:29.000000000</t>
  </si>
  <si>
    <t>2019-10-28T15:05:22.000000000</t>
  </si>
  <si>
    <t>2019-10-28T13:57:03.000000000</t>
  </si>
  <si>
    <t>2019-10-28T14:19:42.000000000</t>
  </si>
  <si>
    <t>2019-10-28T14:43:44.000000000</t>
  </si>
  <si>
    <t>2019-10-28T14:09:36.000000000</t>
  </si>
  <si>
    <t>2019-10-28T15:41:15.000000000</t>
  </si>
  <si>
    <t>2019-10-28T13:37:28.000000000</t>
  </si>
  <si>
    <t>2019-10-28T14:14:31.000000000</t>
  </si>
  <si>
    <t>2019-10-28T13:58:29.000000000</t>
  </si>
  <si>
    <t>2019-10-28T15:13:32.000000000</t>
  </si>
  <si>
    <t>2019-10-28T14:32:30.000000000</t>
  </si>
  <si>
    <t>2019-10-28T14:04:04.000000000</t>
  </si>
  <si>
    <t>2019-10-28T14:06:45.000000000</t>
  </si>
  <si>
    <t>2019-10-28T13:47:27.000000000</t>
  </si>
  <si>
    <t>2019-10-28T14:54:35.000000000</t>
  </si>
  <si>
    <t>2019-10-28T13:41:11.000000000</t>
  </si>
  <si>
    <t>2019-10-28T15:56:46.000000000</t>
  </si>
  <si>
    <t>2019-10-28T13:50:56.000000000</t>
  </si>
  <si>
    <t>2019-10-28T13:36:53.000000000</t>
  </si>
  <si>
    <t>2019-10-28T15:57:43.000000000</t>
  </si>
  <si>
    <t>2019-10-28T14:46:07.000000000</t>
  </si>
  <si>
    <t>2019-10-28T14:48:14.000000000</t>
  </si>
  <si>
    <t>2019-10-28T14:35:20.000000000</t>
  </si>
  <si>
    <t>2019-10-28T14:22:18.000000000</t>
  </si>
  <si>
    <t>2019-10-28T14:08:26.000000000</t>
  </si>
  <si>
    <t>2019-10-28T14:29:58.000000000</t>
  </si>
  <si>
    <t>2019-10-28T15:36:52.000000000</t>
  </si>
  <si>
    <t>2019-10-28T18:02:10.000000000</t>
  </si>
  <si>
    <t>2019-10-28T14:23:02.000000000</t>
  </si>
  <si>
    <t>2019-10-28T13:50:21.000000000</t>
  </si>
  <si>
    <t>2019-10-28T16:31:34.000000000</t>
  </si>
  <si>
    <t>2019-10-28T14:02:42.000000000</t>
  </si>
  <si>
    <t>2019-10-28T14:39:29.000000000</t>
  </si>
  <si>
    <t>2019-10-28T14:41:32.000000000</t>
  </si>
  <si>
    <t>2019-10-28T13:44:21.000000000</t>
  </si>
  <si>
    <t>2019-10-28T14:32:11.000000000</t>
  </si>
  <si>
    <t>2019-10-28T14:16:02.000000000</t>
  </si>
  <si>
    <t>2019-10-28T14:49:42.000000000</t>
  </si>
  <si>
    <t>2019-10-28T15:15:27.000000000</t>
  </si>
  <si>
    <t>2019-10-28T14:17:43.000000000</t>
  </si>
  <si>
    <t>2019-10-28T14:13:57.000000000</t>
  </si>
  <si>
    <t>2019-10-28T13:39:16.000000000</t>
  </si>
  <si>
    <t>2019-10-28T14:10:08.000000000</t>
  </si>
  <si>
    <t>2019-10-28T16:12:35.000000000</t>
  </si>
  <si>
    <t>2019-10-28T15:40:56.000000000</t>
  </si>
  <si>
    <t>2019-10-28T16:06:34.000000000</t>
  </si>
  <si>
    <t>2019-10-28T16:08:15.000000000</t>
  </si>
  <si>
    <t>2019-10-28T15:50:21.000000000</t>
  </si>
  <si>
    <t>2019-10-28T16:08:16.000000000</t>
  </si>
  <si>
    <t>2019-10-28T15:43:59.000000000</t>
  </si>
  <si>
    <t>2019-10-28T16:27:04.000000000</t>
  </si>
  <si>
    <t>2019-10-28T16:03:55.000000000</t>
  </si>
  <si>
    <t>2019-10-28T16:41:56.000000000</t>
  </si>
  <si>
    <t>2019-10-28T14:16:40.000000000</t>
  </si>
  <si>
    <t>2019-10-28T16:10:46.000000000</t>
  </si>
  <si>
    <t>2019-10-28T19:22:48.000000000</t>
  </si>
  <si>
    <t>2019-10-28T15:39:51.000000000</t>
  </si>
  <si>
    <t>2019-10-28T16:05:49.000000000</t>
  </si>
  <si>
    <t>2019-10-28T15:54:46.000000000</t>
  </si>
  <si>
    <t>2019-10-28T15:33:24.000000000</t>
  </si>
  <si>
    <t>2019-10-28T20:34:37.000000000</t>
  </si>
  <si>
    <t>2019-10-28T16:12:03.000000000</t>
  </si>
  <si>
    <t>2019-10-28T20:53:11.000000000</t>
  </si>
  <si>
    <t>2019-10-28T15:44:40.000000000</t>
  </si>
  <si>
    <t>2019-10-28T20:17:51.000000000</t>
  </si>
  <si>
    <t>2019-10-28T18:08:17.000000000</t>
  </si>
  <si>
    <t>2019-10-28T15:47:16.000000000</t>
  </si>
  <si>
    <t>2019-10-28T14:40:04.000000000</t>
  </si>
  <si>
    <t>2019-10-28T15:46:38.000000000</t>
  </si>
  <si>
    <t>2019-10-28T13:51:51.000000000</t>
  </si>
  <si>
    <t>2019-10-28T13:57:17.000000000</t>
  </si>
  <si>
    <t>2019-10-28T16:16:49.000000000</t>
  </si>
  <si>
    <t>2019-10-28T13:34:40.000000000</t>
  </si>
  <si>
    <t>2019-10-28T15:43:24.000000000</t>
  </si>
  <si>
    <t>2019-10-28T14:50:25.000000000</t>
  </si>
  <si>
    <t>2019-10-28T13:46:46.000000000</t>
  </si>
  <si>
    <t>2019-10-28T14:34:11.000000000</t>
  </si>
  <si>
    <t>2019-10-28T13:45:16.000000000</t>
  </si>
  <si>
    <t>2019-10-28T15:17:30.000000000</t>
  </si>
  <si>
    <t>2019-10-28T14:01:39.000000000</t>
  </si>
  <si>
    <t>2019-10-28T14:02:11.000000000</t>
  </si>
  <si>
    <t>2019-10-28T14:03:34.000000000</t>
  </si>
  <si>
    <t>2019-10-28T14:48:06.000000000</t>
  </si>
  <si>
    <t>2019-10-28T14:09:52.000000000</t>
  </si>
  <si>
    <t>2019-10-28T14:00:27.000000000</t>
  </si>
  <si>
    <t>2019-10-28T14:37:07.000000000</t>
  </si>
  <si>
    <t>2019-10-28T15:25:16.000000000</t>
  </si>
  <si>
    <t>2019-10-28T13:38:48.000000000</t>
  </si>
  <si>
    <t>2019-10-28T10:04:03.000000000</t>
  </si>
  <si>
    <t>2019-10-28T14:34:18.000000000</t>
  </si>
  <si>
    <t>2019-10-28T14:47:18.000000000</t>
  </si>
  <si>
    <t>2019-10-28T13:58:50.000000000</t>
  </si>
  <si>
    <t>2019-10-28T13:54:25.000000000</t>
  </si>
  <si>
    <t>2019-10-28T13:40:11.000000000</t>
  </si>
  <si>
    <t>2019-10-28T14:14:30.000000000</t>
  </si>
  <si>
    <t>2019-10-28T14:47:17.000000000</t>
  </si>
  <si>
    <t>2019-10-28T14:55:00.000000000</t>
  </si>
  <si>
    <t>2019-10-28T14:47:06.000000000</t>
  </si>
  <si>
    <t>2019-10-28T14:26:20.000000000</t>
  </si>
  <si>
    <t>2019-10-28T15:54:55.000000000</t>
  </si>
  <si>
    <t>2019-10-28T15:01:27.000000000</t>
  </si>
  <si>
    <t>2019-10-28T15:25:08.000000000</t>
  </si>
  <si>
    <t>2019-10-28T13:50:03.000000000</t>
  </si>
  <si>
    <t>2019-10-28T15:33:27.000000000</t>
  </si>
  <si>
    <t>2019-10-28T15:00:35.000000000</t>
  </si>
  <si>
    <t>2019-10-28T13:35:01.000000000</t>
  </si>
  <si>
    <t>2019-10-28T16:20:52.000000000</t>
  </si>
  <si>
    <t>2019-10-28T16:45:44.000000000</t>
  </si>
  <si>
    <t>2019-10-28T15:40:29.000000000</t>
  </si>
  <si>
    <t>2019-10-28T16:44:06.000000000</t>
  </si>
  <si>
    <t>2019-10-28T16:54:00.000000000</t>
  </si>
  <si>
    <t>2019-10-28T16:29:06.000000000</t>
  </si>
  <si>
    <t>2019-10-28T19:02:45.000000000</t>
  </si>
  <si>
    <t>2019-10-28T16:19:58.000000000</t>
  </si>
  <si>
    <t>2019-10-28T18:40:58.000000000</t>
  </si>
  <si>
    <t>2019-10-28T19:19:46.000000000</t>
  </si>
  <si>
    <t>2019-10-28T19:15:29.000000000</t>
  </si>
  <si>
    <t>2019-10-28T16:17:59.000000000</t>
  </si>
  <si>
    <t>2019-10-28T15:55:15.000000000</t>
  </si>
  <si>
    <t>2019-10-28T18:50:38.000000000</t>
  </si>
  <si>
    <t>2019-10-28T15:33:56.000000000</t>
  </si>
  <si>
    <t>2019-10-28T09:37:17.000000000</t>
  </si>
  <si>
    <t>2019-10-28T10:47:40.000000000</t>
  </si>
  <si>
    <t>2019-10-28T11:03:43.000000000</t>
  </si>
  <si>
    <t>2019-10-28T10:44:27.000000000</t>
  </si>
  <si>
    <t>2019-10-28T11:03:02.000000000</t>
  </si>
  <si>
    <t>2019-10-28T11:10:38.000000000</t>
  </si>
  <si>
    <t>2019-10-28T16:12:44.000000000</t>
  </si>
  <si>
    <t>2019-10-28T10:53:05.000000000</t>
  </si>
  <si>
    <t>2019-10-28T10:35:01.000000000</t>
  </si>
  <si>
    <t>2019-10-28T11:20:38.000000000</t>
  </si>
  <si>
    <t>2019-10-28T15:40:25.000000000</t>
  </si>
  <si>
    <t>2019-10-28T10:01:09.000000000</t>
  </si>
  <si>
    <t>2019-10-28T15:24:27.000000000</t>
  </si>
  <si>
    <t>2019-10-28T09:58:33.000000000</t>
  </si>
  <si>
    <t>2019-10-28T14:22:00.000000000</t>
  </si>
  <si>
    <t>2019-10-28T10:27:56.000000000</t>
  </si>
  <si>
    <t>2019-10-28T16:13:23.000000000</t>
  </si>
  <si>
    <t>2019-10-28T10:00:09.000000000</t>
  </si>
  <si>
    <t>2019-10-28T09:35:54.000000000</t>
  </si>
  <si>
    <t>2019-10-28T14:20:07.000000000</t>
  </si>
  <si>
    <t>2019-10-28T11:25:31.000000000</t>
  </si>
  <si>
    <t>2019-10-28T09:45:53.000000000</t>
  </si>
  <si>
    <t>2019-10-28T14:16:13.000000000</t>
  </si>
  <si>
    <t>2019-10-28T10:01:40.000000000</t>
  </si>
  <si>
    <t>2019-10-28T15:01:02.000000000</t>
  </si>
  <si>
    <t>2019-10-28T11:25:00.000000000</t>
  </si>
  <si>
    <t>2019-10-28T10:02:44.000000000</t>
  </si>
  <si>
    <t>2019-10-28T09:35:57.000000000</t>
  </si>
  <si>
    <t>2019-10-28T15:34:51.000000000</t>
  </si>
  <si>
    <t>2019-10-28T11:14:37.000000000</t>
  </si>
  <si>
    <t>2019-10-28T10:32:26.000000000</t>
  </si>
  <si>
    <t>2019-10-28T10:27:13.000000000</t>
  </si>
  <si>
    <t>2019-10-28T12:17:03.000000000</t>
  </si>
  <si>
    <t>2019-10-28T11:42:08.000000000</t>
  </si>
  <si>
    <t>2019-10-28T12:11:02.000000000</t>
  </si>
  <si>
    <t>2019-10-28T09:40:02.000000000</t>
  </si>
  <si>
    <t>2019-10-28T12:45:54.000000000</t>
  </si>
  <si>
    <t>2019-10-28T11:58:20.000000000</t>
  </si>
  <si>
    <t>2019-10-28T11:52:05.000000000</t>
  </si>
  <si>
    <t>2019-10-28T15:23:24.000000000</t>
  </si>
  <si>
    <t>2019-10-28T12:06:50.000000000</t>
  </si>
  <si>
    <t>2019-10-28T12:16:55.000000000</t>
  </si>
  <si>
    <t>2019-10-28T15:08:25.000000000</t>
  </si>
  <si>
    <t>2019-10-28T12:04:54.000000000</t>
  </si>
  <si>
    <t>2019-10-28T12:50:18.000000000</t>
  </si>
  <si>
    <t>2019-10-28T14:45:24.000000000</t>
  </si>
  <si>
    <t>2019-10-28T13:04:32.000000000</t>
  </si>
  <si>
    <t>2019-10-28T12:27:18.000000000</t>
  </si>
  <si>
    <t>2019-10-28T11:38:15.000000000</t>
  </si>
  <si>
    <t>2019-10-28T12:18:50.000000000</t>
  </si>
  <si>
    <t>2019-10-28T13:06:20.000000000</t>
  </si>
  <si>
    <t>2019-10-28T12:59:53.000000000</t>
  </si>
  <si>
    <t>2019-10-28T15:34:34.000000000</t>
  </si>
  <si>
    <t>2019-10-28T12:45:18.000000000</t>
  </si>
  <si>
    <t>2019-10-28T11:59:23.000000000</t>
  </si>
  <si>
    <t>2019-10-28T12:05:31.000000000</t>
  </si>
  <si>
    <t>2019-10-28T12:44:10.000000000</t>
  </si>
  <si>
    <t>2019-10-28T12:30:35.000000000</t>
  </si>
  <si>
    <t>2019-10-28T12:55:47.000000000</t>
  </si>
  <si>
    <t>2019-10-28T11:44:41.000000000</t>
  </si>
  <si>
    <t>2019-10-28T12:19:49.000000000</t>
  </si>
  <si>
    <t>2019-10-28T12:56:37.000000000</t>
  </si>
  <si>
    <t>2019-10-28T12:03:42.000000000</t>
  </si>
  <si>
    <t>2019-10-28T12:57:25.000000000</t>
  </si>
  <si>
    <t>2019-10-28T11:48:12.000000000</t>
  </si>
  <si>
    <t>2019-10-28T13:02:18.000000000</t>
  </si>
  <si>
    <t>2019-10-28T13:03:10.000000000</t>
  </si>
  <si>
    <t>2019-10-28T13:12:10.000000000</t>
  </si>
  <si>
    <t>2019-10-28T13:16:26.000000000</t>
  </si>
  <si>
    <t>2019-10-28T13:49:48.000000000</t>
  </si>
  <si>
    <t>2019-10-28T12:48:26.000000000</t>
  </si>
  <si>
    <t>2019-10-28T13:16:42.000000000</t>
  </si>
  <si>
    <t>2019-10-28T13:19:18.000000000</t>
  </si>
  <si>
    <t>2019-10-28T12:16:03.000000000</t>
  </si>
  <si>
    <t>2019-10-28T11:42:00.000000000</t>
  </si>
  <si>
    <t>2019-10-28T12:17:26.000000000</t>
  </si>
  <si>
    <t>2019-10-28T12:03:02.000000000</t>
  </si>
  <si>
    <t>2019-10-28T14:40:35.000000000</t>
  </si>
  <si>
    <t>2019-10-28T13:22:02.000000000</t>
  </si>
  <si>
    <t>2019-10-28T13:17:48.000000000</t>
  </si>
  <si>
    <t>2019-10-28T12:30:59.000000000</t>
  </si>
  <si>
    <t>2019-10-28T12:34:00.000000000</t>
  </si>
  <si>
    <t>2019-10-28T11:56:32.000000000</t>
  </si>
  <si>
    <t>2019-10-28T11:54:21.000000000</t>
  </si>
  <si>
    <t>2019-10-28T12:53:11.000000000</t>
  </si>
  <si>
    <t>2019-10-28T12:39:11.000000000</t>
  </si>
  <si>
    <t>2019-10-28T13:11:49.000000000</t>
  </si>
  <si>
    <t>2019-10-28T16:39:53.000000000</t>
  </si>
  <si>
    <t>2019-10-28T14:43:50.000000000</t>
  </si>
  <si>
    <t>2019-10-28T12:46:38.000000000</t>
  </si>
  <si>
    <t>2019-10-28T13:26:27.000000000</t>
  </si>
  <si>
    <t>2019-10-28T12:16:25.000000000</t>
  </si>
  <si>
    <t>2019-10-28T11:46:44.000000000</t>
  </si>
  <si>
    <t>2019-10-28T13:22:08.000000000</t>
  </si>
  <si>
    <t>2019-10-28T12:44:18.000000000</t>
  </si>
  <si>
    <t>2019-10-28T12:21:14.000000000</t>
  </si>
  <si>
    <t>2019-10-28T11:36:42.000000000</t>
  </si>
  <si>
    <t>2019-10-28T12:56:21.000000000</t>
  </si>
  <si>
    <t>2019-10-28T12:10:06.000000000</t>
  </si>
  <si>
    <t>2019-10-28T15:20:24.000000000</t>
  </si>
  <si>
    <t>2019-10-28T12:30:43.000000000</t>
  </si>
  <si>
    <t>2019-10-28T12:47:48.000000000</t>
  </si>
  <si>
    <t>2019-10-28T12:33:21.000000000</t>
  </si>
  <si>
    <t>2019-10-28T12:59:30.000000000</t>
  </si>
  <si>
    <t>2019-10-28T13:12:50.000000000</t>
  </si>
  <si>
    <t>2019-10-28T13:18:26.000000000</t>
  </si>
  <si>
    <t>2019-10-28T12:49:12.000000000</t>
  </si>
  <si>
    <t>2019-10-28T13:16:45.000000000</t>
  </si>
  <si>
    <t>2019-10-28T12:40:51.000000000</t>
  </si>
  <si>
    <t>2019-10-28T12:44:13.000000000</t>
  </si>
  <si>
    <t>2019-10-28T12:45:02.000000000</t>
  </si>
  <si>
    <t>2019-10-28T11:55:27.000000000</t>
  </si>
  <si>
    <t>2019-10-28T13:08:09.000000000</t>
  </si>
  <si>
    <t>2019-10-28T11:43:35.000000000</t>
  </si>
  <si>
    <t>2019-10-28T12:39:33.000000000</t>
  </si>
  <si>
    <t>2019-10-28T12:02:32.000000000</t>
  </si>
  <si>
    <t>2019-10-28T13:29:59.000000000</t>
  </si>
  <si>
    <t>2019-10-28T13:11:00.000000000</t>
  </si>
  <si>
    <t>2019-10-28T13:28:36.000000000</t>
  </si>
  <si>
    <t>2019-10-28T12:41:54.000000000</t>
  </si>
  <si>
    <t>2019-10-28T12:44:29.000000000</t>
  </si>
  <si>
    <t>2019-10-28T12:44:07.000000000</t>
  </si>
  <si>
    <t>2019-10-28T12:40:04.000000000</t>
  </si>
  <si>
    <t>2019-10-28T12:03:15.000000000</t>
  </si>
  <si>
    <t>2019-10-28T11:58:58.000000000</t>
  </si>
  <si>
    <t>2019-10-28T12:51:03.000000000</t>
  </si>
  <si>
    <t>2019-10-28T12:24:51.000000000</t>
  </si>
  <si>
    <t>2019-10-28T11:40:52.000000000</t>
  </si>
  <si>
    <t>2019-10-28T12:15:13.000000000</t>
  </si>
  <si>
    <t>2019-10-28T12:30:46.000000000</t>
  </si>
  <si>
    <t>2019-10-28T11:48:14.000000000</t>
  </si>
  <si>
    <t>2019-10-28T17:09:25.000000000</t>
  </si>
  <si>
    <t>2019-10-28T12:29:17.000000000</t>
  </si>
  <si>
    <t>2019-10-28T14:43:12.000000000</t>
  </si>
  <si>
    <t>2019-10-28T12:16:38.000000000</t>
  </si>
  <si>
    <t>2019-10-28T13:26:23.000000000</t>
  </si>
  <si>
    <t>2019-10-28T13:27:22.000000000</t>
  </si>
  <si>
    <t>2019-10-28T13:09:15.000000000</t>
  </si>
  <si>
    <t>2019-10-28T12:30:55.000000000</t>
  </si>
  <si>
    <t>2019-10-28T12:50:23.000000000</t>
  </si>
  <si>
    <t>2019-10-28T15:07:58.000000000</t>
  </si>
  <si>
    <t>2019-10-28T12:55:05.000000000</t>
  </si>
  <si>
    <t>2019-10-28T13:19:17.000000000</t>
  </si>
  <si>
    <t>2019-10-28T12:53:57.000000000</t>
  </si>
  <si>
    <t>2019-10-28T18:17:39.000000000</t>
  </si>
  <si>
    <t>2019-10-28T13:06:55.000000000</t>
  </si>
  <si>
    <t>2019-10-28T11:47:06.000000000</t>
  </si>
  <si>
    <t>2019-10-28T16:54:07.000000000</t>
  </si>
  <si>
    <t>2019-10-28T14:26:36.000000000</t>
  </si>
  <si>
    <t>2019-10-28T12:06:49.000000000</t>
  </si>
  <si>
    <t>2019-10-28T12:09:43.000000000</t>
  </si>
  <si>
    <t>2019-10-28T20:08:15.000000000</t>
  </si>
  <si>
    <t>2019-10-28T13:43:34.000000000</t>
  </si>
  <si>
    <t>2019-10-28T13:13:55.000000000</t>
  </si>
  <si>
    <t>2019-10-28T11:38:30.000000000</t>
  </si>
  <si>
    <t>2019-10-28T11:58:32.000000000</t>
  </si>
  <si>
    <t>2019-10-28T14:31:01.000000000</t>
  </si>
  <si>
    <t>2019-10-28T12:53:32.000000000</t>
  </si>
  <si>
    <t>2019-10-28T11:59:54.000000000</t>
  </si>
  <si>
    <t>2019-10-28T11:59:25.000000000</t>
  </si>
  <si>
    <t>2019-10-28T16:14:59.000000000</t>
  </si>
  <si>
    <t>2019-10-28T12:47:35.000000000</t>
  </si>
  <si>
    <t>2019-10-28T13:10:31.000000000</t>
  </si>
  <si>
    <t>2019-10-28T12:08:25.000000000</t>
  </si>
  <si>
    <t>2019-10-28T16:03:45.000000000</t>
  </si>
  <si>
    <t>2019-10-28T14:23:35.000000000</t>
  </si>
  <si>
    <t>2019-10-28T12:23:10.000000000</t>
  </si>
  <si>
    <t>2019-10-28T12:25:14.000000000</t>
  </si>
  <si>
    <t>2019-10-28T12:50:41.000000000</t>
  </si>
  <si>
    <t>2019-10-28T12:06:41.000000000</t>
  </si>
  <si>
    <t>2019-10-28T12:21:04.000000000</t>
  </si>
  <si>
    <t>2019-10-28T13:48:21.000000000</t>
  </si>
  <si>
    <t>2019-10-28T12:43:54.000000000</t>
  </si>
  <si>
    <t>2019-10-28T18:16:53.000000000</t>
  </si>
  <si>
    <t>2019-10-28T14:42:37.000000000</t>
  </si>
  <si>
    <t>2019-10-28T12:05:29.000000000</t>
  </si>
  <si>
    <t>2019-10-28T14:40:13.000000000</t>
  </si>
  <si>
    <t>2019-10-28T13:17:35.000000000</t>
  </si>
  <si>
    <t>2019-10-28T12:31:56.000000000</t>
  </si>
  <si>
    <t>2019-10-28T13:19:00.000000000</t>
  </si>
  <si>
    <t>2019-10-28T13:18:24.000000000</t>
  </si>
  <si>
    <t>2019-10-28T12:55:03.000000000</t>
  </si>
  <si>
    <t>2019-10-28T14:48:09.000000000</t>
  </si>
  <si>
    <t>2019-10-28T12:06:57.000000000</t>
  </si>
  <si>
    <t>2019-10-28T11:38:38.000000000</t>
  </si>
  <si>
    <t>2019-10-28T12:52:40.000000000</t>
  </si>
  <si>
    <t>2019-10-28T16:34:40.000000000</t>
  </si>
  <si>
    <t>2019-10-28T11:44:17.000000000</t>
  </si>
  <si>
    <t>2019-10-28T14:34:14.000000000</t>
  </si>
  <si>
    <t>2019-10-28T13:02:32.000000000</t>
  </si>
  <si>
    <t>2019-10-28T12:11:08.000000000</t>
  </si>
  <si>
    <t>2019-10-28T10:16:22.000000000</t>
  </si>
  <si>
    <t>2019-10-28T16:06:45.000000000</t>
  </si>
  <si>
    <t>2019-10-28T10:01:23.000000000</t>
  </si>
  <si>
    <t>2019-10-28T09:55:16.000000000</t>
  </si>
  <si>
    <t>2019-10-28T10:59:16.000000000</t>
  </si>
  <si>
    <t>2019-10-28T13:42:27.000000000</t>
  </si>
  <si>
    <t>2019-10-28T10:43:13.000000000</t>
  </si>
  <si>
    <t>2019-10-28T10:10:30.000000000</t>
  </si>
  <si>
    <t>2019-10-28T14:47:13.000000000</t>
  </si>
  <si>
    <t>2019-10-28T10:31:49.000000000</t>
  </si>
  <si>
    <t>2019-10-28T09:43:03.000000000</t>
  </si>
  <si>
    <t>2019-10-28T11:10:21.000000000</t>
  </si>
  <si>
    <t>2019-10-28T10:05:56.000000000</t>
  </si>
  <si>
    <t>2019-10-28T10:29:19.000000000</t>
  </si>
  <si>
    <t>2019-10-28T13:38:21.000000000</t>
  </si>
  <si>
    <t>2019-10-28T13:28:43.000000000</t>
  </si>
  <si>
    <t>2019-10-28T09:32:40.000000000</t>
  </si>
  <si>
    <t>2019-10-28T13:43:28.000000000</t>
  </si>
  <si>
    <t>2019-10-28T11:52:30.000000000</t>
  </si>
  <si>
    <t>2019-10-28T09:34:14.000000000</t>
  </si>
  <si>
    <t>2019-10-28T10:45:56.000000000</t>
  </si>
  <si>
    <t>2019-10-28T13:37:10.000000000</t>
  </si>
  <si>
    <t>2019-10-28T16:13:18.000000000</t>
  </si>
  <si>
    <t>2019-10-28T11:33:57.000000000</t>
  </si>
  <si>
    <t>2019-10-28T10:12:38.000000000</t>
  </si>
  <si>
    <t>2019-10-28T14:40:30.000000000</t>
  </si>
  <si>
    <t>2019-10-28T10:23:20.000000000</t>
  </si>
  <si>
    <t>2019-10-28T13:37:50.000000000</t>
  </si>
  <si>
    <t>2019-10-28T10:25:38.000000000</t>
  </si>
  <si>
    <t>2019-10-28T13:48:10.000000000</t>
  </si>
  <si>
    <t>2019-10-28T12:05:06.000000000</t>
  </si>
  <si>
    <t>2019-10-28T10:59:49.000000000</t>
  </si>
  <si>
    <t>2019-10-28T10:26:17.000000000</t>
  </si>
  <si>
    <t>2019-10-28T14:01:36.000000000</t>
  </si>
  <si>
    <t>2019-10-28T15:42:50.000000000</t>
  </si>
  <si>
    <t>2019-10-28T13:11:51.000000000</t>
  </si>
  <si>
    <t>2019-10-28T10:13:11.000000000</t>
  </si>
  <si>
    <t>2019-10-28T14:03:56.000000000</t>
  </si>
  <si>
    <t>2019-10-28T13:10:30.000000000</t>
  </si>
  <si>
    <t>2019-10-28T10:13:46.000000000</t>
  </si>
  <si>
    <t>2019-10-28T10:46:39.000000000</t>
  </si>
  <si>
    <t>2019-10-28T14:32:47.000000000</t>
  </si>
  <si>
    <t>2019-10-28T10:32:48.000000000</t>
  </si>
  <si>
    <t>2019-10-28T14:16:28.000000000</t>
  </si>
  <si>
    <t>2019-10-28T11:35:19.000000000</t>
  </si>
  <si>
    <t>2019-10-28T10:11:32.000000000</t>
  </si>
  <si>
    <t>2019-10-28T11:26:01.000000000</t>
  </si>
  <si>
    <t>2019-10-28T11:13:18.000000000</t>
  </si>
  <si>
    <t>2019-10-28T11:07:06.000000000</t>
  </si>
  <si>
    <t>2019-10-28T11:07:07.000000000</t>
  </si>
  <si>
    <t>2019-10-28T15:23:49.000000000</t>
  </si>
  <si>
    <t>2019-10-28T11:25:38.000000000</t>
  </si>
  <si>
    <t>2019-10-28T10:49:15.000000000</t>
  </si>
  <si>
    <t>2019-10-28T10:32:02.000000000</t>
  </si>
  <si>
    <t>2019-10-28T10:29:20.000000000</t>
  </si>
  <si>
    <t>2019-10-28T16:26:24.000000000</t>
  </si>
  <si>
    <t>2019-10-28T10:16:53.000000000</t>
  </si>
  <si>
    <t>2019-10-28T10:09:33.000000000</t>
  </si>
  <si>
    <t>2019-10-28T11:26:56.000000000</t>
  </si>
  <si>
    <t>2019-10-28T10:34:49.000000000</t>
  </si>
  <si>
    <t>2019-10-28T10:40:53.000000000</t>
  </si>
  <si>
    <t>2019-10-28T10:35:13.000000000</t>
  </si>
  <si>
    <t>2019-10-28T11:21:40.000000000</t>
  </si>
  <si>
    <t>2019-10-28T10:11:34.000000000</t>
  </si>
  <si>
    <t>2019-10-28T14:34:38.000000000</t>
  </si>
  <si>
    <t>2019-10-28T10:58:49.000000000</t>
  </si>
  <si>
    <t>2019-10-28T09:45:00.000000000</t>
  </si>
  <si>
    <t>2019-10-28T09:56:19.000000000</t>
  </si>
  <si>
    <t>2019-10-28T09:57:07.000000000</t>
  </si>
  <si>
    <t>2019-10-28T09:50:46.000000000</t>
  </si>
  <si>
    <t>2019-10-28T14:49:34.000000000</t>
  </si>
  <si>
    <t>2019-10-28T10:18:23.000000000</t>
  </si>
  <si>
    <t>2019-10-28T15:58:13.000000000</t>
  </si>
  <si>
    <t>2019-10-28T12:50:13.000000000</t>
  </si>
  <si>
    <t>2019-10-28T10:41:09.000000000</t>
  </si>
  <si>
    <t>2019-10-28T17:44:36.000000000</t>
  </si>
  <si>
    <t>2019-10-28T10:56:38.000000000</t>
  </si>
  <si>
    <t>2019-10-28T10:34:47.000000000</t>
  </si>
  <si>
    <t>2019-10-28T10:40:00.000000000</t>
  </si>
  <si>
    <t>2019-10-28T10:43:34.000000000</t>
  </si>
  <si>
    <t>2019-10-28T10:12:13.000000000</t>
  </si>
  <si>
    <t>2019-10-28T10:15:01.000000000</t>
  </si>
  <si>
    <t>2019-10-28T11:03:00.000000000</t>
  </si>
  <si>
    <t>2019-10-28T11:19:22.000000000</t>
  </si>
  <si>
    <t>2019-10-28T15:11:57.000000000</t>
  </si>
  <si>
    <t>2019-10-28T10:09:15.000000000</t>
  </si>
  <si>
    <t>2019-10-28T10:02:11.000000000</t>
  </si>
  <si>
    <t>2019-10-28T10:05:28.000000000</t>
  </si>
  <si>
    <t>2019-10-28T09:44:15.000000000</t>
  </si>
  <si>
    <t>2019-10-28T13:39:50.000000000</t>
  </si>
  <si>
    <t>2019-10-28T10:43:56.000000000</t>
  </si>
  <si>
    <t>2019-10-28T10:07:32.000000000</t>
  </si>
  <si>
    <t>2019-10-28T10:07:15.000000000</t>
  </si>
  <si>
    <t>2019-10-28T10:16:35.000000000</t>
  </si>
  <si>
    <t>2019-10-28T11:02:20.000000000</t>
  </si>
  <si>
    <t>2019-10-28T09:40:14.000000000</t>
  </si>
  <si>
    <t>2019-10-28T11:03:31.000000000</t>
  </si>
  <si>
    <t>2019-10-28T09:53:16.000000000</t>
  </si>
  <si>
    <t>2019-10-28T11:27:02.000000000</t>
  </si>
  <si>
    <t>2019-10-28T09:49:53.000000000</t>
  </si>
  <si>
    <t>2019-10-28T09:50:11.000000000</t>
  </si>
  <si>
    <t>2019-10-28T14:40:21.000000000</t>
  </si>
  <si>
    <t>2019-10-28T12:32:40.000000000</t>
  </si>
  <si>
    <t>2019-10-28T09:46:04.000000000</t>
  </si>
  <si>
    <t>2019-10-28T13:39:13.000000000</t>
  </si>
  <si>
    <t>2019-10-28T13:13:42.000000000</t>
  </si>
  <si>
    <t>2019-10-28T09:40:03.000000000</t>
  </si>
  <si>
    <t>2019-10-28T11:29:32.000000000</t>
  </si>
  <si>
    <t>2019-10-28T13:39:37.000000000</t>
  </si>
  <si>
    <t>2019-10-28T13:24:02.000000000</t>
  </si>
  <si>
    <t>2019-10-28T09:39:47.000000000</t>
  </si>
  <si>
    <t>2019-10-28T09:44:05.000000000</t>
  </si>
  <si>
    <t>2019-10-28T09:32:21.000000000</t>
  </si>
  <si>
    <t>2019-10-28T09:39:34.000000000</t>
  </si>
  <si>
    <t>2019-10-28T10:45:47.000000000</t>
  </si>
  <si>
    <t>2019-10-28T10:28:18.000000000</t>
  </si>
  <si>
    <t>2019-10-28T10:13:00.000000000</t>
  </si>
  <si>
    <t>2019-10-28T10:04:47.000000000</t>
  </si>
  <si>
    <t>2019-10-28T12:55:15.000000000</t>
  </si>
  <si>
    <t>2019-10-28T09:32:20.000000000</t>
  </si>
  <si>
    <t>2019-10-28T11:25:37.000000000</t>
  </si>
  <si>
    <t>2019-10-28T16:28:34.000000000</t>
  </si>
  <si>
    <t>2019-10-28T13:43:40.000000000</t>
  </si>
  <si>
    <t>2019-10-28T11:52:06.000000000</t>
  </si>
  <si>
    <t>2019-10-28T10:52:00.000000000</t>
  </si>
  <si>
    <t>2019-10-28T14:23:05.000000000</t>
  </si>
  <si>
    <t>2019-10-28T11:07:39.000000000</t>
  </si>
  <si>
    <t>2019-10-28T10:23:46.000000000</t>
  </si>
  <si>
    <t>2019-10-28T11:10:26.000000000</t>
  </si>
  <si>
    <t>2019-10-28T10:26:02.000000000</t>
  </si>
  <si>
    <t>2019-10-28T10:20:49.000000000</t>
  </si>
  <si>
    <t>2019-10-28T14:16:09.000000000</t>
  </si>
  <si>
    <t>2019-10-28T13:21:14.000000000</t>
  </si>
  <si>
    <t>2019-10-28T09:52:42.000000000</t>
  </si>
  <si>
    <t>2019-10-28T09:43:31.000000000</t>
  </si>
  <si>
    <t>2019-10-28T16:00:42.000000000</t>
  </si>
  <si>
    <t>2019-10-28T10:51:20.000000000</t>
  </si>
  <si>
    <t>2019-10-28T16:43:22.000000000</t>
  </si>
  <si>
    <t>2019-10-28T11:44:20.000000000</t>
  </si>
  <si>
    <t>2019-10-28T10:20:31.000000000</t>
  </si>
  <si>
    <t>2019-10-28T09:43:54.000000000</t>
  </si>
  <si>
    <t>2019-10-28T11:03:11.000000000</t>
  </si>
  <si>
    <t>2019-10-28T11:14:36.000000000</t>
  </si>
  <si>
    <t>2019-10-28T13:45:15.000000000</t>
  </si>
  <si>
    <t>2019-10-28T10:49:42.000000000</t>
  </si>
  <si>
    <t>2019-10-28T11:13:28.000000000</t>
  </si>
  <si>
    <t>2019-10-28T14:37:38.000000000</t>
  </si>
  <si>
    <t>2019-10-28T12:53:17.000000000</t>
  </si>
  <si>
    <t>2019-10-28T11:04:57.000000000</t>
  </si>
  <si>
    <t>2019-10-28T15:41:09.000000000</t>
  </si>
  <si>
    <t>2019-10-28T10:22:51.000000000</t>
  </si>
  <si>
    <t>2019-10-28T16:36:19.000000000</t>
  </si>
  <si>
    <t>2019-10-28T12:40:13.000000000</t>
  </si>
  <si>
    <t>2019-10-28T10:48:39.000000000</t>
  </si>
  <si>
    <t>2019-10-28T16:36:05.000000000</t>
  </si>
  <si>
    <t>2019-10-28T14:42:42.000000000</t>
  </si>
  <si>
    <t>2019-10-28T13:00:21.000000000</t>
  </si>
  <si>
    <t>2019-10-28T11:11:46.000000000</t>
  </si>
  <si>
    <t>2019-10-28T10:49:14.000000000</t>
  </si>
  <si>
    <t>2019-10-28T11:23:57.000000000</t>
  </si>
  <si>
    <t>2019-10-28T09:59:06.000000000</t>
  </si>
  <si>
    <t>2019-10-28T10:40:39.000000000</t>
  </si>
  <si>
    <t>2019-10-28T11:16:56.000000000</t>
  </si>
  <si>
    <t>2019-10-28T10:40:51.000000000</t>
  </si>
  <si>
    <t>2019-10-28T11:12:39.000000000</t>
  </si>
  <si>
    <t>2019-10-28T16:24:57.000000000</t>
  </si>
  <si>
    <t>2019-10-28T10:40:34.000000000</t>
  </si>
  <si>
    <t>2019-10-28T11:03:27.000000000</t>
  </si>
  <si>
    <t>2019-10-28T10:01:03.000000000</t>
  </si>
  <si>
    <t>2019-10-28T12:17:19.000000000</t>
  </si>
  <si>
    <t>2019-10-28T10:06:08.000000000</t>
  </si>
  <si>
    <t>2019-10-28T16:04:26.000000000</t>
  </si>
  <si>
    <t>2019-10-28T11:26:11.000000000</t>
  </si>
  <si>
    <t>2019-10-28T12:46:44.000000000</t>
  </si>
  <si>
    <t>2019-10-28T10:30:33.000000000</t>
  </si>
  <si>
    <t>2019-10-28T14:49:26.000000000</t>
  </si>
  <si>
    <t>2019-10-28T13:08:05.000000000</t>
  </si>
  <si>
    <t>2019-10-28T09:47:35.000000000</t>
  </si>
  <si>
    <t>2019-10-28T11:27:48.000000000</t>
  </si>
  <si>
    <t>2019-10-28T11:25:34.000000000</t>
  </si>
  <si>
    <t>2019-10-28T15:49:34.000000000</t>
  </si>
  <si>
    <t>2019-10-28T14:07:22.000000000</t>
  </si>
  <si>
    <t>2019-10-28T10:32:00.000000000</t>
  </si>
  <si>
    <t>2019-10-28T10:41:43.000000000</t>
  </si>
  <si>
    <t>2019-10-28T11:03:06.000000000</t>
  </si>
  <si>
    <t>2019-10-28T13:55:29.000000000</t>
  </si>
  <si>
    <t>2019-10-28T10:38:41.000000000</t>
  </si>
  <si>
    <t>2019-10-28T11:12:32.000000000</t>
  </si>
  <si>
    <t>2019-10-28T10:25:56.000000000</t>
  </si>
  <si>
    <t>2019-10-28T10:45:23.000000000</t>
  </si>
  <si>
    <t>2019-10-28T12:12:01.000000000</t>
  </si>
  <si>
    <t>2019-10-28T09:47:54.000000000</t>
  </si>
  <si>
    <t>2019-10-28T09:34:31.000000000</t>
  </si>
  <si>
    <t>2019-10-28T09:46:50.000000000</t>
  </si>
  <si>
    <t>2019-10-28T16:28:33.000000000</t>
  </si>
  <si>
    <t>2019-10-28T09:43:21.000000000</t>
  </si>
  <si>
    <t>2019-10-28T09:35:27.000000000</t>
  </si>
  <si>
    <t>2019-10-28T10:41:11.000000000</t>
  </si>
  <si>
    <t>2019-10-28T13:11:33.000000000</t>
  </si>
  <si>
    <t>2019-10-28T10:46:08.000000000</t>
  </si>
  <si>
    <t>2019-10-28T11:10:19.000000000</t>
  </si>
  <si>
    <t>2019-10-28T09:49:35.000000000</t>
  </si>
  <si>
    <t>2019-10-28T10:45:31.000000000</t>
  </si>
  <si>
    <t>2019-10-28T11:27:42.000000000</t>
  </si>
  <si>
    <t>2019-10-28T09:51:50.000000000</t>
  </si>
  <si>
    <t>2019-10-28T15:45:33.000000000</t>
  </si>
  <si>
    <t>2019-10-28T13:59:35.000000000</t>
  </si>
  <si>
    <t>2019-10-28T10:53:26.000000000</t>
  </si>
  <si>
    <t>2019-10-28T10:29:45.000000000</t>
  </si>
  <si>
    <t>2019-10-28T16:26:27.000000000</t>
  </si>
  <si>
    <t>2019-10-28T10:52:44.000000000</t>
  </si>
  <si>
    <t>2019-10-28T10:50:20.000000000</t>
  </si>
  <si>
    <t>2019-10-28T10:00:44.000000000</t>
  </si>
  <si>
    <t>2019-10-28T10:02:12.000000000</t>
  </si>
  <si>
    <t>2019-10-28T11:05:27.000000000</t>
  </si>
  <si>
    <t>2019-10-28T09:52:41.000000000</t>
  </si>
  <si>
    <t>2019-10-28T15:50:46.000000000</t>
  </si>
  <si>
    <t>2019-10-28T10:31:15.000000000</t>
  </si>
  <si>
    <t>2019-10-28T11:26:04.000000000</t>
  </si>
  <si>
    <t>2019-10-28T09:59:50.000000000</t>
  </si>
  <si>
    <t>2019-10-28T12:42:02.000000000</t>
  </si>
  <si>
    <t>2019-10-28T11:17:31.000000000</t>
  </si>
  <si>
    <t>2019-10-28T09:50:32.000000000</t>
  </si>
  <si>
    <t>2019-10-28T11:20:01.000000000</t>
  </si>
  <si>
    <t>2019-10-28T11:06:33.000000000</t>
  </si>
  <si>
    <t>2019-10-28T10:39:21.000000000</t>
  </si>
  <si>
    <t>2019-10-28T09:44:58.000000000</t>
  </si>
  <si>
    <t>2019-10-28T10:55:13.000000000</t>
  </si>
  <si>
    <t>2019-10-28T11:24:44.000000000</t>
  </si>
  <si>
    <t>2019-10-28T14:05:11.000000000</t>
  </si>
  <si>
    <t>2019-10-28T11:12:50.000000000</t>
  </si>
  <si>
    <t>2019-10-28T10:24:42.000000000</t>
  </si>
  <si>
    <t>2019-10-28T15:36:42.000000000</t>
  </si>
  <si>
    <t>2019-10-28T13:35:14.000000000</t>
  </si>
  <si>
    <t>2019-10-28T12:22:49.000000000</t>
  </si>
  <si>
    <t>2019-10-28T10:24:43.000000000</t>
  </si>
  <si>
    <t>2019-10-28T10:35:07.000000000</t>
  </si>
  <si>
    <t>2019-10-28T14:28:31.000000000</t>
  </si>
  <si>
    <t>2019-10-28T10:22:30.000000000</t>
  </si>
  <si>
    <t>2019-10-28T11:41:08.000000000</t>
  </si>
  <si>
    <t>2019-10-28T10:10:53.000000000</t>
  </si>
  <si>
    <t>2019-10-28T12:06:48.000000000</t>
  </si>
  <si>
    <t>2019-10-28T09:43:55.000000000</t>
  </si>
  <si>
    <t>2019-10-28T10:48:36.000000000</t>
  </si>
  <si>
    <t>2019-10-28T10:34:24.000000000</t>
  </si>
  <si>
    <t>2019-10-28T10:22:54.000000000</t>
  </si>
  <si>
    <t>2019-10-28T13:50:11.000000000</t>
  </si>
  <si>
    <t>2019-10-28T12:09:35.000000000</t>
  </si>
  <si>
    <t>2019-10-28T09:41:09.000000000</t>
  </si>
  <si>
    <t>2019-10-28T10:59:12.000000000</t>
  </si>
  <si>
    <t>2019-10-28T11:15:31.000000000</t>
  </si>
  <si>
    <t>2019-10-28T15:49:13.000000000</t>
  </si>
  <si>
    <t>2019-10-28T10:55:54.000000000</t>
  </si>
  <si>
    <t>2019-10-28T11:02:17.000000000</t>
  </si>
  <si>
    <t>2019-10-28T10:06:53.000000000</t>
  </si>
  <si>
    <t>2019-10-28T13:34:06.000000000</t>
  </si>
  <si>
    <t>2019-10-28T12:48:06.000000000</t>
  </si>
  <si>
    <t>2019-10-28T11:17:04.000000000</t>
  </si>
  <si>
    <t>2019-10-28T13:32:10.000000000</t>
  </si>
  <si>
    <t>2019-10-28T09:54:52.000000000</t>
  </si>
  <si>
    <t>2019-10-28T10:33:01.000000000</t>
  </si>
  <si>
    <t>2019-10-28T09:36:23.000000000</t>
  </si>
  <si>
    <t>2019-10-28T18:54:54.000000000</t>
  </si>
  <si>
    <t>2019-10-28T11:00:29.000000000</t>
  </si>
  <si>
    <t>2019-10-28T10:27:22.000000000</t>
  </si>
  <si>
    <t>2019-10-28T10:39:10.000000000</t>
  </si>
  <si>
    <t>2019-10-28T15:29:42.000000000</t>
  </si>
  <si>
    <t>2019-10-28T11:10:33.000000000</t>
  </si>
  <si>
    <t>2019-10-28T10:43:26.000000000</t>
  </si>
  <si>
    <t>2019-10-28T09:58:18.000000000</t>
  </si>
  <si>
    <t>2019-10-28T14:32:16.000000000</t>
  </si>
  <si>
    <t>2019-10-28T09:41:11.000000000</t>
  </si>
  <si>
    <t>2019-10-28T16:54:35.000000000</t>
  </si>
  <si>
    <t>2019-10-28T13:50:38.000000000</t>
  </si>
  <si>
    <t>2019-10-28T10:19:59.000000000</t>
  </si>
  <si>
    <t>2019-10-28T12:12:10.000000000</t>
  </si>
  <si>
    <t>2019-10-28T13:18:21.000000000</t>
  </si>
  <si>
    <t>2019-10-28T13:49:04.000000000</t>
  </si>
  <si>
    <t>2019-10-28T12:37:55.000000000</t>
  </si>
  <si>
    <t>2019-10-28T12:47:50.000000000</t>
  </si>
  <si>
    <t>2019-10-28T13:11:21.000000000</t>
  </si>
  <si>
    <t>2019-10-28T13:04:24.000000000</t>
  </si>
  <si>
    <t>2019-10-28T12:17:13.000000000</t>
  </si>
  <si>
    <t>2019-10-28T15:49:08.000000000</t>
  </si>
  <si>
    <t>2019-10-28T13:13:30.000000000</t>
  </si>
  <si>
    <t>2019-10-28T13:16:50.000000000</t>
  </si>
  <si>
    <t>2019-10-28T12:58:52.000000000</t>
  </si>
  <si>
    <t>2019-10-28T15:36:38.000000000</t>
  </si>
  <si>
    <t>2019-10-28T13:32:34.000000000</t>
  </si>
  <si>
    <t>2019-10-28T10:45:48.000000000</t>
  </si>
  <si>
    <t>2019-10-28T13:06:08.000000000</t>
  </si>
  <si>
    <t>2019-10-28T16:05:08.000000000</t>
  </si>
  <si>
    <t>2019-10-28T10:19:02.000000000</t>
  </si>
  <si>
    <t>2019-10-28T19:03:10.000000000</t>
  </si>
  <si>
    <t>2019-10-28T17:00:59.000000000</t>
  </si>
  <si>
    <t>2019-10-28T17:27:30.000000000</t>
  </si>
  <si>
    <t>2019-10-28T15:45:40.000000000</t>
  </si>
  <si>
    <t>2019-10-28T16:33:41.000000000</t>
  </si>
  <si>
    <t>2019-10-28T18:52:51.000000000</t>
  </si>
  <si>
    <t>2019-10-28T16:28:14.000000000</t>
  </si>
  <si>
    <t>2019-10-28T20:54:30.000000000</t>
  </si>
  <si>
    <t>2019-10-28T16:20:44.000000000</t>
  </si>
  <si>
    <t>2019-10-28T15:57:59.000000000</t>
  </si>
  <si>
    <t>2019-10-28T16:12:31.000000000</t>
  </si>
  <si>
    <t>2019-10-28T16:26:16.000000000</t>
  </si>
  <si>
    <t>2019-10-28T17:36:32.000000000</t>
  </si>
  <si>
    <t>2019-10-28T15:50:24.000000000</t>
  </si>
  <si>
    <t>2019-10-28T17:13:47.000000000</t>
  </si>
  <si>
    <t>2019-10-28T15:34:36.000000000</t>
  </si>
  <si>
    <t>2019-10-28T16:02:35.000000000</t>
  </si>
  <si>
    <t>2019-10-28T13:40:01.000000000</t>
  </si>
  <si>
    <t>2019-10-28T15:34:35.000000000</t>
  </si>
  <si>
    <t>2019-10-28T20:16:16.000000000</t>
  </si>
  <si>
    <t>2019-10-28T17:04:21.000000000</t>
  </si>
  <si>
    <t>2019-10-28T11:47:04.000000000</t>
  </si>
  <si>
    <t>2019-10-28T16:19:23.000000000</t>
  </si>
  <si>
    <t>2019-10-28T16:19:25.000000000</t>
  </si>
  <si>
    <t>2019-10-28T10:38:03.000000000</t>
  </si>
  <si>
    <t>2019-10-28T10:45:07.000000000</t>
  </si>
  <si>
    <t>2019-10-28T11:33:36.000000000</t>
  </si>
  <si>
    <t>2019-10-28T10:59:51.000000000</t>
  </si>
  <si>
    <t>2019-10-28T10:34:05.000000000</t>
  </si>
  <si>
    <t>2019-10-28T10:46:34.000000000</t>
  </si>
  <si>
    <t>2019-10-28T10:42:53.000000000</t>
  </si>
  <si>
    <t>2019-10-28T11:18:58.000000000</t>
  </si>
  <si>
    <t>2019-10-28T15:19:47.000000000</t>
  </si>
  <si>
    <t>2019-10-28T13:55:53.000000000</t>
  </si>
  <si>
    <t>2019-10-28T14:12:51.000000000</t>
  </si>
  <si>
    <t>2019-10-28T15:25:36.000000000</t>
  </si>
  <si>
    <t>2019-10-28T14:11:57.000000000</t>
  </si>
  <si>
    <t>2019-10-28T14:34:35.000000000</t>
  </si>
  <si>
    <t>2019-10-28T14:12:11.000000000</t>
  </si>
  <si>
    <t>2019-10-28T15:34:07.000000000</t>
  </si>
  <si>
    <t>2019-10-28T16:02:36.000000000</t>
  </si>
  <si>
    <t>2019-10-28T16:02:37.000000000</t>
  </si>
  <si>
    <t>2019-10-28T15:38:49.000000000</t>
  </si>
  <si>
    <t>2019-10-28T15:48:17.000000000</t>
  </si>
  <si>
    <t>2019-10-28T16:28:13.000000000</t>
  </si>
  <si>
    <t>2019-10-28T15:36:19.000000000</t>
  </si>
  <si>
    <t>2019-10-28T15:54:37.000000000</t>
  </si>
  <si>
    <t>2019-10-28T16:09:19.000000000</t>
  </si>
  <si>
    <t>2019-10-28T15:41:40.000000000</t>
  </si>
  <si>
    <t>2019-10-28T15:39:17.000000000</t>
  </si>
  <si>
    <t>2019-10-28T15:37:14.000000000</t>
  </si>
  <si>
    <t>2019-10-28T16:25:06.000000000</t>
  </si>
  <si>
    <t>2019-10-28T16:12:48.000000000</t>
  </si>
  <si>
    <t>2019-10-28T15:42:54.000000000</t>
  </si>
  <si>
    <t>2019-10-28T15:59:43.000000000</t>
  </si>
  <si>
    <t>2019-10-28T16:02:25.000000000</t>
  </si>
  <si>
    <t>2019-10-28T15:47:17.000000000</t>
  </si>
  <si>
    <t>2019-10-28T16:01:50.000000000</t>
  </si>
  <si>
    <t>2019-10-28T15:48:08.000000000</t>
  </si>
  <si>
    <t>2019-10-28T16:28:20.000000000</t>
  </si>
  <si>
    <t>2019-10-28T16:19:39.000000000</t>
  </si>
  <si>
    <t>2019-10-28T16:40:05.000000000</t>
  </si>
  <si>
    <t>2019-10-28T17:33:28.000000000</t>
  </si>
  <si>
    <t>2019-10-28T15:32:35.000000000</t>
  </si>
  <si>
    <t>2019-10-28T16:35:37.000000000</t>
  </si>
  <si>
    <t>2019-10-28T11:32:46.000000000</t>
  </si>
  <si>
    <t>2019-10-28T13:29:18.000000000</t>
  </si>
  <si>
    <t>2019-10-28T11:49:22.000000000</t>
  </si>
  <si>
    <t>2019-10-28T11:44:39.000000000</t>
  </si>
  <si>
    <t>2019-10-28T13:01:32.000000000</t>
  </si>
  <si>
    <t>2019-10-28T12:44:17.000000000</t>
  </si>
  <si>
    <t>2019-10-28T11:39:37.000000000</t>
  </si>
  <si>
    <t>2019-10-28T12:35:14.000000000</t>
  </si>
  <si>
    <t>2019-10-28T12:32:17.000000000</t>
  </si>
  <si>
    <t>2019-10-28T13:22:07.000000000</t>
  </si>
  <si>
    <t>2019-10-28T12:38:36.000000000</t>
  </si>
  <si>
    <t>2019-10-28T12:42:18.000000000</t>
  </si>
  <si>
    <t>2019-10-28T11:56:24.000000000</t>
  </si>
  <si>
    <t>2019-10-28T12:07:33.000000000</t>
  </si>
  <si>
    <t>2019-10-28T13:25:18.000000000</t>
  </si>
  <si>
    <t>2019-10-28T13:15:10.000000000</t>
  </si>
  <si>
    <t>2019-10-28T11:58:23.000000000</t>
  </si>
  <si>
    <t>2019-10-28T12:47:04.000000000</t>
  </si>
  <si>
    <t>2019-10-28T11:32:15.000000000</t>
  </si>
  <si>
    <t>2019-10-28T12:00:31.000000000</t>
  </si>
  <si>
    <t>2019-10-28T11:52:15.000000000</t>
  </si>
  <si>
    <t>2019-10-28T13:16:41.000000000</t>
  </si>
  <si>
    <t>2019-10-28T12:29:30.000000000</t>
  </si>
  <si>
    <t>2019-10-28T11:43:34.000000000</t>
  </si>
  <si>
    <t>2019-10-28T11:39:51.000000000</t>
  </si>
  <si>
    <t>2019-10-28T11:43:08.000000000</t>
  </si>
  <si>
    <t>2019-10-28T12:05:24.000000000</t>
  </si>
  <si>
    <t>2019-10-28T11:57:12.000000000</t>
  </si>
  <si>
    <t>2019-10-28T12:39:26.000000000</t>
  </si>
  <si>
    <t>2019-10-28T12:36:21.000000000</t>
  </si>
  <si>
    <t>2019-10-28T11:48:07.000000000</t>
  </si>
  <si>
    <t>2019-10-28T12:34:37.000000000</t>
  </si>
  <si>
    <t>2019-10-28T12:49:06.000000000</t>
  </si>
  <si>
    <t>2019-10-28T13:01:41.000000000</t>
  </si>
  <si>
    <t>2019-10-28T12:58:37.000000000</t>
  </si>
  <si>
    <t>2019-10-28T11:41:43.000000000</t>
  </si>
  <si>
    <t>2019-10-28T13:08:19.000000000</t>
  </si>
  <si>
    <t>2019-10-28T13:10:41.000000000</t>
  </si>
  <si>
    <t>2019-10-28T12:25:48.000000000</t>
  </si>
  <si>
    <t>2019-10-28T11:35:59.000000000</t>
  </si>
  <si>
    <t>2019-10-28T11:45:45.000000000</t>
  </si>
  <si>
    <t>2019-10-28T11:57:57.000000000</t>
  </si>
  <si>
    <t>2019-10-28T11:53:32.000000000</t>
  </si>
  <si>
    <t>2019-10-28T13:10:33.000000000</t>
  </si>
  <si>
    <t>2019-10-28T13:10:47.000000000</t>
  </si>
  <si>
    <t>2019-10-28T12:04:14.000000000</t>
  </si>
  <si>
    <t>2019-10-28T12:18:17.000000000</t>
  </si>
  <si>
    <t>2019-10-28T12:12:16.000000000</t>
  </si>
  <si>
    <t>2019-10-28T13:14:41.000000000</t>
  </si>
  <si>
    <t>2019-10-28T10:01:12.000000000</t>
  </si>
  <si>
    <t>2019-10-28T11:07:40.000000000</t>
  </si>
  <si>
    <t>2019-10-28T11:02:00.000000000</t>
  </si>
  <si>
    <t>2019-10-28T11:23:38.000000000</t>
  </si>
  <si>
    <t>2019-10-28T11:07:28.000000000</t>
  </si>
  <si>
    <t>2019-10-28T12:10:21.000000000</t>
  </si>
  <si>
    <t>2019-10-28T10:42:11.000000000</t>
  </si>
  <si>
    <t>2019-10-28T10:26:55.000000000</t>
  </si>
  <si>
    <t>2019-10-28T10:18:21.000000000</t>
  </si>
  <si>
    <t>2019-10-28T10:30:00.000000000</t>
  </si>
  <si>
    <t>2019-10-28T11:10:50.000000000</t>
  </si>
  <si>
    <t>2019-10-28T10:13:44.000000000</t>
  </si>
  <si>
    <t>2019-10-28T11:09:01.000000000</t>
  </si>
  <si>
    <t>2019-10-28T10:01:43.000000000</t>
  </si>
  <si>
    <t>2019-10-28T10:41:38.000000000</t>
  </si>
  <si>
    <t>2019-10-28T11:12:03.000000000</t>
  </si>
  <si>
    <t>2019-10-28T15:32:09.000000000</t>
  </si>
  <si>
    <t>2019-10-28T10:28:29.000000000</t>
  </si>
  <si>
    <t>2019-10-28T15:49:49.000000000</t>
  </si>
  <si>
    <t>2019-10-28T16:03:28.000000000</t>
  </si>
  <si>
    <t>2019-10-28T11:29:59.000000000</t>
  </si>
  <si>
    <t>2019-10-28T09:59:26.000000000</t>
  </si>
  <si>
    <t>2019-10-28T09:50:02.000000000</t>
  </si>
  <si>
    <t>2019-10-28T11:22:38.000000000</t>
  </si>
  <si>
    <t>2019-10-28T16:09:17.000000000</t>
  </si>
  <si>
    <t>2019-10-28T10:42:26.000000000</t>
  </si>
  <si>
    <t>2019-10-28T09:32:31.000000000</t>
  </si>
  <si>
    <t>2019-10-28T13:25:19.000000000</t>
  </si>
  <si>
    <t>2019-10-28T11:01:30.000000000</t>
  </si>
  <si>
    <t>2019-10-28T11:29:58.000000000</t>
  </si>
  <si>
    <t>2019-10-28T11:04:33.000000000</t>
  </si>
  <si>
    <t>2019-10-28T10:53:23.000000000</t>
  </si>
  <si>
    <t>2019-10-28T09:42:00.000000000</t>
  </si>
  <si>
    <t>2019-10-28T10:52:18.000000000</t>
  </si>
  <si>
    <t>2019-10-28T10:01:08.000000000</t>
  </si>
  <si>
    <t>2019-10-28T15:57:20.000000000</t>
  </si>
  <si>
    <t>2019-10-28T10:52:30.000000000</t>
  </si>
  <si>
    <t>2019-10-28T10:00:06.000000000</t>
  </si>
  <si>
    <t>2019-10-28T10:50:04.000000000</t>
  </si>
  <si>
    <t>2019-10-28T09:40:31.000000000</t>
  </si>
  <si>
    <t>2019-10-28T10:31:46.000000000</t>
  </si>
  <si>
    <t>2019-10-28T10:14:29.000000000</t>
  </si>
  <si>
    <t>2019-10-28T09:34:30.000000000</t>
  </si>
  <si>
    <t>2019-10-28T10:20:14.000000000</t>
  </si>
  <si>
    <t>2019-10-28T16:55:07.000000000</t>
  </si>
  <si>
    <t>2019-10-28T09:37:14.000000000</t>
  </si>
  <si>
    <t>2019-10-28T10:58:17.000000000</t>
  </si>
  <si>
    <t>2019-10-28T10:41:40.000000000</t>
  </si>
  <si>
    <t>2019-10-28T11:17:59.000000000</t>
  </si>
  <si>
    <t>2019-10-28T09:39:05.000000000</t>
  </si>
  <si>
    <t>2019-10-28T11:42:06.000000000</t>
  </si>
  <si>
    <t>2019-10-28T10:33:41.000000000</t>
  </si>
  <si>
    <t>2019-10-28T10:54:35.000000000</t>
  </si>
  <si>
    <t>2019-10-28T12:10:08.000000000</t>
  </si>
  <si>
    <t>2019-10-28T09:50:21.000000000</t>
  </si>
  <si>
    <t>2019-10-28T10:03:54.000000000</t>
  </si>
  <si>
    <t>2019-10-28T09:49:38.000000000</t>
  </si>
  <si>
    <t>2019-10-28T09:34:50.000000000</t>
  </si>
  <si>
    <t>2019-10-28T09:59:19.000000000</t>
  </si>
  <si>
    <t>2019-10-28T10:17:48.000000000</t>
  </si>
  <si>
    <t>2019-10-28T10:14:41.000000000</t>
  </si>
  <si>
    <t>2019-10-28T10:51:35.000000000</t>
  </si>
  <si>
    <t>2019-10-28T10:28:30.000000000</t>
  </si>
  <si>
    <t>2019-10-28T10:35:16.000000000</t>
  </si>
  <si>
    <t>2019-10-28T10:17:21.000000000</t>
  </si>
  <si>
    <t>2019-10-28T10:23:08.000000000</t>
  </si>
  <si>
    <t>2019-10-28T12:00:39.000000000</t>
  </si>
  <si>
    <t>2019-10-28T10:47:30.000000000</t>
  </si>
  <si>
    <t>2019-10-28T15:54:47.000000000</t>
  </si>
  <si>
    <t>2019-10-28T10:08:44.000000000</t>
  </si>
  <si>
    <t>2019-10-28T10:14:31.000000000</t>
  </si>
  <si>
    <t>2019-10-28T11:28:44.000000000</t>
  </si>
  <si>
    <t>2019-10-28T13:10:11.000000000</t>
  </si>
  <si>
    <t>2019-10-28T11:28:29.000000000</t>
  </si>
  <si>
    <t>2019-10-28T11:33:24.000000000</t>
  </si>
  <si>
    <t>2019-10-28T10:59:33.000000000</t>
  </si>
  <si>
    <t>2019-10-28T09:57:10.000000000</t>
  </si>
  <si>
    <t>2019-10-28T10:04:52.000000000</t>
  </si>
  <si>
    <t>2019-10-28T09:56:01.000000000</t>
  </si>
  <si>
    <t>2019-10-28T10:44:47.000000000</t>
  </si>
  <si>
    <t>2019-10-28T10:09:46.000000000</t>
  </si>
  <si>
    <t>2019-10-28T10:27:05.000000000</t>
  </si>
  <si>
    <t>2019-10-28T10:58:34.000000000</t>
  </si>
  <si>
    <t>2019-10-28T17:15:04.000000000</t>
  </si>
  <si>
    <t>2019-10-28T09:46:18.000000000</t>
  </si>
  <si>
    <t>2019-10-28T10:20:35.000000000</t>
  </si>
  <si>
    <t>2019-10-28T12:41:22.000000000</t>
  </si>
  <si>
    <t>2019-10-28T13:59:29.000000000</t>
  </si>
  <si>
    <t>2019-10-28T14:47:37.000000000</t>
  </si>
  <si>
    <t>2019-10-28T14:50:03.000000000</t>
  </si>
  <si>
    <t>2019-10-28T13:43:55.000000000</t>
  </si>
  <si>
    <t>2019-10-28T13:24:37.000000000</t>
  </si>
  <si>
    <t>2019-10-28T15:07:20.000000000</t>
  </si>
  <si>
    <t>2019-10-28T13:51:38.000000000</t>
  </si>
  <si>
    <t>2019-10-28T16:13:35.000000000</t>
  </si>
  <si>
    <t>2019-10-28T14:24:34.000000000</t>
  </si>
  <si>
    <t>2019-10-28T13:48:42.000000000</t>
  </si>
  <si>
    <t>2019-10-28T13:57:41.000000000</t>
  </si>
  <si>
    <t>2019-10-28T14:47:14.000000000</t>
  </si>
  <si>
    <t>2019-10-28T14:28:17.000000000</t>
  </si>
  <si>
    <t>2019-10-28T14:20:21.000000000</t>
  </si>
  <si>
    <t>2019-10-28T14:52:11.000000000</t>
  </si>
  <si>
    <t>2019-10-28T14:29:20.000000000</t>
  </si>
  <si>
    <t>2019-10-28T14:27:33.000000000</t>
  </si>
  <si>
    <t>2019-10-28T15:25:29.000000000</t>
  </si>
  <si>
    <t>2019-10-28T15:45:20.000000000</t>
  </si>
  <si>
    <t>2019-10-28T13:53:53.000000000</t>
  </si>
  <si>
    <t>2019-10-28T14:44:26.000000000</t>
  </si>
  <si>
    <t>2019-10-28T13:54:10.000000000</t>
  </si>
  <si>
    <t>2019-10-28T14:29:59.000000000</t>
  </si>
  <si>
    <t>2019-10-28T13:58:22.000000000</t>
  </si>
  <si>
    <t>2019-10-28T14:00:01.000000000</t>
  </si>
  <si>
    <t>2019-10-28T13:59:02.000000000</t>
  </si>
  <si>
    <t>2019-10-28T13:57:52.000000000</t>
  </si>
  <si>
    <t>2019-10-28T13:48:53.000000000</t>
  </si>
  <si>
    <t>2019-10-28T14:13:33.000000000</t>
  </si>
  <si>
    <t>2019-10-28T13:58:55.000000000</t>
  </si>
  <si>
    <t>2019-10-28T15:19:00.000000000</t>
  </si>
  <si>
    <t>2019-10-28T14:28:05.000000000</t>
  </si>
  <si>
    <t>2019-10-28T15:06:31.000000000</t>
  </si>
  <si>
    <t>2019-10-28T13:21:55.000000000</t>
  </si>
  <si>
    <t>2019-10-28T14:40:06.000000000</t>
  </si>
  <si>
    <t>2019-10-28T13:59:34.000000000</t>
  </si>
  <si>
    <t>2019-10-28T15:05:54.000000000</t>
  </si>
  <si>
    <t>2019-10-28T10:35:25.000000000</t>
  </si>
  <si>
    <t>2019-10-28T14:47:08.000000000</t>
  </si>
  <si>
    <t>2019-10-28T15:51:59.000000000</t>
  </si>
  <si>
    <t>2019-10-28T10:08:11.000000000</t>
  </si>
  <si>
    <t>2019-10-28T14:44:21.000000000</t>
  </si>
  <si>
    <t>2019-10-28T16:23:55.000000000</t>
  </si>
  <si>
    <t>2019-10-28T10:32:30.000000000</t>
  </si>
  <si>
    <t>2019-10-28T14:46:02.000000000</t>
  </si>
  <si>
    <t>2019-10-28T14:47:20.000000000</t>
  </si>
  <si>
    <t>2019-10-28T14:47:25.000000000</t>
  </si>
  <si>
    <t>2019-10-28T14:47:53.000000000</t>
  </si>
  <si>
    <t>2019-10-28T14:42:48.000000000</t>
  </si>
  <si>
    <t>2019-10-28T14:47:35.000000000</t>
  </si>
  <si>
    <t>2019-10-28T15:12:09.000000000</t>
  </si>
  <si>
    <t>2019-10-28T14:47:36.000000000</t>
  </si>
  <si>
    <t>2019-10-28T13:59:16.000000000</t>
  </si>
  <si>
    <t>2019-10-28T13:55:24.000000000</t>
  </si>
  <si>
    <t>2019-10-28T14:46:36.000000000</t>
  </si>
  <si>
    <t>2019-10-28T15:36:51.000000000</t>
  </si>
  <si>
    <t>2019-10-28T11:42:19.000000000</t>
  </si>
  <si>
    <t>2019-10-28T10:15:09.000000000</t>
  </si>
  <si>
    <t>2019-10-28T09:51:45.000000000</t>
  </si>
  <si>
    <t>2019-10-28T14:59:35.000000000</t>
  </si>
  <si>
    <t>2019-10-28T16:09:00.000000000</t>
  </si>
  <si>
    <t>2019-10-28T09:46:36.000000000</t>
  </si>
  <si>
    <t>2019-10-28T13:34:07.000000000</t>
  </si>
  <si>
    <t>2019-10-28T15:37:22.000000000</t>
  </si>
  <si>
    <t>2019-10-28T14:54:05.000000000</t>
  </si>
  <si>
    <t>2019-10-28T16:00:45.000000000</t>
  </si>
  <si>
    <t>2019-10-28T13:57:10.000000000</t>
  </si>
  <si>
    <t>2019-10-28T13:57:44.000000000</t>
  </si>
  <si>
    <t>2019-10-28T15:13:14.000000000</t>
  </si>
  <si>
    <t>2019-10-28T15:26:09.000000000</t>
  </si>
  <si>
    <t>2019-10-28T14:19:02.000000000</t>
  </si>
  <si>
    <t>2019-10-28T15:18:57.000000000</t>
  </si>
  <si>
    <t>2019-10-28T14:47:10.000000000</t>
  </si>
  <si>
    <t>2019-10-28T13:44:43.000000000</t>
  </si>
  <si>
    <t>2019-10-28T13:50:25.000000000</t>
  </si>
  <si>
    <t>2019-10-28T13:58:09.000000000</t>
  </si>
  <si>
    <t>2019-10-28T14:47:21.000000000</t>
  </si>
  <si>
    <t>2019-10-28T15:06:49.000000000</t>
  </si>
  <si>
    <t>2019-10-28T14:34:37.000000000</t>
  </si>
  <si>
    <t>2019-10-28T15:16:02.000000000</t>
  </si>
  <si>
    <t>2019-10-28T14:57:46.000000000</t>
  </si>
  <si>
    <t>2019-10-28T14:38:46.000000000</t>
  </si>
  <si>
    <t>2019-10-28T13:53:58.000000000</t>
  </si>
  <si>
    <t>2019-10-28T10:36:44.000000000</t>
  </si>
  <si>
    <t>2019-10-28T13:51:56.000000000</t>
  </si>
  <si>
    <t>2019-10-28T13:52:36.000000000</t>
  </si>
  <si>
    <t>2019-10-28T14:17:31.000000000</t>
  </si>
  <si>
    <t>2019-10-28T13:57:04.000000000</t>
  </si>
  <si>
    <t>2019-10-28T14:24:12.000000000</t>
  </si>
  <si>
    <t>2019-10-28T09:46:15.000000000</t>
  </si>
  <si>
    <t>2019-10-28T14:52:41.000000000</t>
  </si>
  <si>
    <t>2019-10-28T13:57:25.000000000</t>
  </si>
  <si>
    <t>2019-10-28T14:47:34.000000000</t>
  </si>
  <si>
    <t>2019-10-28T13:54:31.000000000</t>
  </si>
  <si>
    <t>2019-10-28T13:43:04.000000000</t>
  </si>
  <si>
    <t>2019-10-28T14:47:24.000000000</t>
  </si>
  <si>
    <t>2019-10-28T14:55:53.000000000</t>
  </si>
  <si>
    <t>2019-10-28T14:01:08.000000000</t>
  </si>
  <si>
    <t>2019-10-28T13:57:54.000000000</t>
  </si>
  <si>
    <t>2019-10-28T14:56:56.000000000</t>
  </si>
  <si>
    <t>2019-10-28T13:59:12.000000000</t>
  </si>
  <si>
    <t>2019-10-28T15:11:15.000000000</t>
  </si>
  <si>
    <t>2019-10-28T14:34:17.000000000</t>
  </si>
  <si>
    <t>2019-10-28T11:44:06.000000000</t>
  </si>
  <si>
    <t>2019-10-28T11:08:32.000000000</t>
  </si>
  <si>
    <t>2019-10-28T15:10:54.000000000</t>
  </si>
  <si>
    <t>2019-10-28T15:13:52.000000000</t>
  </si>
  <si>
    <t>2019-10-28T10:34:42.000000000</t>
  </si>
  <si>
    <t>2019-10-28T13:53:29.000000000</t>
  </si>
  <si>
    <t>2019-10-28T14:05:16.000000000</t>
  </si>
  <si>
    <t>2019-10-28T14:01:27.000000000</t>
  </si>
  <si>
    <t>2019-10-28T10:05:04.000000000</t>
  </si>
  <si>
    <t>2019-10-28T16:48:46.000000000</t>
  </si>
  <si>
    <t>2019-10-28T11:00:05.000000000</t>
  </si>
  <si>
    <t>2019-10-28T14:10:56.000000000</t>
  </si>
  <si>
    <t>2019-10-28T14:43:38.000000000</t>
  </si>
  <si>
    <t>2019-10-28T14:32:19.000000000</t>
  </si>
  <si>
    <t>2019-10-28T15:07:45.000000000</t>
  </si>
  <si>
    <t>2019-10-28T14:51:23.000000000</t>
  </si>
  <si>
    <t>2019-10-28T13:32:16.000000000</t>
  </si>
  <si>
    <t>2019-10-28T14:50:49.000000000</t>
  </si>
  <si>
    <t>2019-10-28T13:59:39.000000000</t>
  </si>
  <si>
    <t>2019-10-28T14:00:49.000000000</t>
  </si>
  <si>
    <t>2019-10-28T13:53:38.000000000</t>
  </si>
  <si>
    <t>2019-10-28T13:37:05.000000000</t>
  </si>
  <si>
    <t>2019-10-28T13:50:52.000000000</t>
  </si>
  <si>
    <t>2019-10-28T13:54:03.000000000</t>
  </si>
  <si>
    <t>2019-10-28T14:21:02.000000000</t>
  </si>
  <si>
    <t>2019-10-28T13:54:18.000000000</t>
  </si>
  <si>
    <t>2019-10-28T14:55:07.000000000</t>
  </si>
  <si>
    <t>2019-10-28T14:46:46.000000000</t>
  </si>
  <si>
    <t>2019-10-28T14:46:21.000000000</t>
  </si>
  <si>
    <t>2019-10-28T14:15:52.000000000</t>
  </si>
  <si>
    <t>2019-10-28T15:11:16.000000000</t>
  </si>
  <si>
    <t>2019-10-28T14:34:41.000000000</t>
  </si>
  <si>
    <t>2019-10-28T14:34:52.000000000</t>
  </si>
  <si>
    <t>2019-10-28T14:54:36.000000000</t>
  </si>
  <si>
    <t>2019-10-28T12:05:38.000000000</t>
  </si>
  <si>
    <t>2019-10-28T18:22:11.000000000</t>
  </si>
  <si>
    <t>2019-10-28T14:00:05.000000000</t>
  </si>
  <si>
    <t>2019-10-28T14:02:29.000000000</t>
  </si>
  <si>
    <t>2019-10-28T15:57:05.000000000</t>
  </si>
  <si>
    <t>2019-10-28T13:56:11.000000000</t>
  </si>
  <si>
    <t>2019-10-28T13:06:37.000000000</t>
  </si>
  <si>
    <t>2019-10-28T13:53:04.000000000</t>
  </si>
  <si>
    <t>2019-10-28T14:06:19.000000000</t>
  </si>
  <si>
    <t>2019-10-28T15:27:56.000000000</t>
  </si>
  <si>
    <t>2019-10-28T15:20:50.000000000</t>
  </si>
  <si>
    <t>2019-10-28T14:11:02.000000000</t>
  </si>
  <si>
    <t>2019-10-28T13:55:08.000000000</t>
  </si>
  <si>
    <t>2019-10-28T13:55:27.000000000</t>
  </si>
  <si>
    <t>2019-10-28T16:39:11.000000000</t>
  </si>
  <si>
    <t>2019-10-28T13:40:46.000000000</t>
  </si>
  <si>
    <t>2019-10-28T15:11:28.000000000</t>
  </si>
  <si>
    <t>2019-10-28T15:08:59.000000000</t>
  </si>
  <si>
    <t>2019-10-28T13:51:25.000000000</t>
  </si>
  <si>
    <t>2019-10-28T13:42:06.000000000</t>
  </si>
  <si>
    <t>2019-10-28T14:03:48.000000000</t>
  </si>
  <si>
    <t>2019-10-28T14:05:10.000000000</t>
  </si>
  <si>
    <t>2019-10-28T11:33:29.000000000</t>
  </si>
  <si>
    <t>2019-10-28T13:56:38.000000000</t>
  </si>
  <si>
    <t>2019-10-28T14:57:35.000000000</t>
  </si>
  <si>
    <t>2019-10-28T13:52:17.000000000</t>
  </si>
  <si>
    <t>2019-10-28T14:04:42.000000000</t>
  </si>
  <si>
    <t>2019-10-28T14:03:23.000000000</t>
  </si>
  <si>
    <t>2019-10-28T14:04:15.000000000</t>
  </si>
  <si>
    <t>2019-10-28T13:55:46.000000000</t>
  </si>
  <si>
    <t>2019-10-28T14:34:32.000000000</t>
  </si>
  <si>
    <t>2019-10-28T13:59:05.000000000</t>
  </si>
  <si>
    <t>2019-10-28T13:56:37.000000000</t>
  </si>
  <si>
    <t>2019-10-28T13:54:37.000000000</t>
  </si>
  <si>
    <t>2019-10-28T16:48:08.000000000</t>
  </si>
  <si>
    <t>2019-10-28T11:22:41.000000000</t>
  </si>
  <si>
    <t>2019-10-28T13:10:03.000000000</t>
  </si>
  <si>
    <t>2019-10-28T14:33:22.000000000</t>
  </si>
  <si>
    <t>2019-10-28T13:57:24.000000000</t>
  </si>
  <si>
    <t>2019-10-28T14:40:59.000000000</t>
  </si>
  <si>
    <t>2019-10-25T15:13:20.000000000</t>
  </si>
  <si>
    <t>2019-10-25T14:49:04.000000000</t>
  </si>
  <si>
    <t>2019-10-25T15:05:39.000000000</t>
  </si>
  <si>
    <t>2019-10-25T12:49:20.000000000</t>
  </si>
  <si>
    <t>2019-10-25T11:57:00.000000000</t>
  </si>
  <si>
    <t>2019-10-25T13:21:25.000000000</t>
  </si>
  <si>
    <t>2019-10-25T11:37:57.000000000</t>
  </si>
  <si>
    <t>2019-10-25T12:41:58.000000000</t>
  </si>
  <si>
    <t>2019-10-25T12:57:33.000000000</t>
  </si>
  <si>
    <t>2019-10-25T11:59:26.000000000</t>
  </si>
  <si>
    <t>2019-10-25T11:40:37.000000000</t>
  </si>
  <si>
    <t>2019-10-25T13:06:22.000000000</t>
  </si>
  <si>
    <t>2019-10-25T11:40:07.000000000</t>
  </si>
  <si>
    <t>2019-10-25T12:25:11.000000000</t>
  </si>
  <si>
    <t>2019-10-25T12:12:50.000000000</t>
  </si>
  <si>
    <t>2019-10-25T13:15:33.000000000</t>
  </si>
  <si>
    <t>2019-10-25T11:41:25.000000000</t>
  </si>
  <si>
    <t>2019-10-25T12:00:30.000000000</t>
  </si>
  <si>
    <t>2019-10-25T12:50:40.000000000</t>
  </si>
  <si>
    <t>2019-10-25T11:44:36.000000000</t>
  </si>
  <si>
    <t>2019-10-25T12:46:32.000000000</t>
  </si>
  <si>
    <t>2019-10-25T12:18:40.000000000</t>
  </si>
  <si>
    <t>2019-10-25T12:45:55.000000000</t>
  </si>
  <si>
    <t>2019-10-25T12:16:46.000000000</t>
  </si>
  <si>
    <t>2019-10-25T12:30:50.000000000</t>
  </si>
  <si>
    <t>2019-10-25T13:01:51.000000000</t>
  </si>
  <si>
    <t>2019-10-25T11:36:21.000000000</t>
  </si>
  <si>
    <t>2019-10-25T13:11:49.000000000</t>
  </si>
  <si>
    <t>2019-10-25T12:34:45.000000000</t>
  </si>
  <si>
    <t>2019-10-25T12:50:47.000000000</t>
  </si>
  <si>
    <t>2019-10-25T12:57:15.000000000</t>
  </si>
  <si>
    <t>2019-10-25T12:11:26.000000000</t>
  </si>
  <si>
    <t>2019-10-25T11:35:54.000000000</t>
  </si>
  <si>
    <t>2019-10-25T13:12:47.000000000</t>
  </si>
  <si>
    <t>2019-10-25T13:02:43.000000000</t>
  </si>
  <si>
    <t>2019-10-25T12:07:30.000000000</t>
  </si>
  <si>
    <t>2019-10-25T12:13:18.000000000</t>
  </si>
  <si>
    <t>2019-10-25T12:17:57.000000000</t>
  </si>
  <si>
    <t>2019-10-25T12:30:17.000000000</t>
  </si>
  <si>
    <t>2019-10-25T13:09:52.000000000</t>
  </si>
  <si>
    <t>2019-10-25T12:22:06.000000000</t>
  </si>
  <si>
    <t>2019-10-25T12:10:09.000000000</t>
  </si>
  <si>
    <t>2019-10-25T13:26:37.000000000</t>
  </si>
  <si>
    <t>2019-10-25T11:49:27.000000000</t>
  </si>
  <si>
    <t>2019-10-25T13:25:03.000000000</t>
  </si>
  <si>
    <t>2019-10-25T11:40:55.000000000</t>
  </si>
  <si>
    <t>2019-10-25T12:17:49.000000000</t>
  </si>
  <si>
    <t>2019-10-25T12:57:49.000000000</t>
  </si>
  <si>
    <t>2019-10-25T11:38:23.000000000</t>
  </si>
  <si>
    <t>2019-10-25T12:50:27.000000000</t>
  </si>
  <si>
    <t>2019-10-25T12:31:00.000000000</t>
  </si>
  <si>
    <t>2019-10-25T13:15:08.000000000</t>
  </si>
  <si>
    <t>2019-10-25T13:06:57.000000000</t>
  </si>
  <si>
    <t>2019-10-25T11:34:15.000000000</t>
  </si>
  <si>
    <t>2019-10-25T13:04:38.000000000</t>
  </si>
  <si>
    <t>2019-10-25T12:55:05.000000000</t>
  </si>
  <si>
    <t>2019-10-25T13:22:20.000000000</t>
  </si>
  <si>
    <t>2019-10-25T12:02:45.000000000</t>
  </si>
  <si>
    <t>2019-10-25T13:09:12.000000000</t>
  </si>
  <si>
    <t>2019-10-25T13:01:40.000000000</t>
  </si>
  <si>
    <t>2019-10-25T12:45:44.000000000</t>
  </si>
  <si>
    <t>2019-10-25T13:02:26.000000000</t>
  </si>
  <si>
    <t>2019-10-25T12:44:17.000000000</t>
  </si>
  <si>
    <t>2019-10-25T12:50:46.000000000</t>
  </si>
  <si>
    <t>2019-10-25T13:16:15.000000000</t>
  </si>
  <si>
    <t>2019-10-25T11:58:10.000000000</t>
  </si>
  <si>
    <t>2019-10-25T11:40:43.000000000</t>
  </si>
  <si>
    <t>2019-10-25T12:18:59.000000000</t>
  </si>
  <si>
    <t>2019-10-25T12:38:06.000000000</t>
  </si>
  <si>
    <t>2019-10-25T11:42:50.000000000</t>
  </si>
  <si>
    <t>2019-10-25T11:45:40.000000000</t>
  </si>
  <si>
    <t>2019-10-25T12:24:58.000000000</t>
  </si>
  <si>
    <t>2019-10-25T12:05:38.000000000</t>
  </si>
  <si>
    <t>2019-10-25T13:02:34.000000000</t>
  </si>
  <si>
    <t>2019-10-25T12:43:23.000000000</t>
  </si>
  <si>
    <t>2019-10-25T13:13:23.000000000</t>
  </si>
  <si>
    <t>2019-10-25T12:16:19.000000000</t>
  </si>
  <si>
    <t>2019-10-25T13:04:44.000000000</t>
  </si>
  <si>
    <t>2019-10-25T11:32:56.000000000</t>
  </si>
  <si>
    <t>2019-10-25T13:21:56.000000000</t>
  </si>
  <si>
    <t>2019-10-25T12:10:01.000000000</t>
  </si>
  <si>
    <t>2019-10-25T11:57:49.000000000</t>
  </si>
  <si>
    <t>2019-10-25T12:04:04.000000000</t>
  </si>
  <si>
    <t>2019-10-25T11:43:39.000000000</t>
  </si>
  <si>
    <t>2019-10-25T12:35:39.000000000</t>
  </si>
  <si>
    <t>2019-10-25T12:04:27.000000000</t>
  </si>
  <si>
    <t>2019-10-25T13:04:47.000000000</t>
  </si>
  <si>
    <t>2019-10-25T13:07:06.000000000</t>
  </si>
  <si>
    <t>2019-10-25T09:47:17.000000000</t>
  </si>
  <si>
    <t>2019-10-25T09:54:49.000000000</t>
  </si>
  <si>
    <t>2019-10-25T10:25:53.000000000</t>
  </si>
  <si>
    <t>2019-10-25T09:47:10.000000000</t>
  </si>
  <si>
    <t>2019-10-25T09:47:42.000000000</t>
  </si>
  <si>
    <t>2019-10-25T10:11:55.000000000</t>
  </si>
  <si>
    <t>2019-10-25T11:07:20.000000000</t>
  </si>
  <si>
    <t>2019-10-25T11:29:34.000000000</t>
  </si>
  <si>
    <t>2019-10-25T10:15:03.000000000</t>
  </si>
  <si>
    <t>2019-10-25T10:03:42.000000000</t>
  </si>
  <si>
    <t>2019-10-25T10:46:55.000000000</t>
  </si>
  <si>
    <t>2019-10-25T09:47:25.000000000</t>
  </si>
  <si>
    <t>2019-10-25T09:47:22.000000000</t>
  </si>
  <si>
    <t>2019-10-25T09:47:24.000000000</t>
  </si>
  <si>
    <t>2019-10-25T09:47:14.000000000</t>
  </si>
  <si>
    <t>2019-10-25T09:47:35.000000000</t>
  </si>
  <si>
    <t>2019-10-25T09:47:15.000000000</t>
  </si>
  <si>
    <t>2019-10-25T09:47:12.000000000</t>
  </si>
  <si>
    <t>2019-10-25T10:38:17.000000000</t>
  </si>
  <si>
    <t>2019-10-25T09:47:05.000000000</t>
  </si>
  <si>
    <t>2019-10-25T09:47:23.000000000</t>
  </si>
  <si>
    <t>2019-10-25T09:47:27.000000000</t>
  </si>
  <si>
    <t>2019-10-25T12:35:04.000000000</t>
  </si>
  <si>
    <t>2019-10-25T09:39:16.000000000</t>
  </si>
  <si>
    <t>2019-10-25T10:37:13.000000000</t>
  </si>
  <si>
    <t>2019-10-25T10:45:23.000000000</t>
  </si>
  <si>
    <t>2019-10-25T10:37:50.000000000</t>
  </si>
  <si>
    <t>2019-10-25T10:05:12.000000000</t>
  </si>
  <si>
    <t>2019-10-25T10:34:47.000000000</t>
  </si>
  <si>
    <t>2019-10-25T11:13:16.000000000</t>
  </si>
  <si>
    <t>2019-10-25T09:46:32.000000000</t>
  </si>
  <si>
    <t>2019-10-25T10:15:17.000000000</t>
  </si>
  <si>
    <t>2019-10-25T09:48:31.000000000</t>
  </si>
  <si>
    <t>2019-10-25T09:49:34.000000000</t>
  </si>
  <si>
    <t>2019-10-25T10:07:40.000000000</t>
  </si>
  <si>
    <t>2019-10-25T09:54:02.000000000</t>
  </si>
  <si>
    <t>2019-10-25T09:59:00.000000000</t>
  </si>
  <si>
    <t>2019-10-25T10:46:18.000000000</t>
  </si>
  <si>
    <t>2019-10-25T10:46:50.000000000</t>
  </si>
  <si>
    <t>2019-10-25T09:43:08.000000000</t>
  </si>
  <si>
    <t>2019-10-25T10:59:03.000000000</t>
  </si>
  <si>
    <t>2019-10-25T09:37:34.000000000</t>
  </si>
  <si>
    <t>2019-10-25T11:41:06.000000000</t>
  </si>
  <si>
    <t>2019-10-25T10:18:09.000000000</t>
  </si>
  <si>
    <t>2019-10-25T11:43:19.000000000</t>
  </si>
  <si>
    <t>2019-10-25T11:02:23.000000000</t>
  </si>
  <si>
    <t>2019-10-25T10:10:56.000000000</t>
  </si>
  <si>
    <t>2019-10-25T12:09:39.000000000</t>
  </si>
  <si>
    <t>2019-10-25T10:16:56.000000000</t>
  </si>
  <si>
    <t>2019-10-25T11:08:56.000000000</t>
  </si>
  <si>
    <t>2019-10-25T10:47:19.000000000</t>
  </si>
  <si>
    <t>2019-10-25T11:25:33.000000000</t>
  </si>
  <si>
    <t>2019-10-25T11:02:12.000000000</t>
  </si>
  <si>
    <t>2019-10-25T12:20:10.000000000</t>
  </si>
  <si>
    <t>2019-10-25T09:58:21.000000000</t>
  </si>
  <si>
    <t>2019-10-25T09:39:43.000000000</t>
  </si>
  <si>
    <t>2019-10-25T11:22:12.000000000</t>
  </si>
  <si>
    <t>2019-10-25T09:49:02.000000000</t>
  </si>
  <si>
    <t>2019-10-25T09:36:10.000000000</t>
  </si>
  <si>
    <t>2019-10-25T10:23:10.000000000</t>
  </si>
  <si>
    <t>2019-10-25T10:37:30.000000000</t>
  </si>
  <si>
    <t>2019-10-25T12:01:01.000000000</t>
  </si>
  <si>
    <t>2019-10-25T09:56:24.000000000</t>
  </si>
  <si>
    <t>2019-10-25T10:06:58.000000000</t>
  </si>
  <si>
    <t>2019-10-25T10:54:40.000000000</t>
  </si>
  <si>
    <t>2019-10-25T09:43:33.000000000</t>
  </si>
  <si>
    <t>2019-10-25T09:33:17.000000000</t>
  </si>
  <si>
    <t>2019-10-25T10:41:51.000000000</t>
  </si>
  <si>
    <t>2019-10-25T09:43:25.000000000</t>
  </si>
  <si>
    <t>2019-10-25T10:52:46.000000000</t>
  </si>
  <si>
    <t>2019-10-25T09:56:35.000000000</t>
  </si>
  <si>
    <t>2019-10-25T13:21:03.000000000</t>
  </si>
  <si>
    <t>2019-10-25T11:05:29.000000000</t>
  </si>
  <si>
    <t>2019-10-25T11:41:55.000000000</t>
  </si>
  <si>
    <t>2019-10-25T09:43:18.000000000</t>
  </si>
  <si>
    <t>2019-10-25T10:01:33.000000000</t>
  </si>
  <si>
    <t>2019-10-25T12:28:25.000000000</t>
  </si>
  <si>
    <t>2019-10-25T10:20:30.000000000</t>
  </si>
  <si>
    <t>2019-10-25T13:18:27.000000000</t>
  </si>
  <si>
    <t>2019-10-25T10:29:19.000000000</t>
  </si>
  <si>
    <t>2019-10-25T11:16:06.000000000</t>
  </si>
  <si>
    <t>2019-10-25T11:10:13.000000000</t>
  </si>
  <si>
    <t>2019-10-25T09:40:13.000000000</t>
  </si>
  <si>
    <t>2019-10-25T10:09:35.000000000</t>
  </si>
  <si>
    <t>2019-10-25T11:23:47.000000000</t>
  </si>
  <si>
    <t>2019-10-25T11:07:03.000000000</t>
  </si>
  <si>
    <t>2019-10-25T09:40:14.000000000</t>
  </si>
  <si>
    <t>2019-10-25T11:15:02.000000000</t>
  </si>
  <si>
    <t>2019-10-25T11:53:30.000000000</t>
  </si>
  <si>
    <t>2019-10-25T11:22:31.000000000</t>
  </si>
  <si>
    <t>2019-10-25T10:20:59.000000000</t>
  </si>
  <si>
    <t>2019-10-25T12:46:49.000000000</t>
  </si>
  <si>
    <t>2019-10-25T11:25:04.000000000</t>
  </si>
  <si>
    <t>2019-10-25T10:43:40.000000000</t>
  </si>
  <si>
    <t>2019-10-25T13:23:20.000000000</t>
  </si>
  <si>
    <t>2019-10-25T10:07:53.000000000</t>
  </si>
  <si>
    <t>2019-10-25T11:26:17.000000000</t>
  </si>
  <si>
    <t>2019-10-25T10:00:33.000000000</t>
  </si>
  <si>
    <t>2019-10-25T10:31:14.000000000</t>
  </si>
  <si>
    <t>2019-10-25T13:01:49.000000000</t>
  </si>
  <si>
    <t>2019-10-25T11:09:11.000000000</t>
  </si>
  <si>
    <t>2019-10-25T11:26:56.000000000</t>
  </si>
  <si>
    <t>2019-10-25T10:06:24.000000000</t>
  </si>
  <si>
    <t>2019-10-25T13:15:26.000000000</t>
  </si>
  <si>
    <t>2019-10-25T11:15:00.000000000</t>
  </si>
  <si>
    <t>2019-10-25T10:19:49.000000000</t>
  </si>
  <si>
    <t>2019-10-25T10:01:36.000000000</t>
  </si>
  <si>
    <t>2019-10-25T10:48:43.000000000</t>
  </si>
  <si>
    <t>2019-10-25T09:43:35.000000000</t>
  </si>
  <si>
    <t>2019-10-25T10:55:01.000000000</t>
  </si>
  <si>
    <t>2019-10-25T10:13:03.000000000</t>
  </si>
  <si>
    <t>2019-10-25T09:33:12.000000000</t>
  </si>
  <si>
    <t>2019-10-25T10:54:22.000000000</t>
  </si>
  <si>
    <t>2019-10-25T10:42:14.000000000</t>
  </si>
  <si>
    <t>2019-10-25T10:50:27.000000000</t>
  </si>
  <si>
    <t>2019-10-25T10:22:33.000000000</t>
  </si>
  <si>
    <t>2019-10-25T09:51:26.000000000</t>
  </si>
  <si>
    <t>2019-10-25T10:00:03.000000000</t>
  </si>
  <si>
    <t>2019-10-25T09:52:38.000000000</t>
  </si>
  <si>
    <t>2019-10-25T10:41:38.000000000</t>
  </si>
  <si>
    <t>2019-10-25T09:47:28.000000000</t>
  </si>
  <si>
    <t>2019-10-25T10:00:20.000000000</t>
  </si>
  <si>
    <t>2019-10-25T10:56:30.000000000</t>
  </si>
  <si>
    <t>2019-10-25T10:37:11.000000000</t>
  </si>
  <si>
    <t>2019-10-25T14:30:37.000000000</t>
  </si>
  <si>
    <t>2019-10-25T10:11:03.000000000</t>
  </si>
  <si>
    <t>2019-10-25T13:38:13.000000000</t>
  </si>
  <si>
    <t>2019-10-25T13:46:17.000000000</t>
  </si>
  <si>
    <t>2019-10-25T14:14:42.000000000</t>
  </si>
  <si>
    <t>2019-10-25T14:14:50.000000000</t>
  </si>
  <si>
    <t>2019-10-25T13:34:38.000000000</t>
  </si>
  <si>
    <t>2019-10-25T14:51:51.000000000</t>
  </si>
  <si>
    <t>2019-10-25T14:36:27.000000000</t>
  </si>
  <si>
    <t>2019-10-25T14:10:48.000000000</t>
  </si>
  <si>
    <t>2019-10-25T15:05:18.000000000</t>
  </si>
  <si>
    <t>2019-10-25T14:19:26.000000000</t>
  </si>
  <si>
    <t>2019-10-25T10:15:01.000000000</t>
  </si>
  <si>
    <t>2019-10-25T14:08:49.000000000</t>
  </si>
  <si>
    <t>2019-10-25T13:51:51.000000000</t>
  </si>
  <si>
    <t>2019-10-25T13:41:46.000000000</t>
  </si>
  <si>
    <t>2019-10-25T14:18:30.000000000</t>
  </si>
  <si>
    <t>2019-10-25T14:03:00.000000000</t>
  </si>
  <si>
    <t>2019-10-25T13:33:53.000000000</t>
  </si>
  <si>
    <t>2019-10-25T13:52:31.000000000</t>
  </si>
  <si>
    <t>2019-10-25T13:33:48.000000000</t>
  </si>
  <si>
    <t>2019-10-25T13:34:16.000000000</t>
  </si>
  <si>
    <t>2019-10-25T13:39:05.000000000</t>
  </si>
  <si>
    <t>2019-10-25T14:00:24.000000000</t>
  </si>
  <si>
    <t>2019-10-25T12:30:21.000000000</t>
  </si>
  <si>
    <t>2019-10-25T09:57:51.000000000</t>
  </si>
  <si>
    <t>2019-10-25T13:42:57.000000000</t>
  </si>
  <si>
    <t>2019-10-25T09:54:59.000000000</t>
  </si>
  <si>
    <t>2019-10-25T13:37:32.000000000</t>
  </si>
  <si>
    <t>2019-10-25T11:33:15.000000000</t>
  </si>
  <si>
    <t>2019-10-25T09:55:50.000000000</t>
  </si>
  <si>
    <t>2019-10-25T14:47:10.000000000</t>
  </si>
  <si>
    <t>2019-10-25T12:03:47.000000000</t>
  </si>
  <si>
    <t>2019-10-25T14:28:18.000000000</t>
  </si>
  <si>
    <t>2019-10-25T10:26:48.000000000</t>
  </si>
  <si>
    <t>2019-10-25T14:10:59.000000000</t>
  </si>
  <si>
    <t>2019-10-25T15:22:16.000000000</t>
  </si>
  <si>
    <t>2019-10-25T10:11:17.000000000</t>
  </si>
  <si>
    <t>2019-10-25T13:53:23.000000000</t>
  </si>
  <si>
    <t>2019-10-25T12:32:39.000000000</t>
  </si>
  <si>
    <t>2019-10-25T14:23:26.000000000</t>
  </si>
  <si>
    <t>2019-10-25T11:33:22.000000000</t>
  </si>
  <si>
    <t>2019-10-25T10:28:50.000000000</t>
  </si>
  <si>
    <t>2019-10-25T13:55:55.000000000</t>
  </si>
  <si>
    <t>2019-10-25T12:16:03.000000000</t>
  </si>
  <si>
    <t>2019-10-25T09:44:11.000000000</t>
  </si>
  <si>
    <t>2019-10-25T14:05:27.000000000</t>
  </si>
  <si>
    <t>2019-10-25T11:41:21.000000000</t>
  </si>
  <si>
    <t>2019-10-25T10:50:46.000000000</t>
  </si>
  <si>
    <t>2019-10-25T13:46:46.000000000</t>
  </si>
  <si>
    <t>2019-10-25T15:10:48.000000000</t>
  </si>
  <si>
    <t>2019-10-25T12:11:43.000000000</t>
  </si>
  <si>
    <t>2019-10-25T13:57:01.000000000</t>
  </si>
  <si>
    <t>2019-10-25T10:13:39.000000000</t>
  </si>
  <si>
    <t>2019-10-25T14:09:32.000000000</t>
  </si>
  <si>
    <t>2019-10-25T13:12:10.000000000</t>
  </si>
  <si>
    <t>2019-10-25T11:13:49.000000000</t>
  </si>
  <si>
    <t>2019-10-25T14:59:52.000000000</t>
  </si>
  <si>
    <t>2019-10-25T14:23:34.000000000</t>
  </si>
  <si>
    <t>2019-10-25T13:50:04.000000000</t>
  </si>
  <si>
    <t>2019-10-25T15:24:39.000000000</t>
  </si>
  <si>
    <t>2019-10-25T15:06:01.000000000</t>
  </si>
  <si>
    <t>2019-10-25T14:22:18.000000000</t>
  </si>
  <si>
    <t>2019-10-25T15:26:38.000000000</t>
  </si>
  <si>
    <t>2019-10-25T14:46:00.000000000</t>
  </si>
  <si>
    <t>2019-10-25T10:14:40.000000000</t>
  </si>
  <si>
    <t>2019-10-25T14:21:28.000000000</t>
  </si>
  <si>
    <t>2019-10-25T15:04:42.000000000</t>
  </si>
  <si>
    <t>2019-10-25T14:21:16.000000000</t>
  </si>
  <si>
    <t>2019-10-25T12:49:39.000000000</t>
  </si>
  <si>
    <t>2019-10-25T10:03:21.000000000</t>
  </si>
  <si>
    <t>2019-10-25T14:32:26.000000000</t>
  </si>
  <si>
    <t>2019-10-25T13:46:29.000000000</t>
  </si>
  <si>
    <t>2019-10-25T15:01:34.000000000</t>
  </si>
  <si>
    <t>2019-10-25T12:22:44.000000000</t>
  </si>
  <si>
    <t>2019-10-25T14:56:17.000000000</t>
  </si>
  <si>
    <t>2019-10-25T13:57:23.000000000</t>
  </si>
  <si>
    <t>2019-10-25T14:00:48.000000000</t>
  </si>
  <si>
    <t>2019-10-25T13:48:14.000000000</t>
  </si>
  <si>
    <t>2019-10-25T15:27:11.000000000</t>
  </si>
  <si>
    <t>2019-10-25T14:55:00.000000000</t>
  </si>
  <si>
    <t>2019-10-25T13:42:20.000000000</t>
  </si>
  <si>
    <t>2019-10-25T14:39:57.000000000</t>
  </si>
  <si>
    <t>2019-10-25T15:18:05.000000000</t>
  </si>
  <si>
    <t>2019-10-25T14:59:01.000000000</t>
  </si>
  <si>
    <t>2019-10-25T10:06:41.000000000</t>
  </si>
  <si>
    <t>2019-10-25T15:26:03.000000000</t>
  </si>
  <si>
    <t>2019-10-25T13:35:55.000000000</t>
  </si>
  <si>
    <t>2019-10-25T14:24:20.000000000</t>
  </si>
  <si>
    <t>2019-10-25T15:28:25.000000000</t>
  </si>
  <si>
    <t>2019-10-25T14:18:54.000000000</t>
  </si>
  <si>
    <t>2019-10-25T10:02:02.000000000</t>
  </si>
  <si>
    <t>2019-10-25T13:54:05.000000000</t>
  </si>
  <si>
    <t>2019-10-25T14:04:34.000000000</t>
  </si>
  <si>
    <t>2019-10-25T13:45:38.000000000</t>
  </si>
  <si>
    <t>2019-10-25T10:59:43.000000000</t>
  </si>
  <si>
    <t>2019-10-25T14:04:16.000000000</t>
  </si>
  <si>
    <t>2019-10-25T15:27:41.000000000</t>
  </si>
  <si>
    <t>2019-10-25T13:38:06.000000000</t>
  </si>
  <si>
    <t>2019-10-25T14:32:15.000000000</t>
  </si>
  <si>
    <t>2019-10-25T14:01:18.000000000</t>
  </si>
  <si>
    <t>2019-10-25T12:19:31.000000000</t>
  </si>
  <si>
    <t>2019-10-25T11:03:15.000000000</t>
  </si>
  <si>
    <t>2019-10-25T14:30:45.000000000</t>
  </si>
  <si>
    <t>2019-10-25T14:57:59.000000000</t>
  </si>
  <si>
    <t>2019-10-25T14:46:43.000000000</t>
  </si>
  <si>
    <t>2019-10-25T14:00:05.000000000</t>
  </si>
  <si>
    <t>2019-10-25T14:38:20.000000000</t>
  </si>
  <si>
    <t>2019-10-25T15:22:18.000000000</t>
  </si>
  <si>
    <t>2019-10-25T15:19:30.000000000</t>
  </si>
  <si>
    <t>2019-10-25T10:10:21.000000000</t>
  </si>
  <si>
    <t>2019-10-25T15:25:36.000000000</t>
  </si>
  <si>
    <t>2019-10-25T14:31:33.000000000</t>
  </si>
  <si>
    <t>2019-10-25T14:06:55.000000000</t>
  </si>
  <si>
    <t>2019-10-25T13:53:43.000000000</t>
  </si>
  <si>
    <t>2019-10-25T13:55:39.000000000</t>
  </si>
  <si>
    <t>2019-10-25T14:02:12.000000000</t>
  </si>
  <si>
    <t>2019-10-25T12:49:06.000000000</t>
  </si>
  <si>
    <t>2019-10-25T10:53:46.000000000</t>
  </si>
  <si>
    <t>2019-10-25T13:47:25.000000000</t>
  </si>
  <si>
    <t>2019-10-25T15:01:29.000000000</t>
  </si>
  <si>
    <t>2019-10-25T15:06:00.000000000</t>
  </si>
  <si>
    <t>2019-10-25T12:11:27.000000000</t>
  </si>
  <si>
    <t>2019-10-25T14:40:52.000000000</t>
  </si>
  <si>
    <t>2019-10-25T13:35:18.000000000</t>
  </si>
  <si>
    <t>2019-10-25T13:46:22.000000000</t>
  </si>
  <si>
    <t>2019-10-25T14:24:43.000000000</t>
  </si>
  <si>
    <t>2019-10-25T15:27:12.000000000</t>
  </si>
  <si>
    <t>2019-10-25T14:20:16.000000000</t>
  </si>
  <si>
    <t>2019-10-25T14:08:19.000000000</t>
  </si>
  <si>
    <t>2019-10-25T14:08:26.000000000</t>
  </si>
  <si>
    <t>2019-10-25T13:00:12.000000000</t>
  </si>
  <si>
    <t>2019-10-25T10:01:16.000000000</t>
  </si>
  <si>
    <t>2019-10-25T14:18:48.000000000</t>
  </si>
  <si>
    <t>2019-10-25T14:10:16.000000000</t>
  </si>
  <si>
    <t>2019-10-25T10:25:02.000000000</t>
  </si>
  <si>
    <t>2019-10-25T14:10:13.000000000</t>
  </si>
  <si>
    <t>2019-10-25T15:03:38.000000000</t>
  </si>
  <si>
    <t>2019-10-25T15:23:14.000000000</t>
  </si>
  <si>
    <t>2019-10-25T15:18:50.000000000</t>
  </si>
  <si>
    <t>2019-10-25T12:01:50.000000000</t>
  </si>
  <si>
    <t>2019-10-25T13:59:37.000000000</t>
  </si>
  <si>
    <t>2019-10-25T12:47:55.000000000</t>
  </si>
  <si>
    <t>2019-10-25T14:34:53.000000000</t>
  </si>
  <si>
    <t>2019-10-25T13:41:53.000000000</t>
  </si>
  <si>
    <t>2019-10-25T13:36:18.000000000</t>
  </si>
  <si>
    <t>2019-10-25T12:53:06.000000000</t>
  </si>
  <si>
    <t>2019-10-25T14:22:05.000000000</t>
  </si>
  <si>
    <t>2019-10-25T15:29:56.000000000</t>
  </si>
  <si>
    <t>2019-10-25T15:14:30.000000000</t>
  </si>
  <si>
    <t>2019-10-25T13:44:12.000000000</t>
  </si>
  <si>
    <t>2019-10-25T14:38:27.000000000</t>
  </si>
  <si>
    <t>2019-10-25T13:50:21.000000000</t>
  </si>
  <si>
    <t>2019-10-25T15:16:19.000000000</t>
  </si>
  <si>
    <t>2019-10-25T12:01:26.000000000</t>
  </si>
  <si>
    <t>2019-10-25T15:22:17.000000000</t>
  </si>
  <si>
    <t>2019-10-25T14:28:39.000000000</t>
  </si>
  <si>
    <t>2019-10-25T13:40:06.000000000</t>
  </si>
  <si>
    <t>2019-10-25T14:07:11.000000000</t>
  </si>
  <si>
    <t>2019-10-25T13:39:53.000000000</t>
  </si>
  <si>
    <t>2019-10-25T13:59:46.000000000</t>
  </si>
  <si>
    <t>2019-10-25T13:37:22.000000000</t>
  </si>
  <si>
    <t>2019-10-25T15:06:13.000000000</t>
  </si>
  <si>
    <t>2019-10-25T15:29:27.000000000</t>
  </si>
  <si>
    <t>2019-10-25T12:28:29.000000000</t>
  </si>
  <si>
    <t>2019-10-25T10:38:13.000000000</t>
  </si>
  <si>
    <t>2019-10-25T14:43:26.000000000</t>
  </si>
  <si>
    <t>2019-10-25T13:39:26.000000000</t>
  </si>
  <si>
    <t>2019-10-25T13:16:48.000000000</t>
  </si>
  <si>
    <t>2019-10-25T14:55:23.000000000</t>
  </si>
  <si>
    <t>2019-10-25T13:43:40.000000000</t>
  </si>
  <si>
    <t>2019-10-25T12:01:46.000000000</t>
  </si>
  <si>
    <t>2019-10-25T09:53:30.000000000</t>
  </si>
  <si>
    <t>2019-10-25T14:15:15.000000000</t>
  </si>
  <si>
    <t>2019-10-25T15:23:41.000000000</t>
  </si>
  <si>
    <t>2019-10-25T13:39:12.000000000</t>
  </si>
  <si>
    <t>2019-10-25T10:24:06.000000000</t>
  </si>
  <si>
    <t>2019-10-25T13:48:25.000000000</t>
  </si>
  <si>
    <t>2019-10-25T15:16:39.000000000</t>
  </si>
  <si>
    <t>2019-10-25T13:44:08.000000000</t>
  </si>
  <si>
    <t>2019-10-25T12:18:58.000000000</t>
  </si>
  <si>
    <t>2019-10-25T13:51:25.000000000</t>
  </si>
  <si>
    <t>2019-10-25T11:59:29.000000000</t>
  </si>
  <si>
    <t>2019-10-25T13:34:46.000000000</t>
  </si>
  <si>
    <t>2019-10-25T14:02:37.000000000</t>
  </si>
  <si>
    <t>2019-10-25T13:47:15.000000000</t>
  </si>
  <si>
    <t>2019-10-25T13:53:02.000000000</t>
  </si>
  <si>
    <t>2019-10-25T15:07:32.000000000</t>
  </si>
  <si>
    <t>2019-10-25T15:29:13.000000000</t>
  </si>
  <si>
    <t>2019-10-25T13:47:33.000000000</t>
  </si>
  <si>
    <t>2019-10-25T15:18:04.000000000</t>
  </si>
  <si>
    <t>2019-10-25T15:04:24.000000000</t>
  </si>
  <si>
    <t>2019-10-25T13:04:36.000000000</t>
  </si>
  <si>
    <t>2019-10-25T15:14:57.000000000</t>
  </si>
  <si>
    <t>2019-10-25T14:20:34.000000000</t>
  </si>
  <si>
    <t>2019-10-25T13:32:04.000000000</t>
  </si>
  <si>
    <t>2019-10-25T15:22:09.000000000</t>
  </si>
  <si>
    <t>2019-10-25T14:28:28.000000000</t>
  </si>
  <si>
    <t>2019-10-25T14:41:11.000000000</t>
  </si>
  <si>
    <t>2019-10-25T15:05:16.000000000</t>
  </si>
  <si>
    <t>2019-10-25T15:09:50.000000000</t>
  </si>
  <si>
    <t>2019-10-25T14:22:22.000000000</t>
  </si>
  <si>
    <t>2019-10-25T11:38:46.000000000</t>
  </si>
  <si>
    <t>2019-10-25T13:56:36.000000000</t>
  </si>
  <si>
    <t>2019-10-25T11:36:41.000000000</t>
  </si>
  <si>
    <t>2019-10-25T14:18:52.000000000</t>
  </si>
  <si>
    <t>2019-10-25T15:28:09.000000000</t>
  </si>
  <si>
    <t>2019-10-25T15:21:41.000000000</t>
  </si>
  <si>
    <t>2019-10-25T14:36:29.000000000</t>
  </si>
  <si>
    <t>2019-10-25T14:53:19.000000000</t>
  </si>
  <si>
    <t>2019-10-25T10:05:36.000000000</t>
  </si>
  <si>
    <t>2019-10-25T14:24:45.000000000</t>
  </si>
  <si>
    <t>2019-10-25T15:04:40.000000000</t>
  </si>
  <si>
    <t>2019-10-25T13:51:30.000000000</t>
  </si>
  <si>
    <t>2019-10-25T14:41:23.000000000</t>
  </si>
  <si>
    <t>2019-10-25T13:26:16.000000000</t>
  </si>
  <si>
    <t>2019-10-25T12:11:54.000000000</t>
  </si>
  <si>
    <t>2019-10-25T12:37:31.000000000</t>
  </si>
  <si>
    <t>2019-10-25T11:59:52.000000000</t>
  </si>
  <si>
    <t>2019-10-25T13:29:29.000000000</t>
  </si>
  <si>
    <t>2019-10-25T09:39:13.000000000</t>
  </si>
  <si>
    <t>2019-10-25T10:07:14.000000000</t>
  </si>
  <si>
    <t>2019-10-25T11:58:16.000000000</t>
  </si>
  <si>
    <t>2019-10-25T10:20:36.000000000</t>
  </si>
  <si>
    <t>2019-10-25T11:03:57.000000000</t>
  </si>
  <si>
    <t>2019-10-25T10:11:49.000000000</t>
  </si>
  <si>
    <t>2019-10-25T14:19:53.000000000</t>
  </si>
  <si>
    <t>2019-10-25T14:10:57.000000000</t>
  </si>
  <si>
    <t>2019-10-25T15:27:55.000000000</t>
  </si>
  <si>
    <t>2019-10-25T13:45:46.000000000</t>
  </si>
  <si>
    <t>2019-10-25T13:32:43.000000000</t>
  </si>
  <si>
    <t>2019-10-25T12:16:10.000000000</t>
  </si>
  <si>
    <t>2019-10-25T14:44:53.000000000</t>
  </si>
  <si>
    <t>2019-10-25T14:49:23.000000000</t>
  </si>
  <si>
    <t>2019-10-25T10:56:31.000000000</t>
  </si>
  <si>
    <t>2019-10-25T13:43:09.000000000</t>
  </si>
  <si>
    <t>2019-10-25T10:56:53.000000000</t>
  </si>
  <si>
    <t>2019-10-25T14:36:23.000000000</t>
  </si>
  <si>
    <t>2019-10-25T13:36:24.000000000</t>
  </si>
  <si>
    <t>2019-10-25T14:39:41.000000000</t>
  </si>
  <si>
    <t>2019-10-25T14:02:14.000000000</t>
  </si>
  <si>
    <t>2019-10-25T14:32:24.000000000</t>
  </si>
  <si>
    <t>2019-10-25T13:56:00.000000000</t>
  </si>
  <si>
    <t>2019-10-25T15:25:48.000000000</t>
  </si>
  <si>
    <t>2019-10-25T13:00:24.000000000</t>
  </si>
  <si>
    <t>2019-10-25T14:09:16.000000000</t>
  </si>
  <si>
    <t>2019-10-25T10:48:06.000000000</t>
  </si>
  <si>
    <t>2019-10-25T14:25:02.000000000</t>
  </si>
  <si>
    <t>2019-10-25T15:06:22.000000000</t>
  </si>
  <si>
    <t>2019-10-25T14:34:48.000000000</t>
  </si>
  <si>
    <t>2019-10-25T14:19:54.000000000</t>
  </si>
  <si>
    <t>2019-10-25T11:03:05.000000000</t>
  </si>
  <si>
    <t>2019-10-25T15:01:12.000000000</t>
  </si>
  <si>
    <t>2019-10-25T15:28:45.000000000</t>
  </si>
  <si>
    <t>2019-10-25T15:19:59.000000000</t>
  </si>
  <si>
    <t>2019-10-25T15:25:40.000000000</t>
  </si>
  <si>
    <t>2019-10-25T10:17:52.000000000</t>
  </si>
  <si>
    <t>2019-10-25T11:41:24.000000000</t>
  </si>
  <si>
    <t>2019-10-25T09:36:41.000000000</t>
  </si>
  <si>
    <t>2019-10-25T14:47:53.000000000</t>
  </si>
  <si>
    <t>2019-10-25T14:52:18.000000000</t>
  </si>
  <si>
    <t>2019-10-25T13:44:49.000000000</t>
  </si>
  <si>
    <t>2019-10-25T15:14:47.000000000</t>
  </si>
  <si>
    <t>2019-10-25T14:54:14.000000000</t>
  </si>
  <si>
    <t>2019-10-25T11:55:57.000000000</t>
  </si>
  <si>
    <t>2019-10-25T14:32:27.000000000</t>
  </si>
  <si>
    <t>2019-10-25T14:26:05.000000000</t>
  </si>
  <si>
    <t>2019-10-25T14:34:56.000000000</t>
  </si>
  <si>
    <t>2019-10-25T14:14:14.000000000</t>
  </si>
  <si>
    <t>2019-10-25T13:59:14.000000000</t>
  </si>
  <si>
    <t>2019-10-25T12:10:25.000000000</t>
  </si>
  <si>
    <t>2019-10-25T14:03:25.000000000</t>
  </si>
  <si>
    <t>2019-10-25T14:50:27.000000000</t>
  </si>
  <si>
    <t>2019-10-25T16:34:52.000000000</t>
  </si>
  <si>
    <t>2019-10-25T15:53:31.000000000</t>
  </si>
  <si>
    <t>2019-10-25T15:34:44.000000000</t>
  </si>
  <si>
    <t>2019-10-25T17:55:02.000000000</t>
  </si>
  <si>
    <t>2019-10-25T15:00:08.000000000</t>
  </si>
  <si>
    <t>2019-10-25T19:57:44.000000000</t>
  </si>
  <si>
    <t>2019-10-25T13:37:10.000000000</t>
  </si>
  <si>
    <t>2019-10-25T15:38:51.000000000</t>
  </si>
  <si>
    <t>2019-10-25T15:24:48.000000000</t>
  </si>
  <si>
    <t>2019-10-25T18:40:17.000000000</t>
  </si>
  <si>
    <t>2019-10-25T17:42:01.000000000</t>
  </si>
  <si>
    <t>2019-10-25T16:34:36.000000000</t>
  </si>
  <si>
    <t>2019-10-25T15:47:56.000000000</t>
  </si>
  <si>
    <t>2019-10-25T16:08:12.000000000</t>
  </si>
  <si>
    <t>2019-10-25T14:26:39.000000000</t>
  </si>
  <si>
    <t>2019-10-25T15:42:37.000000000</t>
  </si>
  <si>
    <t>2019-10-25T16:52:33.000000000</t>
  </si>
  <si>
    <t>2019-10-25T17:38:19.000000000</t>
  </si>
  <si>
    <t>2019-10-25T16:22:47.000000000</t>
  </si>
  <si>
    <t>2019-10-25T19:58:17.000000000</t>
  </si>
  <si>
    <t>2019-10-25T19:57:45.000000000</t>
  </si>
  <si>
    <t>2019-10-25T16:46:16.000000000</t>
  </si>
  <si>
    <t>2019-10-25T12:12:33.000000000</t>
  </si>
  <si>
    <t>2019-10-25T13:14:50.000000000</t>
  </si>
  <si>
    <t>2019-10-25T10:34:15.000000000</t>
  </si>
  <si>
    <t>2019-10-25T12:29:21.000000000</t>
  </si>
  <si>
    <t>2019-10-25T12:35:35.000000000</t>
  </si>
  <si>
    <t>2019-10-25T12:33:15.000000000</t>
  </si>
  <si>
    <t>2019-10-25T13:56:26.000000000</t>
  </si>
  <si>
    <t>2019-10-25T12:13:28.000000000</t>
  </si>
  <si>
    <t>2019-10-25T09:47:21.000000000</t>
  </si>
  <si>
    <t>2019-10-25T12:13:31.000000000</t>
  </si>
  <si>
    <t>2019-10-25T13:05:33.000000000</t>
  </si>
  <si>
    <t>2019-10-25T12:14:13.000000000</t>
  </si>
  <si>
    <t>2019-10-25T12:09:41.000000000</t>
  </si>
  <si>
    <t>2019-10-25T12:08:22.000000000</t>
  </si>
  <si>
    <t>2019-10-25T12:41:46.000000000</t>
  </si>
  <si>
    <t>2019-10-25T12:42:39.000000000</t>
  </si>
  <si>
    <t>2019-10-25T11:45:23.000000000</t>
  </si>
  <si>
    <t>2019-10-25T13:10:00.000000000</t>
  </si>
  <si>
    <t>2019-10-25T13:14:53.000000000</t>
  </si>
  <si>
    <t>2019-10-25T12:04:20.000000000</t>
  </si>
  <si>
    <t>2019-10-25T12:25:50.000000000</t>
  </si>
  <si>
    <t>2019-10-25T12:05:19.000000000</t>
  </si>
  <si>
    <t>2019-10-25T15:06:10.000000000</t>
  </si>
  <si>
    <t>2019-10-25T12:51:55.000000000</t>
  </si>
  <si>
    <t>2019-10-25T12:04:15.000000000</t>
  </si>
  <si>
    <t>2019-10-25T13:27:19.000000000</t>
  </si>
  <si>
    <t>2019-10-25T13:27:54.000000000</t>
  </si>
  <si>
    <t>2019-10-25T13:28:44.000000000</t>
  </si>
  <si>
    <t>2019-10-25T12:15:31.000000000</t>
  </si>
  <si>
    <t>2019-10-25T11:55:29.000000000</t>
  </si>
  <si>
    <t>2019-10-25T10:11:36.000000000</t>
  </si>
  <si>
    <t>2019-10-25T11:54:31.000000000</t>
  </si>
  <si>
    <t>2019-10-25T13:27:33.000000000</t>
  </si>
  <si>
    <t>2019-10-25T12:43:56.000000000</t>
  </si>
  <si>
    <t>2019-10-25T12:28:18.000000000</t>
  </si>
  <si>
    <t>2019-10-25T12:56:08.000000000</t>
  </si>
  <si>
    <t>2019-10-25T15:34:33.000000000</t>
  </si>
  <si>
    <t>2019-10-25T16:30:48.000000000</t>
  </si>
  <si>
    <t>2019-10-25T18:15:19.000000000</t>
  </si>
  <si>
    <t>2019-10-25T19:29:26.000000000</t>
  </si>
  <si>
    <t>2019-10-25T17:12:30.000000000</t>
  </si>
  <si>
    <t>2019-10-25T14:24:19.000000000</t>
  </si>
  <si>
    <t>2019-10-25T17:25:15.000000000</t>
  </si>
  <si>
    <t>2019-10-25T15:36:41.000000000</t>
  </si>
  <si>
    <t>2019-10-25T17:18:12.000000000</t>
  </si>
  <si>
    <t>2019-10-25T15:44:52.000000000</t>
  </si>
  <si>
    <t>2019-10-25T19:03:34.000000000</t>
  </si>
  <si>
    <t>2019-10-25T16:07:04.000000000</t>
  </si>
  <si>
    <t>2019-10-25T13:43:03.000000000</t>
  </si>
  <si>
    <t>2019-10-25T18:05:17.000000000</t>
  </si>
  <si>
    <t>2019-10-25T17:09:51.000000000</t>
  </si>
  <si>
    <t>2019-10-25T15:41:01.000000000</t>
  </si>
  <si>
    <t>2019-10-25T15:32:08.000000000</t>
  </si>
  <si>
    <t>2019-10-25T10:48:34.000000000</t>
  </si>
  <si>
    <t>2019-10-25T17:20:40.000000000</t>
  </si>
  <si>
    <t>2019-10-25T18:21:46.000000000</t>
  </si>
  <si>
    <t>2019-10-25T16:34:51.000000000</t>
  </si>
  <si>
    <t>2019-10-25T16:32:01.000000000</t>
  </si>
  <si>
    <t>2019-10-25T16:02:16.000000000</t>
  </si>
  <si>
    <t>2019-10-25T15:39:34.000000000</t>
  </si>
  <si>
    <t>2019-10-25T15:35:17.000000000</t>
  </si>
  <si>
    <t>2019-10-25T17:56:40.000000000</t>
  </si>
  <si>
    <t>2019-10-25T14:08:04.000000000</t>
  </si>
  <si>
    <t>2019-10-25T19:39:39.000000000</t>
  </si>
  <si>
    <t>2019-10-25T19:40:53.000000000</t>
  </si>
  <si>
    <t>2019-10-25T16:39:23.000000000</t>
  </si>
  <si>
    <t>2019-10-25T19:42:59.000000000</t>
  </si>
  <si>
    <t>2019-10-25T18:35:59.000000000</t>
  </si>
  <si>
    <t>2019-10-25T16:11:42.000000000</t>
  </si>
  <si>
    <t>2019-10-25T17:50:25.000000000</t>
  </si>
  <si>
    <t>2019-10-25T18:11:26.000000000</t>
  </si>
  <si>
    <t>2019-10-25T15:59:49.000000000</t>
  </si>
  <si>
    <t>2019-10-25T19:51:00.000000000</t>
  </si>
  <si>
    <t>2019-10-25T19:58:06.000000000</t>
  </si>
  <si>
    <t>2019-10-25T17:30:04.000000000</t>
  </si>
  <si>
    <t>2019-10-25T12:07:55.000000000</t>
  </si>
  <si>
    <t>2019-10-25T14:37:09.000000000</t>
  </si>
  <si>
    <t>2019-10-25T17:35:55.000000000</t>
  </si>
  <si>
    <t>2019-10-25T14:21:13.000000000</t>
  </si>
  <si>
    <t>2019-10-25T19:47:58.000000000</t>
  </si>
  <si>
    <t>2019-10-25T19:33:34.000000000</t>
  </si>
  <si>
    <t>2019-10-25T18:37:55.000000000</t>
  </si>
  <si>
    <t>2019-10-25T15:18:57.000000000</t>
  </si>
  <si>
    <t>2019-10-25T17:04:50.000000000</t>
  </si>
  <si>
    <t>2019-10-25T18:12:01.000000000</t>
  </si>
  <si>
    <t>2019-10-25T16:26:33.000000000</t>
  </si>
  <si>
    <t>2019-10-25T16:42:06.000000000</t>
  </si>
  <si>
    <t>2019-10-25T18:54:17.000000000</t>
  </si>
  <si>
    <t>2019-10-25T19:56:31.000000000</t>
  </si>
  <si>
    <t>2019-10-25T19:03:51.000000000</t>
  </si>
  <si>
    <t>2019-10-25T13:52:30.000000000</t>
  </si>
  <si>
    <t>2019-10-25T19:58:34.000000000</t>
  </si>
  <si>
    <t>2019-10-25T19:02:07.000000000</t>
  </si>
  <si>
    <t>2019-10-25T16:23:39.000000000</t>
  </si>
  <si>
    <t>2019-10-25T16:53:07.000000000</t>
  </si>
  <si>
    <t>2019-10-25T18:56:57.000000000</t>
  </si>
  <si>
    <t>2019-10-25T15:51:22.000000000</t>
  </si>
  <si>
    <t>2019-10-25T11:28:32.000000000</t>
  </si>
  <si>
    <t>2019-10-25T18:18:31.000000000</t>
  </si>
  <si>
    <t>2019-10-25T17:30:00.000000000</t>
  </si>
  <si>
    <t>2019-10-25T15:38:21.000000000</t>
  </si>
  <si>
    <t>2019-10-25T16:04:49.000000000</t>
  </si>
  <si>
    <t>2019-10-25T19:37:13.000000000</t>
  </si>
  <si>
    <t>2019-10-25T17:40:30.000000000</t>
  </si>
  <si>
    <t>2019-10-25T17:54:20.000000000</t>
  </si>
  <si>
    <t>2019-10-25T16:00:14.000000000</t>
  </si>
  <si>
    <t>2019-10-25T13:40:41.000000000</t>
  </si>
  <si>
    <t>2019-10-25T16:49:05.000000000</t>
  </si>
  <si>
    <t>2019-10-25T17:16:54.000000000</t>
  </si>
  <si>
    <t>2019-10-25T17:13:41.000000000</t>
  </si>
  <si>
    <t>2019-10-25T17:46:54.000000000</t>
  </si>
  <si>
    <t>2019-10-25T19:08:10.000000000</t>
  </si>
  <si>
    <t>2019-10-25T19:55:11.000000000</t>
  </si>
  <si>
    <t>2019-10-25T19:30:18.000000000</t>
  </si>
  <si>
    <t>2019-10-25T18:00:53.000000000</t>
  </si>
  <si>
    <t>2019-10-25T14:02:04.000000000</t>
  </si>
  <si>
    <t>2019-10-25T19:50:48.000000000</t>
  </si>
  <si>
    <t>2019-10-25T18:59:26.000000000</t>
  </si>
  <si>
    <t>2019-10-25T16:01:02.000000000</t>
  </si>
  <si>
    <t>2019-10-25T12:12:35.000000000</t>
  </si>
  <si>
    <t>2019-10-25T09:41:45.000000000</t>
  </si>
  <si>
    <t>2019-10-25T18:10:57.000000000</t>
  </si>
  <si>
    <t>2019-10-25T18:01:05.000000000</t>
  </si>
  <si>
    <t>2019-10-25T15:59:56.000000000</t>
  </si>
  <si>
    <t>2019-10-25T15:42:22.000000000</t>
  </si>
  <si>
    <t>2019-10-25T16:03:41.000000000</t>
  </si>
  <si>
    <t>2019-10-25T16:48:10.000000000</t>
  </si>
  <si>
    <t>2019-10-25T18:02:18.000000000</t>
  </si>
  <si>
    <t>2019-10-25T18:05:11.000000000</t>
  </si>
  <si>
    <t>2019-10-25T15:53:59.000000000</t>
  </si>
  <si>
    <t>2019-10-25T18:22:14.000000000</t>
  </si>
  <si>
    <t>2019-10-25T19:38:37.000000000</t>
  </si>
  <si>
    <t>2019-10-25T17:51:45.000000000</t>
  </si>
  <si>
    <t>2019-10-25T16:49:09.000000000</t>
  </si>
  <si>
    <t>2019-10-25T17:39:22.000000000</t>
  </si>
  <si>
    <t>2019-10-25T16:14:54.000000000</t>
  </si>
  <si>
    <t>2019-10-25T14:02:45.000000000</t>
  </si>
  <si>
    <t>2019-10-25T17:37:16.000000000</t>
  </si>
  <si>
    <t>2019-10-25T14:13:54.000000000</t>
  </si>
  <si>
    <t>2019-10-25T15:47:16.000000000</t>
  </si>
  <si>
    <t>2019-10-25T15:57:49.000000000</t>
  </si>
  <si>
    <t>2019-10-25T19:02:40.000000000</t>
  </si>
  <si>
    <t>2019-10-25T16:50:39.000000000</t>
  </si>
  <si>
    <t>2019-10-25T19:57:50.000000000</t>
  </si>
  <si>
    <t>2019-10-25T11:46:37.000000000</t>
  </si>
  <si>
    <t>2019-10-25T10:53:39.000000000</t>
  </si>
  <si>
    <t>2019-10-25T13:59:59.000000000</t>
  </si>
  <si>
    <t>2019-10-25T15:36:09.000000000</t>
  </si>
  <si>
    <t>2019-10-25T19:59:56.000000000</t>
  </si>
  <si>
    <t>2019-10-25T15:44:10.000000000</t>
  </si>
  <si>
    <t>2019-10-25T14:31:27.000000000</t>
  </si>
  <si>
    <t>2019-10-25T16:20:03.000000000</t>
  </si>
  <si>
    <t>2019-10-25T17:28:17.000000000</t>
  </si>
  <si>
    <t>2019-10-25T09:58:32.000000000</t>
  </si>
  <si>
    <t>2019-10-25T16:26:07.000000000</t>
  </si>
  <si>
    <t>2019-10-25T11:34:27.000000000</t>
  </si>
  <si>
    <t>2019-10-25T15:47:09.000000000</t>
  </si>
  <si>
    <t>2019-10-25T14:58:32.000000000</t>
  </si>
  <si>
    <t>2019-10-25T15:34:57.000000000</t>
  </si>
  <si>
    <t>2019-10-25T16:36:58.000000000</t>
  </si>
  <si>
    <t>2019-10-25T15:25:50.000000000</t>
  </si>
  <si>
    <t>2019-10-25T16:16:44.000000000</t>
  </si>
  <si>
    <t>2019-10-25T15:29:43.000000000</t>
  </si>
  <si>
    <t>2019-10-25T15:35:10.000000000</t>
  </si>
  <si>
    <t>2019-10-25T09:34:16.000000000</t>
  </si>
  <si>
    <t>2019-10-25T15:38:41.000000000</t>
  </si>
  <si>
    <t>2019-10-25T11:10:20.000000000</t>
  </si>
  <si>
    <t>2019-10-25T14:41:05.000000000</t>
  </si>
  <si>
    <t>2019-10-25T16:22:39.000000000</t>
  </si>
  <si>
    <t>2019-10-25T19:43:18.000000000</t>
  </si>
  <si>
    <t>2019-10-25T15:09:02.000000000</t>
  </si>
  <si>
    <t>2019-10-25T16:20:22.000000000</t>
  </si>
  <si>
    <t>2019-10-25T15:34:46.000000000</t>
  </si>
  <si>
    <t>2019-10-25T14:01:22.000000000</t>
  </si>
  <si>
    <t>2019-10-25T19:57:59.000000000</t>
  </si>
  <si>
    <t>2019-10-25T19:55:01.000000000</t>
  </si>
  <si>
    <t>2019-10-25T15:34:48.000000000</t>
  </si>
  <si>
    <t>2019-10-25T19:58:10.000000000</t>
  </si>
  <si>
    <t>2019-10-25T19:47:24.000000000</t>
  </si>
  <si>
    <t>2019-10-25T17:00:16.000000000</t>
  </si>
  <si>
    <t>2019-10-25T11:09:58.000000000</t>
  </si>
  <si>
    <t>2019-10-25T15:51:09.000000000</t>
  </si>
  <si>
    <t>2019-10-25T13:35:34.000000000</t>
  </si>
  <si>
    <t>2019-10-25T10:53:26.000000000</t>
  </si>
  <si>
    <t>2019-10-25T16:32:18.000000000</t>
  </si>
  <si>
    <t>2019-10-25T12:35:12.000000000</t>
  </si>
  <si>
    <t>2019-10-25T17:09:50.000000000</t>
  </si>
  <si>
    <t>2019-10-25T12:42:09.000000000</t>
  </si>
  <si>
    <t>2019-10-25T16:55:16.000000000</t>
  </si>
  <si>
    <t>2019-10-25T15:34:47.000000000</t>
  </si>
  <si>
    <t>2019-10-25T15:35:18.000000000</t>
  </si>
  <si>
    <t>2019-10-25T19:58:31.000000000</t>
  </si>
  <si>
    <t>2019-10-25T15:48:09.000000000</t>
  </si>
  <si>
    <t>2019-10-25T19:59:07.000000000</t>
  </si>
  <si>
    <t>2019-10-25T18:42:55.000000000</t>
  </si>
  <si>
    <t>2019-10-25T15:49:50.000000000</t>
  </si>
  <si>
    <t>2019-10-25T14:26:32.000000000</t>
  </si>
  <si>
    <t>2019-10-25T15:32:12.000000000</t>
  </si>
  <si>
    <t>2019-10-25T19:52:22.000000000</t>
  </si>
  <si>
    <t>2019-10-25T11:42:46.000000000</t>
  </si>
  <si>
    <t>2019-10-25T10:16:50.000000000</t>
  </si>
  <si>
    <t>2019-10-25T14:57:04.000000000</t>
  </si>
  <si>
    <t>2019-10-25T15:43:38.000000000</t>
  </si>
  <si>
    <t>2019-10-25T15:38:34.000000000</t>
  </si>
  <si>
    <t>2019-10-25T15:46:31.000000000</t>
  </si>
  <si>
    <t>2019-10-25T15:36:56.000000000</t>
  </si>
  <si>
    <t>2019-10-25T15:36:42.000000000</t>
  </si>
  <si>
    <t>2019-10-25T12:04:32.000000000</t>
  </si>
  <si>
    <t>2019-10-25T11:58:42.000000000</t>
  </si>
  <si>
    <t>2019-10-25T13:26:51.000000000</t>
  </si>
  <si>
    <t>2019-10-25T12:48:55.000000000</t>
  </si>
  <si>
    <t>2019-10-25T12:21:55.000000000</t>
  </si>
  <si>
    <t>2019-10-25T13:10:35.000000000</t>
  </si>
  <si>
    <t>2019-10-25T13:25:30.000000000</t>
  </si>
  <si>
    <t>2019-10-25T12:21:53.000000000</t>
  </si>
  <si>
    <t>2019-10-25T12:14:47.000000000</t>
  </si>
  <si>
    <t>2019-10-25T12:13:06.000000000</t>
  </si>
  <si>
    <t>2019-10-25T12:28:30.000000000</t>
  </si>
  <si>
    <t>2019-10-25T11:39:07.000000000</t>
  </si>
  <si>
    <t>2019-10-25T11:37:51.000000000</t>
  </si>
  <si>
    <t>2019-10-25T13:16:37.000000000</t>
  </si>
  <si>
    <t>2019-10-25T13:17:47.000000000</t>
  </si>
  <si>
    <t>2019-10-25T13:05:32.000000000</t>
  </si>
  <si>
    <t>2019-10-25T12:20:36.000000000</t>
  </si>
  <si>
    <t>2019-10-25T12:02:43.000000000</t>
  </si>
  <si>
    <t>2019-10-25T12:14:40.000000000</t>
  </si>
  <si>
    <t>2019-10-25T12:08:30.000000000</t>
  </si>
  <si>
    <t>2019-10-25T12:05:43.000000000</t>
  </si>
  <si>
    <t>2019-10-25T11:58:49.000000000</t>
  </si>
  <si>
    <t>2019-10-25T12:14:21.000000000</t>
  </si>
  <si>
    <t>2019-10-25T13:02:55.000000000</t>
  </si>
  <si>
    <t>2019-10-25T13:05:43.000000000</t>
  </si>
  <si>
    <t>2019-10-25T11:37:03.000000000</t>
  </si>
  <si>
    <t>2019-10-25T12:40:54.000000000</t>
  </si>
  <si>
    <t>2019-10-25T11:39:51.000000000</t>
  </si>
  <si>
    <t>2019-10-25T13:14:21.000000000</t>
  </si>
  <si>
    <t>2019-10-25T11:46:43.000000000</t>
  </si>
  <si>
    <t>2019-10-25T13:26:40.000000000</t>
  </si>
  <si>
    <t>2019-10-25T12:03:40.000000000</t>
  </si>
  <si>
    <t>2019-10-25T13:01:36.000000000</t>
  </si>
  <si>
    <t>2019-10-25T13:29:49.000000000</t>
  </si>
  <si>
    <t>2019-10-25T12:20:49.000000000</t>
  </si>
  <si>
    <t>2019-10-25T12:26:41.000000000</t>
  </si>
  <si>
    <t>2019-10-25T12:20:33.000000000</t>
  </si>
  <si>
    <t>2019-10-25T11:54:23.000000000</t>
  </si>
  <si>
    <t>2019-10-25T12:21:03.000000000</t>
  </si>
  <si>
    <t>2019-10-25T12:24:17.000000000</t>
  </si>
  <si>
    <t>2019-10-25T11:52:15.000000000</t>
  </si>
  <si>
    <t>2019-10-25T13:22:07.000000000</t>
  </si>
  <si>
    <t>2019-10-25T12:18:18.000000000</t>
  </si>
  <si>
    <t>2019-10-25T12:21:40.000000000</t>
  </si>
  <si>
    <t>2019-10-25T12:25:24.000000000</t>
  </si>
  <si>
    <t>2019-10-25T13:09:13.000000000</t>
  </si>
  <si>
    <t>2019-10-25T11:45:41.000000000</t>
  </si>
  <si>
    <t>2019-10-25T12:11:42.000000000</t>
  </si>
  <si>
    <t>2019-10-25T11:41:27.000000000</t>
  </si>
  <si>
    <t>2019-10-25T12:51:25.000000000</t>
  </si>
  <si>
    <t>2019-10-25T13:21:29.000000000</t>
  </si>
  <si>
    <t>2019-10-25T11:48:07.000000000</t>
  </si>
  <si>
    <t>2019-10-25T12:43:17.000000000</t>
  </si>
  <si>
    <t>2019-10-25T11:36:06.000000000</t>
  </si>
  <si>
    <t>2019-10-25T12:14:45.000000000</t>
  </si>
  <si>
    <t>2019-10-25T11:50:28.000000000</t>
  </si>
  <si>
    <t>2019-10-25T12:44:42.000000000</t>
  </si>
  <si>
    <t>2019-10-25T11:37:00.000000000</t>
  </si>
  <si>
    <t>2019-10-25T13:17:37.000000000</t>
  </si>
  <si>
    <t>2019-10-25T13:26:12.000000000</t>
  </si>
  <si>
    <t>2019-10-25T12:45:18.000000000</t>
  </si>
  <si>
    <t>2019-10-25T12:41:52.000000000</t>
  </si>
  <si>
    <t>2019-10-25T12:29:01.000000000</t>
  </si>
  <si>
    <t>2019-10-25T13:00:39.000000000</t>
  </si>
  <si>
    <t>2019-10-25T12:09:35.000000000</t>
  </si>
  <si>
    <t>2019-10-25T11:54:44.000000000</t>
  </si>
  <si>
    <t>2019-10-25T12:43:02.000000000</t>
  </si>
  <si>
    <t>2019-10-25T12:51:03.000000000</t>
  </si>
  <si>
    <t>2019-10-25T10:23:28.000000000</t>
  </si>
  <si>
    <t>2019-10-25T09:40:07.000000000</t>
  </si>
  <si>
    <t>2019-10-25T10:45:52.000000000</t>
  </si>
  <si>
    <t>2019-10-25T10:47:47.000000000</t>
  </si>
  <si>
    <t>2019-10-25T09:36:32.000000000</t>
  </si>
  <si>
    <t>2019-10-25T09:47:19.000000000</t>
  </si>
  <si>
    <t>2019-10-25T09:47:29.000000000</t>
  </si>
  <si>
    <t>2019-10-25T10:31:31.000000000</t>
  </si>
  <si>
    <t>2019-10-25T10:48:21.000000000</t>
  </si>
  <si>
    <t>2019-10-25T10:08:58.000000000</t>
  </si>
  <si>
    <t>2019-10-25T09:47:09.000000000</t>
  </si>
  <si>
    <t>2019-10-25T09:44:17.000000000</t>
  </si>
  <si>
    <t>2019-10-25T10:03:35.000000000</t>
  </si>
  <si>
    <t>2019-10-25T11:18:28.000000000</t>
  </si>
  <si>
    <t>2019-10-25T09:41:40.000000000</t>
  </si>
  <si>
    <t>2019-10-25T09:59:01.000000000</t>
  </si>
  <si>
    <t>2019-10-25T09:50:47.000000000</t>
  </si>
  <si>
    <t>2019-10-25T09:56:07.000000000</t>
  </si>
  <si>
    <t>2019-10-25T10:36:51.000000000</t>
  </si>
  <si>
    <t>2019-10-25T10:14:54.000000000</t>
  </si>
  <si>
    <t>2019-10-25T09:40:46.000000000</t>
  </si>
  <si>
    <t>2019-10-25T09:38:46.000000000</t>
  </si>
  <si>
    <t>2019-10-25T11:18:42.000000000</t>
  </si>
  <si>
    <t>2019-10-25T10:16:49.000000000</t>
  </si>
  <si>
    <t>2019-10-25T10:09:07.000000000</t>
  </si>
  <si>
    <t>2019-10-25T10:16:25.000000000</t>
  </si>
  <si>
    <t>2019-10-25T10:30:38.000000000</t>
  </si>
  <si>
    <t>2019-10-25T09:52:08.000000000</t>
  </si>
  <si>
    <t>2019-10-25T10:43:45.000000000</t>
  </si>
  <si>
    <t>2019-10-25T10:16:15.000000000</t>
  </si>
  <si>
    <t>2019-10-25T09:58:31.000000000</t>
  </si>
  <si>
    <t>2019-10-25T12:42:01.000000000</t>
  </si>
  <si>
    <t>2019-10-25T09:35:19.000000000</t>
  </si>
  <si>
    <t>2019-10-25T11:09:13.000000000</t>
  </si>
  <si>
    <t>2019-10-25T11:19:20.000000000</t>
  </si>
  <si>
    <t>2019-10-25T12:30:23.000000000</t>
  </si>
  <si>
    <t>2019-10-25T09:47:26.000000000</t>
  </si>
  <si>
    <t>2019-10-25T10:04:02.000000000</t>
  </si>
  <si>
    <t>2019-10-25T11:07:44.000000000</t>
  </si>
  <si>
    <t>2019-10-25T09:39:04.000000000</t>
  </si>
  <si>
    <t>2019-10-25T12:29:06.000000000</t>
  </si>
  <si>
    <t>2019-10-25T10:38:16.000000000</t>
  </si>
  <si>
    <t>2019-10-25T12:00:00.000000000</t>
  </si>
  <si>
    <t>2019-10-25T11:00:00.000000000</t>
  </si>
  <si>
    <t>2019-10-25T10:38:42.000000000</t>
  </si>
  <si>
    <t>2019-10-25T09:47:33.000000000</t>
  </si>
  <si>
    <t>2019-10-25T09:47:13.000000000</t>
  </si>
  <si>
    <t>2019-10-25T11:29:04.000000000</t>
  </si>
  <si>
    <t>2019-10-25T10:34:14.000000000</t>
  </si>
  <si>
    <t>2019-10-25T11:51:47.000000000</t>
  </si>
  <si>
    <t>2019-10-25T10:11:34.000000000</t>
  </si>
  <si>
    <t>2019-10-25T15:07:48.000000000</t>
  </si>
  <si>
    <t>2019-10-25T13:55:46.000000000</t>
  </si>
  <si>
    <t>2019-10-25T15:04:26.000000000</t>
  </si>
  <si>
    <t>2019-10-25T13:38:52.000000000</t>
  </si>
  <si>
    <t>2019-10-25T13:46:14.000000000</t>
  </si>
  <si>
    <t>2019-10-25T14:11:00.000000000</t>
  </si>
  <si>
    <t>2019-10-25T13:39:11.000000000</t>
  </si>
  <si>
    <t>2019-10-25T14:22:21.000000000</t>
  </si>
  <si>
    <t>2019-10-25T15:05:46.000000000</t>
  </si>
  <si>
    <t>2019-10-25T13:45:26.000000000</t>
  </si>
  <si>
    <t>2019-10-25T14:26:07.000000000</t>
  </si>
  <si>
    <t>2019-10-25T15:17:00.000000000</t>
  </si>
  <si>
    <t>2019-10-25T15:05:09.000000000</t>
  </si>
  <si>
    <t>2019-10-25T15:10:39.000000000</t>
  </si>
  <si>
    <t>2019-10-25T12:47:12.000000000</t>
  </si>
  <si>
    <t>2019-10-25T15:19:53.000000000</t>
  </si>
  <si>
    <t>2019-10-25T13:48:42.000000000</t>
  </si>
  <si>
    <t>2019-10-25T14:08:56.000000000</t>
  </si>
  <si>
    <t>2019-10-25T14:10:42.000000000</t>
  </si>
  <si>
    <t>2019-10-25T13:10:04.000000000</t>
  </si>
  <si>
    <t>2019-10-25T13:37:02.000000000</t>
  </si>
  <si>
    <t>2019-10-25T09:37:05.000000000</t>
  </si>
  <si>
    <t>2019-10-25T13:21:46.000000000</t>
  </si>
  <si>
    <t>2019-10-25T14:30:11.000000000</t>
  </si>
  <si>
    <t>2019-10-25T12:57:40.000000000</t>
  </si>
  <si>
    <t>2019-10-25T13:51:59.000000000</t>
  </si>
  <si>
    <t>2019-10-25T13:06:24.000000000</t>
  </si>
  <si>
    <t>2019-10-25T09:47:16.000000000</t>
  </si>
  <si>
    <t>2019-10-25T12:40:12.000000000</t>
  </si>
  <si>
    <t>2019-10-25T14:09:24.000000000</t>
  </si>
  <si>
    <t>2019-10-25T13:16:11.000000000</t>
  </si>
  <si>
    <t>2019-10-25T13:48:00.000000000</t>
  </si>
  <si>
    <t>2019-10-25T14:19:29.000000000</t>
  </si>
  <si>
    <t>2019-10-25T14:23:07.000000000</t>
  </si>
  <si>
    <t>2019-10-25T14:38:47.000000000</t>
  </si>
  <si>
    <t>2019-10-25T14:21:04.000000000</t>
  </si>
  <si>
    <t>2019-10-25T13:59:18.000000000</t>
  </si>
  <si>
    <t>2019-10-25T14:34:52.000000000</t>
  </si>
  <si>
    <t>2019-10-25T13:32:23.000000000</t>
  </si>
  <si>
    <t>2019-10-25T14:29:42.000000000</t>
  </si>
  <si>
    <t>2019-10-25T10:39:05.000000000</t>
  </si>
  <si>
    <t>2019-10-25T13:53:04.000000000</t>
  </si>
  <si>
    <t>2019-10-25T13:42:41.000000000</t>
  </si>
  <si>
    <t>2019-10-25T13:44:30.000000000</t>
  </si>
  <si>
    <t>2019-10-25T13:17:54.000000000</t>
  </si>
  <si>
    <t>2019-10-25T13:51:17.000000000</t>
  </si>
  <si>
    <t>2019-10-25T15:24:24.000000000</t>
  </si>
  <si>
    <t>2019-10-25T13:33:18.000000000</t>
  </si>
  <si>
    <t>2019-10-25T15:10:41.000000000</t>
  </si>
  <si>
    <t>2019-10-25T14:12:07.000000000</t>
  </si>
  <si>
    <t>2019-10-25T14:39:42.000000000</t>
  </si>
  <si>
    <t>2019-10-25T15:38:08.000000000</t>
  </si>
  <si>
    <t>2019-10-25T13:34:11.000000000</t>
  </si>
  <si>
    <t>2019-10-25T10:29:35.000000000</t>
  </si>
  <si>
    <t>2019-10-25T13:42:04.000000000</t>
  </si>
  <si>
    <t>2019-10-25T13:50:30.000000000</t>
  </si>
  <si>
    <t>2019-10-25T13:32:29.000000000</t>
  </si>
  <si>
    <t>2019-10-25T13:33:02.000000000</t>
  </si>
  <si>
    <t>2019-10-25T13:43:17.000000000</t>
  </si>
  <si>
    <t>2019-10-25T13:12:43.000000000</t>
  </si>
  <si>
    <t>2019-10-25T13:33:27.000000000</t>
  </si>
  <si>
    <t>2019-10-25T12:15:32.000000000</t>
  </si>
  <si>
    <t>2019-10-25T14:31:20.000000000</t>
  </si>
  <si>
    <t>2019-10-25T15:05:10.000000000</t>
  </si>
  <si>
    <t>2019-10-25T15:09:07.000000000</t>
  </si>
  <si>
    <t>2019-10-25T14:45:27.000000000</t>
  </si>
  <si>
    <t>2019-10-25T13:46:00.000000000</t>
  </si>
  <si>
    <t>2019-10-25T13:46:20.000000000</t>
  </si>
  <si>
    <t>2019-10-25T14:23:12.000000000</t>
  </si>
  <si>
    <t>2019-10-25T12:23:22.000000000</t>
  </si>
  <si>
    <t>2019-10-25T13:39:56.000000000</t>
  </si>
  <si>
    <t>2019-10-25T13:43:08.000000000</t>
  </si>
  <si>
    <t>2019-10-25T15:02:17.000000000</t>
  </si>
  <si>
    <t>2019-10-25T13:54:11.000000000</t>
  </si>
  <si>
    <t>2019-10-25T15:13:06.000000000</t>
  </si>
  <si>
    <t>2019-10-25T14:12:35.000000000</t>
  </si>
  <si>
    <t>2019-10-25T13:48:37.000000000</t>
  </si>
  <si>
    <t>2019-10-25T13:54:53.000000000</t>
  </si>
  <si>
    <t>2019-10-25T13:46:03.000000000</t>
  </si>
  <si>
    <t>2019-10-25T13:34:47.000000000</t>
  </si>
  <si>
    <t>2019-10-25T13:51:26.000000000</t>
  </si>
  <si>
    <t>2019-10-25T14:10:02.000000000</t>
  </si>
  <si>
    <t>2019-10-25T12:14:41.000000000</t>
  </si>
  <si>
    <t>2019-10-25T14:00:07.000000000</t>
  </si>
  <si>
    <t>2019-10-25T14:03:24.000000000</t>
  </si>
  <si>
    <t>2019-10-25T14:27:21.000000000</t>
  </si>
  <si>
    <t>2019-10-25T14:12:23.000000000</t>
  </si>
  <si>
    <t>2019-10-25T13:54:27.000000000</t>
  </si>
  <si>
    <t>2019-10-25T14:35:06.000000000</t>
  </si>
  <si>
    <t>2019-10-25T13:40:51.000000000</t>
  </si>
  <si>
    <t>2019-10-25T14:37:08.000000000</t>
  </si>
  <si>
    <t>2019-10-25T13:51:10.000000000</t>
  </si>
  <si>
    <t>2019-10-25T14:28:02.000000000</t>
  </si>
  <si>
    <t>2019-10-25T14:07:20.000000000</t>
  </si>
  <si>
    <t>2019-10-25T10:05:44.000000000</t>
  </si>
  <si>
    <t>2019-10-25T10:56:58.000000000</t>
  </si>
  <si>
    <t>2019-10-25T09:47:58.000000000</t>
  </si>
  <si>
    <t>2019-10-25T09:47:18.000000000</t>
  </si>
  <si>
    <t>2019-10-25T09:38:56.000000000</t>
  </si>
  <si>
    <t>2019-10-25T10:19:00.000000000</t>
  </si>
  <si>
    <t>2019-10-25T11:07:34.000000000</t>
  </si>
  <si>
    <t>2019-10-25T10:21:35.000000000</t>
  </si>
  <si>
    <t>2019-10-25T09:47:38.000000000</t>
  </si>
  <si>
    <t>2019-10-25T09:47:32.000000000</t>
  </si>
  <si>
    <t>2019-10-25T09:47:07.000000000</t>
  </si>
  <si>
    <t>2019-10-25T11:46:09.000000000</t>
  </si>
  <si>
    <t>2019-10-25T10:38:08.000000000</t>
  </si>
  <si>
    <t>2019-10-25T10:57:22.000000000</t>
  </si>
  <si>
    <t>2019-10-25T14:12:10.000000000</t>
  </si>
  <si>
    <t>2019-10-25T10:44:47.000000000</t>
  </si>
  <si>
    <t>2019-10-25T11:05:24.000000000</t>
  </si>
  <si>
    <t>2019-10-25T13:35:42.000000000</t>
  </si>
  <si>
    <t>2019-10-25T10:06:08.000000000</t>
  </si>
  <si>
    <t>2019-10-25T10:58:39.000000000</t>
  </si>
  <si>
    <t>2019-10-25T10:29:50.000000000</t>
  </si>
  <si>
    <t>2019-10-25T10:15:06.000000000</t>
  </si>
  <si>
    <t>2019-10-25T09:55:55.000000000</t>
  </si>
  <si>
    <t>2019-10-25T10:17:24.000000000</t>
  </si>
  <si>
    <t>2019-10-25T09:59:49.000000000</t>
  </si>
  <si>
    <t>2019-10-25T10:27:02.000000000</t>
  </si>
  <si>
    <t>2019-10-25T10:58:46.000000000</t>
  </si>
  <si>
    <t>2019-10-25T10:27:43.000000000</t>
  </si>
  <si>
    <t>2019-10-25T10:35:21.000000000</t>
  </si>
  <si>
    <t>2019-10-25T11:19:52.000000000</t>
  </si>
  <si>
    <t>2019-10-25T16:53:24.000000000</t>
  </si>
  <si>
    <t>2019-10-25T11:22:14.000000000</t>
  </si>
  <si>
    <t>2019-10-25T09:32:08.000000000</t>
  </si>
  <si>
    <t>2019-10-25T09:32:06.000000000</t>
  </si>
  <si>
    <t>2019-10-25T10:13:21.000000000</t>
  </si>
  <si>
    <t>2019-10-25T10:09:43.000000000</t>
  </si>
  <si>
    <t>2019-10-25T09:49:31.000000000</t>
  </si>
  <si>
    <t>2019-10-25T11:01:43.000000000</t>
  </si>
  <si>
    <t>2019-10-25T11:02:38.000000000</t>
  </si>
  <si>
    <t>2019-10-25T11:09:21.000000000</t>
  </si>
  <si>
    <t>2019-10-25T09:54:13.000000000</t>
  </si>
  <si>
    <t>2019-10-25T09:42:25.000000000</t>
  </si>
  <si>
    <t>2019-10-25T13:33:26.000000000</t>
  </si>
  <si>
    <t>2019-10-25T10:45:24.000000000</t>
  </si>
  <si>
    <t>2019-10-25T09:37:20.000000000</t>
  </si>
  <si>
    <t>2019-10-25T10:23:12.000000000</t>
  </si>
  <si>
    <t>2019-10-25T11:49:29.000000000</t>
  </si>
  <si>
    <t>2019-10-25T12:46:17.000000000</t>
  </si>
  <si>
    <t>2019-10-25T10:48:30.000000000</t>
  </si>
  <si>
    <t>2019-10-25T12:52:36.000000000</t>
  </si>
  <si>
    <t>2019-10-25T09:54:39.000000000</t>
  </si>
  <si>
    <t>2019-10-25T11:40:29.000000000</t>
  </si>
  <si>
    <t>2019-10-25T12:20:59.000000000</t>
  </si>
  <si>
    <t>2019-10-25T13:22:46.000000000</t>
  </si>
  <si>
    <t>2019-10-25T12:33:55.000000000</t>
  </si>
  <si>
    <t>2019-10-25T11:35:32.000000000</t>
  </si>
  <si>
    <t>2019-10-25T12:03:56.000000000</t>
  </si>
  <si>
    <t>2019-10-25T12:13:45.000000000</t>
  </si>
  <si>
    <t>2019-10-25T11:39:28.000000000</t>
  </si>
  <si>
    <t>2019-10-25T12:06:17.000000000</t>
  </si>
  <si>
    <t>2019-10-25T12:11:29.000000000</t>
  </si>
  <si>
    <t>2019-10-25T11:55:56.000000000</t>
  </si>
  <si>
    <t>2019-10-25T13:17:16.000000000</t>
  </si>
  <si>
    <t>2019-10-25T13:02:02.000000000</t>
  </si>
  <si>
    <t>2019-10-25T13:00:48.000000000</t>
  </si>
  <si>
    <t>2019-10-25T11:55:34.000000000</t>
  </si>
  <si>
    <t>2019-10-25T11:14:11.000000000</t>
  </si>
  <si>
    <t>2019-10-25T12:13:52.000000000</t>
  </si>
  <si>
    <t>2019-10-25T12:16:48.000000000</t>
  </si>
  <si>
    <t>2019-10-25T12:10:00.000000000</t>
  </si>
  <si>
    <t>2019-10-25T11:02:54.000000000</t>
  </si>
  <si>
    <t>2019-10-25T12:14:14.000000000</t>
  </si>
  <si>
    <t>2019-10-25T13:09:00.000000000</t>
  </si>
  <si>
    <t>2019-10-25T12:45:26.000000000</t>
  </si>
  <si>
    <t>2019-10-25T12:46:54.000000000</t>
  </si>
  <si>
    <t>2019-10-25T09:36:57.000000000</t>
  </si>
  <si>
    <t>2019-10-25T14:09:38.000000000</t>
  </si>
  <si>
    <t>2019-10-25T13:37:55.000000000</t>
  </si>
  <si>
    <t>2019-10-25T11:35:34.000000000</t>
  </si>
  <si>
    <t>2019-10-25T11:50:39.000000000</t>
  </si>
  <si>
    <t>2019-10-24T19:24:53.000000000</t>
  </si>
  <si>
    <t>2019-10-24T15:53:23.000000000</t>
  </si>
  <si>
    <t>2019-10-24T16:21:22.000000000</t>
  </si>
  <si>
    <t>2019-10-24T16:21:26.000000000</t>
  </si>
  <si>
    <t>2019-10-24T19:32:00.000000000</t>
  </si>
  <si>
    <t>2019-10-24T19:42:43.000000000</t>
  </si>
  <si>
    <t>2019-10-24T16:09:32.000000000</t>
  </si>
  <si>
    <t>2019-10-24T16:27:09.000000000</t>
  </si>
  <si>
    <t>2019-10-24T19:10:47.000000000</t>
  </si>
  <si>
    <t>2019-10-24T15:52:45.000000000</t>
  </si>
  <si>
    <t>2019-10-24T16:48:11.000000000</t>
  </si>
  <si>
    <t>2019-10-24T16:22:51.000000000</t>
  </si>
  <si>
    <t>2019-10-24T16:22:28.000000000</t>
  </si>
  <si>
    <t>2019-10-24T17:09:46.000000000</t>
  </si>
  <si>
    <t>2019-10-24T17:40:14.000000000</t>
  </si>
  <si>
    <t>2019-10-24T18:25:16.000000000</t>
  </si>
  <si>
    <t>2019-10-24T18:20:35.000000000</t>
  </si>
  <si>
    <t>2019-10-24T18:56:38.000000000</t>
  </si>
  <si>
    <t>2019-10-24T15:52:47.000000000</t>
  </si>
  <si>
    <t>2019-10-24T18:25:36.000000000</t>
  </si>
  <si>
    <t>2019-10-24T19:43:45.000000000</t>
  </si>
  <si>
    <t>2019-10-24T19:57:06.000000000</t>
  </si>
  <si>
    <t>2019-10-24T17:08:17.000000000</t>
  </si>
  <si>
    <t>2019-10-24T15:45:28.000000000</t>
  </si>
  <si>
    <t>2019-10-24T15:38:39.000000000</t>
  </si>
  <si>
    <t>2019-10-24T19:04:52.000000000</t>
  </si>
  <si>
    <t>2019-10-24T16:03:48.000000000</t>
  </si>
  <si>
    <t>2019-10-24T16:50:34.000000000</t>
  </si>
  <si>
    <t>2019-10-24T15:50:36.000000000</t>
  </si>
  <si>
    <t>2019-10-24T17:44:23.000000000</t>
  </si>
  <si>
    <t>2019-10-24T19:58:49.000000000</t>
  </si>
  <si>
    <t>2019-10-24T17:36:57.000000000</t>
  </si>
  <si>
    <t>2019-10-24T15:51:37.000000000</t>
  </si>
  <si>
    <t>2019-10-24T15:45:23.000000000</t>
  </si>
  <si>
    <t>2019-10-24T15:54:24.000000000</t>
  </si>
  <si>
    <t>2019-10-24T19:34:49.000000000</t>
  </si>
  <si>
    <t>2019-10-24T16:37:43.000000000</t>
  </si>
  <si>
    <t>2019-10-24T15:51:40.000000000</t>
  </si>
  <si>
    <t>2019-10-24T19:59:23.000000000</t>
  </si>
  <si>
    <t>2019-10-24T17:40:38.000000000</t>
  </si>
  <si>
    <t>2019-10-24T15:51:28.000000000</t>
  </si>
  <si>
    <t>2019-10-24T15:47:00.000000000</t>
  </si>
  <si>
    <t>2019-10-24T15:41:30.000000000</t>
  </si>
  <si>
    <t>2019-10-24T19:15:25.000000000</t>
  </si>
  <si>
    <t>2019-10-24T16:07:00.000000000</t>
  </si>
  <si>
    <t>2019-10-24T15:53:34.000000000</t>
  </si>
  <si>
    <t>2019-10-24T18:30:36.000000000</t>
  </si>
  <si>
    <t>2019-10-24T18:00:15.000000000</t>
  </si>
  <si>
    <t>2019-10-24T17:19:45.000000000</t>
  </si>
  <si>
    <t>2019-10-24T17:18:49.000000000</t>
  </si>
  <si>
    <t>2019-10-24T17:35:59.000000000</t>
  </si>
  <si>
    <t>2019-10-24T17:08:00.000000000</t>
  </si>
  <si>
    <t>2019-10-24T16:39:09.000000000</t>
  </si>
  <si>
    <t>2019-10-24T15:44:13.000000000</t>
  </si>
  <si>
    <t>2019-10-24T16:15:19.000000000</t>
  </si>
  <si>
    <t>2019-10-24T15:49:48.000000000</t>
  </si>
  <si>
    <t>2019-10-24T18:05:42.000000000</t>
  </si>
  <si>
    <t>2019-10-24T15:36:01.000000000</t>
  </si>
  <si>
    <t>2019-10-24T17:45:58.000000000</t>
  </si>
  <si>
    <t>2019-10-24T19:44:55.000000000</t>
  </si>
  <si>
    <t>2019-10-24T18:15:37.000000000</t>
  </si>
  <si>
    <t>2019-10-24T17:33:07.000000000</t>
  </si>
  <si>
    <t>2019-10-24T19:41:49.000000000</t>
  </si>
  <si>
    <t>2019-10-24T17:39:52.000000000</t>
  </si>
  <si>
    <t>2019-10-24T18:40:56.000000000</t>
  </si>
  <si>
    <t>2019-10-24T17:26:46.000000000</t>
  </si>
  <si>
    <t>2019-10-24T16:09:56.000000000</t>
  </si>
  <si>
    <t>2019-10-24T18:29:06.000000000</t>
  </si>
  <si>
    <t>2019-10-24T17:36:05.000000000</t>
  </si>
  <si>
    <t>2019-10-24T18:16:26.000000000</t>
  </si>
  <si>
    <t>2019-10-24T19:32:26.000000000</t>
  </si>
  <si>
    <t>2019-10-24T17:53:59.000000000</t>
  </si>
  <si>
    <t>2019-10-24T15:58:29.000000000</t>
  </si>
  <si>
    <t>2019-10-24T17:39:34.000000000</t>
  </si>
  <si>
    <t>2019-10-24T18:21:08.000000000</t>
  </si>
  <si>
    <t>2019-10-24T15:54:07.000000000</t>
  </si>
  <si>
    <t>2019-10-24T15:54:12.000000000</t>
  </si>
  <si>
    <t>2019-10-24T19:25:29.000000000</t>
  </si>
  <si>
    <t>2019-10-24T19:26:38.000000000</t>
  </si>
  <si>
    <t>2019-10-24T16:01:38.000000000</t>
  </si>
  <si>
    <t>2019-10-24T15:46:15.000000000</t>
  </si>
  <si>
    <t>2019-10-24T17:52:03.000000000</t>
  </si>
  <si>
    <t>2019-10-24T19:19:06.000000000</t>
  </si>
  <si>
    <t>2019-10-24T17:41:10.000000000</t>
  </si>
  <si>
    <t>2019-10-24T17:37:45.000000000</t>
  </si>
  <si>
    <t>2019-10-24T17:53:33.000000000</t>
  </si>
  <si>
    <t>2019-10-24T18:55:44.000000000</t>
  </si>
  <si>
    <t>2019-10-24T15:36:48.000000000</t>
  </si>
  <si>
    <t>2019-10-24T19:50:10.000000000</t>
  </si>
  <si>
    <t>2019-10-24T15:40:49.000000000</t>
  </si>
  <si>
    <t>2019-10-24T19:58:38.000000000</t>
  </si>
  <si>
    <t>2019-10-24T16:53:58.000000000</t>
  </si>
  <si>
    <t>2019-10-24T19:59:04.000000000</t>
  </si>
  <si>
    <t>2019-10-24T19:46:53.000000000</t>
  </si>
  <si>
    <t>2019-10-24T16:24:51.000000000</t>
  </si>
  <si>
    <t>2019-10-24T18:09:40.000000000</t>
  </si>
  <si>
    <t>2019-10-24T18:18:07.000000000</t>
  </si>
  <si>
    <t>2019-10-24T18:18:12.000000000</t>
  </si>
  <si>
    <t>2019-10-24T17:30:22.000000000</t>
  </si>
  <si>
    <t>2019-10-24T15:44:20.000000000</t>
  </si>
  <si>
    <t>2019-10-24T19:58:45.000000000</t>
  </si>
  <si>
    <t>2019-10-24T15:40:10.000000000</t>
  </si>
  <si>
    <t>2019-10-24T19:59:18.000000000</t>
  </si>
  <si>
    <t>2019-10-24T15:39:22.000000000</t>
  </si>
  <si>
    <t>2019-10-24T17:33:41.000000000</t>
  </si>
  <si>
    <t>2019-10-24T10:26:53.000000000</t>
  </si>
  <si>
    <t>2019-10-24T13:06:15.000000000</t>
  </si>
  <si>
    <t>2019-10-24T12:26:41.000000000</t>
  </si>
  <si>
    <t>2019-10-24T12:51:38.000000000</t>
  </si>
  <si>
    <t>2019-10-24T13:21:56.000000000</t>
  </si>
  <si>
    <t>2019-10-24T12:28:19.000000000</t>
  </si>
  <si>
    <t>2019-10-24T19:41:12.000000000</t>
  </si>
  <si>
    <t>2019-10-24T12:58:04.000000000</t>
  </si>
  <si>
    <t>2019-10-24T11:44:40.000000000</t>
  </si>
  <si>
    <t>2019-10-24T12:06:44.000000000</t>
  </si>
  <si>
    <t>2019-10-24T19:50:59.000000000</t>
  </si>
  <si>
    <t>2019-10-24T12:46:56.000000000</t>
  </si>
  <si>
    <t>2019-10-24T11:59:53.000000000</t>
  </si>
  <si>
    <t>2019-10-24T11:50:38.000000000</t>
  </si>
  <si>
    <t>2019-10-24T13:22:27.000000000</t>
  </si>
  <si>
    <t>2019-10-24T12:32:42.000000000</t>
  </si>
  <si>
    <t>2019-10-24T12:09:54.000000000</t>
  </si>
  <si>
    <t>2019-10-24T13:19:21.000000000</t>
  </si>
  <si>
    <t>2019-10-24T12:10:29.000000000</t>
  </si>
  <si>
    <t>2019-10-24T12:51:49.000000000</t>
  </si>
  <si>
    <t>2019-10-24T13:21:21.000000000</t>
  </si>
  <si>
    <t>2019-10-24T12:47:47.000000000</t>
  </si>
  <si>
    <t>2019-10-24T13:15:24.000000000</t>
  </si>
  <si>
    <t>2019-10-24T12:09:33.000000000</t>
  </si>
  <si>
    <t>2019-10-24T12:20:50.000000000</t>
  </si>
  <si>
    <t>2019-10-24T11:55:08.000000000</t>
  </si>
  <si>
    <t>2019-10-24T11:52:07.000000000</t>
  </si>
  <si>
    <t>2019-10-24T13:05:53.000000000</t>
  </si>
  <si>
    <t>2019-10-24T13:17:11.000000000</t>
  </si>
  <si>
    <t>2019-10-24T13:14:40.000000000</t>
  </si>
  <si>
    <t>2019-10-24T11:56:22.000000000</t>
  </si>
  <si>
    <t>2019-10-24T12:24:23.000000000</t>
  </si>
  <si>
    <t>2019-10-24T12:13:21.000000000</t>
  </si>
  <si>
    <t>2019-10-24T13:17:43.000000000</t>
  </si>
  <si>
    <t>2019-10-24T12:10:56.000000000</t>
  </si>
  <si>
    <t>2019-10-24T12:33:29.000000000</t>
  </si>
  <si>
    <t>2019-10-24T12:09:27.000000000</t>
  </si>
  <si>
    <t>2019-10-24T12:35:04.000000000</t>
  </si>
  <si>
    <t>2019-10-24T12:27:47.000000000</t>
  </si>
  <si>
    <t>2019-10-24T13:17:47.000000000</t>
  </si>
  <si>
    <t>2019-10-24T12:58:13.000000000</t>
  </si>
  <si>
    <t>2019-10-24T12:12:49.000000000</t>
  </si>
  <si>
    <t>2019-10-24T11:55:43.000000000</t>
  </si>
  <si>
    <t>2019-10-24T11:40:12.000000000</t>
  </si>
  <si>
    <t>2019-10-24T12:03:33.000000000</t>
  </si>
  <si>
    <t>2019-10-24T11:56:38.000000000</t>
  </si>
  <si>
    <t>2019-10-24T12:28:58.000000000</t>
  </si>
  <si>
    <t>2019-10-24T12:34:37.000000000</t>
  </si>
  <si>
    <t>2019-10-24T13:28:48.000000000</t>
  </si>
  <si>
    <t>2019-10-24T13:00:52.000000000</t>
  </si>
  <si>
    <t>2019-10-24T12:39:23.000000000</t>
  </si>
  <si>
    <t>2019-10-24T13:19:17.000000000</t>
  </si>
  <si>
    <t>2019-10-24T13:07:43.000000000</t>
  </si>
  <si>
    <t>2019-10-24T12:29:57.000000000</t>
  </si>
  <si>
    <t>2019-10-24T18:50:16.000000000</t>
  </si>
  <si>
    <t>2019-10-24T12:09:55.000000000</t>
  </si>
  <si>
    <t>2019-10-24T16:36:58.000000000</t>
  </si>
  <si>
    <t>2019-10-24T12:32:57.000000000</t>
  </si>
  <si>
    <t>2019-10-24T13:27:56.000000000</t>
  </si>
  <si>
    <t>2019-10-24T11:40:51.000000000</t>
  </si>
  <si>
    <t>2019-10-24T13:24:49.000000000</t>
  </si>
  <si>
    <t>2019-10-24T11:52:26.000000000</t>
  </si>
  <si>
    <t>2019-10-24T13:24:35.000000000</t>
  </si>
  <si>
    <t>2019-10-24T13:00:55.000000000</t>
  </si>
  <si>
    <t>2019-10-24T13:17:44.000000000</t>
  </si>
  <si>
    <t>2019-10-24T12:48:59.000000000</t>
  </si>
  <si>
    <t>2019-10-24T11:47:15.000000000</t>
  </si>
  <si>
    <t>2019-10-24T11:46:19.000000000</t>
  </si>
  <si>
    <t>2019-10-24T12:26:08.000000000</t>
  </si>
  <si>
    <t>2019-10-24T12:36:01.000000000</t>
  </si>
  <si>
    <t>2019-10-24T13:29:50.000000000</t>
  </si>
  <si>
    <t>2019-10-24T12:00:46.000000000</t>
  </si>
  <si>
    <t>2019-10-24T13:02:13.000000000</t>
  </si>
  <si>
    <t>2019-10-24T11:44:43.000000000</t>
  </si>
  <si>
    <t>2019-10-24T11:34:02.000000000</t>
  </si>
  <si>
    <t>2019-10-24T11:41:17.000000000</t>
  </si>
  <si>
    <t>2019-10-24T12:52:38.000000000</t>
  </si>
  <si>
    <t>2019-10-24T13:13:54.000000000</t>
  </si>
  <si>
    <t>2019-10-24T11:42:46.000000000</t>
  </si>
  <si>
    <t>2019-10-24T13:06:39.000000000</t>
  </si>
  <si>
    <t>2019-10-24T16:21:21.000000000</t>
  </si>
  <si>
    <t>2019-10-24T11:39:57.000000000</t>
  </si>
  <si>
    <t>2019-10-24T11:55:24.000000000</t>
  </si>
  <si>
    <t>2019-10-24T16:54:33.000000000</t>
  </si>
  <si>
    <t>2019-10-24T13:10:28.000000000</t>
  </si>
  <si>
    <t>2019-10-24T13:04:12.000000000</t>
  </si>
  <si>
    <t>2019-10-24T11:57:52.000000000</t>
  </si>
  <si>
    <t>2019-10-24T13:19:05.000000000</t>
  </si>
  <si>
    <t>2019-10-24T11:34:08.000000000</t>
  </si>
  <si>
    <t>2019-10-24T12:10:42.000000000</t>
  </si>
  <si>
    <t>2019-10-24T12:01:25.000000000</t>
  </si>
  <si>
    <t>2019-10-24T18:37:52.000000000</t>
  </si>
  <si>
    <t>2019-10-24T13:14:39.000000000</t>
  </si>
  <si>
    <t>2019-10-24T12:20:03.000000000</t>
  </si>
  <si>
    <t>2019-10-24T12:12:45.000000000</t>
  </si>
  <si>
    <t>2019-10-24T12:57:21.000000000</t>
  </si>
  <si>
    <t>2019-10-24T12:09:59.000000000</t>
  </si>
  <si>
    <t>2019-10-24T12:10:54.000000000</t>
  </si>
  <si>
    <t>2019-10-24T13:12:53.000000000</t>
  </si>
  <si>
    <t>2019-10-24T12:24:05.000000000</t>
  </si>
  <si>
    <t>2019-10-24T12:34:04.000000000</t>
  </si>
  <si>
    <t>2019-10-24T12:07:33.000000000</t>
  </si>
  <si>
    <t>2019-10-24T12:56:52.000000000</t>
  </si>
  <si>
    <t>2019-10-24T11:58:19.000000000</t>
  </si>
  <si>
    <t>2019-10-24T12:21:01.000000000</t>
  </si>
  <si>
    <t>2019-10-24T11:51:45.000000000</t>
  </si>
  <si>
    <t>2019-10-24T12:37:17.000000000</t>
  </si>
  <si>
    <t>2019-10-24T18:38:30.000000000</t>
  </si>
  <si>
    <t>2019-10-24T12:40:28.000000000</t>
  </si>
  <si>
    <t>2019-10-24T13:12:26.000000000</t>
  </si>
  <si>
    <t>2019-10-24T13:26:47.000000000</t>
  </si>
  <si>
    <t>2019-10-24T11:53:31.000000000</t>
  </si>
  <si>
    <t>2019-10-24T12:43:23.000000000</t>
  </si>
  <si>
    <t>2019-10-24T12:39:56.000000000</t>
  </si>
  <si>
    <t>2019-10-24T12:50:04.000000000</t>
  </si>
  <si>
    <t>2019-10-24T12:23:03.000000000</t>
  </si>
  <si>
    <t>2019-10-24T12:10:30.000000000</t>
  </si>
  <si>
    <t>2019-10-24T11:32:18.000000000</t>
  </si>
  <si>
    <t>2019-10-24T13:14:10.000000000</t>
  </si>
  <si>
    <t>2019-10-24T12:31:01.000000000</t>
  </si>
  <si>
    <t>2019-10-24T12:17:22.000000000</t>
  </si>
  <si>
    <t>2019-10-24T13:28:31.000000000</t>
  </si>
  <si>
    <t>2019-10-24T12:59:22.000000000</t>
  </si>
  <si>
    <t>2019-10-24T12:07:44.000000000</t>
  </si>
  <si>
    <t>2019-10-24T14:45:54.000000000</t>
  </si>
  <si>
    <t>2019-10-24T15:14:29.000000000</t>
  </si>
  <si>
    <t>2019-10-24T14:16:58.000000000</t>
  </si>
  <si>
    <t>2019-10-24T14:16:46.000000000</t>
  </si>
  <si>
    <t>2019-10-24T14:56:44.000000000</t>
  </si>
  <si>
    <t>2019-10-24T14:57:48.000000000</t>
  </si>
  <si>
    <t>2019-10-24T12:43:51.000000000</t>
  </si>
  <si>
    <t>2019-10-24T13:35:04.000000000</t>
  </si>
  <si>
    <t>2019-10-24T14:31:59.000000000</t>
  </si>
  <si>
    <t>2019-10-24T14:31:07.000000000</t>
  </si>
  <si>
    <t>2019-10-24T15:14:41.000000000</t>
  </si>
  <si>
    <t>2019-10-24T14:49:54.000000000</t>
  </si>
  <si>
    <t>2019-10-24T14:15:47.000000000</t>
  </si>
  <si>
    <t>2019-10-24T14:16:07.000000000</t>
  </si>
  <si>
    <t>2019-10-24T14:02:06.000000000</t>
  </si>
  <si>
    <t>2019-10-24T14:25:35.000000000</t>
  </si>
  <si>
    <t>2019-10-24T14:11:14.000000000</t>
  </si>
  <si>
    <t>2019-10-24T13:56:10.000000000</t>
  </si>
  <si>
    <t>2019-10-24T14:01:37.000000000</t>
  </si>
  <si>
    <t>2019-10-24T13:56:28.000000000</t>
  </si>
  <si>
    <t>2019-10-24T13:56:14.000000000</t>
  </si>
  <si>
    <t>2019-10-24T14:00:09.000000000</t>
  </si>
  <si>
    <t>2019-10-24T14:02:35.000000000</t>
  </si>
  <si>
    <t>2019-10-24T14:24:35.000000000</t>
  </si>
  <si>
    <t>2019-10-24T14:31:04.000000000</t>
  </si>
  <si>
    <t>2019-10-24T11:36:23.000000000</t>
  </si>
  <si>
    <t>2019-10-24T14:07:57.000000000</t>
  </si>
  <si>
    <t>2019-10-24T12:43:20.000000000</t>
  </si>
  <si>
    <t>2019-10-24T14:40:39.000000000</t>
  </si>
  <si>
    <t>2019-10-24T13:56:22.000000000</t>
  </si>
  <si>
    <t>2019-10-24T14:24:09.000000000</t>
  </si>
  <si>
    <t>2019-10-24T14:45:58.000000000</t>
  </si>
  <si>
    <t>2019-10-24T14:03:32.000000000</t>
  </si>
  <si>
    <t>2019-10-24T11:52:06.000000000</t>
  </si>
  <si>
    <t>2019-10-24T15:14:30.000000000</t>
  </si>
  <si>
    <t>2019-10-24T15:29:07.000000000</t>
  </si>
  <si>
    <t>2019-10-24T13:07:48.000000000</t>
  </si>
  <si>
    <t>2019-10-24T14:02:14.000000000</t>
  </si>
  <si>
    <t>2019-10-24T14:25:34.000000000</t>
  </si>
  <si>
    <t>2019-10-24T14:35:23.000000000</t>
  </si>
  <si>
    <t>2019-10-24T14:18:46.000000000</t>
  </si>
  <si>
    <t>2019-10-24T15:22:07.000000000</t>
  </si>
  <si>
    <t>2019-10-24T12:42:34.000000000</t>
  </si>
  <si>
    <t>2019-10-24T14:43:09.000000000</t>
  </si>
  <si>
    <t>2019-10-24T13:48:16.000000000</t>
  </si>
  <si>
    <t>2019-10-24T13:53:42.000000000</t>
  </si>
  <si>
    <t>2019-10-24T15:02:48.000000000</t>
  </si>
  <si>
    <t>2019-10-24T13:33:18.000000000</t>
  </si>
  <si>
    <t>2019-10-24T15:17:01.000000000</t>
  </si>
  <si>
    <t>2019-10-24T15:37:26.000000000</t>
  </si>
  <si>
    <t>2019-10-24T15:28:44.000000000</t>
  </si>
  <si>
    <t>2019-10-24T14:30:30.000000000</t>
  </si>
  <si>
    <t>2019-10-24T14:22:09.000000000</t>
  </si>
  <si>
    <t>2019-10-24T15:17:58.000000000</t>
  </si>
  <si>
    <t>2019-10-24T13:45:34.000000000</t>
  </si>
  <si>
    <t>2019-10-24T13:45:31.000000000</t>
  </si>
  <si>
    <t>2019-10-24T13:45:27.000000000</t>
  </si>
  <si>
    <t>2019-10-24T15:18:42.000000000</t>
  </si>
  <si>
    <t>2019-10-24T11:53:19.000000000</t>
  </si>
  <si>
    <t>2019-10-24T14:42:38.000000000</t>
  </si>
  <si>
    <t>2019-10-24T13:34:37.000000000</t>
  </si>
  <si>
    <t>2019-10-24T15:00:03.000000000</t>
  </si>
  <si>
    <t>2019-10-24T14:12:55.000000000</t>
  </si>
  <si>
    <t>2019-10-24T15:28:17.000000000</t>
  </si>
  <si>
    <t>2019-10-24T16:16:18.000000000</t>
  </si>
  <si>
    <t>2019-10-24T13:42:50.000000000</t>
  </si>
  <si>
    <t>2019-10-24T14:20:18.000000000</t>
  </si>
  <si>
    <t>2019-10-24T15:12:55.000000000</t>
  </si>
  <si>
    <t>2019-10-24T14:11:38.000000000</t>
  </si>
  <si>
    <t>2019-10-24T15:19:20.000000000</t>
  </si>
  <si>
    <t>2019-10-24T13:37:02.000000000</t>
  </si>
  <si>
    <t>2019-10-24T14:43:57.000000000</t>
  </si>
  <si>
    <t>2019-10-24T14:32:31.000000000</t>
  </si>
  <si>
    <t>2019-10-24T13:49:13.000000000</t>
  </si>
  <si>
    <t>2019-10-24T14:01:00.000000000</t>
  </si>
  <si>
    <t>2019-10-24T14:02:50.000000000</t>
  </si>
  <si>
    <t>2019-10-24T13:52:34.000000000</t>
  </si>
  <si>
    <t>2019-10-24T15:11:49.000000000</t>
  </si>
  <si>
    <t>2019-10-24T14:29:31.000000000</t>
  </si>
  <si>
    <t>2019-10-24T14:48:41.000000000</t>
  </si>
  <si>
    <t>2019-10-24T14:33:59.000000000</t>
  </si>
  <si>
    <t>2019-10-24T13:50:52.000000000</t>
  </si>
  <si>
    <t>2019-10-24T15:16:29.000000000</t>
  </si>
  <si>
    <t>2019-10-24T13:34:29.000000000</t>
  </si>
  <si>
    <t>2019-10-24T14:23:04.000000000</t>
  </si>
  <si>
    <t>2019-10-24T13:51:43.000000000</t>
  </si>
  <si>
    <t>2019-10-24T13:37:21.000000000</t>
  </si>
  <si>
    <t>2019-10-24T15:28:28.000000000</t>
  </si>
  <si>
    <t>2019-10-24T13:58:43.000000000</t>
  </si>
  <si>
    <t>2019-10-24T15:29:53.000000000</t>
  </si>
  <si>
    <t>2019-10-24T13:32:53.000000000</t>
  </si>
  <si>
    <t>2019-10-24T15:39:32.000000000</t>
  </si>
  <si>
    <t>2019-10-24T14:48:24.000000000</t>
  </si>
  <si>
    <t>2019-10-24T14:21:21.000000000</t>
  </si>
  <si>
    <t>2019-10-24T15:04:44.000000000</t>
  </si>
  <si>
    <t>2019-10-24T13:20:51.000000000</t>
  </si>
  <si>
    <t>2019-10-24T14:20:27.000000000</t>
  </si>
  <si>
    <t>2019-10-24T14:51:13.000000000</t>
  </si>
  <si>
    <t>2019-10-24T15:17:12.000000000</t>
  </si>
  <si>
    <t>2019-10-24T14:04:00.000000000</t>
  </si>
  <si>
    <t>2019-10-24T14:59:16.000000000</t>
  </si>
  <si>
    <t>2019-10-24T13:33:39.000000000</t>
  </si>
  <si>
    <t>2019-10-24T15:28:36.000000000</t>
  </si>
  <si>
    <t>2019-10-24T15:24:52.000000000</t>
  </si>
  <si>
    <t>2019-10-24T18:02:30.000000000</t>
  </si>
  <si>
    <t>2019-10-24T12:24:22.000000000</t>
  </si>
  <si>
    <t>2019-10-24T14:26:24.000000000</t>
  </si>
  <si>
    <t>2019-10-24T13:45:58.000000000</t>
  </si>
  <si>
    <t>2019-10-24T19:50:14.000000000</t>
  </si>
  <si>
    <t>2019-10-24T14:18:31.000000000</t>
  </si>
  <si>
    <t>2019-10-24T13:46:46.000000000</t>
  </si>
  <si>
    <t>2019-10-24T13:41:57.000000000</t>
  </si>
  <si>
    <t>2019-10-24T14:05:11.000000000</t>
  </si>
  <si>
    <t>2019-10-24T15:23:36.000000000</t>
  </si>
  <si>
    <t>2019-10-24T14:03:57.000000000</t>
  </si>
  <si>
    <t>2019-10-24T13:46:43.000000000</t>
  </si>
  <si>
    <t>2019-10-24T12:31:05.000000000</t>
  </si>
  <si>
    <t>2019-10-24T14:20:39.000000000</t>
  </si>
  <si>
    <t>2019-10-24T15:02:23.000000000</t>
  </si>
  <si>
    <t>2019-10-24T14:59:10.000000000</t>
  </si>
  <si>
    <t>2019-10-24T14:11:39.000000000</t>
  </si>
  <si>
    <t>2019-10-24T15:08:02.000000000</t>
  </si>
  <si>
    <t>2019-10-24T14:17:29.000000000</t>
  </si>
  <si>
    <t>2019-10-24T15:05:52.000000000</t>
  </si>
  <si>
    <t>2019-10-24T18:07:54.000000000</t>
  </si>
  <si>
    <t>2019-10-24T14:18:05.000000000</t>
  </si>
  <si>
    <t>2019-10-24T14:19:35.000000000</t>
  </si>
  <si>
    <t>2019-10-24T17:16:37.000000000</t>
  </si>
  <si>
    <t>2019-10-24T13:32:48.000000000</t>
  </si>
  <si>
    <t>2019-10-24T13:46:21.000000000</t>
  </si>
  <si>
    <t>2019-10-24T13:46:27.000000000</t>
  </si>
  <si>
    <t>2019-10-24T13:45:10.000000000</t>
  </si>
  <si>
    <t>2019-10-24T15:01:37.000000000</t>
  </si>
  <si>
    <t>2019-10-24T19:59:17.000000000</t>
  </si>
  <si>
    <t>2019-10-24T14:05:31.000000000</t>
  </si>
  <si>
    <t>2019-10-24T14:53:19.000000000</t>
  </si>
  <si>
    <t>2019-10-24T15:10:24.000000000</t>
  </si>
  <si>
    <t>2019-10-24T15:59:27.000000000</t>
  </si>
  <si>
    <t>2019-10-24T15:19:11.000000000</t>
  </si>
  <si>
    <t>2019-10-24T15:00:07.000000000</t>
  </si>
  <si>
    <t>2019-10-24T11:57:16.000000000</t>
  </si>
  <si>
    <t>2019-10-24T13:32:50.000000000</t>
  </si>
  <si>
    <t>2019-10-24T14:55:48.000000000</t>
  </si>
  <si>
    <t>2019-10-24T14:51:52.000000000</t>
  </si>
  <si>
    <t>2019-10-24T13:34:36.000000000</t>
  </si>
  <si>
    <t>2019-10-24T13:56:34.000000000</t>
  </si>
  <si>
    <t>2019-10-24T12:05:41.000000000</t>
  </si>
  <si>
    <t>2019-10-24T14:15:45.000000000</t>
  </si>
  <si>
    <t>2019-10-24T13:59:46.000000000</t>
  </si>
  <si>
    <t>2019-10-24T14:14:27.000000000</t>
  </si>
  <si>
    <t>2019-10-24T14:01:32.000000000</t>
  </si>
  <si>
    <t>2019-10-24T14:26:22.000000000</t>
  </si>
  <si>
    <t>2019-10-24T13:38:12.000000000</t>
  </si>
  <si>
    <t>2019-10-24T15:08:28.000000000</t>
  </si>
  <si>
    <t>2019-10-24T14:04:13.000000000</t>
  </si>
  <si>
    <t>2019-10-24T13:32:47.000000000</t>
  </si>
  <si>
    <t>2019-10-24T14:37:42.000000000</t>
  </si>
  <si>
    <t>2019-10-24T19:29:17.000000000</t>
  </si>
  <si>
    <t>2019-10-24T14:47:05.000000000</t>
  </si>
  <si>
    <t>2019-10-24T14:51:03.000000000</t>
  </si>
  <si>
    <t>2019-10-24T12:23:09.000000000</t>
  </si>
  <si>
    <t>2019-10-24T13:34:31.000000000</t>
  </si>
  <si>
    <t>2019-10-24T13:56:39.000000000</t>
  </si>
  <si>
    <t>2019-10-24T11:34:22.000000000</t>
  </si>
  <si>
    <t>2019-10-24T14:45:15.000000000</t>
  </si>
  <si>
    <t>2019-10-24T12:56:40.000000000</t>
  </si>
  <si>
    <t>2019-10-24T13:56:03.000000000</t>
  </si>
  <si>
    <t>2019-10-24T13:37:23.000000000</t>
  </si>
  <si>
    <t>2019-10-24T13:54:53.000000000</t>
  </si>
  <si>
    <t>2019-10-24T14:12:21.000000000</t>
  </si>
  <si>
    <t>2019-10-24T13:34:30.000000000</t>
  </si>
  <si>
    <t>2019-10-24T16:20:31.000000000</t>
  </si>
  <si>
    <t>2019-10-24T13:36:09.000000000</t>
  </si>
  <si>
    <t>2019-10-24T14:46:50.000000000</t>
  </si>
  <si>
    <t>2019-10-24T14:03:10.000000000</t>
  </si>
  <si>
    <t>2019-10-24T15:51:45.000000000</t>
  </si>
  <si>
    <t>2019-10-24T14:26:39.000000000</t>
  </si>
  <si>
    <t>2019-10-24T13:32:06.000000000</t>
  </si>
  <si>
    <t>2019-10-24T13:21:27.000000000</t>
  </si>
  <si>
    <t>2019-10-24T14:20:45.000000000</t>
  </si>
  <si>
    <t>2019-10-24T13:46:53.000000000</t>
  </si>
  <si>
    <t>2019-10-24T13:47:26.000000000</t>
  </si>
  <si>
    <t>2019-10-24T15:18:31.000000000</t>
  </si>
  <si>
    <t>2019-10-24T14:48:55.000000000</t>
  </si>
  <si>
    <t>2019-10-24T13:32:55.000000000</t>
  </si>
  <si>
    <t>2019-10-24T14:17:05.000000000</t>
  </si>
  <si>
    <t>2019-10-24T12:52:01.000000000</t>
  </si>
  <si>
    <t>2019-10-24T13:43:30.000000000</t>
  </si>
  <si>
    <t>2019-10-24T13:52:29.000000000</t>
  </si>
  <si>
    <t>2019-10-24T15:18:55.000000000</t>
  </si>
  <si>
    <t>2019-10-24T15:03:16.000000000</t>
  </si>
  <si>
    <t>2019-10-24T14:47:22.000000000</t>
  </si>
  <si>
    <t>2019-10-24T14:59:35.000000000</t>
  </si>
  <si>
    <t>2019-10-24T15:56:03.000000000</t>
  </si>
  <si>
    <t>2019-10-24T12:12:07.000000000</t>
  </si>
  <si>
    <t>2019-10-24T15:24:46.000000000</t>
  </si>
  <si>
    <t>2019-10-24T13:44:02.000000000</t>
  </si>
  <si>
    <t>2019-10-24T14:05:15.000000000</t>
  </si>
  <si>
    <t>2019-10-24T16:10:54.000000000</t>
  </si>
  <si>
    <t>2019-10-24T11:47:44.000000000</t>
  </si>
  <si>
    <t>2019-10-24T14:03:14.000000000</t>
  </si>
  <si>
    <t>2019-10-24T13:54:41.000000000</t>
  </si>
  <si>
    <t>2019-10-24T14:28:09.000000000</t>
  </si>
  <si>
    <t>2019-10-24T18:02:35.000000000</t>
  </si>
  <si>
    <t>2019-10-24T15:05:33.000000000</t>
  </si>
  <si>
    <t>2019-10-24T13:20:59.000000000</t>
  </si>
  <si>
    <t>2019-10-24T14:07:04.000000000</t>
  </si>
  <si>
    <t>2019-10-24T13:37:53.000000000</t>
  </si>
  <si>
    <t>2019-10-24T14:20:04.000000000</t>
  </si>
  <si>
    <t>2019-10-24T14:37:34.000000000</t>
  </si>
  <si>
    <t>2019-10-24T15:19:49.000000000</t>
  </si>
  <si>
    <t>2019-10-24T16:35:22.000000000</t>
  </si>
  <si>
    <t>2019-10-24T14:20:34.000000000</t>
  </si>
  <si>
    <t>2019-10-24T13:33:02.000000000</t>
  </si>
  <si>
    <t>2019-10-24T19:35:22.000000000</t>
  </si>
  <si>
    <t>2019-10-24T13:42:28.000000000</t>
  </si>
  <si>
    <t>2019-10-24T17:30:48.000000000</t>
  </si>
  <si>
    <t>2019-10-24T15:02:19.000000000</t>
  </si>
  <si>
    <t>2019-10-24T14:58:24.000000000</t>
  </si>
  <si>
    <t>2019-10-24T12:57:29.000000000</t>
  </si>
  <si>
    <t>2019-10-24T14:34:27.000000000</t>
  </si>
  <si>
    <t>2019-10-24T12:17:18.000000000</t>
  </si>
  <si>
    <t>2019-10-24T14:36:21.000000000</t>
  </si>
  <si>
    <t>2019-10-24T18:34:31.000000000</t>
  </si>
  <si>
    <t>2019-10-24T12:53:38.000000000</t>
  </si>
  <si>
    <t>2019-10-24T14:23:11.000000000</t>
  </si>
  <si>
    <t>2019-10-24T15:02:34.000000000</t>
  </si>
  <si>
    <t>2019-10-24T14:45:06.000000000</t>
  </si>
  <si>
    <t>2019-10-24T14:04:07.000000000</t>
  </si>
  <si>
    <t>2019-10-24T13:01:04.000000000</t>
  </si>
  <si>
    <t>2019-10-24T13:33:54.000000000</t>
  </si>
  <si>
    <t>2019-10-24T13:27:10.000000000</t>
  </si>
  <si>
    <t>2019-10-24T13:45:23.000000000</t>
  </si>
  <si>
    <t>2019-10-24T14:04:09.000000000</t>
  </si>
  <si>
    <t>2019-10-24T14:04:08.000000000</t>
  </si>
  <si>
    <t>2019-10-24T18:32:06.000000000</t>
  </si>
  <si>
    <t>2019-10-24T12:56:32.000000000</t>
  </si>
  <si>
    <t>2019-10-24T15:10:26.000000000</t>
  </si>
  <si>
    <t>2019-10-24T15:35:43.000000000</t>
  </si>
  <si>
    <t>2019-10-24T14:38:08.000000000</t>
  </si>
  <si>
    <t>2019-10-24T14:57:25.000000000</t>
  </si>
  <si>
    <t>2019-10-24T19:51:06.000000000</t>
  </si>
  <si>
    <t>2019-10-24T15:41:32.000000000</t>
  </si>
  <si>
    <t>2019-10-24T14:30:42.000000000</t>
  </si>
  <si>
    <t>2019-10-24T12:29:17.000000000</t>
  </si>
  <si>
    <t>2019-10-24T14:43:28.000000000</t>
  </si>
  <si>
    <t>2019-10-24T15:44:37.000000000</t>
  </si>
  <si>
    <t>2019-10-24T13:40:16.000000000</t>
  </si>
  <si>
    <t>2019-10-24T14:14:03.000000000</t>
  </si>
  <si>
    <t>2019-10-24T13:34:35.000000000</t>
  </si>
  <si>
    <t>2019-10-24T13:51:48.000000000</t>
  </si>
  <si>
    <t>2019-10-24T15:23:51.000000000</t>
  </si>
  <si>
    <t>2019-10-24T14:23:20.000000000</t>
  </si>
  <si>
    <t>2019-10-24T15:23:00.000000000</t>
  </si>
  <si>
    <t>2019-10-24T15:14:48.000000000</t>
  </si>
  <si>
    <t>2019-10-24T15:40:38.000000000</t>
  </si>
  <si>
    <t>2019-10-24T13:38:54.000000000</t>
  </si>
  <si>
    <t>2019-10-24T14:03:05.000000000</t>
  </si>
  <si>
    <t>2019-10-24T13:48:25.000000000</t>
  </si>
  <si>
    <t>2019-10-24T11:45:28.000000000</t>
  </si>
  <si>
    <t>2019-10-24T14:03:50.000000000</t>
  </si>
  <si>
    <t>2019-10-24T14:03:56.000000000</t>
  </si>
  <si>
    <t>2019-10-24T13:33:40.000000000</t>
  </si>
  <si>
    <t>2019-10-24T09:43:43.000000000</t>
  </si>
  <si>
    <t>2019-10-24T15:13:28.000000000</t>
  </si>
  <si>
    <t>2019-10-24T14:06:57.000000000</t>
  </si>
  <si>
    <t>2019-10-24T14:08:04.000000000</t>
  </si>
  <si>
    <t>2019-10-24T17:53:29.000000000</t>
  </si>
  <si>
    <t>2019-10-24T13:48:23.000000000</t>
  </si>
  <si>
    <t>2019-10-24T13:14:07.000000000</t>
  </si>
  <si>
    <t>2019-10-24T14:42:49.000000000</t>
  </si>
  <si>
    <t>2019-10-24T12:24:41.000000000</t>
  </si>
  <si>
    <t>2019-10-24T15:01:41.000000000</t>
  </si>
  <si>
    <t>2019-10-24T14:51:30.000000000</t>
  </si>
  <si>
    <t>2019-10-24T13:26:07.000000000</t>
  </si>
  <si>
    <t>2019-10-24T14:27:28.000000000</t>
  </si>
  <si>
    <t>2019-10-24T14:43:44.000000000</t>
  </si>
  <si>
    <t>2019-10-24T09:45:44.000000000</t>
  </si>
  <si>
    <t>2019-10-24T10:44:35.000000000</t>
  </si>
  <si>
    <t>2019-10-24T10:19:58.000000000</t>
  </si>
  <si>
    <t>2019-10-24T09:37:59.000000000</t>
  </si>
  <si>
    <t>2019-10-24T11:01:18.000000000</t>
  </si>
  <si>
    <t>2019-10-24T09:42:52.000000000</t>
  </si>
  <si>
    <t>2019-10-24T11:03:05.000000000</t>
  </si>
  <si>
    <t>2019-10-24T10:55:01.000000000</t>
  </si>
  <si>
    <t>2019-10-24T10:25:00.000000000</t>
  </si>
  <si>
    <t>2019-10-24T09:34:25.000000000</t>
  </si>
  <si>
    <t>2019-10-24T14:22:57.000000000</t>
  </si>
  <si>
    <t>2019-10-24T11:03:14.000000000</t>
  </si>
  <si>
    <t>2019-10-24T12:53:54.000000000</t>
  </si>
  <si>
    <t>2019-10-24T09:51:17.000000000</t>
  </si>
  <si>
    <t>2019-10-24T10:42:20.000000000</t>
  </si>
  <si>
    <t>2019-10-24T11:03:18.000000000</t>
  </si>
  <si>
    <t>2019-10-24T10:23:25.000000000</t>
  </si>
  <si>
    <t>2019-10-24T11:00:09.000000000</t>
  </si>
  <si>
    <t>2019-10-24T15:10:15.000000000</t>
  </si>
  <si>
    <t>2019-10-24T10:45:01.000000000</t>
  </si>
  <si>
    <t>2019-10-24T13:28:53.000000000</t>
  </si>
  <si>
    <t>2019-10-24T09:33:07.000000000</t>
  </si>
  <si>
    <t>2019-10-24T12:03:58.000000000</t>
  </si>
  <si>
    <t>2019-10-24T09:43:14.000000000</t>
  </si>
  <si>
    <t>2019-10-24T14:04:41.000000000</t>
  </si>
  <si>
    <t>2019-10-24T10:39:09.000000000</t>
  </si>
  <si>
    <t>2019-10-24T09:36:09.000000000</t>
  </si>
  <si>
    <t>2019-10-24T09:34:09.000000000</t>
  </si>
  <si>
    <t>2019-10-24T09:32:04.000000000</t>
  </si>
  <si>
    <t>2019-10-24T10:57:38.000000000</t>
  </si>
  <si>
    <t>2019-10-24T11:51:10.000000000</t>
  </si>
  <si>
    <t>2019-10-24T10:03:40.000000000</t>
  </si>
  <si>
    <t>2019-10-24T10:13:03.000000000</t>
  </si>
  <si>
    <t>2019-10-24T09:42:51.000000000</t>
  </si>
  <si>
    <t>2019-10-24T09:53:02.000000000</t>
  </si>
  <si>
    <t>2019-10-24T10:25:01.000000000</t>
  </si>
  <si>
    <t>2019-10-24T10:39:00.000000000</t>
  </si>
  <si>
    <t>2019-10-24T12:47:50.000000000</t>
  </si>
  <si>
    <t>2019-10-24T09:41:00.000000000</t>
  </si>
  <si>
    <t>2019-10-24T11:37:06.000000000</t>
  </si>
  <si>
    <t>2019-10-24T09:34:28.000000000</t>
  </si>
  <si>
    <t>2019-10-24T12:25:12.000000000</t>
  </si>
  <si>
    <t>2019-10-24T14:51:51.000000000</t>
  </si>
  <si>
    <t>2019-10-24T11:02:31.000000000</t>
  </si>
  <si>
    <t>2019-10-24T10:09:11.000000000</t>
  </si>
  <si>
    <t>2019-10-24T15:20:52.000000000</t>
  </si>
  <si>
    <t>2019-10-24T09:40:32.000000000</t>
  </si>
  <si>
    <t>2019-10-24T11:05:33.000000000</t>
  </si>
  <si>
    <t>2019-10-24T09:33:10.000000000</t>
  </si>
  <si>
    <t>2019-10-24T10:01:16.000000000</t>
  </si>
  <si>
    <t>2019-10-24T09:42:45.000000000</t>
  </si>
  <si>
    <t>2019-10-24T10:49:40.000000000</t>
  </si>
  <si>
    <t>2019-10-24T14:44:42.000000000</t>
  </si>
  <si>
    <t>2019-10-24T10:41:38.000000000</t>
  </si>
  <si>
    <t>2019-10-24T10:28:43.000000000</t>
  </si>
  <si>
    <t>2019-10-24T09:40:55.000000000</t>
  </si>
  <si>
    <t>2019-10-24T10:09:31.000000000</t>
  </si>
  <si>
    <t>2019-10-24T11:44:05.000000000</t>
  </si>
  <si>
    <t>2019-10-24T10:15:42.000000000</t>
  </si>
  <si>
    <t>2019-10-24T10:16:12.000000000</t>
  </si>
  <si>
    <t>2019-10-24T09:32:11.000000000</t>
  </si>
  <si>
    <t>2019-10-24T10:16:17.000000000</t>
  </si>
  <si>
    <t>2019-10-24T09:38:56.000000000</t>
  </si>
  <si>
    <t>2019-10-24T10:01:29.000000000</t>
  </si>
  <si>
    <t>2019-10-24T10:01:30.000000000</t>
  </si>
  <si>
    <t>2019-10-24T10:08:55.000000000</t>
  </si>
  <si>
    <t>2019-10-24T10:49:14.000000000</t>
  </si>
  <si>
    <t>2019-10-24T11:03:07.000000000</t>
  </si>
  <si>
    <t>2019-10-24T11:26:35.000000000</t>
  </si>
  <si>
    <t>2019-10-24T11:29:16.000000000</t>
  </si>
  <si>
    <t>2019-10-24T09:37:07.000000000</t>
  </si>
  <si>
    <t>2019-10-24T11:09:08.000000000</t>
  </si>
  <si>
    <t>2019-10-24T10:05:29.000000000</t>
  </si>
  <si>
    <t>2019-10-24T10:16:45.000000000</t>
  </si>
  <si>
    <t>2019-10-24T10:17:06.000000000</t>
  </si>
  <si>
    <t>2019-10-24T11:02:10.000000000</t>
  </si>
  <si>
    <t>2019-10-24T10:12:31.000000000</t>
  </si>
  <si>
    <t>2019-10-24T17:27:10.000000000</t>
  </si>
  <si>
    <t>2019-10-24T10:33:50.000000000</t>
  </si>
  <si>
    <t>2019-10-24T09:35:51.000000000</t>
  </si>
  <si>
    <t>2019-10-24T12:24:17.000000000</t>
  </si>
  <si>
    <t>2019-10-24T09:34:49.000000000</t>
  </si>
  <si>
    <t>2019-10-24T09:43:05.000000000</t>
  </si>
  <si>
    <t>2019-10-24T10:45:05.000000000</t>
  </si>
  <si>
    <t>2019-10-24T11:26:42.000000000</t>
  </si>
  <si>
    <t>2019-10-24T11:10:01.000000000</t>
  </si>
  <si>
    <t>2019-10-24T11:03:27.000000000</t>
  </si>
  <si>
    <t>2019-10-24T10:53:49.000000000</t>
  </si>
  <si>
    <t>2019-10-24T10:19:17.000000000</t>
  </si>
  <si>
    <t>2019-10-24T11:02:19.000000000</t>
  </si>
  <si>
    <t>2019-10-24T15:10:20.000000000</t>
  </si>
  <si>
    <t>2019-10-24T14:21:45.000000000</t>
  </si>
  <si>
    <t>2019-10-24T09:49:13.000000000</t>
  </si>
  <si>
    <t>2019-10-24T15:08:59.000000000</t>
  </si>
  <si>
    <t>2019-10-24T09:49:25.000000000</t>
  </si>
  <si>
    <t>2019-10-24T14:41:02.000000000</t>
  </si>
  <si>
    <t>2019-10-24T14:19:15.000000000</t>
  </si>
  <si>
    <t>2019-10-24T09:49:09.000000000</t>
  </si>
  <si>
    <t>2019-10-24T14:27:10.000000000</t>
  </si>
  <si>
    <t>2019-10-24T10:29:35.000000000</t>
  </si>
  <si>
    <t>2019-10-24T15:26:16.000000000</t>
  </si>
  <si>
    <t>2019-10-24T14:35:08.000000000</t>
  </si>
  <si>
    <t>2019-10-24T11:09:19.000000000</t>
  </si>
  <si>
    <t>2019-10-24T09:46:30.000000000</t>
  </si>
  <si>
    <t>2019-10-24T09:34:06.000000000</t>
  </si>
  <si>
    <t>2019-10-24T16:37:27.000000000</t>
  </si>
  <si>
    <t>2019-10-24T11:47:49.000000000</t>
  </si>
  <si>
    <t>2019-10-24T13:57:20.000000000</t>
  </si>
  <si>
    <t>2019-10-24T11:23:42.000000000</t>
  </si>
  <si>
    <t>2019-10-24T09:40:01.000000000</t>
  </si>
  <si>
    <t>2019-10-24T09:45:20.000000000</t>
  </si>
  <si>
    <t>2019-10-24T09:37:57.000000000</t>
  </si>
  <si>
    <t>2019-10-24T10:20:26.000000000</t>
  </si>
  <si>
    <t>2019-10-24T09:37:58.000000000</t>
  </si>
  <si>
    <t>2019-10-24T10:46:42.000000000</t>
  </si>
  <si>
    <t>2019-10-24T10:56:40.000000000</t>
  </si>
  <si>
    <t>2019-10-24T11:03:22.000000000</t>
  </si>
  <si>
    <t>2019-10-24T10:14:10.000000000</t>
  </si>
  <si>
    <t>2019-10-24T11:25:16.000000000</t>
  </si>
  <si>
    <t>2019-10-24T10:58:37.000000000</t>
  </si>
  <si>
    <t>2019-10-24T11:45:42.000000000</t>
  </si>
  <si>
    <t>2019-10-24T10:26:56.000000000</t>
  </si>
  <si>
    <t>2019-10-24T10:10:03.000000000</t>
  </si>
  <si>
    <t>2019-10-24T09:53:45.000000000</t>
  </si>
  <si>
    <t>2019-10-24T10:43:12.000000000</t>
  </si>
  <si>
    <t>2019-10-24T11:24:51.000000000</t>
  </si>
  <si>
    <t>2019-10-24T09:39:05.000000000</t>
  </si>
  <si>
    <t>2019-10-24T10:32:40.000000000</t>
  </si>
  <si>
    <t>2019-10-24T15:32:23.000000000</t>
  </si>
  <si>
    <t>2019-10-24T11:01:43.000000000</t>
  </si>
  <si>
    <t>2019-10-24T12:21:20.000000000</t>
  </si>
  <si>
    <t>2019-10-24T13:33:00.000000000</t>
  </si>
  <si>
    <t>2019-10-24T10:58:59.000000000</t>
  </si>
  <si>
    <t>2019-10-24T10:17:54.000000000</t>
  </si>
  <si>
    <t>2019-10-24T14:24:41.000000000</t>
  </si>
  <si>
    <t>2019-10-24T10:13:26.000000000</t>
  </si>
  <si>
    <t>2019-10-24T16:19:37.000000000</t>
  </si>
  <si>
    <t>2019-10-24T13:51:13.000000000</t>
  </si>
  <si>
    <t>2019-10-24T11:16:10.000000000</t>
  </si>
  <si>
    <t>2019-10-24T09:48:26.000000000</t>
  </si>
  <si>
    <t>2019-10-24T11:27:02.000000000</t>
  </si>
  <si>
    <t>2019-10-24T10:53:00.000000000</t>
  </si>
  <si>
    <t>2019-10-24T17:49:21.000000000</t>
  </si>
  <si>
    <t>2019-10-24T10:34:14.000000000</t>
  </si>
  <si>
    <t>2019-10-24T10:20:04.000000000</t>
  </si>
  <si>
    <t>2019-10-24T11:05:06.000000000</t>
  </si>
  <si>
    <t>2019-10-24T09:49:04.000000000</t>
  </si>
  <si>
    <t>2019-10-24T12:23:14.000000000</t>
  </si>
  <si>
    <t>2019-10-24T09:44:52.000000000</t>
  </si>
  <si>
    <t>2019-10-24T10:29:52.000000000</t>
  </si>
  <si>
    <t>2019-10-24T09:44:20.000000000</t>
  </si>
  <si>
    <t>2019-10-24T15:42:39.000000000</t>
  </si>
  <si>
    <t>2019-10-24T10:54:02.000000000</t>
  </si>
  <si>
    <t>2019-10-24T09:37:20.000000000</t>
  </si>
  <si>
    <t>2019-10-24T12:42:38.000000000</t>
  </si>
  <si>
    <t>2019-10-24T13:57:36.000000000</t>
  </si>
  <si>
    <t>2019-10-24T10:34:59.000000000</t>
  </si>
  <si>
    <t>2019-10-24T11:10:51.000000000</t>
  </si>
  <si>
    <t>2019-10-24T14:11:42.000000000</t>
  </si>
  <si>
    <t>2019-10-24T10:31:13.000000000</t>
  </si>
  <si>
    <t>2019-10-24T13:40:12.000000000</t>
  </si>
  <si>
    <t>2019-10-24T10:48:20.000000000</t>
  </si>
  <si>
    <t>2019-10-24T15:39:50.000000000</t>
  </si>
  <si>
    <t>2019-10-24T10:46:14.000000000</t>
  </si>
  <si>
    <t>2019-10-24T09:42:16.000000000</t>
  </si>
  <si>
    <t>2019-10-24T11:09:05.000000000</t>
  </si>
  <si>
    <t>2019-10-24T10:19:02.000000000</t>
  </si>
  <si>
    <t>2019-10-24T10:20:02.000000000</t>
  </si>
  <si>
    <t>2019-10-24T09:50:55.000000000</t>
  </si>
  <si>
    <t>2019-10-24T10:33:46.000000000</t>
  </si>
  <si>
    <t>2019-10-24T09:39:08.000000000</t>
  </si>
  <si>
    <t>2019-10-24T13:22:09.000000000</t>
  </si>
  <si>
    <t>2019-10-24T09:54:59.000000000</t>
  </si>
  <si>
    <t>2019-10-24T15:01:31.000000000</t>
  </si>
  <si>
    <t>2019-10-24T10:39:48.000000000</t>
  </si>
  <si>
    <t>2019-10-24T10:00:33.000000000</t>
  </si>
  <si>
    <t>2019-10-24T10:28:51.000000000</t>
  </si>
  <si>
    <t>2019-10-24T10:56:54.000000000</t>
  </si>
  <si>
    <t>2019-10-24T09:56:34.000000000</t>
  </si>
  <si>
    <t>2019-10-24T10:45:44.000000000</t>
  </si>
  <si>
    <t>2019-10-24T09:46:08.000000000</t>
  </si>
  <si>
    <t>2019-10-24T11:50:45.000000000</t>
  </si>
  <si>
    <t>2019-10-24T10:29:49.000000000</t>
  </si>
  <si>
    <t>2019-10-24T10:51:37.000000000</t>
  </si>
  <si>
    <t>2019-10-24T11:20:38.000000000</t>
  </si>
  <si>
    <t>2019-10-24T10:38:30.000000000</t>
  </si>
  <si>
    <t>2019-10-24T10:15:09.000000000</t>
  </si>
  <si>
    <t>2019-10-24T11:24:33.000000000</t>
  </si>
  <si>
    <t>2019-10-24T09:55:50.000000000</t>
  </si>
  <si>
    <t>2019-10-24T15:19:40.000000000</t>
  </si>
  <si>
    <t>2019-10-24T10:44:44.000000000</t>
  </si>
  <si>
    <t>2019-10-24T12:00:24.000000000</t>
  </si>
  <si>
    <t>2019-10-24T09:55:32.000000000</t>
  </si>
  <si>
    <t>2019-10-24T11:08:40.000000000</t>
  </si>
  <si>
    <t>2019-10-24T19:06:34.000000000</t>
  </si>
  <si>
    <t>2019-10-24T14:29:50.000000000</t>
  </si>
  <si>
    <t>2019-10-24T10:02:44.000000000</t>
  </si>
  <si>
    <t>2019-10-24T09:43:42.000000000</t>
  </si>
  <si>
    <t>2019-10-24T17:45:44.000000000</t>
  </si>
  <si>
    <t>2019-10-24T11:07:19.000000000</t>
  </si>
  <si>
    <t>2019-10-24T15:42:40.000000000</t>
  </si>
  <si>
    <t>2019-10-24T12:58:01.000000000</t>
  </si>
  <si>
    <t>2019-10-24T10:05:21.000000000</t>
  </si>
  <si>
    <t>2019-10-24T11:11:52.000000000</t>
  </si>
  <si>
    <t>2019-10-24T13:59:28.000000000</t>
  </si>
  <si>
    <t>2019-10-24T10:00:53.000000000</t>
  </si>
  <si>
    <t>2019-10-24T10:26:40.000000000</t>
  </si>
  <si>
    <t>2019-10-24T10:01:36.000000000</t>
  </si>
  <si>
    <t>2019-10-24T10:02:04.000000000</t>
  </si>
  <si>
    <t>2019-10-24T11:50:24.000000000</t>
  </si>
  <si>
    <t>2019-10-24T14:04:14.000000000</t>
  </si>
  <si>
    <t>2019-10-24T10:18:20.000000000</t>
  </si>
  <si>
    <t>2019-10-24T09:50:26.000000000</t>
  </si>
  <si>
    <t>2019-10-24T15:58:04.000000000</t>
  </si>
  <si>
    <t>2019-10-24T10:10:55.000000000</t>
  </si>
  <si>
    <t>2019-10-24T10:38:38.000000000</t>
  </si>
  <si>
    <t>2019-10-24T15:49:14.000000000</t>
  </si>
  <si>
    <t>2019-10-24T14:58:03.000000000</t>
  </si>
  <si>
    <t>2019-10-24T15:40:36.000000000</t>
  </si>
  <si>
    <t>2019-10-24T15:36:22.000000000</t>
  </si>
  <si>
    <t>2019-10-24T19:24:41.000000000</t>
  </si>
  <si>
    <t>2019-10-24T19:51:13.000000000</t>
  </si>
  <si>
    <t>2019-10-24T18:11:20.000000000</t>
  </si>
  <si>
    <t>2019-10-24T15:53:36.000000000</t>
  </si>
  <si>
    <t>2019-10-24T13:04:07.000000000</t>
  </si>
  <si>
    <t>2019-10-24T10:10:38.000000000</t>
  </si>
  <si>
    <t>2019-10-24T15:40:18.000000000</t>
  </si>
  <si>
    <t>2019-10-24T11:43:54.000000000</t>
  </si>
  <si>
    <t>2019-10-24T14:20:12.000000000</t>
  </si>
  <si>
    <t>2019-10-24T11:14:45.000000000</t>
  </si>
  <si>
    <t>2019-10-24T15:33:34.000000000</t>
  </si>
  <si>
    <t>2019-10-24T19:58:53.000000000</t>
  </si>
  <si>
    <t>2019-10-24T14:58:16.000000000</t>
  </si>
  <si>
    <t>2019-10-24T15:37:33.000000000</t>
  </si>
  <si>
    <t>2019-10-24T15:55:03.000000000</t>
  </si>
  <si>
    <t>2019-10-24T16:51:50.000000000</t>
  </si>
  <si>
    <t>2019-10-24T19:16:27.000000000</t>
  </si>
  <si>
    <t>2019-10-24T13:57:18.000000000</t>
  </si>
  <si>
    <t>2019-10-24T19:46:37.000000000</t>
  </si>
  <si>
    <t>2019-10-24T19:49:09.000000000</t>
  </si>
  <si>
    <t>2019-10-24T19:28:56.000000000</t>
  </si>
  <si>
    <t>2019-10-24T18:46:19.000000000</t>
  </si>
  <si>
    <t>2019-10-24T12:09:29.000000000</t>
  </si>
  <si>
    <t>2019-10-24T13:03:29.000000000</t>
  </si>
  <si>
    <t>2019-10-24T12:23:29.000000000</t>
  </si>
  <si>
    <t>2019-10-24T12:19:45.000000000</t>
  </si>
  <si>
    <t>2019-10-24T19:29:59.000000000</t>
  </si>
  <si>
    <t>2019-10-24T16:23:24.000000000</t>
  </si>
  <si>
    <t>2019-10-24T15:33:12.000000000</t>
  </si>
  <si>
    <t>2019-10-24T15:42:15.000000000</t>
  </si>
  <si>
    <t>2019-10-24T15:41:22.000000000</t>
  </si>
  <si>
    <t>2019-10-24T15:45:08.000000000</t>
  </si>
  <si>
    <t>2019-10-24T15:45:54.000000000</t>
  </si>
  <si>
    <t>2019-10-24T15:38:37.000000000</t>
  </si>
  <si>
    <t>2019-10-24T15:57:31.000000000</t>
  </si>
  <si>
    <t>2019-10-24T13:12:04.000000000</t>
  </si>
  <si>
    <t>2019-10-24T13:25:35.000000000</t>
  </si>
  <si>
    <t>2019-10-24T11:45:24.000000000</t>
  </si>
  <si>
    <t>2019-10-24T11:37:36.000000000</t>
  </si>
  <si>
    <t>2019-10-24T13:24:26.000000000</t>
  </si>
  <si>
    <t>2019-10-24T13:07:57.000000000</t>
  </si>
  <si>
    <t>2019-10-24T13:25:19.000000000</t>
  </si>
  <si>
    <t>2019-10-24T11:39:14.000000000</t>
  </si>
  <si>
    <t>2019-10-24T14:17:03.000000000</t>
  </si>
  <si>
    <t>2019-10-24T13:42:38.000000000</t>
  </si>
  <si>
    <t>2019-10-24T13:35:49.000000000</t>
  </si>
  <si>
    <t>2019-10-24T13:36:38.000000000</t>
  </si>
  <si>
    <t>2019-10-24T14:55:42.000000000</t>
  </si>
  <si>
    <t>2019-10-24T13:45:25.000000000</t>
  </si>
  <si>
    <t>2019-10-24T13:52:23.000000000</t>
  </si>
  <si>
    <t>2019-10-24T15:10:43.000000000</t>
  </si>
  <si>
    <t>2019-10-24T13:57:53.000000000</t>
  </si>
  <si>
    <t>2019-10-24T13:32:07.000000000</t>
  </si>
  <si>
    <t>2019-10-24T13:47:58.000000000</t>
  </si>
  <si>
    <t>2019-10-24T13:45:00.000000000</t>
  </si>
  <si>
    <t>2019-10-24T14:14:16.000000000</t>
  </si>
  <si>
    <t>2019-10-24T13:33:57.000000000</t>
  </si>
  <si>
    <t>2019-10-24T14:54:29.000000000</t>
  </si>
  <si>
    <t>2019-10-24T13:40:08.000000000</t>
  </si>
  <si>
    <t>2019-10-24T14:07:50.000000000</t>
  </si>
  <si>
    <t>2019-10-24T14:42:51.000000000</t>
  </si>
  <si>
    <t>2019-10-24T13:46:28.000000000</t>
  </si>
  <si>
    <t>2019-10-24T13:46:41.000000000</t>
  </si>
  <si>
    <t>2019-10-24T14:04:53.000000000</t>
  </si>
  <si>
    <t>2019-10-24T13:35:44.000000000</t>
  </si>
  <si>
    <t>2019-10-24T13:44:41.000000000</t>
  </si>
  <si>
    <t>2019-10-24T13:53:56.000000000</t>
  </si>
  <si>
    <t>2019-10-24T14:18:36.000000000</t>
  </si>
  <si>
    <t>2019-10-24T14:54:50.000000000</t>
  </si>
  <si>
    <t>2019-10-24T13:33:58.000000000</t>
  </si>
  <si>
    <t>2019-10-24T14:23:29.000000000</t>
  </si>
  <si>
    <t>2019-10-24T15:22:34.000000000</t>
  </si>
  <si>
    <t>2019-10-24T13:37:37.000000000</t>
  </si>
  <si>
    <t>2019-10-24T14:52:32.000000000</t>
  </si>
  <si>
    <t>2019-10-24T14:24:01.000000000</t>
  </si>
  <si>
    <t>2019-10-24T15:26:15.000000000</t>
  </si>
  <si>
    <t>2019-10-24T15:03:11.000000000</t>
  </si>
  <si>
    <t>2019-10-24T13:55:23.000000000</t>
  </si>
  <si>
    <t>2019-10-24T14:37:04.000000000</t>
  </si>
  <si>
    <t>2019-10-24T15:08:23.000000000</t>
  </si>
  <si>
    <t>2019-10-24T13:54:15.000000000</t>
  </si>
  <si>
    <t>2019-10-24T14:33:52.000000000</t>
  </si>
  <si>
    <t>2019-10-24T13:56:18.000000000</t>
  </si>
  <si>
    <t>2019-10-24T13:56:19.000000000</t>
  </si>
  <si>
    <t>2019-10-24T13:42:21.000000000</t>
  </si>
  <si>
    <t>2019-10-24T13:36:56.000000000</t>
  </si>
  <si>
    <t>2019-10-24T13:50:21.000000000</t>
  </si>
  <si>
    <t>2019-10-24T13:45:53.000000000</t>
  </si>
  <si>
    <t>2019-10-24T13:34:03.000000000</t>
  </si>
  <si>
    <t>2019-10-24T14:38:17.000000000</t>
  </si>
  <si>
    <t>2019-10-24T13:45:13.000000000</t>
  </si>
  <si>
    <t>2019-10-24T14:49:17.000000000</t>
  </si>
  <si>
    <t>2019-10-24T13:52:57.000000000</t>
  </si>
  <si>
    <t>2019-10-24T15:20:06.000000000</t>
  </si>
  <si>
    <t>2019-10-24T13:45:43.000000000</t>
  </si>
  <si>
    <t>2019-10-24T15:20:54.000000000</t>
  </si>
  <si>
    <t>2019-10-24T14:37:07.000000000</t>
  </si>
  <si>
    <t>2019-10-24T14:58:46.000000000</t>
  </si>
  <si>
    <t>2019-10-24T13:59:25.000000000</t>
  </si>
  <si>
    <t>2019-10-24T14:31:46.000000000</t>
  </si>
  <si>
    <t>2019-10-24T14:28:08.000000000</t>
  </si>
  <si>
    <t>2019-10-24T15:32:54.000000000</t>
  </si>
  <si>
    <t>2019-10-24T14:01:38.000000000</t>
  </si>
  <si>
    <t>2019-10-24T14:11:43.000000000</t>
  </si>
  <si>
    <t>2019-10-24T13:57:11.000000000</t>
  </si>
  <si>
    <t>2019-10-24T15:05:21.000000000</t>
  </si>
  <si>
    <t>2019-10-24T14:15:00.000000000</t>
  </si>
  <si>
    <t>2019-10-24T15:07:21.000000000</t>
  </si>
  <si>
    <t>2019-10-24T13:57:07.000000000</t>
  </si>
  <si>
    <t>2019-10-24T13:42:04.000000000</t>
  </si>
  <si>
    <t>2019-10-24T13:46:12.000000000</t>
  </si>
  <si>
    <t>2019-10-24T15:09:51.000000000</t>
  </si>
  <si>
    <t>2019-10-24T14:42:12.000000000</t>
  </si>
  <si>
    <t>2019-10-24T13:55:11.000000000</t>
  </si>
  <si>
    <t>2019-10-24T15:25:41.000000000</t>
  </si>
  <si>
    <t>2019-10-24T14:21:56.000000000</t>
  </si>
  <si>
    <t>2019-10-24T14:28:52.000000000</t>
  </si>
  <si>
    <t>2019-10-24T14:45:17.000000000</t>
  </si>
  <si>
    <t>2019-10-24T15:28:09.000000000</t>
  </si>
  <si>
    <t>2019-10-24T15:34:06.000000000</t>
  </si>
  <si>
    <t>2019-10-24T15:25:32.000000000</t>
  </si>
  <si>
    <t>2019-10-24T15:34:18.000000000</t>
  </si>
  <si>
    <t>2019-10-24T14:00:55.000000000</t>
  </si>
  <si>
    <t>2019-10-24T14:32:36.000000000</t>
  </si>
  <si>
    <t>2019-10-24T13:59:27.000000000</t>
  </si>
  <si>
    <t>2019-10-24T13:37:45.000000000</t>
  </si>
  <si>
    <t>2019-10-24T13:47:40.000000000</t>
  </si>
  <si>
    <t>2019-10-24T13:34:04.000000000</t>
  </si>
  <si>
    <t>2019-10-24T14:03:59.000000000</t>
  </si>
  <si>
    <t>2019-10-24T13:39:51.000000000</t>
  </si>
  <si>
    <t>2019-10-24T13:38:22.000000000</t>
  </si>
  <si>
    <t>2019-10-24T15:06:11.000000000</t>
  </si>
  <si>
    <t>2019-10-24T13:03:14.000000000</t>
  </si>
  <si>
    <t>2019-10-24T14:18:41.000000000</t>
  </si>
  <si>
    <t>2019-10-24T14:08:33.000000000</t>
  </si>
  <si>
    <t>2019-10-24T14:21:14.000000000</t>
  </si>
  <si>
    <t>2019-10-24T13:59:15.000000000</t>
  </si>
  <si>
    <t>2019-10-24T13:54:51.000000000</t>
  </si>
  <si>
    <t>2019-10-24T15:06:30.000000000</t>
  </si>
  <si>
    <t>2019-10-24T15:12:22.000000000</t>
  </si>
  <si>
    <t>2019-10-24T13:55:59.000000000</t>
  </si>
  <si>
    <t>2019-10-24T15:06:37.000000000</t>
  </si>
  <si>
    <t>2019-10-24T15:07:51.000000000</t>
  </si>
  <si>
    <t>2019-10-24T13:57:39.000000000</t>
  </si>
  <si>
    <t>2019-10-24T14:21:15.000000000</t>
  </si>
  <si>
    <t>2019-10-24T10:05:51.000000000</t>
  </si>
  <si>
    <t>2019-10-24T10:38:57.000000000</t>
  </si>
  <si>
    <t>2019-10-24T10:34:54.000000000</t>
  </si>
  <si>
    <t>2019-10-24T10:32:27.000000000</t>
  </si>
  <si>
    <t>2019-10-24T10:00:25.000000000</t>
  </si>
  <si>
    <t>2019-10-24T11:00:29.000000000</t>
  </si>
  <si>
    <t>2019-10-24T10:00:56.000000000</t>
  </si>
  <si>
    <t>2019-10-24T09:49:40.000000000</t>
  </si>
  <si>
    <t>2019-10-24T15:18:17.000000000</t>
  </si>
  <si>
    <t>2019-10-24T10:21:20.000000000</t>
  </si>
  <si>
    <t>2019-10-24T11:05:28.000000000</t>
  </si>
  <si>
    <t>2019-10-24T10:26:41.000000000</t>
  </si>
  <si>
    <t>2019-10-24T09:32:02.000000000</t>
  </si>
  <si>
    <t>2019-10-24T09:57:09.000000000</t>
  </si>
  <si>
    <t>2019-10-24T10:57:50.000000000</t>
  </si>
  <si>
    <t>2019-10-24T13:44:38.000000000</t>
  </si>
  <si>
    <t>2019-10-24T10:49:26.000000000</t>
  </si>
  <si>
    <t>2019-10-24T10:34:20.000000000</t>
  </si>
  <si>
    <t>2019-10-24T10:45:18.000000000</t>
  </si>
  <si>
    <t>2019-10-24T15:16:59.000000000</t>
  </si>
  <si>
    <t>2019-10-24T10:59:01.000000000</t>
  </si>
  <si>
    <t>2019-10-24T10:31:25.000000000</t>
  </si>
  <si>
    <t>2019-10-24T10:54:18.000000000</t>
  </si>
  <si>
    <t>2019-10-24T09:46:14.000000000</t>
  </si>
  <si>
    <t>2019-10-24T10:13:46.000000000</t>
  </si>
  <si>
    <t>2019-10-24T09:37:43.000000000</t>
  </si>
  <si>
    <t>2019-10-24T14:03:29.000000000</t>
  </si>
  <si>
    <t>2019-10-24T09:54:33.000000000</t>
  </si>
  <si>
    <t>2019-10-24T10:46:55.000000000</t>
  </si>
  <si>
    <t>2019-10-24T09:56:02.000000000</t>
  </si>
  <si>
    <t>2019-10-24T10:02:37.000000000</t>
  </si>
  <si>
    <t>2019-10-24T09:48:55.000000000</t>
  </si>
  <si>
    <t>2019-10-24T11:27:31.000000000</t>
  </si>
  <si>
    <t>2019-10-24T11:21:08.000000000</t>
  </si>
  <si>
    <t>2019-10-24T09:56:50.000000000</t>
  </si>
  <si>
    <t>2019-10-24T11:29:05.000000000</t>
  </si>
  <si>
    <t>2019-10-24T09:53:38.000000000</t>
  </si>
  <si>
    <t>2019-10-24T09:39:53.000000000</t>
  </si>
  <si>
    <t>2019-10-24T11:24:22.000000000</t>
  </si>
  <si>
    <t>2019-10-24T10:35:17.000000000</t>
  </si>
  <si>
    <t>2019-10-24T09:47:07.000000000</t>
  </si>
  <si>
    <t>2019-10-24T09:41:36.000000000</t>
  </si>
  <si>
    <t>2019-10-24T09:42:36.000000000</t>
  </si>
  <si>
    <t>2019-10-24T11:05:46.000000000</t>
  </si>
  <si>
    <t>2019-10-24T10:34:26.000000000</t>
  </si>
  <si>
    <t>2019-10-24T14:15:43.000000000</t>
  </si>
  <si>
    <t>2019-10-24T11:29:00.000000000</t>
  </si>
  <si>
    <t>2019-10-24T11:00:47.000000000</t>
  </si>
  <si>
    <t>2019-10-24T15:55:37.000000000</t>
  </si>
  <si>
    <t>2019-10-24T12:27:48.000000000</t>
  </si>
  <si>
    <t>2019-10-24T15:07:12.000000000</t>
  </si>
  <si>
    <t>2019-10-24T10:23:19.000000000</t>
  </si>
  <si>
    <t>2019-10-24T09:44:28.000000000</t>
  </si>
  <si>
    <t>2019-10-24T12:50:38.000000000</t>
  </si>
  <si>
    <t>2019-10-24T10:23:17.000000000</t>
  </si>
  <si>
    <t>2019-10-24T10:29:17.000000000</t>
  </si>
  <si>
    <t>2019-10-24T09:40:49.000000000</t>
  </si>
  <si>
    <t>2019-10-24T09:43:31.000000000</t>
  </si>
  <si>
    <t>2019-10-24T15:42:38.000000000</t>
  </si>
  <si>
    <t>2019-10-24T11:25:48.000000000</t>
  </si>
  <si>
    <t>2019-10-24T10:49:16.000000000</t>
  </si>
  <si>
    <t>2019-10-24T11:11:23.000000000</t>
  </si>
  <si>
    <t>2019-10-24T13:48:27.000000000</t>
  </si>
  <si>
    <t>2019-10-24T11:22:05.000000000</t>
  </si>
  <si>
    <t>2019-10-24T10:09:45.000000000</t>
  </si>
  <si>
    <t>2019-10-24T09:32:34.000000000</t>
  </si>
  <si>
    <t>2019-10-24T09:40:44.000000000</t>
  </si>
  <si>
    <t>2019-10-24T11:01:21.000000000</t>
  </si>
  <si>
    <t>2019-10-24T10:54:23.000000000</t>
  </si>
  <si>
    <t>2019-10-24T14:16:35.000000000</t>
  </si>
  <si>
    <t>2019-10-24T10:57:13.000000000</t>
  </si>
  <si>
    <t>2019-10-24T10:55:18.000000000</t>
  </si>
  <si>
    <t>2019-10-24T10:55:57.000000000</t>
  </si>
  <si>
    <t>2019-10-24T10:19:49.000000000</t>
  </si>
  <si>
    <t>2019-10-24T10:56:36.000000000</t>
  </si>
  <si>
    <t>2019-10-24T10:32:22.000000000</t>
  </si>
  <si>
    <t>2019-10-24T10:36:33.000000000</t>
  </si>
  <si>
    <t>2019-10-24T09:50:06.000000000</t>
  </si>
  <si>
    <t>2019-10-24T10:58:43.000000000</t>
  </si>
  <si>
    <t>2019-10-24T10:40:47.000000000</t>
  </si>
  <si>
    <t>2019-10-24T10:53:59.000000000</t>
  </si>
  <si>
    <t>2019-10-24T10:59:08.000000000</t>
  </si>
  <si>
    <t>2019-10-24T10:45:27.000000000</t>
  </si>
  <si>
    <t>2019-10-24T11:03:30.000000000</t>
  </si>
  <si>
    <t>2019-10-24T10:34:15.000000000</t>
  </si>
  <si>
    <t>2019-10-24T09:39:16.000000000</t>
  </si>
  <si>
    <t>2019-10-24T13:52:55.000000000</t>
  </si>
  <si>
    <t>2019-10-24T11:18:30.000000000</t>
  </si>
  <si>
    <t>2019-10-24T13:53:14.000000000</t>
  </si>
  <si>
    <t>2019-10-24T11:09:33.000000000</t>
  </si>
  <si>
    <t>2019-10-24T09:38:16.000000000</t>
  </si>
  <si>
    <t>2019-10-24T10:18:31.000000000</t>
  </si>
  <si>
    <t>2019-10-24T10:37:37.000000000</t>
  </si>
  <si>
    <t>2019-10-24T10:24:43.000000000</t>
  </si>
  <si>
    <t>2019-10-24T10:23:09.000000000</t>
  </si>
  <si>
    <t>2019-10-24T10:04:33.000000000</t>
  </si>
  <si>
    <t>2019-10-24T10:18:45.000000000</t>
  </si>
  <si>
    <t>2019-10-24T10:23:04.000000000</t>
  </si>
  <si>
    <t>2019-10-24T09:46:10.000000000</t>
  </si>
  <si>
    <t>2019-10-24T09:35:36.000000000</t>
  </si>
  <si>
    <t>2019-10-24T10:31:10.000000000</t>
  </si>
  <si>
    <t>2019-10-24T10:30:44.000000000</t>
  </si>
  <si>
    <t>2019-10-24T13:33:17.000000000</t>
  </si>
  <si>
    <t>2019-10-24T10:05:36.000000000</t>
  </si>
  <si>
    <t>2019-10-24T10:59:58.000000000</t>
  </si>
  <si>
    <t>2019-10-24T10:31:40.000000000</t>
  </si>
  <si>
    <t>2019-10-24T15:13:50.000000000</t>
  </si>
  <si>
    <t>2019-10-24T09:45:00.000000000</t>
  </si>
  <si>
    <t>2019-10-24T10:57:47.000000000</t>
  </si>
  <si>
    <t>2019-10-24T10:04:49.000000000</t>
  </si>
  <si>
    <t>2019-10-24T10:05:43.000000000</t>
  </si>
  <si>
    <t>2019-10-24T14:39:05.000000000</t>
  </si>
  <si>
    <t>2019-10-24T10:36:24.000000000</t>
  </si>
  <si>
    <t>2019-10-24T09:57:42.000000000</t>
  </si>
  <si>
    <t>2019-10-24T10:59:34.000000000</t>
  </si>
  <si>
    <t>2019-10-24T11:20:14.000000000</t>
  </si>
  <si>
    <t>2019-10-24T12:08:09.000000000</t>
  </si>
  <si>
    <t>2019-10-24T11:33:08.000000000</t>
  </si>
  <si>
    <t>2019-10-24T11:45:29.000000000</t>
  </si>
  <si>
    <t>2019-10-24T10:41:53.000000000</t>
  </si>
  <si>
    <t>2019-10-24T13:23:20.000000000</t>
  </si>
  <si>
    <t>2019-10-24T12:42:30.000000000</t>
  </si>
  <si>
    <t>2019-10-24T12:35:17.000000000</t>
  </si>
  <si>
    <t>2019-10-24T14:25:51.000000000</t>
  </si>
  <si>
    <t>2019-10-24T10:13:42.000000000</t>
  </si>
  <si>
    <t>2019-10-24T11:43:13.000000000</t>
  </si>
  <si>
    <t>2019-10-24T12:59:16.000000000</t>
  </si>
  <si>
    <t>2019-10-24T13:13:24.000000000</t>
  </si>
  <si>
    <t>2019-10-24T13:20:44.000000000</t>
  </si>
  <si>
    <t>2019-10-24T12:11:36.000000000</t>
  </si>
  <si>
    <t>2019-10-24T13:16:41.000000000</t>
  </si>
  <si>
    <t>2019-10-24T12:38:37.000000000</t>
  </si>
  <si>
    <t>2019-10-24T13:18:50.000000000</t>
  </si>
  <si>
    <t>2019-10-24T12:13:54.000000000</t>
  </si>
  <si>
    <t>2019-10-24T12:37:20.000000000</t>
  </si>
  <si>
    <t>2019-10-24T13:29:01.000000000</t>
  </si>
  <si>
    <t>2019-10-24T11:49:19.000000000</t>
  </si>
  <si>
    <t>2019-10-24T13:04:38.000000000</t>
  </si>
  <si>
    <t>2019-10-24T13:18:43.000000000</t>
  </si>
  <si>
    <t>2019-10-24T13:18:54.000000000</t>
  </si>
  <si>
    <t>2019-10-24T13:00:11.000000000</t>
  </si>
  <si>
    <t>2019-10-24T12:00:09.000000000</t>
  </si>
  <si>
    <t>2019-10-24T09:40:47.000000000</t>
  </si>
  <si>
    <t>2019-10-24T12:10:01.000000000</t>
  </si>
  <si>
    <t>2019-10-24T13:36:24.000000000</t>
  </si>
  <si>
    <t>2019-10-24T10:35:56.000000000</t>
  </si>
  <si>
    <t>2019-10-24T12:10:03.000000000</t>
  </si>
  <si>
    <t>2019-10-24T12:10:06.000000000</t>
  </si>
  <si>
    <t>2019-10-24T14:25:42.000000000</t>
  </si>
  <si>
    <t>2019-10-24T12:10:05.000000000</t>
  </si>
  <si>
    <t>2019-10-24T12:04:48.000000000</t>
  </si>
  <si>
    <t>2019-10-24T12:30:49.000000000</t>
  </si>
  <si>
    <t>2019-10-24T15:14:24.000000000</t>
  </si>
  <si>
    <t>2019-10-24T13:07:09.000000000</t>
  </si>
  <si>
    <t>2019-10-24T13:00:45.000000000</t>
  </si>
  <si>
    <t>2019-10-24T14:55:34.000000000</t>
  </si>
  <si>
    <t>2019-10-24T13:19:08.000000000</t>
  </si>
  <si>
    <t>2019-10-24T13:29:13.000000000</t>
  </si>
  <si>
    <t>2019-10-24T13:23:56.000000000</t>
  </si>
  <si>
    <t>2019-10-24T13:13:46.000000000</t>
  </si>
  <si>
    <t>2019-10-24T12:28:08.000000000</t>
  </si>
  <si>
    <t>2019-10-24T12:31:17.000000000</t>
  </si>
  <si>
    <t>2019-10-24T12:33:45.000000000</t>
  </si>
  <si>
    <t>2019-10-24T12:24:26.000000000</t>
  </si>
  <si>
    <t>2019-10-24T10:04:46.000000000</t>
  </si>
  <si>
    <t>2019-10-24T12:45:01.000000000</t>
  </si>
  <si>
    <t>2019-10-24T11:38:54.000000000</t>
  </si>
  <si>
    <t>2019-10-24T12:02:55.000000000</t>
  </si>
  <si>
    <t>2019-10-24T12:04:02.000000000</t>
  </si>
  <si>
    <t>2019-10-24T13:26:44.000000000</t>
  </si>
  <si>
    <t>2019-10-24T12:04:13.000000000</t>
  </si>
  <si>
    <t>2019-10-24T13:52:10.000000000</t>
  </si>
  <si>
    <t>2019-10-24T13:00:21.000000000</t>
  </si>
  <si>
    <t>2019-10-24T11:47:43.000000000</t>
  </si>
  <si>
    <t>2019-10-24T12:29:58.000000000</t>
  </si>
  <si>
    <t>2019-10-24T11:44:41.000000000</t>
  </si>
  <si>
    <t>2019-10-24T12:09:43.000000000</t>
  </si>
  <si>
    <t>2019-10-24T10:10:25.000000000</t>
  </si>
  <si>
    <t>2019-10-24T11:37:09.000000000</t>
  </si>
  <si>
    <t>2019-10-24T11:49:18.000000000</t>
  </si>
  <si>
    <t>2019-10-24T13:43:35.000000000</t>
  </si>
  <si>
    <t>2019-10-24T12:04:01.000000000</t>
  </si>
  <si>
    <t>2019-10-24T12:48:42.000000000</t>
  </si>
  <si>
    <t>2019-10-24T12:40:33.000000000</t>
  </si>
  <si>
    <t>2019-10-24T13:06:29.000000000</t>
  </si>
  <si>
    <t>2019-10-24T12:33:16.000000000</t>
  </si>
  <si>
    <t>2019-10-24T12:30:58.000000000</t>
  </si>
  <si>
    <t>2019-10-24T13:27:19.000000000</t>
  </si>
  <si>
    <t>2019-10-24T13:22:00.000000000</t>
  </si>
  <si>
    <t>2019-10-24T12:52:48.000000000</t>
  </si>
  <si>
    <t>2019-10-24T13:11:52.000000000</t>
  </si>
  <si>
    <t>2019-10-24T13:13:14.000000000</t>
  </si>
  <si>
    <t>2019-10-24T13:20:03.000000000</t>
  </si>
  <si>
    <t>2019-10-24T12:47:28.000000000</t>
  </si>
  <si>
    <t>2019-10-24T10:56:21.000000000</t>
  </si>
  <si>
    <t>2019-10-24T13:09:17.000000000</t>
  </si>
  <si>
    <t>2019-10-24T13:01:50.000000000</t>
  </si>
  <si>
    <t>2019-10-24T13:09:29.000000000</t>
  </si>
  <si>
    <t>2019-10-24T10:02:45.000000000</t>
  </si>
  <si>
    <t>2019-10-24T13:18:57.000000000</t>
  </si>
  <si>
    <t>2019-10-24T12:35:45.000000000</t>
  </si>
  <si>
    <t>2019-10-24T11:53:28.000000000</t>
  </si>
  <si>
    <t>2019-10-24T13:06:37.000000000</t>
  </si>
  <si>
    <t>2019-10-24T13:24:40.000000000</t>
  </si>
  <si>
    <t>2019-10-24T12:24:56.000000000</t>
  </si>
  <si>
    <t>2019-10-24T12:33:43.000000000</t>
  </si>
  <si>
    <t>2019-10-24T12:11:32.000000000</t>
  </si>
  <si>
    <t>2019-10-24T12:07:11.000000000</t>
  </si>
  <si>
    <t>2019-10-24T11:01:28.000000000</t>
  </si>
  <si>
    <t>2019-10-24T11:41:38.000000000</t>
  </si>
  <si>
    <t>2019-10-24T12:08:32.000000000</t>
  </si>
  <si>
    <t>2019-10-24T11:57:24.000000000</t>
  </si>
  <si>
    <t>2019-10-24T14:11:09.000000000</t>
  </si>
  <si>
    <t>2019-10-24T12:00:42.000000000</t>
  </si>
  <si>
    <t>2019-10-24T11:34:38.000000000</t>
  </si>
  <si>
    <t>2019-10-24T10:04:05.000000000</t>
  </si>
  <si>
    <t>2019-10-24T12:57:07.000000000</t>
  </si>
  <si>
    <t>2019-10-24T13:09:02.000000000</t>
  </si>
  <si>
    <t>2019-10-24T11:03:51.000000000</t>
  </si>
  <si>
    <t>2019-10-24T11:40:36.000000000</t>
  </si>
  <si>
    <t>2019-10-24T10:36:17.000000000</t>
  </si>
  <si>
    <t>2019-10-24T12:03:23.000000000</t>
  </si>
  <si>
    <t>2019-10-24T10:51:54.000000000</t>
  </si>
  <si>
    <t>2019-10-24T13:01:58.000000000</t>
  </si>
  <si>
    <t>2019-10-24T11:33:27.000000000</t>
  </si>
  <si>
    <t>2019-10-23T15:23:08.000000000</t>
  </si>
  <si>
    <t>2019-10-23T15:13:11.000000000</t>
  </si>
  <si>
    <t>2019-10-23T15:33:43.000000000</t>
  </si>
  <si>
    <t>2019-10-23T13:46:02.000000000</t>
  </si>
  <si>
    <t>2019-10-23T15:03:02.000000000</t>
  </si>
  <si>
    <t>2019-10-23T14:07:55.000000000</t>
  </si>
  <si>
    <t>2019-10-23T14:12:17.000000000</t>
  </si>
  <si>
    <t>2019-10-23T14:46:40.000000000</t>
  </si>
  <si>
    <t>2019-10-23T13:55:03.000000000</t>
  </si>
  <si>
    <t>2019-10-23T15:29:56.000000000</t>
  </si>
  <si>
    <t>2019-10-23T13:36:20.000000000</t>
  </si>
  <si>
    <t>2019-10-23T13:40:51.000000000</t>
  </si>
  <si>
    <t>2019-10-23T15:27:56.000000000</t>
  </si>
  <si>
    <t>2019-10-23T14:15:54.000000000</t>
  </si>
  <si>
    <t>2019-10-23T14:32:28.000000000</t>
  </si>
  <si>
    <t>2019-10-23T13:35:53.000000000</t>
  </si>
  <si>
    <t>2019-10-23T15:26:35.000000000</t>
  </si>
  <si>
    <t>2019-10-23T14:54:40.000000000</t>
  </si>
  <si>
    <t>2019-10-23T14:51:24.000000000</t>
  </si>
  <si>
    <t>2019-10-23T14:56:14.000000000</t>
  </si>
  <si>
    <t>2019-10-23T15:07:09.000000000</t>
  </si>
  <si>
    <t>2019-10-23T13:33:03.000000000</t>
  </si>
  <si>
    <t>2019-10-23T14:55:33.000000000</t>
  </si>
  <si>
    <t>2019-10-23T15:19:40.000000000</t>
  </si>
  <si>
    <t>2019-10-23T15:03:38.000000000</t>
  </si>
  <si>
    <t>2019-10-23T14:07:16.000000000</t>
  </si>
  <si>
    <t>2019-10-23T14:44:11.000000000</t>
  </si>
  <si>
    <t>2019-10-23T15:17:40.000000000</t>
  </si>
  <si>
    <t>2019-10-23T15:13:48.000000000</t>
  </si>
  <si>
    <t>2019-10-23T15:01:38.000000000</t>
  </si>
  <si>
    <t>2019-10-23T14:02:40.000000000</t>
  </si>
  <si>
    <t>2019-10-23T14:10:46.000000000</t>
  </si>
  <si>
    <t>2019-10-23T13:32:27.000000000</t>
  </si>
  <si>
    <t>2019-10-23T13:44:16.000000000</t>
  </si>
  <si>
    <t>2019-10-23T15:08:23.000000000</t>
  </si>
  <si>
    <t>2019-10-23T15:20:25.000000000</t>
  </si>
  <si>
    <t>2019-10-23T13:42:13.000000000</t>
  </si>
  <si>
    <t>2019-10-23T14:09:56.000000000</t>
  </si>
  <si>
    <t>2019-10-23T13:41:00.000000000</t>
  </si>
  <si>
    <t>2019-10-23T13:52:26.000000000</t>
  </si>
  <si>
    <t>2019-10-23T13:42:45.000000000</t>
  </si>
  <si>
    <t>2019-10-23T14:50:30.000000000</t>
  </si>
  <si>
    <t>2019-10-23T13:55:40.000000000</t>
  </si>
  <si>
    <t>2019-10-23T15:11:05.000000000</t>
  </si>
  <si>
    <t>2019-10-23T15:11:33.000000000</t>
  </si>
  <si>
    <t>2019-10-23T15:03:20.000000000</t>
  </si>
  <si>
    <t>2019-10-23T14:44:51.000000000</t>
  </si>
  <si>
    <t>2019-10-23T14:02:02.000000000</t>
  </si>
  <si>
    <t>2019-10-23T15:22:16.000000000</t>
  </si>
  <si>
    <t>2019-10-23T13:50:05.000000000</t>
  </si>
  <si>
    <t>2019-10-23T14:06:24.000000000</t>
  </si>
  <si>
    <t>2019-10-23T15:29:18.000000000</t>
  </si>
  <si>
    <t>2019-10-23T13:39:26.000000000</t>
  </si>
  <si>
    <t>2019-10-23T13:53:37.000000000</t>
  </si>
  <si>
    <t>2019-10-23T15:19:33.000000000</t>
  </si>
  <si>
    <t>2019-10-23T15:23:39.000000000</t>
  </si>
  <si>
    <t>2019-10-23T13:59:48.000000000</t>
  </si>
  <si>
    <t>2019-10-23T15:15:15.000000000</t>
  </si>
  <si>
    <t>2019-10-23T14:05:25.000000000</t>
  </si>
  <si>
    <t>2019-10-23T15:21:40.000000000</t>
  </si>
  <si>
    <t>2019-10-23T14:58:43.000000000</t>
  </si>
  <si>
    <t>2019-10-23T14:20:00.000000000</t>
  </si>
  <si>
    <t>2019-10-23T13:32:50.000000000</t>
  </si>
  <si>
    <t>2019-10-23T15:25:48.000000000</t>
  </si>
  <si>
    <t>2019-10-23T13:56:38.000000000</t>
  </si>
  <si>
    <t>2019-10-23T13:57:18.000000000</t>
  </si>
  <si>
    <t>2019-10-23T13:42:08.000000000</t>
  </si>
  <si>
    <t>2019-10-23T15:01:30.000000000</t>
  </si>
  <si>
    <t>2019-10-23T13:35:33.000000000</t>
  </si>
  <si>
    <t>2019-10-23T13:43:05.000000000</t>
  </si>
  <si>
    <t>2019-10-23T15:03:58.000000000</t>
  </si>
  <si>
    <t>2019-10-23T14:22:34.000000000</t>
  </si>
  <si>
    <t>2019-10-23T15:27:54.000000000</t>
  </si>
  <si>
    <t>2019-10-23T14:38:55.000000000</t>
  </si>
  <si>
    <t>2019-10-23T14:05:56.000000000</t>
  </si>
  <si>
    <t>2019-10-23T14:11:15.000000000</t>
  </si>
  <si>
    <t>2019-10-23T14:13:49.000000000</t>
  </si>
  <si>
    <t>2019-10-23T13:43:15.000000000</t>
  </si>
  <si>
    <t>2019-10-23T14:38:51.000000000</t>
  </si>
  <si>
    <t>2019-10-23T15:03:14.000000000</t>
  </si>
  <si>
    <t>2019-10-23T15:13:31.000000000</t>
  </si>
  <si>
    <t>2019-10-23T15:22:36.000000000</t>
  </si>
  <si>
    <t>2019-10-23T13:01:54.000000000</t>
  </si>
  <si>
    <t>2019-10-23T13:10:51.000000000</t>
  </si>
  <si>
    <t>2019-10-23T13:06:19.000000000</t>
  </si>
  <si>
    <t>2019-10-23T11:55:51.000000000</t>
  </si>
  <si>
    <t>2019-10-23T12:11:58.000000000</t>
  </si>
  <si>
    <t>2019-10-23T12:32:31.000000000</t>
  </si>
  <si>
    <t>2019-10-23T13:29:06.000000000</t>
  </si>
  <si>
    <t>2019-10-23T13:26:54.000000000</t>
  </si>
  <si>
    <t>2019-10-23T13:24:13.000000000</t>
  </si>
  <si>
    <t>2019-10-23T12:26:25.000000000</t>
  </si>
  <si>
    <t>2019-10-23T13:29:38.000000000</t>
  </si>
  <si>
    <t>2019-10-23T12:02:39.000000000</t>
  </si>
  <si>
    <t>2019-10-23T12:00:34.000000000</t>
  </si>
  <si>
    <t>2019-10-23T11:47:07.000000000</t>
  </si>
  <si>
    <t>2019-10-23T13:29:29.000000000</t>
  </si>
  <si>
    <t>2019-10-23T13:17:28.000000000</t>
  </si>
  <si>
    <t>2019-10-23T12:51:16.000000000</t>
  </si>
  <si>
    <t>2019-10-23T12:52:08.000000000</t>
  </si>
  <si>
    <t>2019-10-23T12:01:01.000000000</t>
  </si>
  <si>
    <t>2019-10-23T13:18:02.000000000</t>
  </si>
  <si>
    <t>2019-10-23T12:55:09.000000000</t>
  </si>
  <si>
    <t>2019-10-23T12:13:07.000000000</t>
  </si>
  <si>
    <t>2019-10-23T13:29:44.000000000</t>
  </si>
  <si>
    <t>2019-10-23T11:37:15.000000000</t>
  </si>
  <si>
    <t>2019-10-23T12:10:20.000000000</t>
  </si>
  <si>
    <t>2019-10-23T12:09:44.000000000</t>
  </si>
  <si>
    <t>2019-10-23T12:18:45.000000000</t>
  </si>
  <si>
    <t>2019-10-23T13:06:18.000000000</t>
  </si>
  <si>
    <t>2019-10-23T12:11:15.000000000</t>
  </si>
  <si>
    <t>2019-10-23T12:17:49.000000000</t>
  </si>
  <si>
    <t>2019-10-23T12:29:15.000000000</t>
  </si>
  <si>
    <t>2019-10-23T12:04:27.000000000</t>
  </si>
  <si>
    <t>2019-10-23T11:41:52.000000000</t>
  </si>
  <si>
    <t>2019-10-23T13:28:33.000000000</t>
  </si>
  <si>
    <t>2019-10-23T13:20:58.000000000</t>
  </si>
  <si>
    <t>2019-10-23T11:44:50.000000000</t>
  </si>
  <si>
    <t>2019-10-23T12:22:57.000000000</t>
  </si>
  <si>
    <t>2019-10-23T12:48:08.000000000</t>
  </si>
  <si>
    <t>2019-10-23T14:18:55.000000000</t>
  </si>
  <si>
    <t>2019-10-23T11:41:49.000000000</t>
  </si>
  <si>
    <t>2019-10-23T12:43:38.000000000</t>
  </si>
  <si>
    <t>2019-10-23T11:49:40.000000000</t>
  </si>
  <si>
    <t>2019-10-23T11:45:34.000000000</t>
  </si>
  <si>
    <t>2019-10-23T10:02:31.000000000</t>
  </si>
  <si>
    <t>2019-10-23T12:33:57.000000000</t>
  </si>
  <si>
    <t>2019-10-23T11:02:34.000000000</t>
  </si>
  <si>
    <t>2019-10-23T11:20:09.000000000</t>
  </si>
  <si>
    <t>2019-10-23T11:04:45.000000000</t>
  </si>
  <si>
    <t>2019-10-23T10:50:59.000000000</t>
  </si>
  <si>
    <t>2019-10-23T11:05:42.000000000</t>
  </si>
  <si>
    <t>2019-10-23T09:46:23.000000000</t>
  </si>
  <si>
    <t>2019-10-23T09:46:49.000000000</t>
  </si>
  <si>
    <t>2019-10-23T10:08:08.000000000</t>
  </si>
  <si>
    <t>2019-10-23T10:50:10.000000000</t>
  </si>
  <si>
    <t>2019-10-23T09:46:19.000000000</t>
  </si>
  <si>
    <t>2019-10-23T11:18:31.000000000</t>
  </si>
  <si>
    <t>2019-10-23T09:58:04.000000000</t>
  </si>
  <si>
    <t>2019-10-23T10:35:31.000000000</t>
  </si>
  <si>
    <t>2019-10-23T09:35:45.000000000</t>
  </si>
  <si>
    <t>2019-10-23T09:35:25.000000000</t>
  </si>
  <si>
    <t>2019-10-23T10:05:37.000000000</t>
  </si>
  <si>
    <t>2019-10-23T09:36:05.000000000</t>
  </si>
  <si>
    <t>2019-10-23T09:37:32.000000000</t>
  </si>
  <si>
    <t>2019-10-23T09:36:24.000000000</t>
  </si>
  <si>
    <t>2019-10-23T10:47:47.000000000</t>
  </si>
  <si>
    <t>2019-10-23T10:50:14.000000000</t>
  </si>
  <si>
    <t>2019-10-23T10:53:22.000000000</t>
  </si>
  <si>
    <t>2019-10-23T10:04:14.000000000</t>
  </si>
  <si>
    <t>2019-10-23T10:07:13.000000000</t>
  </si>
  <si>
    <t>2019-10-23T10:05:02.000000000</t>
  </si>
  <si>
    <t>2019-10-23T10:01:09.000000000</t>
  </si>
  <si>
    <t>2019-10-23T10:26:18.000000000</t>
  </si>
  <si>
    <t>2019-10-23T11:57:33.000000000</t>
  </si>
  <si>
    <t>2019-10-23T10:03:12.000000000</t>
  </si>
  <si>
    <t>2019-10-23T10:18:07.000000000</t>
  </si>
  <si>
    <t>2019-10-23T10:43:45.000000000</t>
  </si>
  <si>
    <t>2019-10-23T09:59:23.000000000</t>
  </si>
  <si>
    <t>2019-10-23T09:57:34.000000000</t>
  </si>
  <si>
    <t>2019-10-23T09:51:09.000000000</t>
  </si>
  <si>
    <t>2019-10-23T09:54:06.000000000</t>
  </si>
  <si>
    <t>2019-10-23T11:55:23.000000000</t>
  </si>
  <si>
    <t>2019-10-23T10:31:38.000000000</t>
  </si>
  <si>
    <t>2019-10-23T10:16:05.000000000</t>
  </si>
  <si>
    <t>2019-10-23T10:42:19.000000000</t>
  </si>
  <si>
    <t>2019-10-23T09:41:22.000000000</t>
  </si>
  <si>
    <t>2019-10-23T11:03:29.000000000</t>
  </si>
  <si>
    <t>2019-10-23T10:12:54.000000000</t>
  </si>
  <si>
    <t>2019-10-23T10:58:12.000000000</t>
  </si>
  <si>
    <t>2019-10-23T10:43:48.000000000</t>
  </si>
  <si>
    <t>2019-10-23T10:11:43.000000000</t>
  </si>
  <si>
    <t>2019-10-23T10:32:48.000000000</t>
  </si>
  <si>
    <t>2019-10-23T10:58:53.000000000</t>
  </si>
  <si>
    <t>2019-10-23T09:53:09.000000000</t>
  </si>
  <si>
    <t>2019-10-23T10:02:53.000000000</t>
  </si>
  <si>
    <t>2019-10-23T10:34:14.000000000</t>
  </si>
  <si>
    <t>2019-10-23T09:32:25.000000000</t>
  </si>
  <si>
    <t>2019-10-23T10:22:50.000000000</t>
  </si>
  <si>
    <t>2019-10-23T10:20:37.000000000</t>
  </si>
  <si>
    <t>2019-10-23T10:37:35.000000000</t>
  </si>
  <si>
    <t>2019-10-23T09:59:47.000000000</t>
  </si>
  <si>
    <t>2019-10-23T10:32:30.000000000</t>
  </si>
  <si>
    <t>2019-10-23T09:43:10.000000000</t>
  </si>
  <si>
    <t>2019-10-23T14:19:30.000000000</t>
  </si>
  <si>
    <t>2019-10-23T09:52:58.000000000</t>
  </si>
  <si>
    <t>2019-10-23T10:05:23.000000000</t>
  </si>
  <si>
    <t>2019-10-23T11:05:47.000000000</t>
  </si>
  <si>
    <t>2019-10-23T09:35:08.000000000</t>
  </si>
  <si>
    <t>2019-10-23T10:36:00.000000000</t>
  </si>
  <si>
    <t>2019-10-23T11:24:48.000000000</t>
  </si>
  <si>
    <t>2019-10-23T11:25:35.000000000</t>
  </si>
  <si>
    <t>2019-10-23T09:52:41.000000000</t>
  </si>
  <si>
    <t>2019-10-23T11:05:46.000000000</t>
  </si>
  <si>
    <t>2019-10-23T09:34:36.000000000</t>
  </si>
  <si>
    <t>2019-10-23T11:03:58.000000000</t>
  </si>
  <si>
    <t>2019-10-23T10:18:36.000000000</t>
  </si>
  <si>
    <t>2019-10-23T10:18:57.000000000</t>
  </si>
  <si>
    <t>2019-10-23T10:49:51.000000000</t>
  </si>
  <si>
    <t>2019-10-23T10:05:16.000000000</t>
  </si>
  <si>
    <t>2019-10-23T11:04:39.000000000</t>
  </si>
  <si>
    <t>2019-10-23T10:58:29.000000000</t>
  </si>
  <si>
    <t>2019-10-23T09:56:52.000000000</t>
  </si>
  <si>
    <t>2019-10-23T10:06:35.000000000</t>
  </si>
  <si>
    <t>2019-10-23T09:50:05.000000000</t>
  </si>
  <si>
    <t>2019-10-23T10:17:05.000000000</t>
  </si>
  <si>
    <t>2019-10-23T10:02:23.000000000</t>
  </si>
  <si>
    <t>2019-10-23T10:49:26.000000000</t>
  </si>
  <si>
    <t>2019-10-23T10:42:05.000000000</t>
  </si>
  <si>
    <t>2019-10-23T10:04:32.000000000</t>
  </si>
  <si>
    <t>2019-10-23T10:02:24.000000000</t>
  </si>
  <si>
    <t>2019-10-23T10:02:51.000000000</t>
  </si>
  <si>
    <t>2019-10-23T11:11:29.000000000</t>
  </si>
  <si>
    <t>2019-10-23T10:33:27.000000000</t>
  </si>
  <si>
    <t>2019-10-23T09:43:29.000000000</t>
  </si>
  <si>
    <t>2019-10-23T10:02:50.000000000</t>
  </si>
  <si>
    <t>2019-10-23T11:29:57.000000000</t>
  </si>
  <si>
    <t>2019-10-23T11:18:36.000000000</t>
  </si>
  <si>
    <t>2019-10-23T10:38:55.000000000</t>
  </si>
  <si>
    <t>2019-10-23T09:52:15.000000000</t>
  </si>
  <si>
    <t>2019-10-23T11:12:19.000000000</t>
  </si>
  <si>
    <t>2019-10-23T09:45:24.000000000</t>
  </si>
  <si>
    <t>2019-10-23T10:47:38.000000000</t>
  </si>
  <si>
    <t>2019-10-23T10:44:06.000000000</t>
  </si>
  <si>
    <t>2019-10-23T09:40:04.000000000</t>
  </si>
  <si>
    <t>2019-10-23T10:49:25.000000000</t>
  </si>
  <si>
    <t>2019-10-23T09:48:46.000000000</t>
  </si>
  <si>
    <t>2019-10-23T10:33:35.000000000</t>
  </si>
  <si>
    <t>2019-10-23T10:03:04.000000000</t>
  </si>
  <si>
    <t>2019-10-23T10:14:32.000000000</t>
  </si>
  <si>
    <t>2019-10-23T10:30:30.000000000</t>
  </si>
  <si>
    <t>2019-10-23T10:02:22.000000000</t>
  </si>
  <si>
    <t>2019-10-23T15:13:41.000000000</t>
  </si>
  <si>
    <t>2019-10-23T11:18:40.000000000</t>
  </si>
  <si>
    <t>2019-10-23T10:17:01.000000000</t>
  </si>
  <si>
    <t>2019-10-23T13:40:27.000000000</t>
  </si>
  <si>
    <t>2019-10-23T09:52:24.000000000</t>
  </si>
  <si>
    <t>2019-10-23T15:24:48.000000000</t>
  </si>
  <si>
    <t>2019-10-23T10:47:17.000000000</t>
  </si>
  <si>
    <t>2019-10-23T13:39:27.000000000</t>
  </si>
  <si>
    <t>2019-10-23T09:44:04.000000000</t>
  </si>
  <si>
    <t>2019-10-23T11:24:36.000000000</t>
  </si>
  <si>
    <t>2019-10-23T11:12:59.000000000</t>
  </si>
  <si>
    <t>2019-10-23T10:00:15.000000000</t>
  </si>
  <si>
    <t>2019-10-23T09:49:30.000000000</t>
  </si>
  <si>
    <t>2019-10-23T10:38:09.000000000</t>
  </si>
  <si>
    <t>2019-10-23T10:04:55.000000000</t>
  </si>
  <si>
    <t>2019-10-23T16:49:30.000000000</t>
  </si>
  <si>
    <t>2019-10-23T18:19:24.000000000</t>
  </si>
  <si>
    <t>2019-10-23T15:38:52.000000000</t>
  </si>
  <si>
    <t>2019-10-23T15:43:02.000000000</t>
  </si>
  <si>
    <t>2019-10-23T12:43:35.000000000</t>
  </si>
  <si>
    <t>2019-10-23T13:12:21.000000000</t>
  </si>
  <si>
    <t>2019-10-23T12:45:57.000000000</t>
  </si>
  <si>
    <t>2019-10-23T12:55:40.000000000</t>
  </si>
  <si>
    <t>2019-10-23T10:28:19.000000000</t>
  </si>
  <si>
    <t>2019-10-23T12:05:46.000000000</t>
  </si>
  <si>
    <t>2019-10-23T11:54:06.000000000</t>
  </si>
  <si>
    <t>2019-10-23T11:50:49.000000000</t>
  </si>
  <si>
    <t>2019-10-23T12:07:33.000000000</t>
  </si>
  <si>
    <t>2019-10-23T12:13:40.000000000</t>
  </si>
  <si>
    <t>2019-10-23T13:49:32.000000000</t>
  </si>
  <si>
    <t>2019-10-23T11:39:57.000000000</t>
  </si>
  <si>
    <t>2019-10-23T11:22:17.000000000</t>
  </si>
  <si>
    <t>2019-10-23T11:39:05.000000000</t>
  </si>
  <si>
    <t>2019-10-23T13:18:28.000000000</t>
  </si>
  <si>
    <t>2019-10-23T13:39:40.000000000</t>
  </si>
  <si>
    <t>2019-10-23T12:10:12.000000000</t>
  </si>
  <si>
    <t>2019-10-23T12:54:47.000000000</t>
  </si>
  <si>
    <t>2019-10-23T10:02:25.000000000</t>
  </si>
  <si>
    <t>2019-10-23T11:53:57.000000000</t>
  </si>
  <si>
    <t>2019-10-23T12:52:18.000000000</t>
  </si>
  <si>
    <t>2019-10-23T12:35:27.000000000</t>
  </si>
  <si>
    <t>2019-10-23T12:07:00.000000000</t>
  </si>
  <si>
    <t>2019-10-23T10:31:05.000000000</t>
  </si>
  <si>
    <t>2019-10-23T12:20:10.000000000</t>
  </si>
  <si>
    <t>2019-10-23T13:43:24.000000000</t>
  </si>
  <si>
    <t>2019-10-23T10:00:39.000000000</t>
  </si>
  <si>
    <t>2019-10-23T11:48:29.000000000</t>
  </si>
  <si>
    <t>2019-10-23T14:03:19.000000000</t>
  </si>
  <si>
    <t>2019-10-23T13:22:45.000000000</t>
  </si>
  <si>
    <t>2019-10-23T13:25:28.000000000</t>
  </si>
  <si>
    <t>2019-10-23T12:12:42.000000000</t>
  </si>
  <si>
    <t>2019-10-23T11:11:56.000000000</t>
  </si>
  <si>
    <t>2019-10-23T11:41:47.000000000</t>
  </si>
  <si>
    <t>2019-10-23T13:04:18.000000000</t>
  </si>
  <si>
    <t>2019-10-23T13:10:05.000000000</t>
  </si>
  <si>
    <t>2019-10-23T11:43:26.000000000</t>
  </si>
  <si>
    <t>2019-10-23T12:20:52.000000000</t>
  </si>
  <si>
    <t>2019-10-23T13:01:04.000000000</t>
  </si>
  <si>
    <t>2019-10-23T11:50:33.000000000</t>
  </si>
  <si>
    <t>2019-10-23T12:55:58.000000000</t>
  </si>
  <si>
    <t>2019-10-23T12:22:01.000000000</t>
  </si>
  <si>
    <t>2019-10-23T14:03:06.000000000</t>
  </si>
  <si>
    <t>2019-10-23T10:43:22.000000000</t>
  </si>
  <si>
    <t>2019-10-23T13:16:42.000000000</t>
  </si>
  <si>
    <t>2019-10-23T12:04:48.000000000</t>
  </si>
  <si>
    <t>2019-10-23T12:03:56.000000000</t>
  </si>
  <si>
    <t>2019-10-23T12:08:00.000000000</t>
  </si>
  <si>
    <t>2019-10-23T11:42:48.000000000</t>
  </si>
  <si>
    <t>2019-10-23T12:23:39.000000000</t>
  </si>
  <si>
    <t>2019-10-23T12:20:00.000000000</t>
  </si>
  <si>
    <t>2019-10-23T11:34:16.000000000</t>
  </si>
  <si>
    <t>2019-10-23T12:59:44.000000000</t>
  </si>
  <si>
    <t>2019-10-23T10:44:08.000000000</t>
  </si>
  <si>
    <t>2019-10-23T11:59:42.000000000</t>
  </si>
  <si>
    <t>2019-10-23T11:44:29.000000000</t>
  </si>
  <si>
    <t>2019-10-23T11:53:52.000000000</t>
  </si>
  <si>
    <t>2019-10-23T12:44:52.000000000</t>
  </si>
  <si>
    <t>2019-10-23T13:23:13.000000000</t>
  </si>
  <si>
    <t>2019-10-23T12:44:36.000000000</t>
  </si>
  <si>
    <t>2019-10-23T14:16:43.000000000</t>
  </si>
  <si>
    <t>2019-10-23T10:32:33.000000000</t>
  </si>
  <si>
    <t>2019-10-23T11:40:52.000000000</t>
  </si>
  <si>
    <t>2019-10-23T10:33:17.000000000</t>
  </si>
  <si>
    <t>2019-10-23T10:27:32.000000000</t>
  </si>
  <si>
    <t>2019-10-23T11:40:53.000000000</t>
  </si>
  <si>
    <t>2019-10-23T14:58:48.000000000</t>
  </si>
  <si>
    <t>2019-10-23T10:33:59.000000000</t>
  </si>
  <si>
    <t>2019-10-23T15:04:31.000000000</t>
  </si>
  <si>
    <t>2019-10-23T12:27:12.000000000</t>
  </si>
  <si>
    <t>2019-10-23T13:27:33.000000000</t>
  </si>
  <si>
    <t>2019-10-23T12:41:08.000000000</t>
  </si>
  <si>
    <t>2019-10-23T11:53:56.000000000</t>
  </si>
  <si>
    <t>2019-10-23T10:37:13.000000000</t>
  </si>
  <si>
    <t>2019-10-23T12:40:44.000000000</t>
  </si>
  <si>
    <t>2019-10-23T12:23:05.000000000</t>
  </si>
  <si>
    <t>2019-10-23T09:51:50.000000000</t>
  </si>
  <si>
    <t>2019-10-23T12:02:20.000000000</t>
  </si>
  <si>
    <t>2019-10-23T11:24:12.000000000</t>
  </si>
  <si>
    <t>2019-10-23T11:58:44.000000000</t>
  </si>
  <si>
    <t>2019-10-23T11:06:24.000000000</t>
  </si>
  <si>
    <t>2019-10-23T13:11:10.000000000</t>
  </si>
  <si>
    <t>2019-10-23T12:33:11.000000000</t>
  </si>
  <si>
    <t>2019-10-23T13:29:14.000000000</t>
  </si>
  <si>
    <t>2019-10-23T15:08:59.000000000</t>
  </si>
  <si>
    <t>2019-10-23T12:36:12.000000000</t>
  </si>
  <si>
    <t>2019-10-23T12:03:17.000000000</t>
  </si>
  <si>
    <t>2019-10-23T11:15:35.000000000</t>
  </si>
  <si>
    <t>2019-10-23T13:18:34.000000000</t>
  </si>
  <si>
    <t>2019-10-23T12:19:24.000000000</t>
  </si>
  <si>
    <t>2019-10-23T11:37:22.000000000</t>
  </si>
  <si>
    <t>2019-10-23T10:50:06.000000000</t>
  </si>
  <si>
    <t>2019-10-23T12:10:34.000000000</t>
  </si>
  <si>
    <t>2019-10-23T09:49:00.000000000</t>
  </si>
  <si>
    <t>2019-10-23T12:33:17.000000000</t>
  </si>
  <si>
    <t>2019-10-23T15:13:27.000000000</t>
  </si>
  <si>
    <t>2019-10-23T15:13:30.000000000</t>
  </si>
  <si>
    <t>2019-10-23T15:13:09.000000000</t>
  </si>
  <si>
    <t>2019-10-23T14:22:07.000000000</t>
  </si>
  <si>
    <t>2019-10-23T15:13:21.000000000</t>
  </si>
  <si>
    <t>2019-10-23T15:13:26.000000000</t>
  </si>
  <si>
    <t>2019-10-23T15:13:28.000000000</t>
  </si>
  <si>
    <t>2019-10-23T14:56:45.000000000</t>
  </si>
  <si>
    <t>2019-10-23T15:05:58.000000000</t>
  </si>
  <si>
    <t>2019-10-23T15:00:35.000000000</t>
  </si>
  <si>
    <t>2019-10-23T14:30:01.000000000</t>
  </si>
  <si>
    <t>2019-10-23T13:47:06.000000000</t>
  </si>
  <si>
    <t>2019-10-23T13:47:21.000000000</t>
  </si>
  <si>
    <t>2019-10-23T13:47:23.000000000</t>
  </si>
  <si>
    <t>2019-10-23T13:47:39.000000000</t>
  </si>
  <si>
    <t>2019-10-23T14:39:46.000000000</t>
  </si>
  <si>
    <t>2019-10-23T13:47:36.000000000</t>
  </si>
  <si>
    <t>2019-10-23T13:47:09.000000000</t>
  </si>
  <si>
    <t>2019-10-23T14:16:18.000000000</t>
  </si>
  <si>
    <t>2019-10-23T13:47:27.000000000</t>
  </si>
  <si>
    <t>2019-10-23T12:08:14.000000000</t>
  </si>
  <si>
    <t>2019-10-23T15:16:23.000000000</t>
  </si>
  <si>
    <t>2019-10-23T14:52:29.000000000</t>
  </si>
  <si>
    <t>2019-10-23T15:24:56.000000000</t>
  </si>
  <si>
    <t>2019-10-23T14:46:35.000000000</t>
  </si>
  <si>
    <t>2019-10-23T12:22:41.000000000</t>
  </si>
  <si>
    <t>2019-10-23T14:19:32.000000000</t>
  </si>
  <si>
    <t>2019-10-23T14:44:27.000000000</t>
  </si>
  <si>
    <t>2019-10-23T13:55:07.000000000</t>
  </si>
  <si>
    <t>2019-10-23T19:50:01.000000000</t>
  </si>
  <si>
    <t>2019-10-23T13:48:24.000000000</t>
  </si>
  <si>
    <t>2019-10-23T12:10:38.000000000</t>
  </si>
  <si>
    <t>2019-10-23T17:55:16.000000000</t>
  </si>
  <si>
    <t>2019-10-23T13:53:51.000000000</t>
  </si>
  <si>
    <t>2019-10-23T14:15:55.000000000</t>
  </si>
  <si>
    <t>2019-10-23T14:03:16.000000000</t>
  </si>
  <si>
    <t>2019-10-23T15:28:49.000000000</t>
  </si>
  <si>
    <t>2019-10-23T13:44:39.000000000</t>
  </si>
  <si>
    <t>2019-10-23T11:38:38.000000000</t>
  </si>
  <si>
    <t>2019-10-23T15:28:39.000000000</t>
  </si>
  <si>
    <t>2019-10-23T13:51:07.000000000</t>
  </si>
  <si>
    <t>2019-10-23T15:01:22.000000000</t>
  </si>
  <si>
    <t>2019-10-23T14:52:28.000000000</t>
  </si>
  <si>
    <t>2019-10-23T13:54:42.000000000</t>
  </si>
  <si>
    <t>2019-10-23T13:39:36.000000000</t>
  </si>
  <si>
    <t>2019-10-23T15:06:53.000000000</t>
  </si>
  <si>
    <t>2019-10-23T14:17:48.000000000</t>
  </si>
  <si>
    <t>2019-10-23T14:08:23.000000000</t>
  </si>
  <si>
    <t>2019-10-23T14:11:57.000000000</t>
  </si>
  <si>
    <t>2019-10-23T10:14:09.000000000</t>
  </si>
  <si>
    <t>2019-10-23T14:27:00.000000000</t>
  </si>
  <si>
    <t>2019-10-23T14:39:33.000000000</t>
  </si>
  <si>
    <t>2019-10-23T14:15:34.000000000</t>
  </si>
  <si>
    <t>2019-10-23T12:23:20.000000000</t>
  </si>
  <si>
    <t>2019-10-23T15:17:50.000000000</t>
  </si>
  <si>
    <t>2019-10-23T15:05:01.000000000</t>
  </si>
  <si>
    <t>2019-10-23T11:07:18.000000000</t>
  </si>
  <si>
    <t>2019-10-23T15:06:33.000000000</t>
  </si>
  <si>
    <t>2019-10-23T15:09:40.000000000</t>
  </si>
  <si>
    <t>2019-10-23T14:10:56.000000000</t>
  </si>
  <si>
    <t>2019-10-23T15:04:24.000000000</t>
  </si>
  <si>
    <t>2019-10-23T15:20:22.000000000</t>
  </si>
  <si>
    <t>2019-10-23T09:40:48.000000000</t>
  </si>
  <si>
    <t>2019-10-23T14:44:44.000000000</t>
  </si>
  <si>
    <t>2019-10-23T15:20:46.000000000</t>
  </si>
  <si>
    <t>2019-10-23T15:20:04.000000000</t>
  </si>
  <si>
    <t>2019-10-23T15:01:44.000000000</t>
  </si>
  <si>
    <t>2019-10-23T15:24:36.000000000</t>
  </si>
  <si>
    <t>2019-10-23T14:52:01.000000000</t>
  </si>
  <si>
    <t>2019-10-23T15:23:59.000000000</t>
  </si>
  <si>
    <t>2019-10-23T13:55:01.000000000</t>
  </si>
  <si>
    <t>2019-10-23T11:14:08.000000000</t>
  </si>
  <si>
    <t>2019-10-23T14:55:10.000000000</t>
  </si>
  <si>
    <t>2019-10-23T15:16:19.000000000</t>
  </si>
  <si>
    <t>2019-10-23T13:56:59.000000000</t>
  </si>
  <si>
    <t>2019-10-23T15:00:17.000000000</t>
  </si>
  <si>
    <t>2019-10-23T12:45:22.000000000</t>
  </si>
  <si>
    <t>2019-10-23T13:48:39.000000000</t>
  </si>
  <si>
    <t>2019-10-23T13:44:46.000000000</t>
  </si>
  <si>
    <t>2019-10-23T15:18:42.000000000</t>
  </si>
  <si>
    <t>2019-10-23T14:38:24.000000000</t>
  </si>
  <si>
    <t>2019-10-23T10:03:08.000000000</t>
  </si>
  <si>
    <t>2019-10-23T12:22:36.000000000</t>
  </si>
  <si>
    <t>2019-10-23T11:05:33.000000000</t>
  </si>
  <si>
    <t>2019-10-23T14:38:42.000000000</t>
  </si>
  <si>
    <t>2019-10-23T09:55:54.000000000</t>
  </si>
  <si>
    <t>2019-10-23T10:04:57.000000000</t>
  </si>
  <si>
    <t>2019-10-23T10:21:25.000000000</t>
  </si>
  <si>
    <t>2019-10-23T10:07:25.000000000</t>
  </si>
  <si>
    <t>2019-10-23T11:17:44.000000000</t>
  </si>
  <si>
    <t>2019-10-23T09:59:19.000000000</t>
  </si>
  <si>
    <t>2019-10-23T11:18:57.000000000</t>
  </si>
  <si>
    <t>2019-10-23T11:55:50.000000000</t>
  </si>
  <si>
    <t>2019-10-23T11:55:49.000000000</t>
  </si>
  <si>
    <t>2019-10-23T11:09:53.000000000</t>
  </si>
  <si>
    <t>2019-10-23T10:04:29.000000000</t>
  </si>
  <si>
    <t>2019-10-23T11:18:33.000000000</t>
  </si>
  <si>
    <t>2019-10-23T11:55:54.000000000</t>
  </si>
  <si>
    <t>2019-10-23T11:17:39.000000000</t>
  </si>
  <si>
    <t>2019-10-23T09:48:33.000000000</t>
  </si>
  <si>
    <t>2019-10-23T10:31:15.000000000</t>
  </si>
  <si>
    <t>2019-10-23T10:40:04.000000000</t>
  </si>
  <si>
    <t>2019-10-23T11:17:43.000000000</t>
  </si>
  <si>
    <t>2019-10-23T11:18:26.000000000</t>
  </si>
  <si>
    <t>2019-10-23T10:42:00.000000000</t>
  </si>
  <si>
    <t>2019-10-23T10:14:36.000000000</t>
  </si>
  <si>
    <t>2019-10-23T11:11:33.000000000</t>
  </si>
  <si>
    <t>2019-10-23T14:04:56.000000000</t>
  </si>
  <si>
    <t>2019-10-23T09:49:37.000000000</t>
  </si>
  <si>
    <t>2019-10-23T09:34:00.000000000</t>
  </si>
  <si>
    <t>2019-10-23T12:49:10.000000000</t>
  </si>
  <si>
    <t>2019-10-23T09:34:12.000000000</t>
  </si>
  <si>
    <t>2019-10-23T10:52:11.000000000</t>
  </si>
  <si>
    <t>2019-10-23T14:53:40.000000000</t>
  </si>
  <si>
    <t>2019-10-23T10:23:54.000000000</t>
  </si>
  <si>
    <t>2019-10-23T12:22:02.000000000</t>
  </si>
  <si>
    <t>2019-10-23T14:06:34.000000000</t>
  </si>
  <si>
    <t>2019-10-23T10:02:54.000000000</t>
  </si>
  <si>
    <t>2019-10-23T12:43:41.000000000</t>
  </si>
  <si>
    <t>2019-10-23T14:00:59.000000000</t>
  </si>
  <si>
    <t>2019-10-23T10:25:36.000000000</t>
  </si>
  <si>
    <t>2019-10-23T14:41:42.000000000</t>
  </si>
  <si>
    <t>2019-10-23T09:49:53.000000000</t>
  </si>
  <si>
    <t>2019-10-23T11:36:42.000000000</t>
  </si>
  <si>
    <t>2019-10-23T09:52:56.000000000</t>
  </si>
  <si>
    <t>2019-10-23T14:17:52.000000000</t>
  </si>
  <si>
    <t>2019-10-23T10:51:23.000000000</t>
  </si>
  <si>
    <t>2019-10-23T11:38:57.000000000</t>
  </si>
  <si>
    <t>2019-10-23T10:07:30.000000000</t>
  </si>
  <si>
    <t>2019-10-23T10:24:13.000000000</t>
  </si>
  <si>
    <t>2019-10-23T10:45:38.000000000</t>
  </si>
  <si>
    <t>2019-10-23T10:27:16.000000000</t>
  </si>
  <si>
    <t>2019-10-23T10:02:49.000000000</t>
  </si>
  <si>
    <t>2019-10-23T10:08:02.000000000</t>
  </si>
  <si>
    <t>2019-10-23T12:29:41.000000000</t>
  </si>
  <si>
    <t>2019-10-23T09:33:32.000000000</t>
  </si>
  <si>
    <t>2019-10-23T10:39:14.000000000</t>
  </si>
  <si>
    <t>2019-10-23T10:15:27.000000000</t>
  </si>
  <si>
    <t>2019-10-23T11:03:43.000000000</t>
  </si>
  <si>
    <t>2019-10-23T10:15:51.000000000</t>
  </si>
  <si>
    <t>2019-10-23T10:07:58.000000000</t>
  </si>
  <si>
    <t>2019-10-23T11:23:01.000000000</t>
  </si>
  <si>
    <t>2019-10-23T11:14:24.000000000</t>
  </si>
  <si>
    <t>2019-10-23T11:19:12.000000000</t>
  </si>
  <si>
    <t>2019-10-23T12:10:45.000000000</t>
  </si>
  <si>
    <t>2019-10-23T13:20:32.000000000</t>
  </si>
  <si>
    <t>2019-10-23T13:24:35.000000000</t>
  </si>
  <si>
    <t>2019-10-23T11:37:43.000000000</t>
  </si>
  <si>
    <t>2019-10-23T09:44:28.000000000</t>
  </si>
  <si>
    <t>2019-10-23T09:33:33.000000000</t>
  </si>
  <si>
    <t>2019-10-23T11:03:04.000000000</t>
  </si>
  <si>
    <t>2019-10-23T11:23:14.000000000</t>
  </si>
  <si>
    <t>2019-10-23T15:21:57.000000000</t>
  </si>
  <si>
    <t>2019-10-23T15:23:41.000000000</t>
  </si>
  <si>
    <t>2019-10-23T09:43:56.000000000</t>
  </si>
  <si>
    <t>2019-10-23T15:22:56.000000000</t>
  </si>
  <si>
    <t>2019-10-23T13:56:27.000000000</t>
  </si>
  <si>
    <t>2019-10-23T13:47:19.000000000</t>
  </si>
  <si>
    <t>2019-10-23T13:47:11.000000000</t>
  </si>
  <si>
    <t>2019-10-23T13:47:30.000000000</t>
  </si>
  <si>
    <t>2019-10-23T15:01:11.000000000</t>
  </si>
  <si>
    <t>2019-10-23T14:42:08.000000000</t>
  </si>
  <si>
    <t>2019-10-23T17:53:48.000000000</t>
  </si>
  <si>
    <t>2019-10-23T19:55:55.000000000</t>
  </si>
  <si>
    <t>2019-10-23T19:54:09.000000000</t>
  </si>
  <si>
    <t>2019-10-23T10:48:08.000000000</t>
  </si>
  <si>
    <t>2019-10-23T15:38:09.000000000</t>
  </si>
  <si>
    <t>2019-10-23T17:04:39.000000000</t>
  </si>
  <si>
    <t>2019-10-23T13:29:42.000000000</t>
  </si>
  <si>
    <t>2019-10-23T10:48:44.000000000</t>
  </si>
  <si>
    <t>2019-10-23T15:59:46.000000000</t>
  </si>
  <si>
    <t>2019-10-23T19:45:39.000000000</t>
  </si>
  <si>
    <t>2019-10-23T14:17:04.000000000</t>
  </si>
  <si>
    <t>2019-10-23T19:47:43.000000000</t>
  </si>
  <si>
    <t>2019-10-23T11:28:28.000000000</t>
  </si>
  <si>
    <t>2019-10-23T17:59:48.000000000</t>
  </si>
  <si>
    <t>2019-10-23T11:14:57.000000000</t>
  </si>
  <si>
    <t>2019-10-23T17:16:22.000000000</t>
  </si>
  <si>
    <t>2019-10-23T17:17:14.000000000</t>
  </si>
  <si>
    <t>2019-10-23T17:12:37.000000000</t>
  </si>
  <si>
    <t>2019-10-23T17:31:58.000000000</t>
  </si>
  <si>
    <t>2019-10-23T18:37:34.000000000</t>
  </si>
  <si>
    <t>2019-10-23T12:38:49.000000000</t>
  </si>
  <si>
    <t>2019-10-23T10:07:23.000000000</t>
  </si>
  <si>
    <t>2019-10-23T19:48:51.000000000</t>
  </si>
  <si>
    <t>2019-10-23T16:55:13.000000000</t>
  </si>
  <si>
    <t>2019-10-23T16:58:05.000000000</t>
  </si>
  <si>
    <t>2019-10-23T12:33:42.000000000</t>
  </si>
  <si>
    <t>2019-10-23T19:59:21.000000000</t>
  </si>
  <si>
    <t>2019-10-23T13:56:15.000000000</t>
  </si>
  <si>
    <t>2019-10-23T13:04:34.000000000</t>
  </si>
  <si>
    <t>2019-10-23T15:51:12.000000000</t>
  </si>
  <si>
    <t>2019-10-23T15:57:46.000000000</t>
  </si>
  <si>
    <t>2019-10-23T15:36:30.000000000</t>
  </si>
  <si>
    <t>2019-10-23T15:01:33.000000000</t>
  </si>
  <si>
    <t>2019-10-23T15:41:00.000000000</t>
  </si>
  <si>
    <t>2019-10-23T16:39:22.000000000</t>
  </si>
  <si>
    <t>2019-10-23T11:44:43.000000000</t>
  </si>
  <si>
    <t>2019-10-23T10:33:18.000000000</t>
  </si>
  <si>
    <t>2019-10-23T16:32:55.000000000</t>
  </si>
  <si>
    <t>2019-10-23T18:04:42.000000000</t>
  </si>
  <si>
    <t>2019-10-23T18:14:11.000000000</t>
  </si>
  <si>
    <t>2019-10-23T12:01:56.000000000</t>
  </si>
  <si>
    <t>2019-10-23T11:07:23.000000000</t>
  </si>
  <si>
    <t>2019-10-23T15:39:32.000000000</t>
  </si>
  <si>
    <t>2019-10-23T15:32:34.000000000</t>
  </si>
  <si>
    <t>2019-10-23T16:06:03.000000000</t>
  </si>
  <si>
    <t>2019-10-23T18:28:22.000000000</t>
  </si>
  <si>
    <t>2019-10-23T17:53:03.000000000</t>
  </si>
  <si>
    <t>2019-10-23T17:05:11.000000000</t>
  </si>
  <si>
    <t>2019-10-23T18:29:31.000000000</t>
  </si>
  <si>
    <t>2019-10-23T15:57:20.000000000</t>
  </si>
  <si>
    <t>2019-10-23T15:38:13.000000000</t>
  </si>
  <si>
    <t>2019-10-23T16:46:17.000000000</t>
  </si>
  <si>
    <t>2019-10-23T17:13:47.000000000</t>
  </si>
  <si>
    <t>2019-10-23T15:39:34.000000000</t>
  </si>
  <si>
    <t>2019-10-23T09:52:18.000000000</t>
  </si>
  <si>
    <t>2019-10-23T12:51:32.000000000</t>
  </si>
  <si>
    <t>2019-10-23T15:56:37.000000000</t>
  </si>
  <si>
    <t>2019-10-23T17:26:19.000000000</t>
  </si>
  <si>
    <t>2019-10-23T11:36:11.000000000</t>
  </si>
  <si>
    <t>2019-10-23T17:37:21.000000000</t>
  </si>
  <si>
    <t>2019-10-23T17:25:56.000000000</t>
  </si>
  <si>
    <t>2019-10-23T19:42:53.000000000</t>
  </si>
  <si>
    <t>2019-10-23T17:51:39.000000000</t>
  </si>
  <si>
    <t>2019-10-23T18:56:56.000000000</t>
  </si>
  <si>
    <t>2019-10-23T16:28:07.000000000</t>
  </si>
  <si>
    <t>2019-10-23T19:00:09.000000000</t>
  </si>
  <si>
    <t>2019-10-23T19:19:16.000000000</t>
  </si>
  <si>
    <t>2019-10-23T18:49:28.000000000</t>
  </si>
  <si>
    <t>2019-10-23T17:39:13.000000000</t>
  </si>
  <si>
    <t>2019-10-23T16:08:27.000000000</t>
  </si>
  <si>
    <t>2019-10-23T16:30:06.000000000</t>
  </si>
  <si>
    <t>2019-10-23T18:32:06.000000000</t>
  </si>
  <si>
    <t>2019-10-23T17:35:39.000000000</t>
  </si>
  <si>
    <t>2019-10-23T16:35:49.000000000</t>
  </si>
  <si>
    <t>2019-10-23T17:07:27.000000000</t>
  </si>
  <si>
    <t>2019-10-23T15:35:29.000000000</t>
  </si>
  <si>
    <t>2019-10-23T10:17:32.000000000</t>
  </si>
  <si>
    <t>2019-10-23T17:52:29.000000000</t>
  </si>
  <si>
    <t>2019-10-23T19:34:21.000000000</t>
  </si>
  <si>
    <t>2019-10-23T17:54:23.000000000</t>
  </si>
  <si>
    <t>2019-10-23T19:40:33.000000000</t>
  </si>
  <si>
    <t>2019-10-23T17:01:56.000000000</t>
  </si>
  <si>
    <t>2019-10-23T16:00:48.000000000</t>
  </si>
  <si>
    <t>2019-10-23T16:19:10.000000000</t>
  </si>
  <si>
    <t>2019-10-23T18:35:44.000000000</t>
  </si>
  <si>
    <t>2019-10-23T17:36:29.000000000</t>
  </si>
  <si>
    <t>2019-10-23T16:11:41.000000000</t>
  </si>
  <si>
    <t>2019-10-23T16:10:18.000000000</t>
  </si>
  <si>
    <t>2019-10-23T16:29:40.000000000</t>
  </si>
  <si>
    <t>2019-10-23T17:32:41.000000000</t>
  </si>
  <si>
    <t>2019-10-23T19:16:44.000000000</t>
  </si>
  <si>
    <t>2019-10-23T14:42:03.000000000</t>
  </si>
  <si>
    <t>2019-10-23T16:49:22.000000000</t>
  </si>
  <si>
    <t>2019-10-23T15:58:59.000000000</t>
  </si>
  <si>
    <t>2019-10-23T11:34:19.000000000</t>
  </si>
  <si>
    <t>2019-10-23T15:48:56.000000000</t>
  </si>
  <si>
    <t>2019-10-23T10:29:12.000000000</t>
  </si>
  <si>
    <t>2019-10-23T15:55:48.000000000</t>
  </si>
  <si>
    <t>2019-10-23T15:47:34.000000000</t>
  </si>
  <si>
    <t>2019-10-23T13:59:14.000000000</t>
  </si>
  <si>
    <t>2019-10-23T11:32:14.000000000</t>
  </si>
  <si>
    <t>2019-10-23T19:48:27.000000000</t>
  </si>
  <si>
    <t>2019-10-23T18:02:42.000000000</t>
  </si>
  <si>
    <t>2019-10-23T13:58:08.000000000</t>
  </si>
  <si>
    <t>2019-10-23T16:23:50.000000000</t>
  </si>
  <si>
    <t>2019-10-23T18:19:32.000000000</t>
  </si>
  <si>
    <t>2019-10-23T15:04:45.000000000</t>
  </si>
  <si>
    <t>2019-10-23T16:50:11.000000000</t>
  </si>
  <si>
    <t>2019-10-23T18:37:40.000000000</t>
  </si>
  <si>
    <t>2019-10-23T18:12:14.000000000</t>
  </si>
  <si>
    <t>2019-10-23T16:45:29.000000000</t>
  </si>
  <si>
    <t>2019-10-23T18:07:18.000000000</t>
  </si>
  <si>
    <t>2019-10-23T18:47:05.000000000</t>
  </si>
  <si>
    <t>2019-10-23T09:52:07.000000000</t>
  </si>
  <si>
    <t>2019-10-23T15:42:14.000000000</t>
  </si>
  <si>
    <t>2019-10-23T17:48:00.000000000</t>
  </si>
  <si>
    <t>2019-10-23T16:02:18.000000000</t>
  </si>
  <si>
    <t>2019-10-23T13:22:33.000000000</t>
  </si>
  <si>
    <t>2019-10-23T16:11:14.000000000</t>
  </si>
  <si>
    <t>2019-10-23T12:09:36.000000000</t>
  </si>
  <si>
    <t>2019-10-23T15:57:51.000000000</t>
  </si>
  <si>
    <t>2019-10-23T19:52:29.000000000</t>
  </si>
  <si>
    <t>2019-10-23T17:45:38.000000000</t>
  </si>
  <si>
    <t>2019-10-23T15:45:43.000000000</t>
  </si>
  <si>
    <t>2019-10-23T15:27:50.000000000</t>
  </si>
  <si>
    <t>2019-10-23T19:26:50.000000000</t>
  </si>
  <si>
    <t>2019-10-23T15:24:21.000000000</t>
  </si>
  <si>
    <t>2019-10-23T18:58:46.000000000</t>
  </si>
  <si>
    <t>2019-10-23T17:19:23.000000000</t>
  </si>
  <si>
    <t>2019-10-23T17:19:27.000000000</t>
  </si>
  <si>
    <t>2019-10-23T17:00:39.000000000</t>
  </si>
  <si>
    <t>2019-10-23T14:44:05.000000000</t>
  </si>
  <si>
    <t>2019-10-23T12:03:53.000000000</t>
  </si>
  <si>
    <t>2019-10-23T18:35:39.000000000</t>
  </si>
  <si>
    <t>2019-10-23T19:02:12.000000000</t>
  </si>
  <si>
    <t>2019-10-23T14:18:57.000000000</t>
  </si>
  <si>
    <t>2019-10-23T16:29:57.000000000</t>
  </si>
  <si>
    <t>2019-10-23T17:18:24.000000000</t>
  </si>
  <si>
    <t>2019-10-23T17:05:17.000000000</t>
  </si>
  <si>
    <t>2019-10-23T18:25:21.000000000</t>
  </si>
  <si>
    <t>2019-10-23T13:55:27.000000000</t>
  </si>
  <si>
    <t>2019-10-23T11:00:51.000000000</t>
  </si>
  <si>
    <t>2019-10-23T17:44:34.000000000</t>
  </si>
  <si>
    <t>2019-10-23T17:09:36.000000000</t>
  </si>
  <si>
    <t>2019-10-23T19:31:25.000000000</t>
  </si>
  <si>
    <t>2019-10-23T15:55:28.000000000</t>
  </si>
  <si>
    <t>2019-10-23T16:54:18.000000000</t>
  </si>
  <si>
    <t>2019-10-23T09:51:38.000000000</t>
  </si>
  <si>
    <t>2019-10-23T13:06:58.000000000</t>
  </si>
  <si>
    <t>2019-10-23T15:39:59.000000000</t>
  </si>
  <si>
    <t>2019-10-23T18:24:09.000000000</t>
  </si>
  <si>
    <t>2019-10-23T15:26:23.000000000</t>
  </si>
  <si>
    <t>2019-10-23T11:34:01.000000000</t>
  </si>
  <si>
    <t>2019-10-23T11:07:41.000000000</t>
  </si>
  <si>
    <t>2019-10-23T18:18:26.000000000</t>
  </si>
  <si>
    <t>2019-10-23T13:50:18.000000000</t>
  </si>
  <si>
    <t>2019-10-23T18:19:09.000000000</t>
  </si>
  <si>
    <t>2019-10-23T15:06:49.000000000</t>
  </si>
  <si>
    <t>2019-10-23T17:34:46.000000000</t>
  </si>
  <si>
    <t>2019-10-23T15:47:55.000000000</t>
  </si>
  <si>
    <t>2019-10-23T14:26:48.000000000</t>
  </si>
  <si>
    <t>2019-10-23T16:11:48.000000000</t>
  </si>
  <si>
    <t>2019-10-23T13:47:16.000000000</t>
  </si>
  <si>
    <t>2019-10-23T12:25:05.000000000</t>
  </si>
  <si>
    <t>2019-10-23T15:33:16.000000000</t>
  </si>
  <si>
    <t>2019-10-23T19:54:43.000000000</t>
  </si>
  <si>
    <t>2019-10-23T17:39:28.000000000</t>
  </si>
  <si>
    <t>2019-10-23T19:44:44.000000000</t>
  </si>
  <si>
    <t>2019-10-23T15:33:57.000000000</t>
  </si>
  <si>
    <t>2019-10-23T15:49:01.000000000</t>
  </si>
  <si>
    <t>2019-10-23T13:55:35.000000000</t>
  </si>
  <si>
    <t>2019-10-23T10:08:39.000000000</t>
  </si>
  <si>
    <t>2019-10-23T12:55:16.000000000</t>
  </si>
  <si>
    <t>2019-10-23T16:22:15.000000000</t>
  </si>
  <si>
    <t>2019-10-23T19:34:35.000000000</t>
  </si>
  <si>
    <t>2019-10-23T18:40:22.000000000</t>
  </si>
  <si>
    <t>2019-10-23T10:51:24.000000000</t>
  </si>
  <si>
    <t>2019-10-23T12:47:33.000000000</t>
  </si>
  <si>
    <t>2019-10-23T19:58:56.000000000</t>
  </si>
  <si>
    <t>2019-10-23T14:03:34.000000000</t>
  </si>
  <si>
    <t>2019-10-23T10:27:31.000000000</t>
  </si>
  <si>
    <t>2019-10-23T17:11:29.000000000</t>
  </si>
  <si>
    <t>2019-10-23T17:43:48.000000000</t>
  </si>
  <si>
    <t>2019-10-23T15:32:30.000000000</t>
  </si>
  <si>
    <t>2019-10-23T15:37:44.000000000</t>
  </si>
  <si>
    <t>2019-10-23T15:51:58.000000000</t>
  </si>
  <si>
    <t>2019-10-23T17:15:32.000000000</t>
  </si>
  <si>
    <t>2019-10-23T18:45:37.000000000</t>
  </si>
  <si>
    <t>2019-10-23T16:29:02.000000000</t>
  </si>
  <si>
    <t>2019-10-23T10:54:15.000000000</t>
  </si>
  <si>
    <t>2019-10-23T12:08:03.000000000</t>
  </si>
  <si>
    <t>2019-10-23T17:40:21.000000000</t>
  </si>
  <si>
    <t>2019-10-23T18:06:55.000000000</t>
  </si>
  <si>
    <t>2019-10-23T16:14:47.000000000</t>
  </si>
  <si>
    <t>2019-10-23T19:59:49.000000000</t>
  </si>
  <si>
    <t>2019-10-23T09:51:02.000000000</t>
  </si>
  <si>
    <t>2019-10-23T16:21:36.000000000</t>
  </si>
  <si>
    <t>2019-10-23T18:22:51.000000000</t>
  </si>
  <si>
    <t>2019-10-23T16:27:54.000000000</t>
  </si>
  <si>
    <t>2019-10-23T16:11:02.000000000</t>
  </si>
  <si>
    <t>2019-10-23T14:13:17.000000000</t>
  </si>
  <si>
    <t>2019-10-23T10:36:39.000000000</t>
  </si>
  <si>
    <t>2019-10-23T19:59:16.000000000</t>
  </si>
  <si>
    <t>2019-10-23T17:49:33.000000000</t>
  </si>
  <si>
    <t>2019-10-23T18:23:07.000000000</t>
  </si>
  <si>
    <t>2019-10-23T18:20:09.000000000</t>
  </si>
  <si>
    <t>2019-10-23T16:40:03.000000000</t>
  </si>
  <si>
    <t>2019-10-23T13:44:02.000000000</t>
  </si>
  <si>
    <t>2019-10-23T09:50:09.000000000</t>
  </si>
  <si>
    <t>2019-10-23T11:37:10.000000000</t>
  </si>
  <si>
    <t>2019-10-23T16:32:37.000000000</t>
  </si>
  <si>
    <t>2019-10-23T13:46:14.000000000</t>
  </si>
  <si>
    <t>2019-10-23T18:04:43.000000000</t>
  </si>
  <si>
    <t>2019-10-23T15:50:28.000000000</t>
  </si>
  <si>
    <t>2019-10-23T12:39:21.000000000</t>
  </si>
  <si>
    <t>2019-10-23T16:54:40.000000000</t>
  </si>
  <si>
    <t>2019-10-23T10:11:05.000000000</t>
  </si>
  <si>
    <t>2019-10-23T15:14:16.000000000</t>
  </si>
  <si>
    <t>2019-10-23T18:24:42.000000000</t>
  </si>
  <si>
    <t>2019-10-23T16:49:51.000000000</t>
  </si>
  <si>
    <t>2019-10-23T18:30:54.000000000</t>
  </si>
  <si>
    <t>2019-10-23T13:44:09.000000000</t>
  </si>
  <si>
    <t>2019-10-23T15:47:18.000000000</t>
  </si>
  <si>
    <t>2019-10-23T17:39:10.000000000</t>
  </si>
  <si>
    <t>2019-10-23T16:36:32.000000000</t>
  </si>
  <si>
    <t>2019-10-23T14:53:52.000000000</t>
  </si>
  <si>
    <t>2019-10-23T19:30:19.000000000</t>
  </si>
  <si>
    <t>2019-10-23T13:15:09.000000000</t>
  </si>
  <si>
    <t>2019-10-23T15:11:15.000000000</t>
  </si>
  <si>
    <t>2019-10-23T18:03:09.000000000</t>
  </si>
  <si>
    <t>2019-10-23T13:52:10.000000000</t>
  </si>
  <si>
    <t>2019-10-23T15:57:08.000000000</t>
  </si>
  <si>
    <t>2019-10-23T15:37:58.000000000</t>
  </si>
  <si>
    <t>2019-10-23T16:00:23.000000000</t>
  </si>
  <si>
    <t>2019-10-23T18:12:21.000000000</t>
  </si>
  <si>
    <t>2019-10-23T17:00:37.000000000</t>
  </si>
  <si>
    <t>2019-10-23T15:33:33.000000000</t>
  </si>
  <si>
    <t>2019-10-23T15:21:20.000000000</t>
  </si>
  <si>
    <t>2019-10-23T15:44:34.000000000</t>
  </si>
  <si>
    <t>2019-10-23T19:05:52.000000000</t>
  </si>
  <si>
    <t>2019-10-23T16:45:49.000000000</t>
  </si>
  <si>
    <t>2019-10-23T16:21:14.000000000</t>
  </si>
  <si>
    <t>2019-10-23T15:14:46.000000000</t>
  </si>
  <si>
    <t>2019-10-23T15:15:55.000000000</t>
  </si>
  <si>
    <t>2019-10-23T15:15:56.000000000</t>
  </si>
  <si>
    <t>2019-10-23T14:56:42.000000000</t>
  </si>
  <si>
    <t>2019-10-23T15:23:10.000000000</t>
  </si>
  <si>
    <t>2019-10-23T13:45:25.000000000</t>
  </si>
  <si>
    <t>2019-10-23T15:25:14.000000000</t>
  </si>
  <si>
    <t>2019-10-23T13:44:18.000000000</t>
  </si>
  <si>
    <t>2019-10-23T13:44:01.000000000</t>
  </si>
  <si>
    <t>2019-10-23T14:07:18.000000000</t>
  </si>
  <si>
    <t>2019-10-23T14:52:27.000000000</t>
  </si>
  <si>
    <t>2019-10-23T15:35:44.000000000</t>
  </si>
  <si>
    <t>2019-10-23T18:06:20.000000000</t>
  </si>
  <si>
    <t>2019-10-23T18:51:51.000000000</t>
  </si>
  <si>
    <t>2019-10-23T15:50:34.000000000</t>
  </si>
  <si>
    <t>2019-10-23T15:39:06.000000000</t>
  </si>
  <si>
    <t>2019-10-23T15:33:41.000000000</t>
  </si>
  <si>
    <t>2019-10-23T18:48:36.000000000</t>
  </si>
  <si>
    <t>2019-10-23T18:47:15.000000000</t>
  </si>
  <si>
    <t>2019-10-23T18:49:51.000000000</t>
  </si>
  <si>
    <t>2019-10-23T18:45:12.000000000</t>
  </si>
  <si>
    <t>2019-10-23T18:53:10.000000000</t>
  </si>
  <si>
    <t>2019-10-23T16:13:23.000000000</t>
  </si>
  <si>
    <t>2019-10-23T16:12:45.000000000</t>
  </si>
  <si>
    <t>2019-10-23T16:16:52.000000000</t>
  </si>
  <si>
    <t>2019-10-23T13:47:35.000000000</t>
  </si>
  <si>
    <t>2019-10-23T14:27:05.000000000</t>
  </si>
  <si>
    <t>2019-10-23T14:33:35.000000000</t>
  </si>
  <si>
    <t>2019-10-23T13:47:18.000000000</t>
  </si>
  <si>
    <t>2019-10-23T13:47:45.000000000</t>
  </si>
  <si>
    <t>2019-10-23T13:47:34.000000000</t>
  </si>
  <si>
    <t>2019-10-23T15:03:37.000000000</t>
  </si>
  <si>
    <t>2019-10-23T13:47:20.000000000</t>
  </si>
  <si>
    <t>2019-10-23T13:47:17.000000000</t>
  </si>
  <si>
    <t>2019-10-23T13:47:43.000000000</t>
  </si>
  <si>
    <t>2019-10-23T13:47:38.000000000</t>
  </si>
  <si>
    <t>2019-10-23T14:35:19.000000000</t>
  </si>
  <si>
    <t>2019-10-23T14:25:06.000000000</t>
  </si>
  <si>
    <t>2019-10-23T14:06:52.000000000</t>
  </si>
  <si>
    <t>2019-10-23T13:47:33.000000000</t>
  </si>
  <si>
    <t>2019-10-23T13:45:16.000000000</t>
  </si>
  <si>
    <t>2019-10-23T13:47:42.000000000</t>
  </si>
  <si>
    <t>2019-10-23T13:47:40.000000000</t>
  </si>
  <si>
    <t>2019-10-23T14:34:52.000000000</t>
  </si>
  <si>
    <t>2019-10-23T14:02:04.000000000</t>
  </si>
  <si>
    <t>2019-10-23T15:02:05.000000000</t>
  </si>
  <si>
    <t>2019-10-23T15:09:50.000000000</t>
  </si>
  <si>
    <t>2019-10-23T14:34:42.000000000</t>
  </si>
  <si>
    <t>2019-10-23T13:47:22.000000000</t>
  </si>
  <si>
    <t>2019-10-23T13:47:37.000000000</t>
  </si>
  <si>
    <t>2019-10-23T15:21:21.000000000</t>
  </si>
  <si>
    <t>2019-10-23T14:44:32.000000000</t>
  </si>
  <si>
    <t>2019-10-23T15:28:32.000000000</t>
  </si>
  <si>
    <t>2019-10-23T14:25:59.000000000</t>
  </si>
  <si>
    <t>2019-10-23T13:47:10.000000000</t>
  </si>
  <si>
    <t>2019-10-23T13:51:25.000000000</t>
  </si>
  <si>
    <t>2019-10-23T13:52:50.000000000</t>
  </si>
  <si>
    <t>2019-10-23T13:46:01.000000000</t>
  </si>
  <si>
    <t>2019-10-23T14:22:58.000000000</t>
  </si>
  <si>
    <t>2019-10-23T14:42:13.000000000</t>
  </si>
  <si>
    <t>2019-10-23T14:35:21.000000000</t>
  </si>
  <si>
    <t>2019-10-23T13:48:21.000000000</t>
  </si>
  <si>
    <t>2019-10-23T15:11:56.000000000</t>
  </si>
  <si>
    <t>2019-10-23T16:10:15.000000000</t>
  </si>
  <si>
    <t>2019-10-23T14:48:34.000000000</t>
  </si>
  <si>
    <t>2019-10-23T14:53:36.000000000</t>
  </si>
  <si>
    <t>2019-10-23T13:43:08.000000000</t>
  </si>
  <si>
    <t>2019-10-23T15:11:27.000000000</t>
  </si>
  <si>
    <t>2019-10-23T15:11:50.000000000</t>
  </si>
  <si>
    <t>2019-10-23T14:26:03.000000000</t>
  </si>
  <si>
    <t>2019-10-23T13:47:14.000000000</t>
  </si>
  <si>
    <t>2019-10-23T13:47:28.000000000</t>
  </si>
  <si>
    <t>2019-10-23T13:47:24.000000000</t>
  </si>
  <si>
    <t>2019-10-23T13:47:05.000000000</t>
  </si>
  <si>
    <t>2019-10-23T15:02:28.000000000</t>
  </si>
  <si>
    <t>2019-10-23T13:47:12.000000000</t>
  </si>
  <si>
    <t>2019-10-23T13:47:07.000000000</t>
  </si>
  <si>
    <t>2019-10-23T14:33:32.000000000</t>
  </si>
  <si>
    <t>2019-10-23T14:41:38.000000000</t>
  </si>
  <si>
    <t>2019-10-23T14:30:14.000000000</t>
  </si>
  <si>
    <t>2019-10-23T13:41:21.000000000</t>
  </si>
  <si>
    <t>2019-10-23T15:28:53.000000000</t>
  </si>
  <si>
    <t>2019-10-23T15:10:31.000000000</t>
  </si>
  <si>
    <t>2019-10-23T13:47:08.000000000</t>
  </si>
  <si>
    <t>2019-10-23T14:11:08.000000000</t>
  </si>
  <si>
    <t>2019-10-23T13:47:13.000000000</t>
  </si>
  <si>
    <t>2019-10-23T13:58:36.000000000</t>
  </si>
  <si>
    <t>2019-10-23T13:52:18.000000000</t>
  </si>
  <si>
    <t>2019-10-23T15:36:07.000000000</t>
  </si>
  <si>
    <t>2019-10-23T15:10:32.000000000</t>
  </si>
  <si>
    <t>2019-10-23T13:59:43.000000000</t>
  </si>
  <si>
    <t>2019-10-23T14:18:09.000000000</t>
  </si>
  <si>
    <t>2019-10-23T13:47:32.000000000</t>
  </si>
  <si>
    <t>2019-10-23T14:54:48.000000000</t>
  </si>
  <si>
    <t>2019-10-23T13:47:41.000000000</t>
  </si>
  <si>
    <t>2019-10-23T14:51:45.000000000</t>
  </si>
  <si>
    <t>2019-10-23T14:29:38.000000000</t>
  </si>
  <si>
    <t>2019-10-23T14:08:28.000000000</t>
  </si>
  <si>
    <t>2019-10-23T15:55:11.000000000</t>
  </si>
  <si>
    <t>2019-10-23T14:59:45.000000000</t>
  </si>
  <si>
    <t>2019-10-23T13:47:29.000000000</t>
  </si>
  <si>
    <t>2019-10-23T13:46:32.000000000</t>
  </si>
  <si>
    <t>2019-10-23T18:46:11.000000000</t>
  </si>
  <si>
    <t>2019-10-23T13:44:56.000000000</t>
  </si>
  <si>
    <t>2019-10-23T15:01:54.000000000</t>
  </si>
  <si>
    <t>2019-10-23T14:51:17.000000000</t>
  </si>
  <si>
    <t>2019-10-23T14:07:52.000000000</t>
  </si>
  <si>
    <t>2019-10-23T14:08:21.000000000</t>
  </si>
  <si>
    <t>2019-10-23T13:38:13.000000000</t>
  </si>
  <si>
    <t>2019-10-23T14:00:06.000000000</t>
  </si>
  <si>
    <t>2019-10-23T13:34:53.000000000</t>
  </si>
  <si>
    <t>2019-10-23T14:55:52.000000000</t>
  </si>
  <si>
    <t>2019-10-23T16:23:36.000000000</t>
  </si>
  <si>
    <t>2019-10-23T14:20:19.000000000</t>
  </si>
  <si>
    <t>2019-10-23T10:43:36.000000000</t>
  </si>
  <si>
    <t>2019-10-23T10:52:54.000000000</t>
  </si>
  <si>
    <t>2019-10-23T11:15:41.000000000</t>
  </si>
  <si>
    <t>2019-10-23T11:08:06.000000000</t>
  </si>
  <si>
    <t>2019-10-23T09:37:01.000000000</t>
  </si>
  <si>
    <t>2019-10-23T10:49:02.000000000</t>
  </si>
  <si>
    <t>2019-10-23T09:53:28.000000000</t>
  </si>
  <si>
    <t>2019-10-23T09:32:09.000000000</t>
  </si>
  <si>
    <t>2019-10-23T11:19:53.000000000</t>
  </si>
  <si>
    <t>2019-10-23T10:27:24.000000000</t>
  </si>
  <si>
    <t>2019-10-23T14:48:12.000000000</t>
  </si>
  <si>
    <t>2019-10-23T11:09:20.000000000</t>
  </si>
  <si>
    <t>2019-10-23T10:10:43.000000000</t>
  </si>
  <si>
    <t>2019-10-23T10:19:15.000000000</t>
  </si>
  <si>
    <t>2019-10-23T09:37:05.000000000</t>
  </si>
  <si>
    <t>2019-10-23T11:25:44.000000000</t>
  </si>
  <si>
    <t>2019-10-23T11:09:19.000000000</t>
  </si>
  <si>
    <t>2019-10-23T09:46:30.000000000</t>
  </si>
  <si>
    <t>2019-10-23T10:11:39.000000000</t>
  </si>
  <si>
    <t>2019-10-23T09:45:36.000000000</t>
  </si>
  <si>
    <t>2019-10-23T09:41:48.000000000</t>
  </si>
  <si>
    <t>2019-10-23T11:26:46.000000000</t>
  </si>
  <si>
    <t>2019-10-23T09:57:20.000000000</t>
  </si>
  <si>
    <t>2019-10-23T11:18:43.000000000</t>
  </si>
  <si>
    <t>2019-10-23T11:17:37.000000000</t>
  </si>
  <si>
    <t>2019-10-23T11:18:02.000000000</t>
  </si>
  <si>
    <t>2019-10-23T11:18:11.000000000</t>
  </si>
  <si>
    <t>2019-10-23T11:18:22.000000000</t>
  </si>
  <si>
    <t>2019-10-23T10:47:58.000000000</t>
  </si>
  <si>
    <t>2019-10-23T11:18:51.000000000</t>
  </si>
  <si>
    <t>2019-10-23T09:42:15.000000000</t>
  </si>
  <si>
    <t>2019-10-23T11:10:54.000000000</t>
  </si>
  <si>
    <t>2019-10-23T09:53:59.000000000</t>
  </si>
  <si>
    <t>2019-10-23T09:47:44.000000000</t>
  </si>
  <si>
    <t>2019-10-23T11:03:31.000000000</t>
  </si>
  <si>
    <t>2019-10-23T10:30:43.000000000</t>
  </si>
  <si>
    <t>2019-10-23T09:34:09.000000000</t>
  </si>
  <si>
    <t>2019-10-23T14:29:34.000000000</t>
  </si>
  <si>
    <t>2019-10-23T09:43:30.000000000</t>
  </si>
  <si>
    <t>2019-10-23T15:35:47.000000000</t>
  </si>
  <si>
    <t>2019-10-23T09:58:36.000000000</t>
  </si>
  <si>
    <t>2019-10-23T13:47:25.000000000</t>
  </si>
  <si>
    <t>2019-10-23T10:53:52.000000000</t>
  </si>
  <si>
    <t>2019-10-23T09:46:20.000000000</t>
  </si>
  <si>
    <t>2019-10-23T10:19:52.000000000</t>
  </si>
  <si>
    <t>2019-10-23T10:41:29.000000000</t>
  </si>
  <si>
    <t>2019-10-23T10:01:52.000000000</t>
  </si>
  <si>
    <t>2019-10-23T09:40:39.000000000</t>
  </si>
  <si>
    <t>2019-10-23T11:04:00.000000000</t>
  </si>
  <si>
    <t>2019-10-23T09:32:12.000000000</t>
  </si>
  <si>
    <t>2019-10-23T10:49:44.000000000</t>
  </si>
  <si>
    <t>2019-10-23T09:41:42.000000000</t>
  </si>
  <si>
    <t>2019-10-23T10:54:46.000000000</t>
  </si>
  <si>
    <t>2019-10-23T11:05:56.000000000</t>
  </si>
  <si>
    <t>2019-10-23T09:55:48.000000000</t>
  </si>
  <si>
    <t>2019-10-23T14:13:20.000000000</t>
  </si>
  <si>
    <t>2019-10-23T09:57:33.000000000</t>
  </si>
  <si>
    <t>2019-10-23T11:04:43.000000000</t>
  </si>
  <si>
    <t>2019-10-23T15:27:25.000000000</t>
  </si>
  <si>
    <t>2019-10-23T10:42:18.000000000</t>
  </si>
  <si>
    <t>2019-10-23T11:06:14.000000000</t>
  </si>
  <si>
    <t>2019-10-23T15:18:19.000000000</t>
  </si>
  <si>
    <t>2019-10-23T10:07:18.000000000</t>
  </si>
  <si>
    <t>2019-10-23T14:38:54.000000000</t>
  </si>
  <si>
    <t>2019-10-23T10:13:47.000000000</t>
  </si>
  <si>
    <t>2019-10-23T09:34:26.000000000</t>
  </si>
  <si>
    <t>2019-10-23T10:14:29.000000000</t>
  </si>
  <si>
    <t>2019-10-23T10:34:59.000000000</t>
  </si>
  <si>
    <t>2019-10-23T11:25:07.000000000</t>
  </si>
  <si>
    <t>2019-10-23T11:27:36.000000000</t>
  </si>
  <si>
    <t>2019-10-23T13:43:44.000000000</t>
  </si>
  <si>
    <t>2019-10-23T09:37:28.000000000</t>
  </si>
  <si>
    <t>2019-10-23T10:11:15.000000000</t>
  </si>
  <si>
    <t>2019-10-23T09:55:32.000000000</t>
  </si>
  <si>
    <t>2019-10-23T10:22:42.000000000</t>
  </si>
  <si>
    <t>2019-10-23T10:38:04.000000000</t>
  </si>
  <si>
    <t>2019-10-23T09:57:29.000000000</t>
  </si>
  <si>
    <t>2019-10-23T11:26:08.000000000</t>
  </si>
  <si>
    <t>2019-10-23T14:37:41.000000000</t>
  </si>
  <si>
    <t>2019-10-23T10:12:44.000000000</t>
  </si>
  <si>
    <t>2019-10-23T09:35:46.000000000</t>
  </si>
  <si>
    <t>2019-10-23T11:08:00.000000000</t>
  </si>
  <si>
    <t>2019-10-23T11:15:01.000000000</t>
  </si>
  <si>
    <t>2019-10-23T10:14:51.000000000</t>
  </si>
  <si>
    <t>2019-10-23T15:16:26.000000000</t>
  </si>
  <si>
    <t>2019-10-23T10:17:55.000000000</t>
  </si>
  <si>
    <t>2019-10-23T10:11:46.000000000</t>
  </si>
  <si>
    <t>2019-10-23T10:13:20.000000000</t>
  </si>
  <si>
    <t>2019-10-23T10:11:45.000000000</t>
  </si>
  <si>
    <t>2019-10-23T10:06:12.000000000</t>
  </si>
  <si>
    <t>2019-10-23T10:33:37.000000000</t>
  </si>
  <si>
    <t>2019-10-23T09:47:36.000000000</t>
  </si>
  <si>
    <t>2019-10-23T12:41:45.000000000</t>
  </si>
  <si>
    <t>2019-10-23T12:48:31.000000000</t>
  </si>
  <si>
    <t>2019-10-23T12:57:20.000000000</t>
  </si>
  <si>
    <t>2019-10-23T12:14:47.000000000</t>
  </si>
  <si>
    <t>2019-10-23T12:27:17.000000000</t>
  </si>
  <si>
    <t>2019-10-23T12:08:47.000000000</t>
  </si>
  <si>
    <t>2019-10-23T12:42:26.000000000</t>
  </si>
  <si>
    <t>2019-10-23T14:31:14.000000000</t>
  </si>
  <si>
    <t>2019-10-23T11:57:00.000000000</t>
  </si>
  <si>
    <t>2019-10-23T11:45:06.000000000</t>
  </si>
  <si>
    <t>2019-10-23T13:10:19.000000000</t>
  </si>
  <si>
    <t>2019-10-23T14:22:17.000000000</t>
  </si>
  <si>
    <t>2019-10-23T12:36:56.000000000</t>
  </si>
  <si>
    <t>2019-10-23T12:29:20.000000000</t>
  </si>
  <si>
    <t>2019-10-23T12:51:37.000000000</t>
  </si>
  <si>
    <t>2019-10-23T13:05:08.000000000</t>
  </si>
  <si>
    <t>2019-10-23T12:35:29.000000000</t>
  </si>
  <si>
    <t>2019-10-23T12:55:37.000000000</t>
  </si>
  <si>
    <t>2019-10-23T12:27:52.000000000</t>
  </si>
  <si>
    <t>2019-10-23T12:34:51.000000000</t>
  </si>
  <si>
    <t>2019-10-23T12:37:10.000000000</t>
  </si>
  <si>
    <t>2019-10-23T12:42:52.000000000</t>
  </si>
  <si>
    <t>2019-10-23T12:09:01.000000000</t>
  </si>
  <si>
    <t>2019-10-23T12:09:43.000000000</t>
  </si>
  <si>
    <t>2019-10-23T11:54:23.000000000</t>
  </si>
  <si>
    <t>2019-10-23T13:08:56.000000000</t>
  </si>
  <si>
    <t>2019-10-23T11:41:05.000000000</t>
  </si>
  <si>
    <t>2019-10-23T13:06:55.000000000</t>
  </si>
  <si>
    <t>2019-10-23T13:26:03.000000000</t>
  </si>
  <si>
    <t>2019-10-23T12:17:54.000000000</t>
  </si>
  <si>
    <t>2019-10-23T11:18:18.000000000</t>
  </si>
  <si>
    <t>2019-10-23T12:52:47.000000000</t>
  </si>
  <si>
    <t>2019-10-23T13:35:06.000000000</t>
  </si>
  <si>
    <t>2019-10-23T11:18:00.000000000</t>
  </si>
  <si>
    <t>2019-10-23T11:34:29.000000000</t>
  </si>
  <si>
    <t>2019-10-23T11:22:56.000000000</t>
  </si>
  <si>
    <t>2019-10-23T11:36:56.000000000</t>
  </si>
  <si>
    <t>2019-10-23T13:28:37.000000000</t>
  </si>
  <si>
    <t>2019-10-23T11:56:23.000000000</t>
  </si>
  <si>
    <t>2019-10-23T13:35:20.000000000</t>
  </si>
  <si>
    <t>2019-10-23T11:44:21.000000000</t>
  </si>
  <si>
    <t>2019-10-23T12:32:00.000000000</t>
  </si>
  <si>
    <t>2019-10-23T12:46:18.000000000</t>
  </si>
  <si>
    <t>2019-10-23T12:31:25.000000000</t>
  </si>
  <si>
    <t>2019-10-23T13:20:28.000000000</t>
  </si>
  <si>
    <t>2019-10-23T12:07:15.000000000</t>
  </si>
  <si>
    <t>2019-10-23T13:12:59.000000000</t>
  </si>
  <si>
    <t>2019-10-23T12:32:48.000000000</t>
  </si>
  <si>
    <t>2019-10-23T13:19:10.000000000</t>
  </si>
  <si>
    <t>2019-10-23T12:50:43.000000000</t>
  </si>
  <si>
    <t>2019-10-23T13:09:36.000000000</t>
  </si>
  <si>
    <t>2019-10-23T10:07:15.000000000</t>
  </si>
  <si>
    <t>2019-10-23T12:52:42.000000000</t>
  </si>
  <si>
    <t>2019-10-23T14:35:50.000000000</t>
  </si>
  <si>
    <t>2019-10-23T13:13:05.000000000</t>
  </si>
  <si>
    <t>2019-10-23T12:08:43.000000000</t>
  </si>
  <si>
    <t>2019-10-23T12:39:51.000000000</t>
  </si>
  <si>
    <t>2019-10-23T12:44:24.000000000</t>
  </si>
  <si>
    <t>2019-10-23T13:11:52.000000000</t>
  </si>
  <si>
    <t>2019-10-23T15:14:50.000000000</t>
  </si>
  <si>
    <t>2019-10-23T11:53:21.000000000</t>
  </si>
  <si>
    <t>2019-10-23T09:39:00.000000000</t>
  </si>
  <si>
    <t>2019-10-23T13:12:25.000000000</t>
  </si>
  <si>
    <t>2019-10-23T14:03:46.000000000</t>
  </si>
  <si>
    <t>2019-10-23T12:15:48.000000000</t>
  </si>
  <si>
    <t>2019-10-23T12:59:35.000000000</t>
  </si>
  <si>
    <t>2019-10-23T12:50:11.000000000</t>
  </si>
  <si>
    <t>2019-10-23T13:00:19.000000000</t>
  </si>
  <si>
    <t>2019-10-23T13:19:39.000000000</t>
  </si>
  <si>
    <t>2019-10-23T12:10:09.000000000</t>
  </si>
  <si>
    <t>2019-10-23T10:33:06.000000000</t>
  </si>
  <si>
    <t>2019-10-23T13:13:59.000000000</t>
  </si>
  <si>
    <t>2019-10-23T12:44:38.000000000</t>
  </si>
  <si>
    <t>2019-10-23T12:56:26.000000000</t>
  </si>
  <si>
    <t>2019-10-23T09:33:14.000000000</t>
  </si>
  <si>
    <t>2019-10-23T11:52:03.000000000</t>
  </si>
  <si>
    <t>2019-10-23T10:05:11.000000000</t>
  </si>
  <si>
    <t>2019-10-23T13:16:08.000000000</t>
  </si>
  <si>
    <t>2019-10-23T12:57:05.000000000</t>
  </si>
  <si>
    <t>2019-10-23T12:41:31.000000000</t>
  </si>
  <si>
    <t>2019-10-23T13:01:33.000000000</t>
  </si>
  <si>
    <t>2019-10-23T14:14:18.000000000</t>
  </si>
  <si>
    <t>2019-10-23T11:57:39.000000000</t>
  </si>
  <si>
    <t>2019-10-23T11:36:04.000000000</t>
  </si>
  <si>
    <t>2019-10-23T12:31:24.000000000</t>
  </si>
  <si>
    <t>2019-10-23T12:00:19.000000000</t>
  </si>
  <si>
    <t>2019-10-23T12:11:12.000000000</t>
  </si>
  <si>
    <t>2019-10-23T13:07:14.000000000</t>
  </si>
  <si>
    <t>2019-10-23T15:14:55.000000000</t>
  </si>
  <si>
    <t>2019-10-23T12:23:48.000000000</t>
  </si>
  <si>
    <t>2019-10-23T12:55:26.000000000</t>
  </si>
  <si>
    <t>2019-10-23T11:52:48.000000000</t>
  </si>
  <si>
    <t>2019-10-23T12:20:06.000000000</t>
  </si>
  <si>
    <t>2019-10-23T10:52:15.000000000</t>
  </si>
  <si>
    <t>2019-10-23T12:51:46.000000000</t>
  </si>
  <si>
    <t>2019-10-23T13:35:24.000000000</t>
  </si>
  <si>
    <t>2019-10-23T12:58:16.000000000</t>
  </si>
  <si>
    <t>2019-10-23T11:55:48.000000000</t>
  </si>
  <si>
    <t>2019-10-23T10:15:07.000000000</t>
  </si>
  <si>
    <t>2019-10-23T11:59:20.000000000</t>
  </si>
  <si>
    <t>2019-10-23T12:09:46.000000000</t>
  </si>
  <si>
    <t>2019-10-23T14:59:34.000000000</t>
  </si>
  <si>
    <t>2019-10-23T12:36:57.000000000</t>
  </si>
  <si>
    <t>2019-10-23T12:27:06.000000000</t>
  </si>
  <si>
    <t>2019-10-23T12:08:25.000000000</t>
  </si>
  <si>
    <t>2019-10-23T10:30:36.000000000</t>
  </si>
  <si>
    <t>2019-10-23T13:02:36.000000000</t>
  </si>
  <si>
    <t>2019-10-23T13:38:47.000000000</t>
  </si>
  <si>
    <t>2019-10-23T11:39:39.000000000</t>
  </si>
  <si>
    <t>2019-10-23T12:03:21.000000000</t>
  </si>
  <si>
    <t>2019-10-23T12:12:10.000000000</t>
  </si>
  <si>
    <t>2019-10-23T13:46:06.000000000</t>
  </si>
  <si>
    <t>2019-10-23T13:26:42.000000000</t>
  </si>
  <si>
    <t>2019-10-23T11:51:00.000000000</t>
  </si>
  <si>
    <t>2019-10-23T11:24:56.000000000</t>
  </si>
  <si>
    <t>2019-10-23T13:24:29.000000000</t>
  </si>
  <si>
    <t>2019-10-23T14:43:13.000000000</t>
  </si>
  <si>
    <t>2019-10-23T13:03:16.000000000</t>
  </si>
  <si>
    <t>2019-10-23T11:32:21.000000000</t>
  </si>
  <si>
    <t>2019-10-23T12:00:57.000000000</t>
  </si>
  <si>
    <t>2019-10-23T11:26:05.000000000</t>
  </si>
  <si>
    <t>2019-10-23T13:54:59.000000000</t>
  </si>
  <si>
    <t>2019-10-23T11:18:32.000000000</t>
  </si>
  <si>
    <t>2019-10-23T09:50:23.000000000</t>
  </si>
  <si>
    <t>2019-10-23T10:01:57.000000000</t>
  </si>
  <si>
    <t>2019-10-22T14:03:53.000000000</t>
  </si>
  <si>
    <t>2019-10-22T15:20:00.000000000</t>
  </si>
  <si>
    <t>2019-10-22T15:04:09.000000000</t>
  </si>
  <si>
    <t>2019-10-22T14:17:55.000000000</t>
  </si>
  <si>
    <t>2019-10-22T14:02:34.000000000</t>
  </si>
  <si>
    <t>2019-10-22T15:00:25.000000000</t>
  </si>
  <si>
    <t>2019-10-22T13:38:07.000000000</t>
  </si>
  <si>
    <t>2019-10-22T13:56:12.000000000</t>
  </si>
  <si>
    <t>2019-10-22T13:51:19.000000000</t>
  </si>
  <si>
    <t>2019-10-22T14:07:40.000000000</t>
  </si>
  <si>
    <t>2019-10-22T14:47:55.000000000</t>
  </si>
  <si>
    <t>2019-10-22T13:35:18.000000000</t>
  </si>
  <si>
    <t>2019-10-22T14:45:35.000000000</t>
  </si>
  <si>
    <t>2019-10-22T15:28:01.000000000</t>
  </si>
  <si>
    <t>2019-10-22T15:29:35.000000000</t>
  </si>
  <si>
    <t>2019-10-22T15:27:00.000000000</t>
  </si>
  <si>
    <t>2019-10-22T15:09:54.000000000</t>
  </si>
  <si>
    <t>2019-10-22T13:46:39.000000000</t>
  </si>
  <si>
    <t>2019-10-22T15:12:36.000000000</t>
  </si>
  <si>
    <t>2019-10-22T14:10:36.000000000</t>
  </si>
  <si>
    <t>2019-10-22T14:39:45.000000000</t>
  </si>
  <si>
    <t>2019-10-22T14:48:06.000000000</t>
  </si>
  <si>
    <t>2019-10-22T15:28:51.000000000</t>
  </si>
  <si>
    <t>2019-10-22T13:47:45.000000000</t>
  </si>
  <si>
    <t>2019-10-22T15:26:41.000000000</t>
  </si>
  <si>
    <t>2019-10-22T13:47:41.000000000</t>
  </si>
  <si>
    <t>2019-10-22T15:13:51.000000000</t>
  </si>
  <si>
    <t>2019-10-22T15:15:57.000000000</t>
  </si>
  <si>
    <t>2019-10-22T15:05:56.000000000</t>
  </si>
  <si>
    <t>2019-10-22T15:19:33.000000000</t>
  </si>
  <si>
    <t>2019-10-22T15:17:07.000000000</t>
  </si>
  <si>
    <t>2019-10-22T14:58:50.000000000</t>
  </si>
  <si>
    <t>2019-10-22T14:08:47.000000000</t>
  </si>
  <si>
    <t>2019-10-22T14:18:33.000000000</t>
  </si>
  <si>
    <t>2019-10-22T14:23:01.000000000</t>
  </si>
  <si>
    <t>2019-10-22T14:47:15.000000000</t>
  </si>
  <si>
    <t>2019-10-22T14:35:10.000000000</t>
  </si>
  <si>
    <t>2019-10-22T13:55:11.000000000</t>
  </si>
  <si>
    <t>2019-10-22T14:22:54.000000000</t>
  </si>
  <si>
    <t>2019-10-22T14:25:45.000000000</t>
  </si>
  <si>
    <t>2019-10-22T15:17:01.000000000</t>
  </si>
  <si>
    <t>2019-10-22T14:23:55.000000000</t>
  </si>
  <si>
    <t>2019-10-22T14:26:23.000000000</t>
  </si>
  <si>
    <t>2019-10-22T14:55:52.000000000</t>
  </si>
  <si>
    <t>2019-10-22T14:42:41.000000000</t>
  </si>
  <si>
    <t>2019-10-22T13:34:07.000000000</t>
  </si>
  <si>
    <t>2019-10-22T14:28:59.000000000</t>
  </si>
  <si>
    <t>2019-10-22T13:37:07.000000000</t>
  </si>
  <si>
    <t>2019-10-22T14:53:01.000000000</t>
  </si>
  <si>
    <t>2019-10-22T15:25:33.000000000</t>
  </si>
  <si>
    <t>2019-10-22T15:28:18.000000000</t>
  </si>
  <si>
    <t>2019-10-22T15:10:08.000000000</t>
  </si>
  <si>
    <t>2019-10-22T15:24:12.000000000</t>
  </si>
  <si>
    <t>2019-10-22T14:01:37.000000000</t>
  </si>
  <si>
    <t>2019-10-22T15:24:23.000000000</t>
  </si>
  <si>
    <t>2019-10-22T14:09:29.000000000</t>
  </si>
  <si>
    <t>2019-10-22T13:38:48.000000000</t>
  </si>
  <si>
    <t>2019-10-22T14:05:34.000000000</t>
  </si>
  <si>
    <t>2019-10-22T13:42:07.000000000</t>
  </si>
  <si>
    <t>2019-10-22T14:29:52.000000000</t>
  </si>
  <si>
    <t>2019-10-22T15:22:09.000000000</t>
  </si>
  <si>
    <t>2019-10-22T14:56:30.000000000</t>
  </si>
  <si>
    <t>2019-10-22T14:36:05.000000000</t>
  </si>
  <si>
    <t>2019-10-22T15:08:32.000000000</t>
  </si>
  <si>
    <t>2019-10-22T14:54:41.000000000</t>
  </si>
  <si>
    <t>2019-10-22T13:54:34.000000000</t>
  </si>
  <si>
    <t>2019-10-22T14:19:37.000000000</t>
  </si>
  <si>
    <t>2019-10-22T14:41:32.000000000</t>
  </si>
  <si>
    <t>2019-10-22T14:42:17.000000000</t>
  </si>
  <si>
    <t>2019-10-22T14:30:19.000000000</t>
  </si>
  <si>
    <t>2019-10-22T13:54:22.000000000</t>
  </si>
  <si>
    <t>2019-10-22T14:26:31.000000000</t>
  </si>
  <si>
    <t>2019-10-22T14:05:26.000000000</t>
  </si>
  <si>
    <t>2019-10-22T14:14:13.000000000</t>
  </si>
  <si>
    <t>2019-10-22T13:50:41.000000000</t>
  </si>
  <si>
    <t>2019-10-22T13:41:04.000000000</t>
  </si>
  <si>
    <t>2019-10-22T15:12:56.000000000</t>
  </si>
  <si>
    <t>2019-10-22T13:45:38.000000000</t>
  </si>
  <si>
    <t>2019-10-22T13:42:31.000000000</t>
  </si>
  <si>
    <t>2019-10-22T14:05:54.000000000</t>
  </si>
  <si>
    <t>2019-10-22T13:45:06.000000000</t>
  </si>
  <si>
    <t>2019-10-22T13:41:52.000000000</t>
  </si>
  <si>
    <t>2019-10-22T14:33:47.000000000</t>
  </si>
  <si>
    <t>2019-10-22T14:20:20.000000000</t>
  </si>
  <si>
    <t>2019-10-22T13:03:58.000000000</t>
  </si>
  <si>
    <t>2019-10-22T12:30:32.000000000</t>
  </si>
  <si>
    <t>2019-10-22T12:41:58.000000000</t>
  </si>
  <si>
    <t>2019-10-22T13:29:19.000000000</t>
  </si>
  <si>
    <t>2019-10-22T11:50:29.000000000</t>
  </si>
  <si>
    <t>2019-10-22T11:34:15.000000000</t>
  </si>
  <si>
    <t>2019-10-22T12:53:37.000000000</t>
  </si>
  <si>
    <t>2019-10-22T11:40:56.000000000</t>
  </si>
  <si>
    <t>2019-10-22T12:05:54.000000000</t>
  </si>
  <si>
    <t>2019-10-22T12:25:31.000000000</t>
  </si>
  <si>
    <t>2019-10-22T14:38:32.000000000</t>
  </si>
  <si>
    <t>2019-10-22T11:43:13.000000000</t>
  </si>
  <si>
    <t>2019-10-22T13:45:47.000000000</t>
  </si>
  <si>
    <t>2019-10-22T13:25:16.000000000</t>
  </si>
  <si>
    <t>2019-10-22T12:51:59.000000000</t>
  </si>
  <si>
    <t>2019-10-22T13:19:09.000000000</t>
  </si>
  <si>
    <t>2019-10-22T11:57:00.000000000</t>
  </si>
  <si>
    <t>2019-10-22T13:01:49.000000000</t>
  </si>
  <si>
    <t>2019-10-22T13:17:48.000000000</t>
  </si>
  <si>
    <t>2019-10-22T11:58:45.000000000</t>
  </si>
  <si>
    <t>2019-10-22T11:35:56.000000000</t>
  </si>
  <si>
    <t>2019-10-22T11:46:00.000000000</t>
  </si>
  <si>
    <t>2019-10-22T11:32:09.000000000</t>
  </si>
  <si>
    <t>2019-10-22T13:04:03.000000000</t>
  </si>
  <si>
    <t>2019-10-22T13:03:41.000000000</t>
  </si>
  <si>
    <t>2019-10-22T14:16:26.000000000</t>
  </si>
  <si>
    <t>2019-10-22T11:46:22.000000000</t>
  </si>
  <si>
    <t>2019-10-22T12:09:10.000000000</t>
  </si>
  <si>
    <t>2019-10-22T12:32:16.000000000</t>
  </si>
  <si>
    <t>2019-10-22T11:50:33.000000000</t>
  </si>
  <si>
    <t>2019-10-22T12:56:44.000000000</t>
  </si>
  <si>
    <t>2019-10-22T12:02:40.000000000</t>
  </si>
  <si>
    <t>2019-10-22T13:18:46.000000000</t>
  </si>
  <si>
    <t>2019-10-22T11:57:53.000000000</t>
  </si>
  <si>
    <t>2019-10-22T12:24:23.000000000</t>
  </si>
  <si>
    <t>2019-10-22T13:19:16.000000000</t>
  </si>
  <si>
    <t>2019-10-22T13:15:35.000000000</t>
  </si>
  <si>
    <t>2019-10-22T12:16:07.000000000</t>
  </si>
  <si>
    <t>2019-10-22T11:59:52.000000000</t>
  </si>
  <si>
    <t>2019-10-22T12:04:52.000000000</t>
  </si>
  <si>
    <t>2019-10-22T11:52:44.000000000</t>
  </si>
  <si>
    <t>2019-10-22T11:58:18.000000000</t>
  </si>
  <si>
    <t>2019-10-22T13:08:08.000000000</t>
  </si>
  <si>
    <t>2019-10-22T11:34:09.000000000</t>
  </si>
  <si>
    <t>2019-10-22T11:51:27.000000000</t>
  </si>
  <si>
    <t>2019-10-22T14:42:25.000000000</t>
  </si>
  <si>
    <t>2019-10-22T12:50:28.000000000</t>
  </si>
  <si>
    <t>2019-10-22T13:01:24.000000000</t>
  </si>
  <si>
    <t>2019-10-22T13:16:19.000000000</t>
  </si>
  <si>
    <t>2019-10-22T12:07:23.000000000</t>
  </si>
  <si>
    <t>2019-10-22T12:32:12.000000000</t>
  </si>
  <si>
    <t>2019-10-22T12:53:48.000000000</t>
  </si>
  <si>
    <t>2019-10-22T12:01:05.000000000</t>
  </si>
  <si>
    <t>2019-10-22T13:00:07.000000000</t>
  </si>
  <si>
    <t>2019-10-22T12:36:11.000000000</t>
  </si>
  <si>
    <t>2019-10-22T13:14:24.000000000</t>
  </si>
  <si>
    <t>2019-10-22T12:20:35.000000000</t>
  </si>
  <si>
    <t>2019-10-22T12:41:23.000000000</t>
  </si>
  <si>
    <t>2019-10-22T14:11:13.000000000</t>
  </si>
  <si>
    <t>2019-10-22T12:13:15.000000000</t>
  </si>
  <si>
    <t>2019-10-22T13:57:01.000000000</t>
  </si>
  <si>
    <t>2019-10-22T13:01:36.000000000</t>
  </si>
  <si>
    <t>2019-10-22T11:53:48.000000000</t>
  </si>
  <si>
    <t>2019-10-22T11:34:45.000000000</t>
  </si>
  <si>
    <t>2019-10-22T12:02:23.000000000</t>
  </si>
  <si>
    <t>2019-10-22T11:56:48.000000000</t>
  </si>
  <si>
    <t>2019-10-22T14:20:06.000000000</t>
  </si>
  <si>
    <t>2019-10-22T12:15:41.000000000</t>
  </si>
  <si>
    <t>2019-10-22T12:55:25.000000000</t>
  </si>
  <si>
    <t>2019-10-22T12:58:43.000000000</t>
  </si>
  <si>
    <t>2019-10-22T13:22:27.000000000</t>
  </si>
  <si>
    <t>2019-10-22T13:13:33.000000000</t>
  </si>
  <si>
    <t>2019-10-22T14:06:23.000000000</t>
  </si>
  <si>
    <t>2019-10-22T12:08:20.000000000</t>
  </si>
  <si>
    <t>2019-10-22T14:26:05.000000000</t>
  </si>
  <si>
    <t>2019-10-22T13:40:05.000000000</t>
  </si>
  <si>
    <t>2019-10-22T13:36:37.000000000</t>
  </si>
  <si>
    <t>2019-10-22T14:32:07.000000000</t>
  </si>
  <si>
    <t>2019-10-22T15:29:57.000000000</t>
  </si>
  <si>
    <t>2019-10-22T14:53:37.000000000</t>
  </si>
  <si>
    <t>2019-10-22T14:50:58.000000000</t>
  </si>
  <si>
    <t>2019-10-22T14:58:04.000000000</t>
  </si>
  <si>
    <t>2019-10-22T14:25:22.000000000</t>
  </si>
  <si>
    <t>2019-10-22T14:30:18.000000000</t>
  </si>
  <si>
    <t>2019-10-22T14:53:45.000000000</t>
  </si>
  <si>
    <t>2019-10-22T13:59:36.000000000</t>
  </si>
  <si>
    <t>2019-10-22T15:25:49.000000000</t>
  </si>
  <si>
    <t>2019-10-22T13:42:04.000000000</t>
  </si>
  <si>
    <t>2019-10-22T14:42:47.000000000</t>
  </si>
  <si>
    <t>2019-10-22T13:45:29.000000000</t>
  </si>
  <si>
    <t>2019-10-22T15:05:28.000000000</t>
  </si>
  <si>
    <t>2019-10-22T14:52:56.000000000</t>
  </si>
  <si>
    <t>2019-10-22T14:08:07.000000000</t>
  </si>
  <si>
    <t>2019-10-22T13:28:42.000000000</t>
  </si>
  <si>
    <t>2019-10-22T13:24:10.000000000</t>
  </si>
  <si>
    <t>2019-10-22T12:19:06.000000000</t>
  </si>
  <si>
    <t>2019-10-22T12:49:44.000000000</t>
  </si>
  <si>
    <t>2019-10-22T12:36:06.000000000</t>
  </si>
  <si>
    <t>2019-10-22T12:11:31.000000000</t>
  </si>
  <si>
    <t>2019-10-22T12:11:26.000000000</t>
  </si>
  <si>
    <t>2019-10-22T12:09:58.000000000</t>
  </si>
  <si>
    <t>2019-10-22T12:11:58.000000000</t>
  </si>
  <si>
    <t>2019-10-22T12:11:55.000000000</t>
  </si>
  <si>
    <t>2019-10-22T12:10:55.000000000</t>
  </si>
  <si>
    <t>2019-10-22T11:53:22.000000000</t>
  </si>
  <si>
    <t>2019-10-22T12:40:35.000000000</t>
  </si>
  <si>
    <t>2019-10-22T12:27:31.000000000</t>
  </si>
  <si>
    <t>2019-10-22T12:03:44.000000000</t>
  </si>
  <si>
    <t>2019-10-22T18:39:59.000000000</t>
  </si>
  <si>
    <t>2019-10-22T13:24:28.000000000</t>
  </si>
  <si>
    <t>2019-10-22T11:37:07.000000000</t>
  </si>
  <si>
    <t>2019-10-22T12:46:59.000000000</t>
  </si>
  <si>
    <t>2019-10-22T13:37:16.000000000</t>
  </si>
  <si>
    <t>2019-10-22T11:41:25.000000000</t>
  </si>
  <si>
    <t>2019-10-22T13:15:59.000000000</t>
  </si>
  <si>
    <t>2019-10-22T11:46:39.000000000</t>
  </si>
  <si>
    <t>2019-10-22T13:17:23.000000000</t>
  </si>
  <si>
    <t>2019-10-22T12:09:01.000000000</t>
  </si>
  <si>
    <t>2019-10-22T15:00:24.000000000</t>
  </si>
  <si>
    <t>2019-10-22T13:14:28.000000000</t>
  </si>
  <si>
    <t>2019-10-22T13:21:21.000000000</t>
  </si>
  <si>
    <t>2019-10-22T14:22:16.000000000</t>
  </si>
  <si>
    <t>2019-10-22T11:37:56.000000000</t>
  </si>
  <si>
    <t>2019-10-22T13:11:52.000000000</t>
  </si>
  <si>
    <t>2019-10-22T13:18:25.000000000</t>
  </si>
  <si>
    <t>2019-10-22T13:24:02.000000000</t>
  </si>
  <si>
    <t>2019-10-22T12:28:45.000000000</t>
  </si>
  <si>
    <t>2019-10-22T13:28:21.000000000</t>
  </si>
  <si>
    <t>2019-10-22T14:57:00.000000000</t>
  </si>
  <si>
    <t>2019-10-22T12:35:40.000000000</t>
  </si>
  <si>
    <t>2019-10-22T12:09:38.000000000</t>
  </si>
  <si>
    <t>2019-10-22T13:41:08.000000000</t>
  </si>
  <si>
    <t>2019-10-22T12:47:11.000000000</t>
  </si>
  <si>
    <t>2019-10-22T09:39:16.000000000</t>
  </si>
  <si>
    <t>2019-10-22T09:52:18.000000000</t>
  </si>
  <si>
    <t>2019-10-22T10:39:09.000000000</t>
  </si>
  <si>
    <t>2019-10-22T10:12:13.000000000</t>
  </si>
  <si>
    <t>2019-10-22T12:10:46.000000000</t>
  </si>
  <si>
    <t>2019-10-22T10:14:39.000000000</t>
  </si>
  <si>
    <t>2019-10-22T12:12:06.000000000</t>
  </si>
  <si>
    <t>2019-10-22T11:00:01.000000000</t>
  </si>
  <si>
    <t>2019-10-22T10:41:49.000000000</t>
  </si>
  <si>
    <t>2019-10-22T09:39:22.000000000</t>
  </si>
  <si>
    <t>2019-10-22T10:24:13.000000000</t>
  </si>
  <si>
    <t>2019-10-22T10:03:00.000000000</t>
  </si>
  <si>
    <t>2019-10-22T10:42:11.000000000</t>
  </si>
  <si>
    <t>2019-10-22T10:24:39.000000000</t>
  </si>
  <si>
    <t>2019-10-22T11:05:52.000000000</t>
  </si>
  <si>
    <t>2019-10-22T11:11:30.000000000</t>
  </si>
  <si>
    <t>2019-10-22T11:18:44.000000000</t>
  </si>
  <si>
    <t>2019-10-22T09:43:41.000000000</t>
  </si>
  <si>
    <t>2019-10-22T09:57:16.000000000</t>
  </si>
  <si>
    <t>2019-10-22T10:50:55.000000000</t>
  </si>
  <si>
    <t>2019-10-22T09:41:30.000000000</t>
  </si>
  <si>
    <t>2019-10-22T10:27:52.000000000</t>
  </si>
  <si>
    <t>2019-10-22T09:49:44.000000000</t>
  </si>
  <si>
    <t>2019-10-22T10:42:26.000000000</t>
  </si>
  <si>
    <t>2019-10-22T12:32:02.000000000</t>
  </si>
  <si>
    <t>2019-10-22T10:10:08.000000000</t>
  </si>
  <si>
    <t>2019-10-22T09:48:16.000000000</t>
  </si>
  <si>
    <t>2019-10-22T10:32:11.000000000</t>
  </si>
  <si>
    <t>2019-10-22T09:32:07.000000000</t>
  </si>
  <si>
    <t>2019-10-22T11:02:06.000000000</t>
  </si>
  <si>
    <t>2019-10-22T10:49:39.000000000</t>
  </si>
  <si>
    <t>2019-10-22T15:25:48.000000000</t>
  </si>
  <si>
    <t>2019-10-22T10:59:08.000000000</t>
  </si>
  <si>
    <t>2019-10-22T14:22:55.000000000</t>
  </si>
  <si>
    <t>2019-10-22T12:15:22.000000000</t>
  </si>
  <si>
    <t>2019-10-22T10:31:49.000000000</t>
  </si>
  <si>
    <t>2019-10-22T09:52:42.000000000</t>
  </si>
  <si>
    <t>2019-10-22T09:53:08.000000000</t>
  </si>
  <si>
    <t>2019-10-22T09:54:34.000000000</t>
  </si>
  <si>
    <t>2019-10-22T13:46:43.000000000</t>
  </si>
  <si>
    <t>2019-10-22T10:10:54.000000000</t>
  </si>
  <si>
    <t>2019-10-22T11:05:16.000000000</t>
  </si>
  <si>
    <t>2019-10-22T11:02:51.000000000</t>
  </si>
  <si>
    <t>2019-10-22T11:02:15.000000000</t>
  </si>
  <si>
    <t>2019-10-22T13:14:06.000000000</t>
  </si>
  <si>
    <t>2019-10-22T13:21:50.000000000</t>
  </si>
  <si>
    <t>2019-10-22T12:46:36.000000000</t>
  </si>
  <si>
    <t>2019-10-22T12:38:42.000000000</t>
  </si>
  <si>
    <t>2019-10-22T13:20:37.000000000</t>
  </si>
  <si>
    <t>2019-10-22T09:40:39.000000000</t>
  </si>
  <si>
    <t>2019-10-22T11:22:06.000000000</t>
  </si>
  <si>
    <t>2019-10-22T11:02:27.000000000</t>
  </si>
  <si>
    <t>2019-10-22T10:11:58.000000000</t>
  </si>
  <si>
    <t>2019-10-22T10:00:07.000000000</t>
  </si>
  <si>
    <t>2019-10-22T11:02:26.000000000</t>
  </si>
  <si>
    <t>2019-10-22T10:17:59.000000000</t>
  </si>
  <si>
    <t>2019-10-22T15:22:41.000000000</t>
  </si>
  <si>
    <t>2019-10-22T09:32:43.000000000</t>
  </si>
  <si>
    <t>2019-10-22T10:13:55.000000000</t>
  </si>
  <si>
    <t>2019-10-22T10:17:43.000000000</t>
  </si>
  <si>
    <t>2019-10-22T09:36:07.000000000</t>
  </si>
  <si>
    <t>2019-10-22T09:34:00.000000000</t>
  </si>
  <si>
    <t>2019-10-22T10:05:52.000000000</t>
  </si>
  <si>
    <t>2019-10-22T09:50:32.000000000</t>
  </si>
  <si>
    <t>2019-10-22T10:49:11.000000000</t>
  </si>
  <si>
    <t>2019-10-22T10:45:46.000000000</t>
  </si>
  <si>
    <t>2019-10-22T13:05:37.000000000</t>
  </si>
  <si>
    <t>2019-10-22T15:45:29.000000000</t>
  </si>
  <si>
    <t>2019-10-22T16:37:50.000000000</t>
  </si>
  <si>
    <t>2019-10-22T18:51:50.000000000</t>
  </si>
  <si>
    <t>2019-10-22T18:21:45.000000000</t>
  </si>
  <si>
    <t>2019-10-22T17:07:24.000000000</t>
  </si>
  <si>
    <t>2019-10-22T15:27:09.000000000</t>
  </si>
  <si>
    <t>2019-10-22T15:59:44.000000000</t>
  </si>
  <si>
    <t>2019-10-22T19:31:34.000000000</t>
  </si>
  <si>
    <t>2019-10-22T18:53:26.000000000</t>
  </si>
  <si>
    <t>2019-10-22T17:23:34.000000000</t>
  </si>
  <si>
    <t>2019-10-22T15:29:50.000000000</t>
  </si>
  <si>
    <t>2019-10-22T15:40:35.000000000</t>
  </si>
  <si>
    <t>2019-10-22T15:52:30.000000000</t>
  </si>
  <si>
    <t>2019-10-22T15:55:30.000000000</t>
  </si>
  <si>
    <t>2019-10-22T15:56:15.000000000</t>
  </si>
  <si>
    <t>2019-10-22T15:58:49.000000000</t>
  </si>
  <si>
    <t>2019-10-22T15:58:17.000000000</t>
  </si>
  <si>
    <t>2019-10-22T15:59:18.000000000</t>
  </si>
  <si>
    <t>2019-10-22T17:36:29.000000000</t>
  </si>
  <si>
    <t>2019-10-22T17:11:58.000000000</t>
  </si>
  <si>
    <t>2019-10-22T19:59:28.000000000</t>
  </si>
  <si>
    <t>2019-10-22T18:48:57.000000000</t>
  </si>
  <si>
    <t>2019-10-22T12:22:27.000000000</t>
  </si>
  <si>
    <t>2019-10-22T15:57:02.000000000</t>
  </si>
  <si>
    <t>2019-10-22T15:50:28.000000000</t>
  </si>
  <si>
    <t>2019-10-22T16:00:21.000000000</t>
  </si>
  <si>
    <t>2019-10-22T17:57:48.000000000</t>
  </si>
  <si>
    <t>2019-10-22T19:54:46.000000000</t>
  </si>
  <si>
    <t>2019-10-22T16:48:02.000000000</t>
  </si>
  <si>
    <t>2019-10-22T15:39:27.000000000</t>
  </si>
  <si>
    <t>2019-10-22T19:11:10.000000000</t>
  </si>
  <si>
    <t>2019-10-22T13:45:41.000000000</t>
  </si>
  <si>
    <t>2019-10-22T16:01:22.000000000</t>
  </si>
  <si>
    <t>2019-10-22T18:20:27.000000000</t>
  </si>
  <si>
    <t>2019-10-22T12:06:58.000000000</t>
  </si>
  <si>
    <t>2019-10-22T19:55:22.000000000</t>
  </si>
  <si>
    <t>2019-10-22T18:43:07.000000000</t>
  </si>
  <si>
    <t>2019-10-22T16:52:24.000000000</t>
  </si>
  <si>
    <t>2019-10-22T18:04:02.000000000</t>
  </si>
  <si>
    <t>2019-10-22T14:05:45.000000000</t>
  </si>
  <si>
    <t>2019-10-22T16:55:30.000000000</t>
  </si>
  <si>
    <t>2019-10-22T15:57:22.000000000</t>
  </si>
  <si>
    <t>2019-10-22T17:20:40.000000000</t>
  </si>
  <si>
    <t>2019-10-22T14:58:20.000000000</t>
  </si>
  <si>
    <t>2019-10-22T19:55:40.000000000</t>
  </si>
  <si>
    <t>2019-10-22T15:51:48.000000000</t>
  </si>
  <si>
    <t>2019-10-22T17:40:21.000000000</t>
  </si>
  <si>
    <t>2019-10-22T19:57:49.000000000</t>
  </si>
  <si>
    <t>2019-10-22T16:40:56.000000000</t>
  </si>
  <si>
    <t>2019-10-22T17:44:43.000000000</t>
  </si>
  <si>
    <t>2019-10-22T16:20:07.000000000</t>
  </si>
  <si>
    <t>2019-10-22T16:36:43.000000000</t>
  </si>
  <si>
    <t>2019-10-22T16:06:48.000000000</t>
  </si>
  <si>
    <t>2019-10-22T18:24:02.000000000</t>
  </si>
  <si>
    <t>2019-10-22T18:08:37.000000000</t>
  </si>
  <si>
    <t>2019-10-22T14:09:11.000000000</t>
  </si>
  <si>
    <t>2019-10-22T15:58:23.000000000</t>
  </si>
  <si>
    <t>2019-10-22T13:10:10.000000000</t>
  </si>
  <si>
    <t>2019-10-22T15:48:38.000000000</t>
  </si>
  <si>
    <t>2019-10-22T16:33:40.000000000</t>
  </si>
  <si>
    <t>2019-10-22T18:52:00.000000000</t>
  </si>
  <si>
    <t>2019-10-22T11:48:24.000000000</t>
  </si>
  <si>
    <t>2019-10-22T18:32:02.000000000</t>
  </si>
  <si>
    <t>2019-10-22T16:19:41.000000000</t>
  </si>
  <si>
    <t>2019-10-22T18:43:05.000000000</t>
  </si>
  <si>
    <t>2019-10-22T16:34:41.000000000</t>
  </si>
  <si>
    <t>2019-10-22T17:36:45.000000000</t>
  </si>
  <si>
    <t>2019-10-22T18:20:11.000000000</t>
  </si>
  <si>
    <t>2019-10-22T19:11:53.000000000</t>
  </si>
  <si>
    <t>2019-10-22T19:31:51.000000000</t>
  </si>
  <si>
    <t>2019-10-22T18:12:02.000000000</t>
  </si>
  <si>
    <t>2019-10-22T17:10:10.000000000</t>
  </si>
  <si>
    <t>2019-10-22T18:49:37.000000000</t>
  </si>
  <si>
    <t>2019-10-22T15:59:56.000000000</t>
  </si>
  <si>
    <t>2019-10-22T19:07:29.000000000</t>
  </si>
  <si>
    <t>2019-10-22T15:11:56.000000000</t>
  </si>
  <si>
    <t>2019-10-22T15:58:26.000000000</t>
  </si>
  <si>
    <t>2019-10-22T14:14:15.000000000</t>
  </si>
  <si>
    <t>2019-10-22T10:32:22.000000000</t>
  </si>
  <si>
    <t>2019-10-22T09:58:22.000000000</t>
  </si>
  <si>
    <t>2019-10-22T15:36:42.000000000</t>
  </si>
  <si>
    <t>2019-10-22T11:10:31.000000000</t>
  </si>
  <si>
    <t>2019-10-22T10:02:56.000000000</t>
  </si>
  <si>
    <t>2019-10-22T11:18:03.000000000</t>
  </si>
  <si>
    <t>2019-10-22T13:03:59.000000000</t>
  </si>
  <si>
    <t>2019-10-22T19:39:24.000000000</t>
  </si>
  <si>
    <t>2019-10-22T10:40:26.000000000</t>
  </si>
  <si>
    <t>2019-10-22T10:54:06.000000000</t>
  </si>
  <si>
    <t>2019-10-22T10:46:17.000000000</t>
  </si>
  <si>
    <t>2019-10-22T14:21:34.000000000</t>
  </si>
  <si>
    <t>2019-10-22T10:05:59.000000000</t>
  </si>
  <si>
    <t>2019-10-22T10:01:23.000000000</t>
  </si>
  <si>
    <t>2019-10-22T09:47:21.000000000</t>
  </si>
  <si>
    <t>2019-10-22T09:45:06.000000000</t>
  </si>
  <si>
    <t>2019-10-22T09:40:52.000000000</t>
  </si>
  <si>
    <t>2019-10-22T11:19:19.000000000</t>
  </si>
  <si>
    <t>2019-10-22T10:40:43.000000000</t>
  </si>
  <si>
    <t>2019-10-22T11:29:46.000000000</t>
  </si>
  <si>
    <t>2019-10-22T11:14:18.000000000</t>
  </si>
  <si>
    <t>2019-10-22T11:11:23.000000000</t>
  </si>
  <si>
    <t>2019-10-22T10:20:03.000000000</t>
  </si>
  <si>
    <t>2019-10-22T14:40:04.000000000</t>
  </si>
  <si>
    <t>2019-10-22T10:52:14.000000000</t>
  </si>
  <si>
    <t>2019-10-22T11:25:45.000000000</t>
  </si>
  <si>
    <t>2019-10-22T11:17:48.000000000</t>
  </si>
  <si>
    <t>2019-10-22T19:59:22.000000000</t>
  </si>
  <si>
    <t>2019-10-22T11:08:30.000000000</t>
  </si>
  <si>
    <t>2019-10-22T11:46:18.000000000</t>
  </si>
  <si>
    <t>2019-10-22T10:49:07.000000000</t>
  </si>
  <si>
    <t>2019-10-22T13:42:59.000000000</t>
  </si>
  <si>
    <t>2019-10-22T13:24:23.000000000</t>
  </si>
  <si>
    <t>2019-10-22T18:48:07.000000000</t>
  </si>
  <si>
    <t>2019-10-22T10:27:53.000000000</t>
  </si>
  <si>
    <t>2019-10-22T17:32:29.000000000</t>
  </si>
  <si>
    <t>2019-10-22T09:32:05.000000000</t>
  </si>
  <si>
    <t>2019-10-22T11:00:04.000000000</t>
  </si>
  <si>
    <t>2019-10-22T10:13:00.000000000</t>
  </si>
  <si>
    <t>2019-10-22T11:02:25.000000000</t>
  </si>
  <si>
    <t>2019-10-22T10:09:31.000000000</t>
  </si>
  <si>
    <t>2019-10-22T11:09:58.000000000</t>
  </si>
  <si>
    <t>2019-10-22T18:50:45.000000000</t>
  </si>
  <si>
    <t>2019-10-22T09:52:57.000000000</t>
  </si>
  <si>
    <t>2019-10-22T12:19:05.000000000</t>
  </si>
  <si>
    <t>2019-10-22T09:56:27.000000000</t>
  </si>
  <si>
    <t>2019-10-22T11:44:47.000000000</t>
  </si>
  <si>
    <t>2019-10-22T10:24:49.000000000</t>
  </si>
  <si>
    <t>2019-10-22T11:45:30.000000000</t>
  </si>
  <si>
    <t>2019-10-22T10:48:17.000000000</t>
  </si>
  <si>
    <t>2019-10-22T13:51:24.000000000</t>
  </si>
  <si>
    <t>2019-10-22T13:03:32.000000000</t>
  </si>
  <si>
    <t>2019-10-22T10:46:09.000000000</t>
  </si>
  <si>
    <t>2019-10-22T11:02:31.000000000</t>
  </si>
  <si>
    <t>2019-10-22T11:09:19.000000000</t>
  </si>
  <si>
    <t>2019-10-22T10:04:58.000000000</t>
  </si>
  <si>
    <t>2019-10-22T11:03:07.000000000</t>
  </si>
  <si>
    <t>2019-10-22T09:33:21.000000000</t>
  </si>
  <si>
    <t>2019-10-22T13:57:41.000000000</t>
  </si>
  <si>
    <t>2019-10-22T13:29:47.000000000</t>
  </si>
  <si>
    <t>2019-10-22T19:58:25.000000000</t>
  </si>
  <si>
    <t>2019-10-22T09:32:33.000000000</t>
  </si>
  <si>
    <t>2019-10-22T10:20:23.000000000</t>
  </si>
  <si>
    <t>2019-10-22T09:57:07.000000000</t>
  </si>
  <si>
    <t>2019-10-22T09:35:05.000000000</t>
  </si>
  <si>
    <t>2019-10-22T11:58:23.000000000</t>
  </si>
  <si>
    <t>2019-10-22T10:50:43.000000000</t>
  </si>
  <si>
    <t>2019-10-22T09:47:22.000000000</t>
  </si>
  <si>
    <t>2019-10-22T10:12:11.000000000</t>
  </si>
  <si>
    <t>2019-10-22T12:52:45.000000000</t>
  </si>
  <si>
    <t>2019-10-22T11:04:08.000000000</t>
  </si>
  <si>
    <t>2019-10-22T14:50:57.000000000</t>
  </si>
  <si>
    <t>2019-10-22T10:35:23.000000000</t>
  </si>
  <si>
    <t>2019-10-22T15:00:43.000000000</t>
  </si>
  <si>
    <t>2019-10-22T11:02:02.000000000</t>
  </si>
  <si>
    <t>2019-10-22T15:07:50.000000000</t>
  </si>
  <si>
    <t>2019-10-22T12:14:55.000000000</t>
  </si>
  <si>
    <t>2019-10-22T11:13:03.000000000</t>
  </si>
  <si>
    <t>2019-10-22T13:47:17.000000000</t>
  </si>
  <si>
    <t>2019-10-22T09:34:07.000000000</t>
  </si>
  <si>
    <t>2019-10-22T13:59:09.000000000</t>
  </si>
  <si>
    <t>2019-10-22T09:56:09.000000000</t>
  </si>
  <si>
    <t>2019-10-22T15:03:19.000000000</t>
  </si>
  <si>
    <t>2019-10-22T11:53:39.000000000</t>
  </si>
  <si>
    <t>2019-10-22T10:17:26.000000000</t>
  </si>
  <si>
    <t>2019-10-22T12:41:26.000000000</t>
  </si>
  <si>
    <t>2019-10-22T11:01:34.000000000</t>
  </si>
  <si>
    <t>2019-10-22T14:00:30.000000000</t>
  </si>
  <si>
    <t>2019-10-22T09:39:21.000000000</t>
  </si>
  <si>
    <t>2019-10-22T09:35:19.000000000</t>
  </si>
  <si>
    <t>2019-10-22T09:50:28.000000000</t>
  </si>
  <si>
    <t>2019-10-22T11:03:43.000000000</t>
  </si>
  <si>
    <t>2019-10-22T13:55:20.000000000</t>
  </si>
  <si>
    <t>2019-10-22T11:46:13.000000000</t>
  </si>
  <si>
    <t>2019-10-22T10:01:29.000000000</t>
  </si>
  <si>
    <t>2019-10-22T09:49:35.000000000</t>
  </si>
  <si>
    <t>2019-10-22T09:49:19.000000000</t>
  </si>
  <si>
    <t>2019-10-22T09:38:15.000000000</t>
  </si>
  <si>
    <t>2019-10-22T09:39:13.000000000</t>
  </si>
  <si>
    <t>2019-10-22T15:28:38.000000000</t>
  </si>
  <si>
    <t>2019-10-22T10:00:31.000000000</t>
  </si>
  <si>
    <t>2019-10-22T11:26:23.000000000</t>
  </si>
  <si>
    <t>2019-10-22T14:51:14.000000000</t>
  </si>
  <si>
    <t>2019-10-22T14:50:36.000000000</t>
  </si>
  <si>
    <t>2019-10-22T12:34:00.000000000</t>
  </si>
  <si>
    <t>2019-10-22T14:35:52.000000000</t>
  </si>
  <si>
    <t>2019-10-22T15:02:17.000000000</t>
  </si>
  <si>
    <t>2019-10-22T13:52:35.000000000</t>
  </si>
  <si>
    <t>2019-10-22T13:52:59.000000000</t>
  </si>
  <si>
    <t>2019-10-22T15:16:46.000000000</t>
  </si>
  <si>
    <t>2019-10-22T15:04:47.000000000</t>
  </si>
  <si>
    <t>2019-10-22T15:04:25.000000000</t>
  </si>
  <si>
    <t>2019-10-22T15:03:08.000000000</t>
  </si>
  <si>
    <t>2019-10-22T15:03:11.000000000</t>
  </si>
  <si>
    <t>2019-10-22T14:58:17.000000000</t>
  </si>
  <si>
    <t>2019-10-22T14:57:12.000000000</t>
  </si>
  <si>
    <t>2019-10-22T14:52:35.000000000</t>
  </si>
  <si>
    <t>2019-10-22T14:26:48.000000000</t>
  </si>
  <si>
    <t>2019-10-22T14:47:43.000000000</t>
  </si>
  <si>
    <t>2019-10-22T14:47:30.000000000</t>
  </si>
  <si>
    <t>2019-10-22T15:13:21.000000000</t>
  </si>
  <si>
    <t>2019-10-22T12:20:03.000000000</t>
  </si>
  <si>
    <t>2019-10-22T13:55:41.000000000</t>
  </si>
  <si>
    <t>2019-10-22T12:11:28.000000000</t>
  </si>
  <si>
    <t>2019-10-22T15:08:51.000000000</t>
  </si>
  <si>
    <t>2019-10-22T13:56:29.000000000</t>
  </si>
  <si>
    <t>2019-10-22T14:53:35.000000000</t>
  </si>
  <si>
    <t>2019-10-22T14:53:11.000000000</t>
  </si>
  <si>
    <t>2019-10-22T12:28:34.000000000</t>
  </si>
  <si>
    <t>2019-10-22T10:12:12.000000000</t>
  </si>
  <si>
    <t>2019-10-22T14:59:13.000000000</t>
  </si>
  <si>
    <t>2019-10-22T13:53:57.000000000</t>
  </si>
  <si>
    <t>2019-10-22T12:10:38.000000000</t>
  </si>
  <si>
    <t>2019-10-22T14:47:54.000000000</t>
  </si>
  <si>
    <t>2019-10-22T13:21:03.000000000</t>
  </si>
  <si>
    <t>2019-10-22T14:24:29.000000000</t>
  </si>
  <si>
    <t>2019-10-22T14:02:47.000000000</t>
  </si>
  <si>
    <t>2019-10-22T12:11:54.000000000</t>
  </si>
  <si>
    <t>2019-10-22T11:05:09.000000000</t>
  </si>
  <si>
    <t>2019-10-22T13:34:36.000000000</t>
  </si>
  <si>
    <t>2019-10-22T12:11:23.000000000</t>
  </si>
  <si>
    <t>2019-10-22T10:45:55.000000000</t>
  </si>
  <si>
    <t>2019-10-22T09:47:40.000000000</t>
  </si>
  <si>
    <t>2019-10-22T12:11:53.000000000</t>
  </si>
  <si>
    <t>2019-10-22T10:48:57.000000000</t>
  </si>
  <si>
    <t>2019-10-22T14:49:44.000000000</t>
  </si>
  <si>
    <t>2019-10-22T13:57:24.000000000</t>
  </si>
  <si>
    <t>2019-10-22T15:14:36.000000000</t>
  </si>
  <si>
    <t>2019-10-22T13:43:02.000000000</t>
  </si>
  <si>
    <t>2019-10-22T15:16:23.000000000</t>
  </si>
  <si>
    <t>2019-10-22T16:04:35.000000000</t>
  </si>
  <si>
    <t>2019-10-22T18:41:21.000000000</t>
  </si>
  <si>
    <t>2019-10-22T19:07:23.000000000</t>
  </si>
  <si>
    <t>2019-10-22T18:13:15.000000000</t>
  </si>
  <si>
    <t>2019-10-22T14:07:54.000000000</t>
  </si>
  <si>
    <t>2019-10-22T16:12:15.000000000</t>
  </si>
  <si>
    <t>2019-10-22T15:41:01.000000000</t>
  </si>
  <si>
    <t>2019-10-22T18:53:17.000000000</t>
  </si>
  <si>
    <t>2019-10-22T15:44:44.000000000</t>
  </si>
  <si>
    <t>2019-10-22T13:13:37.000000000</t>
  </si>
  <si>
    <t>2019-10-22T15:39:19.000000000</t>
  </si>
  <si>
    <t>2019-10-22T14:13:01.000000000</t>
  </si>
  <si>
    <t>2019-10-22T12:05:41.000000000</t>
  </si>
  <si>
    <t>2019-10-22T09:32:21.000000000</t>
  </si>
  <si>
    <t>2019-10-22T15:35:54.000000000</t>
  </si>
  <si>
    <t>2019-10-22T18:17:13.000000000</t>
  </si>
  <si>
    <t>2019-10-22T13:43:36.000000000</t>
  </si>
  <si>
    <t>2019-10-22T12:47:06.000000000</t>
  </si>
  <si>
    <t>2019-10-22T09:50:21.000000000</t>
  </si>
  <si>
    <t>2019-10-22T18:14:06.000000000</t>
  </si>
  <si>
    <t>2019-10-22T14:23:27.000000000</t>
  </si>
  <si>
    <t>2019-10-22T11:29:49.000000000</t>
  </si>
  <si>
    <t>2019-10-22T16:32:21.000000000</t>
  </si>
  <si>
    <t>2019-10-22T14:16:35.000000000</t>
  </si>
  <si>
    <t>2019-10-22T18:51:03.000000000</t>
  </si>
  <si>
    <t>2019-10-22T14:52:41.000000000</t>
  </si>
  <si>
    <t>2019-10-22T12:48:51.000000000</t>
  </si>
  <si>
    <t>2019-10-22T09:36:09.000000000</t>
  </si>
  <si>
    <t>2019-10-22T18:45:22.000000000</t>
  </si>
  <si>
    <t>2019-10-22T16:03:53.000000000</t>
  </si>
  <si>
    <t>2019-10-22T19:05:19.000000000</t>
  </si>
  <si>
    <t>2019-10-22T14:58:23.000000000</t>
  </si>
  <si>
    <t>2019-10-22T09:33:53.000000000</t>
  </si>
  <si>
    <t>2019-10-22T18:57:01.000000000</t>
  </si>
  <si>
    <t>2019-10-22T19:46:33.000000000</t>
  </si>
  <si>
    <t>2019-10-22T12:49:13.000000000</t>
  </si>
  <si>
    <t>2019-10-22T16:27:28.000000000</t>
  </si>
  <si>
    <t>2019-10-22T18:51:04.000000000</t>
  </si>
  <si>
    <t>2019-10-22T15:39:01.000000000</t>
  </si>
  <si>
    <t>2019-10-22T16:15:47.000000000</t>
  </si>
  <si>
    <t>2019-10-22T18:34:09.000000000</t>
  </si>
  <si>
    <t>2019-10-22T16:00:50.000000000</t>
  </si>
  <si>
    <t>2019-10-22T15:57:10.000000000</t>
  </si>
  <si>
    <t>2019-10-22T15:15:39.000000000</t>
  </si>
  <si>
    <t>2019-10-22T11:59:36.000000000</t>
  </si>
  <si>
    <t>2019-10-22T16:30:09.000000000</t>
  </si>
  <si>
    <t>2019-10-22T16:33:02.000000000</t>
  </si>
  <si>
    <t>2019-10-22T15:18:02.000000000</t>
  </si>
  <si>
    <t>2019-10-22T15:44:26.000000000</t>
  </si>
  <si>
    <t>2019-10-22T14:50:25.000000000</t>
  </si>
  <si>
    <t>2019-10-22T16:28:44.000000000</t>
  </si>
  <si>
    <t>2019-10-22T12:42:50.000000000</t>
  </si>
  <si>
    <t>2019-10-22T16:19:02.000000000</t>
  </si>
  <si>
    <t>2019-10-22T15:56:50.000000000</t>
  </si>
  <si>
    <t>2019-10-22T18:58:45.000000000</t>
  </si>
  <si>
    <t>2019-10-22T12:11:59.000000000</t>
  </si>
  <si>
    <t>2019-10-22T14:59:22.000000000</t>
  </si>
  <si>
    <t>2019-10-22T14:59:04.000000000</t>
  </si>
  <si>
    <t>2019-10-22T15:14:17.000000000</t>
  </si>
  <si>
    <t>2019-10-22T15:03:13.000000000</t>
  </si>
  <si>
    <t>2019-10-22T13:37:35.000000000</t>
  </si>
  <si>
    <t>2019-10-22T15:20:42.000000000</t>
  </si>
  <si>
    <t>2019-10-22T14:53:50.000000000</t>
  </si>
  <si>
    <t>2019-10-22T15:02:33.000000000</t>
  </si>
  <si>
    <t>2019-10-22T13:54:41.000000000</t>
  </si>
  <si>
    <t>2019-10-22T10:13:46.000000000</t>
  </si>
  <si>
    <t>2019-10-22T14:39:43.000000000</t>
  </si>
  <si>
    <t>2019-10-22T13:13:32.000000000</t>
  </si>
  <si>
    <t>2019-10-22T13:56:39.000000000</t>
  </si>
  <si>
    <t>2019-10-22T14:13:47.000000000</t>
  </si>
  <si>
    <t>2019-10-22T13:57:26.000000000</t>
  </si>
  <si>
    <t>2019-10-22T14:38:21.000000000</t>
  </si>
  <si>
    <t>2019-10-22T14:31:44.000000000</t>
  </si>
  <si>
    <t>2019-10-22T12:21:39.000000000</t>
  </si>
  <si>
    <t>2019-10-22T13:43:53.000000000</t>
  </si>
  <si>
    <t>2019-10-22T11:48:56.000000000</t>
  </si>
  <si>
    <t>2019-10-22T09:49:08.000000000</t>
  </si>
  <si>
    <t>2019-10-22T13:55:00.000000000</t>
  </si>
  <si>
    <t>2019-10-22T09:45:50.000000000</t>
  </si>
  <si>
    <t>2019-10-22T13:35:39.000000000</t>
  </si>
  <si>
    <t>2019-10-22T14:15:55.000000000</t>
  </si>
  <si>
    <t>2019-10-22T13:28:28.000000000</t>
  </si>
  <si>
    <t>2019-10-22T13:54:56.000000000</t>
  </si>
  <si>
    <t>2019-10-22T10:05:19.000000000</t>
  </si>
  <si>
    <t>2019-10-22T13:42:26.000000000</t>
  </si>
  <si>
    <t>2019-10-22T13:26:22.000000000</t>
  </si>
  <si>
    <t>2019-10-22T09:35:50.000000000</t>
  </si>
  <si>
    <t>2019-10-22T13:44:55.000000000</t>
  </si>
  <si>
    <t>2019-10-22T15:17:48.000000000</t>
  </si>
  <si>
    <t>2019-10-22T14:24:00.000000000</t>
  </si>
  <si>
    <t>2019-10-22T14:20:11.000000000</t>
  </si>
  <si>
    <t>2019-10-22T15:11:28.000000000</t>
  </si>
  <si>
    <t>2019-10-22T14:31:50.000000000</t>
  </si>
  <si>
    <t>2019-10-22T10:15:27.000000000</t>
  </si>
  <si>
    <t>2019-10-22T15:00:15.000000000</t>
  </si>
  <si>
    <t>2019-10-22T14:03:33.000000000</t>
  </si>
  <si>
    <t>2019-10-22T11:36:41.000000000</t>
  </si>
  <si>
    <t>2019-10-22T14:33:42.000000000</t>
  </si>
  <si>
    <t>2019-10-22T12:34:50.000000000</t>
  </si>
  <si>
    <t>2019-10-22T13:48:20.000000000</t>
  </si>
  <si>
    <t>2019-10-22T14:37:57.000000000</t>
  </si>
  <si>
    <t>2019-10-22T13:36:15.000000000</t>
  </si>
  <si>
    <t>2019-10-22T15:23:02.000000000</t>
  </si>
  <si>
    <t>2019-10-22T14:14:06.000000000</t>
  </si>
  <si>
    <t>2019-10-22T13:38:58.000000000</t>
  </si>
  <si>
    <t>2019-10-22T14:42:27.000000000</t>
  </si>
  <si>
    <t>2019-10-22T11:43:14.000000000</t>
  </si>
  <si>
    <t>2019-10-22T11:08:28.000000000</t>
  </si>
  <si>
    <t>2019-10-22T14:31:35.000000000</t>
  </si>
  <si>
    <t>2019-10-22T09:35:55.000000000</t>
  </si>
  <si>
    <t>2019-10-22T14:40:36.000000000</t>
  </si>
  <si>
    <t>2019-10-22T18:15:09.000000000</t>
  </si>
  <si>
    <t>2019-10-22T16:24:52.000000000</t>
  </si>
  <si>
    <t>2019-10-22T19:56:17.000000000</t>
  </si>
  <si>
    <t>2019-10-22T17:38:02.000000000</t>
  </si>
  <si>
    <t>2019-10-22T18:29:01.000000000</t>
  </si>
  <si>
    <t>2019-10-22T12:59:15.000000000</t>
  </si>
  <si>
    <t>2019-10-22T13:34:28.000000000</t>
  </si>
  <si>
    <t>2019-10-22T16:32:48.000000000</t>
  </si>
  <si>
    <t>2019-10-22T17:31:39.000000000</t>
  </si>
  <si>
    <t>2019-10-22T15:51:52.000000000</t>
  </si>
  <si>
    <t>2019-10-22T19:32:52.000000000</t>
  </si>
  <si>
    <t>2019-10-22T18:30:00.000000000</t>
  </si>
  <si>
    <t>2019-10-22T16:28:00.000000000</t>
  </si>
  <si>
    <t>2019-10-22T14:43:50.000000000</t>
  </si>
  <si>
    <t>2019-10-22T16:11:56.000000000</t>
  </si>
  <si>
    <t>2019-10-22T18:51:16.000000000</t>
  </si>
  <si>
    <t>2019-10-22T18:31:46.000000000</t>
  </si>
  <si>
    <t>2019-10-22T19:43:50.000000000</t>
  </si>
  <si>
    <t>2019-10-22T15:47:32.000000000</t>
  </si>
  <si>
    <t>2019-10-22T18:33:15.000000000</t>
  </si>
  <si>
    <t>2019-10-22T16:53:37.000000000</t>
  </si>
  <si>
    <t>2019-10-22T16:52:10.000000000</t>
  </si>
  <si>
    <t>2019-10-22T16:52:17.000000000</t>
  </si>
  <si>
    <t>2019-10-22T19:56:59.000000000</t>
  </si>
  <si>
    <t>2019-10-22T19:49:12.000000000</t>
  </si>
  <si>
    <t>2019-10-22T16:53:10.000000000</t>
  </si>
  <si>
    <t>2019-10-22T17:03:01.000000000</t>
  </si>
  <si>
    <t>2019-10-22T18:31:36.000000000</t>
  </si>
  <si>
    <t>2019-10-22T15:19:57.000000000</t>
  </si>
  <si>
    <t>2019-10-22T15:19:38.000000000</t>
  </si>
  <si>
    <t>2019-10-22T15:04:27.000000000</t>
  </si>
  <si>
    <t>2019-10-22T19:13:44.000000000</t>
  </si>
  <si>
    <t>2019-10-22T18:59:35.000000000</t>
  </si>
  <si>
    <t>2019-10-22T15:08:58.000000000</t>
  </si>
  <si>
    <t>2019-10-22T09:56:26.000000000</t>
  </si>
  <si>
    <t>2019-10-22T18:32:19.000000000</t>
  </si>
  <si>
    <t>2019-10-22T17:57:46.000000000</t>
  </si>
  <si>
    <t>2019-10-22T19:51:40.000000000</t>
  </si>
  <si>
    <t>2019-10-22T13:46:54.000000000</t>
  </si>
  <si>
    <t>2019-10-22T13:20:56.000000000</t>
  </si>
  <si>
    <t>2019-10-22T19:43:49.000000000</t>
  </si>
  <si>
    <t>2019-10-22T15:34:53.000000000</t>
  </si>
  <si>
    <t>2019-10-22T19:07:13.000000000</t>
  </si>
  <si>
    <t>2019-10-22T16:26:34.000000000</t>
  </si>
  <si>
    <t>2019-10-22T19:53:56.000000000</t>
  </si>
  <si>
    <t>2019-10-22T16:07:57.000000000</t>
  </si>
  <si>
    <t>2019-10-22T14:59:12.000000000</t>
  </si>
  <si>
    <t>2019-10-22T16:05:19.000000000</t>
  </si>
  <si>
    <t>2019-10-22T13:50:37.000000000</t>
  </si>
  <si>
    <t>2019-10-22T10:36:08.000000000</t>
  </si>
  <si>
    <t>2019-10-22T19:10:56.000000000</t>
  </si>
  <si>
    <t>2019-10-22T18:58:55.000000000</t>
  </si>
  <si>
    <t>2019-10-22T16:04:20.000000000</t>
  </si>
  <si>
    <t>2019-10-22T18:20:37.000000000</t>
  </si>
  <si>
    <t>2019-10-22T15:40:23.000000000</t>
  </si>
  <si>
    <t>2019-10-22T19:17:45.000000000</t>
  </si>
  <si>
    <t>2019-10-22T13:57:21.000000000</t>
  </si>
  <si>
    <t>2019-10-22T12:50:38.000000000</t>
  </si>
  <si>
    <t>2019-10-22T16:17:23.000000000</t>
  </si>
  <si>
    <t>2019-10-22T09:57:27.000000000</t>
  </si>
  <si>
    <t>2019-10-22T18:50:16.000000000</t>
  </si>
  <si>
    <t>2019-10-22T16:06:57.000000000</t>
  </si>
  <si>
    <t>2019-10-22T11:58:40.000000000</t>
  </si>
  <si>
    <t>2019-10-22T09:48:06.000000000</t>
  </si>
  <si>
    <t>2019-10-22T18:34:38.000000000</t>
  </si>
  <si>
    <t>2019-10-22T18:12:22.000000000</t>
  </si>
  <si>
    <t>2019-10-22T16:52:53.000000000</t>
  </si>
  <si>
    <t>2019-10-22T17:28:06.000000000</t>
  </si>
  <si>
    <t>2019-10-22T16:08:19.000000000</t>
  </si>
  <si>
    <t>2019-10-22T19:45:20.000000000</t>
  </si>
  <si>
    <t>2019-10-22T18:00:58.000000000</t>
  </si>
  <si>
    <t>2019-10-22T18:19:29.000000000</t>
  </si>
  <si>
    <t>2019-10-22T11:56:03.000000000</t>
  </si>
  <si>
    <t>2019-10-22T09:55:21.000000000</t>
  </si>
  <si>
    <t>2019-10-22T17:57:47.000000000</t>
  </si>
  <si>
    <t>2019-10-22T16:56:36.000000000</t>
  </si>
  <si>
    <t>2019-10-22T15:25:34.000000000</t>
  </si>
  <si>
    <t>2019-10-22T17:09:19.000000000</t>
  </si>
  <si>
    <t>2019-10-22T11:32:42.000000000</t>
  </si>
  <si>
    <t>2019-10-22T11:11:15.000000000</t>
  </si>
  <si>
    <t>2019-10-22T15:38:40.000000000</t>
  </si>
  <si>
    <t>2019-10-22T13:47:56.000000000</t>
  </si>
  <si>
    <t>2019-10-22T11:07:40.000000000</t>
  </si>
  <si>
    <t>2019-10-22T15:58:12.000000000</t>
  </si>
  <si>
    <t>2019-10-22T12:00:27.000000000</t>
  </si>
  <si>
    <t>2019-10-22T17:05:34.000000000</t>
  </si>
  <si>
    <t>2019-10-22T16:20:31.000000000</t>
  </si>
  <si>
    <t>2019-10-22T17:27:10.000000000</t>
  </si>
  <si>
    <t>2019-10-22T16:45:15.000000000</t>
  </si>
  <si>
    <t>2019-10-22T18:48:45.000000000</t>
  </si>
  <si>
    <t>2019-10-22T18:19:16.000000000</t>
  </si>
  <si>
    <t>2019-10-22T14:17:17.000000000</t>
  </si>
  <si>
    <t>2019-10-22T12:07:49.000000000</t>
  </si>
  <si>
    <t>2019-10-22T18:21:05.000000000</t>
  </si>
  <si>
    <t>2019-10-22T13:21:47.000000000</t>
  </si>
  <si>
    <t>2019-10-22T18:47:11.000000000</t>
  </si>
  <si>
    <t>2019-10-22T14:05:06.000000000</t>
  </si>
  <si>
    <t>2019-10-22T10:02:18.000000000</t>
  </si>
  <si>
    <t>2019-10-22T15:36:03.000000000</t>
  </si>
  <si>
    <t>2019-10-22T16:27:10.000000000</t>
  </si>
  <si>
    <t>2019-10-22T12:24:22.000000000</t>
  </si>
  <si>
    <t>2019-10-22T18:54:00.000000000</t>
  </si>
  <si>
    <t>2019-10-22T18:16:52.000000000</t>
  </si>
  <si>
    <t>2019-10-22T16:27:31.000000000</t>
  </si>
  <si>
    <t>2019-10-22T17:30:04.000000000</t>
  </si>
  <si>
    <t>2019-10-22T16:41:07.000000000</t>
  </si>
  <si>
    <t>2019-10-22T14:07:00.000000000</t>
  </si>
  <si>
    <t>2019-10-22T19:14:04.000000000</t>
  </si>
  <si>
    <t>2019-10-22T15:46:57.000000000</t>
  </si>
  <si>
    <t>2019-10-22T15:32:27.000000000</t>
  </si>
  <si>
    <t>2019-10-22T15:38:26.000000000</t>
  </si>
  <si>
    <t>2019-10-22T17:02:00.000000000</t>
  </si>
  <si>
    <t>2019-10-22T16:18:58.000000000</t>
  </si>
  <si>
    <t>2019-10-22T14:41:58.000000000</t>
  </si>
  <si>
    <t>2019-10-22T14:32:31.000000000</t>
  </si>
  <si>
    <t>2019-10-22T13:37:21.000000000</t>
  </si>
  <si>
    <t>2019-10-22T15:14:33.000000000</t>
  </si>
  <si>
    <t>2019-10-22T15:01:54.000000000</t>
  </si>
  <si>
    <t>2019-10-22T14:27:16.000000000</t>
  </si>
  <si>
    <t>2019-10-22T13:56:51.000000000</t>
  </si>
  <si>
    <t>2019-10-22T13:57:46.000000000</t>
  </si>
  <si>
    <t>2019-10-22T14:04:02.000000000</t>
  </si>
  <si>
    <t>2019-10-22T14:40:02.000000000</t>
  </si>
  <si>
    <t>2019-10-22T14:32:44.000000000</t>
  </si>
  <si>
    <t>2019-10-22T15:35:42.000000000</t>
  </si>
  <si>
    <t>2019-10-22T15:28:39.000000000</t>
  </si>
  <si>
    <t>2019-10-22T13:59:35.000000000</t>
  </si>
  <si>
    <t>2019-10-22T13:59:48.000000000</t>
  </si>
  <si>
    <t>2019-10-22T15:23:21.000000000</t>
  </si>
  <si>
    <t>2019-10-22T15:00:30.000000000</t>
  </si>
  <si>
    <t>2019-10-22T14:39:37.000000000</t>
  </si>
  <si>
    <t>2019-10-22T15:21:43.000000000</t>
  </si>
  <si>
    <t>2019-10-22T14:10:24.000000000</t>
  </si>
  <si>
    <t>2019-10-22T14:21:07.000000000</t>
  </si>
  <si>
    <t>2019-10-22T14:25:57.000000000</t>
  </si>
  <si>
    <t>2019-10-22T14:26:36.000000000</t>
  </si>
  <si>
    <t>2019-10-22T14:39:14.000000000</t>
  </si>
  <si>
    <t>2019-10-22T15:05:01.000000000</t>
  </si>
  <si>
    <t>2019-10-22T14:22:01.000000000</t>
  </si>
  <si>
    <t>2019-10-22T13:40:35.000000000</t>
  </si>
  <si>
    <t>2019-10-22T15:28:20.000000000</t>
  </si>
  <si>
    <t>2019-10-22T14:11:58.000000000</t>
  </si>
  <si>
    <t>2019-10-22T15:03:10.000000000</t>
  </si>
  <si>
    <t>2019-10-22T15:16:13.000000000</t>
  </si>
  <si>
    <t>2019-10-22T14:00:01.000000000</t>
  </si>
  <si>
    <t>2019-10-22T14:00:17.000000000</t>
  </si>
  <si>
    <t>2019-10-22T15:20:17.000000000</t>
  </si>
  <si>
    <t>2019-10-22T15:01:21.000000000</t>
  </si>
  <si>
    <t>2019-10-22T13:48:07.000000000</t>
  </si>
  <si>
    <t>2019-10-22T13:33:02.000000000</t>
  </si>
  <si>
    <t>2019-10-22T13:44:56.000000000</t>
  </si>
  <si>
    <t>2019-10-22T13:45:57.000000000</t>
  </si>
  <si>
    <t>2019-10-22T13:44:53.000000000</t>
  </si>
  <si>
    <t>2019-10-22T14:00:08.000000000</t>
  </si>
  <si>
    <t>2019-10-22T14:53:19.000000000</t>
  </si>
  <si>
    <t>2019-10-22T15:21:55.000000000</t>
  </si>
  <si>
    <t>2019-10-22T13:35:45.000000000</t>
  </si>
  <si>
    <t>2019-10-22T14:04:44.000000000</t>
  </si>
  <si>
    <t>2019-10-22T14:58:06.000000000</t>
  </si>
  <si>
    <t>2019-10-22T15:10:32.000000000</t>
  </si>
  <si>
    <t>2019-10-22T14:05:10.000000000</t>
  </si>
  <si>
    <t>2019-10-22T15:09:15.000000000</t>
  </si>
  <si>
    <t>2019-10-22T13:52:25.000000000</t>
  </si>
  <si>
    <t>2019-10-22T13:50:23.000000000</t>
  </si>
  <si>
    <t>2019-10-22T15:09:06.000000000</t>
  </si>
  <si>
    <t>2019-10-22T13:44:43.000000000</t>
  </si>
  <si>
    <t>2019-10-22T13:44:52.000000000</t>
  </si>
  <si>
    <t>2019-10-22T14:56:32.000000000</t>
  </si>
  <si>
    <t>2019-10-22T12:59:28.000000000</t>
  </si>
  <si>
    <t>2019-10-22T12:32:30.000000000</t>
  </si>
  <si>
    <t>2019-10-22T12:09:21.000000000</t>
  </si>
  <si>
    <t>2019-10-22T12:06:48.000000000</t>
  </si>
  <si>
    <t>2019-10-22T13:23:08.000000000</t>
  </si>
  <si>
    <t>2019-10-22T12:21:17.000000000</t>
  </si>
  <si>
    <t>2019-10-22T12:50:17.000000000</t>
  </si>
  <si>
    <t>2019-10-22T11:37:42.000000000</t>
  </si>
  <si>
    <t>2019-10-22T12:51:00.000000000</t>
  </si>
  <si>
    <t>2019-10-22T13:09:04.000000000</t>
  </si>
  <si>
    <t>2019-10-22T12:44:00.000000000</t>
  </si>
  <si>
    <t>2019-10-22T12:55:27.000000000</t>
  </si>
  <si>
    <t>2019-10-22T12:46:30.000000000</t>
  </si>
  <si>
    <t>2019-10-22T11:38:50.000000000</t>
  </si>
  <si>
    <t>2019-10-22T12:38:53.000000000</t>
  </si>
  <si>
    <t>2019-10-22T12:34:04.000000000</t>
  </si>
  <si>
    <t>2019-10-22T12:11:01.000000000</t>
  </si>
  <si>
    <t>2019-10-22T12:30:46.000000000</t>
  </si>
  <si>
    <t>2019-10-22T12:04:42.000000000</t>
  </si>
  <si>
    <t>2019-10-22T11:44:09.000000000</t>
  </si>
  <si>
    <t>2019-10-22T12:50:53.000000000</t>
  </si>
  <si>
    <t>2019-10-22T13:17:50.000000000</t>
  </si>
  <si>
    <t>2019-10-22T12:55:00.000000000</t>
  </si>
  <si>
    <t>2019-10-22T11:46:41.000000000</t>
  </si>
  <si>
    <t>2019-10-22T12:43:36.000000000</t>
  </si>
  <si>
    <t>2019-10-22T12:02:31.000000000</t>
  </si>
  <si>
    <t>2019-10-22T11:45:50.000000000</t>
  </si>
  <si>
    <t>2019-10-22T13:27:42.000000000</t>
  </si>
  <si>
    <t>2019-10-22T11:50:04.000000000</t>
  </si>
  <si>
    <t>2019-10-22T12:54:07.000000000</t>
  </si>
  <si>
    <t>2019-10-22T12:27:50.000000000</t>
  </si>
  <si>
    <t>2019-10-22T13:00:33.000000000</t>
  </si>
  <si>
    <t>2019-10-22T12:45:58.000000000</t>
  </si>
  <si>
    <t>2019-10-22T11:41:08.000000000</t>
  </si>
  <si>
    <t>2019-10-22T12:00:46.000000000</t>
  </si>
  <si>
    <t>2019-10-22T13:22:45.000000000</t>
  </si>
  <si>
    <t>2019-10-22T13:17:57.000000000</t>
  </si>
  <si>
    <t>2019-10-22T11:37:49.000000000</t>
  </si>
  <si>
    <t>2019-10-22T12:40:01.000000000</t>
  </si>
  <si>
    <t>2019-10-22T12:47:19.000000000</t>
  </si>
  <si>
    <t>2019-10-22T13:16:34.000000000</t>
  </si>
  <si>
    <t>2019-10-22T12:16:35.000000000</t>
  </si>
  <si>
    <t>2019-10-22T12:53:44.000000000</t>
  </si>
  <si>
    <t>2019-10-22T12:28:19.000000000</t>
  </si>
  <si>
    <t>2019-10-22T12:05:10.000000000</t>
  </si>
  <si>
    <t>2019-10-22T12:59:48.000000000</t>
  </si>
  <si>
    <t>2019-10-22T12:21:58.000000000</t>
  </si>
  <si>
    <t>2019-10-22T09:40:06.000000000</t>
  </si>
  <si>
    <t>2019-10-22T09:33:03.000000000</t>
  </si>
  <si>
    <t>2019-10-22T13:00:37.000000000</t>
  </si>
  <si>
    <t>2019-10-22T11:16:07.000000000</t>
  </si>
  <si>
    <t>2019-10-22T09:33:33.000000000</t>
  </si>
  <si>
    <t>2019-10-22T11:10:08.000000000</t>
  </si>
  <si>
    <t>2019-10-22T11:07:14.000000000</t>
  </si>
  <si>
    <t>2019-10-22T11:07:45.000000000</t>
  </si>
  <si>
    <t>2019-10-22T10:07:36.000000000</t>
  </si>
  <si>
    <t>2019-10-22T09:54:53.000000000</t>
  </si>
  <si>
    <t>2019-10-22T10:23:41.000000000</t>
  </si>
  <si>
    <t>2019-10-22T10:31:53.000000000</t>
  </si>
  <si>
    <t>2019-10-22T09:45:04.000000000</t>
  </si>
  <si>
    <t>2019-10-22T10:30:35.000000000</t>
  </si>
  <si>
    <t>2019-10-22T09:40:27.000000000</t>
  </si>
  <si>
    <t>2019-10-22T10:46:18.000000000</t>
  </si>
  <si>
    <t>2019-10-22T11:10:20.000000000</t>
  </si>
  <si>
    <t>2019-10-22T10:34:39.000000000</t>
  </si>
  <si>
    <t>2019-10-22T09:54:31.000000000</t>
  </si>
  <si>
    <t>2019-10-22T11:08:20.000000000</t>
  </si>
  <si>
    <t>2019-10-22T10:39:05.000000000</t>
  </si>
  <si>
    <t>2019-10-22T10:27:02.000000000</t>
  </si>
  <si>
    <t>2019-10-22T10:29:49.000000000</t>
  </si>
  <si>
    <t>2019-10-22T10:54:44.000000000</t>
  </si>
  <si>
    <t>2019-10-22T09:50:47.000000000</t>
  </si>
  <si>
    <t>2019-10-22T11:16:38.000000000</t>
  </si>
  <si>
    <t>2019-10-22T11:17:19.000000000</t>
  </si>
  <si>
    <t>2019-10-22T12:55:23.000000000</t>
  </si>
  <si>
    <t>2019-10-22T10:48:54.000000000</t>
  </si>
  <si>
    <t>2019-10-22T11:33:41.000000000</t>
  </si>
  <si>
    <t>2019-10-22T10:00:11.000000000</t>
  </si>
  <si>
    <t>2019-10-22T10:51:01.000000000</t>
  </si>
  <si>
    <t>2019-10-22T10:07:28.000000000</t>
  </si>
  <si>
    <t>2019-10-22T09:33:25.000000000</t>
  </si>
  <si>
    <t>2019-10-22T10:28:07.000000000</t>
  </si>
  <si>
    <t>2019-10-22T11:04:36.000000000</t>
  </si>
  <si>
    <t>2019-10-22T13:32:41.000000000</t>
  </si>
  <si>
    <t>2019-10-22T12:09:47.000000000</t>
  </si>
  <si>
    <t>2019-10-22T10:37:03.000000000</t>
  </si>
  <si>
    <t>2019-10-22T10:54:14.000000000</t>
  </si>
  <si>
    <t>2019-10-22T10:36:13.000000000</t>
  </si>
  <si>
    <t>2019-10-22T10:30:51.000000000</t>
  </si>
  <si>
    <t>2019-10-22T14:52:48.000000000</t>
  </si>
  <si>
    <t>2019-10-22T11:24:51.000000000</t>
  </si>
  <si>
    <t>2019-10-22T11:41:40.000000000</t>
  </si>
  <si>
    <t>2019-10-22T10:00:56.000000000</t>
  </si>
  <si>
    <t>2019-10-22T11:09:39.000000000</t>
  </si>
  <si>
    <t>2019-10-22T09:48:36.000000000</t>
  </si>
  <si>
    <t>2019-10-22T09:44:47.000000000</t>
  </si>
  <si>
    <t>2019-10-22T10:16:58.000000000</t>
  </si>
  <si>
    <t>2019-10-22T14:53:53.000000000</t>
  </si>
  <si>
    <t>2019-10-22T09:58:01.000000000</t>
  </si>
  <si>
    <t>2019-10-22T11:12:29.000000000</t>
  </si>
  <si>
    <t>2019-10-22T10:54:18.000000000</t>
  </si>
  <si>
    <t>2019-10-22T09:33:02.000000000</t>
  </si>
  <si>
    <t>2019-10-22T09:43:23.000000000</t>
  </si>
  <si>
    <t>2019-10-22T11:26:12.000000000</t>
  </si>
  <si>
    <t>2019-10-22T10:10:27.000000000</t>
  </si>
  <si>
    <t>2019-10-22T10:06:59.000000000</t>
  </si>
  <si>
    <t>2019-10-22T09:58:47.000000000</t>
  </si>
  <si>
    <t>2019-10-22T10:39:27.000000000</t>
  </si>
  <si>
    <t>2019-10-22T11:04:27.000000000</t>
  </si>
  <si>
    <t>2019-10-22T10:45:08.000000000</t>
  </si>
  <si>
    <t>2019-10-22T14:15:06.000000000</t>
  </si>
  <si>
    <t>2019-10-22T11:21:01.000000000</t>
  </si>
  <si>
    <t>2019-10-22T13:51:57.000000000</t>
  </si>
  <si>
    <t>2019-10-22T09:38:24.000000000</t>
  </si>
  <si>
    <t>2019-10-22T15:09:34.000000000</t>
  </si>
  <si>
    <t>2019-10-22T09:54:23.000000000</t>
  </si>
  <si>
    <t>2019-10-22T10:55:11.000000000</t>
  </si>
  <si>
    <t>2019-10-22T11:26:09.000000000</t>
  </si>
  <si>
    <t>2019-10-22T09:50:25.000000000</t>
  </si>
  <si>
    <t>2019-10-22T10:26:58.000000000</t>
  </si>
  <si>
    <t>2019-10-22T11:07:51.000000000</t>
  </si>
  <si>
    <t>2019-10-22T10:33:09.000000000</t>
  </si>
  <si>
    <t>2019-10-22T10:15:06.000000000</t>
  </si>
  <si>
    <t>2019-10-22T10:15:54.000000000</t>
  </si>
  <si>
    <t>2019-10-22T10:37:59.000000000</t>
  </si>
  <si>
    <t>2019-10-22T10:54:16.000000000</t>
  </si>
  <si>
    <t>2019-10-22T09:34:52.000000000</t>
  </si>
  <si>
    <t>2019-10-22T11:20:31.000000000</t>
  </si>
  <si>
    <t>2019-10-22T10:21:14.000000000</t>
  </si>
  <si>
    <t>2019-10-22T17:51:17.000000000</t>
  </si>
  <si>
    <t>2019-10-22T10:01:38.000000000</t>
  </si>
  <si>
    <t>2019-10-22T09:33:52.000000000</t>
  </si>
  <si>
    <t>2019-10-22T10:34:01.000000000</t>
  </si>
  <si>
    <t>2019-10-22T10:01:24.000000000</t>
  </si>
  <si>
    <t>2019-10-22T11:28:35.000000000</t>
  </si>
  <si>
    <t>2019-10-22T09:56:16.000000000</t>
  </si>
  <si>
    <t>2019-10-22T11:23:09.000000000</t>
  </si>
  <si>
    <t>2019-10-22T11:29:04.000000000</t>
  </si>
  <si>
    <t>2019-10-22T09:39:31.000000000</t>
  </si>
  <si>
    <t>2019-10-22T09:32:35.000000000</t>
  </si>
  <si>
    <t>2019-10-22T13:42:18.000000000</t>
  </si>
  <si>
    <t>2019-10-22T12:06:25.000000000</t>
  </si>
  <si>
    <t>2019-10-22T12:58:09.000000000</t>
  </si>
  <si>
    <t>2019-10-22T13:05:36.000000000</t>
  </si>
  <si>
    <t>2019-10-22T13:44:41.000000000</t>
  </si>
  <si>
    <t>2019-10-22T13:28:35.000000000</t>
  </si>
  <si>
    <t>2019-10-22T11:02:35.000000000</t>
  </si>
  <si>
    <t>2019-10-22T12:34:53.000000000</t>
  </si>
  <si>
    <t>2019-10-22T11:56:44.000000000</t>
  </si>
  <si>
    <t>2019-10-22T12:20:53.000000000</t>
  </si>
  <si>
    <t>2019-10-22T10:50:44.000000000</t>
  </si>
  <si>
    <t>2019-10-22T12:49:01.000000000</t>
  </si>
  <si>
    <t>2019-10-22T10:08:35.000000000</t>
  </si>
  <si>
    <t>2019-10-22T12:25:44.000000000</t>
  </si>
  <si>
    <t>2019-10-22T11:39:37.000000000</t>
  </si>
  <si>
    <t>2019-10-22T14:40:07.000000000</t>
  </si>
  <si>
    <t>2019-10-22T12:51:57.000000000</t>
  </si>
  <si>
    <t>2019-10-22T12:03:28.000000000</t>
  </si>
  <si>
    <t>2019-10-22T13:23:59.000000000</t>
  </si>
  <si>
    <t>2019-10-22T13:25:40.000000000</t>
  </si>
  <si>
    <t>2019-10-22T10:15:08.000000000</t>
  </si>
  <si>
    <t>2019-10-22T13:19:33.000000000</t>
  </si>
  <si>
    <t>2019-10-22T11:56:35.000000000</t>
  </si>
  <si>
    <t>2019-10-22T12:13:00.000000000</t>
  </si>
  <si>
    <t>2019-10-22T15:07:51.000000000</t>
  </si>
  <si>
    <t>2019-10-22T12:59:40.000000000</t>
  </si>
  <si>
    <t>2019-10-22T12:13:04.000000000</t>
  </si>
  <si>
    <t>2019-10-22T13:25:36.000000000</t>
  </si>
  <si>
    <t>2019-10-22T13:25:57.000000000</t>
  </si>
  <si>
    <t>2019-10-22T12:05:09.000000000</t>
  </si>
  <si>
    <t>2019-10-22T11:35:17.000000000</t>
  </si>
  <si>
    <t>2019-10-22T11:39:59.000000000</t>
  </si>
  <si>
    <t>2019-10-22T11:03:36.000000000</t>
  </si>
  <si>
    <t>2019-10-22T12:22:12.000000000</t>
  </si>
  <si>
    <t>2019-10-22T12:36:43.000000000</t>
  </si>
  <si>
    <t>2019-10-22T12:12:15.000000000</t>
  </si>
  <si>
    <t>2019-10-22T12:24:43.000000000</t>
  </si>
  <si>
    <t>2019-10-22T12:43:32.000000000</t>
  </si>
  <si>
    <t>2019-10-22T11:08:48.000000000</t>
  </si>
  <si>
    <t>2019-10-22T12:45:04.000000000</t>
  </si>
  <si>
    <t>2019-10-22T12:42:37.000000000</t>
  </si>
  <si>
    <t>2019-10-22T12:52:00.000000000</t>
  </si>
  <si>
    <t>2019-10-22T13:25:44.000000000</t>
  </si>
  <si>
    <t>2019-10-22T13:25:51.000000000</t>
  </si>
  <si>
    <t>2019-10-22T13:02:05.000000000</t>
  </si>
  <si>
    <t>2019-10-22T12:08:08.000000000</t>
  </si>
  <si>
    <t>2019-10-22T12:07:41.000000000</t>
  </si>
  <si>
    <t>2019-10-22T11:34:26.000000000</t>
  </si>
  <si>
    <t>2019-10-22T14:55:19.000000000</t>
  </si>
  <si>
    <t>2019-10-22T13:49:59.000000000</t>
  </si>
  <si>
    <t>2019-10-22T14:33:35.000000000</t>
  </si>
  <si>
    <t>2019-10-22T13:38:04.000000000</t>
  </si>
  <si>
    <t>2019-10-22T13:10:04.000000000</t>
  </si>
  <si>
    <t>2019-10-22T13:50:26.000000000</t>
  </si>
  <si>
    <t>2019-10-22T13:50:28.000000000</t>
  </si>
  <si>
    <t>2019-10-22T09:56:38.000000000</t>
  </si>
  <si>
    <t>2019-10-22T15:09:32.000000000</t>
  </si>
  <si>
    <t>2019-10-22T13:50:54.000000000</t>
  </si>
  <si>
    <t>2019-10-22T13:55:52.000000000</t>
  </si>
  <si>
    <t>2019-10-22T14:17:41.000000000</t>
  </si>
  <si>
    <t>2019-10-22T11:58:03.000000000</t>
  </si>
  <si>
    <t>2019-10-22T13:49:20.000000000</t>
  </si>
  <si>
    <t>2019-10-22T13:47:09.000000000</t>
  </si>
  <si>
    <t>2019-10-22T14:04:00.000000000</t>
  </si>
  <si>
    <t>2019-10-22T13:51:28.000000000</t>
  </si>
  <si>
    <t>2019-10-22T13:55:19.000000000</t>
  </si>
  <si>
    <t>2019-10-22T13:52:14.000000000</t>
  </si>
  <si>
    <t>2019-10-22T13:53:13.000000000</t>
  </si>
  <si>
    <t>2019-10-22T13:39:24.000000000</t>
  </si>
  <si>
    <t>2019-10-22T15:14:11.000000000</t>
  </si>
  <si>
    <t>2019-10-22T13:07:24.000000000</t>
  </si>
  <si>
    <t>2019-10-22T13:54:31.000000000</t>
  </si>
  <si>
    <t>2019-10-22T15:00:58.000000000</t>
  </si>
  <si>
    <t>2019-10-22T13:47:28.000000000</t>
  </si>
  <si>
    <t>2019-10-22T14:07:25.000000000</t>
  </si>
  <si>
    <t>2019-10-22T15:09:23.000000000</t>
  </si>
  <si>
    <t>2019-10-22T14:56:58.000000000</t>
  </si>
  <si>
    <t>2019-10-22T13:35:15.000000000</t>
  </si>
  <si>
    <t>2019-10-22T15:18:40.000000000</t>
  </si>
  <si>
    <t>2019-10-22T09:37:50.000000000</t>
  </si>
  <si>
    <t>2019-10-22T14:50:01.000000000</t>
  </si>
  <si>
    <t>2019-10-22T09:44:45.000000000</t>
  </si>
  <si>
    <t>2019-10-22T14:06:53.000000000</t>
  </si>
  <si>
    <t>2019-10-22T13:45:48.000000000</t>
  </si>
  <si>
    <t>2019-10-22T13:54:05.000000000</t>
  </si>
  <si>
    <t>2019-10-22T14:45:30.000000000</t>
  </si>
  <si>
    <t>2019-10-22T14:46:47.000000000</t>
  </si>
  <si>
    <t>2019-10-22T14:47:47.000000000</t>
  </si>
  <si>
    <t>2019-10-22T14:48:18.000000000</t>
  </si>
  <si>
    <t>2019-10-22T14:37:44.000000000</t>
  </si>
  <si>
    <t>2019-10-22T14:36:19.000000000</t>
  </si>
  <si>
    <t>2019-10-22T14:56:23.000000000</t>
  </si>
  <si>
    <t>2019-10-22T14:59:43.000000000</t>
  </si>
  <si>
    <t>2019-10-22T15:01:14.000000000</t>
  </si>
  <si>
    <t>2019-10-22T15:08:43.000000000</t>
  </si>
  <si>
    <t>2019-10-22T15:03:40.000000000</t>
  </si>
  <si>
    <t>2019-10-22T14:25:13.000000000</t>
  </si>
  <si>
    <t>2019-10-22T13:37:44.000000000</t>
  </si>
  <si>
    <t>2019-10-22T12:11:44.000000000</t>
  </si>
  <si>
    <t>2019-10-22T14:46:13.000000000</t>
  </si>
  <si>
    <t>2019-10-22T12:12:00.000000000</t>
  </si>
  <si>
    <t>2019-10-22T14:57:47.000000000</t>
  </si>
  <si>
    <t>2019-10-22T11:50:23.000000000</t>
  </si>
  <si>
    <t>2019-10-22T10:21:50.000000000</t>
  </si>
  <si>
    <t>2019-10-22T14:27:03.000000000</t>
  </si>
  <si>
    <t>2019-10-22T14:37:59.000000000</t>
  </si>
  <si>
    <t>2019-10-22T12:11:47.000000000</t>
  </si>
  <si>
    <t>2019-10-22T10:04:19.000000000</t>
  </si>
  <si>
    <t>2019-10-22T13:38:37.000000000</t>
  </si>
  <si>
    <t>2019-10-22T14:57:30.000000000</t>
  </si>
  <si>
    <t>2019-10-22T12:31:38.000000000</t>
  </si>
  <si>
    <t>2019-10-22T14:57:16.000000000</t>
  </si>
  <si>
    <t>2019-10-22T11:46:11.000000000</t>
  </si>
  <si>
    <t>2019-10-22T14:49:27.000000000</t>
  </si>
  <si>
    <t>2019-10-22T13:42:00.000000000</t>
  </si>
  <si>
    <t>2019-10-22T13:54:18.000000000</t>
  </si>
  <si>
    <t>2019-10-22T15:28:06.000000000</t>
  </si>
  <si>
    <t>2019-10-22T15:06:00.000000000</t>
  </si>
  <si>
    <t>2019-10-22T14:24:37.000000000</t>
  </si>
  <si>
    <t>2019-10-22T15:22:56.000000000</t>
  </si>
  <si>
    <t>2019-10-22T15:24:45.000000000</t>
  </si>
  <si>
    <t>2019-10-22T14:31:52.000000000</t>
  </si>
  <si>
    <t>2019-10-22T14:32:06.000000000</t>
  </si>
  <si>
    <t>2019-10-22T15:18:57.000000000</t>
  </si>
  <si>
    <t>2019-10-22T13:56:19.000000000</t>
  </si>
  <si>
    <t>2019-10-22T15:27:45.000000000</t>
  </si>
  <si>
    <t>2019-10-21T12:53:38.000000000</t>
  </si>
  <si>
    <t>2019-10-21T11:36:29.000000000</t>
  </si>
  <si>
    <t>2019-10-21T12:21:14.000000000</t>
  </si>
  <si>
    <t>2019-10-21T12:15:59.000000000</t>
  </si>
  <si>
    <t>2019-10-21T13:18:20.000000000</t>
  </si>
  <si>
    <t>2019-10-21T13:26:01.000000000</t>
  </si>
  <si>
    <t>2019-10-21T12:43:55.000000000</t>
  </si>
  <si>
    <t>2019-10-21T12:00:50.000000000</t>
  </si>
  <si>
    <t>2019-10-21T12:51:38.000000000</t>
  </si>
  <si>
    <t>2019-10-21T12:50:25.000000000</t>
  </si>
  <si>
    <t>2019-10-21T12:43:05.000000000</t>
  </si>
  <si>
    <t>2019-10-21T13:28:33.000000000</t>
  </si>
  <si>
    <t>2019-10-21T12:41:32.000000000</t>
  </si>
  <si>
    <t>2019-10-21T13:01:34.000000000</t>
  </si>
  <si>
    <t>2019-10-21T12:02:07.000000000</t>
  </si>
  <si>
    <t>2019-10-21T13:03:17.000000000</t>
  </si>
  <si>
    <t>2019-10-21T11:51:38.000000000</t>
  </si>
  <si>
    <t>2019-10-21T12:37:06.000000000</t>
  </si>
  <si>
    <t>2019-10-21T12:09:54.000000000</t>
  </si>
  <si>
    <t>2019-10-21T13:14:40.000000000</t>
  </si>
  <si>
    <t>2019-10-21T12:36:54.000000000</t>
  </si>
  <si>
    <t>2019-10-21T12:07:19.000000000</t>
  </si>
  <si>
    <t>2019-10-21T12:57:30.000000000</t>
  </si>
  <si>
    <t>2019-10-21T12:44:33.000000000</t>
  </si>
  <si>
    <t>2019-10-21T13:00:29.000000000</t>
  </si>
  <si>
    <t>2019-10-21T13:24:34.000000000</t>
  </si>
  <si>
    <t>2019-10-21T11:49:19.000000000</t>
  </si>
  <si>
    <t>2019-10-21T12:25:38.000000000</t>
  </si>
  <si>
    <t>2019-10-21T12:57:47.000000000</t>
  </si>
  <si>
    <t>2019-10-21T11:58:23.000000000</t>
  </si>
  <si>
    <t>2019-10-21T12:41:15.000000000</t>
  </si>
  <si>
    <t>2019-10-21T12:40:23.000000000</t>
  </si>
  <si>
    <t>2019-10-21T12:40:13.000000000</t>
  </si>
  <si>
    <t>2019-10-21T12:41:22.000000000</t>
  </si>
  <si>
    <t>2019-10-21T13:23:14.000000000</t>
  </si>
  <si>
    <t>2019-10-21T12:44:04.000000000</t>
  </si>
  <si>
    <t>2019-10-21T12:43:12.000000000</t>
  </si>
  <si>
    <t>2019-10-21T14:09:06.000000000</t>
  </si>
  <si>
    <t>2019-10-21T12:54:48.000000000</t>
  </si>
  <si>
    <t>2019-10-21T11:47:57.000000000</t>
  </si>
  <si>
    <t>2019-10-21T12:27:47.000000000</t>
  </si>
  <si>
    <t>2019-10-21T12:02:16.000000000</t>
  </si>
  <si>
    <t>2019-10-21T12:42:22.000000000</t>
  </si>
  <si>
    <t>2019-10-21T12:40:31.000000000</t>
  </si>
  <si>
    <t>2019-10-21T13:13:38.000000000</t>
  </si>
  <si>
    <t>2019-10-21T13:47:37.000000000</t>
  </si>
  <si>
    <t>2019-10-21T13:47:53.000000000</t>
  </si>
  <si>
    <t>2019-10-21T15:00:00.000000000</t>
  </si>
  <si>
    <t>2019-10-21T14:29:32.000000000</t>
  </si>
  <si>
    <t>2019-10-21T14:47:49.000000000</t>
  </si>
  <si>
    <t>2019-10-21T14:49:15.000000000</t>
  </si>
  <si>
    <t>2019-10-21T14:23:01.000000000</t>
  </si>
  <si>
    <t>2019-10-21T14:58:54.000000000</t>
  </si>
  <si>
    <t>2019-10-21T14:58:56.000000000</t>
  </si>
  <si>
    <t>2019-10-21T14:48:33.000000000</t>
  </si>
  <si>
    <t>2019-10-21T14:05:01.000000000</t>
  </si>
  <si>
    <t>2019-10-21T13:55:42.000000000</t>
  </si>
  <si>
    <t>2019-10-21T14:33:34.000000000</t>
  </si>
  <si>
    <t>2019-10-21T14:14:09.000000000</t>
  </si>
  <si>
    <t>2019-10-21T14:32:20.000000000</t>
  </si>
  <si>
    <t>2019-10-21T14:25:18.000000000</t>
  </si>
  <si>
    <t>2019-10-21T13:48:01.000000000</t>
  </si>
  <si>
    <t>2019-10-21T13:47:45.000000000</t>
  </si>
  <si>
    <t>2019-10-21T13:47:49.000000000</t>
  </si>
  <si>
    <t>2019-10-21T13:48:02.000000000</t>
  </si>
  <si>
    <t>2019-10-21T13:47:44.000000000</t>
  </si>
  <si>
    <t>2019-10-21T13:47:33.000000000</t>
  </si>
  <si>
    <t>2019-10-21T13:53:18.000000000</t>
  </si>
  <si>
    <t>2019-10-21T13:48:03.000000000</t>
  </si>
  <si>
    <t>2019-10-21T13:48:05.000000000</t>
  </si>
  <si>
    <t>2019-10-21T14:06:44.000000000</t>
  </si>
  <si>
    <t>2019-10-21T14:08:33.000000000</t>
  </si>
  <si>
    <t>2019-10-21T13:46:29.000000000</t>
  </si>
  <si>
    <t>2019-10-21T15:22:56.000000000</t>
  </si>
  <si>
    <t>2019-10-21T14:56:40.000000000</t>
  </si>
  <si>
    <t>2019-10-21T13:35:55.000000000</t>
  </si>
  <si>
    <t>2019-10-21T14:24:30.000000000</t>
  </si>
  <si>
    <t>2019-10-21T15:01:22.000000000</t>
  </si>
  <si>
    <t>2019-10-21T15:13:14.000000000</t>
  </si>
  <si>
    <t>2019-10-21T13:41:12.000000000</t>
  </si>
  <si>
    <t>2019-10-21T13:53:45.000000000</t>
  </si>
  <si>
    <t>2019-10-21T13:40:45.000000000</t>
  </si>
  <si>
    <t>2019-10-21T14:04:01.000000000</t>
  </si>
  <si>
    <t>2019-10-21T14:59:19.000000000</t>
  </si>
  <si>
    <t>2019-10-21T14:10:44.000000000</t>
  </si>
  <si>
    <t>2019-10-21T14:56:07.000000000</t>
  </si>
  <si>
    <t>2019-10-21T14:12:51.000000000</t>
  </si>
  <si>
    <t>2019-10-21T15:25:22.000000000</t>
  </si>
  <si>
    <t>2019-10-21T14:04:23.000000000</t>
  </si>
  <si>
    <t>2019-10-21T14:41:59.000000000</t>
  </si>
  <si>
    <t>2019-10-21T14:17:16.000000000</t>
  </si>
  <si>
    <t>2019-10-21T14:15:39.000000000</t>
  </si>
  <si>
    <t>2019-10-21T14:16:55.000000000</t>
  </si>
  <si>
    <t>2019-10-21T14:15:10.000000000</t>
  </si>
  <si>
    <t>2019-10-21T14:25:15.000000000</t>
  </si>
  <si>
    <t>2019-10-21T13:48:47.000000000</t>
  </si>
  <si>
    <t>2019-10-21T13:44:34.000000000</t>
  </si>
  <si>
    <t>2019-10-21T14:54:05.000000000</t>
  </si>
  <si>
    <t>2019-10-21T15:18:33.000000000</t>
  </si>
  <si>
    <t>2019-10-21T14:09:39.000000000</t>
  </si>
  <si>
    <t>2019-10-21T14:41:20.000000000</t>
  </si>
  <si>
    <t>2019-10-21T13:36:50.000000000</t>
  </si>
  <si>
    <t>2019-10-21T14:19:57.000000000</t>
  </si>
  <si>
    <t>2019-10-21T15:18:37.000000000</t>
  </si>
  <si>
    <t>2019-10-21T15:29:09.000000000</t>
  </si>
  <si>
    <t>2019-10-21T13:36:23.000000000</t>
  </si>
  <si>
    <t>2019-10-21T13:32:35.000000000</t>
  </si>
  <si>
    <t>2019-10-21T14:29:13.000000000</t>
  </si>
  <si>
    <t>2019-10-21T14:30:59.000000000</t>
  </si>
  <si>
    <t>2019-10-21T14:25:02.000000000</t>
  </si>
  <si>
    <t>2019-10-21T13:51:24.000000000</t>
  </si>
  <si>
    <t>2019-10-21T15:02:34.000000000</t>
  </si>
  <si>
    <t>2019-10-21T13:49:08.000000000</t>
  </si>
  <si>
    <t>2019-10-21T14:47:35.000000000</t>
  </si>
  <si>
    <t>2019-10-21T14:53:58.000000000</t>
  </si>
  <si>
    <t>2019-10-21T13:38:02.000000000</t>
  </si>
  <si>
    <t>2019-10-21T13:34:55.000000000</t>
  </si>
  <si>
    <t>2019-10-21T13:32:25.000000000</t>
  </si>
  <si>
    <t>2019-10-21T13:46:43.000000000</t>
  </si>
  <si>
    <t>2019-10-21T14:08:38.000000000</t>
  </si>
  <si>
    <t>2019-10-21T14:56:55.000000000</t>
  </si>
  <si>
    <t>2019-10-21T13:51:10.000000000</t>
  </si>
  <si>
    <t>2019-10-21T15:26:10.000000000</t>
  </si>
  <si>
    <t>2019-10-21T14:24:34.000000000</t>
  </si>
  <si>
    <t>2019-10-21T15:12:46.000000000</t>
  </si>
  <si>
    <t>2019-10-21T14:34:54.000000000</t>
  </si>
  <si>
    <t>2019-10-21T14:21:40.000000000</t>
  </si>
  <si>
    <t>2019-10-21T13:55:51.000000000</t>
  </si>
  <si>
    <t>2019-10-21T13:50:18.000000000</t>
  </si>
  <si>
    <t>2019-10-21T13:42:16.000000000</t>
  </si>
  <si>
    <t>2019-10-21T13:42:53.000000000</t>
  </si>
  <si>
    <t>2019-10-21T13:34:56.000000000</t>
  </si>
  <si>
    <t>2019-10-21T13:33:41.000000000</t>
  </si>
  <si>
    <t>2019-10-21T13:47:27.000000000</t>
  </si>
  <si>
    <t>2019-10-21T14:05:30.000000000</t>
  </si>
  <si>
    <t>2019-10-21T13:44:45.000000000</t>
  </si>
  <si>
    <t>2019-10-21T14:06:38.000000000</t>
  </si>
  <si>
    <t>2019-10-21T13:55:27.000000000</t>
  </si>
  <si>
    <t>2019-10-21T14:46:44.000000000</t>
  </si>
  <si>
    <t>2019-10-21T15:21:34.000000000</t>
  </si>
  <si>
    <t>2019-10-21T13:40:58.000000000</t>
  </si>
  <si>
    <t>2019-10-21T13:53:37.000000000</t>
  </si>
  <si>
    <t>2019-10-21T13:37:28.000000000</t>
  </si>
  <si>
    <t>2019-10-21T15:28:59.000000000</t>
  </si>
  <si>
    <t>2019-10-21T14:52:45.000000000</t>
  </si>
  <si>
    <t>2019-10-21T14:09:18.000000000</t>
  </si>
  <si>
    <t>2019-10-21T14:32:39.000000000</t>
  </si>
  <si>
    <t>2019-10-21T15:28:20.000000000</t>
  </si>
  <si>
    <t>2019-10-21T14:24:54.000000000</t>
  </si>
  <si>
    <t>2019-10-21T14:38:08.000000000</t>
  </si>
  <si>
    <t>2019-10-21T15:14:24.000000000</t>
  </si>
  <si>
    <t>2019-10-21T14:24:18.000000000</t>
  </si>
  <si>
    <t>2019-10-21T14:44:57.000000000</t>
  </si>
  <si>
    <t>2019-10-21T13:51:35.000000000</t>
  </si>
  <si>
    <t>2019-10-21T15:17:03.000000000</t>
  </si>
  <si>
    <t>2019-10-21T12:25:16.000000000</t>
  </si>
  <si>
    <t>2019-10-21T15:14:18.000000000</t>
  </si>
  <si>
    <t>2019-10-21T11:55:23.000000000</t>
  </si>
  <si>
    <t>2019-10-21T13:44:09.000000000</t>
  </si>
  <si>
    <t>2019-10-21T15:20:03.000000000</t>
  </si>
  <si>
    <t>2019-10-21T14:17:48.000000000</t>
  </si>
  <si>
    <t>2019-10-21T14:37:01.000000000</t>
  </si>
  <si>
    <t>2019-10-21T14:05:36.000000000</t>
  </si>
  <si>
    <t>2019-10-21T12:37:01.000000000</t>
  </si>
  <si>
    <t>2019-10-21T14:02:04.000000000</t>
  </si>
  <si>
    <t>2019-10-21T15:09:48.000000000</t>
  </si>
  <si>
    <t>2019-10-21T13:54:54.000000000</t>
  </si>
  <si>
    <t>2019-10-21T13:43:20.000000000</t>
  </si>
  <si>
    <t>2019-10-21T15:29:26.000000000</t>
  </si>
  <si>
    <t>2019-10-21T13:52:27.000000000</t>
  </si>
  <si>
    <t>2019-10-21T13:34:27.000000000</t>
  </si>
  <si>
    <t>2019-10-21T13:33:23.000000000</t>
  </si>
  <si>
    <t>2019-10-21T13:24:51.000000000</t>
  </si>
  <si>
    <t>2019-10-21T15:15:24.000000000</t>
  </si>
  <si>
    <t>2019-10-21T12:34:21.000000000</t>
  </si>
  <si>
    <t>2019-10-21T15:08:15.000000000</t>
  </si>
  <si>
    <t>2019-10-21T14:55:39.000000000</t>
  </si>
  <si>
    <t>2019-10-21T14:08:09.000000000</t>
  </si>
  <si>
    <t>2019-10-21T14:03:18.000000000</t>
  </si>
  <si>
    <t>2019-10-21T14:24:10.000000000</t>
  </si>
  <si>
    <t>2019-10-21T14:15:07.000000000</t>
  </si>
  <si>
    <t>2019-10-21T14:26:52.000000000</t>
  </si>
  <si>
    <t>2019-10-21T14:25:52.000000000</t>
  </si>
  <si>
    <t>2019-10-21T15:29:38.000000000</t>
  </si>
  <si>
    <t>2019-10-21T15:25:18.000000000</t>
  </si>
  <si>
    <t>2019-10-21T13:42:25.000000000</t>
  </si>
  <si>
    <t>2019-10-21T13:09:12.000000000</t>
  </si>
  <si>
    <t>2019-10-21T14:10:20.000000000</t>
  </si>
  <si>
    <t>2019-10-21T14:11:21.000000000</t>
  </si>
  <si>
    <t>2019-10-21T12:15:51.000000000</t>
  </si>
  <si>
    <t>2019-10-21T15:09:31.000000000</t>
  </si>
  <si>
    <t>2019-10-21T14:09:00.000000000</t>
  </si>
  <si>
    <t>2019-10-21T15:12:51.000000000</t>
  </si>
  <si>
    <t>2019-10-21T14:19:49.000000000</t>
  </si>
  <si>
    <t>2019-10-21T14:53:51.000000000</t>
  </si>
  <si>
    <t>2019-10-21T14:36:03.000000000</t>
  </si>
  <si>
    <t>2019-10-21T13:46:17.000000000</t>
  </si>
  <si>
    <t>2019-10-21T12:40:32.000000000</t>
  </si>
  <si>
    <t>2019-10-21T15:05:08.000000000</t>
  </si>
  <si>
    <t>2019-10-21T14:37:38.000000000</t>
  </si>
  <si>
    <t>2019-10-21T13:33:09.000000000</t>
  </si>
  <si>
    <t>2019-10-21T13:38:49.000000000</t>
  </si>
  <si>
    <t>2019-10-21T13:52:51.000000000</t>
  </si>
  <si>
    <t>2019-10-21T13:01:08.000000000</t>
  </si>
  <si>
    <t>2019-10-21T13:58:49.000000000</t>
  </si>
  <si>
    <t>2019-10-21T13:34:45.000000000</t>
  </si>
  <si>
    <t>2019-10-21T12:22:54.000000000</t>
  </si>
  <si>
    <t>2019-10-21T13:48:13.000000000</t>
  </si>
  <si>
    <t>2019-10-21T14:27:16.000000000</t>
  </si>
  <si>
    <t>2019-10-21T14:12:40.000000000</t>
  </si>
  <si>
    <t>2019-10-21T12:55:49.000000000</t>
  </si>
  <si>
    <t>2019-10-21T12:26:38.000000000</t>
  </si>
  <si>
    <t>2019-10-21T13:00:42.000000000</t>
  </si>
  <si>
    <t>2019-10-21T12:42:20.000000000</t>
  </si>
  <si>
    <t>2019-10-21T12:56:16.000000000</t>
  </si>
  <si>
    <t>2019-10-21T12:58:21.000000000</t>
  </si>
  <si>
    <t>2019-10-21T12:07:55.000000000</t>
  </si>
  <si>
    <t>2019-10-21T12:56:32.000000000</t>
  </si>
  <si>
    <t>2019-10-21T09:51:29.000000000</t>
  </si>
  <si>
    <t>2019-10-21T12:55:54.000000000</t>
  </si>
  <si>
    <t>2019-10-21T09:33:29.000000000</t>
  </si>
  <si>
    <t>2019-10-21T09:39:54.000000000</t>
  </si>
  <si>
    <t>2019-10-21T10:32:08.000000000</t>
  </si>
  <si>
    <t>2019-10-21T09:56:08.000000000</t>
  </si>
  <si>
    <t>2019-10-21T17:56:00.000000000</t>
  </si>
  <si>
    <t>2019-10-21T18:24:06.000000000</t>
  </si>
  <si>
    <t>2019-10-21T15:55:20.000000000</t>
  </si>
  <si>
    <t>2019-10-21T18:05:49.000000000</t>
  </si>
  <si>
    <t>2019-10-21T16:57:31.000000000</t>
  </si>
  <si>
    <t>2019-10-21T17:48:06.000000000</t>
  </si>
  <si>
    <t>2019-10-21T18:14:25.000000000</t>
  </si>
  <si>
    <t>2019-10-21T16:43:15.000000000</t>
  </si>
  <si>
    <t>2019-10-21T15:49:39.000000000</t>
  </si>
  <si>
    <t>2019-10-21T14:33:54.000000000</t>
  </si>
  <si>
    <t>2019-10-21T19:29:04.000000000</t>
  </si>
  <si>
    <t>2019-10-21T16:11:35.000000000</t>
  </si>
  <si>
    <t>2019-10-21T16:02:44.000000000</t>
  </si>
  <si>
    <t>2019-10-21T16:11:23.000000000</t>
  </si>
  <si>
    <t>2019-10-21T19:52:27.000000000</t>
  </si>
  <si>
    <t>2019-10-21T18:37:05.000000000</t>
  </si>
  <si>
    <t>2019-10-21T17:16:19.000000000</t>
  </si>
  <si>
    <t>2019-10-21T16:54:51.000000000</t>
  </si>
  <si>
    <t>2019-10-21T16:11:42.000000000</t>
  </si>
  <si>
    <t>2019-10-21T19:56:42.000000000</t>
  </si>
  <si>
    <t>2019-10-21T18:42:20.000000000</t>
  </si>
  <si>
    <t>2019-10-21T19:59:46.000000000</t>
  </si>
  <si>
    <t>2019-10-21T17:03:56.000000000</t>
  </si>
  <si>
    <t>2019-10-21T16:38:35.000000000</t>
  </si>
  <si>
    <t>2019-10-21T19:03:03.000000000</t>
  </si>
  <si>
    <t>2019-10-21T18:45:43.000000000</t>
  </si>
  <si>
    <t>2019-10-21T15:35:23.000000000</t>
  </si>
  <si>
    <t>2019-10-21T16:56:52.000000000</t>
  </si>
  <si>
    <t>2019-10-21T17:42:22.000000000</t>
  </si>
  <si>
    <t>2019-10-21T15:58:01.000000000</t>
  </si>
  <si>
    <t>2019-10-21T16:20:17.000000000</t>
  </si>
  <si>
    <t>2019-10-21T17:42:55.000000000</t>
  </si>
  <si>
    <t>2019-10-21T17:00:44.000000000</t>
  </si>
  <si>
    <t>2019-10-21T19:37:12.000000000</t>
  </si>
  <si>
    <t>2019-10-21T18:29:35.000000000</t>
  </si>
  <si>
    <t>2019-10-21T13:56:58.000000000</t>
  </si>
  <si>
    <t>2019-10-21T16:51:24.000000000</t>
  </si>
  <si>
    <t>2019-10-21T18:43:39.000000000</t>
  </si>
  <si>
    <t>2019-10-21T18:51:24.000000000</t>
  </si>
  <si>
    <t>2019-10-21T16:45:22.000000000</t>
  </si>
  <si>
    <t>2019-10-21T16:50:02.000000000</t>
  </si>
  <si>
    <t>2019-10-21T16:04:51.000000000</t>
  </si>
  <si>
    <t>2019-10-21T15:08:26.000000000</t>
  </si>
  <si>
    <t>2019-10-21T12:54:51.000000000</t>
  </si>
  <si>
    <t>2019-10-21T15:13:19.000000000</t>
  </si>
  <si>
    <t>2019-10-21T14:44:28.000000000</t>
  </si>
  <si>
    <t>2019-10-21T14:49:33.000000000</t>
  </si>
  <si>
    <t>2019-10-21T14:01:56.000000000</t>
  </si>
  <si>
    <t>2019-10-21T13:47:47.000000000</t>
  </si>
  <si>
    <t>2019-10-21T10:11:29.000000000</t>
  </si>
  <si>
    <t>2019-10-21T14:13:27.000000000</t>
  </si>
  <si>
    <t>2019-10-21T15:11:35.000000000</t>
  </si>
  <si>
    <t>2019-10-21T09:39:22.000000000</t>
  </si>
  <si>
    <t>2019-10-21T14:14:45.000000000</t>
  </si>
  <si>
    <t>2019-10-21T11:18:25.000000000</t>
  </si>
  <si>
    <t>2019-10-21T10:48:12.000000000</t>
  </si>
  <si>
    <t>2019-10-21T10:47:20.000000000</t>
  </si>
  <si>
    <t>2019-10-21T10:48:00.000000000</t>
  </si>
  <si>
    <t>2019-10-21T10:52:33.000000000</t>
  </si>
  <si>
    <t>2019-10-21T10:35:41.000000000</t>
  </si>
  <si>
    <t>2019-10-21T11:15:47.000000000</t>
  </si>
  <si>
    <t>2019-10-21T14:37:18.000000000</t>
  </si>
  <si>
    <t>2019-10-21T10:46:47.000000000</t>
  </si>
  <si>
    <t>2019-10-21T10:46:17.000000000</t>
  </si>
  <si>
    <t>2019-10-21T10:04:01.000000000</t>
  </si>
  <si>
    <t>2019-10-21T09:56:56.000000000</t>
  </si>
  <si>
    <t>2019-10-21T11:17:33.000000000</t>
  </si>
  <si>
    <t>2019-10-21T09:51:32.000000000</t>
  </si>
  <si>
    <t>2019-10-21T11:05:41.000000000</t>
  </si>
  <si>
    <t>2019-10-21T15:17:05.000000000</t>
  </si>
  <si>
    <t>2019-10-21T10:09:20.000000000</t>
  </si>
  <si>
    <t>2019-10-21T10:18:27.000000000</t>
  </si>
  <si>
    <t>2019-10-21T11:16:57.000000000</t>
  </si>
  <si>
    <t>2019-10-21T09:45:20.000000000</t>
  </si>
  <si>
    <t>2019-10-21T09:48:21.000000000</t>
  </si>
  <si>
    <t>2019-10-21T10:13:04.000000000</t>
  </si>
  <si>
    <t>2019-10-21T15:50:23.000000000</t>
  </si>
  <si>
    <t>2019-10-21T16:11:26.000000000</t>
  </si>
  <si>
    <t>2019-10-21T17:38:48.000000000</t>
  </si>
  <si>
    <t>2019-10-21T18:09:00.000000000</t>
  </si>
  <si>
    <t>2019-10-21T17:12:40.000000000</t>
  </si>
  <si>
    <t>2019-10-21T16:58:22.000000000</t>
  </si>
  <si>
    <t>2019-10-21T17:10:44.000000000</t>
  </si>
  <si>
    <t>2019-10-21T19:52:14.000000000</t>
  </si>
  <si>
    <t>2019-10-21T13:36:06.000000000</t>
  </si>
  <si>
    <t>2019-10-21T19:39:45.000000000</t>
  </si>
  <si>
    <t>2019-10-21T16:58:39.000000000</t>
  </si>
  <si>
    <t>2019-10-21T17:10:38.000000000</t>
  </si>
  <si>
    <t>2019-10-21T15:43:41.000000000</t>
  </si>
  <si>
    <t>2019-10-21T18:55:28.000000000</t>
  </si>
  <si>
    <t>2019-10-21T17:36:50.000000000</t>
  </si>
  <si>
    <t>2019-10-21T19:56:20.000000000</t>
  </si>
  <si>
    <t>2019-10-21T16:26:04.000000000</t>
  </si>
  <si>
    <t>2019-10-21T16:10:40.000000000</t>
  </si>
  <si>
    <t>2019-10-21T17:24:44.000000000</t>
  </si>
  <si>
    <t>2019-10-21T17:18:35.000000000</t>
  </si>
  <si>
    <t>2019-10-21T13:35:17.000000000</t>
  </si>
  <si>
    <t>2019-10-21T18:11:03.000000000</t>
  </si>
  <si>
    <t>2019-10-21T19:52:01.000000000</t>
  </si>
  <si>
    <t>2019-10-21T15:40:27.000000000</t>
  </si>
  <si>
    <t>2019-10-21T19:57:25.000000000</t>
  </si>
  <si>
    <t>2019-10-21T19:03:48.000000000</t>
  </si>
  <si>
    <t>2019-10-21T16:49:08.000000000</t>
  </si>
  <si>
    <t>2019-10-21T17:54:18.000000000</t>
  </si>
  <si>
    <t>2019-10-21T19:32:04.000000000</t>
  </si>
  <si>
    <t>2019-10-21T18:49:36.000000000</t>
  </si>
  <si>
    <t>2019-10-21T19:19:36.000000000</t>
  </si>
  <si>
    <t>2019-10-21T19:00:47.000000000</t>
  </si>
  <si>
    <t>2019-10-21T19:55:42.000000000</t>
  </si>
  <si>
    <t>2019-10-21T18:48:35.000000000</t>
  </si>
  <si>
    <t>2019-10-21T12:27:22.000000000</t>
  </si>
  <si>
    <t>2019-10-21T17:26:58.000000000</t>
  </si>
  <si>
    <t>2019-10-21T16:03:41.000000000</t>
  </si>
  <si>
    <t>2019-10-21T11:56:25.000000000</t>
  </si>
  <si>
    <t>2019-10-21T15:53:50.000000000</t>
  </si>
  <si>
    <t>2019-10-21T17:48:44.000000000</t>
  </si>
  <si>
    <t>2019-10-21T15:12:17.000000000</t>
  </si>
  <si>
    <t>2019-10-21T15:53:34.000000000</t>
  </si>
  <si>
    <t>2019-10-21T18:20:18.000000000</t>
  </si>
  <si>
    <t>2019-10-21T19:44:21.000000000</t>
  </si>
  <si>
    <t>2019-10-21T09:49:12.000000000</t>
  </si>
  <si>
    <t>2019-10-21T10:58:00.000000000</t>
  </si>
  <si>
    <t>2019-10-21T10:46:00.000000000</t>
  </si>
  <si>
    <t>2019-10-21T10:58:36.000000000</t>
  </si>
  <si>
    <t>2019-10-21T10:05:31.000000000</t>
  </si>
  <si>
    <t>2019-10-21T10:39:32.000000000</t>
  </si>
  <si>
    <t>2019-10-21T10:46:48.000000000</t>
  </si>
  <si>
    <t>2019-10-21T10:58:07.000000000</t>
  </si>
  <si>
    <t>2019-10-21T13:49:49.000000000</t>
  </si>
  <si>
    <t>2019-10-21T10:14:26.000000000</t>
  </si>
  <si>
    <t>2019-10-21T10:36:18.000000000</t>
  </si>
  <si>
    <t>2019-10-21T10:12:48.000000000</t>
  </si>
  <si>
    <t>2019-10-21T10:06:30.000000000</t>
  </si>
  <si>
    <t>2019-10-21T09:50:50.000000000</t>
  </si>
  <si>
    <t>2019-10-21T11:22:20.000000000</t>
  </si>
  <si>
    <t>2019-10-21T10:50:11.000000000</t>
  </si>
  <si>
    <t>2019-10-21T15:52:09.000000000</t>
  </si>
  <si>
    <t>2019-10-21T10:50:10.000000000</t>
  </si>
  <si>
    <t>2019-10-21T11:15:55.000000000</t>
  </si>
  <si>
    <t>2019-10-21T09:37:06.000000000</t>
  </si>
  <si>
    <t>2019-10-21T11:14:01.000000000</t>
  </si>
  <si>
    <t>2019-10-21T11:29:40.000000000</t>
  </si>
  <si>
    <t>2019-10-21T11:27:09.000000000</t>
  </si>
  <si>
    <t>2019-10-21T13:57:21.000000000</t>
  </si>
  <si>
    <t>2019-10-21T09:45:43.000000000</t>
  </si>
  <si>
    <t>2019-10-21T10:45:45.000000000</t>
  </si>
  <si>
    <t>2019-10-21T10:15:56.000000000</t>
  </si>
  <si>
    <t>2019-10-21T10:14:04.000000000</t>
  </si>
  <si>
    <t>2019-10-21T15:26:09.000000000</t>
  </si>
  <si>
    <t>2019-10-21T09:50:48.000000000</t>
  </si>
  <si>
    <t>2019-10-21T09:56:29.000000000</t>
  </si>
  <si>
    <t>2019-10-21T10:27:08.000000000</t>
  </si>
  <si>
    <t>2019-10-21T10:08:31.000000000</t>
  </si>
  <si>
    <t>2019-10-21T15:24:39.000000000</t>
  </si>
  <si>
    <t>2019-10-21T09:38:48.000000000</t>
  </si>
  <si>
    <t>2019-10-21T14:19:10.000000000</t>
  </si>
  <si>
    <t>2019-10-21T09:54:50.000000000</t>
  </si>
  <si>
    <t>2019-10-21T14:34:26.000000000</t>
  </si>
  <si>
    <t>2019-10-21T09:38:04.000000000</t>
  </si>
  <si>
    <t>2019-10-21T09:54:28.000000000</t>
  </si>
  <si>
    <t>2019-10-21T09:45:05.000000000</t>
  </si>
  <si>
    <t>2019-10-21T10:23:45.000000000</t>
  </si>
  <si>
    <t>2019-10-21T09:57:58.000000000</t>
  </si>
  <si>
    <t>2019-10-21T10:18:31.000000000</t>
  </si>
  <si>
    <t>2019-10-21T15:14:42.000000000</t>
  </si>
  <si>
    <t>2019-10-21T16:40:32.000000000</t>
  </si>
  <si>
    <t>2019-10-21T10:43:27.000000000</t>
  </si>
  <si>
    <t>2019-10-21T10:07:48.000000000</t>
  </si>
  <si>
    <t>2019-10-21T09:54:37.000000000</t>
  </si>
  <si>
    <t>2019-10-21T09:45:24.000000000</t>
  </si>
  <si>
    <t>2019-10-21T18:37:32.000000000</t>
  </si>
  <si>
    <t>2019-10-21T11:28:34.000000000</t>
  </si>
  <si>
    <t>2019-10-21T10:48:14.000000000</t>
  </si>
  <si>
    <t>2019-10-21T11:25:26.000000000</t>
  </si>
  <si>
    <t>2019-10-21T10:59:37.000000000</t>
  </si>
  <si>
    <t>2019-10-21T11:17:01.000000000</t>
  </si>
  <si>
    <t>2019-10-21T10:02:18.000000000</t>
  </si>
  <si>
    <t>2019-10-21T09:32:50.000000000</t>
  </si>
  <si>
    <t>2019-10-21T10:10:50.000000000</t>
  </si>
  <si>
    <t>2019-10-21T09:36:08.000000000</t>
  </si>
  <si>
    <t>2019-10-21T10:14:51.000000000</t>
  </si>
  <si>
    <t>2019-10-21T09:52:29.000000000</t>
  </si>
  <si>
    <t>2019-10-21T11:08:36.000000000</t>
  </si>
  <si>
    <t>2019-10-21T10:16:17.000000000</t>
  </si>
  <si>
    <t>2019-10-21T11:27:00.000000000</t>
  </si>
  <si>
    <t>2019-10-21T09:38:09.000000000</t>
  </si>
  <si>
    <t>2019-10-21T11:27:44.000000000</t>
  </si>
  <si>
    <t>2019-10-21T19:43:49.000000000</t>
  </si>
  <si>
    <t>2019-10-21T16:10:16.000000000</t>
  </si>
  <si>
    <t>2019-10-21T19:47:50.000000000</t>
  </si>
  <si>
    <t>2019-10-21T18:26:16.000000000</t>
  </si>
  <si>
    <t>2019-10-21T17:42:13.000000000</t>
  </si>
  <si>
    <t>2019-10-21T16:34:47.000000000</t>
  </si>
  <si>
    <t>2019-10-21T12:35:52.000000000</t>
  </si>
  <si>
    <t>2019-10-21T16:00:58.000000000</t>
  </si>
  <si>
    <t>2019-10-21T15:51:36.000000000</t>
  </si>
  <si>
    <t>2019-10-21T13:11:18.000000000</t>
  </si>
  <si>
    <t>2019-10-21T18:02:13.000000000</t>
  </si>
  <si>
    <t>2019-10-21T13:39:31.000000000</t>
  </si>
  <si>
    <t>2019-10-21T16:49:34.000000000</t>
  </si>
  <si>
    <t>2019-10-21T18:49:50.000000000</t>
  </si>
  <si>
    <t>2019-10-21T16:30:41.000000000</t>
  </si>
  <si>
    <t>2019-10-21T15:24:43.000000000</t>
  </si>
  <si>
    <t>2019-10-21T15:35:31.000000000</t>
  </si>
  <si>
    <t>2019-10-21T16:07:41.000000000</t>
  </si>
  <si>
    <t>2019-10-21T18:32:30.000000000</t>
  </si>
  <si>
    <t>2019-10-21T16:55:12.000000000</t>
  </si>
  <si>
    <t>2019-10-21T14:45:47.000000000</t>
  </si>
  <si>
    <t>2019-10-21T17:55:33.000000000</t>
  </si>
  <si>
    <t>2019-10-21T12:25:52.000000000</t>
  </si>
  <si>
    <t>2019-10-21T17:26:03.000000000</t>
  </si>
  <si>
    <t>2019-10-21T18:03:49.000000000</t>
  </si>
  <si>
    <t>2019-10-21T14:27:36.000000000</t>
  </si>
  <si>
    <t>2019-10-21T18:39:27.000000000</t>
  </si>
  <si>
    <t>2019-10-21T15:34:36.000000000</t>
  </si>
  <si>
    <t>2019-10-21T17:26:34.000000000</t>
  </si>
  <si>
    <t>2019-10-21T15:47:30.000000000</t>
  </si>
  <si>
    <t>2019-10-21T15:57:52.000000000</t>
  </si>
  <si>
    <t>2019-10-21T18:09:05.000000000</t>
  </si>
  <si>
    <t>2019-10-21T18:44:36.000000000</t>
  </si>
  <si>
    <t>2019-10-21T16:33:47.000000000</t>
  </si>
  <si>
    <t>2019-10-21T13:53:56.000000000</t>
  </si>
  <si>
    <t>2019-10-21T16:27:48.000000000</t>
  </si>
  <si>
    <t>2019-10-21T15:44:54.000000000</t>
  </si>
  <si>
    <t>2019-10-21T15:48:13.000000000</t>
  </si>
  <si>
    <t>2019-10-21T14:29:20.000000000</t>
  </si>
  <si>
    <t>2019-10-21T15:58:31.000000000</t>
  </si>
  <si>
    <t>2019-10-21T15:48:07.000000000</t>
  </si>
  <si>
    <t>2019-10-21T12:38:54.000000000</t>
  </si>
  <si>
    <t>2019-10-21T15:32:10.000000000</t>
  </si>
  <si>
    <t>2019-10-21T18:55:00.000000000</t>
  </si>
  <si>
    <t>2019-10-21T15:32:47.000000000</t>
  </si>
  <si>
    <t>2019-10-21T15:48:52.000000000</t>
  </si>
  <si>
    <t>2019-10-21T12:29:31.000000000</t>
  </si>
  <si>
    <t>2019-10-21T15:35:39.000000000</t>
  </si>
  <si>
    <t>2019-10-21T14:41:42.000000000</t>
  </si>
  <si>
    <t>2019-10-21T15:42:23.000000000</t>
  </si>
  <si>
    <t>2019-10-21T11:38:22.000000000</t>
  </si>
  <si>
    <t>2019-10-21T15:52:51.000000000</t>
  </si>
  <si>
    <t>2019-10-21T15:04:00.000000000</t>
  </si>
  <si>
    <t>2019-10-21T17:32:17.000000000</t>
  </si>
  <si>
    <t>2019-10-21T16:36:24.000000000</t>
  </si>
  <si>
    <t>2019-10-21T15:36:05.000000000</t>
  </si>
  <si>
    <t>2019-10-21T18:36:34.000000000</t>
  </si>
  <si>
    <t>2019-10-21T15:36:20.000000000</t>
  </si>
  <si>
    <t>2019-10-21T17:29:52.000000000</t>
  </si>
  <si>
    <t>2019-10-21T16:05:20.000000000</t>
  </si>
  <si>
    <t>2019-10-21T16:34:57.000000000</t>
  </si>
  <si>
    <t>2019-10-21T15:07:54.000000000</t>
  </si>
  <si>
    <t>2019-10-21T16:57:18.000000000</t>
  </si>
  <si>
    <t>2019-10-21T10:49:50.000000000</t>
  </si>
  <si>
    <t>2019-10-21T11:04:24.000000000</t>
  </si>
  <si>
    <t>2019-10-21T09:34:39.000000000</t>
  </si>
  <si>
    <t>2019-10-21T10:00:21.000000000</t>
  </si>
  <si>
    <t>2019-10-21T11:06:19.000000000</t>
  </si>
  <si>
    <t>2019-10-21T09:44:41.000000000</t>
  </si>
  <si>
    <t>2019-10-21T09:36:13.000000000</t>
  </si>
  <si>
    <t>2019-10-21T14:40:05.000000000</t>
  </si>
  <si>
    <t>2019-10-21T10:44:00.000000000</t>
  </si>
  <si>
    <t>2019-10-21T09:45:48.000000000</t>
  </si>
  <si>
    <t>2019-10-21T13:42:43.000000000</t>
  </si>
  <si>
    <t>2019-10-21T11:17:05.000000000</t>
  </si>
  <si>
    <t>2019-10-21T10:52:18.000000000</t>
  </si>
  <si>
    <t>2019-10-21T10:39:04.000000000</t>
  </si>
  <si>
    <t>2019-10-21T09:32:58.000000000</t>
  </si>
  <si>
    <t>2019-10-21T09:49:09.000000000</t>
  </si>
  <si>
    <t>2019-10-21T11:18:24.000000000</t>
  </si>
  <si>
    <t>2019-10-21T09:38:15.000000000</t>
  </si>
  <si>
    <t>2019-10-21T11:05:44.000000000</t>
  </si>
  <si>
    <t>2019-10-21T11:12:02.000000000</t>
  </si>
  <si>
    <t>2019-10-21T11:23:11.000000000</t>
  </si>
  <si>
    <t>2019-10-21T10:10:41.000000000</t>
  </si>
  <si>
    <t>2019-10-21T10:30:18.000000000</t>
  </si>
  <si>
    <t>2019-10-21T10:58:04.000000000</t>
  </si>
  <si>
    <t>2019-10-21T11:05:09.000000000</t>
  </si>
  <si>
    <t>2019-10-21T12:55:38.000000000</t>
  </si>
  <si>
    <t>2019-10-21T14:56:05.000000000</t>
  </si>
  <si>
    <t>2019-10-21T10:06:44.000000000</t>
  </si>
  <si>
    <t>2019-10-21T10:54:21.000000000</t>
  </si>
  <si>
    <t>2019-10-21T11:11:10.000000000</t>
  </si>
  <si>
    <t>2019-10-21T10:51:43.000000000</t>
  </si>
  <si>
    <t>2019-10-21T10:41:14.000000000</t>
  </si>
  <si>
    <t>2019-10-21T10:55:49.000000000</t>
  </si>
  <si>
    <t>2019-10-21T10:45:07.000000000</t>
  </si>
  <si>
    <t>2019-10-21T10:49:43.000000000</t>
  </si>
  <si>
    <t>2019-10-21T09:41:45.000000000</t>
  </si>
  <si>
    <t>2019-10-21T10:41:11.000000000</t>
  </si>
  <si>
    <t>2019-10-21T09:33:07.000000000</t>
  </si>
  <si>
    <t>2019-10-21T09:50:00.000000000</t>
  </si>
  <si>
    <t>2019-10-21T10:20:33.000000000</t>
  </si>
  <si>
    <t>2019-10-21T11:21:53.000000000</t>
  </si>
  <si>
    <t>2019-10-21T10:23:18.000000000</t>
  </si>
  <si>
    <t>2019-10-21T14:59:22.000000000</t>
  </si>
  <si>
    <t>2019-10-21T11:08:20.000000000</t>
  </si>
  <si>
    <t>2019-10-21T10:09:40.000000000</t>
  </si>
  <si>
    <t>2019-10-21T09:40:36.000000000</t>
  </si>
  <si>
    <t>2019-10-21T09:59:23.000000000</t>
  </si>
  <si>
    <t>2019-10-21T09:32:01.000000000</t>
  </si>
  <si>
    <t>2019-10-21T09:32:06.000000000</t>
  </si>
  <si>
    <t>2019-10-21T10:10:48.000000000</t>
  </si>
  <si>
    <t>2019-10-21T14:30:06.000000000</t>
  </si>
  <si>
    <t>2019-10-21T10:31:36.000000000</t>
  </si>
  <si>
    <t>2019-10-21T13:09:48.000000000</t>
  </si>
  <si>
    <t>2019-10-21T15:00:38.000000000</t>
  </si>
  <si>
    <t>2019-10-21T10:15:33.000000000</t>
  </si>
  <si>
    <t>2019-10-21T09:56:04.000000000</t>
  </si>
  <si>
    <t>2019-10-21T10:17:30.000000000</t>
  </si>
  <si>
    <t>2019-10-21T10:07:12.000000000</t>
  </si>
  <si>
    <t>2019-10-21T09:32:25.000000000</t>
  </si>
  <si>
    <t>2019-10-21T11:28:29.000000000</t>
  </si>
  <si>
    <t>2019-10-21T11:50:35.000000000</t>
  </si>
  <si>
    <t>2019-10-21T10:02:12.000000000</t>
  </si>
  <si>
    <t>2019-10-21T11:04:28.000000000</t>
  </si>
  <si>
    <t>2019-10-21T10:53:52.000000000</t>
  </si>
  <si>
    <t>2019-10-21T09:57:01.000000000</t>
  </si>
  <si>
    <t>2019-10-21T11:29:03.000000000</t>
  </si>
  <si>
    <t>2019-10-21T10:03:19.000000000</t>
  </si>
  <si>
    <t>2019-10-21T11:29:17.000000000</t>
  </si>
  <si>
    <t>2019-10-21T13:32:34.000000000</t>
  </si>
  <si>
    <t>2019-10-21T12:28:31.000000000</t>
  </si>
  <si>
    <t>2019-10-21T10:05:27.000000000</t>
  </si>
  <si>
    <t>2019-10-21T15:00:06.000000000</t>
  </si>
  <si>
    <t>2019-10-21T09:51:47.000000000</t>
  </si>
  <si>
    <t>2019-10-21T15:25:57.000000000</t>
  </si>
  <si>
    <t>2019-10-21T09:54:13.000000000</t>
  </si>
  <si>
    <t>2019-10-21T12:39:50.000000000</t>
  </si>
  <si>
    <t>2019-10-21T11:24:11.000000000</t>
  </si>
  <si>
    <t>2019-10-21T11:56:18.000000000</t>
  </si>
  <si>
    <t>2019-10-21T14:03:51.000000000</t>
  </si>
  <si>
    <t>2019-10-21T09:52:17.000000000</t>
  </si>
  <si>
    <t>2019-10-21T09:55:09.000000000</t>
  </si>
  <si>
    <t>2019-10-21T09:45:10.000000000</t>
  </si>
  <si>
    <t>2019-10-21T10:25:12.000000000</t>
  </si>
  <si>
    <t>2019-10-21T13:19:35.000000000</t>
  </si>
  <si>
    <t>2019-10-21T13:42:51.000000000</t>
  </si>
  <si>
    <t>2019-10-21T10:54:56.000000000</t>
  </si>
  <si>
    <t>2019-10-21T10:26:11.000000000</t>
  </si>
  <si>
    <t>2019-10-21T10:22:32.000000000</t>
  </si>
  <si>
    <t>2019-10-21T10:44:27.000000000</t>
  </si>
  <si>
    <t>2019-10-21T11:04:13.000000000</t>
  </si>
  <si>
    <t>2019-10-21T11:34:27.000000000</t>
  </si>
  <si>
    <t>2019-10-21T13:43:08.000000000</t>
  </si>
  <si>
    <t>2019-10-21T16:59:11.000000000</t>
  </si>
  <si>
    <t>2019-10-21T10:24:02.000000000</t>
  </si>
  <si>
    <t>2019-10-21T10:44:57.000000000</t>
  </si>
  <si>
    <t>2019-10-21T11:15:12.000000000</t>
  </si>
  <si>
    <t>2019-10-21T12:00:37.000000000</t>
  </si>
  <si>
    <t>2019-10-21T14:23:31.000000000</t>
  </si>
  <si>
    <t>2019-10-21T15:36:10.000000000</t>
  </si>
  <si>
    <t>2019-10-21T09:59:37.000000000</t>
  </si>
  <si>
    <t>2019-10-21T14:38:50.000000000</t>
  </si>
  <si>
    <t>2019-10-21T09:41:18.000000000</t>
  </si>
  <si>
    <t>2019-10-21T12:52:01.000000000</t>
  </si>
  <si>
    <t>2019-10-21T13:37:00.000000000</t>
  </si>
  <si>
    <t>2019-10-21T09:48:19.000000000</t>
  </si>
  <si>
    <t>2019-10-21T10:16:28.000000000</t>
  </si>
  <si>
    <t>2019-10-21T10:50:07.000000000</t>
  </si>
  <si>
    <t>2019-10-21T11:29:27.000000000</t>
  </si>
  <si>
    <t>2019-10-21T12:53:54.000000000</t>
  </si>
  <si>
    <t>2019-10-21T14:40:38.000000000</t>
  </si>
  <si>
    <t>2019-10-21T10:00:38.000000000</t>
  </si>
  <si>
    <t>2019-10-21T10:49:25.000000000</t>
  </si>
  <si>
    <t>2019-10-21T14:16:32.000000000</t>
  </si>
  <si>
    <t>2019-10-21T15:40:17.000000000</t>
  </si>
  <si>
    <t>2019-10-21T10:18:08.000000000</t>
  </si>
  <si>
    <t>2019-10-21T11:40:14.000000000</t>
  </si>
  <si>
    <t>2019-10-21T09:51:18.000000000</t>
  </si>
  <si>
    <t>2019-10-21T11:13:24.000000000</t>
  </si>
  <si>
    <t>2019-10-21T14:46:46.000000000</t>
  </si>
  <si>
    <t>2019-10-21T09:52:01.000000000</t>
  </si>
  <si>
    <t>2019-10-21T12:59:43.000000000</t>
  </si>
  <si>
    <t>2019-10-21T14:57:16.000000000</t>
  </si>
  <si>
    <t>2019-10-21T11:02:09.000000000</t>
  </si>
  <si>
    <t>2019-10-21T12:13:38.000000000</t>
  </si>
  <si>
    <t>2019-10-21T13:01:38.000000000</t>
  </si>
  <si>
    <t>2019-10-21T13:17:01.000000000</t>
  </si>
  <si>
    <t>2019-10-21T12:29:14.000000000</t>
  </si>
  <si>
    <t>2019-10-21T13:12:12.000000000</t>
  </si>
  <si>
    <t>2019-10-21T12:56:12.000000000</t>
  </si>
  <si>
    <t>2019-10-21T10:15:28.000000000</t>
  </si>
  <si>
    <t>2019-10-21T12:56:30.000000000</t>
  </si>
  <si>
    <t>2019-10-21T13:14:34.000000000</t>
  </si>
  <si>
    <t>2019-10-21T12:09:07.000000000</t>
  </si>
  <si>
    <t>2019-10-21T09:57:42.000000000</t>
  </si>
  <si>
    <t>2019-10-21T12:04:08.000000000</t>
  </si>
  <si>
    <t>2019-10-21T12:05:57.000000000</t>
  </si>
  <si>
    <t>2019-10-21T14:40:21.000000000</t>
  </si>
  <si>
    <t>2019-10-21T11:49:51.000000000</t>
  </si>
  <si>
    <t>2019-10-21T12:46:10.000000000</t>
  </si>
  <si>
    <t>2019-10-21T09:38:39.000000000</t>
  </si>
  <si>
    <t>2019-10-21T13:00:00.000000000</t>
  </si>
  <si>
    <t>2019-10-21T09:32:30.000000000</t>
  </si>
  <si>
    <t>2019-10-21T13:02:04.000000000</t>
  </si>
  <si>
    <t>2019-10-21T10:46:11.000000000</t>
  </si>
  <si>
    <t>2019-10-21T12:12:42.000000000</t>
  </si>
  <si>
    <t>2019-10-21T09:47:04.000000000</t>
  </si>
  <si>
    <t>2019-10-21T13:20:24.000000000</t>
  </si>
  <si>
    <t>2019-10-21T12:50:48.000000000</t>
  </si>
  <si>
    <t>2019-10-21T12:11:38.000000000</t>
  </si>
  <si>
    <t>2019-10-21T11:57:40.000000000</t>
  </si>
  <si>
    <t>2019-10-21T13:02:17.000000000</t>
  </si>
  <si>
    <t>2019-10-21T13:18:07.000000000</t>
  </si>
  <si>
    <t>2019-10-21T12:20:08.000000000</t>
  </si>
  <si>
    <t>2019-10-21T14:05:19.000000000</t>
  </si>
  <si>
    <t>2019-10-21T10:04:12.000000000</t>
  </si>
  <si>
    <t>2019-10-21T12:58:05.000000000</t>
  </si>
  <si>
    <t>2019-10-21T13:15:48.000000000</t>
  </si>
  <si>
    <t>2019-10-21T12:51:36.000000000</t>
  </si>
  <si>
    <t>2019-10-21T13:45:10.000000000</t>
  </si>
  <si>
    <t>2019-10-21T09:39:08.000000000</t>
  </si>
  <si>
    <t>2019-10-21T13:03:08.000000000</t>
  </si>
  <si>
    <t>2019-10-21T09:44:04.000000000</t>
  </si>
  <si>
    <t>2019-10-21T11:48:59.000000000</t>
  </si>
  <si>
    <t>2019-10-21T10:18:00.000000000</t>
  </si>
  <si>
    <t>2019-10-21T12:29:03.000000000</t>
  </si>
  <si>
    <t>2019-10-21T09:33:00.000000000</t>
  </si>
  <si>
    <t>2019-10-21T13:21:56.000000000</t>
  </si>
  <si>
    <t>2019-10-21T13:56:39.000000000</t>
  </si>
  <si>
    <t>2019-10-21T12:37:05.000000000</t>
  </si>
  <si>
    <t>2019-10-21T13:03:55.000000000</t>
  </si>
  <si>
    <t>2019-10-21T13:15:06.000000000</t>
  </si>
  <si>
    <t>2019-10-21T13:20:41.000000000</t>
  </si>
  <si>
    <t>2019-10-21T10:08:36.000000000</t>
  </si>
  <si>
    <t>2019-10-21T13:03:28.000000000</t>
  </si>
  <si>
    <t>2019-10-21T13:18:02.000000000</t>
  </si>
  <si>
    <t>2019-10-21T12:02:23.000000000</t>
  </si>
  <si>
    <t>2019-10-21T15:25:05.000000000</t>
  </si>
  <si>
    <t>2019-10-21T13:15:55.000000000</t>
  </si>
  <si>
    <t>2019-10-21T13:11:13.000000000</t>
  </si>
  <si>
    <t>2019-10-21T13:19:29.000000000</t>
  </si>
  <si>
    <t>2019-10-21T12:44:31.000000000</t>
  </si>
  <si>
    <t>2019-10-21T15:47:06.000000000</t>
  </si>
  <si>
    <t>2019-10-21T10:47:44.000000000</t>
  </si>
  <si>
    <t>2019-10-21T12:18:01.000000000</t>
  </si>
  <si>
    <t>2019-10-21T15:33:03.000000000</t>
  </si>
  <si>
    <t>2019-10-21T12:36:10.000000000</t>
  </si>
  <si>
    <t>2019-10-21T12:59:00.000000000</t>
  </si>
  <si>
    <t>2019-10-21T12:57:23.000000000</t>
  </si>
  <si>
    <t>2019-10-21T12:40:35.000000000</t>
  </si>
  <si>
    <t>2019-10-21T12:37:43.000000000</t>
  </si>
  <si>
    <t>2019-10-21T13:05:45.000000000</t>
  </si>
  <si>
    <t>2019-10-21T11:37:25.000000000</t>
  </si>
  <si>
    <t>2019-10-21T13:27:43.000000000</t>
  </si>
  <si>
    <t>2019-10-21T11:32:17.000000000</t>
  </si>
  <si>
    <t>2019-10-21T11:46:23.000000000</t>
  </si>
  <si>
    <t>2019-10-21T12:28:32.000000000</t>
  </si>
  <si>
    <t>2019-10-21T12:06:51.000000000</t>
  </si>
  <si>
    <t>2019-10-21T12:43:18.000000000</t>
  </si>
  <si>
    <t>2019-10-21T13:24:20.000000000</t>
  </si>
  <si>
    <t>2019-10-21T13:06:57.000000000</t>
  </si>
  <si>
    <t>2019-10-21T12:03:40.000000000</t>
  </si>
  <si>
    <t>2019-10-21T15:26:50.000000000</t>
  </si>
  <si>
    <t>2019-10-21T12:09:04.000000000</t>
  </si>
  <si>
    <t>2019-10-21T11:42:46.000000000</t>
  </si>
  <si>
    <t>2019-10-21T13:18:08.000000000</t>
  </si>
  <si>
    <t>2019-10-21T12:41:02.000000000</t>
  </si>
  <si>
    <t>2019-10-21T10:55:39.000000000</t>
  </si>
  <si>
    <t>2019-10-21T11:42:23.000000000</t>
  </si>
  <si>
    <t>2019-10-21T13:28:57.000000000</t>
  </si>
  <si>
    <t>2019-10-21T11:54:48.000000000</t>
  </si>
  <si>
    <t>2019-10-21T11:39:02.000000000</t>
  </si>
  <si>
    <t>2019-10-21T12:02:42.000000000</t>
  </si>
  <si>
    <t>2019-10-21T12:06:00.000000000</t>
  </si>
  <si>
    <t>2019-10-21T12:37:57.000000000</t>
  </si>
  <si>
    <t>2019-10-21T12:09:05.000000000</t>
  </si>
  <si>
    <t>2019-10-21T12:08:44.000000000</t>
  </si>
  <si>
    <t>2019-10-21T11:56:27.000000000</t>
  </si>
  <si>
    <t>2019-10-21T09:42:02.000000000</t>
  </si>
  <si>
    <t>2019-10-21T12:28:10.000000000</t>
  </si>
  <si>
    <t>2019-10-21T13:00:11.000000000</t>
  </si>
  <si>
    <t>2019-10-21T13:17:55.000000000</t>
  </si>
  <si>
    <t>2019-10-21T13:40:25.000000000</t>
  </si>
  <si>
    <t>2019-10-21T15:50:21.000000000</t>
  </si>
  <si>
    <t>2019-10-21T09:51:38.000000000</t>
  </si>
  <si>
    <t>2019-10-21T11:41:57.000000000</t>
  </si>
  <si>
    <t>2019-10-21T13:12:26.000000000</t>
  </si>
  <si>
    <t>2019-10-21T11:53:55.000000000</t>
  </si>
  <si>
    <t>2019-10-21T11:54:07.000000000</t>
  </si>
  <si>
    <t>2019-10-21T13:16:21.000000000</t>
  </si>
  <si>
    <t>2019-10-21T12:12:01.000000000</t>
  </si>
  <si>
    <t>2019-10-21T11:45:44.000000000</t>
  </si>
  <si>
    <t>2019-10-21T11:50:39.000000000</t>
  </si>
  <si>
    <t>2019-10-21T13:26:45.000000000</t>
  </si>
  <si>
    <t>2019-10-21T16:07:14.000000000</t>
  </si>
  <si>
    <t>2019-10-21T11:08:43.000000000</t>
  </si>
  <si>
    <t>2019-10-21T12:44:25.000000000</t>
  </si>
  <si>
    <t>2019-10-21T12:37:41.000000000</t>
  </si>
  <si>
    <t>2019-10-21T12:22:24.000000000</t>
  </si>
  <si>
    <t>2019-10-21T17:00:12.000000000</t>
  </si>
  <si>
    <t>2019-10-21T10:13:12.000000000</t>
  </si>
  <si>
    <t>2019-10-21T11:59:13.000000000</t>
  </si>
  <si>
    <t>2019-10-21T12:36:56.000000000</t>
  </si>
  <si>
    <t>2019-10-21T12:29:04.000000000</t>
  </si>
  <si>
    <t>2019-10-21T13:09:05.000000000</t>
  </si>
  <si>
    <t>2019-10-21T10:27:03.000000000</t>
  </si>
  <si>
    <t>2019-10-21T12:10:42.000000000</t>
  </si>
  <si>
    <t>2019-10-21T14:06:50.000000000</t>
  </si>
  <si>
    <t>2019-10-21T17:24:54.000000000</t>
  </si>
  <si>
    <t>2019-10-21T13:23:23.000000000</t>
  </si>
  <si>
    <t>2019-10-21T13:19:48.000000000</t>
  </si>
  <si>
    <t>2019-10-21T11:44:03.000000000</t>
  </si>
  <si>
    <t>2019-10-21T13:52:35.000000000</t>
  </si>
  <si>
    <t>2019-10-21T13:14:30.000000000</t>
  </si>
  <si>
    <t>2019-10-21T12:34:31.000000000</t>
  </si>
  <si>
    <t>2019-10-21T12:12:59.000000000</t>
  </si>
  <si>
    <t>2019-10-21T15:07:19.000000000</t>
  </si>
  <si>
    <t>2019-10-21T10:50:28.000000000</t>
  </si>
  <si>
    <t>2019-10-21T12:53:58.000000000</t>
  </si>
  <si>
    <t>2019-10-21T14:59:53.000000000</t>
  </si>
  <si>
    <t>2019-10-21T13:29:57.000000000</t>
  </si>
  <si>
    <t>2019-10-21T12:10:09.000000000</t>
  </si>
  <si>
    <t>2019-10-21T12:49:48.000000000</t>
  </si>
  <si>
    <t>2019-10-21T10:55:25.000000000</t>
  </si>
  <si>
    <t>2019-10-21T11:58:03.000000000</t>
  </si>
  <si>
    <t>2019-10-21T12:06:59.000000000</t>
  </si>
  <si>
    <t>2019-10-21T12:09:02.000000000</t>
  </si>
  <si>
    <t>2019-10-21T11:55:33.000000000</t>
  </si>
  <si>
    <t>2019-10-21T11:53:23.000000000</t>
  </si>
  <si>
    <t>2019-10-21T12:11:10.000000000</t>
  </si>
  <si>
    <t>2019-10-21T13:19:45.000000000</t>
  </si>
  <si>
    <t>2019-10-21T12:15:26.000000000</t>
  </si>
  <si>
    <t>2019-10-21T12:44:01.000000000</t>
  </si>
  <si>
    <t>2019-10-21T12:06:32.000000000</t>
  </si>
  <si>
    <t>2019-10-21T12:15:43.000000000</t>
  </si>
  <si>
    <t>2019-10-21T18:13:09.000000000</t>
  </si>
  <si>
    <t>2019-10-21T12:36:14.000000000</t>
  </si>
  <si>
    <t>2019-10-21T12:36:25.000000000</t>
  </si>
  <si>
    <t>2019-10-21T13:40:15.000000000</t>
  </si>
  <si>
    <t>2019-10-21T16:45:36.000000000</t>
  </si>
  <si>
    <t>2019-10-21T12:21:52.000000000</t>
  </si>
  <si>
    <t>2019-10-21T12:18:39.000000000</t>
  </si>
  <si>
    <t>2019-10-21T13:08:24.000000000</t>
  </si>
  <si>
    <t>2019-10-21T12:59:33.000000000</t>
  </si>
  <si>
    <t>2019-10-21T15:40:39.000000000</t>
  </si>
  <si>
    <t>2019-10-21T13:26:26.000000000</t>
  </si>
  <si>
    <t>2019-10-21T11:03:10.000000000</t>
  </si>
  <si>
    <t>2019-10-21T12:27:31.000000000</t>
  </si>
  <si>
    <t>2019-10-21T11:34:02.000000000</t>
  </si>
  <si>
    <t>2019-10-21T12:07:38.000000000</t>
  </si>
  <si>
    <t>2019-10-21T12:08:24.000000000</t>
  </si>
  <si>
    <t>2019-10-21T15:34:15.000000000</t>
  </si>
  <si>
    <t>2019-10-21T16:32:33.000000000</t>
  </si>
  <si>
    <t>2019-10-21T16:36:55.000000000</t>
  </si>
  <si>
    <t>2019-10-21T16:35:51.000000000</t>
  </si>
  <si>
    <t>2019-10-21T15:39:33.000000000</t>
  </si>
  <si>
    <t>2019-10-21T16:02:10.000000000</t>
  </si>
  <si>
    <t>2019-10-21T15:41:34.000000000</t>
  </si>
  <si>
    <t>2019-10-21T16:03:21.000000000</t>
  </si>
  <si>
    <t>2019-10-21T19:17:00.000000000</t>
  </si>
  <si>
    <t>2019-10-21T16:23:12.000000000</t>
  </si>
  <si>
    <t>2019-10-21T14:08:49.000000000</t>
  </si>
  <si>
    <t>2019-10-21T14:29:40.000000000</t>
  </si>
  <si>
    <t>2019-10-21T14:09:53.000000000</t>
  </si>
  <si>
    <t>2019-10-21T13:47:30.000000000</t>
  </si>
  <si>
    <t>2019-10-21T14:00:28.000000000</t>
  </si>
  <si>
    <t>2019-10-21T13:47:51.000000000</t>
  </si>
  <si>
    <t>2019-10-21T14:58:27.000000000</t>
  </si>
  <si>
    <t>2019-10-21T14:13:24.000000000</t>
  </si>
  <si>
    <t>2019-10-21T13:47:13.000000000</t>
  </si>
  <si>
    <t>2019-10-21T13:37:30.000000000</t>
  </si>
  <si>
    <t>2019-10-21T13:47:57.000000000</t>
  </si>
  <si>
    <t>2019-10-21T14:11:57.000000000</t>
  </si>
  <si>
    <t>2019-10-21T14:12:36.000000000</t>
  </si>
  <si>
    <t>2019-10-21T14:06:39.000000000</t>
  </si>
  <si>
    <t>2019-10-21T15:17:28.000000000</t>
  </si>
  <si>
    <t>2019-10-21T13:33:54.000000000</t>
  </si>
  <si>
    <t>2019-10-21T14:20:15.000000000</t>
  </si>
  <si>
    <t>2019-10-21T14:12:17.000000000</t>
  </si>
  <si>
    <t>2019-10-21T14:15:35.000000000</t>
  </si>
  <si>
    <t>2019-10-21T15:22:04.000000000</t>
  </si>
  <si>
    <t>2019-10-21T13:47:42.000000000</t>
  </si>
  <si>
    <t>2019-10-21T14:59:32.000000000</t>
  </si>
  <si>
    <t>2019-10-21T14:49:54.000000000</t>
  </si>
  <si>
    <t>2019-10-21T12:30:05.000000000</t>
  </si>
  <si>
    <t>2019-10-21T12:52:55.000000000</t>
  </si>
  <si>
    <t>2019-10-21T12:38:00.000000000</t>
  </si>
  <si>
    <t>2019-10-21T13:58:30.000000000</t>
  </si>
  <si>
    <t>2019-10-21T13:08:31.000000000</t>
  </si>
  <si>
    <t>2019-10-21T12:51:37.000000000</t>
  </si>
  <si>
    <t>2019-10-21T12:53:00.000000000</t>
  </si>
  <si>
    <t>2019-10-21T12:30:04.000000000</t>
  </si>
  <si>
    <t>2019-10-21T13:23:34.000000000</t>
  </si>
  <si>
    <t>2019-10-21T12:55:37.000000000</t>
  </si>
  <si>
    <t>2019-10-21T13:00:52.000000000</t>
  </si>
  <si>
    <t>2019-10-21T13:09:28.000000000</t>
  </si>
  <si>
    <t>2019-10-21T12:32:57.000000000</t>
  </si>
  <si>
    <t>2019-10-21T11:45:22.000000000</t>
  </si>
  <si>
    <t>2019-10-21T12:49:42.000000000</t>
  </si>
  <si>
    <t>2019-10-21T12:02:09.000000000</t>
  </si>
  <si>
    <t>2019-10-21T12:03:04.000000000</t>
  </si>
  <si>
    <t>2019-10-21T11:57:19.000000000</t>
  </si>
  <si>
    <t>2019-10-21T13:06:49.000000000</t>
  </si>
  <si>
    <t>2019-10-21T13:09:42.000000000</t>
  </si>
  <si>
    <t>2019-10-21T12:43:41.000000000</t>
  </si>
  <si>
    <t>2019-10-21T13:47:48.000000000</t>
  </si>
  <si>
    <t>2019-10-21T12:51:40.000000000</t>
  </si>
  <si>
    <t>2019-10-21T13:51:53.000000000</t>
  </si>
  <si>
    <t>2019-10-21T13:12:52.000000000</t>
  </si>
  <si>
    <t>2019-10-21T12:37:02.000000000</t>
  </si>
  <si>
    <t>2019-10-21T12:21:55.000000000</t>
  </si>
  <si>
    <t>2019-10-21T12:14:29.000000000</t>
  </si>
  <si>
    <t>2019-10-21T12:23:13.000000000</t>
  </si>
  <si>
    <t>2019-10-21T13:48:00.000000000</t>
  </si>
  <si>
    <t>2019-10-21T12:55:35.000000000</t>
  </si>
  <si>
    <t>2019-10-21T11:32:19.000000000</t>
  </si>
  <si>
    <t>2019-10-21T12:34:09.000000000</t>
  </si>
  <si>
    <t>2019-10-21T12:40:21.000000000</t>
  </si>
  <si>
    <t>2019-10-21T13:19:00.000000000</t>
  </si>
  <si>
    <t>2019-10-21T13:27:59.000000000</t>
  </si>
  <si>
    <t>2019-10-21T13:02:22.000000000</t>
  </si>
  <si>
    <t>2019-10-21T12:52:09.000000000</t>
  </si>
  <si>
    <t>2019-10-21T13:07:56.000000000</t>
  </si>
  <si>
    <t>2019-10-21T12:37:50.000000000</t>
  </si>
  <si>
    <t>2019-10-21T13:17:53.000000000</t>
  </si>
  <si>
    <t>2019-10-21T12:54:27.000000000</t>
  </si>
  <si>
    <t>2019-10-21T13:17:23.000000000</t>
  </si>
  <si>
    <t>2019-10-21T12:58:57.000000000</t>
  </si>
  <si>
    <t>2019-10-21T13:17:43.000000000</t>
  </si>
  <si>
    <t>2019-10-21T12:44:00.000000000</t>
  </si>
  <si>
    <t>2019-10-21T12:48:42.000000000</t>
  </si>
  <si>
    <t>2019-10-21T13:01:55.000000000</t>
  </si>
  <si>
    <t>2019-10-21T13:11:38.000000000</t>
  </si>
  <si>
    <t>2019-10-21T13:08:16.000000000</t>
  </si>
  <si>
    <t>2019-10-21T11:57:36.000000000</t>
  </si>
  <si>
    <t>2019-10-21T13:08:49.000000000</t>
  </si>
  <si>
    <t>2019-10-21T12:17:14.000000000</t>
  </si>
  <si>
    <t>2019-10-21T13:27:12.000000000</t>
  </si>
  <si>
    <t>2019-10-21T13:03:02.000000000</t>
  </si>
  <si>
    <t>2019-10-21T11:59:09.000000000</t>
  </si>
  <si>
    <t>2019-10-21T13:14:44.000000000</t>
  </si>
  <si>
    <t>2019-10-21T13:20:26.000000000</t>
  </si>
  <si>
    <t>2019-10-21T12:41:30.000000000</t>
  </si>
  <si>
    <t>2019-10-21T11:59:33.000000000</t>
  </si>
  <si>
    <t>2019-10-21T12:52:30.000000000</t>
  </si>
  <si>
    <t>2019-10-21T13:20:10.000000000</t>
  </si>
  <si>
    <t>2019-10-21T13:11:01.000000000</t>
  </si>
  <si>
    <t>2019-10-21T13:20:12.000000000</t>
  </si>
  <si>
    <t>2019-10-21T12:03:47.000000000</t>
  </si>
  <si>
    <t>2019-10-21T12:02:13.000000000</t>
  </si>
  <si>
    <t>2019-10-21T12:48:20.000000000</t>
  </si>
  <si>
    <t>2019-10-21T13:07:10.000000000</t>
  </si>
  <si>
    <t>2019-10-21T12:26:57.000000000</t>
  </si>
  <si>
    <t>2019-10-21T11:45:58.000000000</t>
  </si>
  <si>
    <t>2019-10-21T12:45:21.000000000</t>
  </si>
  <si>
    <t>2019-10-21T13:12:13.000000000</t>
  </si>
  <si>
    <t>2019-10-21T12:36:09.000000000</t>
  </si>
  <si>
    <t>2019-10-21T13:14:46.000000000</t>
  </si>
  <si>
    <t>2019-10-21T11:38:35.000000000</t>
  </si>
  <si>
    <t>2019-10-21T12:09:19.000000000</t>
  </si>
  <si>
    <t>2019-10-21T11:45:27.000000000</t>
  </si>
  <si>
    <t>2019-10-21T13:18:23.000000000</t>
  </si>
  <si>
    <t>2019-10-21T12:28:22.000000000</t>
  </si>
  <si>
    <t>2019-10-21T13:09:27.000000000</t>
  </si>
  <si>
    <t>2019-10-21T12:27:00.000000000</t>
  </si>
  <si>
    <t>2019-10-21T11:45:28.000000000</t>
  </si>
  <si>
    <t>2019-10-21T12:56:35.000000000</t>
  </si>
  <si>
    <t>2019-10-21T12:02:04.000000000</t>
  </si>
  <si>
    <t>2019-10-21T13:17:02.000000000</t>
  </si>
  <si>
    <t>2019-10-21T12:33:50.000000000</t>
  </si>
  <si>
    <t>2019-10-21T12:46:55.000000000</t>
  </si>
  <si>
    <t>2019-10-21T12:08:19.000000000</t>
  </si>
  <si>
    <t>2019-10-21T11:33:41.000000000</t>
  </si>
  <si>
    <t>2019-10-21T13:10:27.000000000</t>
  </si>
  <si>
    <t>2019-10-21T12:16:31.000000000</t>
  </si>
  <si>
    <t>2019-10-21T12:58:00.000000000</t>
  </si>
  <si>
    <t>2019-10-21T12:04:39.000000000</t>
  </si>
  <si>
    <t>2019-10-21T12:15:39.000000000</t>
  </si>
  <si>
    <t>2019-10-21T12:23:47.000000000</t>
  </si>
  <si>
    <t>2019-10-21T12:46:11.000000000</t>
  </si>
  <si>
    <t>2019-10-21T12:43:54.000000000</t>
  </si>
  <si>
    <t>2019-10-21T12:41:38.000000000</t>
  </si>
  <si>
    <t>2019-10-21T11:23:38.000000000</t>
  </si>
  <si>
    <t>2019-10-21T09:52:00.000000000</t>
  </si>
  <si>
    <t>2019-10-21T09:49:19.000000000</t>
  </si>
  <si>
    <t>2019-10-21T10:50:31.000000000</t>
  </si>
  <si>
    <t>2019-10-21T11:01:24.000000000</t>
  </si>
  <si>
    <t>2019-10-21T09:45:47.000000000</t>
  </si>
  <si>
    <t>2019-10-21T09:40:45.000000000</t>
  </si>
  <si>
    <t>2019-10-21T09:34:19.000000000</t>
  </si>
  <si>
    <t>2019-10-21T11:28:59.000000000</t>
  </si>
  <si>
    <t>2019-10-21T11:26:04.000000000</t>
  </si>
  <si>
    <t>2019-10-21T11:15:54.000000000</t>
  </si>
  <si>
    <t>2019-10-21T10:31:00.000000000</t>
  </si>
  <si>
    <t>2019-10-21T14:31:57.000000000</t>
  </si>
  <si>
    <t>2019-10-21T10:19:27.000000000</t>
  </si>
  <si>
    <t>2019-10-21T11:20:56.000000000</t>
  </si>
  <si>
    <t>2019-10-21T09:59:40.000000000</t>
  </si>
  <si>
    <t>2019-10-21T11:15:50.000000000</t>
  </si>
  <si>
    <t>2019-10-21T11:35:05.000000000</t>
  </si>
  <si>
    <t>2019-10-21T09:50:46.000000000</t>
  </si>
  <si>
    <t>2019-10-21T13:21:04.000000000</t>
  </si>
  <si>
    <t>2019-10-21T09:41:41.000000000</t>
  </si>
  <si>
    <t>2019-10-21T09:45:56.000000000</t>
  </si>
  <si>
    <t>2019-10-21T11:16:12.000000000</t>
  </si>
  <si>
    <t>2019-10-21T11:59:21.000000000</t>
  </si>
  <si>
    <t>2019-10-21T09:44:19.000000000</t>
  </si>
  <si>
    <t>2019-10-21T09:34:57.000000000</t>
  </si>
  <si>
    <t>2019-10-21T10:28:41.000000000</t>
  </si>
  <si>
    <t>2019-10-21T10:00:57.000000000</t>
  </si>
  <si>
    <t>2019-10-21T09:47:52.000000000</t>
  </si>
  <si>
    <t>2019-10-21T10:04:02.000000000</t>
  </si>
  <si>
    <t>2019-10-21T09:45:02.000000000</t>
  </si>
  <si>
    <t>2019-10-21T10:03:13.000000000</t>
  </si>
  <si>
    <t>2019-10-21T10:03:17.000000000</t>
  </si>
  <si>
    <t>2019-10-21T11:40:19.000000000</t>
  </si>
  <si>
    <t>2019-10-21T11:23:15.000000000</t>
  </si>
  <si>
    <t>2019-10-21T09:55:02.000000000</t>
  </si>
  <si>
    <t>2019-10-21T10:14:22.000000000</t>
  </si>
  <si>
    <t>2019-10-21T10:09:26.000000000</t>
  </si>
  <si>
    <t>2019-10-21T09:45:27.000000000</t>
  </si>
  <si>
    <t>2019-10-21T11:51:41.000000000</t>
  </si>
  <si>
    <t>2019-10-21T10:17:22.000000000</t>
  </si>
  <si>
    <t>2019-10-21T10:46:01.000000000</t>
  </si>
  <si>
    <t>2019-10-21T10:42:03.000000000</t>
  </si>
  <si>
    <t>2019-10-21T11:22:56.000000000</t>
  </si>
  <si>
    <t>2019-10-21T10:24:12.000000000</t>
  </si>
  <si>
    <t>2019-10-21T10:17:03.000000000</t>
  </si>
  <si>
    <t>2019-10-21T11:15:21.000000000</t>
  </si>
  <si>
    <t>2019-10-21T11:03:39.000000000</t>
  </si>
  <si>
    <t>2019-10-21T11:13:42.000000000</t>
  </si>
  <si>
    <t>2019-10-21T10:13:41.000000000</t>
  </si>
  <si>
    <t>2019-10-21T09:33:16.000000000</t>
  </si>
  <si>
    <t>2019-10-21T09:36:28.000000000</t>
  </si>
  <si>
    <t>2019-10-21T10:30:32.000000000</t>
  </si>
  <si>
    <t>2019-10-21T11:18:49.000000000</t>
  </si>
  <si>
    <t>2019-10-21T09:32:45.000000000</t>
  </si>
  <si>
    <t>2019-10-21T10:37:57.000000000</t>
  </si>
  <si>
    <t>2019-10-21T11:17:10.000000000</t>
  </si>
  <si>
    <t>2019-10-21T11:18:31.000000000</t>
  </si>
  <si>
    <t>2019-10-21T10:38:19.000000000</t>
  </si>
  <si>
    <t>2019-10-21T16:06:06.000000000</t>
  </si>
  <si>
    <t>2019-10-21T11:55:46.000000000</t>
  </si>
  <si>
    <t>2019-10-21T09:38:25.000000000</t>
  </si>
  <si>
    <t>2019-10-21T10:20:23.000000000</t>
  </si>
  <si>
    <t>2019-10-21T10:19:08.000000000</t>
  </si>
  <si>
    <t>2019-10-21T09:49:59.000000000</t>
  </si>
  <si>
    <t>2019-10-21T09:33:42.000000000</t>
  </si>
  <si>
    <t>2019-10-21T10:21:36.000000000</t>
  </si>
  <si>
    <t>2019-10-21T11:03:46.000000000</t>
  </si>
  <si>
    <t>2019-10-21T13:47:18.000000000</t>
  </si>
  <si>
    <t>2019-10-21T10:37:41.000000000</t>
  </si>
  <si>
    <t>2019-10-21T15:05:33.000000000</t>
  </si>
  <si>
    <t>2019-10-21T11:17:07.000000000</t>
  </si>
  <si>
    <t>2019-10-21T15:20:10.000000000</t>
  </si>
  <si>
    <t>2019-10-21T11:42:49.000000000</t>
  </si>
  <si>
    <t>2019-10-21T11:15:36.000000000</t>
  </si>
  <si>
    <t>2019-10-21T14:07:33.000000000</t>
  </si>
  <si>
    <t>2019-10-21T11:42:28.000000000</t>
  </si>
  <si>
    <t>2019-10-21T10:13:14.000000000</t>
  </si>
  <si>
    <t>2019-10-21T15:27:11.000000000</t>
  </si>
  <si>
    <t>2019-10-21T13:41:55.000000000</t>
  </si>
  <si>
    <t>2019-10-21T13:19:11.000000000</t>
  </si>
  <si>
    <t>2019-10-21T13:47:38.000000000</t>
  </si>
  <si>
    <t>2019-10-21T14:56:12.000000000</t>
  </si>
  <si>
    <t>2019-10-21T13:49:30.000000000</t>
  </si>
  <si>
    <t>2019-10-21T11:03:30.000000000</t>
  </si>
  <si>
    <t>2019-10-21T14:09:52.000000000</t>
  </si>
  <si>
    <t>2019-10-21T15:20:57.000000000</t>
  </si>
  <si>
    <t>2019-10-21T14:21:48.000000000</t>
  </si>
  <si>
    <t>2019-10-21T15:10:11.000000000</t>
  </si>
  <si>
    <t>2019-10-21T14:13:18.000000000</t>
  </si>
  <si>
    <t>2019-10-21T14:45:00.000000000</t>
  </si>
  <si>
    <t>2019-10-21T13:38:38.000000000</t>
  </si>
  <si>
    <t>2019-10-21T13:52:18.000000000</t>
  </si>
  <si>
    <t>2019-10-21T13:47:59.000000000</t>
  </si>
  <si>
    <t>2019-10-21T14:45:35.000000000</t>
  </si>
  <si>
    <t>2019-10-21T13:15:00.000000000</t>
  </si>
  <si>
    <t>2019-10-21T09:44:01.000000000</t>
  </si>
  <si>
    <t>2019-10-21T13:37:45.000000000</t>
  </si>
  <si>
    <t>2019-10-21T15:03:02.000000000</t>
  </si>
  <si>
    <t>2019-10-21T14:05:44.000000000</t>
  </si>
  <si>
    <t>2019-10-21T14:15:34.000000000</t>
  </si>
  <si>
    <t>2019-10-21T13:07:52.000000000</t>
  </si>
  <si>
    <t>2019-10-21T14:36:49.000000000</t>
  </si>
  <si>
    <t>2019-10-21T12:45:05.000000000</t>
  </si>
  <si>
    <t>2019-10-21T13:37:37.000000000</t>
  </si>
  <si>
    <t>2019-10-21T13:38:57.000000000</t>
  </si>
  <si>
    <t>2019-10-21T13:47:20.000000000</t>
  </si>
  <si>
    <t>2019-10-21T15:41:53.000000000</t>
  </si>
  <si>
    <t>2019-10-21T14:59:39.000000000</t>
  </si>
  <si>
    <t>2019-10-21T13:47:40.000000000</t>
  </si>
  <si>
    <t>2019-10-21T15:02:00.000000000</t>
  </si>
  <si>
    <t>2019-10-21T14:22:29.000000000</t>
  </si>
  <si>
    <t>2019-10-21T14:12:12.000000000</t>
  </si>
  <si>
    <t>2019-10-21T13:48:06.000000000</t>
  </si>
  <si>
    <t>2019-10-21T13:11:55.000000000</t>
  </si>
  <si>
    <t>2019-10-21T14:23:33.000000000</t>
  </si>
  <si>
    <t>2019-10-21T13:47:28.000000000</t>
  </si>
  <si>
    <t>2019-10-21T12:19:27.000000000</t>
  </si>
  <si>
    <t>2019-10-21T13:47:39.000000000</t>
  </si>
  <si>
    <t>2019-10-21T14:59:57.000000000</t>
  </si>
  <si>
    <t>2019-10-21T14:02:14.000000000</t>
  </si>
  <si>
    <t>2019-10-21T15:20:23.000000000</t>
  </si>
  <si>
    <t>2019-10-21T14:31:37.000000000</t>
  </si>
  <si>
    <t>2019-10-21T10:53:25.000000000</t>
  </si>
  <si>
    <t>2019-10-21T14:49:21.000000000</t>
  </si>
  <si>
    <t>2019-10-21T13:47:56.000000000</t>
  </si>
  <si>
    <t>2019-10-21T14:05:03.000000000</t>
  </si>
  <si>
    <t>2019-10-21T15:05:36.000000000</t>
  </si>
  <si>
    <t>2019-10-21T13:47:35.000000000</t>
  </si>
  <si>
    <t>2019-10-21T13:47:43.000000000</t>
  </si>
  <si>
    <t>2019-10-21T15:20:17.000000000</t>
  </si>
  <si>
    <t>2019-10-21T12:50:52.000000000</t>
  </si>
  <si>
    <t>2019-10-21T14:02:18.000000000</t>
  </si>
  <si>
    <t>2019-10-21T14:02:06.000000000</t>
  </si>
  <si>
    <t>2019-10-21T13:47:09.000000000</t>
  </si>
  <si>
    <t>2019-10-21T12:16:25.000000000</t>
  </si>
  <si>
    <t>2019-10-21T12:18:36.000000000</t>
  </si>
  <si>
    <t>2019-10-21T13:47:52.000000000</t>
  </si>
  <si>
    <t>2019-10-21T14:15:15.000000000</t>
  </si>
  <si>
    <t>2019-10-21T13:43:51.000000000</t>
  </si>
  <si>
    <t>2019-10-21T13:36:24.000000000</t>
  </si>
  <si>
    <t>2019-10-21T13:48:04.000000000</t>
  </si>
  <si>
    <t>2019-10-21T14:06:33.000000000</t>
  </si>
  <si>
    <t>2019-10-21T12:06:48.000000000</t>
  </si>
  <si>
    <t>2019-10-21T15:19:46.000000000</t>
  </si>
  <si>
    <t>2019-10-21T14:28:34.000000000</t>
  </si>
  <si>
    <t>2019-10-21T16:23:33.000000000</t>
  </si>
  <si>
    <t>2019-10-21T13:38:55.000000000</t>
  </si>
  <si>
    <t>2019-10-21T13:53:06.000000000</t>
  </si>
  <si>
    <t>2019-10-21T14:57:39.000000000</t>
  </si>
  <si>
    <t>2019-10-21T14:32:10.000000000</t>
  </si>
  <si>
    <t>2019-10-21T14:00:34.000000000</t>
  </si>
  <si>
    <t>2019-10-21T14:03:00.000000000</t>
  </si>
  <si>
    <t>2019-10-21T14:01:21.000000000</t>
  </si>
  <si>
    <t>2019-10-21T11:40:11.000000000</t>
  </si>
  <si>
    <t>2019-10-21T10:14:36.000000000</t>
  </si>
  <si>
    <t>2019-10-21T13:40:27.000000000</t>
  </si>
  <si>
    <t>2019-10-21T13:33:55.000000000</t>
  </si>
  <si>
    <t>2019-10-21T13:47:02.000000000</t>
  </si>
  <si>
    <t>2019-10-21T10:41:30.000000000</t>
  </si>
  <si>
    <t>2019-10-21T13:36:55.000000000</t>
  </si>
  <si>
    <t>2019-10-21T15:09:56.000000000</t>
  </si>
  <si>
    <t>2019-10-21T10:40:12.000000000</t>
  </si>
  <si>
    <t>2019-10-21T09:59:47.000000000</t>
  </si>
  <si>
    <t>2019-10-21T15:28:31.000000000</t>
  </si>
  <si>
    <t>2019-10-21T10:41:08.000000000</t>
  </si>
  <si>
    <t>2019-10-21T13:39:20.000000000</t>
  </si>
  <si>
    <t>2019-10-21T13:32:51.000000000</t>
  </si>
  <si>
    <t>2019-10-21T13:59:24.000000000</t>
  </si>
  <si>
    <t>2019-10-21T14:56:29.000000000</t>
  </si>
  <si>
    <t>2019-10-21T14:46:47.000000000</t>
  </si>
  <si>
    <t>2019-10-21T13:51:26.000000000</t>
  </si>
  <si>
    <t>2019-10-21T14:54:47.000000000</t>
  </si>
  <si>
    <t>2019-10-21T12:15:55.000000000</t>
  </si>
  <si>
    <t>2019-10-21T15:23:38.000000000</t>
  </si>
  <si>
    <t>2019-10-21T12:27:05.000000000</t>
  </si>
  <si>
    <t>2019-10-21T15:24:10.000000000</t>
  </si>
  <si>
    <t>2019-10-21T10:49:54.000000000</t>
  </si>
  <si>
    <t>2019-10-21T12:51:06.000000000</t>
  </si>
  <si>
    <t>2019-10-21T14:43:17.000000000</t>
  </si>
  <si>
    <t>2019-10-21T15:04:09.000000000</t>
  </si>
  <si>
    <t>2019-10-21T12:39:14.000000000</t>
  </si>
  <si>
    <t>2019-10-21T14:33:33.000000000</t>
  </si>
  <si>
    <t>2019-10-21T15:09:36.000000000</t>
  </si>
  <si>
    <t>2019-10-21T13:43:37.000000000</t>
  </si>
  <si>
    <t>2019-10-21T13:58:45.000000000</t>
  </si>
  <si>
    <t>2019-10-21T15:05:04.000000000</t>
  </si>
  <si>
    <t>2019-10-21T13:57:36.000000000</t>
  </si>
  <si>
    <t>2019-10-21T11:36:30.000000000</t>
  </si>
  <si>
    <t>2019-10-21T11:09:42.000000000</t>
  </si>
  <si>
    <t>2019-10-18T14:08:06.000000000</t>
  </si>
  <si>
    <t>2019-10-18T13:58:50.000000000</t>
  </si>
  <si>
    <t>2019-10-18T13:34:27.000000000</t>
  </si>
  <si>
    <t>2019-10-18T14:41:08.000000000</t>
  </si>
  <si>
    <t>2019-10-18T14:34:54.000000000</t>
  </si>
  <si>
    <t>2019-10-18T14:51:47.000000000</t>
  </si>
  <si>
    <t>2019-10-18T15:08:36.000000000</t>
  </si>
  <si>
    <t>2019-10-18T14:28:06.000000000</t>
  </si>
  <si>
    <t>2019-10-18T14:46:58.000000000</t>
  </si>
  <si>
    <t>2019-10-18T14:06:50.000000000</t>
  </si>
  <si>
    <t>2019-10-18T15:25:35.000000000</t>
  </si>
  <si>
    <t>2019-10-18T13:50:15.000000000</t>
  </si>
  <si>
    <t>2019-10-18T14:45:55.000000000</t>
  </si>
  <si>
    <t>2019-10-18T13:41:27.000000000</t>
  </si>
  <si>
    <t>2019-10-18T14:03:27.000000000</t>
  </si>
  <si>
    <t>2019-10-18T14:27:19.000000000</t>
  </si>
  <si>
    <t>2019-10-18T15:02:55.000000000</t>
  </si>
  <si>
    <t>2019-10-18T14:00:21.000000000</t>
  </si>
  <si>
    <t>2019-10-18T14:48:38.000000000</t>
  </si>
  <si>
    <t>2019-10-18T15:29:43.000000000</t>
  </si>
  <si>
    <t>2019-10-18T14:35:13.000000000</t>
  </si>
  <si>
    <t>2019-10-18T14:56:02.000000000</t>
  </si>
  <si>
    <t>2019-10-18T15:10:37.000000000</t>
  </si>
  <si>
    <t>2019-10-18T14:20:38.000000000</t>
  </si>
  <si>
    <t>2019-10-18T15:29:36.000000000</t>
  </si>
  <si>
    <t>2019-10-18T13:53:27.000000000</t>
  </si>
  <si>
    <t>2019-10-18T14:39:35.000000000</t>
  </si>
  <si>
    <t>2019-10-18T13:42:32.000000000</t>
  </si>
  <si>
    <t>2019-10-18T14:11:19.000000000</t>
  </si>
  <si>
    <t>2019-10-18T13:39:02.000000000</t>
  </si>
  <si>
    <t>2019-10-18T14:06:27.000000000</t>
  </si>
  <si>
    <t>2019-10-18T14:41:04.000000000</t>
  </si>
  <si>
    <t>2019-10-18T14:00:49.000000000</t>
  </si>
  <si>
    <t>2019-10-18T15:17:27.000000000</t>
  </si>
  <si>
    <t>2019-10-18T13:34:12.000000000</t>
  </si>
  <si>
    <t>2019-10-18T15:01:33.000000000</t>
  </si>
  <si>
    <t>2019-10-18T14:10:46.000000000</t>
  </si>
  <si>
    <t>2019-10-18T14:51:18.000000000</t>
  </si>
  <si>
    <t>2019-10-18T14:04:45.000000000</t>
  </si>
  <si>
    <t>2019-10-18T13:55:29.000000000</t>
  </si>
  <si>
    <t>2019-10-18T14:02:10.000000000</t>
  </si>
  <si>
    <t>2019-10-18T15:21:17.000000000</t>
  </si>
  <si>
    <t>2019-10-18T15:04:50.000000000</t>
  </si>
  <si>
    <t>2019-10-18T14:14:20.000000000</t>
  </si>
  <si>
    <t>2019-10-18T15:15:17.000000000</t>
  </si>
  <si>
    <t>2019-10-18T15:14:30.000000000</t>
  </si>
  <si>
    <t>2019-10-18T14:12:32.000000000</t>
  </si>
  <si>
    <t>2019-10-18T15:29:22.000000000</t>
  </si>
  <si>
    <t>2019-10-18T14:36:38.000000000</t>
  </si>
  <si>
    <t>2019-10-18T10:16:35.000000000</t>
  </si>
  <si>
    <t>2019-10-18T11:28:26.000000000</t>
  </si>
  <si>
    <t>2019-10-18T11:12:22.000000000</t>
  </si>
  <si>
    <t>2019-10-18T10:24:05.000000000</t>
  </si>
  <si>
    <t>2019-10-18T09:51:20.000000000</t>
  </si>
  <si>
    <t>2019-10-18T09:45:14.000000000</t>
  </si>
  <si>
    <t>2019-10-18T13:54:02.000000000</t>
  </si>
  <si>
    <t>2019-10-18T10:15:05.000000000</t>
  </si>
  <si>
    <t>2019-10-18T10:00:27.000000000</t>
  </si>
  <si>
    <t>2019-10-18T15:10:29.000000000</t>
  </si>
  <si>
    <t>2019-10-18T09:47:55.000000000</t>
  </si>
  <si>
    <t>2019-10-18T10:27:25.000000000</t>
  </si>
  <si>
    <t>2019-10-18T09:40:30.000000000</t>
  </si>
  <si>
    <t>2019-10-18T14:17:36.000000000</t>
  </si>
  <si>
    <t>2019-10-18T09:43:53.000000000</t>
  </si>
  <si>
    <t>2019-10-18T11:24:58.000000000</t>
  </si>
  <si>
    <t>2019-10-18T11:28:23.000000000</t>
  </si>
  <si>
    <t>2019-10-18T11:15:34.000000000</t>
  </si>
  <si>
    <t>2019-10-18T13:59:43.000000000</t>
  </si>
  <si>
    <t>2019-10-18T10:56:26.000000000</t>
  </si>
  <si>
    <t>2019-10-18T13:53:56.000000000</t>
  </si>
  <si>
    <t>2019-10-18T09:44:22.000000000</t>
  </si>
  <si>
    <t>2019-10-18T11:20:59.000000000</t>
  </si>
  <si>
    <t>2019-10-18T13:40:46.000000000</t>
  </si>
  <si>
    <t>2019-10-18T09:38:54.000000000</t>
  </si>
  <si>
    <t>2019-10-18T09:36:55.000000000</t>
  </si>
  <si>
    <t>2019-10-18T09:40:59.000000000</t>
  </si>
  <si>
    <t>2019-10-18T10:13:24.000000000</t>
  </si>
  <si>
    <t>2019-10-18T11:13:25.000000000</t>
  </si>
  <si>
    <t>2019-10-18T10:57:29.000000000</t>
  </si>
  <si>
    <t>2019-10-18T09:52:18.000000000</t>
  </si>
  <si>
    <t>2019-10-18T10:45:51.000000000</t>
  </si>
  <si>
    <t>2019-10-18T09:44:08.000000000</t>
  </si>
  <si>
    <t>2019-10-18T09:55:24.000000000</t>
  </si>
  <si>
    <t>2019-10-18T11:23:53.000000000</t>
  </si>
  <si>
    <t>2019-10-18T10:52:07.000000000</t>
  </si>
  <si>
    <t>2019-10-18T14:07:25.000000000</t>
  </si>
  <si>
    <t>2019-10-18T14:08:19.000000000</t>
  </si>
  <si>
    <t>2019-10-18T14:30:27.000000000</t>
  </si>
  <si>
    <t>2019-10-18T14:21:32.000000000</t>
  </si>
  <si>
    <t>2019-10-18T14:19:15.000000000</t>
  </si>
  <si>
    <t>2019-10-18T14:22:49.000000000</t>
  </si>
  <si>
    <t>2019-10-18T14:14:55.000000000</t>
  </si>
  <si>
    <t>2019-10-18T14:16:46.000000000</t>
  </si>
  <si>
    <t>2019-10-18T13:46:41.000000000</t>
  </si>
  <si>
    <t>2019-10-18T14:16:10.000000000</t>
  </si>
  <si>
    <t>2019-10-18T14:56:13.000000000</t>
  </si>
  <si>
    <t>2019-10-18T14:14:26.000000000</t>
  </si>
  <si>
    <t>2019-10-18T14:21:56.000000000</t>
  </si>
  <si>
    <t>2019-10-18T13:55:12.000000000</t>
  </si>
  <si>
    <t>2019-10-18T14:43:07.000000000</t>
  </si>
  <si>
    <t>2019-10-18T14:36:40.000000000</t>
  </si>
  <si>
    <t>2019-10-18T14:24:42.000000000</t>
  </si>
  <si>
    <t>2019-10-18T14:42:32.000000000</t>
  </si>
  <si>
    <t>2019-10-18T15:03:58.000000000</t>
  </si>
  <si>
    <t>2019-10-18T14:30:14.000000000</t>
  </si>
  <si>
    <t>2019-10-18T14:53:09.000000000</t>
  </si>
  <si>
    <t>2019-10-18T14:23:06.000000000</t>
  </si>
  <si>
    <t>2019-10-18T14:17:50.000000000</t>
  </si>
  <si>
    <t>2019-10-18T14:28:39.000000000</t>
  </si>
  <si>
    <t>2019-10-18T15:08:15.000000000</t>
  </si>
  <si>
    <t>2019-10-18T14:45:07.000000000</t>
  </si>
  <si>
    <t>2019-10-18T14:11:54.000000000</t>
  </si>
  <si>
    <t>2019-10-18T14:06:20.000000000</t>
  </si>
  <si>
    <t>2019-10-18T14:33:44.000000000</t>
  </si>
  <si>
    <t>2019-10-18T14:45:20.000000000</t>
  </si>
  <si>
    <t>2019-10-18T13:49:47.000000000</t>
  </si>
  <si>
    <t>2019-10-18T14:08:52.000000000</t>
  </si>
  <si>
    <t>2019-10-18T13:40:25.000000000</t>
  </si>
  <si>
    <t>2019-10-18T14:03:53.000000000</t>
  </si>
  <si>
    <t>2019-10-18T14:43:14.000000000</t>
  </si>
  <si>
    <t>2019-10-18T14:59:25.000000000</t>
  </si>
  <si>
    <t>2019-10-18T13:42:44.000000000</t>
  </si>
  <si>
    <t>2019-10-18T10:09:20.000000000</t>
  </si>
  <si>
    <t>2019-10-18T14:25:42.000000000</t>
  </si>
  <si>
    <t>2019-10-18T13:40:53.000000000</t>
  </si>
  <si>
    <t>2019-10-18T14:16:43.000000000</t>
  </si>
  <si>
    <t>2019-10-18T14:12:09.000000000</t>
  </si>
  <si>
    <t>2019-10-18T14:24:12.000000000</t>
  </si>
  <si>
    <t>2019-10-18T09:54:49.000000000</t>
  </si>
  <si>
    <t>2019-10-18T13:59:52.000000000</t>
  </si>
  <si>
    <t>2019-10-18T14:43:15.000000000</t>
  </si>
  <si>
    <t>2019-10-18T15:05:03.000000000</t>
  </si>
  <si>
    <t>2019-10-18T15:03:14.000000000</t>
  </si>
  <si>
    <t>2019-10-18T14:16:15.000000000</t>
  </si>
  <si>
    <t>2019-10-18T14:54:16.000000000</t>
  </si>
  <si>
    <t>2019-10-18T13:34:28.000000000</t>
  </si>
  <si>
    <t>2019-10-18T14:29:34.000000000</t>
  </si>
  <si>
    <t>2019-10-18T14:17:10.000000000</t>
  </si>
  <si>
    <t>2019-10-18T14:03:58.000000000</t>
  </si>
  <si>
    <t>2019-10-18T14:20:52.000000000</t>
  </si>
  <si>
    <t>2019-10-18T12:59:22.000000000</t>
  </si>
  <si>
    <t>2019-10-18T12:34:36.000000000</t>
  </si>
  <si>
    <t>2019-10-18T11:45:31.000000000</t>
  </si>
  <si>
    <t>2019-10-18T13:02:56.000000000</t>
  </si>
  <si>
    <t>2019-10-18T11:46:16.000000000</t>
  </si>
  <si>
    <t>2019-10-18T13:02:47.000000000</t>
  </si>
  <si>
    <t>2019-10-18T13:08:55.000000000</t>
  </si>
  <si>
    <t>2019-10-18T13:11:04.000000000</t>
  </si>
  <si>
    <t>2019-10-18T12:47:11.000000000</t>
  </si>
  <si>
    <t>2019-10-18T12:58:00.000000000</t>
  </si>
  <si>
    <t>2019-10-18T12:05:05.000000000</t>
  </si>
  <si>
    <t>2019-10-18T11:48:54.000000000</t>
  </si>
  <si>
    <t>2019-10-18T13:22:29.000000000</t>
  </si>
  <si>
    <t>2019-10-18T12:37:07.000000000</t>
  </si>
  <si>
    <t>2019-10-18T12:48:20.000000000</t>
  </si>
  <si>
    <t>2019-10-18T12:45:46.000000000</t>
  </si>
  <si>
    <t>2019-10-18T13:02:15.000000000</t>
  </si>
  <si>
    <t>2019-10-18T12:53:41.000000000</t>
  </si>
  <si>
    <t>2019-10-18T12:35:46.000000000</t>
  </si>
  <si>
    <t>2019-10-18T12:27:49.000000000</t>
  </si>
  <si>
    <t>2019-10-18T12:25:27.000000000</t>
  </si>
  <si>
    <t>2019-10-18T13:06:06.000000000</t>
  </si>
  <si>
    <t>2019-10-18T12:57:54.000000000</t>
  </si>
  <si>
    <t>2019-10-18T11:52:39.000000000</t>
  </si>
  <si>
    <t>2019-10-18T11:56:08.000000000</t>
  </si>
  <si>
    <t>2019-10-18T12:53:05.000000000</t>
  </si>
  <si>
    <t>2019-10-18T12:13:07.000000000</t>
  </si>
  <si>
    <t>2019-10-18T12:34:21.000000000</t>
  </si>
  <si>
    <t>2019-10-18T13:26:14.000000000</t>
  </si>
  <si>
    <t>2019-10-18T13:13:43.000000000</t>
  </si>
  <si>
    <t>2019-10-18T13:14:02.000000000</t>
  </si>
  <si>
    <t>2019-10-18T13:16:38.000000000</t>
  </si>
  <si>
    <t>2019-10-18T13:21:15.000000000</t>
  </si>
  <si>
    <t>2019-10-18T13:28:19.000000000</t>
  </si>
  <si>
    <t>2019-10-18T11:38:05.000000000</t>
  </si>
  <si>
    <t>2019-10-18T13:17:39.000000000</t>
  </si>
  <si>
    <t>2019-10-18T11:34:19.000000000</t>
  </si>
  <si>
    <t>2019-10-18T11:32:34.000000000</t>
  </si>
  <si>
    <t>2019-10-18T13:06:08.000000000</t>
  </si>
  <si>
    <t>2019-10-18T11:34:16.000000000</t>
  </si>
  <si>
    <t>2019-10-18T12:36:56.000000000</t>
  </si>
  <si>
    <t>2019-10-18T11:49:02.000000000</t>
  </si>
  <si>
    <t>2019-10-18T12:08:06.000000000</t>
  </si>
  <si>
    <t>2019-10-18T12:22:43.000000000</t>
  </si>
  <si>
    <t>2019-10-18T13:05:35.000000000</t>
  </si>
  <si>
    <t>2019-10-18T13:27:57.000000000</t>
  </si>
  <si>
    <t>2019-10-18T11:40:26.000000000</t>
  </si>
  <si>
    <t>2019-10-18T12:26:57.000000000</t>
  </si>
  <si>
    <t>2019-10-18T12:23:22.000000000</t>
  </si>
  <si>
    <t>2019-10-18T11:42:11.000000000</t>
  </si>
  <si>
    <t>2019-10-18T12:55:53.000000000</t>
  </si>
  <si>
    <t>2019-10-18T12:27:30.000000000</t>
  </si>
  <si>
    <t>2019-10-18T12:22:58.000000000</t>
  </si>
  <si>
    <t>2019-10-18T12:05:22.000000000</t>
  </si>
  <si>
    <t>2019-10-18T12:20:54.000000000</t>
  </si>
  <si>
    <t>2019-10-18T12:41:38.000000000</t>
  </si>
  <si>
    <t>2019-10-18T12:42:18.000000000</t>
  </si>
  <si>
    <t>2019-10-18T10:37:40.000000000</t>
  </si>
  <si>
    <t>2019-10-18T12:59:51.000000000</t>
  </si>
  <si>
    <t>2019-10-18T13:01:07.000000000</t>
  </si>
  <si>
    <t>2019-10-18T12:03:27.000000000</t>
  </si>
  <si>
    <t>2019-10-18T14:37:43.000000000</t>
  </si>
  <si>
    <t>2019-10-18T13:10:53.000000000</t>
  </si>
  <si>
    <t>2019-10-18T13:42:40.000000000</t>
  </si>
  <si>
    <t>2019-10-18T13:21:44.000000000</t>
  </si>
  <si>
    <t>2019-10-18T12:23:27.000000000</t>
  </si>
  <si>
    <t>2019-10-18T11:43:00.000000000</t>
  </si>
  <si>
    <t>2019-10-18T13:55:20.000000000</t>
  </si>
  <si>
    <t>2019-10-18T10:55:54.000000000</t>
  </si>
  <si>
    <t>2019-10-18T11:43:14.000000000</t>
  </si>
  <si>
    <t>2019-10-18T13:57:47.000000000</t>
  </si>
  <si>
    <t>2019-10-18T11:49:21.000000000</t>
  </si>
  <si>
    <t>2019-10-18T14:50:20.000000000</t>
  </si>
  <si>
    <t>2019-10-18T13:08:17.000000000</t>
  </si>
  <si>
    <t>2019-10-18T12:15:48.000000000</t>
  </si>
  <si>
    <t>2019-10-18T13:16:48.000000000</t>
  </si>
  <si>
    <t>2019-10-18T12:01:56.000000000</t>
  </si>
  <si>
    <t>2019-10-18T12:14:34.000000000</t>
  </si>
  <si>
    <t>2019-10-18T11:50:24.000000000</t>
  </si>
  <si>
    <t>2019-10-18T11:36:55.000000000</t>
  </si>
  <si>
    <t>2019-10-18T12:36:09.000000000</t>
  </si>
  <si>
    <t>2019-10-18T09:39:26.000000000</t>
  </si>
  <si>
    <t>2019-10-18T13:05:15.000000000</t>
  </si>
  <si>
    <t>2019-10-18T13:48:23.000000000</t>
  </si>
  <si>
    <t>2019-10-18T13:07:06.000000000</t>
  </si>
  <si>
    <t>2019-10-18T12:58:05.000000000</t>
  </si>
  <si>
    <t>2019-10-18T14:48:01.000000000</t>
  </si>
  <si>
    <t>2019-10-18T11:24:49.000000000</t>
  </si>
  <si>
    <t>2019-10-18T12:34:00.000000000</t>
  </si>
  <si>
    <t>2019-10-18T13:28:25.000000000</t>
  </si>
  <si>
    <t>2019-10-18T12:22:17.000000000</t>
  </si>
  <si>
    <t>2019-10-18T14:25:24.000000000</t>
  </si>
  <si>
    <t>2019-10-18T11:43:47.000000000</t>
  </si>
  <si>
    <t>2019-10-18T12:05:06.000000000</t>
  </si>
  <si>
    <t>2019-10-18T11:56:32.000000000</t>
  </si>
  <si>
    <t>2019-10-18T13:05:53.000000000</t>
  </si>
  <si>
    <t>2019-10-18T14:15:52.000000000</t>
  </si>
  <si>
    <t>2019-10-18T12:05:52.000000000</t>
  </si>
  <si>
    <t>2019-10-18T11:42:14.000000000</t>
  </si>
  <si>
    <t>2019-10-18T12:14:18.000000000</t>
  </si>
  <si>
    <t>2019-10-18T14:16:01.000000000</t>
  </si>
  <si>
    <t>2019-10-18T12:35:59.000000000</t>
  </si>
  <si>
    <t>2019-10-18T10:16:37.000000000</t>
  </si>
  <si>
    <t>2019-10-18T12:43:57.000000000</t>
  </si>
  <si>
    <t>2019-10-18T09:46:04.000000000</t>
  </si>
  <si>
    <t>2019-10-18T13:53:55.000000000</t>
  </si>
  <si>
    <t>2019-10-18T11:41:11.000000000</t>
  </si>
  <si>
    <t>2019-10-18T13:12:21.000000000</t>
  </si>
  <si>
    <t>2019-10-18T11:07:43.000000000</t>
  </si>
  <si>
    <t>2019-10-18T11:03:14.000000000</t>
  </si>
  <si>
    <t>2019-10-18T10:06:14.000000000</t>
  </si>
  <si>
    <t>2019-10-18T10:50:09.000000000</t>
  </si>
  <si>
    <t>2019-10-18T10:38:10.000000000</t>
  </si>
  <si>
    <t>2019-10-18T10:03:22.000000000</t>
  </si>
  <si>
    <t>2019-10-18T10:13:48.000000000</t>
  </si>
  <si>
    <t>2019-10-18T10:38:22.000000000</t>
  </si>
  <si>
    <t>2019-10-18T09:32:49.000000000</t>
  </si>
  <si>
    <t>2019-10-18T15:07:12.000000000</t>
  </si>
  <si>
    <t>2019-10-18T11:05:28.000000000</t>
  </si>
  <si>
    <t>2019-10-18T10:05:03.000000000</t>
  </si>
  <si>
    <t>2019-10-18T10:01:38.000000000</t>
  </si>
  <si>
    <t>2019-10-18T09:43:52.000000000</t>
  </si>
  <si>
    <t>2019-10-18T10:17:17.000000000</t>
  </si>
  <si>
    <t>2019-10-18T10:23:15.000000000</t>
  </si>
  <si>
    <t>2019-10-18T10:15:00.000000000</t>
  </si>
  <si>
    <t>2019-10-18T09:47:21.000000000</t>
  </si>
  <si>
    <t>2019-10-18T09:47:18.000000000</t>
  </si>
  <si>
    <t>2019-10-18T10:13:16.000000000</t>
  </si>
  <si>
    <t>2019-10-18T10:21:33.000000000</t>
  </si>
  <si>
    <t>2019-10-18T10:42:00.000000000</t>
  </si>
  <si>
    <t>2019-10-18T10:20:54.000000000</t>
  </si>
  <si>
    <t>2019-10-18T10:18:18.000000000</t>
  </si>
  <si>
    <t>2019-10-18T09:55:12.000000000</t>
  </si>
  <si>
    <t>2019-10-18T10:19:01.000000000</t>
  </si>
  <si>
    <t>2019-10-18T14:56:29.000000000</t>
  </si>
  <si>
    <t>2019-10-18T10:16:39.000000000</t>
  </si>
  <si>
    <t>2019-10-18T11:40:13.000000000</t>
  </si>
  <si>
    <t>2019-10-18T10:14:00.000000000</t>
  </si>
  <si>
    <t>2019-10-18T12:47:59.000000000</t>
  </si>
  <si>
    <t>2019-10-18T09:39:50.000000000</t>
  </si>
  <si>
    <t>2019-10-18T13:35:16.000000000</t>
  </si>
  <si>
    <t>2019-10-18T12:07:30.000000000</t>
  </si>
  <si>
    <t>2019-10-18T09:41:13.000000000</t>
  </si>
  <si>
    <t>2019-10-18T13:39:11.000000000</t>
  </si>
  <si>
    <t>2019-10-18T13:23:53.000000000</t>
  </si>
  <si>
    <t>2019-10-18T12:09:46.000000000</t>
  </si>
  <si>
    <t>2019-10-18T11:19:28.000000000</t>
  </si>
  <si>
    <t>2019-10-18T13:59:21.000000000</t>
  </si>
  <si>
    <t>2019-10-18T11:53:02.000000000</t>
  </si>
  <si>
    <t>2019-10-18T10:53:38.000000000</t>
  </si>
  <si>
    <t>2019-10-18T13:01:21.000000000</t>
  </si>
  <si>
    <t>2019-10-18T11:22:42.000000000</t>
  </si>
  <si>
    <t>2019-10-18T10:58:38.000000000</t>
  </si>
  <si>
    <t>2019-10-18T14:15:34.000000000</t>
  </si>
  <si>
    <t>2019-10-18T11:04:53.000000000</t>
  </si>
  <si>
    <t>2019-10-18T09:53:31.000000000</t>
  </si>
  <si>
    <t>2019-10-18T12:59:17.000000000</t>
  </si>
  <si>
    <t>2019-10-18T11:17:54.000000000</t>
  </si>
  <si>
    <t>2019-10-18T12:56:46.000000000</t>
  </si>
  <si>
    <t>2019-10-18T09:33:44.000000000</t>
  </si>
  <si>
    <t>2019-10-18T11:16:32.000000000</t>
  </si>
  <si>
    <t>2019-10-18T10:44:46.000000000</t>
  </si>
  <si>
    <t>2019-10-18T10:38:06.000000000</t>
  </si>
  <si>
    <t>2019-10-18T11:11:11.000000000</t>
  </si>
  <si>
    <t>2019-10-18T09:54:59.000000000</t>
  </si>
  <si>
    <t>2019-10-18T10:52:54.000000000</t>
  </si>
  <si>
    <t>2019-10-18T10:12:40.000000000</t>
  </si>
  <si>
    <t>2019-10-18T10:25:53.000000000</t>
  </si>
  <si>
    <t>2019-10-18T10:10:38.000000000</t>
  </si>
  <si>
    <t>2019-10-18T09:41:09.000000000</t>
  </si>
  <si>
    <t>2019-10-18T10:46:25.000000000</t>
  </si>
  <si>
    <t>2019-10-18T09:50:31.000000000</t>
  </si>
  <si>
    <t>2019-10-18T09:35:13.000000000</t>
  </si>
  <si>
    <t>2019-10-18T10:44:27.000000000</t>
  </si>
  <si>
    <t>2019-10-18T09:41:24.000000000</t>
  </si>
  <si>
    <t>2019-10-18T10:58:28.000000000</t>
  </si>
  <si>
    <t>2019-10-18T10:32:34.000000000</t>
  </si>
  <si>
    <t>2019-10-18T11:15:07.000000000</t>
  </si>
  <si>
    <t>2019-10-18T11:19:55.000000000</t>
  </si>
  <si>
    <t>2019-10-18T09:47:54.000000000</t>
  </si>
  <si>
    <t>2019-10-18T11:28:21.000000000</t>
  </si>
  <si>
    <t>2019-10-18T09:45:44.000000000</t>
  </si>
  <si>
    <t>2019-10-18T11:15:43.000000000</t>
  </si>
  <si>
    <t>2019-10-18T09:45:15.000000000</t>
  </si>
  <si>
    <t>2019-10-18T10:30:17.000000000</t>
  </si>
  <si>
    <t>2019-10-18T10:06:29.000000000</t>
  </si>
  <si>
    <t>2019-10-18T10:47:56.000000000</t>
  </si>
  <si>
    <t>2019-10-18T11:02:43.000000000</t>
  </si>
  <si>
    <t>2019-10-18T10:16:33.000000000</t>
  </si>
  <si>
    <t>2019-10-18T11:07:16.000000000</t>
  </si>
  <si>
    <t>2019-10-18T11:18:17.000000000</t>
  </si>
  <si>
    <t>2019-10-18T11:04:36.000000000</t>
  </si>
  <si>
    <t>2019-10-18T12:10:39.000000000</t>
  </si>
  <si>
    <t>2019-10-18T10:43:16.000000000</t>
  </si>
  <si>
    <t>2019-10-18T11:18:40.000000000</t>
  </si>
  <si>
    <t>2019-10-18T10:42:32.000000000</t>
  </si>
  <si>
    <t>2019-10-18T10:52:04.000000000</t>
  </si>
  <si>
    <t>2019-10-18T11:09:41.000000000</t>
  </si>
  <si>
    <t>2019-10-18T11:03:30.000000000</t>
  </si>
  <si>
    <t>2019-10-18T10:09:39.000000000</t>
  </si>
  <si>
    <t>2019-10-18T10:21:54.000000000</t>
  </si>
  <si>
    <t>2019-10-18T09:43:38.000000000</t>
  </si>
  <si>
    <t>2019-10-18T10:53:43.000000000</t>
  </si>
  <si>
    <t>2019-10-18T10:15:19.000000000</t>
  </si>
  <si>
    <t>2019-10-18T10:39:59.000000000</t>
  </si>
  <si>
    <t>2019-10-18T11:17:14.000000000</t>
  </si>
  <si>
    <t>2019-10-18T09:38:39.000000000</t>
  </si>
  <si>
    <t>2019-10-18T09:32:35.000000000</t>
  </si>
  <si>
    <t>2019-10-18T12:14:05.000000000</t>
  </si>
  <si>
    <t>2019-10-18T09:41:32.000000000</t>
  </si>
  <si>
    <t>2019-10-18T10:40:47.000000000</t>
  </si>
  <si>
    <t>2019-10-18T09:49:39.000000000</t>
  </si>
  <si>
    <t>2019-10-18T10:11:40.000000000</t>
  </si>
  <si>
    <t>2019-10-18T10:40:59.000000000</t>
  </si>
  <si>
    <t>2019-10-18T09:40:43.000000000</t>
  </si>
  <si>
    <t>2019-10-18T10:43:01.000000000</t>
  </si>
  <si>
    <t>2019-10-18T11:13:28.000000000</t>
  </si>
  <si>
    <t>2019-10-18T10:24:19.000000000</t>
  </si>
  <si>
    <t>2019-10-18T10:08:49.000000000</t>
  </si>
  <si>
    <t>2019-10-18T10:02:27.000000000</t>
  </si>
  <si>
    <t>2019-10-18T10:21:18.000000000</t>
  </si>
  <si>
    <t>2019-10-18T14:13:12.000000000</t>
  </si>
  <si>
    <t>2019-10-18T11:21:12.000000000</t>
  </si>
  <si>
    <t>2019-10-18T09:49:11.000000000</t>
  </si>
  <si>
    <t>2019-10-18T09:49:48.000000000</t>
  </si>
  <si>
    <t>2019-10-18T11:37:14.000000000</t>
  </si>
  <si>
    <t>2019-10-18T10:52:48.000000000</t>
  </si>
  <si>
    <t>2019-10-18T10:33:22.000000000</t>
  </si>
  <si>
    <t>2019-10-18T14:22:44.000000000</t>
  </si>
  <si>
    <t>2019-10-18T09:42:19.000000000</t>
  </si>
  <si>
    <t>2019-10-18T09:47:04.000000000</t>
  </si>
  <si>
    <t>2019-10-18T14:45:15.000000000</t>
  </si>
  <si>
    <t>2019-10-18T19:53:59.000000000</t>
  </si>
  <si>
    <t>2019-10-18T19:53:01.000000000</t>
  </si>
  <si>
    <t>2019-10-18T13:54:30.000000000</t>
  </si>
  <si>
    <t>2019-10-18T12:49:17.000000000</t>
  </si>
  <si>
    <t>2019-10-18T16:20:57.000000000</t>
  </si>
  <si>
    <t>2019-10-18T16:21:59.000000000</t>
  </si>
  <si>
    <t>2019-10-18T17:14:13.000000000</t>
  </si>
  <si>
    <t>2019-10-18T16:46:43.000000000</t>
  </si>
  <si>
    <t>2019-10-18T16:27:16.000000000</t>
  </si>
  <si>
    <t>2019-10-18T16:34:37.000000000</t>
  </si>
  <si>
    <t>2019-10-18T18:19:42.000000000</t>
  </si>
  <si>
    <t>2019-10-18T19:38:03.000000000</t>
  </si>
  <si>
    <t>2019-10-18T17:58:41.000000000</t>
  </si>
  <si>
    <t>2019-10-18T19:01:07.000000000</t>
  </si>
  <si>
    <t>2019-10-18T16:21:00.000000000</t>
  </si>
  <si>
    <t>2019-10-18T16:17:23.000000000</t>
  </si>
  <si>
    <t>2019-10-18T11:39:25.000000000</t>
  </si>
  <si>
    <t>2019-10-18T17:13:42.000000000</t>
  </si>
  <si>
    <t>2019-10-18T19:19:13.000000000</t>
  </si>
  <si>
    <t>2019-10-18T19:56:15.000000000</t>
  </si>
  <si>
    <t>2019-10-18T16:20:36.000000000</t>
  </si>
  <si>
    <t>2019-10-18T19:53:05.000000000</t>
  </si>
  <si>
    <t>2019-10-18T10:28:12.000000000</t>
  </si>
  <si>
    <t>2019-10-18T17:18:03.000000000</t>
  </si>
  <si>
    <t>2019-10-18T19:46:16.000000000</t>
  </si>
  <si>
    <t>2019-10-18T18:32:42.000000000</t>
  </si>
  <si>
    <t>2019-10-18T13:03:37.000000000</t>
  </si>
  <si>
    <t>2019-10-18T17:46:10.000000000</t>
  </si>
  <si>
    <t>2019-10-18T19:12:29.000000000</t>
  </si>
  <si>
    <t>2019-10-18T15:56:34.000000000</t>
  </si>
  <si>
    <t>2019-10-18T18:58:00.000000000</t>
  </si>
  <si>
    <t>2019-10-18T19:08:42.000000000</t>
  </si>
  <si>
    <t>2019-10-18T16:09:27.000000000</t>
  </si>
  <si>
    <t>2019-10-18T16:25:02.000000000</t>
  </si>
  <si>
    <t>2019-10-18T19:04:46.000000000</t>
  </si>
  <si>
    <t>2019-10-18T18:15:33.000000000</t>
  </si>
  <si>
    <t>2019-10-18T15:41:10.000000000</t>
  </si>
  <si>
    <t>2019-10-18T15:33:29.000000000</t>
  </si>
  <si>
    <t>2019-10-18T19:18:33.000000000</t>
  </si>
  <si>
    <t>2019-10-18T16:24:43.000000000</t>
  </si>
  <si>
    <t>2019-10-18T12:46:13.000000000</t>
  </si>
  <si>
    <t>2019-10-18T11:05:11.000000000</t>
  </si>
  <si>
    <t>2019-10-18T16:19:23.000000000</t>
  </si>
  <si>
    <t>2019-10-18T19:38:33.000000000</t>
  </si>
  <si>
    <t>2019-10-18T17:37:28.000000000</t>
  </si>
  <si>
    <t>2019-10-18T17:37:50.000000000</t>
  </si>
  <si>
    <t>2019-10-18T19:57:39.000000000</t>
  </si>
  <si>
    <t>2019-10-18T17:16:19.000000000</t>
  </si>
  <si>
    <t>2019-10-18T16:42:43.000000000</t>
  </si>
  <si>
    <t>2019-10-18T17:17:28.000000000</t>
  </si>
  <si>
    <t>2019-10-18T12:46:44.000000000</t>
  </si>
  <si>
    <t>2019-10-18T17:02:18.000000000</t>
  </si>
  <si>
    <t>2019-10-18T17:42:51.000000000</t>
  </si>
  <si>
    <t>2019-10-18T15:35:49.000000000</t>
  </si>
  <si>
    <t>2019-10-18T19:15:12.000000000</t>
  </si>
  <si>
    <t>2019-10-18T16:19:06.000000000</t>
  </si>
  <si>
    <t>2019-10-18T17:40:49.000000000</t>
  </si>
  <si>
    <t>2019-10-18T15:41:48.000000000</t>
  </si>
  <si>
    <t>2019-10-18T16:09:18.000000000</t>
  </si>
  <si>
    <t>2019-10-18T18:22:14.000000000</t>
  </si>
  <si>
    <t>2019-10-18T19:45:06.000000000</t>
  </si>
  <si>
    <t>2019-10-18T16:20:14.000000000</t>
  </si>
  <si>
    <t>2019-10-18T13:09:37.000000000</t>
  </si>
  <si>
    <t>2019-10-18T16:55:00.000000000</t>
  </si>
  <si>
    <t>2019-10-18T11:40:30.000000000</t>
  </si>
  <si>
    <t>2019-10-18T16:43:18.000000000</t>
  </si>
  <si>
    <t>2019-10-18T18:29:03.000000000</t>
  </si>
  <si>
    <t>2019-10-18T16:26:00.000000000</t>
  </si>
  <si>
    <t>2019-10-18T19:51:46.000000000</t>
  </si>
  <si>
    <t>2019-10-18T15:54:05.000000000</t>
  </si>
  <si>
    <t>2019-10-18T15:54:47.000000000</t>
  </si>
  <si>
    <t>2019-10-18T17:39:02.000000000</t>
  </si>
  <si>
    <t>2019-10-18T15:57:25.000000000</t>
  </si>
  <si>
    <t>2019-10-18T16:04:54.000000000</t>
  </si>
  <si>
    <t>2019-10-18T09:42:55.000000000</t>
  </si>
  <si>
    <t>2019-10-18T10:11:51.000000000</t>
  </si>
  <si>
    <t>2019-10-18T10:08:31.000000000</t>
  </si>
  <si>
    <t>2019-10-18T09:33:26.000000000</t>
  </si>
  <si>
    <t>2019-10-18T10:17:51.000000000</t>
  </si>
  <si>
    <t>2019-10-18T10:43:17.000000000</t>
  </si>
  <si>
    <t>2019-10-18T10:26:23.000000000</t>
  </si>
  <si>
    <t>2019-10-18T17:56:07.000000000</t>
  </si>
  <si>
    <t>2019-10-18T17:46:28.000000000</t>
  </si>
  <si>
    <t>2019-10-18T19:33:09.000000000</t>
  </si>
  <si>
    <t>2019-10-18T19:19:39.000000000</t>
  </si>
  <si>
    <t>2019-10-18T15:39:11.000000000</t>
  </si>
  <si>
    <t>2019-10-18T13:18:16.000000000</t>
  </si>
  <si>
    <t>2019-10-18T17:17:30.000000000</t>
  </si>
  <si>
    <t>2019-10-18T17:36:54.000000000</t>
  </si>
  <si>
    <t>2019-10-18T17:56:54.000000000</t>
  </si>
  <si>
    <t>2019-10-18T19:40:41.000000000</t>
  </si>
  <si>
    <t>2019-10-18T19:22:37.000000000</t>
  </si>
  <si>
    <t>2019-10-18T17:40:13.000000000</t>
  </si>
  <si>
    <t>2019-10-18T16:13:27.000000000</t>
  </si>
  <si>
    <t>2019-10-18T16:01:08.000000000</t>
  </si>
  <si>
    <t>2019-10-18T13:26:41.000000000</t>
  </si>
  <si>
    <t>2019-10-18T16:29:51.000000000</t>
  </si>
  <si>
    <t>2019-10-18T16:30:46.000000000</t>
  </si>
  <si>
    <t>2019-10-18T18:31:42.000000000</t>
  </si>
  <si>
    <t>2019-10-18T16:00:59.000000000</t>
  </si>
  <si>
    <t>2019-10-18T18:56:30.000000000</t>
  </si>
  <si>
    <t>2019-10-18T13:09:45.000000000</t>
  </si>
  <si>
    <t>2019-10-18T15:46:26.000000000</t>
  </si>
  <si>
    <t>2019-10-18T19:59:06.000000000</t>
  </si>
  <si>
    <t>2019-10-18T15:39:44.000000000</t>
  </si>
  <si>
    <t>2019-10-18T15:42:48.000000000</t>
  </si>
  <si>
    <t>2019-10-18T16:14:42.000000000</t>
  </si>
  <si>
    <t>2019-10-18T19:59:14.000000000</t>
  </si>
  <si>
    <t>2019-10-18T17:19:25.000000000</t>
  </si>
  <si>
    <t>2019-10-18T16:36:35.000000000</t>
  </si>
  <si>
    <t>2019-10-18T15:55:40.000000000</t>
  </si>
  <si>
    <t>2019-10-18T14:05:23.000000000</t>
  </si>
  <si>
    <t>2019-10-18T12:33:29.000000000</t>
  </si>
  <si>
    <t>2019-10-18T15:51:45.000000000</t>
  </si>
  <si>
    <t>2019-10-18T18:46:18.000000000</t>
  </si>
  <si>
    <t>2019-10-18T18:34:50.000000000</t>
  </si>
  <si>
    <t>2019-10-18T16:59:05.000000000</t>
  </si>
  <si>
    <t>2019-10-18T16:58:19.000000000</t>
  </si>
  <si>
    <t>2019-10-18T16:34:59.000000000</t>
  </si>
  <si>
    <t>2019-10-18T19:14:26.000000000</t>
  </si>
  <si>
    <t>2019-10-18T17:45:42.000000000</t>
  </si>
  <si>
    <t>2019-10-18T19:58:04.000000000</t>
  </si>
  <si>
    <t>2019-10-18T17:47:48.000000000</t>
  </si>
  <si>
    <t>2019-10-18T17:44:02.000000000</t>
  </si>
  <si>
    <t>2019-10-18T17:43:51.000000000</t>
  </si>
  <si>
    <t>2019-10-18T15:35:18.000000000</t>
  </si>
  <si>
    <t>2019-10-18T15:38:58.000000000</t>
  </si>
  <si>
    <t>2019-10-18T14:31:09.000000000</t>
  </si>
  <si>
    <t>2019-10-18T09:57:25.000000000</t>
  </si>
  <si>
    <t>2019-10-18T16:27:58.000000000</t>
  </si>
  <si>
    <t>2019-10-18T19:38:16.000000000</t>
  </si>
  <si>
    <t>2019-10-18T14:57:52.000000000</t>
  </si>
  <si>
    <t>2019-10-18T17:56:57.000000000</t>
  </si>
  <si>
    <t>2019-10-18T10:57:02.000000000</t>
  </si>
  <si>
    <t>2019-10-18T16:51:04.000000000</t>
  </si>
  <si>
    <t>2019-10-18T16:12:43.000000000</t>
  </si>
  <si>
    <t>2019-10-18T19:26:59.000000000</t>
  </si>
  <si>
    <t>2019-10-18T17:20:24.000000000</t>
  </si>
  <si>
    <t>2019-10-18T16:03:18.000000000</t>
  </si>
  <si>
    <t>2019-10-18T19:01:02.000000000</t>
  </si>
  <si>
    <t>2019-10-18T18:57:35.000000000</t>
  </si>
  <si>
    <t>2019-10-18T16:03:02.000000000</t>
  </si>
  <si>
    <t>2019-10-18T16:56:02.000000000</t>
  </si>
  <si>
    <t>2019-10-18T19:26:55.000000000</t>
  </si>
  <si>
    <t>2019-10-18T11:28:39.000000000</t>
  </si>
  <si>
    <t>2019-10-18T19:54:50.000000000</t>
  </si>
  <si>
    <t>2019-10-18T16:04:35.000000000</t>
  </si>
  <si>
    <t>2019-10-18T15:26:05.000000000</t>
  </si>
  <si>
    <t>2019-10-18T09:52:31.000000000</t>
  </si>
  <si>
    <t>2019-10-18T19:50:53.000000000</t>
  </si>
  <si>
    <t>2019-10-18T18:08:22.000000000</t>
  </si>
  <si>
    <t>2019-10-18T18:35:03.000000000</t>
  </si>
  <si>
    <t>2019-10-18T19:57:31.000000000</t>
  </si>
  <si>
    <t>2019-10-18T18:30:10.000000000</t>
  </si>
  <si>
    <t>2019-10-18T14:06:58.000000000</t>
  </si>
  <si>
    <t>2019-10-18T10:04:24.000000000</t>
  </si>
  <si>
    <t>2019-10-18T15:36:33.000000000</t>
  </si>
  <si>
    <t>2019-10-18T13:56:22.000000000</t>
  </si>
  <si>
    <t>2019-10-18T18:02:15.000000000</t>
  </si>
  <si>
    <t>2019-10-18T13:14:29.000000000</t>
  </si>
  <si>
    <t>2019-10-18T17:24:35.000000000</t>
  </si>
  <si>
    <t>2019-10-18T16:09:35.000000000</t>
  </si>
  <si>
    <t>2019-10-18T14:45:04.000000000</t>
  </si>
  <si>
    <t>2019-10-18T11:58:18.000000000</t>
  </si>
  <si>
    <t>2019-10-18T15:42:41.000000000</t>
  </si>
  <si>
    <t>2019-10-18T15:41:30.000000000</t>
  </si>
  <si>
    <t>2019-10-18T16:03:33.000000000</t>
  </si>
  <si>
    <t>2019-10-18T18:38:29.000000000</t>
  </si>
  <si>
    <t>2019-10-18T19:19:23.000000000</t>
  </si>
  <si>
    <t>2019-10-18T19:42:19.000000000</t>
  </si>
  <si>
    <t>2019-10-18T15:39:46.000000000</t>
  </si>
  <si>
    <t>2019-10-18T16:41:25.000000000</t>
  </si>
  <si>
    <t>2019-10-18T16:22:12.000000000</t>
  </si>
  <si>
    <t>2019-10-18T15:33:16.000000000</t>
  </si>
  <si>
    <t>2019-10-18T15:15:27.000000000</t>
  </si>
  <si>
    <t>2019-10-18T15:14:59.000000000</t>
  </si>
  <si>
    <t>2019-10-18T14:31:01.000000000</t>
  </si>
  <si>
    <t>2019-10-18T14:04:12.000000000</t>
  </si>
  <si>
    <t>2019-10-18T10:17:48.000000000</t>
  </si>
  <si>
    <t>2019-10-18T15:23:09.000000000</t>
  </si>
  <si>
    <t>2019-10-18T14:06:55.000000000</t>
  </si>
  <si>
    <t>2019-10-18T14:18:08.000000000</t>
  </si>
  <si>
    <t>2019-10-18T14:28:40.000000000</t>
  </si>
  <si>
    <t>2019-10-18T14:32:34.000000000</t>
  </si>
  <si>
    <t>2019-10-18T14:28:12.000000000</t>
  </si>
  <si>
    <t>2019-10-18T18:06:22.000000000</t>
  </si>
  <si>
    <t>2019-10-18T18:13:55.000000000</t>
  </si>
  <si>
    <t>2019-10-18T18:14:09.000000000</t>
  </si>
  <si>
    <t>2019-10-18T15:44:50.000000000</t>
  </si>
  <si>
    <t>2019-10-18T16:35:03.000000000</t>
  </si>
  <si>
    <t>2019-10-18T14:47:32.000000000</t>
  </si>
  <si>
    <t>2019-10-18T10:59:41.000000000</t>
  </si>
  <si>
    <t>2019-10-18T15:50:14.000000000</t>
  </si>
  <si>
    <t>2019-10-18T18:23:45.000000000</t>
  </si>
  <si>
    <t>2019-10-18T14:43:43.000000000</t>
  </si>
  <si>
    <t>2019-10-18T18:35:49.000000000</t>
  </si>
  <si>
    <t>2019-10-18T13:44:07.000000000</t>
  </si>
  <si>
    <t>2019-10-18T16:46:34.000000000</t>
  </si>
  <si>
    <t>2019-10-18T19:46:51.000000000</t>
  </si>
  <si>
    <t>2019-10-18T14:55:06.000000000</t>
  </si>
  <si>
    <t>2019-10-18T15:33:22.000000000</t>
  </si>
  <si>
    <t>2019-10-18T15:58:10.000000000</t>
  </si>
  <si>
    <t>2019-10-18T15:53:18.000000000</t>
  </si>
  <si>
    <t>2019-10-18T15:49:31.000000000</t>
  </si>
  <si>
    <t>2019-10-18T17:24:00.000000000</t>
  </si>
  <si>
    <t>2019-10-18T18:11:05.000000000</t>
  </si>
  <si>
    <t>2019-10-18T15:47:44.000000000</t>
  </si>
  <si>
    <t>2019-10-18T18:10:55.000000000</t>
  </si>
  <si>
    <t>2019-10-18T16:47:56.000000000</t>
  </si>
  <si>
    <t>2019-10-18T10:14:25.000000000</t>
  </si>
  <si>
    <t>2019-10-18T15:49:32.000000000</t>
  </si>
  <si>
    <t>2019-10-18T16:04:15.000000000</t>
  </si>
  <si>
    <t>2019-10-18T14:16:02.000000000</t>
  </si>
  <si>
    <t>2019-10-18T16:49:15.000000000</t>
  </si>
  <si>
    <t>2019-10-18T15:45:58.000000000</t>
  </si>
  <si>
    <t>2019-10-18T10:48:14.000000000</t>
  </si>
  <si>
    <t>2019-10-18T19:58:05.000000000</t>
  </si>
  <si>
    <t>2019-10-18T10:09:32.000000000</t>
  </si>
  <si>
    <t>2019-10-18T14:26:32.000000000</t>
  </si>
  <si>
    <t>2019-10-18T11:40:18.000000000</t>
  </si>
  <si>
    <t>2019-10-18T18:26:16.000000000</t>
  </si>
  <si>
    <t>2019-10-18T16:30:52.000000000</t>
  </si>
  <si>
    <t>2019-10-18T16:20:23.000000000</t>
  </si>
  <si>
    <t>2019-10-18T18:06:07.000000000</t>
  </si>
  <si>
    <t>2019-10-18T09:52:40.000000000</t>
  </si>
  <si>
    <t>2019-10-18T14:00:13.000000000</t>
  </si>
  <si>
    <t>2019-10-18T12:24:45.000000000</t>
  </si>
  <si>
    <t>2019-10-18T16:24:07.000000000</t>
  </si>
  <si>
    <t>2019-10-18T10:45:11.000000000</t>
  </si>
  <si>
    <t>2019-10-18T14:59:59.000000000</t>
  </si>
  <si>
    <t>2019-10-18T15:53:40.000000000</t>
  </si>
  <si>
    <t>2019-10-18T13:58:23.000000000</t>
  </si>
  <si>
    <t>2019-10-18T13:27:31.000000000</t>
  </si>
  <si>
    <t>2019-10-18T15:45:27.000000000</t>
  </si>
  <si>
    <t>2019-10-18T16:28:13.000000000</t>
  </si>
  <si>
    <t>2019-10-18T14:03:54.000000000</t>
  </si>
  <si>
    <t>2019-10-18T15:32:25.000000000</t>
  </si>
  <si>
    <t>2019-10-18T10:47:10.000000000</t>
  </si>
  <si>
    <t>2019-10-18T19:56:40.000000000</t>
  </si>
  <si>
    <t>2019-10-18T13:49:55.000000000</t>
  </si>
  <si>
    <t>2019-10-18T16:55:19.000000000</t>
  </si>
  <si>
    <t>2019-10-18T16:06:35.000000000</t>
  </si>
  <si>
    <t>2019-10-18T15:47:01.000000000</t>
  </si>
  <si>
    <t>2019-10-18T11:12:21.000000000</t>
  </si>
  <si>
    <t>2019-10-18T15:26:09.000000000</t>
  </si>
  <si>
    <t>2019-10-18T16:37:39.000000000</t>
  </si>
  <si>
    <t>2019-10-18T15:46:11.000000000</t>
  </si>
  <si>
    <t>2019-10-18T17:20:31.000000000</t>
  </si>
  <si>
    <t>2019-10-18T17:19:04.000000000</t>
  </si>
  <si>
    <t>2019-10-18T13:54:49.000000000</t>
  </si>
  <si>
    <t>2019-10-18T17:59:21.000000000</t>
  </si>
  <si>
    <t>2019-10-18T17:07:28.000000000</t>
  </si>
  <si>
    <t>2019-10-18T19:58:01.000000000</t>
  </si>
  <si>
    <t>2019-10-18T15:35:40.000000000</t>
  </si>
  <si>
    <t>2019-10-18T18:10:40.000000000</t>
  </si>
  <si>
    <t>2019-10-18T16:09:26.000000000</t>
  </si>
  <si>
    <t>2019-10-18T10:38:29.000000000</t>
  </si>
  <si>
    <t>2019-10-18T19:58:13.000000000</t>
  </si>
  <si>
    <t>2019-10-18T15:01:16.000000000</t>
  </si>
  <si>
    <t>2019-10-18T15:35:25.000000000</t>
  </si>
  <si>
    <t>2019-10-18T14:57:03.000000000</t>
  </si>
  <si>
    <t>2019-10-18T15:09:04.000000000</t>
  </si>
  <si>
    <t>2019-10-18T15:08:40.000000000</t>
  </si>
  <si>
    <t>2019-10-18T15:08:29.000000000</t>
  </si>
  <si>
    <t>2019-10-18T15:09:13.000000000</t>
  </si>
  <si>
    <t>2019-10-18T13:51:23.000000000</t>
  </si>
  <si>
    <t>2019-10-18T15:09:24.000000000</t>
  </si>
  <si>
    <t>2019-10-18T14:33:12.000000000</t>
  </si>
  <si>
    <t>2019-10-18T13:53:04.000000000</t>
  </si>
  <si>
    <t>2019-10-18T14:29:53.000000000</t>
  </si>
  <si>
    <t>2019-10-18T15:11:57.000000000</t>
  </si>
  <si>
    <t>2019-10-18T12:13:18.000000000</t>
  </si>
  <si>
    <t>2019-10-18T12:14:04.000000000</t>
  </si>
  <si>
    <t>2019-10-18T12:30:53.000000000</t>
  </si>
  <si>
    <t>2019-10-18T09:41:31.000000000</t>
  </si>
  <si>
    <t>2019-10-18T12:30:22.000000000</t>
  </si>
  <si>
    <t>2019-10-18T13:14:08.000000000</t>
  </si>
  <si>
    <t>2019-10-18T13:14:16.000000000</t>
  </si>
  <si>
    <t>2019-10-18T12:41:11.000000000</t>
  </si>
  <si>
    <t>2019-10-18T11:38:53.000000000</t>
  </si>
  <si>
    <t>2019-10-18T13:29:58.000000000</t>
  </si>
  <si>
    <t>2019-10-18T12:26:40.000000000</t>
  </si>
  <si>
    <t>2019-10-18T10:16:05.000000000</t>
  </si>
  <si>
    <t>2019-10-18T13:11:30.000000000</t>
  </si>
  <si>
    <t>2019-10-18T10:06:12.000000000</t>
  </si>
  <si>
    <t>2019-10-18T11:55:40.000000000</t>
  </si>
  <si>
    <t>2019-10-18T12:45:36.000000000</t>
  </si>
  <si>
    <t>2019-10-18T14:10:51.000000000</t>
  </si>
  <si>
    <t>2019-10-18T13:14:56.000000000</t>
  </si>
  <si>
    <t>2019-10-18T12:30:34.000000000</t>
  </si>
  <si>
    <t>2019-10-18T10:34:00.000000000</t>
  </si>
  <si>
    <t>2019-10-18T12:24:01.000000000</t>
  </si>
  <si>
    <t>2019-10-18T12:44:00.000000000</t>
  </si>
  <si>
    <t>2019-10-18T12:09:12.000000000</t>
  </si>
  <si>
    <t>2019-10-18T15:23:52.000000000</t>
  </si>
  <si>
    <t>2019-10-18T10:00:09.000000000</t>
  </si>
  <si>
    <t>2019-10-18T13:05:33.000000000</t>
  </si>
  <si>
    <t>2019-10-18T12:48:55.000000000</t>
  </si>
  <si>
    <t>2019-10-18T14:58:46.000000000</t>
  </si>
  <si>
    <t>2019-10-18T14:06:05.000000000</t>
  </si>
  <si>
    <t>2019-10-18T16:53:51.000000000</t>
  </si>
  <si>
    <t>2019-10-18T14:20:19.000000000</t>
  </si>
  <si>
    <t>2019-10-18T18:36:47.000000000</t>
  </si>
  <si>
    <t>2019-10-18T15:00:03.000000000</t>
  </si>
  <si>
    <t>2019-10-18T15:16:02.000000000</t>
  </si>
  <si>
    <t>2019-10-18T14:40:15.000000000</t>
  </si>
  <si>
    <t>2019-10-18T13:39:54.000000000</t>
  </si>
  <si>
    <t>2019-10-18T14:11:56.000000000</t>
  </si>
  <si>
    <t>2019-10-18T14:47:33.000000000</t>
  </si>
  <si>
    <t>2019-10-18T09:38:53.000000000</t>
  </si>
  <si>
    <t>2019-10-18T14:35:46.000000000</t>
  </si>
  <si>
    <t>2019-10-18T14:42:21.000000000</t>
  </si>
  <si>
    <t>2019-10-18T14:21:29.000000000</t>
  </si>
  <si>
    <t>2019-10-18T14:29:54.000000000</t>
  </si>
  <si>
    <t>2019-10-18T14:35:39.000000000</t>
  </si>
  <si>
    <t>2019-10-18T16:15:48.000000000</t>
  </si>
  <si>
    <t>2019-10-18T13:58:03.000000000</t>
  </si>
  <si>
    <t>2019-10-18T10:05:16.000000000</t>
  </si>
  <si>
    <t>2019-10-18T14:16:16.000000000</t>
  </si>
  <si>
    <t>2019-10-18T13:44:05.000000000</t>
  </si>
  <si>
    <t>2019-10-18T13:25:40.000000000</t>
  </si>
  <si>
    <t>2019-10-18T09:38:59.000000000</t>
  </si>
  <si>
    <t>2019-10-18T15:47:35.000000000</t>
  </si>
  <si>
    <t>2019-10-18T14:31:46.000000000</t>
  </si>
  <si>
    <t>2019-10-18T11:40:40.000000000</t>
  </si>
  <si>
    <t>2019-10-18T15:19:21.000000000</t>
  </si>
  <si>
    <t>2019-10-18T14:14:11.000000000</t>
  </si>
  <si>
    <t>2019-10-18T15:01:31.000000000</t>
  </si>
  <si>
    <t>2019-10-18T14:48:07.000000000</t>
  </si>
  <si>
    <t>2019-10-18T14:29:30.000000000</t>
  </si>
  <si>
    <t>2019-10-18T14:18:40.000000000</t>
  </si>
  <si>
    <t>2019-10-18T12:56:31.000000000</t>
  </si>
  <si>
    <t>2019-10-18T11:27:31.000000000</t>
  </si>
  <si>
    <t>2019-10-18T19:08:14.000000000</t>
  </si>
  <si>
    <t>2019-10-18T13:43:12.000000000</t>
  </si>
  <si>
    <t>2019-10-18T14:44:08.000000000</t>
  </si>
  <si>
    <t>2019-10-18T16:12:48.000000000</t>
  </si>
  <si>
    <t>2019-10-18T16:02:25.000000000</t>
  </si>
  <si>
    <t>2019-10-18T14:52:47.000000000</t>
  </si>
  <si>
    <t>2019-10-18T14:26:34.000000000</t>
  </si>
  <si>
    <t>2019-10-18T13:39:52.000000000</t>
  </si>
  <si>
    <t>2019-10-18T14:55:48.000000000</t>
  </si>
  <si>
    <t>2019-10-18T12:56:53.000000000</t>
  </si>
  <si>
    <t>2019-10-18T14:26:53.000000000</t>
  </si>
  <si>
    <t>2019-10-18T14:40:24.000000000</t>
  </si>
  <si>
    <t>2019-10-18T15:25:30.000000000</t>
  </si>
  <si>
    <t>2019-10-18T14:22:01.000000000</t>
  </si>
  <si>
    <t>2019-10-18T13:51:52.000000000</t>
  </si>
  <si>
    <t>2019-10-18T13:53:05.000000000</t>
  </si>
  <si>
    <t>2019-10-18T14:08:13.000000000</t>
  </si>
  <si>
    <t>2019-10-18T14:54:58.000000000</t>
  </si>
  <si>
    <t>2019-10-18T14:47:55.000000000</t>
  </si>
  <si>
    <t>2019-10-18T19:39:23.000000000</t>
  </si>
  <si>
    <t>2019-10-18T14:48:18.000000000</t>
  </si>
  <si>
    <t>2019-10-18T14:36:50.000000000</t>
  </si>
  <si>
    <t>2019-10-18T14:50:32.000000000</t>
  </si>
  <si>
    <t>2019-10-18T14:24:25.000000000</t>
  </si>
  <si>
    <t>2019-10-18T14:22:05.000000000</t>
  </si>
  <si>
    <t>2019-10-18T14:17:54.000000000</t>
  </si>
  <si>
    <t>2019-10-18T15:03:02.000000000</t>
  </si>
  <si>
    <t>2019-10-18T14:20:55.000000000</t>
  </si>
  <si>
    <t>2019-10-18T15:05:36.000000000</t>
  </si>
  <si>
    <t>2019-10-18T13:42:11.000000000</t>
  </si>
  <si>
    <t>2019-10-18T14:54:34.000000000</t>
  </si>
  <si>
    <t>2019-10-18T15:41:53.000000000</t>
  </si>
  <si>
    <t>2019-10-18T13:51:04.000000000</t>
  </si>
  <si>
    <t>2019-10-18T14:28:19.000000000</t>
  </si>
  <si>
    <t>2019-10-18T12:11:32.000000000</t>
  </si>
  <si>
    <t>2019-10-18T14:13:43.000000000</t>
  </si>
  <si>
    <t>2019-10-18T14:02:15.000000000</t>
  </si>
  <si>
    <t>2019-10-18T15:29:54.000000000</t>
  </si>
  <si>
    <t>2019-10-18T17:26:05.000000000</t>
  </si>
  <si>
    <t>2019-10-18T14:12:38.000000000</t>
  </si>
  <si>
    <t>2019-10-18T15:16:23.000000000</t>
  </si>
  <si>
    <t>2019-10-18T14:14:30.000000000</t>
  </si>
  <si>
    <t>2019-10-18T14:01:49.000000000</t>
  </si>
  <si>
    <t>2019-10-18T11:22:12.000000000</t>
  </si>
  <si>
    <t>2019-10-18T13:41:01.000000000</t>
  </si>
  <si>
    <t>2019-10-18T15:29:55.000000000</t>
  </si>
  <si>
    <t>2019-10-18T14:15:14.000000000</t>
  </si>
  <si>
    <t>2019-10-18T10:02:50.000000000</t>
  </si>
  <si>
    <t>2019-10-18T15:05:16.000000000</t>
  </si>
  <si>
    <t>2019-10-18T15:42:28.000000000</t>
  </si>
  <si>
    <t>2019-10-18T15:27:30.000000000</t>
  </si>
  <si>
    <t>2019-10-18T15:12:41.000000000</t>
  </si>
  <si>
    <t>2019-10-18T15:13:37.000000000</t>
  </si>
  <si>
    <t>2019-10-18T15:11:55.000000000</t>
  </si>
  <si>
    <t>2019-10-18T15:35:33.000000000</t>
  </si>
  <si>
    <t>2019-10-18T15:29:44.000000000</t>
  </si>
  <si>
    <t>2019-10-18T13:35:07.000000000</t>
  </si>
  <si>
    <t>2019-10-18T12:56:58.000000000</t>
  </si>
  <si>
    <t>2019-10-18T14:12:50.000000000</t>
  </si>
  <si>
    <t>2019-10-18T14:20:58.000000000</t>
  </si>
  <si>
    <t>2019-10-18T14:24:33.000000000</t>
  </si>
  <si>
    <t>2019-10-18T13:49:07.000000000</t>
  </si>
  <si>
    <t>2019-10-18T11:06:46.000000000</t>
  </si>
  <si>
    <t>2019-10-18T16:01:22.000000000</t>
  </si>
  <si>
    <t>2019-10-18T14:14:15.000000000</t>
  </si>
  <si>
    <t>2019-10-18T14:54:05.000000000</t>
  </si>
  <si>
    <t>2019-10-18T14:07:37.000000000</t>
  </si>
  <si>
    <t>2019-10-18T13:37:41.000000000</t>
  </si>
  <si>
    <t>2019-10-18T16:22:16.000000000</t>
  </si>
  <si>
    <t>2019-10-18T14:42:57.000000000</t>
  </si>
  <si>
    <t>2019-10-18T14:11:59.000000000</t>
  </si>
  <si>
    <t>2019-10-18T14:47:41.000000000</t>
  </si>
  <si>
    <t>2019-10-18T14:54:20.000000000</t>
  </si>
  <si>
    <t>2019-10-18T14:20:22.000000000</t>
  </si>
  <si>
    <t>2019-10-18T14:11:51.000000000</t>
  </si>
  <si>
    <t>2019-10-18T14:02:13.000000000</t>
  </si>
  <si>
    <t>2019-10-18T11:57:24.000000000</t>
  </si>
  <si>
    <t>2019-10-18T10:12:23.000000000</t>
  </si>
  <si>
    <t>2019-10-18T15:03:27.000000000</t>
  </si>
  <si>
    <t>2019-10-18T15:00:25.000000000</t>
  </si>
  <si>
    <t>2019-10-18T19:42:28.000000000</t>
  </si>
  <si>
    <t>2019-10-18T14:23:08.000000000</t>
  </si>
  <si>
    <t>2019-10-18T13:41:50.000000000</t>
  </si>
  <si>
    <t>2019-10-18T14:29:04.000000000</t>
  </si>
  <si>
    <t>2019-10-18T12:56:54.000000000</t>
  </si>
  <si>
    <t>2019-10-18T14:18:37.000000000</t>
  </si>
  <si>
    <t>2019-10-18T14:56:53.000000000</t>
  </si>
  <si>
    <t>2019-10-18T09:50:45.000000000</t>
  </si>
  <si>
    <t>2019-10-18T19:50:29.000000000</t>
  </si>
  <si>
    <t>2019-10-18T15:25:47.000000000</t>
  </si>
  <si>
    <t>2019-10-18T09:50:23.000000000</t>
  </si>
  <si>
    <t>2019-10-18T15:38:39.000000000</t>
  </si>
  <si>
    <t>2019-10-18T14:57:24.000000000</t>
  </si>
  <si>
    <t>2019-10-18T15:39:59.000000000</t>
  </si>
  <si>
    <t>2019-10-18T14:39:21.000000000</t>
  </si>
  <si>
    <t>2019-10-18T15:41:06.000000000</t>
  </si>
  <si>
    <t>2019-10-18T15:27:55.000000000</t>
  </si>
  <si>
    <t>2019-10-18T14:27:05.000000000</t>
  </si>
  <si>
    <t>2019-10-18T15:08:04.000000000</t>
  </si>
  <si>
    <t>2019-10-18T15:10:35.000000000</t>
  </si>
  <si>
    <t>2019-10-18T13:50:04.000000000</t>
  </si>
  <si>
    <t>2019-10-18T14:36:11.000000000</t>
  </si>
  <si>
    <t>2019-10-18T13:57:50.000000000</t>
  </si>
  <si>
    <t>2019-10-18T17:36:33.000000000</t>
  </si>
  <si>
    <t>2019-10-18T12:28:52.000000000</t>
  </si>
  <si>
    <t>2019-10-18T10:42:45.000000000</t>
  </si>
  <si>
    <t>2019-10-18T15:53:59.000000000</t>
  </si>
  <si>
    <t>2019-10-18T14:11:03.000000000</t>
  </si>
  <si>
    <t>2019-10-18T16:01:46.000000000</t>
  </si>
  <si>
    <t>2019-10-18T13:40:24.000000000</t>
  </si>
  <si>
    <t>2019-10-18T15:23:46.000000000</t>
  </si>
  <si>
    <t>2019-10-18T10:44:05.000000000</t>
  </si>
  <si>
    <t>2019-10-18T14:26:27.000000000</t>
  </si>
  <si>
    <t>2019-10-18T14:36:09.000000000</t>
  </si>
  <si>
    <t>2019-10-18T13:50:09.000000000</t>
  </si>
  <si>
    <t>2019-10-18T12:57:26.000000000</t>
  </si>
  <si>
    <t>2019-10-18T14:30:22.000000000</t>
  </si>
  <si>
    <t>2019-10-18T15:16:53.000000000</t>
  </si>
  <si>
    <t>2019-10-18T12:36:42.000000000</t>
  </si>
  <si>
    <t>2019-10-18T12:20:42.000000000</t>
  </si>
  <si>
    <t>2019-10-18T10:47:20.000000000</t>
  </si>
  <si>
    <t>2019-10-18T12:51:51.000000000</t>
  </si>
  <si>
    <t>2019-10-18T10:57:50.000000000</t>
  </si>
  <si>
    <t>2019-10-18T19:46:11.000000000</t>
  </si>
  <si>
    <t>2019-10-18T14:24:49.000000000</t>
  </si>
  <si>
    <t>2019-10-18T13:32:11.000000000</t>
  </si>
  <si>
    <t>2019-10-18T15:37:08.000000000</t>
  </si>
  <si>
    <t>2019-10-18T15:09:42.000000000</t>
  </si>
  <si>
    <t>2019-10-18T14:50:57.000000000</t>
  </si>
  <si>
    <t>2019-10-18T14:30:43.000000000</t>
  </si>
  <si>
    <t>2019-10-18T12:08:22.000000000</t>
  </si>
  <si>
    <t>2019-10-18T17:08:20.000000000</t>
  </si>
  <si>
    <t>2019-10-18T14:09:17.000000000</t>
  </si>
  <si>
    <t>2019-10-18T13:09:18.000000000</t>
  </si>
  <si>
    <t>2019-10-18T13:01:34.000000000</t>
  </si>
  <si>
    <t>2019-10-18T12:09:22.000000000</t>
  </si>
  <si>
    <t>2019-10-18T12:02:51.000000000</t>
  </si>
  <si>
    <t>2019-10-18T13:02:05.000000000</t>
  </si>
  <si>
    <t>2019-10-18T13:24:12.000000000</t>
  </si>
  <si>
    <t>2019-10-18T12:56:03.000000000</t>
  </si>
  <si>
    <t>2019-10-18T13:13:47.000000000</t>
  </si>
  <si>
    <t>2019-10-18T11:32:20.000000000</t>
  </si>
  <si>
    <t>2019-10-18T13:28:46.000000000</t>
  </si>
  <si>
    <t>2019-10-18T11:59:53.000000000</t>
  </si>
  <si>
    <t>2019-10-18T12:43:45.000000000</t>
  </si>
  <si>
    <t>2019-10-18T11:54:33.000000000</t>
  </si>
  <si>
    <t>2019-10-18T11:43:01.000000000</t>
  </si>
  <si>
    <t>2019-10-18T12:06:02.000000000</t>
  </si>
  <si>
    <t>2019-10-18T12:54:46.000000000</t>
  </si>
  <si>
    <t>2019-10-18T11:51:11.000000000</t>
  </si>
  <si>
    <t>2019-10-18T11:35:18.000000000</t>
  </si>
  <si>
    <t>2019-10-18T12:01:24.000000000</t>
  </si>
  <si>
    <t>2019-10-18T12:38:39.000000000</t>
  </si>
  <si>
    <t>2019-10-18T11:46:45.000000000</t>
  </si>
  <si>
    <t>2019-10-18T11:48:37.000000000</t>
  </si>
  <si>
    <t>2019-10-18T12:52:35.000000000</t>
  </si>
  <si>
    <t>2019-10-18T13:06:33.000000000</t>
  </si>
  <si>
    <t>2019-10-18T13:19:28.000000000</t>
  </si>
  <si>
    <t>2019-10-18T12:15:09.000000000</t>
  </si>
  <si>
    <t>2019-10-18T12:50:54.000000000</t>
  </si>
  <si>
    <t>2019-10-18T12:48:46.000000000</t>
  </si>
  <si>
    <t>2019-10-18T13:26:59.000000000</t>
  </si>
  <si>
    <t>2019-10-18T11:38:55.000000000</t>
  </si>
  <si>
    <t>2019-10-18T12:58:30.000000000</t>
  </si>
  <si>
    <t>2019-10-18T12:55:29.000000000</t>
  </si>
  <si>
    <t>2019-10-18T12:23:44.000000000</t>
  </si>
  <si>
    <t>2019-10-18T12:50:10.000000000</t>
  </si>
  <si>
    <t>2019-10-18T11:35:54.000000000</t>
  </si>
  <si>
    <t>2019-10-18T11:46:46.000000000</t>
  </si>
  <si>
    <t>2019-10-18T11:37:26.000000000</t>
  </si>
  <si>
    <t>2019-10-18T12:05:17.000000000</t>
  </si>
  <si>
    <t>2019-10-18T11:48:35.000000000</t>
  </si>
  <si>
    <t>2019-10-18T12:57:42.000000000</t>
  </si>
  <si>
    <t>2019-10-18T12:56:27.000000000</t>
  </si>
  <si>
    <t>2019-10-18T12:54:03.000000000</t>
  </si>
  <si>
    <t>2019-10-18T12:24:20.000000000</t>
  </si>
  <si>
    <t>2019-10-18T12:24:50.000000000</t>
  </si>
  <si>
    <t>2019-10-18T11:44:32.000000000</t>
  </si>
  <si>
    <t>2019-10-18T11:39:37.000000000</t>
  </si>
  <si>
    <t>2019-10-18T11:34:53.000000000</t>
  </si>
  <si>
    <t>2019-10-18T12:53:20.000000000</t>
  </si>
  <si>
    <t>2019-10-18T12:04:41.000000000</t>
  </si>
  <si>
    <t>2019-10-18T11:38:15.000000000</t>
  </si>
  <si>
    <t>2019-10-18T12:05:46.000000000</t>
  </si>
  <si>
    <t>2019-10-18T11:34:14.000000000</t>
  </si>
  <si>
    <t>2019-10-18T12:31:31.000000000</t>
  </si>
  <si>
    <t>2019-10-18T12:51:15.000000000</t>
  </si>
  <si>
    <t>2019-10-18T11:45:36.000000000</t>
  </si>
  <si>
    <t>2019-10-18T13:09:16.000000000</t>
  </si>
  <si>
    <t>2019-10-18T11:40:28.000000000</t>
  </si>
  <si>
    <t>2019-10-18T12:51:56.000000000</t>
  </si>
  <si>
    <t>2019-10-18T11:53:28.000000000</t>
  </si>
  <si>
    <t>2019-10-18T12:44:51.000000000</t>
  </si>
  <si>
    <t>2019-10-18T09:47:19.000000000</t>
  </si>
  <si>
    <t>2019-10-18T11:43:34.000000000</t>
  </si>
  <si>
    <t>2019-10-18T10:10:01.000000000</t>
  </si>
  <si>
    <t>2019-10-18T11:25:19.000000000</t>
  </si>
  <si>
    <t>2019-10-18T11:21:02.000000000</t>
  </si>
  <si>
    <t>2019-10-18T10:25:30.000000000</t>
  </si>
  <si>
    <t>2019-10-18T09:33:20.000000000</t>
  </si>
  <si>
    <t>2019-10-18T13:07:14.000000000</t>
  </si>
  <si>
    <t>2019-10-18T10:10:07.000000000</t>
  </si>
  <si>
    <t>2019-10-18T10:11:12.000000000</t>
  </si>
  <si>
    <t>2019-10-18T10:53:41.000000000</t>
  </si>
  <si>
    <t>2019-10-18T10:36:06.000000000</t>
  </si>
  <si>
    <t>2019-10-18T09:59:19.000000000</t>
  </si>
  <si>
    <t>2019-10-18T13:12:42.000000000</t>
  </si>
  <si>
    <t>2019-10-18T10:15:55.000000000</t>
  </si>
  <si>
    <t>2019-10-18T10:37:24.000000000</t>
  </si>
  <si>
    <t>2019-10-18T10:46:35.000000000</t>
  </si>
  <si>
    <t>2019-10-18T11:15:04.000000000</t>
  </si>
  <si>
    <t>2019-10-18T09:54:23.000000000</t>
  </si>
  <si>
    <t>2019-10-18T09:58:20.000000000</t>
  </si>
  <si>
    <t>2019-10-18T11:12:18.000000000</t>
  </si>
  <si>
    <t>2019-10-18T10:12:02.000000000</t>
  </si>
  <si>
    <t>2019-10-18T09:56:40.000000000</t>
  </si>
  <si>
    <t>2019-10-18T10:03:48.000000000</t>
  </si>
  <si>
    <t>2019-10-18T09:43:27.000000000</t>
  </si>
  <si>
    <t>2019-10-18T10:26:47.000000000</t>
  </si>
  <si>
    <t>2019-10-18T10:11:09.000000000</t>
  </si>
  <si>
    <t>2019-10-18T09:42:20.000000000</t>
  </si>
  <si>
    <t>2019-10-18T10:34:35.000000000</t>
  </si>
  <si>
    <t>2019-10-18T10:25:58.000000000</t>
  </si>
  <si>
    <t>2019-10-18T10:11:11.000000000</t>
  </si>
  <si>
    <t>2019-10-18T09:47:12.000000000</t>
  </si>
  <si>
    <t>2019-10-18T10:03:36.000000000</t>
  </si>
  <si>
    <t>2019-10-18T10:40:06.000000000</t>
  </si>
  <si>
    <t>2019-10-18T10:40:01.000000000</t>
  </si>
  <si>
    <t>2019-10-18T10:40:02.000000000</t>
  </si>
  <si>
    <t>2019-10-18T10:40:07.000000000</t>
  </si>
  <si>
    <t>2019-10-18T10:40:05.000000000</t>
  </si>
  <si>
    <t>2019-10-18T10:40:09.000000000</t>
  </si>
  <si>
    <t>2019-10-18T10:40:04.000000000</t>
  </si>
  <si>
    <t>2019-10-18T10:40:08.000000000</t>
  </si>
  <si>
    <t>2019-10-18T10:40:00.000000000</t>
  </si>
  <si>
    <t>2019-10-18T09:39:38.000000000</t>
  </si>
  <si>
    <t>2019-10-18T09:33:25.000000000</t>
  </si>
  <si>
    <t>2019-10-18T10:47:26.000000000</t>
  </si>
  <si>
    <t>2019-10-18T09:47:16.000000000</t>
  </si>
  <si>
    <t>2019-10-18T09:32:50.000000000</t>
  </si>
  <si>
    <t>2019-10-18T09:43:18.000000000</t>
  </si>
  <si>
    <t>2019-10-18T10:21:53.000000000</t>
  </si>
  <si>
    <t>2019-10-18T10:49:04.000000000</t>
  </si>
  <si>
    <t>2019-10-18T11:21:17.000000000</t>
  </si>
  <si>
    <t>2019-10-18T10:38:03.000000000</t>
  </si>
  <si>
    <t>2019-10-18T10:13:47.000000000</t>
  </si>
  <si>
    <t>2019-10-18T10:29:58.000000000</t>
  </si>
  <si>
    <t>2019-10-18T10:20:46.000000000</t>
  </si>
  <si>
    <t>2019-10-18T09:45:54.000000000</t>
  </si>
  <si>
    <t>2019-10-18T09:39:39.000000000</t>
  </si>
  <si>
    <t>2019-10-18T10:14:55.000000000</t>
  </si>
  <si>
    <t>2019-10-18T09:51:34.000000000</t>
  </si>
  <si>
    <t>2019-10-18T09:49:29.000000000</t>
  </si>
  <si>
    <t>2019-10-18T09:51:35.000000000</t>
  </si>
  <si>
    <t>2019-10-18T11:19:12.000000000</t>
  </si>
  <si>
    <t>2019-10-18T11:28:20.000000000</t>
  </si>
  <si>
    <t>2019-10-18T10:25:56.000000000</t>
  </si>
  <si>
    <t>2019-10-18T10:26:17.000000000</t>
  </si>
  <si>
    <t>2019-10-18T10:25:16.000000000</t>
  </si>
  <si>
    <t>2019-10-18T10:51:55.000000000</t>
  </si>
  <si>
    <t>2019-10-18T09:54:52.000000000</t>
  </si>
  <si>
    <t>2019-10-18T09:48:58.000000000</t>
  </si>
  <si>
    <t>2019-10-18T09:50:16.000000000</t>
  </si>
  <si>
    <t>2019-10-18T09:50:22.000000000</t>
  </si>
  <si>
    <t>2019-10-18T09:45:59.000000000</t>
  </si>
  <si>
    <t>2019-10-18T11:14:18.000000000</t>
  </si>
  <si>
    <t>2019-10-18T09:47:09.000000000</t>
  </si>
  <si>
    <t>2019-10-18T12:34:28.000000000</t>
  </si>
  <si>
    <t>2019-10-18T10:38:59.000000000</t>
  </si>
  <si>
    <t>2019-10-18T09:42:21.000000000</t>
  </si>
  <si>
    <t>2019-10-18T11:09:20.000000000</t>
  </si>
  <si>
    <t>2019-10-18T10:42:39.000000000</t>
  </si>
  <si>
    <t>2019-10-18T09:37:05.000000000</t>
  </si>
  <si>
    <t>2019-10-18T10:18:02.000000000</t>
  </si>
  <si>
    <t>2019-10-18T09:36:27.000000000</t>
  </si>
  <si>
    <t>2019-10-18T09:42:54.000000000</t>
  </si>
  <si>
    <t>2019-10-18T09:45:32.000000000</t>
  </si>
  <si>
    <t>2019-10-18T09:53:12.000000000</t>
  </si>
  <si>
    <t>2019-10-18T11:24:25.000000000</t>
  </si>
  <si>
    <t>2019-10-18T09:47:11.000000000</t>
  </si>
  <si>
    <t>2019-10-18T11:08:17.000000000</t>
  </si>
  <si>
    <t>2019-10-18T09:48:01.000000000</t>
  </si>
  <si>
    <t>2019-10-18T09:47:25.000000000</t>
  </si>
  <si>
    <t>2019-10-18T09:37:57.000000000</t>
  </si>
  <si>
    <t>2019-10-18T10:09:52.000000000</t>
  </si>
  <si>
    <t>2019-10-18T10:13:04.000000000</t>
  </si>
  <si>
    <t>2019-10-18T10:21:06.000000000</t>
  </si>
  <si>
    <t>2019-10-18T09:34:56.000000000</t>
  </si>
  <si>
    <t>2019-10-18T10:56:37.000000000</t>
  </si>
  <si>
    <t>2019-10-18T10:18:59.000000000</t>
  </si>
  <si>
    <t>2019-10-18T10:25:06.000000000</t>
  </si>
  <si>
    <t>2019-10-18T10:46:31.000000000</t>
  </si>
  <si>
    <t>2019-10-18T09:56:14.000000000</t>
  </si>
  <si>
    <t>2019-10-18T09:57:27.000000000</t>
  </si>
  <si>
    <t>2019-10-18T10:14:22.000000000</t>
  </si>
  <si>
    <t>2019-10-18T11:15:52.000000000</t>
  </si>
  <si>
    <t>2019-10-18T11:47:20.000000000</t>
  </si>
  <si>
    <t>2019-10-18T12:08:39.000000000</t>
  </si>
  <si>
    <t>2019-10-18T10:39:05.000000000</t>
  </si>
  <si>
    <t>2019-10-18T09:33:46.000000000</t>
  </si>
  <si>
    <t>2019-10-18T09:57:51.000000000</t>
  </si>
  <si>
    <t>2019-10-18T09:35:38.000000000</t>
  </si>
  <si>
    <t>2019-10-18T09:57:00.000000000</t>
  </si>
  <si>
    <t>2019-10-18T10:19:54.000000000</t>
  </si>
  <si>
    <t>2019-10-18T10:40:31.000000000</t>
  </si>
  <si>
    <t>2019-10-18T10:39:23.000000000</t>
  </si>
  <si>
    <t>2019-10-18T11:34:35.000000000</t>
  </si>
  <si>
    <t>2019-10-18T09:48:24.000000000</t>
  </si>
  <si>
    <t>2019-10-18T09:37:54.000000000</t>
  </si>
  <si>
    <t>2019-10-18T10:34:25.000000000</t>
  </si>
  <si>
    <t>2019-10-18T13:59:15.000000000</t>
  </si>
  <si>
    <t>2019-10-18T13:50:33.000000000</t>
  </si>
  <si>
    <t>2019-10-18T14:58:39.000000000</t>
  </si>
  <si>
    <t>2019-10-18T15:04:04.000000000</t>
  </si>
  <si>
    <t>2019-10-18T14:30:50.000000000</t>
  </si>
  <si>
    <t>2019-10-18T14:22:36.000000000</t>
  </si>
  <si>
    <t>2019-10-18T14:18:33.000000000</t>
  </si>
  <si>
    <t>2019-10-18T14:18:10.000000000</t>
  </si>
  <si>
    <t>2019-10-18T14:29:24.000000000</t>
  </si>
  <si>
    <t>2019-10-18T14:28:58.000000000</t>
  </si>
  <si>
    <t>2019-10-18T13:59:34.000000000</t>
  </si>
  <si>
    <t>2019-10-18T14:00:38.000000000</t>
  </si>
  <si>
    <t>2019-10-18T14:00:57.000000000</t>
  </si>
  <si>
    <t>2019-10-18T14:04:30.000000000</t>
  </si>
  <si>
    <t>2019-10-18T14:33:09.000000000</t>
  </si>
  <si>
    <t>2019-10-18T12:15:17.000000000</t>
  </si>
  <si>
    <t>2019-10-18T09:41:15.000000000</t>
  </si>
  <si>
    <t>2019-10-18T15:03:33.000000000</t>
  </si>
  <si>
    <t>2019-10-18T14:04:46.000000000</t>
  </si>
  <si>
    <t>2019-10-18T14:05:03.000000000</t>
  </si>
  <si>
    <t>2019-10-18T14:50:18.000000000</t>
  </si>
  <si>
    <t>2019-10-18T14:49:23.000000000</t>
  </si>
  <si>
    <t>2019-10-18T10:36:59.000000000</t>
  </si>
  <si>
    <t>2019-10-18T14:31:03.000000000</t>
  </si>
  <si>
    <t>2019-10-18T14:05:22.000000000</t>
  </si>
  <si>
    <t>2019-10-18T12:44:29.000000000</t>
  </si>
  <si>
    <t>2019-10-18T13:55:43.000000000</t>
  </si>
  <si>
    <t>2019-10-18T15:19:46.000000000</t>
  </si>
  <si>
    <t>2019-10-18T15:18:32.000000000</t>
  </si>
  <si>
    <t>2019-10-18T14:05:48.000000000</t>
  </si>
  <si>
    <t>2019-10-18T14:06:03.000000000</t>
  </si>
  <si>
    <t>2019-10-18T14:49:02.000000000</t>
  </si>
  <si>
    <t>2019-10-18T14:58:38.000000000</t>
  </si>
  <si>
    <t>2019-10-18T13:52:20.000000000</t>
  </si>
  <si>
    <t>2019-10-18T13:43:21.000000000</t>
  </si>
  <si>
    <t>2019-10-18T14:28:08.000000000</t>
  </si>
  <si>
    <t>2019-10-18T14:06:35.000000000</t>
  </si>
  <si>
    <t>2019-10-18T15:09:52.000000000</t>
  </si>
  <si>
    <t>2019-10-18T13:49:10.000000000</t>
  </si>
  <si>
    <t>2019-10-18T13:57:02.000000000</t>
  </si>
  <si>
    <t>2019-10-18T15:10:25.000000000</t>
  </si>
  <si>
    <t>2019-10-18T11:07:42.000000000</t>
  </si>
  <si>
    <t>2019-10-18T13:39:59.000000000</t>
  </si>
  <si>
    <t>2019-10-18T13:29:41.000000000</t>
  </si>
  <si>
    <t>2019-10-18T13:36:29.000000000</t>
  </si>
  <si>
    <t>2019-10-18T13:40:42.000000000</t>
  </si>
  <si>
    <t>2019-10-18T09:41:53.000000000</t>
  </si>
  <si>
    <t>2019-10-18T13:40:50.000000000</t>
  </si>
  <si>
    <t>2019-10-18T13:41:12.000000000</t>
  </si>
  <si>
    <t>2019-10-18T14:00:54.000000000</t>
  </si>
  <si>
    <t>2019-10-18T13:35:05.000000000</t>
  </si>
  <si>
    <t>2019-10-18T14:58:27.000000000</t>
  </si>
  <si>
    <t>2019-10-18T14:09:06.000000000</t>
  </si>
  <si>
    <t>2019-10-18T15:27:06.000000000</t>
  </si>
  <si>
    <t>2019-10-18T15:27:28.000000000</t>
  </si>
  <si>
    <t>2019-10-18T13:32:30.000000000</t>
  </si>
  <si>
    <t>2019-10-18T13:45:49.000000000</t>
  </si>
  <si>
    <t>2019-10-18T13:57:14.000000000</t>
  </si>
  <si>
    <t>2019-10-18T11:46:44.000000000</t>
  </si>
  <si>
    <t>2019-10-18T13:49:22.000000000</t>
  </si>
  <si>
    <t>2019-10-18T13:33:16.000000000</t>
  </si>
  <si>
    <t>2019-10-18T11:27:40.000000000</t>
  </si>
  <si>
    <t>2019-10-18T13:46:21.000000000</t>
  </si>
  <si>
    <t>2019-10-18T09:32:02.000000000</t>
  </si>
  <si>
    <t>2019-10-18T14:38:23.000000000</t>
  </si>
  <si>
    <t>2019-10-18T10:25:51.000000000</t>
  </si>
  <si>
    <t>2019-10-18T13:46:04.000000000</t>
  </si>
  <si>
    <t>2019-10-18T10:17:50.000000000</t>
  </si>
  <si>
    <t>2019-10-18T13:50:59.000000000</t>
  </si>
  <si>
    <t>2019-10-18T12:09:20.000000000</t>
  </si>
  <si>
    <t>2019-10-18T14:08:36.000000000</t>
  </si>
  <si>
    <t>2019-10-18T11:13:51.000000000</t>
  </si>
  <si>
    <t>2019-10-18T15:08:09.000000000</t>
  </si>
  <si>
    <t>2019-10-18T13:32:55.000000000</t>
  </si>
  <si>
    <t>2019-10-18T14:18:01.000000000</t>
  </si>
  <si>
    <t>2019-10-18T10:13:05.000000000</t>
  </si>
  <si>
    <t>2019-10-18T13:46:35.000000000</t>
  </si>
  <si>
    <t>2019-10-18T14:48:00.000000000</t>
  </si>
  <si>
    <t>2019-10-18T12:46:38.000000000</t>
  </si>
  <si>
    <t>2019-10-18T10:20:31.000000000</t>
  </si>
  <si>
    <t>2019-10-18T13:36:20.000000000</t>
  </si>
  <si>
    <t>2019-10-18T13:32:03.000000000</t>
  </si>
  <si>
    <t>2019-10-18T10:45:14.000000000</t>
  </si>
  <si>
    <t>2019-10-18T13:42:17.000000000</t>
  </si>
  <si>
    <t>2019-10-18T12:43:18.000000000</t>
  </si>
  <si>
    <t>2019-10-18T13:47:43.000000000</t>
  </si>
  <si>
    <t>2019-10-18T13:59:01.000000000</t>
  </si>
  <si>
    <t>2019-10-18T12:34:14.000000000</t>
  </si>
  <si>
    <t>2019-10-18T13:32:41.000000000</t>
  </si>
  <si>
    <t>2019-10-18T15:04:11.000000000</t>
  </si>
  <si>
    <t>2019-10-18T15:06:55.000000000</t>
  </si>
  <si>
    <t>2019-10-18T14:07:12.000000000</t>
  </si>
  <si>
    <t>2019-10-18T10:12:43.000000000</t>
  </si>
  <si>
    <t>2019-10-18T15:25:11.000000000</t>
  </si>
  <si>
    <t>2019-10-18T13:49:21.000000000</t>
  </si>
  <si>
    <t>2019-10-18T13:56:46.000000000</t>
  </si>
  <si>
    <t>2019-10-18T14:43:37.000000000</t>
  </si>
  <si>
    <t>2019-10-18T13:32:40.000000000</t>
  </si>
  <si>
    <t>2019-10-18T14:08:05.000000000</t>
  </si>
  <si>
    <t>2019-10-18T14:34:28.000000000</t>
  </si>
  <si>
    <t>2019-10-18T13:50:28.000000000</t>
  </si>
  <si>
    <t>2019-10-18T13:46:36.000000000</t>
  </si>
  <si>
    <t>2019-10-18T13:44:49.000000000</t>
  </si>
  <si>
    <t>2019-10-18T14:40:48.000000000</t>
  </si>
  <si>
    <t>2019-10-18T14:29:55.000000000</t>
  </si>
  <si>
    <t>2019-10-18T10:28:23.000000000</t>
  </si>
  <si>
    <t>2019-10-18T13:37:33.000000000</t>
  </si>
  <si>
    <t>2019-10-18T14:33:17.000000000</t>
  </si>
  <si>
    <t>2019-10-18T14:25:07.000000000</t>
  </si>
  <si>
    <t>2019-10-18T14:00:52.000000000</t>
  </si>
  <si>
    <t>2019-10-18T14:29:11.000000000</t>
  </si>
  <si>
    <t>2019-10-18T14:13:46.000000000</t>
  </si>
  <si>
    <t>2019-10-18T14:18:02.000000000</t>
  </si>
  <si>
    <t>2019-10-18T14:18:17.000000000</t>
  </si>
  <si>
    <t>2019-10-18T14:54:00.000000000</t>
  </si>
  <si>
    <t>2019-10-18T14:21:19.000000000</t>
  </si>
  <si>
    <t>2019-10-18T14:43:47.000000000</t>
  </si>
  <si>
    <t>2019-10-18T14:25:37.000000000</t>
  </si>
  <si>
    <t>2019-10-18T10:20:28.000000000</t>
  </si>
  <si>
    <t>2019-10-18T13:50:41.000000000</t>
  </si>
  <si>
    <t>2019-10-18T10:20:17.000000000</t>
  </si>
  <si>
    <t>2019-10-18T14:19:37.000000000</t>
  </si>
  <si>
    <t>2019-10-18T14:21:37.000000000</t>
  </si>
  <si>
    <t>2019-10-18T12:19:03.000000000</t>
  </si>
  <si>
    <t>2019-10-18T11:15:36.000000000</t>
  </si>
  <si>
    <t>2019-10-18T11:44:58.000000000</t>
  </si>
  <si>
    <t>2019-10-18T13:02:07.000000000</t>
  </si>
  <si>
    <t>2019-10-18T12:32:47.000000000</t>
  </si>
  <si>
    <t>2019-10-18T14:35:40.000000000</t>
  </si>
  <si>
    <t>2019-10-18T11:57:39.000000000</t>
  </si>
  <si>
    <t>2019-10-18T12:23:36.000000000</t>
  </si>
  <si>
    <t>2019-10-18T15:39:54.000000000</t>
  </si>
  <si>
    <t>2019-10-18T14:14:07.000000000</t>
  </si>
  <si>
    <t>2019-10-18T15:38:31.000000000</t>
  </si>
  <si>
    <t>2019-10-18T15:32:47.000000000</t>
  </si>
  <si>
    <t>2019-10-18T18:22:23.000000000</t>
  </si>
  <si>
    <t>2019-10-18T18:55:22.000000000</t>
  </si>
  <si>
    <t>2019-10-18T17:15:44.000000000</t>
  </si>
  <si>
    <t>2019-10-18T15:04:06.000000000</t>
  </si>
  <si>
    <t>2019-10-18T16:27:10.000000000</t>
  </si>
  <si>
    <t>2019-10-18T17:29:41.000000000</t>
  </si>
  <si>
    <t>2019-10-18T17:28:04.000000000</t>
  </si>
  <si>
    <t>2019-10-18T13:01:27.000000000</t>
  </si>
  <si>
    <t>2019-10-18T11:03:35.000000000</t>
  </si>
  <si>
    <t>2019-10-18T17:08:05.000000000</t>
  </si>
  <si>
    <t>2019-10-18T17:18:31.000000000</t>
  </si>
  <si>
    <t>2019-10-18T11:46:48.000000000</t>
  </si>
  <si>
    <t>2019-10-18T14:17:46.000000000</t>
  </si>
  <si>
    <t>2019-10-18T17:17:23.000000000</t>
  </si>
  <si>
    <t>2019-10-18T17:19:22.000000000</t>
  </si>
  <si>
    <t>2019-10-18T12:28:45.000000000</t>
  </si>
  <si>
    <t>2019-10-18T14:07:11.000000000</t>
  </si>
  <si>
    <t>2019-10-18T13:12:54.000000000</t>
  </si>
  <si>
    <t>2019-10-18T11:45:29.000000000</t>
  </si>
  <si>
    <t>2019-10-18T12:11:16.000000000</t>
  </si>
  <si>
    <t>2019-10-18T12:17:55.000000000</t>
  </si>
  <si>
    <t>2019-10-18T14:07:38.000000000</t>
  </si>
  <si>
    <t>2019-10-18T13:13:17.000000000</t>
  </si>
  <si>
    <t>2019-10-18T12:49:27.000000000</t>
  </si>
  <si>
    <t>2019-10-18T12:20:21.000000000</t>
  </si>
  <si>
    <t>2019-10-18T14:07:51.000000000</t>
  </si>
  <si>
    <t>2019-10-18T13:12:24.000000000</t>
  </si>
  <si>
    <t>2019-10-18T13:00:59.000000000</t>
  </si>
  <si>
    <t>2019-10-18T13:14:36.000000000</t>
  </si>
  <si>
    <t>2019-10-18T12:50:01.000000000</t>
  </si>
  <si>
    <t>2019-10-18T13:03:59.000000000</t>
  </si>
  <si>
    <t>2019-10-18T12:12:40.000000000</t>
  </si>
  <si>
    <t>2019-10-18T13:07:27.000000000</t>
  </si>
  <si>
    <t>2019-10-18T13:17:26.000000000</t>
  </si>
  <si>
    <t>2019-10-18T13:19:33.000000000</t>
  </si>
  <si>
    <t>2019-10-18T13:01:33.000000000</t>
  </si>
  <si>
    <t>2019-10-18T14:14:35.000000000</t>
  </si>
  <si>
    <t>2019-10-18T13:25:32.000000000</t>
  </si>
  <si>
    <t>2019-10-18T10:20:18.000000000</t>
  </si>
  <si>
    <t>2019-10-18T13:49:51.000000000</t>
  </si>
  <si>
    <t>2019-10-18T13:13:51.000000000</t>
  </si>
  <si>
    <t>2019-10-18T14:06:34.000000000</t>
  </si>
  <si>
    <t>2019-10-18T12:48:43.000000000</t>
  </si>
  <si>
    <t>2019-10-18T13:51:43.000000000</t>
  </si>
  <si>
    <t>2019-10-18T12:53:00.000000000</t>
  </si>
  <si>
    <t>2019-10-18T11:35:23.000000000</t>
  </si>
  <si>
    <t>2019-10-18T12:55:38.000000000</t>
  </si>
  <si>
    <t>2019-10-18T12:39:43.000000000</t>
  </si>
  <si>
    <t>2019-10-18T12:29:27.000000000</t>
  </si>
  <si>
    <t>2019-10-18T12:53:51.000000000</t>
  </si>
  <si>
    <t>2019-10-18T14:28:22.000000000</t>
  </si>
  <si>
    <t>2019-10-18T13:00:33.000000000</t>
  </si>
  <si>
    <t>2019-10-18T12:25:57.000000000</t>
  </si>
  <si>
    <t>2019-10-18T13:00:22.000000000</t>
  </si>
  <si>
    <t>2019-10-18T10:06:41.000000000</t>
  </si>
  <si>
    <t>2019-10-18T12:57:33.000000000</t>
  </si>
  <si>
    <t>2019-10-17T11:32:57.000000000</t>
  </si>
  <si>
    <t>2019-10-17T12:26:59.000000000</t>
  </si>
  <si>
    <t>2019-10-17T12:50:12.000000000</t>
  </si>
  <si>
    <t>2019-10-17T11:51:23.000000000</t>
  </si>
  <si>
    <t>2019-10-17T13:04:42.000000000</t>
  </si>
  <si>
    <t>2019-10-17T12:59:49.000000000</t>
  </si>
  <si>
    <t>2019-10-17T12:04:05.000000000</t>
  </si>
  <si>
    <t>2019-10-17T12:05:07.000000000</t>
  </si>
  <si>
    <t>2019-10-17T13:19:19.000000000</t>
  </si>
  <si>
    <t>2019-10-17T13:09:13.000000000</t>
  </si>
  <si>
    <t>2019-10-17T13:09:49.000000000</t>
  </si>
  <si>
    <t>2019-10-17T12:39:29.000000000</t>
  </si>
  <si>
    <t>2019-10-17T09:47:30.000000000</t>
  </si>
  <si>
    <t>2019-10-17T10:25:45.000000000</t>
  </si>
  <si>
    <t>2019-10-17T11:23:13.000000000</t>
  </si>
  <si>
    <t>2019-10-17T10:59:54.000000000</t>
  </si>
  <si>
    <t>2019-10-17T11:04:44.000000000</t>
  </si>
  <si>
    <t>2019-10-17T10:35:50.000000000</t>
  </si>
  <si>
    <t>2019-10-17T12:18:19.000000000</t>
  </si>
  <si>
    <t>2019-10-17T10:08:57.000000000</t>
  </si>
  <si>
    <t>2019-10-17T10:23:58.000000000</t>
  </si>
  <si>
    <t>2019-10-17T10:34:55.000000000</t>
  </si>
  <si>
    <t>2019-10-17T10:21:35.000000000</t>
  </si>
  <si>
    <t>2019-10-17T10:19:33.000000000</t>
  </si>
  <si>
    <t>2019-10-17T14:31:58.000000000</t>
  </si>
  <si>
    <t>2019-10-17T09:41:32.000000000</t>
  </si>
  <si>
    <t>2019-10-17T13:44:00.000000000</t>
  </si>
  <si>
    <t>2019-10-17T15:20:00.000000000</t>
  </si>
  <si>
    <t>2019-10-17T10:01:39.000000000</t>
  </si>
  <si>
    <t>2019-10-17T14:11:20.000000000</t>
  </si>
  <si>
    <t>2019-10-17T10:26:11.000000000</t>
  </si>
  <si>
    <t>2019-10-17T14:13:04.000000000</t>
  </si>
  <si>
    <t>2019-10-17T14:51:23.000000000</t>
  </si>
  <si>
    <t>2019-10-17T10:58:05.000000000</t>
  </si>
  <si>
    <t>2019-10-17T13:44:22.000000000</t>
  </si>
  <si>
    <t>2019-10-17T10:58:49.000000000</t>
  </si>
  <si>
    <t>2019-10-17T13:33:16.000000000</t>
  </si>
  <si>
    <t>2019-10-17T11:25:16.000000000</t>
  </si>
  <si>
    <t>2019-10-17T13:36:06.000000000</t>
  </si>
  <si>
    <t>2019-10-17T11:28:08.000000000</t>
  </si>
  <si>
    <t>2019-10-17T13:35:07.000000000</t>
  </si>
  <si>
    <t>2019-10-17T11:28:49.000000000</t>
  </si>
  <si>
    <t>2019-10-17T13:35:24.000000000</t>
  </si>
  <si>
    <t>2019-10-17T14:29:56.000000000</t>
  </si>
  <si>
    <t>2019-10-17T15:15:15.000000000</t>
  </si>
  <si>
    <t>2019-10-17T13:51:45.000000000</t>
  </si>
  <si>
    <t>2019-10-17T13:37:23.000000000</t>
  </si>
  <si>
    <t>2019-10-17T13:34:12.000000000</t>
  </si>
  <si>
    <t>2019-10-17T14:14:50.000000000</t>
  </si>
  <si>
    <t>2019-10-17T14:05:37.000000000</t>
  </si>
  <si>
    <t>2019-10-17T14:55:35.000000000</t>
  </si>
  <si>
    <t>2019-10-17T14:06:16.000000000</t>
  </si>
  <si>
    <t>2019-10-17T13:33:46.000000000</t>
  </si>
  <si>
    <t>2019-10-17T14:04:02.000000000</t>
  </si>
  <si>
    <t>2019-10-17T13:34:19.000000000</t>
  </si>
  <si>
    <t>2019-10-17T13:49:28.000000000</t>
  </si>
  <si>
    <t>2019-10-17T13:32:15.000000000</t>
  </si>
  <si>
    <t>2019-10-17T14:22:59.000000000</t>
  </si>
  <si>
    <t>2019-10-17T13:34:00.000000000</t>
  </si>
  <si>
    <t>2019-10-17T14:50:19.000000000</t>
  </si>
  <si>
    <t>2019-10-17T14:30:55.000000000</t>
  </si>
  <si>
    <t>2019-10-17T15:23:25.000000000</t>
  </si>
  <si>
    <t>2019-10-17T14:20:57.000000000</t>
  </si>
  <si>
    <t>2019-10-17T14:38:19.000000000</t>
  </si>
  <si>
    <t>2019-10-17T14:21:11.000000000</t>
  </si>
  <si>
    <t>2019-10-17T13:36:37.000000000</t>
  </si>
  <si>
    <t>2019-10-17T14:44:52.000000000</t>
  </si>
  <si>
    <t>2019-10-17T13:33:03.000000000</t>
  </si>
  <si>
    <t>2019-10-17T15:29:49.000000000</t>
  </si>
  <si>
    <t>2019-10-17T15:18:13.000000000</t>
  </si>
  <si>
    <t>2019-10-17T15:10:03.000000000</t>
  </si>
  <si>
    <t>2019-10-17T13:33:37.000000000</t>
  </si>
  <si>
    <t>2019-10-17T15:03:02.000000000</t>
  </si>
  <si>
    <t>2019-10-17T15:29:44.000000000</t>
  </si>
  <si>
    <t>2019-10-17T15:21:30.000000000</t>
  </si>
  <si>
    <t>2019-10-17T13:32:18.000000000</t>
  </si>
  <si>
    <t>2019-10-17T14:29:37.000000000</t>
  </si>
  <si>
    <t>2019-10-17T14:59:31.000000000</t>
  </si>
  <si>
    <t>2019-10-17T15:14:09.000000000</t>
  </si>
  <si>
    <t>2019-10-17T14:59:28.000000000</t>
  </si>
  <si>
    <t>2019-10-17T14:42:33.000000000</t>
  </si>
  <si>
    <t>2019-10-17T14:22:09.000000000</t>
  </si>
  <si>
    <t>2019-10-17T13:41:54.000000000</t>
  </si>
  <si>
    <t>2019-10-17T14:46:07.000000000</t>
  </si>
  <si>
    <t>2019-10-17T10:33:17.000000000</t>
  </si>
  <si>
    <t>2019-10-17T14:16:15.000000000</t>
  </si>
  <si>
    <t>2019-10-17T11:25:50.000000000</t>
  </si>
  <si>
    <t>2019-10-17T10:33:21.000000000</t>
  </si>
  <si>
    <t>2019-10-17T10:20:26.000000000</t>
  </si>
  <si>
    <t>2019-10-17T14:39:02.000000000</t>
  </si>
  <si>
    <t>2019-10-17T10:12:15.000000000</t>
  </si>
  <si>
    <t>2019-10-17T09:40:25.000000000</t>
  </si>
  <si>
    <t>2019-10-17T11:23:41.000000000</t>
  </si>
  <si>
    <t>2019-10-17T13:41:21.000000000</t>
  </si>
  <si>
    <t>2019-10-17T10:50:39.000000000</t>
  </si>
  <si>
    <t>2019-10-17T10:58:51.000000000</t>
  </si>
  <si>
    <t>2019-10-17T10:58:20.000000000</t>
  </si>
  <si>
    <t>2019-10-17T14:16:36.000000000</t>
  </si>
  <si>
    <t>2019-10-17T10:56:18.000000000</t>
  </si>
  <si>
    <t>2019-10-17T10:53:23.000000000</t>
  </si>
  <si>
    <t>2019-10-17T10:13:19.000000000</t>
  </si>
  <si>
    <t>2019-10-17T14:01:36.000000000</t>
  </si>
  <si>
    <t>2019-10-17T09:38:50.000000000</t>
  </si>
  <si>
    <t>2019-10-17T10:06:00.000000000</t>
  </si>
  <si>
    <t>2019-10-17T10:25:00.000000000</t>
  </si>
  <si>
    <t>2019-10-17T14:23:25.000000000</t>
  </si>
  <si>
    <t>2019-10-17T14:16:13.000000000</t>
  </si>
  <si>
    <t>2019-10-17T10:01:46.000000000</t>
  </si>
  <si>
    <t>2019-10-17T09:37:30.000000000</t>
  </si>
  <si>
    <t>2019-10-17T09:38:56.000000000</t>
  </si>
  <si>
    <t>2019-10-17T10:58:04.000000000</t>
  </si>
  <si>
    <t>2019-10-17T11:06:40.000000000</t>
  </si>
  <si>
    <t>2019-10-17T09:53:34.000000000</t>
  </si>
  <si>
    <t>2019-10-17T09:57:49.000000000</t>
  </si>
  <si>
    <t>2019-10-17T10:16:41.000000000</t>
  </si>
  <si>
    <t>2019-10-17T09:33:16.000000000</t>
  </si>
  <si>
    <t>2019-10-17T10:29:20.000000000</t>
  </si>
  <si>
    <t>2019-10-17T09:47:56.000000000</t>
  </si>
  <si>
    <t>2019-10-17T09:56:26.000000000</t>
  </si>
  <si>
    <t>2019-10-17T10:42:37.000000000</t>
  </si>
  <si>
    <t>2019-10-17T09:35:50.000000000</t>
  </si>
  <si>
    <t>2019-10-17T09:43:05.000000000</t>
  </si>
  <si>
    <t>2019-10-17T10:02:34.000000000</t>
  </si>
  <si>
    <t>2019-10-17T09:39:48.000000000</t>
  </si>
  <si>
    <t>2019-10-17T10:22:22.000000000</t>
  </si>
  <si>
    <t>2019-10-17T09:33:02.000000000</t>
  </si>
  <si>
    <t>2019-10-17T11:17:04.000000000</t>
  </si>
  <si>
    <t>2019-10-17T11:15:16.000000000</t>
  </si>
  <si>
    <t>2019-10-17T09:38:57.000000000</t>
  </si>
  <si>
    <t>2019-10-17T09:38:31.000000000</t>
  </si>
  <si>
    <t>2019-10-17T10:02:17.000000000</t>
  </si>
  <si>
    <t>2019-10-17T09:35:02.000000000</t>
  </si>
  <si>
    <t>2019-10-17T09:57:16.000000000</t>
  </si>
  <si>
    <t>2019-10-17T09:38:20.000000000</t>
  </si>
  <si>
    <t>2019-10-17T09:44:42.000000000</t>
  </si>
  <si>
    <t>2019-10-17T10:42:12.000000000</t>
  </si>
  <si>
    <t>2019-10-17T09:46:20.000000000</t>
  </si>
  <si>
    <t>2019-10-17T09:35:31.000000000</t>
  </si>
  <si>
    <t>2019-10-17T10:21:36.000000000</t>
  </si>
  <si>
    <t>2019-10-17T09:38:35.000000000</t>
  </si>
  <si>
    <t>2019-10-17T09:53:22.000000000</t>
  </si>
  <si>
    <t>2019-10-17T10:25:39.000000000</t>
  </si>
  <si>
    <t>2019-10-17T09:43:12.000000000</t>
  </si>
  <si>
    <t>2019-10-17T11:07:42.000000000</t>
  </si>
  <si>
    <t>2019-10-17T14:41:12.000000000</t>
  </si>
  <si>
    <t>2019-10-17T10:18:09.000000000</t>
  </si>
  <si>
    <t>2019-10-17T09:39:05.000000000</t>
  </si>
  <si>
    <t>2019-10-17T11:14:24.000000000</t>
  </si>
  <si>
    <t>2019-10-17T09:32:40.000000000</t>
  </si>
  <si>
    <t>2019-10-17T09:38:40.000000000</t>
  </si>
  <si>
    <t>2019-10-17T10:57:13.000000000</t>
  </si>
  <si>
    <t>2019-10-17T10:06:01.000000000</t>
  </si>
  <si>
    <t>2019-10-17T09:43:26.000000000</t>
  </si>
  <si>
    <t>2019-10-17T11:05:06.000000000</t>
  </si>
  <si>
    <t>2019-10-17T10:33:11.000000000</t>
  </si>
  <si>
    <t>2019-10-17T11:05:55.000000000</t>
  </si>
  <si>
    <t>2019-10-17T11:23:27.000000000</t>
  </si>
  <si>
    <t>2019-10-17T10:12:35.000000000</t>
  </si>
  <si>
    <t>2019-10-17T09:57:30.000000000</t>
  </si>
  <si>
    <t>2019-10-17T10:47:54.000000000</t>
  </si>
  <si>
    <t>2019-10-17T09:56:45.000000000</t>
  </si>
  <si>
    <t>2019-10-17T09:39:08.000000000</t>
  </si>
  <si>
    <t>2019-10-17T09:47:17.000000000</t>
  </si>
  <si>
    <t>2019-10-17T10:28:12.000000000</t>
  </si>
  <si>
    <t>2019-10-17T14:10:39.000000000</t>
  </si>
  <si>
    <t>2019-10-17T10:51:06.000000000</t>
  </si>
  <si>
    <t>2019-10-17T09:36:50.000000000</t>
  </si>
  <si>
    <t>2019-10-17T14:14:48.000000000</t>
  </si>
  <si>
    <t>2019-10-17T10:23:00.000000000</t>
  </si>
  <si>
    <t>2019-10-17T10:11:11.000000000</t>
  </si>
  <si>
    <t>2019-10-17T10:59:59.000000000</t>
  </si>
  <si>
    <t>2019-10-17T10:23:26.000000000</t>
  </si>
  <si>
    <t>2019-10-17T11:15:36.000000000</t>
  </si>
  <si>
    <t>2019-10-17T10:41:07.000000000</t>
  </si>
  <si>
    <t>2019-10-17T09:45:34.000000000</t>
  </si>
  <si>
    <t>2019-10-17T09:39:27.000000000</t>
  </si>
  <si>
    <t>2019-10-17T11:00:20.000000000</t>
  </si>
  <si>
    <t>2019-10-17T11:10:59.000000000</t>
  </si>
  <si>
    <t>2019-10-17T10:32:43.000000000</t>
  </si>
  <si>
    <t>2019-10-17T09:51:23.000000000</t>
  </si>
  <si>
    <t>2019-10-17T10:51:19.000000000</t>
  </si>
  <si>
    <t>2019-10-17T11:18:01.000000000</t>
  </si>
  <si>
    <t>2019-10-17T09:32:12.000000000</t>
  </si>
  <si>
    <t>2019-10-17T09:38:42.000000000</t>
  </si>
  <si>
    <t>2019-10-17T10:01:54.000000000</t>
  </si>
  <si>
    <t>2019-10-17T09:35:10.000000000</t>
  </si>
  <si>
    <t>2019-10-17T11:15:59.000000000</t>
  </si>
  <si>
    <t>2019-10-17T11:17:10.000000000</t>
  </si>
  <si>
    <t>2019-10-17T10:15:42.000000000</t>
  </si>
  <si>
    <t>2019-10-17T10:10:32.000000000</t>
  </si>
  <si>
    <t>2019-10-17T10:03:55.000000000</t>
  </si>
  <si>
    <t>2019-10-17T10:19:43.000000000</t>
  </si>
  <si>
    <t>2019-10-17T11:07:19.000000000</t>
  </si>
  <si>
    <t>2019-10-17T10:19:00.000000000</t>
  </si>
  <si>
    <t>2019-10-17T10:18:12.000000000</t>
  </si>
  <si>
    <t>2019-10-17T13:51:52.000000000</t>
  </si>
  <si>
    <t>2019-10-17T11:13:20.000000000</t>
  </si>
  <si>
    <t>2019-10-17T11:03:29.000000000</t>
  </si>
  <si>
    <t>2019-10-17T10:58:29.000000000</t>
  </si>
  <si>
    <t>2019-10-17T17:38:22.000000000</t>
  </si>
  <si>
    <t>2019-10-17T09:40:59.000000000</t>
  </si>
  <si>
    <t>2019-10-17T16:47:52.000000000</t>
  </si>
  <si>
    <t>2019-10-17T09:35:40.000000000</t>
  </si>
  <si>
    <t>2019-10-17T15:49:11.000000000</t>
  </si>
  <si>
    <t>2019-10-17T15:34:11.000000000</t>
  </si>
  <si>
    <t>2019-10-17T10:31:10.000000000</t>
  </si>
  <si>
    <t>2019-10-17T19:26:54.000000000</t>
  </si>
  <si>
    <t>2019-10-17T15:00:21.000000000</t>
  </si>
  <si>
    <t>2019-10-17T09:35:11.000000000</t>
  </si>
  <si>
    <t>2019-10-17T16:07:33.000000000</t>
  </si>
  <si>
    <t>2019-10-17T15:48:29.000000000</t>
  </si>
  <si>
    <t>2019-10-17T16:55:17.000000000</t>
  </si>
  <si>
    <t>2019-10-17T18:32:18.000000000</t>
  </si>
  <si>
    <t>2019-10-17T15:49:06.000000000</t>
  </si>
  <si>
    <t>2019-10-17T15:37:09.000000000</t>
  </si>
  <si>
    <t>2019-10-17T17:29:10.000000000</t>
  </si>
  <si>
    <t>2019-10-17T17:03:02.000000000</t>
  </si>
  <si>
    <t>2019-10-17T18:40:52.000000000</t>
  </si>
  <si>
    <t>2019-10-17T17:43:57.000000000</t>
  </si>
  <si>
    <t>2019-10-17T13:58:45.000000000</t>
  </si>
  <si>
    <t>2019-10-17T16:14:33.000000000</t>
  </si>
  <si>
    <t>2019-10-17T17:10:03.000000000</t>
  </si>
  <si>
    <t>2019-10-17T16:07:31.000000000</t>
  </si>
  <si>
    <t>2019-10-17T16:06:36.000000000</t>
  </si>
  <si>
    <t>2019-10-17T17:10:25.000000000</t>
  </si>
  <si>
    <t>2019-10-17T17:10:46.000000000</t>
  </si>
  <si>
    <t>2019-10-17T16:21:37.000000000</t>
  </si>
  <si>
    <t>2019-10-17T13:43:11.000000000</t>
  </si>
  <si>
    <t>2019-10-17T16:50:02.000000000</t>
  </si>
  <si>
    <t>2019-10-17T17:09:01.000000000</t>
  </si>
  <si>
    <t>2019-10-17T17:19:05.000000000</t>
  </si>
  <si>
    <t>2019-10-17T17:02:23.000000000</t>
  </si>
  <si>
    <t>2019-10-17T17:03:28.000000000</t>
  </si>
  <si>
    <t>2019-10-17T16:12:02.000000000</t>
  </si>
  <si>
    <t>2019-10-17T16:14:02.000000000</t>
  </si>
  <si>
    <t>2019-10-17T15:52:22.000000000</t>
  </si>
  <si>
    <t>2019-10-17T10:24:31.000000000</t>
  </si>
  <si>
    <t>2019-10-17T17:57:18.000000000</t>
  </si>
  <si>
    <t>2019-10-17T17:02:21.000000000</t>
  </si>
  <si>
    <t>2019-10-17T15:47:03.000000000</t>
  </si>
  <si>
    <t>2019-10-17T15:52:55.000000000</t>
  </si>
  <si>
    <t>2019-10-17T16:05:13.000000000</t>
  </si>
  <si>
    <t>2019-10-17T15:54:06.000000000</t>
  </si>
  <si>
    <t>2019-10-17T16:04:23.000000000</t>
  </si>
  <si>
    <t>2019-10-17T16:04:43.000000000</t>
  </si>
  <si>
    <t>2019-10-17T16:14:23.000000000</t>
  </si>
  <si>
    <t>2019-10-17T16:07:20.000000000</t>
  </si>
  <si>
    <t>2019-10-17T16:45:45.000000000</t>
  </si>
  <si>
    <t>2019-10-17T19:37:23.000000000</t>
  </si>
  <si>
    <t>2019-10-17T15:49:30.000000000</t>
  </si>
  <si>
    <t>2019-10-17T17:00:49.000000000</t>
  </si>
  <si>
    <t>2019-10-17T16:47:22.000000000</t>
  </si>
  <si>
    <t>2019-10-17T16:03:50.000000000</t>
  </si>
  <si>
    <t>2019-10-17T16:43:29.000000000</t>
  </si>
  <si>
    <t>2019-10-17T11:06:08.000000000</t>
  </si>
  <si>
    <t>2019-10-17T16:02:22.000000000</t>
  </si>
  <si>
    <t>2019-10-17T16:14:58.000000000</t>
  </si>
  <si>
    <t>2019-10-17T16:01:23.000000000</t>
  </si>
  <si>
    <t>2019-10-17T16:01:39.000000000</t>
  </si>
  <si>
    <t>2019-10-17T17:08:54.000000000</t>
  </si>
  <si>
    <t>2019-10-17T17:18:35.000000000</t>
  </si>
  <si>
    <t>2019-10-17T17:57:26.000000000</t>
  </si>
  <si>
    <t>2019-10-17T15:52:10.000000000</t>
  </si>
  <si>
    <t>2019-10-17T19:15:25.000000000</t>
  </si>
  <si>
    <t>2019-10-17T16:09:31.000000000</t>
  </si>
  <si>
    <t>2019-10-17T16:26:51.000000000</t>
  </si>
  <si>
    <t>2019-10-17T15:55:51.000000000</t>
  </si>
  <si>
    <t>2019-10-17T18:46:33.000000000</t>
  </si>
  <si>
    <t>2019-10-17T16:52:49.000000000</t>
  </si>
  <si>
    <t>2019-10-17T17:48:40.000000000</t>
  </si>
  <si>
    <t>2019-10-17T16:10:16.000000000</t>
  </si>
  <si>
    <t>2019-10-17T19:44:16.000000000</t>
  </si>
  <si>
    <t>2019-10-17T15:51:34.000000000</t>
  </si>
  <si>
    <t>2019-10-17T16:02:27.000000000</t>
  </si>
  <si>
    <t>2019-10-17T18:14:19.000000000</t>
  </si>
  <si>
    <t>2019-10-17T18:50:11.000000000</t>
  </si>
  <si>
    <t>2019-10-17T19:09:08.000000000</t>
  </si>
  <si>
    <t>2019-10-17T17:12:28.000000000</t>
  </si>
  <si>
    <t>2019-10-17T15:42:57.000000000</t>
  </si>
  <si>
    <t>2019-10-17T16:11:32.000000000</t>
  </si>
  <si>
    <t>2019-10-17T16:50:59.000000000</t>
  </si>
  <si>
    <t>2019-10-17T15:59:27.000000000</t>
  </si>
  <si>
    <t>2019-10-17T15:51:31.000000000</t>
  </si>
  <si>
    <t>2019-10-17T17:23:18.000000000</t>
  </si>
  <si>
    <t>2019-10-17T17:10:51.000000000</t>
  </si>
  <si>
    <t>2019-10-17T17:09:00.000000000</t>
  </si>
  <si>
    <t>2019-10-17T16:04:21.000000000</t>
  </si>
  <si>
    <t>2019-10-17T15:48:51.000000000</t>
  </si>
  <si>
    <t>2019-10-17T16:27:24.000000000</t>
  </si>
  <si>
    <t>2019-10-17T16:27:53.000000000</t>
  </si>
  <si>
    <t>2019-10-17T19:06:39.000000000</t>
  </si>
  <si>
    <t>2019-10-17T16:39:40.000000000</t>
  </si>
  <si>
    <t>2019-10-17T16:55:27.000000000</t>
  </si>
  <si>
    <t>2019-10-17T16:08:09.000000000</t>
  </si>
  <si>
    <t>2019-10-17T18:22:40.000000000</t>
  </si>
  <si>
    <t>2019-10-17T17:03:12.000000000</t>
  </si>
  <si>
    <t>2019-10-17T16:10:46.000000000</t>
  </si>
  <si>
    <t>2019-10-17T18:28:28.000000000</t>
  </si>
  <si>
    <t>2019-10-17T16:25:20.000000000</t>
  </si>
  <si>
    <t>2019-10-17T16:26:37.000000000</t>
  </si>
  <si>
    <t>2019-10-17T16:13:56.000000000</t>
  </si>
  <si>
    <t>2019-10-17T17:59:24.000000000</t>
  </si>
  <si>
    <t>2019-10-17T19:21:03.000000000</t>
  </si>
  <si>
    <t>2019-10-17T17:04:28.000000000</t>
  </si>
  <si>
    <t>2019-10-17T16:49:48.000000000</t>
  </si>
  <si>
    <t>2019-10-17T16:35:28.000000000</t>
  </si>
  <si>
    <t>2019-10-17T19:06:36.000000000</t>
  </si>
  <si>
    <t>2019-10-17T17:22:39.000000000</t>
  </si>
  <si>
    <t>2019-10-17T16:12:26.000000000</t>
  </si>
  <si>
    <t>2019-10-17T16:14:21.000000000</t>
  </si>
  <si>
    <t>2019-10-17T10:16:38.000000000</t>
  </si>
  <si>
    <t>2019-10-17T10:10:39.000000000</t>
  </si>
  <si>
    <t>2019-10-17T10:07:10.000000000</t>
  </si>
  <si>
    <t>2019-10-17T09:54:23.000000000</t>
  </si>
  <si>
    <t>2019-10-17T11:15:06.000000000</t>
  </si>
  <si>
    <t>2019-10-17T16:17:31.000000000</t>
  </si>
  <si>
    <t>2019-10-17T09:38:47.000000000</t>
  </si>
  <si>
    <t>2019-10-17T18:09:48.000000000</t>
  </si>
  <si>
    <t>2019-10-17T09:44:13.000000000</t>
  </si>
  <si>
    <t>2019-10-17T09:43:10.000000000</t>
  </si>
  <si>
    <t>2019-10-17T10:31:58.000000000</t>
  </si>
  <si>
    <t>2019-10-17T09:34:35.000000000</t>
  </si>
  <si>
    <t>2019-10-17T11:15:51.000000000</t>
  </si>
  <si>
    <t>2019-10-17T11:08:42.000000000</t>
  </si>
  <si>
    <t>2019-10-17T09:39:38.000000000</t>
  </si>
  <si>
    <t>2019-10-17T09:48:17.000000000</t>
  </si>
  <si>
    <t>2019-10-17T16:24:42.000000000</t>
  </si>
  <si>
    <t>2019-10-17T09:36:27.000000000</t>
  </si>
  <si>
    <t>2019-10-17T09:37:46.000000000</t>
  </si>
  <si>
    <t>2019-10-17T11:07:11.000000000</t>
  </si>
  <si>
    <t>2019-10-17T10:10:26.000000000</t>
  </si>
  <si>
    <t>2019-10-17T10:44:58.000000000</t>
  </si>
  <si>
    <t>2019-10-17T09:51:52.000000000</t>
  </si>
  <si>
    <t>2019-10-17T10:30:43.000000000</t>
  </si>
  <si>
    <t>2019-10-17T10:45:55.000000000</t>
  </si>
  <si>
    <t>2019-10-17T09:51:37.000000000</t>
  </si>
  <si>
    <t>2019-10-17T09:53:45.000000000</t>
  </si>
  <si>
    <t>2019-10-17T09:52:41.000000000</t>
  </si>
  <si>
    <t>2019-10-17T10:36:01.000000000</t>
  </si>
  <si>
    <t>2019-10-17T16:09:01.000000000</t>
  </si>
  <si>
    <t>2019-10-17T09:35:48.000000000</t>
  </si>
  <si>
    <t>2019-10-17T10:14:03.000000000</t>
  </si>
  <si>
    <t>2019-10-17T09:45:31.000000000</t>
  </si>
  <si>
    <t>2019-10-17T09:40:28.000000000</t>
  </si>
  <si>
    <t>2019-10-17T10:32:03.000000000</t>
  </si>
  <si>
    <t>2019-10-17T10:06:22.000000000</t>
  </si>
  <si>
    <t>2019-10-17T10:50:12.000000000</t>
  </si>
  <si>
    <t>2019-10-17T09:45:45.000000000</t>
  </si>
  <si>
    <t>2019-10-17T10:28:05.000000000</t>
  </si>
  <si>
    <t>2019-10-17T10:21:20.000000000</t>
  </si>
  <si>
    <t>2019-10-17T09:36:28.000000000</t>
  </si>
  <si>
    <t>2019-10-17T09:52:46.000000000</t>
  </si>
  <si>
    <t>2019-10-17T16:07:05.000000000</t>
  </si>
  <si>
    <t>2019-10-17T10:59:10.000000000</t>
  </si>
  <si>
    <t>2019-10-17T09:47:32.000000000</t>
  </si>
  <si>
    <t>2019-10-17T10:46:13.000000000</t>
  </si>
  <si>
    <t>2019-10-17T09:54:12.000000000</t>
  </si>
  <si>
    <t>2019-10-17T10:59:12.000000000</t>
  </si>
  <si>
    <t>2019-10-17T09:41:19.000000000</t>
  </si>
  <si>
    <t>2019-10-17T10:28:36.000000000</t>
  </si>
  <si>
    <t>2019-10-17T09:38:21.000000000</t>
  </si>
  <si>
    <t>2019-10-17T09:35:46.000000000</t>
  </si>
  <si>
    <t>2019-10-17T09:32:53.000000000</t>
  </si>
  <si>
    <t>2019-10-17T09:45:52.000000000</t>
  </si>
  <si>
    <t>2019-10-17T10:22:20.000000000</t>
  </si>
  <si>
    <t>2019-10-17T10:40:13.000000000</t>
  </si>
  <si>
    <t>2019-10-17T16:18:21.000000000</t>
  </si>
  <si>
    <t>2019-10-17T09:37:54.000000000</t>
  </si>
  <si>
    <t>2019-10-17T09:34:00.000000000</t>
  </si>
  <si>
    <t>2019-10-17T09:36:34.000000000</t>
  </si>
  <si>
    <t>2019-10-17T09:32:19.000000000</t>
  </si>
  <si>
    <t>2019-10-17T09:35:33.000000000</t>
  </si>
  <si>
    <t>2019-10-17T09:36:14.000000000</t>
  </si>
  <si>
    <t>2019-10-17T09:35:19.000000000</t>
  </si>
  <si>
    <t>2019-10-17T09:33:21.000000000</t>
  </si>
  <si>
    <t>2019-10-17T15:13:37.000000000</t>
  </si>
  <si>
    <t>2019-10-17T13:50:56.000000000</t>
  </si>
  <si>
    <t>2019-10-17T15:05:06.000000000</t>
  </si>
  <si>
    <t>2019-10-17T14:59:57.000000000</t>
  </si>
  <si>
    <t>2019-10-17T15:27:33.000000000</t>
  </si>
  <si>
    <t>2019-10-17T14:49:03.000000000</t>
  </si>
  <si>
    <t>2019-10-17T15:14:57.000000000</t>
  </si>
  <si>
    <t>2019-10-17T14:44:13.000000000</t>
  </si>
  <si>
    <t>2019-10-17T13:53:51.000000000</t>
  </si>
  <si>
    <t>2019-10-17T14:04:12.000000000</t>
  </si>
  <si>
    <t>2019-10-17T15:17:22.000000000</t>
  </si>
  <si>
    <t>2019-10-17T14:08:49.000000000</t>
  </si>
  <si>
    <t>2019-10-17T17:17:36.000000000</t>
  </si>
  <si>
    <t>2019-10-17T13:45:48.000000000</t>
  </si>
  <si>
    <t>2019-10-17T17:31:06.000000000</t>
  </si>
  <si>
    <t>2019-10-17T09:59:41.000000000</t>
  </si>
  <si>
    <t>2019-10-17T13:50:50.000000000</t>
  </si>
  <si>
    <t>2019-10-17T13:36:09.000000000</t>
  </si>
  <si>
    <t>2019-10-17T14:35:26.000000000</t>
  </si>
  <si>
    <t>2019-10-17T15:16:23.000000000</t>
  </si>
  <si>
    <t>2019-10-17T14:02:00.000000000</t>
  </si>
  <si>
    <t>2019-10-17T14:41:45.000000000</t>
  </si>
  <si>
    <t>2019-10-17T15:10:16.000000000</t>
  </si>
  <si>
    <t>2019-10-17T15:21:56.000000000</t>
  </si>
  <si>
    <t>2019-10-17T14:52:50.000000000</t>
  </si>
  <si>
    <t>2019-10-17T14:24:50.000000000</t>
  </si>
  <si>
    <t>2019-10-17T10:16:46.000000000</t>
  </si>
  <si>
    <t>2019-10-17T14:46:05.000000000</t>
  </si>
  <si>
    <t>2019-10-17T14:28:13.000000000</t>
  </si>
  <si>
    <t>2019-10-17T13:55:46.000000000</t>
  </si>
  <si>
    <t>2019-10-17T14:58:56.000000000</t>
  </si>
  <si>
    <t>2019-10-17T10:18:21.000000000</t>
  </si>
  <si>
    <t>2019-10-17T15:15:48.000000000</t>
  </si>
  <si>
    <t>2019-10-17T09:45:36.000000000</t>
  </si>
  <si>
    <t>2019-10-17T11:23:37.000000000</t>
  </si>
  <si>
    <t>2019-10-17T09:47:19.000000000</t>
  </si>
  <si>
    <t>2019-10-17T10:16:19.000000000</t>
  </si>
  <si>
    <t>2019-10-17T14:29:00.000000000</t>
  </si>
  <si>
    <t>2019-10-17T10:03:52.000000000</t>
  </si>
  <si>
    <t>2019-10-17T11:18:18.000000000</t>
  </si>
  <si>
    <t>2019-10-17T11:23:09.000000000</t>
  </si>
  <si>
    <t>2019-10-17T10:22:54.000000000</t>
  </si>
  <si>
    <t>2019-10-17T10:20:30.000000000</t>
  </si>
  <si>
    <t>2019-10-17T11:08:46.000000000</t>
  </si>
  <si>
    <t>2019-10-17T09:44:17.000000000</t>
  </si>
  <si>
    <t>2019-10-17T09:50:23.000000000</t>
  </si>
  <si>
    <t>2019-10-17T11:04:27.000000000</t>
  </si>
  <si>
    <t>2019-10-17T11:03:47.000000000</t>
  </si>
  <si>
    <t>2019-10-17T11:26:26.000000000</t>
  </si>
  <si>
    <t>2019-10-17T11:15:54.000000000</t>
  </si>
  <si>
    <t>2019-10-17T11:12:10.000000000</t>
  </si>
  <si>
    <t>2019-10-17T10:14:39.000000000</t>
  </si>
  <si>
    <t>2019-10-17T09:58:10.000000000</t>
  </si>
  <si>
    <t>2019-10-17T11:07:08.000000000</t>
  </si>
  <si>
    <t>2019-10-17T10:33:32.000000000</t>
  </si>
  <si>
    <t>2019-10-17T10:09:41.000000000</t>
  </si>
  <si>
    <t>2019-10-17T09:53:42.000000000</t>
  </si>
  <si>
    <t>2019-10-17T09:35:37.000000000</t>
  </si>
  <si>
    <t>2019-10-17T09:36:53.000000000</t>
  </si>
  <si>
    <t>2019-10-17T11:20:50.000000000</t>
  </si>
  <si>
    <t>2019-10-17T10:13:27.000000000</t>
  </si>
  <si>
    <t>2019-10-17T09:51:10.000000000</t>
  </si>
  <si>
    <t>2019-10-17T09:49:57.000000000</t>
  </si>
  <si>
    <t>2019-10-17T09:37:47.000000000</t>
  </si>
  <si>
    <t>2019-10-17T10:30:00.000000000</t>
  </si>
  <si>
    <t>2019-10-17T10:50:52.000000000</t>
  </si>
  <si>
    <t>2019-10-17T09:48:15.000000000</t>
  </si>
  <si>
    <t>2019-10-17T09:56:55.000000000</t>
  </si>
  <si>
    <t>2019-10-17T10:46:04.000000000</t>
  </si>
  <si>
    <t>2019-10-17T10:07:12.000000000</t>
  </si>
  <si>
    <t>2019-10-17T10:14:32.000000000</t>
  </si>
  <si>
    <t>2019-10-17T09:38:43.000000000</t>
  </si>
  <si>
    <t>2019-10-17T09:34:21.000000000</t>
  </si>
  <si>
    <t>2019-10-17T10:28:02.000000000</t>
  </si>
  <si>
    <t>2019-10-17T09:37:02.000000000</t>
  </si>
  <si>
    <t>2019-10-17T11:09:39.000000000</t>
  </si>
  <si>
    <t>2019-10-17T09:59:18.000000000</t>
  </si>
  <si>
    <t>2019-10-17T11:15:03.000000000</t>
  </si>
  <si>
    <t>2019-10-17T09:33:03.000000000</t>
  </si>
  <si>
    <t>2019-10-17T11:19:07.000000000</t>
  </si>
  <si>
    <t>2019-10-17T09:37:45.000000000</t>
  </si>
  <si>
    <t>2019-10-17T10:00:30.000000000</t>
  </si>
  <si>
    <t>2019-10-17T10:27:50.000000000</t>
  </si>
  <si>
    <t>2019-10-17T09:58:47.000000000</t>
  </si>
  <si>
    <t>2019-10-17T09:45:54.000000000</t>
  </si>
  <si>
    <t>2019-10-17T10:09:02.000000000</t>
  </si>
  <si>
    <t>2019-10-17T09:37:51.000000000</t>
  </si>
  <si>
    <t>2019-10-17T10:34:40.000000000</t>
  </si>
  <si>
    <t>2019-10-17T09:40:23.000000000</t>
  </si>
  <si>
    <t>2019-10-17T10:07:00.000000000</t>
  </si>
  <si>
    <t>2019-10-17T11:09:46.000000000</t>
  </si>
  <si>
    <t>2019-10-17T09:37:27.000000000</t>
  </si>
  <si>
    <t>2019-10-17T09:45:53.000000000</t>
  </si>
  <si>
    <t>2019-10-17T09:42:57.000000000</t>
  </si>
  <si>
    <t>2019-10-17T09:52:13.000000000</t>
  </si>
  <si>
    <t>2019-10-17T09:58:07.000000000</t>
  </si>
  <si>
    <t>2019-10-17T10:40:53.000000000</t>
  </si>
  <si>
    <t>2019-10-17T10:58:50.000000000</t>
  </si>
  <si>
    <t>2019-10-17T10:34:12.000000000</t>
  </si>
  <si>
    <t>2019-10-17T09:51:57.000000000</t>
  </si>
  <si>
    <t>2019-10-17T09:39:16.000000000</t>
  </si>
  <si>
    <t>2019-10-17T09:56:13.000000000</t>
  </si>
  <si>
    <t>2019-10-17T11:06:35.000000000</t>
  </si>
  <si>
    <t>2019-10-17T09:49:47.000000000</t>
  </si>
  <si>
    <t>2019-10-17T09:35:18.000000000</t>
  </si>
  <si>
    <t>2019-10-17T17:23:52.000000000</t>
  </si>
  <si>
    <t>2019-10-17T18:46:55.000000000</t>
  </si>
  <si>
    <t>2019-10-17T17:11:09.000000000</t>
  </si>
  <si>
    <t>2019-10-17T18:54:05.000000000</t>
  </si>
  <si>
    <t>2019-10-17T16:57:49.000000000</t>
  </si>
  <si>
    <t>2019-10-17T19:59:11.000000000</t>
  </si>
  <si>
    <t>2019-10-17T19:38:30.000000000</t>
  </si>
  <si>
    <t>2019-10-17T17:53:29.000000000</t>
  </si>
  <si>
    <t>2019-10-17T15:39:53.000000000</t>
  </si>
  <si>
    <t>2019-10-17T18:33:50.000000000</t>
  </si>
  <si>
    <t>2019-10-17T15:38:27.000000000</t>
  </si>
  <si>
    <t>2019-10-17T16:59:12.000000000</t>
  </si>
  <si>
    <t>2019-10-17T16:46:08.000000000</t>
  </si>
  <si>
    <t>2019-10-17T15:38:26.000000000</t>
  </si>
  <si>
    <t>2019-10-17T19:22:03.000000000</t>
  </si>
  <si>
    <t>2019-10-17T19:15:16.000000000</t>
  </si>
  <si>
    <t>2019-10-17T17:11:49.000000000</t>
  </si>
  <si>
    <t>2019-10-17T16:00:41.000000000</t>
  </si>
  <si>
    <t>2019-10-17T09:46:13.000000000</t>
  </si>
  <si>
    <t>2019-10-17T19:50:40.000000000</t>
  </si>
  <si>
    <t>2019-10-17T19:50:51.000000000</t>
  </si>
  <si>
    <t>2019-10-17T15:40:41.000000000</t>
  </si>
  <si>
    <t>2019-10-17T19:26:48.000000000</t>
  </si>
  <si>
    <t>2019-10-17T11:28:54.000000000</t>
  </si>
  <si>
    <t>2019-10-17T16:13:10.000000000</t>
  </si>
  <si>
    <t>2019-10-17T18:22:12.000000000</t>
  </si>
  <si>
    <t>2019-10-17T15:55:34.000000000</t>
  </si>
  <si>
    <t>2019-10-17T10:29:14.000000000</t>
  </si>
  <si>
    <t>2019-10-17T16:05:55.000000000</t>
  </si>
  <si>
    <t>2019-10-17T18:18:45.000000000</t>
  </si>
  <si>
    <t>2019-10-17T09:37:14.000000000</t>
  </si>
  <si>
    <t>2019-10-17T19:23:55.000000000</t>
  </si>
  <si>
    <t>2019-10-17T16:03:27.000000000</t>
  </si>
  <si>
    <t>2019-10-17T09:35:56.000000000</t>
  </si>
  <si>
    <t>2019-10-17T18:29:11.000000000</t>
  </si>
  <si>
    <t>2019-10-17T16:57:30.000000000</t>
  </si>
  <si>
    <t>2019-10-17T16:57:52.000000000</t>
  </si>
  <si>
    <t>2019-10-17T15:59:06.000000000</t>
  </si>
  <si>
    <t>2019-10-17T18:56:04.000000000</t>
  </si>
  <si>
    <t>2019-10-17T17:50:19.000000000</t>
  </si>
  <si>
    <t>2019-10-17T15:55:47.000000000</t>
  </si>
  <si>
    <t>2019-10-17T16:44:35.000000000</t>
  </si>
  <si>
    <t>2019-10-17T16:03:05.000000000</t>
  </si>
  <si>
    <t>2019-10-17T18:17:32.000000000</t>
  </si>
  <si>
    <t>2019-10-17T18:20:40.000000000</t>
  </si>
  <si>
    <t>2019-10-17T17:03:32.000000000</t>
  </si>
  <si>
    <t>2019-10-17T16:23:43.000000000</t>
  </si>
  <si>
    <t>2019-10-17T18:27:31.000000000</t>
  </si>
  <si>
    <t>2019-10-17T17:36:04.000000000</t>
  </si>
  <si>
    <t>2019-10-17T17:38:14.000000000</t>
  </si>
  <si>
    <t>2019-10-17T16:34:42.000000000</t>
  </si>
  <si>
    <t>2019-10-17T18:51:27.000000000</t>
  </si>
  <si>
    <t>2019-10-17T16:16:28.000000000</t>
  </si>
  <si>
    <t>2019-10-17T15:35:26.000000000</t>
  </si>
  <si>
    <t>2019-10-17T09:33:07.000000000</t>
  </si>
  <si>
    <t>2019-10-17T16:09:47.000000000</t>
  </si>
  <si>
    <t>2019-10-17T10:36:59.000000000</t>
  </si>
  <si>
    <t>2019-10-17T15:39:36.000000000</t>
  </si>
  <si>
    <t>2019-10-17T15:33:53.000000000</t>
  </si>
  <si>
    <t>2019-10-17T17:17:04.000000000</t>
  </si>
  <si>
    <t>2019-10-17T19:59:04.000000000</t>
  </si>
  <si>
    <t>2019-10-17T10:33:54.000000000</t>
  </si>
  <si>
    <t>2019-10-17T16:42:47.000000000</t>
  </si>
  <si>
    <t>2019-10-17T18:37:07.000000000</t>
  </si>
  <si>
    <t>2019-10-17T18:38:40.000000000</t>
  </si>
  <si>
    <t>2019-10-17T18:27:53.000000000</t>
  </si>
  <si>
    <t>2019-10-17T10:30:44.000000000</t>
  </si>
  <si>
    <t>2019-10-17T15:52:35.000000000</t>
  </si>
  <si>
    <t>2019-10-17T19:19:42.000000000</t>
  </si>
  <si>
    <t>2019-10-17T10:04:32.000000000</t>
  </si>
  <si>
    <t>2019-10-17T16:40:37.000000000</t>
  </si>
  <si>
    <t>2019-10-17T16:41:18.000000000</t>
  </si>
  <si>
    <t>2019-10-17T16:39:46.000000000</t>
  </si>
  <si>
    <t>2019-10-17T16:20:23.000000000</t>
  </si>
  <si>
    <t>2019-10-17T09:34:28.000000000</t>
  </si>
  <si>
    <t>2019-10-17T17:46:27.000000000</t>
  </si>
  <si>
    <t>2019-10-17T15:33:10.000000000</t>
  </si>
  <si>
    <t>2019-10-17T18:57:01.000000000</t>
  </si>
  <si>
    <t>2019-10-17T10:21:17.000000000</t>
  </si>
  <si>
    <t>2019-10-17T15:52:19.000000000</t>
  </si>
  <si>
    <t>2019-10-17T17:33:51.000000000</t>
  </si>
  <si>
    <t>2019-10-17T15:33:33.000000000</t>
  </si>
  <si>
    <t>2019-10-17T15:33:07.000000000</t>
  </si>
  <si>
    <t>2019-10-17T16:07:07.000000000</t>
  </si>
  <si>
    <t>2019-10-17T10:36:41.000000000</t>
  </si>
  <si>
    <t>2019-10-17T15:38:09.000000000</t>
  </si>
  <si>
    <t>2019-10-17T13:49:19.000000000</t>
  </si>
  <si>
    <t>2019-10-17T11:17:44.000000000</t>
  </si>
  <si>
    <t>2019-10-17T14:52:17.000000000</t>
  </si>
  <si>
    <t>2019-10-17T15:28:31.000000000</t>
  </si>
  <si>
    <t>2019-10-17T14:05:22.000000000</t>
  </si>
  <si>
    <t>2019-10-17T14:11:02.000000000</t>
  </si>
  <si>
    <t>2019-10-17T15:50:26.000000000</t>
  </si>
  <si>
    <t>2019-10-17T14:25:18.000000000</t>
  </si>
  <si>
    <t>2019-10-17T14:34:37.000000000</t>
  </si>
  <si>
    <t>2019-10-17T14:46:22.000000000</t>
  </si>
  <si>
    <t>2019-10-17T16:16:16.000000000</t>
  </si>
  <si>
    <t>2019-10-17T14:08:16.000000000</t>
  </si>
  <si>
    <t>2019-10-17T14:36:19.000000000</t>
  </si>
  <si>
    <t>2019-10-17T13:57:58.000000000</t>
  </si>
  <si>
    <t>2019-10-17T14:41:16.000000000</t>
  </si>
  <si>
    <t>2019-10-17T15:15:46.000000000</t>
  </si>
  <si>
    <t>2019-10-17T14:38:47.000000000</t>
  </si>
  <si>
    <t>2019-10-17T14:37:40.000000000</t>
  </si>
  <si>
    <t>2019-10-17T10:26:45.000000000</t>
  </si>
  <si>
    <t>2019-10-17T15:15:26.000000000</t>
  </si>
  <si>
    <t>2019-10-17T09:46:28.000000000</t>
  </si>
  <si>
    <t>2019-10-17T14:58:47.000000000</t>
  </si>
  <si>
    <t>2019-10-17T14:49:26.000000000</t>
  </si>
  <si>
    <t>2019-10-17T15:00:01.000000000</t>
  </si>
  <si>
    <t>2019-10-17T14:09:07.000000000</t>
  </si>
  <si>
    <t>2019-10-17T13:40:03.000000000</t>
  </si>
  <si>
    <t>2019-10-17T14:53:27.000000000</t>
  </si>
  <si>
    <t>2019-10-17T14:16:30.000000000</t>
  </si>
  <si>
    <t>2019-10-17T14:22:47.000000000</t>
  </si>
  <si>
    <t>2019-10-17T15:12:18.000000000</t>
  </si>
  <si>
    <t>2019-10-17T14:53:56.000000000</t>
  </si>
  <si>
    <t>2019-10-17T15:25:55.000000000</t>
  </si>
  <si>
    <t>2019-10-17T14:33:30.000000000</t>
  </si>
  <si>
    <t>2019-10-17T14:05:02.000000000</t>
  </si>
  <si>
    <t>2019-10-17T15:29:47.000000000</t>
  </si>
  <si>
    <t>2019-10-17T13:58:40.000000000</t>
  </si>
  <si>
    <t>2019-10-17T13:34:23.000000000</t>
  </si>
  <si>
    <t>2019-10-17T13:48:23.000000000</t>
  </si>
  <si>
    <t>2019-10-17T09:34:36.000000000</t>
  </si>
  <si>
    <t>2019-10-17T17:21:24.000000000</t>
  </si>
  <si>
    <t>2019-10-17T15:17:20.000000000</t>
  </si>
  <si>
    <t>2019-10-17T19:14:27.000000000</t>
  </si>
  <si>
    <t>2019-10-17T15:11:00.000000000</t>
  </si>
  <si>
    <t>2019-10-17T10:00:01.000000000</t>
  </si>
  <si>
    <t>2019-10-17T15:22:42.000000000</t>
  </si>
  <si>
    <t>2019-10-17T15:45:13.000000000</t>
  </si>
  <si>
    <t>2019-10-17T13:33:23.000000000</t>
  </si>
  <si>
    <t>2019-10-17T15:21:21.000000000</t>
  </si>
  <si>
    <t>2019-10-17T15:27:28.000000000</t>
  </si>
  <si>
    <t>2019-10-17T15:27:00.000000000</t>
  </si>
  <si>
    <t>2019-10-17T15:12:22.000000000</t>
  </si>
  <si>
    <t>2019-10-17T13:35:57.000000000</t>
  </si>
  <si>
    <t>2019-10-17T15:04:36.000000000</t>
  </si>
  <si>
    <t>2019-10-17T09:41:45.000000000</t>
  </si>
  <si>
    <t>2019-10-17T15:12:41.000000000</t>
  </si>
  <si>
    <t>2019-10-17T15:28:48.000000000</t>
  </si>
  <si>
    <t>2019-10-17T15:26:34.000000000</t>
  </si>
  <si>
    <t>2019-10-17T09:34:48.000000000</t>
  </si>
  <si>
    <t>2019-10-17T14:50:27.000000000</t>
  </si>
  <si>
    <t>2019-10-17T14:56:53.000000000</t>
  </si>
  <si>
    <t>2019-10-17T15:46:51.000000000</t>
  </si>
  <si>
    <t>2019-10-17T17:32:10.000000000</t>
  </si>
  <si>
    <t>2019-10-17T09:33:53.000000000</t>
  </si>
  <si>
    <t>2019-10-17T15:41:22.000000000</t>
  </si>
  <si>
    <t>2019-10-17T14:45:50.000000000</t>
  </si>
  <si>
    <t>2019-10-17T17:18:48.000000000</t>
  </si>
  <si>
    <t>2019-10-17T14:26:29.000000000</t>
  </si>
  <si>
    <t>2019-10-17T15:48:40.000000000</t>
  </si>
  <si>
    <t>2019-10-17T17:54:55.000000000</t>
  </si>
  <si>
    <t>2019-10-17T16:07:54.000000000</t>
  </si>
  <si>
    <t>2019-10-17T10:20:36.000000000</t>
  </si>
  <si>
    <t>2019-10-17T15:41:15.000000000</t>
  </si>
  <si>
    <t>2019-10-17T13:08:02.000000000</t>
  </si>
  <si>
    <t>2019-10-17T13:08:31.000000000</t>
  </si>
  <si>
    <t>2019-10-17T13:09:22.000000000</t>
  </si>
  <si>
    <t>2019-10-17T13:14:20.000000000</t>
  </si>
  <si>
    <t>2019-10-17T13:09:15.000000000</t>
  </si>
  <si>
    <t>2019-10-17T13:12:32.000000000</t>
  </si>
  <si>
    <t>2019-10-17T13:56:51.000000000</t>
  </si>
  <si>
    <t>2019-10-17T09:52:53.000000000</t>
  </si>
  <si>
    <t>2019-10-17T13:04:41.000000000</t>
  </si>
  <si>
    <t>2019-10-17T13:03:14.000000000</t>
  </si>
  <si>
    <t>2019-10-17T12:42:06.000000000</t>
  </si>
  <si>
    <t>2019-10-17T15:14:55.000000000</t>
  </si>
  <si>
    <t>2019-10-17T11:44:37.000000000</t>
  </si>
  <si>
    <t>2019-10-17T09:51:01.000000000</t>
  </si>
  <si>
    <t>2019-10-17T12:11:35.000000000</t>
  </si>
  <si>
    <t>2019-10-17T15:16:13.000000000</t>
  </si>
  <si>
    <t>2019-10-17T09:59:35.000000000</t>
  </si>
  <si>
    <t>2019-10-17T13:27:59.000000000</t>
  </si>
  <si>
    <t>2019-10-17T13:43:44.000000000</t>
  </si>
  <si>
    <t>2019-10-17T10:23:52.000000000</t>
  </si>
  <si>
    <t>2019-10-17T12:08:26.000000000</t>
  </si>
  <si>
    <t>2019-10-17T15:17:41.000000000</t>
  </si>
  <si>
    <t>2019-10-17T12:30:12.000000000</t>
  </si>
  <si>
    <t>2019-10-17T13:44:52.000000000</t>
  </si>
  <si>
    <t>2019-10-17T10:29:50.000000000</t>
  </si>
  <si>
    <t>2019-10-17T11:45:24.000000000</t>
  </si>
  <si>
    <t>2019-10-17T13:11:28.000000000</t>
  </si>
  <si>
    <t>2019-10-17T11:50:19.000000000</t>
  </si>
  <si>
    <t>2019-10-17T13:22:55.000000000</t>
  </si>
  <si>
    <t>2019-10-17T09:49:58.000000000</t>
  </si>
  <si>
    <t>2019-10-17T11:36:04.000000000</t>
  </si>
  <si>
    <t>2019-10-17T12:12:20.000000000</t>
  </si>
  <si>
    <t>2019-10-17T11:36:41.000000000</t>
  </si>
  <si>
    <t>2019-10-17T09:35:24.000000000</t>
  </si>
  <si>
    <t>2019-10-17T11:43:01.000000000</t>
  </si>
  <si>
    <t>2019-10-17T15:00:08.000000000</t>
  </si>
  <si>
    <t>2019-10-17T11:05:15.000000000</t>
  </si>
  <si>
    <t>2019-10-17T15:35:18.000000000</t>
  </si>
  <si>
    <t>2019-10-17T12:11:22.000000000</t>
  </si>
  <si>
    <t>2019-10-17T14:19:41.000000000</t>
  </si>
  <si>
    <t>2019-10-17T12:00:04.000000000</t>
  </si>
  <si>
    <t>2019-10-17T12:29:18.000000000</t>
  </si>
  <si>
    <t>2019-10-17T15:07:49.000000000</t>
  </si>
  <si>
    <t>2019-10-17T17:03:09.000000000</t>
  </si>
  <si>
    <t>2019-10-17T13:01:34.000000000</t>
  </si>
  <si>
    <t>2019-10-17T12:07:48.000000000</t>
  </si>
  <si>
    <t>2019-10-17T13:04:07.000000000</t>
  </si>
  <si>
    <t>2019-10-17T11:48:43.000000000</t>
  </si>
  <si>
    <t>2019-10-17T12:27:30.000000000</t>
  </si>
  <si>
    <t>2019-10-17T12:47:47.000000000</t>
  </si>
  <si>
    <t>2019-10-17T10:55:16.000000000</t>
  </si>
  <si>
    <t>2019-10-17T12:00:53.000000000</t>
  </si>
  <si>
    <t>2019-10-17T11:59:39.000000000</t>
  </si>
  <si>
    <t>2019-10-17T13:18:05.000000000</t>
  </si>
  <si>
    <t>2019-10-17T12:19:36.000000000</t>
  </si>
  <si>
    <t>2019-10-17T12:13:32.000000000</t>
  </si>
  <si>
    <t>2019-10-17T11:40:22.000000000</t>
  </si>
  <si>
    <t>2019-10-17T12:14:20.000000000</t>
  </si>
  <si>
    <t>2019-10-17T11:32:56.000000000</t>
  </si>
  <si>
    <t>2019-10-17T12:55:38.000000000</t>
  </si>
  <si>
    <t>2019-10-17T13:26:51.000000000</t>
  </si>
  <si>
    <t>2019-10-17T11:12:58.000000000</t>
  </si>
  <si>
    <t>2019-10-17T11:53:34.000000000</t>
  </si>
  <si>
    <t>2019-10-17T12:17:10.000000000</t>
  </si>
  <si>
    <t>2019-10-17T12:05:49.000000000</t>
  </si>
  <si>
    <t>2019-10-17T11:44:07.000000000</t>
  </si>
  <si>
    <t>2019-10-17T12:08:04.000000000</t>
  </si>
  <si>
    <t>2019-10-17T12:20:51.000000000</t>
  </si>
  <si>
    <t>2019-10-17T12:07:42.000000000</t>
  </si>
  <si>
    <t>2019-10-17T13:23:32.000000000</t>
  </si>
  <si>
    <t>2019-10-17T13:15:03.000000000</t>
  </si>
  <si>
    <t>2019-10-17T12:35:00.000000000</t>
  </si>
  <si>
    <t>2019-10-17T13:49:04.000000000</t>
  </si>
  <si>
    <t>2019-10-17T12:23:47.000000000</t>
  </si>
  <si>
    <t>2019-10-17T13:41:10.000000000</t>
  </si>
  <si>
    <t>2019-10-17T12:25:19.000000000</t>
  </si>
  <si>
    <t>2019-10-17T12:11:21.000000000</t>
  </si>
  <si>
    <t>2019-10-17T11:53:35.000000000</t>
  </si>
  <si>
    <t>2019-10-17T12:37:49.000000000</t>
  </si>
  <si>
    <t>2019-10-17T14:04:43.000000000</t>
  </si>
  <si>
    <t>2019-10-17T17:18:29.000000000</t>
  </si>
  <si>
    <t>2019-10-17T12:44:50.000000000</t>
  </si>
  <si>
    <t>2019-10-17T13:10:41.000000000</t>
  </si>
  <si>
    <t>2019-10-17T12:50:30.000000000</t>
  </si>
  <si>
    <t>2019-10-17T13:28:19.000000000</t>
  </si>
  <si>
    <t>2019-10-17T12:22:45.000000000</t>
  </si>
  <si>
    <t>2019-10-17T12:30:52.000000000</t>
  </si>
  <si>
    <t>2019-10-17T14:48:55.000000000</t>
  </si>
  <si>
    <t>2019-10-17T10:36:12.000000000</t>
  </si>
  <si>
    <t>2019-10-17T13:06:40.000000000</t>
  </si>
  <si>
    <t>2019-10-17T12:45:06.000000000</t>
  </si>
  <si>
    <t>2019-10-17T14:02:48.000000000</t>
  </si>
  <si>
    <t>2019-10-17T12:09:51.000000000</t>
  </si>
  <si>
    <t>2019-10-17T12:34:07.000000000</t>
  </si>
  <si>
    <t>2019-10-17T12:25:14.000000000</t>
  </si>
  <si>
    <t>2019-10-17T12:28:09.000000000</t>
  </si>
  <si>
    <t>2019-10-17T12:47:48.000000000</t>
  </si>
  <si>
    <t>2019-10-17T11:38:06.000000000</t>
  </si>
  <si>
    <t>2019-10-17T13:35:05.000000000</t>
  </si>
  <si>
    <t>2019-10-17T12:38:40.000000000</t>
  </si>
  <si>
    <t>2019-10-17T11:37:26.000000000</t>
  </si>
  <si>
    <t>2019-10-17T09:32:24.000000000</t>
  </si>
  <si>
    <t>2019-10-17T12:07:29.000000000</t>
  </si>
  <si>
    <t>2019-10-17T11:34:45.000000000</t>
  </si>
  <si>
    <t>2019-10-17T11:39:40.000000000</t>
  </si>
  <si>
    <t>2019-10-17T16:33:45.000000000</t>
  </si>
  <si>
    <t>2019-10-17T10:47:33.000000000</t>
  </si>
  <si>
    <t>2019-10-17T13:26:09.000000000</t>
  </si>
  <si>
    <t>2019-10-17T11:43:51.000000000</t>
  </si>
  <si>
    <t>2019-10-17T15:11:56.000000000</t>
  </si>
  <si>
    <t>2019-10-17T12:31:18.000000000</t>
  </si>
  <si>
    <t>2019-10-17T12:39:32.000000000</t>
  </si>
  <si>
    <t>2019-10-17T12:46:55.000000000</t>
  </si>
  <si>
    <t>2019-10-17T13:20:26.000000000</t>
  </si>
  <si>
    <t>2019-10-17T10:45:12.000000000</t>
  </si>
  <si>
    <t>2019-10-17T12:22:03.000000000</t>
  </si>
  <si>
    <t>2019-10-17T11:56:49.000000000</t>
  </si>
  <si>
    <t>2019-10-17T12:59:33.000000000</t>
  </si>
  <si>
    <t>2019-10-17T12:48:39.000000000</t>
  </si>
  <si>
    <t>2019-10-17T12:01:04.000000000</t>
  </si>
  <si>
    <t>2019-10-17T09:42:52.000000000</t>
  </si>
  <si>
    <t>2019-10-17T11:57:21.000000000</t>
  </si>
  <si>
    <t>2019-10-17T13:20:57.000000000</t>
  </si>
  <si>
    <t>2019-10-17T15:08:29.000000000</t>
  </si>
  <si>
    <t>2019-10-17T12:16:13.000000000</t>
  </si>
  <si>
    <t>2019-10-17T12:54:49.000000000</t>
  </si>
  <si>
    <t>2019-10-17T11:49:32.000000000</t>
  </si>
  <si>
    <t>2019-10-17T17:39:19.000000000</t>
  </si>
  <si>
    <t>2019-10-17T10:21:52.000000000</t>
  </si>
  <si>
    <t>2019-10-17T12:49:53.000000000</t>
  </si>
  <si>
    <t>2019-10-17T12:40:01.000000000</t>
  </si>
  <si>
    <t>2019-10-17T12:35:15.000000000</t>
  </si>
  <si>
    <t>2019-10-17T17:29:43.000000000</t>
  </si>
  <si>
    <t>2019-10-17T13:19:32.000000000</t>
  </si>
  <si>
    <t>2019-10-17T13:17:38.000000000</t>
  </si>
  <si>
    <t>2019-10-17T11:40:52.000000000</t>
  </si>
  <si>
    <t>2019-10-17T13:04:32.000000000</t>
  </si>
  <si>
    <t>2019-10-17T14:21:22.000000000</t>
  </si>
  <si>
    <t>2019-10-17T17:47:09.000000000</t>
  </si>
  <si>
    <t>2019-10-17T12:51:48.000000000</t>
  </si>
  <si>
    <t>2019-10-17T09:40:47.000000000</t>
  </si>
  <si>
    <t>2019-10-17T11:40:02.000000000</t>
  </si>
  <si>
    <t>2019-10-17T09:53:43.000000000</t>
  </si>
  <si>
    <t>2019-10-17T14:50:33.000000000</t>
  </si>
  <si>
    <t>2019-10-17T18:54:59.000000000</t>
  </si>
  <si>
    <t>2019-10-17T12:05:26.000000000</t>
  </si>
  <si>
    <t>2019-10-17T09:44:34.000000000</t>
  </si>
  <si>
    <t>2019-10-17T18:45:31.000000000</t>
  </si>
  <si>
    <t>2019-10-17T14:27:13.000000000</t>
  </si>
  <si>
    <t>2019-10-17T11:52:31.000000000</t>
  </si>
  <si>
    <t>2019-10-17T18:54:32.000000000</t>
  </si>
  <si>
    <t>2019-10-17T12:26:10.000000000</t>
  </si>
  <si>
    <t>2019-10-17T13:20:06.000000000</t>
  </si>
  <si>
    <t>2019-10-17T13:03:56.000000000</t>
  </si>
  <si>
    <t>2019-10-17T12:40:03.000000000</t>
  </si>
  <si>
    <t>2019-10-17T11:59:50.000000000</t>
  </si>
  <si>
    <t>2019-10-17T12:54:41.000000000</t>
  </si>
  <si>
    <t>2019-10-17T10:11:52.000000000</t>
  </si>
  <si>
    <t>2019-10-17T12:17:30.000000000</t>
  </si>
  <si>
    <t>2019-10-17T12:42:27.000000000</t>
  </si>
  <si>
    <t>2019-10-17T11:45:33.000000000</t>
  </si>
  <si>
    <t>2019-10-17T10:08:54.000000000</t>
  </si>
  <si>
    <t>2019-10-17T11:48:10.000000000</t>
  </si>
  <si>
    <t>2019-10-17T12:02:02.000000000</t>
  </si>
  <si>
    <t>2019-10-17T09:44:28.000000000</t>
  </si>
  <si>
    <t>2019-10-17T13:00:12.000000000</t>
  </si>
  <si>
    <t>2019-10-17T12:07:26.000000000</t>
  </si>
  <si>
    <t>2019-10-17T12:54:30.000000000</t>
  </si>
  <si>
    <t>2019-10-17T12:42:22.000000000</t>
  </si>
  <si>
    <t>2019-10-17T09:42:26.000000000</t>
  </si>
  <si>
    <t>2019-10-17T12:23:38.000000000</t>
  </si>
  <si>
    <t>2019-10-17T12:04:32.000000000</t>
  </si>
  <si>
    <t>2019-10-17T12:43:22.000000000</t>
  </si>
  <si>
    <t>2019-10-17T12:04:58.000000000</t>
  </si>
  <si>
    <t>2019-10-17T11:09:54.000000000</t>
  </si>
  <si>
    <t>2019-10-17T13:26:59.000000000</t>
  </si>
  <si>
    <t>2019-10-17T11:59:59.000000000</t>
  </si>
  <si>
    <t>2019-10-17T12:47:44.000000000</t>
  </si>
  <si>
    <t>2019-10-17T09:38:06.000000000</t>
  </si>
  <si>
    <t>2019-10-17T12:46:06.000000000</t>
  </si>
  <si>
    <t>2019-10-17T18:37:01.000000000</t>
  </si>
  <si>
    <t>2019-10-17T12:27:40.000000000</t>
  </si>
  <si>
    <t>2019-10-17T09:47:40.000000000</t>
  </si>
  <si>
    <t>2019-10-17T15:32:26.000000000</t>
  </si>
  <si>
    <t>2019-10-17T11:49:47.000000000</t>
  </si>
  <si>
    <t>2019-10-17T13:23:56.000000000</t>
  </si>
  <si>
    <t>2019-10-17T12:36:42.000000000</t>
  </si>
  <si>
    <t>2019-10-17T09:54:36.000000000</t>
  </si>
  <si>
    <t>2019-10-17T12:15:16.000000000</t>
  </si>
  <si>
    <t>2019-10-17T10:02:46.000000000</t>
  </si>
  <si>
    <t>2019-10-17T12:38:04.000000000</t>
  </si>
  <si>
    <t>2019-10-17T12:20:35.000000000</t>
  </si>
  <si>
    <t>2019-10-17T15:35:25.000000000</t>
  </si>
  <si>
    <t>2019-10-17T12:29:56.000000000</t>
  </si>
  <si>
    <t>2019-10-17T12:11:25.000000000</t>
  </si>
  <si>
    <t>2019-10-17T09:33:06.000000000</t>
  </si>
  <si>
    <t>2019-10-17T13:28:14.000000000</t>
  </si>
  <si>
    <t>2019-10-17T10:02:25.000000000</t>
  </si>
  <si>
    <t>2019-10-17T16:11:26.000000000</t>
  </si>
  <si>
    <t>2019-10-17T12:27:13.000000000</t>
  </si>
  <si>
    <t>2019-10-17T15:48:42.000000000</t>
  </si>
  <si>
    <t>2019-10-17T13:24:27.000000000</t>
  </si>
  <si>
    <t>2019-10-17T13:20:27.000000000</t>
  </si>
  <si>
    <t>2019-10-17T13:23:58.000000000</t>
  </si>
  <si>
    <t>2019-10-17T10:34:13.000000000</t>
  </si>
  <si>
    <t>2019-10-17T13:35:48.000000000</t>
  </si>
  <si>
    <t>2019-10-17T11:39:27.000000000</t>
  </si>
  <si>
    <t>2019-10-17T09:36:15.000000000</t>
  </si>
  <si>
    <t>2019-10-17T14:53:42.000000000</t>
  </si>
  <si>
    <t>2019-10-17T12:14:23.000000000</t>
  </si>
  <si>
    <t>2019-10-17T10:39:25.000000000</t>
  </si>
  <si>
    <t>2019-10-17T19:50:03.000000000</t>
  </si>
  <si>
    <t>2019-10-17T12:22:51.000000000</t>
  </si>
  <si>
    <t>2019-10-17T11:17:35.000000000</t>
  </si>
  <si>
    <t>2019-10-17T15:06:47.000000000</t>
  </si>
  <si>
    <t>2019-10-17T12:31:00.000000000</t>
  </si>
  <si>
    <t>2019-10-17T13:27:23.000000000</t>
  </si>
  <si>
    <t>2019-10-17T12:14:35.000000000</t>
  </si>
  <si>
    <t>2019-10-17T12:54:38.000000000</t>
  </si>
  <si>
    <t>2019-10-17T13:16:37.000000000</t>
  </si>
  <si>
    <t>2019-10-17T14:52:20.000000000</t>
  </si>
  <si>
    <t>2019-10-17T12:00:03.000000000</t>
  </si>
  <si>
    <t>2019-10-17T15:52:20.000000000</t>
  </si>
  <si>
    <t>2019-10-17T12:42:16.000000000</t>
  </si>
  <si>
    <t>2019-10-17T09:35:30.000000000</t>
  </si>
  <si>
    <t>2019-10-17T12:14:24.000000000</t>
  </si>
  <si>
    <t>2019-10-17T12:10:43.000000000</t>
  </si>
  <si>
    <t>2019-10-17T09:34:02.000000000</t>
  </si>
  <si>
    <t>2019-10-17T15:32:09.000000000</t>
  </si>
  <si>
    <t>2019-10-17T13:34:59.000000000</t>
  </si>
  <si>
    <t>2019-10-17T12:03:46.000000000</t>
  </si>
  <si>
    <t>2019-10-17T12:38:45.000000000</t>
  </si>
  <si>
    <t>2019-10-17T12:21:45.000000000</t>
  </si>
  <si>
    <t>2019-10-17T13:03:08.000000000</t>
  </si>
  <si>
    <t>2019-10-17T11:03:04.000000000</t>
  </si>
  <si>
    <t>2019-10-17T12:18:51.000000000</t>
  </si>
  <si>
    <t>2019-10-17T12:07:40.000000000</t>
  </si>
  <si>
    <t>2019-10-17T15:34:52.000000000</t>
  </si>
  <si>
    <t>2019-10-17T12:41:21.000000000</t>
  </si>
  <si>
    <t>2019-10-17T12:56:25.000000000</t>
  </si>
  <si>
    <t>2019-10-17T15:00:00.000000000</t>
  </si>
  <si>
    <t>2019-10-17T14:20:30.000000000</t>
  </si>
  <si>
    <t>2019-10-17T14:50:13.000000000</t>
  </si>
  <si>
    <t>2019-10-17T13:40:15.000000000</t>
  </si>
  <si>
    <t>2019-10-17T14:10:30.000000000</t>
  </si>
  <si>
    <t>2019-10-17T14:01:55.000000000</t>
  </si>
  <si>
    <t>2019-10-17T14:09:54.000000000</t>
  </si>
  <si>
    <t>2019-10-17T13:45:16.000000000</t>
  </si>
  <si>
    <t>2019-10-17T13:43:09.000000000</t>
  </si>
  <si>
    <t>2019-10-17T12:57:18.000000000</t>
  </si>
  <si>
    <t>2019-10-17T12:55:01.000000000</t>
  </si>
  <si>
    <t>2019-10-17T12:56:41.000000000</t>
  </si>
  <si>
    <t>2019-10-17T13:42:47.000000000</t>
  </si>
  <si>
    <t>2019-10-17T12:58:54.000000000</t>
  </si>
  <si>
    <t>2019-10-17T13:05:10.000000000</t>
  </si>
  <si>
    <t>2019-10-17T13:05:27.000000000</t>
  </si>
  <si>
    <t>2019-10-17T13:00:46.000000000</t>
  </si>
  <si>
    <t>2019-10-17T13:05:42.000000000</t>
  </si>
  <si>
    <t>2019-10-17T13:07:10.000000000</t>
  </si>
  <si>
    <t>2019-10-17T13:07:22.000000000</t>
  </si>
  <si>
    <t>2019-10-17T13:12:48.000000000</t>
  </si>
  <si>
    <t>2019-10-17T13:07:38.000000000</t>
  </si>
  <si>
    <t>2019-10-17T12:58:05.000000000</t>
  </si>
  <si>
    <t>2019-10-17T12:50:52.000000000</t>
  </si>
  <si>
    <t>2019-10-17T13:07:50.000000000</t>
  </si>
  <si>
    <t>2019-10-17T12:54:00.000000000</t>
  </si>
  <si>
    <t>2019-10-17T14:13:32.000000000</t>
  </si>
  <si>
    <t>2019-10-17T11:26:29.000000000</t>
  </si>
  <si>
    <t>2019-10-17T10:39:23.000000000</t>
  </si>
  <si>
    <t>2019-10-17T09:47:59.000000000</t>
  </si>
  <si>
    <t>2019-10-17T10:34:01.000000000</t>
  </si>
  <si>
    <t>2019-10-17T14:35:06.000000000</t>
  </si>
  <si>
    <t>2019-10-17T11:21:50.000000000</t>
  </si>
  <si>
    <t>2019-10-17T11:23:31.000000000</t>
  </si>
  <si>
    <t>2019-10-17T11:24:45.000000000</t>
  </si>
  <si>
    <t>2019-10-17T10:41:01.000000000</t>
  </si>
  <si>
    <t>2019-10-17T09:55:10.000000000</t>
  </si>
  <si>
    <t>2019-10-17T10:11:47.000000000</t>
  </si>
  <si>
    <t>2019-10-17T15:56:19.000000000</t>
  </si>
  <si>
    <t>2019-10-17T10:09:19.000000000</t>
  </si>
  <si>
    <t>2019-10-17T09:55:40.000000000</t>
  </si>
  <si>
    <t>2019-10-17T11:06:39.000000000</t>
  </si>
  <si>
    <t>2019-10-17T09:40:58.000000000</t>
  </si>
  <si>
    <t>2019-10-17T09:32:23.000000000</t>
  </si>
  <si>
    <t>2019-10-17T10:39:15.000000000</t>
  </si>
  <si>
    <t>2019-10-17T10:39:32.000000000</t>
  </si>
  <si>
    <t>2019-10-17T10:33:50.000000000</t>
  </si>
  <si>
    <t>2019-10-17T11:20:31.000000000</t>
  </si>
  <si>
    <t>2019-10-17T10:22:15.000000000</t>
  </si>
  <si>
    <t>2019-10-17T09:58:13.000000000</t>
  </si>
  <si>
    <t>2019-10-17T09:57:15.000000000</t>
  </si>
  <si>
    <t>2019-10-17T10:00:51.000000000</t>
  </si>
  <si>
    <t>2019-10-17T11:15:53.000000000</t>
  </si>
  <si>
    <t>2019-10-17T10:40:03.000000000</t>
  </si>
  <si>
    <t>2019-10-17T11:16:58.000000000</t>
  </si>
  <si>
    <t>2019-10-17T10:16:35.000000000</t>
  </si>
  <si>
    <t>2019-10-17T11:17:33.000000000</t>
  </si>
  <si>
    <t>2019-10-17T10:23:44.000000000</t>
  </si>
  <si>
    <t>2019-10-17T09:55:48.000000000</t>
  </si>
  <si>
    <t>2019-10-17T11:20:11.000000000</t>
  </si>
  <si>
    <t>2019-10-17T10:21:18.000000000</t>
  </si>
  <si>
    <t>2019-10-17T10:23:18.000000000</t>
  </si>
  <si>
    <t>2019-10-17T10:22:05.000000000</t>
  </si>
  <si>
    <t>2019-10-17T11:18:25.000000000</t>
  </si>
  <si>
    <t>2019-10-17T10:15:49.000000000</t>
  </si>
  <si>
    <t>2019-10-17T10:29:46.000000000</t>
  </si>
  <si>
    <t>2019-10-17T09:41:59.000000000</t>
  </si>
  <si>
    <t>2019-10-17T11:09:59.000000000</t>
  </si>
  <si>
    <t>2019-10-17T11:23:36.000000000</t>
  </si>
  <si>
    <t>2019-10-17T10:07:58.000000000</t>
  </si>
  <si>
    <t>2019-10-17T10:15:22.000000000</t>
  </si>
  <si>
    <t>2019-10-17T11:26:13.000000000</t>
  </si>
  <si>
    <t>2019-10-17T10:17:49.000000000</t>
  </si>
  <si>
    <t>2019-10-17T10:28:44.000000000</t>
  </si>
  <si>
    <t>2019-10-17T10:57:34.000000000</t>
  </si>
  <si>
    <t>2019-10-17T10:52:00.000000000</t>
  </si>
  <si>
    <t>2019-10-17T09:57:45.000000000</t>
  </si>
  <si>
    <t>2019-10-17T09:44:21.000000000</t>
  </si>
  <si>
    <t>2019-10-17T10:29:08.000000000</t>
  </si>
  <si>
    <t>2019-10-17T10:14:09.000000000</t>
  </si>
  <si>
    <t>2019-10-17T10:39:39.000000000</t>
  </si>
  <si>
    <t>2019-10-17T10:36:28.000000000</t>
  </si>
  <si>
    <t>2019-10-17T10:16:04.000000000</t>
  </si>
  <si>
    <t>2019-10-17T10:17:15.000000000</t>
  </si>
  <si>
    <t>2019-10-17T10:20:21.000000000</t>
  </si>
  <si>
    <t>2019-10-17T10:19:31.000000000</t>
  </si>
  <si>
    <t>2019-10-17T10:54:26.000000000</t>
  </si>
  <si>
    <t>2019-10-17T10:08:20.000000000</t>
  </si>
  <si>
    <t>2019-10-17T10:53:33.000000000</t>
  </si>
  <si>
    <t>2019-10-17T10:22:49.000000000</t>
  </si>
  <si>
    <t>2019-10-17T09:57:42.000000000</t>
  </si>
  <si>
    <t>2019-10-17T10:19:59.000000000</t>
  </si>
  <si>
    <t>2019-10-17T10:22:08.000000000</t>
  </si>
  <si>
    <t>2019-10-17T10:01:30.000000000</t>
  </si>
  <si>
    <t>2019-10-17T10:17:40.000000000</t>
  </si>
  <si>
    <t>2019-10-17T10:56:22.000000000</t>
  </si>
  <si>
    <t>2019-10-17T10:26:58.000000000</t>
  </si>
  <si>
    <t>2019-10-17T10:18:34.000000000</t>
  </si>
  <si>
    <t>2019-10-17T10:23:53.000000000</t>
  </si>
  <si>
    <t>2019-10-17T14:42:15.000000000</t>
  </si>
  <si>
    <t>2019-10-17T13:59:38.000000000</t>
  </si>
  <si>
    <t>2019-10-17T14:29:47.000000000</t>
  </si>
  <si>
    <t>2019-10-17T13:50:43.000000000</t>
  </si>
  <si>
    <t>2019-10-17T13:52:42.000000000</t>
  </si>
  <si>
    <t>2019-10-17T14:22:58.000000000</t>
  </si>
  <si>
    <t>2019-10-17T14:02:38.000000000</t>
  </si>
  <si>
    <t>2019-10-17T14:40:34.000000000</t>
  </si>
  <si>
    <t>2019-10-17T15:23:40.000000000</t>
  </si>
  <si>
    <t>2019-10-17T14:48:37.000000000</t>
  </si>
  <si>
    <t>2019-10-17T13:57:54.000000000</t>
  </si>
  <si>
    <t>2019-10-17T13:57:04.000000000</t>
  </si>
  <si>
    <t>2019-10-17T13:58:41.000000000</t>
  </si>
  <si>
    <t>2019-10-17T13:59:37.000000000</t>
  </si>
  <si>
    <t>2019-10-17T14:53:48.000000000</t>
  </si>
  <si>
    <t>2019-10-17T14:03:26.000000000</t>
  </si>
  <si>
    <t>2019-10-17T14:04:13.000000000</t>
  </si>
  <si>
    <t>2019-10-17T14:04:52.000000000</t>
  </si>
  <si>
    <t>2019-10-17T14:07:23.000000000</t>
  </si>
  <si>
    <t>2019-10-17T15:08:33.000000000</t>
  </si>
  <si>
    <t>2019-10-17T14:05:39.000000000</t>
  </si>
  <si>
    <t>2019-10-17T14:55:32.000000000</t>
  </si>
  <si>
    <t>2019-10-17T14:57:31.000000000</t>
  </si>
  <si>
    <t>2019-10-17T14:55:31.000000000</t>
  </si>
  <si>
    <t>2019-10-17T15:18:04.000000000</t>
  </si>
  <si>
    <t>2019-10-17T14:21:47.000000000</t>
  </si>
  <si>
    <t>2019-10-17T14:00:54.000000000</t>
  </si>
  <si>
    <t>2019-10-17T13:54:10.000000000</t>
  </si>
  <si>
    <t>2019-10-17T13:43:24.000000000</t>
  </si>
  <si>
    <t>2019-10-17T14:39:37.000000000</t>
  </si>
  <si>
    <t>2019-10-17T13:40:33.000000000</t>
  </si>
  <si>
    <t>2019-10-17T14:35:35.000000000</t>
  </si>
  <si>
    <t>2019-10-17T14:01:48.000000000</t>
  </si>
  <si>
    <t>2019-10-17T14:35:33.000000000</t>
  </si>
  <si>
    <t>2019-10-17T15:12:55.000000000</t>
  </si>
  <si>
    <t>2019-10-17T15:06:36.000000000</t>
  </si>
  <si>
    <t>2019-10-17T13:36:47.000000000</t>
  </si>
  <si>
    <t>2019-10-17T13:58:43.000000000</t>
  </si>
  <si>
    <t>2019-10-17T13:34:07.000000000</t>
  </si>
  <si>
    <t>2019-10-17T15:21:25.000000000</t>
  </si>
  <si>
    <t>2019-10-17T14:32:23.000000000</t>
  </si>
  <si>
    <t>2019-10-17T15:04:29.000000000</t>
  </si>
  <si>
    <t>2019-10-17T14:26:11.000000000</t>
  </si>
  <si>
    <t>2019-10-17T14:22:37.000000000</t>
  </si>
  <si>
    <t>2019-10-17T15:04:37.000000000</t>
  </si>
  <si>
    <t>2019-10-17T14:21:46.000000000</t>
  </si>
  <si>
    <t>2019-10-17T14:25:56.000000000</t>
  </si>
  <si>
    <t>2019-10-17T14:32:29.000000000</t>
  </si>
  <si>
    <t>2019-10-17T13:50:03.000000000</t>
  </si>
  <si>
    <t>2019-10-17T13:36:17.000000000</t>
  </si>
  <si>
    <t>2019-10-17T14:12:02.000000000</t>
  </si>
  <si>
    <t>2019-10-17T13:38:48.000000000</t>
  </si>
  <si>
    <t>2019-10-17T14:17:54.000000000</t>
  </si>
  <si>
    <t>2019-10-17T15:03:11.000000000</t>
  </si>
  <si>
    <t>2019-10-17T14:15:50.000000000</t>
  </si>
  <si>
    <t>2019-10-17T13:35:12.000000000</t>
  </si>
  <si>
    <t>2019-10-17T15:14:41.000000000</t>
  </si>
  <si>
    <t>2019-10-17T13:46:41.000000000</t>
  </si>
  <si>
    <t>2019-10-17T13:37:33.000000000</t>
  </si>
  <si>
    <t>2019-10-17T13:35:54.000000000</t>
  </si>
  <si>
    <t>2019-10-17T14:35:25.000000000</t>
  </si>
  <si>
    <t>2019-10-17T13:34:03.000000000</t>
  </si>
  <si>
    <t>2019-10-17T14:45:41.000000000</t>
  </si>
  <si>
    <t>2019-10-17T13:32:05.000000000</t>
  </si>
  <si>
    <t>2019-10-17T15:09:22.000000000</t>
  </si>
  <si>
    <t>2019-10-17T15:10:28.000000000</t>
  </si>
  <si>
    <t>2019-10-17T13:37:49.000000000</t>
  </si>
  <si>
    <t>2019-10-17T14:54:45.000000000</t>
  </si>
  <si>
    <t>2019-10-17T14:40:37.000000000</t>
  </si>
  <si>
    <t>2019-10-17T13:59:12.000000000</t>
  </si>
  <si>
    <t>2019-10-17T15:28:27.000000000</t>
  </si>
  <si>
    <t>2019-10-17T14:41:39.000000000</t>
  </si>
  <si>
    <t>2019-10-17T14:35:58.000000000</t>
  </si>
  <si>
    <t>2019-10-17T13:34:37.000000000</t>
  </si>
  <si>
    <t>2019-10-17T14:37:13.000000000</t>
  </si>
  <si>
    <t>2019-10-17T10:14:28.000000000</t>
  </si>
  <si>
    <t>2019-10-17T13:40:02.000000000</t>
  </si>
  <si>
    <t>2019-10-17T13:59:40.000000000</t>
  </si>
  <si>
    <t>2019-10-17T14:21:44.000000000</t>
  </si>
  <si>
    <t>2019-10-17T14:36:18.000000000</t>
  </si>
  <si>
    <t>2019-10-17T14:00:19.000000000</t>
  </si>
  <si>
    <t>2019-10-17T14:36:46.000000000</t>
  </si>
  <si>
    <t>2019-10-17T11:16:23.000000000</t>
  </si>
  <si>
    <t>2019-10-17T15:15:32.000000000</t>
  </si>
  <si>
    <t>2019-10-17T15:11:38.000000000</t>
  </si>
  <si>
    <t>2019-10-17T09:47:50.000000000</t>
  </si>
  <si>
    <t>2019-10-17T13:48:38.000000000</t>
  </si>
  <si>
    <t>2019-10-17T11:39:38.000000000</t>
  </si>
  <si>
    <t>2019-10-17T13:28:04.000000000</t>
  </si>
  <si>
    <t>2019-10-17T13:20:54.000000000</t>
  </si>
  <si>
    <t>2019-10-17T12:47:04.000000000</t>
  </si>
  <si>
    <t>2019-10-17T12:36:20.000000000</t>
  </si>
  <si>
    <t>2019-10-17T12:36:12.000000000</t>
  </si>
  <si>
    <t>2019-10-17T13:50:45.000000000</t>
  </si>
  <si>
    <t>2019-10-17T13:11:50.000000000</t>
  </si>
  <si>
    <t>2019-10-17T12:27:56.000000000</t>
  </si>
  <si>
    <t>2019-10-17T12:40:23.000000000</t>
  </si>
  <si>
    <t>2019-10-17T12:37:02.000000000</t>
  </si>
  <si>
    <t>2019-10-17T13:09:50.000000000</t>
  </si>
  <si>
    <t>2019-10-17T12:29:31.000000000</t>
  </si>
  <si>
    <t>2019-10-17T12:06:12.000000000</t>
  </si>
  <si>
    <t>2019-10-17T12:30:09.000000000</t>
  </si>
  <si>
    <t>2019-10-17T12:25:31.000000000</t>
  </si>
  <si>
    <t>2019-10-17T12:24:42.000000000</t>
  </si>
  <si>
    <t>2019-10-17T12:30:24.000000000</t>
  </si>
  <si>
    <t>2019-10-17T12:31:10.000000000</t>
  </si>
  <si>
    <t>2019-10-17T11:56:08.000000000</t>
  </si>
  <si>
    <t>2019-10-17T12:05:41.000000000</t>
  </si>
  <si>
    <t>2019-10-17T13:10:42.000000000</t>
  </si>
  <si>
    <t>2019-10-17T11:53:52.000000000</t>
  </si>
  <si>
    <t>2019-10-17T12:43:05.000000000</t>
  </si>
  <si>
    <t>2019-10-17T12:27:41.000000000</t>
  </si>
  <si>
    <t>2019-10-17T13:32:43.000000000</t>
  </si>
  <si>
    <t>2019-10-17T13:04:29.000000000</t>
  </si>
  <si>
    <t>2019-10-17T12:19:28.000000000</t>
  </si>
  <si>
    <t>2019-10-17T12:03:26.000000000</t>
  </si>
  <si>
    <t>2019-10-17T14:25:24.000000000</t>
  </si>
  <si>
    <t>2019-10-17T11:42:54.000000000</t>
  </si>
  <si>
    <t>2019-10-17T12:15:40.000000000</t>
  </si>
  <si>
    <t>2019-10-17T12:47:17.000000000</t>
  </si>
  <si>
    <t>2019-10-17T13:04:57.000000000</t>
  </si>
  <si>
    <t>2019-10-17T12:36:06.000000000</t>
  </si>
  <si>
    <t>2019-10-17T13:24:00.000000000</t>
  </si>
  <si>
    <t>2019-10-17T13:26:01.000000000</t>
  </si>
  <si>
    <t>2019-10-17T13:13:09.000000000</t>
  </si>
  <si>
    <t>2019-10-17T12:34:50.000000000</t>
  </si>
  <si>
    <t>2019-10-17T14:59:49.000000000</t>
  </si>
  <si>
    <t>2019-10-17T13:08:14.000000000</t>
  </si>
  <si>
    <t>2019-10-17T15:00:20.000000000</t>
  </si>
  <si>
    <t>2019-10-17T13:08:45.000000000</t>
  </si>
  <si>
    <t>2019-10-17T11:52:48.000000000</t>
  </si>
  <si>
    <t>2019-10-17T11:57:06.000000000</t>
  </si>
  <si>
    <t>2019-10-17T11:53:15.000000000</t>
  </si>
  <si>
    <t>2019-10-17T13:24:11.000000000</t>
  </si>
  <si>
    <t>2019-10-17T13:03:31.000000000</t>
  </si>
  <si>
    <t>2019-10-17T11:59:47.000000000</t>
  </si>
  <si>
    <t>2019-10-17T11:32:24.000000000</t>
  </si>
  <si>
    <t>2019-10-17T10:32:55.000000000</t>
  </si>
  <si>
    <t>2019-10-17T09:35:01.000000000</t>
  </si>
  <si>
    <t>2019-10-17T09:36:09.000000000</t>
  </si>
  <si>
    <t>2019-10-17T10:05:52.000000000</t>
  </si>
  <si>
    <t>2019-10-17T09:42:48.000000000</t>
  </si>
  <si>
    <t>2019-10-17T09:42:20.000000000</t>
  </si>
  <si>
    <t>2019-10-17T11:11:14.000000000</t>
  </si>
  <si>
    <t>2019-10-17T10:19:02.000000000</t>
  </si>
  <si>
    <t>2019-10-17T10:00:56.000000000</t>
  </si>
  <si>
    <t>2019-10-17T09:32:44.000000000</t>
  </si>
  <si>
    <t>2019-10-17T11:00:53.000000000</t>
  </si>
  <si>
    <t>2019-10-17T10:12:10.000000000</t>
  </si>
  <si>
    <t>2019-10-17T14:17:46.000000000</t>
  </si>
  <si>
    <t>2019-10-17T10:03:21.000000000</t>
  </si>
  <si>
    <t>2019-10-17T13:33:00.000000000</t>
  </si>
  <si>
    <t>2019-10-17T10:30:16.000000000</t>
  </si>
  <si>
    <t>2019-10-17T09:59:26.000000000</t>
  </si>
  <si>
    <t>2019-10-17T09:41:39.000000000</t>
  </si>
  <si>
    <t>2019-10-17T09:42:45.000000000</t>
  </si>
  <si>
    <t>2019-10-17T11:16:27.000000000</t>
  </si>
  <si>
    <t>2019-10-17T10:15:24.000000000</t>
  </si>
  <si>
    <t>2019-10-17T11:10:19.000000000</t>
  </si>
  <si>
    <t>2019-10-17T10:09:05.000000000</t>
  </si>
  <si>
    <t>2019-10-17T13:05:41.000000000</t>
  </si>
  <si>
    <t>2019-10-17T11:24:01.000000000</t>
  </si>
  <si>
    <t>2019-10-17T11:07:34.000000000</t>
  </si>
  <si>
    <t>2019-10-17T11:24:26.000000000</t>
  </si>
  <si>
    <t>2019-10-17T09:43:31.000000000</t>
  </si>
  <si>
    <t>2019-10-17T09:54:26.000000000</t>
  </si>
  <si>
    <t>2019-10-17T09:43:51.000000000</t>
  </si>
  <si>
    <t>2019-10-17T12:02:57.000000000</t>
  </si>
  <si>
    <t>2019-10-17T10:36:57.000000000</t>
  </si>
  <si>
    <t>2019-10-17T11:41:04.000000000</t>
  </si>
  <si>
    <t>2019-10-17T10:36:35.000000000</t>
  </si>
  <si>
    <t>2019-10-17T12:40:24.000000000</t>
  </si>
  <si>
    <t>2019-10-17T10:10:06.000000000</t>
  </si>
  <si>
    <t>2019-10-17T14:29:21.000000000</t>
  </si>
  <si>
    <t>2019-10-17T10:09:24.000000000</t>
  </si>
  <si>
    <t>2019-10-17T10:20:05.000000000</t>
  </si>
  <si>
    <t>2019-10-17T10:32:31.000000000</t>
  </si>
  <si>
    <t>2019-10-17T10:15:00.000000000</t>
  </si>
  <si>
    <t>2019-10-17T10:49:53.000000000</t>
  </si>
  <si>
    <t>2019-10-17T10:33:41.000000000</t>
  </si>
  <si>
    <t>2019-10-17T13:40:17.000000000</t>
  </si>
  <si>
    <t>2019-10-17T11:36:57.000000000</t>
  </si>
  <si>
    <t>2019-10-17T09:58:26.000000000</t>
  </si>
  <si>
    <t>2019-10-17T11:09:17.000000000</t>
  </si>
  <si>
    <t>2019-10-17T09:58:51.000000000</t>
  </si>
  <si>
    <t>2019-10-17T12:58:34.000000000</t>
  </si>
  <si>
    <t>2019-10-17T09:58:11.000000000</t>
  </si>
  <si>
    <t>2019-10-17T11:04:32.000000000</t>
  </si>
  <si>
    <t>2019-10-17T13:34:47.000000000</t>
  </si>
  <si>
    <t>2019-10-17T12:35:42.000000000</t>
  </si>
  <si>
    <t>2019-10-17T10:16:22.000000000</t>
  </si>
  <si>
    <t>2019-10-17T09:47:39.000000000</t>
  </si>
  <si>
    <t>2019-10-17T09:43:02.000000000</t>
  </si>
  <si>
    <t>2019-10-17T13:51:08.000000000</t>
  </si>
  <si>
    <t>2019-10-17T11:18:16.000000000</t>
  </si>
  <si>
    <t>2019-10-17T10:59:32.000000000</t>
  </si>
  <si>
    <t>2019-10-17T10:11:20.000000000</t>
  </si>
  <si>
    <t>2019-10-17T10:04:59.000000000</t>
  </si>
  <si>
    <t>2019-10-17T10:24:38.000000000</t>
  </si>
  <si>
    <t>2019-10-17T09:33:00.000000000</t>
  </si>
  <si>
    <t>2019-10-17T14:10:17.000000000</t>
  </si>
  <si>
    <t>2019-10-17T10:35:37.000000000</t>
  </si>
  <si>
    <t>2019-10-17T10:47:13.000000000</t>
  </si>
  <si>
    <t>2019-10-17T10:10:44.000000000</t>
  </si>
  <si>
    <t>2019-10-17T11:17:18.000000000</t>
  </si>
  <si>
    <t>2019-10-17T14:05:51.000000000</t>
  </si>
  <si>
    <t>2019-10-17T10:55:34.000000000</t>
  </si>
  <si>
    <t>2019-10-17T09:36:22.000000000</t>
  </si>
  <si>
    <t>2019-10-17T10:10:35.000000000</t>
  </si>
  <si>
    <t>2019-10-17T11:12:02.000000000</t>
  </si>
  <si>
    <t>2019-10-17T10:17:26.000000000</t>
  </si>
  <si>
    <t>2019-10-17T13:09:47.000000000</t>
  </si>
  <si>
    <t>2019-10-17T13:10:16.000000000</t>
  </si>
  <si>
    <t>2019-10-17T13:03:58.000000000</t>
  </si>
  <si>
    <t>2019-10-17T11:55:48.000000000</t>
  </si>
  <si>
    <t>2019-10-17T13:59:50.000000000</t>
  </si>
  <si>
    <t>2019-10-17T13:41:50.000000000</t>
  </si>
  <si>
    <t>2019-10-17T13:21:19.000000000</t>
  </si>
  <si>
    <t>2019-10-17T13:11:06.000000000</t>
  </si>
  <si>
    <t>2019-10-17T12:27:39.000000000</t>
  </si>
  <si>
    <t>2019-10-17T11:37:17.000000000</t>
  </si>
  <si>
    <t>2019-10-17T13:11:39.000000000</t>
  </si>
  <si>
    <t>2019-10-17T13:13:29.000000000</t>
  </si>
  <si>
    <t>2019-10-17T13:20:50.000000000</t>
  </si>
  <si>
    <t>2019-10-17T11:52:52.000000000</t>
  </si>
  <si>
    <t>2019-10-17T13:02:40.000000000</t>
  </si>
  <si>
    <t>2019-10-17T13:39:18.000000000</t>
  </si>
  <si>
    <t>2019-10-17T12:13:28.000000000</t>
  </si>
  <si>
    <t>2019-10-17T12:10:01.000000000</t>
  </si>
  <si>
    <t>2019-10-17T12:13:36.000000000</t>
  </si>
  <si>
    <t>2019-10-17T12:12:01.000000000</t>
  </si>
  <si>
    <t>2019-10-17T10:32:32.000000000</t>
  </si>
  <si>
    <t>2019-10-17T13:01:01.000000000</t>
  </si>
  <si>
    <t>2019-10-17T12:09:14.000000000</t>
  </si>
  <si>
    <t>2019-10-17T11:42:24.000000000</t>
  </si>
  <si>
    <t>2019-10-17T12:24:15.000000000</t>
  </si>
  <si>
    <t>2019-10-17T12:35:24.000000000</t>
  </si>
  <si>
    <t>2019-10-17T14:08:56.000000000</t>
  </si>
  <si>
    <t>2019-10-17T13:19:21.000000000</t>
  </si>
  <si>
    <t>2019-10-17T13:05:53.000000000</t>
  </si>
  <si>
    <t>2019-10-17T10:15:38.000000000</t>
  </si>
  <si>
    <t>2019-10-17T11:32:20.000000000</t>
  </si>
  <si>
    <t>2019-10-17T11:26:49.000000000</t>
  </si>
  <si>
    <t>2019-10-17T12:34:41.000000000</t>
  </si>
  <si>
    <t>2019-10-17T12:47:58.000000000</t>
  </si>
  <si>
    <t>2019-10-17T12:33:13.000000000</t>
  </si>
  <si>
    <t>2019-10-17T13:19:05.000000000</t>
  </si>
  <si>
    <t>2019-10-17T13:07:08.000000000</t>
  </si>
  <si>
    <t>2019-10-17T12:43:45.000000000</t>
  </si>
  <si>
    <t>2019-10-17T09:35:06.000000000</t>
  </si>
  <si>
    <t>2019-10-17T12:06:30.000000000</t>
  </si>
  <si>
    <t>2019-10-17T12:21:21.000000000</t>
  </si>
  <si>
    <t>2019-10-17T10:09:03.000000000</t>
  </si>
  <si>
    <t>2019-10-17T11:37:19.000000000</t>
  </si>
  <si>
    <t>2019-10-17T12:01:17.000000000</t>
  </si>
  <si>
    <t>2019-10-17T11:58:28.000000000</t>
  </si>
  <si>
    <t>2019-10-17T13:07:54.000000000</t>
  </si>
  <si>
    <t>2019-10-17T12:07:16.000000000</t>
  </si>
  <si>
    <t>2019-10-17T09:44:03.000000000</t>
  </si>
  <si>
    <t>2019-10-17T11:36:33.000000000</t>
  </si>
  <si>
    <t>2019-10-17T10:05:22.000000000</t>
  </si>
  <si>
    <t>2019-10-17T13:47:02.000000000</t>
  </si>
  <si>
    <t>2019-10-17T11:35:03.000000000</t>
  </si>
  <si>
    <t>2019-10-17T12:08:12.000000000</t>
  </si>
  <si>
    <t>2019-10-17T14:12:04.000000000</t>
  </si>
  <si>
    <t>2019-10-17T11:54:07.000000000</t>
  </si>
  <si>
    <t>2019-10-17T13:32:30.000000000</t>
  </si>
  <si>
    <t>2019-10-17T12:43:26.000000000</t>
  </si>
  <si>
    <t>2019-10-17T09:57:24.000000000</t>
  </si>
  <si>
    <t>2019-10-17T14:00:05.000000000</t>
  </si>
  <si>
    <t>2019-10-17T12:24:33.000000000</t>
  </si>
  <si>
    <t>2019-10-17T09:34:44.000000000</t>
  </si>
  <si>
    <t>2019-10-17T14:10:19.000000000</t>
  </si>
  <si>
    <t>2019-10-17T12:49:35.000000000</t>
  </si>
  <si>
    <t>2019-10-17T13:27:12.000000000</t>
  </si>
  <si>
    <t>2019-10-17T11:26:14.000000000</t>
  </si>
  <si>
    <t>2019-10-17T12:13:06.000000000</t>
  </si>
  <si>
    <t>2019-10-17T13:06:48.000000000</t>
  </si>
  <si>
    <t>2019-10-17T13:07:29.000000000</t>
  </si>
  <si>
    <t>2019-10-17T13:08:42.000000000</t>
  </si>
  <si>
    <t>2019-10-17T10:50:05.000000000</t>
  </si>
  <si>
    <t>2019-10-17T12:41:19.000000000</t>
  </si>
  <si>
    <t>2019-10-17T13:08:18.000000000</t>
  </si>
  <si>
    <t>2019-10-17T11:38:27.000000000</t>
  </si>
  <si>
    <t>2019-10-17T14:58:22.000000000</t>
  </si>
  <si>
    <t>2019-10-17T11:51:17.000000000</t>
  </si>
  <si>
    <t>2019-10-17T11:34:42.000000000</t>
  </si>
  <si>
    <t>2019-10-17T11:55:27.000000000</t>
  </si>
  <si>
    <t>2019-10-17T09:32:35.000000000</t>
  </si>
  <si>
    <t>2019-10-17T13:32:58.000000000</t>
  </si>
  <si>
    <t>2019-10-17T12:14:58.000000000</t>
  </si>
  <si>
    <t>2019-10-17T15:49:19.000000000</t>
  </si>
  <si>
    <t>2019-10-17T15:32:06.000000000</t>
  </si>
  <si>
    <t>2019-10-17T15:59:48.000000000</t>
  </si>
  <si>
    <t>2019-10-17T15:56:33.000000000</t>
  </si>
  <si>
    <t>2019-10-17T15:45:48.000000000</t>
  </si>
  <si>
    <t>2019-10-17T15:52:41.000000000</t>
  </si>
  <si>
    <t>2019-10-17T15:38:41.000000000</t>
  </si>
  <si>
    <t>2019-10-17T15:47:02.000000000</t>
  </si>
  <si>
    <t>2019-10-17T15:52:00.000000000</t>
  </si>
  <si>
    <t>2019-10-17T10:23:42.000000000</t>
  </si>
  <si>
    <t>2019-10-17T15:47:04.000000000</t>
  </si>
  <si>
    <t>2019-10-17T15:41:29.000000000</t>
  </si>
  <si>
    <t>2019-10-17T13:37:25.000000000</t>
  </si>
  <si>
    <t>2019-10-17T15:56:06.000000000</t>
  </si>
  <si>
    <t>2019-10-17T15:36:15.000000000</t>
  </si>
  <si>
    <t>2019-10-17T09:42:10.000000000</t>
  </si>
  <si>
    <t>2019-10-17T18:53:39.000000000</t>
  </si>
  <si>
    <t>2019-10-17T10:50:36.000000000</t>
  </si>
  <si>
    <t>2019-10-17T15:48:05.000000000</t>
  </si>
  <si>
    <t>2019-10-17T18:34:57.000000000</t>
  </si>
  <si>
    <t>2019-10-17T12:14:03.000000000</t>
  </si>
  <si>
    <t>2019-10-17T18:55:17.000000000</t>
  </si>
  <si>
    <t>2019-10-17T10:30:12.000000000</t>
  </si>
  <si>
    <t>2019-10-17T18:20:27.000000000</t>
  </si>
  <si>
    <t>2019-10-17T18:56:43.000000000</t>
  </si>
  <si>
    <t>2019-10-17T11:12:17.000000000</t>
  </si>
  <si>
    <t>2019-10-17T13:28:51.000000000</t>
  </si>
  <si>
    <t>2019-10-17T19:01:41.000000000</t>
  </si>
  <si>
    <t>2019-10-17T19:25:18.000000000</t>
  </si>
  <si>
    <t>2019-10-17T15:49:52.000000000</t>
  </si>
  <si>
    <t>2019-10-17T13:18:49.000000000</t>
  </si>
  <si>
    <t>2019-10-17T15:52:49.000000000</t>
  </si>
  <si>
    <t>2019-10-17T18:58:14.000000000</t>
  </si>
  <si>
    <t>2019-10-17T13:17:09.000000000</t>
  </si>
  <si>
    <t>2019-10-17T09:46:00.000000000</t>
  </si>
  <si>
    <t>2019-10-17T15:15:52.000000000</t>
  </si>
  <si>
    <t>2019-10-17T11:41:03.000000000</t>
  </si>
  <si>
    <t>2019-10-16T15:07:05.000000000</t>
  </si>
  <si>
    <t>2019-10-16T14:07:47.000000000</t>
  </si>
  <si>
    <t>2019-10-16T14:34:27.000000000</t>
  </si>
  <si>
    <t>2019-10-16T15:29:56.000000000</t>
  </si>
  <si>
    <t>2019-10-16T15:00:13.000000000</t>
  </si>
  <si>
    <t>2019-10-16T13:52:53.000000000</t>
  </si>
  <si>
    <t>2019-10-16T14:49:15.000000000</t>
  </si>
  <si>
    <t>2019-10-16T14:19:37.000000000</t>
  </si>
  <si>
    <t>2019-10-16T15:13:30.000000000</t>
  </si>
  <si>
    <t>2019-10-16T13:44:51.000000000</t>
  </si>
  <si>
    <t>2019-10-16T13:44:21.000000000</t>
  </si>
  <si>
    <t>2019-10-16T14:23:28.000000000</t>
  </si>
  <si>
    <t>2019-10-16T14:59:22.000000000</t>
  </si>
  <si>
    <t>2019-10-16T13:47:36.000000000</t>
  </si>
  <si>
    <t>2019-10-16T13:47:40.000000000</t>
  </si>
  <si>
    <t>2019-10-16T13:47:13.000000000</t>
  </si>
  <si>
    <t>2019-10-16T13:33:48.000000000</t>
  </si>
  <si>
    <t>2019-10-16T13:47:30.000000000</t>
  </si>
  <si>
    <t>2019-10-16T13:47:29.000000000</t>
  </si>
  <si>
    <t>2019-10-16T13:47:08.000000000</t>
  </si>
  <si>
    <t>2019-10-16T14:34:16.000000000</t>
  </si>
  <si>
    <t>2019-10-16T14:58:01.000000000</t>
  </si>
  <si>
    <t>2019-10-16T14:59:18.000000000</t>
  </si>
  <si>
    <t>2019-10-16T13:47:18.000000000</t>
  </si>
  <si>
    <t>2019-10-16T13:47:06.000000000</t>
  </si>
  <si>
    <t>2019-10-16T13:50:40.000000000</t>
  </si>
  <si>
    <t>2019-10-16T15:19:42.000000000</t>
  </si>
  <si>
    <t>2019-10-16T13:53:02.000000000</t>
  </si>
  <si>
    <t>2019-10-16T13:46:31.000000000</t>
  </si>
  <si>
    <t>2019-10-16T14:20:45.000000000</t>
  </si>
  <si>
    <t>2019-10-16T14:44:12.000000000</t>
  </si>
  <si>
    <t>2019-10-16T15:07:55.000000000</t>
  </si>
  <si>
    <t>2019-10-16T13:51:37.000000000</t>
  </si>
  <si>
    <t>2019-10-16T14:06:01.000000000</t>
  </si>
  <si>
    <t>2019-10-16T14:48:50.000000000</t>
  </si>
  <si>
    <t>2019-10-16T14:49:00.000000000</t>
  </si>
  <si>
    <t>2019-10-16T13:39:49.000000000</t>
  </si>
  <si>
    <t>2019-10-16T14:38:10.000000000</t>
  </si>
  <si>
    <t>2019-10-16T13:38:25.000000000</t>
  </si>
  <si>
    <t>2019-10-16T15:17:22.000000000</t>
  </si>
  <si>
    <t>2019-10-16T14:25:00.000000000</t>
  </si>
  <si>
    <t>2019-10-16T14:30:29.000000000</t>
  </si>
  <si>
    <t>2019-10-16T13:36:37.000000000</t>
  </si>
  <si>
    <t>2019-10-16T14:01:17.000000000</t>
  </si>
  <si>
    <t>2019-10-16T15:08:22.000000000</t>
  </si>
  <si>
    <t>2019-10-16T15:03:13.000000000</t>
  </si>
  <si>
    <t>2019-10-16T13:44:20.000000000</t>
  </si>
  <si>
    <t>2019-10-16T15:16:36.000000000</t>
  </si>
  <si>
    <t>2019-10-16T14:26:26.000000000</t>
  </si>
  <si>
    <t>2019-10-16T13:34:39.000000000</t>
  </si>
  <si>
    <t>2019-10-16T14:16:28.000000000</t>
  </si>
  <si>
    <t>2019-10-16T13:47:23.000000000</t>
  </si>
  <si>
    <t>2019-10-16T14:56:41.000000000</t>
  </si>
  <si>
    <t>2019-10-16T15:27:05.000000000</t>
  </si>
  <si>
    <t>2019-10-16T15:26:24.000000000</t>
  </si>
  <si>
    <t>2019-10-16T15:22:01.000000000</t>
  </si>
  <si>
    <t>2019-10-16T15:25:50.000000000</t>
  </si>
  <si>
    <t>2019-10-16T14:08:59.000000000</t>
  </si>
  <si>
    <t>2019-10-16T14:24:52.000000000</t>
  </si>
  <si>
    <t>2019-10-16T14:48:51.000000000</t>
  </si>
  <si>
    <t>2019-10-16T14:47:15.000000000</t>
  </si>
  <si>
    <t>2019-10-16T14:16:11.000000000</t>
  </si>
  <si>
    <t>2019-10-16T13:56:19.000000000</t>
  </si>
  <si>
    <t>2019-10-16T14:36:33.000000000</t>
  </si>
  <si>
    <t>2019-10-16T14:01:11.000000000</t>
  </si>
  <si>
    <t>2019-10-16T15:05:50.000000000</t>
  </si>
  <si>
    <t>2019-10-16T14:03:03.000000000</t>
  </si>
  <si>
    <t>2019-10-16T15:27:06.000000000</t>
  </si>
  <si>
    <t>2019-10-16T14:54:13.000000000</t>
  </si>
  <si>
    <t>2019-10-16T15:14:36.000000000</t>
  </si>
  <si>
    <t>2019-10-16T15:05:44.000000000</t>
  </si>
  <si>
    <t>2019-10-16T13:39:36.000000000</t>
  </si>
  <si>
    <t>2019-10-16T14:30:02.000000000</t>
  </si>
  <si>
    <t>2019-10-16T13:33:51.000000000</t>
  </si>
  <si>
    <t>2019-10-16T14:22:07.000000000</t>
  </si>
  <si>
    <t>2019-10-16T13:56:07.000000000</t>
  </si>
  <si>
    <t>2019-10-16T15:24:15.000000000</t>
  </si>
  <si>
    <t>2019-10-16T14:44:46.000000000</t>
  </si>
  <si>
    <t>2019-10-16T14:53:17.000000000</t>
  </si>
  <si>
    <t>2019-10-16T13:36:10.000000000</t>
  </si>
  <si>
    <t>2019-10-16T13:55:01.000000000</t>
  </si>
  <si>
    <t>2019-10-16T12:15:07.000000000</t>
  </si>
  <si>
    <t>2019-10-16T12:26:53.000000000</t>
  </si>
  <si>
    <t>2019-10-16T13:28:56.000000000</t>
  </si>
  <si>
    <t>2019-10-16T12:55:22.000000000</t>
  </si>
  <si>
    <t>2019-10-16T11:57:27.000000000</t>
  </si>
  <si>
    <t>2019-10-16T11:34:17.000000000</t>
  </si>
  <si>
    <t>2019-10-16T12:12:29.000000000</t>
  </si>
  <si>
    <t>2019-10-16T15:00:26.000000000</t>
  </si>
  <si>
    <t>2019-10-16T11:39:27.000000000</t>
  </si>
  <si>
    <t>2019-10-16T12:00:27.000000000</t>
  </si>
  <si>
    <t>2019-10-16T11:53:03.000000000</t>
  </si>
  <si>
    <t>2019-10-16T10:07:59.000000000</t>
  </si>
  <si>
    <t>2019-10-16T09:44:03.000000000</t>
  </si>
  <si>
    <t>2019-10-16T11:02:20.000000000</t>
  </si>
  <si>
    <t>2019-10-16T10:45:36.000000000</t>
  </si>
  <si>
    <t>2019-10-16T13:47:43.000000000</t>
  </si>
  <si>
    <t>2019-10-16T13:44:45.000000000</t>
  </si>
  <si>
    <t>2019-10-16T14:20:43.000000000</t>
  </si>
  <si>
    <t>2019-10-16T14:02:33.000000000</t>
  </si>
  <si>
    <t>2019-10-16T14:02:04.000000000</t>
  </si>
  <si>
    <t>2019-10-16T15:24:14.000000000</t>
  </si>
  <si>
    <t>2019-10-16T15:25:19.000000000</t>
  </si>
  <si>
    <t>2019-10-16T15:29:39.000000000</t>
  </si>
  <si>
    <t>2019-10-16T15:19:50.000000000</t>
  </si>
  <si>
    <t>2019-10-16T14:32:41.000000000</t>
  </si>
  <si>
    <t>2019-10-16T14:52:07.000000000</t>
  </si>
  <si>
    <t>2019-10-16T14:12:12.000000000</t>
  </si>
  <si>
    <t>2019-10-16T15:12:44.000000000</t>
  </si>
  <si>
    <t>2019-10-16T14:02:17.000000000</t>
  </si>
  <si>
    <t>2019-10-16T14:45:01.000000000</t>
  </si>
  <si>
    <t>2019-10-16T15:21:07.000000000</t>
  </si>
  <si>
    <t>2019-10-16T14:08:29.000000000</t>
  </si>
  <si>
    <t>2019-10-16T14:15:19.000000000</t>
  </si>
  <si>
    <t>2019-10-16T15:15:04.000000000</t>
  </si>
  <si>
    <t>2019-10-16T14:05:18.000000000</t>
  </si>
  <si>
    <t>2019-10-16T14:22:58.000000000</t>
  </si>
  <si>
    <t>2019-10-16T15:02:31.000000000</t>
  </si>
  <si>
    <t>2019-10-16T15:11:43.000000000</t>
  </si>
  <si>
    <t>2019-10-16T14:12:14.000000000</t>
  </si>
  <si>
    <t>2019-10-16T14:59:39.000000000</t>
  </si>
  <si>
    <t>2019-10-16T15:20:50.000000000</t>
  </si>
  <si>
    <t>2019-10-16T14:38:23.000000000</t>
  </si>
  <si>
    <t>2019-10-16T14:27:06.000000000</t>
  </si>
  <si>
    <t>2019-10-16T14:04:28.000000000</t>
  </si>
  <si>
    <t>2019-10-16T15:15:39.000000000</t>
  </si>
  <si>
    <t>2019-10-16T13:47:07.000000000</t>
  </si>
  <si>
    <t>2019-10-16T14:01:54.000000000</t>
  </si>
  <si>
    <t>2019-10-16T14:17:52.000000000</t>
  </si>
  <si>
    <t>2019-10-16T14:12:02.000000000</t>
  </si>
  <si>
    <t>2019-10-16T15:01:38.000000000</t>
  </si>
  <si>
    <t>2019-10-16T15:00:03.000000000</t>
  </si>
  <si>
    <t>2019-10-16T14:13:07.000000000</t>
  </si>
  <si>
    <t>2019-10-16T14:02:50.000000000</t>
  </si>
  <si>
    <t>2019-10-16T13:37:39.000000000</t>
  </si>
  <si>
    <t>2019-10-16T13:54:28.000000000</t>
  </si>
  <si>
    <t>2019-10-16T15:02:23.000000000</t>
  </si>
  <si>
    <t>2019-10-16T14:59:17.000000000</t>
  </si>
  <si>
    <t>2019-10-16T14:51:13.000000000</t>
  </si>
  <si>
    <t>2019-10-16T14:27:26.000000000</t>
  </si>
  <si>
    <t>2019-10-16T14:03:47.000000000</t>
  </si>
  <si>
    <t>2019-10-16T14:11:57.000000000</t>
  </si>
  <si>
    <t>2019-10-16T14:05:28.000000000</t>
  </si>
  <si>
    <t>2019-10-16T13:49:12.000000000</t>
  </si>
  <si>
    <t>2019-10-16T13:40:48.000000000</t>
  </si>
  <si>
    <t>2019-10-16T14:16:32.000000000</t>
  </si>
  <si>
    <t>2019-10-16T14:23:34.000000000</t>
  </si>
  <si>
    <t>2019-10-16T13:48:47.000000000</t>
  </si>
  <si>
    <t>2019-10-16T14:06:49.000000000</t>
  </si>
  <si>
    <t>2019-10-16T14:52:08.000000000</t>
  </si>
  <si>
    <t>2019-10-16T15:29:08.000000000</t>
  </si>
  <si>
    <t>2019-10-16T13:42:50.000000000</t>
  </si>
  <si>
    <t>2019-10-16T13:36:11.000000000</t>
  </si>
  <si>
    <t>2019-10-16T13:50:28.000000000</t>
  </si>
  <si>
    <t>2019-10-16T14:14:18.000000000</t>
  </si>
  <si>
    <t>2019-10-16T13:59:40.000000000</t>
  </si>
  <si>
    <t>2019-10-16T14:45:47.000000000</t>
  </si>
  <si>
    <t>2019-10-16T15:22:13.000000000</t>
  </si>
  <si>
    <t>2019-10-16T14:14:27.000000000</t>
  </si>
  <si>
    <t>2019-10-16T13:59:38.000000000</t>
  </si>
  <si>
    <t>2019-10-16T14:17:47.000000000</t>
  </si>
  <si>
    <t>2019-10-16T14:27:05.000000000</t>
  </si>
  <si>
    <t>2019-10-16T14:01:30.000000000</t>
  </si>
  <si>
    <t>2019-10-16T13:42:25.000000000</t>
  </si>
  <si>
    <t>2019-10-16T15:03:09.000000000</t>
  </si>
  <si>
    <t>2019-10-16T15:19:22.000000000</t>
  </si>
  <si>
    <t>2019-10-16T15:26:31.000000000</t>
  </si>
  <si>
    <t>2019-10-16T14:10:29.000000000</t>
  </si>
  <si>
    <t>2019-10-16T15:24:01.000000000</t>
  </si>
  <si>
    <t>2019-10-16T15:26:09.000000000</t>
  </si>
  <si>
    <t>2019-10-16T13:38:22.000000000</t>
  </si>
  <si>
    <t>2019-10-16T14:21:39.000000000</t>
  </si>
  <si>
    <t>2019-10-16T10:12:49.000000000</t>
  </si>
  <si>
    <t>2019-10-16T14:59:46.000000000</t>
  </si>
  <si>
    <t>2019-10-16T15:51:23.000000000</t>
  </si>
  <si>
    <t>2019-10-16T16:29:15.000000000</t>
  </si>
  <si>
    <t>2019-10-16T15:41:34.000000000</t>
  </si>
  <si>
    <t>2019-10-16T15:51:31.000000000</t>
  </si>
  <si>
    <t>2019-10-16T17:57:39.000000000</t>
  </si>
  <si>
    <t>2019-10-16T16:59:10.000000000</t>
  </si>
  <si>
    <t>2019-10-16T19:56:38.000000000</t>
  </si>
  <si>
    <t>2019-10-16T16:46:02.000000000</t>
  </si>
  <si>
    <t>2019-10-16T19:27:28.000000000</t>
  </si>
  <si>
    <t>2019-10-16T14:00:58.000000000</t>
  </si>
  <si>
    <t>2019-10-16T19:36:40.000000000</t>
  </si>
  <si>
    <t>2019-10-16T15:45:25.000000000</t>
  </si>
  <si>
    <t>2019-10-16T16:51:24.000000000</t>
  </si>
  <si>
    <t>2019-10-16T15:59:43.000000000</t>
  </si>
  <si>
    <t>2019-10-16T16:56:53.000000000</t>
  </si>
  <si>
    <t>2019-10-16T15:59:30.000000000</t>
  </si>
  <si>
    <t>2019-10-16T16:19:45.000000000</t>
  </si>
  <si>
    <t>2019-10-16T15:55:17.000000000</t>
  </si>
  <si>
    <t>2019-10-16T16:22:43.000000000</t>
  </si>
  <si>
    <t>2019-10-16T17:27:47.000000000</t>
  </si>
  <si>
    <t>2019-10-16T19:42:47.000000000</t>
  </si>
  <si>
    <t>2019-10-16T18:15:01.000000000</t>
  </si>
  <si>
    <t>2019-10-16T15:58:51.000000000</t>
  </si>
  <si>
    <t>2019-10-16T15:58:24.000000000</t>
  </si>
  <si>
    <t>2019-10-16T19:44:25.000000000</t>
  </si>
  <si>
    <t>2019-10-16T16:03:01.000000000</t>
  </si>
  <si>
    <t>2019-10-16T14:57:55.000000000</t>
  </si>
  <si>
    <t>2019-10-16T19:38:59.000000000</t>
  </si>
  <si>
    <t>2019-10-16T15:42:17.000000000</t>
  </si>
  <si>
    <t>2019-10-16T19:36:19.000000000</t>
  </si>
  <si>
    <t>2019-10-16T16:33:32.000000000</t>
  </si>
  <si>
    <t>2019-10-16T14:28:00.000000000</t>
  </si>
  <si>
    <t>2019-10-16T15:54:54.000000000</t>
  </si>
  <si>
    <t>2019-10-16T15:46:54.000000000</t>
  </si>
  <si>
    <t>2019-10-16T16:00:53.000000000</t>
  </si>
  <si>
    <t>2019-10-16T15:52:29.000000000</t>
  </si>
  <si>
    <t>2019-10-16T17:54:24.000000000</t>
  </si>
  <si>
    <t>2019-10-16T17:53:49.000000000</t>
  </si>
  <si>
    <t>2019-10-16T16:08:44.000000000</t>
  </si>
  <si>
    <t>2019-10-16T18:50:59.000000000</t>
  </si>
  <si>
    <t>2019-10-16T14:34:43.000000000</t>
  </si>
  <si>
    <t>2019-10-16T15:37:10.000000000</t>
  </si>
  <si>
    <t>2019-10-16T19:38:53.000000000</t>
  </si>
  <si>
    <t>2019-10-16T15:26:56.000000000</t>
  </si>
  <si>
    <t>2019-10-16T18:02:55.000000000</t>
  </si>
  <si>
    <t>2019-10-16T15:42:59.000000000</t>
  </si>
  <si>
    <t>2019-10-16T16:20:54.000000000</t>
  </si>
  <si>
    <t>2019-10-16T16:44:52.000000000</t>
  </si>
  <si>
    <t>2019-10-16T17:12:26.000000000</t>
  </si>
  <si>
    <t>2019-10-16T19:06:04.000000000</t>
  </si>
  <si>
    <t>2019-10-16T15:01:46.000000000</t>
  </si>
  <si>
    <t>2019-10-16T19:55:55.000000000</t>
  </si>
  <si>
    <t>2019-10-16T15:25:01.000000000</t>
  </si>
  <si>
    <t>2019-10-16T19:49:50.000000000</t>
  </si>
  <si>
    <t>2019-10-16T17:40:32.000000000</t>
  </si>
  <si>
    <t>2019-10-16T15:26:07.000000000</t>
  </si>
  <si>
    <t>2019-10-16T15:45:45.000000000</t>
  </si>
  <si>
    <t>2019-10-16T15:49:58.000000000</t>
  </si>
  <si>
    <t>2019-10-16T18:16:27.000000000</t>
  </si>
  <si>
    <t>2019-10-16T16:36:27.000000000</t>
  </si>
  <si>
    <t>2019-10-16T15:46:26.000000000</t>
  </si>
  <si>
    <t>2019-10-16T15:46:06.000000000</t>
  </si>
  <si>
    <t>2019-10-16T16:58:17.000000000</t>
  </si>
  <si>
    <t>2019-10-16T16:58:53.000000000</t>
  </si>
  <si>
    <t>2019-10-16T18:44:52.000000000</t>
  </si>
  <si>
    <t>2019-10-16T16:29:52.000000000</t>
  </si>
  <si>
    <t>2019-10-16T19:44:48.000000000</t>
  </si>
  <si>
    <t>2019-10-16T16:39:51.000000000</t>
  </si>
  <si>
    <t>2019-10-16T18:44:39.000000000</t>
  </si>
  <si>
    <t>2019-10-16T15:36:04.000000000</t>
  </si>
  <si>
    <t>2019-10-16T18:06:11.000000000</t>
  </si>
  <si>
    <t>2019-10-16T17:47:42.000000000</t>
  </si>
  <si>
    <t>2019-10-16T16:13:36.000000000</t>
  </si>
  <si>
    <t>2019-10-16T16:40:39.000000000</t>
  </si>
  <si>
    <t>2019-10-16T18:06:25.000000000</t>
  </si>
  <si>
    <t>2019-10-16T16:22:35.000000000</t>
  </si>
  <si>
    <t>2019-10-16T19:40:13.000000000</t>
  </si>
  <si>
    <t>2019-10-16T13:55:06.000000000</t>
  </si>
  <si>
    <t>2019-10-16T16:30:52.000000000</t>
  </si>
  <si>
    <t>2019-10-16T18:40:24.000000000</t>
  </si>
  <si>
    <t>2019-10-16T17:55:23.000000000</t>
  </si>
  <si>
    <t>2019-10-16T16:39:40.000000000</t>
  </si>
  <si>
    <t>2019-10-16T18:52:25.000000000</t>
  </si>
  <si>
    <t>2019-10-16T14:00:48.000000000</t>
  </si>
  <si>
    <t>2019-10-16T16:33:33.000000000</t>
  </si>
  <si>
    <t>2019-10-16T19:50:51.000000000</t>
  </si>
  <si>
    <t>2019-10-16T17:25:44.000000000</t>
  </si>
  <si>
    <t>2019-10-16T16:42:09.000000000</t>
  </si>
  <si>
    <t>2019-10-16T14:20:28.000000000</t>
  </si>
  <si>
    <t>2019-10-16T19:33:39.000000000</t>
  </si>
  <si>
    <t>2019-10-16T17:13:07.000000000</t>
  </si>
  <si>
    <t>2019-10-16T18:36:03.000000000</t>
  </si>
  <si>
    <t>2019-10-16T18:36:47.000000000</t>
  </si>
  <si>
    <t>2019-10-16T15:42:26.000000000</t>
  </si>
  <si>
    <t>2019-10-16T16:02:29.000000000</t>
  </si>
  <si>
    <t>2019-10-16T16:50:15.000000000</t>
  </si>
  <si>
    <t>2019-10-16T17:14:22.000000000</t>
  </si>
  <si>
    <t>2019-10-16T19:58:36.000000000</t>
  </si>
  <si>
    <t>2019-10-16T17:13:18.000000000</t>
  </si>
  <si>
    <t>2019-10-16T18:15:03.000000000</t>
  </si>
  <si>
    <t>2019-10-16T15:47:59.000000000</t>
  </si>
  <si>
    <t>2019-10-16T13:52:55.000000000</t>
  </si>
  <si>
    <t>2019-10-16T18:29:07.000000000</t>
  </si>
  <si>
    <t>2019-10-16T16:46:27.000000000</t>
  </si>
  <si>
    <t>2019-10-16T18:57:25.000000000</t>
  </si>
  <si>
    <t>2019-10-16T15:33:31.000000000</t>
  </si>
  <si>
    <t>2019-10-16T17:13:33.000000000</t>
  </si>
  <si>
    <t>2019-10-16T18:46:17.000000000</t>
  </si>
  <si>
    <t>2019-10-16T18:41:58.000000000</t>
  </si>
  <si>
    <t>2019-10-16T15:34:40.000000000</t>
  </si>
  <si>
    <t>2019-10-16T18:53:52.000000000</t>
  </si>
  <si>
    <t>2019-10-16T16:50:59.000000000</t>
  </si>
  <si>
    <t>2019-10-16T19:21:23.000000000</t>
  </si>
  <si>
    <t>2019-10-16T18:56:58.000000000</t>
  </si>
  <si>
    <t>2019-10-16T17:41:12.000000000</t>
  </si>
  <si>
    <t>2019-10-16T17:27:29.000000000</t>
  </si>
  <si>
    <t>2019-10-16T13:57:51.000000000</t>
  </si>
  <si>
    <t>2019-10-16T19:59:23.000000000</t>
  </si>
  <si>
    <t>2019-10-16T18:01:11.000000000</t>
  </si>
  <si>
    <t>2019-10-16T16:50:57.000000000</t>
  </si>
  <si>
    <t>2019-10-16T13:28:41.000000000</t>
  </si>
  <si>
    <t>2019-10-16T12:58:58.000000000</t>
  </si>
  <si>
    <t>2019-10-16T13:03:02.000000000</t>
  </si>
  <si>
    <t>2019-10-16T15:37:46.000000000</t>
  </si>
  <si>
    <t>2019-10-16T12:04:16.000000000</t>
  </si>
  <si>
    <t>2019-10-16T11:32:08.000000000</t>
  </si>
  <si>
    <t>2019-10-16T16:10:25.000000000</t>
  </si>
  <si>
    <t>2019-10-16T12:18:23.000000000</t>
  </si>
  <si>
    <t>2019-10-16T11:45:52.000000000</t>
  </si>
  <si>
    <t>2019-10-16T16:07:47.000000000</t>
  </si>
  <si>
    <t>2019-10-16T11:50:33.000000000</t>
  </si>
  <si>
    <t>2019-10-16T12:22:09.000000000</t>
  </si>
  <si>
    <t>2019-10-16T12:21:48.000000000</t>
  </si>
  <si>
    <t>2019-10-16T13:03:35.000000000</t>
  </si>
  <si>
    <t>2019-10-16T12:32:55.000000000</t>
  </si>
  <si>
    <t>2019-10-16T12:43:54.000000000</t>
  </si>
  <si>
    <t>2019-10-16T13:01:00.000000000</t>
  </si>
  <si>
    <t>2019-10-16T12:55:59.000000000</t>
  </si>
  <si>
    <t>2019-10-16T11:49:37.000000000</t>
  </si>
  <si>
    <t>2019-10-16T12:48:07.000000000</t>
  </si>
  <si>
    <t>2019-10-16T13:04:16.000000000</t>
  </si>
  <si>
    <t>2019-10-16T11:43:26.000000000</t>
  </si>
  <si>
    <t>2019-10-16T15:04:31.000000000</t>
  </si>
  <si>
    <t>2019-10-16T12:22:10.000000000</t>
  </si>
  <si>
    <t>2019-10-16T12:03:44.000000000</t>
  </si>
  <si>
    <t>2019-10-16T12:24:59.000000000</t>
  </si>
  <si>
    <t>2019-10-16T12:46:09.000000000</t>
  </si>
  <si>
    <t>2019-10-16T12:22:48.000000000</t>
  </si>
  <si>
    <t>2019-10-16T13:38:07.000000000</t>
  </si>
  <si>
    <t>2019-10-16T12:22:05.000000000</t>
  </si>
  <si>
    <t>2019-10-16T12:44:18.000000000</t>
  </si>
  <si>
    <t>2019-10-16T12:32:27.000000000</t>
  </si>
  <si>
    <t>2019-10-16T12:31:17.000000000</t>
  </si>
  <si>
    <t>2019-10-16T15:19:02.000000000</t>
  </si>
  <si>
    <t>2019-10-16T12:20:09.000000000</t>
  </si>
  <si>
    <t>2019-10-16T11:50:23.000000000</t>
  </si>
  <si>
    <t>2019-10-16T13:13:51.000000000</t>
  </si>
  <si>
    <t>2019-10-16T13:07:23.000000000</t>
  </si>
  <si>
    <t>2019-10-16T12:51:21.000000000</t>
  </si>
  <si>
    <t>2019-10-16T13:29:11.000000000</t>
  </si>
  <si>
    <t>2019-10-16T12:00:08.000000000</t>
  </si>
  <si>
    <t>2019-10-16T13:36:43.000000000</t>
  </si>
  <si>
    <t>2019-10-16T12:05:44.000000000</t>
  </si>
  <si>
    <t>2019-10-16T11:59:54.000000000</t>
  </si>
  <si>
    <t>2019-10-16T12:04:06.000000000</t>
  </si>
  <si>
    <t>2019-10-16T13:14:08.000000000</t>
  </si>
  <si>
    <t>2019-10-16T12:00:44.000000000</t>
  </si>
  <si>
    <t>2019-10-16T12:01:50.000000000</t>
  </si>
  <si>
    <t>2019-10-16T12:02:13.000000000</t>
  </si>
  <si>
    <t>2019-10-16T12:01:00.000000000</t>
  </si>
  <si>
    <t>2019-10-16T12:43:08.000000000</t>
  </si>
  <si>
    <t>2019-10-16T11:48:38.000000000</t>
  </si>
  <si>
    <t>2019-10-16T13:15:09.000000000</t>
  </si>
  <si>
    <t>2019-10-16T12:12:50.000000000</t>
  </si>
  <si>
    <t>2019-10-16T13:29:02.000000000</t>
  </si>
  <si>
    <t>2019-10-16T12:53:38.000000000</t>
  </si>
  <si>
    <t>2019-10-16T12:11:11.000000000</t>
  </si>
  <si>
    <t>2019-10-16T13:00:09.000000000</t>
  </si>
  <si>
    <t>2019-10-16T12:57:56.000000000</t>
  </si>
  <si>
    <t>2019-10-16T13:25:35.000000000</t>
  </si>
  <si>
    <t>2019-10-16T13:21:08.000000000</t>
  </si>
  <si>
    <t>2019-10-16T12:40:14.000000000</t>
  </si>
  <si>
    <t>2019-10-16T11:44:33.000000000</t>
  </si>
  <si>
    <t>2019-10-16T12:27:17.000000000</t>
  </si>
  <si>
    <t>2019-10-16T16:30:55.000000000</t>
  </si>
  <si>
    <t>2019-10-16T11:37:58.000000000</t>
  </si>
  <si>
    <t>2019-10-16T12:06:11.000000000</t>
  </si>
  <si>
    <t>2019-10-16T12:24:05.000000000</t>
  </si>
  <si>
    <t>2019-10-16T11:46:55.000000000</t>
  </si>
  <si>
    <t>2019-10-16T12:22:35.000000000</t>
  </si>
  <si>
    <t>2019-10-16T12:22:38.000000000</t>
  </si>
  <si>
    <t>2019-10-16T12:20:45.000000000</t>
  </si>
  <si>
    <t>2019-10-16T16:47:18.000000000</t>
  </si>
  <si>
    <t>2019-10-16T12:25:12.000000000</t>
  </si>
  <si>
    <t>2019-10-16T12:01:44.000000000</t>
  </si>
  <si>
    <t>2019-10-16T11:45:42.000000000</t>
  </si>
  <si>
    <t>2019-10-16T12:34:22.000000000</t>
  </si>
  <si>
    <t>2019-10-16T13:54:06.000000000</t>
  </si>
  <si>
    <t>2019-10-16T12:30:48.000000000</t>
  </si>
  <si>
    <t>2019-10-16T12:26:31.000000000</t>
  </si>
  <si>
    <t>2019-10-16T13:25:55.000000000</t>
  </si>
  <si>
    <t>2019-10-16T13:08:48.000000000</t>
  </si>
  <si>
    <t>2019-10-16T13:03:21.000000000</t>
  </si>
  <si>
    <t>2019-10-16T12:30:12.000000000</t>
  </si>
  <si>
    <t>2019-10-16T13:17:37.000000000</t>
  </si>
  <si>
    <t>2019-10-16T12:45:40.000000000</t>
  </si>
  <si>
    <t>2019-10-16T11:41:11.000000000</t>
  </si>
  <si>
    <t>2019-10-16T12:26:59.000000000</t>
  </si>
  <si>
    <t>2019-10-16T12:38:13.000000000</t>
  </si>
  <si>
    <t>2019-10-16T16:04:53.000000000</t>
  </si>
  <si>
    <t>2019-10-16T11:43:44.000000000</t>
  </si>
  <si>
    <t>2019-10-16T12:52:21.000000000</t>
  </si>
  <si>
    <t>2019-10-16T13:09:01.000000000</t>
  </si>
  <si>
    <t>2019-10-16T13:37:42.000000000</t>
  </si>
  <si>
    <t>2019-10-16T11:48:40.000000000</t>
  </si>
  <si>
    <t>2019-10-16T13:22:46.000000000</t>
  </si>
  <si>
    <t>2019-10-16T12:47:25.000000000</t>
  </si>
  <si>
    <t>2019-10-16T13:23:35.000000000</t>
  </si>
  <si>
    <t>2019-10-16T12:20:40.000000000</t>
  </si>
  <si>
    <t>2019-10-16T14:40:37.000000000</t>
  </si>
  <si>
    <t>2019-10-16T11:37:41.000000000</t>
  </si>
  <si>
    <t>2019-10-16T13:15:29.000000000</t>
  </si>
  <si>
    <t>2019-10-16T12:54:00.000000000</t>
  </si>
  <si>
    <t>2019-10-16T13:39:38.000000000</t>
  </si>
  <si>
    <t>2019-10-16T13:07:53.000000000</t>
  </si>
  <si>
    <t>2019-10-16T19:59:02.000000000</t>
  </si>
  <si>
    <t>2019-10-16T12:42:13.000000000</t>
  </si>
  <si>
    <t>2019-10-16T11:33:23.000000000</t>
  </si>
  <si>
    <t>2019-10-16T13:27:29.000000000</t>
  </si>
  <si>
    <t>2019-10-16T12:42:22.000000000</t>
  </si>
  <si>
    <t>2019-10-16T13:02:16.000000000</t>
  </si>
  <si>
    <t>2019-10-16T13:12:56.000000000</t>
  </si>
  <si>
    <t>2019-10-16T15:12:47.000000000</t>
  </si>
  <si>
    <t>2019-10-16T12:30:47.000000000</t>
  </si>
  <si>
    <t>2019-10-16T13:54:41.000000000</t>
  </si>
  <si>
    <t>2019-10-16T12:20:53.000000000</t>
  </si>
  <si>
    <t>2019-10-16T13:13:04.000000000</t>
  </si>
  <si>
    <t>2019-10-16T13:03:34.000000000</t>
  </si>
  <si>
    <t>2019-10-16T12:42:07.000000000</t>
  </si>
  <si>
    <t>2019-10-16T13:07:43.000000000</t>
  </si>
  <si>
    <t>2019-10-16T13:53:54.000000000</t>
  </si>
  <si>
    <t>2019-10-16T13:19:50.000000000</t>
  </si>
  <si>
    <t>2019-10-16T12:40:58.000000000</t>
  </si>
  <si>
    <t>2019-10-16T12:24:44.000000000</t>
  </si>
  <si>
    <t>2019-10-16T14:11:11.000000000</t>
  </si>
  <si>
    <t>2019-10-16T12:15:51.000000000</t>
  </si>
  <si>
    <t>2019-10-16T14:25:59.000000000</t>
  </si>
  <si>
    <t>2019-10-16T13:04:10.000000000</t>
  </si>
  <si>
    <t>2019-10-16T12:18:34.000000000</t>
  </si>
  <si>
    <t>2019-10-16T12:12:37.000000000</t>
  </si>
  <si>
    <t>2019-10-16T12:03:54.000000000</t>
  </si>
  <si>
    <t>2019-10-16T11:58:49.000000000</t>
  </si>
  <si>
    <t>2019-10-16T18:06:24.000000000</t>
  </si>
  <si>
    <t>2019-10-16T12:22:04.000000000</t>
  </si>
  <si>
    <t>2019-10-16T13:36:22.000000000</t>
  </si>
  <si>
    <t>2019-10-16T12:19:10.000000000</t>
  </si>
  <si>
    <t>2019-10-16T12:07:14.000000000</t>
  </si>
  <si>
    <t>2019-10-16T12:53:29.000000000</t>
  </si>
  <si>
    <t>2019-10-16T12:11:12.000000000</t>
  </si>
  <si>
    <t>2019-10-16T12:16:27.000000000</t>
  </si>
  <si>
    <t>2019-10-16T12:26:01.000000000</t>
  </si>
  <si>
    <t>2019-10-16T12:50:22.000000000</t>
  </si>
  <si>
    <t>2019-10-16T13:29:42.000000000</t>
  </si>
  <si>
    <t>2019-10-16T11:47:19.000000000</t>
  </si>
  <si>
    <t>2019-10-16T14:34:00.000000000</t>
  </si>
  <si>
    <t>2019-10-16T12:38:20.000000000</t>
  </si>
  <si>
    <t>2019-10-16T18:00:48.000000000</t>
  </si>
  <si>
    <t>2019-10-16T12:22:08.000000000</t>
  </si>
  <si>
    <t>2019-10-16T14:02:56.000000000</t>
  </si>
  <si>
    <t>2019-10-16T12:21:53.000000000</t>
  </si>
  <si>
    <t>2019-10-16T15:50:00.000000000</t>
  </si>
  <si>
    <t>2019-10-16T12:38:48.000000000</t>
  </si>
  <si>
    <t>2019-10-16T12:25:27.000000000</t>
  </si>
  <si>
    <t>2019-10-16T11:35:22.000000000</t>
  </si>
  <si>
    <t>2019-10-16T14:16:04.000000000</t>
  </si>
  <si>
    <t>2019-10-16T13:00:50.000000000</t>
  </si>
  <si>
    <t>2019-10-16T11:43:51.000000000</t>
  </si>
  <si>
    <t>2019-10-16T15:49:56.000000000</t>
  </si>
  <si>
    <t>2019-10-16T13:09:29.000000000</t>
  </si>
  <si>
    <t>2019-10-16T12:17:50.000000000</t>
  </si>
  <si>
    <t>2019-10-16T12:20:23.000000000</t>
  </si>
  <si>
    <t>2019-10-16T10:08:07.000000000</t>
  </si>
  <si>
    <t>2019-10-16T13:06:54.000000000</t>
  </si>
  <si>
    <t>2019-10-16T09:41:03.000000000</t>
  </si>
  <si>
    <t>2019-10-16T10:22:58.000000000</t>
  </si>
  <si>
    <t>2019-10-16T09:33:47.000000000</t>
  </si>
  <si>
    <t>2019-10-16T09:33:40.000000000</t>
  </si>
  <si>
    <t>2019-10-16T11:12:29.000000000</t>
  </si>
  <si>
    <t>2019-10-16T13:10:36.000000000</t>
  </si>
  <si>
    <t>2019-10-16T11:26:38.000000000</t>
  </si>
  <si>
    <t>2019-10-16T11:20:57.000000000</t>
  </si>
  <si>
    <t>2019-10-16T10:43:57.000000000</t>
  </si>
  <si>
    <t>2019-10-16T09:42:39.000000000</t>
  </si>
  <si>
    <t>2019-10-16T13:21:44.000000000</t>
  </si>
  <si>
    <t>2019-10-16T09:43:26.000000000</t>
  </si>
  <si>
    <t>2019-10-16T10:57:55.000000000</t>
  </si>
  <si>
    <t>2019-10-16T14:26:47.000000000</t>
  </si>
  <si>
    <t>2019-10-16T12:43:23.000000000</t>
  </si>
  <si>
    <t>2019-10-16T09:49:26.000000000</t>
  </si>
  <si>
    <t>2019-10-16T09:35:37.000000000</t>
  </si>
  <si>
    <t>2019-10-16T10:04:32.000000000</t>
  </si>
  <si>
    <t>2019-10-16T14:05:16.000000000</t>
  </si>
  <si>
    <t>2019-10-16T13:01:17.000000000</t>
  </si>
  <si>
    <t>2019-10-16T10:18:35.000000000</t>
  </si>
  <si>
    <t>2019-10-16T09:59:24.000000000</t>
  </si>
  <si>
    <t>2019-10-16T14:19:20.000000000</t>
  </si>
  <si>
    <t>2019-10-16T10:22:53.000000000</t>
  </si>
  <si>
    <t>2019-10-16T14:36:36.000000000</t>
  </si>
  <si>
    <t>2019-10-16T12:01:06.000000000</t>
  </si>
  <si>
    <t>2019-10-16T11:11:33.000000000</t>
  </si>
  <si>
    <t>2019-10-16T10:27:06.000000000</t>
  </si>
  <si>
    <t>2019-10-16T14:27:16.000000000</t>
  </si>
  <si>
    <t>2019-10-16T09:54:51.000000000</t>
  </si>
  <si>
    <t>2019-10-16T12:42:46.000000000</t>
  </si>
  <si>
    <t>2019-10-16T10:58:06.000000000</t>
  </si>
  <si>
    <t>2019-10-16T13:55:32.000000000</t>
  </si>
  <si>
    <t>2019-10-16T10:35:12.000000000</t>
  </si>
  <si>
    <t>2019-10-16T10:06:36.000000000</t>
  </si>
  <si>
    <t>2019-10-16T13:43:23.000000000</t>
  </si>
  <si>
    <t>2019-10-16T10:06:49.000000000</t>
  </si>
  <si>
    <t>2019-10-16T14:47:14.000000000</t>
  </si>
  <si>
    <t>2019-10-16T10:47:03.000000000</t>
  </si>
  <si>
    <t>2019-10-16T13:01:52.000000000</t>
  </si>
  <si>
    <t>2019-10-16T11:15:13.000000000</t>
  </si>
  <si>
    <t>2019-10-16T13:47:02.000000000</t>
  </si>
  <si>
    <t>2019-10-16T12:08:33.000000000</t>
  </si>
  <si>
    <t>2019-10-16T09:34:50.000000000</t>
  </si>
  <si>
    <t>2019-10-16T13:51:19.000000000</t>
  </si>
  <si>
    <t>2019-10-16T11:09:40.000000000</t>
  </si>
  <si>
    <t>2019-10-16T12:19:19.000000000</t>
  </si>
  <si>
    <t>2019-10-16T10:08:50.000000000</t>
  </si>
  <si>
    <t>2019-10-16T13:16:59.000000000</t>
  </si>
  <si>
    <t>2019-10-16T10:35:48.000000000</t>
  </si>
  <si>
    <t>2019-10-16T10:29:44.000000000</t>
  </si>
  <si>
    <t>2019-10-16T11:05:40.000000000</t>
  </si>
  <si>
    <t>2019-10-16T10:00:25.000000000</t>
  </si>
  <si>
    <t>2019-10-16T11:03:32.000000000</t>
  </si>
  <si>
    <t>2019-10-16T10:10:42.000000000</t>
  </si>
  <si>
    <t>2019-10-16T11:50:01.000000000</t>
  </si>
  <si>
    <t>2019-10-16T10:13:11.000000000</t>
  </si>
  <si>
    <t>2019-10-16T09:45:24.000000000</t>
  </si>
  <si>
    <t>2019-10-16T11:15:41.000000000</t>
  </si>
  <si>
    <t>2019-10-16T10:08:54.000000000</t>
  </si>
  <si>
    <t>2019-10-16T10:11:05.000000000</t>
  </si>
  <si>
    <t>2019-10-16T09:46:24.000000000</t>
  </si>
  <si>
    <t>2019-10-16T09:49:07.000000000</t>
  </si>
  <si>
    <t>2019-10-16T10:41:18.000000000</t>
  </si>
  <si>
    <t>2019-10-16T11:14:36.000000000</t>
  </si>
  <si>
    <t>2019-10-16T10:33:25.000000000</t>
  </si>
  <si>
    <t>2019-10-16T12:23:54.000000000</t>
  </si>
  <si>
    <t>2019-10-16T10:08:57.000000000</t>
  </si>
  <si>
    <t>2019-10-16T10:11:22.000000000</t>
  </si>
  <si>
    <t>2019-10-16T10:18:07.000000000</t>
  </si>
  <si>
    <t>2019-10-16T15:16:04.000000000</t>
  </si>
  <si>
    <t>2019-10-16T11:21:42.000000000</t>
  </si>
  <si>
    <t>2019-10-16T10:11:12.000000000</t>
  </si>
  <si>
    <t>2019-10-16T10:37:04.000000000</t>
  </si>
  <si>
    <t>2019-10-16T10:01:10.000000000</t>
  </si>
  <si>
    <t>2019-10-16T12:27:31.000000000</t>
  </si>
  <si>
    <t>2019-10-16T09:58:51.000000000</t>
  </si>
  <si>
    <t>2019-10-16T15:44:14.000000000</t>
  </si>
  <si>
    <t>2019-10-16T12:36:22.000000000</t>
  </si>
  <si>
    <t>2019-10-16T10:01:53.000000000</t>
  </si>
  <si>
    <t>2019-10-16T11:08:48.000000000</t>
  </si>
  <si>
    <t>2019-10-16T10:06:58.000000000</t>
  </si>
  <si>
    <t>2019-10-16T11:08:05.000000000</t>
  </si>
  <si>
    <t>2019-10-16T10:07:13.000000000</t>
  </si>
  <si>
    <t>2019-10-16T11:23:59.000000000</t>
  </si>
  <si>
    <t>2019-10-16T09:48:06.000000000</t>
  </si>
  <si>
    <t>2019-10-16T10:56:15.000000000</t>
  </si>
  <si>
    <t>2019-10-16T14:06:04.000000000</t>
  </si>
  <si>
    <t>2019-10-16T15:50:04.000000000</t>
  </si>
  <si>
    <t>2019-10-16T12:25:48.000000000</t>
  </si>
  <si>
    <t>2019-10-16T14:07:41.000000000</t>
  </si>
  <si>
    <t>2019-10-16T10:28:47.000000000</t>
  </si>
  <si>
    <t>2019-10-16T09:39:37.000000000</t>
  </si>
  <si>
    <t>2019-10-16T11:40:54.000000000</t>
  </si>
  <si>
    <t>2019-10-16T09:44:37.000000000</t>
  </si>
  <si>
    <t>2019-10-16T10:58:35.000000000</t>
  </si>
  <si>
    <t>2019-10-16T10:19:04.000000000</t>
  </si>
  <si>
    <t>2019-10-16T12:54:15.000000000</t>
  </si>
  <si>
    <t>2019-10-16T10:09:03.000000000</t>
  </si>
  <si>
    <t>2019-10-16T10:10:43.000000000</t>
  </si>
  <si>
    <t>2019-10-16T10:39:27.000000000</t>
  </si>
  <si>
    <t>2019-10-16T09:36:43.000000000</t>
  </si>
  <si>
    <t>2019-10-16T09:44:04.000000000</t>
  </si>
  <si>
    <t>2019-10-16T13:01:41.000000000</t>
  </si>
  <si>
    <t>2019-10-16T10:01:00.000000000</t>
  </si>
  <si>
    <t>2019-10-16T11:05:26.000000000</t>
  </si>
  <si>
    <t>2019-10-16T09:44:02.000000000</t>
  </si>
  <si>
    <t>2019-10-16T09:57:10.000000000</t>
  </si>
  <si>
    <t>2019-10-16T10:18:46.000000000</t>
  </si>
  <si>
    <t>2019-10-16T16:33:46.000000000</t>
  </si>
  <si>
    <t>2019-10-16T11:09:13.000000000</t>
  </si>
  <si>
    <t>2019-10-16T09:55:53.000000000</t>
  </si>
  <si>
    <t>2019-10-16T09:45:22.000000000</t>
  </si>
  <si>
    <t>2019-10-16T10:29:19.000000000</t>
  </si>
  <si>
    <t>2019-10-16T10:16:55.000000000</t>
  </si>
  <si>
    <t>2019-10-16T10:05:42.000000000</t>
  </si>
  <si>
    <t>2019-10-16T10:09:49.000000000</t>
  </si>
  <si>
    <t>2019-10-16T13:43:36.000000000</t>
  </si>
  <si>
    <t>2019-10-16T10:37:30.000000000</t>
  </si>
  <si>
    <t>2019-10-16T09:36:03.000000000</t>
  </si>
  <si>
    <t>2019-10-16T10:23:32.000000000</t>
  </si>
  <si>
    <t>2019-10-16T10:06:10.000000000</t>
  </si>
  <si>
    <t>2019-10-16T16:24:27.000000000</t>
  </si>
  <si>
    <t>2019-10-16T12:22:27.000000000</t>
  </si>
  <si>
    <t>2019-10-16T10:48:53.000000000</t>
  </si>
  <si>
    <t>2019-10-16T09:51:03.000000000</t>
  </si>
  <si>
    <t>2019-10-16T13:33:29.000000000</t>
  </si>
  <si>
    <t>2019-10-16T11:05:23.000000000</t>
  </si>
  <si>
    <t>2019-10-16T10:56:19.000000000</t>
  </si>
  <si>
    <t>2019-10-16T10:40:27.000000000</t>
  </si>
  <si>
    <t>2019-10-16T14:50:25.000000000</t>
  </si>
  <si>
    <t>2019-10-16T12:36:45.000000000</t>
  </si>
  <si>
    <t>2019-10-16T09:36:36.000000000</t>
  </si>
  <si>
    <t>2019-10-16T10:53:59.000000000</t>
  </si>
  <si>
    <t>2019-10-16T10:10:12.000000000</t>
  </si>
  <si>
    <t>2019-10-16T12:22:03.000000000</t>
  </si>
  <si>
    <t>2019-10-16T10:49:30.000000000</t>
  </si>
  <si>
    <t>2019-10-16T14:10:23.000000000</t>
  </si>
  <si>
    <t>2019-10-16T09:58:31.000000000</t>
  </si>
  <si>
    <t>2019-10-16T15:19:28.000000000</t>
  </si>
  <si>
    <t>2019-10-16T18:34:43.000000000</t>
  </si>
  <si>
    <t>2019-10-16T11:06:38.000000000</t>
  </si>
  <si>
    <t>2019-10-16T09:58:58.000000000</t>
  </si>
  <si>
    <t>2019-10-16T15:27:36.000000000</t>
  </si>
  <si>
    <t>2019-10-16T19:09:28.000000000</t>
  </si>
  <si>
    <t>2019-10-16T10:19:35.000000000</t>
  </si>
  <si>
    <t>2019-10-16T10:02:48.000000000</t>
  </si>
  <si>
    <t>2019-10-16T09:52:06.000000000</t>
  </si>
  <si>
    <t>2019-10-16T10:20:54.000000000</t>
  </si>
  <si>
    <t>2019-10-16T09:50:47.000000000</t>
  </si>
  <si>
    <t>2019-10-16T09:54:01.000000000</t>
  </si>
  <si>
    <t>2019-10-16T11:14:18.000000000</t>
  </si>
  <si>
    <t>2019-10-16T11:20:18.000000000</t>
  </si>
  <si>
    <t>2019-10-16T14:06:48.000000000</t>
  </si>
  <si>
    <t>2019-10-16T11:57:56.000000000</t>
  </si>
  <si>
    <t>2019-10-16T10:00:02.000000000</t>
  </si>
  <si>
    <t>2019-10-16T10:00:21.000000000</t>
  </si>
  <si>
    <t>2019-10-16T10:16:31.000000000</t>
  </si>
  <si>
    <t>2019-10-16T09:41:50.000000000</t>
  </si>
  <si>
    <t>2019-10-16T10:51:00.000000000</t>
  </si>
  <si>
    <t>2019-10-16T09:40:10.000000000</t>
  </si>
  <si>
    <t>2019-10-16T16:32:55.000000000</t>
  </si>
  <si>
    <t>2019-10-16T10:38:28.000000000</t>
  </si>
  <si>
    <t>2019-10-16T12:23:09.000000000</t>
  </si>
  <si>
    <t>2019-10-16T11:24:16.000000000</t>
  </si>
  <si>
    <t>2019-10-16T09:40:53.000000000</t>
  </si>
  <si>
    <t>2019-10-16T14:19:02.000000000</t>
  </si>
  <si>
    <t>2019-10-16T12:26:37.000000000</t>
  </si>
  <si>
    <t>2019-10-16T10:42:27.000000000</t>
  </si>
  <si>
    <t>2019-10-16T14:54:42.000000000</t>
  </si>
  <si>
    <t>2019-10-16T10:10:17.000000000</t>
  </si>
  <si>
    <t>2019-10-16T10:11:01.000000000</t>
  </si>
  <si>
    <t>2019-10-16T10:32:26.000000000</t>
  </si>
  <si>
    <t>2019-10-16T10:00:31.000000000</t>
  </si>
  <si>
    <t>2019-10-16T11:23:55.000000000</t>
  </si>
  <si>
    <t>2019-10-16T10:46:09.000000000</t>
  </si>
  <si>
    <t>2019-10-16T10:38:40.000000000</t>
  </si>
  <si>
    <t>2019-10-16T14:15:12.000000000</t>
  </si>
  <si>
    <t>2019-10-16T11:44:26.000000000</t>
  </si>
  <si>
    <t>2019-10-16T10:12:28.000000000</t>
  </si>
  <si>
    <t>2019-10-16T14:41:32.000000000</t>
  </si>
  <si>
    <t>2019-10-16T10:02:49.000000000</t>
  </si>
  <si>
    <t>2019-10-16T10:15:56.000000000</t>
  </si>
  <si>
    <t>2019-10-16T10:41:32.000000000</t>
  </si>
  <si>
    <t>2019-10-16T10:14:50.000000000</t>
  </si>
  <si>
    <t>2019-10-16T10:50:27.000000000</t>
  </si>
  <si>
    <t>2019-10-16T11:24:34.000000000</t>
  </si>
  <si>
    <t>2019-10-16T10:13:35.000000000</t>
  </si>
  <si>
    <t>2019-10-16T10:11:56.000000000</t>
  </si>
  <si>
    <t>2019-10-16T15:46:09.000000000</t>
  </si>
  <si>
    <t>2019-10-16T12:22:41.000000000</t>
  </si>
  <si>
    <t>2019-10-16T10:58:49.000000000</t>
  </si>
  <si>
    <t>2019-10-16T10:06:05.000000000</t>
  </si>
  <si>
    <t>2019-10-16T12:29:49.000000000</t>
  </si>
  <si>
    <t>2019-10-16T10:38:41.000000000</t>
  </si>
  <si>
    <t>2019-10-16T10:42:43.000000000</t>
  </si>
  <si>
    <t>2019-10-16T11:21:05.000000000</t>
  </si>
  <si>
    <t>2019-10-16T19:42:59.000000000</t>
  </si>
  <si>
    <t>2019-10-16T09:37:56.000000000</t>
  </si>
  <si>
    <t>2019-10-16T13:42:00.000000000</t>
  </si>
  <si>
    <t>2019-10-16T13:15:08.000000000</t>
  </si>
  <si>
    <t>2019-10-16T11:10:52.000000000</t>
  </si>
  <si>
    <t>2019-10-16T10:36:31.000000000</t>
  </si>
  <si>
    <t>2019-10-16T11:22:21.000000000</t>
  </si>
  <si>
    <t>2019-10-16T11:42:41.000000000</t>
  </si>
  <si>
    <t>2019-10-16T10:23:45.000000000</t>
  </si>
  <si>
    <t>2019-10-16T12:27:26.000000000</t>
  </si>
  <si>
    <t>2019-10-16T11:16:20.000000000</t>
  </si>
  <si>
    <t>2019-10-16T12:24:35.000000000</t>
  </si>
  <si>
    <t>2019-10-16T10:41:28.000000000</t>
  </si>
  <si>
    <t>2019-10-16T09:58:39.000000000</t>
  </si>
  <si>
    <t>2019-10-16T11:24:07.000000000</t>
  </si>
  <si>
    <t>2019-10-16T14:23:55.000000000</t>
  </si>
  <si>
    <t>2019-10-16T10:34:34.000000000</t>
  </si>
  <si>
    <t>2019-10-16T13:36:16.000000000</t>
  </si>
  <si>
    <t>2019-10-16T09:34:00.000000000</t>
  </si>
  <si>
    <t>2019-10-16T14:40:01.000000000</t>
  </si>
  <si>
    <t>2019-10-16T18:21:56.000000000</t>
  </si>
  <si>
    <t>2019-10-16T11:54:22.000000000</t>
  </si>
  <si>
    <t>2019-10-16T09:33:46.000000000</t>
  </si>
  <si>
    <t>2019-10-16T14:16:38.000000000</t>
  </si>
  <si>
    <t>2019-10-16T16:50:22.000000000</t>
  </si>
  <si>
    <t>2019-10-16T09:57:38.000000000</t>
  </si>
  <si>
    <t>2019-10-16T13:12:30.000000000</t>
  </si>
  <si>
    <t>2019-10-16T09:53:44.000000000</t>
  </si>
  <si>
    <t>2019-10-16T12:07:29.000000000</t>
  </si>
  <si>
    <t>2019-10-16T10:09:40.000000000</t>
  </si>
  <si>
    <t>2019-10-16T12:47:14.000000000</t>
  </si>
  <si>
    <t>2019-10-16T10:00:18.000000000</t>
  </si>
  <si>
    <t>2019-10-16T09:42:50.000000000</t>
  </si>
  <si>
    <t>2019-10-16T10:12:17.000000000</t>
  </si>
  <si>
    <t>2019-10-16T14:01:01.000000000</t>
  </si>
  <si>
    <t>2019-10-16T10:00:08.000000000</t>
  </si>
  <si>
    <t>2019-10-16T14:01:05.000000000</t>
  </si>
  <si>
    <t>2019-10-16T16:31:16.000000000</t>
  </si>
  <si>
    <t>2019-10-16T12:14:17.000000000</t>
  </si>
  <si>
    <t>2019-10-16T11:10:45.000000000</t>
  </si>
  <si>
    <t>2019-10-16T12:00:35.000000000</t>
  </si>
  <si>
    <t>2019-10-16T10:34:25.000000000</t>
  </si>
  <si>
    <t>2019-10-16T19:50:37.000000000</t>
  </si>
  <si>
    <t>2019-10-16T09:35:14.000000000</t>
  </si>
  <si>
    <t>2019-10-16T10:43:18.000000000</t>
  </si>
  <si>
    <t>2019-10-16T11:05:12.000000000</t>
  </si>
  <si>
    <t>2019-10-16T09:48:24.000000000</t>
  </si>
  <si>
    <t>2019-10-16T14:55:53.000000000</t>
  </si>
  <si>
    <t>2019-10-16T14:22:41.000000000</t>
  </si>
  <si>
    <t>2019-10-16T13:41:45.000000000</t>
  </si>
  <si>
    <t>2019-10-16T13:41:58.000000000</t>
  </si>
  <si>
    <t>2019-10-16T13:42:12.000000000</t>
  </si>
  <si>
    <t>2019-10-16T13:44:23.000000000</t>
  </si>
  <si>
    <t>2019-10-16T12:14:22.000000000</t>
  </si>
  <si>
    <t>2019-10-16T09:44:43.000000000</t>
  </si>
  <si>
    <t>2019-10-16T13:42:22.000000000</t>
  </si>
  <si>
    <t>2019-10-16T13:42:42.000000000</t>
  </si>
  <si>
    <t>2019-10-16T13:43:01.000000000</t>
  </si>
  <si>
    <t>2019-10-16T13:43:17.000000000</t>
  </si>
  <si>
    <t>2019-10-16T13:53:08.000000000</t>
  </si>
  <si>
    <t>2019-10-16T14:26:00.000000000</t>
  </si>
  <si>
    <t>2019-10-16T14:04:07.000000000</t>
  </si>
  <si>
    <t>2019-10-16T12:15:43.000000000</t>
  </si>
  <si>
    <t>2019-10-16T11:58:50.000000000</t>
  </si>
  <si>
    <t>2019-10-16T12:46:11.000000000</t>
  </si>
  <si>
    <t>2019-10-16T12:28:44.000000000</t>
  </si>
  <si>
    <t>2019-10-16T13:26:17.000000000</t>
  </si>
  <si>
    <t>2019-10-16T13:26:07.000000000</t>
  </si>
  <si>
    <t>2019-10-16T12:07:22.000000000</t>
  </si>
  <si>
    <t>2019-10-16T13:04:31.000000000</t>
  </si>
  <si>
    <t>2019-10-16T09:41:42.000000000</t>
  </si>
  <si>
    <t>2019-10-16T13:39:53.000000000</t>
  </si>
  <si>
    <t>2019-10-16T10:50:52.000000000</t>
  </si>
  <si>
    <t>2019-10-16T09:59:59.000000000</t>
  </si>
  <si>
    <t>2019-10-16T12:50:03.000000000</t>
  </si>
  <si>
    <t>2019-10-16T16:14:34.000000000</t>
  </si>
  <si>
    <t>2019-10-16T14:17:37.000000000</t>
  </si>
  <si>
    <t>2019-10-16T15:38:54.000000000</t>
  </si>
  <si>
    <t>2019-10-16T14:47:54.000000000</t>
  </si>
  <si>
    <t>2019-10-16T13:20:59.000000000</t>
  </si>
  <si>
    <t>2019-10-16T12:08:05.000000000</t>
  </si>
  <si>
    <t>2019-10-16T12:47:24.000000000</t>
  </si>
  <si>
    <t>2019-10-16T12:43:04.000000000</t>
  </si>
  <si>
    <t>2019-10-16T11:39:57.000000000</t>
  </si>
  <si>
    <t>2019-10-16T13:05:45.000000000</t>
  </si>
  <si>
    <t>2019-10-16T12:33:14.000000000</t>
  </si>
  <si>
    <t>2019-10-16T11:54:53.000000000</t>
  </si>
  <si>
    <t>2019-10-16T13:00:40.000000000</t>
  </si>
  <si>
    <t>2019-10-16T12:27:15.000000000</t>
  </si>
  <si>
    <t>2019-10-16T12:08:09.000000000</t>
  </si>
  <si>
    <t>2019-10-16T12:10:22.000000000</t>
  </si>
  <si>
    <t>2019-10-16T13:24:08.000000000</t>
  </si>
  <si>
    <t>2019-10-16T12:02:30.000000000</t>
  </si>
  <si>
    <t>2019-10-16T13:19:14.000000000</t>
  </si>
  <si>
    <t>2019-10-16T12:00:01.000000000</t>
  </si>
  <si>
    <t>2019-10-16T12:40:52.000000000</t>
  </si>
  <si>
    <t>2019-10-16T13:12:52.000000000</t>
  </si>
  <si>
    <t>2019-10-16T13:15:21.000000000</t>
  </si>
  <si>
    <t>2019-10-16T12:25:15.000000000</t>
  </si>
  <si>
    <t>2019-10-16T12:22:23.000000000</t>
  </si>
  <si>
    <t>2019-10-16T12:07:10.000000000</t>
  </si>
  <si>
    <t>2019-10-16T12:13:06.000000000</t>
  </si>
  <si>
    <t>2019-10-16T11:49:09.000000000</t>
  </si>
  <si>
    <t>2019-10-16T13:28:03.000000000</t>
  </si>
  <si>
    <t>2019-10-16T12:34:09.000000000</t>
  </si>
  <si>
    <t>2019-10-16T12:30:36.000000000</t>
  </si>
  <si>
    <t>2019-10-16T11:50:09.000000000</t>
  </si>
  <si>
    <t>2019-10-16T12:33:51.000000000</t>
  </si>
  <si>
    <t>2019-10-16T13:29:46.000000000</t>
  </si>
  <si>
    <t>2019-10-16T13:23:59.000000000</t>
  </si>
  <si>
    <t>2019-10-16T13:06:19.000000000</t>
  </si>
  <si>
    <t>2019-10-16T12:39:08.000000000</t>
  </si>
  <si>
    <t>2019-10-16T11:37:26.000000000</t>
  </si>
  <si>
    <t>2019-10-16T13:20:20.000000000</t>
  </si>
  <si>
    <t>2019-10-16T12:59:03.000000000</t>
  </si>
  <si>
    <t>2019-10-16T11:40:08.000000000</t>
  </si>
  <si>
    <t>2019-10-16T12:44:47.000000000</t>
  </si>
  <si>
    <t>2019-10-16T11:44:45.000000000</t>
  </si>
  <si>
    <t>2019-10-16T11:58:45.000000000</t>
  </si>
  <si>
    <t>2019-10-16T12:07:39.000000000</t>
  </si>
  <si>
    <t>2019-10-16T11:59:23.000000000</t>
  </si>
  <si>
    <t>2019-10-16T12:12:51.000000000</t>
  </si>
  <si>
    <t>2019-10-16T12:29:29.000000000</t>
  </si>
  <si>
    <t>2019-10-16T13:16:30.000000000</t>
  </si>
  <si>
    <t>2019-10-16T13:17:21.000000000</t>
  </si>
  <si>
    <t>2019-10-16T11:34:39.000000000</t>
  </si>
  <si>
    <t>2019-10-16T12:17:25.000000000</t>
  </si>
  <si>
    <t>2019-10-16T12:21:08.000000000</t>
  </si>
  <si>
    <t>2019-10-16T12:21:09.000000000</t>
  </si>
  <si>
    <t>2019-10-16T12:03:25.000000000</t>
  </si>
  <si>
    <t>2019-10-16T13:18:01.000000000</t>
  </si>
  <si>
    <t>2019-10-16T11:42:35.000000000</t>
  </si>
  <si>
    <t>2019-10-16T11:40:02.000000000</t>
  </si>
  <si>
    <t>2019-10-16T11:35:01.000000000</t>
  </si>
  <si>
    <t>2019-10-16T12:06:03.000000000</t>
  </si>
  <si>
    <t>2019-10-16T12:23:37.000000000</t>
  </si>
  <si>
    <t>2019-10-16T12:29:24.000000000</t>
  </si>
  <si>
    <t>2019-10-16T11:32:54.000000000</t>
  </si>
  <si>
    <t>2019-10-16T13:29:31.000000000</t>
  </si>
  <si>
    <t>2019-10-16T12:37:04.000000000</t>
  </si>
  <si>
    <t>2019-10-16T12:38:05.000000000</t>
  </si>
  <si>
    <t>2019-10-16T12:53:34.000000000</t>
  </si>
  <si>
    <t>2019-10-16T12:03:47.000000000</t>
  </si>
  <si>
    <t>2019-10-16T12:26:55.000000000</t>
  </si>
  <si>
    <t>2019-10-16T10:22:59.000000000</t>
  </si>
  <si>
    <t>2019-10-16T10:12:29.000000000</t>
  </si>
  <si>
    <t>2019-10-16T10:16:25.000000000</t>
  </si>
  <si>
    <t>2019-10-16T09:51:34.000000000</t>
  </si>
  <si>
    <t>2019-10-16T11:20:06.000000000</t>
  </si>
  <si>
    <t>2019-10-16T10:32:10.000000000</t>
  </si>
  <si>
    <t>2019-10-16T10:17:27.000000000</t>
  </si>
  <si>
    <t>2019-10-16T09:52:14.000000000</t>
  </si>
  <si>
    <t>2019-10-16T09:44:26.000000000</t>
  </si>
  <si>
    <t>2019-10-16T09:54:35.000000000</t>
  </si>
  <si>
    <t>2019-10-16T09:52:55.000000000</t>
  </si>
  <si>
    <t>2019-10-16T10:17:58.000000000</t>
  </si>
  <si>
    <t>2019-10-16T10:22:46.000000000</t>
  </si>
  <si>
    <t>2019-10-16T10:09:05.000000000</t>
  </si>
  <si>
    <t>2019-10-16T09:46:13.000000000</t>
  </si>
  <si>
    <t>2019-10-16T10:09:36.000000000</t>
  </si>
  <si>
    <t>2019-10-16T10:04:50.000000000</t>
  </si>
  <si>
    <t>2019-10-16T09:53:54.000000000</t>
  </si>
  <si>
    <t>2019-10-16T09:40:40.000000000</t>
  </si>
  <si>
    <t>2019-10-16T09:39:17.000000000</t>
  </si>
  <si>
    <t>2019-10-16T10:35:10.000000000</t>
  </si>
  <si>
    <t>2019-10-16T10:24:19.000000000</t>
  </si>
  <si>
    <t>2019-10-16T10:16:46.000000000</t>
  </si>
  <si>
    <t>2019-10-16T13:20:17.000000000</t>
  </si>
  <si>
    <t>2019-10-16T10:23:28.000000000</t>
  </si>
  <si>
    <t>2019-10-16T10:41:23.000000000</t>
  </si>
  <si>
    <t>2019-10-16T10:02:37.000000000</t>
  </si>
  <si>
    <t>2019-10-16T11:09:24.000000000</t>
  </si>
  <si>
    <t>2019-10-16T11:11:08.000000000</t>
  </si>
  <si>
    <t>2019-10-16T10:19:06.000000000</t>
  </si>
  <si>
    <t>2019-10-16T09:48:22.000000000</t>
  </si>
  <si>
    <t>2019-10-16T10:23:19.000000000</t>
  </si>
  <si>
    <t>2019-10-16T10:20:13.000000000</t>
  </si>
  <si>
    <t>2019-10-16T11:05:14.000000000</t>
  </si>
  <si>
    <t>2019-10-16T11:00:11.000000000</t>
  </si>
  <si>
    <t>2019-10-16T09:55:42.000000000</t>
  </si>
  <si>
    <t>2019-10-16T10:41:01.000000000</t>
  </si>
  <si>
    <t>2019-10-16T09:52:42.000000000</t>
  </si>
  <si>
    <t>2019-10-16T11:09:39.000000000</t>
  </si>
  <si>
    <t>2019-10-16T09:36:16.000000000</t>
  </si>
  <si>
    <t>2019-10-16T11:01:19.000000000</t>
  </si>
  <si>
    <t>2019-10-16T09:38:47.000000000</t>
  </si>
  <si>
    <t>2019-10-16T09:48:47.000000000</t>
  </si>
  <si>
    <t>2019-10-16T09:36:15.000000000</t>
  </si>
  <si>
    <t>2019-10-16T10:08:05.000000000</t>
  </si>
  <si>
    <t>2019-10-16T09:51:02.000000000</t>
  </si>
  <si>
    <t>2019-10-16T11:48:04.000000000</t>
  </si>
  <si>
    <t>2019-10-16T10:17:35.000000000</t>
  </si>
  <si>
    <t>2019-10-16T10:06:31.000000000</t>
  </si>
  <si>
    <t>2019-10-16T10:46:03.000000000</t>
  </si>
  <si>
    <t>2019-10-16T10:17:31.000000000</t>
  </si>
  <si>
    <t>2019-10-16T10:12:38.000000000</t>
  </si>
  <si>
    <t>2019-10-16T10:05:32.000000000</t>
  </si>
  <si>
    <t>2019-10-16T10:36:23.000000000</t>
  </si>
  <si>
    <t>2019-10-16T10:25:01.000000000</t>
  </si>
  <si>
    <t>2019-10-16T10:18:41.000000000</t>
  </si>
  <si>
    <t>2019-10-16T10:42:07.000000000</t>
  </si>
  <si>
    <t>2019-10-16T09:32:48.000000000</t>
  </si>
  <si>
    <t>2019-10-16T10:00:42.000000000</t>
  </si>
  <si>
    <t>2019-10-16T10:27:14.000000000</t>
  </si>
  <si>
    <t>2019-10-16T11:04:52.000000000</t>
  </si>
  <si>
    <t>2019-10-16T11:13:42.000000000</t>
  </si>
  <si>
    <t>2019-10-16T11:26:04.000000000</t>
  </si>
  <si>
    <t>2019-10-16T10:29:40.000000000</t>
  </si>
  <si>
    <t>2019-10-16T10:30:04.000000000</t>
  </si>
  <si>
    <t>2019-10-16T11:12:17.000000000</t>
  </si>
  <si>
    <t>2019-10-16T10:22:38.000000000</t>
  </si>
  <si>
    <t>2019-10-16T11:27:59.000000000</t>
  </si>
  <si>
    <t>2019-10-16T12:25:33.000000000</t>
  </si>
  <si>
    <t>2019-10-16T10:06:06.000000000</t>
  </si>
  <si>
    <t>2019-10-16T11:16:42.000000000</t>
  </si>
  <si>
    <t>2019-10-16T09:41:56.000000000</t>
  </si>
  <si>
    <t>2019-10-16T11:47:25.000000000</t>
  </si>
  <si>
    <t>2019-10-16T11:15:45.000000000</t>
  </si>
  <si>
    <t>2019-10-16T10:03:25.000000000</t>
  </si>
  <si>
    <t>2019-10-16T10:13:41.000000000</t>
  </si>
  <si>
    <t>2019-10-16T10:05:27.000000000</t>
  </si>
  <si>
    <t>2019-10-16T10:08:04.000000000</t>
  </si>
  <si>
    <t>2019-10-16T10:17:46.000000000</t>
  </si>
  <si>
    <t>2019-10-16T10:20:05.000000000</t>
  </si>
  <si>
    <t>2019-10-16T09:58:16.000000000</t>
  </si>
  <si>
    <t>2019-10-16T15:20:59.000000000</t>
  </si>
  <si>
    <t>2019-10-16T14:59:27.000000000</t>
  </si>
  <si>
    <t>2019-10-16T13:38:00.000000000</t>
  </si>
  <si>
    <t>2019-10-16T12:18:41.000000000</t>
  </si>
  <si>
    <t>2019-10-16T15:01:30.000000000</t>
  </si>
  <si>
    <t>2019-10-16T15:01:55.000000000</t>
  </si>
  <si>
    <t>2019-10-16T14:57:34.000000000</t>
  </si>
  <si>
    <t>2019-10-16T14:58:04.000000000</t>
  </si>
  <si>
    <t>2019-10-16T14:58:30.000000000</t>
  </si>
  <si>
    <t>2019-10-16T15:03:20.000000000</t>
  </si>
  <si>
    <t>2019-10-16T15:03:38.000000000</t>
  </si>
  <si>
    <t>2019-10-16T15:00:23.000000000</t>
  </si>
  <si>
    <t>2019-10-16T15:02:27.000000000</t>
  </si>
  <si>
    <t>2019-10-16T15:04:01.000000000</t>
  </si>
  <si>
    <t>2019-10-16T14:58:50.000000000</t>
  </si>
  <si>
    <t>2019-10-16T14:59:10.000000000</t>
  </si>
  <si>
    <t>2019-10-16T14:59:49.000000000</t>
  </si>
  <si>
    <t>2019-10-16T15:04:22.000000000</t>
  </si>
  <si>
    <t>2019-10-16T15:00:45.000000000</t>
  </si>
  <si>
    <t>2019-10-16T13:47:14.000000000</t>
  </si>
  <si>
    <t>2019-10-16T13:47:28.000000000</t>
  </si>
  <si>
    <t>2019-10-16T13:03:44.000000000</t>
  </si>
  <si>
    <t>2019-10-16T13:58:10.000000000</t>
  </si>
  <si>
    <t>2019-10-16T13:49:08.000000000</t>
  </si>
  <si>
    <t>2019-10-16T13:54:21.000000000</t>
  </si>
  <si>
    <t>2019-10-16T13:47:04.000000000</t>
  </si>
  <si>
    <t>2019-10-16T13:21:26.000000000</t>
  </si>
  <si>
    <t>2019-10-16T13:35:44.000000000</t>
  </si>
  <si>
    <t>2019-10-16T13:47:16.000000000</t>
  </si>
  <si>
    <t>2019-10-16T14:50:26.000000000</t>
  </si>
  <si>
    <t>2019-10-16T14:29:18.000000000</t>
  </si>
  <si>
    <t>2019-10-16T13:24:48.000000000</t>
  </si>
  <si>
    <t>2019-10-16T13:47:17.000000000</t>
  </si>
  <si>
    <t>2019-10-16T13:44:28.000000000</t>
  </si>
  <si>
    <t>2019-10-16T12:30:51.000000000</t>
  </si>
  <si>
    <t>2019-10-16T13:52:18.000000000</t>
  </si>
  <si>
    <t>2019-10-16T14:04:10.000000000</t>
  </si>
  <si>
    <t>2019-10-16T14:07:46.000000000</t>
  </si>
  <si>
    <t>2019-10-16T12:55:29.000000000</t>
  </si>
  <si>
    <t>2019-10-16T10:23:47.000000000</t>
  </si>
  <si>
    <t>2019-10-16T14:41:30.000000000</t>
  </si>
  <si>
    <t>2019-10-16T15:17:17.000000000</t>
  </si>
  <si>
    <t>2019-10-16T13:47:26.000000000</t>
  </si>
  <si>
    <t>2019-10-16T15:05:24.000000000</t>
  </si>
  <si>
    <t>2019-10-16T13:44:31.000000000</t>
  </si>
  <si>
    <t>2019-10-16T14:37:23.000000000</t>
  </si>
  <si>
    <t>2019-10-16T10:23:04.000000000</t>
  </si>
  <si>
    <t>2019-10-16T14:19:24.000000000</t>
  </si>
  <si>
    <t>2019-10-16T14:04:12.000000000</t>
  </si>
  <si>
    <t>2019-10-16T14:46:05.000000000</t>
  </si>
  <si>
    <t>2019-10-16T10:33:53.000000000</t>
  </si>
  <si>
    <t>2019-10-16T14:25:01.000000000</t>
  </si>
  <si>
    <t>2019-10-16T11:42:51.000000000</t>
  </si>
  <si>
    <t>2019-10-16T15:03:28.000000000</t>
  </si>
  <si>
    <t>2019-10-16T13:36:27.000000000</t>
  </si>
  <si>
    <t>2019-10-16T09:37:42.000000000</t>
  </si>
  <si>
    <t>2019-10-16T14:18:43.000000000</t>
  </si>
  <si>
    <t>2019-10-16T13:28:20.000000000</t>
  </si>
  <si>
    <t>2019-10-16T14:35:26.000000000</t>
  </si>
  <si>
    <t>2019-10-16T13:40:31.000000000</t>
  </si>
  <si>
    <t>2019-10-16T14:48:43.000000000</t>
  </si>
  <si>
    <t>2019-10-16T14:49:49.000000000</t>
  </si>
  <si>
    <t>2019-10-16T13:14:11.000000000</t>
  </si>
  <si>
    <t>2019-10-16T13:53:51.000000000</t>
  </si>
  <si>
    <t>2019-10-16T12:08:37.000000000</t>
  </si>
  <si>
    <t>2019-10-16T13:59:56.000000000</t>
  </si>
  <si>
    <t>2019-10-16T13:41:35.000000000</t>
  </si>
  <si>
    <t>2019-10-16T11:07:11.000000000</t>
  </si>
  <si>
    <t>2019-10-16T13:47:12.000000000</t>
  </si>
  <si>
    <t>2019-10-16T13:47:21.000000000</t>
  </si>
  <si>
    <t>2019-10-16T15:01:23.000000000</t>
  </si>
  <si>
    <t>2019-10-16T13:47:11.000000000</t>
  </si>
  <si>
    <t>2019-10-16T13:56:46.000000000</t>
  </si>
  <si>
    <t>2019-10-16T14:20:53.000000000</t>
  </si>
  <si>
    <t>2019-10-16T13:47:32.000000000</t>
  </si>
  <si>
    <t>2019-10-16T14:29:47.000000000</t>
  </si>
  <si>
    <t>2019-10-16T14:35:14.000000000</t>
  </si>
  <si>
    <t>2019-10-16T14:44:08.000000000</t>
  </si>
  <si>
    <t>2019-10-16T13:47:05.000000000</t>
  </si>
  <si>
    <t>2019-10-16T13:47:24.000000000</t>
  </si>
  <si>
    <t>2019-10-16T13:22:13.000000000</t>
  </si>
  <si>
    <t>2019-10-16T13:47:22.000000000</t>
  </si>
  <si>
    <t>2019-10-16T13:47:39.000000000</t>
  </si>
  <si>
    <t>2019-10-16T14:04:15.000000000</t>
  </si>
  <si>
    <t>2019-10-16T13:52:29.000000000</t>
  </si>
  <si>
    <t>2019-10-16T13:51:06.000000000</t>
  </si>
  <si>
    <t>2019-10-16T13:39:26.000000000</t>
  </si>
  <si>
    <t>2019-10-16T13:16:04.000000000</t>
  </si>
  <si>
    <t>2019-10-16T14:47:34.000000000</t>
  </si>
  <si>
    <t>2019-10-16T15:06:35.000000000</t>
  </si>
  <si>
    <t>2019-10-16T12:25:42.000000000</t>
  </si>
  <si>
    <t>2019-10-16T14:40:59.000000000</t>
  </si>
  <si>
    <t>2019-10-16T12:48:16.000000000</t>
  </si>
  <si>
    <t>2019-10-16T13:47:20.000000000</t>
  </si>
  <si>
    <t>2019-10-16T15:20:37.000000000</t>
  </si>
  <si>
    <t>2019-10-16T15:05:48.000000000</t>
  </si>
  <si>
    <t>2019-10-16T14:30:55.000000000</t>
  </si>
  <si>
    <t>2019-10-16T14:02:58.000000000</t>
  </si>
  <si>
    <t>2019-10-16T14:05:54.000000000</t>
  </si>
  <si>
    <t>2019-10-16T14:56:14.000000000</t>
  </si>
  <si>
    <t>2019-10-16T14:52:51.000000000</t>
  </si>
  <si>
    <t>2019-10-16T13:54:09.000000000</t>
  </si>
  <si>
    <t>2019-10-16T13:47:34.000000000</t>
  </si>
  <si>
    <t>2019-10-16T12:25:36.000000000</t>
  </si>
  <si>
    <t>2019-10-16T14:00:19.000000000</t>
  </si>
  <si>
    <t>2019-10-16T15:06:36.000000000</t>
  </si>
  <si>
    <t>2019-10-16T14:06:39.000000000</t>
  </si>
  <si>
    <t>2019-10-16T14:56:09.000000000</t>
  </si>
  <si>
    <t>2019-10-16T13:53:33.000000000</t>
  </si>
  <si>
    <t>2019-10-16T15:28:30.000000000</t>
  </si>
  <si>
    <t>2019-10-16T13:47:09.000000000</t>
  </si>
  <si>
    <t>2019-10-16T10:04:42.000000000</t>
  </si>
  <si>
    <t>2019-10-16T14:20:33.000000000</t>
  </si>
  <si>
    <t>2019-10-16T12:12:52.000000000</t>
  </si>
  <si>
    <t>2019-10-16T13:35:54.000000000</t>
  </si>
  <si>
    <t>2019-10-16T13:50:14.000000000</t>
  </si>
  <si>
    <t>2019-10-16T12:21:15.000000000</t>
  </si>
  <si>
    <t>2019-10-16T14:20:11.000000000</t>
  </si>
  <si>
    <t>2019-10-16T15:29:55.000000000</t>
  </si>
  <si>
    <t>2019-10-16T15:12:55.000000000</t>
  </si>
  <si>
    <t>2019-10-16T13:29:45.000000000</t>
  </si>
  <si>
    <t>2019-10-16T15:16:45.000000000</t>
  </si>
  <si>
    <t>2019-10-16T14:25:53.000000000</t>
  </si>
  <si>
    <t>2019-10-16T14:17:14.000000000</t>
  </si>
  <si>
    <t>2019-10-16T12:14:46.000000000</t>
  </si>
  <si>
    <t>2019-10-16T13:47:10.000000000</t>
  </si>
  <si>
    <t>2019-10-16T13:36:02.000000000</t>
  </si>
  <si>
    <t>2019-10-16T10:16:47.000000000</t>
  </si>
  <si>
    <t>2019-10-16T13:44:19.000000000</t>
  </si>
  <si>
    <t>2019-10-16T14:49:21.000000000</t>
  </si>
  <si>
    <t>2019-10-16T12:57:10.000000000</t>
  </si>
  <si>
    <t>2019-10-16T14:51:55.000000000</t>
  </si>
  <si>
    <t>2019-10-16T14:03:00.000000000</t>
  </si>
  <si>
    <t>2019-10-16T13:23:30.000000000</t>
  </si>
  <si>
    <t>2019-10-16T13:04:56.000000000</t>
  </si>
  <si>
    <t>2019-10-16T13:45:58.000000000</t>
  </si>
  <si>
    <t>2019-10-16T14:09:22.000000000</t>
  </si>
  <si>
    <t>2019-10-16T15:09:20.000000000</t>
  </si>
  <si>
    <t>2019-10-16T13:25:22.000000000</t>
  </si>
  <si>
    <t>2019-10-16T13:56:33.000000000</t>
  </si>
  <si>
    <t>2019-10-16T14:47:28.000000000</t>
  </si>
  <si>
    <t>2019-10-16T13:41:25.000000000</t>
  </si>
  <si>
    <t>2019-10-16T12:46:31.000000000</t>
  </si>
  <si>
    <t>2019-10-16T14:03:57.000000000</t>
  </si>
  <si>
    <t>2019-10-16T09:42:29.000000000</t>
  </si>
  <si>
    <t>2019-10-16T14:34:10.000000000</t>
  </si>
  <si>
    <t>2019-10-16T14:34:37.000000000</t>
  </si>
  <si>
    <t>2019-10-16T13:18:14.000000000</t>
  </si>
  <si>
    <t>2019-10-16T13:48:08.000000000</t>
  </si>
  <si>
    <t>2019-10-16T14:27:38.000000000</t>
  </si>
  <si>
    <t>2019-10-16T13:44:11.000000000</t>
  </si>
  <si>
    <t>2019-10-16T13:37:54.000000000</t>
  </si>
  <si>
    <t>2019-10-16T12:51:18.000000000</t>
  </si>
  <si>
    <t>2019-10-16T15:01:08.000000000</t>
  </si>
  <si>
    <t>2019-10-16T14:47:51.000000000</t>
  </si>
  <si>
    <t>2019-10-16T14:33:33.000000000</t>
  </si>
  <si>
    <t>2019-10-16T15:13:56.000000000</t>
  </si>
  <si>
    <t>2019-10-16T15:12:30.000000000</t>
  </si>
  <si>
    <t>2019-10-16T12:23:10.000000000</t>
  </si>
  <si>
    <t>2019-10-16T14:16:48.000000000</t>
  </si>
  <si>
    <t>2019-10-16T15:53:11.000000000</t>
  </si>
  <si>
    <t>2019-10-16T15:52:11.000000000</t>
  </si>
  <si>
    <t>2019-10-16T15:38:16.000000000</t>
  </si>
  <si>
    <t>2019-10-16T15:45:39.000000000</t>
  </si>
  <si>
    <t>2019-10-16T15:35:10.000000000</t>
  </si>
  <si>
    <t>2019-10-16T15:58:20.000000000</t>
  </si>
  <si>
    <t>2019-10-16T12:42:35.000000000</t>
  </si>
  <si>
    <t>2019-10-16T15:46:37.000000000</t>
  </si>
  <si>
    <t>2019-10-16T16:10:36.000000000</t>
  </si>
  <si>
    <t>2019-10-16T16:17:41.000000000</t>
  </si>
  <si>
    <t>2019-10-16T14:55:14.000000000</t>
  </si>
  <si>
    <t>2019-10-16T15:32:24.000000000</t>
  </si>
  <si>
    <t>2019-10-16T15:50:32.000000000</t>
  </si>
  <si>
    <t>2019-10-16T15:32:26.000000000</t>
  </si>
  <si>
    <t>2019-10-16T13:21:13.000000000</t>
  </si>
  <si>
    <t>2019-10-16T15:59:53.000000000</t>
  </si>
  <si>
    <t>2019-10-16T16:40:22.000000000</t>
  </si>
  <si>
    <t>2019-10-16T15:51:12.000000000</t>
  </si>
  <si>
    <t>2019-10-16T12:15:01.000000000</t>
  </si>
  <si>
    <t>2019-10-16T16:16:30.000000000</t>
  </si>
  <si>
    <t>2019-10-16T15:50:11.000000000</t>
  </si>
  <si>
    <t>2019-10-16T12:45:39.000000000</t>
  </si>
  <si>
    <t>2019-10-16T15:36:49.000000000</t>
  </si>
  <si>
    <t>2019-10-16T16:11:46.000000000</t>
  </si>
  <si>
    <t>2019-10-16T14:29:58.000000000</t>
  </si>
  <si>
    <t>2019-10-16T15:56:08.000000000</t>
  </si>
  <si>
    <t>2019-10-16T16:05:06.000000000</t>
  </si>
  <si>
    <t>2019-10-16T15:35:51.000000000</t>
  </si>
  <si>
    <t>2019-10-16T10:09:20.000000000</t>
  </si>
  <si>
    <t>2019-10-16T17:29:14.000000000</t>
  </si>
  <si>
    <t>2019-10-16T17:33:01.000000000</t>
  </si>
  <si>
    <t>2019-10-15T09:43:15.000000000</t>
  </si>
  <si>
    <t>2019-10-15T10:08:14.000000000</t>
  </si>
  <si>
    <t>2019-10-15T10:44:43.000000000</t>
  </si>
  <si>
    <t>2019-10-15T10:40:22.000000000</t>
  </si>
  <si>
    <t>2019-10-15T11:08:37.000000000</t>
  </si>
  <si>
    <t>2019-10-15T11:13:38.000000000</t>
  </si>
  <si>
    <t>2019-10-15T10:22:34.000000000</t>
  </si>
  <si>
    <t>2019-10-15T11:25:44.000000000</t>
  </si>
  <si>
    <t>2019-10-15T11:16:49.000000000</t>
  </si>
  <si>
    <t>2019-10-15T10:57:18.000000000</t>
  </si>
  <si>
    <t>2019-10-15T11:16:13.000000000</t>
  </si>
  <si>
    <t>2019-10-15T10:42:19.000000000</t>
  </si>
  <si>
    <t>2019-10-15T10:15:05.000000000</t>
  </si>
  <si>
    <t>2019-10-15T10:43:01.000000000</t>
  </si>
  <si>
    <t>2019-10-15T09:55:51.000000000</t>
  </si>
  <si>
    <t>2019-10-15T10:56:39.000000000</t>
  </si>
  <si>
    <t>2019-10-15T10:43:15.000000000</t>
  </si>
  <si>
    <t>2019-10-15T10:33:54.000000000</t>
  </si>
  <si>
    <t>2019-10-15T11:28:52.000000000</t>
  </si>
  <si>
    <t>2019-10-15T10:18:46.000000000</t>
  </si>
  <si>
    <t>2019-10-15T09:34:31.000000000</t>
  </si>
  <si>
    <t>2019-10-15T10:20:38.000000000</t>
  </si>
  <si>
    <t>2019-10-15T09:57:41.000000000</t>
  </si>
  <si>
    <t>2019-10-15T11:10:24.000000000</t>
  </si>
  <si>
    <t>2019-10-15T11:10:46.000000000</t>
  </si>
  <si>
    <t>2019-10-15T10:02:26.000000000</t>
  </si>
  <si>
    <t>2019-10-15T10:16:51.000000000</t>
  </si>
  <si>
    <t>2019-10-15T10:19:28.000000000</t>
  </si>
  <si>
    <t>2019-10-15T11:08:52.000000000</t>
  </si>
  <si>
    <t>2019-10-15T09:35:07.000000000</t>
  </si>
  <si>
    <t>2019-10-15T10:38:43.000000000</t>
  </si>
  <si>
    <t>2019-10-15T10:07:40.000000000</t>
  </si>
  <si>
    <t>2019-10-15T11:13:55.000000000</t>
  </si>
  <si>
    <t>2019-10-15T11:03:36.000000000</t>
  </si>
  <si>
    <t>2019-10-15T10:00:31.000000000</t>
  </si>
  <si>
    <t>2019-10-15T09:55:22.000000000</t>
  </si>
  <si>
    <t>2019-10-15T10:27:42.000000000</t>
  </si>
  <si>
    <t>2019-10-15T10:53:39.000000000</t>
  </si>
  <si>
    <t>2019-10-15T10:13:29.000000000</t>
  </si>
  <si>
    <t>2019-10-15T11:08:09.000000000</t>
  </si>
  <si>
    <t>2019-10-15T11:02:36.000000000</t>
  </si>
  <si>
    <t>2019-10-15T10:01:38.000000000</t>
  </si>
  <si>
    <t>2019-10-15T10:57:43.000000000</t>
  </si>
  <si>
    <t>2019-10-15T10:52:35.000000000</t>
  </si>
  <si>
    <t>2019-10-15T10:46:46.000000000</t>
  </si>
  <si>
    <t>2019-10-15T10:25:43.000000000</t>
  </si>
  <si>
    <t>2019-10-15T11:03:42.000000000</t>
  </si>
  <si>
    <t>2019-10-15T10:01:27.000000000</t>
  </si>
  <si>
    <t>2019-10-15T10:01:46.000000000</t>
  </si>
  <si>
    <t>2019-10-15T10:51:53.000000000</t>
  </si>
  <si>
    <t>2019-10-15T10:42:29.000000000</t>
  </si>
  <si>
    <t>2019-10-15T10:38:02.000000000</t>
  </si>
  <si>
    <t>2019-10-15T11:11:21.000000000</t>
  </si>
  <si>
    <t>2019-10-15T10:48:34.000000000</t>
  </si>
  <si>
    <t>2019-10-15T09:47:35.000000000</t>
  </si>
  <si>
    <t>2019-10-15T09:56:59.000000000</t>
  </si>
  <si>
    <t>2019-10-15T09:47:52.000000000</t>
  </si>
  <si>
    <t>2019-10-15T11:22:37.000000000</t>
  </si>
  <si>
    <t>2019-10-15T10:36:02.000000000</t>
  </si>
  <si>
    <t>2019-10-15T11:26:56.000000000</t>
  </si>
  <si>
    <t>2019-10-15T09:40:11.000000000</t>
  </si>
  <si>
    <t>2019-10-15T10:25:03.000000000</t>
  </si>
  <si>
    <t>2019-10-15T09:48:48.000000000</t>
  </si>
  <si>
    <t>2019-10-15T10:54:05.000000000</t>
  </si>
  <si>
    <t>2019-10-15T09:56:46.000000000</t>
  </si>
  <si>
    <t>2019-10-15T09:35:52.000000000</t>
  </si>
  <si>
    <t>2019-10-15T09:50:37.000000000</t>
  </si>
  <si>
    <t>2019-10-15T11:22:35.000000000</t>
  </si>
  <si>
    <t>2019-10-15T11:07:30.000000000</t>
  </si>
  <si>
    <t>2019-10-15T10:11:25.000000000</t>
  </si>
  <si>
    <t>2019-10-15T10:11:02.000000000</t>
  </si>
  <si>
    <t>2019-10-15T10:41:49.000000000</t>
  </si>
  <si>
    <t>2019-10-15T09:55:03.000000000</t>
  </si>
  <si>
    <t>2019-10-15T15:06:14.000000000</t>
  </si>
  <si>
    <t>2019-10-15T13:33:46.000000000</t>
  </si>
  <si>
    <t>2019-10-15T15:07:06.000000000</t>
  </si>
  <si>
    <t>2019-10-15T14:57:31.000000000</t>
  </si>
  <si>
    <t>2019-10-15T15:13:06.000000000</t>
  </si>
  <si>
    <t>2019-10-15T13:38:58.000000000</t>
  </si>
  <si>
    <t>2019-10-15T10:07:04.000000000</t>
  </si>
  <si>
    <t>2019-10-15T13:42:31.000000000</t>
  </si>
  <si>
    <t>2019-10-15T10:46:08.000000000</t>
  </si>
  <si>
    <t>2019-10-15T13:37:49.000000000</t>
  </si>
  <si>
    <t>2019-10-15T13:33:47.000000000</t>
  </si>
  <si>
    <t>2019-10-15T15:01:22.000000000</t>
  </si>
  <si>
    <t>2019-10-15T14:05:19.000000000</t>
  </si>
  <si>
    <t>2019-10-15T15:22:23.000000000</t>
  </si>
  <si>
    <t>2019-10-15T13:45:03.000000000</t>
  </si>
  <si>
    <t>2019-10-15T14:37:36.000000000</t>
  </si>
  <si>
    <t>2019-10-15T14:43:10.000000000</t>
  </si>
  <si>
    <t>2019-10-15T13:32:15.000000000</t>
  </si>
  <si>
    <t>2019-10-15T13:35:55.000000000</t>
  </si>
  <si>
    <t>2019-10-15T13:36:41.000000000</t>
  </si>
  <si>
    <t>2019-10-15T13:33:45.000000000</t>
  </si>
  <si>
    <t>2019-10-15T13:36:17.000000000</t>
  </si>
  <si>
    <t>2019-10-15T13:32:44.000000000</t>
  </si>
  <si>
    <t>2019-10-15T13:35:00.000000000</t>
  </si>
  <si>
    <t>2019-10-15T13:33:10.000000000</t>
  </si>
  <si>
    <t>2019-10-15T13:35:21.000000000</t>
  </si>
  <si>
    <t>2019-10-15T13:43:55.000000000</t>
  </si>
  <si>
    <t>2019-10-15T15:00:40.000000000</t>
  </si>
  <si>
    <t>2019-10-15T14:50:17.000000000</t>
  </si>
  <si>
    <t>2019-10-15T15:09:54.000000000</t>
  </si>
  <si>
    <t>2019-10-15T13:33:54.000000000</t>
  </si>
  <si>
    <t>2019-10-15T14:23:29.000000000</t>
  </si>
  <si>
    <t>2019-10-15T11:11:26.000000000</t>
  </si>
  <si>
    <t>2019-10-15T13:45:55.000000000</t>
  </si>
  <si>
    <t>2019-10-15T15:00:01.000000000</t>
  </si>
  <si>
    <t>2019-10-15T11:28:15.000000000</t>
  </si>
  <si>
    <t>2019-10-15T14:56:26.000000000</t>
  </si>
  <si>
    <t>2019-10-15T13:37:00.000000000</t>
  </si>
  <si>
    <t>2019-10-15T14:07:36.000000000</t>
  </si>
  <si>
    <t>2019-10-15T13:58:46.000000000</t>
  </si>
  <si>
    <t>2019-10-15T14:57:15.000000000</t>
  </si>
  <si>
    <t>2019-10-15T15:05:39.000000000</t>
  </si>
  <si>
    <t>2019-10-15T14:41:23.000000000</t>
  </si>
  <si>
    <t>2019-10-15T14:27:36.000000000</t>
  </si>
  <si>
    <t>2019-10-15T14:40:34.000000000</t>
  </si>
  <si>
    <t>2019-10-15T14:47:08.000000000</t>
  </si>
  <si>
    <t>2019-10-15T14:04:29.000000000</t>
  </si>
  <si>
    <t>2019-10-15T14:40:18.000000000</t>
  </si>
  <si>
    <t>2019-10-15T14:27:22.000000000</t>
  </si>
  <si>
    <t>2019-10-15T14:53:26.000000000</t>
  </si>
  <si>
    <t>2019-10-15T14:27:59.000000000</t>
  </si>
  <si>
    <t>2019-10-15T15:01:58.000000000</t>
  </si>
  <si>
    <t>2019-10-15T14:31:14.000000000</t>
  </si>
  <si>
    <t>2019-10-15T15:11:09.000000000</t>
  </si>
  <si>
    <t>2019-10-15T14:13:29.000000000</t>
  </si>
  <si>
    <t>2019-10-15T15:27:02.000000000</t>
  </si>
  <si>
    <t>2019-10-15T14:59:33.000000000</t>
  </si>
  <si>
    <t>2019-10-15T14:28:42.000000000</t>
  </si>
  <si>
    <t>2019-10-15T13:57:55.000000000</t>
  </si>
  <si>
    <t>2019-10-15T12:36:14.000000000</t>
  </si>
  <si>
    <t>2019-10-15T12:28:26.000000000</t>
  </si>
  <si>
    <t>2019-10-15T11:50:50.000000000</t>
  </si>
  <si>
    <t>2019-10-15T14:18:00.000000000</t>
  </si>
  <si>
    <t>2019-10-15T12:01:12.000000000</t>
  </si>
  <si>
    <t>2019-10-15T11:59:28.000000000</t>
  </si>
  <si>
    <t>2019-10-15T12:00:25.000000000</t>
  </si>
  <si>
    <t>2019-10-15T10:02:47.000000000</t>
  </si>
  <si>
    <t>2019-10-15T13:26:49.000000000</t>
  </si>
  <si>
    <t>2019-10-15T11:59:32.000000000</t>
  </si>
  <si>
    <t>2019-10-15T11:58:30.000000000</t>
  </si>
  <si>
    <t>2019-10-15T11:17:18.000000000</t>
  </si>
  <si>
    <t>2019-10-15T12:01:13.000000000</t>
  </si>
  <si>
    <t>2019-10-15T10:48:31.000000000</t>
  </si>
  <si>
    <t>2019-10-15T12:02:14.000000000</t>
  </si>
  <si>
    <t>2019-10-15T12:33:35.000000000</t>
  </si>
  <si>
    <t>2019-10-15T12:06:51.000000000</t>
  </si>
  <si>
    <t>2019-10-15T09:45:06.000000000</t>
  </si>
  <si>
    <t>2019-10-15T11:39:16.000000000</t>
  </si>
  <si>
    <t>2019-10-15T10:53:55.000000000</t>
  </si>
  <si>
    <t>2019-10-15T09:40:34.000000000</t>
  </si>
  <si>
    <t>2019-10-15T09:53:25.000000000</t>
  </si>
  <si>
    <t>2019-10-15T11:19:49.000000000</t>
  </si>
  <si>
    <t>2019-10-15T09:59:45.000000000</t>
  </si>
  <si>
    <t>2019-10-15T10:23:49.000000000</t>
  </si>
  <si>
    <t>2019-10-15T09:35:20.000000000</t>
  </si>
  <si>
    <t>2019-10-15T09:49:48.000000000</t>
  </si>
  <si>
    <t>2019-10-15T09:37:12.000000000</t>
  </si>
  <si>
    <t>2019-10-15T10:21:57.000000000</t>
  </si>
  <si>
    <t>2019-10-15T09:37:08.000000000</t>
  </si>
  <si>
    <t>2019-10-15T10:01:23.000000000</t>
  </si>
  <si>
    <t>2019-10-15T10:26:15.000000000</t>
  </si>
  <si>
    <t>2019-10-15T10:34:28.000000000</t>
  </si>
  <si>
    <t>2019-10-15T09:53:12.000000000</t>
  </si>
  <si>
    <t>2019-10-15T10:48:15.000000000</t>
  </si>
  <si>
    <t>2019-10-15T10:46:54.000000000</t>
  </si>
  <si>
    <t>2019-10-15T10:53:54.000000000</t>
  </si>
  <si>
    <t>2019-10-15T10:16:53.000000000</t>
  </si>
  <si>
    <t>2019-10-15T10:41:58.000000000</t>
  </si>
  <si>
    <t>2019-10-15T10:02:48.000000000</t>
  </si>
  <si>
    <t>2019-10-15T10:11:49.000000000</t>
  </si>
  <si>
    <t>2019-10-15T09:35:42.000000000</t>
  </si>
  <si>
    <t>2019-10-15T09:45:14.000000000</t>
  </si>
  <si>
    <t>2019-10-15T10:49:15.000000000</t>
  </si>
  <si>
    <t>2019-10-15T10:23:52.000000000</t>
  </si>
  <si>
    <t>2019-10-15T10:02:34.000000000</t>
  </si>
  <si>
    <t>2019-10-15T13:28:20.000000000</t>
  </si>
  <si>
    <t>2019-10-15T13:27:36.000000000</t>
  </si>
  <si>
    <t>2019-10-15T13:26:08.000000000</t>
  </si>
  <si>
    <t>2019-10-15T13:24:42.000000000</t>
  </si>
  <si>
    <t>2019-10-15T16:58:46.000000000</t>
  </si>
  <si>
    <t>2019-10-15T15:35:08.000000000</t>
  </si>
  <si>
    <t>2019-10-15T17:55:41.000000000</t>
  </si>
  <si>
    <t>2019-10-15T17:29:38.000000000</t>
  </si>
  <si>
    <t>2019-10-15T17:38:01.000000000</t>
  </si>
  <si>
    <t>2019-10-15T16:34:32.000000000</t>
  </si>
  <si>
    <t>2019-10-15T10:32:29.000000000</t>
  </si>
  <si>
    <t>2019-10-15T15:09:56.000000000</t>
  </si>
  <si>
    <t>2019-10-15T16:46:12.000000000</t>
  </si>
  <si>
    <t>2019-10-15T18:56:25.000000000</t>
  </si>
  <si>
    <t>2019-10-15T14:50:40.000000000</t>
  </si>
  <si>
    <t>2019-10-15T16:31:35.000000000</t>
  </si>
  <si>
    <t>2019-10-15T16:21:49.000000000</t>
  </si>
  <si>
    <t>2019-10-15T17:51:09.000000000</t>
  </si>
  <si>
    <t>2019-10-15T17:24:18.000000000</t>
  </si>
  <si>
    <t>2019-10-15T16:38:38.000000000</t>
  </si>
  <si>
    <t>2019-10-15T15:50:10.000000000</t>
  </si>
  <si>
    <t>2019-10-15T16:14:48.000000000</t>
  </si>
  <si>
    <t>2019-10-15T17:04:27.000000000</t>
  </si>
  <si>
    <t>2019-10-15T19:01:35.000000000</t>
  </si>
  <si>
    <t>2019-10-15T17:48:41.000000000</t>
  </si>
  <si>
    <t>2019-10-15T16:21:10.000000000</t>
  </si>
  <si>
    <t>2019-10-15T19:55:48.000000000</t>
  </si>
  <si>
    <t>2019-10-15T15:36:18.000000000</t>
  </si>
  <si>
    <t>2019-10-15T17:05:45.000000000</t>
  </si>
  <si>
    <t>2019-10-15T15:36:34.000000000</t>
  </si>
  <si>
    <t>2019-10-15T15:37:24.000000000</t>
  </si>
  <si>
    <t>2019-10-15T16:32:16.000000000</t>
  </si>
  <si>
    <t>2019-10-15T16:17:02.000000000</t>
  </si>
  <si>
    <t>2019-10-15T16:39:49.000000000</t>
  </si>
  <si>
    <t>2019-10-15T19:11:50.000000000</t>
  </si>
  <si>
    <t>2019-10-15T15:38:03.000000000</t>
  </si>
  <si>
    <t>2019-10-15T17:43:29.000000000</t>
  </si>
  <si>
    <t>2019-10-15T16:19:22.000000000</t>
  </si>
  <si>
    <t>2019-10-15T19:42:07.000000000</t>
  </si>
  <si>
    <t>2019-10-15T18:28:08.000000000</t>
  </si>
  <si>
    <t>2019-10-15T17:48:49.000000000</t>
  </si>
  <si>
    <t>2019-10-15T16:10:32.000000000</t>
  </si>
  <si>
    <t>2019-10-15T18:25:14.000000000</t>
  </si>
  <si>
    <t>2019-10-15T10:17:58.000000000</t>
  </si>
  <si>
    <t>2019-10-15T14:27:37.000000000</t>
  </si>
  <si>
    <t>2019-10-15T19:49:00.000000000</t>
  </si>
  <si>
    <t>2019-10-15T14:38:21.000000000</t>
  </si>
  <si>
    <t>2019-10-15T09:37:59.000000000</t>
  </si>
  <si>
    <t>2019-10-15T15:06:58.000000000</t>
  </si>
  <si>
    <t>2019-10-15T14:20:22.000000000</t>
  </si>
  <si>
    <t>2019-10-15T15:29:40.000000000</t>
  </si>
  <si>
    <t>2019-10-15T14:27:39.000000000</t>
  </si>
  <si>
    <t>2019-10-15T14:27:32.000000000</t>
  </si>
  <si>
    <t>2019-10-15T14:31:37.000000000</t>
  </si>
  <si>
    <t>2019-10-15T15:44:13.000000000</t>
  </si>
  <si>
    <t>2019-10-15T15:03:54.000000000</t>
  </si>
  <si>
    <t>2019-10-15T14:20:34.000000000</t>
  </si>
  <si>
    <t>2019-10-15T14:13:20.000000000</t>
  </si>
  <si>
    <t>2019-10-15T14:42:06.000000000</t>
  </si>
  <si>
    <t>2019-10-15T14:59:41.000000000</t>
  </si>
  <si>
    <t>2019-10-15T15:12:44.000000000</t>
  </si>
  <si>
    <t>2019-10-15T14:45:47.000000000</t>
  </si>
  <si>
    <t>2019-10-15T18:24:33.000000000</t>
  </si>
  <si>
    <t>2019-10-15T15:07:15.000000000</t>
  </si>
  <si>
    <t>2019-10-15T19:57:47.000000000</t>
  </si>
  <si>
    <t>2019-10-15T15:04:40.000000000</t>
  </si>
  <si>
    <t>2019-10-15T16:35:17.000000000</t>
  </si>
  <si>
    <t>2019-10-15T13:41:51.000000000</t>
  </si>
  <si>
    <t>2019-10-15T14:29:57.000000000</t>
  </si>
  <si>
    <t>2019-10-15T10:14:30.000000000</t>
  </si>
  <si>
    <t>2019-10-15T14:14:04.000000000</t>
  </si>
  <si>
    <t>2019-10-15T14:35:19.000000000</t>
  </si>
  <si>
    <t>2019-10-15T11:23:11.000000000</t>
  </si>
  <si>
    <t>2019-10-15T14:21:47.000000000</t>
  </si>
  <si>
    <t>2019-10-15T14:15:11.000000000</t>
  </si>
  <si>
    <t>2019-10-15T10:17:23.000000000</t>
  </si>
  <si>
    <t>2019-10-15T14:29:51.000000000</t>
  </si>
  <si>
    <t>2019-10-15T14:58:06.000000000</t>
  </si>
  <si>
    <t>2019-10-15T14:35:27.000000000</t>
  </si>
  <si>
    <t>2019-10-15T14:39:18.000000000</t>
  </si>
  <si>
    <t>2019-10-15T14:50:46.000000000</t>
  </si>
  <si>
    <t>2019-10-15T16:34:12.000000000</t>
  </si>
  <si>
    <t>2019-10-15T14:19:53.000000000</t>
  </si>
  <si>
    <t>2019-10-15T14:25:07.000000000</t>
  </si>
  <si>
    <t>2019-10-15T16:27:23.000000000</t>
  </si>
  <si>
    <t>2019-10-15T14:32:30.000000000</t>
  </si>
  <si>
    <t>2019-10-15T10:06:34.000000000</t>
  </si>
  <si>
    <t>2019-10-15T14:18:20.000000000</t>
  </si>
  <si>
    <t>2019-10-15T15:26:30.000000000</t>
  </si>
  <si>
    <t>2019-10-15T13:33:28.000000000</t>
  </si>
  <si>
    <t>2019-10-15T14:39:22.000000000</t>
  </si>
  <si>
    <t>2019-10-15T13:33:38.000000000</t>
  </si>
  <si>
    <t>2019-10-15T14:19:48.000000000</t>
  </si>
  <si>
    <t>2019-10-15T14:55:14.000000000</t>
  </si>
  <si>
    <t>2019-10-15T15:21:29.000000000</t>
  </si>
  <si>
    <t>2019-10-15T15:20:25.000000000</t>
  </si>
  <si>
    <t>2019-10-15T14:52:02.000000000</t>
  </si>
  <si>
    <t>2019-10-15T14:30:24.000000000</t>
  </si>
  <si>
    <t>2019-10-15T15:24:17.000000000</t>
  </si>
  <si>
    <t>2019-10-15T15:07:56.000000000</t>
  </si>
  <si>
    <t>2019-10-15T14:50:02.000000000</t>
  </si>
  <si>
    <t>2019-10-15T14:50:56.000000000</t>
  </si>
  <si>
    <t>2019-10-15T14:30:46.000000000</t>
  </si>
  <si>
    <t>2019-10-15T14:26:19.000000000</t>
  </si>
  <si>
    <t>2019-10-15T16:07:32.000000000</t>
  </si>
  <si>
    <t>2019-10-15T14:13:45.000000000</t>
  </si>
  <si>
    <t>2019-10-15T13:45:12.000000000</t>
  </si>
  <si>
    <t>2019-10-15T13:45:30.000000000</t>
  </si>
  <si>
    <t>2019-10-15T13:40:51.000000000</t>
  </si>
  <si>
    <t>2019-10-15T15:24:15.000000000</t>
  </si>
  <si>
    <t>2019-10-15T13:47:53.000000000</t>
  </si>
  <si>
    <t>2019-10-15T13:45:25.000000000</t>
  </si>
  <si>
    <t>2019-10-15T14:58:18.000000000</t>
  </si>
  <si>
    <t>2019-10-15T15:24:23.000000000</t>
  </si>
  <si>
    <t>2019-10-15T15:28:51.000000000</t>
  </si>
  <si>
    <t>2019-10-15T14:30:13.000000000</t>
  </si>
  <si>
    <t>2019-10-15T15:09:28.000000000</t>
  </si>
  <si>
    <t>2019-10-15T15:02:54.000000000</t>
  </si>
  <si>
    <t>2019-10-15T14:49:59.000000000</t>
  </si>
  <si>
    <t>2019-10-15T14:43:49.000000000</t>
  </si>
  <si>
    <t>2019-10-15T14:39:44.000000000</t>
  </si>
  <si>
    <t>2019-10-15T15:29:27.000000000</t>
  </si>
  <si>
    <t>2019-10-15T14:16:09.000000000</t>
  </si>
  <si>
    <t>2019-10-15T14:31:12.000000000</t>
  </si>
  <si>
    <t>2019-10-15T14:42:36.000000000</t>
  </si>
  <si>
    <t>2019-10-15T10:58:32.000000000</t>
  </si>
  <si>
    <t>2019-10-15T15:32:39.000000000</t>
  </si>
  <si>
    <t>2019-10-15T15:04:57.000000000</t>
  </si>
  <si>
    <t>2019-10-15T14:40:33.000000000</t>
  </si>
  <si>
    <t>2019-10-15T14:48:38.000000000</t>
  </si>
  <si>
    <t>2019-10-15T15:36:04.000000000</t>
  </si>
  <si>
    <t>2019-10-15T14:22:36.000000000</t>
  </si>
  <si>
    <t>2019-10-15T14:47:59.000000000</t>
  </si>
  <si>
    <t>2019-10-15T13:37:52.000000000</t>
  </si>
  <si>
    <t>2019-10-15T13:40:56.000000000</t>
  </si>
  <si>
    <t>2019-10-15T14:06:13.000000000</t>
  </si>
  <si>
    <t>2019-10-15T14:22:26.000000000</t>
  </si>
  <si>
    <t>2019-10-15T13:43:52.000000000</t>
  </si>
  <si>
    <t>2019-10-15T14:41:32.000000000</t>
  </si>
  <si>
    <t>2019-10-15T14:25:03.000000000</t>
  </si>
  <si>
    <t>2019-10-15T15:12:45.000000000</t>
  </si>
  <si>
    <t>2019-10-15T15:21:35.000000000</t>
  </si>
  <si>
    <t>2019-10-15T15:15:20.000000000</t>
  </si>
  <si>
    <t>2019-10-15T15:11:49.000000000</t>
  </si>
  <si>
    <t>2019-10-15T14:53:28.000000000</t>
  </si>
  <si>
    <t>2019-10-15T14:28:31.000000000</t>
  </si>
  <si>
    <t>2019-10-15T14:56:45.000000000</t>
  </si>
  <si>
    <t>2019-10-15T13:51:12.000000000</t>
  </si>
  <si>
    <t>2019-10-15T14:05:12.000000000</t>
  </si>
  <si>
    <t>2019-10-15T14:41:46.000000000</t>
  </si>
  <si>
    <t>2019-10-15T10:15:37.000000000</t>
  </si>
  <si>
    <t>2019-10-15T13:47:15.000000000</t>
  </si>
  <si>
    <t>2019-10-15T14:28:45.000000000</t>
  </si>
  <si>
    <t>2019-10-15T14:59:24.000000000</t>
  </si>
  <si>
    <t>2019-10-15T14:39:27.000000000</t>
  </si>
  <si>
    <t>2019-10-15T14:24:32.000000000</t>
  </si>
  <si>
    <t>2019-10-15T13:58:30.000000000</t>
  </si>
  <si>
    <t>2019-10-15T15:19:49.000000000</t>
  </si>
  <si>
    <t>2019-10-15T14:40:32.000000000</t>
  </si>
  <si>
    <t>2019-10-15T14:00:45.000000000</t>
  </si>
  <si>
    <t>2019-10-15T14:19:30.000000000</t>
  </si>
  <si>
    <t>2019-10-15T15:07:23.000000000</t>
  </si>
  <si>
    <t>2019-10-15T14:21:39.000000000</t>
  </si>
  <si>
    <t>2019-10-15T15:03:47.000000000</t>
  </si>
  <si>
    <t>2019-10-15T13:48:09.000000000</t>
  </si>
  <si>
    <t>2019-10-15T15:24:19.000000000</t>
  </si>
  <si>
    <t>2019-10-15T15:25:02.000000000</t>
  </si>
  <si>
    <t>2019-10-15T14:44:09.000000000</t>
  </si>
  <si>
    <t>2019-10-15T15:18:22.000000000</t>
  </si>
  <si>
    <t>2019-10-15T14:31:31.000000000</t>
  </si>
  <si>
    <t>2019-10-15T15:10:07.000000000</t>
  </si>
  <si>
    <t>2019-10-15T15:27:26.000000000</t>
  </si>
  <si>
    <t>2019-10-15T13:40:07.000000000</t>
  </si>
  <si>
    <t>2019-10-15T14:40:00.000000000</t>
  </si>
  <si>
    <t>2019-10-15T13:37:07.000000000</t>
  </si>
  <si>
    <t>2019-10-15T14:35:40.000000000</t>
  </si>
  <si>
    <t>2019-10-15T14:56:11.000000000</t>
  </si>
  <si>
    <t>2019-10-15T14:26:44.000000000</t>
  </si>
  <si>
    <t>2019-10-15T14:56:38.000000000</t>
  </si>
  <si>
    <t>2019-10-15T14:14:57.000000000</t>
  </si>
  <si>
    <t>2019-10-15T14:35:48.000000000</t>
  </si>
  <si>
    <t>2019-10-15T14:25:50.000000000</t>
  </si>
  <si>
    <t>2019-10-15T14:32:10.000000000</t>
  </si>
  <si>
    <t>2019-10-15T14:33:15.000000000</t>
  </si>
  <si>
    <t>2019-10-15T14:27:26.000000000</t>
  </si>
  <si>
    <t>2019-10-15T15:25:24.000000000</t>
  </si>
  <si>
    <t>2019-10-15T14:08:13.000000000</t>
  </si>
  <si>
    <t>2019-10-15T15:18:24.000000000</t>
  </si>
  <si>
    <t>2019-10-15T14:52:53.000000000</t>
  </si>
  <si>
    <t>2019-10-15T13:34:22.000000000</t>
  </si>
  <si>
    <t>2019-10-15T14:59:10.000000000</t>
  </si>
  <si>
    <t>2019-10-15T13:41:31.000000000</t>
  </si>
  <si>
    <t>2019-10-15T15:24:28.000000000</t>
  </si>
  <si>
    <t>2019-10-15T15:03:02.000000000</t>
  </si>
  <si>
    <t>2019-10-15T13:59:23.000000000</t>
  </si>
  <si>
    <t>2019-10-15T15:09:52.000000000</t>
  </si>
  <si>
    <t>2019-10-15T15:13:36.000000000</t>
  </si>
  <si>
    <t>2019-10-15T15:09:46.000000000</t>
  </si>
  <si>
    <t>2019-10-15T14:28:43.000000000</t>
  </si>
  <si>
    <t>2019-10-15T14:07:14.000000000</t>
  </si>
  <si>
    <t>2019-10-15T14:17:52.000000000</t>
  </si>
  <si>
    <t>2019-10-15T14:07:11.000000000</t>
  </si>
  <si>
    <t>2019-10-15T14:47:56.000000000</t>
  </si>
  <si>
    <t>2019-10-15T14:47:51.000000000</t>
  </si>
  <si>
    <t>2019-10-15T14:49:16.000000000</t>
  </si>
  <si>
    <t>2019-10-15T13:34:53.000000000</t>
  </si>
  <si>
    <t>2019-10-15T15:12:13.000000000</t>
  </si>
  <si>
    <t>2019-10-15T14:36:15.000000000</t>
  </si>
  <si>
    <t>2019-10-15T15:01:36.000000000</t>
  </si>
  <si>
    <t>2019-10-15T14:12:34.000000000</t>
  </si>
  <si>
    <t>2019-10-15T14:57:17.000000000</t>
  </si>
  <si>
    <t>2019-10-15T09:32:28.000000000</t>
  </si>
  <si>
    <t>2019-10-15T15:16:21.000000000</t>
  </si>
  <si>
    <t>2019-10-15T14:43:41.000000000</t>
  </si>
  <si>
    <t>2019-10-15T14:54:11.000000000</t>
  </si>
  <si>
    <t>2019-10-15T14:18:37.000000000</t>
  </si>
  <si>
    <t>2019-10-15T13:38:15.000000000</t>
  </si>
  <si>
    <t>2019-10-15T14:13:09.000000000</t>
  </si>
  <si>
    <t>2019-10-15T14:41:15.000000000</t>
  </si>
  <si>
    <t>2019-10-15T14:02:34.000000000</t>
  </si>
  <si>
    <t>2019-10-15T14:41:44.000000000</t>
  </si>
  <si>
    <t>2019-10-15T14:33:20.000000000</t>
  </si>
  <si>
    <t>2019-10-15T14:28:34.000000000</t>
  </si>
  <si>
    <t>2019-10-15T14:56:58.000000000</t>
  </si>
  <si>
    <t>2019-10-15T13:43:22.000000000</t>
  </si>
  <si>
    <t>2019-10-15T14:02:42.000000000</t>
  </si>
  <si>
    <t>2019-10-15T14:07:21.000000000</t>
  </si>
  <si>
    <t>2019-10-15T14:50:07.000000000</t>
  </si>
  <si>
    <t>2019-10-15T15:06:18.000000000</t>
  </si>
  <si>
    <t>2019-10-15T15:02:14.000000000</t>
  </si>
  <si>
    <t>2019-10-15T15:20:06.000000000</t>
  </si>
  <si>
    <t>2019-10-15T15:07:03.000000000</t>
  </si>
  <si>
    <t>2019-10-15T14:48:08.000000000</t>
  </si>
  <si>
    <t>2019-10-15T15:09:34.000000000</t>
  </si>
  <si>
    <t>2019-10-15T14:29:48.000000000</t>
  </si>
  <si>
    <t>2019-10-15T15:07:09.000000000</t>
  </si>
  <si>
    <t>2019-10-15T14:28:23.000000000</t>
  </si>
  <si>
    <t>2019-10-15T14:51:31.000000000</t>
  </si>
  <si>
    <t>2019-10-15T14:15:23.000000000</t>
  </si>
  <si>
    <t>2019-10-15T14:38:34.000000000</t>
  </si>
  <si>
    <t>2019-10-15T14:16:46.000000000</t>
  </si>
  <si>
    <t>2019-10-15T14:14:22.000000000</t>
  </si>
  <si>
    <t>2019-10-15T14:41:11.000000000</t>
  </si>
  <si>
    <t>2019-10-15T14:59:01.000000000</t>
  </si>
  <si>
    <t>2019-10-15T13:48:45.000000000</t>
  </si>
  <si>
    <t>2019-10-15T14:56:42.000000000</t>
  </si>
  <si>
    <t>2019-10-15T14:08:32.000000000</t>
  </si>
  <si>
    <t>2019-10-15T15:20:26.000000000</t>
  </si>
  <si>
    <t>2019-10-15T14:29:16.000000000</t>
  </si>
  <si>
    <t>2019-10-15T14:49:56.000000000</t>
  </si>
  <si>
    <t>2019-10-15T13:42:42.000000000</t>
  </si>
  <si>
    <t>2019-10-15T14:35:49.000000000</t>
  </si>
  <si>
    <t>2019-10-15T14:53:46.000000000</t>
  </si>
  <si>
    <t>2019-10-15T14:55:50.000000000</t>
  </si>
  <si>
    <t>2019-10-15T14:30:19.000000000</t>
  </si>
  <si>
    <t>2019-10-15T14:30:20.000000000</t>
  </si>
  <si>
    <t>2019-10-15T14:32:22.000000000</t>
  </si>
  <si>
    <t>2019-10-15T13:35:07.000000000</t>
  </si>
  <si>
    <t>2019-10-15T14:45:46.000000000</t>
  </si>
  <si>
    <t>2019-10-15T14:55:27.000000000</t>
  </si>
  <si>
    <t>2019-10-15T15:06:05.000000000</t>
  </si>
  <si>
    <t>2019-10-15T14:23:11.000000000</t>
  </si>
  <si>
    <t>2019-10-15T14:40:57.000000000</t>
  </si>
  <si>
    <t>2019-10-15T13:34:34.000000000</t>
  </si>
  <si>
    <t>2019-10-15T09:52:56.000000000</t>
  </si>
  <si>
    <t>2019-10-15T13:53:01.000000000</t>
  </si>
  <si>
    <t>2019-10-15T14:24:55.000000000</t>
  </si>
  <si>
    <t>2019-10-15T13:54:52.000000000</t>
  </si>
  <si>
    <t>2019-10-15T14:51:46.000000000</t>
  </si>
  <si>
    <t>2019-10-15T15:06:41.000000000</t>
  </si>
  <si>
    <t>2019-10-15T15:10:28.000000000</t>
  </si>
  <si>
    <t>2019-10-15T14:13:54.000000000</t>
  </si>
  <si>
    <t>2019-10-15T13:54:31.000000000</t>
  </si>
  <si>
    <t>2019-10-15T14:30:29.000000000</t>
  </si>
  <si>
    <t>2019-10-15T14:13:47.000000000</t>
  </si>
  <si>
    <t>2019-10-15T15:15:49.000000000</t>
  </si>
  <si>
    <t>2019-10-15T13:41:17.000000000</t>
  </si>
  <si>
    <t>2019-10-15T14:28:17.000000000</t>
  </si>
  <si>
    <t>2019-10-15T14:37:48.000000000</t>
  </si>
  <si>
    <t>2019-10-15T14:37:42.000000000</t>
  </si>
  <si>
    <t>2019-10-15T14:39:38.000000000</t>
  </si>
  <si>
    <t>2019-10-15T14:43:11.000000000</t>
  </si>
  <si>
    <t>2019-10-15T13:36:24.000000000</t>
  </si>
  <si>
    <t>2019-10-15T14:56:07.000000000</t>
  </si>
  <si>
    <t>2019-10-15T15:00:48.000000000</t>
  </si>
  <si>
    <t>2019-10-15T14:25:40.000000000</t>
  </si>
  <si>
    <t>2019-10-15T15:06:56.000000000</t>
  </si>
  <si>
    <t>2019-10-15T15:02:52.000000000</t>
  </si>
  <si>
    <t>2019-10-15T15:23:50.000000000</t>
  </si>
  <si>
    <t>2019-10-15T14:19:41.000000000</t>
  </si>
  <si>
    <t>2019-10-15T14:40:35.000000000</t>
  </si>
  <si>
    <t>2019-10-15T14:46:57.000000000</t>
  </si>
  <si>
    <t>2019-10-15T14:39:13.000000000</t>
  </si>
  <si>
    <t>2019-10-15T14:42:53.000000000</t>
  </si>
  <si>
    <t>2019-10-15T14:22:42.000000000</t>
  </si>
  <si>
    <t>2019-10-15T14:15:47.000000000</t>
  </si>
  <si>
    <t>2019-10-15T14:34:06.000000000</t>
  </si>
  <si>
    <t>2019-10-15T14:35:01.000000000</t>
  </si>
  <si>
    <t>2019-10-15T13:50:34.000000000</t>
  </si>
  <si>
    <t>2019-10-15T14:13:14.000000000</t>
  </si>
  <si>
    <t>2019-10-15T14:35:16.000000000</t>
  </si>
  <si>
    <t>2019-10-15T13:38:09.000000000</t>
  </si>
  <si>
    <t>2019-10-15T13:29:44.000000000</t>
  </si>
  <si>
    <t>2019-10-15T13:32:57.000000000</t>
  </si>
  <si>
    <t>2019-10-15T12:40:40.000000000</t>
  </si>
  <si>
    <t>2019-10-15T12:24:06.000000000</t>
  </si>
  <si>
    <t>2019-10-15T11:49:07.000000000</t>
  </si>
  <si>
    <t>2019-10-15T09:33:10.000000000</t>
  </si>
  <si>
    <t>2019-10-15T13:43:18.000000000</t>
  </si>
  <si>
    <t>2019-10-15T11:45:41.000000000</t>
  </si>
  <si>
    <t>2019-10-15T14:38:17.000000000</t>
  </si>
  <si>
    <t>2019-10-15T12:41:46.000000000</t>
  </si>
  <si>
    <t>2019-10-15T13:38:36.000000000</t>
  </si>
  <si>
    <t>2019-10-15T12:42:47.000000000</t>
  </si>
  <si>
    <t>2019-10-15T10:35:40.000000000</t>
  </si>
  <si>
    <t>2019-10-15T13:32:56.000000000</t>
  </si>
  <si>
    <t>2019-10-15T11:52:19.000000000</t>
  </si>
  <si>
    <t>2019-10-15T10:20:37.000000000</t>
  </si>
  <si>
    <t>2019-10-15T14:03:42.000000000</t>
  </si>
  <si>
    <t>2019-10-15T11:43:54.000000000</t>
  </si>
  <si>
    <t>2019-10-15T11:45:45.000000000</t>
  </si>
  <si>
    <t>2019-10-15T13:27:45.000000000</t>
  </si>
  <si>
    <t>2019-10-15T14:23:38.000000000</t>
  </si>
  <si>
    <t>2019-10-15T13:18:14.000000000</t>
  </si>
  <si>
    <t>2019-10-15T12:38:01.000000000</t>
  </si>
  <si>
    <t>2019-10-15T13:16:10.000000000</t>
  </si>
  <si>
    <t>2019-10-15T13:07:11.000000000</t>
  </si>
  <si>
    <t>2019-10-15T15:19:53.000000000</t>
  </si>
  <si>
    <t>2019-10-15T12:34:16.000000000</t>
  </si>
  <si>
    <t>2019-10-15T09:45:29.000000000</t>
  </si>
  <si>
    <t>2019-10-15T15:04:33.000000000</t>
  </si>
  <si>
    <t>2019-10-15T13:24:24.000000000</t>
  </si>
  <si>
    <t>2019-10-15T10:01:51.000000000</t>
  </si>
  <si>
    <t>2019-10-15T14:35:37.000000000</t>
  </si>
  <si>
    <t>2019-10-15T11:35:57.000000000</t>
  </si>
  <si>
    <t>2019-10-15T13:21:56.000000000</t>
  </si>
  <si>
    <t>2019-10-15T13:01:56.000000000</t>
  </si>
  <si>
    <t>2019-10-15T13:15:26.000000000</t>
  </si>
  <si>
    <t>2019-10-15T12:24:21.000000000</t>
  </si>
  <si>
    <t>2019-10-15T12:21:12.000000000</t>
  </si>
  <si>
    <t>2019-10-15T12:22:37.000000000</t>
  </si>
  <si>
    <t>2019-10-15T10:35:47.000000000</t>
  </si>
  <si>
    <t>2019-10-15T13:21:44.000000000</t>
  </si>
  <si>
    <t>2019-10-15T09:36:55.000000000</t>
  </si>
  <si>
    <t>2019-10-15T11:33:31.000000000</t>
  </si>
  <si>
    <t>2019-10-15T12:05:58.000000000</t>
  </si>
  <si>
    <t>2019-10-15T12:46:57.000000000</t>
  </si>
  <si>
    <t>2019-10-15T11:41:29.000000000</t>
  </si>
  <si>
    <t>2019-10-15T12:39:54.000000000</t>
  </si>
  <si>
    <t>2019-10-15T11:58:35.000000000</t>
  </si>
  <si>
    <t>2019-10-15T11:46:54.000000000</t>
  </si>
  <si>
    <t>2019-10-15T12:37:28.000000000</t>
  </si>
  <si>
    <t>2019-10-15T11:40:34.000000000</t>
  </si>
  <si>
    <t>2019-10-15T12:19:57.000000000</t>
  </si>
  <si>
    <t>2019-10-15T15:25:50.000000000</t>
  </si>
  <si>
    <t>2019-10-15T13:07:48.000000000</t>
  </si>
  <si>
    <t>2019-10-15T12:04:10.000000000</t>
  </si>
  <si>
    <t>2019-10-15T13:15:09.000000000</t>
  </si>
  <si>
    <t>2019-10-15T12:47:27.000000000</t>
  </si>
  <si>
    <t>2019-10-15T11:55:30.000000000</t>
  </si>
  <si>
    <t>2019-10-15T10:38:39.000000000</t>
  </si>
  <si>
    <t>2019-10-15T11:43:18.000000000</t>
  </si>
  <si>
    <t>2019-10-15T12:20:53.000000000</t>
  </si>
  <si>
    <t>2019-10-15T13:13:21.000000000</t>
  </si>
  <si>
    <t>2019-10-15T11:36:32.000000000</t>
  </si>
  <si>
    <t>2019-10-15T12:10:31.000000000</t>
  </si>
  <si>
    <t>2019-10-15T11:45:53.000000000</t>
  </si>
  <si>
    <t>2019-10-15T12:14:18.000000000</t>
  </si>
  <si>
    <t>2019-10-15T12:52:01.000000000</t>
  </si>
  <si>
    <t>2019-10-15T12:15:52.000000000</t>
  </si>
  <si>
    <t>2019-10-15T12:13:27.000000000</t>
  </si>
  <si>
    <t>2019-10-15T11:36:07.000000000</t>
  </si>
  <si>
    <t>2019-10-15T13:49:50.000000000</t>
  </si>
  <si>
    <t>2019-10-15T11:39:22.000000000</t>
  </si>
  <si>
    <t>2019-10-15T12:55:33.000000000</t>
  </si>
  <si>
    <t>2019-10-15T11:47:19.000000000</t>
  </si>
  <si>
    <t>2019-10-15T14:55:12.000000000</t>
  </si>
  <si>
    <t>2019-10-15T12:45:32.000000000</t>
  </si>
  <si>
    <t>2019-10-15T13:28:00.000000000</t>
  </si>
  <si>
    <t>2019-10-15T12:32:47.000000000</t>
  </si>
  <si>
    <t>2019-10-15T12:39:12.000000000</t>
  </si>
  <si>
    <t>2019-10-15T15:23:24.000000000</t>
  </si>
  <si>
    <t>2019-10-15T12:07:51.000000000</t>
  </si>
  <si>
    <t>2019-10-15T12:31:52.000000000</t>
  </si>
  <si>
    <t>2019-10-15T11:53:54.000000000</t>
  </si>
  <si>
    <t>2019-10-15T12:50:23.000000000</t>
  </si>
  <si>
    <t>2019-10-15T12:29:08.000000000</t>
  </si>
  <si>
    <t>2019-10-15T13:19:09.000000000</t>
  </si>
  <si>
    <t>2019-10-15T11:09:38.000000000</t>
  </si>
  <si>
    <t>2019-10-15T11:35:21.000000000</t>
  </si>
  <si>
    <t>2019-10-15T12:03:21.000000000</t>
  </si>
  <si>
    <t>2019-10-15T12:58:51.000000000</t>
  </si>
  <si>
    <t>2019-10-15T12:30:30.000000000</t>
  </si>
  <si>
    <t>2019-10-15T12:15:03.000000000</t>
  </si>
  <si>
    <t>2019-10-15T13:43:12.000000000</t>
  </si>
  <si>
    <t>2019-10-15T12:46:00.000000000</t>
  </si>
  <si>
    <t>2019-10-15T14:55:52.000000000</t>
  </si>
  <si>
    <t>2019-10-15T11:56:04.000000000</t>
  </si>
  <si>
    <t>2019-10-15T13:32:30.000000000</t>
  </si>
  <si>
    <t>2019-10-15T13:01:20.000000000</t>
  </si>
  <si>
    <t>2019-10-15T12:30:02.000000000</t>
  </si>
  <si>
    <t>2019-10-15T12:07:32.000000000</t>
  </si>
  <si>
    <t>2019-10-15T13:37:14.000000000</t>
  </si>
  <si>
    <t>2019-10-15T13:00:55.000000000</t>
  </si>
  <si>
    <t>2019-10-15T12:06:49.000000000</t>
  </si>
  <si>
    <t>2019-10-15T13:25:19.000000000</t>
  </si>
  <si>
    <t>2019-10-15T13:27:25.000000000</t>
  </si>
  <si>
    <t>2019-10-15T13:10:12.000000000</t>
  </si>
  <si>
    <t>2019-10-15T12:39:08.000000000</t>
  </si>
  <si>
    <t>2019-10-15T11:21:24.000000000</t>
  </si>
  <si>
    <t>2019-10-15T13:06:19.000000000</t>
  </si>
  <si>
    <t>2019-10-15T11:46:52.000000000</t>
  </si>
  <si>
    <t>2019-10-15T15:13:03.000000000</t>
  </si>
  <si>
    <t>2019-10-15T12:23:32.000000000</t>
  </si>
  <si>
    <t>2019-10-15T11:44:38.000000000</t>
  </si>
  <si>
    <t>2019-10-15T13:28:35.000000000</t>
  </si>
  <si>
    <t>2019-10-15T13:07:20.000000000</t>
  </si>
  <si>
    <t>2019-10-15T11:54:51.000000000</t>
  </si>
  <si>
    <t>2019-10-15T11:37:44.000000000</t>
  </si>
  <si>
    <t>2019-10-15T10:56:29.000000000</t>
  </si>
  <si>
    <t>2019-10-15T14:27:24.000000000</t>
  </si>
  <si>
    <t>2019-10-15T12:27:50.000000000</t>
  </si>
  <si>
    <t>2019-10-15T09:58:38.000000000</t>
  </si>
  <si>
    <t>2019-10-15T14:06:45.000000000</t>
  </si>
  <si>
    <t>2019-10-15T13:12:09.000000000</t>
  </si>
  <si>
    <t>2019-10-15T12:10:32.000000000</t>
  </si>
  <si>
    <t>2019-10-15T12:47:18.000000000</t>
  </si>
  <si>
    <t>2019-10-15T11:25:19.000000000</t>
  </si>
  <si>
    <t>2019-10-15T12:20:42.000000000</t>
  </si>
  <si>
    <t>2019-10-15T12:54:56.000000000</t>
  </si>
  <si>
    <t>2019-10-15T17:00:58.000000000</t>
  </si>
  <si>
    <t>2019-10-15T10:18:04.000000000</t>
  </si>
  <si>
    <t>2019-10-15T17:38:55.000000000</t>
  </si>
  <si>
    <t>2019-10-15T13:37:36.000000000</t>
  </si>
  <si>
    <t>2019-10-15T15:38:16.000000000</t>
  </si>
  <si>
    <t>2019-10-15T17:35:54.000000000</t>
  </si>
  <si>
    <t>2019-10-15T10:55:26.000000000</t>
  </si>
  <si>
    <t>2019-10-15T17:29:12.000000000</t>
  </si>
  <si>
    <t>2019-10-15T17:16:59.000000000</t>
  </si>
  <si>
    <t>2019-10-15T18:06:59.000000000</t>
  </si>
  <si>
    <t>2019-10-15T15:37:48.000000000</t>
  </si>
  <si>
    <t>2019-10-15T18:22:00.000000000</t>
  </si>
  <si>
    <t>2019-10-15T13:50:44.000000000</t>
  </si>
  <si>
    <t>2019-10-15T12:16:10.000000000</t>
  </si>
  <si>
    <t>2019-10-15T18:48:07.000000000</t>
  </si>
  <si>
    <t>2019-10-15T19:05:04.000000000</t>
  </si>
  <si>
    <t>2019-10-15T15:38:12.000000000</t>
  </si>
  <si>
    <t>2019-10-15T18:21:08.000000000</t>
  </si>
  <si>
    <t>2019-10-15T15:39:06.000000000</t>
  </si>
  <si>
    <t>2019-10-15T17:39:45.000000000</t>
  </si>
  <si>
    <t>2019-10-15T16:51:20.000000000</t>
  </si>
  <si>
    <t>2019-10-15T19:27:52.000000000</t>
  </si>
  <si>
    <t>2019-10-15T16:19:53.000000000</t>
  </si>
  <si>
    <t>2019-10-15T14:27:31.000000000</t>
  </si>
  <si>
    <t>2019-10-15T15:46:08.000000000</t>
  </si>
  <si>
    <t>2019-10-15T17:33:13.000000000</t>
  </si>
  <si>
    <t>2019-10-15T18:02:10.000000000</t>
  </si>
  <si>
    <t>2019-10-15T19:11:21.000000000</t>
  </si>
  <si>
    <t>2019-10-15T10:26:30.000000000</t>
  </si>
  <si>
    <t>2019-10-15T13:45:23.000000000</t>
  </si>
  <si>
    <t>2019-10-15T16:51:46.000000000</t>
  </si>
  <si>
    <t>2019-10-15T18:17:14.000000000</t>
  </si>
  <si>
    <t>2019-10-15T18:39:44.000000000</t>
  </si>
  <si>
    <t>2019-10-15T16:43:35.000000000</t>
  </si>
  <si>
    <t>2019-10-15T17:37:05.000000000</t>
  </si>
  <si>
    <t>2019-10-15T15:35:12.000000000</t>
  </si>
  <si>
    <t>2019-10-15T15:42:40.000000000</t>
  </si>
  <si>
    <t>2019-10-15T12:19:13.000000000</t>
  </si>
  <si>
    <t>2019-10-15T17:24:32.000000000</t>
  </si>
  <si>
    <t>2019-10-15T14:14:25.000000000</t>
  </si>
  <si>
    <t>2019-10-15T18:51:33.000000000</t>
  </si>
  <si>
    <t>2019-10-15T17:23:37.000000000</t>
  </si>
  <si>
    <t>2019-10-15T17:30:00.000000000</t>
  </si>
  <si>
    <t>2019-10-15T17:54:51.000000000</t>
  </si>
  <si>
    <t>2019-10-15T18:08:27.000000000</t>
  </si>
  <si>
    <t>2019-10-15T14:59:25.000000000</t>
  </si>
  <si>
    <t>2019-10-15T18:47:26.000000000</t>
  </si>
  <si>
    <t>2019-10-15T18:39:12.000000000</t>
  </si>
  <si>
    <t>2019-10-15T17:09:33.000000000</t>
  </si>
  <si>
    <t>2019-10-15T18:03:16.000000000</t>
  </si>
  <si>
    <t>2019-10-15T15:42:59.000000000</t>
  </si>
  <si>
    <t>2019-10-15T16:51:50.000000000</t>
  </si>
  <si>
    <t>2019-10-15T17:16:25.000000000</t>
  </si>
  <si>
    <t>2019-10-15T18:49:17.000000000</t>
  </si>
  <si>
    <t>2019-10-15T16:32:11.000000000</t>
  </si>
  <si>
    <t>2019-10-15T16:56:56.000000000</t>
  </si>
  <si>
    <t>2019-10-15T18:01:31.000000000</t>
  </si>
  <si>
    <t>2019-10-15T17:24:41.000000000</t>
  </si>
  <si>
    <t>2019-10-15T17:43:59.000000000</t>
  </si>
  <si>
    <t>2019-10-15T17:13:21.000000000</t>
  </si>
  <si>
    <t>2019-10-15T10:04:36.000000000</t>
  </si>
  <si>
    <t>2019-10-15T13:43:51.000000000</t>
  </si>
  <si>
    <t>2019-10-15T12:49:39.000000000</t>
  </si>
  <si>
    <t>2019-10-15T17:18:37.000000000</t>
  </si>
  <si>
    <t>2019-10-15T13:41:35.000000000</t>
  </si>
  <si>
    <t>2019-10-15T15:41:22.000000000</t>
  </si>
  <si>
    <t>2019-10-15T19:53:58.000000000</t>
  </si>
  <si>
    <t>2019-10-15T12:18:54.000000000</t>
  </si>
  <si>
    <t>2019-10-15T17:21:42.000000000</t>
  </si>
  <si>
    <t>2019-10-15T15:59:49.000000000</t>
  </si>
  <si>
    <t>2019-10-15T15:59:10.000000000</t>
  </si>
  <si>
    <t>2019-10-15T16:12:46.000000000</t>
  </si>
  <si>
    <t>2019-10-15T15:43:08.000000000</t>
  </si>
  <si>
    <t>2019-10-15T15:26:38.000000000</t>
  </si>
  <si>
    <t>2019-10-15T15:38:39.000000000</t>
  </si>
  <si>
    <t>2019-10-15T10:50:55.000000000</t>
  </si>
  <si>
    <t>2019-10-15T14:09:14.000000000</t>
  </si>
  <si>
    <t>2019-10-15T11:35:40.000000000</t>
  </si>
  <si>
    <t>2019-10-15T17:45:35.000000000</t>
  </si>
  <si>
    <t>2019-10-15T12:03:13.000000000</t>
  </si>
  <si>
    <t>2019-10-15T19:00:42.000000000</t>
  </si>
  <si>
    <t>2019-10-15T15:42:11.000000000</t>
  </si>
  <si>
    <t>2019-10-15T16:10:58.000000000</t>
  </si>
  <si>
    <t>2019-10-15T11:29:45.000000000</t>
  </si>
  <si>
    <t>2019-10-15T16:24:07.000000000</t>
  </si>
  <si>
    <t>2019-10-15T17:52:55.000000000</t>
  </si>
  <si>
    <t>2019-10-15T16:00:59.000000000</t>
  </si>
  <si>
    <t>2019-10-15T15:24:00.000000000</t>
  </si>
  <si>
    <t>2019-10-15T16:08:48.000000000</t>
  </si>
  <si>
    <t>2019-10-15T15:11:56.000000000</t>
  </si>
  <si>
    <t>2019-10-15T15:45:37.000000000</t>
  </si>
  <si>
    <t>2019-10-15T17:51:07.000000000</t>
  </si>
  <si>
    <t>2019-10-15T13:38:06.000000000</t>
  </si>
  <si>
    <t>2019-10-15T17:58:29.000000000</t>
  </si>
  <si>
    <t>2019-10-15T18:08:34.000000000</t>
  </si>
  <si>
    <t>2019-10-15T17:10:13.000000000</t>
  </si>
  <si>
    <t>2019-10-15T15:40:23.000000000</t>
  </si>
  <si>
    <t>2019-10-15T16:54:04.000000000</t>
  </si>
  <si>
    <t>2019-10-15T19:21:05.000000000</t>
  </si>
  <si>
    <t>2019-10-15T19:10:08.000000000</t>
  </si>
  <si>
    <t>2019-10-15T10:57:01.000000000</t>
  </si>
  <si>
    <t>2019-10-15T13:32:47.000000000</t>
  </si>
  <si>
    <t>2019-10-15T11:54:36.000000000</t>
  </si>
  <si>
    <t>2019-10-15T15:37:05.000000000</t>
  </si>
  <si>
    <t>2019-10-15T16:39:24.000000000</t>
  </si>
  <si>
    <t>2019-10-15T17:59:05.000000000</t>
  </si>
  <si>
    <t>2019-10-15T15:42:00.000000000</t>
  </si>
  <si>
    <t>2019-10-15T17:19:47.000000000</t>
  </si>
  <si>
    <t>2019-10-15T17:56:26.000000000</t>
  </si>
  <si>
    <t>2019-10-15T16:27:14.000000000</t>
  </si>
  <si>
    <t>2019-10-15T16:44:01.000000000</t>
  </si>
  <si>
    <t>2019-10-15T10:03:07.000000000</t>
  </si>
  <si>
    <t>2019-10-15T13:55:07.000000000</t>
  </si>
  <si>
    <t>2019-10-15T15:35:07.000000000</t>
  </si>
  <si>
    <t>2019-10-15T15:39:54.000000000</t>
  </si>
  <si>
    <t>2019-10-15T15:38:38.000000000</t>
  </si>
  <si>
    <t>2019-10-15T16:06:36.000000000</t>
  </si>
  <si>
    <t>2019-10-15T15:44:06.000000000</t>
  </si>
  <si>
    <t>2019-10-15T19:22:18.000000000</t>
  </si>
  <si>
    <t>2019-10-15T17:58:15.000000000</t>
  </si>
  <si>
    <t>2019-10-15T16:20:11.000000000</t>
  </si>
  <si>
    <t>2019-10-15T15:45:10.000000000</t>
  </si>
  <si>
    <t>2019-10-15T17:39:37.000000000</t>
  </si>
  <si>
    <t>2019-10-15T19:59:51.000000000</t>
  </si>
  <si>
    <t>2019-10-15T13:02:06.000000000</t>
  </si>
  <si>
    <t>2019-10-15T15:52:48.000000000</t>
  </si>
  <si>
    <t>2019-10-15T13:42:33.000000000</t>
  </si>
  <si>
    <t>2019-10-15T15:38:20.000000000</t>
  </si>
  <si>
    <t>2019-10-15T15:05:33.000000000</t>
  </si>
  <si>
    <t>2019-10-15T16:21:09.000000000</t>
  </si>
  <si>
    <t>2019-10-15T17:42:27.000000000</t>
  </si>
  <si>
    <t>2019-10-15T17:48:08.000000000</t>
  </si>
  <si>
    <t>2019-10-15T17:31:31.000000000</t>
  </si>
  <si>
    <t>2019-10-15T19:17:26.000000000</t>
  </si>
  <si>
    <t>2019-10-15T15:58:44.000000000</t>
  </si>
  <si>
    <t>2019-10-15T10:57:36.000000000</t>
  </si>
  <si>
    <t>2019-10-15T16:20:47.000000000</t>
  </si>
  <si>
    <t>2019-10-15T09:47:36.000000000</t>
  </si>
  <si>
    <t>2019-10-15T12:37:30.000000000</t>
  </si>
  <si>
    <t>2019-10-15T19:11:58.000000000</t>
  </si>
  <si>
    <t>2019-10-15T19:24:43.000000000</t>
  </si>
  <si>
    <t>2019-10-15T16:40:26.000000000</t>
  </si>
  <si>
    <t>2019-10-15T17:54:40.000000000</t>
  </si>
  <si>
    <t>2019-10-15T17:51:39.000000000</t>
  </si>
  <si>
    <t>2019-10-15T16:52:00.000000000</t>
  </si>
  <si>
    <t>2019-10-15T19:47:31.000000000</t>
  </si>
  <si>
    <t>2019-10-15T17:48:35.000000000</t>
  </si>
  <si>
    <t>2019-10-15T13:39:13.000000000</t>
  </si>
  <si>
    <t>2019-10-15T17:10:53.000000000</t>
  </si>
  <si>
    <t>2019-10-15T16:07:07.000000000</t>
  </si>
  <si>
    <t>2019-10-15T18:51:50.000000000</t>
  </si>
  <si>
    <t>2019-10-15T15:18:14.000000000</t>
  </si>
  <si>
    <t>2019-10-15T16:55:52.000000000</t>
  </si>
  <si>
    <t>2019-10-15T17:24:55.000000000</t>
  </si>
  <si>
    <t>2019-10-15T16:27:36.000000000</t>
  </si>
  <si>
    <t>2019-10-15T15:54:45.000000000</t>
  </si>
  <si>
    <t>2019-10-15T16:24:33.000000000</t>
  </si>
  <si>
    <t>2019-10-15T13:48:12.000000000</t>
  </si>
  <si>
    <t>2019-10-15T16:50:44.000000000</t>
  </si>
  <si>
    <t>2019-10-15T15:55:46.000000000</t>
  </si>
  <si>
    <t>2019-10-15T19:50:01.000000000</t>
  </si>
  <si>
    <t>2019-10-15T14:38:58.000000000</t>
  </si>
  <si>
    <t>2019-10-15T19:55:51.000000000</t>
  </si>
  <si>
    <t>2019-10-15T10:04:48.000000000</t>
  </si>
  <si>
    <t>2019-10-15T14:12:32.000000000</t>
  </si>
  <si>
    <t>2019-10-15T11:49:21.000000000</t>
  </si>
  <si>
    <t>2019-10-15T19:59:38.000000000</t>
  </si>
  <si>
    <t>2019-10-15T18:55:12.000000000</t>
  </si>
  <si>
    <t>2019-10-15T16:40:07.000000000</t>
  </si>
  <si>
    <t>2019-10-15T11:55:58.000000000</t>
  </si>
  <si>
    <t>2019-10-15T17:50:58.000000000</t>
  </si>
  <si>
    <t>2019-10-15T16:30:38.000000000</t>
  </si>
  <si>
    <t>2019-10-15T18:32:26.000000000</t>
  </si>
  <si>
    <t>2019-10-15T16:04:04.000000000</t>
  </si>
  <si>
    <t>2019-10-15T17:50:01.000000000</t>
  </si>
  <si>
    <t>2019-10-15T19:59:07.000000000</t>
  </si>
  <si>
    <t>2019-10-15T16:56:41.000000000</t>
  </si>
  <si>
    <t>2019-10-15T17:28:06.000000000</t>
  </si>
  <si>
    <t>2019-10-15T16:05:31.000000000</t>
  </si>
  <si>
    <t>2019-10-15T18:20:39.000000000</t>
  </si>
  <si>
    <t>2019-10-15T15:33:28.000000000</t>
  </si>
  <si>
    <t>2019-10-15T14:45:58.000000000</t>
  </si>
  <si>
    <t>2019-10-15T14:35:30.000000000</t>
  </si>
  <si>
    <t>2019-10-15T14:33:09.000000000</t>
  </si>
  <si>
    <t>2019-10-15T14:52:33.000000000</t>
  </si>
  <si>
    <t>2019-10-15T14:41:31.000000000</t>
  </si>
  <si>
    <t>2019-10-15T15:19:01.000000000</t>
  </si>
  <si>
    <t>2019-10-15T14:49:54.000000000</t>
  </si>
  <si>
    <t>2019-10-15T14:40:51.000000000</t>
  </si>
  <si>
    <t>2019-10-15T13:50:31.000000000</t>
  </si>
  <si>
    <t>2019-10-15T14:45:48.000000000</t>
  </si>
  <si>
    <t>2019-10-15T15:16:29.000000000</t>
  </si>
  <si>
    <t>2019-10-15T14:08:59.000000000</t>
  </si>
  <si>
    <t>2019-10-15T14:39:37.000000000</t>
  </si>
  <si>
    <t>2019-10-15T15:27:34.000000000</t>
  </si>
  <si>
    <t>2019-10-15T14:28:02.000000000</t>
  </si>
  <si>
    <t>2019-10-15T14:30:11.000000000</t>
  </si>
  <si>
    <t>2019-10-15T14:44:56.000000000</t>
  </si>
  <si>
    <t>2019-10-15T14:50:42.000000000</t>
  </si>
  <si>
    <t>2019-10-15T15:16:00.000000000</t>
  </si>
  <si>
    <t>2019-10-15T14:48:28.000000000</t>
  </si>
  <si>
    <t>2019-10-15T14:28:30.000000000</t>
  </si>
  <si>
    <t>2019-10-15T10:34:15.000000000</t>
  </si>
  <si>
    <t>2019-10-15T14:57:03.000000000</t>
  </si>
  <si>
    <t>2019-10-15T14:49:07.000000000</t>
  </si>
  <si>
    <t>2019-10-15T16:42:30.000000000</t>
  </si>
  <si>
    <t>2019-10-15T14:42:13.000000000</t>
  </si>
  <si>
    <t>2019-10-15T14:30:28.000000000</t>
  </si>
  <si>
    <t>2019-10-15T12:29:55.000000000</t>
  </si>
  <si>
    <t>2019-10-15T13:33:24.000000000</t>
  </si>
  <si>
    <t>2019-10-15T14:30:59.000000000</t>
  </si>
  <si>
    <t>2019-10-15T10:14:55.000000000</t>
  </si>
  <si>
    <t>2019-10-15T14:28:33.000000000</t>
  </si>
  <si>
    <t>2019-10-15T10:42:39.000000000</t>
  </si>
  <si>
    <t>2019-10-15T11:54:58.000000000</t>
  </si>
  <si>
    <t>2019-10-15T13:41:50.000000000</t>
  </si>
  <si>
    <t>2019-10-15T14:07:50.000000000</t>
  </si>
  <si>
    <t>2019-10-15T13:43:53.000000000</t>
  </si>
  <si>
    <t>2019-10-15T14:28:48.000000000</t>
  </si>
  <si>
    <t>2019-10-15T09:59:51.000000000</t>
  </si>
  <si>
    <t>2019-10-15T11:52:52.000000000</t>
  </si>
  <si>
    <t>2019-10-15T14:30:53.000000000</t>
  </si>
  <si>
    <t>2019-10-15T13:42:34.000000000</t>
  </si>
  <si>
    <t>2019-10-15T14:39:24.000000000</t>
  </si>
  <si>
    <t>2019-10-15T14:39:48.000000000</t>
  </si>
  <si>
    <t>2019-10-15T14:38:57.000000000</t>
  </si>
  <si>
    <t>2019-10-15T14:13:05.000000000</t>
  </si>
  <si>
    <t>2019-10-15T13:56:19.000000000</t>
  </si>
  <si>
    <t>2019-10-15T10:36:57.000000000</t>
  </si>
  <si>
    <t>2019-10-15T10:01:02.000000000</t>
  </si>
  <si>
    <t>2019-10-15T11:27:13.000000000</t>
  </si>
  <si>
    <t>2019-10-15T13:38:57.000000000</t>
  </si>
  <si>
    <t>2019-10-15T15:06:57.000000000</t>
  </si>
  <si>
    <t>2019-10-15T13:37:48.000000000</t>
  </si>
  <si>
    <t>2019-10-15T15:05:49.000000000</t>
  </si>
  <si>
    <t>2019-10-15T13:36:30.000000000</t>
  </si>
  <si>
    <t>2019-10-15T14:50:38.000000000</t>
  </si>
  <si>
    <t>2019-10-15T14:33:42.000000000</t>
  </si>
  <si>
    <t>2019-10-15T14:00:14.000000000</t>
  </si>
  <si>
    <t>2019-10-15T13:37:13.000000000</t>
  </si>
  <si>
    <t>2019-10-15T14:12:14.000000000</t>
  </si>
  <si>
    <t>2019-10-15T13:54:11.000000000</t>
  </si>
  <si>
    <t>2019-10-15T09:43:45.000000000</t>
  </si>
  <si>
    <t>2019-10-15T14:31:54.000000000</t>
  </si>
  <si>
    <t>2019-10-15T15:45:12.000000000</t>
  </si>
  <si>
    <t>2019-10-15T10:04:18.000000000</t>
  </si>
  <si>
    <t>2019-10-15T13:05:07.000000000</t>
  </si>
  <si>
    <t>2019-10-15T15:05:19.000000000</t>
  </si>
  <si>
    <t>2019-10-15T11:57:23.000000000</t>
  </si>
  <si>
    <t>2019-10-15T15:20:40.000000000</t>
  </si>
  <si>
    <t>2019-10-15T12:56:51.000000000</t>
  </si>
  <si>
    <t>2019-10-15T12:45:04.000000000</t>
  </si>
  <si>
    <t>2019-10-15T12:02:08.000000000</t>
  </si>
  <si>
    <t>2019-10-15T12:37:52.000000000</t>
  </si>
  <si>
    <t>2019-10-15T11:48:16.000000000</t>
  </si>
  <si>
    <t>2019-10-15T11:53:18.000000000</t>
  </si>
  <si>
    <t>2019-10-15T13:09:39.000000000</t>
  </si>
  <si>
    <t>2019-10-15T13:18:36.000000000</t>
  </si>
  <si>
    <t>2019-10-15T13:26:59.000000000</t>
  </si>
  <si>
    <t>2019-10-15T10:28:34.000000000</t>
  </si>
  <si>
    <t>2019-10-15T12:08:06.000000000</t>
  </si>
  <si>
    <t>2019-10-15T12:31:34.000000000</t>
  </si>
  <si>
    <t>2019-10-15T11:50:04.000000000</t>
  </si>
  <si>
    <t>2019-10-15T13:16:28.000000000</t>
  </si>
  <si>
    <t>2019-10-15T12:14:26.000000000</t>
  </si>
  <si>
    <t>2019-10-15T12:46:04.000000000</t>
  </si>
  <si>
    <t>2019-10-15T11:50:42.000000000</t>
  </si>
  <si>
    <t>2019-10-15T11:47:46.000000000</t>
  </si>
  <si>
    <t>2019-10-15T11:52:21.000000000</t>
  </si>
  <si>
    <t>2019-10-15T13:13:20.000000000</t>
  </si>
  <si>
    <t>2019-10-15T13:00:00.000000000</t>
  </si>
  <si>
    <t>2019-10-15T13:03:59.000000000</t>
  </si>
  <si>
    <t>2019-10-15T11:44:29.000000000</t>
  </si>
  <si>
    <t>2019-10-15T12:29:35.000000000</t>
  </si>
  <si>
    <t>2019-10-15T13:24:01.000000000</t>
  </si>
  <si>
    <t>2019-10-15T12:49:28.000000000</t>
  </si>
  <si>
    <t>2019-10-15T12:13:06.000000000</t>
  </si>
  <si>
    <t>2019-10-15T11:34:32.000000000</t>
  </si>
  <si>
    <t>2019-10-15T12:49:27.000000000</t>
  </si>
  <si>
    <t>2019-10-15T12:07:02.000000000</t>
  </si>
  <si>
    <t>2019-10-15T12:44:48.000000000</t>
  </si>
  <si>
    <t>2019-10-15T12:21:13.000000000</t>
  </si>
  <si>
    <t>2019-10-15T12:41:14.000000000</t>
  </si>
  <si>
    <t>2019-10-15T12:50:33.000000000</t>
  </si>
  <si>
    <t>2019-10-15T12:58:34.000000000</t>
  </si>
  <si>
    <t>2019-10-15T12:42:58.000000000</t>
  </si>
  <si>
    <t>2019-10-15T12:55:16.000000000</t>
  </si>
  <si>
    <t>2019-10-15T13:21:50.000000000</t>
  </si>
  <si>
    <t>2019-10-15T12:26:17.000000000</t>
  </si>
  <si>
    <t>2019-10-15T11:53:10.000000000</t>
  </si>
  <si>
    <t>2019-10-15T11:45:26.000000000</t>
  </si>
  <si>
    <t>2019-10-15T12:58:10.000000000</t>
  </si>
  <si>
    <t>2019-10-15T12:00:16.000000000</t>
  </si>
  <si>
    <t>2019-10-15T12:50:58.000000000</t>
  </si>
  <si>
    <t>2019-10-15T12:22:44.000000000</t>
  </si>
  <si>
    <t>2019-10-15T12:47:46.000000000</t>
  </si>
  <si>
    <t>2019-10-15T13:25:20.000000000</t>
  </si>
  <si>
    <t>2019-10-15T11:48:39.000000000</t>
  </si>
  <si>
    <t>2019-10-15T12:15:21.000000000</t>
  </si>
  <si>
    <t>2019-10-15T13:18:39.000000000</t>
  </si>
  <si>
    <t>2019-10-15T13:28:37.000000000</t>
  </si>
  <si>
    <t>2019-10-15T13:27:50.000000000</t>
  </si>
  <si>
    <t>2019-10-15T13:13:33.000000000</t>
  </si>
  <si>
    <t>2019-10-15T12:54:43.000000000</t>
  </si>
  <si>
    <t>2019-10-15T13:17:16.000000000</t>
  </si>
  <si>
    <t>2019-10-15T12:35:53.000000000</t>
  </si>
  <si>
    <t>2019-10-15T13:24:27.000000000</t>
  </si>
  <si>
    <t>2019-10-15T13:11:35.000000000</t>
  </si>
  <si>
    <t>2019-10-15T11:55:05.000000000</t>
  </si>
  <si>
    <t>2019-10-15T12:00:29.000000000</t>
  </si>
  <si>
    <t>2019-10-15T11:43:09.000000000</t>
  </si>
  <si>
    <t>2019-10-15T12:43:46.000000000</t>
  </si>
  <si>
    <t>2019-10-15T12:42:35.000000000</t>
  </si>
  <si>
    <t>2019-10-15T11:49:29.000000000</t>
  </si>
  <si>
    <t>2019-10-15T11:47:36.000000000</t>
  </si>
  <si>
    <t>2019-10-15T13:12:33.000000000</t>
  </si>
  <si>
    <t>2019-10-15T12:56:45.000000000</t>
  </si>
  <si>
    <t>2019-10-15T12:06:06.000000000</t>
  </si>
  <si>
    <t>2019-10-15T12:09:08.000000000</t>
  </si>
  <si>
    <t>2019-10-15T11:48:19.000000000</t>
  </si>
  <si>
    <t>2019-10-15T11:50:36.000000000</t>
  </si>
  <si>
    <t>2019-10-15T11:55:51.000000000</t>
  </si>
  <si>
    <t>2019-10-15T11:44:39.000000000</t>
  </si>
  <si>
    <t>2019-10-15T12:49:59.000000000</t>
  </si>
  <si>
    <t>2019-10-15T12:47:01.000000000</t>
  </si>
  <si>
    <t>2019-10-15T11:49:52.000000000</t>
  </si>
  <si>
    <t>2019-10-15T11:52:00.000000000</t>
  </si>
  <si>
    <t>2019-10-15T12:53:37.000000000</t>
  </si>
  <si>
    <t>2019-10-15T12:17:13.000000000</t>
  </si>
  <si>
    <t>2019-10-15T11:55:42.000000000</t>
  </si>
  <si>
    <t>2019-10-15T13:16:38.000000000</t>
  </si>
  <si>
    <t>2019-10-15T09:40:24.000000000</t>
  </si>
  <si>
    <t>2019-10-15T09:37:15.000000000</t>
  </si>
  <si>
    <t>2019-10-15T10:05:55.000000000</t>
  </si>
  <si>
    <t>2019-10-15T10:45:42.000000000</t>
  </si>
  <si>
    <t>2019-10-15T09:34:04.000000000</t>
  </si>
  <si>
    <t>2019-10-15T11:00:00.000000000</t>
  </si>
  <si>
    <t>2019-10-15T09:32:56.000000000</t>
  </si>
  <si>
    <t>2019-10-15T10:47:06.000000000</t>
  </si>
  <si>
    <t>2019-10-15T10:19:35.000000000</t>
  </si>
  <si>
    <t>2019-10-15T10:02:54.000000000</t>
  </si>
  <si>
    <t>2019-10-15T10:18:52.000000000</t>
  </si>
  <si>
    <t>2019-10-15T11:00:15.000000000</t>
  </si>
  <si>
    <t>2019-10-15T09:55:25.000000000</t>
  </si>
  <si>
    <t>2019-10-15T09:55:31.000000000</t>
  </si>
  <si>
    <t>2019-10-15T09:55:36.000000000</t>
  </si>
  <si>
    <t>2019-10-15T12:34:56.000000000</t>
  </si>
  <si>
    <t>2019-10-15T10:56:09.000000000</t>
  </si>
  <si>
    <t>2019-10-15T10:12:08.000000000</t>
  </si>
  <si>
    <t>2019-10-15T11:27:12.000000000</t>
  </si>
  <si>
    <t>2019-10-15T09:55:05.000000000</t>
  </si>
  <si>
    <t>2019-10-15T11:08:12.000000000</t>
  </si>
  <si>
    <t>2019-10-15T11:08:41.000000000</t>
  </si>
  <si>
    <t>2019-10-15T10:29:51.000000000</t>
  </si>
  <si>
    <t>2019-10-15T09:38:29.000000000</t>
  </si>
  <si>
    <t>2019-10-15T10:30:53.000000000</t>
  </si>
  <si>
    <t>2019-10-15T10:38:00.000000000</t>
  </si>
  <si>
    <t>2019-10-15T10:27:55.000000000</t>
  </si>
  <si>
    <t>2019-10-15T10:04:35.000000000</t>
  </si>
  <si>
    <t>2019-10-15T10:35:41.000000000</t>
  </si>
  <si>
    <t>2019-10-15T10:27:54.000000000</t>
  </si>
  <si>
    <t>2019-10-15T09:33:26.000000000</t>
  </si>
  <si>
    <t>2019-10-15T10:58:19.000000000</t>
  </si>
  <si>
    <t>2019-10-15T10:14:20.000000000</t>
  </si>
  <si>
    <t>2019-10-15T09:33:53.000000000</t>
  </si>
  <si>
    <t>2019-10-15T10:16:09.000000000</t>
  </si>
  <si>
    <t>2019-10-15T12:26:22.000000000</t>
  </si>
  <si>
    <t>2019-10-15T09:54:08.000000000</t>
  </si>
  <si>
    <t>2019-10-15T11:18:37.000000000</t>
  </si>
  <si>
    <t>2019-10-15T09:44:51.000000000</t>
  </si>
  <si>
    <t>2019-10-15T11:01:07.000000000</t>
  </si>
  <si>
    <t>2019-10-15T11:36:10.000000000</t>
  </si>
  <si>
    <t>2019-10-15T10:36:10.000000000</t>
  </si>
  <si>
    <t>2019-10-15T13:05:16.000000000</t>
  </si>
  <si>
    <t>2019-10-15T10:27:39.000000000</t>
  </si>
  <si>
    <t>2019-10-15T10:20:34.000000000</t>
  </si>
  <si>
    <t>2019-10-15T10:01:59.000000000</t>
  </si>
  <si>
    <t>2019-10-15T11:01:42.000000000</t>
  </si>
  <si>
    <t>2019-10-15T09:58:52.000000000</t>
  </si>
  <si>
    <t>2019-10-15T10:27:20.000000000</t>
  </si>
  <si>
    <t>2019-10-15T10:15:45.000000000</t>
  </si>
  <si>
    <t>2019-10-15T10:27:26.000000000</t>
  </si>
  <si>
    <t>2019-10-15T10:10:24.000000000</t>
  </si>
  <si>
    <t>2019-10-15T10:27:29.000000000</t>
  </si>
  <si>
    <t>2019-10-15T10:22:32.000000000</t>
  </si>
  <si>
    <t>2019-10-15T11:02:09.000000000</t>
  </si>
  <si>
    <t>2019-10-15T10:36:36.000000000</t>
  </si>
  <si>
    <t>2019-10-15T10:03:43.000000000</t>
  </si>
  <si>
    <t>2019-10-15T09:34:38.000000000</t>
  </si>
  <si>
    <t>2019-10-15T10:12:29.000000000</t>
  </si>
  <si>
    <t>2019-10-15T10:25:48.000000000</t>
  </si>
  <si>
    <t>2019-10-15T10:42:55.000000000</t>
  </si>
  <si>
    <t>2019-10-15T10:44:07.000000000</t>
  </si>
  <si>
    <t>2019-10-15T10:55:45.000000000</t>
  </si>
  <si>
    <t>2019-10-15T11:47:59.000000000</t>
  </si>
  <si>
    <t>2019-10-15T10:45:32.000000000</t>
  </si>
  <si>
    <t>2019-10-15T11:26:12.000000000</t>
  </si>
  <si>
    <t>2019-10-15T11:28:40.000000000</t>
  </si>
  <si>
    <t>2019-10-15T10:54:48.000000000</t>
  </si>
  <si>
    <t>2019-10-15T10:14:23.000000000</t>
  </si>
  <si>
    <t>2019-10-15T11:17:55.000000000</t>
  </si>
  <si>
    <t>2019-10-15T11:06:39.000000000</t>
  </si>
  <si>
    <t>2019-10-15T10:53:46.000000000</t>
  </si>
  <si>
    <t>2019-10-15T11:03:16.000000000</t>
  </si>
  <si>
    <t>2019-10-15T10:17:20.000000000</t>
  </si>
  <si>
    <t>2019-10-15T09:58:01.000000000</t>
  </si>
  <si>
    <t>2019-10-15T09:32:18.000000000</t>
  </si>
  <si>
    <t>2019-10-15T10:50:33.000000000</t>
  </si>
  <si>
    <t>2019-10-15T10:18:54.000000000</t>
  </si>
  <si>
    <t>2019-10-15T10:15:20.000000000</t>
  </si>
  <si>
    <t>2019-10-15T09:42:54.000000000</t>
  </si>
  <si>
    <t>2019-10-15T11:50:23.000000000</t>
  </si>
  <si>
    <t>2019-10-15T11:20:28.000000000</t>
  </si>
  <si>
    <t>2019-10-15T10:38:30.000000000</t>
  </si>
  <si>
    <t>2019-10-15T11:19:44.000000000</t>
  </si>
  <si>
    <t>2019-10-15T12:11:59.000000000</t>
  </si>
  <si>
    <t>2019-10-15T10:28:05.000000000</t>
  </si>
  <si>
    <t>2019-10-15T13:43:42.000000000</t>
  </si>
  <si>
    <t>2019-10-15T14:29:05.000000000</t>
  </si>
  <si>
    <t>2019-10-15T14:41:58.000000000</t>
  </si>
  <si>
    <t>2019-10-15T14:09:30.000000000</t>
  </si>
  <si>
    <t>2019-10-15T14:46:11.000000000</t>
  </si>
  <si>
    <t>2019-10-15T14:08:11.000000000</t>
  </si>
  <si>
    <t>2019-10-15T14:09:01.000000000</t>
  </si>
  <si>
    <t>2019-10-15T14:58:05.000000000</t>
  </si>
  <si>
    <t>2019-10-15T14:13:16.000000000</t>
  </si>
  <si>
    <t>2019-10-15T14:44:06.000000000</t>
  </si>
  <si>
    <t>2019-10-15T15:20:53.000000000</t>
  </si>
  <si>
    <t>2019-10-15T09:36:36.000000000</t>
  </si>
  <si>
    <t>2019-10-15T14:09:08.000000000</t>
  </si>
  <si>
    <t>2019-10-15T15:04:16.000000000</t>
  </si>
  <si>
    <t>2019-10-15T14:30:32.000000000</t>
  </si>
  <si>
    <t>2019-10-15T14:56:28.000000000</t>
  </si>
  <si>
    <t>2019-10-15T14:55:23.000000000</t>
  </si>
  <si>
    <t>2019-10-15T14:28:03.000000000</t>
  </si>
  <si>
    <t>2019-10-15T14:54:31.000000000</t>
  </si>
  <si>
    <t>2019-10-15T14:13:30.000000000</t>
  </si>
  <si>
    <t>2019-10-15T14:15:38.000000000</t>
  </si>
  <si>
    <t>2019-10-15T15:13:51.000000000</t>
  </si>
  <si>
    <t>2019-10-15T12:15:43.000000000</t>
  </si>
  <si>
    <t>2019-10-15T14:02:11.000000000</t>
  </si>
  <si>
    <t>2019-10-15T14:04:48.000000000</t>
  </si>
  <si>
    <t>2019-10-15T14:14:02.000000000</t>
  </si>
  <si>
    <t>2019-10-15T11:57:13.000000000</t>
  </si>
  <si>
    <t>2019-10-15T14:38:44.000000000</t>
  </si>
  <si>
    <t>2019-10-15T15:01:06.000000000</t>
  </si>
  <si>
    <t>2019-10-15T14:19:17.000000000</t>
  </si>
  <si>
    <t>2019-10-15T14:49:44.000000000</t>
  </si>
  <si>
    <t>2019-10-15T10:21:22.000000000</t>
  </si>
  <si>
    <t>2019-10-15T13:54:22.000000000</t>
  </si>
  <si>
    <t>2019-10-15T10:45:30.000000000</t>
  </si>
  <si>
    <t>2019-10-15T11:56:24.000000000</t>
  </si>
  <si>
    <t>2019-10-15T13:49:12.000000000</t>
  </si>
  <si>
    <t>2019-10-15T11:59:40.000000000</t>
  </si>
  <si>
    <t>2019-10-15T13:47:11.000000000</t>
  </si>
  <si>
    <t>2019-10-15T14:10:53.000000000</t>
  </si>
  <si>
    <t>2019-10-15T14:09:11.000000000</t>
  </si>
  <si>
    <t>2019-10-15T14:48:41.000000000</t>
  </si>
  <si>
    <t>2019-10-15T14:10:02.000000000</t>
  </si>
  <si>
    <t>2019-10-15T15:17:16.000000000</t>
  </si>
  <si>
    <t>2019-10-15T14:39:36.000000000</t>
  </si>
  <si>
    <t>2019-10-15T14:47:11.000000000</t>
  </si>
  <si>
    <t>2019-10-15T14:59:19.000000000</t>
  </si>
  <si>
    <t>2019-10-15T14:55:34.000000000</t>
  </si>
  <si>
    <t>2019-10-15T12:09:43.000000000</t>
  </si>
  <si>
    <t>2019-10-15T14:00:59.000000000</t>
  </si>
  <si>
    <t>2019-10-15T14:47:26.000000000</t>
  </si>
  <si>
    <t>2019-10-15T15:05:18.000000000</t>
  </si>
  <si>
    <t>2019-10-15T13:53:28.000000000</t>
  </si>
  <si>
    <t>2019-10-15T13:40:55.000000000</t>
  </si>
  <si>
    <t>2019-10-15T10:25:01.000000000</t>
  </si>
  <si>
    <t>2019-10-15T14:46:48.000000000</t>
  </si>
  <si>
    <t>2019-10-15T14:27:15.000000000</t>
  </si>
  <si>
    <t>2019-10-15T13:59:06.000000000</t>
  </si>
  <si>
    <t>2019-10-15T14:12:07.000000000</t>
  </si>
  <si>
    <t>2019-10-15T13:38:46.000000000</t>
  </si>
  <si>
    <t>2019-10-15T14:51:47.000000000</t>
  </si>
  <si>
    <t>2019-10-15T15:04:07.000000000</t>
  </si>
  <si>
    <t>2019-10-15T15:06:34.000000000</t>
  </si>
  <si>
    <t>2019-10-15T14:25:29.000000000</t>
  </si>
  <si>
    <t>2019-10-15T14:25:45.000000000</t>
  </si>
  <si>
    <t>2019-10-15T14:32:50.000000000</t>
  </si>
  <si>
    <t>2019-10-15T13:40:17.000000000</t>
  </si>
  <si>
    <t>2019-10-15T10:06:51.000000000</t>
  </si>
  <si>
    <t>2019-10-15T14:11:02.000000000</t>
  </si>
  <si>
    <t>2019-10-15T15:08:32.000000000</t>
  </si>
  <si>
    <t>2019-10-15T14:56:55.000000000</t>
  </si>
  <si>
    <t>2019-10-15T13:45:02.000000000</t>
  </si>
  <si>
    <t>2019-10-15T13:34:52.000000000</t>
  </si>
  <si>
    <t>2019-10-15T13:45:37.000000000</t>
  </si>
  <si>
    <t>2019-10-15T10:42:58.000000000</t>
  </si>
  <si>
    <t>2019-10-15T13:53:43.000000000</t>
  </si>
  <si>
    <t>2019-10-15T10:25:52.000000000</t>
  </si>
  <si>
    <t>2019-10-15T13:34:32.000000000</t>
  </si>
  <si>
    <t>2019-10-15T10:27:12.000000000</t>
  </si>
  <si>
    <t>2019-10-15T14:11:27.000000000</t>
  </si>
  <si>
    <t>2019-10-15T14:03:31.000000000</t>
  </si>
  <si>
    <t>2019-10-15T14:12:09.000000000</t>
  </si>
  <si>
    <t>2019-10-15T09:45:28.000000000</t>
  </si>
  <si>
    <t>2019-10-15T13:39:06.000000000</t>
  </si>
  <si>
    <t>2019-10-15T13:33:31.000000000</t>
  </si>
  <si>
    <t>2019-10-15T14:35:07.000000000</t>
  </si>
  <si>
    <t>2019-10-15T12:59:52.000000000</t>
  </si>
  <si>
    <t>2019-10-15T10:03:00.000000000</t>
  </si>
  <si>
    <t>2019-10-15T14:23:48.000000000</t>
  </si>
  <si>
    <t>2019-10-15T14:07:37.000000000</t>
  </si>
  <si>
    <t>2019-10-15T14:26:29.000000000</t>
  </si>
  <si>
    <t>2019-10-15T13:00:24.000000000</t>
  </si>
  <si>
    <t>2019-10-15T15:08:28.000000000</t>
  </si>
  <si>
    <t>2019-10-15T14:43:31.000000000</t>
  </si>
  <si>
    <t>2019-10-15T11:00:01.000000000</t>
  </si>
  <si>
    <t>2019-10-15T14:51:24.000000000</t>
  </si>
  <si>
    <t>2019-10-15T12:47:59.000000000</t>
  </si>
  <si>
    <t>2019-10-15T11:46:50.000000000</t>
  </si>
  <si>
    <t>2019-10-15T14:14:54.000000000</t>
  </si>
  <si>
    <t>2019-10-15T13:40:48.000000000</t>
  </si>
  <si>
    <t>2019-10-15T14:47:02.000000000</t>
  </si>
  <si>
    <t>2019-10-15T14:22:25.000000000</t>
  </si>
  <si>
    <t>2019-10-15T14:56:15.000000000</t>
  </si>
  <si>
    <t>2019-10-15T11:44:17.000000000</t>
  </si>
  <si>
    <t>2019-10-15T10:09:08.000000000</t>
  </si>
  <si>
    <t>2019-10-15T14:14:14.000000000</t>
  </si>
  <si>
    <t>2019-10-15T13:57:00.000000000</t>
  </si>
  <si>
    <t>2019-10-15T14:19:32.000000000</t>
  </si>
  <si>
    <t>2019-10-15T14:14:58.000000000</t>
  </si>
  <si>
    <t>2019-10-15T14:30:18.000000000</t>
  </si>
  <si>
    <t>2019-10-15T14:08:36.000000000</t>
  </si>
  <si>
    <t>2019-10-15T13:39:39.000000000</t>
  </si>
  <si>
    <t>2019-10-15T15:09:41.000000000</t>
  </si>
  <si>
    <t>2019-10-15T11:40:38.000000000</t>
  </si>
  <si>
    <t>2019-10-15T10:24:29.000000000</t>
  </si>
  <si>
    <t>2019-10-15T14:29:40.000000000</t>
  </si>
  <si>
    <t>2019-10-15T13:54:25.000000000</t>
  </si>
  <si>
    <t>2019-10-15T10:43:48.000000000</t>
  </si>
  <si>
    <t>2019-10-15T14:09:58.000000000</t>
  </si>
  <si>
    <t>2019-10-15T14:25:17.000000000</t>
  </si>
  <si>
    <t>2019-10-15T14:51:53.000000000</t>
  </si>
  <si>
    <t>2019-10-15T15:29:58.000000000</t>
  </si>
  <si>
    <t>2019-10-15T13:37:51.000000000</t>
  </si>
  <si>
    <t>2019-10-15T15:22:20.000000000</t>
  </si>
  <si>
    <t>2019-10-15T14:04:51.000000000</t>
  </si>
  <si>
    <t>2019-10-15T14:45:04.000000000</t>
  </si>
  <si>
    <t>2019-10-15T13:56:18.000000000</t>
  </si>
  <si>
    <t>2019-10-15T14:18:40.000000000</t>
  </si>
  <si>
    <t>2019-10-15T14:57:33.000000000</t>
  </si>
  <si>
    <t>2019-10-15T15:39:26.000000000</t>
  </si>
  <si>
    <t>2019-10-15T15:47:28.000000000</t>
  </si>
  <si>
    <t>2019-10-15T15:48:01.000000000</t>
  </si>
  <si>
    <t>2019-10-15T13:33:04.000000000</t>
  </si>
  <si>
    <t>2019-10-15T15:59:13.000000000</t>
  </si>
  <si>
    <t>2019-10-15T15:35:25.000000000</t>
  </si>
  <si>
    <t>2019-10-15T13:27:20.000000000</t>
  </si>
  <si>
    <t>2019-10-15T15:59:25.000000000</t>
  </si>
  <si>
    <t>2019-10-15T15:35:22.000000000</t>
  </si>
  <si>
    <t>2019-10-15T15:32:44.000000000</t>
  </si>
  <si>
    <t>2019-10-15T15:01:09.000000000</t>
  </si>
  <si>
    <t>2019-10-15T16:14:42.000000000</t>
  </si>
  <si>
    <t>2019-10-14T14:56:11.000000000</t>
  </si>
  <si>
    <t>2019-10-14T14:11:03.000000000</t>
  </si>
  <si>
    <t>2019-10-14T12:58:55.000000000</t>
  </si>
  <si>
    <t>2019-10-14T12:00:39.000000000</t>
  </si>
  <si>
    <t>2019-10-14T12:33:54.000000000</t>
  </si>
  <si>
    <t>2019-10-14T12:16:38.000000000</t>
  </si>
  <si>
    <t>2019-10-14T12:45:36.000000000</t>
  </si>
  <si>
    <t>2019-10-14T11:47:45.000000000</t>
  </si>
  <si>
    <t>2019-10-14T12:35:17.000000000</t>
  </si>
  <si>
    <t>2019-10-14T13:02:02.000000000</t>
  </si>
  <si>
    <t>2019-10-14T12:26:47.000000000</t>
  </si>
  <si>
    <t>2019-10-14T11:34:28.000000000</t>
  </si>
  <si>
    <t>2019-10-14T12:02:46.000000000</t>
  </si>
  <si>
    <t>2019-10-14T11:44:08.000000000</t>
  </si>
  <si>
    <t>2019-10-14T11:34:58.000000000</t>
  </si>
  <si>
    <t>2019-10-14T12:17:35.000000000</t>
  </si>
  <si>
    <t>2019-10-14T11:50:32.000000000</t>
  </si>
  <si>
    <t>2019-10-14T12:59:04.000000000</t>
  </si>
  <si>
    <t>2019-10-14T11:45:16.000000000</t>
  </si>
  <si>
    <t>2019-10-14T12:29:15.000000000</t>
  </si>
  <si>
    <t>2019-10-14T13:27:59.000000000</t>
  </si>
  <si>
    <t>2019-10-14T12:51:41.000000000</t>
  </si>
  <si>
    <t>2019-10-14T12:13:57.000000000</t>
  </si>
  <si>
    <t>2019-10-14T11:36:45.000000000</t>
  </si>
  <si>
    <t>2019-10-14T12:39:20.000000000</t>
  </si>
  <si>
    <t>2019-10-14T13:27:23.000000000</t>
  </si>
  <si>
    <t>2019-10-14T13:07:35.000000000</t>
  </si>
  <si>
    <t>2019-10-14T11:58:22.000000000</t>
  </si>
  <si>
    <t>2019-10-14T12:59:03.000000000</t>
  </si>
  <si>
    <t>2019-10-14T11:39:34.000000000</t>
  </si>
  <si>
    <t>2019-10-14T12:46:47.000000000</t>
  </si>
  <si>
    <t>2019-10-14T13:29:20.000000000</t>
  </si>
  <si>
    <t>2019-10-14T13:24:44.000000000</t>
  </si>
  <si>
    <t>2019-10-14T13:03:58.000000000</t>
  </si>
  <si>
    <t>2019-10-14T11:44:33.000000000</t>
  </si>
  <si>
    <t>2019-10-14T12:19:04.000000000</t>
  </si>
  <si>
    <t>2019-10-14T11:55:43.000000000</t>
  </si>
  <si>
    <t>2019-10-14T12:25:40.000000000</t>
  </si>
  <si>
    <t>2019-10-14T12:54:14.000000000</t>
  </si>
  <si>
    <t>2019-10-14T13:13:32.000000000</t>
  </si>
  <si>
    <t>2019-10-14T11:37:45.000000000</t>
  </si>
  <si>
    <t>2019-10-14T11:52:38.000000000</t>
  </si>
  <si>
    <t>2019-10-14T12:31:54.000000000</t>
  </si>
  <si>
    <t>2019-10-14T13:03:18.000000000</t>
  </si>
  <si>
    <t>2019-10-14T11:53:26.000000000</t>
  </si>
  <si>
    <t>2019-10-14T13:27:46.000000000</t>
  </si>
  <si>
    <t>2019-10-14T13:28:09.000000000</t>
  </si>
  <si>
    <t>2019-10-14T11:37:04.000000000</t>
  </si>
  <si>
    <t>2019-10-14T11:42:29.000000000</t>
  </si>
  <si>
    <t>2019-10-14T12:44:26.000000000</t>
  </si>
  <si>
    <t>2019-10-14T11:44:01.000000000</t>
  </si>
  <si>
    <t>2019-10-14T12:39:09.000000000</t>
  </si>
  <si>
    <t>2019-10-14T12:40:50.000000000</t>
  </si>
  <si>
    <t>2019-10-14T11:45:44.000000000</t>
  </si>
  <si>
    <t>2019-10-14T12:17:40.000000000</t>
  </si>
  <si>
    <t>2019-10-14T13:21:42.000000000</t>
  </si>
  <si>
    <t>2019-10-14T12:22:12.000000000</t>
  </si>
  <si>
    <t>2019-10-14T11:46:22.000000000</t>
  </si>
  <si>
    <t>2019-10-14T11:42:47.000000000</t>
  </si>
  <si>
    <t>2019-10-14T12:18:05.000000000</t>
  </si>
  <si>
    <t>2019-10-14T12:42:17.000000000</t>
  </si>
  <si>
    <t>2019-10-14T13:22:08.000000000</t>
  </si>
  <si>
    <t>2019-10-14T12:22:15.000000000</t>
  </si>
  <si>
    <t>2019-10-14T12:17:13.000000000</t>
  </si>
  <si>
    <t>2019-10-14T13:07:05.000000000</t>
  </si>
  <si>
    <t>2019-10-14T12:16:49.000000000</t>
  </si>
  <si>
    <t>2019-10-14T13:00:11.000000000</t>
  </si>
  <si>
    <t>2019-10-14T11:58:25.000000000</t>
  </si>
  <si>
    <t>2019-10-14T12:18:11.000000000</t>
  </si>
  <si>
    <t>2019-10-14T12:21:06.000000000</t>
  </si>
  <si>
    <t>2019-10-14T13:10:30.000000000</t>
  </si>
  <si>
    <t>2019-10-14T12:06:33.000000000</t>
  </si>
  <si>
    <t>2019-10-14T11:37:01.000000000</t>
  </si>
  <si>
    <t>2019-10-14T11:37:21.000000000</t>
  </si>
  <si>
    <t>2019-10-14T13:22:52.000000000</t>
  </si>
  <si>
    <t>2019-10-14T09:57:51.000000000</t>
  </si>
  <si>
    <t>2019-10-14T10:39:05.000000000</t>
  </si>
  <si>
    <t>2019-10-14T10:33:22.000000000</t>
  </si>
  <si>
    <t>2019-10-14T10:22:47.000000000</t>
  </si>
  <si>
    <t>2019-10-14T10:29:47.000000000</t>
  </si>
  <si>
    <t>2019-10-14T11:05:33.000000000</t>
  </si>
  <si>
    <t>2019-10-14T10:28:09.000000000</t>
  </si>
  <si>
    <t>2019-10-14T12:30:24.000000000</t>
  </si>
  <si>
    <t>2019-10-14T09:40:34.000000000</t>
  </si>
  <si>
    <t>2019-10-14T09:47:45.000000000</t>
  </si>
  <si>
    <t>2019-10-14T12:15:47.000000000</t>
  </si>
  <si>
    <t>2019-10-14T10:12:39.000000000</t>
  </si>
  <si>
    <t>2019-10-14T10:22:16.000000000</t>
  </si>
  <si>
    <t>2019-10-14T12:07:24.000000000</t>
  </si>
  <si>
    <t>2019-10-14T10:05:51.000000000</t>
  </si>
  <si>
    <t>2019-10-14T10:55:03.000000000</t>
  </si>
  <si>
    <t>2019-10-14T09:52:28.000000000</t>
  </si>
  <si>
    <t>2019-10-14T09:49:30.000000000</t>
  </si>
  <si>
    <t>2019-10-14T09:33:20.000000000</t>
  </si>
  <si>
    <t>2019-10-14T09:44:27.000000000</t>
  </si>
  <si>
    <t>2019-10-14T09:45:15.000000000</t>
  </si>
  <si>
    <t>2019-10-14T10:55:52.000000000</t>
  </si>
  <si>
    <t>2019-10-14T09:44:14.000000000</t>
  </si>
  <si>
    <t>2019-10-14T10:11:02.000000000</t>
  </si>
  <si>
    <t>2019-10-14T10:45:43.000000000</t>
  </si>
  <si>
    <t>2019-10-14T11:05:39.000000000</t>
  </si>
  <si>
    <t>2019-10-14T10:12:26.000000000</t>
  </si>
  <si>
    <t>2019-10-14T10:28:18.000000000</t>
  </si>
  <si>
    <t>2019-10-14T10:51:04.000000000</t>
  </si>
  <si>
    <t>2019-10-14T10:48:22.000000000</t>
  </si>
  <si>
    <t>2019-10-14T10:51:25.000000000</t>
  </si>
  <si>
    <t>2019-10-14T10:56:31.000000000</t>
  </si>
  <si>
    <t>2019-10-14T09:34:26.000000000</t>
  </si>
  <si>
    <t>2019-10-14T09:56:26.000000000</t>
  </si>
  <si>
    <t>2019-10-14T09:43:39.000000000</t>
  </si>
  <si>
    <t>2019-10-14T11:04:15.000000000</t>
  </si>
  <si>
    <t>2019-10-14T10:28:45.000000000</t>
  </si>
  <si>
    <t>2019-10-14T09:52:34.000000000</t>
  </si>
  <si>
    <t>2019-10-14T09:42:53.000000000</t>
  </si>
  <si>
    <t>2019-10-14T11:02:12.000000000</t>
  </si>
  <si>
    <t>2019-10-14T09:46:36.000000000</t>
  </si>
  <si>
    <t>2019-10-14T09:47:43.000000000</t>
  </si>
  <si>
    <t>2019-10-14T13:28:57.000000000</t>
  </si>
  <si>
    <t>2019-10-14T09:44:33.000000000</t>
  </si>
  <si>
    <t>2019-10-14T09:46:39.000000000</t>
  </si>
  <si>
    <t>2019-10-14T10:38:45.000000000</t>
  </si>
  <si>
    <t>2019-10-14T10:07:27.000000000</t>
  </si>
  <si>
    <t>2019-10-14T10:56:17.000000000</t>
  </si>
  <si>
    <t>2019-10-14T09:32:39.000000000</t>
  </si>
  <si>
    <t>2019-10-14T11:47:05.000000000</t>
  </si>
  <si>
    <t>2019-10-14T10:37:30.000000000</t>
  </si>
  <si>
    <t>2019-10-14T11:10:14.000000000</t>
  </si>
  <si>
    <t>2019-10-14T10:41:53.000000000</t>
  </si>
  <si>
    <t>2019-10-14T10:24:06.000000000</t>
  </si>
  <si>
    <t>2019-10-14T10:06:24.000000000</t>
  </si>
  <si>
    <t>2019-10-14T09:40:28.000000000</t>
  </si>
  <si>
    <t>2019-10-14T13:12:27.000000000</t>
  </si>
  <si>
    <t>2019-10-14T11:17:44.000000000</t>
  </si>
  <si>
    <t>2019-10-14T09:35:20.000000000</t>
  </si>
  <si>
    <t>2019-10-14T09:39:54.000000000</t>
  </si>
  <si>
    <t>2019-10-14T10:22:34.000000000</t>
  </si>
  <si>
    <t>2019-10-14T10:39:28.000000000</t>
  </si>
  <si>
    <t>2019-10-14T10:08:42.000000000</t>
  </si>
  <si>
    <t>2019-10-14T09:45:43.000000000</t>
  </si>
  <si>
    <t>2019-10-14T11:11:17.000000000</t>
  </si>
  <si>
    <t>2019-10-14T09:46:02.000000000</t>
  </si>
  <si>
    <t>2019-10-14T09:47:56.000000000</t>
  </si>
  <si>
    <t>2019-10-14T11:21:19.000000000</t>
  </si>
  <si>
    <t>2019-10-14T10:21:09.000000000</t>
  </si>
  <si>
    <t>2019-10-14T09:59:40.000000000</t>
  </si>
  <si>
    <t>2019-10-14T11:25:19.000000000</t>
  </si>
  <si>
    <t>2019-10-14T09:53:48.000000000</t>
  </si>
  <si>
    <t>2019-10-14T09:40:46.000000000</t>
  </si>
  <si>
    <t>2019-10-14T11:05:46.000000000</t>
  </si>
  <si>
    <t>2019-10-14T11:20:49.000000000</t>
  </si>
  <si>
    <t>2019-10-14T11:03:04.000000000</t>
  </si>
  <si>
    <t>2019-10-14T09:52:04.000000000</t>
  </si>
  <si>
    <t>2019-10-14T10:47:55.000000000</t>
  </si>
  <si>
    <t>2019-10-14T10:13:30.000000000</t>
  </si>
  <si>
    <t>2019-10-14T10:37:12.000000000</t>
  </si>
  <si>
    <t>2019-10-14T13:28:12.000000000</t>
  </si>
  <si>
    <t>2019-10-14T11:00:18.000000000</t>
  </si>
  <si>
    <t>2019-10-14T10:29:14.000000000</t>
  </si>
  <si>
    <t>2019-10-14T10:03:43.000000000</t>
  </si>
  <si>
    <t>2019-10-14T11:28:48.000000000</t>
  </si>
  <si>
    <t>2019-10-14T10:16:01.000000000</t>
  </si>
  <si>
    <t>2019-10-14T09:36:19.000000000</t>
  </si>
  <si>
    <t>2019-10-14T12:44:56.000000000</t>
  </si>
  <si>
    <t>2019-10-14T09:34:40.000000000</t>
  </si>
  <si>
    <t>2019-10-14T10:37:37.000000000</t>
  </si>
  <si>
    <t>2019-10-14T10:24:38.000000000</t>
  </si>
  <si>
    <t>2019-10-14T10:04:34.000000000</t>
  </si>
  <si>
    <t>2019-10-14T10:45:47.000000000</t>
  </si>
  <si>
    <t>2019-10-14T09:36:17.000000000</t>
  </si>
  <si>
    <t>2019-10-14T11:28:13.000000000</t>
  </si>
  <si>
    <t>2019-10-14T09:57:31.000000000</t>
  </si>
  <si>
    <t>2019-10-14T09:42:29.000000000</t>
  </si>
  <si>
    <t>2019-10-14T10:26:08.000000000</t>
  </si>
  <si>
    <t>2019-10-14T11:01:45.000000000</t>
  </si>
  <si>
    <t>2019-10-14T09:45:32.000000000</t>
  </si>
  <si>
    <t>2019-10-14T10:33:53.000000000</t>
  </si>
  <si>
    <t>2019-10-14T10:54:32.000000000</t>
  </si>
  <si>
    <t>2019-10-14T11:44:36.000000000</t>
  </si>
  <si>
    <t>2019-10-14T11:20:09.000000000</t>
  </si>
  <si>
    <t>2019-10-14T10:19:06.000000000</t>
  </si>
  <si>
    <t>2019-10-14T09:43:02.000000000</t>
  </si>
  <si>
    <t>2019-10-14T09:51:08.000000000</t>
  </si>
  <si>
    <t>2019-10-14T09:58:07.000000000</t>
  </si>
  <si>
    <t>2019-10-14T09:55:45.000000000</t>
  </si>
  <si>
    <t>2019-10-14T09:44:06.000000000</t>
  </si>
  <si>
    <t>2019-10-14T09:45:11.000000000</t>
  </si>
  <si>
    <t>2019-10-14T10:39:57.000000000</t>
  </si>
  <si>
    <t>2019-10-14T12:00:24.000000000</t>
  </si>
  <si>
    <t>2019-10-14T09:36:41.000000000</t>
  </si>
  <si>
    <t>2019-10-14T09:48:53.000000000</t>
  </si>
  <si>
    <t>2019-10-14T13:28:25.000000000</t>
  </si>
  <si>
    <t>2019-10-14T09:59:38.000000000</t>
  </si>
  <si>
    <t>2019-10-14T12:40:35.000000000</t>
  </si>
  <si>
    <t>2019-10-14T11:27:15.000000000</t>
  </si>
  <si>
    <t>2019-10-14T10:58:35.000000000</t>
  </si>
  <si>
    <t>2019-10-14T09:32:59.000000000</t>
  </si>
  <si>
    <t>2019-10-14T10:56:36.000000000</t>
  </si>
  <si>
    <t>2019-10-14T09:53:47.000000000</t>
  </si>
  <si>
    <t>2019-10-14T10:41:46.000000000</t>
  </si>
  <si>
    <t>2019-10-14T14:08:30.000000000</t>
  </si>
  <si>
    <t>2019-10-14T14:09:07.000000000</t>
  </si>
  <si>
    <t>2019-10-14T14:35:23.000000000</t>
  </si>
  <si>
    <t>2019-10-14T14:47:34.000000000</t>
  </si>
  <si>
    <t>2019-10-14T16:59:24.000000000</t>
  </si>
  <si>
    <t>2019-10-14T17:42:11.000000000</t>
  </si>
  <si>
    <t>2019-10-14T16:48:11.000000000</t>
  </si>
  <si>
    <t>2019-10-14T18:47:27.000000000</t>
  </si>
  <si>
    <t>2019-10-14T19:59:52.000000000</t>
  </si>
  <si>
    <t>2019-10-14T10:56:51.000000000</t>
  </si>
  <si>
    <t>2019-10-14T15:37:22.000000000</t>
  </si>
  <si>
    <t>2019-10-14T19:59:29.000000000</t>
  </si>
  <si>
    <t>2019-10-14T17:44:49.000000000</t>
  </si>
  <si>
    <t>2019-10-14T18:07:04.000000000</t>
  </si>
  <si>
    <t>2019-10-14T16:25:32.000000000</t>
  </si>
  <si>
    <t>2019-10-14T15:33:44.000000000</t>
  </si>
  <si>
    <t>2019-10-14T16:06:06.000000000</t>
  </si>
  <si>
    <t>2019-10-14T17:55:07.000000000</t>
  </si>
  <si>
    <t>2019-10-14T15:39:05.000000000</t>
  </si>
  <si>
    <t>2019-10-14T16:16:39.000000000</t>
  </si>
  <si>
    <t>2019-10-14T19:51:47.000000000</t>
  </si>
  <si>
    <t>2019-10-14T18:09:59.000000000</t>
  </si>
  <si>
    <t>2019-10-14T18:50:23.000000000</t>
  </si>
  <si>
    <t>2019-10-14T19:47:28.000000000</t>
  </si>
  <si>
    <t>2019-10-14T15:34:11.000000000</t>
  </si>
  <si>
    <t>2019-10-14T19:10:42.000000000</t>
  </si>
  <si>
    <t>2019-10-14T19:45:17.000000000</t>
  </si>
  <si>
    <t>2019-10-14T17:20:38.000000000</t>
  </si>
  <si>
    <t>2019-10-14T16:56:31.000000000</t>
  </si>
  <si>
    <t>2019-10-14T15:46:17.000000000</t>
  </si>
  <si>
    <t>2019-10-14T16:41:42.000000000</t>
  </si>
  <si>
    <t>2019-10-14T18:56:05.000000000</t>
  </si>
  <si>
    <t>2019-10-14T16:51:45.000000000</t>
  </si>
  <si>
    <t>2019-10-14T16:42:17.000000000</t>
  </si>
  <si>
    <t>2019-10-14T16:46:00.000000000</t>
  </si>
  <si>
    <t>2019-10-14T19:32:57.000000000</t>
  </si>
  <si>
    <t>2019-10-14T15:48:57.000000000</t>
  </si>
  <si>
    <t>2019-10-14T18:16:24.000000000</t>
  </si>
  <si>
    <t>2019-10-14T10:24:08.000000000</t>
  </si>
  <si>
    <t>2019-10-14T16:49:23.000000000</t>
  </si>
  <si>
    <t>2019-10-14T16:00:47.000000000</t>
  </si>
  <si>
    <t>2019-10-14T19:42:28.000000000</t>
  </si>
  <si>
    <t>2019-10-14T15:48:48.000000000</t>
  </si>
  <si>
    <t>2019-10-14T19:04:53.000000000</t>
  </si>
  <si>
    <t>2019-10-14T16:18:31.000000000</t>
  </si>
  <si>
    <t>2019-10-14T16:31:16.000000000</t>
  </si>
  <si>
    <t>2019-10-14T17:22:59.000000000</t>
  </si>
  <si>
    <t>2019-10-14T10:10:38.000000000</t>
  </si>
  <si>
    <t>2019-10-14T16:24:46.000000000</t>
  </si>
  <si>
    <t>2019-10-14T18:31:33.000000000</t>
  </si>
  <si>
    <t>2019-10-14T18:37:16.000000000</t>
  </si>
  <si>
    <t>2019-10-14T18:25:43.000000000</t>
  </si>
  <si>
    <t>2019-10-14T17:57:21.000000000</t>
  </si>
  <si>
    <t>2019-10-14T16:49:39.000000000</t>
  </si>
  <si>
    <t>2019-10-14T17:48:47.000000000</t>
  </si>
  <si>
    <t>2019-10-14T19:02:03.000000000</t>
  </si>
  <si>
    <t>2019-10-14T15:37:11.000000000</t>
  </si>
  <si>
    <t>2019-10-14T15:38:56.000000000</t>
  </si>
  <si>
    <t>2019-10-14T15:46:47.000000000</t>
  </si>
  <si>
    <t>2019-10-14T15:44:36.000000000</t>
  </si>
  <si>
    <t>2019-10-14T19:59:24.000000000</t>
  </si>
  <si>
    <t>2019-10-14T18:35:08.000000000</t>
  </si>
  <si>
    <t>2019-10-14T15:33:04.000000000</t>
  </si>
  <si>
    <t>2019-10-14T16:05:09.000000000</t>
  </si>
  <si>
    <t>2019-10-14T12:14:26.000000000</t>
  </si>
  <si>
    <t>2019-10-14T19:54:59.000000000</t>
  </si>
  <si>
    <t>2019-10-14T19:36:38.000000000</t>
  </si>
  <si>
    <t>2019-10-14T16:35:40.000000000</t>
  </si>
  <si>
    <t>2019-10-14T12:00:03.000000000</t>
  </si>
  <si>
    <t>2019-10-14T09:54:22.000000000</t>
  </si>
  <si>
    <t>2019-10-14T15:33:38.000000000</t>
  </si>
  <si>
    <t>2019-10-14T17:13:17.000000000</t>
  </si>
  <si>
    <t>2019-10-14T16:59:04.000000000</t>
  </si>
  <si>
    <t>2019-10-14T10:45:12.000000000</t>
  </si>
  <si>
    <t>2019-10-14T18:10:18.000000000</t>
  </si>
  <si>
    <t>2019-10-14T18:35:13.000000000</t>
  </si>
  <si>
    <t>2019-10-14T18:04:14.000000000</t>
  </si>
  <si>
    <t>2019-10-14T19:09:15.000000000</t>
  </si>
  <si>
    <t>2019-10-14T16:44:14.000000000</t>
  </si>
  <si>
    <t>2019-10-14T19:59:20.000000000</t>
  </si>
  <si>
    <t>2019-10-14T15:59:42.000000000</t>
  </si>
  <si>
    <t>2019-10-14T17:50:22.000000000</t>
  </si>
  <si>
    <t>2019-10-14T15:37:57.000000000</t>
  </si>
  <si>
    <t>2019-10-14T17:52:59.000000000</t>
  </si>
  <si>
    <t>2019-10-14T10:26:49.000000000</t>
  </si>
  <si>
    <t>2019-10-14T16:06:14.000000000</t>
  </si>
  <si>
    <t>2019-10-14T16:49:12.000000000</t>
  </si>
  <si>
    <t>2019-10-14T17:31:25.000000000</t>
  </si>
  <si>
    <t>2019-10-14T19:56:14.000000000</t>
  </si>
  <si>
    <t>2019-10-14T17:55:59.000000000</t>
  </si>
  <si>
    <t>2019-10-14T15:46:03.000000000</t>
  </si>
  <si>
    <t>2019-10-14T16:41:26.000000000</t>
  </si>
  <si>
    <t>2019-10-14T18:26:02.000000000</t>
  </si>
  <si>
    <t>2019-10-14T15:47:13.000000000</t>
  </si>
  <si>
    <t>2019-10-14T16:34:34.000000000</t>
  </si>
  <si>
    <t>2019-10-14T16:16:51.000000000</t>
  </si>
  <si>
    <t>2019-10-14T18:15:00.000000000</t>
  </si>
  <si>
    <t>2019-10-14T09:47:09.000000000</t>
  </si>
  <si>
    <t>2019-10-14T16:25:07.000000000</t>
  </si>
  <si>
    <t>2019-10-14T15:50:16.000000000</t>
  </si>
  <si>
    <t>2019-10-14T16:27:12.000000000</t>
  </si>
  <si>
    <t>2019-10-14T15:38:51.000000000</t>
  </si>
  <si>
    <t>2019-10-14T15:42:31.000000000</t>
  </si>
  <si>
    <t>2019-10-14T10:11:24.000000000</t>
  </si>
  <si>
    <t>2019-10-14T17:41:02.000000000</t>
  </si>
  <si>
    <t>2019-10-14T16:01:39.000000000</t>
  </si>
  <si>
    <t>2019-10-14T13:23:44.000000000</t>
  </si>
  <si>
    <t>2019-10-14T13:26:39.000000000</t>
  </si>
  <si>
    <t>2019-10-14T13:20:53.000000000</t>
  </si>
  <si>
    <t>2019-10-14T13:21:39.000000000</t>
  </si>
  <si>
    <t>2019-10-14T17:22:35.000000000</t>
  </si>
  <si>
    <t>2019-10-14T14:03:30.000000000</t>
  </si>
  <si>
    <t>2019-10-14T10:47:48.000000000</t>
  </si>
  <si>
    <t>2019-10-14T14:26:34.000000000</t>
  </si>
  <si>
    <t>2019-10-14T13:45:30.000000000</t>
  </si>
  <si>
    <t>2019-10-14T09:57:40.000000000</t>
  </si>
  <si>
    <t>2019-10-14T14:01:30.000000000</t>
  </si>
  <si>
    <t>2019-10-14T14:43:41.000000000</t>
  </si>
  <si>
    <t>2019-10-14T14:42:11.000000000</t>
  </si>
  <si>
    <t>2019-10-14T18:11:30.000000000</t>
  </si>
  <si>
    <t>2019-10-14T15:29:27.000000000</t>
  </si>
  <si>
    <t>2019-10-14T10:09:03.000000000</t>
  </si>
  <si>
    <t>2019-10-14T14:04:29.000000000</t>
  </si>
  <si>
    <t>2019-10-14T15:01:16.000000000</t>
  </si>
  <si>
    <t>2019-10-14T14:45:07.000000000</t>
  </si>
  <si>
    <t>2019-10-14T12:27:21.000000000</t>
  </si>
  <si>
    <t>2019-10-14T09:52:01.000000000</t>
  </si>
  <si>
    <t>2019-10-14T14:26:23.000000000</t>
  </si>
  <si>
    <t>2019-10-14T14:01:11.000000000</t>
  </si>
  <si>
    <t>2019-10-14T13:34:43.000000000</t>
  </si>
  <si>
    <t>2019-10-14T13:59:07.000000000</t>
  </si>
  <si>
    <t>2019-10-14T13:55:14.000000000</t>
  </si>
  <si>
    <t>2019-10-14T11:38:56.000000000</t>
  </si>
  <si>
    <t>2019-10-14T14:05:08.000000000</t>
  </si>
  <si>
    <t>2019-10-14T13:50:35.000000000</t>
  </si>
  <si>
    <t>2019-10-14T09:41:26.000000000</t>
  </si>
  <si>
    <t>2019-10-14T19:33:32.000000000</t>
  </si>
  <si>
    <t>2019-10-14T14:04:15.000000000</t>
  </si>
  <si>
    <t>2019-10-14T14:10:58.000000000</t>
  </si>
  <si>
    <t>2019-10-14T15:11:49.000000000</t>
  </si>
  <si>
    <t>2019-10-14T14:23:06.000000000</t>
  </si>
  <si>
    <t>2019-10-14T14:23:26.000000000</t>
  </si>
  <si>
    <t>2019-10-14T14:38:17.000000000</t>
  </si>
  <si>
    <t>2019-10-14T14:52:21.000000000</t>
  </si>
  <si>
    <t>2019-10-14T15:06:45.000000000</t>
  </si>
  <si>
    <t>2019-10-14T14:22:29.000000000</t>
  </si>
  <si>
    <t>2019-10-14T14:25:02.000000000</t>
  </si>
  <si>
    <t>2019-10-14T15:14:02.000000000</t>
  </si>
  <si>
    <t>2019-10-14T15:22:04.000000000</t>
  </si>
  <si>
    <t>2019-10-14T14:49:23.000000000</t>
  </si>
  <si>
    <t>2019-10-14T14:49:38.000000000</t>
  </si>
  <si>
    <t>2019-10-14T15:12:21.000000000</t>
  </si>
  <si>
    <t>2019-10-14T14:44:19.000000000</t>
  </si>
  <si>
    <t>2019-10-14T14:12:33.000000000</t>
  </si>
  <si>
    <t>2019-10-14T14:43:13.000000000</t>
  </si>
  <si>
    <t>2019-10-14T14:20:32.000000000</t>
  </si>
  <si>
    <t>2019-10-14T14:12:57.000000000</t>
  </si>
  <si>
    <t>2019-10-14T09:52:08.000000000</t>
  </si>
  <si>
    <t>2019-10-14T13:32:34.000000000</t>
  </si>
  <si>
    <t>2019-10-14T10:32:00.000000000</t>
  </si>
  <si>
    <t>2019-10-14T14:29:55.000000000</t>
  </si>
  <si>
    <t>2019-10-14T11:19:59.000000000</t>
  </si>
  <si>
    <t>2019-10-14T14:12:15.000000000</t>
  </si>
  <si>
    <t>2019-10-14T15:07:28.000000000</t>
  </si>
  <si>
    <t>2019-10-14T15:07:14.000000000</t>
  </si>
  <si>
    <t>2019-10-14T10:46:30.000000000</t>
  </si>
  <si>
    <t>2019-10-14T14:44:50.000000000</t>
  </si>
  <si>
    <t>2019-10-14T14:14:10.000000000</t>
  </si>
  <si>
    <t>2019-10-14T14:17:56.000000000</t>
  </si>
  <si>
    <t>2019-10-14T14:14:53.000000000</t>
  </si>
  <si>
    <t>2019-10-14T14:46:44.000000000</t>
  </si>
  <si>
    <t>2019-10-14T13:47:16.000000000</t>
  </si>
  <si>
    <t>2019-10-14T14:37:22.000000000</t>
  </si>
  <si>
    <t>2019-10-14T15:41:27.000000000</t>
  </si>
  <si>
    <t>2019-10-14T15:08:21.000000000</t>
  </si>
  <si>
    <t>2019-10-14T13:47:23.000000000</t>
  </si>
  <si>
    <t>2019-10-14T14:52:50.000000000</t>
  </si>
  <si>
    <t>2019-10-14T13:47:36.000000000</t>
  </si>
  <si>
    <t>2019-10-14T13:47:07.000000000</t>
  </si>
  <si>
    <t>2019-10-14T15:09:46.000000000</t>
  </si>
  <si>
    <t>2019-10-14T13:47:24.000000000</t>
  </si>
  <si>
    <t>2019-10-14T13:56:09.000000000</t>
  </si>
  <si>
    <t>2019-10-14T13:50:04.000000000</t>
  </si>
  <si>
    <t>2019-10-14T12:59:35.000000000</t>
  </si>
  <si>
    <t>2019-10-14T10:31:32.000000000</t>
  </si>
  <si>
    <t>2019-10-14T14:08:28.000000000</t>
  </si>
  <si>
    <t>2019-10-14T14:41:19.000000000</t>
  </si>
  <si>
    <t>2019-10-14T13:16:35.000000000</t>
  </si>
  <si>
    <t>2019-10-14T14:18:53.000000000</t>
  </si>
  <si>
    <t>2019-10-14T09:45:38.000000000</t>
  </si>
  <si>
    <t>2019-10-14T14:28:33.000000000</t>
  </si>
  <si>
    <t>2019-10-14T10:23:43.000000000</t>
  </si>
  <si>
    <t>2019-10-14T13:49:18.000000000</t>
  </si>
  <si>
    <t>2019-10-14T12:57:58.000000000</t>
  </si>
  <si>
    <t>2019-10-14T10:42:27.000000000</t>
  </si>
  <si>
    <t>2019-10-14T15:37:42.000000000</t>
  </si>
  <si>
    <t>2019-10-14T14:04:53.000000000</t>
  </si>
  <si>
    <t>2019-10-14T18:22:59.000000000</t>
  </si>
  <si>
    <t>2019-10-14T14:07:34.000000000</t>
  </si>
  <si>
    <t>2019-10-14T13:57:03.000000000</t>
  </si>
  <si>
    <t>2019-10-14T14:10:07.000000000</t>
  </si>
  <si>
    <t>2019-10-14T11:51:06.000000000</t>
  </si>
  <si>
    <t>2019-10-14T13:53:17.000000000</t>
  </si>
  <si>
    <t>2019-10-14T09:39:12.000000000</t>
  </si>
  <si>
    <t>2019-10-14T16:59:29.000000000</t>
  </si>
  <si>
    <t>2019-10-14T14:04:00.000000000</t>
  </si>
  <si>
    <t>2019-10-14T14:17:32.000000000</t>
  </si>
  <si>
    <t>2019-10-14T14:19:29.000000000</t>
  </si>
  <si>
    <t>2019-10-14T13:39:29.000000000</t>
  </si>
  <si>
    <t>2019-10-14T17:22:10.000000000</t>
  </si>
  <si>
    <t>2019-10-14T13:56:35.000000000</t>
  </si>
  <si>
    <t>2019-10-14T14:16:24.000000000</t>
  </si>
  <si>
    <t>2019-10-14T11:50:27.000000000</t>
  </si>
  <si>
    <t>2019-10-14T13:34:18.000000000</t>
  </si>
  <si>
    <t>2019-10-14T13:21:57.000000000</t>
  </si>
  <si>
    <t>2019-10-14T13:32:04.000000000</t>
  </si>
  <si>
    <t>2019-10-14T15:43:55.000000000</t>
  </si>
  <si>
    <t>2019-10-14T13:55:27.000000000</t>
  </si>
  <si>
    <t>2019-10-14T13:11:49.000000000</t>
  </si>
  <si>
    <t>2019-10-14T16:54:32.000000000</t>
  </si>
  <si>
    <t>2019-10-14T14:04:37.000000000</t>
  </si>
  <si>
    <t>2019-10-14T14:16:40.000000000</t>
  </si>
  <si>
    <t>2019-10-14T12:04:11.000000000</t>
  </si>
  <si>
    <t>2019-10-14T14:24:52.000000000</t>
  </si>
  <si>
    <t>2019-10-14T15:15:03.000000000</t>
  </si>
  <si>
    <t>2019-10-14T14:55:16.000000000</t>
  </si>
  <si>
    <t>2019-10-14T09:41:05.000000000</t>
  </si>
  <si>
    <t>2019-10-14T13:47:42.000000000</t>
  </si>
  <si>
    <t>2019-10-14T13:49:21.000000000</t>
  </si>
  <si>
    <t>2019-10-14T13:48:55.000000000</t>
  </si>
  <si>
    <t>2019-10-14T14:11:38.000000000</t>
  </si>
  <si>
    <t>2019-10-14T13:53:18.000000000</t>
  </si>
  <si>
    <t>2019-10-14T13:57:06.000000000</t>
  </si>
  <si>
    <t>2019-10-14T17:26:19.000000000</t>
  </si>
  <si>
    <t>2019-10-14T14:58:33.000000000</t>
  </si>
  <si>
    <t>2019-10-14T14:41:27.000000000</t>
  </si>
  <si>
    <t>2019-10-14T12:45:33.000000000</t>
  </si>
  <si>
    <t>2019-10-14T13:47:20.000000000</t>
  </si>
  <si>
    <t>2019-10-14T15:25:49.000000000</t>
  </si>
  <si>
    <t>2019-10-14T15:11:03.000000000</t>
  </si>
  <si>
    <t>2019-10-14T15:29:42.000000000</t>
  </si>
  <si>
    <t>2019-10-14T14:17:49.000000000</t>
  </si>
  <si>
    <t>2019-10-14T17:34:12.000000000</t>
  </si>
  <si>
    <t>2019-10-14T13:52:05.000000000</t>
  </si>
  <si>
    <t>2019-10-14T15:02:34.000000000</t>
  </si>
  <si>
    <t>2019-10-14T14:50:33.000000000</t>
  </si>
  <si>
    <t>2019-10-14T14:22:45.000000000</t>
  </si>
  <si>
    <t>2019-10-14T15:21:39.000000000</t>
  </si>
  <si>
    <t>2019-10-14T13:46:24.000000000</t>
  </si>
  <si>
    <t>2019-10-14T13:55:39.000000000</t>
  </si>
  <si>
    <t>2019-10-14T14:38:23.000000000</t>
  </si>
  <si>
    <t>2019-10-14T14:15:44.000000000</t>
  </si>
  <si>
    <t>2019-10-14T15:18:15.000000000</t>
  </si>
  <si>
    <t>2019-10-14T13:51:07.000000000</t>
  </si>
  <si>
    <t>2019-10-14T15:01:18.000000000</t>
  </si>
  <si>
    <t>2019-10-14T12:12:01.000000000</t>
  </si>
  <si>
    <t>2019-10-14T09:38:29.000000000</t>
  </si>
  <si>
    <t>2019-10-14T13:57:39.000000000</t>
  </si>
  <si>
    <t>2019-10-14T15:06:51.000000000</t>
  </si>
  <si>
    <t>2019-10-14T11:59:39.000000000</t>
  </si>
  <si>
    <t>2019-10-14T10:57:10.000000000</t>
  </si>
  <si>
    <t>2019-10-14T17:58:28.000000000</t>
  </si>
  <si>
    <t>2019-10-14T15:28:44.000000000</t>
  </si>
  <si>
    <t>2019-10-14T14:45:01.000000000</t>
  </si>
  <si>
    <t>2019-10-14T14:17:42.000000000</t>
  </si>
  <si>
    <t>2019-10-14T15:07:20.000000000</t>
  </si>
  <si>
    <t>2019-10-14T15:15:11.000000000</t>
  </si>
  <si>
    <t>2019-10-14T14:27:49.000000000</t>
  </si>
  <si>
    <t>2019-10-14T14:05:51.000000000</t>
  </si>
  <si>
    <t>2019-10-14T14:09:10.000000000</t>
  </si>
  <si>
    <t>2019-10-14T13:43:13.000000000</t>
  </si>
  <si>
    <t>2019-10-14T13:54:52.000000000</t>
  </si>
  <si>
    <t>2019-10-14T11:35:13.000000000</t>
  </si>
  <si>
    <t>2019-10-14T10:36:23.000000000</t>
  </si>
  <si>
    <t>2019-10-14T13:49:27.000000000</t>
  </si>
  <si>
    <t>2019-10-14T14:11:46.000000000</t>
  </si>
  <si>
    <t>2019-10-14T11:35:25.000000000</t>
  </si>
  <si>
    <t>2019-10-14T10:40:28.000000000</t>
  </si>
  <si>
    <t>2019-10-14T14:01:27.000000000</t>
  </si>
  <si>
    <t>2019-10-14T09:41:18.000000000</t>
  </si>
  <si>
    <t>2019-10-14T15:06:55.000000000</t>
  </si>
  <si>
    <t>2019-10-14T15:06:21.000000000</t>
  </si>
  <si>
    <t>2019-10-14T13:58:12.000000000</t>
  </si>
  <si>
    <t>2019-10-14T12:05:15.000000000</t>
  </si>
  <si>
    <t>2019-10-14T14:08:18.000000000</t>
  </si>
  <si>
    <t>2019-10-14T14:34:04.000000000</t>
  </si>
  <si>
    <t>2019-10-14T14:12:29.000000000</t>
  </si>
  <si>
    <t>2019-10-14T11:51:35.000000000</t>
  </si>
  <si>
    <t>2019-10-14T10:43:58.000000000</t>
  </si>
  <si>
    <t>2019-10-14T17:50:36.000000000</t>
  </si>
  <si>
    <t>2019-10-14T14:03:06.000000000</t>
  </si>
  <si>
    <t>2019-10-14T15:09:38.000000000</t>
  </si>
  <si>
    <t>2019-10-14T14:19:21.000000000</t>
  </si>
  <si>
    <t>2019-10-14T15:36:16.000000000</t>
  </si>
  <si>
    <t>2019-10-14T14:43:11.000000000</t>
  </si>
  <si>
    <t>2019-10-14T14:57:26.000000000</t>
  </si>
  <si>
    <t>2019-10-14T13:37:21.000000000</t>
  </si>
  <si>
    <t>2019-10-14T13:50:24.000000000</t>
  </si>
  <si>
    <t>2019-10-14T14:09:29.000000000</t>
  </si>
  <si>
    <t>2019-10-14T14:05:27.000000000</t>
  </si>
  <si>
    <t>2019-10-14T14:14:31.000000000</t>
  </si>
  <si>
    <t>2019-10-14T12:38:50.000000000</t>
  </si>
  <si>
    <t>2019-10-14T10:57:11.000000000</t>
  </si>
  <si>
    <t>2019-10-14T14:45:50.000000000</t>
  </si>
  <si>
    <t>2019-10-14T14:58:40.000000000</t>
  </si>
  <si>
    <t>2019-10-14T14:08:47.000000000</t>
  </si>
  <si>
    <t>2019-10-14T13:32:36.000000000</t>
  </si>
  <si>
    <t>2019-10-14T14:28:29.000000000</t>
  </si>
  <si>
    <t>2019-10-14T14:29:20.000000000</t>
  </si>
  <si>
    <t>2019-10-14T14:33:58.000000000</t>
  </si>
  <si>
    <t>2019-10-14T14:09:27.000000000</t>
  </si>
  <si>
    <t>2019-10-14T13:43:54.000000000</t>
  </si>
  <si>
    <t>2019-10-14T15:40:18.000000000</t>
  </si>
  <si>
    <t>2019-10-14T14:43:37.000000000</t>
  </si>
  <si>
    <t>2019-10-14T11:57:32.000000000</t>
  </si>
  <si>
    <t>2019-10-14T13:58:59.000000000</t>
  </si>
  <si>
    <t>2019-10-14T13:35:40.000000000</t>
  </si>
  <si>
    <t>2019-10-14T14:16:14.000000000</t>
  </si>
  <si>
    <t>2019-10-14T14:01:42.000000000</t>
  </si>
  <si>
    <t>2019-10-14T13:45:56.000000000</t>
  </si>
  <si>
    <t>2019-10-14T14:09:54.000000000</t>
  </si>
  <si>
    <t>2019-10-14T14:05:12.000000000</t>
  </si>
  <si>
    <t>2019-10-14T14:21:33.000000000</t>
  </si>
  <si>
    <t>2019-10-14T14:47:14.000000000</t>
  </si>
  <si>
    <t>2019-10-14T11:41:49.000000000</t>
  </si>
  <si>
    <t>2019-10-14T16:06:01.000000000</t>
  </si>
  <si>
    <t>2019-10-14T14:03:31.000000000</t>
  </si>
  <si>
    <t>2019-10-14T14:00:12.000000000</t>
  </si>
  <si>
    <t>2019-10-14T14:49:43.000000000</t>
  </si>
  <si>
    <t>2019-10-14T14:23:13.000000000</t>
  </si>
  <si>
    <t>2019-10-14T15:15:47.000000000</t>
  </si>
  <si>
    <t>2019-10-14T15:12:10.000000000</t>
  </si>
  <si>
    <t>2019-10-14T17:18:51.000000000</t>
  </si>
  <si>
    <t>2019-10-14T14:17:57.000000000</t>
  </si>
  <si>
    <t>2019-10-14T10:22:51.000000000</t>
  </si>
  <si>
    <t>2019-10-14T13:32:44.000000000</t>
  </si>
  <si>
    <t>2019-10-14T15:16:19.000000000</t>
  </si>
  <si>
    <t>2019-10-14T14:05:50.000000000</t>
  </si>
  <si>
    <t>2019-10-14T13:41:52.000000000</t>
  </si>
  <si>
    <t>2019-10-14T10:09:35.000000000</t>
  </si>
  <si>
    <t>2019-10-14T11:33:56.000000000</t>
  </si>
  <si>
    <t>2019-10-14T10:23:27.000000000</t>
  </si>
  <si>
    <t>2019-10-14T10:53:05.000000000</t>
  </si>
  <si>
    <t>2019-10-14T10:15:50.000000000</t>
  </si>
  <si>
    <t>2019-10-14T15:11:25.000000000</t>
  </si>
  <si>
    <t>2019-10-14T14:20:13.000000000</t>
  </si>
  <si>
    <t>2019-10-14T15:05:57.000000000</t>
  </si>
  <si>
    <t>2019-10-14T14:36:18.000000000</t>
  </si>
  <si>
    <t>2019-10-14T14:33:17.000000000</t>
  </si>
  <si>
    <t>2019-10-14T14:51:32.000000000</t>
  </si>
  <si>
    <t>2019-10-14T14:47:45.000000000</t>
  </si>
  <si>
    <t>2019-10-14T15:39:53.000000000</t>
  </si>
  <si>
    <t>2019-10-14T12:46:54.000000000</t>
  </si>
  <si>
    <t>2019-10-14T12:56:58.000000000</t>
  </si>
  <si>
    <t>2019-10-14T12:58:05.000000000</t>
  </si>
  <si>
    <t>2019-10-14T14:08:55.000000000</t>
  </si>
  <si>
    <t>2019-10-14T10:58:45.000000000</t>
  </si>
  <si>
    <t>2019-10-14T13:29:18.000000000</t>
  </si>
  <si>
    <t>2019-10-14T12:05:53.000000000</t>
  </si>
  <si>
    <t>2019-10-14T12:59:45.000000000</t>
  </si>
  <si>
    <t>2019-10-14T13:28:59.000000000</t>
  </si>
  <si>
    <t>2019-10-14T12:31:30.000000000</t>
  </si>
  <si>
    <t>2019-10-14T11:34:43.000000000</t>
  </si>
  <si>
    <t>2019-10-14T13:24:31.000000000</t>
  </si>
  <si>
    <t>2019-10-14T13:28:19.000000000</t>
  </si>
  <si>
    <t>2019-10-14T13:10:03.000000000</t>
  </si>
  <si>
    <t>2019-10-14T12:05:27.000000000</t>
  </si>
  <si>
    <t>2019-10-14T12:27:59.000000000</t>
  </si>
  <si>
    <t>2019-10-14T12:27:23.000000000</t>
  </si>
  <si>
    <t>2019-10-14T12:26:09.000000000</t>
  </si>
  <si>
    <t>2019-10-14T12:53:35.000000000</t>
  </si>
  <si>
    <t>2019-10-14T12:39:13.000000000</t>
  </si>
  <si>
    <t>2019-10-14T12:35:15.000000000</t>
  </si>
  <si>
    <t>2019-10-14T12:34:05.000000000</t>
  </si>
  <si>
    <t>2019-10-14T13:25:07.000000000</t>
  </si>
  <si>
    <t>2019-10-14T13:21:54.000000000</t>
  </si>
  <si>
    <t>2019-10-14T13:29:57.000000000</t>
  </si>
  <si>
    <t>2019-10-14T12:39:49.000000000</t>
  </si>
  <si>
    <t>2019-10-14T12:17:34.000000000</t>
  </si>
  <si>
    <t>2019-10-14T13:06:20.000000000</t>
  </si>
  <si>
    <t>2019-10-14T13:09:14.000000000</t>
  </si>
  <si>
    <t>2019-10-14T13:15:38.000000000</t>
  </si>
  <si>
    <t>2019-10-14T13:24:26.000000000</t>
  </si>
  <si>
    <t>2019-10-14T13:01:18.000000000</t>
  </si>
  <si>
    <t>2019-10-14T13:00:18.000000000</t>
  </si>
  <si>
    <t>2019-10-14T12:32:20.000000000</t>
  </si>
  <si>
    <t>2019-10-14T12:36:12.000000000</t>
  </si>
  <si>
    <t>2019-10-14T11:54:36.000000000</t>
  </si>
  <si>
    <t>2019-10-14T12:27:41.000000000</t>
  </si>
  <si>
    <t>2019-10-14T12:45:50.000000000</t>
  </si>
  <si>
    <t>2019-10-14T12:14:03.000000000</t>
  </si>
  <si>
    <t>2019-10-14T13:24:53.000000000</t>
  </si>
  <si>
    <t>2019-10-14T12:11:09.000000000</t>
  </si>
  <si>
    <t>2019-10-14T12:18:01.000000000</t>
  </si>
  <si>
    <t>2019-10-14T11:32:02.000000000</t>
  </si>
  <si>
    <t>2019-10-14T12:20:56.000000000</t>
  </si>
  <si>
    <t>2019-10-14T11:59:20.000000000</t>
  </si>
  <si>
    <t>2019-10-14T11:41:52.000000000</t>
  </si>
  <si>
    <t>2019-10-14T13:25:56.000000000</t>
  </si>
  <si>
    <t>2019-10-14T13:15:12.000000000</t>
  </si>
  <si>
    <t>2019-10-14T13:09:53.000000000</t>
  </si>
  <si>
    <t>2019-10-14T13:20:54.000000000</t>
  </si>
  <si>
    <t>2019-10-14T11:53:31.000000000</t>
  </si>
  <si>
    <t>2019-10-14T12:39:03.000000000</t>
  </si>
  <si>
    <t>2019-10-14T12:54:58.000000000</t>
  </si>
  <si>
    <t>2019-10-14T11:40:35.000000000</t>
  </si>
  <si>
    <t>2019-10-14T13:18:34.000000000</t>
  </si>
  <si>
    <t>2019-10-14T12:41:39.000000000</t>
  </si>
  <si>
    <t>2019-10-14T11:45:43.000000000</t>
  </si>
  <si>
    <t>2019-10-14T11:54:03.000000000</t>
  </si>
  <si>
    <t>2019-10-14T12:58:45.000000000</t>
  </si>
  <si>
    <t>2019-10-14T12:42:04.000000000</t>
  </si>
  <si>
    <t>2019-10-14T12:19:28.000000000</t>
  </si>
  <si>
    <t>2019-10-14T12:16:11.000000000</t>
  </si>
  <si>
    <t>2019-10-14T12:31:20.000000000</t>
  </si>
  <si>
    <t>2019-10-14T13:11:32.000000000</t>
  </si>
  <si>
    <t>2019-10-14T12:11:49.000000000</t>
  </si>
  <si>
    <t>2019-10-14T12:45:38.000000000</t>
  </si>
  <si>
    <t>2019-10-14T11:41:02.000000000</t>
  </si>
  <si>
    <t>2019-10-14T11:37:22.000000000</t>
  </si>
  <si>
    <t>2019-10-14T13:08:43.000000000</t>
  </si>
  <si>
    <t>2019-10-14T12:35:04.000000000</t>
  </si>
  <si>
    <t>2019-10-14T13:02:12.000000000</t>
  </si>
  <si>
    <t>2019-10-14T13:27:15.000000000</t>
  </si>
  <si>
    <t>2019-10-14T11:48:04.000000000</t>
  </si>
  <si>
    <t>2019-10-14T13:22:58.000000000</t>
  </si>
  <si>
    <t>2019-10-14T09:40:32.000000000</t>
  </si>
  <si>
    <t>2019-10-14T09:33:54.000000000</t>
  </si>
  <si>
    <t>2019-10-14T09:47:35.000000000</t>
  </si>
  <si>
    <t>2019-10-14T13:19:24.000000000</t>
  </si>
  <si>
    <t>2019-10-14T09:56:01.000000000</t>
  </si>
  <si>
    <t>2019-10-14T09:40:57.000000000</t>
  </si>
  <si>
    <t>2019-10-14T10:10:21.000000000</t>
  </si>
  <si>
    <t>2019-10-14T09:55:38.000000000</t>
  </si>
  <si>
    <t>2019-10-14T13:25:23.000000000</t>
  </si>
  <si>
    <t>2019-10-14T10:25:05.000000000</t>
  </si>
  <si>
    <t>2019-10-14T10:30:11.000000000</t>
  </si>
  <si>
    <t>2019-10-14T10:29:22.000000000</t>
  </si>
  <si>
    <t>2019-10-14T10:42:19.000000000</t>
  </si>
  <si>
    <t>2019-10-14T10:07:30.000000000</t>
  </si>
  <si>
    <t>2019-10-14T09:55:08.000000000</t>
  </si>
  <si>
    <t>2019-10-14T09:37:46.000000000</t>
  </si>
  <si>
    <t>2019-10-14T10:40:26.000000000</t>
  </si>
  <si>
    <t>2019-10-14T13:01:55.000000000</t>
  </si>
  <si>
    <t>2019-10-14T09:39:09.000000000</t>
  </si>
  <si>
    <t>2019-10-14T09:38:07.000000000</t>
  </si>
  <si>
    <t>2019-10-14T10:35:11.000000000</t>
  </si>
  <si>
    <t>2019-10-14T10:43:47.000000000</t>
  </si>
  <si>
    <t>2019-10-14T10:22:32.000000000</t>
  </si>
  <si>
    <t>2019-10-14T11:03:06.000000000</t>
  </si>
  <si>
    <t>2019-10-14T10:12:43.000000000</t>
  </si>
  <si>
    <t>2019-10-14T11:08:24.000000000</t>
  </si>
  <si>
    <t>2019-10-14T10:40:12.000000000</t>
  </si>
  <si>
    <t>2019-10-14T09:34:38.000000000</t>
  </si>
  <si>
    <t>2019-10-14T10:43:54.000000000</t>
  </si>
  <si>
    <t>2019-10-14T09:34:49.000000000</t>
  </si>
  <si>
    <t>2019-10-14T10:16:38.000000000</t>
  </si>
  <si>
    <t>2019-10-14T10:25:44.000000000</t>
  </si>
  <si>
    <t>2019-10-14T09:38:44.000000000</t>
  </si>
  <si>
    <t>2019-10-14T11:08:08.000000000</t>
  </si>
  <si>
    <t>2019-10-14T09:48:17.000000000</t>
  </si>
  <si>
    <t>2019-10-14T10:30:17.000000000</t>
  </si>
  <si>
    <t>2019-10-14T09:58:50.000000000</t>
  </si>
  <si>
    <t>2019-10-14T10:27:55.000000000</t>
  </si>
  <si>
    <t>2019-10-14T10:39:52.000000000</t>
  </si>
  <si>
    <t>2019-10-14T10:17:45.000000000</t>
  </si>
  <si>
    <t>2019-10-14T11:01:18.000000000</t>
  </si>
  <si>
    <t>2019-10-14T11:21:06.000000000</t>
  </si>
  <si>
    <t>2019-10-14T10:10:57.000000000</t>
  </si>
  <si>
    <t>2019-10-14T10:24:37.000000000</t>
  </si>
  <si>
    <t>2019-10-14T09:39:28.000000000</t>
  </si>
  <si>
    <t>2019-10-14T10:35:01.000000000</t>
  </si>
  <si>
    <t>2019-10-14T09:51:23.000000000</t>
  </si>
  <si>
    <t>2019-10-14T09:33:17.000000000</t>
  </si>
  <si>
    <t>2019-10-14T10:22:15.000000000</t>
  </si>
  <si>
    <t>2019-10-14T11:11:54.000000000</t>
  </si>
  <si>
    <t>2019-10-14T10:13:43.000000000</t>
  </si>
  <si>
    <t>2019-10-14T11:25:12.000000000</t>
  </si>
  <si>
    <t>2019-10-14T10:06:18.000000000</t>
  </si>
  <si>
    <t>2019-10-14T09:52:12.000000000</t>
  </si>
  <si>
    <t>2019-10-14T10:15:09.000000000</t>
  </si>
  <si>
    <t>2019-10-14T10:02:10.000000000</t>
  </si>
  <si>
    <t>2019-10-14T10:26:25.000000000</t>
  </si>
  <si>
    <t>2019-10-14T09:32:34.000000000</t>
  </si>
  <si>
    <t>2019-10-14T09:54:44.000000000</t>
  </si>
  <si>
    <t>2019-10-14T10:27:36.000000000</t>
  </si>
  <si>
    <t>2019-10-14T09:32:04.000000000</t>
  </si>
  <si>
    <t>2019-10-14T10:19:56.000000000</t>
  </si>
  <si>
    <t>2019-10-14T11:41:27.000000000</t>
  </si>
  <si>
    <t>2019-10-14T10:24:51.000000000</t>
  </si>
  <si>
    <t>2019-10-14T10:30:26.000000000</t>
  </si>
  <si>
    <t>2019-10-14T10:23:11.000000000</t>
  </si>
  <si>
    <t>2019-10-14T09:56:05.000000000</t>
  </si>
  <si>
    <t>2019-10-14T14:32:13.000000000</t>
  </si>
  <si>
    <t>2019-10-14T13:34:20.000000000</t>
  </si>
  <si>
    <t>2019-10-14T13:59:53.000000000</t>
  </si>
  <si>
    <t>2019-10-14T13:24:36.000000000</t>
  </si>
  <si>
    <t>2019-10-14T14:09:11.000000000</t>
  </si>
  <si>
    <t>2019-10-14T13:47:17.000000000</t>
  </si>
  <si>
    <t>2019-10-14T13:24:42.000000000</t>
  </si>
  <si>
    <t>2019-10-14T14:09:03.000000000</t>
  </si>
  <si>
    <t>2019-10-14T14:09:35.000000000</t>
  </si>
  <si>
    <t>2019-10-14T13:47:22.000000000</t>
  </si>
  <si>
    <t>2019-10-14T13:38:18.000000000</t>
  </si>
  <si>
    <t>2019-10-14T13:56:14.000000000</t>
  </si>
  <si>
    <t>2019-10-14T14:43:42.000000000</t>
  </si>
  <si>
    <t>2019-10-14T14:22:39.000000000</t>
  </si>
  <si>
    <t>2019-10-14T14:09:39.000000000</t>
  </si>
  <si>
    <t>2019-10-14T13:52:26.000000000</t>
  </si>
  <si>
    <t>2019-10-14T14:33:11.000000000</t>
  </si>
  <si>
    <t>2019-10-14T14:48:42.000000000</t>
  </si>
  <si>
    <t>2019-10-14T14:19:39.000000000</t>
  </si>
  <si>
    <t>2019-10-14T15:17:36.000000000</t>
  </si>
  <si>
    <t>2019-10-14T14:34:56.000000000</t>
  </si>
  <si>
    <t>2019-10-14T14:30:21.000000000</t>
  </si>
  <si>
    <t>2019-10-14T14:49:07.000000000</t>
  </si>
  <si>
    <t>2019-10-14T14:48:38.000000000</t>
  </si>
  <si>
    <t>2019-10-14T14:49:50.000000000</t>
  </si>
  <si>
    <t>2019-10-14T14:27:29.000000000</t>
  </si>
  <si>
    <t>2019-10-14T12:30:18.000000000</t>
  </si>
  <si>
    <t>2019-10-14T14:43:31.000000000</t>
  </si>
  <si>
    <t>2019-10-14T14:55:33.000000000</t>
  </si>
  <si>
    <t>2019-10-14T10:39:02.000000000</t>
  </si>
  <si>
    <t>2019-10-14T13:56:48.000000000</t>
  </si>
  <si>
    <t>2019-10-14T14:19:53.000000000</t>
  </si>
  <si>
    <t>2019-10-14T13:51:34.000000000</t>
  </si>
  <si>
    <t>2019-10-14T14:20:39.000000000</t>
  </si>
  <si>
    <t>2019-10-14T14:15:05.000000000</t>
  </si>
  <si>
    <t>2019-10-14T12:33:35.000000000</t>
  </si>
  <si>
    <t>2019-10-14T13:43:19.000000000</t>
  </si>
  <si>
    <t>2019-10-14T15:06:44.000000000</t>
  </si>
  <si>
    <t>2019-10-14T13:37:51.000000000</t>
  </si>
  <si>
    <t>2019-10-14T14:06:12.000000000</t>
  </si>
  <si>
    <t>2019-10-14T13:46:51.000000000</t>
  </si>
  <si>
    <t>2019-10-14T15:19:06.000000000</t>
  </si>
  <si>
    <t>2019-10-14T14:50:29.000000000</t>
  </si>
  <si>
    <t>2019-10-14T14:46:25.000000000</t>
  </si>
  <si>
    <t>2019-10-14T14:47:19.000000000</t>
  </si>
  <si>
    <t>2019-10-14T13:43:26.000000000</t>
  </si>
  <si>
    <t>2019-10-14T15:05:38.000000000</t>
  </si>
  <si>
    <t>2019-10-14T14:35:33.000000000</t>
  </si>
  <si>
    <t>2019-10-14T13:47:14.000000000</t>
  </si>
  <si>
    <t>2019-10-14T14:38:36.000000000</t>
  </si>
  <si>
    <t>2019-10-14T14:21:25.000000000</t>
  </si>
  <si>
    <t>2019-10-14T13:24:47.000000000</t>
  </si>
  <si>
    <t>2019-10-14T14:50:23.000000000</t>
  </si>
  <si>
    <t>2019-10-14T14:13:44.000000000</t>
  </si>
  <si>
    <t>2019-10-14T15:08:08.000000000</t>
  </si>
  <si>
    <t>2019-10-14T14:55:53.000000000</t>
  </si>
  <si>
    <t>2019-10-14T14:35:14.000000000</t>
  </si>
  <si>
    <t>2019-10-14T12:56:45.000000000</t>
  </si>
  <si>
    <t>2019-10-14T14:37:52.000000000</t>
  </si>
  <si>
    <t>2019-10-14T12:19:01.000000000</t>
  </si>
  <si>
    <t>2019-10-14T14:25:46.000000000</t>
  </si>
  <si>
    <t>2019-10-14T13:47:15.000000000</t>
  </si>
  <si>
    <t>2019-10-14T14:52:18.000000000</t>
  </si>
  <si>
    <t>2019-10-14T14:33:46.000000000</t>
  </si>
  <si>
    <t>2019-10-14T14:25:29.000000000</t>
  </si>
  <si>
    <t>2019-10-14T13:45:25.000000000</t>
  </si>
  <si>
    <t>2019-10-14T14:53:50.000000000</t>
  </si>
  <si>
    <t>2019-10-14T13:47:18.000000000</t>
  </si>
  <si>
    <t>2019-10-14T13:47:25.000000000</t>
  </si>
  <si>
    <t>2019-10-14T13:47:05.000000000</t>
  </si>
  <si>
    <t>2019-10-14T13:47:31.000000000</t>
  </si>
  <si>
    <t>2019-10-14T12:55:55.000000000</t>
  </si>
  <si>
    <t>2019-10-14T13:33:02.000000000</t>
  </si>
  <si>
    <t>2019-10-14T12:37:20.000000000</t>
  </si>
  <si>
    <t>2019-10-14T13:36:04.000000000</t>
  </si>
  <si>
    <t>2019-10-14T13:47:43.000000000</t>
  </si>
  <si>
    <t>2019-10-14T11:34:15.000000000</t>
  </si>
  <si>
    <t>2019-10-14T11:03:09.000000000</t>
  </si>
  <si>
    <t>2019-10-14T13:47:50.000000000</t>
  </si>
  <si>
    <t>2019-10-14T13:42:35.000000000</t>
  </si>
  <si>
    <t>2019-10-14T13:57:07.000000000</t>
  </si>
  <si>
    <t>2019-10-14T13:27:39.000000000</t>
  </si>
  <si>
    <t>2019-10-14T13:41:55.000000000</t>
  </si>
  <si>
    <t>2019-10-14T14:47:28.000000000</t>
  </si>
  <si>
    <t>2019-10-14T14:06:14.000000000</t>
  </si>
  <si>
    <t>2019-10-14T14:08:38.000000000</t>
  </si>
  <si>
    <t>2019-10-14T15:21:18.000000000</t>
  </si>
  <si>
    <t>2019-10-14T13:39:03.000000000</t>
  </si>
  <si>
    <t>2019-10-14T13:28:44.000000000</t>
  </si>
  <si>
    <t>2019-10-14T13:39:07.000000000</t>
  </si>
  <si>
    <t>2019-10-14T14:27:48.000000000</t>
  </si>
  <si>
    <t>2019-10-14T13:54:30.000000000</t>
  </si>
  <si>
    <t>2019-10-14T14:47:42.000000000</t>
  </si>
  <si>
    <t>2019-10-14T14:40:12.000000000</t>
  </si>
  <si>
    <t>2019-10-14T13:44:17.000000000</t>
  </si>
  <si>
    <t>2019-10-14T13:49:19.000000000</t>
  </si>
  <si>
    <t>2019-10-14T15:10:15.000000000</t>
  </si>
  <si>
    <t>2019-10-14T15:11:37.000000000</t>
  </si>
  <si>
    <t>2019-10-14T12:49:25.000000000</t>
  </si>
  <si>
    <t>2019-10-14T14:02:11.000000000</t>
  </si>
  <si>
    <t>2019-10-14T15:22:02.000000000</t>
  </si>
  <si>
    <t>2019-10-14T11:00:08.000000000</t>
  </si>
  <si>
    <t>2019-10-14T14:01:19.000000000</t>
  </si>
  <si>
    <t>2019-10-14T13:51:49.000000000</t>
  </si>
  <si>
    <t>2019-10-14T13:33:26.000000000</t>
  </si>
  <si>
    <t>2019-10-14T14:38:39.000000000</t>
  </si>
  <si>
    <t>2019-10-14T13:45:11.000000000</t>
  </si>
  <si>
    <t>2019-10-14T13:45:18.000000000</t>
  </si>
  <si>
    <t>2019-10-14T14:51:58.000000000</t>
  </si>
  <si>
    <t>2019-10-14T14:31:38.000000000</t>
  </si>
  <si>
    <t>2019-10-14T10:59:04.000000000</t>
  </si>
  <si>
    <t>2019-10-14T15:09:24.000000000</t>
  </si>
  <si>
    <t>2019-10-14T10:40:47.000000000</t>
  </si>
  <si>
    <t>2019-10-14T14:34:33.000000000</t>
  </si>
  <si>
    <t>2019-10-14T09:53:03.000000000</t>
  </si>
  <si>
    <t>2019-10-14T14:34:53.000000000</t>
  </si>
  <si>
    <t>2019-10-14T13:33:53.000000000</t>
  </si>
  <si>
    <t>2019-10-14T13:57:44.000000000</t>
  </si>
  <si>
    <t>2019-10-14T13:54:15.000000000</t>
  </si>
  <si>
    <t>2019-10-14T13:01:25.000000000</t>
  </si>
  <si>
    <t>2019-10-14T13:40:20.000000000</t>
  </si>
  <si>
    <t>2019-10-14T15:10:07.000000000</t>
  </si>
  <si>
    <t>2019-10-14T12:23:10.000000000</t>
  </si>
  <si>
    <t>2019-10-14T13:54:57.000000000</t>
  </si>
  <si>
    <t>2019-10-14T14:54:43.000000000</t>
  </si>
  <si>
    <t>2019-10-14T14:39:40.000000000</t>
  </si>
  <si>
    <t>2019-10-14T15:12:17.000000000</t>
  </si>
  <si>
    <t>2019-10-14T15:11:00.000000000</t>
  </si>
  <si>
    <t>2019-10-14T15:13:01.000000000</t>
  </si>
  <si>
    <t>2019-10-14T13:00:44.000000000</t>
  </si>
  <si>
    <t>2019-10-14T10:25:29.000000000</t>
  </si>
  <si>
    <t>2019-10-14T14:39:54.000000000</t>
  </si>
  <si>
    <t>2019-10-14T15:38:52.000000000</t>
  </si>
  <si>
    <t>2019-10-14T17:15:01.000000000</t>
  </si>
  <si>
    <t>2019-10-14T17:40:16.000000000</t>
  </si>
  <si>
    <t>2019-10-14T16:13:40.000000000</t>
  </si>
  <si>
    <t>2019-10-14T15:40:46.000000000</t>
  </si>
  <si>
    <t>2019-10-14T15:52:14.000000000</t>
  </si>
  <si>
    <t>2019-10-14T15:50:17.000000000</t>
  </si>
  <si>
    <t>2019-10-14T15:47:38.000000000</t>
  </si>
  <si>
    <t>2019-10-11T13:02:24.000000000</t>
  </si>
  <si>
    <t>2019-10-11T12:24:51.000000000</t>
  </si>
  <si>
    <t>2019-10-11T12:38:56.000000000</t>
  </si>
  <si>
    <t>2019-10-11T12:31:28.000000000</t>
  </si>
  <si>
    <t>2019-10-11T14:36:56.000000000</t>
  </si>
  <si>
    <t>2019-10-11T15:13:16.000000000</t>
  </si>
  <si>
    <t>2019-10-11T15:06:46.000000000</t>
  </si>
  <si>
    <t>2019-10-11T13:47:44.000000000</t>
  </si>
  <si>
    <t>2019-10-11T14:24:37.000000000</t>
  </si>
  <si>
    <t>2019-10-11T13:53:42.000000000</t>
  </si>
  <si>
    <t>2019-10-11T14:47:00.000000000</t>
  </si>
  <si>
    <t>2019-10-11T15:14:12.000000000</t>
  </si>
  <si>
    <t>2019-10-11T15:14:55.000000000</t>
  </si>
  <si>
    <t>2019-10-11T13:44:32.000000000</t>
  </si>
  <si>
    <t>2019-10-11T15:55:27.000000000</t>
  </si>
  <si>
    <t>2019-10-11T19:27:25.000000000</t>
  </si>
  <si>
    <t>2019-10-11T19:53:21.000000000</t>
  </si>
  <si>
    <t>2019-10-11T15:56:22.000000000</t>
  </si>
  <si>
    <t>2019-10-11T16:20:42.000000000</t>
  </si>
  <si>
    <t>2019-10-11T16:43:09.000000000</t>
  </si>
  <si>
    <t>2019-10-11T16:39:09.000000000</t>
  </si>
  <si>
    <t>2019-10-11T16:25:45.000000000</t>
  </si>
  <si>
    <t>2019-10-11T19:50:40.000000000</t>
  </si>
  <si>
    <t>2019-10-11T16:41:29.000000000</t>
  </si>
  <si>
    <t>2019-10-11T16:12:43.000000000</t>
  </si>
  <si>
    <t>2019-10-11T16:49:53.000000000</t>
  </si>
  <si>
    <t>2019-10-11T19:52:06.000000000</t>
  </si>
  <si>
    <t>2019-10-11T16:24:25.000000000</t>
  </si>
  <si>
    <t>2019-10-11T17:49:30.000000000</t>
  </si>
  <si>
    <t>2019-10-11T16:00:10.000000000</t>
  </si>
  <si>
    <t>2019-10-11T15:47:36.000000000</t>
  </si>
  <si>
    <t>2019-10-11T17:37:51.000000000</t>
  </si>
  <si>
    <t>2019-10-11T18:23:19.000000000</t>
  </si>
  <si>
    <t>2019-10-11T16:32:28.000000000</t>
  </si>
  <si>
    <t>2019-10-11T19:04:25.000000000</t>
  </si>
  <si>
    <t>2019-10-11T19:52:46.000000000</t>
  </si>
  <si>
    <t>2019-10-11T18:55:35.000000000</t>
  </si>
  <si>
    <t>2019-10-11T16:38:22.000000000</t>
  </si>
  <si>
    <t>2019-10-11T19:13:06.000000000</t>
  </si>
  <si>
    <t>2019-10-11T15:36:28.000000000</t>
  </si>
  <si>
    <t>2019-10-11T15:45:27.000000000</t>
  </si>
  <si>
    <t>2019-10-11T19:58:29.000000000</t>
  </si>
  <si>
    <t>2019-10-11T16:22:10.000000000</t>
  </si>
  <si>
    <t>2019-10-11T16:32:24.000000000</t>
  </si>
  <si>
    <t>2019-10-11T17:15:35.000000000</t>
  </si>
  <si>
    <t>2019-10-11T17:44:29.000000000</t>
  </si>
  <si>
    <t>2019-10-11T16:22:47.000000000</t>
  </si>
  <si>
    <t>2019-10-11T15:35:15.000000000</t>
  </si>
  <si>
    <t>2019-10-11T15:41:41.000000000</t>
  </si>
  <si>
    <t>2019-10-11T16:05:21.000000000</t>
  </si>
  <si>
    <t>2019-10-11T19:45:02.000000000</t>
  </si>
  <si>
    <t>2019-10-11T15:45:26.000000000</t>
  </si>
  <si>
    <t>2019-10-11T17:40:29.000000000</t>
  </si>
  <si>
    <t>2019-10-11T19:37:58.000000000</t>
  </si>
  <si>
    <t>2019-10-11T17:01:34.000000000</t>
  </si>
  <si>
    <t>2019-10-11T19:06:47.000000000</t>
  </si>
  <si>
    <t>2019-10-11T19:55:24.000000000</t>
  </si>
  <si>
    <t>2019-10-11T17:55:15.000000000</t>
  </si>
  <si>
    <t>2019-10-11T17:32:21.000000000</t>
  </si>
  <si>
    <t>2019-10-11T18:48:22.000000000</t>
  </si>
  <si>
    <t>2019-10-11T15:45:57.000000000</t>
  </si>
  <si>
    <t>2019-10-11T17:56:27.000000000</t>
  </si>
  <si>
    <t>2019-10-11T18:09:54.000000000</t>
  </si>
  <si>
    <t>2019-10-11T16:00:57.000000000</t>
  </si>
  <si>
    <t>2019-10-11T15:58:34.000000000</t>
  </si>
  <si>
    <t>2019-10-11T19:43:45.000000000</t>
  </si>
  <si>
    <t>2019-10-11T19:20:41.000000000</t>
  </si>
  <si>
    <t>2019-10-11T16:35:03.000000000</t>
  </si>
  <si>
    <t>2019-10-11T18:03:29.000000000</t>
  </si>
  <si>
    <t>2019-10-11T15:42:01.000000000</t>
  </si>
  <si>
    <t>2019-10-11T16:02:23.000000000</t>
  </si>
  <si>
    <t>2019-10-11T17:57:52.000000000</t>
  </si>
  <si>
    <t>2019-10-11T17:58:39.000000000</t>
  </si>
  <si>
    <t>2019-10-11T16:14:52.000000000</t>
  </si>
  <si>
    <t>2019-10-11T16:47:42.000000000</t>
  </si>
  <si>
    <t>2019-10-11T16:52:03.000000000</t>
  </si>
  <si>
    <t>2019-10-11T16:18:22.000000000</t>
  </si>
  <si>
    <t>2019-10-11T15:37:39.000000000</t>
  </si>
  <si>
    <t>2019-10-11T16:57:15.000000000</t>
  </si>
  <si>
    <t>2019-10-11T15:41:42.000000000</t>
  </si>
  <si>
    <t>2019-10-11T17:27:07.000000000</t>
  </si>
  <si>
    <t>2019-10-11T17:02:24.000000000</t>
  </si>
  <si>
    <t>2019-10-11T17:48:02.000000000</t>
  </si>
  <si>
    <t>2019-10-11T18:20:07.000000000</t>
  </si>
  <si>
    <t>2019-10-11T15:55:03.000000000</t>
  </si>
  <si>
    <t>2019-10-11T15:52:13.000000000</t>
  </si>
  <si>
    <t>2019-10-11T18:08:41.000000000</t>
  </si>
  <si>
    <t>2019-10-11T19:17:07.000000000</t>
  </si>
  <si>
    <t>2019-10-11T19:10:46.000000000</t>
  </si>
  <si>
    <t>2019-10-11T19:17:55.000000000</t>
  </si>
  <si>
    <t>2019-10-11T19:15:59.000000000</t>
  </si>
  <si>
    <t>2019-10-11T17:45:01.000000000</t>
  </si>
  <si>
    <t>2019-10-11T17:46:15.000000000</t>
  </si>
  <si>
    <t>2019-10-11T18:54:31.000000000</t>
  </si>
  <si>
    <t>2019-10-11T18:09:17.000000000</t>
  </si>
  <si>
    <t>2019-10-11T19:08:30.000000000</t>
  </si>
  <si>
    <t>2019-10-11T19:18:00.000000000</t>
  </si>
  <si>
    <t>2019-10-11T17:18:15.000000000</t>
  </si>
  <si>
    <t>2019-10-11T17:35:59.000000000</t>
  </si>
  <si>
    <t>2019-10-11T19:39:36.000000000</t>
  </si>
  <si>
    <t>2019-10-11T16:51:10.000000000</t>
  </si>
  <si>
    <t>2019-10-11T18:30:28.000000000</t>
  </si>
  <si>
    <t>2019-10-11T16:00:22.000000000</t>
  </si>
  <si>
    <t>2019-10-11T17:19:00.000000000</t>
  </si>
  <si>
    <t>2019-10-11T18:27:07.000000000</t>
  </si>
  <si>
    <t>2019-10-11T16:32:30.000000000</t>
  </si>
  <si>
    <t>2019-10-11T16:46:20.000000000</t>
  </si>
  <si>
    <t>2019-10-11T19:59:15.000000000</t>
  </si>
  <si>
    <t>2019-10-11T18:17:15.000000000</t>
  </si>
  <si>
    <t>2019-10-11T18:04:54.000000000</t>
  </si>
  <si>
    <t>2019-10-11T16:01:00.000000000</t>
  </si>
  <si>
    <t>2019-10-11T19:11:34.000000000</t>
  </si>
  <si>
    <t>2019-10-11T19:06:19.000000000</t>
  </si>
  <si>
    <t>2019-10-11T15:42:48.000000000</t>
  </si>
  <si>
    <t>2019-10-11T16:27:14.000000000</t>
  </si>
  <si>
    <t>2019-10-11T16:32:13.000000000</t>
  </si>
  <si>
    <t>2019-10-11T17:25:33.000000000</t>
  </si>
  <si>
    <t>2019-10-11T16:43:00.000000000</t>
  </si>
  <si>
    <t>2019-10-11T17:40:44.000000000</t>
  </si>
  <si>
    <t>2019-10-11T16:51:34.000000000</t>
  </si>
  <si>
    <t>2019-10-11T16:44:20.000000000</t>
  </si>
  <si>
    <t>2019-10-11T17:18:32.000000000</t>
  </si>
  <si>
    <t>2019-10-11T16:12:57.000000000</t>
  </si>
  <si>
    <t>2019-10-11T16:02:39.000000000</t>
  </si>
  <si>
    <t>2019-10-11T19:59:19.000000000</t>
  </si>
  <si>
    <t>2019-10-11T16:09:18.000000000</t>
  </si>
  <si>
    <t>2019-10-11T16:50:56.000000000</t>
  </si>
  <si>
    <t>2019-10-11T15:48:23.000000000</t>
  </si>
  <si>
    <t>2019-10-11T15:47:54.000000000</t>
  </si>
  <si>
    <t>2019-10-11T17:13:53.000000000</t>
  </si>
  <si>
    <t>2019-10-11T19:16:37.000000000</t>
  </si>
  <si>
    <t>2019-10-11T18:51:11.000000000</t>
  </si>
  <si>
    <t>2019-10-11T18:59:59.000000000</t>
  </si>
  <si>
    <t>2019-10-11T19:38:53.000000000</t>
  </si>
  <si>
    <t>2019-10-11T16:17:31.000000000</t>
  </si>
  <si>
    <t>2019-10-11T19:27:50.000000000</t>
  </si>
  <si>
    <t>2019-10-11T16:14:03.000000000</t>
  </si>
  <si>
    <t>2019-10-11T15:43:13.000000000</t>
  </si>
  <si>
    <t>2019-10-11T19:54:43.000000000</t>
  </si>
  <si>
    <t>2019-10-11T19:18:49.000000000</t>
  </si>
  <si>
    <t>2019-10-11T15:44:46.000000000</t>
  </si>
  <si>
    <t>2019-10-11T18:48:58.000000000</t>
  </si>
  <si>
    <t>2019-10-11T18:06:36.000000000</t>
  </si>
  <si>
    <t>2019-10-11T18:26:24.000000000</t>
  </si>
  <si>
    <t>2019-10-11T19:42:23.000000000</t>
  </si>
  <si>
    <t>2019-10-11T15:33:08.000000000</t>
  </si>
  <si>
    <t>2019-10-11T19:55:34.000000000</t>
  </si>
  <si>
    <t>2019-10-11T15:38:34.000000000</t>
  </si>
  <si>
    <t>2019-10-11T16:12:06.000000000</t>
  </si>
  <si>
    <t>2019-10-11T16:28:04.000000000</t>
  </si>
  <si>
    <t>2019-10-11T19:39:50.000000000</t>
  </si>
  <si>
    <t>2019-10-11T15:47:51.000000000</t>
  </si>
  <si>
    <t>2019-10-11T09:42:36.000000000</t>
  </si>
  <si>
    <t>2019-10-11T10:58:08.000000000</t>
  </si>
  <si>
    <t>2019-10-11T10:59:10.000000000</t>
  </si>
  <si>
    <t>2019-10-11T09:55:52.000000000</t>
  </si>
  <si>
    <t>2019-10-11T10:47:46.000000000</t>
  </si>
  <si>
    <t>2019-10-11T10:56:22.000000000</t>
  </si>
  <si>
    <t>2019-10-11T10:40:33.000000000</t>
  </si>
  <si>
    <t>2019-10-11T10:48:49.000000000</t>
  </si>
  <si>
    <t>2019-10-11T09:53:45.000000000</t>
  </si>
  <si>
    <t>2019-10-11T10:27:37.000000000</t>
  </si>
  <si>
    <t>2019-10-11T10:59:16.000000000</t>
  </si>
  <si>
    <t>2019-10-11T09:35:13.000000000</t>
  </si>
  <si>
    <t>2019-10-11T09:40:11.000000000</t>
  </si>
  <si>
    <t>2019-10-11T11:18:47.000000000</t>
  </si>
  <si>
    <t>2019-10-11T10:34:26.000000000</t>
  </si>
  <si>
    <t>2019-10-11T10:11:56.000000000</t>
  </si>
  <si>
    <t>2019-10-11T11:24:38.000000000</t>
  </si>
  <si>
    <t>2019-10-11T10:38:38.000000000</t>
  </si>
  <si>
    <t>2019-10-11T10:14:31.000000000</t>
  </si>
  <si>
    <t>2019-10-11T09:46:51.000000000</t>
  </si>
  <si>
    <t>2019-10-11T10:14:26.000000000</t>
  </si>
  <si>
    <t>2019-10-11T09:35:26.000000000</t>
  </si>
  <si>
    <t>2019-10-11T10:46:13.000000000</t>
  </si>
  <si>
    <t>2019-10-11T10:37:53.000000000</t>
  </si>
  <si>
    <t>2019-10-11T10:09:06.000000000</t>
  </si>
  <si>
    <t>2019-10-11T10:10:21.000000000</t>
  </si>
  <si>
    <t>2019-10-11T11:14:38.000000000</t>
  </si>
  <si>
    <t>2019-10-11T10:14:50.000000000</t>
  </si>
  <si>
    <t>2019-10-11T10:46:55.000000000</t>
  </si>
  <si>
    <t>2019-10-11T11:04:54.000000000</t>
  </si>
  <si>
    <t>2019-10-11T10:55:25.000000000</t>
  </si>
  <si>
    <t>2019-10-11T10:14:12.000000000</t>
  </si>
  <si>
    <t>2019-10-11T17:09:16.000000000</t>
  </si>
  <si>
    <t>2019-10-11T10:50:27.000000000</t>
  </si>
  <si>
    <t>2019-10-11T09:41:51.000000000</t>
  </si>
  <si>
    <t>2019-10-11T10:22:38.000000000</t>
  </si>
  <si>
    <t>2019-10-11T10:23:51.000000000</t>
  </si>
  <si>
    <t>2019-10-11T10:34:40.000000000</t>
  </si>
  <si>
    <t>2019-10-11T09:32:32.000000000</t>
  </si>
  <si>
    <t>2019-10-11T10:56:51.000000000</t>
  </si>
  <si>
    <t>2019-10-11T10:50:35.000000000</t>
  </si>
  <si>
    <t>2019-10-11T10:52:02.000000000</t>
  </si>
  <si>
    <t>2019-10-11T10:27:07.000000000</t>
  </si>
  <si>
    <t>2019-10-11T10:38:47.000000000</t>
  </si>
  <si>
    <t>2019-10-11T10:20:55.000000000</t>
  </si>
  <si>
    <t>2019-10-11T09:33:24.000000000</t>
  </si>
  <si>
    <t>2019-10-11T10:54:04.000000000</t>
  </si>
  <si>
    <t>2019-10-11T09:34:32.000000000</t>
  </si>
  <si>
    <t>2019-10-11T09:59:17.000000000</t>
  </si>
  <si>
    <t>2019-10-11T11:05:12.000000000</t>
  </si>
  <si>
    <t>2019-10-11T10:33:42.000000000</t>
  </si>
  <si>
    <t>2019-10-11T17:54:32.000000000</t>
  </si>
  <si>
    <t>2019-10-11T11:09:58.000000000</t>
  </si>
  <si>
    <t>2019-10-11T09:52:06.000000000</t>
  </si>
  <si>
    <t>2019-10-11T10:03:19.000000000</t>
  </si>
  <si>
    <t>2019-10-11T09:48:39.000000000</t>
  </si>
  <si>
    <t>2019-10-11T09:53:47.000000000</t>
  </si>
  <si>
    <t>2019-10-11T10:47:00.000000000</t>
  </si>
  <si>
    <t>2019-10-11T10:10:26.000000000</t>
  </si>
  <si>
    <t>2019-10-11T10:09:45.000000000</t>
  </si>
  <si>
    <t>2019-10-11T10:22:02.000000000</t>
  </si>
  <si>
    <t>2019-10-11T10:01:55.000000000</t>
  </si>
  <si>
    <t>2019-10-11T10:43:33.000000000</t>
  </si>
  <si>
    <t>2019-10-11T09:49:35.000000000</t>
  </si>
  <si>
    <t>2019-10-11T19:39:49.000000000</t>
  </si>
  <si>
    <t>2019-10-11T09:36:54.000000000</t>
  </si>
  <si>
    <t>2019-10-11T09:58:39.000000000</t>
  </si>
  <si>
    <t>2019-10-11T10:40:25.000000000</t>
  </si>
  <si>
    <t>2019-10-11T09:33:25.000000000</t>
  </si>
  <si>
    <t>2019-10-11T11:07:33.000000000</t>
  </si>
  <si>
    <t>2019-10-11T10:28:56.000000000</t>
  </si>
  <si>
    <t>2019-10-11T11:26:44.000000000</t>
  </si>
  <si>
    <t>2019-10-11T09:48:51.000000000</t>
  </si>
  <si>
    <t>2019-10-11T10:03:08.000000000</t>
  </si>
  <si>
    <t>2019-10-11T10:18:08.000000000</t>
  </si>
  <si>
    <t>2019-10-11T09:38:50.000000000</t>
  </si>
  <si>
    <t>2019-10-11T10:27:27.000000000</t>
  </si>
  <si>
    <t>2019-10-11T11:12:07.000000000</t>
  </si>
  <si>
    <t>2019-10-11T10:29:18.000000000</t>
  </si>
  <si>
    <t>2019-10-11T09:50:00.000000000</t>
  </si>
  <si>
    <t>2019-10-11T09:44:11.000000000</t>
  </si>
  <si>
    <t>2019-10-11T10:36:17.000000000</t>
  </si>
  <si>
    <t>2019-10-11T10:14:57.000000000</t>
  </si>
  <si>
    <t>2019-10-11T10:29:42.000000000</t>
  </si>
  <si>
    <t>2019-10-11T09:42:30.000000000</t>
  </si>
  <si>
    <t>2019-10-11T11:20:31.000000000</t>
  </si>
  <si>
    <t>2019-10-11T10:00:37.000000000</t>
  </si>
  <si>
    <t>2019-10-11T09:55:20.000000000</t>
  </si>
  <si>
    <t>2019-10-11T09:57:29.000000000</t>
  </si>
  <si>
    <t>2019-10-11T09:58:15.000000000</t>
  </si>
  <si>
    <t>2019-10-11T09:42:31.000000000</t>
  </si>
  <si>
    <t>2019-10-11T10:16:44.000000000</t>
  </si>
  <si>
    <t>2019-10-11T10:39:25.000000000</t>
  </si>
  <si>
    <t>2019-10-11T10:14:37.000000000</t>
  </si>
  <si>
    <t>2019-10-11T10:23:09.000000000</t>
  </si>
  <si>
    <t>2019-10-11T09:46:26.000000000</t>
  </si>
  <si>
    <t>2019-10-11T10:13:52.000000000</t>
  </si>
  <si>
    <t>2019-10-11T10:49:01.000000000</t>
  </si>
  <si>
    <t>2019-10-11T11:19:51.000000000</t>
  </si>
  <si>
    <t>2019-10-11T09:41:55.000000000</t>
  </si>
  <si>
    <t>2019-10-11T10:17:48.000000000</t>
  </si>
  <si>
    <t>2019-10-11T10:13:41.000000000</t>
  </si>
  <si>
    <t>2019-10-11T10:22:26.000000000</t>
  </si>
  <si>
    <t>2019-10-11T15:53:28.000000000</t>
  </si>
  <si>
    <t>2019-10-11T09:59:46.000000000</t>
  </si>
  <si>
    <t>2019-10-11T10:50:30.000000000</t>
  </si>
  <si>
    <t>2019-10-11T15:34:30.000000000</t>
  </si>
  <si>
    <t>2019-10-11T11:26:28.000000000</t>
  </si>
  <si>
    <t>2019-10-11T15:47:46.000000000</t>
  </si>
  <si>
    <t>2019-10-11T11:18:13.000000000</t>
  </si>
  <si>
    <t>2019-10-11T10:55:44.000000000</t>
  </si>
  <si>
    <t>2019-10-11T15:48:55.000000000</t>
  </si>
  <si>
    <t>2019-10-11T09:59:16.000000000</t>
  </si>
  <si>
    <t>2019-10-11T09:35:29.000000000</t>
  </si>
  <si>
    <t>2019-10-11T10:06:32.000000000</t>
  </si>
  <si>
    <t>2019-10-11T10:22:11.000000000</t>
  </si>
  <si>
    <t>2019-10-11T10:40:06.000000000</t>
  </si>
  <si>
    <t>2019-10-11T09:41:53.000000000</t>
  </si>
  <si>
    <t>2019-10-11T09:52:50.000000000</t>
  </si>
  <si>
    <t>2019-10-11T09:44:51.000000000</t>
  </si>
  <si>
    <t>2019-10-11T10:21:11.000000000</t>
  </si>
  <si>
    <t>2019-10-11T10:32:47.000000000</t>
  </si>
  <si>
    <t>2019-10-11T09:49:03.000000000</t>
  </si>
  <si>
    <t>2019-10-11T10:22:43.000000000</t>
  </si>
  <si>
    <t>2019-10-11T10:07:28.000000000</t>
  </si>
  <si>
    <t>2019-10-11T09:47:30.000000000</t>
  </si>
  <si>
    <t>2019-10-11T10:29:27.000000000</t>
  </si>
  <si>
    <t>2019-10-11T10:38:23.000000000</t>
  </si>
  <si>
    <t>2019-10-11T09:37:57.000000000</t>
  </si>
  <si>
    <t>2019-10-11T11:22:03.000000000</t>
  </si>
  <si>
    <t>2019-10-11T09:48:11.000000000</t>
  </si>
  <si>
    <t>2019-10-11T09:42:54.000000000</t>
  </si>
  <si>
    <t>2019-10-11T10:49:28.000000000</t>
  </si>
  <si>
    <t>2019-10-11T09:49:49.000000000</t>
  </si>
  <si>
    <t>2019-10-11T10:48:28.000000000</t>
  </si>
  <si>
    <t>2019-10-11T11:01:37.000000000</t>
  </si>
  <si>
    <t>2019-10-11T09:53:02.000000000</t>
  </si>
  <si>
    <t>2019-10-11T09:40:12.000000000</t>
  </si>
  <si>
    <t>2019-10-11T10:42:45.000000000</t>
  </si>
  <si>
    <t>2019-10-11T09:57:52.000000000</t>
  </si>
  <si>
    <t>2019-10-11T10:42:56.000000000</t>
  </si>
  <si>
    <t>2019-10-11T09:47:02.000000000</t>
  </si>
  <si>
    <t>2019-10-11T10:51:54.000000000</t>
  </si>
  <si>
    <t>2019-10-11T09:47:54.000000000</t>
  </si>
  <si>
    <t>2019-10-11T10:06:01.000000000</t>
  </si>
  <si>
    <t>2019-10-11T10:38:22.000000000</t>
  </si>
  <si>
    <t>2019-10-11T09:51:54.000000000</t>
  </si>
  <si>
    <t>2019-10-11T10:04:42.000000000</t>
  </si>
  <si>
    <t>2019-10-11T10:39:40.000000000</t>
  </si>
  <si>
    <t>2019-10-11T10:51:17.000000000</t>
  </si>
  <si>
    <t>2019-10-11T11:19:44.000000000</t>
  </si>
  <si>
    <t>2019-10-11T09:43:10.000000000</t>
  </si>
  <si>
    <t>2019-10-11T09:41:04.000000000</t>
  </si>
  <si>
    <t>2019-10-11T16:38:03.000000000</t>
  </si>
  <si>
    <t>2019-10-11T11:24:39.000000000</t>
  </si>
  <si>
    <t>2019-10-11T11:23:37.000000000</t>
  </si>
  <si>
    <t>2019-10-11T10:23:54.000000000</t>
  </si>
  <si>
    <t>2019-10-11T10:37:24.000000000</t>
  </si>
  <si>
    <t>2019-10-11T19:49:56.000000000</t>
  </si>
  <si>
    <t>2019-10-11T11:21:47.000000000</t>
  </si>
  <si>
    <t>2019-10-11T09:48:41.000000000</t>
  </si>
  <si>
    <t>2019-10-11T11:22:02.000000000</t>
  </si>
  <si>
    <t>2019-10-11T10:53:39.000000000</t>
  </si>
  <si>
    <t>2019-10-11T09:42:11.000000000</t>
  </si>
  <si>
    <t>2019-10-11T11:05:23.000000000</t>
  </si>
  <si>
    <t>2019-10-11T09:54:34.000000000</t>
  </si>
  <si>
    <t>2019-10-11T09:38:48.000000000</t>
  </si>
  <si>
    <t>2019-10-11T09:47:44.000000000</t>
  </si>
  <si>
    <t>2019-10-11T13:51:42.000000000</t>
  </si>
  <si>
    <t>2019-10-11T13:48:37.000000000</t>
  </si>
  <si>
    <t>2019-10-11T11:24:23.000000000</t>
  </si>
  <si>
    <t>2019-10-11T15:13:51.000000000</t>
  </si>
  <si>
    <t>2019-10-11T14:01:43.000000000</t>
  </si>
  <si>
    <t>2019-10-11T10:34:55.000000000</t>
  </si>
  <si>
    <t>2019-10-11T14:01:00.000000000</t>
  </si>
  <si>
    <t>2019-10-11T14:30:01.000000000</t>
  </si>
  <si>
    <t>2019-10-11T09:34:54.000000000</t>
  </si>
  <si>
    <t>2019-10-11T13:33:30.000000000</t>
  </si>
  <si>
    <t>2019-10-11T13:45:27.000000000</t>
  </si>
  <si>
    <t>2019-10-11T13:59:28.000000000</t>
  </si>
  <si>
    <t>2019-10-11T10:56:57.000000000</t>
  </si>
  <si>
    <t>2019-10-11T14:14:35.000000000</t>
  </si>
  <si>
    <t>2019-10-11T14:22:34.000000000</t>
  </si>
  <si>
    <t>2019-10-11T14:51:59.000000000</t>
  </si>
  <si>
    <t>2019-10-11T13:53:37.000000000</t>
  </si>
  <si>
    <t>2019-10-11T15:09:04.000000000</t>
  </si>
  <si>
    <t>2019-10-11T14:00:25.000000000</t>
  </si>
  <si>
    <t>2019-10-11T13:41:25.000000000</t>
  </si>
  <si>
    <t>2019-10-11T14:15:03.000000000</t>
  </si>
  <si>
    <t>2019-10-11T15:25:45.000000000</t>
  </si>
  <si>
    <t>2019-10-11T14:47:04.000000000</t>
  </si>
  <si>
    <t>2019-10-11T11:17:44.000000000</t>
  </si>
  <si>
    <t>2019-10-11T15:13:19.000000000</t>
  </si>
  <si>
    <t>2019-10-11T10:48:16.000000000</t>
  </si>
  <si>
    <t>2019-10-11T14:01:21.000000000</t>
  </si>
  <si>
    <t>2019-10-11T15:07:51.000000000</t>
  </si>
  <si>
    <t>2019-10-11T14:40:55.000000000</t>
  </si>
  <si>
    <t>2019-10-11T13:42:01.000000000</t>
  </si>
  <si>
    <t>2019-10-11T13:50:21.000000000</t>
  </si>
  <si>
    <t>2019-10-11T15:26:44.000000000</t>
  </si>
  <si>
    <t>2019-10-11T13:45:01.000000000</t>
  </si>
  <si>
    <t>2019-10-11T13:39:39.000000000</t>
  </si>
  <si>
    <t>2019-10-11T11:07:57.000000000</t>
  </si>
  <si>
    <t>2019-10-11T13:41:53.000000000</t>
  </si>
  <si>
    <t>2019-10-11T11:24:56.000000000</t>
  </si>
  <si>
    <t>2019-10-11T14:07:51.000000000</t>
  </si>
  <si>
    <t>2019-10-11T13:52:34.000000000</t>
  </si>
  <si>
    <t>2019-10-11T13:50:18.000000000</t>
  </si>
  <si>
    <t>2019-10-11T15:13:14.000000000</t>
  </si>
  <si>
    <t>2019-10-11T14:34:06.000000000</t>
  </si>
  <si>
    <t>2019-10-11T13:45:33.000000000</t>
  </si>
  <si>
    <t>2019-10-11T15:11:47.000000000</t>
  </si>
  <si>
    <t>2019-10-11T13:36:37.000000000</t>
  </si>
  <si>
    <t>2019-10-11T13:47:58.000000000</t>
  </si>
  <si>
    <t>2019-10-11T15:28:27.000000000</t>
  </si>
  <si>
    <t>2019-10-11T15:09:27.000000000</t>
  </si>
  <si>
    <t>2019-10-11T15:15:22.000000000</t>
  </si>
  <si>
    <t>2019-10-11T15:22:57.000000000</t>
  </si>
  <si>
    <t>2019-10-11T13:38:13.000000000</t>
  </si>
  <si>
    <t>2019-10-11T14:40:09.000000000</t>
  </si>
  <si>
    <t>2019-10-11T13:46:42.000000000</t>
  </si>
  <si>
    <t>2019-10-11T15:17:33.000000000</t>
  </si>
  <si>
    <t>2019-10-11T14:37:25.000000000</t>
  </si>
  <si>
    <t>2019-10-11T11:29:16.000000000</t>
  </si>
  <si>
    <t>2019-10-11T13:47:40.000000000</t>
  </si>
  <si>
    <t>2019-10-11T15:28:05.000000000</t>
  </si>
  <si>
    <t>2019-10-11T14:47:50.000000000</t>
  </si>
  <si>
    <t>2019-10-11T19:55:20.000000000</t>
  </si>
  <si>
    <t>2019-10-11T13:48:36.000000000</t>
  </si>
  <si>
    <t>2019-10-11T15:29:18.000000000</t>
  </si>
  <si>
    <t>2019-10-11T13:44:01.000000000</t>
  </si>
  <si>
    <t>2019-10-11T14:43:21.000000000</t>
  </si>
  <si>
    <t>2019-10-11T11:11:32.000000000</t>
  </si>
  <si>
    <t>2019-10-11T14:02:38.000000000</t>
  </si>
  <si>
    <t>2019-10-11T14:42:44.000000000</t>
  </si>
  <si>
    <t>2019-10-11T13:37:26.000000000</t>
  </si>
  <si>
    <t>2019-10-11T14:05:57.000000000</t>
  </si>
  <si>
    <t>2019-10-11T13:48:09.000000000</t>
  </si>
  <si>
    <t>2019-10-11T14:29:50.000000000</t>
  </si>
  <si>
    <t>2019-10-11T14:18:07.000000000</t>
  </si>
  <si>
    <t>2019-10-11T15:05:18.000000000</t>
  </si>
  <si>
    <t>2019-10-11T15:05:52.000000000</t>
  </si>
  <si>
    <t>2019-10-11T16:37:08.000000000</t>
  </si>
  <si>
    <t>2019-10-11T14:33:36.000000000</t>
  </si>
  <si>
    <t>2019-10-11T15:05:50.000000000</t>
  </si>
  <si>
    <t>2019-10-11T16:38:39.000000000</t>
  </si>
  <si>
    <t>2019-10-11T14:25:10.000000000</t>
  </si>
  <si>
    <t>2019-10-11T14:27:35.000000000</t>
  </si>
  <si>
    <t>2019-10-11T16:37:27.000000000</t>
  </si>
  <si>
    <t>2019-10-11T14:21:55.000000000</t>
  </si>
  <si>
    <t>2019-10-11T13:46:44.000000000</t>
  </si>
  <si>
    <t>2019-10-11T14:02:53.000000000</t>
  </si>
  <si>
    <t>2019-10-11T13:51:53.000000000</t>
  </si>
  <si>
    <t>2019-10-11T14:32:44.000000000</t>
  </si>
  <si>
    <t>2019-10-11T14:31:03.000000000</t>
  </si>
  <si>
    <t>2019-10-11T13:48:38.000000000</t>
  </si>
  <si>
    <t>2019-10-11T15:28:00.000000000</t>
  </si>
  <si>
    <t>2019-10-11T16:47:27.000000000</t>
  </si>
  <si>
    <t>2019-10-11T15:28:40.000000000</t>
  </si>
  <si>
    <t>2019-10-11T14:37:10.000000000</t>
  </si>
  <si>
    <t>2019-10-11T13:49:13.000000000</t>
  </si>
  <si>
    <t>2019-10-11T15:05:33.000000000</t>
  </si>
  <si>
    <t>2019-10-11T10:03:13.000000000</t>
  </si>
  <si>
    <t>2019-10-11T15:05:02.000000000</t>
  </si>
  <si>
    <t>2019-10-11T15:06:07.000000000</t>
  </si>
  <si>
    <t>2019-10-11T15:41:57.000000000</t>
  </si>
  <si>
    <t>2019-10-11T14:29:26.000000000</t>
  </si>
  <si>
    <t>2019-10-11T15:06:45.000000000</t>
  </si>
  <si>
    <t>2019-10-11T14:29:48.000000000</t>
  </si>
  <si>
    <t>2019-10-11T15:15:07.000000000</t>
  </si>
  <si>
    <t>2019-10-11T13:37:13.000000000</t>
  </si>
  <si>
    <t>2019-10-11T15:36:30.000000000</t>
  </si>
  <si>
    <t>2019-10-11T15:00:38.000000000</t>
  </si>
  <si>
    <t>2019-10-11T14:52:07.000000000</t>
  </si>
  <si>
    <t>2019-10-11T14:21:32.000000000</t>
  </si>
  <si>
    <t>2019-10-11T14:58:59.000000000</t>
  </si>
  <si>
    <t>2019-10-11T13:34:16.000000000</t>
  </si>
  <si>
    <t>2019-10-11T15:07:04.000000000</t>
  </si>
  <si>
    <t>2019-10-11T14:44:07.000000000</t>
  </si>
  <si>
    <t>2019-10-11T13:55:48.000000000</t>
  </si>
  <si>
    <t>2019-10-11T14:39:04.000000000</t>
  </si>
  <si>
    <t>2019-10-11T15:22:01.000000000</t>
  </si>
  <si>
    <t>2019-10-11T13:57:06.000000000</t>
  </si>
  <si>
    <t>2019-10-11T14:10:21.000000000</t>
  </si>
  <si>
    <t>2019-10-11T13:59:30.000000000</t>
  </si>
  <si>
    <t>2019-10-11T13:59:40.000000000</t>
  </si>
  <si>
    <t>2019-10-11T14:27:19.000000000</t>
  </si>
  <si>
    <t>2019-10-11T15:19:17.000000000</t>
  </si>
  <si>
    <t>2019-10-11T14:48:38.000000000</t>
  </si>
  <si>
    <t>2019-10-11T13:39:53.000000000</t>
  </si>
  <si>
    <t>2019-10-11T13:36:34.000000000</t>
  </si>
  <si>
    <t>2019-10-11T13:45:54.000000000</t>
  </si>
  <si>
    <t>2019-10-11T10:51:02.000000000</t>
  </si>
  <si>
    <t>2019-10-11T14:48:51.000000000</t>
  </si>
  <si>
    <t>2019-10-11T12:28:12.000000000</t>
  </si>
  <si>
    <t>2019-10-11T11:04:16.000000000</t>
  </si>
  <si>
    <t>2019-10-11T13:23:39.000000000</t>
  </si>
  <si>
    <t>2019-10-11T14:37:46.000000000</t>
  </si>
  <si>
    <t>2019-10-11T13:39:42.000000000</t>
  </si>
  <si>
    <t>2019-10-11T14:25:11.000000000</t>
  </si>
  <si>
    <t>2019-10-11T13:52:57.000000000</t>
  </si>
  <si>
    <t>2019-10-11T14:44:35.000000000</t>
  </si>
  <si>
    <t>2019-10-11T14:20:32.000000000</t>
  </si>
  <si>
    <t>2019-10-11T14:14:58.000000000</t>
  </si>
  <si>
    <t>2019-10-11T14:30:49.000000000</t>
  </si>
  <si>
    <t>2019-10-11T14:33:37.000000000</t>
  </si>
  <si>
    <t>2019-10-11T14:47:12.000000000</t>
  </si>
  <si>
    <t>2019-10-11T16:34:04.000000000</t>
  </si>
  <si>
    <t>2019-10-11T14:30:54.000000000</t>
  </si>
  <si>
    <t>2019-10-11T11:20:20.000000000</t>
  </si>
  <si>
    <t>2019-10-11T13:48:58.000000000</t>
  </si>
  <si>
    <t>2019-10-11T14:35:10.000000000</t>
  </si>
  <si>
    <t>2019-10-11T13:44:47.000000000</t>
  </si>
  <si>
    <t>2019-10-11T15:24:05.000000000</t>
  </si>
  <si>
    <t>2019-10-11T15:02:45.000000000</t>
  </si>
  <si>
    <t>2019-10-11T14:19:28.000000000</t>
  </si>
  <si>
    <t>2019-10-11T14:48:42.000000000</t>
  </si>
  <si>
    <t>2019-10-11T14:04:47.000000000</t>
  </si>
  <si>
    <t>2019-10-11T13:42:10.000000000</t>
  </si>
  <si>
    <t>2019-10-11T13:49:20.000000000</t>
  </si>
  <si>
    <t>2019-10-11T15:03:17.000000000</t>
  </si>
  <si>
    <t>2019-10-11T14:52:48.000000000</t>
  </si>
  <si>
    <t>2019-10-11T15:44:49.000000000</t>
  </si>
  <si>
    <t>2019-10-11T14:53:11.000000000</t>
  </si>
  <si>
    <t>2019-10-11T19:23:21.000000000</t>
  </si>
  <si>
    <t>2019-10-11T15:04:42.000000000</t>
  </si>
  <si>
    <t>2019-10-11T14:38:52.000000000</t>
  </si>
  <si>
    <t>2019-10-11T15:04:02.000000000</t>
  </si>
  <si>
    <t>2019-10-11T15:06:38.000000000</t>
  </si>
  <si>
    <t>2019-10-11T16:39:44.000000000</t>
  </si>
  <si>
    <t>2019-10-11T14:37:39.000000000</t>
  </si>
  <si>
    <t>2019-10-11T14:52:31.000000000</t>
  </si>
  <si>
    <t>2019-10-11T13:54:18.000000000</t>
  </si>
  <si>
    <t>2019-10-11T14:29:34.000000000</t>
  </si>
  <si>
    <t>2019-10-11T14:29:13.000000000</t>
  </si>
  <si>
    <t>2019-10-11T14:25:57.000000000</t>
  </si>
  <si>
    <t>2019-10-11T14:10:23.000000000</t>
  </si>
  <si>
    <t>2019-10-11T14:20:14.000000000</t>
  </si>
  <si>
    <t>2019-10-11T14:01:08.000000000</t>
  </si>
  <si>
    <t>2019-10-11T10:58:14.000000000</t>
  </si>
  <si>
    <t>2019-10-11T19:27:29.000000000</t>
  </si>
  <si>
    <t>2019-10-11T13:48:06.000000000</t>
  </si>
  <si>
    <t>2019-10-11T15:07:00.000000000</t>
  </si>
  <si>
    <t>2019-10-11T14:41:49.000000000</t>
  </si>
  <si>
    <t>2019-10-11T15:58:25.000000000</t>
  </si>
  <si>
    <t>2019-10-11T15:27:28.000000000</t>
  </si>
  <si>
    <t>2019-10-11T14:26:29.000000000</t>
  </si>
  <si>
    <t>2019-10-11T14:46:49.000000000</t>
  </si>
  <si>
    <t>2019-10-11T13:54:55.000000000</t>
  </si>
  <si>
    <t>2019-10-11T14:39:31.000000000</t>
  </si>
  <si>
    <t>2019-10-11T15:22:00.000000000</t>
  </si>
  <si>
    <t>2019-10-11T15:01:31.000000000</t>
  </si>
  <si>
    <t>2019-10-11T13:37:18.000000000</t>
  </si>
  <si>
    <t>2019-10-11T14:06:45.000000000</t>
  </si>
  <si>
    <t>2019-10-11T15:20:24.000000000</t>
  </si>
  <si>
    <t>2019-10-11T13:33:47.000000000</t>
  </si>
  <si>
    <t>2019-10-11T13:38:03.000000000</t>
  </si>
  <si>
    <t>2019-10-11T17:43:22.000000000</t>
  </si>
  <si>
    <t>2019-10-11T15:21:49.000000000</t>
  </si>
  <si>
    <t>2019-10-11T13:59:45.000000000</t>
  </si>
  <si>
    <t>2019-10-11T18:28:09.000000000</t>
  </si>
  <si>
    <t>2019-10-11T15:22:55.000000000</t>
  </si>
  <si>
    <t>2019-10-11T14:59:38.000000000</t>
  </si>
  <si>
    <t>2019-10-11T14:25:28.000000000</t>
  </si>
  <si>
    <t>2019-10-11T14:18:19.000000000</t>
  </si>
  <si>
    <t>2019-10-11T14:39:28.000000000</t>
  </si>
  <si>
    <t>2019-10-11T14:54:39.000000000</t>
  </si>
  <si>
    <t>2019-10-11T19:44:11.000000000</t>
  </si>
  <si>
    <t>2019-10-11T14:42:43.000000000</t>
  </si>
  <si>
    <t>2019-10-11T13:51:33.000000000</t>
  </si>
  <si>
    <t>2019-10-11T14:36:03.000000000</t>
  </si>
  <si>
    <t>2019-10-11T14:19:02.000000000</t>
  </si>
  <si>
    <t>2019-10-11T10:00:44.000000000</t>
  </si>
  <si>
    <t>2019-10-11T14:08:22.000000000</t>
  </si>
  <si>
    <t>2019-10-11T14:35:28.000000000</t>
  </si>
  <si>
    <t>2019-10-11T18:25:21.000000000</t>
  </si>
  <si>
    <t>2019-10-11T14:14:29.000000000</t>
  </si>
  <si>
    <t>2019-10-11T15:24:47.000000000</t>
  </si>
  <si>
    <t>2019-10-11T16:06:28.000000000</t>
  </si>
  <si>
    <t>2019-10-11T15:28:32.000000000</t>
  </si>
  <si>
    <t>2019-10-11T15:25:57.000000000</t>
  </si>
  <si>
    <t>2019-10-11T13:56:42.000000000</t>
  </si>
  <si>
    <t>2019-10-11T15:06:14.000000000</t>
  </si>
  <si>
    <t>2019-10-11T14:08:38.000000000</t>
  </si>
  <si>
    <t>2019-10-11T14:11:41.000000000</t>
  </si>
  <si>
    <t>2019-10-11T14:19:15.000000000</t>
  </si>
  <si>
    <t>2019-10-11T09:53:16.000000000</t>
  </si>
  <si>
    <t>2019-10-11T15:29:19.000000000</t>
  </si>
  <si>
    <t>2019-10-11T14:45:53.000000000</t>
  </si>
  <si>
    <t>2019-10-11T14:42:14.000000000</t>
  </si>
  <si>
    <t>2019-10-11T15:20:02.000000000</t>
  </si>
  <si>
    <t>2019-10-11T15:11:48.000000000</t>
  </si>
  <si>
    <t>2019-10-11T13:53:36.000000000</t>
  </si>
  <si>
    <t>2019-10-11T14:00:19.000000000</t>
  </si>
  <si>
    <t>2019-10-11T13:39:02.000000000</t>
  </si>
  <si>
    <t>2019-10-11T15:26:31.000000000</t>
  </si>
  <si>
    <t>2019-10-11T14:44:39.000000000</t>
  </si>
  <si>
    <t>2019-10-11T13:59:44.000000000</t>
  </si>
  <si>
    <t>2019-10-11T14:42:25.000000000</t>
  </si>
  <si>
    <t>2019-10-11T18:52:56.000000000</t>
  </si>
  <si>
    <t>2019-10-11T15:22:19.000000000</t>
  </si>
  <si>
    <t>2019-10-11T15:36:57.000000000</t>
  </si>
  <si>
    <t>2019-10-11T10:03:12.000000000</t>
  </si>
  <si>
    <t>2019-10-11T13:49:35.000000000</t>
  </si>
  <si>
    <t>2019-10-11T15:12:58.000000000</t>
  </si>
  <si>
    <t>2019-10-11T11:37:31.000000000</t>
  </si>
  <si>
    <t>2019-10-11T10:28:42.000000000</t>
  </si>
  <si>
    <t>2019-10-11T09:48:18.000000000</t>
  </si>
  <si>
    <t>2019-10-11T09:40:19.000000000</t>
  </si>
  <si>
    <t>2019-10-11T11:40:01.000000000</t>
  </si>
  <si>
    <t>2019-10-11T10:49:13.000000000</t>
  </si>
  <si>
    <t>2019-10-11T10:02:06.000000000</t>
  </si>
  <si>
    <t>2019-10-11T09:45:53.000000000</t>
  </si>
  <si>
    <t>2019-10-11T10:11:07.000000000</t>
  </si>
  <si>
    <t>2019-10-11T13:03:29.000000000</t>
  </si>
  <si>
    <t>2019-10-11T12:07:31.000000000</t>
  </si>
  <si>
    <t>2019-10-11T12:44:56.000000000</t>
  </si>
  <si>
    <t>2019-10-11T12:23:09.000000000</t>
  </si>
  <si>
    <t>2019-10-11T12:28:21.000000000</t>
  </si>
  <si>
    <t>2019-10-11T13:05:24.000000000</t>
  </si>
  <si>
    <t>2019-10-11T10:32:59.000000000</t>
  </si>
  <si>
    <t>2019-10-11T17:26:55.000000000</t>
  </si>
  <si>
    <t>2019-10-11T10:00:10.000000000</t>
  </si>
  <si>
    <t>2019-10-11T13:06:33.000000000</t>
  </si>
  <si>
    <t>2019-10-11T12:42:08.000000000</t>
  </si>
  <si>
    <t>2019-10-11T12:34:46.000000000</t>
  </si>
  <si>
    <t>2019-10-11T12:22:30.000000000</t>
  </si>
  <si>
    <t>2019-10-11T13:28:10.000000000</t>
  </si>
  <si>
    <t>2019-10-11T09:37:39.000000000</t>
  </si>
  <si>
    <t>2019-10-11T13:04:02.000000000</t>
  </si>
  <si>
    <t>2019-10-11T10:12:59.000000000</t>
  </si>
  <si>
    <t>2019-10-11T13:41:49.000000000</t>
  </si>
  <si>
    <t>2019-10-11T11:59:10.000000000</t>
  </si>
  <si>
    <t>2019-10-11T11:32:26.000000000</t>
  </si>
  <si>
    <t>2019-10-11T12:49:52.000000000</t>
  </si>
  <si>
    <t>2019-10-11T12:52:53.000000000</t>
  </si>
  <si>
    <t>2019-10-11T12:44:25.000000000</t>
  </si>
  <si>
    <t>2019-10-11T14:16:06.000000000</t>
  </si>
  <si>
    <t>2019-10-11T12:41:03.000000000</t>
  </si>
  <si>
    <t>2019-10-11T12:50:30.000000000</t>
  </si>
  <si>
    <t>2019-10-11T12:43:15.000000000</t>
  </si>
  <si>
    <t>2019-10-11T12:18:25.000000000</t>
  </si>
  <si>
    <t>2019-10-11T14:40:12.000000000</t>
  </si>
  <si>
    <t>2019-10-11T12:31:58.000000000</t>
  </si>
  <si>
    <t>2019-10-11T12:06:10.000000000</t>
  </si>
  <si>
    <t>2019-10-11T12:52:17.000000000</t>
  </si>
  <si>
    <t>2019-10-11T13:10:18.000000000</t>
  </si>
  <si>
    <t>2019-10-11T13:22:16.000000000</t>
  </si>
  <si>
    <t>2019-10-11T12:07:20.000000000</t>
  </si>
  <si>
    <t>2019-10-11T09:46:31.000000000</t>
  </si>
  <si>
    <t>2019-10-11T11:58:52.000000000</t>
  </si>
  <si>
    <t>2019-10-11T12:12:55.000000000</t>
  </si>
  <si>
    <t>2019-10-11T12:18:23.000000000</t>
  </si>
  <si>
    <t>2019-10-11T13:03:24.000000000</t>
  </si>
  <si>
    <t>2019-10-11T13:05:35.000000000</t>
  </si>
  <si>
    <t>2019-10-11T12:03:10.000000000</t>
  </si>
  <si>
    <t>2019-10-11T13:03:20.000000000</t>
  </si>
  <si>
    <t>2019-10-11T12:02:28.000000000</t>
  </si>
  <si>
    <t>2019-10-11T12:00:52.000000000</t>
  </si>
  <si>
    <t>2019-10-11T11:33:51.000000000</t>
  </si>
  <si>
    <t>2019-10-11T12:04:25.000000000</t>
  </si>
  <si>
    <t>2019-10-11T12:41:19.000000000</t>
  </si>
  <si>
    <t>2019-10-11T12:45:41.000000000</t>
  </si>
  <si>
    <t>2019-10-11T11:39:11.000000000</t>
  </si>
  <si>
    <t>2019-10-11T13:22:19.000000000</t>
  </si>
  <si>
    <t>2019-10-11T10:23:35.000000000</t>
  </si>
  <si>
    <t>2019-10-11T13:40:48.000000000</t>
  </si>
  <si>
    <t>2019-10-11T12:31:07.000000000</t>
  </si>
  <si>
    <t>2019-10-11T12:38:44.000000000</t>
  </si>
  <si>
    <t>2019-10-11T12:23:20.000000000</t>
  </si>
  <si>
    <t>2019-10-11T12:26:29.000000000</t>
  </si>
  <si>
    <t>2019-10-11T09:41:10.000000000</t>
  </si>
  <si>
    <t>2019-10-11T12:50:04.000000000</t>
  </si>
  <si>
    <t>2019-10-11T18:31:00.000000000</t>
  </si>
  <si>
    <t>2019-10-11T13:54:12.000000000</t>
  </si>
  <si>
    <t>2019-10-11T12:11:04.000000000</t>
  </si>
  <si>
    <t>2019-10-11T11:48:33.000000000</t>
  </si>
  <si>
    <t>2019-10-11T11:43:35.000000000</t>
  </si>
  <si>
    <t>2019-10-11T13:18:19.000000000</t>
  </si>
  <si>
    <t>2019-10-11T11:55:14.000000000</t>
  </si>
  <si>
    <t>2019-10-11T13:20:58.000000000</t>
  </si>
  <si>
    <t>2019-10-11T10:50:19.000000000</t>
  </si>
  <si>
    <t>2019-10-11T15:05:17.000000000</t>
  </si>
  <si>
    <t>2019-10-11T12:02:16.000000000</t>
  </si>
  <si>
    <t>2019-10-11T11:53:53.000000000</t>
  </si>
  <si>
    <t>2019-10-11T12:42:27.000000000</t>
  </si>
  <si>
    <t>2019-10-11T12:51:21.000000000</t>
  </si>
  <si>
    <t>2019-10-11T11:36:01.000000000</t>
  </si>
  <si>
    <t>2019-10-11T09:58:38.000000000</t>
  </si>
  <si>
    <t>2019-10-11T12:26:16.000000000</t>
  </si>
  <si>
    <t>2019-10-11T11:32:37.000000000</t>
  </si>
  <si>
    <t>2019-10-11T10:19:41.000000000</t>
  </si>
  <si>
    <t>2019-10-11T14:49:25.000000000</t>
  </si>
  <si>
    <t>2019-10-11T12:20:35.000000000</t>
  </si>
  <si>
    <t>2019-10-11T12:32:46.000000000</t>
  </si>
  <si>
    <t>2019-10-11T11:59:53.000000000</t>
  </si>
  <si>
    <t>2019-10-11T12:42:47.000000000</t>
  </si>
  <si>
    <t>2019-10-11T16:32:14.000000000</t>
  </si>
  <si>
    <t>2019-10-11T13:45:02.000000000</t>
  </si>
  <si>
    <t>2019-10-11T12:33:09.000000000</t>
  </si>
  <si>
    <t>2019-10-11T10:49:56.000000000</t>
  </si>
  <si>
    <t>2019-10-11T12:39:16.000000000</t>
  </si>
  <si>
    <t>2019-10-11T11:33:11.000000000</t>
  </si>
  <si>
    <t>2019-10-11T11:32:25.000000000</t>
  </si>
  <si>
    <t>2019-10-11T11:36:37.000000000</t>
  </si>
  <si>
    <t>2019-10-11T13:21:13.000000000</t>
  </si>
  <si>
    <t>2019-10-11T15:41:33.000000000</t>
  </si>
  <si>
    <t>2019-10-11T10:39:29.000000000</t>
  </si>
  <si>
    <t>2019-10-11T13:33:51.000000000</t>
  </si>
  <si>
    <t>2019-10-11T13:22:43.000000000</t>
  </si>
  <si>
    <t>2019-10-11T12:20:06.000000000</t>
  </si>
  <si>
    <t>2019-10-11T10:34:28.000000000</t>
  </si>
  <si>
    <t>2019-10-11T11:49:53.000000000</t>
  </si>
  <si>
    <t>2019-10-11T13:24:18.000000000</t>
  </si>
  <si>
    <t>2019-10-11T12:35:46.000000000</t>
  </si>
  <si>
    <t>2019-10-11T14:41:18.000000000</t>
  </si>
  <si>
    <t>2019-10-11T12:10:12.000000000</t>
  </si>
  <si>
    <t>2019-10-11T17:36:17.000000000</t>
  </si>
  <si>
    <t>2019-10-11T12:47:16.000000000</t>
  </si>
  <si>
    <t>2019-10-11T09:46:58.000000000</t>
  </si>
  <si>
    <t>2019-10-11T14:03:11.000000000</t>
  </si>
  <si>
    <t>2019-10-11T12:21:50.000000000</t>
  </si>
  <si>
    <t>2019-10-11T09:34:39.000000000</t>
  </si>
  <si>
    <t>2019-10-11T11:53:47.000000000</t>
  </si>
  <si>
    <t>2019-10-11T11:48:07.000000000</t>
  </si>
  <si>
    <t>2019-10-11T14:41:00.000000000</t>
  </si>
  <si>
    <t>2019-10-11T11:35:57.000000000</t>
  </si>
  <si>
    <t>2019-10-11T12:49:20.000000000</t>
  </si>
  <si>
    <t>2019-10-11T16:08:55.000000000</t>
  </si>
  <si>
    <t>2019-10-11T11:48:15.000000000</t>
  </si>
  <si>
    <t>2019-10-11T15:34:15.000000000</t>
  </si>
  <si>
    <t>2019-10-11T15:46:49.000000000</t>
  </si>
  <si>
    <t>2019-10-11T15:44:12.000000000</t>
  </si>
  <si>
    <t>2019-10-11T15:38:54.000000000</t>
  </si>
  <si>
    <t>2019-10-11T12:09:13.000000000</t>
  </si>
  <si>
    <t>2019-10-11T15:44:38.000000000</t>
  </si>
  <si>
    <t>2019-10-11T15:37:22.000000000</t>
  </si>
  <si>
    <t>2019-10-11T10:40:20.000000000</t>
  </si>
  <si>
    <t>2019-10-11T14:20:21.000000000</t>
  </si>
  <si>
    <t>2019-10-11T18:41:56.000000000</t>
  </si>
  <si>
    <t>2019-10-11T15:34:20.000000000</t>
  </si>
  <si>
    <t>2019-10-11T09:53:31.000000000</t>
  </si>
  <si>
    <t>2019-10-11T19:45:53.000000000</t>
  </si>
  <si>
    <t>2019-10-11T16:25:36.000000000</t>
  </si>
  <si>
    <t>2019-10-11T12:19:09.000000000</t>
  </si>
  <si>
    <t>2019-10-11T15:35:04.000000000</t>
  </si>
  <si>
    <t>2019-10-11T15:42:50.000000000</t>
  </si>
  <si>
    <t>2019-10-11T15:33:15.000000000</t>
  </si>
  <si>
    <t>2019-10-11T18:41:06.000000000</t>
  </si>
  <si>
    <t>2019-10-11T15:02:25.000000000</t>
  </si>
  <si>
    <t>2019-10-11T18:19:33.000000000</t>
  </si>
  <si>
    <t>2019-10-11T19:50:28.000000000</t>
  </si>
  <si>
    <t>2019-10-11T14:26:13.000000000</t>
  </si>
  <si>
    <t>2019-10-11T16:32:04.000000000</t>
  </si>
  <si>
    <t>2019-10-11T09:55:15.000000000</t>
  </si>
  <si>
    <t>2019-10-11T14:16:10.000000000</t>
  </si>
  <si>
    <t>2019-10-11T12:20:20.000000000</t>
  </si>
  <si>
    <t>2019-10-11T16:32:11.000000000</t>
  </si>
  <si>
    <t>2019-10-11T11:24:36.000000000</t>
  </si>
  <si>
    <t>2019-10-11T10:52:21.000000000</t>
  </si>
  <si>
    <t>2019-10-11T16:16:08.000000000</t>
  </si>
  <si>
    <t>2019-10-11T15:10:02.000000000</t>
  </si>
  <si>
    <t>2019-10-11T16:53:52.000000000</t>
  </si>
  <si>
    <t>2019-10-11T13:49:17.000000000</t>
  </si>
  <si>
    <t>2019-10-11T15:43:47.000000000</t>
  </si>
  <si>
    <t>2019-10-11T19:41:59.000000000</t>
  </si>
  <si>
    <t>2019-10-11T15:33:12.000000000</t>
  </si>
  <si>
    <t>2019-10-11T19:28:45.000000000</t>
  </si>
  <si>
    <t>2019-10-11T17:14:20.000000000</t>
  </si>
  <si>
    <t>2019-10-11T17:16:04.000000000</t>
  </si>
  <si>
    <t>2019-10-11T16:58:09.000000000</t>
  </si>
  <si>
    <t>2019-10-11T18:39:36.000000000</t>
  </si>
  <si>
    <t>2019-10-11T14:17:16.000000000</t>
  </si>
  <si>
    <t>2019-10-11T19:22:08.000000000</t>
  </si>
  <si>
    <t>2019-10-11T15:29:14.000000000</t>
  </si>
  <si>
    <t>2019-10-11T15:35:40.000000000</t>
  </si>
  <si>
    <t>2019-10-11T15:41:13.000000000</t>
  </si>
  <si>
    <t>2019-10-11T10:23:28.000000000</t>
  </si>
  <si>
    <t>2019-10-11T15:32:29.000000000</t>
  </si>
  <si>
    <t>2019-10-11T09:56:44.000000000</t>
  </si>
  <si>
    <t>2019-10-11T13:42:04.000000000</t>
  </si>
  <si>
    <t>2019-10-11T19:57:14.000000000</t>
  </si>
  <si>
    <t>2019-10-11T12:18:34.000000000</t>
  </si>
  <si>
    <t>2019-10-11T18:48:40.000000000</t>
  </si>
  <si>
    <t>2019-10-11T11:52:39.000000000</t>
  </si>
  <si>
    <t>2019-10-11T14:19:23.000000000</t>
  </si>
  <si>
    <t>2019-10-11T11:55:12.000000000</t>
  </si>
  <si>
    <t>2019-10-11T12:17:36.000000000</t>
  </si>
  <si>
    <t>2019-10-11T15:02:41.000000000</t>
  </si>
  <si>
    <t>2019-10-11T14:53:56.000000000</t>
  </si>
  <si>
    <t>2019-10-11T13:44:05.000000000</t>
  </si>
  <si>
    <t>2019-10-11T14:34:14.000000000</t>
  </si>
  <si>
    <t>2019-10-11T18:43:35.000000000</t>
  </si>
  <si>
    <t>2019-10-11T14:38:07.000000000</t>
  </si>
  <si>
    <t>2019-10-11T15:00:57.000000000</t>
  </si>
  <si>
    <t>2019-10-11T14:35:37.000000000</t>
  </si>
  <si>
    <t>2019-10-11T13:47:14.000000000</t>
  </si>
  <si>
    <t>2019-10-11T15:21:43.000000000</t>
  </si>
  <si>
    <t>2019-10-11T15:11:21.000000000</t>
  </si>
  <si>
    <t>2019-10-11T14:55:30.000000000</t>
  </si>
  <si>
    <t>2019-10-11T16:07:24.000000000</t>
  </si>
  <si>
    <t>2019-10-11T14:26:44.000000000</t>
  </si>
  <si>
    <t>2019-10-11T15:29:46.000000000</t>
  </si>
  <si>
    <t>2019-10-11T13:35:45.000000000</t>
  </si>
  <si>
    <t>2019-10-11T13:42:26.000000000</t>
  </si>
  <si>
    <t>2019-10-11T15:19:25.000000000</t>
  </si>
  <si>
    <t>2019-10-11T16:16:00.000000000</t>
  </si>
  <si>
    <t>2019-10-11T14:09:43.000000000</t>
  </si>
  <si>
    <t>2019-10-11T15:14:58.000000000</t>
  </si>
  <si>
    <t>2019-10-11T13:45:11.000000000</t>
  </si>
  <si>
    <t>2019-10-11T15:32:12.000000000</t>
  </si>
  <si>
    <t>2019-10-11T13:41:52.000000000</t>
  </si>
  <si>
    <t>2019-10-11T16:02:12.000000000</t>
  </si>
  <si>
    <t>2019-10-11T14:16:32.000000000</t>
  </si>
  <si>
    <t>2019-10-11T15:18:31.000000000</t>
  </si>
  <si>
    <t>2019-10-11T09:43:18.000000000</t>
  </si>
  <si>
    <t>2019-10-11T14:44:28.000000000</t>
  </si>
  <si>
    <t>2019-10-11T13:49:25.000000000</t>
  </si>
  <si>
    <t>2019-10-11T14:38:15.000000000</t>
  </si>
  <si>
    <t>2019-10-11T15:10:25.000000000</t>
  </si>
  <si>
    <t>2019-10-11T19:48:47.000000000</t>
  </si>
  <si>
    <t>2019-10-11T15:21:18.000000000</t>
  </si>
  <si>
    <t>2019-10-11T14:57:21.000000000</t>
  </si>
  <si>
    <t>2019-10-11T09:36:56.000000000</t>
  </si>
  <si>
    <t>2019-10-11T13:59:32.000000000</t>
  </si>
  <si>
    <t>2019-10-11T16:06:49.000000000</t>
  </si>
  <si>
    <t>2019-10-11T10:49:36.000000000</t>
  </si>
  <si>
    <t>2019-10-11T13:45:35.000000000</t>
  </si>
  <si>
    <t>2019-10-11T14:08:20.000000000</t>
  </si>
  <si>
    <t>2019-10-11T14:31:24.000000000</t>
  </si>
  <si>
    <t>2019-10-11T15:23:07.000000000</t>
  </si>
  <si>
    <t>2019-10-11T13:41:01.000000000</t>
  </si>
  <si>
    <t>2019-10-11T13:56:03.000000000</t>
  </si>
  <si>
    <t>2019-10-11T13:47:29.000000000</t>
  </si>
  <si>
    <t>2019-10-11T14:29:55.000000000</t>
  </si>
  <si>
    <t>2019-10-11T14:08:03.000000000</t>
  </si>
  <si>
    <t>2019-10-11T13:43:18.000000000</t>
  </si>
  <si>
    <t>2019-10-11T13:42:50.000000000</t>
  </si>
  <si>
    <t>2019-10-11T14:22:56.000000000</t>
  </si>
  <si>
    <t>2019-10-11T15:16:47.000000000</t>
  </si>
  <si>
    <t>2019-10-11T14:54:15.000000000</t>
  </si>
  <si>
    <t>2019-10-11T13:46:17.000000000</t>
  </si>
  <si>
    <t>2019-10-11T15:11:09.000000000</t>
  </si>
  <si>
    <t>2019-10-11T15:11:49.000000000</t>
  </si>
  <si>
    <t>2019-10-11T10:46:52.000000000</t>
  </si>
  <si>
    <t>2019-10-11T15:14:09.000000000</t>
  </si>
  <si>
    <t>2019-10-11T14:48:32.000000000</t>
  </si>
  <si>
    <t>2019-10-11T14:14:44.000000000</t>
  </si>
  <si>
    <t>2019-10-11T13:46:36.000000000</t>
  </si>
  <si>
    <t>2019-10-11T15:15:02.000000000</t>
  </si>
  <si>
    <t>2019-10-11T14:01:14.000000000</t>
  </si>
  <si>
    <t>2019-10-11T13:55:03.000000000</t>
  </si>
  <si>
    <t>2019-10-11T14:30:47.000000000</t>
  </si>
  <si>
    <t>2019-10-11T14:36:09.000000000</t>
  </si>
  <si>
    <t>2019-10-11T14:49:51.000000000</t>
  </si>
  <si>
    <t>2019-10-11T13:49:15.000000000</t>
  </si>
  <si>
    <t>2019-10-11T18:52:16.000000000</t>
  </si>
  <si>
    <t>2019-10-11T14:46:55.000000000</t>
  </si>
  <si>
    <t>2019-10-11T13:46:47.000000000</t>
  </si>
  <si>
    <t>2019-10-11T14:57:02.000000000</t>
  </si>
  <si>
    <t>2019-10-11T14:51:03.000000000</t>
  </si>
  <si>
    <t>2019-10-11T15:01:32.000000000</t>
  </si>
  <si>
    <t>2019-10-11T10:51:08.000000000</t>
  </si>
  <si>
    <t>2019-10-11T14:19:36.000000000</t>
  </si>
  <si>
    <t>2019-10-11T13:56:56.000000000</t>
  </si>
  <si>
    <t>2019-10-11T16:36:18.000000000</t>
  </si>
  <si>
    <t>2019-10-11T14:37:00.000000000</t>
  </si>
  <si>
    <t>2019-10-11T14:46:22.000000000</t>
  </si>
  <si>
    <t>2019-10-11T15:13:07.000000000</t>
  </si>
  <si>
    <t>2019-10-11T16:46:54.000000000</t>
  </si>
  <si>
    <t>2019-10-11T14:22:42.000000000</t>
  </si>
  <si>
    <t>2019-10-11T14:28:41.000000000</t>
  </si>
  <si>
    <t>2019-10-11T13:44:59.000000000</t>
  </si>
  <si>
    <t>2019-10-11T10:52:35.000000000</t>
  </si>
  <si>
    <t>2019-10-11T13:40:33.000000000</t>
  </si>
  <si>
    <t>2019-10-11T13:44:21.000000000</t>
  </si>
  <si>
    <t>2019-10-11T14:08:27.000000000</t>
  </si>
  <si>
    <t>2019-10-11T14:14:12.000000000</t>
  </si>
  <si>
    <t>2019-10-11T14:33:46.000000000</t>
  </si>
  <si>
    <t>2019-10-11T13:56:19.000000000</t>
  </si>
  <si>
    <t>2019-10-11T12:41:00.000000000</t>
  </si>
  <si>
    <t>2019-10-11T14:01:22.000000000</t>
  </si>
  <si>
    <t>2019-10-11T11:35:49.000000000</t>
  </si>
  <si>
    <t>2019-10-11T18:04:36.000000000</t>
  </si>
  <si>
    <t>2019-10-11T13:38:25.000000000</t>
  </si>
  <si>
    <t>2019-10-11T12:36:33.000000000</t>
  </si>
  <si>
    <t>2019-10-11T15:42:29.000000000</t>
  </si>
  <si>
    <t>2019-10-11T13:42:48.000000000</t>
  </si>
  <si>
    <t>2019-10-11T13:00:57.000000000</t>
  </si>
  <si>
    <t>2019-10-11T15:25:43.000000000</t>
  </si>
  <si>
    <t>2019-10-11T15:40:36.000000000</t>
  </si>
  <si>
    <t>2019-10-11T19:29:12.000000000</t>
  </si>
  <si>
    <t>2019-10-11T13:46:56.000000000</t>
  </si>
  <si>
    <t>2019-10-11T12:18:26.000000000</t>
  </si>
  <si>
    <t>2019-10-11T12:10:08.000000000</t>
  </si>
  <si>
    <t>2019-10-11T13:23:15.000000000</t>
  </si>
  <si>
    <t>2019-10-11T12:47:02.000000000</t>
  </si>
  <si>
    <t>2019-10-11T16:06:53.000000000</t>
  </si>
  <si>
    <t>2019-10-11T10:19:47.000000000</t>
  </si>
  <si>
    <t>2019-10-11T14:40:42.000000000</t>
  </si>
  <si>
    <t>2019-10-11T11:51:44.000000000</t>
  </si>
  <si>
    <t>2019-10-11T12:57:27.000000000</t>
  </si>
  <si>
    <t>2019-10-11T15:15:59.000000000</t>
  </si>
  <si>
    <t>2019-10-11T11:40:41.000000000</t>
  </si>
  <si>
    <t>2019-10-11T15:42:55.000000000</t>
  </si>
  <si>
    <t>2019-10-11T11:53:09.000000000</t>
  </si>
  <si>
    <t>2019-10-11T13:20:34.000000000</t>
  </si>
  <si>
    <t>2019-10-11T11:33:53.000000000</t>
  </si>
  <si>
    <t>2019-10-11T16:30:50.000000000</t>
  </si>
  <si>
    <t>2019-10-11T13:22:38.000000000</t>
  </si>
  <si>
    <t>2019-10-11T11:29:53.000000000</t>
  </si>
  <si>
    <t>2019-10-11T11:32:21.000000000</t>
  </si>
  <si>
    <t>2019-10-11T11:41:00.000000000</t>
  </si>
  <si>
    <t>2019-10-11T12:11:15.000000000</t>
  </si>
  <si>
    <t>2019-10-11T11:50:57.000000000</t>
  </si>
  <si>
    <t>2019-10-11T12:43:05.000000000</t>
  </si>
  <si>
    <t>2019-10-11T14:25:19.000000000</t>
  </si>
  <si>
    <t>2019-10-11T11:34:50.000000000</t>
  </si>
  <si>
    <t>2019-10-11T14:17:29.000000000</t>
  </si>
  <si>
    <t>2019-10-11T11:39:21.000000000</t>
  </si>
  <si>
    <t>2019-10-11T17:00:28.000000000</t>
  </si>
  <si>
    <t>2019-10-11T09:54:59.000000000</t>
  </si>
  <si>
    <t>2019-10-11T13:59:27.000000000</t>
  </si>
  <si>
    <t>2019-10-11T11:53:05.000000000</t>
  </si>
  <si>
    <t>2019-10-11T11:59:39.000000000</t>
  </si>
  <si>
    <t>2019-10-11T17:36:23.000000000</t>
  </si>
  <si>
    <t>2019-10-11T09:59:51.000000000</t>
  </si>
  <si>
    <t>2019-10-11T14:11:38.000000000</t>
  </si>
  <si>
    <t>2019-10-11T12:05:55.000000000</t>
  </si>
  <si>
    <t>2019-10-11T12:44:12.000000000</t>
  </si>
  <si>
    <t>2019-10-11T13:23:47.000000000</t>
  </si>
  <si>
    <t>2019-10-11T15:52:52.000000000</t>
  </si>
  <si>
    <t>2019-10-11T09:58:13.000000000</t>
  </si>
  <si>
    <t>2019-10-11T12:08:22.000000000</t>
  </si>
  <si>
    <t>2019-10-11T11:11:22.000000000</t>
  </si>
  <si>
    <t>2019-10-11T12:01:05.000000000</t>
  </si>
  <si>
    <t>2019-10-11T13:04:33.000000000</t>
  </si>
  <si>
    <t>2019-10-11T16:16:24.000000000</t>
  </si>
  <si>
    <t>2019-10-11T09:46:23.000000000</t>
  </si>
  <si>
    <t>2019-10-11T11:49:10.000000000</t>
  </si>
  <si>
    <t>2019-10-11T13:59:19.000000000</t>
  </si>
  <si>
    <t>2019-10-11T12:14:50.000000000</t>
  </si>
  <si>
    <t>2019-10-11T13:36:10.000000000</t>
  </si>
  <si>
    <t>2019-10-11T13:06:27.000000000</t>
  </si>
  <si>
    <t>2019-10-11T12:16:07.000000000</t>
  </si>
  <si>
    <t>2019-10-11T16:16:40.000000000</t>
  </si>
  <si>
    <t>2019-10-11T12:43:45.000000000</t>
  </si>
  <si>
    <t>2019-10-11T17:42:35.000000000</t>
  </si>
  <si>
    <t>2019-10-11T12:17:31.000000000</t>
  </si>
  <si>
    <t>2019-10-11T15:36:27.000000000</t>
  </si>
  <si>
    <t>2019-10-11T13:35:46.000000000</t>
  </si>
  <si>
    <t>2019-10-11T12:37:48.000000000</t>
  </si>
  <si>
    <t>2019-10-11T19:42:33.000000000</t>
  </si>
  <si>
    <t>2019-10-11T11:02:45.000000000</t>
  </si>
  <si>
    <t>2019-10-11T15:06:04.000000000</t>
  </si>
  <si>
    <t>2019-10-11T11:34:42.000000000</t>
  </si>
  <si>
    <t>2019-10-11T10:36:34.000000000</t>
  </si>
  <si>
    <t>2019-10-11T12:30:20.000000000</t>
  </si>
  <si>
    <t>2019-10-11T13:16:53.000000000</t>
  </si>
  <si>
    <t>2019-10-11T13:11:19.000000000</t>
  </si>
  <si>
    <t>2019-10-11T12:31:48.000000000</t>
  </si>
  <si>
    <t>2019-10-11T12:00:35.000000000</t>
  </si>
  <si>
    <t>2019-10-11T12:26:56.000000000</t>
  </si>
  <si>
    <t>2019-10-11T12:18:51.000000000</t>
  </si>
  <si>
    <t>2019-10-11T14:16:16.000000000</t>
  </si>
  <si>
    <t>2019-10-11T12:33:24.000000000</t>
  </si>
  <si>
    <t>2019-10-11T10:53:30.000000000</t>
  </si>
  <si>
    <t>2019-10-11T12:21:13.000000000</t>
  </si>
  <si>
    <t>2019-10-11T13:04:38.000000000</t>
  </si>
  <si>
    <t>2019-10-11T13:22:17.000000000</t>
  </si>
  <si>
    <t>2019-10-11T14:30:20.000000000</t>
  </si>
  <si>
    <t>2019-10-11T13:11:57.000000000</t>
  </si>
  <si>
    <t>2019-10-11T12:42:46.000000000</t>
  </si>
  <si>
    <t>2019-10-11T12:25:03.000000000</t>
  </si>
  <si>
    <t>2019-10-11T15:00:36.000000000</t>
  </si>
  <si>
    <t>2019-10-11T13:10:17.000000000</t>
  </si>
  <si>
    <t>2019-10-11T11:37:29.000000000</t>
  </si>
  <si>
    <t>2019-10-11T19:47:20.000000000</t>
  </si>
  <si>
    <t>2019-10-11T13:43:04.000000000</t>
  </si>
  <si>
    <t>2019-10-11T12:02:35.000000000</t>
  </si>
  <si>
    <t>2019-10-11T12:18:05.000000000</t>
  </si>
  <si>
    <t>2019-10-11T13:06:46.000000000</t>
  </si>
  <si>
    <t>2019-10-11T13:22:03.000000000</t>
  </si>
  <si>
    <t>2019-10-11T11:51:24.000000000</t>
  </si>
  <si>
    <t>2019-10-11T17:14:32.000000000</t>
  </si>
  <si>
    <t>2019-10-11T12:12:00.000000000</t>
  </si>
  <si>
    <t>2019-10-11T12:07:33.000000000</t>
  </si>
  <si>
    <t>2019-10-11T13:29:43.000000000</t>
  </si>
  <si>
    <t>2019-10-11T13:11:03.000000000</t>
  </si>
  <si>
    <t>2019-10-11T10:16:28.000000000</t>
  </si>
  <si>
    <t>2019-10-11T12:29:27.000000000</t>
  </si>
  <si>
    <t>2019-10-11T10:52:59.000000000</t>
  </si>
  <si>
    <t>2019-10-11T15:23:09.000000000</t>
  </si>
  <si>
    <t>2019-10-11T12:14:41.000000000</t>
  </si>
  <si>
    <t>2019-10-11T19:04:57.000000000</t>
  </si>
  <si>
    <t>2019-10-11T13:49:14.000000000</t>
  </si>
  <si>
    <t>2019-10-11T11:34:21.000000000</t>
  </si>
  <si>
    <t>2019-10-11T13:14:58.000000000</t>
  </si>
  <si>
    <t>2019-10-11T09:33:07.000000000</t>
  </si>
  <si>
    <t>2019-10-11T11:47:19.000000000</t>
  </si>
  <si>
    <t>2019-10-11T11:36:43.000000000</t>
  </si>
  <si>
    <t>2019-10-11T14:52:46.000000000</t>
  </si>
  <si>
    <t>2019-10-11T12:15:52.000000000</t>
  </si>
  <si>
    <t>2019-10-11T14:56:03.000000000</t>
  </si>
  <si>
    <t>2019-10-11T12:38:24.000000000</t>
  </si>
  <si>
    <t>2019-10-11T17:57:46.000000000</t>
  </si>
  <si>
    <t>2019-10-11T13:01:32.000000000</t>
  </si>
  <si>
    <t>2019-10-11T15:42:24.000000000</t>
  </si>
  <si>
    <t>2019-10-11T12:04:38.000000000</t>
  </si>
  <si>
    <t>2019-10-11T11:43:52.000000000</t>
  </si>
  <si>
    <t>2019-10-11T12:19:34.000000000</t>
  </si>
  <si>
    <t>2019-10-11T14:24:53.000000000</t>
  </si>
  <si>
    <t>2019-10-11T11:47:09.000000000</t>
  </si>
  <si>
    <t>2019-10-11T10:16:56.000000000</t>
  </si>
  <si>
    <t>2019-10-11T13:37:06.000000000</t>
  </si>
  <si>
    <t>2019-10-11T12:35:37.000000000</t>
  </si>
  <si>
    <t>2019-10-11T11:47:21.000000000</t>
  </si>
  <si>
    <t>2019-10-11T18:09:50.000000000</t>
  </si>
  <si>
    <t>2019-10-11T12:14:19.000000000</t>
  </si>
  <si>
    <t>2019-10-11T09:46:30.000000000</t>
  </si>
  <si>
    <t>2019-10-11T15:04:30.000000000</t>
  </si>
  <si>
    <t>2019-10-11T12:17:52.000000000</t>
  </si>
  <si>
    <t>2019-10-11T14:28:50.000000000</t>
  </si>
  <si>
    <t>2019-10-11T12:35:48.000000000</t>
  </si>
  <si>
    <t>2019-10-11T12:34:49.000000000</t>
  </si>
  <si>
    <t>2019-10-11T11:50:20.000000000</t>
  </si>
  <si>
    <t>2019-10-11T09:41:02.000000000</t>
  </si>
  <si>
    <t>2019-10-11T14:00:35.000000000</t>
  </si>
  <si>
    <t>2019-10-11T12:03:18.000000000</t>
  </si>
  <si>
    <t>2019-10-11T11:56:52.000000000</t>
  </si>
  <si>
    <t>2019-10-11T12:26:07.000000000</t>
  </si>
  <si>
    <t>2019-10-11T13:38:08.000000000</t>
  </si>
  <si>
    <t>2019-10-11T11:35:21.000000000</t>
  </si>
  <si>
    <t>2019-10-11T13:35:48.000000000</t>
  </si>
  <si>
    <t>2019-10-11T11:50:35.000000000</t>
  </si>
  <si>
    <t>2019-10-11T10:54:22.000000000</t>
  </si>
  <si>
    <t>2019-10-11T12:56:01.000000000</t>
  </si>
  <si>
    <t>2019-10-11T11:24:30.000000000</t>
  </si>
  <si>
    <t>2019-10-11T10:05:10.000000000</t>
  </si>
  <si>
    <t>2019-10-11T13:33:22.000000000</t>
  </si>
  <si>
    <t>2019-10-11T12:10:39.000000000</t>
  </si>
  <si>
    <t>2019-10-11T12:06:27.000000000</t>
  </si>
  <si>
    <t>2019-10-11T10:01:57.000000000</t>
  </si>
  <si>
    <t>2019-10-11T11:49:05.000000000</t>
  </si>
  <si>
    <t>2019-10-11T15:40:19.000000000</t>
  </si>
  <si>
    <t>2019-10-11T14:31:30.000000000</t>
  </si>
  <si>
    <t>2019-10-11T12:03:42.000000000</t>
  </si>
  <si>
    <t>2019-10-11T13:07:58.000000000</t>
  </si>
  <si>
    <t>2019-10-11T13:12:49.000000000</t>
  </si>
  <si>
    <t>2019-10-11T11:02:36.000000000</t>
  </si>
  <si>
    <t>2019-10-11T09:58:19.000000000</t>
  </si>
  <si>
    <t>2019-10-11T11:33:37.000000000</t>
  </si>
  <si>
    <t>2019-10-11T10:40:14.000000000</t>
  </si>
  <si>
    <t>2019-10-11T11:12:43.000000000</t>
  </si>
  <si>
    <t>2019-10-11T11:14:36.000000000</t>
  </si>
  <si>
    <t>2019-10-11T10:28:23.000000000</t>
  </si>
  <si>
    <t>2019-10-11T10:31:49.000000000</t>
  </si>
  <si>
    <t>2019-10-11T11:09:47.000000000</t>
  </si>
  <si>
    <t>2019-10-11T10:38:25.000000000</t>
  </si>
  <si>
    <t>2019-10-11T10:51:06.000000000</t>
  </si>
  <si>
    <t>2019-10-11T10:51:49.000000000</t>
  </si>
  <si>
    <t>2019-10-11T13:01:46.000000000</t>
  </si>
  <si>
    <t>2019-10-11T10:04:35.000000000</t>
  </si>
  <si>
    <t>2019-10-11T10:50:53.000000000</t>
  </si>
  <si>
    <t>2019-10-11T12:26:32.000000000</t>
  </si>
  <si>
    <t>2019-10-11T09:50:36.000000000</t>
  </si>
  <si>
    <t>2019-10-11T15:33:22.000000000</t>
  </si>
  <si>
    <t>2019-10-11T13:43:26.000000000</t>
  </si>
  <si>
    <t>2019-10-11T15:34:40.000000000</t>
  </si>
  <si>
    <t>2019-10-11T15:35:38.000000000</t>
  </si>
  <si>
    <t>2019-10-11T14:38:39.000000000</t>
  </si>
  <si>
    <t>2019-10-11T15:38:41.000000000</t>
  </si>
  <si>
    <t>2019-10-11T15:38:11.000000000</t>
  </si>
  <si>
    <t>2019-10-11T15:46:12.000000000</t>
  </si>
  <si>
    <t>2019-10-11T13:42:25.000000000</t>
  </si>
  <si>
    <t>2019-10-11T13:42:33.000000000</t>
  </si>
  <si>
    <t>2019-10-11T15:47:56.000000000</t>
  </si>
  <si>
    <t>2019-10-11T13:42:15.000000000</t>
  </si>
  <si>
    <t>2019-10-11T15:48:21.000000000</t>
  </si>
  <si>
    <t>2019-10-11T15:39:05.000000000</t>
  </si>
  <si>
    <t>2019-10-11T15:36:50.000000000</t>
  </si>
  <si>
    <t>2019-10-11T15:17:17.000000000</t>
  </si>
  <si>
    <t>2019-10-11T14:34:01.000000000</t>
  </si>
  <si>
    <t>2019-10-11T09:47:45.000000000</t>
  </si>
  <si>
    <t>2019-10-11T14:34:41.000000000</t>
  </si>
  <si>
    <t>2019-10-11T14:39:13.000000000</t>
  </si>
  <si>
    <t>2019-10-11T13:55:20.000000000</t>
  </si>
  <si>
    <t>2019-10-11T10:38:09.000000000</t>
  </si>
  <si>
    <t>2019-10-11T15:26:33.000000000</t>
  </si>
  <si>
    <t>2019-10-11T14:02:31.000000000</t>
  </si>
  <si>
    <t>2019-10-11T15:27:19.000000000</t>
  </si>
  <si>
    <t>2019-10-11T15:28:19.000000000</t>
  </si>
  <si>
    <t>2019-10-11T14:22:27.000000000</t>
  </si>
  <si>
    <t>2019-10-11T15:28:53.000000000</t>
  </si>
  <si>
    <t>2019-10-11T13:25:18.000000000</t>
  </si>
  <si>
    <t>2019-10-11T10:34:24.000000000</t>
  </si>
  <si>
    <t>2019-10-11T14:22:22.000000000</t>
  </si>
  <si>
    <t>2019-10-11T14:31:17.000000000</t>
  </si>
  <si>
    <t>2019-10-11T14:17:35.000000000</t>
  </si>
  <si>
    <t>2019-10-11T14:18:17.000000000</t>
  </si>
  <si>
    <t>2019-10-11T14:19:30.000000000</t>
  </si>
  <si>
    <t>2019-10-11T14:35:34.000000000</t>
  </si>
  <si>
    <t>2019-10-11T14:17:44.000000000</t>
  </si>
  <si>
    <t>2019-10-11T10:26:05.000000000</t>
  </si>
  <si>
    <t>2019-10-11T14:19:06.000000000</t>
  </si>
  <si>
    <t>2019-10-11T12:28:22.000000000</t>
  </si>
  <si>
    <t>2019-10-11T09:34:53.000000000</t>
  </si>
  <si>
    <t>2019-10-11T14:49:59.000000000</t>
  </si>
  <si>
    <t>2019-10-11T14:17:14.000000000</t>
  </si>
  <si>
    <t>2019-10-11T10:25:17.000000000</t>
  </si>
  <si>
    <t>2019-10-11T14:00:14.000000000</t>
  </si>
  <si>
    <t>2019-10-11T14:11:44.000000000</t>
  </si>
  <si>
    <t>2019-10-11T14:51:53.000000000</t>
  </si>
  <si>
    <t>2019-10-11T12:08:30.000000000</t>
  </si>
  <si>
    <t>2019-10-11T10:27:10.000000000</t>
  </si>
  <si>
    <t>2019-10-11T14:18:11.000000000</t>
  </si>
  <si>
    <t>2019-10-11T13:43:02.000000000</t>
  </si>
  <si>
    <t>2019-10-11T13:24:51.000000000</t>
  </si>
  <si>
    <t>2019-10-11T10:50:42.000000000</t>
  </si>
  <si>
    <t>2019-10-11T14:28:27.000000000</t>
  </si>
  <si>
    <t>2019-10-11T14:49:34.000000000</t>
  </si>
  <si>
    <t>2019-10-11T14:06:31.000000000</t>
  </si>
  <si>
    <t>2019-10-11T14:47:40.000000000</t>
  </si>
  <si>
    <t>2019-10-11T14:33:00.000000000</t>
  </si>
  <si>
    <t>2019-10-11T09:54:14.000000000</t>
  </si>
  <si>
    <t>2019-10-11T14:24:17.000000000</t>
  </si>
  <si>
    <t>2019-10-11T12:55:14.000000000</t>
  </si>
  <si>
    <t>2019-10-11T14:20:04.000000000</t>
  </si>
  <si>
    <t>2019-10-11T14:18:18.000000000</t>
  </si>
  <si>
    <t>2019-10-11T14:58:16.000000000</t>
  </si>
  <si>
    <t>2019-10-11T10:21:34.000000000</t>
  </si>
  <si>
    <t>2019-10-11T14:12:37.000000000</t>
  </si>
  <si>
    <t>2019-10-11T14:03:22.000000000</t>
  </si>
  <si>
    <t>2019-10-11T11:34:02.000000000</t>
  </si>
  <si>
    <t>2019-10-11T14:25:54.000000000</t>
  </si>
  <si>
    <t>2019-10-11T15:12:20.000000000</t>
  </si>
  <si>
    <t>2019-10-11T12:15:08.000000000</t>
  </si>
  <si>
    <t>2019-10-11T14:46:10.000000000</t>
  </si>
  <si>
    <t>2019-10-11T09:34:13.000000000</t>
  </si>
  <si>
    <t>2019-10-11T16:08:10.000000000</t>
  </si>
  <si>
    <t>2019-10-11T15:36:05.000000000</t>
  </si>
  <si>
    <t>2019-10-11T15:37:04.000000000</t>
  </si>
  <si>
    <t>2019-10-11T15:48:49.000000000</t>
  </si>
  <si>
    <t>2019-10-11T15:46:52.000000000</t>
  </si>
  <si>
    <t>2019-10-11T15:46:34.000000000</t>
  </si>
  <si>
    <t>2019-10-11T16:44:24.000000000</t>
  </si>
  <si>
    <t>2019-10-11T15:38:48.000000000</t>
  </si>
  <si>
    <t>2019-10-11T16:00:36.000000000</t>
  </si>
  <si>
    <t>2019-10-11T13:56:55.000000000</t>
  </si>
  <si>
    <t>2019-10-11T13:58:05.000000000</t>
  </si>
  <si>
    <t>2019-10-11T14:16:38.000000000</t>
  </si>
  <si>
    <t>2019-10-11T13:46:27.000000000</t>
  </si>
  <si>
    <t>2019-10-11T13:33:03.000000000</t>
  </si>
  <si>
    <t>2019-10-11T15:16:42.000000000</t>
  </si>
  <si>
    <t>2019-10-11T15:26:15.000000000</t>
  </si>
  <si>
    <t>2019-10-11T15:07:01.000000000</t>
  </si>
  <si>
    <t>2019-10-11T15:32:49.000000000</t>
  </si>
  <si>
    <t>2019-10-11T14:15:39.000000000</t>
  </si>
  <si>
    <t>2019-10-11T14:27:28.000000000</t>
  </si>
  <si>
    <t>2019-10-11T13:51:18.000000000</t>
  </si>
  <si>
    <t>2019-10-11T15:05:26.000000000</t>
  </si>
  <si>
    <t>2019-10-11T14:03:42.000000000</t>
  </si>
  <si>
    <t>2019-10-11T14:24:58.000000000</t>
  </si>
  <si>
    <t>2019-10-11T14:39:24.000000000</t>
  </si>
  <si>
    <t>2019-10-11T14:51:26.000000000</t>
  </si>
  <si>
    <t>2019-10-11T15:35:19.000000000</t>
  </si>
  <si>
    <t>2019-10-11T14:03:25.000000000</t>
  </si>
  <si>
    <t>2019-10-11T15:37:43.000000000</t>
  </si>
  <si>
    <t>2019-10-11T14:09:41.000000000</t>
  </si>
  <si>
    <t>2019-10-11T14:19:29.000000000</t>
  </si>
  <si>
    <t>2019-10-11T14:49:28.000000000</t>
  </si>
  <si>
    <t>2019-10-11T14:17:42.000000000</t>
  </si>
  <si>
    <t>2019-10-11T14:36:22.000000000</t>
  </si>
  <si>
    <t>2019-10-11T14:33:14.000000000</t>
  </si>
  <si>
    <t>2019-10-11T14:21:39.000000000</t>
  </si>
  <si>
    <t>2019-10-11T14:40:33.000000000</t>
  </si>
  <si>
    <t>2019-10-11T14:37:08.000000000</t>
  </si>
  <si>
    <t>2019-10-11T13:34:37.000000000</t>
  </si>
  <si>
    <t>2019-10-11T14:06:18.000000000</t>
  </si>
  <si>
    <t>2019-10-11T14:49:22.000000000</t>
  </si>
  <si>
    <t>2019-10-11T13:46:12.000000000</t>
  </si>
  <si>
    <t>2019-10-11T14:50:44.000000000</t>
  </si>
  <si>
    <t>2019-10-11T13:43:07.000000000</t>
  </si>
  <si>
    <t>2019-10-11T14:30:39.000000000</t>
  </si>
  <si>
    <t>2019-10-11T15:16:39.000000000</t>
  </si>
  <si>
    <t>2019-10-11T14:16:58.000000000</t>
  </si>
  <si>
    <t>2019-10-11T14:28:33.000000000</t>
  </si>
  <si>
    <t>2019-10-11T15:12:02.000000000</t>
  </si>
  <si>
    <t>2019-10-11T15:13:12.000000000</t>
  </si>
  <si>
    <t>2019-10-11T14:03:48.000000000</t>
  </si>
  <si>
    <t>2019-10-11T13:59:16.000000000</t>
  </si>
  <si>
    <t>2019-10-11T13:40:47.000000000</t>
  </si>
  <si>
    <t>2019-10-11T13:48:27.000000000</t>
  </si>
  <si>
    <t>2019-10-11T15:17:13.000000000</t>
  </si>
  <si>
    <t>2019-10-11T15:12:04.000000000</t>
  </si>
  <si>
    <t>2019-10-11T14:05:05.000000000</t>
  </si>
  <si>
    <t>2019-10-11T14:14:31.000000000</t>
  </si>
  <si>
    <t>2019-10-11T15:47:12.000000000</t>
  </si>
  <si>
    <t>2019-10-11T13:52:43.000000000</t>
  </si>
  <si>
    <t>2019-10-11T13:48:59.000000000</t>
  </si>
  <si>
    <t>2019-10-11T14:45:40.000000000</t>
  </si>
  <si>
    <t>2019-10-11T15:46:20.000000000</t>
  </si>
  <si>
    <t>2019-10-11T14:04:00.000000000</t>
  </si>
  <si>
    <t>2019-10-11T14:35:32.000000000</t>
  </si>
  <si>
    <t>2019-10-11T13:51:10.000000000</t>
  </si>
  <si>
    <t>2019-10-11T13:58:37.000000000</t>
  </si>
  <si>
    <t>2019-10-11T13:51:45.000000000</t>
  </si>
  <si>
    <t>2019-10-11T14:01:11.000000000</t>
  </si>
  <si>
    <t>2019-10-11T13:44:35.000000000</t>
  </si>
  <si>
    <t>2019-10-11T14:19:52.000000000</t>
  </si>
  <si>
    <t>2019-10-11T13:45:46.000000000</t>
  </si>
  <si>
    <t>2019-10-11T13:59:39.000000000</t>
  </si>
  <si>
    <t>2019-10-11T14:09:27.000000000</t>
  </si>
  <si>
    <t>2019-10-11T14:06:03.000000000</t>
  </si>
  <si>
    <t>2019-10-11T14:15:26.000000000</t>
  </si>
  <si>
    <t>2019-10-11T13:48:54.000000000</t>
  </si>
  <si>
    <t>2019-10-11T14:24:39.000000000</t>
  </si>
  <si>
    <t>2019-10-11T14:43:28.000000000</t>
  </si>
  <si>
    <t>2019-10-11T13:37:01.000000000</t>
  </si>
  <si>
    <t>2019-10-11T14:39:26.000000000</t>
  </si>
  <si>
    <t>2019-10-11T13:43:44.000000000</t>
  </si>
  <si>
    <t>2019-10-11T15:37:02.000000000</t>
  </si>
  <si>
    <t>2019-10-11T15:23:17.000000000</t>
  </si>
  <si>
    <t>2019-10-11T13:39:52.000000000</t>
  </si>
  <si>
    <t>2019-10-11T14:25:21.000000000</t>
  </si>
  <si>
    <t>2019-10-11T13:33:36.000000000</t>
  </si>
  <si>
    <t>2019-10-11T14:50:14.000000000</t>
  </si>
  <si>
    <t>2019-10-11T15:01:06.000000000</t>
  </si>
  <si>
    <t>2019-10-11T13:33:45.000000000</t>
  </si>
  <si>
    <t>2019-10-11T13:45:44.000000000</t>
  </si>
  <si>
    <t>2019-10-11T13:46:58.000000000</t>
  </si>
  <si>
    <t>2019-10-11T15:19:44.000000000</t>
  </si>
  <si>
    <t>2019-10-11T14:07:48.000000000</t>
  </si>
  <si>
    <t>2019-10-11T13:49:51.000000000</t>
  </si>
  <si>
    <t>2019-10-11T13:45:04.000000000</t>
  </si>
  <si>
    <t>2019-10-11T13:46:02.000000000</t>
  </si>
  <si>
    <t>2019-10-11T13:45:37.000000000</t>
  </si>
  <si>
    <t>2019-10-11T14:56:38.000000000</t>
  </si>
  <si>
    <t>2019-10-11T14:21:16.000000000</t>
  </si>
  <si>
    <t>2019-10-11T15:05:39.000000000</t>
  </si>
  <si>
    <t>2019-10-11T15:08:32.000000000</t>
  </si>
  <si>
    <t>2019-10-11T14:33:32.000000000</t>
  </si>
  <si>
    <t>2019-10-11T12:12:09.000000000</t>
  </si>
  <si>
    <t>2019-10-11T13:28:13.000000000</t>
  </si>
  <si>
    <t>2019-10-11T12:43:28.000000000</t>
  </si>
  <si>
    <t>2019-10-11T12:15:29.000000000</t>
  </si>
  <si>
    <t>2019-10-11T14:01:29.000000000</t>
  </si>
  <si>
    <t>2019-10-11T12:36:10.000000000</t>
  </si>
  <si>
    <t>2019-10-11T11:56:39.000000000</t>
  </si>
  <si>
    <t>2019-10-11T12:35:47.000000000</t>
  </si>
  <si>
    <t>2019-10-11T12:18:54.000000000</t>
  </si>
  <si>
    <t>2019-10-11T13:14:36.000000000</t>
  </si>
  <si>
    <t>2019-10-11T13:02:21.000000000</t>
  </si>
  <si>
    <t>2019-10-11T11:54:28.000000000</t>
  </si>
  <si>
    <t>2019-10-11T12:26:53.000000000</t>
  </si>
  <si>
    <t>2019-10-11T13:13:12.000000000</t>
  </si>
  <si>
    <t>2019-10-11T12:48:57.000000000</t>
  </si>
  <si>
    <t>2019-10-11T12:27:56.000000000</t>
  </si>
  <si>
    <t>2019-10-11T13:22:37.000000000</t>
  </si>
  <si>
    <t>2019-10-11T12:30:11.000000000</t>
  </si>
  <si>
    <t>2019-10-11T12:08:36.000000000</t>
  </si>
  <si>
    <t>2019-10-11T12:28:18.000000000</t>
  </si>
  <si>
    <t>2019-10-11T14:53:01.000000000</t>
  </si>
  <si>
    <t>2019-10-11T12:35:06.000000000</t>
  </si>
  <si>
    <t>2019-10-11T12:36:50.000000000</t>
  </si>
  <si>
    <t>2019-10-11T12:55:21.000000000</t>
  </si>
  <si>
    <t>2019-10-11T14:19:13.000000000</t>
  </si>
  <si>
    <t>2019-10-11T12:28:16.000000000</t>
  </si>
  <si>
    <t>2019-10-11T13:03:52.000000000</t>
  </si>
  <si>
    <t>2019-10-11T12:21:05.000000000</t>
  </si>
  <si>
    <t>2019-10-11T12:33:36.000000000</t>
  </si>
  <si>
    <t>2019-10-11T13:08:01.000000000</t>
  </si>
  <si>
    <t>2019-10-11T14:23:39.000000000</t>
  </si>
  <si>
    <t>2019-10-11T12:24:16.000000000</t>
  </si>
  <si>
    <t>2019-10-11T13:23:09.000000000</t>
  </si>
  <si>
    <t>2019-10-11T12:00:31.000000000</t>
  </si>
  <si>
    <t>2019-10-11T13:16:23.000000000</t>
  </si>
  <si>
    <t>2019-10-11T12:51:40.000000000</t>
  </si>
  <si>
    <t>2019-10-11T13:12:06.000000000</t>
  </si>
  <si>
    <t>2019-10-11T12:39:24.000000000</t>
  </si>
  <si>
    <t>2019-10-11T13:06:41.000000000</t>
  </si>
  <si>
    <t>2019-10-11T13:13:48.000000000</t>
  </si>
  <si>
    <t>2019-10-11T13:19:47.000000000</t>
  </si>
  <si>
    <t>2019-10-11T13:18:03.000000000</t>
  </si>
  <si>
    <t>2019-10-11T11:42:59.000000000</t>
  </si>
  <si>
    <t>2019-10-11T12:27:00.000000000</t>
  </si>
  <si>
    <t>2019-10-11T11:51:22.000000000</t>
  </si>
  <si>
    <t>2019-10-11T12:22:32.000000000</t>
  </si>
  <si>
    <t>2019-10-11T15:40:55.000000000</t>
  </si>
  <si>
    <t>2019-10-11T14:00:12.000000000</t>
  </si>
  <si>
    <t>2019-10-11T12:28:31.000000000</t>
  </si>
  <si>
    <t>2019-10-11T11:44:14.000000000</t>
  </si>
  <si>
    <t>2019-10-11T13:34:49.000000000</t>
  </si>
  <si>
    <t>2019-10-11T13:21:40.000000000</t>
  </si>
  <si>
    <t>2019-10-11T13:26:41.000000000</t>
  </si>
  <si>
    <t>2019-10-11T11:59:56.000000000</t>
  </si>
  <si>
    <t>2019-10-11T11:49:57.000000000</t>
  </si>
  <si>
    <t>2019-10-11T11:45:29.000000000</t>
  </si>
  <si>
    <t>2019-10-11T15:20:49.000000000</t>
  </si>
  <si>
    <t>2019-10-11T11:54:56.000000000</t>
  </si>
  <si>
    <t>2019-10-11T15:14:46.000000000</t>
  </si>
  <si>
    <t>2019-10-11T12:29:03.000000000</t>
  </si>
  <si>
    <t>2019-10-11T12:08:49.000000000</t>
  </si>
  <si>
    <t>2019-10-11T12:55:46.000000000</t>
  </si>
  <si>
    <t>2019-10-11T13:02:39.000000000</t>
  </si>
  <si>
    <t>2019-10-11T12:18:18.000000000</t>
  </si>
  <si>
    <t>2019-10-11T11:35:30.000000000</t>
  </si>
  <si>
    <t>2019-10-11T12:30:58.000000000</t>
  </si>
  <si>
    <t>2019-10-11T13:36:48.000000000</t>
  </si>
  <si>
    <t>2019-10-11T13:00:59.000000000</t>
  </si>
  <si>
    <t>2019-10-11T12:46:14.000000000</t>
  </si>
  <si>
    <t>2019-10-11T12:20:19.000000000</t>
  </si>
  <si>
    <t>2019-10-11T12:54:37.000000000</t>
  </si>
  <si>
    <t>2019-10-11T12:57:17.000000000</t>
  </si>
  <si>
    <t>2019-10-11T12:08:15.000000000</t>
  </si>
  <si>
    <t>2019-10-11T12:34:18.000000000</t>
  </si>
  <si>
    <t>2019-10-11T12:03:07.000000000</t>
  </si>
  <si>
    <t>2019-10-11T12:39:33.000000000</t>
  </si>
  <si>
    <t>2019-10-11T12:53:04.000000000</t>
  </si>
  <si>
    <t>2019-10-11T12:05:58.000000000</t>
  </si>
  <si>
    <t>2019-10-11T15:37:46.000000000</t>
  </si>
  <si>
    <t>2019-10-11T11:45:16.000000000</t>
  </si>
  <si>
    <t>2019-10-11T11:59:17.000000000</t>
  </si>
  <si>
    <t>2019-10-11T11:34:26.000000000</t>
  </si>
  <si>
    <t>2019-10-11T12:33:23.000000000</t>
  </si>
  <si>
    <t>2019-10-11T12:53:38.000000000</t>
  </si>
  <si>
    <t>2019-10-11T12:38:23.000000000</t>
  </si>
  <si>
    <t>2019-10-11T11:35:58.000000000</t>
  </si>
  <si>
    <t>2019-10-11T12:49:44.000000000</t>
  </si>
  <si>
    <t>2019-10-11T12:11:27.000000000</t>
  </si>
  <si>
    <t>2019-10-11T12:52:46.000000000</t>
  </si>
  <si>
    <t>2019-10-11T12:10:27.000000000</t>
  </si>
  <si>
    <t>2019-10-11T11:43:42.000000000</t>
  </si>
  <si>
    <t>2019-10-11T12:15:28.000000000</t>
  </si>
  <si>
    <t>2019-10-11T12:35:13.000000000</t>
  </si>
  <si>
    <t>2019-10-11T12:13:22.000000000</t>
  </si>
  <si>
    <t>2019-10-11T12:00:21.000000000</t>
  </si>
  <si>
    <t>2019-10-11T14:55:10.000000000</t>
  </si>
  <si>
    <t>2019-10-11T11:33:27.000000000</t>
  </si>
  <si>
    <t>2019-10-11T11:49:50.000000000</t>
  </si>
  <si>
    <t>2019-10-11T12:33:30.000000000</t>
  </si>
  <si>
    <t>2019-10-11T12:00:32.000000000</t>
  </si>
  <si>
    <t>2019-10-11T12:34:37.000000000</t>
  </si>
  <si>
    <t>2019-10-11T13:18:37.000000000</t>
  </si>
  <si>
    <t>2019-10-11T11:49:28.000000000</t>
  </si>
  <si>
    <t>2019-10-11T13:21:09.000000000</t>
  </si>
  <si>
    <t>2019-10-11T10:05:31.000000000</t>
  </si>
  <si>
    <t>2019-10-11T11:19:03.000000000</t>
  </si>
  <si>
    <t>2019-10-11T10:56:06.000000000</t>
  </si>
  <si>
    <t>2019-10-11T11:24:55.000000000</t>
  </si>
  <si>
    <t>2019-10-11T09:36:12.000000000</t>
  </si>
  <si>
    <t>2019-10-11T10:39:28.000000000</t>
  </si>
  <si>
    <t>2019-10-11T09:49:18.000000000</t>
  </si>
  <si>
    <t>2019-10-11T11:28:50.000000000</t>
  </si>
  <si>
    <t>2019-10-11T10:08:35.000000000</t>
  </si>
  <si>
    <t>2019-10-11T09:44:36.000000000</t>
  </si>
  <si>
    <t>2019-10-11T14:19:41.000000000</t>
  </si>
  <si>
    <t>2019-10-11T10:30:23.000000000</t>
  </si>
  <si>
    <t>2019-10-11T10:33:49.000000000</t>
  </si>
  <si>
    <t>2019-10-11T10:52:40.000000000</t>
  </si>
  <si>
    <t>2019-10-11T14:53:35.000000000</t>
  </si>
  <si>
    <t>2019-10-11T10:20:25.000000000</t>
  </si>
  <si>
    <t>2019-10-11T13:52:33.000000000</t>
  </si>
  <si>
    <t>2019-10-11T12:44:17.000000000</t>
  </si>
  <si>
    <t>2019-10-11T09:34:10.000000000</t>
  </si>
  <si>
    <t>2019-10-11T14:09:49.000000000</t>
  </si>
  <si>
    <t>2019-10-11T11:13:06.000000000</t>
  </si>
  <si>
    <t>2019-10-11T09:54:51.000000000</t>
  </si>
  <si>
    <t>2019-10-11T10:07:57.000000000</t>
  </si>
  <si>
    <t>2019-10-11T10:42:13.000000000</t>
  </si>
  <si>
    <t>2019-10-11T11:20:25.000000000</t>
  </si>
  <si>
    <t>2019-10-11T10:11:43.000000000</t>
  </si>
  <si>
    <t>2019-10-11T09:59:15.000000000</t>
  </si>
  <si>
    <t>2019-10-11T09:50:34.000000000</t>
  </si>
  <si>
    <t>2019-10-11T09:46:47.000000000</t>
  </si>
  <si>
    <t>2019-10-11T10:23:17.000000000</t>
  </si>
  <si>
    <t>2019-10-11T10:46:07.000000000</t>
  </si>
  <si>
    <t>2019-10-11T09:43:49.000000000</t>
  </si>
  <si>
    <t>2019-10-11T09:56:52.000000000</t>
  </si>
  <si>
    <t>2019-10-11T09:57:45.000000000</t>
  </si>
  <si>
    <t>2019-10-11T11:01:06.000000000</t>
  </si>
  <si>
    <t>2019-10-11T10:50:11.000000000</t>
  </si>
  <si>
    <t>2019-10-11T10:11:13.000000000</t>
  </si>
  <si>
    <t>2019-10-11T14:34:39.000000000</t>
  </si>
  <si>
    <t>2019-10-11T10:10:23.000000000</t>
  </si>
  <si>
    <t>2019-10-11T09:47:12.000000000</t>
  </si>
  <si>
    <t>2019-10-11T09:45:03.000000000</t>
  </si>
  <si>
    <t>2019-10-11T10:39:19.000000000</t>
  </si>
  <si>
    <t>2019-10-11T10:27:57.000000000</t>
  </si>
  <si>
    <t>2019-10-11T11:04:48.000000000</t>
  </si>
  <si>
    <t>2019-10-11T09:47:04.000000000</t>
  </si>
  <si>
    <t>2019-10-11T10:08:03.000000000</t>
  </si>
  <si>
    <t>2019-10-11T09:57:23.000000000</t>
  </si>
  <si>
    <t>2019-10-11T10:10:13.000000000</t>
  </si>
  <si>
    <t>2019-10-11T10:50:06.000000000</t>
  </si>
  <si>
    <t>2019-10-11T09:47:15.000000000</t>
  </si>
  <si>
    <t>2019-10-11T10:54:42.000000000</t>
  </si>
  <si>
    <t>2019-10-11T10:34:42.000000000</t>
  </si>
  <si>
    <t>2019-10-11T11:07:51.000000000</t>
  </si>
  <si>
    <t>2019-10-11T11:00:34.000000000</t>
  </si>
  <si>
    <t>2019-10-11T10:36:37.000000000</t>
  </si>
  <si>
    <t>2019-10-11T09:39:12.000000000</t>
  </si>
  <si>
    <t>2019-10-11T10:26:25.000000000</t>
  </si>
  <si>
    <t>2019-10-11T10:51:41.000000000</t>
  </si>
  <si>
    <t>2019-10-11T09:40:34.000000000</t>
  </si>
  <si>
    <t>2019-10-11T10:43:04.000000000</t>
  </si>
  <si>
    <t>2019-10-11T11:13:13.000000000</t>
  </si>
  <si>
    <t>2019-10-11T11:18:42.000000000</t>
  </si>
  <si>
    <t>2019-10-11T11:06:48.000000000</t>
  </si>
  <si>
    <t>2019-10-11T10:07:53.000000000</t>
  </si>
  <si>
    <t>2019-10-11T10:49:49.000000000</t>
  </si>
  <si>
    <t>2019-10-11T15:41:47.000000000</t>
  </si>
  <si>
    <t>2019-10-11T10:02:39.000000000</t>
  </si>
  <si>
    <t>2019-10-11T10:00:21.000000000</t>
  </si>
  <si>
    <t>2019-10-11T10:47:36.000000000</t>
  </si>
  <si>
    <t>2019-10-11T11:26:04.000000000</t>
  </si>
  <si>
    <t>2019-10-11T10:05:54.000000000</t>
  </si>
  <si>
    <t>2019-10-11T10:33:09.000000000</t>
  </si>
  <si>
    <t>2019-10-11T09:40:31.000000000</t>
  </si>
  <si>
    <t>2019-10-11T09:56:12.000000000</t>
  </si>
  <si>
    <t>2019-10-11T10:00:14.000000000</t>
  </si>
  <si>
    <t>2019-10-11T10:04:11.000000000</t>
  </si>
  <si>
    <t>2019-10-11T11:53:04.000000000</t>
  </si>
  <si>
    <t>2019-10-11T10:26:13.000000000</t>
  </si>
  <si>
    <t>2019-10-11T10:15:06.000000000</t>
  </si>
  <si>
    <t>2019-10-11T11:27:23.000000000</t>
  </si>
  <si>
    <t>2019-10-11T10:11:08.000000000</t>
  </si>
  <si>
    <t>2019-10-11T10:26:58.000000000</t>
  </si>
  <si>
    <t>2019-10-11T13:51:58.000000000</t>
  </si>
  <si>
    <t>2019-10-11T10:01:08.000000000</t>
  </si>
  <si>
    <t>2019-10-11T13:04:09.000000000</t>
  </si>
  <si>
    <t>2019-10-11T09:53:17.000000000</t>
  </si>
  <si>
    <t>2019-10-11T10:33:43.000000000</t>
  </si>
  <si>
    <t>2019-10-11T11:14:34.000000000</t>
  </si>
  <si>
    <t>2019-10-11T10:32:38.000000000</t>
  </si>
  <si>
    <t>2019-10-11T14:15:47.000000000</t>
  </si>
  <si>
    <t>2019-10-11T11:50:31.000000000</t>
  </si>
  <si>
    <t>2019-10-11T10:03:55.000000000</t>
  </si>
  <si>
    <t>2019-10-11T11:18:57.000000000</t>
  </si>
  <si>
    <t>2019-10-11T09:56:46.000000000</t>
  </si>
  <si>
    <t>2019-10-11T11:26:55.000000000</t>
  </si>
  <si>
    <t>2019-10-11T10:15:08.000000000</t>
  </si>
  <si>
    <t>2019-10-11T10:26:17.000000000</t>
  </si>
  <si>
    <t>2019-10-11T10:36:35.000000000</t>
  </si>
  <si>
    <t>2019-10-11T11:32:01.000000000</t>
  </si>
  <si>
    <t>2019-10-11T10:02:38.000000000</t>
  </si>
  <si>
    <t>2019-10-11T10:47:10.000000000</t>
  </si>
  <si>
    <t>2019-10-11T12:06:54.000000000</t>
  </si>
  <si>
    <t>2019-10-11T09:49:26.000000000</t>
  </si>
  <si>
    <t>2019-10-11T09:33:30.000000000</t>
  </si>
  <si>
    <t>2019-10-11T10:05:32.000000000</t>
  </si>
  <si>
    <t>2019-10-11T11:10:54.000000000</t>
  </si>
  <si>
    <t>2019-10-11T10:18:32.000000000</t>
  </si>
  <si>
    <t>2019-10-11T10:22:58.000000000</t>
  </si>
  <si>
    <t>2019-10-11T16:18:27.000000000</t>
  </si>
  <si>
    <t>2019-10-11T10:12:56.000000000</t>
  </si>
  <si>
    <t>2019-10-11T14:03:50.000000000</t>
  </si>
  <si>
    <t>2019-10-11T12:09:45.000000000</t>
  </si>
  <si>
    <t>2019-10-11T10:02:40.000000000</t>
  </si>
  <si>
    <t>2019-10-11T09:59:29.000000000</t>
  </si>
  <si>
    <t>2019-10-11T10:06:36.000000000</t>
  </si>
  <si>
    <t>2019-10-11T13:02:32.000000000</t>
  </si>
  <si>
    <t>2019-10-11T10:47:43.000000000</t>
  </si>
  <si>
    <t>2019-10-11T10:20:15.000000000</t>
  </si>
  <si>
    <t>2019-10-11T09:54:40.000000000</t>
  </si>
  <si>
    <t>2019-10-11T10:37:17.000000000</t>
  </si>
  <si>
    <t>2019-10-11T10:15:56.000000000</t>
  </si>
  <si>
    <t>2019-10-11T12:58:21.000000000</t>
  </si>
  <si>
    <t>2019-10-11T10:59:54.000000000</t>
  </si>
  <si>
    <t>2019-10-11T10:58:24.000000000</t>
  </si>
  <si>
    <t>2019-10-11T09:46:14.000000000</t>
  </si>
  <si>
    <t>2019-10-11T10:22:00.000000000</t>
  </si>
  <si>
    <t>2019-10-11T11:22:48.000000000</t>
  </si>
  <si>
    <t>2019-10-11T11:25:05.000000000</t>
  </si>
  <si>
    <t>2019-10-11T10:01:58.000000000</t>
  </si>
  <si>
    <t>2019-10-11T10:02:22.000000000</t>
  </si>
  <si>
    <t>2019-10-11T11:29:02.000000000</t>
  </si>
  <si>
    <t>2019-10-11T10:39:16.000000000</t>
  </si>
  <si>
    <t>2019-10-11T12:49:05.000000000</t>
  </si>
  <si>
    <t>2019-10-11T10:59:45.000000000</t>
  </si>
  <si>
    <t>2019-10-11T14:27:39.000000000</t>
  </si>
  <si>
    <t>2019-10-11T12:23:17.000000000</t>
  </si>
  <si>
    <t>2019-10-11T10:38:08.000000000</t>
  </si>
  <si>
    <t>2019-10-11T11:12:59.000000000</t>
  </si>
  <si>
    <t>2019-10-11T09:56:10.000000000</t>
  </si>
  <si>
    <t>2019-10-11T09:58:24.000000000</t>
  </si>
  <si>
    <t>2019-10-11T12:49:56.000000000</t>
  </si>
  <si>
    <t>2019-10-11T09:37:18.000000000</t>
  </si>
  <si>
    <t>2019-10-10T12:36:13.000000000</t>
  </si>
  <si>
    <t>2019-10-10T12:38:23.000000000</t>
  </si>
  <si>
    <t>2019-10-10T12:57:39.000000000</t>
  </si>
  <si>
    <t>2019-10-10T12:00:34.000000000</t>
  </si>
  <si>
    <t>2019-10-10T12:36:43.000000000</t>
  </si>
  <si>
    <t>2019-10-10T12:11:30.000000000</t>
  </si>
  <si>
    <t>2019-10-10T12:03:24.000000000</t>
  </si>
  <si>
    <t>2019-10-10T12:59:47.000000000</t>
  </si>
  <si>
    <t>2019-10-10T11:33:22.000000000</t>
  </si>
  <si>
    <t>2019-10-10T12:02:01.000000000</t>
  </si>
  <si>
    <t>2019-10-10T12:01:36.000000000</t>
  </si>
  <si>
    <t>2019-10-10T12:35:15.000000000</t>
  </si>
  <si>
    <t>2019-10-10T12:58:54.000000000</t>
  </si>
  <si>
    <t>2019-10-10T12:22:30.000000000</t>
  </si>
  <si>
    <t>2019-10-10T12:33:51.000000000</t>
  </si>
  <si>
    <t>2019-10-10T11:33:47.000000000</t>
  </si>
  <si>
    <t>2019-10-10T13:24:55.000000000</t>
  </si>
  <si>
    <t>2019-10-10T12:03:11.000000000</t>
  </si>
  <si>
    <t>2019-10-10T13:05:48.000000000</t>
  </si>
  <si>
    <t>2019-10-10T13:24:21.000000000</t>
  </si>
  <si>
    <t>2019-10-10T12:32:28.000000000</t>
  </si>
  <si>
    <t>2019-10-10T11:56:22.000000000</t>
  </si>
  <si>
    <t>2019-10-10T11:55:49.000000000</t>
  </si>
  <si>
    <t>2019-10-10T12:19:31.000000000</t>
  </si>
  <si>
    <t>2019-10-10T13:23:42.000000000</t>
  </si>
  <si>
    <t>2019-10-10T11:49:26.000000000</t>
  </si>
  <si>
    <t>2019-10-10T13:15:12.000000000</t>
  </si>
  <si>
    <t>2019-10-10T12:34:19.000000000</t>
  </si>
  <si>
    <t>2019-10-10T13:03:42.000000000</t>
  </si>
  <si>
    <t>2019-10-10T12:38:54.000000000</t>
  </si>
  <si>
    <t>2019-10-10T12:58:06.000000000</t>
  </si>
  <si>
    <t>2019-10-10T13:02:39.000000000</t>
  </si>
  <si>
    <t>2019-10-10T13:10:34.000000000</t>
  </si>
  <si>
    <t>2019-10-10T12:31:30.000000000</t>
  </si>
  <si>
    <t>2019-10-10T11:32:31.000000000</t>
  </si>
  <si>
    <t>2019-10-10T12:32:07.000000000</t>
  </si>
  <si>
    <t>2019-10-10T11:53:11.000000000</t>
  </si>
  <si>
    <t>2019-10-10T13:16:09.000000000</t>
  </si>
  <si>
    <t>2019-10-10T11:43:50.000000000</t>
  </si>
  <si>
    <t>2019-10-10T11:51:28.000000000</t>
  </si>
  <si>
    <t>2019-10-10T12:18:47.000000000</t>
  </si>
  <si>
    <t>2019-10-10T11:50:31.000000000</t>
  </si>
  <si>
    <t>2019-10-10T12:38:52.000000000</t>
  </si>
  <si>
    <t>2019-10-10T13:22:39.000000000</t>
  </si>
  <si>
    <t>2019-10-10T11:40:09.000000000</t>
  </si>
  <si>
    <t>2019-10-10T15:52:47.000000000</t>
  </si>
  <si>
    <t>2019-10-10T18:08:05.000000000</t>
  </si>
  <si>
    <t>2019-10-10T17:55:37.000000000</t>
  </si>
  <si>
    <t>2019-10-10T19:00:59.000000000</t>
  </si>
  <si>
    <t>2019-10-10T18:09:06.000000000</t>
  </si>
  <si>
    <t>2019-10-10T18:40:30.000000000</t>
  </si>
  <si>
    <t>2019-10-10T18:23:39.000000000</t>
  </si>
  <si>
    <t>2019-10-10T19:28:23.000000000</t>
  </si>
  <si>
    <t>2019-10-10T15:48:59.000000000</t>
  </si>
  <si>
    <t>2019-10-10T15:32:12.000000000</t>
  </si>
  <si>
    <t>2019-10-10T15:45:31.000000000</t>
  </si>
  <si>
    <t>2019-10-10T16:09:25.000000000</t>
  </si>
  <si>
    <t>2019-10-10T19:35:15.000000000</t>
  </si>
  <si>
    <t>2019-10-10T16:04:10.000000000</t>
  </si>
  <si>
    <t>2019-10-10T16:26:01.000000000</t>
  </si>
  <si>
    <t>2019-10-10T17:12:58.000000000</t>
  </si>
  <si>
    <t>2019-10-10T19:37:38.000000000</t>
  </si>
  <si>
    <t>2019-10-10T18:31:28.000000000</t>
  </si>
  <si>
    <t>2019-10-10T15:40:30.000000000</t>
  </si>
  <si>
    <t>2019-10-10T15:43:47.000000000</t>
  </si>
  <si>
    <t>2019-10-10T16:36:09.000000000</t>
  </si>
  <si>
    <t>2019-10-10T16:53:39.000000000</t>
  </si>
  <si>
    <t>2019-10-10T16:27:31.000000000</t>
  </si>
  <si>
    <t>2019-10-10T17:34:44.000000000</t>
  </si>
  <si>
    <t>2019-10-10T16:25:37.000000000</t>
  </si>
  <si>
    <t>2019-10-10T15:57:24.000000000</t>
  </si>
  <si>
    <t>2019-10-10T16:33:49.000000000</t>
  </si>
  <si>
    <t>2019-10-10T16:00:58.000000000</t>
  </si>
  <si>
    <t>2019-10-10T16:19:40.000000000</t>
  </si>
  <si>
    <t>2019-10-10T15:35:13.000000000</t>
  </si>
  <si>
    <t>2019-10-10T15:44:40.000000000</t>
  </si>
  <si>
    <t>2019-10-10T15:44:57.000000000</t>
  </si>
  <si>
    <t>2019-10-10T16:09:33.000000000</t>
  </si>
  <si>
    <t>2019-10-10T15:35:06.000000000</t>
  </si>
  <si>
    <t>2019-10-10T17:51:47.000000000</t>
  </si>
  <si>
    <t>2019-10-10T09:41:12.000000000</t>
  </si>
  <si>
    <t>2019-10-10T10:21:09.000000000</t>
  </si>
  <si>
    <t>2019-10-10T09:49:37.000000000</t>
  </si>
  <si>
    <t>2019-10-10T10:52:17.000000000</t>
  </si>
  <si>
    <t>2019-10-10T10:00:10.000000000</t>
  </si>
  <si>
    <t>2019-10-10T10:02:50.000000000</t>
  </si>
  <si>
    <t>2019-10-10T09:44:23.000000000</t>
  </si>
  <si>
    <t>2019-10-10T10:00:24.000000000</t>
  </si>
  <si>
    <t>2019-10-10T11:04:46.000000000</t>
  </si>
  <si>
    <t>2019-10-10T09:43:27.000000000</t>
  </si>
  <si>
    <t>2019-10-10T12:53:58.000000000</t>
  </si>
  <si>
    <t>2019-10-10T10:15:10.000000000</t>
  </si>
  <si>
    <t>2019-10-10T15:47:00.000000000</t>
  </si>
  <si>
    <t>2019-10-10T11:26:52.000000000</t>
  </si>
  <si>
    <t>2019-10-10T10:18:45.000000000</t>
  </si>
  <si>
    <t>2019-10-10T10:16:11.000000000</t>
  </si>
  <si>
    <t>2019-10-10T10:23:34.000000000</t>
  </si>
  <si>
    <t>2019-10-10T10:03:04.000000000</t>
  </si>
  <si>
    <t>2019-10-10T12:13:34.000000000</t>
  </si>
  <si>
    <t>2019-10-10T10:58:09.000000000</t>
  </si>
  <si>
    <t>2019-10-10T10:02:20.000000000</t>
  </si>
  <si>
    <t>2019-10-10T10:46:01.000000000</t>
  </si>
  <si>
    <t>2019-10-10T12:36:27.000000000</t>
  </si>
  <si>
    <t>2019-10-10T09:42:56.000000000</t>
  </si>
  <si>
    <t>2019-10-10T10:27:53.000000000</t>
  </si>
  <si>
    <t>2019-10-10T10:17:23.000000000</t>
  </si>
  <si>
    <t>2019-10-10T12:13:17.000000000</t>
  </si>
  <si>
    <t>2019-10-10T09:36:52.000000000</t>
  </si>
  <si>
    <t>2019-10-10T10:04:46.000000000</t>
  </si>
  <si>
    <t>2019-10-10T10:57:57.000000000</t>
  </si>
  <si>
    <t>2019-10-10T12:46:17.000000000</t>
  </si>
  <si>
    <t>2019-10-10T11:25:59.000000000</t>
  </si>
  <si>
    <t>2019-10-10T10:23:56.000000000</t>
  </si>
  <si>
    <t>2019-10-10T10:18:25.000000000</t>
  </si>
  <si>
    <t>2019-10-10T13:25:07.000000000</t>
  </si>
  <si>
    <t>2019-10-10T11:23:00.000000000</t>
  </si>
  <si>
    <t>2019-10-10T10:21:26.000000000</t>
  </si>
  <si>
    <t>2019-10-10T10:12:00.000000000</t>
  </si>
  <si>
    <t>2019-10-10T10:27:26.000000000</t>
  </si>
  <si>
    <t>2019-10-10T13:19:38.000000000</t>
  </si>
  <si>
    <t>2019-10-10T09:39:00.000000000</t>
  </si>
  <si>
    <t>2019-10-10T11:19:08.000000000</t>
  </si>
  <si>
    <t>2019-10-10T10:01:04.000000000</t>
  </si>
  <si>
    <t>2019-10-10T09:46:52.000000000</t>
  </si>
  <si>
    <t>2019-10-10T09:33:17.000000000</t>
  </si>
  <si>
    <t>2019-10-10T09:53:42.000000000</t>
  </si>
  <si>
    <t>2019-10-10T10:25:16.000000000</t>
  </si>
  <si>
    <t>2019-10-10T10:48:45.000000000</t>
  </si>
  <si>
    <t>2019-10-10T11:22:17.000000000</t>
  </si>
  <si>
    <t>2019-10-10T10:48:03.000000000</t>
  </si>
  <si>
    <t>2019-10-10T09:54:58.000000000</t>
  </si>
  <si>
    <t>2019-10-10T10:03:48.000000000</t>
  </si>
  <si>
    <t>2019-10-10T13:19:36.000000000</t>
  </si>
  <si>
    <t>2019-10-10T09:40:41.000000000</t>
  </si>
  <si>
    <t>2019-10-10T09:36:47.000000000</t>
  </si>
  <si>
    <t>2019-10-10T11:04:26.000000000</t>
  </si>
  <si>
    <t>2019-10-10T09:39:29.000000000</t>
  </si>
  <si>
    <t>2019-10-10T10:03:24.000000000</t>
  </si>
  <si>
    <t>2019-10-10T10:30:11.000000000</t>
  </si>
  <si>
    <t>2019-10-10T11:22:57.000000000</t>
  </si>
  <si>
    <t>2019-10-10T10:32:20.000000000</t>
  </si>
  <si>
    <t>2019-10-10T10:38:21.000000000</t>
  </si>
  <si>
    <t>2019-10-10T10:48:39.000000000</t>
  </si>
  <si>
    <t>2019-10-10T09:34:53.000000000</t>
  </si>
  <si>
    <t>2019-10-10T10:21:20.000000000</t>
  </si>
  <si>
    <t>2019-10-10T09:36:33.000000000</t>
  </si>
  <si>
    <t>2019-10-10T09:54:25.000000000</t>
  </si>
  <si>
    <t>2019-10-10T11:21:47.000000000</t>
  </si>
  <si>
    <t>2019-10-10T09:51:31.000000000</t>
  </si>
  <si>
    <t>2019-10-10T09:48:41.000000000</t>
  </si>
  <si>
    <t>2019-10-10T10:12:18.000000000</t>
  </si>
  <si>
    <t>2019-10-10T11:26:24.000000000</t>
  </si>
  <si>
    <t>2019-10-10T11:21:22.000000000</t>
  </si>
  <si>
    <t>2019-10-10T10:23:38.000000000</t>
  </si>
  <si>
    <t>2019-10-10T10:33:58.000000000</t>
  </si>
  <si>
    <t>2019-10-10T10:50:44.000000000</t>
  </si>
  <si>
    <t>2019-10-10T10:06:35.000000000</t>
  </si>
  <si>
    <t>2019-10-10T11:09:59.000000000</t>
  </si>
  <si>
    <t>2019-10-10T11:16:05.000000000</t>
  </si>
  <si>
    <t>2019-10-10T09:59:42.000000000</t>
  </si>
  <si>
    <t>2019-10-10T10:49:54.000000000</t>
  </si>
  <si>
    <t>2019-10-10T10:49:16.000000000</t>
  </si>
  <si>
    <t>2019-10-10T09:48:38.000000000</t>
  </si>
  <si>
    <t>2019-10-10T10:42:43.000000000</t>
  </si>
  <si>
    <t>2019-10-10T11:23:42.000000000</t>
  </si>
  <si>
    <t>2019-10-10T11:16:28.000000000</t>
  </si>
  <si>
    <t>2019-10-10T10:33:04.000000000</t>
  </si>
  <si>
    <t>2019-10-10T11:16:18.000000000</t>
  </si>
  <si>
    <t>2019-10-10T09:46:20.000000000</t>
  </si>
  <si>
    <t>2019-10-10T09:53:23.000000000</t>
  </si>
  <si>
    <t>2019-10-10T10:56:28.000000000</t>
  </si>
  <si>
    <t>2019-10-10T11:09:19.000000000</t>
  </si>
  <si>
    <t>2019-10-10T19:57:47.000000000</t>
  </si>
  <si>
    <t>2019-10-10T19:44:30.000000000</t>
  </si>
  <si>
    <t>2019-10-10T15:59:36.000000000</t>
  </si>
  <si>
    <t>2019-10-10T19:38:43.000000000</t>
  </si>
  <si>
    <t>2019-10-10T16:34:51.000000000</t>
  </si>
  <si>
    <t>2019-10-10T15:47:02.000000000</t>
  </si>
  <si>
    <t>2019-10-10T18:10:03.000000000</t>
  </si>
  <si>
    <t>2019-10-10T19:53:05.000000000</t>
  </si>
  <si>
    <t>2019-10-10T16:13:04.000000000</t>
  </si>
  <si>
    <t>2019-10-10T16:33:29.000000000</t>
  </si>
  <si>
    <t>2019-10-10T18:07:45.000000000</t>
  </si>
  <si>
    <t>2019-10-10T15:33:57.000000000</t>
  </si>
  <si>
    <t>2019-10-10T18:38:56.000000000</t>
  </si>
  <si>
    <t>2019-10-10T16:17:02.000000000</t>
  </si>
  <si>
    <t>2019-10-10T15:48:34.000000000</t>
  </si>
  <si>
    <t>2019-10-10T18:30:17.000000000</t>
  </si>
  <si>
    <t>2019-10-10T17:47:03.000000000</t>
  </si>
  <si>
    <t>2019-10-10T19:36:45.000000000</t>
  </si>
  <si>
    <t>2019-10-10T10:54:18.000000000</t>
  </si>
  <si>
    <t>2019-10-10T17:25:47.000000000</t>
  </si>
  <si>
    <t>2019-10-10T12:02:19.000000000</t>
  </si>
  <si>
    <t>2019-10-10T16:45:48.000000000</t>
  </si>
  <si>
    <t>2019-10-10T17:09:11.000000000</t>
  </si>
  <si>
    <t>2019-10-10T16:53:49.000000000</t>
  </si>
  <si>
    <t>2019-10-10T15:50:10.000000000</t>
  </si>
  <si>
    <t>2019-10-10T16:04:46.000000000</t>
  </si>
  <si>
    <t>2019-10-10T12:14:42.000000000</t>
  </si>
  <si>
    <t>2019-10-10T16:39:03.000000000</t>
  </si>
  <si>
    <t>2019-10-10T18:51:30.000000000</t>
  </si>
  <si>
    <t>2019-10-10T17:11:25.000000000</t>
  </si>
  <si>
    <t>2019-10-10T16:27:05.000000000</t>
  </si>
  <si>
    <t>2019-10-10T18:30:43.000000000</t>
  </si>
  <si>
    <t>2019-10-10T15:50:34.000000000</t>
  </si>
  <si>
    <t>2019-10-10T17:11:13.000000000</t>
  </si>
  <si>
    <t>2019-10-10T19:00:37.000000000</t>
  </si>
  <si>
    <t>2019-10-10T16:38:22.000000000</t>
  </si>
  <si>
    <t>2019-10-10T19:12:26.000000000</t>
  </si>
  <si>
    <t>2019-10-10T16:20:34.000000000</t>
  </si>
  <si>
    <t>2019-10-10T16:06:14.000000000</t>
  </si>
  <si>
    <t>2019-10-10T19:53:36.000000000</t>
  </si>
  <si>
    <t>2019-10-10T16:19:49.000000000</t>
  </si>
  <si>
    <t>2019-10-10T16:21:22.000000000</t>
  </si>
  <si>
    <t>2019-10-10T15:33:42.000000000</t>
  </si>
  <si>
    <t>2019-10-10T18:43:59.000000000</t>
  </si>
  <si>
    <t>2019-10-10T16:33:18.000000000</t>
  </si>
  <si>
    <t>2019-10-10T16:39:29.000000000</t>
  </si>
  <si>
    <t>2019-10-10T15:40:22.000000000</t>
  </si>
  <si>
    <t>2019-10-10T16:39:22.000000000</t>
  </si>
  <si>
    <t>2019-10-10T16:03:24.000000000</t>
  </si>
  <si>
    <t>2019-10-10T17:47:11.000000000</t>
  </si>
  <si>
    <t>2019-10-10T19:20:32.000000000</t>
  </si>
  <si>
    <t>2019-10-10T15:35:22.000000000</t>
  </si>
  <si>
    <t>2019-10-10T16:01:24.000000000</t>
  </si>
  <si>
    <t>2019-10-10T15:35:19.000000000</t>
  </si>
  <si>
    <t>2019-10-10T18:03:54.000000000</t>
  </si>
  <si>
    <t>2019-10-10T16:46:35.000000000</t>
  </si>
  <si>
    <t>2019-10-10T16:41:09.000000000</t>
  </si>
  <si>
    <t>2019-10-10T18:03:57.000000000</t>
  </si>
  <si>
    <t>2019-10-10T15:32:18.000000000</t>
  </si>
  <si>
    <t>2019-10-10T16:12:30.000000000</t>
  </si>
  <si>
    <t>2019-10-10T16:11:17.000000000</t>
  </si>
  <si>
    <t>2019-10-10T15:44:49.000000000</t>
  </si>
  <si>
    <t>2019-10-10T19:52:55.000000000</t>
  </si>
  <si>
    <t>2019-10-10T16:11:54.000000000</t>
  </si>
  <si>
    <t>2019-10-10T18:35:27.000000000</t>
  </si>
  <si>
    <t>2019-10-10T19:08:27.000000000</t>
  </si>
  <si>
    <t>2019-10-10T18:24:04.000000000</t>
  </si>
  <si>
    <t>2019-10-10T19:09:13.000000000</t>
  </si>
  <si>
    <t>2019-10-10T16:28:37.000000000</t>
  </si>
  <si>
    <t>2019-10-10T17:20:04.000000000</t>
  </si>
  <si>
    <t>2019-10-10T15:38:25.000000000</t>
  </si>
  <si>
    <t>2019-10-10T17:32:15.000000000</t>
  </si>
  <si>
    <t>2019-10-10T16:08:54.000000000</t>
  </si>
  <si>
    <t>2019-10-10T19:05:57.000000000</t>
  </si>
  <si>
    <t>2019-10-10T16:31:16.000000000</t>
  </si>
  <si>
    <t>2019-10-10T19:50:32.000000000</t>
  </si>
  <si>
    <t>2019-10-10T16:29:12.000000000</t>
  </si>
  <si>
    <t>2019-10-10T18:42:57.000000000</t>
  </si>
  <si>
    <t>2019-10-10T16:04:09.000000000</t>
  </si>
  <si>
    <t>2019-10-10T18:21:37.000000000</t>
  </si>
  <si>
    <t>2019-10-10T16:45:20.000000000</t>
  </si>
  <si>
    <t>2019-10-10T19:32:42.000000000</t>
  </si>
  <si>
    <t>2019-10-10T15:45:56.000000000</t>
  </si>
  <si>
    <t>2019-10-10T15:41:23.000000000</t>
  </si>
  <si>
    <t>2019-10-10T19:59:09.000000000</t>
  </si>
  <si>
    <t>2019-10-10T19:04:48.000000000</t>
  </si>
  <si>
    <t>2019-10-10T16:04:20.000000000</t>
  </si>
  <si>
    <t>2019-10-10T16:01:53.000000000</t>
  </si>
  <si>
    <t>2019-10-10T17:52:32.000000000</t>
  </si>
  <si>
    <t>2019-10-10T15:56:57.000000000</t>
  </si>
  <si>
    <t>2019-10-10T18:07:59.000000000</t>
  </si>
  <si>
    <t>2019-10-10T12:22:24.000000000</t>
  </si>
  <si>
    <t>2019-10-10T12:44:11.000000000</t>
  </si>
  <si>
    <t>2019-10-10T18:07:04.000000000</t>
  </si>
  <si>
    <t>2019-10-10T17:19:20.000000000</t>
  </si>
  <si>
    <t>2019-10-10T17:30:07.000000000</t>
  </si>
  <si>
    <t>2019-10-10T16:03:19.000000000</t>
  </si>
  <si>
    <t>2019-10-10T16:29:27.000000000</t>
  </si>
  <si>
    <t>2019-10-10T17:13:24.000000000</t>
  </si>
  <si>
    <t>2019-10-10T15:41:24.000000000</t>
  </si>
  <si>
    <t>2019-10-10T09:42:10.000000000</t>
  </si>
  <si>
    <t>2019-10-10T10:44:15.000000000</t>
  </si>
  <si>
    <t>2019-10-10T10:57:52.000000000</t>
  </si>
  <si>
    <t>2019-10-10T11:17:08.000000000</t>
  </si>
  <si>
    <t>2019-10-10T10:18:09.000000000</t>
  </si>
  <si>
    <t>2019-10-10T11:05:38.000000000</t>
  </si>
  <si>
    <t>2019-10-10T09:37:51.000000000</t>
  </si>
  <si>
    <t>2019-10-10T09:41:37.000000000</t>
  </si>
  <si>
    <t>2019-10-10T09:59:30.000000000</t>
  </si>
  <si>
    <t>2019-10-10T13:53:39.000000000</t>
  </si>
  <si>
    <t>2019-10-10T14:53:07.000000000</t>
  </si>
  <si>
    <t>2019-10-10T14:52:42.000000000</t>
  </si>
  <si>
    <t>2019-10-10T14:04:08.000000000</t>
  </si>
  <si>
    <t>2019-10-10T15:02:19.000000000</t>
  </si>
  <si>
    <t>2019-10-10T15:10:07.000000000</t>
  </si>
  <si>
    <t>2019-10-10T15:09:59.000000000</t>
  </si>
  <si>
    <t>2019-10-10T15:10:15.000000000</t>
  </si>
  <si>
    <t>2019-10-10T15:09:47.000000000</t>
  </si>
  <si>
    <t>2019-10-10T14:17:22.000000000</t>
  </si>
  <si>
    <t>2019-10-10T13:01:57.000000000</t>
  </si>
  <si>
    <t>2019-10-10T12:08:14.000000000</t>
  </si>
  <si>
    <t>2019-10-10T12:48:20.000000000</t>
  </si>
  <si>
    <t>2019-10-10T11:39:06.000000000</t>
  </si>
  <si>
    <t>2019-10-10T13:03:08.000000000</t>
  </si>
  <si>
    <t>2019-10-10T11:33:07.000000000</t>
  </si>
  <si>
    <t>2019-10-10T12:42:37.000000000</t>
  </si>
  <si>
    <t>2019-10-10T11:50:29.000000000</t>
  </si>
  <si>
    <t>2019-10-10T12:53:28.000000000</t>
  </si>
  <si>
    <t>2019-10-10T12:51:04.000000000</t>
  </si>
  <si>
    <t>2019-10-10T18:08:02.000000000</t>
  </si>
  <si>
    <t>2019-10-10T13:19:51.000000000</t>
  </si>
  <si>
    <t>2019-10-10T11:33:41.000000000</t>
  </si>
  <si>
    <t>2019-10-10T12:40:44.000000000</t>
  </si>
  <si>
    <t>2019-10-10T14:32:41.000000000</t>
  </si>
  <si>
    <t>2019-10-10T15:09:37.000000000</t>
  </si>
  <si>
    <t>2019-10-10T13:52:39.000000000</t>
  </si>
  <si>
    <t>2019-10-10T14:14:09.000000000</t>
  </si>
  <si>
    <t>2019-10-10T10:21:48.000000000</t>
  </si>
  <si>
    <t>2019-10-10T13:55:24.000000000</t>
  </si>
  <si>
    <t>2019-10-10T15:00:31.000000000</t>
  </si>
  <si>
    <t>2019-10-10T13:48:38.000000000</t>
  </si>
  <si>
    <t>2019-10-10T15:09:43.000000000</t>
  </si>
  <si>
    <t>2019-10-10T10:37:08.000000000</t>
  </si>
  <si>
    <t>2019-10-10T14:07:37.000000000</t>
  </si>
  <si>
    <t>2019-10-10T13:53:40.000000000</t>
  </si>
  <si>
    <t>2019-10-10T14:38:23.000000000</t>
  </si>
  <si>
    <t>2019-10-10T13:33:57.000000000</t>
  </si>
  <si>
    <t>2019-10-10T15:10:27.000000000</t>
  </si>
  <si>
    <t>2019-10-10T09:56:37.000000000</t>
  </si>
  <si>
    <t>2019-10-10T13:34:15.000000000</t>
  </si>
  <si>
    <t>2019-10-10T14:21:36.000000000</t>
  </si>
  <si>
    <t>2019-10-10T10:08:45.000000000</t>
  </si>
  <si>
    <t>2019-10-10T14:13:08.000000000</t>
  </si>
  <si>
    <t>2019-10-10T14:50:22.000000000</t>
  </si>
  <si>
    <t>2019-10-10T13:11:35.000000000</t>
  </si>
  <si>
    <t>2019-10-10T13:56:07.000000000</t>
  </si>
  <si>
    <t>2019-10-10T14:51:18.000000000</t>
  </si>
  <si>
    <t>2019-10-10T14:19:00.000000000</t>
  </si>
  <si>
    <t>2019-10-10T14:28:13.000000000</t>
  </si>
  <si>
    <t>2019-10-10T14:33:43.000000000</t>
  </si>
  <si>
    <t>2019-10-10T13:43:26.000000000</t>
  </si>
  <si>
    <t>2019-10-10T15:00:00.000000000</t>
  </si>
  <si>
    <t>2019-10-10T16:26:53.000000000</t>
  </si>
  <si>
    <t>2019-10-10T13:51:06.000000000</t>
  </si>
  <si>
    <t>2019-10-10T15:44:28.000000000</t>
  </si>
  <si>
    <t>2019-10-10T13:54:01.000000000</t>
  </si>
  <si>
    <t>2019-10-10T18:28:22.000000000</t>
  </si>
  <si>
    <t>2019-10-10T10:17:49.000000000</t>
  </si>
  <si>
    <t>2019-10-10T14:37:27.000000000</t>
  </si>
  <si>
    <t>2019-10-10T19:33:09.000000000</t>
  </si>
  <si>
    <t>2019-10-10T14:17:38.000000000</t>
  </si>
  <si>
    <t>2019-10-10T15:01:07.000000000</t>
  </si>
  <si>
    <t>2019-10-10T15:19:47.000000000</t>
  </si>
  <si>
    <t>2019-10-10T13:56:43.000000000</t>
  </si>
  <si>
    <t>2019-10-10T14:04:15.000000000</t>
  </si>
  <si>
    <t>2019-10-10T16:46:07.000000000</t>
  </si>
  <si>
    <t>2019-10-10T14:09:17.000000000</t>
  </si>
  <si>
    <t>2019-10-10T13:40:05.000000000</t>
  </si>
  <si>
    <t>2019-10-10T14:27:16.000000000</t>
  </si>
  <si>
    <t>2019-10-10T10:37:54.000000000</t>
  </si>
  <si>
    <t>2019-10-10T13:35:16.000000000</t>
  </si>
  <si>
    <t>2019-10-10T14:04:37.000000000</t>
  </si>
  <si>
    <t>2019-10-10T13:37:50.000000000</t>
  </si>
  <si>
    <t>2019-10-10T14:57:11.000000000</t>
  </si>
  <si>
    <t>2019-10-10T15:14:09.000000000</t>
  </si>
  <si>
    <t>2019-10-10T14:46:48.000000000</t>
  </si>
  <si>
    <t>2019-10-10T15:10:47.000000000</t>
  </si>
  <si>
    <t>2019-10-10T15:00:06.000000000</t>
  </si>
  <si>
    <t>2019-10-10T14:44:18.000000000</t>
  </si>
  <si>
    <t>2019-10-10T14:37:38.000000000</t>
  </si>
  <si>
    <t>2019-10-10T14:18:05.000000000</t>
  </si>
  <si>
    <t>2019-10-10T13:38:51.000000000</t>
  </si>
  <si>
    <t>2019-10-10T14:24:16.000000000</t>
  </si>
  <si>
    <t>2019-10-10T13:58:18.000000000</t>
  </si>
  <si>
    <t>2019-10-10T13:50:17.000000000</t>
  </si>
  <si>
    <t>2019-10-10T13:40:07.000000000</t>
  </si>
  <si>
    <t>2019-10-10T13:47:31.000000000</t>
  </si>
  <si>
    <t>2019-10-10T09:43:08.000000000</t>
  </si>
  <si>
    <t>2019-10-10T14:39:15.000000000</t>
  </si>
  <si>
    <t>2019-10-10T13:55:42.000000000</t>
  </si>
  <si>
    <t>2019-10-10T16:24:21.000000000</t>
  </si>
  <si>
    <t>2019-10-10T09:33:46.000000000</t>
  </si>
  <si>
    <t>2019-10-10T14:50:45.000000000</t>
  </si>
  <si>
    <t>2019-10-10T14:45:51.000000000</t>
  </si>
  <si>
    <t>2019-10-10T13:58:48.000000000</t>
  </si>
  <si>
    <t>2019-10-10T15:12:14.000000000</t>
  </si>
  <si>
    <t>2019-10-10T14:15:28.000000000</t>
  </si>
  <si>
    <t>2019-10-10T15:06:34.000000000</t>
  </si>
  <si>
    <t>2019-10-10T14:16:52.000000000</t>
  </si>
  <si>
    <t>2019-10-10T14:30:59.000000000</t>
  </si>
  <si>
    <t>2019-10-10T14:02:45.000000000</t>
  </si>
  <si>
    <t>2019-10-10T16:10:01.000000000</t>
  </si>
  <si>
    <t>2019-10-10T10:56:06.000000000</t>
  </si>
  <si>
    <t>2019-10-10T13:45:43.000000000</t>
  </si>
  <si>
    <t>2019-10-10T11:42:47.000000000</t>
  </si>
  <si>
    <t>2019-10-10T13:56:08.000000000</t>
  </si>
  <si>
    <t>2019-10-10T14:48:18.000000000</t>
  </si>
  <si>
    <t>2019-10-10T15:15:15.000000000</t>
  </si>
  <si>
    <t>2019-10-10T14:17:33.000000000</t>
  </si>
  <si>
    <t>2019-10-10T13:56:57.000000000</t>
  </si>
  <si>
    <t>2019-10-10T13:59:14.000000000</t>
  </si>
  <si>
    <t>2019-10-10T13:58:53.000000000</t>
  </si>
  <si>
    <t>2019-10-10T09:39:22.000000000</t>
  </si>
  <si>
    <t>2019-10-10T13:50:57.000000000</t>
  </si>
  <si>
    <t>2019-10-10T14:13:34.000000000</t>
  </si>
  <si>
    <t>2019-10-10T15:05:29.000000000</t>
  </si>
  <si>
    <t>2019-10-10T14:17:21.000000000</t>
  </si>
  <si>
    <t>2019-10-10T14:51:14.000000000</t>
  </si>
  <si>
    <t>2019-10-10T13:00:13.000000000</t>
  </si>
  <si>
    <t>2019-10-10T14:58:33.000000000</t>
  </si>
  <si>
    <t>2019-10-10T13:54:55.000000000</t>
  </si>
  <si>
    <t>2019-10-10T15:22:07.000000000</t>
  </si>
  <si>
    <t>2019-10-10T10:55:24.000000000</t>
  </si>
  <si>
    <t>2019-10-10T15:22:38.000000000</t>
  </si>
  <si>
    <t>2019-10-10T14:16:45.000000000</t>
  </si>
  <si>
    <t>2019-10-10T14:12:22.000000000</t>
  </si>
  <si>
    <t>2019-10-10T14:57:46.000000000</t>
  </si>
  <si>
    <t>2019-10-10T16:00:47.000000000</t>
  </si>
  <si>
    <t>2019-10-10T15:16:05.000000000</t>
  </si>
  <si>
    <t>2019-10-10T15:13:24.000000000</t>
  </si>
  <si>
    <t>2019-10-10T14:45:18.000000000</t>
  </si>
  <si>
    <t>2019-10-10T12:06:50.000000000</t>
  </si>
  <si>
    <t>2019-10-10T10:16:48.000000000</t>
  </si>
  <si>
    <t>2019-10-10T15:47:20.000000000</t>
  </si>
  <si>
    <t>2019-10-10T13:38:12.000000000</t>
  </si>
  <si>
    <t>2019-10-10T10:34:04.000000000</t>
  </si>
  <si>
    <t>2019-10-10T14:18:48.000000000</t>
  </si>
  <si>
    <t>2019-10-10T15:17:32.000000000</t>
  </si>
  <si>
    <t>2019-10-10T14:56:29.000000000</t>
  </si>
  <si>
    <t>2019-10-10T13:28:16.000000000</t>
  </si>
  <si>
    <t>2019-10-10T13:52:22.000000000</t>
  </si>
  <si>
    <t>2019-10-10T12:03:23.000000000</t>
  </si>
  <si>
    <t>2019-10-10T18:11:02.000000000</t>
  </si>
  <si>
    <t>2019-10-10T14:01:45.000000000</t>
  </si>
  <si>
    <t>2019-10-10T13:25:44.000000000</t>
  </si>
  <si>
    <t>2019-10-10T15:55:04.000000000</t>
  </si>
  <si>
    <t>2019-10-10T13:46:36.000000000</t>
  </si>
  <si>
    <t>2019-10-10T13:51:02.000000000</t>
  </si>
  <si>
    <t>2019-10-10T13:33:35.000000000</t>
  </si>
  <si>
    <t>2019-10-10T13:54:31.000000000</t>
  </si>
  <si>
    <t>2019-10-10T16:02:15.000000000</t>
  </si>
  <si>
    <t>2019-10-10T14:11:30.000000000</t>
  </si>
  <si>
    <t>2019-10-10T12:25:36.000000000</t>
  </si>
  <si>
    <t>2019-10-10T16:10:30.000000000</t>
  </si>
  <si>
    <t>2019-10-10T15:29:28.000000000</t>
  </si>
  <si>
    <t>2019-10-10T13:58:33.000000000</t>
  </si>
  <si>
    <t>2019-10-10T13:50:18.000000000</t>
  </si>
  <si>
    <t>2019-10-10T13:47:44.000000000</t>
  </si>
  <si>
    <t>2019-10-10T13:42:41.000000000</t>
  </si>
  <si>
    <t>2019-10-10T15:14:07.000000000</t>
  </si>
  <si>
    <t>2019-10-10T11:34:29.000000000</t>
  </si>
  <si>
    <t>2019-10-10T10:02:52.000000000</t>
  </si>
  <si>
    <t>2019-10-10T17:52:41.000000000</t>
  </si>
  <si>
    <t>2019-10-10T14:35:37.000000000</t>
  </si>
  <si>
    <t>2019-10-10T12:30:56.000000000</t>
  </si>
  <si>
    <t>2019-10-10T10:20:30.000000000</t>
  </si>
  <si>
    <t>2019-10-10T14:50:49.000000000</t>
  </si>
  <si>
    <t>2019-10-10T13:43:03.000000000</t>
  </si>
  <si>
    <t>2019-10-10T13:45:32.000000000</t>
  </si>
  <si>
    <t>2019-10-10T13:36:10.000000000</t>
  </si>
  <si>
    <t>2019-10-10T13:52:06.000000000</t>
  </si>
  <si>
    <t>2019-10-10T14:49:31.000000000</t>
  </si>
  <si>
    <t>2019-10-10T17:33:11.000000000</t>
  </si>
  <si>
    <t>2019-10-10T14:06:11.000000000</t>
  </si>
  <si>
    <t>2019-10-10T11:56:55.000000000</t>
  </si>
  <si>
    <t>2019-10-10T11:43:36.000000000</t>
  </si>
  <si>
    <t>2019-10-10T13:02:42.000000000</t>
  </si>
  <si>
    <t>2019-10-10T12:56:30.000000000</t>
  </si>
  <si>
    <t>2019-10-10T13:17:34.000000000</t>
  </si>
  <si>
    <t>2019-10-10T13:25:04.000000000</t>
  </si>
  <si>
    <t>2019-10-10T13:21:15.000000000</t>
  </si>
  <si>
    <t>2019-10-10T13:28:30.000000000</t>
  </si>
  <si>
    <t>2019-10-10T13:43:55.000000000</t>
  </si>
  <si>
    <t>2019-10-10T14:05:25.000000000</t>
  </si>
  <si>
    <t>2019-10-10T10:45:51.000000000</t>
  </si>
  <si>
    <t>2019-10-10T14:00:30.000000000</t>
  </si>
  <si>
    <t>2019-10-10T13:37:01.000000000</t>
  </si>
  <si>
    <t>2019-10-10T15:28:44.000000000</t>
  </si>
  <si>
    <t>2019-10-10T14:53:55.000000000</t>
  </si>
  <si>
    <t>2019-10-10T14:15:10.000000000</t>
  </si>
  <si>
    <t>2019-10-10T14:31:27.000000000</t>
  </si>
  <si>
    <t>2019-10-10T14:08:52.000000000</t>
  </si>
  <si>
    <t>2019-10-10T14:06:18.000000000</t>
  </si>
  <si>
    <t>2019-10-10T14:57:41.000000000</t>
  </si>
  <si>
    <t>2019-10-10T13:05:23.000000000</t>
  </si>
  <si>
    <t>2019-10-10T14:25:41.000000000</t>
  </si>
  <si>
    <t>2019-10-10T14:40:40.000000000</t>
  </si>
  <si>
    <t>2019-10-10T15:05:21.000000000</t>
  </si>
  <si>
    <t>2019-10-10T13:24:33.000000000</t>
  </si>
  <si>
    <t>2019-10-10T09:41:16.000000000</t>
  </si>
  <si>
    <t>2019-10-10T19:59:13.000000000</t>
  </si>
  <si>
    <t>2019-10-10T14:53:08.000000000</t>
  </si>
  <si>
    <t>2019-10-10T14:07:21.000000000</t>
  </si>
  <si>
    <t>2019-10-10T14:50:20.000000000</t>
  </si>
  <si>
    <t>2019-10-10T13:51:08.000000000</t>
  </si>
  <si>
    <t>2019-10-10T15:23:00.000000000</t>
  </si>
  <si>
    <t>2019-10-10T15:16:34.000000000</t>
  </si>
  <si>
    <t>2019-10-10T14:37:49.000000000</t>
  </si>
  <si>
    <t>2019-10-10T14:05:27.000000000</t>
  </si>
  <si>
    <t>2019-10-10T11:53:55.000000000</t>
  </si>
  <si>
    <t>2019-10-10T10:06:07.000000000</t>
  </si>
  <si>
    <t>2019-10-10T15:41:04.000000000</t>
  </si>
  <si>
    <t>2019-10-10T15:00:02.000000000</t>
  </si>
  <si>
    <t>2019-10-10T14:12:44.000000000</t>
  </si>
  <si>
    <t>2019-10-10T13:46:08.000000000</t>
  </si>
  <si>
    <t>2019-10-10T15:05:05.000000000</t>
  </si>
  <si>
    <t>2019-10-10T09:34:03.000000000</t>
  </si>
  <si>
    <t>2019-10-10T13:53:05.000000000</t>
  </si>
  <si>
    <t>2019-10-10T14:17:35.000000000</t>
  </si>
  <si>
    <t>2019-10-10T14:24:42.000000000</t>
  </si>
  <si>
    <t>2019-10-10T09:40:04.000000000</t>
  </si>
  <si>
    <t>2019-10-10T15:40:01.000000000</t>
  </si>
  <si>
    <t>2019-10-10T13:07:48.000000000</t>
  </si>
  <si>
    <t>2019-10-10T14:11:45.000000000</t>
  </si>
  <si>
    <t>2019-10-10T18:11:56.000000000</t>
  </si>
  <si>
    <t>2019-10-10T14:04:03.000000000</t>
  </si>
  <si>
    <t>2019-10-10T14:30:11.000000000</t>
  </si>
  <si>
    <t>2019-10-10T14:02:41.000000000</t>
  </si>
  <si>
    <t>2019-10-10T15:34:50.000000000</t>
  </si>
  <si>
    <t>2019-10-10T14:10:58.000000000</t>
  </si>
  <si>
    <t>2019-10-10T10:12:19.000000000</t>
  </si>
  <si>
    <t>2019-10-10T12:02:48.000000000</t>
  </si>
  <si>
    <t>2019-10-10T15:29:22.000000000</t>
  </si>
  <si>
    <t>2019-10-10T13:57:14.000000000</t>
  </si>
  <si>
    <t>2019-10-10T11:36:11.000000000</t>
  </si>
  <si>
    <t>2019-10-10T15:10:13.000000000</t>
  </si>
  <si>
    <t>2019-10-10T13:43:21.000000000</t>
  </si>
  <si>
    <t>2019-10-10T15:01:09.000000000</t>
  </si>
  <si>
    <t>2019-10-10T15:14:37.000000000</t>
  </si>
  <si>
    <t>2019-10-10T10:06:19.000000000</t>
  </si>
  <si>
    <t>2019-10-10T14:29:44.000000000</t>
  </si>
  <si>
    <t>2019-10-10T14:51:52.000000000</t>
  </si>
  <si>
    <t>2019-10-10T15:51:26.000000000</t>
  </si>
  <si>
    <t>2019-10-10T14:40:10.000000000</t>
  </si>
  <si>
    <t>2019-10-10T14:23:57.000000000</t>
  </si>
  <si>
    <t>2019-10-10T16:41:41.000000000</t>
  </si>
  <si>
    <t>2019-10-10T13:55:38.000000000</t>
  </si>
  <si>
    <t>2019-10-10T14:00:49.000000000</t>
  </si>
  <si>
    <t>2019-10-10T16:32:23.000000000</t>
  </si>
  <si>
    <t>2019-10-10T12:56:32.000000000</t>
  </si>
  <si>
    <t>2019-10-10T14:34:50.000000000</t>
  </si>
  <si>
    <t>2019-10-10T10:12:29.000000000</t>
  </si>
  <si>
    <t>2019-10-10T13:51:29.000000000</t>
  </si>
  <si>
    <t>2019-10-10T14:22:55.000000000</t>
  </si>
  <si>
    <t>2019-10-10T12:43:26.000000000</t>
  </si>
  <si>
    <t>2019-10-10T14:03:59.000000000</t>
  </si>
  <si>
    <t>2019-10-10T14:02:49.000000000</t>
  </si>
  <si>
    <t>2019-10-10T10:27:55.000000000</t>
  </si>
  <si>
    <t>2019-10-10T16:22:26.000000000</t>
  </si>
  <si>
    <t>2019-10-10T13:54:15.000000000</t>
  </si>
  <si>
    <t>2019-10-10T14:56:45.000000000</t>
  </si>
  <si>
    <t>2019-10-10T15:46:47.000000000</t>
  </si>
  <si>
    <t>2019-10-10T14:02:51.000000000</t>
  </si>
  <si>
    <t>2019-10-10T14:44:58.000000000</t>
  </si>
  <si>
    <t>2019-10-10T14:23:58.000000000</t>
  </si>
  <si>
    <t>2019-10-10T15:38:08.000000000</t>
  </si>
  <si>
    <t>2019-10-10T15:21:04.000000000</t>
  </si>
  <si>
    <t>2019-10-10T14:37:21.000000000</t>
  </si>
  <si>
    <t>2019-10-10T15:08:58.000000000</t>
  </si>
  <si>
    <t>2019-10-10T17:07:12.000000000</t>
  </si>
  <si>
    <t>2019-10-10T10:31:57.000000000</t>
  </si>
  <si>
    <t>2019-10-10T13:20:08.000000000</t>
  </si>
  <si>
    <t>2019-10-10T13:37:18.000000000</t>
  </si>
  <si>
    <t>2019-10-10T14:23:33.000000000</t>
  </si>
  <si>
    <t>2019-10-10T15:37:49.000000000</t>
  </si>
  <si>
    <t>2019-10-10T14:58:21.000000000</t>
  </si>
  <si>
    <t>2019-10-10T15:10:03.000000000</t>
  </si>
  <si>
    <t>2019-10-10T15:12:56.000000000</t>
  </si>
  <si>
    <t>2019-10-10T14:09:49.000000000</t>
  </si>
  <si>
    <t>2019-10-10T16:34:56.000000000</t>
  </si>
  <si>
    <t>2019-10-10T14:05:26.000000000</t>
  </si>
  <si>
    <t>2019-10-10T14:51:48.000000000</t>
  </si>
  <si>
    <t>2019-10-10T14:53:13.000000000</t>
  </si>
  <si>
    <t>2019-10-10T14:05:59.000000000</t>
  </si>
  <si>
    <t>2019-10-10T14:25:30.000000000</t>
  </si>
  <si>
    <t>2019-10-10T13:52:01.000000000</t>
  </si>
  <si>
    <t>2019-10-10T15:35:14.000000000</t>
  </si>
  <si>
    <t>2019-10-10T15:25:15.000000000</t>
  </si>
  <si>
    <t>2019-10-10T15:40:42.000000000</t>
  </si>
  <si>
    <t>2019-10-10T14:50:32.000000000</t>
  </si>
  <si>
    <t>2019-10-10T14:54:58.000000000</t>
  </si>
  <si>
    <t>2019-10-10T15:41:48.000000000</t>
  </si>
  <si>
    <t>2019-10-10T13:42:42.000000000</t>
  </si>
  <si>
    <t>2019-10-10T16:42:12.000000000</t>
  </si>
  <si>
    <t>2019-10-10T14:07:39.000000000</t>
  </si>
  <si>
    <t>2019-10-10T14:21:08.000000000</t>
  </si>
  <si>
    <t>2019-10-10T14:38:00.000000000</t>
  </si>
  <si>
    <t>2019-10-10T09:35:06.000000000</t>
  </si>
  <si>
    <t>2019-10-10T13:26:31.000000000</t>
  </si>
  <si>
    <t>2019-10-10T13:50:04.000000000</t>
  </si>
  <si>
    <t>2019-10-10T14:29:13.000000000</t>
  </si>
  <si>
    <t>2019-10-10T15:15:28.000000000</t>
  </si>
  <si>
    <t>2019-10-10T14:30:08.000000000</t>
  </si>
  <si>
    <t>2019-10-10T11:12:56.000000000</t>
  </si>
  <si>
    <t>2019-10-10T19:56:30.000000000</t>
  </si>
  <si>
    <t>2019-10-10T15:00:58.000000000</t>
  </si>
  <si>
    <t>2019-10-10T14:33:42.000000000</t>
  </si>
  <si>
    <t>2019-10-10T13:51:22.000000000</t>
  </si>
  <si>
    <t>2019-10-10T13:51:05.000000000</t>
  </si>
  <si>
    <t>2019-10-10T13:34:16.000000000</t>
  </si>
  <si>
    <t>2019-10-10T14:21:53.000000000</t>
  </si>
  <si>
    <t>2019-10-10T14:00:47.000000000</t>
  </si>
  <si>
    <t>2019-10-10T11:29:38.000000000</t>
  </si>
  <si>
    <t>2019-10-10T14:07:57.000000000</t>
  </si>
  <si>
    <t>2019-10-10T15:06:51.000000000</t>
  </si>
  <si>
    <t>2019-10-10T15:12:49.000000000</t>
  </si>
  <si>
    <t>2019-10-10T15:03:58.000000000</t>
  </si>
  <si>
    <t>2019-10-10T14:50:23.000000000</t>
  </si>
  <si>
    <t>2019-10-10T14:54:13.000000000</t>
  </si>
  <si>
    <t>2019-10-10T14:34:21.000000000</t>
  </si>
  <si>
    <t>2019-10-10T13:53:54.000000000</t>
  </si>
  <si>
    <t>2019-10-10T11:07:46.000000000</t>
  </si>
  <si>
    <t>2019-10-10T14:07:51.000000000</t>
  </si>
  <si>
    <t>2019-10-10T15:13:51.000000000</t>
  </si>
  <si>
    <t>2019-10-10T15:00:36.000000000</t>
  </si>
  <si>
    <t>2019-10-10T12:55:20.000000000</t>
  </si>
  <si>
    <t>2019-10-10T10:40:12.000000000</t>
  </si>
  <si>
    <t>2019-10-10T10:07:07.000000000</t>
  </si>
  <si>
    <t>2019-10-10T17:05:27.000000000</t>
  </si>
  <si>
    <t>2019-10-10T14:25:52.000000000</t>
  </si>
  <si>
    <t>2019-10-10T14:45:24.000000000</t>
  </si>
  <si>
    <t>2019-10-10T17:37:18.000000000</t>
  </si>
  <si>
    <t>2019-10-10T15:03:52.000000000</t>
  </si>
  <si>
    <t>2019-10-10T14:18:13.000000000</t>
  </si>
  <si>
    <t>2019-10-10T18:08:03.000000000</t>
  </si>
  <si>
    <t>2019-10-10T14:51:45.000000000</t>
  </si>
  <si>
    <t>2019-10-10T10:10:35.000000000</t>
  </si>
  <si>
    <t>2019-10-10T13:50:43.000000000</t>
  </si>
  <si>
    <t>2019-10-10T14:13:02.000000000</t>
  </si>
  <si>
    <t>2019-10-10T14:20:16.000000000</t>
  </si>
  <si>
    <t>2019-10-10T15:10:58.000000000</t>
  </si>
  <si>
    <t>2019-10-10T10:42:27.000000000</t>
  </si>
  <si>
    <t>2019-10-10T13:54:02.000000000</t>
  </si>
  <si>
    <t>2019-10-10T15:14:05.000000000</t>
  </si>
  <si>
    <t>2019-10-10T15:34:09.000000000</t>
  </si>
  <si>
    <t>2019-10-10T11:33:10.000000000</t>
  </si>
  <si>
    <t>2019-10-10T14:17:15.000000000</t>
  </si>
  <si>
    <t>2019-10-10T16:09:31.000000000</t>
  </si>
  <si>
    <t>2019-10-10T12:00:44.000000000</t>
  </si>
  <si>
    <t>2019-10-10T14:42:24.000000000</t>
  </si>
  <si>
    <t>2019-10-10T13:53:33.000000000</t>
  </si>
  <si>
    <t>2019-10-10T19:06:36.000000000</t>
  </si>
  <si>
    <t>2019-10-10T15:03:10.000000000</t>
  </si>
  <si>
    <t>2019-10-10T14:56:57.000000000</t>
  </si>
  <si>
    <t>2019-10-10T14:38:51.000000000</t>
  </si>
  <si>
    <t>2019-10-10T13:42:37.000000000</t>
  </si>
  <si>
    <t>2019-10-10T16:40:58.000000000</t>
  </si>
  <si>
    <t>2019-10-10T14:33:11.000000000</t>
  </si>
  <si>
    <t>2019-10-10T13:58:54.000000000</t>
  </si>
  <si>
    <t>2019-10-10T15:20:03.000000000</t>
  </si>
  <si>
    <t>2019-10-10T14:26:47.000000000</t>
  </si>
  <si>
    <t>2019-10-10T13:59:01.000000000</t>
  </si>
  <si>
    <t>2019-10-10T13:54:03.000000000</t>
  </si>
  <si>
    <t>2019-10-10T15:04:47.000000000</t>
  </si>
  <si>
    <t>2019-10-10T09:41:06.000000000</t>
  </si>
  <si>
    <t>2019-10-10T11:59:04.000000000</t>
  </si>
  <si>
    <t>2019-10-10T13:51:28.000000000</t>
  </si>
  <si>
    <t>2019-10-10T10:02:43.000000000</t>
  </si>
  <si>
    <t>2019-10-10T13:58:13.000000000</t>
  </si>
  <si>
    <t>2019-10-10T17:53:56.000000000</t>
  </si>
  <si>
    <t>2019-10-10T13:55:09.000000000</t>
  </si>
  <si>
    <t>2019-10-10T14:54:24.000000000</t>
  </si>
  <si>
    <t>2019-10-10T12:43:01.000000000</t>
  </si>
  <si>
    <t>2019-10-10T13:36:29.000000000</t>
  </si>
  <si>
    <t>2019-10-10T12:15:56.000000000</t>
  </si>
  <si>
    <t>2019-10-10T14:04:58.000000000</t>
  </si>
  <si>
    <t>2019-10-10T14:58:17.000000000</t>
  </si>
  <si>
    <t>2019-10-10T14:40:11.000000000</t>
  </si>
  <si>
    <t>2019-10-10T15:11:38.000000000</t>
  </si>
  <si>
    <t>2019-10-10T15:59:01.000000000</t>
  </si>
  <si>
    <t>2019-10-10T11:44:20.000000000</t>
  </si>
  <si>
    <t>2019-10-10T13:50:15.000000000</t>
  </si>
  <si>
    <t>2019-10-10T15:29:51.000000000</t>
  </si>
  <si>
    <t>2019-10-10T10:01:59.000000000</t>
  </si>
  <si>
    <t>2019-10-10T16:53:09.000000000</t>
  </si>
  <si>
    <t>2019-10-10T13:50:03.000000000</t>
  </si>
  <si>
    <t>2019-10-10T10:21:57.000000000</t>
  </si>
  <si>
    <t>2019-10-10T14:33:17.000000000</t>
  </si>
  <si>
    <t>2019-10-10T15:34:31.000000000</t>
  </si>
  <si>
    <t>2019-10-10T11:54:28.000000000</t>
  </si>
  <si>
    <t>2019-10-10T14:22:23.000000000</t>
  </si>
  <si>
    <t>2019-10-10T09:33:56.000000000</t>
  </si>
  <si>
    <t>2019-10-10T15:56:11.000000000</t>
  </si>
  <si>
    <t>2019-10-10T11:33:08.000000000</t>
  </si>
  <si>
    <t>2019-10-10T14:00:01.000000000</t>
  </si>
  <si>
    <t>2019-10-10T14:11:49.000000000</t>
  </si>
  <si>
    <t>2019-10-10T14:18:14.000000000</t>
  </si>
  <si>
    <t>2019-10-10T13:54:17.000000000</t>
  </si>
  <si>
    <t>2019-10-10T13:14:58.000000000</t>
  </si>
  <si>
    <t>2019-10-10T15:29:47.000000000</t>
  </si>
  <si>
    <t>2019-10-10T14:01:17.000000000</t>
  </si>
  <si>
    <t>2019-10-10T10:11:48.000000000</t>
  </si>
  <si>
    <t>2019-10-10T13:49:58.000000000</t>
  </si>
  <si>
    <t>2019-10-10T13:50:21.000000000</t>
  </si>
  <si>
    <t>2019-10-10T09:57:23.000000000</t>
  </si>
  <si>
    <t>2019-10-10T15:34:20.000000000</t>
  </si>
  <si>
    <t>2019-10-10T13:50:06.000000000</t>
  </si>
  <si>
    <t>2019-10-10T16:06:15.000000000</t>
  </si>
  <si>
    <t>2019-10-10T13:50:05.000000000</t>
  </si>
  <si>
    <t>2019-10-10T17:15:40.000000000</t>
  </si>
  <si>
    <t>2019-10-10T15:15:56.000000000</t>
  </si>
  <si>
    <t>2019-10-10T15:53:00.000000000</t>
  </si>
  <si>
    <t>2019-10-10T15:06:43.000000000</t>
  </si>
  <si>
    <t>2019-10-10T15:34:41.000000000</t>
  </si>
  <si>
    <t>2019-10-10T15:34:17.000000000</t>
  </si>
  <si>
    <t>2019-10-10T16:08:30.000000000</t>
  </si>
  <si>
    <t>2019-10-10T15:32:23.000000000</t>
  </si>
  <si>
    <t>2019-10-10T15:33:00.000000000</t>
  </si>
  <si>
    <t>2019-10-10T15:34:58.000000000</t>
  </si>
  <si>
    <t>2019-10-10T15:35:21.000000000</t>
  </si>
  <si>
    <t>2019-10-10T15:40:11.000000000</t>
  </si>
  <si>
    <t>2019-10-10T10:22:36.000000000</t>
  </si>
  <si>
    <t>2019-10-10T13:53:36.000000000</t>
  </si>
  <si>
    <t>2019-10-10T15:40:35.000000000</t>
  </si>
  <si>
    <t>2019-10-10T15:51:18.000000000</t>
  </si>
  <si>
    <t>2019-10-10T15:32:26.000000000</t>
  </si>
  <si>
    <t>2019-10-10T11:45:56.000000000</t>
  </si>
  <si>
    <t>2019-10-10T10:11:34.000000000</t>
  </si>
  <si>
    <t>2019-10-10T15:34:08.000000000</t>
  </si>
  <si>
    <t>2019-10-10T12:37:27.000000000</t>
  </si>
  <si>
    <t>2019-10-10T14:44:21.000000000</t>
  </si>
  <si>
    <t>2019-10-10T15:13:20.000000000</t>
  </si>
  <si>
    <t>2019-10-10T15:34:37.000000000</t>
  </si>
  <si>
    <t>2019-10-10T11:19:12.000000000</t>
  </si>
  <si>
    <t>2019-10-10T14:26:10.000000000</t>
  </si>
  <si>
    <t>2019-10-10T13:55:15.000000000</t>
  </si>
  <si>
    <t>2019-10-10T13:57:42.000000000</t>
  </si>
  <si>
    <t>2019-10-10T13:52:37.000000000</t>
  </si>
  <si>
    <t>2019-10-10T13:50:20.000000000</t>
  </si>
  <si>
    <t>2019-10-10T14:24:21.000000000</t>
  </si>
  <si>
    <t>2019-10-10T15:41:54.000000000</t>
  </si>
  <si>
    <t>2019-10-10T17:05:30.000000000</t>
  </si>
  <si>
    <t>2019-10-10T15:49:47.000000000</t>
  </si>
  <si>
    <t>2019-10-10T15:33:09.000000000</t>
  </si>
  <si>
    <t>2019-10-10T15:37:01.000000000</t>
  </si>
  <si>
    <t>2019-10-10T15:36:49.000000000</t>
  </si>
  <si>
    <t>2019-10-10T15:36:40.000000000</t>
  </si>
  <si>
    <t>2019-10-10T15:34:54.000000000</t>
  </si>
  <si>
    <t>2019-10-10T15:36:00.000000000</t>
  </si>
  <si>
    <t>2019-10-10T15:42:19.000000000</t>
  </si>
  <si>
    <t>2019-10-10T15:43:10.000000000</t>
  </si>
  <si>
    <t>2019-10-10T10:05:02.000000000</t>
  </si>
  <si>
    <t>2019-10-10T13:51:42.000000000</t>
  </si>
  <si>
    <t>2019-10-10T15:55:03.000000000</t>
  </si>
  <si>
    <t>2019-10-10T15:54:53.000000000</t>
  </si>
  <si>
    <t>2019-10-10T14:40:23.000000000</t>
  </si>
  <si>
    <t>2019-10-10T15:54:25.000000000</t>
  </si>
  <si>
    <t>2019-10-10T15:54:05.000000000</t>
  </si>
  <si>
    <t>2019-10-10T15:41:56.000000000</t>
  </si>
  <si>
    <t>2019-10-10T15:41:38.000000000</t>
  </si>
  <si>
    <t>2019-10-10T15:11:28.000000000</t>
  </si>
  <si>
    <t>2019-10-10T16:03:51.000000000</t>
  </si>
  <si>
    <t>2019-10-10T15:35:44.000000000</t>
  </si>
  <si>
    <t>2019-10-10T15:39:26.000000000</t>
  </si>
  <si>
    <t>2019-10-10T15:12:47.000000000</t>
  </si>
  <si>
    <t>2019-10-10T13:27:42.000000000</t>
  </si>
  <si>
    <t>2019-10-10T11:23:25.000000000</t>
  </si>
  <si>
    <t>2019-10-10T11:43:18.000000000</t>
  </si>
  <si>
    <t>2019-10-10T13:23:02.000000000</t>
  </si>
  <si>
    <t>2019-10-10T13:01:38.000000000</t>
  </si>
  <si>
    <t>2019-10-10T12:43:02.000000000</t>
  </si>
  <si>
    <t>2019-10-10T13:01:26.000000000</t>
  </si>
  <si>
    <t>2019-10-10T12:43:35.000000000</t>
  </si>
  <si>
    <t>2019-10-10T12:42:42.000000000</t>
  </si>
  <si>
    <t>2019-10-10T12:43:10.000000000</t>
  </si>
  <si>
    <t>2019-10-10T10:02:02.000000000</t>
  </si>
  <si>
    <t>2019-10-10T12:43:24.000000000</t>
  </si>
  <si>
    <t>2019-10-10T12:15:10.000000000</t>
  </si>
  <si>
    <t>2019-10-10T15:14:22.000000000</t>
  </si>
  <si>
    <t>2019-10-10T12:43:22.000000000</t>
  </si>
  <si>
    <t>2019-10-10T13:23:23.000000000</t>
  </si>
  <si>
    <t>2019-10-10T13:07:19.000000000</t>
  </si>
  <si>
    <t>2019-10-10T14:31:22.000000000</t>
  </si>
  <si>
    <t>2019-10-10T12:03:26.000000000</t>
  </si>
  <si>
    <t>2019-10-10T12:00:37.000000000</t>
  </si>
  <si>
    <t>2019-10-10T15:53:40.000000000</t>
  </si>
  <si>
    <t>2019-10-10T12:41:30.000000000</t>
  </si>
  <si>
    <t>2019-10-10T13:28:29.000000000</t>
  </si>
  <si>
    <t>2019-10-10T13:27:03.000000000</t>
  </si>
  <si>
    <t>2019-10-10T12:08:30.000000000</t>
  </si>
  <si>
    <t>2019-10-10T15:01:23.000000000</t>
  </si>
  <si>
    <t>2019-10-10T09:33:58.000000000</t>
  </si>
  <si>
    <t>2019-10-10T09:32:23.000000000</t>
  </si>
  <si>
    <t>2019-10-10T09:33:31.000000000</t>
  </si>
  <si>
    <t>2019-10-10T15:13:39.000000000</t>
  </si>
  <si>
    <t>2019-10-10T13:49:33.000000000</t>
  </si>
  <si>
    <t>2019-10-10T13:58:58.000000000</t>
  </si>
  <si>
    <t>2019-10-10T14:21:46.000000000</t>
  </si>
  <si>
    <t>2019-10-10T15:12:11.000000000</t>
  </si>
  <si>
    <t>2019-10-10T15:17:07.000000000</t>
  </si>
  <si>
    <t>2019-10-10T15:02:27.000000000</t>
  </si>
  <si>
    <t>2019-10-10T15:00:48.000000000</t>
  </si>
  <si>
    <t>2019-10-10T14:04:32.000000000</t>
  </si>
  <si>
    <t>2019-10-10T15:13:33.000000000</t>
  </si>
  <si>
    <t>2019-10-10T13:42:52.000000000</t>
  </si>
  <si>
    <t>2019-10-10T13:52:41.000000000</t>
  </si>
  <si>
    <t>2019-10-10T13:40:16.000000000</t>
  </si>
  <si>
    <t>2019-10-10T13:39:02.000000000</t>
  </si>
  <si>
    <t>2019-10-10T14:36:48.000000000</t>
  </si>
  <si>
    <t>2019-10-10T14:17:52.000000000</t>
  </si>
  <si>
    <t>2019-10-10T15:27:01.000000000</t>
  </si>
  <si>
    <t>2019-10-10T14:57:47.000000000</t>
  </si>
  <si>
    <t>2019-10-10T13:34:07.000000000</t>
  </si>
  <si>
    <t>2019-10-10T14:45:20.000000000</t>
  </si>
  <si>
    <t>2019-10-10T13:43:40.000000000</t>
  </si>
  <si>
    <t>2019-10-10T13:36:47.000000000</t>
  </si>
  <si>
    <t>2019-10-10T14:02:04.000000000</t>
  </si>
  <si>
    <t>2019-10-10T14:58:16.000000000</t>
  </si>
  <si>
    <t>2019-10-10T15:02:10.000000000</t>
  </si>
  <si>
    <t>2019-10-10T14:34:58.000000000</t>
  </si>
  <si>
    <t>2019-10-10T14:07:43.000000000</t>
  </si>
  <si>
    <t>2019-10-10T13:34:00.000000000</t>
  </si>
  <si>
    <t>2019-10-10T14:10:22.000000000</t>
  </si>
  <si>
    <t>2019-10-10T14:49:15.000000000</t>
  </si>
  <si>
    <t>2019-10-10T13:55:10.000000000</t>
  </si>
  <si>
    <t>2019-10-10T13:32:42.000000000</t>
  </si>
  <si>
    <t>2019-10-10T13:51:49.000000000</t>
  </si>
  <si>
    <t>2019-10-10T14:07:00.000000000</t>
  </si>
  <si>
    <t>2019-10-10T15:25:59.000000000</t>
  </si>
  <si>
    <t>2019-10-10T13:55:53.000000000</t>
  </si>
  <si>
    <t>2019-10-10T14:02:46.000000000</t>
  </si>
  <si>
    <t>2019-10-10T14:11:58.000000000</t>
  </si>
  <si>
    <t>2019-10-10T14:41:48.000000000</t>
  </si>
  <si>
    <t>2019-10-10T13:43:53.000000000</t>
  </si>
  <si>
    <t>2019-10-10T14:01:49.000000000</t>
  </si>
  <si>
    <t>2019-10-10T14:25:26.000000000</t>
  </si>
  <si>
    <t>2019-10-10T14:29:35.000000000</t>
  </si>
  <si>
    <t>2019-10-10T14:55:39.000000000</t>
  </si>
  <si>
    <t>2019-10-10T14:22:32.000000000</t>
  </si>
  <si>
    <t>2019-10-10T14:41:49.000000000</t>
  </si>
  <si>
    <t>2019-10-10T14:12:51.000000000</t>
  </si>
  <si>
    <t>2019-10-10T14:24:51.000000000</t>
  </si>
  <si>
    <t>2019-10-10T15:26:33.000000000</t>
  </si>
  <si>
    <t>2019-10-10T14:44:36.000000000</t>
  </si>
  <si>
    <t>2019-10-10T14:28:57.000000000</t>
  </si>
  <si>
    <t>2019-10-10T13:33:24.000000000</t>
  </si>
  <si>
    <t>2019-10-10T15:11:26.000000000</t>
  </si>
  <si>
    <t>2019-10-10T14:41:17.000000000</t>
  </si>
  <si>
    <t>2019-10-10T14:41:26.000000000</t>
  </si>
  <si>
    <t>2019-10-10T14:44:29.000000000</t>
  </si>
  <si>
    <t>2019-10-10T14:41:31.000000000</t>
  </si>
  <si>
    <t>2019-10-10T13:37:48.000000000</t>
  </si>
  <si>
    <t>2019-10-10T14:38:22.000000000</t>
  </si>
  <si>
    <t>2019-10-10T14:27:51.000000000</t>
  </si>
  <si>
    <t>2019-10-10T13:34:28.000000000</t>
  </si>
  <si>
    <t>2019-10-10T14:41:33.000000000</t>
  </si>
  <si>
    <t>2019-10-10T15:16:26.000000000</t>
  </si>
  <si>
    <t>2019-10-10T14:42:05.000000000</t>
  </si>
  <si>
    <t>2019-10-10T14:44:32.000000000</t>
  </si>
  <si>
    <t>2019-10-10T13:47:35.000000000</t>
  </si>
  <si>
    <t>2019-10-10T15:10:24.000000000</t>
  </si>
  <si>
    <t>2019-10-10T14:44:33.000000000</t>
  </si>
  <si>
    <t>2019-10-10T14:08:50.000000000</t>
  </si>
  <si>
    <t>2019-10-10T14:42:08.000000000</t>
  </si>
  <si>
    <t>2019-10-10T14:44:38.000000000</t>
  </si>
  <si>
    <t>2019-10-10T14:41:29.000000000</t>
  </si>
  <si>
    <t>2019-10-10T14:41:28.000000000</t>
  </si>
  <si>
    <t>2019-10-10T14:41:23.000000000</t>
  </si>
  <si>
    <t>2019-10-10T14:52:19.000000000</t>
  </si>
  <si>
    <t>2019-10-10T14:44:30.000000000</t>
  </si>
  <si>
    <t>2019-10-10T14:42:09.000000000</t>
  </si>
  <si>
    <t>2019-10-10T14:41:46.000000000</t>
  </si>
  <si>
    <t>2019-10-10T14:44:28.000000000</t>
  </si>
  <si>
    <t>2019-10-10T14:42:04.000000000</t>
  </si>
  <si>
    <t>2019-10-10T14:41:42.000000000</t>
  </si>
  <si>
    <t>2019-10-10T14:30:06.000000000</t>
  </si>
  <si>
    <t>2019-10-10T13:42:39.000000000</t>
  </si>
  <si>
    <t>2019-10-10T14:41:35.000000000</t>
  </si>
  <si>
    <t>2019-10-10T14:44:34.000000000</t>
  </si>
  <si>
    <t>2019-10-10T15:18:29.000000000</t>
  </si>
  <si>
    <t>2019-10-10T14:30:33.000000000</t>
  </si>
  <si>
    <t>2019-10-10T17:19:03.000000000</t>
  </si>
  <si>
    <t>2019-10-10T15:38:06.000000000</t>
  </si>
  <si>
    <t>2019-10-10T15:36:23.000000000</t>
  </si>
  <si>
    <t>2019-10-10T15:34:45.000000000</t>
  </si>
  <si>
    <t>2019-10-10T15:36:08.000000000</t>
  </si>
  <si>
    <t>2019-10-10T15:54:38.000000000</t>
  </si>
  <si>
    <t>2019-10-10T15:54:15.000000000</t>
  </si>
  <si>
    <t>2019-10-10T14:28:25.000000000</t>
  </si>
  <si>
    <t>2019-10-10T15:53:55.000000000</t>
  </si>
  <si>
    <t>2019-10-10T15:36:18.000000000</t>
  </si>
  <si>
    <t>2019-10-10T16:07:36.000000000</t>
  </si>
  <si>
    <t>2019-10-10T15:51:35.000000000</t>
  </si>
  <si>
    <t>2019-10-10T13:59:28.000000000</t>
  </si>
  <si>
    <t>2019-10-10T15:37:16.000000000</t>
  </si>
  <si>
    <t>2019-10-10T15:54:19.000000000</t>
  </si>
  <si>
    <t>2019-10-10T15:37:55.000000000</t>
  </si>
  <si>
    <t>2019-10-10T15:39:52.000000000</t>
  </si>
  <si>
    <t>2019-10-10T14:02:11.000000000</t>
  </si>
  <si>
    <t>2019-10-10T15:45:03.000000000</t>
  </si>
  <si>
    <t>2019-10-10T14:23:46.000000000</t>
  </si>
  <si>
    <t>2019-10-10T15:46:21.000000000</t>
  </si>
  <si>
    <t>2019-10-10T15:53:16.000000000</t>
  </si>
  <si>
    <t>2019-10-10T15:47:27.000000000</t>
  </si>
  <si>
    <t>2019-10-10T14:00:29.000000000</t>
  </si>
  <si>
    <t>2019-10-10T15:48:02.000000000</t>
  </si>
  <si>
    <t>2019-10-10T15:54:30.000000000</t>
  </si>
  <si>
    <t>2019-10-10T15:36:50.000000000</t>
  </si>
  <si>
    <t>2019-10-10T15:48:28.000000000</t>
  </si>
  <si>
    <t>2019-10-10T15:51:28.000000000</t>
  </si>
  <si>
    <t>2019-10-10T16:17:06.000000000</t>
  </si>
  <si>
    <t>2019-10-10T15:49:59.000000000</t>
  </si>
  <si>
    <t>2019-10-10T14:03:03.000000000</t>
  </si>
  <si>
    <t>2019-10-10T15:56:49.000000000</t>
  </si>
  <si>
    <t>2019-10-10T15:55:50.000000000</t>
  </si>
  <si>
    <t>2019-10-10T17:37:47.000000000</t>
  </si>
  <si>
    <t>2019-10-10T13:34:12.000000000</t>
  </si>
  <si>
    <t>2019-10-10T11:48:13.000000000</t>
  </si>
  <si>
    <t>2019-10-10T12:23:03.000000000</t>
  </si>
  <si>
    <t>2019-10-10T12:51:37.000000000</t>
  </si>
  <si>
    <t>2019-10-10T12:18:35.000000000</t>
  </si>
  <si>
    <t>2019-10-10T12:28:42.000000000</t>
  </si>
  <si>
    <t>2019-10-10T12:35:41.000000000</t>
  </si>
  <si>
    <t>2019-10-10T11:46:48.000000000</t>
  </si>
  <si>
    <t>2019-10-10T12:20:55.000000000</t>
  </si>
  <si>
    <t>2019-10-10T12:08:33.000000000</t>
  </si>
  <si>
    <t>2019-10-10T12:43:59.000000000</t>
  </si>
  <si>
    <t>2019-10-10T13:27:45.000000000</t>
  </si>
  <si>
    <t>2019-10-10T12:06:57.000000000</t>
  </si>
  <si>
    <t>2019-10-10T13:13:05.000000000</t>
  </si>
  <si>
    <t>2019-10-10T13:21:57.000000000</t>
  </si>
  <si>
    <t>2019-10-10T12:23:48.000000000</t>
  </si>
  <si>
    <t>2019-10-10T12:20:49.000000000</t>
  </si>
  <si>
    <t>2019-10-10T11:36:35.000000000</t>
  </si>
  <si>
    <t>2019-10-10T15:21:53.000000000</t>
  </si>
  <si>
    <t>2019-10-10T13:27:50.000000000</t>
  </si>
  <si>
    <t>2019-10-10T12:47:23.000000000</t>
  </si>
  <si>
    <t>2019-10-10T15:13:22.000000000</t>
  </si>
  <si>
    <t>2019-10-10T12:43:08.000000000</t>
  </si>
  <si>
    <t>2019-10-10T12:17:20.000000000</t>
  </si>
  <si>
    <t>2019-10-10T11:38:11.000000000</t>
  </si>
  <si>
    <t>2019-10-10T13:22:35.000000000</t>
  </si>
  <si>
    <t>2019-10-10T12:41:35.000000000</t>
  </si>
  <si>
    <t>2019-10-10T12:18:24.000000000</t>
  </si>
  <si>
    <t>2019-10-10T14:28:02.000000000</t>
  </si>
  <si>
    <t>2019-10-10T11:54:31.000000000</t>
  </si>
  <si>
    <t>2019-10-10T15:53:17.000000000</t>
  </si>
  <si>
    <t>2019-10-10T12:42:02.000000000</t>
  </si>
  <si>
    <t>2019-10-10T12:14:14.000000000</t>
  </si>
  <si>
    <t>2019-10-10T14:27:18.000000000</t>
  </si>
  <si>
    <t>2019-10-10T12:41:53.000000000</t>
  </si>
  <si>
    <t>2019-10-10T13:26:26.000000000</t>
  </si>
  <si>
    <t>2019-10-10T12:02:17.000000000</t>
  </si>
  <si>
    <t>2019-10-10T12:52:59.000000000</t>
  </si>
  <si>
    <t>2019-10-10T11:41:42.000000000</t>
  </si>
  <si>
    <t>2019-10-10T11:43:47.000000000</t>
  </si>
  <si>
    <t>2019-10-10T13:20:55.000000000</t>
  </si>
  <si>
    <t>2019-10-10T12:34:00.000000000</t>
  </si>
  <si>
    <t>2019-10-10T13:08:36.000000000</t>
  </si>
  <si>
    <t>2019-10-10T12:53:55.000000000</t>
  </si>
  <si>
    <t>2019-10-10T13:05:11.000000000</t>
  </si>
  <si>
    <t>2019-10-10T12:06:16.000000000</t>
  </si>
  <si>
    <t>2019-10-10T11:55:21.000000000</t>
  </si>
  <si>
    <t>2019-10-10T14:27:10.000000000</t>
  </si>
  <si>
    <t>2019-10-10T12:45:23.000000000</t>
  </si>
  <si>
    <t>2019-10-10T14:27:03.000000000</t>
  </si>
  <si>
    <t>2019-10-10T11:59:31.000000000</t>
  </si>
  <si>
    <t>2019-10-10T13:29:48.000000000</t>
  </si>
  <si>
    <t>2019-10-10T12:52:40.000000000</t>
  </si>
  <si>
    <t>2019-10-10T14:24:52.000000000</t>
  </si>
  <si>
    <t>2019-10-10T12:33:54.000000000</t>
  </si>
  <si>
    <t>2019-10-10T11:37:04.000000000</t>
  </si>
  <si>
    <t>2019-10-10T11:45:31.000000000</t>
  </si>
  <si>
    <t>2019-10-10T12:49:37.000000000</t>
  </si>
  <si>
    <t>2019-10-10T13:18:51.000000000</t>
  </si>
  <si>
    <t>2019-10-10T11:57:57.000000000</t>
  </si>
  <si>
    <t>2019-10-10T12:21:28.000000000</t>
  </si>
  <si>
    <t>2019-10-10T12:12:47.000000000</t>
  </si>
  <si>
    <t>2019-10-10T14:38:11.000000000</t>
  </si>
  <si>
    <t>2019-10-10T12:31:54.000000000</t>
  </si>
  <si>
    <t>2019-10-10T13:48:41.000000000</t>
  </si>
  <si>
    <t>2019-10-10T13:24:06.000000000</t>
  </si>
  <si>
    <t>2019-10-10T11:39:07.000000000</t>
  </si>
  <si>
    <t>2019-10-10T11:46:00.000000000</t>
  </si>
  <si>
    <t>2019-10-10T12:23:44.000000000</t>
  </si>
  <si>
    <t>2019-10-10T13:17:20.000000000</t>
  </si>
  <si>
    <t>2019-10-10T12:51:02.000000000</t>
  </si>
  <si>
    <t>2019-10-10T12:42:53.000000000</t>
  </si>
  <si>
    <t>2019-10-10T13:12:03.000000000</t>
  </si>
  <si>
    <t>2019-10-10T13:21:24.000000000</t>
  </si>
  <si>
    <t>2019-10-10T13:01:22.000000000</t>
  </si>
  <si>
    <t>2019-10-10T12:29:25.000000000</t>
  </si>
  <si>
    <t>2019-10-10T15:11:27.000000000</t>
  </si>
  <si>
    <t>2019-10-10T11:55:56.000000000</t>
  </si>
  <si>
    <t>2019-10-10T12:36:52.000000000</t>
  </si>
  <si>
    <t>2019-10-10T11:49:22.000000000</t>
  </si>
  <si>
    <t>2019-10-10T12:59:14.000000000</t>
  </si>
  <si>
    <t>2019-10-10T12:10:59.000000000</t>
  </si>
  <si>
    <t>2019-10-10T11:57:53.000000000</t>
  </si>
  <si>
    <t>2019-10-10T11:55:59.000000000</t>
  </si>
  <si>
    <t>2019-10-10T12:20:45.000000000</t>
  </si>
  <si>
    <t>2019-10-10T11:50:05.000000000</t>
  </si>
  <si>
    <t>2019-10-10T13:09:39.000000000</t>
  </si>
  <si>
    <t>2019-10-10T12:12:36.000000000</t>
  </si>
  <si>
    <t>2019-10-10T14:51:56.000000000</t>
  </si>
  <si>
    <t>2019-10-10T16:00:01.000000000</t>
  </si>
  <si>
    <t>2019-10-10T13:00:42.000000000</t>
  </si>
  <si>
    <t>2019-10-10T12:30:43.000000000</t>
  </si>
  <si>
    <t>2019-10-10T12:13:36.000000000</t>
  </si>
  <si>
    <t>2019-10-10T13:11:19.000000000</t>
  </si>
  <si>
    <t>2019-10-10T13:02:03.000000000</t>
  </si>
  <si>
    <t>2019-10-10T13:12:11.000000000</t>
  </si>
  <si>
    <t>2019-10-10T11:38:52.000000000</t>
  </si>
  <si>
    <t>2019-10-10T11:57:14.000000000</t>
  </si>
  <si>
    <t>2019-10-10T13:55:48.000000000</t>
  </si>
  <si>
    <t>2019-10-10T14:01:52.000000000</t>
  </si>
  <si>
    <t>2019-10-10T14:00:06.000000000</t>
  </si>
  <si>
    <t>2019-10-10T14:11:36.000000000</t>
  </si>
  <si>
    <t>2019-10-10T14:02:33.000000000</t>
  </si>
  <si>
    <t>2019-10-10T14:58:26.000000000</t>
  </si>
  <si>
    <t>2019-10-10T14:04:21.000000000</t>
  </si>
  <si>
    <t>2019-10-10T13:55:17.000000000</t>
  </si>
  <si>
    <t>2019-10-10T15:39:53.000000000</t>
  </si>
  <si>
    <t>2019-10-10T14:43:48.000000000</t>
  </si>
  <si>
    <t>2019-10-10T14:39:57.000000000</t>
  </si>
  <si>
    <t>2019-10-10T15:13:52.000000000</t>
  </si>
  <si>
    <t>2019-10-10T10:46:52.000000000</t>
  </si>
  <si>
    <t>2019-10-10T09:54:32.000000000</t>
  </si>
  <si>
    <t>2019-10-10T10:09:06.000000000</t>
  </si>
  <si>
    <t>2019-10-10T09:48:04.000000000</t>
  </si>
  <si>
    <t>2019-10-10T09:46:34.000000000</t>
  </si>
  <si>
    <t>2019-10-10T10:34:21.000000000</t>
  </si>
  <si>
    <t>2019-10-10T10:27:25.000000000</t>
  </si>
  <si>
    <t>2019-10-10T09:37:47.000000000</t>
  </si>
  <si>
    <t>2019-10-10T09:35:00.000000000</t>
  </si>
  <si>
    <t>2019-10-10T10:08:21.000000000</t>
  </si>
  <si>
    <t>2019-10-10T10:33:01.000000000</t>
  </si>
  <si>
    <t>2019-10-10T10:49:17.000000000</t>
  </si>
  <si>
    <t>2019-10-10T11:08:44.000000000</t>
  </si>
  <si>
    <t>2019-10-10T10:06:24.000000000</t>
  </si>
  <si>
    <t>2019-10-10T09:33:00.000000000</t>
  </si>
  <si>
    <t>2019-10-10T11:18:52.000000000</t>
  </si>
  <si>
    <t>2019-10-10T10:32:14.000000000</t>
  </si>
  <si>
    <t>2019-10-10T11:42:00.000000000</t>
  </si>
  <si>
    <t>2019-10-10T10:38:29.000000000</t>
  </si>
  <si>
    <t>2019-10-10T13:52:33.000000000</t>
  </si>
  <si>
    <t>2019-10-10T10:00:02.000000000</t>
  </si>
  <si>
    <t>2019-10-10T13:45:24.000000000</t>
  </si>
  <si>
    <t>2019-10-10T12:41:54.000000000</t>
  </si>
  <si>
    <t>2019-10-10T10:13:17.000000000</t>
  </si>
  <si>
    <t>2019-10-10T14:32:40.000000000</t>
  </si>
  <si>
    <t>2019-10-10T11:39:43.000000000</t>
  </si>
  <si>
    <t>2019-10-10T09:41:54.000000000</t>
  </si>
  <si>
    <t>2019-10-10T14:15:19.000000000</t>
  </si>
  <si>
    <t>2019-10-10T09:57:12.000000000</t>
  </si>
  <si>
    <t>2019-10-10T09:51:29.000000000</t>
  </si>
  <si>
    <t>2019-10-10T11:18:32.000000000</t>
  </si>
  <si>
    <t>2019-10-10T09:32:25.000000000</t>
  </si>
  <si>
    <t>2019-10-10T11:09:23.000000000</t>
  </si>
  <si>
    <t>2019-10-10T10:08:07.000000000</t>
  </si>
  <si>
    <t>2019-10-10T10:07:14.000000000</t>
  </si>
  <si>
    <t>2019-10-10T09:59:57.000000000</t>
  </si>
  <si>
    <t>2019-10-10T11:16:03.000000000</t>
  </si>
  <si>
    <t>2019-10-10T14:06:57.000000000</t>
  </si>
  <si>
    <t>2019-10-10T10:01:29.000000000</t>
  </si>
  <si>
    <t>2019-10-10T10:50:32.000000000</t>
  </si>
  <si>
    <t>2019-10-10T10:52:03.000000000</t>
  </si>
  <si>
    <t>2019-10-10T12:01:13.000000000</t>
  </si>
  <si>
    <t>2019-10-10T11:15:19.000000000</t>
  </si>
  <si>
    <t>2019-10-10T09:36:21.000000000</t>
  </si>
  <si>
    <t>2019-10-10T13:59:29.000000000</t>
  </si>
  <si>
    <t>2019-10-10T11:11:21.000000000</t>
  </si>
  <si>
    <t>2019-10-10T09:52:41.000000000</t>
  </si>
  <si>
    <t>2019-10-10T09:33:50.000000000</t>
  </si>
  <si>
    <t>2019-10-10T10:32:02.000000000</t>
  </si>
  <si>
    <t>2019-10-10T10:04:37.000000000</t>
  </si>
  <si>
    <t>2019-10-10T10:49:27.000000000</t>
  </si>
  <si>
    <t>2019-10-10T10:09:46.000000000</t>
  </si>
  <si>
    <t>2019-10-10T10:05:45.000000000</t>
  </si>
  <si>
    <t>2019-10-10T10:03:00.000000000</t>
  </si>
  <si>
    <t>2019-10-10T10:14:36.000000000</t>
  </si>
  <si>
    <t>2019-10-10T09:42:01.000000000</t>
  </si>
  <si>
    <t>2019-10-10T10:55:38.000000000</t>
  </si>
  <si>
    <t>2019-10-10T12:42:23.000000000</t>
  </si>
  <si>
    <t>2019-10-10T10:18:52.000000000</t>
  </si>
  <si>
    <t>2019-10-10T09:58:50.000000000</t>
  </si>
  <si>
    <t>2019-10-10T15:10:17.000000000</t>
  </si>
  <si>
    <t>2019-10-10T10:31:29.000000000</t>
  </si>
  <si>
    <t>2019-10-10T10:06:57.000000000</t>
  </si>
  <si>
    <t>2019-10-10T09:56:15.000000000</t>
  </si>
  <si>
    <t>2019-10-10T10:31:15.000000000</t>
  </si>
  <si>
    <t>2019-10-10T14:55:42.000000000</t>
  </si>
  <si>
    <t>2019-10-10T12:59:30.000000000</t>
  </si>
  <si>
    <t>2019-10-10T09:38:09.000000000</t>
  </si>
  <si>
    <t>2019-10-10T10:57:21.000000000</t>
  </si>
  <si>
    <t>2019-10-10T11:01:43.000000000</t>
  </si>
  <si>
    <t>2019-10-10T10:08:55.000000000</t>
  </si>
  <si>
    <t>2019-10-10T09:58:06.000000000</t>
  </si>
  <si>
    <t>2019-10-10T12:49:12.000000000</t>
  </si>
  <si>
    <t>2019-10-10T10:25:18.000000000</t>
  </si>
  <si>
    <t>2019-10-10T09:40:14.000000000</t>
  </si>
  <si>
    <t>2019-10-10T11:21:37.000000000</t>
  </si>
  <si>
    <t>2019-10-10T11:28:22.000000000</t>
  </si>
  <si>
    <t>2019-10-10T13:35:09.000000000</t>
  </si>
  <si>
    <t>2019-10-10T15:51:37.000000000</t>
  </si>
  <si>
    <t>2019-10-10T10:08:59.000000000</t>
  </si>
  <si>
    <t>2019-10-10T10:02:10.000000000</t>
  </si>
  <si>
    <t>2019-10-10T09:50:37.000000000</t>
  </si>
  <si>
    <t>2019-10-10T09:51:20.000000000</t>
  </si>
  <si>
    <t>2019-10-10T10:54:42.000000000</t>
  </si>
  <si>
    <t>2019-10-10T13:34:51.000000000</t>
  </si>
  <si>
    <t>2019-10-10T11:22:31.000000000</t>
  </si>
  <si>
    <t>2019-10-10T11:04:43.000000000</t>
  </si>
  <si>
    <t>2019-10-10T10:03:29.000000000</t>
  </si>
  <si>
    <t>2019-10-10T13:32:58.000000000</t>
  </si>
  <si>
    <t>2019-10-10T11:45:21.000000000</t>
  </si>
  <si>
    <t>2019-10-10T11:23:03.000000000</t>
  </si>
  <si>
    <t>2019-10-10T10:01:13.000000000</t>
  </si>
  <si>
    <t>2019-10-10T09:40:45.000000000</t>
  </si>
  <si>
    <t>2019-10-10T10:02:15.000000000</t>
  </si>
  <si>
    <t>2019-10-10T12:30:21.000000000</t>
  </si>
  <si>
    <t>2019-10-10T09:52:39.000000000</t>
  </si>
  <si>
    <t>2019-10-10T11:07:02.000000000</t>
  </si>
  <si>
    <t>2019-10-10T13:45:38.000000000</t>
  </si>
  <si>
    <t>2019-10-10T12:47:45.000000000</t>
  </si>
  <si>
    <t>2019-10-10T09:40:15.000000000</t>
  </si>
  <si>
    <t>2019-10-10T12:28:59.000000000</t>
  </si>
  <si>
    <t>2019-10-10T10:03:13.000000000</t>
  </si>
  <si>
    <t>2019-10-10T10:15:59.000000000</t>
  </si>
  <si>
    <t>2019-10-10T10:30:43.000000000</t>
  </si>
  <si>
    <t>2019-10-10T13:33:55.000000000</t>
  </si>
  <si>
    <t>2019-10-10T11:23:52.000000000</t>
  </si>
  <si>
    <t>2019-10-10T14:23:17.000000000</t>
  </si>
  <si>
    <t>2019-10-10T09:47:55.000000000</t>
  </si>
  <si>
    <t>2019-10-10T11:55:38.000000000</t>
  </si>
  <si>
    <t>2019-10-10T11:18:11.000000000</t>
  </si>
  <si>
    <t>2019-10-10T11:28:32.000000000</t>
  </si>
  <si>
    <t>2019-10-10T09:55:57.000000000</t>
  </si>
  <si>
    <t>2019-10-10T10:13:53.000000000</t>
  </si>
  <si>
    <t>2019-10-10T13:10:22.000000000</t>
  </si>
  <si>
    <t>2019-10-10T10:50:36.000000000</t>
  </si>
  <si>
    <t>2019-10-10T12:47:17.000000000</t>
  </si>
  <si>
    <t>2019-10-10T10:43:04.000000000</t>
  </si>
  <si>
    <t>2019-10-10T09:57:01.000000000</t>
  </si>
  <si>
    <t>2019-10-10T10:12:11.000000000</t>
  </si>
  <si>
    <t>2019-10-10T09:49:53.000000000</t>
  </si>
  <si>
    <t>2019-10-10T10:44:34.000000000</t>
  </si>
  <si>
    <t>2019-10-10T11:10:18.000000000</t>
  </si>
  <si>
    <t>2019-10-10T11:12:09.000000000</t>
  </si>
  <si>
    <t>2019-10-10T10:55:58.000000000</t>
  </si>
  <si>
    <t>2019-10-10T10:19:18.000000000</t>
  </si>
  <si>
    <t>2019-10-10T09:52:26.000000000</t>
  </si>
  <si>
    <t>2019-10-10T09:55:26.000000000</t>
  </si>
  <si>
    <t>2019-10-10T13:35:00.000000000</t>
  </si>
  <si>
    <t>2019-10-10T11:36:32.000000000</t>
  </si>
  <si>
    <t>2019-10-10T09:42:40.000000000</t>
  </si>
  <si>
    <t>2019-10-10T13:44:49.000000000</t>
  </si>
  <si>
    <t>2019-10-10T10:01:24.000000000</t>
  </si>
  <si>
    <t>2019-10-10T12:28:54.000000000</t>
  </si>
  <si>
    <t>2019-10-09T10:08:15.000000000</t>
  </si>
  <si>
    <t>2019-10-09T10:19:02.000000000</t>
  </si>
  <si>
    <t>2019-10-09T11:05:30.000000000</t>
  </si>
  <si>
    <t>2019-10-09T10:03:44.000000000</t>
  </si>
  <si>
    <t>2019-10-09T10:01:33.000000000</t>
  </si>
  <si>
    <t>2019-10-09T09:55:48.000000000</t>
  </si>
  <si>
    <t>2019-10-09T10:26:38.000000000</t>
  </si>
  <si>
    <t>2019-10-09T10:42:41.000000000</t>
  </si>
  <si>
    <t>2019-10-09T09:44:43.000000000</t>
  </si>
  <si>
    <t>2019-10-09T10:21:20.000000000</t>
  </si>
  <si>
    <t>2019-10-09T10:24:26.000000000</t>
  </si>
  <si>
    <t>2019-10-09T11:00:49.000000000</t>
  </si>
  <si>
    <t>2019-10-09T10:48:07.000000000</t>
  </si>
  <si>
    <t>2019-10-09T10:26:09.000000000</t>
  </si>
  <si>
    <t>2019-10-09T09:43:10.000000000</t>
  </si>
  <si>
    <t>2019-10-09T11:25:53.000000000</t>
  </si>
  <si>
    <t>2019-10-09T11:07:23.000000000</t>
  </si>
  <si>
    <t>2019-10-09T14:31:17.000000000</t>
  </si>
  <si>
    <t>2019-10-09T15:15:53.000000000</t>
  </si>
  <si>
    <t>2019-10-09T14:01:36.000000000</t>
  </si>
  <si>
    <t>2019-10-09T14:04:39.000000000</t>
  </si>
  <si>
    <t>2019-10-09T10:29:19.000000000</t>
  </si>
  <si>
    <t>2019-10-09T14:54:57.000000000</t>
  </si>
  <si>
    <t>2019-10-09T14:32:04.000000000</t>
  </si>
  <si>
    <t>2019-10-09T14:42:39.000000000</t>
  </si>
  <si>
    <t>2019-10-09T14:31:35.000000000</t>
  </si>
  <si>
    <t>2019-10-09T12:11:38.000000000</t>
  </si>
  <si>
    <t>2019-10-09T09:47:39.000000000</t>
  </si>
  <si>
    <t>2019-10-09T09:57:41.000000000</t>
  </si>
  <si>
    <t>2019-10-09T10:03:34.000000000</t>
  </si>
  <si>
    <t>2019-10-09T10:06:07.000000000</t>
  </si>
  <si>
    <t>2019-10-09T11:09:45.000000000</t>
  </si>
  <si>
    <t>2019-10-09T09:36:35.000000000</t>
  </si>
  <si>
    <t>2019-10-09T09:43:25.000000000</t>
  </si>
  <si>
    <t>2019-10-09T09:47:43.000000000</t>
  </si>
  <si>
    <t>2019-10-09T09:40:52.000000000</t>
  </si>
  <si>
    <t>2019-10-09T12:48:55.000000000</t>
  </si>
  <si>
    <t>2019-10-09T12:04:22.000000000</t>
  </si>
  <si>
    <t>2019-10-09T13:07:54.000000000</t>
  </si>
  <si>
    <t>2019-10-09T12:57:05.000000000</t>
  </si>
  <si>
    <t>2019-10-09T13:06:55.000000000</t>
  </si>
  <si>
    <t>2019-10-09T11:38:35.000000000</t>
  </si>
  <si>
    <t>2019-10-09T13:06:00.000000000</t>
  </si>
  <si>
    <t>2019-10-09T12:59:03.000000000</t>
  </si>
  <si>
    <t>2019-10-09T13:17:00.000000000</t>
  </si>
  <si>
    <t>2019-10-09T12:36:15.000000000</t>
  </si>
  <si>
    <t>2019-10-09T11:36:31.000000000</t>
  </si>
  <si>
    <t>2019-10-09T12:12:19.000000000</t>
  </si>
  <si>
    <t>2019-10-09T12:46:19.000000000</t>
  </si>
  <si>
    <t>2019-10-09T11:33:59.000000000</t>
  </si>
  <si>
    <t>2019-10-09T12:56:20.000000000</t>
  </si>
  <si>
    <t>2019-10-09T13:29:49.000000000</t>
  </si>
  <si>
    <t>2019-10-09T13:17:02.000000000</t>
  </si>
  <si>
    <t>2019-10-09T12:24:47.000000000</t>
  </si>
  <si>
    <t>2019-10-09T13:21:44.000000000</t>
  </si>
  <si>
    <t>2019-10-09T12:36:28.000000000</t>
  </si>
  <si>
    <t>2019-10-09T13:28:10.000000000</t>
  </si>
  <si>
    <t>2019-10-09T13:18:34.000000000</t>
  </si>
  <si>
    <t>2019-10-09T12:01:20.000000000</t>
  </si>
  <si>
    <t>2019-10-09T12:45:21.000000000</t>
  </si>
  <si>
    <t>2019-10-09T11:36:02.000000000</t>
  </si>
  <si>
    <t>2019-10-09T11:55:37.000000000</t>
  </si>
  <si>
    <t>2019-10-09T13:00:13.000000000</t>
  </si>
  <si>
    <t>2019-10-09T13:18:53.000000000</t>
  </si>
  <si>
    <t>2019-10-09T13:13:12.000000000</t>
  </si>
  <si>
    <t>2019-10-09T12:27:46.000000000</t>
  </si>
  <si>
    <t>2019-10-09T11:56:53.000000000</t>
  </si>
  <si>
    <t>2019-10-09T11:59:32.000000000</t>
  </si>
  <si>
    <t>2019-10-09T13:07:48.000000000</t>
  </si>
  <si>
    <t>2019-10-09T12:54:11.000000000</t>
  </si>
  <si>
    <t>2019-10-09T12:36:59.000000000</t>
  </si>
  <si>
    <t>2019-10-09T13:11:09.000000000</t>
  </si>
  <si>
    <t>2019-10-09T12:17:41.000000000</t>
  </si>
  <si>
    <t>2019-10-09T12:37:15.000000000</t>
  </si>
  <si>
    <t>2019-10-09T12:00:13.000000000</t>
  </si>
  <si>
    <t>2019-10-09T12:01:08.000000000</t>
  </si>
  <si>
    <t>2019-10-09T13:19:06.000000000</t>
  </si>
  <si>
    <t>2019-10-09T13:02:15.000000000</t>
  </si>
  <si>
    <t>2019-10-09T12:46:07.000000000</t>
  </si>
  <si>
    <t>2019-10-09T11:53:51.000000000</t>
  </si>
  <si>
    <t>2019-10-09T12:41:40.000000000</t>
  </si>
  <si>
    <t>2019-10-09T12:55:28.000000000</t>
  </si>
  <si>
    <t>2019-10-09T13:24:48.000000000</t>
  </si>
  <si>
    <t>2019-10-09T13:24:44.000000000</t>
  </si>
  <si>
    <t>2019-10-09T12:25:09.000000000</t>
  </si>
  <si>
    <t>2019-10-09T11:56:38.000000000</t>
  </si>
  <si>
    <t>2019-10-09T11:54:12.000000000</t>
  </si>
  <si>
    <t>2019-10-09T11:55:46.000000000</t>
  </si>
  <si>
    <t>2019-10-09T12:49:05.000000000</t>
  </si>
  <si>
    <t>2019-10-09T13:29:33.000000000</t>
  </si>
  <si>
    <t>2019-10-09T12:42:01.000000000</t>
  </si>
  <si>
    <t>2019-10-09T12:34:08.000000000</t>
  </si>
  <si>
    <t>2019-10-09T12:24:46.000000000</t>
  </si>
  <si>
    <t>2019-10-09T12:57:23.000000000</t>
  </si>
  <si>
    <t>2019-10-09T12:17:35.000000000</t>
  </si>
  <si>
    <t>2019-10-09T13:07:17.000000000</t>
  </si>
  <si>
    <t>2019-10-09T11:46:47.000000000</t>
  </si>
  <si>
    <t>2019-10-09T12:19:14.000000000</t>
  </si>
  <si>
    <t>2019-10-09T12:19:56.000000000</t>
  </si>
  <si>
    <t>2019-10-09T11:50:51.000000000</t>
  </si>
  <si>
    <t>2019-10-09T12:19:46.000000000</t>
  </si>
  <si>
    <t>2019-10-09T13:17:08.000000000</t>
  </si>
  <si>
    <t>2019-10-09T12:38:23.000000000</t>
  </si>
  <si>
    <t>2019-10-09T10:57:48.000000000</t>
  </si>
  <si>
    <t>2019-10-09T12:28:07.000000000</t>
  </si>
  <si>
    <t>2019-10-09T11:53:19.000000000</t>
  </si>
  <si>
    <t>2019-10-09T12:47:50.000000000</t>
  </si>
  <si>
    <t>2019-10-09T11:35:13.000000000</t>
  </si>
  <si>
    <t>2019-10-09T11:50:47.000000000</t>
  </si>
  <si>
    <t>2019-10-09T09:38:18.000000000</t>
  </si>
  <si>
    <t>2019-10-09T13:13:56.000000000</t>
  </si>
  <si>
    <t>2019-10-09T11:02:10.000000000</t>
  </si>
  <si>
    <t>2019-10-09T12:08:27.000000000</t>
  </si>
  <si>
    <t>2019-10-09T11:35:42.000000000</t>
  </si>
  <si>
    <t>2019-10-09T13:28:09.000000000</t>
  </si>
  <si>
    <t>2019-10-09T15:09:25.000000000</t>
  </si>
  <si>
    <t>2019-10-09T15:10:41.000000000</t>
  </si>
  <si>
    <t>2019-10-09T11:54:35.000000000</t>
  </si>
  <si>
    <t>2019-10-09T15:03:59.000000000</t>
  </si>
  <si>
    <t>2019-10-09T15:04:21.000000000</t>
  </si>
  <si>
    <t>2019-10-09T15:14:04.000000000</t>
  </si>
  <si>
    <t>2019-10-09T13:53:24.000000000</t>
  </si>
  <si>
    <t>2019-10-09T15:17:01.000000000</t>
  </si>
  <si>
    <t>2019-10-09T13:49:40.000000000</t>
  </si>
  <si>
    <t>2019-10-09T14:32:30.000000000</t>
  </si>
  <si>
    <t>2019-10-09T14:32:45.000000000</t>
  </si>
  <si>
    <t>2019-10-09T14:28:49.000000000</t>
  </si>
  <si>
    <t>2019-10-09T13:58:54.000000000</t>
  </si>
  <si>
    <t>2019-10-09T14:25:43.000000000</t>
  </si>
  <si>
    <t>2019-10-09T13:48:08.000000000</t>
  </si>
  <si>
    <t>2019-10-09T12:39:19.000000000</t>
  </si>
  <si>
    <t>2019-10-09T13:54:58.000000000</t>
  </si>
  <si>
    <t>2019-10-09T15:08:53.000000000</t>
  </si>
  <si>
    <t>2019-10-09T14:57:19.000000000</t>
  </si>
  <si>
    <t>2019-10-09T14:00:28.000000000</t>
  </si>
  <si>
    <t>2019-10-09T14:51:15.000000000</t>
  </si>
  <si>
    <t>2019-10-09T15:10:39.000000000</t>
  </si>
  <si>
    <t>2019-10-09T14:47:39.000000000</t>
  </si>
  <si>
    <t>2019-10-09T13:44:25.000000000</t>
  </si>
  <si>
    <t>2019-10-09T14:43:51.000000000</t>
  </si>
  <si>
    <t>2019-10-09T13:49:55.000000000</t>
  </si>
  <si>
    <t>2019-10-09T15:00:48.000000000</t>
  </si>
  <si>
    <t>2019-10-09T12:31:02.000000000</t>
  </si>
  <si>
    <t>2019-10-09T15:08:24.000000000</t>
  </si>
  <si>
    <t>2019-10-09T14:15:11.000000000</t>
  </si>
  <si>
    <t>2019-10-09T14:30:52.000000000</t>
  </si>
  <si>
    <t>2019-10-09T14:20:24.000000000</t>
  </si>
  <si>
    <t>2019-10-09T14:09:47.000000000</t>
  </si>
  <si>
    <t>2019-10-09T15:00:33.000000000</t>
  </si>
  <si>
    <t>2019-10-09T15:20:51.000000000</t>
  </si>
  <si>
    <t>2019-10-09T15:12:38.000000000</t>
  </si>
  <si>
    <t>2019-10-09T15:02:11.000000000</t>
  </si>
  <si>
    <t>2019-10-09T13:56:26.000000000</t>
  </si>
  <si>
    <t>2019-10-09T15:03:03.000000000</t>
  </si>
  <si>
    <t>2019-10-09T15:25:15.000000000</t>
  </si>
  <si>
    <t>2019-10-09T13:07:28.000000000</t>
  </si>
  <si>
    <t>2019-10-09T14:02:17.000000000</t>
  </si>
  <si>
    <t>2019-10-09T13:46:43.000000000</t>
  </si>
  <si>
    <t>2019-10-09T13:36:59.000000000</t>
  </si>
  <si>
    <t>2019-10-09T14:45:55.000000000</t>
  </si>
  <si>
    <t>2019-10-09T13:29:12.000000000</t>
  </si>
  <si>
    <t>2019-10-09T13:45:05.000000000</t>
  </si>
  <si>
    <t>2019-10-09T13:59:21.000000000</t>
  </si>
  <si>
    <t>2019-10-09T14:01:20.000000000</t>
  </si>
  <si>
    <t>2019-10-09T14:59:22.000000000</t>
  </si>
  <si>
    <t>2019-10-09T13:52:30.000000000</t>
  </si>
  <si>
    <t>2019-10-09T11:53:23.000000000</t>
  </si>
  <si>
    <t>2019-10-09T13:46:44.000000000</t>
  </si>
  <si>
    <t>2019-10-09T15:26:01.000000000</t>
  </si>
  <si>
    <t>2019-10-09T14:48:47.000000000</t>
  </si>
  <si>
    <t>2019-10-09T13:39:39.000000000</t>
  </si>
  <si>
    <t>2019-10-09T14:59:53.000000000</t>
  </si>
  <si>
    <t>2019-10-09T14:13:28.000000000</t>
  </si>
  <si>
    <t>2019-10-09T10:20:40.000000000</t>
  </si>
  <si>
    <t>2019-10-09T14:47:16.000000000</t>
  </si>
  <si>
    <t>2019-10-09T14:03:02.000000000</t>
  </si>
  <si>
    <t>2019-10-09T10:08:26.000000000</t>
  </si>
  <si>
    <t>2019-10-09T13:41:16.000000000</t>
  </si>
  <si>
    <t>2019-10-09T14:14:58.000000000</t>
  </si>
  <si>
    <t>2019-10-09T15:27:42.000000000</t>
  </si>
  <si>
    <t>2019-10-09T15:05:01.000000000</t>
  </si>
  <si>
    <t>2019-10-09T13:16:43.000000000</t>
  </si>
  <si>
    <t>2019-10-09T13:57:22.000000000</t>
  </si>
  <si>
    <t>2019-10-09T15:16:31.000000000</t>
  </si>
  <si>
    <t>2019-10-09T13:55:54.000000000</t>
  </si>
  <si>
    <t>2019-10-09T14:07:07.000000000</t>
  </si>
  <si>
    <t>2019-10-09T16:30:15.000000000</t>
  </si>
  <si>
    <t>2019-10-09T17:35:36.000000000</t>
  </si>
  <si>
    <t>2019-10-09T15:36:00.000000000</t>
  </si>
  <si>
    <t>2019-10-09T18:46:43.000000000</t>
  </si>
  <si>
    <t>2019-10-09T16:36:37.000000000</t>
  </si>
  <si>
    <t>2019-10-09T18:52:09.000000000</t>
  </si>
  <si>
    <t>2019-10-09T16:15:52.000000000</t>
  </si>
  <si>
    <t>2019-10-09T16:25:00.000000000</t>
  </si>
  <si>
    <t>2019-10-09T16:19:24.000000000</t>
  </si>
  <si>
    <t>2019-10-09T17:52:18.000000000</t>
  </si>
  <si>
    <t>2019-10-09T16:07:35.000000000</t>
  </si>
  <si>
    <t>2019-10-09T16:25:46.000000000</t>
  </si>
  <si>
    <t>2019-10-09T17:08:12.000000000</t>
  </si>
  <si>
    <t>2019-10-09T19:46:14.000000000</t>
  </si>
  <si>
    <t>2019-10-09T17:00:48.000000000</t>
  </si>
  <si>
    <t>2019-10-09T17:16:56.000000000</t>
  </si>
  <si>
    <t>2019-10-09T17:16:09.000000000</t>
  </si>
  <si>
    <t>2019-10-09T16:07:43.000000000</t>
  </si>
  <si>
    <t>2019-10-09T16:09:12.000000000</t>
  </si>
  <si>
    <t>2019-10-09T18:24:40.000000000</t>
  </si>
  <si>
    <t>2019-10-09T19:59:25.000000000</t>
  </si>
  <si>
    <t>2019-10-09T13:13:43.000000000</t>
  </si>
  <si>
    <t>2019-10-09T15:49:44.000000000</t>
  </si>
  <si>
    <t>2019-10-09T18:10:35.000000000</t>
  </si>
  <si>
    <t>2019-10-09T16:13:17.000000000</t>
  </si>
  <si>
    <t>2019-10-09T16:07:44.000000000</t>
  </si>
  <si>
    <t>2019-10-09T17:56:24.000000000</t>
  </si>
  <si>
    <t>2019-10-09T17:53:43.000000000</t>
  </si>
  <si>
    <t>2019-10-09T16:51:23.000000000</t>
  </si>
  <si>
    <t>2019-10-09T15:16:35.000000000</t>
  </si>
  <si>
    <t>2019-10-09T18:34:22.000000000</t>
  </si>
  <si>
    <t>2019-10-09T13:36:51.000000000</t>
  </si>
  <si>
    <t>2019-10-09T15:49:11.000000000</t>
  </si>
  <si>
    <t>2019-10-09T18:24:41.000000000</t>
  </si>
  <si>
    <t>2019-10-09T18:06:39.000000000</t>
  </si>
  <si>
    <t>2019-10-09T18:24:46.000000000</t>
  </si>
  <si>
    <t>2019-10-09T16:01:27.000000000</t>
  </si>
  <si>
    <t>2019-10-09T16:26:40.000000000</t>
  </si>
  <si>
    <t>2019-10-09T19:27:58.000000000</t>
  </si>
  <si>
    <t>2019-10-09T15:37:04.000000000</t>
  </si>
  <si>
    <t>2019-10-09T16:05:54.000000000</t>
  </si>
  <si>
    <t>2019-10-09T16:39:15.000000000</t>
  </si>
  <si>
    <t>2019-10-09T19:49:27.000000000</t>
  </si>
  <si>
    <t>2019-10-09T17:50:14.000000000</t>
  </si>
  <si>
    <t>2019-10-09T14:24:18.000000000</t>
  </si>
  <si>
    <t>2019-10-09T16:54:44.000000000</t>
  </si>
  <si>
    <t>2019-10-09T17:37:13.000000000</t>
  </si>
  <si>
    <t>2019-10-09T19:48:17.000000000</t>
  </si>
  <si>
    <t>2019-10-09T16:01:37.000000000</t>
  </si>
  <si>
    <t>2019-10-09T18:20:50.000000000</t>
  </si>
  <si>
    <t>2019-10-09T18:22:47.000000000</t>
  </si>
  <si>
    <t>2019-10-09T17:00:05.000000000</t>
  </si>
  <si>
    <t>2019-10-09T15:51:01.000000000</t>
  </si>
  <si>
    <t>2019-10-09T14:13:55.000000000</t>
  </si>
  <si>
    <t>2019-10-09T18:01:27.000000000</t>
  </si>
  <si>
    <t>2019-10-09T18:29:31.000000000</t>
  </si>
  <si>
    <t>2019-10-09T17:59:22.000000000</t>
  </si>
  <si>
    <t>2019-10-09T16:16:20.000000000</t>
  </si>
  <si>
    <t>2019-10-09T18:06:30.000000000</t>
  </si>
  <si>
    <t>2019-10-09T15:52:18.000000000</t>
  </si>
  <si>
    <t>2019-10-09T13:17:04.000000000</t>
  </si>
  <si>
    <t>2019-10-09T17:25:17.000000000</t>
  </si>
  <si>
    <t>2019-10-09T17:08:34.000000000</t>
  </si>
  <si>
    <t>2019-10-09T17:06:17.000000000</t>
  </si>
  <si>
    <t>2019-10-09T17:41:14.000000000</t>
  </si>
  <si>
    <t>2019-10-09T17:46:07.000000000</t>
  </si>
  <si>
    <t>2019-10-09T19:43:36.000000000</t>
  </si>
  <si>
    <t>2019-10-09T17:06:34.000000000</t>
  </si>
  <si>
    <t>2019-10-09T17:42:26.000000000</t>
  </si>
  <si>
    <t>2019-10-09T17:58:57.000000000</t>
  </si>
  <si>
    <t>2019-10-09T17:19:43.000000000</t>
  </si>
  <si>
    <t>2019-10-09T17:14:47.000000000</t>
  </si>
  <si>
    <t>2019-10-09T18:51:32.000000000</t>
  </si>
  <si>
    <t>2019-10-09T16:52:27.000000000</t>
  </si>
  <si>
    <t>2019-10-09T18:58:18.000000000</t>
  </si>
  <si>
    <t>2019-10-09T15:06:39.000000000</t>
  </si>
  <si>
    <t>2019-10-09T15:44:57.000000000</t>
  </si>
  <si>
    <t>2019-10-09T15:56:26.000000000</t>
  </si>
  <si>
    <t>2019-10-09T17:43:59.000000000</t>
  </si>
  <si>
    <t>2019-10-09T17:04:09.000000000</t>
  </si>
  <si>
    <t>2019-10-09T19:56:09.000000000</t>
  </si>
  <si>
    <t>2019-10-09T16:40:17.000000000</t>
  </si>
  <si>
    <t>2019-10-09T15:46:56.000000000</t>
  </si>
  <si>
    <t>2019-10-09T16:16:23.000000000</t>
  </si>
  <si>
    <t>2019-10-09T13:53:09.000000000</t>
  </si>
  <si>
    <t>2019-10-09T15:45:07.000000000</t>
  </si>
  <si>
    <t>2019-10-09T19:44:04.000000000</t>
  </si>
  <si>
    <t>2019-10-09T15:48:41.000000000</t>
  </si>
  <si>
    <t>2019-10-09T12:10:19.000000000</t>
  </si>
  <si>
    <t>2019-10-09T19:44:36.000000000</t>
  </si>
  <si>
    <t>2019-10-09T19:21:23.000000000</t>
  </si>
  <si>
    <t>2019-10-09T18:21:33.000000000</t>
  </si>
  <si>
    <t>2019-10-09T18:20:34.000000000</t>
  </si>
  <si>
    <t>2019-10-09T16:27:33.000000000</t>
  </si>
  <si>
    <t>2019-10-09T18:17:46.000000000</t>
  </si>
  <si>
    <t>2019-10-09T16:29:43.000000000</t>
  </si>
  <si>
    <t>2019-10-09T15:48:06.000000000</t>
  </si>
  <si>
    <t>2019-10-09T17:58:16.000000000</t>
  </si>
  <si>
    <t>2019-10-09T17:58:24.000000000</t>
  </si>
  <si>
    <t>2019-10-09T19:50:19.000000000</t>
  </si>
  <si>
    <t>2019-10-09T15:38:01.000000000</t>
  </si>
  <si>
    <t>2019-10-09T18:31:37.000000000</t>
  </si>
  <si>
    <t>2019-10-09T13:47:48.000000000</t>
  </si>
  <si>
    <t>2019-10-09T17:49:41.000000000</t>
  </si>
  <si>
    <t>2019-10-09T19:54:57.000000000</t>
  </si>
  <si>
    <t>2019-10-09T19:49:39.000000000</t>
  </si>
  <si>
    <t>2019-10-09T18:18:22.000000000</t>
  </si>
  <si>
    <t>2019-10-09T19:22:46.000000000</t>
  </si>
  <si>
    <t>2019-10-09T17:33:50.000000000</t>
  </si>
  <si>
    <t>2019-10-09T17:38:07.000000000</t>
  </si>
  <si>
    <t>2019-10-09T13:03:28.000000000</t>
  </si>
  <si>
    <t>2019-10-09T15:40:58.000000000</t>
  </si>
  <si>
    <t>2019-10-09T17:57:31.000000000</t>
  </si>
  <si>
    <t>2019-10-09T16:17:38.000000000</t>
  </si>
  <si>
    <t>2019-10-09T18:52:38.000000000</t>
  </si>
  <si>
    <t>2019-10-09T15:51:05.000000000</t>
  </si>
  <si>
    <t>2019-10-09T16:39:47.000000000</t>
  </si>
  <si>
    <t>2019-10-09T18:05:41.000000000</t>
  </si>
  <si>
    <t>2019-10-09T15:21:24.000000000</t>
  </si>
  <si>
    <t>2019-10-09T16:55:36.000000000</t>
  </si>
  <si>
    <t>2019-10-09T15:46:26.000000000</t>
  </si>
  <si>
    <t>2019-10-09T17:58:58.000000000</t>
  </si>
  <si>
    <t>2019-10-09T17:28:59.000000000</t>
  </si>
  <si>
    <t>2019-10-09T19:50:41.000000000</t>
  </si>
  <si>
    <t>2019-10-09T14:45:09.000000000</t>
  </si>
  <si>
    <t>2019-10-09T15:51:55.000000000</t>
  </si>
  <si>
    <t>2019-10-09T19:48:07.000000000</t>
  </si>
  <si>
    <t>2019-10-09T12:17:43.000000000</t>
  </si>
  <si>
    <t>2019-10-09T19:02:35.000000000</t>
  </si>
  <si>
    <t>2019-10-09T12:29:10.000000000</t>
  </si>
  <si>
    <t>2019-10-09T17:00:55.000000000</t>
  </si>
  <si>
    <t>2019-10-09T19:15:46.000000000</t>
  </si>
  <si>
    <t>2019-10-09T19:14:54.000000000</t>
  </si>
  <si>
    <t>2019-10-09T16:15:14.000000000</t>
  </si>
  <si>
    <t>2019-10-09T19:19:25.000000000</t>
  </si>
  <si>
    <t>2019-10-09T10:09:40.000000000</t>
  </si>
  <si>
    <t>2019-10-09T13:37:31.000000000</t>
  </si>
  <si>
    <t>2019-10-09T17:00:10.000000000</t>
  </si>
  <si>
    <t>2019-10-09T19:43:42.000000000</t>
  </si>
  <si>
    <t>2019-10-09T16:32:47.000000000</t>
  </si>
  <si>
    <t>2019-10-09T19:01:31.000000000</t>
  </si>
  <si>
    <t>2019-10-09T11:54:13.000000000</t>
  </si>
  <si>
    <t>2019-10-09T15:38:33.000000000</t>
  </si>
  <si>
    <t>2019-10-09T15:51:07.000000000</t>
  </si>
  <si>
    <t>2019-10-09T17:00:06.000000000</t>
  </si>
  <si>
    <t>2019-10-09T11:33:29.000000000</t>
  </si>
  <si>
    <t>2019-10-09T16:35:08.000000000</t>
  </si>
  <si>
    <t>2019-10-09T16:00:25.000000000</t>
  </si>
  <si>
    <t>2019-10-09T10:00:57.000000000</t>
  </si>
  <si>
    <t>2019-10-09T15:33:23.000000000</t>
  </si>
  <si>
    <t>2019-10-09T19:02:39.000000000</t>
  </si>
  <si>
    <t>2019-10-09T15:36:35.000000000</t>
  </si>
  <si>
    <t>2019-10-09T16:44:15.000000000</t>
  </si>
  <si>
    <t>2019-10-09T19:39:50.000000000</t>
  </si>
  <si>
    <t>2019-10-09T19:02:22.000000000</t>
  </si>
  <si>
    <t>2019-10-09T09:57:11.000000000</t>
  </si>
  <si>
    <t>2019-10-09T17:00:11.000000000</t>
  </si>
  <si>
    <t>2019-10-09T19:31:11.000000000</t>
  </si>
  <si>
    <t>2019-10-09T09:38:26.000000000</t>
  </si>
  <si>
    <t>2019-10-09T11:54:58.000000000</t>
  </si>
  <si>
    <t>2019-10-09T15:41:24.000000000</t>
  </si>
  <si>
    <t>2019-10-09T17:07:20.000000000</t>
  </si>
  <si>
    <t>2019-10-09T09:56:59.000000000</t>
  </si>
  <si>
    <t>2019-10-09T13:14:00.000000000</t>
  </si>
  <si>
    <t>2019-10-09T13:59:01.000000000</t>
  </si>
  <si>
    <t>2019-10-09T15:52:47.000000000</t>
  </si>
  <si>
    <t>2019-10-09T10:34:01.000000000</t>
  </si>
  <si>
    <t>2019-10-09T16:22:23.000000000</t>
  </si>
  <si>
    <t>2019-10-09T17:37:21.000000000</t>
  </si>
  <si>
    <t>2019-10-09T09:43:21.000000000</t>
  </si>
  <si>
    <t>2019-10-09T14:14:04.000000000</t>
  </si>
  <si>
    <t>2019-10-09T16:00:44.000000000</t>
  </si>
  <si>
    <t>2019-10-09T15:38:02.000000000</t>
  </si>
  <si>
    <t>2019-10-09T09:45:39.000000000</t>
  </si>
  <si>
    <t>2019-10-09T11:55:08.000000000</t>
  </si>
  <si>
    <t>2019-10-09T18:55:05.000000000</t>
  </si>
  <si>
    <t>2019-10-09T15:00:00.000000000</t>
  </si>
  <si>
    <t>2019-10-09T18:28:30.000000000</t>
  </si>
  <si>
    <t>2019-10-09T19:39:00.000000000</t>
  </si>
  <si>
    <t>2019-10-09T09:45:34.000000000</t>
  </si>
  <si>
    <t>2019-10-09T09:41:25.000000000</t>
  </si>
  <si>
    <t>2019-10-09T10:17:25.000000000</t>
  </si>
  <si>
    <t>2019-10-09T10:18:18.000000000</t>
  </si>
  <si>
    <t>2019-10-09T10:19:30.000000000</t>
  </si>
  <si>
    <t>2019-10-09T10:19:22.000000000</t>
  </si>
  <si>
    <t>2019-10-09T10:20:11.000000000</t>
  </si>
  <si>
    <t>2019-10-09T10:20:29.000000000</t>
  </si>
  <si>
    <t>2019-10-09T11:12:28.000000000</t>
  </si>
  <si>
    <t>2019-10-09T11:13:02.000000000</t>
  </si>
  <si>
    <t>2019-10-09T11:13:24.000000000</t>
  </si>
  <si>
    <t>2019-10-09T11:13:40.000000000</t>
  </si>
  <si>
    <t>2019-10-09T10:10:05.000000000</t>
  </si>
  <si>
    <t>2019-10-09T10:06:18.000000000</t>
  </si>
  <si>
    <t>2019-10-09T12:56:34.000000000</t>
  </si>
  <si>
    <t>2019-10-09T09:56:45.000000000</t>
  </si>
  <si>
    <t>2019-10-09T11:29:55.000000000</t>
  </si>
  <si>
    <t>2019-10-09T10:23:51.000000000</t>
  </si>
  <si>
    <t>2019-10-09T10:15:56.000000000</t>
  </si>
  <si>
    <t>2019-10-09T09:59:50.000000000</t>
  </si>
  <si>
    <t>2019-10-09T10:20:48.000000000</t>
  </si>
  <si>
    <t>2019-10-09T10:09:15.000000000</t>
  </si>
  <si>
    <t>2019-10-09T10:08:20.000000000</t>
  </si>
  <si>
    <t>2019-10-09T12:13:57.000000000</t>
  </si>
  <si>
    <t>2019-10-09T10:17:13.000000000</t>
  </si>
  <si>
    <t>2019-10-09T10:54:50.000000000</t>
  </si>
  <si>
    <t>2019-10-09T12:19:02.000000000</t>
  </si>
  <si>
    <t>2019-10-09T10:41:24.000000000</t>
  </si>
  <si>
    <t>2019-10-09T09:40:17.000000000</t>
  </si>
  <si>
    <t>2019-10-09T12:39:30.000000000</t>
  </si>
  <si>
    <t>2019-10-09T10:22:00.000000000</t>
  </si>
  <si>
    <t>2019-10-09T10:26:29.000000000</t>
  </si>
  <si>
    <t>2019-10-09T10:12:35.000000000</t>
  </si>
  <si>
    <t>2019-10-09T11:20:37.000000000</t>
  </si>
  <si>
    <t>2019-10-09T11:24:16.000000000</t>
  </si>
  <si>
    <t>2019-10-09T11:21:57.000000000</t>
  </si>
  <si>
    <t>2019-10-09T11:20:47.000000000</t>
  </si>
  <si>
    <t>2019-10-09T11:24:55.000000000</t>
  </si>
  <si>
    <t>2019-10-09T09:36:54.000000000</t>
  </si>
  <si>
    <t>2019-10-09T09:54:26.000000000</t>
  </si>
  <si>
    <t>2019-10-09T10:15:10.000000000</t>
  </si>
  <si>
    <t>2019-10-09T17:57:22.000000000</t>
  </si>
  <si>
    <t>2019-10-09T10:01:08.000000000</t>
  </si>
  <si>
    <t>2019-10-09T10:03:26.000000000</t>
  </si>
  <si>
    <t>2019-10-09T10:00:41.000000000</t>
  </si>
  <si>
    <t>2019-10-09T09:56:40.000000000</t>
  </si>
  <si>
    <t>2019-10-09T09:39:04.000000000</t>
  </si>
  <si>
    <t>2019-10-09T10:02:05.000000000</t>
  </si>
  <si>
    <t>2019-10-09T09:45:27.000000000</t>
  </si>
  <si>
    <t>2019-10-09T09:39:46.000000000</t>
  </si>
  <si>
    <t>2019-10-09T12:06:48.000000000</t>
  </si>
  <si>
    <t>2019-10-09T10:19:08.000000000</t>
  </si>
  <si>
    <t>2019-10-09T12:28:16.000000000</t>
  </si>
  <si>
    <t>2019-10-09T14:33:52.000000000</t>
  </si>
  <si>
    <t>2019-10-09T10:05:06.000000000</t>
  </si>
  <si>
    <t>2019-10-09T09:32:40.000000000</t>
  </si>
  <si>
    <t>2019-10-09T09:58:55.000000000</t>
  </si>
  <si>
    <t>2019-10-09T13:15:15.000000000</t>
  </si>
  <si>
    <t>2019-10-09T10:42:19.000000000</t>
  </si>
  <si>
    <t>2019-10-09T10:51:21.000000000</t>
  </si>
  <si>
    <t>2019-10-09T10:11:35.000000000</t>
  </si>
  <si>
    <t>2019-10-09T09:51:12.000000000</t>
  </si>
  <si>
    <t>2019-10-09T11:52:28.000000000</t>
  </si>
  <si>
    <t>2019-10-09T09:35:10.000000000</t>
  </si>
  <si>
    <t>2019-10-09T13:11:40.000000000</t>
  </si>
  <si>
    <t>2019-10-09T14:22:02.000000000</t>
  </si>
  <si>
    <t>2019-10-09T19:45:35.000000000</t>
  </si>
  <si>
    <t>2019-10-09T10:00:02.000000000</t>
  </si>
  <si>
    <t>2019-10-09T13:25:37.000000000</t>
  </si>
  <si>
    <t>2019-10-09T10:21:37.000000000</t>
  </si>
  <si>
    <t>2019-10-09T13:19:26.000000000</t>
  </si>
  <si>
    <t>2019-10-09T13:54:28.000000000</t>
  </si>
  <si>
    <t>2019-10-09T11:25:34.000000000</t>
  </si>
  <si>
    <t>2019-10-09T09:43:24.000000000</t>
  </si>
  <si>
    <t>2019-10-09T16:25:42.000000000</t>
  </si>
  <si>
    <t>2019-10-09T10:26:12.000000000</t>
  </si>
  <si>
    <t>2019-10-09T10:16:47.000000000</t>
  </si>
  <si>
    <t>2019-10-09T09:33:55.000000000</t>
  </si>
  <si>
    <t>2019-10-09T10:46:02.000000000</t>
  </si>
  <si>
    <t>2019-10-09T10:55:03.000000000</t>
  </si>
  <si>
    <t>2019-10-09T11:08:11.000000000</t>
  </si>
  <si>
    <t>2019-10-09T10:23:59.000000000</t>
  </si>
  <si>
    <t>2019-10-09T13:35:33.000000000</t>
  </si>
  <si>
    <t>2019-10-09T16:04:02.000000000</t>
  </si>
  <si>
    <t>2019-10-09T10:49:10.000000000</t>
  </si>
  <si>
    <t>2019-10-09T10:40:54.000000000</t>
  </si>
  <si>
    <t>2019-10-09T09:48:39.000000000</t>
  </si>
  <si>
    <t>2019-10-09T10:37:32.000000000</t>
  </si>
  <si>
    <t>2019-10-09T09:43:12.000000000</t>
  </si>
  <si>
    <t>2019-10-09T18:20:02.000000000</t>
  </si>
  <si>
    <t>2019-10-09T09:32:32.000000000</t>
  </si>
  <si>
    <t>2019-10-09T15:54:26.000000000</t>
  </si>
  <si>
    <t>2019-10-09T10:15:32.000000000</t>
  </si>
  <si>
    <t>2019-10-09T09:55:16.000000000</t>
  </si>
  <si>
    <t>2019-10-09T12:11:47.000000000</t>
  </si>
  <si>
    <t>2019-10-09T10:28:39.000000000</t>
  </si>
  <si>
    <t>2019-10-09T10:44:39.000000000</t>
  </si>
  <si>
    <t>2019-10-09T10:28:01.000000000</t>
  </si>
  <si>
    <t>2019-10-09T10:34:37.000000000</t>
  </si>
  <si>
    <t>2019-10-09T10:30:13.000000000</t>
  </si>
  <si>
    <t>2019-10-09T09:40:54.000000000</t>
  </si>
  <si>
    <t>2019-10-09T11:17:34.000000000</t>
  </si>
  <si>
    <t>2019-10-09T13:57:35.000000000</t>
  </si>
  <si>
    <t>2019-10-09T10:25:45.000000000</t>
  </si>
  <si>
    <t>2019-10-09T12:26:06.000000000</t>
  </si>
  <si>
    <t>2019-10-09T09:40:44.000000000</t>
  </si>
  <si>
    <t>2019-10-09T17:58:12.000000000</t>
  </si>
  <si>
    <t>2019-10-09T09:56:09.000000000</t>
  </si>
  <si>
    <t>2019-10-09T09:50:39.000000000</t>
  </si>
  <si>
    <t>2019-10-09T10:16:56.000000000</t>
  </si>
  <si>
    <t>2019-10-09T10:07:34.000000000</t>
  </si>
  <si>
    <t>2019-10-09T10:08:03.000000000</t>
  </si>
  <si>
    <t>2019-10-09T10:20:28.000000000</t>
  </si>
  <si>
    <t>2019-10-09T13:27:25.000000000</t>
  </si>
  <si>
    <t>2019-10-09T09:33:04.000000000</t>
  </si>
  <si>
    <t>2019-10-09T13:11:31.000000000</t>
  </si>
  <si>
    <t>2019-10-09T09:59:58.000000000</t>
  </si>
  <si>
    <t>2019-10-09T09:48:38.000000000</t>
  </si>
  <si>
    <t>2019-10-09T09:42:22.000000000</t>
  </si>
  <si>
    <t>2019-10-09T10:01:45.000000000</t>
  </si>
  <si>
    <t>2019-10-09T10:23:33.000000000</t>
  </si>
  <si>
    <t>2019-10-09T09:55:13.000000000</t>
  </si>
  <si>
    <t>2019-10-09T09:32:39.000000000</t>
  </si>
  <si>
    <t>2019-10-09T10:47:44.000000000</t>
  </si>
  <si>
    <t>2019-10-09T11:02:11.000000000</t>
  </si>
  <si>
    <t>2019-10-09T10:39:21.000000000</t>
  </si>
  <si>
    <t>2019-10-09T09:49:05.000000000</t>
  </si>
  <si>
    <t>2019-10-09T09:32:46.000000000</t>
  </si>
  <si>
    <t>2019-10-09T15:24:05.000000000</t>
  </si>
  <si>
    <t>2019-10-09T09:47:23.000000000</t>
  </si>
  <si>
    <t>2019-10-09T11:22:46.000000000</t>
  </si>
  <si>
    <t>2019-10-09T10:54:35.000000000</t>
  </si>
  <si>
    <t>2019-10-09T12:41:44.000000000</t>
  </si>
  <si>
    <t>2019-10-09T10:22:35.000000000</t>
  </si>
  <si>
    <t>2019-10-09T09:37:07.000000000</t>
  </si>
  <si>
    <t>2019-10-09T10:35:19.000000000</t>
  </si>
  <si>
    <t>2019-10-09T09:46:18.000000000</t>
  </si>
  <si>
    <t>2019-10-09T10:38:59.000000000</t>
  </si>
  <si>
    <t>2019-10-09T09:36:48.000000000</t>
  </si>
  <si>
    <t>2019-10-09T10:39:44.000000000</t>
  </si>
  <si>
    <t>2019-10-09T11:38:52.000000000</t>
  </si>
  <si>
    <t>2019-10-09T18:55:34.000000000</t>
  </si>
  <si>
    <t>2019-10-09T10:44:20.000000000</t>
  </si>
  <si>
    <t>2019-10-09T11:06:58.000000000</t>
  </si>
  <si>
    <t>2019-10-09T09:38:19.000000000</t>
  </si>
  <si>
    <t>2019-10-09T09:50:58.000000000</t>
  </si>
  <si>
    <t>2019-10-09T09:34:14.000000000</t>
  </si>
  <si>
    <t>2019-10-09T09:38:52.000000000</t>
  </si>
  <si>
    <t>2019-10-09T13:15:52.000000000</t>
  </si>
  <si>
    <t>2019-10-09T14:14:15.000000000</t>
  </si>
  <si>
    <t>2019-10-09T09:43:20.000000000</t>
  </si>
  <si>
    <t>2019-10-09T10:51:00.000000000</t>
  </si>
  <si>
    <t>2019-10-09T14:03:41.000000000</t>
  </si>
  <si>
    <t>2019-10-09T19:25:39.000000000</t>
  </si>
  <si>
    <t>2019-10-09T09:34:47.000000000</t>
  </si>
  <si>
    <t>2019-10-09T10:14:34.000000000</t>
  </si>
  <si>
    <t>2019-10-09T10:12:45.000000000</t>
  </si>
  <si>
    <t>2019-10-09T12:29:40.000000000</t>
  </si>
  <si>
    <t>2019-10-09T13:53:15.000000000</t>
  </si>
  <si>
    <t>2019-10-09T10:02:31.000000000</t>
  </si>
  <si>
    <t>2019-10-09T09:49:06.000000000</t>
  </si>
  <si>
    <t>2019-10-09T11:23:02.000000000</t>
  </si>
  <si>
    <t>2019-10-09T14:39:54.000000000</t>
  </si>
  <si>
    <t>2019-10-09T13:41:26.000000000</t>
  </si>
  <si>
    <t>2019-10-09T14:32:07.000000000</t>
  </si>
  <si>
    <t>2019-10-09T09:49:37.000000000</t>
  </si>
  <si>
    <t>2019-10-09T13:47:29.000000000</t>
  </si>
  <si>
    <t>2019-10-09T13:47:25.000000000</t>
  </si>
  <si>
    <t>2019-10-09T13:48:21.000000000</t>
  </si>
  <si>
    <t>2019-10-09T14:10:11.000000000</t>
  </si>
  <si>
    <t>2019-10-09T14:19:56.000000000</t>
  </si>
  <si>
    <t>2019-10-09T14:26:47.000000000</t>
  </si>
  <si>
    <t>2019-10-09T10:53:53.000000000</t>
  </si>
  <si>
    <t>2019-10-09T14:38:32.000000000</t>
  </si>
  <si>
    <t>2019-10-09T11:48:13.000000000</t>
  </si>
  <si>
    <t>2019-10-09T15:13:51.000000000</t>
  </si>
  <si>
    <t>2019-10-09T10:04:52.000000000</t>
  </si>
  <si>
    <t>2019-10-09T14:31:16.000000000</t>
  </si>
  <si>
    <t>2019-10-09T14:26:45.000000000</t>
  </si>
  <si>
    <t>2019-10-09T13:35:04.000000000</t>
  </si>
  <si>
    <t>2019-10-09T14:48:38.000000000</t>
  </si>
  <si>
    <t>2019-10-09T13:02:03.000000000</t>
  </si>
  <si>
    <t>2019-10-09T14:36:27.000000000</t>
  </si>
  <si>
    <t>2019-10-09T14:43:38.000000000</t>
  </si>
  <si>
    <t>2019-10-09T14:06:25.000000000</t>
  </si>
  <si>
    <t>2019-10-09T15:03:44.000000000</t>
  </si>
  <si>
    <t>2019-10-09T14:53:33.000000000</t>
  </si>
  <si>
    <t>2019-10-09T13:47:21.000000000</t>
  </si>
  <si>
    <t>2019-10-09T12:44:48.000000000</t>
  </si>
  <si>
    <t>2019-10-09T15:26:50.000000000</t>
  </si>
  <si>
    <t>2019-10-09T14:07:13.000000000</t>
  </si>
  <si>
    <t>2019-10-09T11:15:51.000000000</t>
  </si>
  <si>
    <t>2019-10-09T14:03:00.000000000</t>
  </si>
  <si>
    <t>2019-10-09T12:52:51.000000000</t>
  </si>
  <si>
    <t>2019-10-09T13:41:32.000000000</t>
  </si>
  <si>
    <t>2019-10-09T14:11:07.000000000</t>
  </si>
  <si>
    <t>2019-10-09T14:52:40.000000000</t>
  </si>
  <si>
    <t>2019-10-09T09:43:19.000000000</t>
  </si>
  <si>
    <t>2019-10-09T13:45:21.000000000</t>
  </si>
  <si>
    <t>2019-10-09T14:10:32.000000000</t>
  </si>
  <si>
    <t>2019-10-09T09:33:08.000000000</t>
  </si>
  <si>
    <t>2019-10-09T14:14:39.000000000</t>
  </si>
  <si>
    <t>2019-10-09T14:29:21.000000000</t>
  </si>
  <si>
    <t>2019-10-09T14:14:08.000000000</t>
  </si>
  <si>
    <t>2019-10-09T12:48:27.000000000</t>
  </si>
  <si>
    <t>2019-10-09T16:38:10.000000000</t>
  </si>
  <si>
    <t>2019-10-09T09:42:48.000000000</t>
  </si>
  <si>
    <t>2019-10-09T14:14:10.000000000</t>
  </si>
  <si>
    <t>2019-10-09T13:32:56.000000000</t>
  </si>
  <si>
    <t>2019-10-09T15:46:46.000000000</t>
  </si>
  <si>
    <t>2019-10-09T14:10:23.000000000</t>
  </si>
  <si>
    <t>2019-10-09T15:33:44.000000000</t>
  </si>
  <si>
    <t>2019-10-09T13:56:27.000000000</t>
  </si>
  <si>
    <t>2019-10-09T11:43:32.000000000</t>
  </si>
  <si>
    <t>2019-10-09T15:26:11.000000000</t>
  </si>
  <si>
    <t>2019-10-09T16:51:12.000000000</t>
  </si>
  <si>
    <t>2019-10-09T11:07:59.000000000</t>
  </si>
  <si>
    <t>2019-10-09T15:02:57.000000000</t>
  </si>
  <si>
    <t>2019-10-09T13:57:25.000000000</t>
  </si>
  <si>
    <t>2019-10-09T14:10:21.000000000</t>
  </si>
  <si>
    <t>2019-10-09T15:01:15.000000000</t>
  </si>
  <si>
    <t>2019-10-09T13:54:45.000000000</t>
  </si>
  <si>
    <t>2019-10-09T14:04:42.000000000</t>
  </si>
  <si>
    <t>2019-10-09T13:17:47.000000000</t>
  </si>
  <si>
    <t>2019-10-09T13:15:58.000000000</t>
  </si>
  <si>
    <t>2019-10-09T12:05:59.000000000</t>
  </si>
  <si>
    <t>2019-10-09T13:18:43.000000000</t>
  </si>
  <si>
    <t>2019-10-09T13:08:11.000000000</t>
  </si>
  <si>
    <t>2019-10-09T13:02:38.000000000</t>
  </si>
  <si>
    <t>2019-10-09T13:05:51.000000000</t>
  </si>
  <si>
    <t>2019-10-09T11:14:21.000000000</t>
  </si>
  <si>
    <t>2019-10-09T13:06:30.000000000</t>
  </si>
  <si>
    <t>2019-10-09T11:33:27.000000000</t>
  </si>
  <si>
    <t>2019-10-09T19:05:23.000000000</t>
  </si>
  <si>
    <t>2019-10-09T13:03:24.000000000</t>
  </si>
  <si>
    <t>2019-10-09T13:57:34.000000000</t>
  </si>
  <si>
    <t>2019-10-09T14:27:39.000000000</t>
  </si>
  <si>
    <t>2019-10-09T11:33:14.000000000</t>
  </si>
  <si>
    <t>2019-10-09T11:25:45.000000000</t>
  </si>
  <si>
    <t>2019-10-09T11:32:17.000000000</t>
  </si>
  <si>
    <t>2019-10-09T11:39:52.000000000</t>
  </si>
  <si>
    <t>2019-10-09T11:41:17.000000000</t>
  </si>
  <si>
    <t>2019-10-09T11:28:31.000000000</t>
  </si>
  <si>
    <t>2019-10-09T11:52:03.000000000</t>
  </si>
  <si>
    <t>2019-10-09T12:33:24.000000000</t>
  </si>
  <si>
    <t>2019-10-09T15:21:40.000000000</t>
  </si>
  <si>
    <t>2019-10-09T11:50:07.000000000</t>
  </si>
  <si>
    <t>2019-10-09T14:40:04.000000000</t>
  </si>
  <si>
    <t>2019-10-09T12:12:33.000000000</t>
  </si>
  <si>
    <t>2019-10-09T10:34:27.000000000</t>
  </si>
  <si>
    <t>2019-10-09T12:35:06.000000000</t>
  </si>
  <si>
    <t>2019-10-09T12:57:39.000000000</t>
  </si>
  <si>
    <t>2019-10-09T12:14:55.000000000</t>
  </si>
  <si>
    <t>2019-10-09T13:00:55.000000000</t>
  </si>
  <si>
    <t>2019-10-09T12:17:44.000000000</t>
  </si>
  <si>
    <t>2019-10-09T13:03:01.000000000</t>
  </si>
  <si>
    <t>2019-10-09T10:05:25.000000000</t>
  </si>
  <si>
    <t>2019-10-09T10:38:20.000000000</t>
  </si>
  <si>
    <t>2019-10-09T10:03:10.000000000</t>
  </si>
  <si>
    <t>2019-10-09T09:51:08.000000000</t>
  </si>
  <si>
    <t>2019-10-09T15:53:36.000000000</t>
  </si>
  <si>
    <t>2019-10-09T09:57:48.000000000</t>
  </si>
  <si>
    <t>2019-10-09T10:25:33.000000000</t>
  </si>
  <si>
    <t>2019-10-09T12:28:30.000000000</t>
  </si>
  <si>
    <t>2019-10-09T11:28:21.000000000</t>
  </si>
  <si>
    <t>2019-10-09T09:58:39.000000000</t>
  </si>
  <si>
    <t>2019-10-09T09:37:33.000000000</t>
  </si>
  <si>
    <t>2019-10-09T10:44:29.000000000</t>
  </si>
  <si>
    <t>2019-10-09T11:05:45.000000000</t>
  </si>
  <si>
    <t>2019-10-09T14:37:05.000000000</t>
  </si>
  <si>
    <t>2019-10-09T09:36:26.000000000</t>
  </si>
  <si>
    <t>2019-10-09T10:38:58.000000000</t>
  </si>
  <si>
    <t>2019-10-09T10:20:59.000000000</t>
  </si>
  <si>
    <t>2019-10-09T09:39:27.000000000</t>
  </si>
  <si>
    <t>2019-10-09T10:19:18.000000000</t>
  </si>
  <si>
    <t>2019-10-09T11:21:14.000000000</t>
  </si>
  <si>
    <t>2019-10-09T09:35:34.000000000</t>
  </si>
  <si>
    <t>2019-10-09T11:20:59.000000000</t>
  </si>
  <si>
    <t>2019-10-09T11:38:18.000000000</t>
  </si>
  <si>
    <t>2019-10-09T13:56:03.000000000</t>
  </si>
  <si>
    <t>2019-10-09T15:45:10.000000000</t>
  </si>
  <si>
    <t>2019-10-09T12:07:20.000000000</t>
  </si>
  <si>
    <t>2019-10-09T10:20:26.000000000</t>
  </si>
  <si>
    <t>2019-10-09T15:23:46.000000000</t>
  </si>
  <si>
    <t>2019-10-09T18:54:07.000000000</t>
  </si>
  <si>
    <t>2019-10-09T09:41:00.000000000</t>
  </si>
  <si>
    <t>2019-10-09T09:33:30.000000000</t>
  </si>
  <si>
    <t>2019-10-09T10:08:36.000000000</t>
  </si>
  <si>
    <t>2019-10-09T10:13:17.000000000</t>
  </si>
  <si>
    <t>2019-10-09T12:15:36.000000000</t>
  </si>
  <si>
    <t>2019-10-09T13:36:02.000000000</t>
  </si>
  <si>
    <t>2019-10-09T10:07:57.000000000</t>
  </si>
  <si>
    <t>2019-10-09T09:34:29.000000000</t>
  </si>
  <si>
    <t>2019-10-09T17:00:32.000000000</t>
  </si>
  <si>
    <t>2019-10-09T09:47:45.000000000</t>
  </si>
  <si>
    <t>2019-10-09T16:58:28.000000000</t>
  </si>
  <si>
    <t>2019-10-09T09:45:37.000000000</t>
  </si>
  <si>
    <t>2019-10-09T11:39:11.000000000</t>
  </si>
  <si>
    <t>2019-10-09T09:38:06.000000000</t>
  </si>
  <si>
    <t>2019-10-09T10:35:38.000000000</t>
  </si>
  <si>
    <t>2019-10-09T11:19:03.000000000</t>
  </si>
  <si>
    <t>2019-10-09T09:58:29.000000000</t>
  </si>
  <si>
    <t>2019-10-09T09:33:57.000000000</t>
  </si>
  <si>
    <t>2019-10-09T09:42:06.000000000</t>
  </si>
  <si>
    <t>2019-10-09T13:29:27.000000000</t>
  </si>
  <si>
    <t>2019-10-09T12:58:57.000000000</t>
  </si>
  <si>
    <t>2019-10-09T12:53:06.000000000</t>
  </si>
  <si>
    <t>2019-10-09T13:22:55.000000000</t>
  </si>
  <si>
    <t>2019-10-09T13:11:08.000000000</t>
  </si>
  <si>
    <t>2019-10-09T13:28:15.000000000</t>
  </si>
  <si>
    <t>2019-10-09T13:09:07.000000000</t>
  </si>
  <si>
    <t>2019-10-09T11:41:09.000000000</t>
  </si>
  <si>
    <t>2019-10-09T13:01:05.000000000</t>
  </si>
  <si>
    <t>2019-10-09T13:29:14.000000000</t>
  </si>
  <si>
    <t>2019-10-09T11:34:58.000000000</t>
  </si>
  <si>
    <t>2019-10-09T12:51:10.000000000</t>
  </si>
  <si>
    <t>2019-10-09T12:04:53.000000000</t>
  </si>
  <si>
    <t>2019-10-09T11:48:39.000000000</t>
  </si>
  <si>
    <t>2019-10-09T11:41:12.000000000</t>
  </si>
  <si>
    <t>2019-10-09T13:20:42.000000000</t>
  </si>
  <si>
    <t>2019-10-09T12:47:02.000000000</t>
  </si>
  <si>
    <t>2019-10-09T13:07:56.000000000</t>
  </si>
  <si>
    <t>2019-10-09T12:01:16.000000000</t>
  </si>
  <si>
    <t>2019-10-09T13:08:41.000000000</t>
  </si>
  <si>
    <t>2019-10-09T12:13:02.000000000</t>
  </si>
  <si>
    <t>2019-10-09T12:50:31.000000000</t>
  </si>
  <si>
    <t>2019-10-09T12:54:37.000000000</t>
  </si>
  <si>
    <t>2019-10-09T11:53:16.000000000</t>
  </si>
  <si>
    <t>2019-10-09T12:31:20.000000000</t>
  </si>
  <si>
    <t>2019-10-09T12:32:02.000000000</t>
  </si>
  <si>
    <t>2019-10-09T12:37:46.000000000</t>
  </si>
  <si>
    <t>2019-10-09T12:38:36.000000000</t>
  </si>
  <si>
    <t>2019-10-09T12:39:40.000000000</t>
  </si>
  <si>
    <t>2019-10-09T13:02:25.000000000</t>
  </si>
  <si>
    <t>2019-10-09T12:22:07.000000000</t>
  </si>
  <si>
    <t>2019-10-09T11:47:33.000000000</t>
  </si>
  <si>
    <t>2019-10-09T11:47:31.000000000</t>
  </si>
  <si>
    <t>2019-10-09T12:01:12.000000000</t>
  </si>
  <si>
    <t>2019-10-09T12:55:09.000000000</t>
  </si>
  <si>
    <t>2019-10-09T12:59:30.000000000</t>
  </si>
  <si>
    <t>2019-10-09T13:00:40.000000000</t>
  </si>
  <si>
    <t>2019-10-09T13:01:20.000000000</t>
  </si>
  <si>
    <t>2019-10-09T15:57:21.000000000</t>
  </si>
  <si>
    <t>2019-10-09T16:58:03.000000000</t>
  </si>
  <si>
    <t>2019-10-09T19:15:12.000000000</t>
  </si>
  <si>
    <t>2019-10-09T16:13:30.000000000</t>
  </si>
  <si>
    <t>2019-10-09T15:53:05.000000000</t>
  </si>
  <si>
    <t>2019-10-09T16:07:38.000000000</t>
  </si>
  <si>
    <t>2019-10-09T15:37:32.000000000</t>
  </si>
  <si>
    <t>2019-10-09T19:07:12.000000000</t>
  </si>
  <si>
    <t>2019-10-09T13:01:59.000000000</t>
  </si>
  <si>
    <t>2019-10-09T13:05:17.000000000</t>
  </si>
  <si>
    <t>2019-10-09T12:51:11.000000000</t>
  </si>
  <si>
    <t>2019-10-09T13:24:39.000000000</t>
  </si>
  <si>
    <t>2019-10-09T13:26:46.000000000</t>
  </si>
  <si>
    <t>2019-10-09T13:23:55.000000000</t>
  </si>
  <si>
    <t>2019-10-09T12:05:22.000000000</t>
  </si>
  <si>
    <t>2019-10-09T12:53:26.000000000</t>
  </si>
  <si>
    <t>2019-10-09T12:53:55.000000000</t>
  </si>
  <si>
    <t>2019-10-09T12:48:45.000000000</t>
  </si>
  <si>
    <t>2019-10-09T13:20:49.000000000</t>
  </si>
  <si>
    <t>2019-10-09T12:19:04.000000000</t>
  </si>
  <si>
    <t>2019-10-09T11:39:48.000000000</t>
  </si>
  <si>
    <t>2019-10-09T12:25:01.000000000</t>
  </si>
  <si>
    <t>2019-10-09T13:05:25.000000000</t>
  </si>
  <si>
    <t>2019-10-09T13:26:42.000000000</t>
  </si>
  <si>
    <t>2019-10-09T12:58:58.000000000</t>
  </si>
  <si>
    <t>2019-10-09T13:08:23.000000000</t>
  </si>
  <si>
    <t>2019-10-09T12:05:10.000000000</t>
  </si>
  <si>
    <t>2019-10-09T13:02:54.000000000</t>
  </si>
  <si>
    <t>2019-10-09T12:41:37.000000000</t>
  </si>
  <si>
    <t>2019-10-09T12:57:32.000000000</t>
  </si>
  <si>
    <t>2019-10-09T11:38:27.000000000</t>
  </si>
  <si>
    <t>2019-10-09T12:13:15.000000000</t>
  </si>
  <si>
    <t>2019-10-09T13:00:29.000000000</t>
  </si>
  <si>
    <t>2019-10-09T11:39:44.000000000</t>
  </si>
  <si>
    <t>2019-10-09T12:26:29.000000000</t>
  </si>
  <si>
    <t>2019-10-09T11:39:18.000000000</t>
  </si>
  <si>
    <t>2019-10-09T11:46:37.000000000</t>
  </si>
  <si>
    <t>2019-10-09T13:17:29.000000000</t>
  </si>
  <si>
    <t>2019-10-09T11:38:54.000000000</t>
  </si>
  <si>
    <t>2019-10-09T11:57:55.000000000</t>
  </si>
  <si>
    <t>2019-10-09T13:13:00.000000000</t>
  </si>
  <si>
    <t>2019-10-09T12:56:27.000000000</t>
  </si>
  <si>
    <t>2019-10-09T11:49:55.000000000</t>
  </si>
  <si>
    <t>2019-10-09T11:34:19.000000000</t>
  </si>
  <si>
    <t>2019-10-09T12:58:41.000000000</t>
  </si>
  <si>
    <t>2019-10-09T12:39:10.000000000</t>
  </si>
  <si>
    <t>2019-10-09T13:00:19.000000000</t>
  </si>
  <si>
    <t>2019-10-09T12:48:57.000000000</t>
  </si>
  <si>
    <t>2019-10-09T11:42:52.000000000</t>
  </si>
  <si>
    <t>2019-10-09T12:59:01.000000000</t>
  </si>
  <si>
    <t>2019-10-09T12:40:05.000000000</t>
  </si>
  <si>
    <t>2019-10-09T12:23:51.000000000</t>
  </si>
  <si>
    <t>2019-10-09T10:07:13.000000000</t>
  </si>
  <si>
    <t>2019-10-09T11:16:24.000000000</t>
  </si>
  <si>
    <t>2019-10-09T09:35:15.000000000</t>
  </si>
  <si>
    <t>2019-10-09T09:37:16.000000000</t>
  </si>
  <si>
    <t>2019-10-09T10:01:12.000000000</t>
  </si>
  <si>
    <t>2019-10-09T09:45:44.000000000</t>
  </si>
  <si>
    <t>2019-10-09T10:07:59.000000000</t>
  </si>
  <si>
    <t>2019-10-09T09:38:29.000000000</t>
  </si>
  <si>
    <t>2019-10-09T12:23:24.000000000</t>
  </si>
  <si>
    <t>2019-10-09T10:05:40.000000000</t>
  </si>
  <si>
    <t>2019-10-09T09:56:41.000000000</t>
  </si>
  <si>
    <t>2019-10-09T13:19:56.000000000</t>
  </si>
  <si>
    <t>2019-10-09T10:02:42.000000000</t>
  </si>
  <si>
    <t>2019-10-09T10:13:57.000000000</t>
  </si>
  <si>
    <t>2019-10-09T10:04:00.000000000</t>
  </si>
  <si>
    <t>2019-10-09T10:31:43.000000000</t>
  </si>
  <si>
    <t>2019-10-09T09:56:36.000000000</t>
  </si>
  <si>
    <t>2019-10-09T10:46:48.000000000</t>
  </si>
  <si>
    <t>2019-10-09T11:19:00.000000000</t>
  </si>
  <si>
    <t>2019-10-09T11:10:19.000000000</t>
  </si>
  <si>
    <t>2019-10-09T11:18:01.000000000</t>
  </si>
  <si>
    <t>2019-10-09T10:22:43.000000000</t>
  </si>
  <si>
    <t>2019-10-09T10:03:03.000000000</t>
  </si>
  <si>
    <t>2019-10-09T09:49:40.000000000</t>
  </si>
  <si>
    <t>2019-10-09T10:48:45.000000000</t>
  </si>
  <si>
    <t>2019-10-09T11:18:35.000000000</t>
  </si>
  <si>
    <t>2019-10-09T10:50:37.000000000</t>
  </si>
  <si>
    <t>2019-10-09T12:51:14.000000000</t>
  </si>
  <si>
    <t>2019-10-09T10:16:02.000000000</t>
  </si>
  <si>
    <t>2019-10-09T13:27:10.000000000</t>
  </si>
  <si>
    <t>2019-10-09T11:06:16.000000000</t>
  </si>
  <si>
    <t>2019-10-09T11:27:12.000000000</t>
  </si>
  <si>
    <t>2019-10-09T11:38:02.000000000</t>
  </si>
  <si>
    <t>2019-10-09T10:33:06.000000000</t>
  </si>
  <si>
    <t>2019-10-09T09:56:31.000000000</t>
  </si>
  <si>
    <t>2019-10-09T11:17:01.000000000</t>
  </si>
  <si>
    <t>2019-10-09T09:47:28.000000000</t>
  </si>
  <si>
    <t>2019-10-09T09:55:26.000000000</t>
  </si>
  <si>
    <t>2019-10-09T09:59:46.000000000</t>
  </si>
  <si>
    <t>2019-10-09T10:25:30.000000000</t>
  </si>
  <si>
    <t>2019-10-09T09:47:14.000000000</t>
  </si>
  <si>
    <t>2019-10-09T10:24:52.000000000</t>
  </si>
  <si>
    <t>2019-10-09T13:28:23.000000000</t>
  </si>
  <si>
    <t>2019-10-09T10:43:56.000000000</t>
  </si>
  <si>
    <t>2019-10-09T09:44:41.000000000</t>
  </si>
  <si>
    <t>2019-10-09T10:23:02.000000000</t>
  </si>
  <si>
    <t>2019-10-09T10:37:54.000000000</t>
  </si>
  <si>
    <t>2019-10-09T10:30:31.000000000</t>
  </si>
  <si>
    <t>2019-10-09T09:53:46.000000000</t>
  </si>
  <si>
    <t>2019-10-09T10:36:18.000000000</t>
  </si>
  <si>
    <t>2019-10-09T10:07:56.000000000</t>
  </si>
  <si>
    <t>2019-10-09T09:54:46.000000000</t>
  </si>
  <si>
    <t>2019-10-09T10:49:12.000000000</t>
  </si>
  <si>
    <t>2019-10-09T11:19:27.000000000</t>
  </si>
  <si>
    <t>2019-10-09T09:46:48.000000000</t>
  </si>
  <si>
    <t>2019-10-09T09:58:00.000000000</t>
  </si>
  <si>
    <t>2019-10-09T09:49:36.000000000</t>
  </si>
  <si>
    <t>2019-10-09T10:18:51.000000000</t>
  </si>
  <si>
    <t>2019-10-09T09:44:45.000000000</t>
  </si>
  <si>
    <t>2019-10-09T09:37:39.000000000</t>
  </si>
  <si>
    <t>2019-10-09T10:53:12.000000000</t>
  </si>
  <si>
    <t>2019-10-09T10:10:44.000000000</t>
  </si>
  <si>
    <t>2019-10-09T10:18:57.000000000</t>
  </si>
  <si>
    <t>2019-10-09T11:24:59.000000000</t>
  </si>
  <si>
    <t>2019-10-09T12:50:46.000000000</t>
  </si>
  <si>
    <t>2019-10-09T11:00:30.000000000</t>
  </si>
  <si>
    <t>2019-10-09T09:55:24.000000000</t>
  </si>
  <si>
    <t>2019-10-09T10:33:59.000000000</t>
  </si>
  <si>
    <t>2019-10-09T10:18:00.000000000</t>
  </si>
  <si>
    <t>2019-10-09T10:56:46.000000000</t>
  </si>
  <si>
    <t>2019-10-09T10:18:06.000000000</t>
  </si>
  <si>
    <t>2019-10-09T11:46:15.000000000</t>
  </si>
  <si>
    <t>2019-10-09T10:51:54.000000000</t>
  </si>
  <si>
    <t>2019-10-09T11:28:13.000000000</t>
  </si>
  <si>
    <t>2019-10-09T15:57:23.000000000</t>
  </si>
  <si>
    <t>2019-10-09T10:31:14.000000000</t>
  </si>
  <si>
    <t>2019-10-09T10:11:13.000000000</t>
  </si>
  <si>
    <t>2019-10-09T11:33:30.000000000</t>
  </si>
  <si>
    <t>2019-10-09T09:53:55.000000000</t>
  </si>
  <si>
    <t>2019-10-09T10:39:46.000000000</t>
  </si>
  <si>
    <t>2019-10-09T10:56:18.000000000</t>
  </si>
  <si>
    <t>2019-10-09T10:04:34.000000000</t>
  </si>
  <si>
    <t>2019-10-09T10:14:20.000000000</t>
  </si>
  <si>
    <t>2019-10-09T09:42:51.000000000</t>
  </si>
  <si>
    <t>2019-10-09T10:12:46.000000000</t>
  </si>
  <si>
    <t>2019-10-09T11:12:08.000000000</t>
  </si>
  <si>
    <t>2019-10-09T11:07:57.000000000</t>
  </si>
  <si>
    <t>2019-10-09T12:02:28.000000000</t>
  </si>
  <si>
    <t>2019-10-09T10:48:23.000000000</t>
  </si>
  <si>
    <t>2019-10-09T10:10:32.000000000</t>
  </si>
  <si>
    <t>2019-10-09T10:51:08.000000000</t>
  </si>
  <si>
    <t>2019-10-09T10:33:51.000000000</t>
  </si>
  <si>
    <t>2019-10-09T09:55:09.000000000</t>
  </si>
  <si>
    <t>2019-10-09T10:01:56.000000000</t>
  </si>
  <si>
    <t>2019-10-09T10:20:16.000000000</t>
  </si>
  <si>
    <t>2019-10-09T12:48:51.000000000</t>
  </si>
  <si>
    <t>2019-10-09T10:26:46.000000000</t>
  </si>
  <si>
    <t>2019-10-09T14:24:22.000000000</t>
  </si>
  <si>
    <t>2019-10-09T14:23:32.000000000</t>
  </si>
  <si>
    <t>2019-10-09T13:06:28.000000000</t>
  </si>
  <si>
    <t>2019-10-09T14:23:56.000000000</t>
  </si>
  <si>
    <t>2019-10-09T14:22:55.000000000</t>
  </si>
  <si>
    <t>2019-10-09T14:22:15.000000000</t>
  </si>
  <si>
    <t>2019-10-09T14:25:34.000000000</t>
  </si>
  <si>
    <t>2019-10-09T13:48:38.000000000</t>
  </si>
  <si>
    <t>2019-10-09T13:47:06.000000000</t>
  </si>
  <si>
    <t>2019-10-09T09:44:39.000000000</t>
  </si>
  <si>
    <t>2019-10-09T14:21:30.000000000</t>
  </si>
  <si>
    <t>2019-10-09T15:18:47.000000000</t>
  </si>
  <si>
    <t>2019-10-09T13:47:10.000000000</t>
  </si>
  <si>
    <t>2019-10-09T10:51:09.000000000</t>
  </si>
  <si>
    <t>2019-10-09T14:04:49.000000000</t>
  </si>
  <si>
    <t>2019-10-09T13:45:09.000000000</t>
  </si>
  <si>
    <t>2019-10-09T13:47:12.000000000</t>
  </si>
  <si>
    <t>2019-10-09T14:07:54.000000000</t>
  </si>
  <si>
    <t>2019-10-09T11:51:18.000000000</t>
  </si>
  <si>
    <t>2019-10-09T13:39:17.000000000</t>
  </si>
  <si>
    <t>2019-10-09T19:49:15.000000000</t>
  </si>
  <si>
    <t>2019-10-09T13:37:37.000000000</t>
  </si>
  <si>
    <t>2019-10-09T13:47:13.000000000</t>
  </si>
  <si>
    <t>2019-10-09T15:26:49.000000000</t>
  </si>
  <si>
    <t>2019-10-09T15:11:36.000000000</t>
  </si>
  <si>
    <t>2019-10-09T14:50:08.000000000</t>
  </si>
  <si>
    <t>2019-10-09T13:56:04.000000000</t>
  </si>
  <si>
    <t>2019-10-09T13:47:11.000000000</t>
  </si>
  <si>
    <t>2019-10-09T13:37:50.000000000</t>
  </si>
  <si>
    <t>2019-10-09T13:42:44.000000000</t>
  </si>
  <si>
    <t>2019-10-09T14:02:33.000000000</t>
  </si>
  <si>
    <t>2019-10-09T13:52:53.000000000</t>
  </si>
  <si>
    <t>2019-10-09T12:16:07.000000000</t>
  </si>
  <si>
    <t>2019-10-09T11:12:46.000000000</t>
  </si>
  <si>
    <t>2019-10-09T14:56:14.000000000</t>
  </si>
  <si>
    <t>2019-10-09T12:37:33.000000000</t>
  </si>
  <si>
    <t>2019-10-09T15:10:56.000000000</t>
  </si>
  <si>
    <t>2019-10-09T12:36:42.000000000</t>
  </si>
  <si>
    <t>2019-10-09T13:51:10.000000000</t>
  </si>
  <si>
    <t>2019-10-09T15:20:41.000000000</t>
  </si>
  <si>
    <t>2019-10-09T15:21:19.000000000</t>
  </si>
  <si>
    <t>2019-10-09T13:27:29.000000000</t>
  </si>
  <si>
    <t>2019-10-09T15:28:26.000000000</t>
  </si>
  <si>
    <t>2019-10-09T14:00:36.000000000</t>
  </si>
  <si>
    <t>2019-10-09T13:46:49.000000000</t>
  </si>
  <si>
    <t>2019-10-09T10:04:56.000000000</t>
  </si>
  <si>
    <t>2019-10-09T13:57:49.000000000</t>
  </si>
  <si>
    <t>2019-10-09T13:34:16.000000000</t>
  </si>
  <si>
    <t>2019-10-09T14:36:55.000000000</t>
  </si>
  <si>
    <t>2019-10-09T14:54:14.000000000</t>
  </si>
  <si>
    <t>2019-10-09T14:28:10.000000000</t>
  </si>
  <si>
    <t>2019-10-09T15:21:54.000000000</t>
  </si>
  <si>
    <t>2019-10-09T13:47:16.000000000</t>
  </si>
  <si>
    <t>2019-10-09T13:52:52.000000000</t>
  </si>
  <si>
    <t>2019-10-09T13:47:18.000000000</t>
  </si>
  <si>
    <t>2019-10-09T14:17:39.000000000</t>
  </si>
  <si>
    <t>2019-10-09T13:49:50.000000000</t>
  </si>
  <si>
    <t>2019-10-09T15:09:22.000000000</t>
  </si>
  <si>
    <t>2019-10-09T13:47:20.000000000</t>
  </si>
  <si>
    <t>2019-10-09T13:25:24.000000000</t>
  </si>
  <si>
    <t>2019-10-09T13:33:58.000000000</t>
  </si>
  <si>
    <t>2019-10-09T14:50:31.000000000</t>
  </si>
  <si>
    <t>2019-10-09T15:16:58.000000000</t>
  </si>
  <si>
    <t>2019-10-09T14:22:49.000000000</t>
  </si>
  <si>
    <t>2019-10-09T13:34:47.000000000</t>
  </si>
  <si>
    <t>2019-10-09T13:49:04.000000000</t>
  </si>
  <si>
    <t>2019-10-09T14:44:15.000000000</t>
  </si>
  <si>
    <t>2019-10-09T14:13:17.000000000</t>
  </si>
  <si>
    <t>2019-10-09T14:37:47.000000000</t>
  </si>
  <si>
    <t>2019-10-09T14:49:24.000000000</t>
  </si>
  <si>
    <t>2019-10-09T13:10:16.000000000</t>
  </si>
  <si>
    <t>2019-10-09T14:09:03.000000000</t>
  </si>
  <si>
    <t>2019-10-09T13:47:07.000000000</t>
  </si>
  <si>
    <t>2019-10-09T14:15:13.000000000</t>
  </si>
  <si>
    <t>2019-10-09T13:58:48.000000000</t>
  </si>
  <si>
    <t>2019-10-09T13:47:59.000000000</t>
  </si>
  <si>
    <t>2019-10-09T14:42:26.000000000</t>
  </si>
  <si>
    <t>2019-10-09T13:42:22.000000000</t>
  </si>
  <si>
    <t>2019-10-09T14:45:36.000000000</t>
  </si>
  <si>
    <t>2019-10-09T14:24:28.000000000</t>
  </si>
  <si>
    <t>2019-10-09T15:13:26.000000000</t>
  </si>
  <si>
    <t>2019-10-09T14:06:46.000000000</t>
  </si>
  <si>
    <t>2019-10-09T10:03:57.000000000</t>
  </si>
  <si>
    <t>2019-10-09T14:39:09.000000000</t>
  </si>
  <si>
    <t>2019-10-09T13:47:34.000000000</t>
  </si>
  <si>
    <t>2019-10-09T13:47:08.000000000</t>
  </si>
  <si>
    <t>2019-10-09T09:53:34.000000000</t>
  </si>
  <si>
    <t>2019-10-09T14:33:07.000000000</t>
  </si>
  <si>
    <t>2019-10-09T14:07:10.000000000</t>
  </si>
  <si>
    <t>2019-10-09T10:06:16.000000000</t>
  </si>
  <si>
    <t>2019-10-09T14:18:02.000000000</t>
  </si>
  <si>
    <t>2019-10-09T13:47:17.000000000</t>
  </si>
  <si>
    <t>2019-10-09T13:41:27.000000000</t>
  </si>
  <si>
    <t>2019-10-09T14:10:35.000000000</t>
  </si>
  <si>
    <t>2019-10-09T15:10:23.000000000</t>
  </si>
  <si>
    <t>2019-10-09T14:45:42.000000000</t>
  </si>
  <si>
    <t>2019-10-09T14:21:36.000000000</t>
  </si>
  <si>
    <t>2019-10-09T14:30:15.000000000</t>
  </si>
  <si>
    <t>2019-10-09T15:15:50.000000000</t>
  </si>
  <si>
    <t>2019-10-09T14:16:00.000000000</t>
  </si>
  <si>
    <t>2019-10-09T12:37:25.000000000</t>
  </si>
  <si>
    <t>2019-10-09T10:30:18.000000000</t>
  </si>
  <si>
    <t>2019-10-09T15:11:30.000000000</t>
  </si>
  <si>
    <t>2019-10-09T13:47:27.000000000</t>
  </si>
  <si>
    <t>2019-10-09T14:31:30.000000000</t>
  </si>
  <si>
    <t>2019-10-09T13:05:12.000000000</t>
  </si>
  <si>
    <t>2019-10-09T13:37:17.000000000</t>
  </si>
  <si>
    <t>2019-10-09T13:41:01.000000000</t>
  </si>
  <si>
    <t>2019-10-09T15:26:03.000000000</t>
  </si>
  <si>
    <t>2019-10-09T12:01:46.000000000</t>
  </si>
  <si>
    <t>2019-10-09T10:18:32.000000000</t>
  </si>
  <si>
    <t>2019-10-09T13:33:18.000000000</t>
  </si>
  <si>
    <t>2019-10-09T13:53:30.000000000</t>
  </si>
  <si>
    <t>2019-10-09T14:38:43.000000000</t>
  </si>
  <si>
    <t>2019-10-09T12:12:52.000000000</t>
  </si>
  <si>
    <t>2019-10-09T14:34:38.000000000</t>
  </si>
  <si>
    <t>2019-10-09T15:25:46.000000000</t>
  </si>
  <si>
    <t>2019-10-09T12:57:09.000000000</t>
  </si>
  <si>
    <t>2019-10-09T15:01:17.000000000</t>
  </si>
  <si>
    <t>2019-10-09T14:09:13.000000000</t>
  </si>
  <si>
    <t>2019-10-09T13:16:21.000000000</t>
  </si>
  <si>
    <t>2019-10-09T11:04:28.000000000</t>
  </si>
  <si>
    <t>2019-10-09T13:50:57.000000000</t>
  </si>
  <si>
    <t>2019-10-09T13:51:43.000000000</t>
  </si>
  <si>
    <t>2019-10-09T13:44:39.000000000</t>
  </si>
  <si>
    <t>2019-10-09T13:42:10.000000000</t>
  </si>
  <si>
    <t>2019-10-09T14:15:25.000000000</t>
  </si>
  <si>
    <t>2019-10-09T14:25:03.000000000</t>
  </si>
  <si>
    <t>2019-10-09T10:06:19.000000000</t>
  </si>
  <si>
    <t>2019-10-09T14:38:42.000000000</t>
  </si>
  <si>
    <t>2019-10-09T12:45:10.000000000</t>
  </si>
  <si>
    <t>2019-10-09T14:27:03.000000000</t>
  </si>
  <si>
    <t>2019-10-09T15:08:18.000000000</t>
  </si>
  <si>
    <t>2019-10-09T14:08:40.000000000</t>
  </si>
  <si>
    <t>2019-10-09T13:42:52.000000000</t>
  </si>
  <si>
    <t>2019-10-09T14:38:05.000000000</t>
  </si>
  <si>
    <t>2019-10-08T12:41:14.000000000</t>
  </si>
  <si>
    <t>2019-10-08T13:17:15.000000000</t>
  </si>
  <si>
    <t>2019-10-08T13:22:32.000000000</t>
  </si>
  <si>
    <t>2019-10-08T09:49:43.000000000</t>
  </si>
  <si>
    <t>2019-10-08T11:11:16.000000000</t>
  </si>
  <si>
    <t>2019-10-08T10:21:16.000000000</t>
  </si>
  <si>
    <t>2019-10-08T13:51:16.000000000</t>
  </si>
  <si>
    <t>2019-10-08T16:14:35.000000000</t>
  </si>
  <si>
    <t>2019-10-08T15:48:40.000000000</t>
  </si>
  <si>
    <t>2019-10-08T19:16:19.000000000</t>
  </si>
  <si>
    <t>2019-10-08T16:45:08.000000000</t>
  </si>
  <si>
    <t>2019-10-08T19:44:15.000000000</t>
  </si>
  <si>
    <t>2019-10-08T19:47:24.000000000</t>
  </si>
  <si>
    <t>2019-10-08T16:55:42.000000000</t>
  </si>
  <si>
    <t>2019-10-08T16:31:35.000000000</t>
  </si>
  <si>
    <t>2019-10-08T19:55:43.000000000</t>
  </si>
  <si>
    <t>2019-10-08T15:44:36.000000000</t>
  </si>
  <si>
    <t>2019-10-08T19:14:52.000000000</t>
  </si>
  <si>
    <t>2019-10-08T16:02:12.000000000</t>
  </si>
  <si>
    <t>2019-10-08T17:04:38.000000000</t>
  </si>
  <si>
    <t>2019-10-08T19:34:57.000000000</t>
  </si>
  <si>
    <t>2019-10-08T19:30:29.000000000</t>
  </si>
  <si>
    <t>2019-10-08T19:55:04.000000000</t>
  </si>
  <si>
    <t>2019-10-08T16:52:10.000000000</t>
  </si>
  <si>
    <t>2019-10-08T19:36:21.000000000</t>
  </si>
  <si>
    <t>2019-10-08T17:30:35.000000000</t>
  </si>
  <si>
    <t>2019-10-08T18:34:08.000000000</t>
  </si>
  <si>
    <t>2019-10-08T19:55:45.000000000</t>
  </si>
  <si>
    <t>2019-10-08T18:37:26.000000000</t>
  </si>
  <si>
    <t>2019-10-08T16:07:30.000000000</t>
  </si>
  <si>
    <t>2019-10-08T16:53:24.000000000</t>
  </si>
  <si>
    <t>2019-10-08T15:38:15.000000000</t>
  </si>
  <si>
    <t>2019-10-08T17:38:04.000000000</t>
  </si>
  <si>
    <t>2019-10-08T18:38:16.000000000</t>
  </si>
  <si>
    <t>2019-10-08T18:56:14.000000000</t>
  </si>
  <si>
    <t>2019-10-08T18:25:36.000000000</t>
  </si>
  <si>
    <t>2019-10-08T19:14:59.000000000</t>
  </si>
  <si>
    <t>2019-10-08T18:30:04.000000000</t>
  </si>
  <si>
    <t>2019-10-08T16:48:17.000000000</t>
  </si>
  <si>
    <t>2019-10-08T19:34:20.000000000</t>
  </si>
  <si>
    <t>2019-10-08T18:04:19.000000000</t>
  </si>
  <si>
    <t>2019-10-08T17:14:24.000000000</t>
  </si>
  <si>
    <t>2019-10-08T17:22:29.000000000</t>
  </si>
  <si>
    <t>2019-10-08T17:25:55.000000000</t>
  </si>
  <si>
    <t>2019-10-08T16:52:21.000000000</t>
  </si>
  <si>
    <t>2019-10-08T19:40:07.000000000</t>
  </si>
  <si>
    <t>2019-10-08T17:26:16.000000000</t>
  </si>
  <si>
    <t>2019-10-08T15:52:00.000000000</t>
  </si>
  <si>
    <t>2019-10-08T17:27:21.000000000</t>
  </si>
  <si>
    <t>2019-10-08T19:16:05.000000000</t>
  </si>
  <si>
    <t>2019-10-08T16:18:33.000000000</t>
  </si>
  <si>
    <t>2019-10-08T19:10:15.000000000</t>
  </si>
  <si>
    <t>2019-10-08T17:45:47.000000000</t>
  </si>
  <si>
    <t>2019-10-08T18:30:03.000000000</t>
  </si>
  <si>
    <t>2019-10-08T18:41:54.000000000</t>
  </si>
  <si>
    <t>2019-10-08T19:57:07.000000000</t>
  </si>
  <si>
    <t>2019-10-08T17:32:10.000000000</t>
  </si>
  <si>
    <t>2019-10-08T15:43:02.000000000</t>
  </si>
  <si>
    <t>2019-10-08T18:47:52.000000000</t>
  </si>
  <si>
    <t>2019-10-08T18:00:08.000000000</t>
  </si>
  <si>
    <t>2019-10-08T16:20:19.000000000</t>
  </si>
  <si>
    <t>2019-10-08T18:46:21.000000000</t>
  </si>
  <si>
    <t>2019-10-08T16:09:56.000000000</t>
  </si>
  <si>
    <t>2019-10-08T17:01:31.000000000</t>
  </si>
  <si>
    <t>2019-10-08T18:57:40.000000000</t>
  </si>
  <si>
    <t>2019-10-08T19:07:17.000000000</t>
  </si>
  <si>
    <t>2019-10-08T10:12:35.000000000</t>
  </si>
  <si>
    <t>2019-10-08T09:43:24.000000000</t>
  </si>
  <si>
    <t>2019-10-08T10:40:31.000000000</t>
  </si>
  <si>
    <t>2019-10-08T10:10:27.000000000</t>
  </si>
  <si>
    <t>2019-10-08T09:56:27.000000000</t>
  </si>
  <si>
    <t>2019-10-08T11:07:22.000000000</t>
  </si>
  <si>
    <t>2019-10-08T10:40:44.000000000</t>
  </si>
  <si>
    <t>2019-10-08T09:33:13.000000000</t>
  </si>
  <si>
    <t>2019-10-08T10:30:45.000000000</t>
  </si>
  <si>
    <t>2019-10-08T10:51:41.000000000</t>
  </si>
  <si>
    <t>2019-10-08T10:33:17.000000000</t>
  </si>
  <si>
    <t>2019-10-08T10:46:36.000000000</t>
  </si>
  <si>
    <t>2019-10-08T11:26:30.000000000</t>
  </si>
  <si>
    <t>2019-10-08T10:56:38.000000000</t>
  </si>
  <si>
    <t>2019-10-08T09:59:59.000000000</t>
  </si>
  <si>
    <t>2019-10-08T11:14:02.000000000</t>
  </si>
  <si>
    <t>2019-10-08T10:08:53.000000000</t>
  </si>
  <si>
    <t>2019-10-08T09:36:18.000000000</t>
  </si>
  <si>
    <t>2019-10-08T10:11:28.000000000</t>
  </si>
  <si>
    <t>2019-10-08T11:00:24.000000000</t>
  </si>
  <si>
    <t>2019-10-08T16:46:05.000000000</t>
  </si>
  <si>
    <t>2019-10-08T10:06:20.000000000</t>
  </si>
  <si>
    <t>2019-10-08T10:59:25.000000000</t>
  </si>
  <si>
    <t>2019-10-08T10:10:19.000000000</t>
  </si>
  <si>
    <t>2019-10-08T16:31:34.000000000</t>
  </si>
  <si>
    <t>2019-10-08T10:09:07.000000000</t>
  </si>
  <si>
    <t>2019-10-08T10:20:56.000000000</t>
  </si>
  <si>
    <t>2019-10-08T10:14:34.000000000</t>
  </si>
  <si>
    <t>2019-10-08T10:45:30.000000000</t>
  </si>
  <si>
    <t>2019-10-08T10:04:38.000000000</t>
  </si>
  <si>
    <t>2019-10-08T09:46:57.000000000</t>
  </si>
  <si>
    <t>2019-10-08T19:15:29.000000000</t>
  </si>
  <si>
    <t>2019-10-08T11:03:36.000000000</t>
  </si>
  <si>
    <t>2019-10-08T18:49:00.000000000</t>
  </si>
  <si>
    <t>2019-10-08T11:12:40.000000000</t>
  </si>
  <si>
    <t>2019-10-08T19:59:02.000000000</t>
  </si>
  <si>
    <t>2019-10-08T10:15:56.000000000</t>
  </si>
  <si>
    <t>2019-10-08T10:56:17.000000000</t>
  </si>
  <si>
    <t>2019-10-08T09:35:14.000000000</t>
  </si>
  <si>
    <t>2019-10-08T10:15:29.000000000</t>
  </si>
  <si>
    <t>2019-10-08T09:48:39.000000000</t>
  </si>
  <si>
    <t>2019-10-08T09:34:27.000000000</t>
  </si>
  <si>
    <t>2019-10-08T09:36:17.000000000</t>
  </si>
  <si>
    <t>2019-10-08T09:34:59.000000000</t>
  </si>
  <si>
    <t>2019-10-08T09:36:38.000000000</t>
  </si>
  <si>
    <t>2019-10-08T09:35:44.000000000</t>
  </si>
  <si>
    <t>2019-10-08T09:33:50.000000000</t>
  </si>
  <si>
    <t>2019-10-08T11:00:21.000000000</t>
  </si>
  <si>
    <t>2019-10-08T11:08:35.000000000</t>
  </si>
  <si>
    <t>2019-10-08T09:47:05.000000000</t>
  </si>
  <si>
    <t>2019-10-08T10:23:28.000000000</t>
  </si>
  <si>
    <t>2019-10-08T10:53:27.000000000</t>
  </si>
  <si>
    <t>2019-10-08T10:13:13.000000000</t>
  </si>
  <si>
    <t>2019-10-08T16:40:54.000000000</t>
  </si>
  <si>
    <t>2019-10-08T10:14:27.000000000</t>
  </si>
  <si>
    <t>2019-10-08T09:36:10.000000000</t>
  </si>
  <si>
    <t>2019-10-08T09:34:08.000000000</t>
  </si>
  <si>
    <t>2019-10-08T09:39:30.000000000</t>
  </si>
  <si>
    <t>2019-10-08T09:35:29.000000000</t>
  </si>
  <si>
    <t>2019-10-08T11:00:09.000000000</t>
  </si>
  <si>
    <t>2019-10-08T10:03:13.000000000</t>
  </si>
  <si>
    <t>2019-10-08T10:52:23.000000000</t>
  </si>
  <si>
    <t>2019-10-08T10:17:01.000000000</t>
  </si>
  <si>
    <t>2019-10-08T16:12:37.000000000</t>
  </si>
  <si>
    <t>2019-10-08T18:49:34.000000000</t>
  </si>
  <si>
    <t>2019-10-08T18:47:21.000000000</t>
  </si>
  <si>
    <t>2019-10-08T17:39:48.000000000</t>
  </si>
  <si>
    <t>2019-10-08T19:31:16.000000000</t>
  </si>
  <si>
    <t>2019-10-08T16:26:04.000000000</t>
  </si>
  <si>
    <t>2019-10-08T19:48:45.000000000</t>
  </si>
  <si>
    <t>2019-10-08T19:01:19.000000000</t>
  </si>
  <si>
    <t>2019-10-08T16:15:16.000000000</t>
  </si>
  <si>
    <t>2019-10-08T18:20:33.000000000</t>
  </si>
  <si>
    <t>2019-10-08T17:09:31.000000000</t>
  </si>
  <si>
    <t>2019-10-08T19:04:08.000000000</t>
  </si>
  <si>
    <t>2019-10-08T18:22:46.000000000</t>
  </si>
  <si>
    <t>2019-10-08T16:05:31.000000000</t>
  </si>
  <si>
    <t>2019-10-08T17:33:22.000000000</t>
  </si>
  <si>
    <t>2019-10-08T16:45:16.000000000</t>
  </si>
  <si>
    <t>2019-10-08T17:19:34.000000000</t>
  </si>
  <si>
    <t>2019-10-08T16:41:02.000000000</t>
  </si>
  <si>
    <t>2019-10-08T16:33:26.000000000</t>
  </si>
  <si>
    <t>2019-10-08T18:02:04.000000000</t>
  </si>
  <si>
    <t>2019-10-08T18:03:07.000000000</t>
  </si>
  <si>
    <t>2019-10-08T17:01:43.000000000</t>
  </si>
  <si>
    <t>2019-10-08T16:59:55.000000000</t>
  </si>
  <si>
    <t>2019-10-08T17:32:15.000000000</t>
  </si>
  <si>
    <t>2019-10-08T15:38:12.000000000</t>
  </si>
  <si>
    <t>2019-10-08T15:47:18.000000000</t>
  </si>
  <si>
    <t>2019-10-08T15:46:52.000000000</t>
  </si>
  <si>
    <t>2019-10-08T19:49:32.000000000</t>
  </si>
  <si>
    <t>2019-10-08T19:43:52.000000000</t>
  </si>
  <si>
    <t>2019-10-08T19:14:32.000000000</t>
  </si>
  <si>
    <t>2019-10-08T15:33:01.000000000</t>
  </si>
  <si>
    <t>2019-10-08T18:54:12.000000000</t>
  </si>
  <si>
    <t>2019-10-08T19:42:42.000000000</t>
  </si>
  <si>
    <t>2019-10-08T19:09:31.000000000</t>
  </si>
  <si>
    <t>2019-10-08T18:49:56.000000000</t>
  </si>
  <si>
    <t>2019-10-08T19:41:49.000000000</t>
  </si>
  <si>
    <t>2019-10-08T15:36:21.000000000</t>
  </si>
  <si>
    <t>2019-10-08T19:04:45.000000000</t>
  </si>
  <si>
    <t>2019-10-08T17:15:10.000000000</t>
  </si>
  <si>
    <t>2019-10-08T16:45:10.000000000</t>
  </si>
  <si>
    <t>2019-10-08T15:46:13.000000000</t>
  </si>
  <si>
    <t>2019-10-08T15:18:58.000000000</t>
  </si>
  <si>
    <t>2019-10-08T14:43:52.000000000</t>
  </si>
  <si>
    <t>2019-10-08T13:52:36.000000000</t>
  </si>
  <si>
    <t>2019-10-08T13:58:33.000000000</t>
  </si>
  <si>
    <t>2019-10-08T13:24:37.000000000</t>
  </si>
  <si>
    <t>2019-10-08T12:36:49.000000000</t>
  </si>
  <si>
    <t>2019-10-08T12:23:20.000000000</t>
  </si>
  <si>
    <t>2019-10-08T13:20:34.000000000</t>
  </si>
  <si>
    <t>2019-10-08T13:21:24.000000000</t>
  </si>
  <si>
    <t>2019-10-08T13:12:17.000000000</t>
  </si>
  <si>
    <t>2019-10-08T13:06:51.000000000</t>
  </si>
  <si>
    <t>2019-10-08T13:23:18.000000000</t>
  </si>
  <si>
    <t>2019-10-08T13:17:04.000000000</t>
  </si>
  <si>
    <t>2019-10-08T11:56:53.000000000</t>
  </si>
  <si>
    <t>2019-10-08T12:11:15.000000000</t>
  </si>
  <si>
    <t>2019-10-08T15:15:56.000000000</t>
  </si>
  <si>
    <t>2019-10-08T14:56:45.000000000</t>
  </si>
  <si>
    <t>2019-10-08T15:17:31.000000000</t>
  </si>
  <si>
    <t>2019-10-08T15:12:09.000000000</t>
  </si>
  <si>
    <t>2019-10-08T13:40:14.000000000</t>
  </si>
  <si>
    <t>2019-10-08T14:30:58.000000000</t>
  </si>
  <si>
    <t>2019-10-08T13:40:32.000000000</t>
  </si>
  <si>
    <t>2019-10-08T10:16:16.000000000</t>
  </si>
  <si>
    <t>2019-10-08T15:12:20.000000000</t>
  </si>
  <si>
    <t>2019-10-08T14:43:20.000000000</t>
  </si>
  <si>
    <t>2019-10-08T14:30:10.000000000</t>
  </si>
  <si>
    <t>2019-10-08T14:50:58.000000000</t>
  </si>
  <si>
    <t>2019-10-08T14:16:08.000000000</t>
  </si>
  <si>
    <t>2019-10-08T14:00:29.000000000</t>
  </si>
  <si>
    <t>2019-10-08T13:59:11.000000000</t>
  </si>
  <si>
    <t>2019-10-08T13:52:54.000000000</t>
  </si>
  <si>
    <t>2019-10-08T13:52:05.000000000</t>
  </si>
  <si>
    <t>2019-10-08T14:16:27.000000000</t>
  </si>
  <si>
    <t>2019-10-08T14:31:43.000000000</t>
  </si>
  <si>
    <t>2019-10-08T14:35:49.000000000</t>
  </si>
  <si>
    <t>2019-10-08T14:31:25.000000000</t>
  </si>
  <si>
    <t>2019-10-08T14:19:34.000000000</t>
  </si>
  <si>
    <t>2019-10-08T14:52:41.000000000</t>
  </si>
  <si>
    <t>2019-10-08T14:51:38.000000000</t>
  </si>
  <si>
    <t>2019-10-08T13:43:44.000000000</t>
  </si>
  <si>
    <t>2019-10-08T13:35:21.000000000</t>
  </si>
  <si>
    <t>2019-10-08T13:48:46.000000000</t>
  </si>
  <si>
    <t>2019-10-08T11:20:48.000000000</t>
  </si>
  <si>
    <t>2019-10-08T14:57:10.000000000</t>
  </si>
  <si>
    <t>2019-10-08T14:17:39.000000000</t>
  </si>
  <si>
    <t>2019-10-08T14:00:01.000000000</t>
  </si>
  <si>
    <t>2019-10-08T14:02:41.000000000</t>
  </si>
  <si>
    <t>2019-10-08T11:53:53.000000000</t>
  </si>
  <si>
    <t>2019-10-08T12:34:14.000000000</t>
  </si>
  <si>
    <t>2019-10-08T13:11:55.000000000</t>
  </si>
  <si>
    <t>2019-10-08T13:58:45.000000000</t>
  </si>
  <si>
    <t>2019-10-08T13:13:03.000000000</t>
  </si>
  <si>
    <t>2019-10-08T09:40:39.000000000</t>
  </si>
  <si>
    <t>2019-10-08T11:51:34.000000000</t>
  </si>
  <si>
    <t>2019-10-08T13:11:36.000000000</t>
  </si>
  <si>
    <t>2019-10-08T11:15:33.000000000</t>
  </si>
  <si>
    <t>2019-10-08T14:48:30.000000000</t>
  </si>
  <si>
    <t>2019-10-08T12:50:07.000000000</t>
  </si>
  <si>
    <t>2019-10-08T09:49:42.000000000</t>
  </si>
  <si>
    <t>2019-10-08T14:30:31.000000000</t>
  </si>
  <si>
    <t>2019-10-08T11:50:08.000000000</t>
  </si>
  <si>
    <t>2019-10-08T09:49:35.000000000</t>
  </si>
  <si>
    <t>2019-10-08T13:50:26.000000000</t>
  </si>
  <si>
    <t>2019-10-08T12:43:28.000000000</t>
  </si>
  <si>
    <t>2019-10-08T12:04:40.000000000</t>
  </si>
  <si>
    <t>2019-10-08T12:38:24.000000000</t>
  </si>
  <si>
    <t>2019-10-08T12:56:50.000000000</t>
  </si>
  <si>
    <t>2019-10-08T11:04:44.000000000</t>
  </si>
  <si>
    <t>2019-10-08T13:02:48.000000000</t>
  </si>
  <si>
    <t>2019-10-08T13:04:15.000000000</t>
  </si>
  <si>
    <t>2019-10-08T13:52:26.000000000</t>
  </si>
  <si>
    <t>2019-10-08T13:27:29.000000000</t>
  </si>
  <si>
    <t>2019-10-08T16:25:23.000000000</t>
  </si>
  <si>
    <t>2019-10-08T14:09:23.000000000</t>
  </si>
  <si>
    <t>2019-10-08T13:01:50.000000000</t>
  </si>
  <si>
    <t>2019-10-08T11:36:35.000000000</t>
  </si>
  <si>
    <t>2019-10-08T13:08:43.000000000</t>
  </si>
  <si>
    <t>2019-10-08T12:00:41.000000000</t>
  </si>
  <si>
    <t>2019-10-08T13:28:49.000000000</t>
  </si>
  <si>
    <t>2019-10-08T11:57:00.000000000</t>
  </si>
  <si>
    <t>2019-10-08T11:40:36.000000000</t>
  </si>
  <si>
    <t>2019-10-08T11:57:27.000000000</t>
  </si>
  <si>
    <t>2019-10-08T13:17:52.000000000</t>
  </si>
  <si>
    <t>2019-10-08T11:37:53.000000000</t>
  </si>
  <si>
    <t>2019-10-08T11:56:33.000000000</t>
  </si>
  <si>
    <t>2019-10-08T11:21:37.000000000</t>
  </si>
  <si>
    <t>2019-10-08T11:38:44.000000000</t>
  </si>
  <si>
    <t>2019-10-08T13:20:12.000000000</t>
  </si>
  <si>
    <t>2019-10-08T16:26:13.000000000</t>
  </si>
  <si>
    <t>2019-10-08T09:32:15.000000000</t>
  </si>
  <si>
    <t>2019-10-08T12:10:59.000000000</t>
  </si>
  <si>
    <t>2019-10-08T12:59:49.000000000</t>
  </si>
  <si>
    <t>2019-10-08T11:41:51.000000000</t>
  </si>
  <si>
    <t>2019-10-08T12:06:09.000000000</t>
  </si>
  <si>
    <t>2019-10-08T12:20:05.000000000</t>
  </si>
  <si>
    <t>2019-10-08T11:35:25.000000000</t>
  </si>
  <si>
    <t>2019-10-08T10:11:00.000000000</t>
  </si>
  <si>
    <t>2019-10-08T12:05:02.000000000</t>
  </si>
  <si>
    <t>2019-10-08T12:20:56.000000000</t>
  </si>
  <si>
    <t>2019-10-08T12:23:46.000000000</t>
  </si>
  <si>
    <t>2019-10-08T11:55:28.000000000</t>
  </si>
  <si>
    <t>2019-10-08T12:21:05.000000000</t>
  </si>
  <si>
    <t>2019-10-08T12:30:08.000000000</t>
  </si>
  <si>
    <t>2019-10-08T12:12:15.000000000</t>
  </si>
  <si>
    <t>2019-10-08T12:18:45.000000000</t>
  </si>
  <si>
    <t>2019-10-08T16:41:10.000000000</t>
  </si>
  <si>
    <t>2019-10-08T13:20:22.000000000</t>
  </si>
  <si>
    <t>2019-10-08T12:14:20.000000000</t>
  </si>
  <si>
    <t>2019-10-08T11:42:56.000000000</t>
  </si>
  <si>
    <t>2019-10-08T13:17:57.000000000</t>
  </si>
  <si>
    <t>2019-10-08T13:28:24.000000000</t>
  </si>
  <si>
    <t>2019-10-08T12:30:26.000000000</t>
  </si>
  <si>
    <t>2019-10-08T12:14:55.000000000</t>
  </si>
  <si>
    <t>2019-10-08T12:38:59.000000000</t>
  </si>
  <si>
    <t>2019-10-08T13:17:47.000000000</t>
  </si>
  <si>
    <t>2019-10-08T12:54:40.000000000</t>
  </si>
  <si>
    <t>2019-10-08T11:43:43.000000000</t>
  </si>
  <si>
    <t>2019-10-08T13:00:30.000000000</t>
  </si>
  <si>
    <t>2019-10-08T11:39:44.000000000</t>
  </si>
  <si>
    <t>2019-10-08T12:46:25.000000000</t>
  </si>
  <si>
    <t>2019-10-08T12:31:49.000000000</t>
  </si>
  <si>
    <t>2019-10-08T12:51:09.000000000</t>
  </si>
  <si>
    <t>2019-10-08T16:25:25.000000000</t>
  </si>
  <si>
    <t>2019-10-08T13:07:15.000000000</t>
  </si>
  <si>
    <t>2019-10-08T13:10:22.000000000</t>
  </si>
  <si>
    <t>2019-10-08T13:15:42.000000000</t>
  </si>
  <si>
    <t>2019-10-08T16:37:26.000000000</t>
  </si>
  <si>
    <t>2019-10-08T11:32:32.000000000</t>
  </si>
  <si>
    <t>2019-10-08T11:35:56.000000000</t>
  </si>
  <si>
    <t>2019-10-08T13:18:07.000000000</t>
  </si>
  <si>
    <t>2019-10-08T12:40:13.000000000</t>
  </si>
  <si>
    <t>2019-10-08T13:02:37.000000000</t>
  </si>
  <si>
    <t>2019-10-08T13:13:20.000000000</t>
  </si>
  <si>
    <t>2019-10-08T12:15:42.000000000</t>
  </si>
  <si>
    <t>2019-10-08T12:20:12.000000000</t>
  </si>
  <si>
    <t>2019-10-08T13:21:26.000000000</t>
  </si>
  <si>
    <t>2019-10-08T12:43:17.000000000</t>
  </si>
  <si>
    <t>2019-10-08T12:58:37.000000000</t>
  </si>
  <si>
    <t>2019-10-08T12:00:19.000000000</t>
  </si>
  <si>
    <t>2019-10-08T12:03:48.000000000</t>
  </si>
  <si>
    <t>2019-10-08T16:02:22.000000000</t>
  </si>
  <si>
    <t>2019-10-08T12:42:00.000000000</t>
  </si>
  <si>
    <t>2019-10-08T13:08:50.000000000</t>
  </si>
  <si>
    <t>2019-10-08T12:22:38.000000000</t>
  </si>
  <si>
    <t>2019-10-08T12:28:21.000000000</t>
  </si>
  <si>
    <t>2019-10-08T13:05:45.000000000</t>
  </si>
  <si>
    <t>2019-10-08T12:14:11.000000000</t>
  </si>
  <si>
    <t>2019-10-08T12:15:02.000000000</t>
  </si>
  <si>
    <t>2019-10-08T13:05:39.000000000</t>
  </si>
  <si>
    <t>2019-10-08T12:05:27.000000000</t>
  </si>
  <si>
    <t>2019-10-08T12:40:01.000000000</t>
  </si>
  <si>
    <t>2019-10-08T12:30:03.000000000</t>
  </si>
  <si>
    <t>2019-10-08T12:22:19.000000000</t>
  </si>
  <si>
    <t>2019-10-08T13:14:44.000000000</t>
  </si>
  <si>
    <t>2019-10-08T11:42:06.000000000</t>
  </si>
  <si>
    <t>2019-10-08T12:12:27.000000000</t>
  </si>
  <si>
    <t>2019-10-08T13:12:59.000000000</t>
  </si>
  <si>
    <t>2019-10-08T13:07:20.000000000</t>
  </si>
  <si>
    <t>2019-10-08T13:24:59.000000000</t>
  </si>
  <si>
    <t>2019-10-08T13:08:20.000000000</t>
  </si>
  <si>
    <t>2019-10-08T11:48:10.000000000</t>
  </si>
  <si>
    <t>2019-10-08T11:46:25.000000000</t>
  </si>
  <si>
    <t>2019-10-08T13:01:03.000000000</t>
  </si>
  <si>
    <t>2019-10-08T12:27:54.000000000</t>
  </si>
  <si>
    <t>2019-10-08T13:12:21.000000000</t>
  </si>
  <si>
    <t>2019-10-08T16:44:57.000000000</t>
  </si>
  <si>
    <t>2019-10-08T12:27:34.000000000</t>
  </si>
  <si>
    <t>2019-10-08T15:33:37.000000000</t>
  </si>
  <si>
    <t>2019-10-08T11:54:47.000000000</t>
  </si>
  <si>
    <t>2019-10-08T12:10:38.000000000</t>
  </si>
  <si>
    <t>2019-10-08T18:52:17.000000000</t>
  </si>
  <si>
    <t>2019-10-08T12:42:26.000000000</t>
  </si>
  <si>
    <t>2019-10-08T12:43:10.000000000</t>
  </si>
  <si>
    <t>2019-10-08T13:10:47.000000000</t>
  </si>
  <si>
    <t>2019-10-08T12:54:15.000000000</t>
  </si>
  <si>
    <t>2019-10-08T13:08:12.000000000</t>
  </si>
  <si>
    <t>2019-10-08T12:56:42.000000000</t>
  </si>
  <si>
    <t>2019-10-08T12:08:25.000000000</t>
  </si>
  <si>
    <t>2019-10-08T13:25:42.000000000</t>
  </si>
  <si>
    <t>2019-10-08T13:04:05.000000000</t>
  </si>
  <si>
    <t>2019-10-08T12:00:56.000000000</t>
  </si>
  <si>
    <t>2019-10-08T12:27:06.000000000</t>
  </si>
  <si>
    <t>2019-10-08T11:35:20.000000000</t>
  </si>
  <si>
    <t>2019-10-08T12:33:10.000000000</t>
  </si>
  <si>
    <t>2019-10-08T13:03:40.000000000</t>
  </si>
  <si>
    <t>2019-10-08T13:17:32.000000000</t>
  </si>
  <si>
    <t>2019-10-08T12:44:17.000000000</t>
  </si>
  <si>
    <t>2019-10-08T11:34:43.000000000</t>
  </si>
  <si>
    <t>2019-10-08T11:37:32.000000000</t>
  </si>
  <si>
    <t>2019-10-08T11:33:49.000000000</t>
  </si>
  <si>
    <t>2019-10-08T12:01:53.000000000</t>
  </si>
  <si>
    <t>2019-10-08T12:29:20.000000000</t>
  </si>
  <si>
    <t>2019-10-08T12:30:22.000000000</t>
  </si>
  <si>
    <t>2019-10-08T13:40:27.000000000</t>
  </si>
  <si>
    <t>2019-10-08T15:34:14.000000000</t>
  </si>
  <si>
    <t>2019-10-08T13:47:39.000000000</t>
  </si>
  <si>
    <t>2019-10-08T14:52:30.000000000</t>
  </si>
  <si>
    <t>2019-10-08T14:24:47.000000000</t>
  </si>
  <si>
    <t>2019-10-08T14:02:07.000000000</t>
  </si>
  <si>
    <t>2019-10-08T14:35:50.000000000</t>
  </si>
  <si>
    <t>2019-10-08T17:49:41.000000000</t>
  </si>
  <si>
    <t>2019-10-08T13:18:38.000000000</t>
  </si>
  <si>
    <t>2019-10-08T14:56:05.000000000</t>
  </si>
  <si>
    <t>2019-10-08T18:48:42.000000000</t>
  </si>
  <si>
    <t>2019-10-08T13:32:39.000000000</t>
  </si>
  <si>
    <t>2019-10-08T14:06:41.000000000</t>
  </si>
  <si>
    <t>2019-10-08T15:28:22.000000000</t>
  </si>
  <si>
    <t>2019-10-08T14:55:06.000000000</t>
  </si>
  <si>
    <t>2019-10-08T15:17:36.000000000</t>
  </si>
  <si>
    <t>2019-10-08T14:27:30.000000000</t>
  </si>
  <si>
    <t>2019-10-08T14:57:38.000000000</t>
  </si>
  <si>
    <t>2019-10-08T14:59:25.000000000</t>
  </si>
  <si>
    <t>2019-10-08T14:12:34.000000000</t>
  </si>
  <si>
    <t>2019-10-08T14:09:16.000000000</t>
  </si>
  <si>
    <t>2019-10-08T14:13:21.000000000</t>
  </si>
  <si>
    <t>2019-10-08T12:22:45.000000000</t>
  </si>
  <si>
    <t>2019-10-08T14:19:35.000000000</t>
  </si>
  <si>
    <t>2019-10-08T14:21:30.000000000</t>
  </si>
  <si>
    <t>2019-10-08T12:31:40.000000000</t>
  </si>
  <si>
    <t>2019-10-08T14:01:35.000000000</t>
  </si>
  <si>
    <t>2019-10-08T15:14:48.000000000</t>
  </si>
  <si>
    <t>2019-10-08T14:25:41.000000000</t>
  </si>
  <si>
    <t>2019-10-08T14:06:04.000000000</t>
  </si>
  <si>
    <t>2019-10-08T14:56:04.000000000</t>
  </si>
  <si>
    <t>2019-10-08T12:20:57.000000000</t>
  </si>
  <si>
    <t>2019-10-08T15:26:12.000000000</t>
  </si>
  <si>
    <t>2019-10-08T14:25:05.000000000</t>
  </si>
  <si>
    <t>2019-10-08T15:17:35.000000000</t>
  </si>
  <si>
    <t>2019-10-08T14:15:32.000000000</t>
  </si>
  <si>
    <t>2019-10-08T10:10:32.000000000</t>
  </si>
  <si>
    <t>2019-10-08T13:49:06.000000000</t>
  </si>
  <si>
    <t>2019-10-08T13:53:48.000000000</t>
  </si>
  <si>
    <t>2019-10-08T12:24:23.000000000</t>
  </si>
  <si>
    <t>2019-10-08T13:33:41.000000000</t>
  </si>
  <si>
    <t>2019-10-08T14:14:24.000000000</t>
  </si>
  <si>
    <t>2019-10-08T09:37:18.000000000</t>
  </si>
  <si>
    <t>2019-10-08T13:47:24.000000000</t>
  </si>
  <si>
    <t>2019-10-08T14:13:38.000000000</t>
  </si>
  <si>
    <t>2019-10-08T14:15:38.000000000</t>
  </si>
  <si>
    <t>2019-10-08T15:58:25.000000000</t>
  </si>
  <si>
    <t>2019-10-08T12:06:38.000000000</t>
  </si>
  <si>
    <t>2019-10-08T15:21:43.000000000</t>
  </si>
  <si>
    <t>2019-10-08T16:21:14.000000000</t>
  </si>
  <si>
    <t>2019-10-08T13:46:46.000000000</t>
  </si>
  <si>
    <t>2019-10-08T14:10:27.000000000</t>
  </si>
  <si>
    <t>2019-10-08T12:23:39.000000000</t>
  </si>
  <si>
    <t>2019-10-08T14:18:29.000000000</t>
  </si>
  <si>
    <t>2019-10-08T14:56:08.000000000</t>
  </si>
  <si>
    <t>2019-10-08T15:21:47.000000000</t>
  </si>
  <si>
    <t>2019-10-08T13:49:46.000000000</t>
  </si>
  <si>
    <t>2019-10-08T14:47:13.000000000</t>
  </si>
  <si>
    <t>2019-10-08T15:37:04.000000000</t>
  </si>
  <si>
    <t>2019-10-08T13:58:36.000000000</t>
  </si>
  <si>
    <t>2019-10-08T14:45:22.000000000</t>
  </si>
  <si>
    <t>2019-10-08T13:35:35.000000000</t>
  </si>
  <si>
    <t>2019-10-08T14:54:06.000000000</t>
  </si>
  <si>
    <t>2019-10-08T14:26:58.000000000</t>
  </si>
  <si>
    <t>2019-10-08T14:56:01.000000000</t>
  </si>
  <si>
    <t>2019-10-08T14:57:08.000000000</t>
  </si>
  <si>
    <t>2019-10-08T15:11:36.000000000</t>
  </si>
  <si>
    <t>2019-10-08T14:52:08.000000000</t>
  </si>
  <si>
    <t>2019-10-08T18:31:21.000000000</t>
  </si>
  <si>
    <t>2019-10-08T15:12:01.000000000</t>
  </si>
  <si>
    <t>2019-10-08T13:39:19.000000000</t>
  </si>
  <si>
    <t>2019-10-08T14:43:40.000000000</t>
  </si>
  <si>
    <t>2019-10-08T14:36:31.000000000</t>
  </si>
  <si>
    <t>2019-10-08T14:03:34.000000000</t>
  </si>
  <si>
    <t>2019-10-08T14:47:08.000000000</t>
  </si>
  <si>
    <t>2019-10-08T13:45:39.000000000</t>
  </si>
  <si>
    <t>2019-10-08T13:03:44.000000000</t>
  </si>
  <si>
    <t>2019-10-08T13:40:29.000000000</t>
  </si>
  <si>
    <t>2019-10-08T14:53:42.000000000</t>
  </si>
  <si>
    <t>2019-10-08T18:57:41.000000000</t>
  </si>
  <si>
    <t>2019-10-08T14:05:31.000000000</t>
  </si>
  <si>
    <t>2019-10-08T13:48:54.000000000</t>
  </si>
  <si>
    <t>2019-10-08T13:40:52.000000000</t>
  </si>
  <si>
    <t>2019-10-08T13:41:06.000000000</t>
  </si>
  <si>
    <t>2019-10-08T14:18:43.000000000</t>
  </si>
  <si>
    <t>2019-10-08T14:15:23.000000000</t>
  </si>
  <si>
    <t>2019-10-08T13:38:34.000000000</t>
  </si>
  <si>
    <t>2019-10-08T15:08:58.000000000</t>
  </si>
  <si>
    <t>2019-10-08T14:50:45.000000000</t>
  </si>
  <si>
    <t>2019-10-08T15:04:34.000000000</t>
  </si>
  <si>
    <t>2019-10-08T14:02:36.000000000</t>
  </si>
  <si>
    <t>2019-10-08T15:00:01.000000000</t>
  </si>
  <si>
    <t>2019-10-08T13:36:10.000000000</t>
  </si>
  <si>
    <t>2019-10-08T13:55:43.000000000</t>
  </si>
  <si>
    <t>2019-10-08T13:11:02.000000000</t>
  </si>
  <si>
    <t>2019-10-08T13:42:49.000000000</t>
  </si>
  <si>
    <t>2019-10-08T14:18:03.000000000</t>
  </si>
  <si>
    <t>2019-10-08T15:26:27.000000000</t>
  </si>
  <si>
    <t>2019-10-08T14:55:40.000000000</t>
  </si>
  <si>
    <t>2019-10-08T12:02:55.000000000</t>
  </si>
  <si>
    <t>2019-10-08T14:27:55.000000000</t>
  </si>
  <si>
    <t>2019-10-08T19:10:31.000000000</t>
  </si>
  <si>
    <t>2019-10-08T15:29:41.000000000</t>
  </si>
  <si>
    <t>2019-10-08T13:51:22.000000000</t>
  </si>
  <si>
    <t>2019-10-08T13:44:59.000000000</t>
  </si>
  <si>
    <t>2019-10-08T14:55:23.000000000</t>
  </si>
  <si>
    <t>2019-10-08T14:11:05.000000000</t>
  </si>
  <si>
    <t>2019-10-08T13:53:06.000000000</t>
  </si>
  <si>
    <t>2019-10-08T15:13:51.000000000</t>
  </si>
  <si>
    <t>2019-10-08T14:33:14.000000000</t>
  </si>
  <si>
    <t>2019-10-08T15:07:01.000000000</t>
  </si>
  <si>
    <t>2019-10-08T16:30:26.000000000</t>
  </si>
  <si>
    <t>2019-10-08T13:40:03.000000000</t>
  </si>
  <si>
    <t>2019-10-08T13:59:20.000000000</t>
  </si>
  <si>
    <t>2019-10-08T13:54:23.000000000</t>
  </si>
  <si>
    <t>2019-10-08T17:11:36.000000000</t>
  </si>
  <si>
    <t>2019-10-08T14:19:57.000000000</t>
  </si>
  <si>
    <t>2019-10-08T14:56:03.000000000</t>
  </si>
  <si>
    <t>2019-10-08T13:37:04.000000000</t>
  </si>
  <si>
    <t>2019-10-08T14:37:04.000000000</t>
  </si>
  <si>
    <t>2019-10-08T18:15:51.000000000</t>
  </si>
  <si>
    <t>2019-10-08T13:32:58.000000000</t>
  </si>
  <si>
    <t>2019-10-08T17:05:29.000000000</t>
  </si>
  <si>
    <t>2019-10-08T13:51:00.000000000</t>
  </si>
  <si>
    <t>2019-10-08T14:19:23.000000000</t>
  </si>
  <si>
    <t>2019-10-08T15:11:54.000000000</t>
  </si>
  <si>
    <t>2019-10-08T14:19:51.000000000</t>
  </si>
  <si>
    <t>2019-10-08T15:04:43.000000000</t>
  </si>
  <si>
    <t>2019-10-08T14:35:12.000000000</t>
  </si>
  <si>
    <t>2019-10-08T14:39:44.000000000</t>
  </si>
  <si>
    <t>2019-10-08T14:02:37.000000000</t>
  </si>
  <si>
    <t>2019-10-08T13:46:41.000000000</t>
  </si>
  <si>
    <t>2019-10-08T14:35:46.000000000</t>
  </si>
  <si>
    <t>2019-10-08T14:35:09.000000000</t>
  </si>
  <si>
    <t>2019-10-08T14:39:55.000000000</t>
  </si>
  <si>
    <t>2019-10-08T12:03:08.000000000</t>
  </si>
  <si>
    <t>2019-10-08T14:29:08.000000000</t>
  </si>
  <si>
    <t>2019-10-08T14:46:32.000000000</t>
  </si>
  <si>
    <t>2019-10-08T14:09:11.000000000</t>
  </si>
  <si>
    <t>2019-10-08T12:01:23.000000000</t>
  </si>
  <si>
    <t>2019-10-08T13:38:33.000000000</t>
  </si>
  <si>
    <t>2019-10-08T14:02:49.000000000</t>
  </si>
  <si>
    <t>2019-10-08T16:37:43.000000000</t>
  </si>
  <si>
    <t>2019-10-08T14:10:23.000000000</t>
  </si>
  <si>
    <t>2019-10-08T14:46:22.000000000</t>
  </si>
  <si>
    <t>2019-10-08T14:23:37.000000000</t>
  </si>
  <si>
    <t>2019-10-08T16:42:55.000000000</t>
  </si>
  <si>
    <t>2019-10-08T14:38:24.000000000</t>
  </si>
  <si>
    <t>2019-10-08T15:00:18.000000000</t>
  </si>
  <si>
    <t>2019-10-08T15:02:48.000000000</t>
  </si>
  <si>
    <t>2019-10-08T12:23:07.000000000</t>
  </si>
  <si>
    <t>2019-10-08T15:05:15.000000000</t>
  </si>
  <si>
    <t>2019-10-08T15:29:02.000000000</t>
  </si>
  <si>
    <t>2019-10-08T15:03:43.000000000</t>
  </si>
  <si>
    <t>2019-10-08T12:14:34.000000000</t>
  </si>
  <si>
    <t>2019-10-08T13:41:14.000000000</t>
  </si>
  <si>
    <t>2019-10-08T14:14:19.000000000</t>
  </si>
  <si>
    <t>2019-10-08T14:29:47.000000000</t>
  </si>
  <si>
    <t>2019-10-08T18:13:29.000000000</t>
  </si>
  <si>
    <t>2019-10-08T14:23:20.000000000</t>
  </si>
  <si>
    <t>2019-10-08T12:06:46.000000000</t>
  </si>
  <si>
    <t>2019-10-08T14:30:55.000000000</t>
  </si>
  <si>
    <t>2019-10-08T11:42:49.000000000</t>
  </si>
  <si>
    <t>2019-10-08T14:46:57.000000000</t>
  </si>
  <si>
    <t>2019-10-08T15:25:56.000000000</t>
  </si>
  <si>
    <t>2019-10-08T13:19:25.000000000</t>
  </si>
  <si>
    <t>2019-10-08T14:47:54.000000000</t>
  </si>
  <si>
    <t>2019-10-08T14:48:03.000000000</t>
  </si>
  <si>
    <t>2019-10-08T14:09:22.000000000</t>
  </si>
  <si>
    <t>2019-10-08T13:54:18.000000000</t>
  </si>
  <si>
    <t>2019-10-08T17:32:28.000000000</t>
  </si>
  <si>
    <t>2019-10-08T14:47:10.000000000</t>
  </si>
  <si>
    <t>2019-10-08T14:32:25.000000000</t>
  </si>
  <si>
    <t>2019-10-08T14:20:22.000000000</t>
  </si>
  <si>
    <t>2019-10-08T14:24:32.000000000</t>
  </si>
  <si>
    <t>2019-10-08T13:10:24.000000000</t>
  </si>
  <si>
    <t>2019-10-08T15:01:33.000000000</t>
  </si>
  <si>
    <t>2019-10-08T14:11:55.000000000</t>
  </si>
  <si>
    <t>2019-10-08T13:42:40.000000000</t>
  </si>
  <si>
    <t>2019-10-08T13:34:18.000000000</t>
  </si>
  <si>
    <t>2019-10-08T13:47:41.000000000</t>
  </si>
  <si>
    <t>2019-10-08T14:36:35.000000000</t>
  </si>
  <si>
    <t>2019-10-08T15:07:46.000000000</t>
  </si>
  <si>
    <t>2019-10-08T14:44:30.000000000</t>
  </si>
  <si>
    <t>2019-10-08T14:27:45.000000000</t>
  </si>
  <si>
    <t>2019-10-08T13:34:19.000000000</t>
  </si>
  <si>
    <t>2019-10-08T12:47:27.000000000</t>
  </si>
  <si>
    <t>2019-10-08T13:34:17.000000000</t>
  </si>
  <si>
    <t>2019-10-08T13:46:55.000000000</t>
  </si>
  <si>
    <t>2019-10-08T13:39:36.000000000</t>
  </si>
  <si>
    <t>2019-10-08T15:07:59.000000000</t>
  </si>
  <si>
    <t>2019-10-08T14:44:24.000000000</t>
  </si>
  <si>
    <t>2019-10-08T12:01:11.000000000</t>
  </si>
  <si>
    <t>2019-10-08T14:01:25.000000000</t>
  </si>
  <si>
    <t>2019-10-08T13:41:47.000000000</t>
  </si>
  <si>
    <t>2019-10-08T13:32:18.000000000</t>
  </si>
  <si>
    <t>2019-10-08T13:51:08.000000000</t>
  </si>
  <si>
    <t>2019-10-08T14:20:27.000000000</t>
  </si>
  <si>
    <t>2019-10-08T10:01:41.000000000</t>
  </si>
  <si>
    <t>2019-10-08T11:13:41.000000000</t>
  </si>
  <si>
    <t>2019-10-08T09:54:38.000000000</t>
  </si>
  <si>
    <t>2019-10-08T09:35:59.000000000</t>
  </si>
  <si>
    <t>2019-10-08T09:58:42.000000000</t>
  </si>
  <si>
    <t>2019-10-08T11:08:34.000000000</t>
  </si>
  <si>
    <t>2019-10-08T10:58:24.000000000</t>
  </si>
  <si>
    <t>2019-10-08T10:08:40.000000000</t>
  </si>
  <si>
    <t>2019-10-08T11:03:29.000000000</t>
  </si>
  <si>
    <t>2019-10-08T09:32:44.000000000</t>
  </si>
  <si>
    <t>2019-10-08T10:12:40.000000000</t>
  </si>
  <si>
    <t>2019-10-08T10:34:55.000000000</t>
  </si>
  <si>
    <t>2019-10-08T09:44:40.000000000</t>
  </si>
  <si>
    <t>2019-10-08T11:33:59.000000000</t>
  </si>
  <si>
    <t>2019-10-08T10:51:50.000000000</t>
  </si>
  <si>
    <t>2019-10-08T10:12:33.000000000</t>
  </si>
  <si>
    <t>2019-10-08T09:48:11.000000000</t>
  </si>
  <si>
    <t>2019-10-08T09:51:08.000000000</t>
  </si>
  <si>
    <t>2019-10-08T09:34:17.000000000</t>
  </si>
  <si>
    <t>2019-10-08T09:56:21.000000000</t>
  </si>
  <si>
    <t>2019-10-08T11:02:25.000000000</t>
  </si>
  <si>
    <t>2019-10-08T10:10:45.000000000</t>
  </si>
  <si>
    <t>2019-10-08T11:04:08.000000000</t>
  </si>
  <si>
    <t>2019-10-08T10:23:14.000000000</t>
  </si>
  <si>
    <t>2019-10-08T10:47:02.000000000</t>
  </si>
  <si>
    <t>2019-10-08T17:12:12.000000000</t>
  </si>
  <si>
    <t>2019-10-08T13:05:21.000000000</t>
  </si>
  <si>
    <t>2019-10-08T09:56:29.000000000</t>
  </si>
  <si>
    <t>2019-10-08T11:27:48.000000000</t>
  </si>
  <si>
    <t>2019-10-08T11:25:10.000000000</t>
  </si>
  <si>
    <t>2019-10-08T11:11:05.000000000</t>
  </si>
  <si>
    <t>2019-10-08T11:22:41.000000000</t>
  </si>
  <si>
    <t>2019-10-08T10:16:31.000000000</t>
  </si>
  <si>
    <t>2019-10-08T16:46:33.000000000</t>
  </si>
  <si>
    <t>2019-10-08T12:43:07.000000000</t>
  </si>
  <si>
    <t>2019-10-08T14:12:24.000000000</t>
  </si>
  <si>
    <t>2019-10-08T09:35:47.000000000</t>
  </si>
  <si>
    <t>2019-10-08T10:17:25.000000000</t>
  </si>
  <si>
    <t>2019-10-08T10:30:31.000000000</t>
  </si>
  <si>
    <t>2019-10-08T16:21:33.000000000</t>
  </si>
  <si>
    <t>2019-10-08T13:18:44.000000000</t>
  </si>
  <si>
    <t>2019-10-08T13:42:20.000000000</t>
  </si>
  <si>
    <t>2019-10-08T09:39:57.000000000</t>
  </si>
  <si>
    <t>2019-10-08T11:02:18.000000000</t>
  </si>
  <si>
    <t>2019-10-08T09:51:40.000000000</t>
  </si>
  <si>
    <t>2019-10-08T13:02:25.000000000</t>
  </si>
  <si>
    <t>2019-10-08T10:41:23.000000000</t>
  </si>
  <si>
    <t>2019-10-08T10:04:34.000000000</t>
  </si>
  <si>
    <t>2019-10-08T13:41:59.000000000</t>
  </si>
  <si>
    <t>2019-10-08T10:13:23.000000000</t>
  </si>
  <si>
    <t>2019-10-08T10:50:10.000000000</t>
  </si>
  <si>
    <t>2019-10-08T13:05:59.000000000</t>
  </si>
  <si>
    <t>2019-10-08T15:01:41.000000000</t>
  </si>
  <si>
    <t>2019-10-08T09:44:30.000000000</t>
  </si>
  <si>
    <t>2019-10-08T18:16:14.000000000</t>
  </si>
  <si>
    <t>2019-10-08T13:41:53.000000000</t>
  </si>
  <si>
    <t>2019-10-08T10:10:20.000000000</t>
  </si>
  <si>
    <t>2019-10-08T10:25:24.000000000</t>
  </si>
  <si>
    <t>2019-10-08T18:51:12.000000000</t>
  </si>
  <si>
    <t>2019-10-08T10:09:02.000000000</t>
  </si>
  <si>
    <t>2019-10-08T11:10:31.000000000</t>
  </si>
  <si>
    <t>2019-10-08T10:23:17.000000000</t>
  </si>
  <si>
    <t>2019-10-08T10:54:49.000000000</t>
  </si>
  <si>
    <t>2019-10-08T10:22:13.000000000</t>
  </si>
  <si>
    <t>2019-10-08T10:23:35.000000000</t>
  </si>
  <si>
    <t>2019-10-08T09:37:41.000000000</t>
  </si>
  <si>
    <t>2019-10-08T10:24:09.000000000</t>
  </si>
  <si>
    <t>2019-10-08T10:22:31.000000000</t>
  </si>
  <si>
    <t>2019-10-08T10:47:01.000000000</t>
  </si>
  <si>
    <t>2019-10-08T09:36:32.000000000</t>
  </si>
  <si>
    <t>2019-10-08T14:03:47.000000000</t>
  </si>
  <si>
    <t>2019-10-08T10:10:09.000000000</t>
  </si>
  <si>
    <t>2019-10-08T12:43:50.000000000</t>
  </si>
  <si>
    <t>2019-10-08T10:56:50.000000000</t>
  </si>
  <si>
    <t>2019-10-08T10:08:41.000000000</t>
  </si>
  <si>
    <t>2019-10-08T10:45:44.000000000</t>
  </si>
  <si>
    <t>2019-10-08T10:25:34.000000000</t>
  </si>
  <si>
    <t>2019-10-08T10:09:31.000000000</t>
  </si>
  <si>
    <t>2019-10-08T10:00:37.000000000</t>
  </si>
  <si>
    <t>2019-10-08T09:41:42.000000000</t>
  </si>
  <si>
    <t>2019-10-08T10:31:32.000000000</t>
  </si>
  <si>
    <t>2019-10-08T15:35:03.000000000</t>
  </si>
  <si>
    <t>2019-10-08T14:58:52.000000000</t>
  </si>
  <si>
    <t>2019-10-08T09:52:11.000000000</t>
  </si>
  <si>
    <t>2019-10-08T10:09:42.000000000</t>
  </si>
  <si>
    <t>2019-10-08T11:02:40.000000000</t>
  </si>
  <si>
    <t>2019-10-08T11:04:33.000000000</t>
  </si>
  <si>
    <t>2019-10-08T10:39:32.000000000</t>
  </si>
  <si>
    <t>2019-10-08T09:55:16.000000000</t>
  </si>
  <si>
    <t>2019-10-08T11:11:44.000000000</t>
  </si>
  <si>
    <t>2019-10-08T14:06:49.000000000</t>
  </si>
  <si>
    <t>2019-10-08T10:10:07.000000000</t>
  </si>
  <si>
    <t>2019-10-08T11:26:21.000000000</t>
  </si>
  <si>
    <t>2019-10-08T10:09:30.000000000</t>
  </si>
  <si>
    <t>2019-10-08T10:18:04.000000000</t>
  </si>
  <si>
    <t>2019-10-08T12:09:16.000000000</t>
  </si>
  <si>
    <t>2019-10-08T10:07:32.000000000</t>
  </si>
  <si>
    <t>2019-10-08T11:04:32.000000000</t>
  </si>
  <si>
    <t>2019-10-08T12:07:55.000000000</t>
  </si>
  <si>
    <t>2019-10-08T11:27:34.000000000</t>
  </si>
  <si>
    <t>2019-10-08T10:07:30.000000000</t>
  </si>
  <si>
    <t>2019-10-08T10:03:37.000000000</t>
  </si>
  <si>
    <t>2019-10-08T10:18:40.000000000</t>
  </si>
  <si>
    <t>2019-10-08T11:02:14.000000000</t>
  </si>
  <si>
    <t>2019-10-08T12:38:43.000000000</t>
  </si>
  <si>
    <t>2019-10-08T10:16:27.000000000</t>
  </si>
  <si>
    <t>2019-10-08T10:02:51.000000000</t>
  </si>
  <si>
    <t>2019-10-08T10:40:09.000000000</t>
  </si>
  <si>
    <t>2019-10-08T11:48:53.000000000</t>
  </si>
  <si>
    <t>2019-10-08T15:14:57.000000000</t>
  </si>
  <si>
    <t>2019-10-08T09:40:14.000000000</t>
  </si>
  <si>
    <t>2019-10-08T10:24:44.000000000</t>
  </si>
  <si>
    <t>2019-10-08T14:03:19.000000000</t>
  </si>
  <si>
    <t>2019-10-08T09:45:30.000000000</t>
  </si>
  <si>
    <t>2019-10-08T15:33:11.000000000</t>
  </si>
  <si>
    <t>2019-10-08T13:27:09.000000000</t>
  </si>
  <si>
    <t>2019-10-08T10:12:59.000000000</t>
  </si>
  <si>
    <t>2019-10-08T11:46:02.000000000</t>
  </si>
  <si>
    <t>2019-10-08T09:34:11.000000000</t>
  </si>
  <si>
    <t>2019-10-08T12:52:31.000000000</t>
  </si>
  <si>
    <t>2019-10-08T11:00:07.000000000</t>
  </si>
  <si>
    <t>2019-10-08T19:05:32.000000000</t>
  </si>
  <si>
    <t>2019-10-08T13:33:55.000000000</t>
  </si>
  <si>
    <t>2019-10-08T10:29:44.000000000</t>
  </si>
  <si>
    <t>2019-10-08T09:53:35.000000000</t>
  </si>
  <si>
    <t>2019-10-08T10:27:38.000000000</t>
  </si>
  <si>
    <t>2019-10-08T09:41:22.000000000</t>
  </si>
  <si>
    <t>2019-10-08T09:34:16.000000000</t>
  </si>
  <si>
    <t>2019-10-08T19:56:48.000000000</t>
  </si>
  <si>
    <t>2019-10-08T10:53:50.000000000</t>
  </si>
  <si>
    <t>2019-10-08T09:47:13.000000000</t>
  </si>
  <si>
    <t>2019-10-08T09:39:08.000000000</t>
  </si>
  <si>
    <t>2019-10-08T15:35:12.000000000</t>
  </si>
  <si>
    <t>2019-10-08T10:56:09.000000000</t>
  </si>
  <si>
    <t>2019-10-08T13:57:52.000000000</t>
  </si>
  <si>
    <t>2019-10-08T11:27:02.000000000</t>
  </si>
  <si>
    <t>2019-10-08T13:35:59.000000000</t>
  </si>
  <si>
    <t>2019-10-08T11:12:17.000000000</t>
  </si>
  <si>
    <t>2019-10-08T13:34:10.000000000</t>
  </si>
  <si>
    <t>2019-10-08T10:22:05.000000000</t>
  </si>
  <si>
    <t>2019-10-08T13:34:25.000000000</t>
  </si>
  <si>
    <t>2019-10-08T10:22:08.000000000</t>
  </si>
  <si>
    <t>2019-10-08T11:14:54.000000000</t>
  </si>
  <si>
    <t>2019-10-08T09:33:26.000000000</t>
  </si>
  <si>
    <t>2019-10-08T11:02:37.000000000</t>
  </si>
  <si>
    <t>2019-10-08T11:19:18.000000000</t>
  </si>
  <si>
    <t>2019-10-08T10:42:32.000000000</t>
  </si>
  <si>
    <t>2019-10-08T18:55:37.000000000</t>
  </si>
  <si>
    <t>2019-10-08T10:08:47.000000000</t>
  </si>
  <si>
    <t>2019-10-08T09:37:14.000000000</t>
  </si>
  <si>
    <t>2019-10-08T15:36:48.000000000</t>
  </si>
  <si>
    <t>2019-10-08T12:14:37.000000000</t>
  </si>
  <si>
    <t>2019-10-08T11:03:37.000000000</t>
  </si>
  <si>
    <t>2019-10-08T11:04:10.000000000</t>
  </si>
  <si>
    <t>2019-10-08T10:35:11.000000000</t>
  </si>
  <si>
    <t>2019-10-08T11:08:08.000000000</t>
  </si>
  <si>
    <t>2019-10-08T15:36:36.000000000</t>
  </si>
  <si>
    <t>2019-10-08T10:39:52.000000000</t>
  </si>
  <si>
    <t>2019-10-08T18:39:42.000000000</t>
  </si>
  <si>
    <t>2019-10-08T12:39:28.000000000</t>
  </si>
  <si>
    <t>2019-10-08T14:01:15.000000000</t>
  </si>
  <si>
    <t>2019-10-08T10:12:15.000000000</t>
  </si>
  <si>
    <t>2019-10-08T10:31:17.000000000</t>
  </si>
  <si>
    <t>2019-10-08T11:13:22.000000000</t>
  </si>
  <si>
    <t>2019-10-08T19:10:54.000000000</t>
  </si>
  <si>
    <t>2019-10-08T14:38:01.000000000</t>
  </si>
  <si>
    <t>2019-10-08T11:08:25.000000000</t>
  </si>
  <si>
    <t>2019-10-08T10:30:15.000000000</t>
  </si>
  <si>
    <t>2019-10-08T10:36:40.000000000</t>
  </si>
  <si>
    <t>2019-10-08T10:44:32.000000000</t>
  </si>
  <si>
    <t>2019-10-08T18:36:31.000000000</t>
  </si>
  <si>
    <t>2019-10-08T11:00:27.000000000</t>
  </si>
  <si>
    <t>2019-10-08T10:22:07.000000000</t>
  </si>
  <si>
    <t>2019-10-08T19:39:30.000000000</t>
  </si>
  <si>
    <t>2019-10-08T14:03:09.000000000</t>
  </si>
  <si>
    <t>2019-10-08T09:42:17.000000000</t>
  </si>
  <si>
    <t>2019-10-08T10:01:42.000000000</t>
  </si>
  <si>
    <t>2019-10-08T10:19:38.000000000</t>
  </si>
  <si>
    <t>2019-10-08T11:10:14.000000000</t>
  </si>
  <si>
    <t>2019-10-08T10:15:43.000000000</t>
  </si>
  <si>
    <t>2019-10-08T15:54:29.000000000</t>
  </si>
  <si>
    <t>2019-10-08T12:56:10.000000000</t>
  </si>
  <si>
    <t>2019-10-08T10:14:00.000000000</t>
  </si>
  <si>
    <t>2019-10-08T09:35:12.000000000</t>
  </si>
  <si>
    <t>2019-10-08T14:03:50.000000000</t>
  </si>
  <si>
    <t>2019-10-08T11:00:12.000000000</t>
  </si>
  <si>
    <t>2019-10-08T09:49:10.000000000</t>
  </si>
  <si>
    <t>2019-10-08T10:25:18.000000000</t>
  </si>
  <si>
    <t>2019-10-08T09:54:42.000000000</t>
  </si>
  <si>
    <t>2019-10-08T13:01:21.000000000</t>
  </si>
  <si>
    <t>2019-10-08T11:25:07.000000000</t>
  </si>
  <si>
    <t>2019-10-08T18:52:25.000000000</t>
  </si>
  <si>
    <t>2019-10-08T17:29:09.000000000</t>
  </si>
  <si>
    <t>2019-10-08T15:00:00.000000000</t>
  </si>
  <si>
    <t>2019-10-08T11:28:06.000000000</t>
  </si>
  <si>
    <t>2019-10-08T17:05:05.000000000</t>
  </si>
  <si>
    <t>2019-10-08T10:58:11.000000000</t>
  </si>
  <si>
    <t>2019-10-08T16:41:55.000000000</t>
  </si>
  <si>
    <t>2019-10-08T12:55:58.000000000</t>
  </si>
  <si>
    <t>2019-10-08T11:00:03.000000000</t>
  </si>
  <si>
    <t>2019-10-08T10:28:19.000000000</t>
  </si>
  <si>
    <t>2019-10-08T09:39:00.000000000</t>
  </si>
  <si>
    <t>2019-10-08T11:21:02.000000000</t>
  </si>
  <si>
    <t>2019-10-08T09:52:12.000000000</t>
  </si>
  <si>
    <t>2019-10-08T15:00:47.000000000</t>
  </si>
  <si>
    <t>2019-10-08T10:02:20.000000000</t>
  </si>
  <si>
    <t>2019-10-08T09:40:25.000000000</t>
  </si>
  <si>
    <t>2019-10-08T11:10:02.000000000</t>
  </si>
  <si>
    <t>2019-10-08T10:07:43.000000000</t>
  </si>
  <si>
    <t>2019-10-08T09:46:50.000000000</t>
  </si>
  <si>
    <t>2019-10-08T10:20:43.000000000</t>
  </si>
  <si>
    <t>2019-10-08T12:30:34.000000000</t>
  </si>
  <si>
    <t>2019-10-08T10:23:47.000000000</t>
  </si>
  <si>
    <t>2019-10-08T11:23:12.000000000</t>
  </si>
  <si>
    <t>2019-10-08T14:27:06.000000000</t>
  </si>
  <si>
    <t>2019-10-08T10:09:48.000000000</t>
  </si>
  <si>
    <t>2019-10-08T12:19:55.000000000</t>
  </si>
  <si>
    <t>2019-10-08T11:15:43.000000000</t>
  </si>
  <si>
    <t>2019-10-08T09:33:56.000000000</t>
  </si>
  <si>
    <t>2019-10-08T11:27:45.000000000</t>
  </si>
  <si>
    <t>2019-10-08T10:18:31.000000000</t>
  </si>
  <si>
    <t>2019-10-08T10:36:47.000000000</t>
  </si>
  <si>
    <t>2019-10-08T15:12:04.000000000</t>
  </si>
  <si>
    <t>2019-10-08T10:27:07.000000000</t>
  </si>
  <si>
    <t>2019-10-08T10:44:07.000000000</t>
  </si>
  <si>
    <t>2019-10-08T11:59:57.000000000</t>
  </si>
  <si>
    <t>2019-10-08T13:45:30.000000000</t>
  </si>
  <si>
    <t>2019-10-08T12:49:40.000000000</t>
  </si>
  <si>
    <t>2019-10-08T14:33:10.000000000</t>
  </si>
  <si>
    <t>2019-10-08T12:16:30.000000000</t>
  </si>
  <si>
    <t>2019-10-08T11:46:29.000000000</t>
  </si>
  <si>
    <t>2019-10-08T11:58:27.000000000</t>
  </si>
  <si>
    <t>2019-10-08T11:52:32.000000000</t>
  </si>
  <si>
    <t>2019-10-08T09:50:33.000000000</t>
  </si>
  <si>
    <t>2019-10-08T10:47:18.000000000</t>
  </si>
  <si>
    <t>2019-10-08T11:00:15.000000000</t>
  </si>
  <si>
    <t>2019-10-08T11:00:19.000000000</t>
  </si>
  <si>
    <t>2019-10-08T10:50:55.000000000</t>
  </si>
  <si>
    <t>2019-10-08T13:09:49.000000000</t>
  </si>
  <si>
    <t>2019-10-08T13:22:17.000000000</t>
  </si>
  <si>
    <t>2019-10-08T13:22:15.000000000</t>
  </si>
  <si>
    <t>2019-10-08T13:08:49.000000000</t>
  </si>
  <si>
    <t>2019-10-08T11:52:26.000000000</t>
  </si>
  <si>
    <t>2019-10-08T11:57:39.000000000</t>
  </si>
  <si>
    <t>2019-10-08T13:22:12.000000000</t>
  </si>
  <si>
    <t>2019-10-08T13:22:23.000000000</t>
  </si>
  <si>
    <t>2019-10-08T13:22:08.000000000</t>
  </si>
  <si>
    <t>2019-10-08T12:51:59.000000000</t>
  </si>
  <si>
    <t>2019-10-08T11:55:42.000000000</t>
  </si>
  <si>
    <t>2019-10-08T12:31:07.000000000</t>
  </si>
  <si>
    <t>2019-10-08T12:44:05.000000000</t>
  </si>
  <si>
    <t>2019-10-08T12:49:03.000000000</t>
  </si>
  <si>
    <t>2019-10-08T13:05:18.000000000</t>
  </si>
  <si>
    <t>2019-10-08T13:10:07.000000000</t>
  </si>
  <si>
    <t>2019-10-08T11:57:17.000000000</t>
  </si>
  <si>
    <t>2019-10-08T11:32:03.000000000</t>
  </si>
  <si>
    <t>2019-10-08T13:12:49.000000000</t>
  </si>
  <si>
    <t>2019-10-08T12:58:45.000000000</t>
  </si>
  <si>
    <t>2019-10-08T13:08:51.000000000</t>
  </si>
  <si>
    <t>2019-10-08T12:18:59.000000000</t>
  </si>
  <si>
    <t>2019-10-08T11:51:24.000000000</t>
  </si>
  <si>
    <t>2019-10-08T12:17:51.000000000</t>
  </si>
  <si>
    <t>2019-10-08T12:01:52.000000000</t>
  </si>
  <si>
    <t>2019-10-08T13:03:43.000000000</t>
  </si>
  <si>
    <t>2019-10-08T12:43:47.000000000</t>
  </si>
  <si>
    <t>2019-10-08T12:24:29.000000000</t>
  </si>
  <si>
    <t>2019-10-08T13:27:43.000000000</t>
  </si>
  <si>
    <t>2019-10-08T12:44:10.000000000</t>
  </si>
  <si>
    <t>2019-10-08T13:02:03.000000000</t>
  </si>
  <si>
    <t>2019-10-08T12:38:20.000000000</t>
  </si>
  <si>
    <t>2019-10-08T11:59:27.000000000</t>
  </si>
  <si>
    <t>2019-10-08T13:13:44.000000000</t>
  </si>
  <si>
    <t>2019-10-08T12:58:22.000000000</t>
  </si>
  <si>
    <t>2019-10-08T12:46:41.000000000</t>
  </si>
  <si>
    <t>2019-10-08T16:33:55.000000000</t>
  </si>
  <si>
    <t>2019-10-08T16:32:03.000000000</t>
  </si>
  <si>
    <t>2019-10-08T15:45:38.000000000</t>
  </si>
  <si>
    <t>2019-10-08T16:02:18.000000000</t>
  </si>
  <si>
    <t>2019-10-08T15:57:31.000000000</t>
  </si>
  <si>
    <t>2019-10-08T15:32:57.000000000</t>
  </si>
  <si>
    <t>2019-10-08T15:53:53.000000000</t>
  </si>
  <si>
    <t>2019-10-08T09:36:41.000000000</t>
  </si>
  <si>
    <t>2019-10-08T10:05:48.000000000</t>
  </si>
  <si>
    <t>2019-10-08T11:18:10.000000000</t>
  </si>
  <si>
    <t>2019-10-08T09:45:01.000000000</t>
  </si>
  <si>
    <t>2019-10-08T10:21:46.000000000</t>
  </si>
  <si>
    <t>2019-10-08T10:39:12.000000000</t>
  </si>
  <si>
    <t>2019-10-08T10:11:30.000000000</t>
  </si>
  <si>
    <t>2019-10-08T10:40:08.000000000</t>
  </si>
  <si>
    <t>2019-10-08T11:09:55.000000000</t>
  </si>
  <si>
    <t>2019-10-08T10:06:16.000000000</t>
  </si>
  <si>
    <t>2019-10-08T10:09:23.000000000</t>
  </si>
  <si>
    <t>2019-10-08T10:32:08.000000000</t>
  </si>
  <si>
    <t>2019-10-08T09:43:08.000000000</t>
  </si>
  <si>
    <t>2019-10-08T09:34:03.000000000</t>
  </si>
  <si>
    <t>2019-10-08T10:08:39.000000000</t>
  </si>
  <si>
    <t>2019-10-08T10:39:29.000000000</t>
  </si>
  <si>
    <t>2019-10-08T10:02:40.000000000</t>
  </si>
  <si>
    <t>2019-10-08T09:32:08.000000000</t>
  </si>
  <si>
    <t>2019-10-08T09:42:56.000000000</t>
  </si>
  <si>
    <t>2019-10-08T10:01:19.000000000</t>
  </si>
  <si>
    <t>2019-10-08T09:50:54.000000000</t>
  </si>
  <si>
    <t>2019-10-08T11:02:43.000000000</t>
  </si>
  <si>
    <t>2019-10-08T11:00:17.000000000</t>
  </si>
  <si>
    <t>2019-10-08T15:40:06.000000000</t>
  </si>
  <si>
    <t>2019-10-08T09:32:48.000000000</t>
  </si>
  <si>
    <t>2019-10-08T10:48:50.000000000</t>
  </si>
  <si>
    <t>2019-10-08T09:33:15.000000000</t>
  </si>
  <si>
    <t>2019-10-08T10:16:39.000000000</t>
  </si>
  <si>
    <t>2019-10-08T10:09:46.000000000</t>
  </si>
  <si>
    <t>2019-10-08T16:06:34.000000000</t>
  </si>
  <si>
    <t>2019-10-08T11:12:44.000000000</t>
  </si>
  <si>
    <t>2019-10-08T10:03:46.000000000</t>
  </si>
  <si>
    <t>2019-10-08T10:00:13.000000000</t>
  </si>
  <si>
    <t>2019-10-08T09:40:45.000000000</t>
  </si>
  <si>
    <t>2019-10-08T10:39:13.000000000</t>
  </si>
  <si>
    <t>2019-10-08T10:14:31.000000000</t>
  </si>
  <si>
    <t>2019-10-08T10:22:26.000000000</t>
  </si>
  <si>
    <t>2019-10-08T09:54:25.000000000</t>
  </si>
  <si>
    <t>2019-10-08T10:48:26.000000000</t>
  </si>
  <si>
    <t>2019-10-08T10:09:22.000000000</t>
  </si>
  <si>
    <t>2019-10-08T10:27:59.000000000</t>
  </si>
  <si>
    <t>2019-10-08T09:38:03.000000000</t>
  </si>
  <si>
    <t>2019-10-08T10:08:57.000000000</t>
  </si>
  <si>
    <t>2019-10-08T12:15:05.000000000</t>
  </si>
  <si>
    <t>2019-10-08T10:43:34.000000000</t>
  </si>
  <si>
    <t>2019-10-08T11:27:30.000000000</t>
  </si>
  <si>
    <t>2019-10-08T10:33:37.000000000</t>
  </si>
  <si>
    <t>2019-10-08T09:58:31.000000000</t>
  </si>
  <si>
    <t>2019-10-08T10:43:05.000000000</t>
  </si>
  <si>
    <t>2019-10-08T09:46:01.000000000</t>
  </si>
  <si>
    <t>2019-10-08T10:28:27.000000000</t>
  </si>
  <si>
    <t>2019-10-08T13:13:23.000000000</t>
  </si>
  <si>
    <t>2019-10-08T09:50:19.000000000</t>
  </si>
  <si>
    <t>2019-10-08T10:02:39.000000000</t>
  </si>
  <si>
    <t>2019-10-08T09:46:39.000000000</t>
  </si>
  <si>
    <t>2019-10-08T10:20:03.000000000</t>
  </si>
  <si>
    <t>2019-10-08T10:26:41.000000000</t>
  </si>
  <si>
    <t>2019-10-08T10:41:31.000000000</t>
  </si>
  <si>
    <t>2019-10-08T12:41:16.000000000</t>
  </si>
  <si>
    <t>2019-10-08T10:42:35.000000000</t>
  </si>
  <si>
    <t>2019-10-08T10:52:09.000000000</t>
  </si>
  <si>
    <t>2019-10-08T10:19:45.000000000</t>
  </si>
  <si>
    <t>2019-10-08T15:17:17.000000000</t>
  </si>
  <si>
    <t>2019-10-08T15:17:25.000000000</t>
  </si>
  <si>
    <t>2019-10-08T13:22:19.000000000</t>
  </si>
  <si>
    <t>2019-10-08T13:37:42.000000000</t>
  </si>
  <si>
    <t>2019-10-08T14:54:22.000000000</t>
  </si>
  <si>
    <t>2019-10-08T14:51:07.000000000</t>
  </si>
  <si>
    <t>2019-10-08T14:38:18.000000000</t>
  </si>
  <si>
    <t>2019-10-08T14:42:51.000000000</t>
  </si>
  <si>
    <t>2019-10-08T14:15:54.000000000</t>
  </si>
  <si>
    <t>2019-10-08T14:13:36.000000000</t>
  </si>
  <si>
    <t>2019-10-08T15:20:33.000000000</t>
  </si>
  <si>
    <t>2019-10-08T13:55:57.000000000</t>
  </si>
  <si>
    <t>2019-10-08T15:03:19.000000000</t>
  </si>
  <si>
    <t>2019-10-08T13:53:30.000000000</t>
  </si>
  <si>
    <t>2019-10-08T14:57:43.000000000</t>
  </si>
  <si>
    <t>2019-10-08T13:51:21.000000000</t>
  </si>
  <si>
    <t>2019-10-08T14:20:59.000000000</t>
  </si>
  <si>
    <t>2019-10-08T14:01:18.000000000</t>
  </si>
  <si>
    <t>2019-10-08T10:25:36.000000000</t>
  </si>
  <si>
    <t>2019-10-08T14:36:12.000000000</t>
  </si>
  <si>
    <t>2019-10-08T15:09:08.000000000</t>
  </si>
  <si>
    <t>2019-10-08T13:37:35.000000000</t>
  </si>
  <si>
    <t>2019-10-08T10:59:40.000000000</t>
  </si>
  <si>
    <t>2019-10-08T14:22:19.000000000</t>
  </si>
  <si>
    <t>2019-10-08T15:00:43.000000000</t>
  </si>
  <si>
    <t>2019-10-08T13:17:21.000000000</t>
  </si>
  <si>
    <t>2019-10-08T10:35:15.000000000</t>
  </si>
  <si>
    <t>2019-10-08T14:59:00.000000000</t>
  </si>
  <si>
    <t>2019-10-08T13:18:02.000000000</t>
  </si>
  <si>
    <t>2019-10-08T09:47:08.000000000</t>
  </si>
  <si>
    <t>2019-10-08T13:57:39.000000000</t>
  </si>
  <si>
    <t>2019-10-08T11:48:20.000000000</t>
  </si>
  <si>
    <t>2019-10-08T14:34:31.000000000</t>
  </si>
  <si>
    <t>2019-10-08T12:45:14.000000000</t>
  </si>
  <si>
    <t>2019-10-08T14:23:23.000000000</t>
  </si>
  <si>
    <t>2019-10-08T14:50:18.000000000</t>
  </si>
  <si>
    <t>2019-10-08T14:26:54.000000000</t>
  </si>
  <si>
    <t>2019-10-08T12:01:40.000000000</t>
  </si>
  <si>
    <t>2019-10-08T11:22:01.000000000</t>
  </si>
  <si>
    <t>2019-10-08T14:00:36.000000000</t>
  </si>
  <si>
    <t>2019-10-08T14:25:35.000000000</t>
  </si>
  <si>
    <t>2019-10-08T13:55:56.000000000</t>
  </si>
  <si>
    <t>2019-10-08T15:24:53.000000000</t>
  </si>
  <si>
    <t>2019-10-08T14:46:58.000000000</t>
  </si>
  <si>
    <t>2019-10-08T14:24:16.000000000</t>
  </si>
  <si>
    <t>2019-10-08T13:59:53.000000000</t>
  </si>
  <si>
    <t>2019-10-08T14:30:19.000000000</t>
  </si>
  <si>
    <t>2019-10-08T10:44:24.000000000</t>
  </si>
  <si>
    <t>2019-10-08T14:41:31.000000000</t>
  </si>
  <si>
    <t>2019-10-08T14:45:40.000000000</t>
  </si>
  <si>
    <t>2019-10-08T14:51:23.000000000</t>
  </si>
  <si>
    <t>2019-10-08T13:41:41.000000000</t>
  </si>
  <si>
    <t>2019-10-08T15:14:55.000000000</t>
  </si>
  <si>
    <t>2019-10-08T14:43:27.000000000</t>
  </si>
  <si>
    <t>2019-10-08T15:00:48.000000000</t>
  </si>
  <si>
    <t>2019-10-08T14:54:43.000000000</t>
  </si>
  <si>
    <t>2019-10-08T14:38:45.000000000</t>
  </si>
  <si>
    <t>2019-10-08T14:04:08.000000000</t>
  </si>
  <si>
    <t>2019-10-08T14:55:09.000000000</t>
  </si>
  <si>
    <t>2019-10-08T14:29:33.000000000</t>
  </si>
  <si>
    <t>2019-10-08T12:45:26.000000000</t>
  </si>
  <si>
    <t>2019-10-08T15:59:11.000000000</t>
  </si>
  <si>
    <t>2019-10-08T15:24:14.000000000</t>
  </si>
  <si>
    <t>2019-10-08T14:31:35.000000000</t>
  </si>
  <si>
    <t>2019-10-08T15:05:52.000000000</t>
  </si>
  <si>
    <t>2019-10-08T15:21:22.000000000</t>
  </si>
  <si>
    <t>2019-10-08T15:04:12.000000000</t>
  </si>
  <si>
    <t>2019-10-08T11:11:47.000000000</t>
  </si>
  <si>
    <t>2019-10-08T13:38:19.000000000</t>
  </si>
  <si>
    <t>2019-10-08T13:10:36.000000000</t>
  </si>
  <si>
    <t>2019-10-08T14:54:44.000000000</t>
  </si>
  <si>
    <t>2019-10-08T12:24:48.000000000</t>
  </si>
  <si>
    <t>2019-10-08T14:30:41.000000000</t>
  </si>
  <si>
    <t>2019-10-08T09:55:20.000000000</t>
  </si>
  <si>
    <t>2019-10-08T15:09:34.000000000</t>
  </si>
  <si>
    <t>2019-10-07T15:20:25.000000000</t>
  </si>
  <si>
    <t>2019-10-07T15:15:08.000000000</t>
  </si>
  <si>
    <t>2019-10-07T14:41:34.000000000</t>
  </si>
  <si>
    <t>2019-10-07T13:47:12.000000000</t>
  </si>
  <si>
    <t>2019-10-07T13:47:32.000000000</t>
  </si>
  <si>
    <t>2019-10-07T13:47:19.000000000</t>
  </si>
  <si>
    <t>2019-10-07T13:47:34.000000000</t>
  </si>
  <si>
    <t>2019-10-07T13:54:34.000000000</t>
  </si>
  <si>
    <t>2019-10-07T14:55:50.000000000</t>
  </si>
  <si>
    <t>2019-10-07T15:14:03.000000000</t>
  </si>
  <si>
    <t>2019-10-07T14:36:17.000000000</t>
  </si>
  <si>
    <t>2019-10-07T14:36:05.000000000</t>
  </si>
  <si>
    <t>2019-10-07T15:10:18.000000000</t>
  </si>
  <si>
    <t>2019-10-07T13:39:20.000000000</t>
  </si>
  <si>
    <t>2019-10-07T13:33:40.000000000</t>
  </si>
  <si>
    <t>2019-10-07T15:12:12.000000000</t>
  </si>
  <si>
    <t>2019-10-07T14:53:48.000000000</t>
  </si>
  <si>
    <t>2019-10-07T14:52:49.000000000</t>
  </si>
  <si>
    <t>2019-10-07T15:16:03.000000000</t>
  </si>
  <si>
    <t>2019-10-07T14:45:34.000000000</t>
  </si>
  <si>
    <t>2019-10-07T14:43:26.000000000</t>
  </si>
  <si>
    <t>2019-10-07T13:34:15.000000000</t>
  </si>
  <si>
    <t>2019-10-07T14:29:04.000000000</t>
  </si>
  <si>
    <t>2019-10-07T14:38:51.000000000</t>
  </si>
  <si>
    <t>2019-10-07T15:06:31.000000000</t>
  </si>
  <si>
    <t>2019-10-07T13:33:59.000000000</t>
  </si>
  <si>
    <t>2019-10-07T13:36:16.000000000</t>
  </si>
  <si>
    <t>2019-10-07T15:21:22.000000000</t>
  </si>
  <si>
    <t>2019-10-07T13:55:59.000000000</t>
  </si>
  <si>
    <t>2019-10-07T15:13:43.000000000</t>
  </si>
  <si>
    <t>2019-10-07T15:01:52.000000000</t>
  </si>
  <si>
    <t>2019-10-07T13:32:44.000000000</t>
  </si>
  <si>
    <t>2019-10-07T13:48:17.000000000</t>
  </si>
  <si>
    <t>2019-10-07T15:07:17.000000000</t>
  </si>
  <si>
    <t>2019-10-07T14:44:58.000000000</t>
  </si>
  <si>
    <t>2019-10-07T14:42:23.000000000</t>
  </si>
  <si>
    <t>2019-10-07T14:21:15.000000000</t>
  </si>
  <si>
    <t>2019-10-07T15:15:27.000000000</t>
  </si>
  <si>
    <t>2019-10-07T14:58:16.000000000</t>
  </si>
  <si>
    <t>2019-10-07T15:14:35.000000000</t>
  </si>
  <si>
    <t>2019-10-07T13:47:58.000000000</t>
  </si>
  <si>
    <t>2019-10-07T13:47:35.000000000</t>
  </si>
  <si>
    <t>2019-10-07T15:16:31.000000000</t>
  </si>
  <si>
    <t>2019-10-07T15:10:22.000000000</t>
  </si>
  <si>
    <t>2019-10-07T13:47:40.000000000</t>
  </si>
  <si>
    <t>2019-10-07T13:47:24.000000000</t>
  </si>
  <si>
    <t>2019-10-07T13:48:27.000000000</t>
  </si>
  <si>
    <t>2019-10-07T13:49:03.000000000</t>
  </si>
  <si>
    <t>2019-10-07T13:39:22.000000000</t>
  </si>
  <si>
    <t>2019-10-07T14:15:42.000000000</t>
  </si>
  <si>
    <t>2019-10-07T15:17:00.000000000</t>
  </si>
  <si>
    <t>2019-10-07T15:15:51.000000000</t>
  </si>
  <si>
    <t>2019-10-07T13:58:41.000000000</t>
  </si>
  <si>
    <t>2019-10-07T14:20:22.000000000</t>
  </si>
  <si>
    <t>2019-10-07T15:10:37.000000000</t>
  </si>
  <si>
    <t>2019-10-07T14:47:24.000000000</t>
  </si>
  <si>
    <t>2019-10-07T13:39:00.000000000</t>
  </si>
  <si>
    <t>2019-10-07T14:23:55.000000000</t>
  </si>
  <si>
    <t>2019-10-07T14:59:49.000000000</t>
  </si>
  <si>
    <t>2019-10-07T14:07:05.000000000</t>
  </si>
  <si>
    <t>2019-10-07T15:12:13.000000000</t>
  </si>
  <si>
    <t>2019-10-07T13:47:30.000000000</t>
  </si>
  <si>
    <t>2019-10-07T13:47:20.000000000</t>
  </si>
  <si>
    <t>2019-10-07T14:06:21.000000000</t>
  </si>
  <si>
    <t>2019-10-07T15:13:16.000000000</t>
  </si>
  <si>
    <t>2019-10-07T15:13:11.000000000</t>
  </si>
  <si>
    <t>2019-10-07T13:47:07.000000000</t>
  </si>
  <si>
    <t>2019-10-07T14:46:28.000000000</t>
  </si>
  <si>
    <t>2019-10-07T13:47:10.000000000</t>
  </si>
  <si>
    <t>2019-10-07T15:02:54.000000000</t>
  </si>
  <si>
    <t>2019-10-07T13:52:01.000000000</t>
  </si>
  <si>
    <t>2019-10-07T13:47:28.000000000</t>
  </si>
  <si>
    <t>2019-10-07T13:47:22.000000000</t>
  </si>
  <si>
    <t>2019-10-07T13:34:13.000000000</t>
  </si>
  <si>
    <t>2019-10-07T14:04:52.000000000</t>
  </si>
  <si>
    <t>2019-10-07T14:00:48.000000000</t>
  </si>
  <si>
    <t>2019-10-07T15:05:40.000000000</t>
  </si>
  <si>
    <t>2019-10-07T13:43:45.000000000</t>
  </si>
  <si>
    <t>2019-10-07T13:57:03.000000000</t>
  </si>
  <si>
    <t>2019-10-07T14:58:22.000000000</t>
  </si>
  <si>
    <t>2019-10-07T14:50:24.000000000</t>
  </si>
  <si>
    <t>2019-10-07T14:50:18.000000000</t>
  </si>
  <si>
    <t>2019-10-07T14:35:09.000000000</t>
  </si>
  <si>
    <t>2019-10-07T13:52:42.000000000</t>
  </si>
  <si>
    <t>2019-10-07T14:57:44.000000000</t>
  </si>
  <si>
    <t>2019-10-07T14:34:07.000000000</t>
  </si>
  <si>
    <t>2019-10-07T15:29:25.000000000</t>
  </si>
  <si>
    <t>2019-10-07T14:44:14.000000000</t>
  </si>
  <si>
    <t>2019-10-07T14:58:39.000000000</t>
  </si>
  <si>
    <t>2019-10-07T14:14:58.000000000</t>
  </si>
  <si>
    <t>2019-10-07T15:12:21.000000000</t>
  </si>
  <si>
    <t>2019-10-07T13:40:07.000000000</t>
  </si>
  <si>
    <t>2019-10-07T14:23:01.000000000</t>
  </si>
  <si>
    <t>2019-10-07T15:26:14.000000000</t>
  </si>
  <si>
    <t>2019-10-07T14:49:14.000000000</t>
  </si>
  <si>
    <t>2019-10-07T14:49:15.000000000</t>
  </si>
  <si>
    <t>2019-10-07T14:51:12.000000000</t>
  </si>
  <si>
    <t>2019-10-07T14:41:00.000000000</t>
  </si>
  <si>
    <t>2019-10-07T15:27:34.000000000</t>
  </si>
  <si>
    <t>2019-10-07T14:33:49.000000000</t>
  </si>
  <si>
    <t>2019-10-07T15:05:23.000000000</t>
  </si>
  <si>
    <t>2019-10-07T15:15:23.000000000</t>
  </si>
  <si>
    <t>2019-10-07T14:41:02.000000000</t>
  </si>
  <si>
    <t>2019-10-07T14:51:11.000000000</t>
  </si>
  <si>
    <t>2019-10-07T14:41:23.000000000</t>
  </si>
  <si>
    <t>2019-10-07T13:45:28.000000000</t>
  </si>
  <si>
    <t>2019-10-07T13:34:30.000000000</t>
  </si>
  <si>
    <t>2019-10-07T14:24:12.000000000</t>
  </si>
  <si>
    <t>2019-10-07T15:19:53.000000000</t>
  </si>
  <si>
    <t>2019-10-07T14:28:52.000000000</t>
  </si>
  <si>
    <t>2019-10-07T15:00:56.000000000</t>
  </si>
  <si>
    <t>2019-10-07T15:22:20.000000000</t>
  </si>
  <si>
    <t>2019-10-07T15:28:04.000000000</t>
  </si>
  <si>
    <t>2019-10-07T15:27:38.000000000</t>
  </si>
  <si>
    <t>2019-10-07T15:15:26.000000000</t>
  </si>
  <si>
    <t>2019-10-07T15:01:09.000000000</t>
  </si>
  <si>
    <t>2019-10-07T14:10:30.000000000</t>
  </si>
  <si>
    <t>2019-10-07T15:06:39.000000000</t>
  </si>
  <si>
    <t>2019-10-07T15:10:05.000000000</t>
  </si>
  <si>
    <t>2019-10-07T15:12:11.000000000</t>
  </si>
  <si>
    <t>2019-10-07T14:34:44.000000000</t>
  </si>
  <si>
    <t>2019-10-07T14:47:25.000000000</t>
  </si>
  <si>
    <t>2019-10-07T15:27:36.000000000</t>
  </si>
  <si>
    <t>2019-10-07T14:15:15.000000000</t>
  </si>
  <si>
    <t>2019-10-07T15:00:43.000000000</t>
  </si>
  <si>
    <t>2019-10-07T13:44:37.000000000</t>
  </si>
  <si>
    <t>2019-10-07T13:46:05.000000000</t>
  </si>
  <si>
    <t>2019-10-07T14:50:14.000000000</t>
  </si>
  <si>
    <t>2019-10-07T14:33:23.000000000</t>
  </si>
  <si>
    <t>2019-10-07T14:41:14.000000000</t>
  </si>
  <si>
    <t>2019-10-07T13:57:01.000000000</t>
  </si>
  <si>
    <t>2019-10-07T13:57:35.000000000</t>
  </si>
  <si>
    <t>2019-10-07T14:01:05.000000000</t>
  </si>
  <si>
    <t>2019-10-07T14:09:13.000000000</t>
  </si>
  <si>
    <t>2019-10-07T15:01:45.000000000</t>
  </si>
  <si>
    <t>2019-10-07T13:34:49.000000000</t>
  </si>
  <si>
    <t>2019-10-07T13:50:18.000000000</t>
  </si>
  <si>
    <t>2019-10-07T15:23:35.000000000</t>
  </si>
  <si>
    <t>2019-10-07T15:21:02.000000000</t>
  </si>
  <si>
    <t>2019-10-07T14:05:38.000000000</t>
  </si>
  <si>
    <t>2019-10-07T13:48:24.000000000</t>
  </si>
  <si>
    <t>2019-10-07T13:48:08.000000000</t>
  </si>
  <si>
    <t>2019-10-07T13:40:54.000000000</t>
  </si>
  <si>
    <t>2019-10-07T14:28:10.000000000</t>
  </si>
  <si>
    <t>2019-10-07T13:33:46.000000000</t>
  </si>
  <si>
    <t>2019-10-07T14:09:58.000000000</t>
  </si>
  <si>
    <t>2019-10-07T15:13:00.000000000</t>
  </si>
  <si>
    <t>2019-10-07T14:49:10.000000000</t>
  </si>
  <si>
    <t>2019-10-07T15:26:26.000000000</t>
  </si>
  <si>
    <t>2019-10-07T15:00:37.000000000</t>
  </si>
  <si>
    <t>2019-10-07T15:14:58.000000000</t>
  </si>
  <si>
    <t>2019-10-07T13:02:04.000000000</t>
  </si>
  <si>
    <t>2019-10-07T11:50:58.000000000</t>
  </si>
  <si>
    <t>2019-10-07T11:57:53.000000000</t>
  </si>
  <si>
    <t>2019-10-07T12:33:24.000000000</t>
  </si>
  <si>
    <t>2019-10-07T13:03:45.000000000</t>
  </si>
  <si>
    <t>2019-10-07T13:01:10.000000000</t>
  </si>
  <si>
    <t>2019-10-07T13:04:45.000000000</t>
  </si>
  <si>
    <t>2019-10-07T12:56:01.000000000</t>
  </si>
  <si>
    <t>2019-10-07T13:10:34.000000000</t>
  </si>
  <si>
    <t>2019-10-07T12:59:55.000000000</t>
  </si>
  <si>
    <t>2019-10-07T11:47:01.000000000</t>
  </si>
  <si>
    <t>2019-10-07T13:28:15.000000000</t>
  </si>
  <si>
    <t>2019-10-07T13:21:23.000000000</t>
  </si>
  <si>
    <t>2019-10-07T13:21:20.000000000</t>
  </si>
  <si>
    <t>2019-10-07T13:03:31.000000000</t>
  </si>
  <si>
    <t>2019-10-07T12:05:08.000000000</t>
  </si>
  <si>
    <t>2019-10-07T12:56:54.000000000</t>
  </si>
  <si>
    <t>2019-10-07T11:42:36.000000000</t>
  </si>
  <si>
    <t>2019-10-07T14:37:48.000000000</t>
  </si>
  <si>
    <t>2019-10-07T11:54:07.000000000</t>
  </si>
  <si>
    <t>2019-10-07T13:23:29.000000000</t>
  </si>
  <si>
    <t>2019-10-07T11:41:07.000000000</t>
  </si>
  <si>
    <t>2019-10-07T11:43:30.000000000</t>
  </si>
  <si>
    <t>2019-10-07T12:47:23.000000000</t>
  </si>
  <si>
    <t>2019-10-07T13:09:08.000000000</t>
  </si>
  <si>
    <t>2019-10-07T13:09:33.000000000</t>
  </si>
  <si>
    <t>2019-10-07T13:01:50.000000000</t>
  </si>
  <si>
    <t>2019-10-07T11:50:04.000000000</t>
  </si>
  <si>
    <t>2019-10-07T13:03:59.000000000</t>
  </si>
  <si>
    <t>2019-10-07T13:04:10.000000000</t>
  </si>
  <si>
    <t>2019-10-07T11:40:35.000000000</t>
  </si>
  <si>
    <t>2019-10-07T13:04:34.000000000</t>
  </si>
  <si>
    <t>2019-10-07T14:57:35.000000000</t>
  </si>
  <si>
    <t>2019-10-07T10:56:15.000000000</t>
  </si>
  <si>
    <t>2019-10-07T11:07:25.000000000</t>
  </si>
  <si>
    <t>2019-10-07T11:14:53.000000000</t>
  </si>
  <si>
    <t>2019-10-07T14:37:36.000000000</t>
  </si>
  <si>
    <t>2019-10-07T09:48:29.000000000</t>
  </si>
  <si>
    <t>2019-10-07T10:13:13.000000000</t>
  </si>
  <si>
    <t>2019-10-07T11:08:44.000000000</t>
  </si>
  <si>
    <t>2019-10-07T13:57:06.000000000</t>
  </si>
  <si>
    <t>2019-10-07T09:53:45.000000000</t>
  </si>
  <si>
    <t>2019-10-07T13:46:57.000000000</t>
  </si>
  <si>
    <t>2019-10-07T10:16:53.000000000</t>
  </si>
  <si>
    <t>2019-10-07T10:12:12.000000000</t>
  </si>
  <si>
    <t>2019-10-07T10:35:52.000000000</t>
  </si>
  <si>
    <t>2019-10-07T10:54:33.000000000</t>
  </si>
  <si>
    <t>2019-10-07T10:51:24.000000000</t>
  </si>
  <si>
    <t>2019-10-07T13:36:50.000000000</t>
  </si>
  <si>
    <t>2019-10-07T10:22:49.000000000</t>
  </si>
  <si>
    <t>2019-10-07T11:13:31.000000000</t>
  </si>
  <si>
    <t>2019-10-07T11:07:07.000000000</t>
  </si>
  <si>
    <t>2019-10-07T10:52:14.000000000</t>
  </si>
  <si>
    <t>2019-10-07T10:11:43.000000000</t>
  </si>
  <si>
    <t>2019-10-07T11:08:11.000000000</t>
  </si>
  <si>
    <t>2019-10-07T10:54:20.000000000</t>
  </si>
  <si>
    <t>2019-10-07T10:14:45.000000000</t>
  </si>
  <si>
    <t>2019-10-07T11:02:51.000000000</t>
  </si>
  <si>
    <t>2019-10-07T10:35:50.000000000</t>
  </si>
  <si>
    <t>2019-10-07T10:48:50.000000000</t>
  </si>
  <si>
    <t>2019-10-07T10:52:50.000000000</t>
  </si>
  <si>
    <t>2019-10-07T11:11:21.000000000</t>
  </si>
  <si>
    <t>2019-10-07T14:06:59.000000000</t>
  </si>
  <si>
    <t>2019-10-07T10:40:24.000000000</t>
  </si>
  <si>
    <t>2019-10-07T11:13:21.000000000</t>
  </si>
  <si>
    <t>2019-10-07T10:41:45.000000000</t>
  </si>
  <si>
    <t>2019-10-07T11:12:14.000000000</t>
  </si>
  <si>
    <t>2019-10-07T09:41:12.000000000</t>
  </si>
  <si>
    <t>2019-10-07T13:45:00.000000000</t>
  </si>
  <si>
    <t>2019-10-07T10:55:34.000000000</t>
  </si>
  <si>
    <t>2019-10-07T10:42:43.000000000</t>
  </si>
  <si>
    <t>2019-10-07T12:45:26.000000000</t>
  </si>
  <si>
    <t>2019-10-07T11:52:34.000000000</t>
  </si>
  <si>
    <t>2019-10-07T13:17:36.000000000</t>
  </si>
  <si>
    <t>2019-10-07T13:37:35.000000000</t>
  </si>
  <si>
    <t>2019-10-07T13:01:30.000000000</t>
  </si>
  <si>
    <t>2019-10-07T11:52:19.000000000</t>
  </si>
  <si>
    <t>2019-10-07T12:04:30.000000000</t>
  </si>
  <si>
    <t>2019-10-07T12:47:22.000000000</t>
  </si>
  <si>
    <t>2019-10-07T11:32:32.000000000</t>
  </si>
  <si>
    <t>2019-10-07T12:08:09.000000000</t>
  </si>
  <si>
    <t>2019-10-07T12:13:43.000000000</t>
  </si>
  <si>
    <t>2019-10-07T13:15:50.000000000</t>
  </si>
  <si>
    <t>2019-10-07T12:16:13.000000000</t>
  </si>
  <si>
    <t>2019-10-07T12:39:32.000000000</t>
  </si>
  <si>
    <t>2019-10-07T13:10:41.000000000</t>
  </si>
  <si>
    <t>2019-10-07T13:16:10.000000000</t>
  </si>
  <si>
    <t>2019-10-07T12:37:46.000000000</t>
  </si>
  <si>
    <t>2019-10-07T12:36:56.000000000</t>
  </si>
  <si>
    <t>2019-10-07T12:37:15.000000000</t>
  </si>
  <si>
    <t>2019-10-07T12:37:30.000000000</t>
  </si>
  <si>
    <t>2019-10-07T11:40:01.000000000</t>
  </si>
  <si>
    <t>2019-10-07T13:07:27.000000000</t>
  </si>
  <si>
    <t>2019-10-07T12:44:12.000000000</t>
  </si>
  <si>
    <t>2019-10-07T12:42:03.000000000</t>
  </si>
  <si>
    <t>2019-10-07T12:47:45.000000000</t>
  </si>
  <si>
    <t>2019-10-07T12:37:51.000000000</t>
  </si>
  <si>
    <t>2019-10-07T12:55:22.000000000</t>
  </si>
  <si>
    <t>2019-10-07T11:38:05.000000000</t>
  </si>
  <si>
    <t>2019-10-07T13:23:15.000000000</t>
  </si>
  <si>
    <t>2019-10-07T12:36:31.000000000</t>
  </si>
  <si>
    <t>2019-10-07T12:37:14.000000000</t>
  </si>
  <si>
    <t>2019-10-07T12:37:45.000000000</t>
  </si>
  <si>
    <t>2019-10-07T13:35:04.000000000</t>
  </si>
  <si>
    <t>2019-10-07T13:04:29.000000000</t>
  </si>
  <si>
    <t>2019-10-07T13:34:57.000000000</t>
  </si>
  <si>
    <t>2019-10-07T13:03:44.000000000</t>
  </si>
  <si>
    <t>2019-10-07T12:41:42.000000000</t>
  </si>
  <si>
    <t>2019-10-07T12:47:46.000000000</t>
  </si>
  <si>
    <t>2019-10-07T12:30:26.000000000</t>
  </si>
  <si>
    <t>2019-10-07T12:42:00.000000000</t>
  </si>
  <si>
    <t>2019-10-07T13:22:26.000000000</t>
  </si>
  <si>
    <t>2019-10-07T13:12:04.000000000</t>
  </si>
  <si>
    <t>2019-10-07T12:59:17.000000000</t>
  </si>
  <si>
    <t>2019-10-07T12:49:09.000000000</t>
  </si>
  <si>
    <t>2019-10-07T11:58:28.000000000</t>
  </si>
  <si>
    <t>2019-10-07T12:35:19.000000000</t>
  </si>
  <si>
    <t>2019-10-07T12:42:34.000000000</t>
  </si>
  <si>
    <t>2019-10-07T12:37:07.000000000</t>
  </si>
  <si>
    <t>2019-10-07T13:32:04.000000000</t>
  </si>
  <si>
    <t>2019-10-07T12:29:28.000000000</t>
  </si>
  <si>
    <t>2019-10-07T14:24:48.000000000</t>
  </si>
  <si>
    <t>2019-10-07T13:28:35.000000000</t>
  </si>
  <si>
    <t>2019-10-07T11:32:05.000000000</t>
  </si>
  <si>
    <t>2019-10-07T13:49:46.000000000</t>
  </si>
  <si>
    <t>2019-10-07T12:54:55.000000000</t>
  </si>
  <si>
    <t>2019-10-07T12:13:08.000000000</t>
  </si>
  <si>
    <t>2019-10-07T11:39:01.000000000</t>
  </si>
  <si>
    <t>2019-10-07T13:12:08.000000000</t>
  </si>
  <si>
    <t>2019-10-07T12:13:32.000000000</t>
  </si>
  <si>
    <t>2019-10-07T12:18:35.000000000</t>
  </si>
  <si>
    <t>2019-10-07T13:56:04.000000000</t>
  </si>
  <si>
    <t>2019-10-07T13:10:14.000000000</t>
  </si>
  <si>
    <t>2019-10-07T12:47:50.000000000</t>
  </si>
  <si>
    <t>2019-10-07T12:12:57.000000000</t>
  </si>
  <si>
    <t>2019-10-07T11:35:45.000000000</t>
  </si>
  <si>
    <t>2019-10-07T13:23:56.000000000</t>
  </si>
  <si>
    <t>2019-10-07T12:00:17.000000000</t>
  </si>
  <si>
    <t>2019-10-07T12:35:09.000000000</t>
  </si>
  <si>
    <t>2019-10-07T13:25:51.000000000</t>
  </si>
  <si>
    <t>2019-10-07T15:32:54.000000000</t>
  </si>
  <si>
    <t>2019-10-07T16:12:50.000000000</t>
  </si>
  <si>
    <t>2019-10-07T17:07:29.000000000</t>
  </si>
  <si>
    <t>2019-10-07T19:10:29.000000000</t>
  </si>
  <si>
    <t>2019-10-07T17:56:41.000000000</t>
  </si>
  <si>
    <t>2019-10-07T15:43:08.000000000</t>
  </si>
  <si>
    <t>2019-10-07T16:15:37.000000000</t>
  </si>
  <si>
    <t>2019-10-07T19:14:36.000000000</t>
  </si>
  <si>
    <t>2019-10-07T15:33:51.000000000</t>
  </si>
  <si>
    <t>2019-10-07T17:34:18.000000000</t>
  </si>
  <si>
    <t>2019-10-07T18:51:25.000000000</t>
  </si>
  <si>
    <t>2019-10-07T16:46:32.000000000</t>
  </si>
  <si>
    <t>2019-10-07T17:36:45.000000000</t>
  </si>
  <si>
    <t>2019-10-07T16:39:59.000000000</t>
  </si>
  <si>
    <t>2019-10-07T17:38:44.000000000</t>
  </si>
  <si>
    <t>2019-10-07T18:40:50.000000000</t>
  </si>
  <si>
    <t>2019-10-07T16:00:41.000000000</t>
  </si>
  <si>
    <t>2019-10-07T17:12:15.000000000</t>
  </si>
  <si>
    <t>2019-10-07T16:46:15.000000000</t>
  </si>
  <si>
    <t>2019-10-07T15:59:07.000000000</t>
  </si>
  <si>
    <t>2019-10-07T14:41:21.000000000</t>
  </si>
  <si>
    <t>2019-10-07T17:44:32.000000000</t>
  </si>
  <si>
    <t>2019-10-07T19:23:40.000000000</t>
  </si>
  <si>
    <t>2019-10-07T18:56:17.000000000</t>
  </si>
  <si>
    <t>2019-10-07T19:59:20.000000000</t>
  </si>
  <si>
    <t>2019-10-07T18:54:23.000000000</t>
  </si>
  <si>
    <t>2019-10-07T19:06:50.000000000</t>
  </si>
  <si>
    <t>2019-10-07T18:41:09.000000000</t>
  </si>
  <si>
    <t>2019-10-07T17:03:22.000000000</t>
  </si>
  <si>
    <t>2019-10-07T16:47:58.000000000</t>
  </si>
  <si>
    <t>2019-10-07T13:22:47.000000000</t>
  </si>
  <si>
    <t>2019-10-07T17:38:50.000000000</t>
  </si>
  <si>
    <t>2019-10-07T16:13:55.000000000</t>
  </si>
  <si>
    <t>2019-10-07T16:13:43.000000000</t>
  </si>
  <si>
    <t>2019-10-07T16:25:28.000000000</t>
  </si>
  <si>
    <t>2019-10-07T17:17:22.000000000</t>
  </si>
  <si>
    <t>2019-10-07T16:26:22.000000000</t>
  </si>
  <si>
    <t>2019-10-07T18:15:40.000000000</t>
  </si>
  <si>
    <t>2019-10-07T16:42:44.000000000</t>
  </si>
  <si>
    <t>2019-10-07T16:48:25.000000000</t>
  </si>
  <si>
    <t>2019-10-07T17:14:53.000000000</t>
  </si>
  <si>
    <t>2019-10-07T16:00:12.000000000</t>
  </si>
  <si>
    <t>2019-10-07T15:10:27.000000000</t>
  </si>
  <si>
    <t>2019-10-07T16:53:08.000000000</t>
  </si>
  <si>
    <t>2019-10-07T19:46:08.000000000</t>
  </si>
  <si>
    <t>2019-10-07T15:40:30.000000000</t>
  </si>
  <si>
    <t>2019-10-07T15:36:43.000000000</t>
  </si>
  <si>
    <t>2019-10-07T16:56:45.000000000</t>
  </si>
  <si>
    <t>2019-10-07T15:49:34.000000000</t>
  </si>
  <si>
    <t>2019-10-07T16:23:50.000000000</t>
  </si>
  <si>
    <t>2019-10-07T16:29:10.000000000</t>
  </si>
  <si>
    <t>2019-10-07T17:49:38.000000000</t>
  </si>
  <si>
    <t>2019-10-07T17:43:38.000000000</t>
  </si>
  <si>
    <t>2019-10-07T15:51:00.000000000</t>
  </si>
  <si>
    <t>2019-10-07T13:12:01.000000000</t>
  </si>
  <si>
    <t>2019-10-07T17:38:56.000000000</t>
  </si>
  <si>
    <t>2019-10-07T17:57:22.000000000</t>
  </si>
  <si>
    <t>2019-10-07T16:16:10.000000000</t>
  </si>
  <si>
    <t>2019-10-07T13:57:02.000000000</t>
  </si>
  <si>
    <t>2019-10-07T15:44:44.000000000</t>
  </si>
  <si>
    <t>2019-10-07T15:11:53.000000000</t>
  </si>
  <si>
    <t>2019-10-07T17:57:16.000000000</t>
  </si>
  <si>
    <t>2019-10-07T14:35:52.000000000</t>
  </si>
  <si>
    <t>2019-10-07T12:40:19.000000000</t>
  </si>
  <si>
    <t>2019-10-07T17:34:42.000000000</t>
  </si>
  <si>
    <t>2019-10-07T18:09:45.000000000</t>
  </si>
  <si>
    <t>2019-10-07T16:32:43.000000000</t>
  </si>
  <si>
    <t>2019-10-07T16:46:33.000000000</t>
  </si>
  <si>
    <t>2019-10-07T17:39:03.000000000</t>
  </si>
  <si>
    <t>2019-10-07T19:18:04.000000000</t>
  </si>
  <si>
    <t>2019-10-07T19:21:24.000000000</t>
  </si>
  <si>
    <t>2019-10-07T17:38:52.000000000</t>
  </si>
  <si>
    <t>2019-10-07T16:38:07.000000000</t>
  </si>
  <si>
    <t>2019-10-07T19:23:34.000000000</t>
  </si>
  <si>
    <t>2019-10-07T19:17:39.000000000</t>
  </si>
  <si>
    <t>2019-10-07T15:35:31.000000000</t>
  </si>
  <si>
    <t>2019-10-07T18:13:58.000000000</t>
  </si>
  <si>
    <t>2019-10-07T17:13:56.000000000</t>
  </si>
  <si>
    <t>2019-10-07T19:25:02.000000000</t>
  </si>
  <si>
    <t>2019-10-07T16:47:39.000000000</t>
  </si>
  <si>
    <t>2019-10-07T19:15:13.000000000</t>
  </si>
  <si>
    <t>2019-10-07T18:40:54.000000000</t>
  </si>
  <si>
    <t>2019-10-07T18:30:51.000000000</t>
  </si>
  <si>
    <t>2019-10-07T13:59:57.000000000</t>
  </si>
  <si>
    <t>2019-10-07T19:20:30.000000000</t>
  </si>
  <si>
    <t>2019-10-07T18:50:28.000000000</t>
  </si>
  <si>
    <t>2019-10-07T17:33:03.000000000</t>
  </si>
  <si>
    <t>2019-10-07T15:43:40.000000000</t>
  </si>
  <si>
    <t>2019-10-07T17:10:10.000000000</t>
  </si>
  <si>
    <t>2019-10-07T17:58:33.000000000</t>
  </si>
  <si>
    <t>2019-10-07T17:41:04.000000000</t>
  </si>
  <si>
    <t>2019-10-07T17:31:00.000000000</t>
  </si>
  <si>
    <t>2019-10-07T17:34:21.000000000</t>
  </si>
  <si>
    <t>2019-10-07T14:11:26.000000000</t>
  </si>
  <si>
    <t>2019-10-07T17:33:49.000000000</t>
  </si>
  <si>
    <t>2019-10-07T16:12:57.000000000</t>
  </si>
  <si>
    <t>2019-10-07T19:28:37.000000000</t>
  </si>
  <si>
    <t>2019-10-07T16:47:23.000000000</t>
  </si>
  <si>
    <t>2019-10-07T14:41:13.000000000</t>
  </si>
  <si>
    <t>2019-10-07T15:32:52.000000000</t>
  </si>
  <si>
    <t>2019-10-07T18:06:13.000000000</t>
  </si>
  <si>
    <t>2019-10-07T17:17:04.000000000</t>
  </si>
  <si>
    <t>2019-10-07T18:04:47.000000000</t>
  </si>
  <si>
    <t>2019-10-07T17:54:46.000000000</t>
  </si>
  <si>
    <t>2019-10-07T15:50:05.000000000</t>
  </si>
  <si>
    <t>2019-10-07T15:38:45.000000000</t>
  </si>
  <si>
    <t>2019-10-07T15:44:33.000000000</t>
  </si>
  <si>
    <t>2019-10-07T15:43:11.000000000</t>
  </si>
  <si>
    <t>2019-10-07T15:49:18.000000000</t>
  </si>
  <si>
    <t>2019-10-07T15:05:46.000000000</t>
  </si>
  <si>
    <t>2019-10-07T16:49:03.000000000</t>
  </si>
  <si>
    <t>2019-10-07T18:11:39.000000000</t>
  </si>
  <si>
    <t>2019-10-07T17:38:08.000000000</t>
  </si>
  <si>
    <t>2019-10-07T16:23:33.000000000</t>
  </si>
  <si>
    <t>2019-10-07T16:39:06.000000000</t>
  </si>
  <si>
    <t>2019-10-07T19:26:57.000000000</t>
  </si>
  <si>
    <t>2019-10-07T16:07:33.000000000</t>
  </si>
  <si>
    <t>2019-10-07T17:33:13.000000000</t>
  </si>
  <si>
    <t>2019-10-07T16:09:06.000000000</t>
  </si>
  <si>
    <t>2019-10-07T17:16:43.000000000</t>
  </si>
  <si>
    <t>2019-10-07T14:35:37.000000000</t>
  </si>
  <si>
    <t>2019-10-07T15:58:17.000000000</t>
  </si>
  <si>
    <t>2019-10-07T14:59:29.000000000</t>
  </si>
  <si>
    <t>2019-10-07T16:56:04.000000000</t>
  </si>
  <si>
    <t>2019-10-07T17:54:17.000000000</t>
  </si>
  <si>
    <t>2019-10-07T15:43:32.000000000</t>
  </si>
  <si>
    <t>2019-10-07T16:05:24.000000000</t>
  </si>
  <si>
    <t>2019-10-07T11:06:47.000000000</t>
  </si>
  <si>
    <t>2019-10-07T17:32:59.000000000</t>
  </si>
  <si>
    <t>2019-10-07T13:00:30.000000000</t>
  </si>
  <si>
    <t>2019-10-07T11:37:36.000000000</t>
  </si>
  <si>
    <t>2019-10-07T16:13:26.000000000</t>
  </si>
  <si>
    <t>2019-10-07T11:34:53.000000000</t>
  </si>
  <si>
    <t>2019-10-07T12:20:45.000000000</t>
  </si>
  <si>
    <t>2019-10-07T16:32:00.000000000</t>
  </si>
  <si>
    <t>2019-10-07T13:27:15.000000000</t>
  </si>
  <si>
    <t>2019-10-07T12:33:29.000000000</t>
  </si>
  <si>
    <t>2019-10-07T12:54:13.000000000</t>
  </si>
  <si>
    <t>2019-10-07T12:06:22.000000000</t>
  </si>
  <si>
    <t>2019-10-07T12:37:17.000000000</t>
  </si>
  <si>
    <t>2019-10-07T11:53:55.000000000</t>
  </si>
  <si>
    <t>2019-10-07T15:18:15.000000000</t>
  </si>
  <si>
    <t>2019-10-07T16:05:49.000000000</t>
  </si>
  <si>
    <t>2019-10-07T11:56:47.000000000</t>
  </si>
  <si>
    <t>2019-10-07T11:39:39.000000000</t>
  </si>
  <si>
    <t>2019-10-07T13:08:21.000000000</t>
  </si>
  <si>
    <t>2019-10-07T14:15:29.000000000</t>
  </si>
  <si>
    <t>2019-10-07T13:07:19.000000000</t>
  </si>
  <si>
    <t>2019-10-07T12:39:01.000000000</t>
  </si>
  <si>
    <t>2019-10-07T12:59:53.000000000</t>
  </si>
  <si>
    <t>2019-10-07T14:14:00.000000000</t>
  </si>
  <si>
    <t>2019-10-07T12:38:46.000000000</t>
  </si>
  <si>
    <t>2019-10-07T12:52:22.000000000</t>
  </si>
  <si>
    <t>2019-10-07T10:13:18.000000000</t>
  </si>
  <si>
    <t>2019-10-07T13:01:22.000000000</t>
  </si>
  <si>
    <t>2019-10-07T14:07:08.000000000</t>
  </si>
  <si>
    <t>2019-10-07T11:44:08.000000000</t>
  </si>
  <si>
    <t>2019-10-07T09:32:24.000000000</t>
  </si>
  <si>
    <t>2019-10-07T11:42:55.000000000</t>
  </si>
  <si>
    <t>2019-10-07T13:28:48.000000000</t>
  </si>
  <si>
    <t>2019-10-07T11:39:03.000000000</t>
  </si>
  <si>
    <t>2019-10-07T14:52:51.000000000</t>
  </si>
  <si>
    <t>2019-10-07T12:26:08.000000000</t>
  </si>
  <si>
    <t>2019-10-07T13:00:35.000000000</t>
  </si>
  <si>
    <t>2019-10-07T11:40:51.000000000</t>
  </si>
  <si>
    <t>2019-10-07T12:27:58.000000000</t>
  </si>
  <si>
    <t>2019-10-07T13:19:25.000000000</t>
  </si>
  <si>
    <t>2019-10-07T13:29:16.000000000</t>
  </si>
  <si>
    <t>2019-10-07T15:12:39.000000000</t>
  </si>
  <si>
    <t>2019-10-07T13:10:24.000000000</t>
  </si>
  <si>
    <t>2019-10-07T12:09:48.000000000</t>
  </si>
  <si>
    <t>2019-10-07T11:33:54.000000000</t>
  </si>
  <si>
    <t>2019-10-07T12:27:16.000000000</t>
  </si>
  <si>
    <t>2019-10-07T14:01:21.000000000</t>
  </si>
  <si>
    <t>2019-10-07T10:00:09.000000000</t>
  </si>
  <si>
    <t>2019-10-07T12:19:01.000000000</t>
  </si>
  <si>
    <t>2019-10-07T13:19:48.000000000</t>
  </si>
  <si>
    <t>2019-10-07T12:40:13.000000000</t>
  </si>
  <si>
    <t>2019-10-07T11:37:16.000000000</t>
  </si>
  <si>
    <t>2019-10-07T11:59:00.000000000</t>
  </si>
  <si>
    <t>2019-10-07T13:15:08.000000000</t>
  </si>
  <si>
    <t>2019-10-07T11:56:25.000000000</t>
  </si>
  <si>
    <t>2019-10-07T12:57:31.000000000</t>
  </si>
  <si>
    <t>2019-10-07T12:40:03.000000000</t>
  </si>
  <si>
    <t>2019-10-07T13:04:26.000000000</t>
  </si>
  <si>
    <t>2019-10-07T12:40:06.000000000</t>
  </si>
  <si>
    <t>2019-10-07T13:17:52.000000000</t>
  </si>
  <si>
    <t>2019-10-07T12:27:56.000000000</t>
  </si>
  <si>
    <t>2019-10-07T10:05:53.000000000</t>
  </si>
  <si>
    <t>2019-10-07T13:00:33.000000000</t>
  </si>
  <si>
    <t>2019-10-07T13:17:45.000000000</t>
  </si>
  <si>
    <t>2019-10-07T12:51:50.000000000</t>
  </si>
  <si>
    <t>2019-10-07T12:08:29.000000000</t>
  </si>
  <si>
    <t>2019-10-07T11:42:00.000000000</t>
  </si>
  <si>
    <t>2019-10-07T12:04:19.000000000</t>
  </si>
  <si>
    <t>2019-10-07T14:18:31.000000000</t>
  </si>
  <si>
    <t>2019-10-07T12:35:43.000000000</t>
  </si>
  <si>
    <t>2019-10-07T15:50:46.000000000</t>
  </si>
  <si>
    <t>2019-10-07T15:01:13.000000000</t>
  </si>
  <si>
    <t>2019-10-07T15:58:45.000000000</t>
  </si>
  <si>
    <t>2019-10-07T10:41:21.000000000</t>
  </si>
  <si>
    <t>2019-10-07T16:37:51.000000000</t>
  </si>
  <si>
    <t>2019-10-07T15:52:00.000000000</t>
  </si>
  <si>
    <t>2019-10-07T13:32:22.000000000</t>
  </si>
  <si>
    <t>2019-10-07T10:46:30.000000000</t>
  </si>
  <si>
    <t>2019-10-07T11:44:37.000000000</t>
  </si>
  <si>
    <t>2019-10-07T17:56:03.000000000</t>
  </si>
  <si>
    <t>2019-10-07T10:00:10.000000000</t>
  </si>
  <si>
    <t>2019-10-07T17:59:24.000000000</t>
  </si>
  <si>
    <t>2019-10-07T10:23:22.000000000</t>
  </si>
  <si>
    <t>2019-10-07T17:33:53.000000000</t>
  </si>
  <si>
    <t>2019-10-07T17:51:38.000000000</t>
  </si>
  <si>
    <t>2019-10-07T14:33:48.000000000</t>
  </si>
  <si>
    <t>2019-10-07T10:20:42.000000000</t>
  </si>
  <si>
    <t>2019-10-07T15:33:42.000000000</t>
  </si>
  <si>
    <t>2019-10-07T17:40:30.000000000</t>
  </si>
  <si>
    <t>2019-10-07T16:52:39.000000000</t>
  </si>
  <si>
    <t>2019-10-07T18:55:38.000000000</t>
  </si>
  <si>
    <t>2019-10-07T15:42:43.000000000</t>
  </si>
  <si>
    <t>2019-10-07T15:40:32.000000000</t>
  </si>
  <si>
    <t>2019-10-07T18:54:10.000000000</t>
  </si>
  <si>
    <t>2019-10-07T15:43:01.000000000</t>
  </si>
  <si>
    <t>2019-10-07T15:49:03.000000000</t>
  </si>
  <si>
    <t>2019-10-07T17:12:06.000000000</t>
  </si>
  <si>
    <t>2019-10-07T18:39:42.000000000</t>
  </si>
  <si>
    <t>2019-10-07T19:08:54.000000000</t>
  </si>
  <si>
    <t>2019-10-07T17:05:21.000000000</t>
  </si>
  <si>
    <t>2019-10-07T10:21:23.000000000</t>
  </si>
  <si>
    <t>2019-10-07T16:38:26.000000000</t>
  </si>
  <si>
    <t>2019-10-07T17:51:01.000000000</t>
  </si>
  <si>
    <t>2019-10-07T13:38:41.000000000</t>
  </si>
  <si>
    <t>2019-10-07T10:55:09.000000000</t>
  </si>
  <si>
    <t>2019-10-07T18:15:54.000000000</t>
  </si>
  <si>
    <t>2019-10-07T14:06:43.000000000</t>
  </si>
  <si>
    <t>2019-10-07T12:17:35.000000000</t>
  </si>
  <si>
    <t>2019-10-07T16:27:51.000000000</t>
  </si>
  <si>
    <t>2019-10-07T13:49:06.000000000</t>
  </si>
  <si>
    <t>2019-10-07T10:58:55.000000000</t>
  </si>
  <si>
    <t>2019-10-07T17:49:41.000000000</t>
  </si>
  <si>
    <t>2019-10-07T15:47:07.000000000</t>
  </si>
  <si>
    <t>2019-10-07T17:33:06.000000000</t>
  </si>
  <si>
    <t>2019-10-07T17:11:05.000000000</t>
  </si>
  <si>
    <t>2019-10-07T19:59:06.000000000</t>
  </si>
  <si>
    <t>2019-10-07T16:53:23.000000000</t>
  </si>
  <si>
    <t>2019-10-07T15:55:48.000000000</t>
  </si>
  <si>
    <t>2019-10-07T15:55:43.000000000</t>
  </si>
  <si>
    <t>2019-10-07T18:51:54.000000000</t>
  </si>
  <si>
    <t>2019-10-07T18:58:51.000000000</t>
  </si>
  <si>
    <t>2019-10-07T19:00:44.000000000</t>
  </si>
  <si>
    <t>2019-10-07T14:50:47.000000000</t>
  </si>
  <si>
    <t>2019-10-07T14:53:40.000000000</t>
  </si>
  <si>
    <t>2019-10-07T14:54:37.000000000</t>
  </si>
  <si>
    <t>2019-10-07T14:55:23.000000000</t>
  </si>
  <si>
    <t>2019-10-07T14:58:35.000000000</t>
  </si>
  <si>
    <t>2019-10-07T14:48:44.000000000</t>
  </si>
  <si>
    <t>2019-10-07T10:08:37.000000000</t>
  </si>
  <si>
    <t>2019-10-07T10:24:13.000000000</t>
  </si>
  <si>
    <t>2019-10-07T11:10:27.000000000</t>
  </si>
  <si>
    <t>2019-10-07T11:22:29.000000000</t>
  </si>
  <si>
    <t>2019-10-07T10:48:55.000000000</t>
  </si>
  <si>
    <t>2019-10-07T11:18:02.000000000</t>
  </si>
  <si>
    <t>2019-10-07T11:40:57.000000000</t>
  </si>
  <si>
    <t>2019-10-07T10:57:15.000000000</t>
  </si>
  <si>
    <t>2019-10-07T10:08:44.000000000</t>
  </si>
  <si>
    <t>2019-10-07T11:49:43.000000000</t>
  </si>
  <si>
    <t>2019-10-07T09:32:26.000000000</t>
  </si>
  <si>
    <t>2019-10-07T12:20:53.000000000</t>
  </si>
  <si>
    <t>2019-10-07T10:56:20.000000000</t>
  </si>
  <si>
    <t>2019-10-07T10:44:44.000000000</t>
  </si>
  <si>
    <t>2019-10-07T10:09:07.000000000</t>
  </si>
  <si>
    <t>2019-10-07T10:29:23.000000000</t>
  </si>
  <si>
    <t>2019-10-07T10:10:11.000000000</t>
  </si>
  <si>
    <t>2019-10-07T11:29:08.000000000</t>
  </si>
  <si>
    <t>2019-10-07T11:20:29.000000000</t>
  </si>
  <si>
    <t>2019-10-07T10:18:44.000000000</t>
  </si>
  <si>
    <t>2019-10-07T09:45:45.000000000</t>
  </si>
  <si>
    <t>2019-10-07T09:46:44.000000000</t>
  </si>
  <si>
    <t>2019-10-07T12:57:12.000000000</t>
  </si>
  <si>
    <t>2019-10-07T09:35:53.000000000</t>
  </si>
  <si>
    <t>2019-10-07T11:10:11.000000000</t>
  </si>
  <si>
    <t>2019-10-07T13:18:21.000000000</t>
  </si>
  <si>
    <t>2019-10-07T09:45:05.000000000</t>
  </si>
  <si>
    <t>2019-10-07T10:14:37.000000000</t>
  </si>
  <si>
    <t>2019-10-07T14:05:00.000000000</t>
  </si>
  <si>
    <t>2019-10-07T12:50:13.000000000</t>
  </si>
  <si>
    <t>2019-10-07T10:14:22.000000000</t>
  </si>
  <si>
    <t>2019-10-07T12:12:01.000000000</t>
  </si>
  <si>
    <t>2019-10-07T10:20:15.000000000</t>
  </si>
  <si>
    <t>2019-10-07T11:57:38.000000000</t>
  </si>
  <si>
    <t>2019-10-07T10:09:24.000000000</t>
  </si>
  <si>
    <t>2019-10-07T12:54:36.000000000</t>
  </si>
  <si>
    <t>2019-10-07T09:41:57.000000000</t>
  </si>
  <si>
    <t>2019-10-07T14:58:19.000000000</t>
  </si>
  <si>
    <t>2019-10-07T13:11:30.000000000</t>
  </si>
  <si>
    <t>2019-10-07T10:31:58.000000000</t>
  </si>
  <si>
    <t>2019-10-07T10:33:26.000000000</t>
  </si>
  <si>
    <t>2019-10-07T09:42:33.000000000</t>
  </si>
  <si>
    <t>2019-10-07T11:02:09.000000000</t>
  </si>
  <si>
    <t>2019-10-07T10:36:25.000000000</t>
  </si>
  <si>
    <t>2019-10-07T10:57:18.000000000</t>
  </si>
  <si>
    <t>2019-10-07T14:04:16.000000000</t>
  </si>
  <si>
    <t>2019-10-07T10:58:51.000000000</t>
  </si>
  <si>
    <t>2019-10-07T12:10:59.000000000</t>
  </si>
  <si>
    <t>2019-10-07T17:50:59.000000000</t>
  </si>
  <si>
    <t>2019-10-07T10:24:12.000000000</t>
  </si>
  <si>
    <t>2019-10-07T10:19:08.000000000</t>
  </si>
  <si>
    <t>2019-10-07T10:58:11.000000000</t>
  </si>
  <si>
    <t>2019-10-07T13:20:56.000000000</t>
  </si>
  <si>
    <t>2019-10-07T10:40:51.000000000</t>
  </si>
  <si>
    <t>2019-10-07T10:27:26.000000000</t>
  </si>
  <si>
    <t>2019-10-07T14:24:26.000000000</t>
  </si>
  <si>
    <t>2019-10-07T12:51:11.000000000</t>
  </si>
  <si>
    <t>2019-10-07T15:55:10.000000000</t>
  </si>
  <si>
    <t>2019-10-07T11:19:01.000000000</t>
  </si>
  <si>
    <t>2019-10-07T10:29:06.000000000</t>
  </si>
  <si>
    <t>2019-10-07T11:24:33.000000000</t>
  </si>
  <si>
    <t>2019-10-07T10:15:35.000000000</t>
  </si>
  <si>
    <t>2019-10-07T10:33:33.000000000</t>
  </si>
  <si>
    <t>2019-10-07T10:10:48.000000000</t>
  </si>
  <si>
    <t>2019-10-07T11:20:40.000000000</t>
  </si>
  <si>
    <t>2019-10-07T11:07:45.000000000</t>
  </si>
  <si>
    <t>2019-10-07T12:25:37.000000000</t>
  </si>
  <si>
    <t>2019-10-07T10:35:40.000000000</t>
  </si>
  <si>
    <t>2019-10-07T10:32:13.000000000</t>
  </si>
  <si>
    <t>2019-10-07T11:06:04.000000000</t>
  </si>
  <si>
    <t>2019-10-07T11:20:54.000000000</t>
  </si>
  <si>
    <t>2019-10-07T09:45:55.000000000</t>
  </si>
  <si>
    <t>2019-10-07T09:48:19.000000000</t>
  </si>
  <si>
    <t>2019-10-07T09:42:02.000000000</t>
  </si>
  <si>
    <t>2019-10-07T10:00:19.000000000</t>
  </si>
  <si>
    <t>2019-10-07T12:07:13.000000000</t>
  </si>
  <si>
    <t>2019-10-07T09:43:21.000000000</t>
  </si>
  <si>
    <t>2019-10-07T09:48:36.000000000</t>
  </si>
  <si>
    <t>2019-10-07T09:49:07.000000000</t>
  </si>
  <si>
    <t>2019-10-07T11:07:34.000000000</t>
  </si>
  <si>
    <t>2019-10-07T10:51:16.000000000</t>
  </si>
  <si>
    <t>2019-10-07T10:53:36.000000000</t>
  </si>
  <si>
    <t>2019-10-07T10:19:17.000000000</t>
  </si>
  <si>
    <t>2019-10-07T11:39:45.000000000</t>
  </si>
  <si>
    <t>2019-10-07T10:25:07.000000000</t>
  </si>
  <si>
    <t>2019-10-07T10:11:00.000000000</t>
  </si>
  <si>
    <t>2019-10-07T10:35:38.000000000</t>
  </si>
  <si>
    <t>2019-10-07T10:34:58.000000000</t>
  </si>
  <si>
    <t>2019-10-07T11:16:01.000000000</t>
  </si>
  <si>
    <t>2019-10-07T10:14:21.000000000</t>
  </si>
  <si>
    <t>2019-10-07T11:02:40.000000000</t>
  </si>
  <si>
    <t>2019-10-07T11:20:17.000000000</t>
  </si>
  <si>
    <t>2019-10-07T09:32:56.000000000</t>
  </si>
  <si>
    <t>2019-10-07T10:55:02.000000000</t>
  </si>
  <si>
    <t>2019-10-07T10:22:45.000000000</t>
  </si>
  <si>
    <t>2019-10-07T13:42:14.000000000</t>
  </si>
  <si>
    <t>2019-10-07T15:55:38.000000000</t>
  </si>
  <si>
    <t>2019-10-07T09:56:14.000000000</t>
  </si>
  <si>
    <t>2019-10-07T11:26:36.000000000</t>
  </si>
  <si>
    <t>2019-10-07T10:29:11.000000000</t>
  </si>
  <si>
    <t>2019-10-07T09:39:44.000000000</t>
  </si>
  <si>
    <t>2019-10-07T09:33:37.000000000</t>
  </si>
  <si>
    <t>2019-10-07T17:56:24.000000000</t>
  </si>
  <si>
    <t>2019-10-07T10:13:16.000000000</t>
  </si>
  <si>
    <t>2019-10-07T09:48:57.000000000</t>
  </si>
  <si>
    <t>2019-10-07T13:51:07.000000000</t>
  </si>
  <si>
    <t>2019-10-07T16:11:59.000000000</t>
  </si>
  <si>
    <t>2019-10-07T10:50:42.000000000</t>
  </si>
  <si>
    <t>2019-10-07T10:35:12.000000000</t>
  </si>
  <si>
    <t>2019-10-07T09:38:27.000000000</t>
  </si>
  <si>
    <t>2019-10-07T11:20:39.000000000</t>
  </si>
  <si>
    <t>2019-10-07T11:15:16.000000000</t>
  </si>
  <si>
    <t>2019-10-07T16:29:54.000000000</t>
  </si>
  <si>
    <t>2019-10-07T10:49:23.000000000</t>
  </si>
  <si>
    <t>2019-10-07T10:10:26.000000000</t>
  </si>
  <si>
    <t>2019-10-07T10:05:55.000000000</t>
  </si>
  <si>
    <t>2019-10-07T09:35:22.000000000</t>
  </si>
  <si>
    <t>2019-10-07T19:11:30.000000000</t>
  </si>
  <si>
    <t>2019-10-07T10:52:46.000000000</t>
  </si>
  <si>
    <t>2019-10-07T10:10:12.000000000</t>
  </si>
  <si>
    <t>2019-10-07T10:10:10.000000000</t>
  </si>
  <si>
    <t>2019-10-07T14:11:11.000000000</t>
  </si>
  <si>
    <t>2019-10-07T11:58:35.000000000</t>
  </si>
  <si>
    <t>2019-10-07T10:35:31.000000000</t>
  </si>
  <si>
    <t>2019-10-07T14:35:15.000000000</t>
  </si>
  <si>
    <t>2019-10-07T17:43:49.000000000</t>
  </si>
  <si>
    <t>2019-10-07T10:35:51.000000000</t>
  </si>
  <si>
    <t>2019-10-07T11:21:09.000000000</t>
  </si>
  <si>
    <t>2019-10-07T15:37:51.000000000</t>
  </si>
  <si>
    <t>2019-10-07T11:41:52.000000000</t>
  </si>
  <si>
    <t>2019-10-07T10:47:26.000000000</t>
  </si>
  <si>
    <t>2019-10-07T11:27:18.000000000</t>
  </si>
  <si>
    <t>2019-10-07T11:08:51.000000000</t>
  </si>
  <si>
    <t>2019-10-07T10:06:52.000000000</t>
  </si>
  <si>
    <t>2019-10-07T15:52:51.000000000</t>
  </si>
  <si>
    <t>2019-10-07T15:46:44.000000000</t>
  </si>
  <si>
    <t>2019-10-07T10:18:48.000000000</t>
  </si>
  <si>
    <t>2019-10-07T13:10:35.000000000</t>
  </si>
  <si>
    <t>2019-10-07T13:10:38.000000000</t>
  </si>
  <si>
    <t>2019-10-07T11:11:40.000000000</t>
  </si>
  <si>
    <t>2019-10-07T11:06:56.000000000</t>
  </si>
  <si>
    <t>2019-10-07T09:48:13.000000000</t>
  </si>
  <si>
    <t>2019-10-07T10:58:46.000000000</t>
  </si>
  <si>
    <t>2019-10-07T16:31:08.000000000</t>
  </si>
  <si>
    <t>2019-10-07T11:01:31.000000000</t>
  </si>
  <si>
    <t>2019-10-07T11:56:27.000000000</t>
  </si>
  <si>
    <t>2019-10-07T10:31:17.000000000</t>
  </si>
  <si>
    <t>2019-10-07T14:06:48.000000000</t>
  </si>
  <si>
    <t>2019-10-07T16:43:19.000000000</t>
  </si>
  <si>
    <t>2019-10-07T10:48:14.000000000</t>
  </si>
  <si>
    <t>2019-10-07T14:41:48.000000000</t>
  </si>
  <si>
    <t>2019-10-07T10:46:05.000000000</t>
  </si>
  <si>
    <t>2019-10-07T10:09:14.000000000</t>
  </si>
  <si>
    <t>2019-10-07T10:46:55.000000000</t>
  </si>
  <si>
    <t>2019-10-07T10:49:03.000000000</t>
  </si>
  <si>
    <t>2019-10-07T13:48:33.000000000</t>
  </si>
  <si>
    <t>2019-10-07T12:51:58.000000000</t>
  </si>
  <si>
    <t>2019-10-07T10:20:07.000000000</t>
  </si>
  <si>
    <t>2019-10-07T15:24:03.000000000</t>
  </si>
  <si>
    <t>2019-10-07T10:21:10.000000000</t>
  </si>
  <si>
    <t>2019-10-07T10:28:52.000000000</t>
  </si>
  <si>
    <t>2019-10-07T13:50:49.000000000</t>
  </si>
  <si>
    <t>2019-10-07T15:51:33.000000000</t>
  </si>
  <si>
    <t>2019-10-07T11:49:33.000000000</t>
  </si>
  <si>
    <t>2019-10-07T09:41:09.000000000</t>
  </si>
  <si>
    <t>2019-10-07T11:35:18.000000000</t>
  </si>
  <si>
    <t>2019-10-07T11:24:14.000000000</t>
  </si>
  <si>
    <t>2019-10-07T10:26:43.000000000</t>
  </si>
  <si>
    <t>2019-10-07T16:09:40.000000000</t>
  </si>
  <si>
    <t>2019-10-07T11:27:58.000000000</t>
  </si>
  <si>
    <t>2019-10-07T11:22:33.000000000</t>
  </si>
  <si>
    <t>2019-10-07T16:08:52.000000000</t>
  </si>
  <si>
    <t>2019-10-07T11:22:16.000000000</t>
  </si>
  <si>
    <t>2019-10-07T11:25:51.000000000</t>
  </si>
  <si>
    <t>2019-10-07T10:05:45.000000000</t>
  </si>
  <si>
    <t>2019-10-07T11:15:00.000000000</t>
  </si>
  <si>
    <t>2019-10-07T09:41:58.000000000</t>
  </si>
  <si>
    <t>2019-10-07T15:19:55.000000000</t>
  </si>
  <si>
    <t>2019-10-07T11:02:44.000000000</t>
  </si>
  <si>
    <t>2019-10-07T10:39:02.000000000</t>
  </si>
  <si>
    <t>2019-10-07T10:05:41.000000000</t>
  </si>
  <si>
    <t>2019-10-07T11:46:10.000000000</t>
  </si>
  <si>
    <t>2019-10-07T10:54:10.000000000</t>
  </si>
  <si>
    <t>2019-10-07T10:13:15.000000000</t>
  </si>
  <si>
    <t>2019-10-07T10:58:49.000000000</t>
  </si>
  <si>
    <t>2019-10-07T13:40:57.000000000</t>
  </si>
  <si>
    <t>2019-10-07T18:51:37.000000000</t>
  </si>
  <si>
    <t>2019-10-07T10:20:59.000000000</t>
  </si>
  <si>
    <t>2019-10-07T11:18:18.000000000</t>
  </si>
  <si>
    <t>2019-10-07T11:15:46.000000000</t>
  </si>
  <si>
    <t>2019-10-07T11:13:58.000000000</t>
  </si>
  <si>
    <t>2019-10-07T10:36:54.000000000</t>
  </si>
  <si>
    <t>2019-10-07T12:51:23.000000000</t>
  </si>
  <si>
    <t>2019-10-07T10:22:12.000000000</t>
  </si>
  <si>
    <t>2019-10-07T11:14:31.000000000</t>
  </si>
  <si>
    <t>2019-10-07T13:45:48.000000000</t>
  </si>
  <si>
    <t>2019-10-07T15:39:38.000000000</t>
  </si>
  <si>
    <t>2019-10-07T10:55:31.000000000</t>
  </si>
  <si>
    <t>2019-10-07T10:50:07.000000000</t>
  </si>
  <si>
    <t>2019-10-07T11:32:02.000000000</t>
  </si>
  <si>
    <t>2019-10-07T10:45:51.000000000</t>
  </si>
  <si>
    <t>2019-10-07T15:00:27.000000000</t>
  </si>
  <si>
    <t>2019-10-07T10:36:00.000000000</t>
  </si>
  <si>
    <t>2019-10-07T10:00:20.000000000</t>
  </si>
  <si>
    <t>2019-10-07T09:53:15.000000000</t>
  </si>
  <si>
    <t>2019-10-07T10:33:55.000000000</t>
  </si>
  <si>
    <t>2019-10-07T14:59:21.000000000</t>
  </si>
  <si>
    <t>2019-10-07T16:00:34.000000000</t>
  </si>
  <si>
    <t>2019-10-07T13:27:48.000000000</t>
  </si>
  <si>
    <t>2019-10-07T11:05:27.000000000</t>
  </si>
  <si>
    <t>2019-10-07T13:02:30.000000000</t>
  </si>
  <si>
    <t>2019-10-07T11:44:27.000000000</t>
  </si>
  <si>
    <t>2019-10-07T15:15:00.000000000</t>
  </si>
  <si>
    <t>2019-10-07T15:21:08.000000000</t>
  </si>
  <si>
    <t>2019-10-07T14:35:00.000000000</t>
  </si>
  <si>
    <t>2019-10-07T13:55:00.000000000</t>
  </si>
  <si>
    <t>2019-10-07T15:08:17.000000000</t>
  </si>
  <si>
    <t>2019-10-07T14:24:19.000000000</t>
  </si>
  <si>
    <t>2019-10-07T14:26:33.000000000</t>
  </si>
  <si>
    <t>2019-10-07T09:35:56.000000000</t>
  </si>
  <si>
    <t>2019-10-07T13:47:26.000000000</t>
  </si>
  <si>
    <t>2019-10-07T12:05:04.000000000</t>
  </si>
  <si>
    <t>2019-10-07T13:01:56.000000000</t>
  </si>
  <si>
    <t>2019-10-07T11:34:02.000000000</t>
  </si>
  <si>
    <t>2019-10-07T12:27:08.000000000</t>
  </si>
  <si>
    <t>2019-10-07T12:59:49.000000000</t>
  </si>
  <si>
    <t>2019-10-07T12:28:22.000000000</t>
  </si>
  <si>
    <t>2019-10-07T12:24:00.000000000</t>
  </si>
  <si>
    <t>2019-10-07T12:45:30.000000000</t>
  </si>
  <si>
    <t>2019-10-07T12:37:55.000000000</t>
  </si>
  <si>
    <t>2019-10-07T12:31:00.000000000</t>
  </si>
  <si>
    <t>2019-10-07T12:36:12.000000000</t>
  </si>
  <si>
    <t>2019-10-07T12:33:26.000000000</t>
  </si>
  <si>
    <t>2019-10-07T11:54:38.000000000</t>
  </si>
  <si>
    <t>2019-10-07T12:15:21.000000000</t>
  </si>
  <si>
    <t>2019-10-07T12:42:30.000000000</t>
  </si>
  <si>
    <t>2019-10-07T13:24:27.000000000</t>
  </si>
  <si>
    <t>2019-10-07T13:28:38.000000000</t>
  </si>
  <si>
    <t>2019-10-07T12:30:29.000000000</t>
  </si>
  <si>
    <t>2019-10-07T12:18:16.000000000</t>
  </si>
  <si>
    <t>2019-10-07T11:55:21.000000000</t>
  </si>
  <si>
    <t>2019-10-07T12:57:06.000000000</t>
  </si>
  <si>
    <t>2019-10-07T12:16:02.000000000</t>
  </si>
  <si>
    <t>2019-10-07T12:37:39.000000000</t>
  </si>
  <si>
    <t>2019-10-07T13:05:43.000000000</t>
  </si>
  <si>
    <t>2019-10-07T12:17:57.000000000</t>
  </si>
  <si>
    <t>2019-10-07T12:19:37.000000000</t>
  </si>
  <si>
    <t>2019-10-07T12:04:43.000000000</t>
  </si>
  <si>
    <t>2019-10-07T13:26:44.000000000</t>
  </si>
  <si>
    <t>2019-10-07T11:32:49.000000000</t>
  </si>
  <si>
    <t>2019-10-07T12:13:05.000000000</t>
  </si>
  <si>
    <t>2019-10-07T13:10:04.000000000</t>
  </si>
  <si>
    <t>2019-10-07T11:52:05.000000000</t>
  </si>
  <si>
    <t>2019-10-07T12:05:20.000000000</t>
  </si>
  <si>
    <t>2019-10-07T12:27:29.000000000</t>
  </si>
  <si>
    <t>2019-10-07T12:43:41.000000000</t>
  </si>
  <si>
    <t>2019-10-07T13:22:48.000000000</t>
  </si>
  <si>
    <t>2019-10-07T12:52:03.000000000</t>
  </si>
  <si>
    <t>2019-10-07T12:18:43.000000000</t>
  </si>
  <si>
    <t>2019-10-07T11:43:50.000000000</t>
  </si>
  <si>
    <t>2019-10-07T12:53:17.000000000</t>
  </si>
  <si>
    <t>2019-10-07T11:50:12.000000000</t>
  </si>
  <si>
    <t>2019-10-07T12:51:46.000000000</t>
  </si>
  <si>
    <t>2019-10-07T12:16:50.000000000</t>
  </si>
  <si>
    <t>2019-10-07T12:30:17.000000000</t>
  </si>
  <si>
    <t>2019-10-07T12:12:22.000000000</t>
  </si>
  <si>
    <t>2019-10-07T17:40:59.000000000</t>
  </si>
  <si>
    <t>2019-10-07T16:17:11.000000000</t>
  </si>
  <si>
    <t>2019-10-07T15:34:49.000000000</t>
  </si>
  <si>
    <t>2019-10-07T15:40:09.000000000</t>
  </si>
  <si>
    <t>2019-10-07T15:57:04.000000000</t>
  </si>
  <si>
    <t>2019-10-07T11:10:59.000000000</t>
  </si>
  <si>
    <t>2019-10-07T09:43:55.000000000</t>
  </si>
  <si>
    <t>2019-10-07T09:35:27.000000000</t>
  </si>
  <si>
    <t>2019-10-07T11:15:40.000000000</t>
  </si>
  <si>
    <t>2019-10-07T11:09:03.000000000</t>
  </si>
  <si>
    <t>2019-10-07T13:21:53.000000000</t>
  </si>
  <si>
    <t>2019-10-07T10:57:41.000000000</t>
  </si>
  <si>
    <t>2019-10-07T12:50:53.000000000</t>
  </si>
  <si>
    <t>2019-10-07T11:13:44.000000000</t>
  </si>
  <si>
    <t>2019-10-07T10:48:48.000000000</t>
  </si>
  <si>
    <t>2019-10-07T09:56:34.000000000</t>
  </si>
  <si>
    <t>2019-10-07T11:27:14.000000000</t>
  </si>
  <si>
    <t>2019-10-07T10:29:52.000000000</t>
  </si>
  <si>
    <t>2019-10-07T10:31:08.000000000</t>
  </si>
  <si>
    <t>2019-10-07T11:04:24.000000000</t>
  </si>
  <si>
    <t>2019-10-07T09:58:36.000000000</t>
  </si>
  <si>
    <t>2019-10-07T09:37:20.000000000</t>
  </si>
  <si>
    <t>2019-10-07T10:01:20.000000000</t>
  </si>
  <si>
    <t>2019-10-07T10:58:17.000000000</t>
  </si>
  <si>
    <t>2019-10-07T09:46:28.000000000</t>
  </si>
  <si>
    <t>2019-10-07T11:25:03.000000000</t>
  </si>
  <si>
    <t>2019-10-07T11:26:53.000000000</t>
  </si>
  <si>
    <t>2019-10-07T09:46:08.000000000</t>
  </si>
  <si>
    <t>2019-10-07T10:10:46.000000000</t>
  </si>
  <si>
    <t>2019-10-07T09:58:12.000000000</t>
  </si>
  <si>
    <t>2019-10-07T09:57:49.000000000</t>
  </si>
  <si>
    <t>2019-10-07T10:04:54.000000000</t>
  </si>
  <si>
    <t>2019-10-07T09:35:34.000000000</t>
  </si>
  <si>
    <t>2019-10-07T10:21:53.000000000</t>
  </si>
  <si>
    <t>2019-10-07T12:44:17.000000000</t>
  </si>
  <si>
    <t>2019-10-07T10:55:53.000000000</t>
  </si>
  <si>
    <t>2019-10-07T09:37:13.000000000</t>
  </si>
  <si>
    <t>2019-10-07T10:33:01.000000000</t>
  </si>
  <si>
    <t>2019-10-07T10:03:02.000000000</t>
  </si>
  <si>
    <t>2019-10-07T09:55:29.000000000</t>
  </si>
  <si>
    <t>2019-10-07T09:36:19.000000000</t>
  </si>
  <si>
    <t>2019-10-07T10:51:14.000000000</t>
  </si>
  <si>
    <t>2019-10-07T14:45:00.000000000</t>
  </si>
  <si>
    <t>2019-10-07T11:11:24.000000000</t>
  </si>
  <si>
    <t>2019-10-07T13:58:06.000000000</t>
  </si>
  <si>
    <t>2019-10-07T14:36:59.000000000</t>
  </si>
  <si>
    <t>2019-10-07T13:12:50.000000000</t>
  </si>
  <si>
    <t>2019-10-07T14:32:14.000000000</t>
  </si>
  <si>
    <t>2019-10-07T13:43:10.000000000</t>
  </si>
  <si>
    <t>2019-10-07T13:41:23.000000000</t>
  </si>
  <si>
    <t>2019-10-07T14:56:18.000000000</t>
  </si>
  <si>
    <t>2019-10-07T14:06:04.000000000</t>
  </si>
  <si>
    <t>2019-10-07T13:47:18.000000000</t>
  </si>
  <si>
    <t>2019-10-07T14:18:33.000000000</t>
  </si>
  <si>
    <t>2019-10-07T14:06:17.000000000</t>
  </si>
  <si>
    <t>2019-10-07T14:37:17.000000000</t>
  </si>
  <si>
    <t>2019-10-07T14:58:24.000000000</t>
  </si>
  <si>
    <t>2019-10-07T15:04:19.000000000</t>
  </si>
  <si>
    <t>2019-10-07T15:11:28.000000000</t>
  </si>
  <si>
    <t>2019-10-07T15:06:29.000000000</t>
  </si>
  <si>
    <t>2019-10-07T14:09:36.000000000</t>
  </si>
  <si>
    <t>2019-10-07T14:13:21.000000000</t>
  </si>
  <si>
    <t>2019-10-07T15:22:39.000000000</t>
  </si>
  <si>
    <t>2019-10-07T10:43:48.000000000</t>
  </si>
  <si>
    <t>2019-10-07T13:47:25.000000000</t>
  </si>
  <si>
    <t>2019-10-07T13:06:36.000000000</t>
  </si>
  <si>
    <t>2019-10-07T10:57:50.000000000</t>
  </si>
  <si>
    <t>2019-10-07T14:52:17.000000000</t>
  </si>
  <si>
    <t>2019-10-07T10:06:29.000000000</t>
  </si>
  <si>
    <t>2019-10-07T13:34:52.000000000</t>
  </si>
  <si>
    <t>2019-10-07T14:31:02.000000000</t>
  </si>
  <si>
    <t>2019-10-07T14:45:54.000000000</t>
  </si>
  <si>
    <t>2019-10-07T13:00:51.000000000</t>
  </si>
  <si>
    <t>2019-10-07T10:57:29.000000000</t>
  </si>
  <si>
    <t>2019-10-07T14:03:47.000000000</t>
  </si>
  <si>
    <t>2019-10-07T14:12:00.000000000</t>
  </si>
  <si>
    <t>2019-10-07T14:15:00.000000000</t>
  </si>
  <si>
    <t>2019-10-07T12:02:32.000000000</t>
  </si>
  <si>
    <t>2019-10-07T14:36:38.000000000</t>
  </si>
  <si>
    <t>2019-10-07T13:46:25.000000000</t>
  </si>
  <si>
    <t>2019-10-07T13:15:40.000000000</t>
  </si>
  <si>
    <t>2019-10-07T14:28:36.000000000</t>
  </si>
  <si>
    <t>2019-10-07T12:13:06.000000000</t>
  </si>
  <si>
    <t>2019-10-07T13:55:29.000000000</t>
  </si>
  <si>
    <t>2019-10-07T13:02:00.000000000</t>
  </si>
  <si>
    <t>2019-10-07T10:41:34.000000000</t>
  </si>
  <si>
    <t>2019-10-07T11:53:31.000000000</t>
  </si>
  <si>
    <t>2019-10-07T13:42:30.000000000</t>
  </si>
  <si>
    <t>2019-10-07T13:59:33.000000000</t>
  </si>
  <si>
    <t>2019-10-07T14:01:00.000000000</t>
  </si>
  <si>
    <t>2019-10-07T13:52:00.000000000</t>
  </si>
  <si>
    <t>2019-10-07T14:37:20.000000000</t>
  </si>
  <si>
    <t>2019-10-07T13:49:20.000000000</t>
  </si>
  <si>
    <t>2019-10-07T13:47:09.000000000</t>
  </si>
  <si>
    <t>2019-10-07T15:38:28.000000000</t>
  </si>
  <si>
    <t>2019-10-07T13:37:33.000000000</t>
  </si>
  <si>
    <t>2019-10-07T13:47:21.000000000</t>
  </si>
  <si>
    <t>2019-10-07T14:03:25.000000000</t>
  </si>
  <si>
    <t>2019-10-07T10:13:17.000000000</t>
  </si>
  <si>
    <t>2019-10-07T13:47:31.000000000</t>
  </si>
  <si>
    <t>2019-10-07T13:47:15.000000000</t>
  </si>
  <si>
    <t>2019-10-07T14:54:34.000000000</t>
  </si>
  <si>
    <t>2019-10-07T15:13:28.000000000</t>
  </si>
  <si>
    <t>2019-10-07T13:39:26.000000000</t>
  </si>
  <si>
    <t>2019-10-07T14:10:03.000000000</t>
  </si>
  <si>
    <t>2019-10-07T12:51:10.000000000</t>
  </si>
  <si>
    <t>2019-10-07T15:25:36.000000000</t>
  </si>
  <si>
    <t>2019-10-07T14:19:54.000000000</t>
  </si>
  <si>
    <t>2019-10-07T13:47:13.000000000</t>
  </si>
  <si>
    <t>2019-10-07T14:57:09.000000000</t>
  </si>
  <si>
    <t>2019-10-07T14:49:42.000000000</t>
  </si>
  <si>
    <t>2019-10-07T09:47:24.000000000</t>
  </si>
  <si>
    <t>2019-10-07T13:45:43.000000000</t>
  </si>
  <si>
    <t>2019-10-07T14:20:18.000000000</t>
  </si>
  <si>
    <t>2019-10-07T13:47:29.000000000</t>
  </si>
  <si>
    <t>2019-10-07T13:13:23.000000000</t>
  </si>
  <si>
    <t>2019-10-07T15:09:34.000000000</t>
  </si>
  <si>
    <t>2019-10-07T14:08:43.000000000</t>
  </si>
  <si>
    <t>2019-10-07T13:47:17.000000000</t>
  </si>
  <si>
    <t>2019-10-07T15:21:59.000000000</t>
  </si>
  <si>
    <t>2019-10-07T13:43:04.000000000</t>
  </si>
  <si>
    <t>2019-10-07T15:20:22.000000000</t>
  </si>
  <si>
    <t>2019-10-07T14:15:51.000000000</t>
  </si>
  <si>
    <t>2019-10-07T15:07:29.000000000</t>
  </si>
  <si>
    <t>2019-10-07T13:47:27.000000000</t>
  </si>
  <si>
    <t>2019-10-07T13:47:38.000000000</t>
  </si>
  <si>
    <t>2019-10-07T14:22:00.000000000</t>
  </si>
  <si>
    <t>2019-10-07T13:42:25.000000000</t>
  </si>
  <si>
    <t>2019-10-07T13:37:37.000000000</t>
  </si>
  <si>
    <t>2019-10-07T15:12:53.000000000</t>
  </si>
  <si>
    <t>2019-10-07T13:47:16.000000000</t>
  </si>
  <si>
    <t>2019-10-07T10:21:49.000000000</t>
  </si>
  <si>
    <t>2019-10-07T14:32:21.000000000</t>
  </si>
  <si>
    <t>2019-10-07T13:47:33.000000000</t>
  </si>
  <si>
    <t>2019-10-07T15:05:14.000000000</t>
  </si>
  <si>
    <t>2019-10-07T13:05:25.000000000</t>
  </si>
  <si>
    <t>2019-10-07T14:16:44.000000000</t>
  </si>
  <si>
    <t>2019-10-07T13:47:23.000000000</t>
  </si>
  <si>
    <t>2019-10-07T09:46:40.000000000</t>
  </si>
  <si>
    <t>2019-10-07T13:51:41.000000000</t>
  </si>
  <si>
    <t>2019-10-07T14:52:23.000000000</t>
  </si>
  <si>
    <t>2019-10-07T10:38:45.000000000</t>
  </si>
  <si>
    <t>2019-10-07T13:58:49.000000000</t>
  </si>
  <si>
    <t>2019-10-07T15:10:03.000000000</t>
  </si>
  <si>
    <t>2019-10-07T14:44:34.000000000</t>
  </si>
  <si>
    <t>2019-10-07T14:12:46.000000000</t>
  </si>
  <si>
    <t>2019-10-04T13:35:14.000000000</t>
  </si>
  <si>
    <t>2019-10-04T13:32:25.000000000</t>
  </si>
  <si>
    <t>2019-10-04T14:17:31.000000000</t>
  </si>
  <si>
    <t>2019-10-04T15:05:17.000000000</t>
  </si>
  <si>
    <t>2019-10-04T13:56:21.000000000</t>
  </si>
  <si>
    <t>2019-10-04T15:16:53.000000000</t>
  </si>
  <si>
    <t>2019-10-04T15:02:20.000000000</t>
  </si>
  <si>
    <t>2019-10-04T14:04:25.000000000</t>
  </si>
  <si>
    <t>2019-10-04T15:09:13.000000000</t>
  </si>
  <si>
    <t>2019-10-04T14:52:23.000000000</t>
  </si>
  <si>
    <t>2019-10-04T14:07:29.000000000</t>
  </si>
  <si>
    <t>2019-10-04T14:32:25.000000000</t>
  </si>
  <si>
    <t>2019-10-04T14:55:17.000000000</t>
  </si>
  <si>
    <t>2019-10-04T13:37:42.000000000</t>
  </si>
  <si>
    <t>2019-10-04T14:17:32.000000000</t>
  </si>
  <si>
    <t>2019-10-04T14:18:08.000000000</t>
  </si>
  <si>
    <t>2019-10-04T14:42:27.000000000</t>
  </si>
  <si>
    <t>2019-10-04T14:26:08.000000000</t>
  </si>
  <si>
    <t>2019-10-04T14:33:06.000000000</t>
  </si>
  <si>
    <t>2019-10-04T14:58:04.000000000</t>
  </si>
  <si>
    <t>2019-10-04T15:18:12.000000000</t>
  </si>
  <si>
    <t>2019-10-04T13:37:58.000000000</t>
  </si>
  <si>
    <t>2019-10-04T13:33:47.000000000</t>
  </si>
  <si>
    <t>2019-10-04T13:40:04.000000000</t>
  </si>
  <si>
    <t>2019-10-04T13:39:27.000000000</t>
  </si>
  <si>
    <t>2019-10-04T13:40:54.000000000</t>
  </si>
  <si>
    <t>2019-10-04T13:39:46.000000000</t>
  </si>
  <si>
    <t>2019-10-04T15:18:24.000000000</t>
  </si>
  <si>
    <t>2019-10-04T14:59:36.000000000</t>
  </si>
  <si>
    <t>2019-10-04T15:29:06.000000000</t>
  </si>
  <si>
    <t>2019-10-04T14:15:14.000000000</t>
  </si>
  <si>
    <t>2019-10-04T14:57:43.000000000</t>
  </si>
  <si>
    <t>2019-10-04T14:06:01.000000000</t>
  </si>
  <si>
    <t>2019-10-04T15:06:49.000000000</t>
  </si>
  <si>
    <t>2019-10-04T14:00:32.000000000</t>
  </si>
  <si>
    <t>2019-10-04T13:59:14.000000000</t>
  </si>
  <si>
    <t>2019-10-04T15:02:25.000000000</t>
  </si>
  <si>
    <t>2019-10-04T13:46:13.000000000</t>
  </si>
  <si>
    <t>2019-10-04T15:12:49.000000000</t>
  </si>
  <si>
    <t>2019-10-04T13:46:38.000000000</t>
  </si>
  <si>
    <t>2019-10-04T13:57:32.000000000</t>
  </si>
  <si>
    <t>2019-10-04T14:05:39.000000000</t>
  </si>
  <si>
    <t>2019-10-04T15:12:22.000000000</t>
  </si>
  <si>
    <t>2019-10-04T13:58:47.000000000</t>
  </si>
  <si>
    <t>2019-10-04T14:50:56.000000000</t>
  </si>
  <si>
    <t>2019-10-04T14:52:52.000000000</t>
  </si>
  <si>
    <t>2019-10-04T14:42:01.000000000</t>
  </si>
  <si>
    <t>2019-10-04T13:37:01.000000000</t>
  </si>
  <si>
    <t>2019-10-04T14:00:31.000000000</t>
  </si>
  <si>
    <t>2019-10-04T14:30:50.000000000</t>
  </si>
  <si>
    <t>2019-10-04T14:18:39.000000000</t>
  </si>
  <si>
    <t>2019-10-04T14:38:24.000000000</t>
  </si>
  <si>
    <t>2019-10-04T14:05:55.000000000</t>
  </si>
  <si>
    <t>2019-10-04T15:16:14.000000000</t>
  </si>
  <si>
    <t>2019-10-04T15:27:48.000000000</t>
  </si>
  <si>
    <t>2019-10-04T13:36:58.000000000</t>
  </si>
  <si>
    <t>2019-10-04T14:16:20.000000000</t>
  </si>
  <si>
    <t>2019-10-04T14:02:52.000000000</t>
  </si>
  <si>
    <t>2019-10-04T13:47:40.000000000</t>
  </si>
  <si>
    <t>2019-10-04T14:44:55.000000000</t>
  </si>
  <si>
    <t>2019-10-04T13:52:41.000000000</t>
  </si>
  <si>
    <t>2019-10-04T14:14:23.000000000</t>
  </si>
  <si>
    <t>2019-10-04T13:34:02.000000000</t>
  </si>
  <si>
    <t>2019-10-04T14:04:27.000000000</t>
  </si>
  <si>
    <t>2019-10-04T13:35:04.000000000</t>
  </si>
  <si>
    <t>2019-10-04T15:12:25.000000000</t>
  </si>
  <si>
    <t>2019-10-04T13:58:30.000000000</t>
  </si>
  <si>
    <t>2019-10-04T13:35:40.000000000</t>
  </si>
  <si>
    <t>2019-10-04T13:55:33.000000000</t>
  </si>
  <si>
    <t>2019-10-04T15:14:23.000000000</t>
  </si>
  <si>
    <t>2019-10-04T14:15:20.000000000</t>
  </si>
  <si>
    <t>2019-10-04T14:24:56.000000000</t>
  </si>
  <si>
    <t>2019-10-04T13:58:58.000000000</t>
  </si>
  <si>
    <t>2019-10-04T14:26:09.000000000</t>
  </si>
  <si>
    <t>2019-10-04T14:13:56.000000000</t>
  </si>
  <si>
    <t>2019-10-04T15:10:00.000000000</t>
  </si>
  <si>
    <t>2019-10-04T14:00:30.000000000</t>
  </si>
  <si>
    <t>2019-10-04T14:49:32.000000000</t>
  </si>
  <si>
    <t>2019-10-04T14:32:32.000000000</t>
  </si>
  <si>
    <t>2019-10-04T14:27:52.000000000</t>
  </si>
  <si>
    <t>2019-10-04T14:14:35.000000000</t>
  </si>
  <si>
    <t>2019-10-04T15:23:54.000000000</t>
  </si>
  <si>
    <t>2019-10-04T13:40:53.000000000</t>
  </si>
  <si>
    <t>2019-10-04T14:48:47.000000000</t>
  </si>
  <si>
    <t>2019-10-04T14:55:30.000000000</t>
  </si>
  <si>
    <t>2019-10-04T14:04:05.000000000</t>
  </si>
  <si>
    <t>2019-10-04T13:34:00.000000000</t>
  </si>
  <si>
    <t>2019-10-04T13:43:11.000000000</t>
  </si>
  <si>
    <t>2019-10-04T15:13:09.000000000</t>
  </si>
  <si>
    <t>2019-10-04T15:07:17.000000000</t>
  </si>
  <si>
    <t>2019-10-04T14:47:42.000000000</t>
  </si>
  <si>
    <t>2019-10-04T15:14:45.000000000</t>
  </si>
  <si>
    <t>2019-10-04T14:33:47.000000000</t>
  </si>
  <si>
    <t>2019-10-04T15:12:23.000000000</t>
  </si>
  <si>
    <t>2019-10-04T14:38:44.000000000</t>
  </si>
  <si>
    <t>2019-10-04T15:16:30.000000000</t>
  </si>
  <si>
    <t>2019-10-04T14:28:53.000000000</t>
  </si>
  <si>
    <t>2019-10-04T13:34:09.000000000</t>
  </si>
  <si>
    <t>2019-10-04T13:36:27.000000000</t>
  </si>
  <si>
    <t>2019-10-04T13:34:36.000000000</t>
  </si>
  <si>
    <t>2019-10-04T13:53:51.000000000</t>
  </si>
  <si>
    <t>2019-10-04T13:49:19.000000000</t>
  </si>
  <si>
    <t>2019-10-04T13:45:16.000000000</t>
  </si>
  <si>
    <t>2019-10-04T13:38:53.000000000</t>
  </si>
  <si>
    <t>2019-10-04T13:34:01.000000000</t>
  </si>
  <si>
    <t>2019-10-04T14:45:18.000000000</t>
  </si>
  <si>
    <t>2019-10-04T14:52:41.000000000</t>
  </si>
  <si>
    <t>2019-10-04T14:26:15.000000000</t>
  </si>
  <si>
    <t>2019-10-04T14:52:21.000000000</t>
  </si>
  <si>
    <t>2019-10-04T14:06:43.000000000</t>
  </si>
  <si>
    <t>2019-10-04T14:05:30.000000000</t>
  </si>
  <si>
    <t>2019-10-04T13:52:52.000000000</t>
  </si>
  <si>
    <t>2019-10-04T13:55:06.000000000</t>
  </si>
  <si>
    <t>2019-10-04T14:03:05.000000000</t>
  </si>
  <si>
    <t>2019-10-04T14:01:00.000000000</t>
  </si>
  <si>
    <t>2019-10-04T14:15:09.000000000</t>
  </si>
  <si>
    <t>2019-10-04T14:32:03.000000000</t>
  </si>
  <si>
    <t>2019-10-04T14:02:32.000000000</t>
  </si>
  <si>
    <t>2019-10-04T14:02:47.000000000</t>
  </si>
  <si>
    <t>2019-10-04T13:56:39.000000000</t>
  </si>
  <si>
    <t>2019-10-04T14:20:29.000000000</t>
  </si>
  <si>
    <t>2019-10-04T14:31:24.000000000</t>
  </si>
  <si>
    <t>2019-10-04T14:29:46.000000000</t>
  </si>
  <si>
    <t>2019-10-04T13:59:48.000000000</t>
  </si>
  <si>
    <t>2019-10-04T13:54:12.000000000</t>
  </si>
  <si>
    <t>2019-10-04T11:56:58.000000000</t>
  </si>
  <si>
    <t>2019-10-04T12:04:24.000000000</t>
  </si>
  <si>
    <t>2019-10-04T11:59:05.000000000</t>
  </si>
  <si>
    <t>2019-10-04T12:50:10.000000000</t>
  </si>
  <si>
    <t>2019-10-04T12:02:00.000000000</t>
  </si>
  <si>
    <t>2019-10-04T13:04:16.000000000</t>
  </si>
  <si>
    <t>2019-10-04T12:40:56.000000000</t>
  </si>
  <si>
    <t>2019-10-04T11:42:35.000000000</t>
  </si>
  <si>
    <t>2019-10-04T12:25:29.000000000</t>
  </si>
  <si>
    <t>2019-10-04T12:01:07.000000000</t>
  </si>
  <si>
    <t>2019-10-04T11:42:36.000000000</t>
  </si>
  <si>
    <t>2019-10-04T13:23:06.000000000</t>
  </si>
  <si>
    <t>2019-10-04T11:42:06.000000000</t>
  </si>
  <si>
    <t>2019-10-04T11:41:48.000000000</t>
  </si>
  <si>
    <t>2019-10-04T11:41:57.000000000</t>
  </si>
  <si>
    <t>2019-10-04T11:59:51.000000000</t>
  </si>
  <si>
    <t>2019-10-04T12:08:58.000000000</t>
  </si>
  <si>
    <t>2019-10-04T12:49:18.000000000</t>
  </si>
  <si>
    <t>2019-10-04T11:54:34.000000000</t>
  </si>
  <si>
    <t>2019-10-04T12:00:38.000000000</t>
  </si>
  <si>
    <t>2019-10-04T13:19:48.000000000</t>
  </si>
  <si>
    <t>2019-10-04T14:16:19.000000000</t>
  </si>
  <si>
    <t>2019-10-04T12:47:25.000000000</t>
  </si>
  <si>
    <t>2019-10-04T15:29:45.000000000</t>
  </si>
  <si>
    <t>2019-10-04T13:22:55.000000000</t>
  </si>
  <si>
    <t>2019-10-04T13:20:41.000000000</t>
  </si>
  <si>
    <t>2019-10-04T12:06:27.000000000</t>
  </si>
  <si>
    <t>2019-10-04T13:28:04.000000000</t>
  </si>
  <si>
    <t>2019-10-04T12:51:07.000000000</t>
  </si>
  <si>
    <t>2019-10-04T12:57:12.000000000</t>
  </si>
  <si>
    <t>2019-10-04T14:18:00.000000000</t>
  </si>
  <si>
    <t>2019-10-04T12:53:38.000000000</t>
  </si>
  <si>
    <t>2019-10-04T12:23:01.000000000</t>
  </si>
  <si>
    <t>2019-10-04T11:58:55.000000000</t>
  </si>
  <si>
    <t>2019-10-04T12:39:06.000000000</t>
  </si>
  <si>
    <t>2019-10-04T12:17:39.000000000</t>
  </si>
  <si>
    <t>2019-10-04T12:54:40.000000000</t>
  </si>
  <si>
    <t>2019-10-04T12:30:08.000000000</t>
  </si>
  <si>
    <t>2019-10-04T15:19:34.000000000</t>
  </si>
  <si>
    <t>2019-10-04T12:35:14.000000000</t>
  </si>
  <si>
    <t>2019-10-04T12:38:42.000000000</t>
  </si>
  <si>
    <t>2019-10-04T13:06:21.000000000</t>
  </si>
  <si>
    <t>2019-10-04T11:50:35.000000000</t>
  </si>
  <si>
    <t>2019-10-04T11:42:14.000000000</t>
  </si>
  <si>
    <t>2019-10-04T15:09:11.000000000</t>
  </si>
  <si>
    <t>2019-10-04T13:26:56.000000000</t>
  </si>
  <si>
    <t>2019-10-04T12:33:58.000000000</t>
  </si>
  <si>
    <t>2019-10-04T11:58:17.000000000</t>
  </si>
  <si>
    <t>2019-10-04T12:35:34.000000000</t>
  </si>
  <si>
    <t>2019-10-04T13:18:15.000000000</t>
  </si>
  <si>
    <t>2019-10-04T13:15:01.000000000</t>
  </si>
  <si>
    <t>2019-10-04T12:36:20.000000000</t>
  </si>
  <si>
    <t>2019-10-04T12:31:18.000000000</t>
  </si>
  <si>
    <t>2019-10-04T12:32:31.000000000</t>
  </si>
  <si>
    <t>2019-10-04T12:16:49.000000000</t>
  </si>
  <si>
    <t>2019-10-04T11:57:08.000000000</t>
  </si>
  <si>
    <t>2019-10-04T12:46:31.000000000</t>
  </si>
  <si>
    <t>2019-10-04T12:44:33.000000000</t>
  </si>
  <si>
    <t>2019-10-04T12:30:43.000000000</t>
  </si>
  <si>
    <t>2019-10-04T13:08:24.000000000</t>
  </si>
  <si>
    <t>2019-10-04T13:27:49.000000000</t>
  </si>
  <si>
    <t>2019-10-04T12:41:43.000000000</t>
  </si>
  <si>
    <t>2019-10-04T13:11:39.000000000</t>
  </si>
  <si>
    <t>2019-10-04T11:44:22.000000000</t>
  </si>
  <si>
    <t>2019-10-04T12:40:32.000000000</t>
  </si>
  <si>
    <t>2019-10-04T12:39:46.000000000</t>
  </si>
  <si>
    <t>2019-10-04T12:38:46.000000000</t>
  </si>
  <si>
    <t>2019-10-04T12:39:47.000000000</t>
  </si>
  <si>
    <t>2019-10-04T12:40:17.000000000</t>
  </si>
  <si>
    <t>2019-10-04T12:46:45.000000000</t>
  </si>
  <si>
    <t>2019-10-04T12:40:34.000000000</t>
  </si>
  <si>
    <t>2019-10-04T12:35:35.000000000</t>
  </si>
  <si>
    <t>2019-10-04T13:34:58.000000000</t>
  </si>
  <si>
    <t>2019-10-04T12:26:48.000000000</t>
  </si>
  <si>
    <t>2019-10-04T13:36:10.000000000</t>
  </si>
  <si>
    <t>2019-10-04T12:53:17.000000000</t>
  </si>
  <si>
    <t>2019-10-04T11:56:45.000000000</t>
  </si>
  <si>
    <t>2019-10-04T13:20:59.000000000</t>
  </si>
  <si>
    <t>2019-10-04T13:42:09.000000000</t>
  </si>
  <si>
    <t>2019-10-04T11:53:46.000000000</t>
  </si>
  <si>
    <t>2019-10-04T14:08:12.000000000</t>
  </si>
  <si>
    <t>2019-10-04T13:10:58.000000000</t>
  </si>
  <si>
    <t>2019-10-04T12:21:12.000000000</t>
  </si>
  <si>
    <t>2019-10-04T13:28:53.000000000</t>
  </si>
  <si>
    <t>2019-10-04T12:49:24.000000000</t>
  </si>
  <si>
    <t>2019-10-04T15:15:59.000000000</t>
  </si>
  <si>
    <t>2019-10-04T12:41:44.000000000</t>
  </si>
  <si>
    <t>2019-10-04T13:14:28.000000000</t>
  </si>
  <si>
    <t>2019-10-04T12:05:19.000000000</t>
  </si>
  <si>
    <t>2019-10-04T11:45:29.000000000</t>
  </si>
  <si>
    <t>2019-10-04T12:25:03.000000000</t>
  </si>
  <si>
    <t>2019-10-04T13:19:38.000000000</t>
  </si>
  <si>
    <t>2019-10-04T12:37:53.000000000</t>
  </si>
  <si>
    <t>2019-10-04T12:57:50.000000000</t>
  </si>
  <si>
    <t>2019-10-04T13:11:24.000000000</t>
  </si>
  <si>
    <t>2019-10-04T11:41:28.000000000</t>
  </si>
  <si>
    <t>2019-10-04T12:11:51.000000000</t>
  </si>
  <si>
    <t>2019-10-04T12:33:33.000000000</t>
  </si>
  <si>
    <t>2019-10-04T12:51:39.000000000</t>
  </si>
  <si>
    <t>2019-10-04T12:30:47.000000000</t>
  </si>
  <si>
    <t>2019-10-04T11:47:46.000000000</t>
  </si>
  <si>
    <t>2019-10-04T12:51:33.000000000</t>
  </si>
  <si>
    <t>2019-10-04T12:20:00.000000000</t>
  </si>
  <si>
    <t>2019-10-04T13:00:16.000000000</t>
  </si>
  <si>
    <t>2019-10-04T14:03:53.000000000</t>
  </si>
  <si>
    <t>2019-10-04T12:52:05.000000000</t>
  </si>
  <si>
    <t>2019-10-04T12:31:08.000000000</t>
  </si>
  <si>
    <t>2019-10-04T12:03:37.000000000</t>
  </si>
  <si>
    <t>2019-10-04T14:16:07.000000000</t>
  </si>
  <si>
    <t>2019-10-04T12:36:22.000000000</t>
  </si>
  <si>
    <t>2019-10-04T12:46:25.000000000</t>
  </si>
  <si>
    <t>2019-10-04T12:47:45.000000000</t>
  </si>
  <si>
    <t>2019-10-04T12:30:04.000000000</t>
  </si>
  <si>
    <t>2019-10-04T12:00:28.000000000</t>
  </si>
  <si>
    <t>2019-10-04T12:30:55.000000000</t>
  </si>
  <si>
    <t>2019-10-04T12:44:10.000000000</t>
  </si>
  <si>
    <t>2019-10-04T12:30:10.000000000</t>
  </si>
  <si>
    <t>2019-10-04T12:37:18.000000000</t>
  </si>
  <si>
    <t>2019-10-04T12:21:13.000000000</t>
  </si>
  <si>
    <t>2019-10-04T11:58:42.000000000</t>
  </si>
  <si>
    <t>2019-10-04T12:12:18.000000000</t>
  </si>
  <si>
    <t>2019-10-04T12:31:38.000000000</t>
  </si>
  <si>
    <t>2019-10-04T12:04:38.000000000</t>
  </si>
  <si>
    <t>2019-10-04T13:29:27.000000000</t>
  </si>
  <si>
    <t>2019-10-04T12:13:53.000000000</t>
  </si>
  <si>
    <t>2019-10-04T12:57:07.000000000</t>
  </si>
  <si>
    <t>2019-10-04T12:11:56.000000000</t>
  </si>
  <si>
    <t>2019-10-04T12:14:16.000000000</t>
  </si>
  <si>
    <t>2019-10-04T12:14:29.000000000</t>
  </si>
  <si>
    <t>2019-10-04T12:26:27.000000000</t>
  </si>
  <si>
    <t>2019-10-04T12:15:29.000000000</t>
  </si>
  <si>
    <t>2019-10-04T12:13:44.000000000</t>
  </si>
  <si>
    <t>2019-10-04T14:32:50.000000000</t>
  </si>
  <si>
    <t>2019-10-04T12:35:21.000000000</t>
  </si>
  <si>
    <t>2019-10-04T12:51:16.000000000</t>
  </si>
  <si>
    <t>2019-10-04T12:57:38.000000000</t>
  </si>
  <si>
    <t>2019-10-04T12:37:17.000000000</t>
  </si>
  <si>
    <t>2019-10-04T12:30:52.000000000</t>
  </si>
  <si>
    <t>2019-10-04T13:35:35.000000000</t>
  </si>
  <si>
    <t>2019-10-04T12:52:40.000000000</t>
  </si>
  <si>
    <t>2019-10-04T11:57:31.000000000</t>
  </si>
  <si>
    <t>2019-10-04T12:11:06.000000000</t>
  </si>
  <si>
    <t>2019-10-04T15:19:31.000000000</t>
  </si>
  <si>
    <t>2019-10-04T12:34:36.000000000</t>
  </si>
  <si>
    <t>2019-10-04T13:28:40.000000000</t>
  </si>
  <si>
    <t>2019-10-04T12:15:30.000000000</t>
  </si>
  <si>
    <t>2019-10-04T12:50:17.000000000</t>
  </si>
  <si>
    <t>2019-10-04T12:55:09.000000000</t>
  </si>
  <si>
    <t>2019-10-04T13:08:53.000000000</t>
  </si>
  <si>
    <t>2019-10-04T13:04:17.000000000</t>
  </si>
  <si>
    <t>2019-10-04T14:29:56.000000000</t>
  </si>
  <si>
    <t>2019-10-04T13:05:17.000000000</t>
  </si>
  <si>
    <t>2019-10-04T12:32:16.000000000</t>
  </si>
  <si>
    <t>2019-10-04T12:23:32.000000000</t>
  </si>
  <si>
    <t>2019-10-04T13:37:12.000000000</t>
  </si>
  <si>
    <t>2019-10-04T12:40:47.000000000</t>
  </si>
  <si>
    <t>2019-10-04T11:45:04.000000000</t>
  </si>
  <si>
    <t>2019-10-04T14:27:22.000000000</t>
  </si>
  <si>
    <t>2019-10-04T12:45:54.000000000</t>
  </si>
  <si>
    <t>2019-10-04T14:14:07.000000000</t>
  </si>
  <si>
    <t>2019-10-04T12:45:26.000000000</t>
  </si>
  <si>
    <t>2019-10-04T13:09:58.000000000</t>
  </si>
  <si>
    <t>2019-10-04T12:41:07.000000000</t>
  </si>
  <si>
    <t>2019-10-04T12:33:59.000000000</t>
  </si>
  <si>
    <t>2019-10-04T15:13:59.000000000</t>
  </si>
  <si>
    <t>2019-10-04T13:12:08.000000000</t>
  </si>
  <si>
    <t>2019-10-04T13:35:17.000000000</t>
  </si>
  <si>
    <t>2019-10-04T12:59:54.000000000</t>
  </si>
  <si>
    <t>2019-10-04T12:49:27.000000000</t>
  </si>
  <si>
    <t>2019-10-04T11:56:07.000000000</t>
  </si>
  <si>
    <t>2019-10-04T11:59:23.000000000</t>
  </si>
  <si>
    <t>2019-10-04T11:47:12.000000000</t>
  </si>
  <si>
    <t>2019-10-04T14:38:39.000000000</t>
  </si>
  <si>
    <t>2019-10-04T13:22:31.000000000</t>
  </si>
  <si>
    <t>2019-10-04T13:35:53.000000000</t>
  </si>
  <si>
    <t>2019-10-04T13:04:33.000000000</t>
  </si>
  <si>
    <t>2019-10-04T12:53:34.000000000</t>
  </si>
  <si>
    <t>2019-10-04T12:45:49.000000000</t>
  </si>
  <si>
    <t>2019-10-04T14:26:17.000000000</t>
  </si>
  <si>
    <t>2019-10-04T13:20:40.000000000</t>
  </si>
  <si>
    <t>2019-10-04T11:57:25.000000000</t>
  </si>
  <si>
    <t>2019-10-04T13:07:23.000000000</t>
  </si>
  <si>
    <t>2019-10-04T11:41:00.000000000</t>
  </si>
  <si>
    <t>2019-10-04T13:36:42.000000000</t>
  </si>
  <si>
    <t>2019-10-04T13:09:00.000000000</t>
  </si>
  <si>
    <t>2019-10-04T12:53:21.000000000</t>
  </si>
  <si>
    <t>2019-10-04T12:09:55.000000000</t>
  </si>
  <si>
    <t>2019-10-04T12:54:05.000000000</t>
  </si>
  <si>
    <t>2019-10-04T11:39:29.000000000</t>
  </si>
  <si>
    <t>2019-10-04T13:01:46.000000000</t>
  </si>
  <si>
    <t>2019-10-04T12:58:42.000000000</t>
  </si>
  <si>
    <t>2019-10-04T12:55:14.000000000</t>
  </si>
  <si>
    <t>2019-10-04T14:01:33.000000000</t>
  </si>
  <si>
    <t>2019-10-04T12:34:28.000000000</t>
  </si>
  <si>
    <t>2019-10-04T12:26:14.000000000</t>
  </si>
  <si>
    <t>2019-10-04T12:57:18.000000000</t>
  </si>
  <si>
    <t>2019-10-04T12:30:03.000000000</t>
  </si>
  <si>
    <t>2019-10-04T12:28:53.000000000</t>
  </si>
  <si>
    <t>2019-10-04T13:42:54.000000000</t>
  </si>
  <si>
    <t>2019-10-04T12:33:11.000000000</t>
  </si>
  <si>
    <t>2019-10-04T11:54:44.000000000</t>
  </si>
  <si>
    <t>2019-10-04T12:53:54.000000000</t>
  </si>
  <si>
    <t>2019-10-04T12:10:53.000000000</t>
  </si>
  <si>
    <t>2019-10-04T13:22:17.000000000</t>
  </si>
  <si>
    <t>2019-10-04T10:09:58.000000000</t>
  </si>
  <si>
    <t>2019-10-04T09:41:22.000000000</t>
  </si>
  <si>
    <t>2019-10-04T15:38:04.000000000</t>
  </si>
  <si>
    <t>2019-10-04T18:53:46.000000000</t>
  </si>
  <si>
    <t>2019-10-04T19:59:46.000000000</t>
  </si>
  <si>
    <t>2019-10-04T19:21:03.000000000</t>
  </si>
  <si>
    <t>2019-10-04T18:11:17.000000000</t>
  </si>
  <si>
    <t>2019-10-04T16:57:05.000000000</t>
  </si>
  <si>
    <t>2019-10-04T18:54:11.000000000</t>
  </si>
  <si>
    <t>2019-10-04T16:14:09.000000000</t>
  </si>
  <si>
    <t>2019-10-04T12:53:55.000000000</t>
  </si>
  <si>
    <t>2019-10-04T15:33:09.000000000</t>
  </si>
  <si>
    <t>2019-10-04T14:00:33.000000000</t>
  </si>
  <si>
    <t>2019-10-04T12:31:00.000000000</t>
  </si>
  <si>
    <t>2019-10-04T15:41:28.000000000</t>
  </si>
  <si>
    <t>2019-10-04T19:54:46.000000000</t>
  </si>
  <si>
    <t>2019-10-04T18:15:52.000000000</t>
  </si>
  <si>
    <t>2019-10-04T15:35:29.000000000</t>
  </si>
  <si>
    <t>2019-10-04T19:54:38.000000000</t>
  </si>
  <si>
    <t>2019-10-04T16:11:50.000000000</t>
  </si>
  <si>
    <t>2019-10-04T19:51:43.000000000</t>
  </si>
  <si>
    <t>2019-10-04T19:19:35.000000000</t>
  </si>
  <si>
    <t>2019-10-04T16:03:25.000000000</t>
  </si>
  <si>
    <t>2019-10-04T18:27:57.000000000</t>
  </si>
  <si>
    <t>2019-10-04T18:54:25.000000000</t>
  </si>
  <si>
    <t>2019-10-04T19:08:00.000000000</t>
  </si>
  <si>
    <t>2019-10-04T15:41:18.000000000</t>
  </si>
  <si>
    <t>2019-10-04T14:04:02.000000000</t>
  </si>
  <si>
    <t>2019-10-04T15:45:56.000000000</t>
  </si>
  <si>
    <t>2019-10-04T11:48:44.000000000</t>
  </si>
  <si>
    <t>2019-10-04T15:43:37.000000000</t>
  </si>
  <si>
    <t>2019-10-04T15:53:23.000000000</t>
  </si>
  <si>
    <t>2019-10-04T19:48:39.000000000</t>
  </si>
  <si>
    <t>2019-10-04T19:57:47.000000000</t>
  </si>
  <si>
    <t>2019-10-04T19:53:17.000000000</t>
  </si>
  <si>
    <t>2019-10-04T19:53:12.000000000</t>
  </si>
  <si>
    <t>2019-10-04T15:38:26.000000000</t>
  </si>
  <si>
    <t>2019-10-04T19:04:15.000000000</t>
  </si>
  <si>
    <t>2019-10-04T15:01:02.000000000</t>
  </si>
  <si>
    <t>2019-10-04T15:50:56.000000000</t>
  </si>
  <si>
    <t>2019-10-04T17:31:48.000000000</t>
  </si>
  <si>
    <t>2019-10-04T17:34:43.000000000</t>
  </si>
  <si>
    <t>2019-10-04T19:09:48.000000000</t>
  </si>
  <si>
    <t>2019-10-04T18:11:19.000000000</t>
  </si>
  <si>
    <t>2019-10-04T19:51:14.000000000</t>
  </si>
  <si>
    <t>2019-10-04T16:04:03.000000000</t>
  </si>
  <si>
    <t>2019-10-04T17:58:48.000000000</t>
  </si>
  <si>
    <t>2019-10-04T19:12:09.000000000</t>
  </si>
  <si>
    <t>2019-10-04T14:35:24.000000000</t>
  </si>
  <si>
    <t>2019-10-04T12:41:16.000000000</t>
  </si>
  <si>
    <t>2019-10-04T19:52:53.000000000</t>
  </si>
  <si>
    <t>2019-10-04T18:34:20.000000000</t>
  </si>
  <si>
    <t>2019-10-04T15:47:02.000000000</t>
  </si>
  <si>
    <t>2019-10-04T19:45:29.000000000</t>
  </si>
  <si>
    <t>2019-10-04T16:53:33.000000000</t>
  </si>
  <si>
    <t>2019-10-04T18:16:57.000000000</t>
  </si>
  <si>
    <t>2019-10-04T15:53:22.000000000</t>
  </si>
  <si>
    <t>2019-10-04T14:09:39.000000000</t>
  </si>
  <si>
    <t>2019-10-04T19:59:22.000000000</t>
  </si>
  <si>
    <t>2019-10-04T15:53:57.000000000</t>
  </si>
  <si>
    <t>2019-10-04T16:20:05.000000000</t>
  </si>
  <si>
    <t>2019-10-04T19:38:34.000000000</t>
  </si>
  <si>
    <t>2019-10-04T14:09:52.000000000</t>
  </si>
  <si>
    <t>2019-10-04T16:30:06.000000000</t>
  </si>
  <si>
    <t>2019-10-04T14:53:14.000000000</t>
  </si>
  <si>
    <t>2019-10-04T17:23:39.000000000</t>
  </si>
  <si>
    <t>2019-10-04T15:43:45.000000000</t>
  </si>
  <si>
    <t>2019-10-04T16:24:21.000000000</t>
  </si>
  <si>
    <t>2019-10-04T17:37:52.000000000</t>
  </si>
  <si>
    <t>2019-10-04T15:54:40.000000000</t>
  </si>
  <si>
    <t>2019-10-04T19:47:01.000000000</t>
  </si>
  <si>
    <t>2019-10-04T19:56:30.000000000</t>
  </si>
  <si>
    <t>2019-10-04T19:38:03.000000000</t>
  </si>
  <si>
    <t>2019-10-04T19:53:26.000000000</t>
  </si>
  <si>
    <t>2019-10-04T16:37:51.000000000</t>
  </si>
  <si>
    <t>2019-10-04T16:20:19.000000000</t>
  </si>
  <si>
    <t>2019-10-04T19:02:03.000000000</t>
  </si>
  <si>
    <t>2019-10-04T16:26:12.000000000</t>
  </si>
  <si>
    <t>2019-10-04T09:36:57.000000000</t>
  </si>
  <si>
    <t>2019-10-04T10:47:30.000000000</t>
  </si>
  <si>
    <t>2019-10-04T15:19:41.000000000</t>
  </si>
  <si>
    <t>2019-10-04T13:43:05.000000000</t>
  </si>
  <si>
    <t>2019-10-04T12:35:02.000000000</t>
  </si>
  <si>
    <t>2019-10-04T13:54:58.000000000</t>
  </si>
  <si>
    <t>2019-10-04T11:49:03.000000000</t>
  </si>
  <si>
    <t>2019-10-04T13:41:14.000000000</t>
  </si>
  <si>
    <t>2019-10-04T14:01:15.000000000</t>
  </si>
  <si>
    <t>2019-10-04T13:59:07.000000000</t>
  </si>
  <si>
    <t>2019-10-04T13:38:22.000000000</t>
  </si>
  <si>
    <t>2019-10-04T11:35:41.000000000</t>
  </si>
  <si>
    <t>2019-10-04T15:02:37.000000000</t>
  </si>
  <si>
    <t>2019-10-04T13:04:45.000000000</t>
  </si>
  <si>
    <t>2019-10-04T15:18:26.000000000</t>
  </si>
  <si>
    <t>2019-10-04T13:50:31.000000000</t>
  </si>
  <si>
    <t>2019-10-04T13:54:03.000000000</t>
  </si>
  <si>
    <t>2019-10-04T13:52:24.000000000</t>
  </si>
  <si>
    <t>2019-10-04T12:01:53.000000000</t>
  </si>
  <si>
    <t>2019-10-04T13:41:16.000000000</t>
  </si>
  <si>
    <t>2019-10-04T15:15:13.000000000</t>
  </si>
  <si>
    <t>2019-10-04T14:30:33.000000000</t>
  </si>
  <si>
    <t>2019-10-04T14:40:24.000000000</t>
  </si>
  <si>
    <t>2019-10-04T16:15:00.000000000</t>
  </si>
  <si>
    <t>2019-10-04T16:25:52.000000000</t>
  </si>
  <si>
    <t>2019-10-04T19:52:33.000000000</t>
  </si>
  <si>
    <t>2019-10-04T15:56:43.000000000</t>
  </si>
  <si>
    <t>2019-10-04T18:24:40.000000000</t>
  </si>
  <si>
    <t>2019-10-04T19:40:18.000000000</t>
  </si>
  <si>
    <t>2019-10-04T19:30:08.000000000</t>
  </si>
  <si>
    <t>2019-10-04T18:03:11.000000000</t>
  </si>
  <si>
    <t>2019-10-04T15:55:28.000000000</t>
  </si>
  <si>
    <t>2019-10-04T19:13:14.000000000</t>
  </si>
  <si>
    <t>2019-10-04T18:09:38.000000000</t>
  </si>
  <si>
    <t>2019-10-04T16:40:02.000000000</t>
  </si>
  <si>
    <t>2019-10-04T19:56:17.000000000</t>
  </si>
  <si>
    <t>2019-10-04T19:57:44.000000000</t>
  </si>
  <si>
    <t>2019-10-04T19:40:38.000000000</t>
  </si>
  <si>
    <t>2019-10-04T18:54:33.000000000</t>
  </si>
  <si>
    <t>2019-10-04T17:37:58.000000000</t>
  </si>
  <si>
    <t>2019-10-04T19:57:43.000000000</t>
  </si>
  <si>
    <t>2019-10-04T17:35:20.000000000</t>
  </si>
  <si>
    <t>2019-10-04T17:35:07.000000000</t>
  </si>
  <si>
    <t>2019-10-04T13:19:07.000000000</t>
  </si>
  <si>
    <t>2019-10-04T16:27:45.000000000</t>
  </si>
  <si>
    <t>2019-10-04T16:45:52.000000000</t>
  </si>
  <si>
    <t>2019-10-04T11:49:31.000000000</t>
  </si>
  <si>
    <t>2019-10-04T15:37:18.000000000</t>
  </si>
  <si>
    <t>2019-10-04T18:09:03.000000000</t>
  </si>
  <si>
    <t>2019-10-04T19:24:47.000000000</t>
  </si>
  <si>
    <t>2019-10-04T17:34:04.000000000</t>
  </si>
  <si>
    <t>2019-10-04T17:25:09.000000000</t>
  </si>
  <si>
    <t>2019-10-04T15:38:36.000000000</t>
  </si>
  <si>
    <t>2019-10-04T13:37:07.000000000</t>
  </si>
  <si>
    <t>2019-10-04T19:47:27.000000000</t>
  </si>
  <si>
    <t>2019-10-04T13:18:54.000000000</t>
  </si>
  <si>
    <t>2019-10-04T17:51:00.000000000</t>
  </si>
  <si>
    <t>2019-10-04T17:18:15.000000000</t>
  </si>
  <si>
    <t>2019-10-04T16:13:58.000000000</t>
  </si>
  <si>
    <t>2019-10-04T12:57:06.000000000</t>
  </si>
  <si>
    <t>2019-10-04T17:58:59.000000000</t>
  </si>
  <si>
    <t>2019-10-04T16:56:52.000000000</t>
  </si>
  <si>
    <t>2019-10-04T13:47:08.000000000</t>
  </si>
  <si>
    <t>2019-10-04T16:01:19.000000000</t>
  </si>
  <si>
    <t>2019-10-04T15:40:49.000000000</t>
  </si>
  <si>
    <t>2019-10-04T19:13:11.000000000</t>
  </si>
  <si>
    <t>2019-10-04T19:09:56.000000000</t>
  </si>
  <si>
    <t>2019-10-04T12:31:04.000000000</t>
  </si>
  <si>
    <t>2019-10-04T17:51:47.000000000</t>
  </si>
  <si>
    <t>2019-10-04T11:57:35.000000000</t>
  </si>
  <si>
    <t>2019-10-04T15:35:27.000000000</t>
  </si>
  <si>
    <t>2019-10-04T12:10:59.000000000</t>
  </si>
  <si>
    <t>2019-10-04T16:07:07.000000000</t>
  </si>
  <si>
    <t>2019-10-04T18:56:23.000000000</t>
  </si>
  <si>
    <t>2019-10-04T15:59:31.000000000</t>
  </si>
  <si>
    <t>2019-10-04T12:51:00.000000000</t>
  </si>
  <si>
    <t>2019-10-04T17:03:43.000000000</t>
  </si>
  <si>
    <t>2019-10-04T14:10:53.000000000</t>
  </si>
  <si>
    <t>2019-10-04T12:12:03.000000000</t>
  </si>
  <si>
    <t>2019-10-04T15:39:56.000000000</t>
  </si>
  <si>
    <t>2019-10-04T18:08:25.000000000</t>
  </si>
  <si>
    <t>2019-10-04T16:03:53.000000000</t>
  </si>
  <si>
    <t>2019-10-04T14:11:39.000000000</t>
  </si>
  <si>
    <t>2019-10-04T17:38:49.000000000</t>
  </si>
  <si>
    <t>2019-10-04T14:20:52.000000000</t>
  </si>
  <si>
    <t>2019-10-04T16:56:57.000000000</t>
  </si>
  <si>
    <t>2019-10-04T13:42:38.000000000</t>
  </si>
  <si>
    <t>2019-10-04T11:57:51.000000000</t>
  </si>
  <si>
    <t>2019-10-04T17:42:57.000000000</t>
  </si>
  <si>
    <t>2019-10-04T19:15:49.000000000</t>
  </si>
  <si>
    <t>2019-10-04T19:53:45.000000000</t>
  </si>
  <si>
    <t>2019-10-04T17:31:05.000000000</t>
  </si>
  <si>
    <t>2019-10-04T15:55:17.000000000</t>
  </si>
  <si>
    <t>2019-10-04T12:49:08.000000000</t>
  </si>
  <si>
    <t>2019-10-04T18:36:25.000000000</t>
  </si>
  <si>
    <t>2019-10-04T15:56:22.000000000</t>
  </si>
  <si>
    <t>2019-10-04T15:27:53.000000000</t>
  </si>
  <si>
    <t>2019-10-04T15:49:01.000000000</t>
  </si>
  <si>
    <t>2019-10-04T15:20:15.000000000</t>
  </si>
  <si>
    <t>2019-10-04T12:59:42.000000000</t>
  </si>
  <si>
    <t>2019-10-04T19:58:25.000000000</t>
  </si>
  <si>
    <t>2019-10-04T17:32:15.000000000</t>
  </si>
  <si>
    <t>2019-10-04T15:58:39.000000000</t>
  </si>
  <si>
    <t>2019-10-04T18:54:48.000000000</t>
  </si>
  <si>
    <t>2019-10-04T15:00:44.000000000</t>
  </si>
  <si>
    <t>2019-10-04T12:40:13.000000000</t>
  </si>
  <si>
    <t>2019-10-04T16:32:04.000000000</t>
  </si>
  <si>
    <t>2019-10-04T16:11:55.000000000</t>
  </si>
  <si>
    <t>2019-10-04T19:59:52.000000000</t>
  </si>
  <si>
    <t>2019-10-04T18:38:21.000000000</t>
  </si>
  <si>
    <t>2019-10-04T14:52:00.000000000</t>
  </si>
  <si>
    <t>2019-10-04T15:46:07.000000000</t>
  </si>
  <si>
    <t>2019-10-04T14:40:20.000000000</t>
  </si>
  <si>
    <t>2019-10-04T12:49:04.000000000</t>
  </si>
  <si>
    <t>2019-10-04T16:57:41.000000000</t>
  </si>
  <si>
    <t>2019-10-04T17:15:51.000000000</t>
  </si>
  <si>
    <t>2019-10-04T13:33:03.000000000</t>
  </si>
  <si>
    <t>2019-10-04T12:48:45.000000000</t>
  </si>
  <si>
    <t>2019-10-04T15:39:33.000000000</t>
  </si>
  <si>
    <t>2019-10-04T18:36:37.000000000</t>
  </si>
  <si>
    <t>2019-10-04T12:18:03.000000000</t>
  </si>
  <si>
    <t>2019-10-04T18:00:58.000000000</t>
  </si>
  <si>
    <t>2019-10-04T16:05:53.000000000</t>
  </si>
  <si>
    <t>2019-10-04T13:44:45.000000000</t>
  </si>
  <si>
    <t>2019-10-04T15:35:36.000000000</t>
  </si>
  <si>
    <t>2019-10-04T19:12:10.000000000</t>
  </si>
  <si>
    <t>2019-10-04T19:19:40.000000000</t>
  </si>
  <si>
    <t>2019-10-04T11:43:11.000000000</t>
  </si>
  <si>
    <t>2019-10-04T13:36:50.000000000</t>
  </si>
  <si>
    <t>2019-10-04T16:20:40.000000000</t>
  </si>
  <si>
    <t>2019-10-04T13:35:45.000000000</t>
  </si>
  <si>
    <t>2019-10-04T18:06:24.000000000</t>
  </si>
  <si>
    <t>2019-10-04T13:56:29.000000000</t>
  </si>
  <si>
    <t>2019-10-04T12:31:03.000000000</t>
  </si>
  <si>
    <t>2019-10-04T15:33:08.000000000</t>
  </si>
  <si>
    <t>2019-10-04T15:56:23.000000000</t>
  </si>
  <si>
    <t>2019-10-04T19:06:27.000000000</t>
  </si>
  <si>
    <t>2019-10-04T13:27:36.000000000</t>
  </si>
  <si>
    <t>2019-10-04T15:43:59.000000000</t>
  </si>
  <si>
    <t>2019-10-04T15:46:51.000000000</t>
  </si>
  <si>
    <t>2019-10-04T13:45:36.000000000</t>
  </si>
  <si>
    <t>2019-10-04T15:49:57.000000000</t>
  </si>
  <si>
    <t>2019-10-04T16:13:03.000000000</t>
  </si>
  <si>
    <t>2019-10-04T18:17:38.000000000</t>
  </si>
  <si>
    <t>2019-10-04T14:31:12.000000000</t>
  </si>
  <si>
    <t>2019-10-04T13:24:28.000000000</t>
  </si>
  <si>
    <t>2019-10-04T15:50:33.000000000</t>
  </si>
  <si>
    <t>2019-10-04T13:04:27.000000000</t>
  </si>
  <si>
    <t>2019-10-04T18:09:59.000000000</t>
  </si>
  <si>
    <t>2019-10-04T19:48:38.000000000</t>
  </si>
  <si>
    <t>2019-10-04T19:58:58.000000000</t>
  </si>
  <si>
    <t>2019-10-04T14:24:46.000000000</t>
  </si>
  <si>
    <t>2019-10-04T16:57:35.000000000</t>
  </si>
  <si>
    <t>2019-10-04T13:49:38.000000000</t>
  </si>
  <si>
    <t>2019-10-04T19:48:18.000000000</t>
  </si>
  <si>
    <t>2019-10-04T18:44:06.000000000</t>
  </si>
  <si>
    <t>2019-10-04T16:12:09.000000000</t>
  </si>
  <si>
    <t>2019-10-04T18:09:08.000000000</t>
  </si>
  <si>
    <t>2019-10-04T13:16:11.000000000</t>
  </si>
  <si>
    <t>2019-10-04T15:58:33.000000000</t>
  </si>
  <si>
    <t>2019-10-04T16:49:49.000000000</t>
  </si>
  <si>
    <t>2019-10-04T14:57:08.000000000</t>
  </si>
  <si>
    <t>2019-10-04T15:38:38.000000000</t>
  </si>
  <si>
    <t>2019-10-04T17:24:42.000000000</t>
  </si>
  <si>
    <t>2019-10-04T13:35:16.000000000</t>
  </si>
  <si>
    <t>2019-10-04T12:43:52.000000000</t>
  </si>
  <si>
    <t>2019-10-04T19:26:47.000000000</t>
  </si>
  <si>
    <t>2019-10-04T13:48:17.000000000</t>
  </si>
  <si>
    <t>2019-10-04T17:20:44.000000000</t>
  </si>
  <si>
    <t>2019-10-04T12:28:10.000000000</t>
  </si>
  <si>
    <t>2019-10-04T17:21:22.000000000</t>
  </si>
  <si>
    <t>2019-10-04T19:43:10.000000000</t>
  </si>
  <si>
    <t>2019-10-04T15:28:17.000000000</t>
  </si>
  <si>
    <t>2019-10-04T17:05:52.000000000</t>
  </si>
  <si>
    <t>2019-10-04T16:15:14.000000000</t>
  </si>
  <si>
    <t>2019-10-04T11:07:25.000000000</t>
  </si>
  <si>
    <t>2019-10-04T10:05:00.000000000</t>
  </si>
  <si>
    <t>2019-10-04T10:46:27.000000000</t>
  </si>
  <si>
    <t>2019-10-04T10:51:49.000000000</t>
  </si>
  <si>
    <t>2019-10-04T11:00:16.000000000</t>
  </si>
  <si>
    <t>2019-10-04T09:41:24.000000000</t>
  </si>
  <si>
    <t>2019-10-04T10:18:38.000000000</t>
  </si>
  <si>
    <t>2019-10-04T11:13:17.000000000</t>
  </si>
  <si>
    <t>2019-10-04T10:00:09.000000000</t>
  </si>
  <si>
    <t>2019-10-04T10:10:31.000000000</t>
  </si>
  <si>
    <t>2019-10-04T10:48:50.000000000</t>
  </si>
  <si>
    <t>2019-10-04T12:31:46.000000000</t>
  </si>
  <si>
    <t>2019-10-04T12:36:10.000000000</t>
  </si>
  <si>
    <t>2019-10-04T13:18:41.000000000</t>
  </si>
  <si>
    <t>2019-10-04T11:15:21.000000000</t>
  </si>
  <si>
    <t>2019-10-04T11:21:11.000000000</t>
  </si>
  <si>
    <t>2019-10-04T09:47:13.000000000</t>
  </si>
  <si>
    <t>2019-10-04T10:16:08.000000000</t>
  </si>
  <si>
    <t>2019-10-04T09:53:50.000000000</t>
  </si>
  <si>
    <t>2019-10-04T09:47:08.000000000</t>
  </si>
  <si>
    <t>2019-10-04T10:49:36.000000000</t>
  </si>
  <si>
    <t>2019-10-04T09:47:18.000000000</t>
  </si>
  <si>
    <t>2019-10-04T11:01:37.000000000</t>
  </si>
  <si>
    <t>2019-10-04T10:45:29.000000000</t>
  </si>
  <si>
    <t>2019-10-04T09:34:47.000000000</t>
  </si>
  <si>
    <t>2019-10-04T10:42:25.000000000</t>
  </si>
  <si>
    <t>2019-10-04T10:32:33.000000000</t>
  </si>
  <si>
    <t>2019-10-04T10:36:52.000000000</t>
  </si>
  <si>
    <t>2019-10-04T10:48:28.000000000</t>
  </si>
  <si>
    <t>2019-10-04T11:08:46.000000000</t>
  </si>
  <si>
    <t>2019-10-04T12:05:31.000000000</t>
  </si>
  <si>
    <t>2019-10-04T11:26:41.000000000</t>
  </si>
  <si>
    <t>2019-10-04T10:10:27.000000000</t>
  </si>
  <si>
    <t>2019-10-04T12:20:20.000000000</t>
  </si>
  <si>
    <t>2019-10-04T09:41:12.000000000</t>
  </si>
  <si>
    <t>2019-10-04T09:37:39.000000000</t>
  </si>
  <si>
    <t>2019-10-04T09:44:43.000000000</t>
  </si>
  <si>
    <t>2019-10-04T13:35:24.000000000</t>
  </si>
  <si>
    <t>2019-10-04T10:14:47.000000000</t>
  </si>
  <si>
    <t>2019-10-04T09:36:00.000000000</t>
  </si>
  <si>
    <t>2019-10-04T10:26:29.000000000</t>
  </si>
  <si>
    <t>2019-10-04T17:42:47.000000000</t>
  </si>
  <si>
    <t>2019-10-04T09:48:42.000000000</t>
  </si>
  <si>
    <t>2019-10-04T10:14:28.000000000</t>
  </si>
  <si>
    <t>2019-10-04T15:26:49.000000000</t>
  </si>
  <si>
    <t>2019-10-04T19:36:32.000000000</t>
  </si>
  <si>
    <t>2019-10-04T10:43:17.000000000</t>
  </si>
  <si>
    <t>2019-10-04T14:56:19.000000000</t>
  </si>
  <si>
    <t>2019-10-04T12:22:31.000000000</t>
  </si>
  <si>
    <t>2019-10-04T15:50:41.000000000</t>
  </si>
  <si>
    <t>2019-10-04T10:35:20.000000000</t>
  </si>
  <si>
    <t>2019-10-04T12:45:13.000000000</t>
  </si>
  <si>
    <t>2019-10-04T09:38:18.000000000</t>
  </si>
  <si>
    <t>2019-10-04T12:40:45.000000000</t>
  </si>
  <si>
    <t>2019-10-04T09:58:05.000000000</t>
  </si>
  <si>
    <t>2019-10-04T09:36:42.000000000</t>
  </si>
  <si>
    <t>2019-10-04T09:37:56.000000000</t>
  </si>
  <si>
    <t>2019-10-04T09:57:06.000000000</t>
  </si>
  <si>
    <t>2019-10-04T10:04:49.000000000</t>
  </si>
  <si>
    <t>2019-10-04T15:17:54.000000000</t>
  </si>
  <si>
    <t>2019-10-04T09:46:44.000000000</t>
  </si>
  <si>
    <t>2019-10-04T13:34:15.000000000</t>
  </si>
  <si>
    <t>2019-10-04T19:00:16.000000000</t>
  </si>
  <si>
    <t>2019-10-04T10:30:06.000000000</t>
  </si>
  <si>
    <t>2019-10-04T19:38:12.000000000</t>
  </si>
  <si>
    <t>2019-10-04T10:48:39.000000000</t>
  </si>
  <si>
    <t>2019-10-04T10:14:18.000000000</t>
  </si>
  <si>
    <t>2019-10-04T13:33:39.000000000</t>
  </si>
  <si>
    <t>2019-10-04T09:56:19.000000000</t>
  </si>
  <si>
    <t>2019-10-04T09:43:09.000000000</t>
  </si>
  <si>
    <t>2019-10-04T10:03:31.000000000</t>
  </si>
  <si>
    <t>2019-10-04T10:15:21.000000000</t>
  </si>
  <si>
    <t>2019-10-04T14:17:12.000000000</t>
  </si>
  <si>
    <t>2019-10-04T10:41:43.000000000</t>
  </si>
  <si>
    <t>2019-10-04T15:00:55.000000000</t>
  </si>
  <si>
    <t>2019-10-04T18:14:51.000000000</t>
  </si>
  <si>
    <t>2019-10-04T09:34:23.000000000</t>
  </si>
  <si>
    <t>2019-10-04T14:18:58.000000000</t>
  </si>
  <si>
    <t>2019-10-04T10:42:10.000000000</t>
  </si>
  <si>
    <t>2019-10-04T09:50:14.000000000</t>
  </si>
  <si>
    <t>2019-10-04T10:49:18.000000000</t>
  </si>
  <si>
    <t>2019-10-04T13:06:31.000000000</t>
  </si>
  <si>
    <t>2019-10-04T11:01:03.000000000</t>
  </si>
  <si>
    <t>2019-10-04T13:38:39.000000000</t>
  </si>
  <si>
    <t>2019-10-04T11:01:02.000000000</t>
  </si>
  <si>
    <t>2019-10-04T12:44:55.000000000</t>
  </si>
  <si>
    <t>2019-10-04T11:00:18.000000000</t>
  </si>
  <si>
    <t>2019-10-04T10:59:48.000000000</t>
  </si>
  <si>
    <t>2019-10-04T11:15:18.000000000</t>
  </si>
  <si>
    <t>2019-10-04T10:00:41.000000000</t>
  </si>
  <si>
    <t>2019-10-04T10:47:49.000000000</t>
  </si>
  <si>
    <t>2019-10-04T10:47:17.000000000</t>
  </si>
  <si>
    <t>2019-10-04T09:35:17.000000000</t>
  </si>
  <si>
    <t>2019-10-04T10:11:28.000000000</t>
  </si>
  <si>
    <t>2019-10-04T10:36:08.000000000</t>
  </si>
  <si>
    <t>2019-10-04T11:45:25.000000000</t>
  </si>
  <si>
    <t>2019-10-04T10:34:40.000000000</t>
  </si>
  <si>
    <t>2019-10-04T13:54:27.000000000</t>
  </si>
  <si>
    <t>2019-10-04T09:48:25.000000000</t>
  </si>
  <si>
    <t>2019-10-04T14:54:20.000000000</t>
  </si>
  <si>
    <t>2019-10-04T17:09:45.000000000</t>
  </si>
  <si>
    <t>2019-10-04T09:55:22.000000000</t>
  </si>
  <si>
    <t>2019-10-04T10:46:45.000000000</t>
  </si>
  <si>
    <t>2019-10-04T09:40:41.000000000</t>
  </si>
  <si>
    <t>2019-10-04T10:01:51.000000000</t>
  </si>
  <si>
    <t>2019-10-04T10:47:02.000000000</t>
  </si>
  <si>
    <t>2019-10-04T10:00:06.000000000</t>
  </si>
  <si>
    <t>2019-10-04T10:51:57.000000000</t>
  </si>
  <si>
    <t>2019-10-04T10:17:06.000000000</t>
  </si>
  <si>
    <t>2019-10-04T12:37:01.000000000</t>
  </si>
  <si>
    <t>2019-10-04T11:25:57.000000000</t>
  </si>
  <si>
    <t>2019-10-04T10:36:18.000000000</t>
  </si>
  <si>
    <t>2019-10-04T14:03:07.000000000</t>
  </si>
  <si>
    <t>2019-10-04T09:41:47.000000000</t>
  </si>
  <si>
    <t>2019-10-04T09:47:19.000000000</t>
  </si>
  <si>
    <t>2019-10-04T16:21:23.000000000</t>
  </si>
  <si>
    <t>2019-10-04T10:52:21.000000000</t>
  </si>
  <si>
    <t>2019-10-04T09:41:11.000000000</t>
  </si>
  <si>
    <t>2019-10-04T10:05:21.000000000</t>
  </si>
  <si>
    <t>2019-10-04T10:01:43.000000000</t>
  </si>
  <si>
    <t>2019-10-04T10:17:31.000000000</t>
  </si>
  <si>
    <t>2019-10-04T09:48:04.000000000</t>
  </si>
  <si>
    <t>2019-10-04T14:58:41.000000000</t>
  </si>
  <si>
    <t>2019-10-04T13:15:57.000000000</t>
  </si>
  <si>
    <t>2019-10-04T10:01:23.000000000</t>
  </si>
  <si>
    <t>2019-10-04T09:45:55.000000000</t>
  </si>
  <si>
    <t>2019-10-04T11:19:16.000000000</t>
  </si>
  <si>
    <t>2019-10-04T10:50:01.000000000</t>
  </si>
  <si>
    <t>2019-10-04T09:42:33.000000000</t>
  </si>
  <si>
    <t>2019-10-04T09:43:32.000000000</t>
  </si>
  <si>
    <t>2019-10-04T10:13:16.000000000</t>
  </si>
  <si>
    <t>2019-10-04T10:31:40.000000000</t>
  </si>
  <si>
    <t>2019-10-04T09:46:39.000000000</t>
  </si>
  <si>
    <t>2019-10-04T11:29:58.000000000</t>
  </si>
  <si>
    <t>2019-10-04T09:55:33.000000000</t>
  </si>
  <si>
    <t>2019-10-04T09:38:11.000000000</t>
  </si>
  <si>
    <t>2019-10-04T09:59:24.000000000</t>
  </si>
  <si>
    <t>2019-10-04T15:03:36.000000000</t>
  </si>
  <si>
    <t>2019-10-04T12:00:16.000000000</t>
  </si>
  <si>
    <t>2019-10-04T09:40:30.000000000</t>
  </si>
  <si>
    <t>2019-10-04T10:50:35.000000000</t>
  </si>
  <si>
    <t>2019-10-04T15:04:15.000000000</t>
  </si>
  <si>
    <t>2019-10-04T12:57:49.000000000</t>
  </si>
  <si>
    <t>2019-10-04T09:41:28.000000000</t>
  </si>
  <si>
    <t>2019-10-04T11:18:11.000000000</t>
  </si>
  <si>
    <t>2019-10-04T13:24:02.000000000</t>
  </si>
  <si>
    <t>2019-10-04T09:44:05.000000000</t>
  </si>
  <si>
    <t>2019-10-04T10:23:46.000000000</t>
  </si>
  <si>
    <t>2019-10-04T11:08:44.000000000</t>
  </si>
  <si>
    <t>2019-10-04T10:25:39.000000000</t>
  </si>
  <si>
    <t>2019-10-04T19:20:37.000000000</t>
  </si>
  <si>
    <t>2019-10-04T11:28:07.000000000</t>
  </si>
  <si>
    <t>2019-10-04T10:56:13.000000000</t>
  </si>
  <si>
    <t>2019-10-04T10:38:33.000000000</t>
  </si>
  <si>
    <t>2019-10-04T09:37:49.000000000</t>
  </si>
  <si>
    <t>2019-10-04T14:17:13.000000000</t>
  </si>
  <si>
    <t>2019-10-04T11:39:18.000000000</t>
  </si>
  <si>
    <t>2019-10-04T15:33:23.000000000</t>
  </si>
  <si>
    <t>2019-10-04T10:01:20.000000000</t>
  </si>
  <si>
    <t>2019-10-04T11:16:00.000000000</t>
  </si>
  <si>
    <t>2019-10-04T09:39:59.000000000</t>
  </si>
  <si>
    <t>2019-10-04T10:24:30.000000000</t>
  </si>
  <si>
    <t>2019-10-04T12:56:38.000000000</t>
  </si>
  <si>
    <t>2019-10-04T09:35:39.000000000</t>
  </si>
  <si>
    <t>2019-10-04T09:51:16.000000000</t>
  </si>
  <si>
    <t>2019-10-04T13:34:06.000000000</t>
  </si>
  <si>
    <t>2019-10-04T16:03:52.000000000</t>
  </si>
  <si>
    <t>2019-10-04T09:45:28.000000000</t>
  </si>
  <si>
    <t>2019-10-04T13:27:54.000000000</t>
  </si>
  <si>
    <t>2019-10-04T09:45:44.000000000</t>
  </si>
  <si>
    <t>2019-10-04T14:30:10.000000000</t>
  </si>
  <si>
    <t>2019-10-04T10:15:13.000000000</t>
  </si>
  <si>
    <t>2019-10-04T10:23:04.000000000</t>
  </si>
  <si>
    <t>2019-10-04T10:06:49.000000000</t>
  </si>
  <si>
    <t>2019-10-04T09:49:53.000000000</t>
  </si>
  <si>
    <t>2019-10-04T10:50:22.000000000</t>
  </si>
  <si>
    <t>2019-10-04T09:32:52.000000000</t>
  </si>
  <si>
    <t>2019-10-04T13:48:44.000000000</t>
  </si>
  <si>
    <t>2019-10-04T09:37:43.000000000</t>
  </si>
  <si>
    <t>2019-10-04T19:54:48.000000000</t>
  </si>
  <si>
    <t>2019-10-04T10:31:39.000000000</t>
  </si>
  <si>
    <t>2019-10-04T09:59:06.000000000</t>
  </si>
  <si>
    <t>2019-10-04T15:35:18.000000000</t>
  </si>
  <si>
    <t>2019-10-04T09:54:42.000000000</t>
  </si>
  <si>
    <t>2019-10-04T10:12:20.000000000</t>
  </si>
  <si>
    <t>2019-10-04T13:35:46.000000000</t>
  </si>
  <si>
    <t>2019-10-04T11:35:00.000000000</t>
  </si>
  <si>
    <t>2019-10-04T09:37:22.000000000</t>
  </si>
  <si>
    <t>2019-10-04T11:25:38.000000000</t>
  </si>
  <si>
    <t>2019-10-04T09:34:51.000000000</t>
  </si>
  <si>
    <t>2019-10-04T10:51:51.000000000</t>
  </si>
  <si>
    <t>2019-10-04T13:38:15.000000000</t>
  </si>
  <si>
    <t>2019-10-04T09:38:31.000000000</t>
  </si>
  <si>
    <t>2019-10-04T09:43:37.000000000</t>
  </si>
  <si>
    <t>2019-10-04T13:16:35.000000000</t>
  </si>
  <si>
    <t>2019-10-04T17:51:40.000000000</t>
  </si>
  <si>
    <t>2019-10-04T09:35:06.000000000</t>
  </si>
  <si>
    <t>2019-10-04T11:18:29.000000000</t>
  </si>
  <si>
    <t>2019-10-04T14:48:18.000000000</t>
  </si>
  <si>
    <t>2019-10-04T10:34:32.000000000</t>
  </si>
  <si>
    <t>2019-10-04T12:34:00.000000000</t>
  </si>
  <si>
    <t>2019-10-04T10:35:31.000000000</t>
  </si>
  <si>
    <t>2019-10-04T09:40:38.000000000</t>
  </si>
  <si>
    <t>2019-10-04T09:59:42.000000000</t>
  </si>
  <si>
    <t>2019-10-04T10:27:59.000000000</t>
  </si>
  <si>
    <t>2019-10-04T11:29:07.000000000</t>
  </si>
  <si>
    <t>2019-10-04T14:54:34.000000000</t>
  </si>
  <si>
    <t>2019-10-04T09:35:42.000000000</t>
  </si>
  <si>
    <t>2019-10-04T19:58:09.000000000</t>
  </si>
  <si>
    <t>2019-10-04T10:00:01.000000000</t>
  </si>
  <si>
    <t>2019-10-04T12:25:27.000000000</t>
  </si>
  <si>
    <t>2019-10-04T19:50:46.000000000</t>
  </si>
  <si>
    <t>2019-10-04T09:46:07.000000000</t>
  </si>
  <si>
    <t>2019-10-04T10:46:50.000000000</t>
  </si>
  <si>
    <t>2019-10-04T12:57:42.000000000</t>
  </si>
  <si>
    <t>2019-10-04T09:40:22.000000000</t>
  </si>
  <si>
    <t>2019-10-04T09:45:35.000000000</t>
  </si>
  <si>
    <t>2019-10-04T10:47:07.000000000</t>
  </si>
  <si>
    <t>2019-10-04T09:44:04.000000000</t>
  </si>
  <si>
    <t>2019-10-04T09:43:48.000000000</t>
  </si>
  <si>
    <t>2019-10-04T09:51:53.000000000</t>
  </si>
  <si>
    <t>2019-10-04T12:30:53.000000000</t>
  </si>
  <si>
    <t>2019-10-04T10:32:07.000000000</t>
  </si>
  <si>
    <t>2019-10-04T10:21:07.000000000</t>
  </si>
  <si>
    <t>2019-10-04T13:42:36.000000000</t>
  </si>
  <si>
    <t>2019-10-04T11:04:31.000000000</t>
  </si>
  <si>
    <t>2019-10-04T10:06:34.000000000</t>
  </si>
  <si>
    <t>2019-10-04T18:46:59.000000000</t>
  </si>
  <si>
    <t>2019-10-04T09:32:43.000000000</t>
  </si>
  <si>
    <t>2019-10-04T10:07:57.000000000</t>
  </si>
  <si>
    <t>2019-10-04T13:34:35.000000000</t>
  </si>
  <si>
    <t>2019-10-04T09:43:15.000000000</t>
  </si>
  <si>
    <t>2019-10-04T13:33:50.000000000</t>
  </si>
  <si>
    <t>2019-10-04T13:14:33.000000000</t>
  </si>
  <si>
    <t>2019-10-04T16:52:20.000000000</t>
  </si>
  <si>
    <t>2019-10-04T09:49:13.000000000</t>
  </si>
  <si>
    <t>2019-10-04T09:33:57.000000000</t>
  </si>
  <si>
    <t>2019-10-04T15:29:26.000000000</t>
  </si>
  <si>
    <t>2019-10-04T09:58:13.000000000</t>
  </si>
  <si>
    <t>2019-10-04T09:43:05.000000000</t>
  </si>
  <si>
    <t>2019-10-04T10:24:27.000000000</t>
  </si>
  <si>
    <t>2019-10-04T11:41:38.000000000</t>
  </si>
  <si>
    <t>2019-10-04T15:58:24.000000000</t>
  </si>
  <si>
    <t>2019-10-04T10:11:43.000000000</t>
  </si>
  <si>
    <t>2019-10-04T09:38:57.000000000</t>
  </si>
  <si>
    <t>2019-10-04T14:50:07.000000000</t>
  </si>
  <si>
    <t>2019-10-04T13:25:36.000000000</t>
  </si>
  <si>
    <t>2019-10-04T09:34:55.000000000</t>
  </si>
  <si>
    <t>2019-10-04T11:25:28.000000000</t>
  </si>
  <si>
    <t>2019-10-04T13:32:45.000000000</t>
  </si>
  <si>
    <t>2019-10-04T16:58:14.000000000</t>
  </si>
  <si>
    <t>2019-10-04T09:43:16.000000000</t>
  </si>
  <si>
    <t>2019-10-04T12:30:36.000000000</t>
  </si>
  <si>
    <t>2019-10-04T11:24:24.000000000</t>
  </si>
  <si>
    <t>2019-10-04T10:27:01.000000000</t>
  </si>
  <si>
    <t>2019-10-04T11:46:05.000000000</t>
  </si>
  <si>
    <t>2019-10-04T15:49:09.000000000</t>
  </si>
  <si>
    <t>2019-10-04T11:14:10.000000000</t>
  </si>
  <si>
    <t>2019-10-04T09:38:13.000000000</t>
  </si>
  <si>
    <t>2019-10-04T10:48:37.000000000</t>
  </si>
  <si>
    <t>2019-10-04T09:34:54.000000000</t>
  </si>
  <si>
    <t>2019-10-04T10:24:34.000000000</t>
  </si>
  <si>
    <t>2019-10-04T09:40:55.000000000</t>
  </si>
  <si>
    <t>2019-10-04T09:50:59.000000000</t>
  </si>
  <si>
    <t>2019-10-04T15:38:32.000000000</t>
  </si>
  <si>
    <t>2019-10-04T09:33:51.000000000</t>
  </si>
  <si>
    <t>2019-10-04T09:43:40.000000000</t>
  </si>
  <si>
    <t>2019-10-04T09:49:09.000000000</t>
  </si>
  <si>
    <t>2019-10-04T14:36:02.000000000</t>
  </si>
  <si>
    <t>2019-10-04T12:34:20.000000000</t>
  </si>
  <si>
    <t>2019-10-04T10:20:10.000000000</t>
  </si>
  <si>
    <t>2019-10-04T11:12:44.000000000</t>
  </si>
  <si>
    <t>2019-10-04T09:37:44.000000000</t>
  </si>
  <si>
    <t>2019-10-04T12:30:09.000000000</t>
  </si>
  <si>
    <t>2019-10-04T09:38:35.000000000</t>
  </si>
  <si>
    <t>2019-10-04T13:40:37.000000000</t>
  </si>
  <si>
    <t>2019-10-04T12:00:15.000000000</t>
  </si>
  <si>
    <t>2019-10-04T09:41:38.000000000</t>
  </si>
  <si>
    <t>2019-10-04T10:38:48.000000000</t>
  </si>
  <si>
    <t>2019-10-04T11:05:44.000000000</t>
  </si>
  <si>
    <t>2019-10-04T10:39:44.000000000</t>
  </si>
  <si>
    <t>2019-10-04T19:47:28.000000000</t>
  </si>
  <si>
    <t>2019-10-04T10:53:38.000000000</t>
  </si>
  <si>
    <t>2019-10-04T09:54:54.000000000</t>
  </si>
  <si>
    <t>2019-10-04T10:35:18.000000000</t>
  </si>
  <si>
    <t>2019-10-04T16:00:42.000000000</t>
  </si>
  <si>
    <t>2019-10-04T09:38:10.000000000</t>
  </si>
  <si>
    <t>2019-10-04T11:01:29.000000000</t>
  </si>
  <si>
    <t>2019-10-04T12:48:20.000000000</t>
  </si>
  <si>
    <t>2019-10-04T10:15:20.000000000</t>
  </si>
  <si>
    <t>2019-10-04T11:23:03.000000000</t>
  </si>
  <si>
    <t>2019-10-04T12:35:25.000000000</t>
  </si>
  <si>
    <t>2019-10-04T09:40:23.000000000</t>
  </si>
  <si>
    <t>2019-10-04T15:45:28.000000000</t>
  </si>
  <si>
    <t>2019-10-04T09:37:32.000000000</t>
  </si>
  <si>
    <t>2019-10-04T14:01:04.000000000</t>
  </si>
  <si>
    <t>2019-10-04T15:12:37.000000000</t>
  </si>
  <si>
    <t>2019-10-04T13:49:35.000000000</t>
  </si>
  <si>
    <t>2019-10-04T13:33:28.000000000</t>
  </si>
  <si>
    <t>2019-10-04T19:47:24.000000000</t>
  </si>
  <si>
    <t>2019-10-04T09:35:20.000000000</t>
  </si>
  <si>
    <t>2019-10-04T14:21:56.000000000</t>
  </si>
  <si>
    <t>2019-10-04T11:24:44.000000000</t>
  </si>
  <si>
    <t>2019-10-04T13:55:36.000000000</t>
  </si>
  <si>
    <t>2019-10-04T15:32:12.000000000</t>
  </si>
  <si>
    <t>2019-10-04T09:40:24.000000000</t>
  </si>
  <si>
    <t>2019-10-04T13:02:47.000000000</t>
  </si>
  <si>
    <t>2019-10-04T18:15:55.000000000</t>
  </si>
  <si>
    <t>2019-10-04T09:32:41.000000000</t>
  </si>
  <si>
    <t>2019-10-04T11:35:15.000000000</t>
  </si>
  <si>
    <t>2019-10-04T10:53:39.000000000</t>
  </si>
  <si>
    <t>2019-10-04T14:32:02.000000000</t>
  </si>
  <si>
    <t>2019-10-04T16:42:23.000000000</t>
  </si>
  <si>
    <t>2019-10-04T11:07:45.000000000</t>
  </si>
  <si>
    <t>2019-10-04T15:27:12.000000000</t>
  </si>
  <si>
    <t>2019-10-04T12:10:08.000000000</t>
  </si>
  <si>
    <t>2019-10-04T13:42:24.000000000</t>
  </si>
  <si>
    <t>2019-10-04T15:24:29.000000000</t>
  </si>
  <si>
    <t>2019-10-04T09:33:10.000000000</t>
  </si>
  <si>
    <t>2019-10-04T14:51:25.000000000</t>
  </si>
  <si>
    <t>2019-10-04T14:54:23.000000000</t>
  </si>
  <si>
    <t>2019-10-04T14:42:17.000000000</t>
  </si>
  <si>
    <t>2019-10-04T10:50:17.000000000</t>
  </si>
  <si>
    <t>2019-10-04T14:09:05.000000000</t>
  </si>
  <si>
    <t>2019-10-04T14:18:55.000000000</t>
  </si>
  <si>
    <t>2019-10-04T09:41:19.000000000</t>
  </si>
  <si>
    <t>2019-10-04T14:01:40.000000000</t>
  </si>
  <si>
    <t>2019-10-04T13:39:26.000000000</t>
  </si>
  <si>
    <t>2019-10-04T13:44:27.000000000</t>
  </si>
  <si>
    <t>2019-10-04T15:20:46.000000000</t>
  </si>
  <si>
    <t>2019-10-04T15:05:54.000000000</t>
  </si>
  <si>
    <t>2019-10-04T13:59:43.000000000</t>
  </si>
  <si>
    <t>2019-10-04T13:59:51.000000000</t>
  </si>
  <si>
    <t>2019-10-04T14:00:50.000000000</t>
  </si>
  <si>
    <t>2019-10-04T13:59:36.000000000</t>
  </si>
  <si>
    <t>2019-10-04T13:53:16.000000000</t>
  </si>
  <si>
    <t>2019-10-04T14:01:13.000000000</t>
  </si>
  <si>
    <t>2019-10-04T13:59:28.000000000</t>
  </si>
  <si>
    <t>2019-10-04T14:07:34.000000000</t>
  </si>
  <si>
    <t>2019-10-04T12:17:59.000000000</t>
  </si>
  <si>
    <t>2019-10-04T15:20:56.000000000</t>
  </si>
  <si>
    <t>2019-10-04T10:28:16.000000000</t>
  </si>
  <si>
    <t>2019-10-04T09:37:42.000000000</t>
  </si>
  <si>
    <t>2019-10-04T10:43:07.000000000</t>
  </si>
  <si>
    <t>2019-10-04T10:40:34.000000000</t>
  </si>
  <si>
    <t>2019-10-04T09:40:58.000000000</t>
  </si>
  <si>
    <t>2019-10-04T13:12:22.000000000</t>
  </si>
  <si>
    <t>2019-10-04T09:46:25.000000000</t>
  </si>
  <si>
    <t>2019-10-04T10:37:25.000000000</t>
  </si>
  <si>
    <t>2019-10-04T13:43:57.000000000</t>
  </si>
  <si>
    <t>2019-10-04T10:51:25.000000000</t>
  </si>
  <si>
    <t>2019-10-04T10:04:16.000000000</t>
  </si>
  <si>
    <t>2019-10-04T13:18:53.000000000</t>
  </si>
  <si>
    <t>2019-10-04T13:24:12.000000000</t>
  </si>
  <si>
    <t>2019-10-04T13:17:58.000000000</t>
  </si>
  <si>
    <t>2019-10-04T11:45:13.000000000</t>
  </si>
  <si>
    <t>2019-10-04T13:01:22.000000000</t>
  </si>
  <si>
    <t>2019-10-04T13:11:30.000000000</t>
  </si>
  <si>
    <t>2019-10-04T12:32:55.000000000</t>
  </si>
  <si>
    <t>2019-10-04T12:38:31.000000000</t>
  </si>
  <si>
    <t>2019-10-04T12:40:07.000000000</t>
  </si>
  <si>
    <t>2019-10-04T11:34:39.000000000</t>
  </si>
  <si>
    <t>2019-10-04T12:37:10.000000000</t>
  </si>
  <si>
    <t>2019-10-04T12:11:33.000000000</t>
  </si>
  <si>
    <t>2019-10-04T11:41:33.000000000</t>
  </si>
  <si>
    <t>2019-10-04T12:41:04.000000000</t>
  </si>
  <si>
    <t>2019-10-04T12:19:04.000000000</t>
  </si>
  <si>
    <t>2019-10-04T12:05:13.000000000</t>
  </si>
  <si>
    <t>2019-10-04T11:42:01.000000000</t>
  </si>
  <si>
    <t>2019-10-04T11:41:30.000000000</t>
  </si>
  <si>
    <t>2019-10-04T11:43:03.000000000</t>
  </si>
  <si>
    <t>2019-10-04T12:29:42.000000000</t>
  </si>
  <si>
    <t>2019-10-04T13:02:12.000000000</t>
  </si>
  <si>
    <t>2019-10-04T13:17:25.000000000</t>
  </si>
  <si>
    <t>2019-10-04T12:18:28.000000000</t>
  </si>
  <si>
    <t>2019-10-04T13:21:24.000000000</t>
  </si>
  <si>
    <t>2019-10-04T12:02:51.000000000</t>
  </si>
  <si>
    <t>2019-10-04T12:56:08.000000000</t>
  </si>
  <si>
    <t>2019-10-04T13:16:14.000000000</t>
  </si>
  <si>
    <t>2019-10-04T12:36:14.000000000</t>
  </si>
  <si>
    <t>2019-10-04T11:44:00.000000000</t>
  </si>
  <si>
    <t>2019-10-04T12:55:01.000000000</t>
  </si>
  <si>
    <t>2019-10-04T11:56:03.000000000</t>
  </si>
  <si>
    <t>2019-10-04T12:32:37.000000000</t>
  </si>
  <si>
    <t>2019-10-04T13:12:57.000000000</t>
  </si>
  <si>
    <t>2019-10-04T11:54:46.000000000</t>
  </si>
  <si>
    <t>2019-10-04T11:36:42.000000000</t>
  </si>
  <si>
    <t>2019-10-04T12:46:56.000000000</t>
  </si>
  <si>
    <t>2019-10-04T13:19:57.000000000</t>
  </si>
  <si>
    <t>2019-10-04T12:42:27.000000000</t>
  </si>
  <si>
    <t>2019-10-04T12:57:31.000000000</t>
  </si>
  <si>
    <t>2019-10-04T12:43:41.000000000</t>
  </si>
  <si>
    <t>2019-10-04T12:56:44.000000000</t>
  </si>
  <si>
    <t>2019-10-04T12:43:38.000000000</t>
  </si>
  <si>
    <t>2019-10-04T13:01:28.000000000</t>
  </si>
  <si>
    <t>2019-10-04T13:12:23.000000000</t>
  </si>
  <si>
    <t>2019-10-04T13:17:24.000000000</t>
  </si>
  <si>
    <t>2019-10-04T13:08:57.000000000</t>
  </si>
  <si>
    <t>2019-10-04T13:18:57.000000000</t>
  </si>
  <si>
    <t>2019-10-04T12:40:54.000000000</t>
  </si>
  <si>
    <t>2019-10-04T13:09:46.000000000</t>
  </si>
  <si>
    <t>2019-10-04T12:07:55.000000000</t>
  </si>
  <si>
    <t>2019-10-04T12:05:00.000000000</t>
  </si>
  <si>
    <t>2019-10-04T11:38:49.000000000</t>
  </si>
  <si>
    <t>2019-10-04T12:00:04.000000000</t>
  </si>
  <si>
    <t>2019-10-04T12:17:20.000000000</t>
  </si>
  <si>
    <t>2019-10-04T11:33:02.000000000</t>
  </si>
  <si>
    <t>2019-10-04T12:37:27.000000000</t>
  </si>
  <si>
    <t>2019-10-04T12:14:31.000000000</t>
  </si>
  <si>
    <t>2019-10-04T13:11:55.000000000</t>
  </si>
  <si>
    <t>2019-10-04T13:07:31.000000000</t>
  </si>
  <si>
    <t>2019-10-04T12:15:04.000000000</t>
  </si>
  <si>
    <t>2019-10-04T15:59:30.000000000</t>
  </si>
  <si>
    <t>2019-10-04T15:57:19.000000000</t>
  </si>
  <si>
    <t>2019-10-04T16:08:27.000000000</t>
  </si>
  <si>
    <t>2019-10-04T10:36:40.000000000</t>
  </si>
  <si>
    <t>2019-10-04T11:54:31.000000000</t>
  </si>
  <si>
    <t>2019-10-04T10:43:40.000000000</t>
  </si>
  <si>
    <t>2019-10-04T10:36:49.000000000</t>
  </si>
  <si>
    <t>2019-10-04T10:03:06.000000000</t>
  </si>
  <si>
    <t>2019-10-04T10:49:09.000000000</t>
  </si>
  <si>
    <t>2019-10-04T11:09:45.000000000</t>
  </si>
  <si>
    <t>2019-10-04T09:54:33.000000000</t>
  </si>
  <si>
    <t>2019-10-04T10:12:44.000000000</t>
  </si>
  <si>
    <t>2019-10-04T10:26:04.000000000</t>
  </si>
  <si>
    <t>2019-10-04T09:47:15.000000000</t>
  </si>
  <si>
    <t>2019-10-04T11:22:38.000000000</t>
  </si>
  <si>
    <t>2019-10-04T10:16:19.000000000</t>
  </si>
  <si>
    <t>2019-10-04T11:26:10.000000000</t>
  </si>
  <si>
    <t>2019-10-04T11:29:28.000000000</t>
  </si>
  <si>
    <t>2019-10-04T10:18:36.000000000</t>
  </si>
  <si>
    <t>2019-10-04T11:12:40.000000000</t>
  </si>
  <si>
    <t>2019-10-04T11:41:32.000000000</t>
  </si>
  <si>
    <t>2019-10-04T09:42:14.000000000</t>
  </si>
  <si>
    <t>2019-10-04T09:41:40.000000000</t>
  </si>
  <si>
    <t>2019-10-04T09:34:14.000000000</t>
  </si>
  <si>
    <t>2019-10-04T09:35:53.000000000</t>
  </si>
  <si>
    <t>2019-10-04T10:14:45.000000000</t>
  </si>
  <si>
    <t>2019-10-04T11:42:54.000000000</t>
  </si>
  <si>
    <t>2019-10-04T10:51:53.000000000</t>
  </si>
  <si>
    <t>2019-10-04T09:54:43.000000000</t>
  </si>
  <si>
    <t>2019-10-04T11:42:59.000000000</t>
  </si>
  <si>
    <t>2019-10-04T09:47:24.000000000</t>
  </si>
  <si>
    <t>2019-10-04T10:05:59.000000000</t>
  </si>
  <si>
    <t>2019-10-04T09:47:31.000000000</t>
  </si>
  <si>
    <t>2019-10-04T10:09:13.000000000</t>
  </si>
  <si>
    <t>2019-10-04T11:02:07.000000000</t>
  </si>
  <si>
    <t>2019-10-04T09:34:29.000000000</t>
  </si>
  <si>
    <t>2019-10-04T11:02:36.000000000</t>
  </si>
  <si>
    <t>2019-10-04T11:14:31.000000000</t>
  </si>
  <si>
    <t>2019-10-04T11:13:10.000000000</t>
  </si>
  <si>
    <t>2019-10-04T11:04:53.000000000</t>
  </si>
  <si>
    <t>2019-10-04T10:04:32.000000000</t>
  </si>
  <si>
    <t>2019-10-04T09:49:16.000000000</t>
  </si>
  <si>
    <t>2019-10-04T10:21:33.000000000</t>
  </si>
  <si>
    <t>2019-10-04T11:26:05.000000000</t>
  </si>
  <si>
    <t>2019-10-04T10:03:09.000000000</t>
  </si>
  <si>
    <t>2019-10-04T10:06:46.000000000</t>
  </si>
  <si>
    <t>2019-10-04T11:04:46.000000000</t>
  </si>
  <si>
    <t>2019-10-04T09:32:53.000000000</t>
  </si>
  <si>
    <t>2019-10-04T09:47:04.000000000</t>
  </si>
  <si>
    <t>2019-10-04T09:58:31.000000000</t>
  </si>
  <si>
    <t>2019-10-04T10:23:18.000000000</t>
  </si>
  <si>
    <t>2019-10-04T10:15:12.000000000</t>
  </si>
  <si>
    <t>2019-10-04T09:47:10.000000000</t>
  </si>
  <si>
    <t>2019-10-04T09:35:46.000000000</t>
  </si>
  <si>
    <t>2019-10-04T12:59:58.000000000</t>
  </si>
  <si>
    <t>2019-10-04T09:37:51.000000000</t>
  </si>
  <si>
    <t>2019-10-04T10:38:53.000000000</t>
  </si>
  <si>
    <t>2019-10-04T09:44:44.000000000</t>
  </si>
  <si>
    <t>2019-10-04T10:21:18.000000000</t>
  </si>
  <si>
    <t>2019-10-04T09:33:43.000000000</t>
  </si>
  <si>
    <t>2019-10-04T10:44:17.000000000</t>
  </si>
  <si>
    <t>2019-10-04T10:40:28.000000000</t>
  </si>
  <si>
    <t>2019-10-04T13:38:50.000000000</t>
  </si>
  <si>
    <t>2019-10-04T13:49:44.000000000</t>
  </si>
  <si>
    <t>2019-10-04T13:39:16.000000000</t>
  </si>
  <si>
    <t>2019-10-04T14:34:31.000000000</t>
  </si>
  <si>
    <t>2019-10-04T13:41:52.000000000</t>
  </si>
  <si>
    <t>2019-10-04T15:04:11.000000000</t>
  </si>
  <si>
    <t>2019-10-04T13:58:59.000000000</t>
  </si>
  <si>
    <t>2019-10-04T13:54:29.000000000</t>
  </si>
  <si>
    <t>2019-10-04T15:25:25.000000000</t>
  </si>
  <si>
    <t>2019-10-04T13:40:59.000000000</t>
  </si>
  <si>
    <t>2019-10-04T10:45:37.000000000</t>
  </si>
  <si>
    <t>2019-10-04T13:55:30.000000000</t>
  </si>
  <si>
    <t>2019-10-04T13:42:01.000000000</t>
  </si>
  <si>
    <t>2019-10-04T13:53:56.000000000</t>
  </si>
  <si>
    <t>2019-10-04T13:57:41.000000000</t>
  </si>
  <si>
    <t>2019-10-04T14:00:24.000000000</t>
  </si>
  <si>
    <t>2019-10-04T14:46:27.000000000</t>
  </si>
  <si>
    <t>2019-10-04T14:25:02.000000000</t>
  </si>
  <si>
    <t>2019-10-04T14:48:45.000000000</t>
  </si>
  <si>
    <t>2019-10-04T13:40:07.000000000</t>
  </si>
  <si>
    <t>2019-10-04T13:50:27.000000000</t>
  </si>
  <si>
    <t>2019-10-04T11:17:25.000000000</t>
  </si>
  <si>
    <t>2019-10-04T11:18:16.000000000</t>
  </si>
  <si>
    <t>2019-10-04T09:55:07.000000000</t>
  </si>
  <si>
    <t>2019-10-04T11:00:28.000000000</t>
  </si>
  <si>
    <t>2019-10-04T10:40:51.000000000</t>
  </si>
  <si>
    <t>2019-10-04T10:36:36.000000000</t>
  </si>
  <si>
    <t>2019-10-04T10:24:59.000000000</t>
  </si>
  <si>
    <t>2019-10-04T10:28:06.000000000</t>
  </si>
  <si>
    <t>2019-10-04T10:30:29.000000000</t>
  </si>
  <si>
    <t>2019-10-04T11:12:07.000000000</t>
  </si>
  <si>
    <t>2019-10-04T11:21:28.000000000</t>
  </si>
  <si>
    <t>2019-10-04T11:16:31.000000000</t>
  </si>
  <si>
    <t>2019-10-04T12:47:49.000000000</t>
  </si>
  <si>
    <t>2019-10-04T09:57:43.000000000</t>
  </si>
  <si>
    <t>2019-10-04T11:32:06.000000000</t>
  </si>
  <si>
    <t>2019-10-04T11:27:45.000000000</t>
  </si>
  <si>
    <t>2019-10-04T09:59:32.000000000</t>
  </si>
  <si>
    <t>2019-10-04T10:14:49.000000000</t>
  </si>
  <si>
    <t>2019-10-04T11:00:54.000000000</t>
  </si>
  <si>
    <t>2019-10-04T10:44:07.000000000</t>
  </si>
  <si>
    <t>2019-10-04T10:15:03.000000000</t>
  </si>
  <si>
    <t>2019-10-04T10:10:16.000000000</t>
  </si>
  <si>
    <t>2019-10-04T10:27:39.000000000</t>
  </si>
  <si>
    <t>2019-10-04T10:28:34.000000000</t>
  </si>
  <si>
    <t>2019-10-04T15:18:43.000000000</t>
  </si>
  <si>
    <t>2019-10-04T13:33:20.000000000</t>
  </si>
  <si>
    <t>2019-10-04T13:47:55.000000000</t>
  </si>
  <si>
    <t>2019-10-04T11:50:26.000000000</t>
  </si>
  <si>
    <t>2019-10-04T14:17:49.000000000</t>
  </si>
  <si>
    <t>2019-10-04T15:06:00.000000000</t>
  </si>
  <si>
    <t>2019-10-04T14:08:41.000000000</t>
  </si>
  <si>
    <t>2019-10-04T14:16:35.000000000</t>
  </si>
  <si>
    <t>2019-10-04T14:14:12.000000000</t>
  </si>
  <si>
    <t>2019-10-04T14:00:57.000000000</t>
  </si>
  <si>
    <t>2019-10-04T14:16:13.000000000</t>
  </si>
  <si>
    <t>2019-10-04T14:33:50.000000000</t>
  </si>
  <si>
    <t>2019-10-04T13:53:59.000000000</t>
  </si>
  <si>
    <t>2019-10-04T13:41:28.000000000</t>
  </si>
  <si>
    <t>2019-10-04T13:40:46.000000000</t>
  </si>
  <si>
    <t>2019-10-04T14:17:53.000000000</t>
  </si>
  <si>
    <t>2019-10-04T14:50:22.000000000</t>
  </si>
  <si>
    <t>2019-10-04T13:39:42.000000000</t>
  </si>
  <si>
    <t>2019-10-04T15:10:49.000000000</t>
  </si>
  <si>
    <t>2019-10-04T14:02:46.000000000</t>
  </si>
  <si>
    <t>2019-10-04T13:00:52.000000000</t>
  </si>
  <si>
    <t>2019-10-04T14:11:52.000000000</t>
  </si>
  <si>
    <t>2019-10-04T13:54:16.000000000</t>
  </si>
  <si>
    <t>2019-10-04T14:31:14.000000000</t>
  </si>
  <si>
    <t>2019-10-04T14:53:30.000000000</t>
  </si>
  <si>
    <t>2019-10-04T13:53:52.000000000</t>
  </si>
  <si>
    <t>2019-10-04T13:40:24.000000000</t>
  </si>
  <si>
    <t>2019-10-04T12:56:09.000000000</t>
  </si>
  <si>
    <t>2019-10-04T14:42:50.000000000</t>
  </si>
  <si>
    <t>2019-10-04T13:58:33.000000000</t>
  </si>
  <si>
    <t>2019-10-04T14:35:23.000000000</t>
  </si>
  <si>
    <t>2019-10-04T14:17:45.000000000</t>
  </si>
  <si>
    <t>2019-10-04T13:34:29.000000000</t>
  </si>
  <si>
    <t>2019-10-04T13:39:23.000000000</t>
  </si>
  <si>
    <t>2019-10-04T15:24:22.000000000</t>
  </si>
  <si>
    <t>2019-10-04T13:54:46.000000000</t>
  </si>
  <si>
    <t>2019-10-04T14:12:07.000000000</t>
  </si>
  <si>
    <t>2019-10-04T13:12:56.000000000</t>
  </si>
  <si>
    <t>2019-10-04T10:51:11.000000000</t>
  </si>
  <si>
    <t>2019-10-04T13:32:51.000000000</t>
  </si>
  <si>
    <t>2019-10-04T14:16:44.000000000</t>
  </si>
  <si>
    <t>2019-10-04T13:27:30.000000000</t>
  </si>
  <si>
    <t>2019-10-04T10:57:52.000000000</t>
  </si>
  <si>
    <t>2019-10-04T14:11:01.000000000</t>
  </si>
  <si>
    <t>2019-10-04T11:59:14.000000000</t>
  </si>
  <si>
    <t>2019-10-04T11:08:45.000000000</t>
  </si>
  <si>
    <t>2019-10-04T13:48:47.000000000</t>
  </si>
  <si>
    <t>2019-10-04T11:45:02.000000000</t>
  </si>
  <si>
    <t>2019-10-04T13:47:15.000000000</t>
  </si>
  <si>
    <t>2019-10-04T13:59:46.000000000</t>
  </si>
  <si>
    <t>2019-10-04T13:34:59.000000000</t>
  </si>
  <si>
    <t>2019-10-04T14:06:37.000000000</t>
  </si>
  <si>
    <t>2019-10-04T15:12:51.000000000</t>
  </si>
  <si>
    <t>2019-10-04T13:21:00.000000000</t>
  </si>
  <si>
    <t>2019-10-04T13:49:58.000000000</t>
  </si>
  <si>
    <t>2019-10-04T14:30:12.000000000</t>
  </si>
  <si>
    <t>2019-10-04T13:35:41.000000000</t>
  </si>
  <si>
    <t>2019-10-04T14:47:39.000000000</t>
  </si>
  <si>
    <t>2019-10-04T13:25:42.000000000</t>
  </si>
  <si>
    <t>2019-10-04T13:52:23.000000000</t>
  </si>
  <si>
    <t>2019-10-04T11:58:30.000000000</t>
  </si>
  <si>
    <t>2019-10-04T14:16:18.000000000</t>
  </si>
  <si>
    <t>2019-10-04T14:13:37.000000000</t>
  </si>
  <si>
    <t>2019-10-04T14:09:04.000000000</t>
  </si>
  <si>
    <t>2019-10-04T15:19:53.000000000</t>
  </si>
  <si>
    <t>2019-10-04T13:32:29.000000000</t>
  </si>
  <si>
    <t>2019-10-04T12:09:44.000000000</t>
  </si>
  <si>
    <t>2019-10-04T13:56:08.000000000</t>
  </si>
  <si>
    <t>2019-10-04T13:57:04.000000000</t>
  </si>
  <si>
    <t>2019-10-04T15:11:11.000000000</t>
  </si>
  <si>
    <t>2019-10-04T13:41:27.000000000</t>
  </si>
  <si>
    <t>2019-10-04T15:28:28.000000000</t>
  </si>
  <si>
    <t>2019-10-04T15:11:41.000000000</t>
  </si>
  <si>
    <t>2019-10-03T16:17:53.000000000</t>
  </si>
  <si>
    <t>2019-10-03T18:17:15.000000000</t>
  </si>
  <si>
    <t>2019-10-03T17:26:59.000000000</t>
  </si>
  <si>
    <t>2019-10-03T17:50:49.000000000</t>
  </si>
  <si>
    <t>2019-10-03T19:59:07.000000000</t>
  </si>
  <si>
    <t>2019-10-03T19:59:54.000000000</t>
  </si>
  <si>
    <t>2019-10-03T19:42:03.000000000</t>
  </si>
  <si>
    <t>2019-10-03T15:51:07.000000000</t>
  </si>
  <si>
    <t>2019-10-03T16:26:53.000000000</t>
  </si>
  <si>
    <t>2019-10-03T16:07:05.000000000</t>
  </si>
  <si>
    <t>2019-10-03T16:38:35.000000000</t>
  </si>
  <si>
    <t>2019-10-03T16:10:24.000000000</t>
  </si>
  <si>
    <t>2019-10-03T16:19:20.000000000</t>
  </si>
  <si>
    <t>2019-10-03T09:44:33.000000000</t>
  </si>
  <si>
    <t>2019-10-03T10:47:38.000000000</t>
  </si>
  <si>
    <t>2019-10-03T10:02:49.000000000</t>
  </si>
  <si>
    <t>2019-10-03T09:45:39.000000000</t>
  </si>
  <si>
    <t>2019-10-03T09:34:55.000000000</t>
  </si>
  <si>
    <t>2019-10-03T09:34:51.000000000</t>
  </si>
  <si>
    <t>2019-10-03T09:34:43.000000000</t>
  </si>
  <si>
    <t>2019-10-03T09:36:27.000000000</t>
  </si>
  <si>
    <t>2019-10-03T09:32:29.000000000</t>
  </si>
  <si>
    <t>2019-10-03T10:07:22.000000000</t>
  </si>
  <si>
    <t>2019-10-03T10:59:05.000000000</t>
  </si>
  <si>
    <t>2019-10-03T15:37:35.000000000</t>
  </si>
  <si>
    <t>2019-10-03T10:03:16.000000000</t>
  </si>
  <si>
    <t>2019-10-03T10:38:27.000000000</t>
  </si>
  <si>
    <t>2019-10-03T10:37:55.000000000</t>
  </si>
  <si>
    <t>2019-10-03T09:48:37.000000000</t>
  </si>
  <si>
    <t>2019-10-03T10:13:24.000000000</t>
  </si>
  <si>
    <t>2019-10-03T11:13:37.000000000</t>
  </si>
  <si>
    <t>2019-10-03T10:01:58.000000000</t>
  </si>
  <si>
    <t>2019-10-03T10:40:59.000000000</t>
  </si>
  <si>
    <t>2019-10-03T11:08:05.000000000</t>
  </si>
  <si>
    <t>2019-10-03T14:24:04.000000000</t>
  </si>
  <si>
    <t>2019-10-03T14:08:56.000000000</t>
  </si>
  <si>
    <t>2019-10-03T13:35:10.000000000</t>
  </si>
  <si>
    <t>2019-10-03T14:59:13.000000000</t>
  </si>
  <si>
    <t>2019-10-03T14:58:49.000000000</t>
  </si>
  <si>
    <t>2019-10-03T13:34:06.000000000</t>
  </si>
  <si>
    <t>2019-10-03T14:35:44.000000000</t>
  </si>
  <si>
    <t>2019-10-03T15:01:59.000000000</t>
  </si>
  <si>
    <t>2019-10-03T14:45:02.000000000</t>
  </si>
  <si>
    <t>2019-10-03T09:59:18.000000000</t>
  </si>
  <si>
    <t>2019-10-03T14:45:53.000000000</t>
  </si>
  <si>
    <t>2019-10-03T13:54:27.000000000</t>
  </si>
  <si>
    <t>2019-10-03T14:37:59.000000000</t>
  </si>
  <si>
    <t>2019-10-03T13:48:36.000000000</t>
  </si>
  <si>
    <t>2019-10-03T15:03:21.000000000</t>
  </si>
  <si>
    <t>2019-10-03T09:42:20.000000000</t>
  </si>
  <si>
    <t>2019-10-03T13:45:21.000000000</t>
  </si>
  <si>
    <t>2019-10-03T13:47:59.000000000</t>
  </si>
  <si>
    <t>2019-10-03T14:11:11.000000000</t>
  </si>
  <si>
    <t>2019-10-03T09:40:44.000000000</t>
  </si>
  <si>
    <t>2019-10-03T13:40:27.000000000</t>
  </si>
  <si>
    <t>2019-10-03T15:23:24.000000000</t>
  </si>
  <si>
    <t>2019-10-03T14:35:41.000000000</t>
  </si>
  <si>
    <t>2019-10-03T14:01:31.000000000</t>
  </si>
  <si>
    <t>2019-10-03T14:33:08.000000000</t>
  </si>
  <si>
    <t>2019-10-03T14:00:07.000000000</t>
  </si>
  <si>
    <t>2019-10-03T15:41:43.000000000</t>
  </si>
  <si>
    <t>2019-10-03T15:00:45.000000000</t>
  </si>
  <si>
    <t>2019-10-03T14:44:54.000000000</t>
  </si>
  <si>
    <t>2019-10-03T14:00:24.000000000</t>
  </si>
  <si>
    <t>2019-10-03T14:05:46.000000000</t>
  </si>
  <si>
    <t>2019-10-03T14:07:01.000000000</t>
  </si>
  <si>
    <t>2019-10-03T15:16:11.000000000</t>
  </si>
  <si>
    <t>2019-10-03T14:05:42.000000000</t>
  </si>
  <si>
    <t>2019-10-03T14:29:18.000000000</t>
  </si>
  <si>
    <t>2019-10-03T14:08:31.000000000</t>
  </si>
  <si>
    <t>2019-10-03T14:24:59.000000000</t>
  </si>
  <si>
    <t>2019-10-03T14:12:58.000000000</t>
  </si>
  <si>
    <t>2019-10-03T14:05:39.000000000</t>
  </si>
  <si>
    <t>2019-10-03T10:13:41.000000000</t>
  </si>
  <si>
    <t>2019-10-03T14:51:37.000000000</t>
  </si>
  <si>
    <t>2019-10-03T14:03:13.000000000</t>
  </si>
  <si>
    <t>2019-10-03T14:00:10.000000000</t>
  </si>
  <si>
    <t>2019-10-03T14:04:48.000000000</t>
  </si>
  <si>
    <t>2019-10-03T14:09:52.000000000</t>
  </si>
  <si>
    <t>2019-10-03T14:58:39.000000000</t>
  </si>
  <si>
    <t>2019-10-03T14:05:20.000000000</t>
  </si>
  <si>
    <t>2019-10-03T14:06:11.000000000</t>
  </si>
  <si>
    <t>2019-10-03T10:54:59.000000000</t>
  </si>
  <si>
    <t>2019-10-03T14:33:31.000000000</t>
  </si>
  <si>
    <t>2019-10-03T15:50:18.000000000</t>
  </si>
  <si>
    <t>2019-10-03T14:00:11.000000000</t>
  </si>
  <si>
    <t>2019-10-03T14:09:56.000000000</t>
  </si>
  <si>
    <t>2019-10-03T14:13:21.000000000</t>
  </si>
  <si>
    <t>2019-10-03T10:57:31.000000000</t>
  </si>
  <si>
    <t>2019-10-03T15:19:13.000000000</t>
  </si>
  <si>
    <t>2019-10-03T14:14:16.000000000</t>
  </si>
  <si>
    <t>2019-10-03T14:53:37.000000000</t>
  </si>
  <si>
    <t>2019-10-03T15:08:55.000000000</t>
  </si>
  <si>
    <t>2019-10-03T15:09:27.000000000</t>
  </si>
  <si>
    <t>2019-10-03T14:53:43.000000000</t>
  </si>
  <si>
    <t>2019-10-03T14:54:45.000000000</t>
  </si>
  <si>
    <t>2019-10-03T14:01:58.000000000</t>
  </si>
  <si>
    <t>2019-10-03T14:01:50.000000000</t>
  </si>
  <si>
    <t>2019-10-03T14:05:14.000000000</t>
  </si>
  <si>
    <t>2019-10-03T14:33:11.000000000</t>
  </si>
  <si>
    <t>2019-10-03T14:03:41.000000000</t>
  </si>
  <si>
    <t>2019-10-03T14:16:31.000000000</t>
  </si>
  <si>
    <t>2019-10-03T14:11:57.000000000</t>
  </si>
  <si>
    <t>2019-10-03T14:12:46.000000000</t>
  </si>
  <si>
    <t>2019-10-03T14:25:25.000000000</t>
  </si>
  <si>
    <t>2019-10-03T14:15:14.000000000</t>
  </si>
  <si>
    <t>2019-10-03T14:29:38.000000000</t>
  </si>
  <si>
    <t>2019-10-03T14:47:07.000000000</t>
  </si>
  <si>
    <t>2019-10-03T11:22:53.000000000</t>
  </si>
  <si>
    <t>2019-10-03T14:03:04.000000000</t>
  </si>
  <si>
    <t>2019-10-03T12:20:12.000000000</t>
  </si>
  <si>
    <t>2019-10-03T12:49:52.000000000</t>
  </si>
  <si>
    <t>2019-10-03T14:07:53.000000000</t>
  </si>
  <si>
    <t>2019-10-03T12:43:10.000000000</t>
  </si>
  <si>
    <t>2019-10-03T13:24:34.000000000</t>
  </si>
  <si>
    <t>2019-10-03T13:04:03.000000000</t>
  </si>
  <si>
    <t>2019-10-03T12:52:30.000000000</t>
  </si>
  <si>
    <t>2019-10-03T15:14:32.000000000</t>
  </si>
  <si>
    <t>2019-10-03T11:57:39.000000000</t>
  </si>
  <si>
    <t>2019-10-03T09:35:33.000000000</t>
  </si>
  <si>
    <t>2019-10-03T13:49:47.000000000</t>
  </si>
  <si>
    <t>2019-10-03T12:15:41.000000000</t>
  </si>
  <si>
    <t>2019-10-03T14:02:32.000000000</t>
  </si>
  <si>
    <t>2019-10-03T12:15:16.000000000</t>
  </si>
  <si>
    <t>2019-10-03T16:57:23.000000000</t>
  </si>
  <si>
    <t>2019-10-03T13:46:03.000000000</t>
  </si>
  <si>
    <t>2019-10-03T12:07:50.000000000</t>
  </si>
  <si>
    <t>2019-10-03T13:01:14.000000000</t>
  </si>
  <si>
    <t>2019-10-03T11:43:53.000000000</t>
  </si>
  <si>
    <t>2019-10-03T14:00:09.000000000</t>
  </si>
  <si>
    <t>2019-10-03T11:41:47.000000000</t>
  </si>
  <si>
    <t>2019-10-03T10:10:39.000000000</t>
  </si>
  <si>
    <t>2019-10-03T14:00:20.000000000</t>
  </si>
  <si>
    <t>2019-10-03T12:20:10.000000000</t>
  </si>
  <si>
    <t>2019-10-03T16:29:28.000000000</t>
  </si>
  <si>
    <t>2019-10-03T12:32:30.000000000</t>
  </si>
  <si>
    <t>2019-10-03T12:33:17.000000000</t>
  </si>
  <si>
    <t>2019-10-03T15:44:44.000000000</t>
  </si>
  <si>
    <t>2019-10-03T12:30:07.000000000</t>
  </si>
  <si>
    <t>2019-10-03T10:38:51.000000000</t>
  </si>
  <si>
    <t>2019-10-03T11:53:05.000000000</t>
  </si>
  <si>
    <t>2019-10-03T12:34:13.000000000</t>
  </si>
  <si>
    <t>2019-10-03T15:38:34.000000000</t>
  </si>
  <si>
    <t>2019-10-03T10:04:30.000000000</t>
  </si>
  <si>
    <t>2019-10-03T14:02:46.000000000</t>
  </si>
  <si>
    <t>2019-10-03T12:00:56.000000000</t>
  </si>
  <si>
    <t>2019-10-03T13:18:10.000000000</t>
  </si>
  <si>
    <t>2019-10-03T16:27:42.000000000</t>
  </si>
  <si>
    <t>2019-10-03T12:04:35.000000000</t>
  </si>
  <si>
    <t>2019-10-03T14:08:14.000000000</t>
  </si>
  <si>
    <t>2019-10-03T12:16:05.000000000</t>
  </si>
  <si>
    <t>2019-10-03T13:32:03.000000000</t>
  </si>
  <si>
    <t>2019-10-03T12:02:01.000000000</t>
  </si>
  <si>
    <t>2019-10-03T14:00:21.000000000</t>
  </si>
  <si>
    <t>2019-10-03T11:49:18.000000000</t>
  </si>
  <si>
    <t>2019-10-03T10:56:40.000000000</t>
  </si>
  <si>
    <t>2019-10-03T12:01:28.000000000</t>
  </si>
  <si>
    <t>2019-10-03T12:22:35.000000000</t>
  </si>
  <si>
    <t>2019-10-03T10:41:18.000000000</t>
  </si>
  <si>
    <t>2019-10-03T11:39:52.000000000</t>
  </si>
  <si>
    <t>2019-10-03T10:38:52.000000000</t>
  </si>
  <si>
    <t>2019-10-03T11:40:49.000000000</t>
  </si>
  <si>
    <t>2019-10-03T14:08:47.000000000</t>
  </si>
  <si>
    <t>2019-10-03T13:14:50.000000000</t>
  </si>
  <si>
    <t>2019-10-03T11:45:21.000000000</t>
  </si>
  <si>
    <t>2019-10-03T10:55:35.000000000</t>
  </si>
  <si>
    <t>2019-10-03T11:45:01.000000000</t>
  </si>
  <si>
    <t>2019-10-03T11:44:35.000000000</t>
  </si>
  <si>
    <t>2019-10-03T14:00:19.000000000</t>
  </si>
  <si>
    <t>2019-10-03T11:56:48.000000000</t>
  </si>
  <si>
    <t>2019-10-03T13:53:32.000000000</t>
  </si>
  <si>
    <t>2019-10-03T11:48:44.000000000</t>
  </si>
  <si>
    <t>2019-10-03T13:19:16.000000000</t>
  </si>
  <si>
    <t>2019-10-03T15:12:47.000000000</t>
  </si>
  <si>
    <t>2019-10-03T15:13:00.000000000</t>
  </si>
  <si>
    <t>2019-10-03T15:12:46.000000000</t>
  </si>
  <si>
    <t>2019-10-03T14:53:38.000000000</t>
  </si>
  <si>
    <t>2019-10-03T14:43:20.000000000</t>
  </si>
  <si>
    <t>2019-10-03T14:52:54.000000000</t>
  </si>
  <si>
    <t>2019-10-03T14:14:39.000000000</t>
  </si>
  <si>
    <t>2019-10-03T15:25:58.000000000</t>
  </si>
  <si>
    <t>2019-10-03T13:46:29.000000000</t>
  </si>
  <si>
    <t>2019-10-03T14:14:29.000000000</t>
  </si>
  <si>
    <t>2019-10-03T15:23:06.000000000</t>
  </si>
  <si>
    <t>2019-10-03T14:05:21.000000000</t>
  </si>
  <si>
    <t>2019-10-03T14:15:31.000000000</t>
  </si>
  <si>
    <t>2019-10-03T10:58:44.000000000</t>
  </si>
  <si>
    <t>2019-10-03T09:45:00.000000000</t>
  </si>
  <si>
    <t>2019-10-03T10:21:51.000000000</t>
  </si>
  <si>
    <t>2019-10-03T15:25:18.000000000</t>
  </si>
  <si>
    <t>2019-10-03T09:54:03.000000000</t>
  </si>
  <si>
    <t>2019-10-03T10:31:09.000000000</t>
  </si>
  <si>
    <t>2019-10-03T10:49:35.000000000</t>
  </si>
  <si>
    <t>2019-10-03T09:46:52.000000000</t>
  </si>
  <si>
    <t>2019-10-03T12:24:39.000000000</t>
  </si>
  <si>
    <t>2019-10-03T12:25:30.000000000</t>
  </si>
  <si>
    <t>2019-10-03T12:27:09.000000000</t>
  </si>
  <si>
    <t>2019-10-03T13:12:50.000000000</t>
  </si>
  <si>
    <t>2019-10-03T11:58:37.000000000</t>
  </si>
  <si>
    <t>2019-10-03T13:01:04.000000000</t>
  </si>
  <si>
    <t>2019-10-03T12:41:06.000000000</t>
  </si>
  <si>
    <t>2019-10-03T13:11:25.000000000</t>
  </si>
  <si>
    <t>2019-10-03T11:49:02.000000000</t>
  </si>
  <si>
    <t>2019-10-03T11:43:22.000000000</t>
  </si>
  <si>
    <t>2019-10-03T13:06:48.000000000</t>
  </si>
  <si>
    <t>2019-10-03T12:13:39.000000000</t>
  </si>
  <si>
    <t>2019-10-03T12:27:10.000000000</t>
  </si>
  <si>
    <t>2019-10-03T13:20:39.000000000</t>
  </si>
  <si>
    <t>2019-10-03T12:11:42.000000000</t>
  </si>
  <si>
    <t>2019-10-03T11:32:38.000000000</t>
  </si>
  <si>
    <t>2019-10-03T13:02:06.000000000</t>
  </si>
  <si>
    <t>2019-10-03T12:05:18.000000000</t>
  </si>
  <si>
    <t>2019-10-03T13:06:31.000000000</t>
  </si>
  <si>
    <t>2019-10-03T13:29:24.000000000</t>
  </si>
  <si>
    <t>2019-10-03T12:32:27.000000000</t>
  </si>
  <si>
    <t>2019-10-03T12:43:51.000000000</t>
  </si>
  <si>
    <t>2019-10-03T13:28:04.000000000</t>
  </si>
  <si>
    <t>2019-10-03T13:21:07.000000000</t>
  </si>
  <si>
    <t>2019-10-03T13:00:09.000000000</t>
  </si>
  <si>
    <t>2019-10-03T12:52:43.000000000</t>
  </si>
  <si>
    <t>2019-10-03T12:09:01.000000000</t>
  </si>
  <si>
    <t>2019-10-03T11:43:57.000000000</t>
  </si>
  <si>
    <t>2019-10-03T13:19:04.000000000</t>
  </si>
  <si>
    <t>2019-10-03T12:55:09.000000000</t>
  </si>
  <si>
    <t>2019-10-03T12:57:40.000000000</t>
  </si>
  <si>
    <t>2019-10-03T13:25:49.000000000</t>
  </si>
  <si>
    <t>2019-10-03T12:21:43.000000000</t>
  </si>
  <si>
    <t>2019-10-03T13:06:55.000000000</t>
  </si>
  <si>
    <t>2019-10-03T15:47:37.000000000</t>
  </si>
  <si>
    <t>2019-10-03T16:00:25.000000000</t>
  </si>
  <si>
    <t>2019-10-03T15:32:59.000000000</t>
  </si>
  <si>
    <t>2019-10-03T15:53:25.000000000</t>
  </si>
  <si>
    <t>2019-10-03T15:59:04.000000000</t>
  </si>
  <si>
    <t>2019-10-03T11:03:16.000000000</t>
  </si>
  <si>
    <t>2019-10-03T11:03:17.000000000</t>
  </si>
  <si>
    <t>2019-10-03T11:03:19.000000000</t>
  </si>
  <si>
    <t>2019-10-03T10:42:28.000000000</t>
  </si>
  <si>
    <t>2019-10-03T10:41:38.000000000</t>
  </si>
  <si>
    <t>2019-10-03T09:33:32.000000000</t>
  </si>
  <si>
    <t>2019-10-03T09:46:05.000000000</t>
  </si>
  <si>
    <t>2019-10-03T09:48:35.000000000</t>
  </si>
  <si>
    <t>2019-10-03T10:12:38.000000000</t>
  </si>
  <si>
    <t>2019-10-03T09:50:49.000000000</t>
  </si>
  <si>
    <t>2019-10-03T10:33:45.000000000</t>
  </si>
  <si>
    <t>2019-10-03T09:41:35.000000000</t>
  </si>
  <si>
    <t>2019-10-03T09:59:59.000000000</t>
  </si>
  <si>
    <t>2019-10-03T10:18:30.000000000</t>
  </si>
  <si>
    <t>2019-10-03T10:43:36.000000000</t>
  </si>
  <si>
    <t>2019-10-03T10:44:48.000000000</t>
  </si>
  <si>
    <t>2019-10-03T09:44:57.000000000</t>
  </si>
  <si>
    <t>2019-10-03T10:15:51.000000000</t>
  </si>
  <si>
    <t>2019-10-03T09:40:10.000000000</t>
  </si>
  <si>
    <t>2019-10-03T09:38:52.000000000</t>
  </si>
  <si>
    <t>2019-10-03T10:57:59.000000000</t>
  </si>
  <si>
    <t>2019-10-03T10:22:20.000000000</t>
  </si>
  <si>
    <t>2019-10-03T10:44:47.000000000</t>
  </si>
  <si>
    <t>2019-10-03T12:46:12.000000000</t>
  </si>
  <si>
    <t>2019-10-03T10:30:05.000000000</t>
  </si>
  <si>
    <t>2019-10-03T11:16:15.000000000</t>
  </si>
  <si>
    <t>2019-10-03T10:18:24.000000000</t>
  </si>
  <si>
    <t>2019-10-03T10:57:57.000000000</t>
  </si>
  <si>
    <t>2019-10-03T10:30:47.000000000</t>
  </si>
  <si>
    <t>2019-10-03T10:26:53.000000000</t>
  </si>
  <si>
    <t>2019-10-03T09:50:24.000000000</t>
  </si>
  <si>
    <t>2019-10-03T10:14:10.000000000</t>
  </si>
  <si>
    <t>2019-10-03T11:17:21.000000000</t>
  </si>
  <si>
    <t>2019-10-03T10:38:46.000000000</t>
  </si>
  <si>
    <t>2019-10-03T10:20:22.000000000</t>
  </si>
  <si>
    <t>2019-10-03T10:25:18.000000000</t>
  </si>
  <si>
    <t>2019-10-03T10:48:00.000000000</t>
  </si>
  <si>
    <t>2019-10-03T10:10:05.000000000</t>
  </si>
  <si>
    <t>2019-10-03T11:26:49.000000000</t>
  </si>
  <si>
    <t>2019-10-03T13:20:59.000000000</t>
  </si>
  <si>
    <t>2019-10-03T10:01:14.000000000</t>
  </si>
  <si>
    <t>2019-10-03T10:55:54.000000000</t>
  </si>
  <si>
    <t>2019-10-03T09:41:57.000000000</t>
  </si>
  <si>
    <t>2019-10-03T09:40:46.000000000</t>
  </si>
  <si>
    <t>2019-10-03T11:15:24.000000000</t>
  </si>
  <si>
    <t>2019-10-03T11:18:25.000000000</t>
  </si>
  <si>
    <t>2019-10-03T10:09:59.000000000</t>
  </si>
  <si>
    <t>2019-10-03T10:12:31.000000000</t>
  </si>
  <si>
    <t>2019-10-03T10:59:44.000000000</t>
  </si>
  <si>
    <t>2019-10-03T10:41:16.000000000</t>
  </si>
  <si>
    <t>2019-10-03T11:51:32.000000000</t>
  </si>
  <si>
    <t>2019-10-03T09:39:44.000000000</t>
  </si>
  <si>
    <t>2019-10-03T14:14:36.000000000</t>
  </si>
  <si>
    <t>2019-10-03T13:59:18.000000000</t>
  </si>
  <si>
    <t>2019-10-03T14:09:23.000000000</t>
  </si>
  <si>
    <t>2019-10-03T14:46:59.000000000</t>
  </si>
  <si>
    <t>2019-10-03T13:35:14.000000000</t>
  </si>
  <si>
    <t>2019-10-03T14:14:12.000000000</t>
  </si>
  <si>
    <t>2019-10-03T14:07:41.000000000</t>
  </si>
  <si>
    <t>2019-10-03T14:23:23.000000000</t>
  </si>
  <si>
    <t>2019-10-03T14:23:02.000000000</t>
  </si>
  <si>
    <t>2019-10-03T14:01:34.000000000</t>
  </si>
  <si>
    <t>2019-10-03T14:47:42.000000000</t>
  </si>
  <si>
    <t>2019-10-03T13:57:24.000000000</t>
  </si>
  <si>
    <t>2019-10-03T14:14:05.000000000</t>
  </si>
  <si>
    <t>2019-10-03T14:59:03.000000000</t>
  </si>
  <si>
    <t>2019-10-03T13:00:00.000000000</t>
  </si>
  <si>
    <t>2019-10-03T15:15:04.000000000</t>
  </si>
  <si>
    <t>2019-10-03T14:07:34.000000000</t>
  </si>
  <si>
    <t>2019-10-03T13:05:53.000000000</t>
  </si>
  <si>
    <t>2019-10-03T13:54:32.000000000</t>
  </si>
  <si>
    <t>2019-10-03T13:44:50.000000000</t>
  </si>
  <si>
    <t>2019-10-03T13:50:37.000000000</t>
  </si>
  <si>
    <t>2019-10-03T15:05:01.000000000</t>
  </si>
  <si>
    <t>2019-10-03T11:24:55.000000000</t>
  </si>
  <si>
    <t>2019-10-03T13:43:51.000000000</t>
  </si>
  <si>
    <t>2019-10-03T15:12:39.000000000</t>
  </si>
  <si>
    <t>2019-10-03T14:18:44.000000000</t>
  </si>
  <si>
    <t>2019-10-03T14:07:19.000000000</t>
  </si>
  <si>
    <t>2019-10-03T14:18:12.000000000</t>
  </si>
  <si>
    <t>2019-10-03T13:34:53.000000000</t>
  </si>
  <si>
    <t>2019-10-03T14:43:13.000000000</t>
  </si>
  <si>
    <t>2019-10-03T13:57:30.000000000</t>
  </si>
  <si>
    <t>2019-10-03T09:32:50.000000000</t>
  </si>
  <si>
    <t>2019-10-03T14:39:01.000000000</t>
  </si>
  <si>
    <t>2019-10-03T15:11:01.000000000</t>
  </si>
  <si>
    <t>2019-10-03T13:48:38.000000000</t>
  </si>
  <si>
    <t>2019-10-03T13:42:02.000000000</t>
  </si>
  <si>
    <t>2019-10-03T14:08:04.000000000</t>
  </si>
  <si>
    <t>2019-10-03T14:46:10.000000000</t>
  </si>
  <si>
    <t>2019-10-03T13:53:52.000000000</t>
  </si>
  <si>
    <t>2019-10-03T14:08:17.000000000</t>
  </si>
  <si>
    <t>2019-10-03T14:30:14.000000000</t>
  </si>
  <si>
    <t>2019-10-03T09:41:01.000000000</t>
  </si>
  <si>
    <t>2019-10-03T14:34:02.000000000</t>
  </si>
  <si>
    <t>2019-10-03T14:37:11.000000000</t>
  </si>
  <si>
    <t>2019-10-03T14:08:28.000000000</t>
  </si>
  <si>
    <t>2019-10-03T15:13:09.000000000</t>
  </si>
  <si>
    <t>2019-10-03T13:42:01.000000000</t>
  </si>
  <si>
    <t>2019-10-03T12:06:31.000000000</t>
  </si>
  <si>
    <t>2019-10-03T10:39:27.000000000</t>
  </si>
  <si>
    <t>2019-10-03T14:37:06.000000000</t>
  </si>
  <si>
    <t>2019-10-03T15:01:04.000000000</t>
  </si>
  <si>
    <t>2019-10-03T14:50:10.000000000</t>
  </si>
  <si>
    <t>2019-10-03T14:43:22.000000000</t>
  </si>
  <si>
    <t>2019-10-03T14:05:18.000000000</t>
  </si>
  <si>
    <t>2019-10-03T14:08:40.000000000</t>
  </si>
  <si>
    <t>2019-10-03T14:21:33.000000000</t>
  </si>
  <si>
    <t>2019-10-03T15:14:20.000000000</t>
  </si>
  <si>
    <t>2019-10-03T14:20:29.000000000</t>
  </si>
  <si>
    <t>2019-10-03T15:03:56.000000000</t>
  </si>
  <si>
    <t>2019-10-03T12:58:36.000000000</t>
  </si>
  <si>
    <t>2019-10-03T15:05:57.000000000</t>
  </si>
  <si>
    <t>2019-10-03T14:12:51.000000000</t>
  </si>
  <si>
    <t>2019-10-03T13:43:38.000000000</t>
  </si>
  <si>
    <t>2019-10-03T15:06:06.000000000</t>
  </si>
  <si>
    <t>2019-10-03T14:27:49.000000000</t>
  </si>
  <si>
    <t>2019-10-03T10:12:56.000000000</t>
  </si>
  <si>
    <t>2019-10-03T14:46:07.000000000</t>
  </si>
  <si>
    <t>2019-10-03T14:30:56.000000000</t>
  </si>
  <si>
    <t>2019-10-03T14:16:14.000000000</t>
  </si>
  <si>
    <t>2019-10-03T15:45:56.000000000</t>
  </si>
  <si>
    <t>2019-10-03T14:34:48.000000000</t>
  </si>
  <si>
    <t>2019-10-03T15:12:00.000000000</t>
  </si>
  <si>
    <t>2019-10-03T13:53:37.000000000</t>
  </si>
  <si>
    <t>2019-10-03T10:43:12.000000000</t>
  </si>
  <si>
    <t>2019-10-03T13:32:41.000000000</t>
  </si>
  <si>
    <t>2019-10-03T14:05:08.000000000</t>
  </si>
  <si>
    <t>2019-10-03T14:06:57.000000000</t>
  </si>
  <si>
    <t>2019-10-03T14:03:40.000000000</t>
  </si>
  <si>
    <t>2019-10-03T14:16:05.000000000</t>
  </si>
  <si>
    <t>2019-10-03T13:43:17.000000000</t>
  </si>
  <si>
    <t>2019-10-03T13:46:26.000000000</t>
  </si>
  <si>
    <t>2019-10-03T15:10:20.000000000</t>
  </si>
  <si>
    <t>2019-10-03T11:05:17.000000000</t>
  </si>
  <si>
    <t>2019-10-03T13:45:44.000000000</t>
  </si>
  <si>
    <t>2019-10-03T13:06:56.000000000</t>
  </si>
  <si>
    <t>2019-10-03T14:25:33.000000000</t>
  </si>
  <si>
    <t>2019-10-02T14:15:41.000000000</t>
  </si>
  <si>
    <t>2019-10-02T15:04:01.000000000</t>
  </si>
  <si>
    <t>2019-10-02T14:50:16.000000000</t>
  </si>
  <si>
    <t>2019-10-02T14:04:05.000000000</t>
  </si>
  <si>
    <t>2019-10-02T13:57:59.000000000</t>
  </si>
  <si>
    <t>2019-10-02T14:10:18.000000000</t>
  </si>
  <si>
    <t>2019-10-02T13:58:37.000000000</t>
  </si>
  <si>
    <t>2019-10-02T14:11:14.000000000</t>
  </si>
  <si>
    <t>2019-10-02T15:15:05.000000000</t>
  </si>
  <si>
    <t>2019-10-02T13:38:21.000000000</t>
  </si>
  <si>
    <t>2019-10-02T14:19:42.000000000</t>
  </si>
  <si>
    <t>2019-10-02T14:28:14.000000000</t>
  </si>
  <si>
    <t>2019-10-02T15:14:35.000000000</t>
  </si>
  <si>
    <t>2019-10-02T14:30:44.000000000</t>
  </si>
  <si>
    <t>2019-10-02T15:14:22.000000000</t>
  </si>
  <si>
    <t>2019-10-02T13:39:42.000000000</t>
  </si>
  <si>
    <t>2019-10-02T13:42:51.000000000</t>
  </si>
  <si>
    <t>2019-10-02T13:37:28.000000000</t>
  </si>
  <si>
    <t>2019-10-02T15:16:20.000000000</t>
  </si>
  <si>
    <t>2019-10-02T15:13:01.000000000</t>
  </si>
  <si>
    <t>2019-10-02T13:33:59.000000000</t>
  </si>
  <si>
    <t>2019-10-02T13:37:03.000000000</t>
  </si>
  <si>
    <t>2019-10-02T13:49:56.000000000</t>
  </si>
  <si>
    <t>2019-10-02T15:03:25.000000000</t>
  </si>
  <si>
    <t>2019-10-02T15:09:05.000000000</t>
  </si>
  <si>
    <t>2019-10-02T14:38:06.000000000</t>
  </si>
  <si>
    <t>2019-10-02T13:35:10.000000000</t>
  </si>
  <si>
    <t>2019-10-02T13:45:39.000000000</t>
  </si>
  <si>
    <t>2019-10-02T14:04:54.000000000</t>
  </si>
  <si>
    <t>2019-10-02T13:59:07.000000000</t>
  </si>
  <si>
    <t>2019-10-02T15:25:17.000000000</t>
  </si>
  <si>
    <t>2019-10-02T14:33:37.000000000</t>
  </si>
  <si>
    <t>2019-10-02T14:51:21.000000000</t>
  </si>
  <si>
    <t>2019-10-02T13:55:47.000000000</t>
  </si>
  <si>
    <t>2019-10-02T13:52:48.000000000</t>
  </si>
  <si>
    <t>2019-10-02T14:37:49.000000000</t>
  </si>
  <si>
    <t>2019-10-02T15:23:40.000000000</t>
  </si>
  <si>
    <t>2019-10-02T15:16:16.000000000</t>
  </si>
  <si>
    <t>2019-10-02T14:35:19.000000000</t>
  </si>
  <si>
    <t>2019-10-02T15:00:18.000000000</t>
  </si>
  <si>
    <t>2019-10-02T14:36:01.000000000</t>
  </si>
  <si>
    <t>2019-10-02T15:22:50.000000000</t>
  </si>
  <si>
    <t>2019-10-02T12:47:00.000000000</t>
  </si>
  <si>
    <t>2019-10-02T10:35:28.000000000</t>
  </si>
  <si>
    <t>2019-10-02T11:12:35.000000000</t>
  </si>
  <si>
    <t>2019-10-02T10:47:34.000000000</t>
  </si>
  <si>
    <t>2019-10-02T10:42:47.000000000</t>
  </si>
  <si>
    <t>2019-10-02T12:25:29.000000000</t>
  </si>
  <si>
    <t>2019-10-02T13:08:44.000000000</t>
  </si>
  <si>
    <t>2019-10-02T13:04:44.000000000</t>
  </si>
  <si>
    <t>2019-10-02T12:22:01.000000000</t>
  </si>
  <si>
    <t>2019-10-02T11:40:34.000000000</t>
  </si>
  <si>
    <t>2019-10-02T13:07:24.000000000</t>
  </si>
  <si>
    <t>2019-10-02T12:40:13.000000000</t>
  </si>
  <si>
    <t>2019-10-02T12:22:55.000000000</t>
  </si>
  <si>
    <t>2019-10-02T13:25:42.000000000</t>
  </si>
  <si>
    <t>2019-10-02T13:25:44.000000000</t>
  </si>
  <si>
    <t>2019-10-02T13:08:40.000000000</t>
  </si>
  <si>
    <t>2019-10-02T13:53:24.000000000</t>
  </si>
  <si>
    <t>2019-10-02T15:17:05.000000000</t>
  </si>
  <si>
    <t>2019-10-02T14:39:25.000000000</t>
  </si>
  <si>
    <t>2019-10-02T14:23:50.000000000</t>
  </si>
  <si>
    <t>2019-10-02T14:24:13.000000000</t>
  </si>
  <si>
    <t>2019-10-02T13:41:17.000000000</t>
  </si>
  <si>
    <t>2019-10-02T14:42:46.000000000</t>
  </si>
  <si>
    <t>2019-10-02T14:44:42.000000000</t>
  </si>
  <si>
    <t>2019-10-02T14:53:59.000000000</t>
  </si>
  <si>
    <t>2019-10-02T14:41:01.000000000</t>
  </si>
  <si>
    <t>2019-10-02T13:46:41.000000000</t>
  </si>
  <si>
    <t>2019-10-02T14:44:15.000000000</t>
  </si>
  <si>
    <t>2019-10-02T14:17:39.000000000</t>
  </si>
  <si>
    <t>2019-10-02T15:17:16.000000000</t>
  </si>
  <si>
    <t>2019-10-02T13:33:53.000000000</t>
  </si>
  <si>
    <t>2019-10-02T13:53:27.000000000</t>
  </si>
  <si>
    <t>2019-10-02T14:56:38.000000000</t>
  </si>
  <si>
    <t>2019-10-02T14:03:53.000000000</t>
  </si>
  <si>
    <t>2019-10-02T14:34:01.000000000</t>
  </si>
  <si>
    <t>2019-10-02T14:30:48.000000000</t>
  </si>
  <si>
    <t>2019-10-02T14:33:48.000000000</t>
  </si>
  <si>
    <t>2019-10-02T13:36:08.000000000</t>
  </si>
  <si>
    <t>2019-10-02T13:45:45.000000000</t>
  </si>
  <si>
    <t>2019-10-02T14:42:24.000000000</t>
  </si>
  <si>
    <t>2019-10-02T12:15:21.000000000</t>
  </si>
  <si>
    <t>2019-10-02T11:47:08.000000000</t>
  </si>
  <si>
    <t>2019-10-02T12:56:40.000000000</t>
  </si>
  <si>
    <t>2019-10-02T12:50:38.000000000</t>
  </si>
  <si>
    <t>2019-10-02T12:26:49.000000000</t>
  </si>
  <si>
    <t>2019-10-02T12:14:34.000000000</t>
  </si>
  <si>
    <t>2019-10-02T12:19:37.000000000</t>
  </si>
  <si>
    <t>2019-10-02T15:17:12.000000000</t>
  </si>
  <si>
    <t>2019-10-02T14:15:04.000000000</t>
  </si>
  <si>
    <t>2019-10-02T13:46:33.000000000</t>
  </si>
  <si>
    <t>2019-10-02T13:46:28.000000000</t>
  </si>
  <si>
    <t>2019-10-02T15:22:13.000000000</t>
  </si>
  <si>
    <t>2019-10-02T14:23:38.000000000</t>
  </si>
  <si>
    <t>2019-10-02T14:19:36.000000000</t>
  </si>
  <si>
    <t>2019-10-02T15:22:07.000000000</t>
  </si>
  <si>
    <t>2019-10-02T15:18:32.000000000</t>
  </si>
  <si>
    <t>2019-10-02T13:39:05.000000000</t>
  </si>
  <si>
    <t>2019-10-02T14:49:05.000000000</t>
  </si>
  <si>
    <t>2019-10-02T14:19:10.000000000</t>
  </si>
  <si>
    <t>2019-10-02T15:20:13.000000000</t>
  </si>
  <si>
    <t>2019-10-02T14:40:17.000000000</t>
  </si>
  <si>
    <t>2019-10-02T14:16:15.000000000</t>
  </si>
  <si>
    <t>2019-10-02T13:33:35.000000000</t>
  </si>
  <si>
    <t>2019-10-02T15:11:28.000000000</t>
  </si>
  <si>
    <t>2019-10-02T15:10:45.000000000</t>
  </si>
  <si>
    <t>2019-10-02T14:17:24.000000000</t>
  </si>
  <si>
    <t>2019-10-02T15:06:44.000000000</t>
  </si>
  <si>
    <t>2019-10-02T14:59:35.000000000</t>
  </si>
  <si>
    <t>2019-10-02T13:32:52.000000000</t>
  </si>
  <si>
    <t>2019-10-02T15:20:20.000000000</t>
  </si>
  <si>
    <t>2019-10-02T13:57:58.000000000</t>
  </si>
  <si>
    <t>2019-10-02T13:51:22.000000000</t>
  </si>
  <si>
    <t>2019-10-02T15:21:55.000000000</t>
  </si>
  <si>
    <t>2019-10-02T15:00:23.000000000</t>
  </si>
  <si>
    <t>2019-10-02T13:42:29.000000000</t>
  </si>
  <si>
    <t>2019-10-02T14:17:28.000000000</t>
  </si>
  <si>
    <t>2019-10-02T15:12:26.000000000</t>
  </si>
  <si>
    <t>2019-10-02T13:48:31.000000000</t>
  </si>
  <si>
    <t>2019-10-02T15:17:45.000000000</t>
  </si>
  <si>
    <t>2019-10-02T15:27:39.000000000</t>
  </si>
  <si>
    <t>2019-10-02T15:15:16.000000000</t>
  </si>
  <si>
    <t>2019-10-02T14:39:44.000000000</t>
  </si>
  <si>
    <t>2019-10-02T14:06:26.000000000</t>
  </si>
  <si>
    <t>2019-10-02T14:01:36.000000000</t>
  </si>
  <si>
    <t>2019-10-02T13:49:34.000000000</t>
  </si>
  <si>
    <t>2019-10-02T15:29:04.000000000</t>
  </si>
  <si>
    <t>2019-10-02T14:59:56.000000000</t>
  </si>
  <si>
    <t>2019-10-02T13:34:52.000000000</t>
  </si>
  <si>
    <t>2019-10-02T15:09:24.000000000</t>
  </si>
  <si>
    <t>2019-10-02T15:04:31.000000000</t>
  </si>
  <si>
    <t>2019-10-02T14:02:27.000000000</t>
  </si>
  <si>
    <t>2019-10-02T15:17:49.000000000</t>
  </si>
  <si>
    <t>2019-10-02T14:24:12.000000000</t>
  </si>
  <si>
    <t>2019-10-02T15:11:35.000000000</t>
  </si>
  <si>
    <t>2019-10-02T15:16:30.000000000</t>
  </si>
  <si>
    <t>2019-10-02T14:22:54.000000000</t>
  </si>
  <si>
    <t>2019-10-02T14:35:53.000000000</t>
  </si>
  <si>
    <t>2019-10-02T14:01:00.000000000</t>
  </si>
  <si>
    <t>2019-10-02T15:00:05.000000000</t>
  </si>
  <si>
    <t>2019-10-02T15:23:43.000000000</t>
  </si>
  <si>
    <t>2019-10-02T15:00:57.000000000</t>
  </si>
  <si>
    <t>2019-10-02T14:01:20.000000000</t>
  </si>
  <si>
    <t>2019-10-02T14:04:52.000000000</t>
  </si>
  <si>
    <t>2019-10-02T14:28:04.000000000</t>
  </si>
  <si>
    <t>2019-10-02T13:57:34.000000000</t>
  </si>
  <si>
    <t>2019-10-02T14:36:06.000000000</t>
  </si>
  <si>
    <t>2019-10-02T14:01:18.000000000</t>
  </si>
  <si>
    <t>2019-10-02T15:12:06.000000000</t>
  </si>
  <si>
    <t>2019-10-02T14:51:06.000000000</t>
  </si>
  <si>
    <t>2019-10-02T14:31:57.000000000</t>
  </si>
  <si>
    <t>2019-10-02T14:49:23.000000000</t>
  </si>
  <si>
    <t>2019-10-02T11:54:45.000000000</t>
  </si>
  <si>
    <t>2019-10-02T12:55:15.000000000</t>
  </si>
  <si>
    <t>2019-10-02T11:48:58.000000000</t>
  </si>
  <si>
    <t>2019-10-02T11:59:03.000000000</t>
  </si>
  <si>
    <t>2019-10-02T13:12:39.000000000</t>
  </si>
  <si>
    <t>2019-10-02T13:02:39.000000000</t>
  </si>
  <si>
    <t>2019-10-02T12:04:34.000000000</t>
  </si>
  <si>
    <t>2019-10-02T12:51:20.000000000</t>
  </si>
  <si>
    <t>2019-10-02T12:07:45.000000000</t>
  </si>
  <si>
    <t>2019-10-02T12:37:12.000000000</t>
  </si>
  <si>
    <t>2019-10-02T13:11:30.000000000</t>
  </si>
  <si>
    <t>2019-10-02T12:13:24.000000000</t>
  </si>
  <si>
    <t>2019-10-02T12:10:28.000000000</t>
  </si>
  <si>
    <t>2019-10-02T11:51:50.000000000</t>
  </si>
  <si>
    <t>2019-10-02T13:25:11.000000000</t>
  </si>
  <si>
    <t>2019-10-02T11:53:07.000000000</t>
  </si>
  <si>
    <t>2019-10-02T12:34:04.000000000</t>
  </si>
  <si>
    <t>2019-10-02T13:15:56.000000000</t>
  </si>
  <si>
    <t>2019-10-02T12:07:15.000000000</t>
  </si>
  <si>
    <t>2019-10-02T12:16:20.000000000</t>
  </si>
  <si>
    <t>2019-10-02T13:21:31.000000000</t>
  </si>
  <si>
    <t>2019-10-02T12:48:59.000000000</t>
  </si>
  <si>
    <t>2019-10-02T12:18:37.000000000</t>
  </si>
  <si>
    <t>2019-10-02T11:34:01.000000000</t>
  </si>
  <si>
    <t>2019-10-02T12:32:10.000000000</t>
  </si>
  <si>
    <t>2019-10-02T11:45:01.000000000</t>
  </si>
  <si>
    <t>2019-10-02T11:32:20.000000000</t>
  </si>
  <si>
    <t>2019-10-02T13:02:36.000000000</t>
  </si>
  <si>
    <t>2019-10-02T12:25:37.000000000</t>
  </si>
  <si>
    <t>2019-10-02T11:56:53.000000000</t>
  </si>
  <si>
    <t>2019-10-02T12:00:52.000000000</t>
  </si>
  <si>
    <t>2019-10-02T12:00:38.000000000</t>
  </si>
  <si>
    <t>2019-10-02T12:53:04.000000000</t>
  </si>
  <si>
    <t>2019-10-02T13:18:04.000000000</t>
  </si>
  <si>
    <t>2019-10-02T12:35:33.000000000</t>
  </si>
  <si>
    <t>2019-10-02T12:52:26.000000000</t>
  </si>
  <si>
    <t>2019-10-02T12:16:44.000000000</t>
  </si>
  <si>
    <t>2019-10-02T13:12:25.000000000</t>
  </si>
  <si>
    <t>2019-10-02T11:35:37.000000000</t>
  </si>
  <si>
    <t>2019-10-02T13:04:24.000000000</t>
  </si>
  <si>
    <t>2019-10-02T12:08:52.000000000</t>
  </si>
  <si>
    <t>2019-10-02T13:15:43.000000000</t>
  </si>
  <si>
    <t>2019-10-02T13:26:24.000000000</t>
  </si>
  <si>
    <t>2019-10-02T12:02:27.000000000</t>
  </si>
  <si>
    <t>2019-10-02T11:57:05.000000000</t>
  </si>
  <si>
    <t>2019-10-02T13:01:32.000000000</t>
  </si>
  <si>
    <t>2019-10-02T12:20:27.000000000</t>
  </si>
  <si>
    <t>2019-10-02T13:05:35.000000000</t>
  </si>
  <si>
    <t>2019-10-02T13:26:21.000000000</t>
  </si>
  <si>
    <t>2019-10-02T12:20:42.000000000</t>
  </si>
  <si>
    <t>2019-10-02T11:56:34.000000000</t>
  </si>
  <si>
    <t>2019-10-02T12:55:10.000000000</t>
  </si>
  <si>
    <t>2019-10-02T12:43:48.000000000</t>
  </si>
  <si>
    <t>2019-10-02T13:15:01.000000000</t>
  </si>
  <si>
    <t>2019-10-02T11:59:01.000000000</t>
  </si>
  <si>
    <t>2019-10-02T13:21:01.000000000</t>
  </si>
  <si>
    <t>2019-10-02T15:06:57.000000000</t>
  </si>
  <si>
    <t>2019-10-02T13:25:07.000000000</t>
  </si>
  <si>
    <t>2019-10-02T12:03:09.000000000</t>
  </si>
  <si>
    <t>2019-10-02T13:40:36.000000000</t>
  </si>
  <si>
    <t>2019-10-02T11:52:24.000000000</t>
  </si>
  <si>
    <t>2019-10-02T11:43:57.000000000</t>
  </si>
  <si>
    <t>2019-10-02T12:55:24.000000000</t>
  </si>
  <si>
    <t>2019-10-02T13:27:23.000000000</t>
  </si>
  <si>
    <t>2019-10-02T14:51:40.000000000</t>
  </si>
  <si>
    <t>2019-10-02T13:17:45.000000000</t>
  </si>
  <si>
    <t>2019-10-02T12:34:39.000000000</t>
  </si>
  <si>
    <t>2019-10-02T13:24:45.000000000</t>
  </si>
  <si>
    <t>2019-10-02T12:55:31.000000000</t>
  </si>
  <si>
    <t>2019-10-02T13:28:13.000000000</t>
  </si>
  <si>
    <t>2019-10-02T13:48:09.000000000</t>
  </si>
  <si>
    <t>2019-10-02T13:11:54.000000000</t>
  </si>
  <si>
    <t>2019-10-02T12:59:02.000000000</t>
  </si>
  <si>
    <t>2019-10-02T12:58:07.000000000</t>
  </si>
  <si>
    <t>2019-10-02T11:44:15.000000000</t>
  </si>
  <si>
    <t>2019-10-02T14:46:10.000000000</t>
  </si>
  <si>
    <t>2019-10-02T12:19:27.000000000</t>
  </si>
  <si>
    <t>2019-10-02T13:52:53.000000000</t>
  </si>
  <si>
    <t>2019-10-02T11:39:19.000000000</t>
  </si>
  <si>
    <t>2019-10-02T13:19:54.000000000</t>
  </si>
  <si>
    <t>2019-10-02T13:35:07.000000000</t>
  </si>
  <si>
    <t>2019-10-02T13:24:22.000000000</t>
  </si>
  <si>
    <t>2019-10-02T12:55:57.000000000</t>
  </si>
  <si>
    <t>2019-10-02T13:50:57.000000000</t>
  </si>
  <si>
    <t>2019-10-02T11:48:11.000000000</t>
  </si>
  <si>
    <t>2019-10-02T15:14:14.000000000</t>
  </si>
  <si>
    <t>2019-10-02T12:30:27.000000000</t>
  </si>
  <si>
    <t>2019-10-02T12:14:45.000000000</t>
  </si>
  <si>
    <t>2019-10-02T14:53:01.000000000</t>
  </si>
  <si>
    <t>2019-10-02T12:54:56.000000000</t>
  </si>
  <si>
    <t>2019-10-02T11:40:28.000000000</t>
  </si>
  <si>
    <t>2019-10-02T13:40:39.000000000</t>
  </si>
  <si>
    <t>2019-10-02T12:13:30.000000000</t>
  </si>
  <si>
    <t>2019-10-02T12:07:12.000000000</t>
  </si>
  <si>
    <t>2019-10-02T13:39:28.000000000</t>
  </si>
  <si>
    <t>2019-10-02T12:57:16.000000000</t>
  </si>
  <si>
    <t>2019-10-02T12:19:55.000000000</t>
  </si>
  <si>
    <t>2019-10-02T11:44:29.000000000</t>
  </si>
  <si>
    <t>2019-10-02T11:38:49.000000000</t>
  </si>
  <si>
    <t>2019-10-02T13:43:19.000000000</t>
  </si>
  <si>
    <t>2019-10-02T12:08:24.000000000</t>
  </si>
  <si>
    <t>2019-10-02T11:55:03.000000000</t>
  </si>
  <si>
    <t>2019-10-02T14:09:05.000000000</t>
  </si>
  <si>
    <t>2019-10-02T12:59:20.000000000</t>
  </si>
  <si>
    <t>2019-10-02T11:32:36.000000000</t>
  </si>
  <si>
    <t>2019-10-02T13:19:26.000000000</t>
  </si>
  <si>
    <t>2019-10-02T15:12:32.000000000</t>
  </si>
  <si>
    <t>2019-10-02T13:18:34.000000000</t>
  </si>
  <si>
    <t>2019-10-02T12:21:48.000000000</t>
  </si>
  <si>
    <t>2019-10-02T13:01:22.000000000</t>
  </si>
  <si>
    <t>2019-10-02T11:37:03.000000000</t>
  </si>
  <si>
    <t>2019-10-02T13:19:14.000000000</t>
  </si>
  <si>
    <t>2019-10-02T11:59:35.000000000</t>
  </si>
  <si>
    <t>2019-10-02T14:49:01.000000000</t>
  </si>
  <si>
    <t>2019-10-02T12:59:32.000000000</t>
  </si>
  <si>
    <t>2019-10-02T12:37:00.000000000</t>
  </si>
  <si>
    <t>2019-10-02T12:08:42.000000000</t>
  </si>
  <si>
    <t>2019-10-02T12:35:53.000000000</t>
  </si>
  <si>
    <t>2019-10-02T11:58:54.000000000</t>
  </si>
  <si>
    <t>2019-10-02T12:15:05.000000000</t>
  </si>
  <si>
    <t>2019-10-02T12:31:27.000000000</t>
  </si>
  <si>
    <t>2019-10-02T13:08:14.000000000</t>
  </si>
  <si>
    <t>2019-10-02T14:46:00.000000000</t>
  </si>
  <si>
    <t>2019-10-02T12:16:30.000000000</t>
  </si>
  <si>
    <t>2019-10-02T14:08:17.000000000</t>
  </si>
  <si>
    <t>2019-10-02T13:17:32.000000000</t>
  </si>
  <si>
    <t>2019-10-02T11:50:47.000000000</t>
  </si>
  <si>
    <t>2019-10-02T13:11:17.000000000</t>
  </si>
  <si>
    <t>2019-10-02T12:00:53.000000000</t>
  </si>
  <si>
    <t>2019-10-02T12:53:14.000000000</t>
  </si>
  <si>
    <t>2019-10-02T14:28:41.000000000</t>
  </si>
  <si>
    <t>2019-10-02T12:08:14.000000000</t>
  </si>
  <si>
    <t>2019-10-02T14:46:38.000000000</t>
  </si>
  <si>
    <t>2019-10-02T12:18:38.000000000</t>
  </si>
  <si>
    <t>2019-10-02T14:52:56.000000000</t>
  </si>
  <si>
    <t>2019-10-02T15:37:16.000000000</t>
  </si>
  <si>
    <t>2019-10-02T18:05:31.000000000</t>
  </si>
  <si>
    <t>2019-10-02T15:56:26.000000000</t>
  </si>
  <si>
    <t>2019-10-02T18:51:18.000000000</t>
  </si>
  <si>
    <t>2019-10-02T19:02:31.000000000</t>
  </si>
  <si>
    <t>2019-10-02T13:05:11.000000000</t>
  </si>
  <si>
    <t>2019-10-02T15:50:58.000000000</t>
  </si>
  <si>
    <t>2019-10-02T18:52:49.000000000</t>
  </si>
  <si>
    <t>2019-10-02T17:09:13.000000000</t>
  </si>
  <si>
    <t>2019-10-02T17:05:16.000000000</t>
  </si>
  <si>
    <t>2019-10-02T16:33:38.000000000</t>
  </si>
  <si>
    <t>2019-10-02T15:55:06.000000000</t>
  </si>
  <si>
    <t>2019-10-02T19:47:16.000000000</t>
  </si>
  <si>
    <t>2019-10-02T16:46:50.000000000</t>
  </si>
  <si>
    <t>2019-10-02T15:41:03.000000000</t>
  </si>
  <si>
    <t>2019-10-02T19:51:22.000000000</t>
  </si>
  <si>
    <t>2019-10-02T19:51:53.000000000</t>
  </si>
  <si>
    <t>2019-10-02T17:28:40.000000000</t>
  </si>
  <si>
    <t>2019-10-02T16:31:40.000000000</t>
  </si>
  <si>
    <t>2019-10-02T19:11:47.000000000</t>
  </si>
  <si>
    <t>2019-10-02T16:44:56.000000000</t>
  </si>
  <si>
    <t>2019-10-02T16:26:32.000000000</t>
  </si>
  <si>
    <t>2019-10-02T15:51:28.000000000</t>
  </si>
  <si>
    <t>2019-10-02T17:39:20.000000000</t>
  </si>
  <si>
    <t>2019-10-02T18:18:07.000000000</t>
  </si>
  <si>
    <t>2019-10-02T19:39:38.000000000</t>
  </si>
  <si>
    <t>2019-10-02T17:09:06.000000000</t>
  </si>
  <si>
    <t>2019-10-02T17:42:51.000000000</t>
  </si>
  <si>
    <t>2019-10-02T16:07:27.000000000</t>
  </si>
  <si>
    <t>2019-10-02T16:07:46.000000000</t>
  </si>
  <si>
    <t>2019-10-02T18:03:05.000000000</t>
  </si>
  <si>
    <t>2019-10-02T15:36:05.000000000</t>
  </si>
  <si>
    <t>2019-10-02T17:24:43.000000000</t>
  </si>
  <si>
    <t>2019-10-02T17:54:36.000000000</t>
  </si>
  <si>
    <t>2019-10-02T18:51:35.000000000</t>
  </si>
  <si>
    <t>2019-10-02T15:35:23.000000000</t>
  </si>
  <si>
    <t>2019-10-02T19:59:27.000000000</t>
  </si>
  <si>
    <t>2019-10-02T17:23:28.000000000</t>
  </si>
  <si>
    <t>2019-10-02T18:10:27.000000000</t>
  </si>
  <si>
    <t>2019-10-02T17:16:49.000000000</t>
  </si>
  <si>
    <t>2019-10-02T17:15:43.000000000</t>
  </si>
  <si>
    <t>2019-10-02T15:32:09.000000000</t>
  </si>
  <si>
    <t>2019-10-02T16:49:45.000000000</t>
  </si>
  <si>
    <t>2019-10-02T16:08:21.000000000</t>
  </si>
  <si>
    <t>2019-10-02T16:44:14.000000000</t>
  </si>
  <si>
    <t>2019-10-02T16:33:07.000000000</t>
  </si>
  <si>
    <t>2019-10-02T16:29:39.000000000</t>
  </si>
  <si>
    <t>2019-10-02T18:20:59.000000000</t>
  </si>
  <si>
    <t>2019-10-02T13:09:20.000000000</t>
  </si>
  <si>
    <t>2019-10-02T19:58:12.000000000</t>
  </si>
  <si>
    <t>2019-10-02T18:27:10.000000000</t>
  </si>
  <si>
    <t>2019-10-02T18:22:44.000000000</t>
  </si>
  <si>
    <t>2019-10-02T15:54:48.000000000</t>
  </si>
  <si>
    <t>2019-10-02T15:51:44.000000000</t>
  </si>
  <si>
    <t>2019-10-02T18:27:06.000000000</t>
  </si>
  <si>
    <t>2019-10-02T19:48:05.000000000</t>
  </si>
  <si>
    <t>2019-10-02T16:36:00.000000000</t>
  </si>
  <si>
    <t>2019-10-02T16:10:55.000000000</t>
  </si>
  <si>
    <t>2019-10-02T15:57:01.000000000</t>
  </si>
  <si>
    <t>2019-10-02T16:39:30.000000000</t>
  </si>
  <si>
    <t>2019-10-02T17:30:09.000000000</t>
  </si>
  <si>
    <t>2019-10-02T16:20:26.000000000</t>
  </si>
  <si>
    <t>2019-10-02T15:39:54.000000000</t>
  </si>
  <si>
    <t>2019-10-02T19:27:35.000000000</t>
  </si>
  <si>
    <t>2019-10-02T17:48:23.000000000</t>
  </si>
  <si>
    <t>2019-10-02T16:45:51.000000000</t>
  </si>
  <si>
    <t>2019-10-02T16:16:09.000000000</t>
  </si>
  <si>
    <t>2019-10-02T18:03:04.000000000</t>
  </si>
  <si>
    <t>2019-10-02T15:48:29.000000000</t>
  </si>
  <si>
    <t>2019-10-02T15:47:37.000000000</t>
  </si>
  <si>
    <t>2019-10-02T16:07:52.000000000</t>
  </si>
  <si>
    <t>2019-10-02T16:12:56.000000000</t>
  </si>
  <si>
    <t>2019-10-02T17:34:39.000000000</t>
  </si>
  <si>
    <t>2019-10-02T19:32:02.000000000</t>
  </si>
  <si>
    <t>2019-10-02T15:33:21.000000000</t>
  </si>
  <si>
    <t>2019-10-02T16:44:05.000000000</t>
  </si>
  <si>
    <t>2019-10-02T17:33:20.000000000</t>
  </si>
  <si>
    <t>2019-10-02T19:36:13.000000000</t>
  </si>
  <si>
    <t>2019-10-02T19:52:17.000000000</t>
  </si>
  <si>
    <t>2019-10-02T15:39:41.000000000</t>
  </si>
  <si>
    <t>2019-10-02T17:28:26.000000000</t>
  </si>
  <si>
    <t>2019-10-02T19:53:33.000000000</t>
  </si>
  <si>
    <t>2019-10-02T16:52:23.000000000</t>
  </si>
  <si>
    <t>2019-10-02T17:09:38.000000000</t>
  </si>
  <si>
    <t>2019-10-02T11:57:43.000000000</t>
  </si>
  <si>
    <t>2019-10-02T16:55:36.000000000</t>
  </si>
  <si>
    <t>2019-10-02T17:06:28.000000000</t>
  </si>
  <si>
    <t>2019-10-02T16:55:06.000000000</t>
  </si>
  <si>
    <t>2019-10-02T15:36:17.000000000</t>
  </si>
  <si>
    <t>2019-10-02T15:45:54.000000000</t>
  </si>
  <si>
    <t>2019-10-02T18:53:11.000000000</t>
  </si>
  <si>
    <t>2019-10-02T16:13:37.000000000</t>
  </si>
  <si>
    <t>2019-10-02T16:25:37.000000000</t>
  </si>
  <si>
    <t>2019-10-02T17:10:38.000000000</t>
  </si>
  <si>
    <t>2019-10-02T15:33:14.000000000</t>
  </si>
  <si>
    <t>2019-10-02T15:51:46.000000000</t>
  </si>
  <si>
    <t>2019-10-02T17:13:27.000000000</t>
  </si>
  <si>
    <t>2019-10-02T16:45:31.000000000</t>
  </si>
  <si>
    <t>2019-10-02T15:59:28.000000000</t>
  </si>
  <si>
    <t>2019-10-02T15:56:21.000000000</t>
  </si>
  <si>
    <t>2019-10-02T17:07:27.000000000</t>
  </si>
  <si>
    <t>2019-10-02T15:53:14.000000000</t>
  </si>
  <si>
    <t>2019-10-02T18:14:14.000000000</t>
  </si>
  <si>
    <t>2019-10-02T15:59:05.000000000</t>
  </si>
  <si>
    <t>2019-10-02T16:09:12.000000000</t>
  </si>
  <si>
    <t>2019-10-02T17:00:09.000000000</t>
  </si>
  <si>
    <t>2019-10-02T16:55:22.000000000</t>
  </si>
  <si>
    <t>2019-10-02T16:51:47.000000000</t>
  </si>
  <si>
    <t>2019-10-02T16:04:07.000000000</t>
  </si>
  <si>
    <t>2019-10-02T18:34:48.000000000</t>
  </si>
  <si>
    <t>2019-10-02T15:43:04.000000000</t>
  </si>
  <si>
    <t>2019-10-02T16:06:39.000000000</t>
  </si>
  <si>
    <t>2019-10-02T19:02:22.000000000</t>
  </si>
  <si>
    <t>2019-10-02T15:58:29.000000000</t>
  </si>
  <si>
    <t>2019-10-02T18:47:26.000000000</t>
  </si>
  <si>
    <t>2019-10-02T14:30:18.000000000</t>
  </si>
  <si>
    <t>2019-10-02T14:15:02.000000000</t>
  </si>
  <si>
    <t>2019-10-02T13:34:21.000000000</t>
  </si>
  <si>
    <t>2019-10-02T14:06:04.000000000</t>
  </si>
  <si>
    <t>2019-10-02T11:48:38.000000000</t>
  </si>
  <si>
    <t>2019-10-02T13:53:07.000000000</t>
  </si>
  <si>
    <t>2019-10-02T14:01:09.000000000</t>
  </si>
  <si>
    <t>2019-10-02T13:47:17.000000000</t>
  </si>
  <si>
    <t>2019-10-02T13:47:07.000000000</t>
  </si>
  <si>
    <t>2019-10-02T13:47:04.000000000</t>
  </si>
  <si>
    <t>2019-10-02T13:47:09.000000000</t>
  </si>
  <si>
    <t>2019-10-02T15:15:53.000000000</t>
  </si>
  <si>
    <t>2019-10-02T14:07:16.000000000</t>
  </si>
  <si>
    <t>2019-10-02T13:47:10.000000000</t>
  </si>
  <si>
    <t>2019-10-02T13:39:36.000000000</t>
  </si>
  <si>
    <t>2019-10-02T15:03:50.000000000</t>
  </si>
  <si>
    <t>2019-10-02T15:06:31.000000000</t>
  </si>
  <si>
    <t>2019-10-02T14:47:37.000000000</t>
  </si>
  <si>
    <t>2019-10-02T15:17:01.000000000</t>
  </si>
  <si>
    <t>2019-10-02T14:02:30.000000000</t>
  </si>
  <si>
    <t>2019-10-02T13:46:58.000000000</t>
  </si>
  <si>
    <t>2019-10-02T13:48:55.000000000</t>
  </si>
  <si>
    <t>2019-10-02T14:28:17.000000000</t>
  </si>
  <si>
    <t>2019-10-02T13:42:48.000000000</t>
  </si>
  <si>
    <t>2019-10-02T14:38:35.000000000</t>
  </si>
  <si>
    <t>2019-10-02T11:50:30.000000000</t>
  </si>
  <si>
    <t>2019-10-02T15:22:18.000000000</t>
  </si>
  <si>
    <t>2019-10-02T13:47:23.000000000</t>
  </si>
  <si>
    <t>2019-10-02T13:47:19.000000000</t>
  </si>
  <si>
    <t>2019-10-02T13:47:35.000000000</t>
  </si>
  <si>
    <t>2019-10-02T13:05:44.000000000</t>
  </si>
  <si>
    <t>2019-10-02T13:55:55.000000000</t>
  </si>
  <si>
    <t>2019-10-02T09:54:56.000000000</t>
  </si>
  <si>
    <t>2019-10-02T14:05:19.000000000</t>
  </si>
  <si>
    <t>2019-10-02T16:07:53.000000000</t>
  </si>
  <si>
    <t>2019-10-02T16:16:31.000000000</t>
  </si>
  <si>
    <t>2019-10-02T18:18:02.000000000</t>
  </si>
  <si>
    <t>2019-10-02T18:56:34.000000000</t>
  </si>
  <si>
    <t>2019-10-02T10:37:28.000000000</t>
  </si>
  <si>
    <t>2019-10-02T09:45:53.000000000</t>
  </si>
  <si>
    <t>2019-10-02T11:07:59.000000000</t>
  </si>
  <si>
    <t>2019-10-02T09:33:58.000000000</t>
  </si>
  <si>
    <t>2019-10-02T09:33:57.000000000</t>
  </si>
  <si>
    <t>2019-10-02T10:37:46.000000000</t>
  </si>
  <si>
    <t>2019-10-02T10:42:38.000000000</t>
  </si>
  <si>
    <t>2019-10-02T10:45:09.000000000</t>
  </si>
  <si>
    <t>2019-10-02T09:58:34.000000000</t>
  </si>
  <si>
    <t>2019-10-02T12:39:05.000000000</t>
  </si>
  <si>
    <t>2019-10-02T13:42:35.000000000</t>
  </si>
  <si>
    <t>2019-10-02T09:53:48.000000000</t>
  </si>
  <si>
    <t>2019-10-02T13:47:05.000000000</t>
  </si>
  <si>
    <t>2019-10-02T14:59:27.000000000</t>
  </si>
  <si>
    <t>2019-10-02T15:00:21.000000000</t>
  </si>
  <si>
    <t>2019-10-02T13:47:15.000000000</t>
  </si>
  <si>
    <t>2019-10-02T13:47:16.000000000</t>
  </si>
  <si>
    <t>2019-10-02T13:47:31.000000000</t>
  </si>
  <si>
    <t>2019-10-02T15:16:37.000000000</t>
  </si>
  <si>
    <t>2019-10-02T13:52:24.000000000</t>
  </si>
  <si>
    <t>2019-10-02T13:54:17.000000000</t>
  </si>
  <si>
    <t>2019-10-02T12:57:06.000000000</t>
  </si>
  <si>
    <t>2019-10-02T14:32:17.000000000</t>
  </si>
  <si>
    <t>2019-10-02T14:39:11.000000000</t>
  </si>
  <si>
    <t>2019-10-02T15:25:56.000000000</t>
  </si>
  <si>
    <t>2019-10-02T11:44:20.000000000</t>
  </si>
  <si>
    <t>2019-10-02T15:08:28.000000000</t>
  </si>
  <si>
    <t>2019-10-02T13:38:13.000000000</t>
  </si>
  <si>
    <t>2019-10-02T09:32:26.000000000</t>
  </si>
  <si>
    <t>2019-10-02T15:16:46.000000000</t>
  </si>
  <si>
    <t>2019-10-02T09:57:27.000000000</t>
  </si>
  <si>
    <t>2019-10-02T10:27:13.000000000</t>
  </si>
  <si>
    <t>2019-10-02T09:48:15.000000000</t>
  </si>
  <si>
    <t>2019-10-02T14:54:00.000000000</t>
  </si>
  <si>
    <t>2019-10-02T10:29:00.000000000</t>
  </si>
  <si>
    <t>2019-10-02T12:34:08.000000000</t>
  </si>
  <si>
    <t>2019-10-02T15:02:29.000000000</t>
  </si>
  <si>
    <t>2019-10-02T09:59:47.000000000</t>
  </si>
  <si>
    <t>2019-10-02T11:04:16.000000000</t>
  </si>
  <si>
    <t>2019-10-02T14:41:58.000000000</t>
  </si>
  <si>
    <t>2019-10-02T10:17:39.000000000</t>
  </si>
  <si>
    <t>2019-10-02T09:56:09.000000000</t>
  </si>
  <si>
    <t>2019-10-02T14:54:48.000000000</t>
  </si>
  <si>
    <t>2019-10-02T11:15:54.000000000</t>
  </si>
  <si>
    <t>2019-10-02T10:12:44.000000000</t>
  </si>
  <si>
    <t>2019-10-02T09:46:38.000000000</t>
  </si>
  <si>
    <t>2019-10-02T13:20:24.000000000</t>
  </si>
  <si>
    <t>2019-10-02T09:50:37.000000000</t>
  </si>
  <si>
    <t>2019-10-02T09:37:12.000000000</t>
  </si>
  <si>
    <t>2019-10-02T09:51:09.000000000</t>
  </si>
  <si>
    <t>2019-10-02T11:46:07.000000000</t>
  </si>
  <si>
    <t>2019-10-02T13:42:42.000000000</t>
  </si>
  <si>
    <t>2019-10-02T09:38:22.000000000</t>
  </si>
  <si>
    <t>2019-10-02T15:09:35.000000000</t>
  </si>
  <si>
    <t>2019-10-02T09:37:35.000000000</t>
  </si>
  <si>
    <t>2019-10-02T13:51:20.000000000</t>
  </si>
  <si>
    <t>2019-10-02T09:35:15.000000000</t>
  </si>
  <si>
    <t>2019-10-02T09:40:12.000000000</t>
  </si>
  <si>
    <t>2019-10-02T13:42:00.000000000</t>
  </si>
  <si>
    <t>2019-10-02T09:37:49.000000000</t>
  </si>
  <si>
    <t>2019-10-02T19:00:00.000000000</t>
  </si>
  <si>
    <t>2019-10-02T09:33:18.000000000</t>
  </si>
  <si>
    <t>2019-10-02T10:23:14.000000000</t>
  </si>
  <si>
    <t>2019-10-02T11:08:53.000000000</t>
  </si>
  <si>
    <t>2019-10-02T11:00:54.000000000</t>
  </si>
  <si>
    <t>2019-10-02T17:27:04.000000000</t>
  </si>
  <si>
    <t>2019-10-02T11:29:23.000000000</t>
  </si>
  <si>
    <t>2019-10-02T10:21:59.000000000</t>
  </si>
  <si>
    <t>2019-10-02T16:52:05.000000000</t>
  </si>
  <si>
    <t>2019-10-02T09:43:58.000000000</t>
  </si>
  <si>
    <t>2019-10-02T09:59:56.000000000</t>
  </si>
  <si>
    <t>2019-10-02T10:50:27.000000000</t>
  </si>
  <si>
    <t>2019-10-02T10:22:08.000000000</t>
  </si>
  <si>
    <t>2019-10-02T11:24:05.000000000</t>
  </si>
  <si>
    <t>2019-10-02T10:23:34.000000000</t>
  </si>
  <si>
    <t>2019-10-02T16:54:39.000000000</t>
  </si>
  <si>
    <t>2019-10-02T11:09:38.000000000</t>
  </si>
  <si>
    <t>2019-10-02T12:16:03.000000000</t>
  </si>
  <si>
    <t>2019-10-02T09:40:19.000000000</t>
  </si>
  <si>
    <t>2019-10-02T10:09:24.000000000</t>
  </si>
  <si>
    <t>2019-10-02T18:38:51.000000000</t>
  </si>
  <si>
    <t>2019-10-02T10:17:28.000000000</t>
  </si>
  <si>
    <t>2019-10-02T09:36:18.000000000</t>
  </si>
  <si>
    <t>2019-10-02T12:28:39.000000000</t>
  </si>
  <si>
    <t>2019-10-02T09:47:24.000000000</t>
  </si>
  <si>
    <t>2019-10-02T11:14:16.000000000</t>
  </si>
  <si>
    <t>2019-10-02T09:40:37.000000000</t>
  </si>
  <si>
    <t>2019-10-02T10:24:37.000000000</t>
  </si>
  <si>
    <t>2019-10-02T10:58:09.000000000</t>
  </si>
  <si>
    <t>2019-10-02T10:21:48.000000000</t>
  </si>
  <si>
    <t>2019-10-02T09:32:02.000000000</t>
  </si>
  <si>
    <t>2019-10-02T09:33:03.000000000</t>
  </si>
  <si>
    <t>2019-10-02T09:41:49.000000000</t>
  </si>
  <si>
    <t>2019-10-02T15:44:41.000000000</t>
  </si>
  <si>
    <t>2019-10-02T13:20:00.000000000</t>
  </si>
  <si>
    <t>2019-10-02T15:37:18.000000000</t>
  </si>
  <si>
    <t>2019-10-02T15:43:17.000000000</t>
  </si>
  <si>
    <t>2019-10-02T15:47:38.000000000</t>
  </si>
  <si>
    <t>2019-10-02T15:58:41.000000000</t>
  </si>
  <si>
    <t>2019-10-02T16:56:34.000000000</t>
  </si>
  <si>
    <t>2019-10-02T18:01:33.000000000</t>
  </si>
  <si>
    <t>2019-10-02T16:59:59.000000000</t>
  </si>
  <si>
    <t>2019-10-02T19:52:26.000000000</t>
  </si>
  <si>
    <t>2019-10-02T17:27:25.000000000</t>
  </si>
  <si>
    <t>2019-10-02T17:46:33.000000000</t>
  </si>
  <si>
    <t>2019-10-02T17:27:46.000000000</t>
  </si>
  <si>
    <t>2019-10-02T16:21:19.000000000</t>
  </si>
  <si>
    <t>2019-10-02T17:56:07.000000000</t>
  </si>
  <si>
    <t>2019-10-02T18:51:16.000000000</t>
  </si>
  <si>
    <t>2019-10-02T14:08:46.000000000</t>
  </si>
  <si>
    <t>2019-10-02T15:39:40.000000000</t>
  </si>
  <si>
    <t>2019-10-02T16:54:15.000000000</t>
  </si>
  <si>
    <t>2019-10-02T16:56:02.000000000</t>
  </si>
  <si>
    <t>2019-10-02T16:54:49.000000000</t>
  </si>
  <si>
    <t>2019-10-02T17:29:25.000000000</t>
  </si>
  <si>
    <t>2019-10-02T16:22:42.000000000</t>
  </si>
  <si>
    <t>2019-10-02T15:18:04.000000000</t>
  </si>
  <si>
    <t>2019-10-02T17:02:40.000000000</t>
  </si>
  <si>
    <t>2019-10-02T16:03:46.000000000</t>
  </si>
  <si>
    <t>2019-10-02T15:19:02.000000000</t>
  </si>
  <si>
    <t>2019-10-02T16:59:45.000000000</t>
  </si>
  <si>
    <t>2019-10-02T17:22:55.000000000</t>
  </si>
  <si>
    <t>2019-10-02T16:56:58.000000000</t>
  </si>
  <si>
    <t>2019-10-02T16:57:47.000000000</t>
  </si>
  <si>
    <t>2019-10-02T16:50:26.000000000</t>
  </si>
  <si>
    <t>2019-10-02T13:49:38.000000000</t>
  </si>
  <si>
    <t>2019-10-02T12:52:00.000000000</t>
  </si>
  <si>
    <t>2019-10-02T17:00:01.000000000</t>
  </si>
  <si>
    <t>2019-10-02T15:10:03.000000000</t>
  </si>
  <si>
    <t>2019-10-02T17:39:35.000000000</t>
  </si>
  <si>
    <t>2019-10-02T17:41:12.000000000</t>
  </si>
  <si>
    <t>2019-10-02T09:54:18.000000000</t>
  </si>
  <si>
    <t>2019-10-02T12:27:22.000000000</t>
  </si>
  <si>
    <t>2019-10-02T11:51:37.000000000</t>
  </si>
  <si>
    <t>2019-10-02T13:09:54.000000000</t>
  </si>
  <si>
    <t>2019-10-02T13:28:37.000000000</t>
  </si>
  <si>
    <t>2019-10-02T12:17:58.000000000</t>
  </si>
  <si>
    <t>2019-10-02T16:05:21.000000000</t>
  </si>
  <si>
    <t>2019-10-02T15:28:11.000000000</t>
  </si>
  <si>
    <t>2019-10-02T15:39:25.000000000</t>
  </si>
  <si>
    <t>2019-10-02T14:18:24.000000000</t>
  </si>
  <si>
    <t>2019-10-02T18:26:01.000000000</t>
  </si>
  <si>
    <t>2019-10-02T16:10:25.000000000</t>
  </si>
  <si>
    <t>2019-10-02T16:09:58.000000000</t>
  </si>
  <si>
    <t>2019-10-02T16:31:55.000000000</t>
  </si>
  <si>
    <t>2019-10-02T17:35:54.000000000</t>
  </si>
  <si>
    <t>2019-10-02T15:47:52.000000000</t>
  </si>
  <si>
    <t>2019-10-02T17:55:55.000000000</t>
  </si>
  <si>
    <t>2019-10-02T18:10:49.000000000</t>
  </si>
  <si>
    <t>2019-10-02T16:43:45.000000000</t>
  </si>
  <si>
    <t>2019-10-02T15:23:37.000000000</t>
  </si>
  <si>
    <t>2019-10-02T17:32:21.000000000</t>
  </si>
  <si>
    <t>2019-10-02T13:47:25.000000000</t>
  </si>
  <si>
    <t>2019-10-02T12:21:24.000000000</t>
  </si>
  <si>
    <t>2019-10-02T15:47:09.000000000</t>
  </si>
  <si>
    <t>2019-10-02T15:34:30.000000000</t>
  </si>
  <si>
    <t>2019-10-02T15:33:15.000000000</t>
  </si>
  <si>
    <t>2019-10-02T15:44:52.000000000</t>
  </si>
  <si>
    <t>2019-10-02T18:40:42.000000000</t>
  </si>
  <si>
    <t>2019-10-02T14:03:21.000000000</t>
  </si>
  <si>
    <t>2019-10-02T17:26:24.000000000</t>
  </si>
  <si>
    <t>2019-10-02T19:48:28.000000000</t>
  </si>
  <si>
    <t>2019-10-02T18:15:36.000000000</t>
  </si>
  <si>
    <t>2019-10-02T15:39:16.000000000</t>
  </si>
  <si>
    <t>2019-10-02T15:54:30.000000000</t>
  </si>
  <si>
    <t>2019-10-02T16:00:32.000000000</t>
  </si>
  <si>
    <t>2019-10-02T19:12:45.000000000</t>
  </si>
  <si>
    <t>2019-10-02T16:50:33.000000000</t>
  </si>
  <si>
    <t>2019-10-02T15:51:30.000000000</t>
  </si>
  <si>
    <t>2019-10-02T19:26:58.000000000</t>
  </si>
  <si>
    <t>2019-10-02T19:43:14.000000000</t>
  </si>
  <si>
    <t>2019-10-02T16:00:59.000000000</t>
  </si>
  <si>
    <t>2019-10-02T17:04:28.000000000</t>
  </si>
  <si>
    <t>2019-10-02T19:56:22.000000000</t>
  </si>
  <si>
    <t>2019-10-02T15:27:11.000000000</t>
  </si>
  <si>
    <t>2019-10-02T13:10:41.000000000</t>
  </si>
  <si>
    <t>2019-10-02T16:43:10.000000000</t>
  </si>
  <si>
    <t>2019-10-02T15:42:40.000000000</t>
  </si>
  <si>
    <t>2019-10-02T18:52:02.000000000</t>
  </si>
  <si>
    <t>2019-10-02T18:35:06.000000000</t>
  </si>
  <si>
    <t>2019-10-02T15:53:37.000000000</t>
  </si>
  <si>
    <t>2019-10-02T16:02:00.000000000</t>
  </si>
  <si>
    <t>2019-10-02T16:56:15.000000000</t>
  </si>
  <si>
    <t>2019-10-02T18:04:03.000000000</t>
  </si>
  <si>
    <t>2019-10-02T15:02:47.000000000</t>
  </si>
  <si>
    <t>2019-10-02T16:10:24.000000000</t>
  </si>
  <si>
    <t>2019-10-02T15:37:53.000000000</t>
  </si>
  <si>
    <t>2019-10-02T18:37:04.000000000</t>
  </si>
  <si>
    <t>2019-10-02T19:10:45.000000000</t>
  </si>
  <si>
    <t>2019-10-02T15:36:06.000000000</t>
  </si>
  <si>
    <t>2019-10-02T15:39:46.000000000</t>
  </si>
  <si>
    <t>2019-10-02T17:05:42.000000000</t>
  </si>
  <si>
    <t>2019-10-02T15:40:34.000000000</t>
  </si>
  <si>
    <t>2019-10-02T17:32:38.000000000</t>
  </si>
  <si>
    <t>2019-10-02T16:58:30.000000000</t>
  </si>
  <si>
    <t>2019-10-02T17:22:13.000000000</t>
  </si>
  <si>
    <t>2019-10-02T17:10:27.000000000</t>
  </si>
  <si>
    <t>2019-10-02T17:22:46.000000000</t>
  </si>
  <si>
    <t>2019-10-02T15:34:57.000000000</t>
  </si>
  <si>
    <t>2019-10-02T14:35:09.000000000</t>
  </si>
  <si>
    <t>2019-10-02T15:40:46.000000000</t>
  </si>
  <si>
    <t>2019-10-02T17:33:33.000000000</t>
  </si>
  <si>
    <t>2019-10-02T17:17:49.000000000</t>
  </si>
  <si>
    <t>2019-10-02T17:06:14.000000000</t>
  </si>
  <si>
    <t>2019-10-02T14:00:58.000000000</t>
  </si>
  <si>
    <t>2019-10-02T19:55:41.000000000</t>
  </si>
  <si>
    <t>2019-10-02T13:37:17.000000000</t>
  </si>
  <si>
    <t>2019-10-02T16:58:31.000000000</t>
  </si>
  <si>
    <t>2019-10-02T16:19:38.000000000</t>
  </si>
  <si>
    <t>2019-10-02T15:40:22.000000000</t>
  </si>
  <si>
    <t>2019-10-02T16:01:44.000000000</t>
  </si>
  <si>
    <t>2019-10-02T18:53:21.000000000</t>
  </si>
  <si>
    <t>2019-10-02T14:51:51.000000000</t>
  </si>
  <si>
    <t>2019-10-02T17:47:04.000000000</t>
  </si>
  <si>
    <t>2019-10-02T18:30:18.000000000</t>
  </si>
  <si>
    <t>2019-10-02T18:14:53.000000000</t>
  </si>
  <si>
    <t>2019-10-02T14:58:52.000000000</t>
  </si>
  <si>
    <t>2019-10-02T18:55:48.000000000</t>
  </si>
  <si>
    <t>2019-10-02T18:29:32.000000000</t>
  </si>
  <si>
    <t>2019-10-02T16:28:20.000000000</t>
  </si>
  <si>
    <t>2019-10-02T19:58:06.000000000</t>
  </si>
  <si>
    <t>2019-10-02T15:40:16.000000000</t>
  </si>
  <si>
    <t>2019-10-02T15:16:12.000000000</t>
  </si>
  <si>
    <t>2019-10-02T15:47:11.000000000</t>
  </si>
  <si>
    <t>2019-10-02T17:07:10.000000000</t>
  </si>
  <si>
    <t>2019-10-02T17:06:33.000000000</t>
  </si>
  <si>
    <t>2019-10-02T15:40:23.000000000</t>
  </si>
  <si>
    <t>2019-10-02T16:38:24.000000000</t>
  </si>
  <si>
    <t>2019-10-02T16:14:03.000000000</t>
  </si>
  <si>
    <t>2019-10-02T16:11:57.000000000</t>
  </si>
  <si>
    <t>2019-10-02T13:39:40.000000000</t>
  </si>
  <si>
    <t>2019-10-02T19:12:31.000000000</t>
  </si>
  <si>
    <t>2019-10-02T18:03:10.000000000</t>
  </si>
  <si>
    <t>2019-10-02T18:26:56.000000000</t>
  </si>
  <si>
    <t>2019-10-02T19:18:06.000000000</t>
  </si>
  <si>
    <t>2019-10-02T15:47:25.000000000</t>
  </si>
  <si>
    <t>2019-10-02T16:47:14.000000000</t>
  </si>
  <si>
    <t>2019-10-02T14:58:00.000000000</t>
  </si>
  <si>
    <t>2019-10-02T15:52:36.000000000</t>
  </si>
  <si>
    <t>2019-10-02T13:11:29.000000000</t>
  </si>
  <si>
    <t>2019-10-02T19:12:50.000000000</t>
  </si>
  <si>
    <t>2019-10-02T14:33:58.000000000</t>
  </si>
  <si>
    <t>2019-10-02T12:50:25.000000000</t>
  </si>
  <si>
    <t>2019-10-02T16:59:14.000000000</t>
  </si>
  <si>
    <t>2019-10-02T16:41:51.000000000</t>
  </si>
  <si>
    <t>2019-10-02T14:46:37.000000000</t>
  </si>
  <si>
    <t>2019-10-02T16:46:29.000000000</t>
  </si>
  <si>
    <t>2019-10-02T12:00:23.000000000</t>
  </si>
  <si>
    <t>2019-10-02T16:32:52.000000000</t>
  </si>
  <si>
    <t>2019-10-02T16:36:31.000000000</t>
  </si>
  <si>
    <t>2019-10-02T19:52:29.000000000</t>
  </si>
  <si>
    <t>2019-10-02T12:02:54.000000000</t>
  </si>
  <si>
    <t>2019-10-02T16:34:01.000000000</t>
  </si>
  <si>
    <t>2019-10-02T19:59:31.000000000</t>
  </si>
  <si>
    <t>2019-10-02T14:38:42.000000000</t>
  </si>
  <si>
    <t>2019-10-02T17:32:20.000000000</t>
  </si>
  <si>
    <t>2019-10-02T15:44:33.000000000</t>
  </si>
  <si>
    <t>2019-10-02T14:05:21.000000000</t>
  </si>
  <si>
    <t>2019-10-02T13:07:07.000000000</t>
  </si>
  <si>
    <t>2019-10-02T19:04:03.000000000</t>
  </si>
  <si>
    <t>2019-10-02T14:34:13.000000000</t>
  </si>
  <si>
    <t>2019-10-02T15:52:51.000000000</t>
  </si>
  <si>
    <t>2019-10-02T15:41:11.000000000</t>
  </si>
  <si>
    <t>2019-10-02T17:16:25.000000000</t>
  </si>
  <si>
    <t>2019-10-02T13:34:08.000000000</t>
  </si>
  <si>
    <t>2019-10-02T16:41:50.000000000</t>
  </si>
  <si>
    <t>2019-10-02T16:55:14.000000000</t>
  </si>
  <si>
    <t>2019-10-02T16:23:31.000000000</t>
  </si>
  <si>
    <t>2019-10-02T15:35:04.000000000</t>
  </si>
  <si>
    <t>2019-10-02T16:20:13.000000000</t>
  </si>
  <si>
    <t>2019-10-02T15:41:43.000000000</t>
  </si>
  <si>
    <t>2019-10-02T15:41:41.000000000</t>
  </si>
  <si>
    <t>2019-10-02T15:44:48.000000000</t>
  </si>
  <si>
    <t>2019-10-02T16:14:42.000000000</t>
  </si>
  <si>
    <t>2019-10-02T14:34:34.000000000</t>
  </si>
  <si>
    <t>2019-10-02T16:12:40.000000000</t>
  </si>
  <si>
    <t>2019-10-02T19:44:09.000000000</t>
  </si>
  <si>
    <t>2019-10-02T15:18:27.000000000</t>
  </si>
  <si>
    <t>2019-10-02T15:48:18.000000000</t>
  </si>
  <si>
    <t>2019-10-02T16:05:00.000000000</t>
  </si>
  <si>
    <t>2019-10-02T14:29:03.000000000</t>
  </si>
  <si>
    <t>2019-10-02T13:03:31.000000000</t>
  </si>
  <si>
    <t>2019-10-02T13:48:22.000000000</t>
  </si>
  <si>
    <t>2019-10-02T16:19:44.000000000</t>
  </si>
  <si>
    <t>2019-10-02T14:25:19.000000000</t>
  </si>
  <si>
    <t>2019-10-02T16:17:40.000000000</t>
  </si>
  <si>
    <t>2019-10-02T15:17:19.000000000</t>
  </si>
  <si>
    <t>2019-10-02T19:22:53.000000000</t>
  </si>
  <si>
    <t>2019-10-02T18:49:38.000000000</t>
  </si>
  <si>
    <t>2019-10-02T10:40:56.000000000</t>
  </si>
  <si>
    <t>2019-10-02T10:10:04.000000000</t>
  </si>
  <si>
    <t>2019-10-02T10:54:25.000000000</t>
  </si>
  <si>
    <t>2019-10-02T12:59:03.000000000</t>
  </si>
  <si>
    <t>2019-10-02T16:49:01.000000000</t>
  </si>
  <si>
    <t>2019-10-02T10:35:57.000000000</t>
  </si>
  <si>
    <t>2019-10-02T10:42:52.000000000</t>
  </si>
  <si>
    <t>2019-10-02T10:00:51.000000000</t>
  </si>
  <si>
    <t>2019-10-02T10:24:19.000000000</t>
  </si>
  <si>
    <t>2019-10-02T09:54:07.000000000</t>
  </si>
  <si>
    <t>2019-10-02T16:49:34.000000000</t>
  </si>
  <si>
    <t>2019-10-02T09:51:47.000000000</t>
  </si>
  <si>
    <t>2019-10-02T16:50:48.000000000</t>
  </si>
  <si>
    <t>2019-10-02T09:50:34.000000000</t>
  </si>
  <si>
    <t>2019-10-02T10:34:23.000000000</t>
  </si>
  <si>
    <t>2019-10-02T18:09:01.000000000</t>
  </si>
  <si>
    <t>2019-10-02T10:27:10.000000000</t>
  </si>
  <si>
    <t>2019-10-02T10:24:45.000000000</t>
  </si>
  <si>
    <t>2019-10-02T10:41:11.000000000</t>
  </si>
  <si>
    <t>2019-10-02T11:03:39.000000000</t>
  </si>
  <si>
    <t>2019-10-02T10:16:29.000000000</t>
  </si>
  <si>
    <t>2019-10-02T10:47:14.000000000</t>
  </si>
  <si>
    <t>2019-10-02T09:32:48.000000000</t>
  </si>
  <si>
    <t>2019-10-02T09:33:16.000000000</t>
  </si>
  <si>
    <t>2019-10-02T09:32:37.000000000</t>
  </si>
  <si>
    <t>2019-10-02T09:33:51.000000000</t>
  </si>
  <si>
    <t>2019-10-02T11:50:45.000000000</t>
  </si>
  <si>
    <t>2019-10-02T10:36:18.000000000</t>
  </si>
  <si>
    <t>2019-10-02T09:34:01.000000000</t>
  </si>
  <si>
    <t>2019-10-02T10:55:08.000000000</t>
  </si>
  <si>
    <t>2019-10-02T12:24:07.000000000</t>
  </si>
  <si>
    <t>2019-10-02T09:35:44.000000000</t>
  </si>
  <si>
    <t>2019-10-02T10:50:20.000000000</t>
  </si>
  <si>
    <t>2019-10-02T17:14:13.000000000</t>
  </si>
  <si>
    <t>2019-10-02T09:49:09.000000000</t>
  </si>
  <si>
    <t>2019-10-02T15:33:34.000000000</t>
  </si>
  <si>
    <t>2019-10-02T10:54:15.000000000</t>
  </si>
  <si>
    <t>2019-10-02T13:18:33.000000000</t>
  </si>
  <si>
    <t>2019-10-02T11:21:05.000000000</t>
  </si>
  <si>
    <t>2019-10-02T12:02:29.000000000</t>
  </si>
  <si>
    <t>2019-10-02T10:58:08.000000000</t>
  </si>
  <si>
    <t>2019-10-02T09:39:43.000000000</t>
  </si>
  <si>
    <t>2019-10-02T09:35:01.000000000</t>
  </si>
  <si>
    <t>2019-10-02T10:34:01.000000000</t>
  </si>
  <si>
    <t>2019-10-02T10:30:57.000000000</t>
  </si>
  <si>
    <t>2019-10-02T10:49:43.000000000</t>
  </si>
  <si>
    <t>2019-10-02T09:32:15.000000000</t>
  </si>
  <si>
    <t>2019-10-02T11:38:54.000000000</t>
  </si>
  <si>
    <t>2019-10-02T11:09:42.000000000</t>
  </si>
  <si>
    <t>2019-10-02T09:57:20.000000000</t>
  </si>
  <si>
    <t>2019-10-02T10:58:07.000000000</t>
  </si>
  <si>
    <t>2019-10-02T10:32:17.000000000</t>
  </si>
  <si>
    <t>2019-10-02T09:34:28.000000000</t>
  </si>
  <si>
    <t>2019-10-02T11:16:14.000000000</t>
  </si>
  <si>
    <t>2019-10-02T13:38:32.000000000</t>
  </si>
  <si>
    <t>2019-10-02T16:40:00.000000000</t>
  </si>
  <si>
    <t>2019-10-02T09:54:17.000000000</t>
  </si>
  <si>
    <t>2019-10-02T10:24:27.000000000</t>
  </si>
  <si>
    <t>2019-10-02T11:04:43.000000000</t>
  </si>
  <si>
    <t>2019-10-02T13:57:50.000000000</t>
  </si>
  <si>
    <t>2019-10-02T12:22:26.000000000</t>
  </si>
  <si>
    <t>2019-10-02T13:58:32.000000000</t>
  </si>
  <si>
    <t>2019-10-02T16:55:04.000000000</t>
  </si>
  <si>
    <t>2019-10-02T11:12:06.000000000</t>
  </si>
  <si>
    <t>2019-10-02T10:21:41.000000000</t>
  </si>
  <si>
    <t>2019-10-02T16:56:17.000000000</t>
  </si>
  <si>
    <t>2019-10-02T10:55:05.000000000</t>
  </si>
  <si>
    <t>2019-10-02T10:37:01.000000000</t>
  </si>
  <si>
    <t>2019-10-02T10:21:05.000000000</t>
  </si>
  <si>
    <t>2019-10-02T15:40:44.000000000</t>
  </si>
  <si>
    <t>2019-10-02T11:05:35.000000000</t>
  </si>
  <si>
    <t>2019-10-02T09:42:31.000000000</t>
  </si>
  <si>
    <t>2019-10-02T12:58:43.000000000</t>
  </si>
  <si>
    <t>2019-10-02T10:07:19.000000000</t>
  </si>
  <si>
    <t>2019-10-02T13:51:13.000000000</t>
  </si>
  <si>
    <t>2019-10-02T11:40:11.000000000</t>
  </si>
  <si>
    <t>2019-10-02T11:28:47.000000000</t>
  </si>
  <si>
    <t>2019-10-02T17:22:41.000000000</t>
  </si>
  <si>
    <t>2019-10-02T18:24:20.000000000</t>
  </si>
  <si>
    <t>2019-10-02T11:12:14.000000000</t>
  </si>
  <si>
    <t>2019-10-02T14:36:31.000000000</t>
  </si>
  <si>
    <t>2019-10-02T11:29:19.000000000</t>
  </si>
  <si>
    <t>2019-10-02T17:11:05.000000000</t>
  </si>
  <si>
    <t>2019-10-02T11:26:01.000000000</t>
  </si>
  <si>
    <t>2019-10-02T15:11:26.000000000</t>
  </si>
  <si>
    <t>2019-10-02T17:56:32.000000000</t>
  </si>
  <si>
    <t>2019-10-02T11:00:07.000000000</t>
  </si>
  <si>
    <t>2019-10-02T10:10:45.000000000</t>
  </si>
  <si>
    <t>2019-10-02T10:30:54.000000000</t>
  </si>
  <si>
    <t>2019-10-02T14:54:17.000000000</t>
  </si>
  <si>
    <t>2019-10-02T17:35:04.000000000</t>
  </si>
  <si>
    <t>2019-10-02T09:54:54.000000000</t>
  </si>
  <si>
    <t>2019-10-02T11:23:12.000000000</t>
  </si>
  <si>
    <t>2019-10-02T12:34:18.000000000</t>
  </si>
  <si>
    <t>2019-10-02T13:00:24.000000000</t>
  </si>
  <si>
    <t>2019-10-02T10:26:39.000000000</t>
  </si>
  <si>
    <t>2019-10-02T14:40:58.000000000</t>
  </si>
  <si>
    <t>2019-10-02T16:48:26.000000000</t>
  </si>
  <si>
    <t>2019-10-02T09:37:08.000000000</t>
  </si>
  <si>
    <t>2019-10-02T16:06:37.000000000</t>
  </si>
  <si>
    <t>2019-10-02T10:25:40.000000000</t>
  </si>
  <si>
    <t>2019-10-02T14:18:03.000000000</t>
  </si>
  <si>
    <t>2019-10-02T10:41:12.000000000</t>
  </si>
  <si>
    <t>2019-10-02T14:54:19.000000000</t>
  </si>
  <si>
    <t>2019-10-02T11:49:54.000000000</t>
  </si>
  <si>
    <t>2019-10-02T09:36:00.000000000</t>
  </si>
  <si>
    <t>2019-10-02T12:51:56.000000000</t>
  </si>
  <si>
    <t>2019-10-02T10:13:17.000000000</t>
  </si>
  <si>
    <t>2019-10-02T11:25:28.000000000</t>
  </si>
  <si>
    <t>2019-10-02T14:05:58.000000000</t>
  </si>
  <si>
    <t>2019-10-02T09:47:59.000000000</t>
  </si>
  <si>
    <t>2019-10-02T13:39:00.000000000</t>
  </si>
  <si>
    <t>2019-10-02T13:25:49.000000000</t>
  </si>
  <si>
    <t>2019-10-02T09:39:27.000000000</t>
  </si>
  <si>
    <t>2019-10-02T13:09:18.000000000</t>
  </si>
  <si>
    <t>2019-10-02T16:14:29.000000000</t>
  </si>
  <si>
    <t>2019-10-02T11:01:44.000000000</t>
  </si>
  <si>
    <t>2019-10-02T11:28:39.000000000</t>
  </si>
  <si>
    <t>2019-10-02T11:06:11.000000000</t>
  </si>
  <si>
    <t>2019-10-02T10:29:37.000000000</t>
  </si>
  <si>
    <t>2019-10-02T11:25:23.000000000</t>
  </si>
  <si>
    <t>2019-10-02T12:53:20.000000000</t>
  </si>
  <si>
    <t>2019-10-02T11:24:32.000000000</t>
  </si>
  <si>
    <t>2019-10-02T11:05:50.000000000</t>
  </si>
  <si>
    <t>2019-10-02T10:07:54.000000000</t>
  </si>
  <si>
    <t>2019-10-02T09:34:38.000000000</t>
  </si>
  <si>
    <t>2019-10-02T10:09:19.000000000</t>
  </si>
  <si>
    <t>2019-10-02T09:53:58.000000000</t>
  </si>
  <si>
    <t>2019-10-02T10:56:55.000000000</t>
  </si>
  <si>
    <t>2019-10-02T13:16:38.000000000</t>
  </si>
  <si>
    <t>2019-10-02T11:20:24.000000000</t>
  </si>
  <si>
    <t>2019-10-02T13:58:38.000000000</t>
  </si>
  <si>
    <t>2019-10-02T12:44:32.000000000</t>
  </si>
  <si>
    <t>2019-10-02T17:21:25.000000000</t>
  </si>
  <si>
    <t>2019-10-02T09:39:48.000000000</t>
  </si>
  <si>
    <t>2019-10-02T15:48:36.000000000</t>
  </si>
  <si>
    <t>2019-10-02T10:07:50.000000000</t>
  </si>
  <si>
    <t>2019-10-02T15:18:14.000000000</t>
  </si>
  <si>
    <t>2019-10-02T15:40:17.000000000</t>
  </si>
  <si>
    <t>2019-10-02T11:05:24.000000000</t>
  </si>
  <si>
    <t>2019-10-02T10:56:57.000000000</t>
  </si>
  <si>
    <t>2019-10-02T12:49:14.000000000</t>
  </si>
  <si>
    <t>2019-10-02T11:09:41.000000000</t>
  </si>
  <si>
    <t>2019-10-02T12:55:23.000000000</t>
  </si>
  <si>
    <t>2019-10-02T11:14:23.000000000</t>
  </si>
  <si>
    <t>2019-10-02T09:49:10.000000000</t>
  </si>
  <si>
    <t>2019-10-02T10:35:58.000000000</t>
  </si>
  <si>
    <t>2019-10-02T10:42:10.000000000</t>
  </si>
  <si>
    <t>2019-10-02T19:59:25.000000000</t>
  </si>
  <si>
    <t>2019-10-02T11:19:41.000000000</t>
  </si>
  <si>
    <t>2019-10-02T10:34:07.000000000</t>
  </si>
  <si>
    <t>2019-10-02T14:12:22.000000000</t>
  </si>
  <si>
    <t>2019-10-02T10:07:15.000000000</t>
  </si>
  <si>
    <t>2019-10-02T11:18:09.000000000</t>
  </si>
  <si>
    <t>2019-10-02T09:46:05.000000000</t>
  </si>
  <si>
    <t>2019-10-02T13:49:24.000000000</t>
  </si>
  <si>
    <t>2019-10-02T11:38:34.000000000</t>
  </si>
  <si>
    <t>2019-10-02T09:33:02.000000000</t>
  </si>
  <si>
    <t>2019-10-02T09:58:37.000000000</t>
  </si>
  <si>
    <t>2019-10-02T14:02:16.000000000</t>
  </si>
  <si>
    <t>2019-10-02T10:48:05.000000000</t>
  </si>
  <si>
    <t>2019-10-02T09:41:52.000000000</t>
  </si>
  <si>
    <t>2019-10-02T11:00:36.000000000</t>
  </si>
  <si>
    <t>2019-10-02T14:30:58.000000000</t>
  </si>
  <si>
    <t>2019-10-02T13:04:34.000000000</t>
  </si>
  <si>
    <t>2019-10-02T11:19:46.000000000</t>
  </si>
  <si>
    <t>2019-10-02T09:41:56.000000000</t>
  </si>
  <si>
    <t>2019-10-02T15:00:12.000000000</t>
  </si>
  <si>
    <t>2019-10-02T13:07:27.000000000</t>
  </si>
  <si>
    <t>2019-10-02T10:03:50.000000000</t>
  </si>
  <si>
    <t>2019-10-02T10:20:13.000000000</t>
  </si>
  <si>
    <t>2019-10-02T15:08:37.000000000</t>
  </si>
  <si>
    <t>2019-10-02T13:08:34.000000000</t>
  </si>
  <si>
    <t>2019-10-02T09:51:07.000000000</t>
  </si>
  <si>
    <t>2019-10-02T10:40:57.000000000</t>
  </si>
  <si>
    <t>2019-10-02T10:43:00.000000000</t>
  </si>
  <si>
    <t>2019-10-02T15:03:18.000000000</t>
  </si>
  <si>
    <t>2019-10-02T11:06:48.000000000</t>
  </si>
  <si>
    <t>2019-10-02T14:37:07.000000000</t>
  </si>
  <si>
    <t>2019-10-02T10:56:07.000000000</t>
  </si>
  <si>
    <t>2019-10-02T14:57:53.000000000</t>
  </si>
  <si>
    <t>2019-10-02T13:03:32.000000000</t>
  </si>
  <si>
    <t>2019-10-02T11:10:24.000000000</t>
  </si>
  <si>
    <t>2019-10-02T13:52:15.000000000</t>
  </si>
  <si>
    <t>2019-10-02T12:27:55.000000000</t>
  </si>
  <si>
    <t>2019-10-02T15:32:25.000000000</t>
  </si>
  <si>
    <t>2019-10-02T09:38:42.000000000</t>
  </si>
  <si>
    <t>2019-10-02T14:30:08.000000000</t>
  </si>
  <si>
    <t>2019-10-02T12:57:02.000000000</t>
  </si>
  <si>
    <t>2019-10-02T10:12:09.000000000</t>
  </si>
  <si>
    <t>2019-10-02T14:17:32.000000000</t>
  </si>
  <si>
    <t>2019-10-02T12:55:32.000000000</t>
  </si>
  <si>
    <t>2019-10-02T11:17:16.000000000</t>
  </si>
  <si>
    <t>2019-10-02T11:19:54.000000000</t>
  </si>
  <si>
    <t>2019-10-02T10:29:10.000000000</t>
  </si>
  <si>
    <t>2019-10-02T10:39:23.000000000</t>
  </si>
  <si>
    <t>2019-10-02T16:33:59.000000000</t>
  </si>
  <si>
    <t>2019-10-02T10:00:32.000000000</t>
  </si>
  <si>
    <t>2019-10-02T11:22:44.000000000</t>
  </si>
  <si>
    <t>2019-10-02T11:28:44.000000000</t>
  </si>
  <si>
    <t>2019-10-02T14:36:41.000000000</t>
  </si>
  <si>
    <t>2019-10-02T10:31:48.000000000</t>
  </si>
  <si>
    <t>2019-10-02T10:58:15.000000000</t>
  </si>
  <si>
    <t>2019-10-02T14:41:23.000000000</t>
  </si>
  <si>
    <t>2019-10-02T13:04:52.000000000</t>
  </si>
  <si>
    <t>2019-10-02T16:46:48.000000000</t>
  </si>
  <si>
    <t>2019-10-02T10:14:17.000000000</t>
  </si>
  <si>
    <t>2019-10-02T15:02:13.000000000</t>
  </si>
  <si>
    <t>2019-10-02T09:44:37.000000000</t>
  </si>
  <si>
    <t>2019-10-02T13:50:07.000000000</t>
  </si>
  <si>
    <t>2019-10-02T13:29:49.000000000</t>
  </si>
  <si>
    <t>2019-10-02T15:46:58.000000000</t>
  </si>
  <si>
    <t>2019-10-02T09:43:55.000000000</t>
  </si>
  <si>
    <t>2019-10-02T15:02:39.000000000</t>
  </si>
  <si>
    <t>2019-10-02T12:56:09.000000000</t>
  </si>
  <si>
    <t>2019-10-02T18:21:09.000000000</t>
  </si>
  <si>
    <t>2019-10-02T10:04:55.000000000</t>
  </si>
  <si>
    <t>2019-10-02T09:32:16.000000000</t>
  </si>
  <si>
    <t>2019-10-02T15:35:56.000000000</t>
  </si>
  <si>
    <t>2019-10-02T09:32:42.000000000</t>
  </si>
  <si>
    <t>2019-10-02T14:08:37.000000000</t>
  </si>
  <si>
    <t>2019-10-02T11:54:12.000000000</t>
  </si>
  <si>
    <t>2019-10-02T18:04:10.000000000</t>
  </si>
  <si>
    <t>2019-10-02T09:38:59.000000000</t>
  </si>
  <si>
    <t>2019-10-02T13:54:06.000000000</t>
  </si>
  <si>
    <t>2019-10-02T15:34:49.000000000</t>
  </si>
  <si>
    <t>2019-10-02T09:32:04.000000000</t>
  </si>
  <si>
    <t>2019-10-02T10:52:07.000000000</t>
  </si>
  <si>
    <t>2019-10-02T14:09:10.000000000</t>
  </si>
  <si>
    <t>2019-10-02T12:50:28.000000000</t>
  </si>
  <si>
    <t>2019-10-02T10:05:40.000000000</t>
  </si>
  <si>
    <t>2019-10-02T10:12:38.000000000</t>
  </si>
  <si>
    <t>2019-10-02T10:59:26.000000000</t>
  </si>
  <si>
    <t>2019-10-02T13:42:17.000000000</t>
  </si>
  <si>
    <t>2019-10-02T09:47:22.000000000</t>
  </si>
  <si>
    <t>2019-10-02T09:35:33.000000000</t>
  </si>
  <si>
    <t>2019-10-02T14:05:05.000000000</t>
  </si>
  <si>
    <t>2019-10-02T16:46:22.000000000</t>
  </si>
  <si>
    <t>2019-10-02T11:24:47.000000000</t>
  </si>
  <si>
    <t>2019-10-02T09:34:46.000000000</t>
  </si>
  <si>
    <t>2019-10-02T14:07:18.000000000</t>
  </si>
  <si>
    <t>2019-10-02T14:15:24.000000000</t>
  </si>
  <si>
    <t>2019-10-02T12:58:03.000000000</t>
  </si>
  <si>
    <t>2019-10-02T09:32:28.000000000</t>
  </si>
  <si>
    <t>2019-10-02T14:18:05.000000000</t>
  </si>
  <si>
    <t>2019-10-02T13:42:32.000000000</t>
  </si>
  <si>
    <t>2019-10-02T14:05:52.000000000</t>
  </si>
  <si>
    <t>2019-10-02T14:53:41.000000000</t>
  </si>
  <si>
    <t>2019-10-02T12:13:00.000000000</t>
  </si>
  <si>
    <t>2019-10-02T14:07:52.000000000</t>
  </si>
  <si>
    <t>2019-10-02T14:34:15.000000000</t>
  </si>
  <si>
    <t>2019-10-02T13:23:16.000000000</t>
  </si>
  <si>
    <t>2019-10-02T14:33:42.000000000</t>
  </si>
  <si>
    <t>2019-10-02T15:20:31.000000000</t>
  </si>
  <si>
    <t>2019-10-02T14:34:12.000000000</t>
  </si>
  <si>
    <t>2019-10-02T15:01:01.000000000</t>
  </si>
  <si>
    <t>2019-10-02T09:36:08.000000000</t>
  </si>
  <si>
    <t>2019-10-02T15:17:56.000000000</t>
  </si>
  <si>
    <t>2019-10-02T10:07:26.000000000</t>
  </si>
  <si>
    <t>2019-10-02T15:29:09.000000000</t>
  </si>
  <si>
    <t>2019-10-02T11:19:29.000000000</t>
  </si>
  <si>
    <t>2019-10-02T14:26:44.000000000</t>
  </si>
  <si>
    <t>2019-10-02T19:20:36.000000000</t>
  </si>
  <si>
    <t>2019-10-02T14:01:56.000000000</t>
  </si>
  <si>
    <t>2019-10-02T13:55:51.000000000</t>
  </si>
  <si>
    <t>2019-10-02T13:47:11.000000000</t>
  </si>
  <si>
    <t>2019-10-02T13:16:43.000000000</t>
  </si>
  <si>
    <t>2019-10-02T14:46:04.000000000</t>
  </si>
  <si>
    <t>2019-10-02T10:11:52.000000000</t>
  </si>
  <si>
    <t>2019-10-02T13:41:07.000000000</t>
  </si>
  <si>
    <t>2019-10-02T14:02:24.000000000</t>
  </si>
  <si>
    <t>2019-10-02T12:24:27.000000000</t>
  </si>
  <si>
    <t>2019-10-02T13:45:53.000000000</t>
  </si>
  <si>
    <t>2019-10-02T15:11:15.000000000</t>
  </si>
  <si>
    <t>2019-10-02T12:51:40.000000000</t>
  </si>
  <si>
    <t>2019-10-02T19:28:59.000000000</t>
  </si>
  <si>
    <t>2019-10-02T09:36:49.000000000</t>
  </si>
  <si>
    <t>2019-10-02T14:51:26.000000000</t>
  </si>
  <si>
    <t>2019-10-02T14:09:28.000000000</t>
  </si>
  <si>
    <t>2019-10-02T14:58:16.000000000</t>
  </si>
  <si>
    <t>2019-10-02T14:52:14.000000000</t>
  </si>
  <si>
    <t>2019-10-02T14:30:22.000000000</t>
  </si>
  <si>
    <t>2019-10-02T13:43:52.000000000</t>
  </si>
  <si>
    <t>2019-10-02T15:27:18.000000000</t>
  </si>
  <si>
    <t>2019-10-02T14:55:11.000000000</t>
  </si>
  <si>
    <t>2019-10-02T13:48:46.000000000</t>
  </si>
  <si>
    <t>2019-10-02T14:58:17.000000000</t>
  </si>
  <si>
    <t>2019-10-02T14:21:05.000000000</t>
  </si>
  <si>
    <t>2019-10-02T09:42:30.000000000</t>
  </si>
  <si>
    <t>2019-10-02T15:28:27.000000000</t>
  </si>
  <si>
    <t>2019-10-02T11:36:30.000000000</t>
  </si>
  <si>
    <t>2019-10-02T17:29:05.000000000</t>
  </si>
  <si>
    <t>2019-10-02T13:40:01.000000000</t>
  </si>
  <si>
    <t>2019-10-02T14:18:42.000000000</t>
  </si>
  <si>
    <t>2019-10-02T14:28:00.000000000</t>
  </si>
  <si>
    <t>2019-10-02T12:09:15.000000000</t>
  </si>
  <si>
    <t>2019-10-02T13:38:35.000000000</t>
  </si>
  <si>
    <t>2019-10-02T16:46:02.000000000</t>
  </si>
  <si>
    <t>2019-10-02T14:30:04.000000000</t>
  </si>
  <si>
    <t>2019-10-02T14:16:41.000000000</t>
  </si>
  <si>
    <t>2019-10-02T14:44:59.000000000</t>
  </si>
  <si>
    <t>2019-10-02T18:44:53.000000000</t>
  </si>
  <si>
    <t>2019-10-02T10:51:43.000000000</t>
  </si>
  <si>
    <t>2019-10-02T14:31:48.000000000</t>
  </si>
  <si>
    <t>2019-10-02T12:16:43.000000000</t>
  </si>
  <si>
    <t>2019-10-02T16:03:57.000000000</t>
  </si>
  <si>
    <t>2019-10-02T09:49:18.000000000</t>
  </si>
  <si>
    <t>2019-10-02T14:58:45.000000000</t>
  </si>
  <si>
    <t>2019-10-02T15:17:54.000000000</t>
  </si>
  <si>
    <t>2019-10-02T13:41:46.000000000</t>
  </si>
  <si>
    <t>2019-10-02T15:55:56.000000000</t>
  </si>
  <si>
    <t>2019-10-02T14:30:14.000000000</t>
  </si>
  <si>
    <t>2019-10-02T15:02:18.000000000</t>
  </si>
  <si>
    <t>2019-10-02T14:09:51.000000000</t>
  </si>
  <si>
    <t>2019-10-02T15:07:43.000000000</t>
  </si>
  <si>
    <t>2019-10-02T15:26:40.000000000</t>
  </si>
  <si>
    <t>2019-10-02T13:49:05.000000000</t>
  </si>
  <si>
    <t>2019-10-02T12:33:40.000000000</t>
  </si>
  <si>
    <t>2019-10-02T16:45:45.000000000</t>
  </si>
  <si>
    <t>2019-10-02T09:43:45.000000000</t>
  </si>
  <si>
    <t>2019-10-02T14:46:23.000000000</t>
  </si>
  <si>
    <t>2019-10-02T14:54:24.000000000</t>
  </si>
  <si>
    <t>2019-10-02T11:44:43.000000000</t>
  </si>
  <si>
    <t>2019-10-02T13:42:26.000000000</t>
  </si>
  <si>
    <t>2019-10-02T15:17:50.000000000</t>
  </si>
  <si>
    <t>2019-10-02T19:54:28.000000000</t>
  </si>
  <si>
    <t>2019-10-02T13:58:25.000000000</t>
  </si>
  <si>
    <t>2019-10-02T14:08:59.000000000</t>
  </si>
  <si>
    <t>2019-10-02T14:40:09.000000000</t>
  </si>
  <si>
    <t>2019-10-02T16:20:25.000000000</t>
  </si>
  <si>
    <t>2019-10-02T15:22:00.000000000</t>
  </si>
  <si>
    <t>2019-10-02T18:18:03.000000000</t>
  </si>
  <si>
    <t>2019-10-02T14:39:55.000000000</t>
  </si>
  <si>
    <t>2019-10-02T14:19:18.000000000</t>
  </si>
  <si>
    <t>2019-10-02T11:55:24.000000000</t>
  </si>
  <si>
    <t>2019-10-02T16:33:44.000000000</t>
  </si>
  <si>
    <t>2019-10-02T14:57:34.000000000</t>
  </si>
  <si>
    <t>2019-10-02T14:44:31.000000000</t>
  </si>
  <si>
    <t>2019-10-02T14:19:19.000000000</t>
  </si>
  <si>
    <t>2019-10-02T13:39:57.000000000</t>
  </si>
  <si>
    <t>2019-10-02T14:37:45.000000000</t>
  </si>
  <si>
    <t>2019-10-02T16:47:30.000000000</t>
  </si>
  <si>
    <t>2019-10-02T14:06:27.000000000</t>
  </si>
  <si>
    <t>2019-10-02T12:16:05.000000000</t>
  </si>
  <si>
    <t>2019-10-02T16:03:29.000000000</t>
  </si>
  <si>
    <t>2019-10-02T09:44:51.000000000</t>
  </si>
  <si>
    <t>2019-10-02T13:58:10.000000000</t>
  </si>
  <si>
    <t>2019-10-02T12:56:17.000000000</t>
  </si>
  <si>
    <t>2019-10-02T15:34:00.000000000</t>
  </si>
  <si>
    <t>2019-10-02T14:34:28.000000000</t>
  </si>
  <si>
    <t>2019-10-02T12:57:57.000000000</t>
  </si>
  <si>
    <t>2019-10-02T18:46:23.000000000</t>
  </si>
  <si>
    <t>2019-10-02T15:06:37.000000000</t>
  </si>
  <si>
    <t>2019-10-02T13:51:12.000000000</t>
  </si>
  <si>
    <t>2019-10-02T13:40:57.000000000</t>
  </si>
  <si>
    <t>2019-10-02T14:52:13.000000000</t>
  </si>
  <si>
    <t>2019-10-02T14:23:23.000000000</t>
  </si>
  <si>
    <t>2019-10-02T13:16:23.000000000</t>
  </si>
  <si>
    <t>2019-10-02T14:04:25.000000000</t>
  </si>
  <si>
    <t>2019-10-02T14:40:06.000000000</t>
  </si>
  <si>
    <t>2019-10-02T14:43:09.000000000</t>
  </si>
  <si>
    <t>2019-10-02T13:56:11.000000000</t>
  </si>
  <si>
    <t>2019-10-02T14:03:18.000000000</t>
  </si>
  <si>
    <t>2019-10-02T19:58:32.000000000</t>
  </si>
  <si>
    <t>2019-10-02T10:59:49.000000000</t>
  </si>
  <si>
    <t>2019-10-02T15:25:18.000000000</t>
  </si>
  <si>
    <t>2019-10-02T14:32:13.000000000</t>
  </si>
  <si>
    <t>2019-10-02T14:17:54.000000000</t>
  </si>
  <si>
    <t>2019-10-02T14:36:48.000000000</t>
  </si>
  <si>
    <t>2019-10-02T15:16:54.000000000</t>
  </si>
  <si>
    <t>2019-10-02T14:49:14.000000000</t>
  </si>
  <si>
    <t>2019-10-02T16:09:13.000000000</t>
  </si>
  <si>
    <t>2019-10-02T14:50:07.000000000</t>
  </si>
  <si>
    <t>2019-10-02T15:06:03.000000000</t>
  </si>
  <si>
    <t>2019-10-02T14:53:25.000000000</t>
  </si>
  <si>
    <t>2019-10-02T14:44:56.000000000</t>
  </si>
  <si>
    <t>2019-10-02T10:40:41.000000000</t>
  </si>
  <si>
    <t>2019-10-02T13:42:09.000000000</t>
  </si>
  <si>
    <t>2019-10-02T13:21:10.000000000</t>
  </si>
  <si>
    <t>2019-10-02T19:48:42.000000000</t>
  </si>
  <si>
    <t>2019-10-02T13:38:38.000000000</t>
  </si>
  <si>
    <t>2019-10-02T15:10:02.000000000</t>
  </si>
  <si>
    <t>2019-10-02T12:26:02.000000000</t>
  </si>
  <si>
    <t>2019-10-02T10:01:43.000000000</t>
  </si>
  <si>
    <t>2019-10-02T13:36:01.000000000</t>
  </si>
  <si>
    <t>2019-10-02T12:25:45.000000000</t>
  </si>
  <si>
    <t>2019-10-02T10:06:01.000000000</t>
  </si>
  <si>
    <t>2019-10-02T13:36:38.000000000</t>
  </si>
  <si>
    <t>2019-10-02T11:33:25.000000000</t>
  </si>
  <si>
    <t>2019-10-02T14:33:02.000000000</t>
  </si>
  <si>
    <t>2019-10-02T10:11:08.000000000</t>
  </si>
  <si>
    <t>2019-10-02T13:56:33.000000000</t>
  </si>
  <si>
    <t>2019-10-02T11:41:59.000000000</t>
  </si>
  <si>
    <t>2019-10-02T17:15:29.000000000</t>
  </si>
  <si>
    <t>2019-10-02T13:39:38.000000000</t>
  </si>
  <si>
    <t>2019-10-02T14:39:51.000000000</t>
  </si>
  <si>
    <t>2019-10-02T14:13:36.000000000</t>
  </si>
  <si>
    <t>2019-10-02T14:27:12.000000000</t>
  </si>
  <si>
    <t>2019-10-02T14:27:57.000000000</t>
  </si>
  <si>
    <t>2019-10-02T14:14:07.000000000</t>
  </si>
  <si>
    <t>2019-10-02T15:11:17.000000000</t>
  </si>
  <si>
    <t>2019-10-02T14:11:59.000000000</t>
  </si>
  <si>
    <t>2019-10-02T14:33:33.000000000</t>
  </si>
  <si>
    <t>2019-10-02T14:26:42.000000000</t>
  </si>
  <si>
    <t>2019-10-02T15:35:12.000000000</t>
  </si>
  <si>
    <t>2019-10-02T09:32:10.000000000</t>
  </si>
  <si>
    <t>2019-10-02T14:46:08.000000000</t>
  </si>
  <si>
    <t>2019-10-02T13:50:16.000000000</t>
  </si>
  <si>
    <t>2019-10-02T14:10:40.000000000</t>
  </si>
  <si>
    <t>2019-10-02T14:20:18.000000000</t>
  </si>
  <si>
    <t>2019-10-02T14:23:13.000000000</t>
  </si>
  <si>
    <t>2019-10-02T19:39:20.000000000</t>
  </si>
  <si>
    <t>2019-10-02T13:52:17.000000000</t>
  </si>
  <si>
    <t>2019-10-02T15:28:10.000000000</t>
  </si>
  <si>
    <t>2019-10-02T13:43:23.000000000</t>
  </si>
  <si>
    <t>2019-10-02T14:59:43.000000000</t>
  </si>
  <si>
    <t>2019-10-02T15:14:06.000000000</t>
  </si>
  <si>
    <t>2019-10-02T14:05:26.000000000</t>
  </si>
  <si>
    <t>2019-10-02T14:13:10.000000000</t>
  </si>
  <si>
    <t>2019-10-02T14:54:44.000000000</t>
  </si>
  <si>
    <t>2019-10-02T14:08:02.000000000</t>
  </si>
  <si>
    <t>2019-10-02T15:06:21.000000000</t>
  </si>
  <si>
    <t>2019-10-02T15:37:50.000000000</t>
  </si>
  <si>
    <t>2019-10-02T10:46:19.000000000</t>
  </si>
  <si>
    <t>2019-10-02T13:39:27.000000000</t>
  </si>
  <si>
    <t>2019-10-02T15:18:22.000000000</t>
  </si>
  <si>
    <t>2019-10-02T12:37:52.000000000</t>
  </si>
  <si>
    <t>2019-10-02T14:07:31.000000000</t>
  </si>
  <si>
    <t>2019-10-02T14:39:37.000000000</t>
  </si>
  <si>
    <t>2019-10-02T13:37:37.000000000</t>
  </si>
  <si>
    <t>2019-10-02T13:58:40.000000000</t>
  </si>
  <si>
    <t>2019-10-02T14:48:49.000000000</t>
  </si>
  <si>
    <t>2019-10-02T14:20:14.000000000</t>
  </si>
  <si>
    <t>2019-10-02T15:26:15.000000000</t>
  </si>
  <si>
    <t>2019-10-02T15:27:28.000000000</t>
  </si>
  <si>
    <t>2019-10-02T10:25:31.000000000</t>
  </si>
  <si>
    <t>2019-10-02T14:35:51.000000000</t>
  </si>
  <si>
    <t>2019-10-02T19:11:23.000000000</t>
  </si>
  <si>
    <t>2019-10-02T14:01:54.000000000</t>
  </si>
  <si>
    <t>2019-10-02T13:33:08.000000000</t>
  </si>
  <si>
    <t>2019-10-02T15:15:19.000000000</t>
  </si>
  <si>
    <t>2019-10-02T16:23:58.000000000</t>
  </si>
  <si>
    <t>2019-10-02T14:59:00.000000000</t>
  </si>
  <si>
    <t>2019-10-02T15:21:10.000000000</t>
  </si>
  <si>
    <t>2019-10-02T17:03:33.000000000</t>
  </si>
  <si>
    <t>2019-10-02T15:23:33.000000000</t>
  </si>
  <si>
    <t>2019-10-02T15:11:58.000000000</t>
  </si>
  <si>
    <t>2019-10-02T15:23:44.000000000</t>
  </si>
  <si>
    <t>2019-10-02T15:32:43.000000000</t>
  </si>
  <si>
    <t>2019-10-02T15:12:05.000000000</t>
  </si>
  <si>
    <t>2019-10-02T15:17:21.000000000</t>
  </si>
  <si>
    <t>2019-10-02T14:55:43.000000000</t>
  </si>
  <si>
    <t>2019-10-02T12:56:47.000000000</t>
  </si>
  <si>
    <t>2019-10-02T15:20:10.000000000</t>
  </si>
  <si>
    <t>2019-10-02T15:27:02.000000000</t>
  </si>
  <si>
    <t>2019-10-02T14:06:18.000000000</t>
  </si>
  <si>
    <t>2019-10-02T16:08:50.000000000</t>
  </si>
  <si>
    <t>2019-10-02T14:21:13.000000000</t>
  </si>
  <si>
    <t>2019-10-02T13:45:14.000000000</t>
  </si>
  <si>
    <t>2019-10-02T15:12:25.000000000</t>
  </si>
  <si>
    <t>2019-10-02T14:21:14.000000000</t>
  </si>
  <si>
    <t>2019-10-02T15:00:06.000000000</t>
  </si>
  <si>
    <t>2019-10-02T14:28:32.000000000</t>
  </si>
  <si>
    <t>2019-10-02T13:51:24.000000000</t>
  </si>
  <si>
    <t>2019-10-02T13:56:43.000000000</t>
  </si>
  <si>
    <t>2019-10-02T15:05:30.000000000</t>
  </si>
  <si>
    <t>2019-10-02T09:44:16.000000000</t>
  </si>
  <si>
    <t>2019-10-02T14:42:18.000000000</t>
  </si>
  <si>
    <t>2019-10-02T14:11:11.000000000</t>
  </si>
  <si>
    <t>2019-10-02T13:42:52.000000000</t>
  </si>
  <si>
    <t>2019-10-02T09:35:36.000000000</t>
  </si>
  <si>
    <t>2019-10-02T15:12:36.000000000</t>
  </si>
  <si>
    <t>2019-10-02T12:52:01.000000000</t>
  </si>
  <si>
    <t>2019-10-02T14:16:27.000000000</t>
  </si>
  <si>
    <t>2019-10-02T16:17:47.000000000</t>
  </si>
  <si>
    <t>2019-10-02T15:28:52.000000000</t>
  </si>
  <si>
    <t>2019-10-02T11:50:52.000000000</t>
  </si>
  <si>
    <t>2019-10-02T13:41:04.000000000</t>
  </si>
  <si>
    <t>2019-10-02T13:36:22.000000000</t>
  </si>
  <si>
    <t>2019-10-02T14:07:01.000000000</t>
  </si>
  <si>
    <t>2019-10-02T12:13:23.000000000</t>
  </si>
  <si>
    <t>2019-10-02T15:58:03.000000000</t>
  </si>
  <si>
    <t>2019-10-02T10:34:33.000000000</t>
  </si>
  <si>
    <t>2019-10-02T14:07:59.000000000</t>
  </si>
  <si>
    <t>2019-10-02T15:12:53.000000000</t>
  </si>
  <si>
    <t>2019-10-02T15:20:27.000000000</t>
  </si>
  <si>
    <t>2019-10-02T13:45:01.000000000</t>
  </si>
  <si>
    <t>2019-10-02T14:34:32.000000000</t>
  </si>
  <si>
    <t>2019-10-02T16:47:22.000000000</t>
  </si>
  <si>
    <t>2019-10-02T13:38:55.000000000</t>
  </si>
  <si>
    <t>2019-10-02T11:33:53.000000000</t>
  </si>
  <si>
    <t>2019-10-02T15:51:31.000000000</t>
  </si>
  <si>
    <t>2019-10-02T09:52:24.000000000</t>
  </si>
  <si>
    <t>2019-10-02T15:17:00.000000000</t>
  </si>
  <si>
    <t>2019-10-02T18:20:45.000000000</t>
  </si>
  <si>
    <t>2019-10-02T14:40:02.000000000</t>
  </si>
  <si>
    <t>2019-10-02T14:43:03.000000000</t>
  </si>
  <si>
    <t>2019-10-02T14:35:27.000000000</t>
  </si>
  <si>
    <t>2019-10-02T13:21:19.000000000</t>
  </si>
  <si>
    <t>2019-10-02T13:42:03.000000000</t>
  </si>
  <si>
    <t>2019-10-02T14:40:11.000000000</t>
  </si>
  <si>
    <t>2019-10-02T13:39:31.000000000</t>
  </si>
  <si>
    <t>2019-10-02T15:25:58.000000000</t>
  </si>
  <si>
    <t>2019-10-02T14:41:40.000000000</t>
  </si>
  <si>
    <t>2019-10-02T14:53:28.000000000</t>
  </si>
  <si>
    <t>2019-10-02T15:25:16.000000000</t>
  </si>
  <si>
    <t>2019-10-02T14:11:44.000000000</t>
  </si>
  <si>
    <t>2019-10-02T17:01:58.000000000</t>
  </si>
  <si>
    <t>2019-10-02T14:55:35.000000000</t>
  </si>
  <si>
    <t>2019-10-02T18:54:21.000000000</t>
  </si>
  <si>
    <t>2019-10-02T13:36:03.000000000</t>
  </si>
  <si>
    <t>2019-10-02T16:40:05.000000000</t>
  </si>
  <si>
    <t>2019-10-02T15:14:30.000000000</t>
  </si>
  <si>
    <t>2019-10-02T15:08:34.000000000</t>
  </si>
  <si>
    <t>2019-10-02T09:44:33.000000000</t>
  </si>
  <si>
    <t>2019-10-02T15:11:00.000000000</t>
  </si>
  <si>
    <t>2019-10-02T15:10:05.000000000</t>
  </si>
  <si>
    <t>2019-10-02T12:32:29.000000000</t>
  </si>
  <si>
    <t>2019-10-02T14:35:58.000000000</t>
  </si>
  <si>
    <t>2019-10-02T15:13:33.000000000</t>
  </si>
  <si>
    <t>2019-10-02T14:14:40.000000000</t>
  </si>
  <si>
    <t>2019-10-02T14:18:06.000000000</t>
  </si>
  <si>
    <t>2019-10-02T14:35:36.000000000</t>
  </si>
  <si>
    <t>2019-10-02T10:40:55.000000000</t>
  </si>
  <si>
    <t>2019-10-02T14:00:23.000000000</t>
  </si>
  <si>
    <t>2019-10-02T14:51:36.000000000</t>
  </si>
  <si>
    <t>2019-10-02T13:50:49.000000000</t>
  </si>
  <si>
    <t>2019-10-02T18:43:01.000000000</t>
  </si>
  <si>
    <t>2019-10-02T09:38:58.000000000</t>
  </si>
  <si>
    <t>2019-10-02T13:43:58.000000000</t>
  </si>
  <si>
    <t>2019-10-02T11:21:33.000000000</t>
  </si>
  <si>
    <t>2019-10-02T13:59:49.000000000</t>
  </si>
  <si>
    <t>2019-10-02T13:50:19.000000000</t>
  </si>
  <si>
    <t>2019-10-02T14:38:15.000000000</t>
  </si>
  <si>
    <t>2019-10-02T11:13:34.000000000</t>
  </si>
  <si>
    <t>2019-10-02T14:58:49.000000000</t>
  </si>
  <si>
    <t>2019-10-02T12:51:54.000000000</t>
  </si>
  <si>
    <t>2019-10-02T15:02:46.000000000</t>
  </si>
  <si>
    <t>2019-10-02T13:32:51.000000000</t>
  </si>
  <si>
    <t>2019-10-02T12:30:33.000000000</t>
  </si>
  <si>
    <t>2019-10-02T13:37:34.000000000</t>
  </si>
  <si>
    <t>2019-10-02T15:35:19.000000000</t>
  </si>
  <si>
    <t>2019-10-02T14:09:11.000000000</t>
  </si>
  <si>
    <t>2019-10-02T15:02:30.000000000</t>
  </si>
  <si>
    <t>2019-10-02T15:18:08.000000000</t>
  </si>
  <si>
    <t>2019-10-02T14:31:37.000000000</t>
  </si>
  <si>
    <t>2019-10-02T13:38:51.000000000</t>
  </si>
  <si>
    <t>2019-10-02T14:31:16.000000000</t>
  </si>
  <si>
    <t>2019-10-02T14:11:50.000000000</t>
  </si>
  <si>
    <t>2019-10-02T14:22:45.000000000</t>
  </si>
  <si>
    <t>2019-10-02T14:55:41.000000000</t>
  </si>
  <si>
    <t>2019-10-02T14:19:35.000000000</t>
  </si>
  <si>
    <t>2019-10-02T14:07:34.000000000</t>
  </si>
  <si>
    <t>2019-10-02T14:59:15.000000000</t>
  </si>
  <si>
    <t>2019-10-02T14:38:48.000000000</t>
  </si>
  <si>
    <t>2019-10-02T15:26:31.000000000</t>
  </si>
  <si>
    <t>2019-10-02T09:46:25.000000000</t>
  </si>
  <si>
    <t>2019-10-02T10:39:06.000000000</t>
  </si>
  <si>
    <t>2019-10-02T10:41:28.000000000</t>
  </si>
  <si>
    <t>2019-10-02T10:41:51.000000000</t>
  </si>
  <si>
    <t>2019-10-02T14:44:57.000000000</t>
  </si>
  <si>
    <t>2019-10-02T09:47:56.000000000</t>
  </si>
  <si>
    <t>2019-10-02T11:20:39.000000000</t>
  </si>
  <si>
    <t>2019-10-02T10:33:42.000000000</t>
  </si>
  <si>
    <t>2019-10-02T10:47:28.000000000</t>
  </si>
  <si>
    <t>2019-10-02T10:41:42.000000000</t>
  </si>
  <si>
    <t>2019-10-02T10:46:23.000000000</t>
  </si>
  <si>
    <t>2019-10-02T10:46:17.000000000</t>
  </si>
  <si>
    <t>2019-10-02T10:43:21.000000000</t>
  </si>
  <si>
    <t>2019-10-02T09:50:46.000000000</t>
  </si>
  <si>
    <t>2019-10-02T10:02:58.000000000</t>
  </si>
  <si>
    <t>2019-10-02T10:00:38.000000000</t>
  </si>
  <si>
    <t>2019-10-02T09:38:32.000000000</t>
  </si>
  <si>
    <t>2019-10-02T10:23:43.000000000</t>
  </si>
  <si>
    <t>2019-10-02T09:35:34.000000000</t>
  </si>
  <si>
    <t>2019-10-02T09:40:21.000000000</t>
  </si>
  <si>
    <t>2019-10-02T09:41:55.000000000</t>
  </si>
  <si>
    <t>2019-10-02T09:38:47.000000000</t>
  </si>
  <si>
    <t>2019-10-02T09:37:13.000000000</t>
  </si>
  <si>
    <t>2019-10-02T09:39:42.000000000</t>
  </si>
  <si>
    <t>2019-10-02T10:29:13.000000000</t>
  </si>
  <si>
    <t>2019-10-02T11:10:51.000000000</t>
  </si>
  <si>
    <t>2019-10-02T10:42:22.000000000</t>
  </si>
  <si>
    <t>2019-10-02T11:15:19.000000000</t>
  </si>
  <si>
    <t>2019-10-02T11:29:22.000000000</t>
  </si>
  <si>
    <t>2019-10-02T10:45:56.000000000</t>
  </si>
  <si>
    <t>2019-10-02T10:27:39.000000000</t>
  </si>
  <si>
    <t>2019-10-02T10:30:02.000000000</t>
  </si>
  <si>
    <t>2019-10-02T09:39:20.000000000</t>
  </si>
  <si>
    <t>2019-10-02T09:32:06.000000000</t>
  </si>
  <si>
    <t>2019-10-02T10:46:46.000000000</t>
  </si>
  <si>
    <t>2019-10-02T11:26:45.000000000</t>
  </si>
  <si>
    <t>2019-10-02T10:56:44.000000000</t>
  </si>
  <si>
    <t>2019-10-02T09:38:36.000000000</t>
  </si>
  <si>
    <t>2019-10-02T11:09:45.000000000</t>
  </si>
  <si>
    <t>2019-10-02T11:11:30.000000000</t>
  </si>
  <si>
    <t>2019-10-02T11:15:50.000000000</t>
  </si>
  <si>
    <t>2019-10-02T11:16:22.000000000</t>
  </si>
  <si>
    <t>2019-10-02T10:07:21.000000000</t>
  </si>
  <si>
    <t>2019-10-02T11:02:29.000000000</t>
  </si>
  <si>
    <t>2019-10-02T10:48:14.000000000</t>
  </si>
  <si>
    <t>2019-10-02T10:34:22.000000000</t>
  </si>
  <si>
    <t>2019-10-02T11:18:28.000000000</t>
  </si>
  <si>
    <t>2019-10-02T10:55:47.000000000</t>
  </si>
  <si>
    <t>2019-10-02T09:40:01.000000000</t>
  </si>
  <si>
    <t>2019-10-02T10:24:39.000000000</t>
  </si>
  <si>
    <t>2019-10-02T10:31:11.000000000</t>
  </si>
  <si>
    <t>2019-10-02T09:58:16.000000000</t>
  </si>
  <si>
    <t>2019-10-02T09:55:26.000000000</t>
  </si>
  <si>
    <t>2019-10-02T10:06:44.000000000</t>
  </si>
  <si>
    <t>2019-10-02T10:15:46.000000000</t>
  </si>
  <si>
    <t>2019-10-02T09:50:05.000000000</t>
  </si>
  <si>
    <t>2019-10-02T10:51:08.000000000</t>
  </si>
  <si>
    <t>2019-10-02T13:45:31.000000000</t>
  </si>
  <si>
    <t>2019-10-02T13:51:36.000000000</t>
  </si>
  <si>
    <t>2019-10-02T14:58:48.000000000</t>
  </si>
  <si>
    <t>2019-10-02T13:47:14.000000000</t>
  </si>
  <si>
    <t>2019-10-02T14:38:20.000000000</t>
  </si>
  <si>
    <t>2019-10-02T13:47:28.000000000</t>
  </si>
  <si>
    <t>2019-10-02T14:25:37.000000000</t>
  </si>
  <si>
    <t>2019-10-02T13:55:14.000000000</t>
  </si>
  <si>
    <t>2019-10-02T14:25:07.000000000</t>
  </si>
  <si>
    <t>2019-10-02T09:46:45.000000000</t>
  </si>
  <si>
    <t>2019-10-02T13:47:32.000000000</t>
  </si>
  <si>
    <t>2019-10-02T13:47:44.000000000</t>
  </si>
  <si>
    <t>2019-10-02T14:58:30.000000000</t>
  </si>
  <si>
    <t>2019-10-02T12:08:39.000000000</t>
  </si>
  <si>
    <t>2019-10-02T13:14:32.000000000</t>
  </si>
  <si>
    <t>2019-10-02T12:28:46.000000000</t>
  </si>
  <si>
    <t>2019-10-02T12:28:07.000000000</t>
  </si>
  <si>
    <t>2019-10-02T12:27:45.000000000</t>
  </si>
  <si>
    <t>2019-10-02T12:27:13.000000000</t>
  </si>
  <si>
    <t>2019-10-02T12:26:21.000000000</t>
  </si>
  <si>
    <t>2019-10-02T12:36:46.000000000</t>
  </si>
  <si>
    <t>2019-10-02T10:37:05.000000000</t>
  </si>
  <si>
    <t>2019-10-02T13:06:53.000000000</t>
  </si>
  <si>
    <t>2019-10-02T13:07:06.000000000</t>
  </si>
  <si>
    <t>2019-10-02T12:24:38.000000000</t>
  </si>
  <si>
    <t>2019-10-02T13:06:11.000000000</t>
  </si>
  <si>
    <t>2019-10-02T14:48:50.000000000</t>
  </si>
  <si>
    <t>2019-10-02T12:26:36.000000000</t>
  </si>
  <si>
    <t>2019-10-02T13:15:57.000000000</t>
  </si>
  <si>
    <t>2019-10-02T11:47:12.000000000</t>
  </si>
  <si>
    <t>2019-10-02T10:19:49.000000000</t>
  </si>
  <si>
    <t>2019-10-02T12:00:47.000000000</t>
  </si>
  <si>
    <t>2019-10-02T11:49:22.000000000</t>
  </si>
  <si>
    <t>2019-10-02T13:04:46.000000000</t>
  </si>
  <si>
    <t>2019-10-02T13:05:14.000000000</t>
  </si>
  <si>
    <t>2019-10-02T13:09:27.000000000</t>
  </si>
  <si>
    <t>2019-10-02T12:54:53.000000000</t>
  </si>
  <si>
    <t>2019-10-02T12:50:54.000000000</t>
  </si>
  <si>
    <t>2019-10-02T13:26:04.000000000</t>
  </si>
  <si>
    <t>2019-10-02T12:46:11.000000000</t>
  </si>
  <si>
    <t>2019-10-02T13:01:09.000000000</t>
  </si>
  <si>
    <t>2019-10-02T12:20:11.000000000</t>
  </si>
  <si>
    <t>2019-10-02T12:57:27.000000000</t>
  </si>
  <si>
    <t>2019-10-02T12:00:24.000000000</t>
  </si>
  <si>
    <t>2019-10-02T13:05:31.000000000</t>
  </si>
  <si>
    <t>2019-10-02T15:16:24.000000000</t>
  </si>
  <si>
    <t>2019-10-02T13:28:10.000000000</t>
  </si>
  <si>
    <t>2019-10-02T12:37:11.000000000</t>
  </si>
  <si>
    <t>2019-10-02T12:56:14.000000000</t>
  </si>
  <si>
    <t>2019-10-02T12:22:00.000000000</t>
  </si>
  <si>
    <t>2019-10-02T12:24:39.000000000</t>
  </si>
  <si>
    <t>2019-10-02T10:13:25.000000000</t>
  </si>
  <si>
    <t>2019-10-02T11:33:08.000000000</t>
  </si>
  <si>
    <t>2019-10-02T13:02:18.000000000</t>
  </si>
  <si>
    <t>2019-10-02T13:08:52.000000000</t>
  </si>
  <si>
    <t>2019-10-02T10:48:49.000000000</t>
  </si>
  <si>
    <t>2019-10-02T12:58:55.000000000</t>
  </si>
  <si>
    <t>2019-10-02T13:07:22.000000000</t>
  </si>
  <si>
    <t>2019-10-02T13:20:20.000000000</t>
  </si>
  <si>
    <t>2019-10-02T11:50:44.000000000</t>
  </si>
  <si>
    <t>2019-10-02T12:18:07.000000000</t>
  </si>
  <si>
    <t>2019-10-02T11:37:45.000000000</t>
  </si>
  <si>
    <t>2019-10-02T11:47:33.000000000</t>
  </si>
  <si>
    <t>2019-10-02T13:03:21.000000000</t>
  </si>
  <si>
    <t>2019-10-02T13:07:41.000000000</t>
  </si>
  <si>
    <t>2019-10-02T13:12:52.000000000</t>
  </si>
  <si>
    <t>2019-10-02T11:34:16.000000000</t>
  </si>
  <si>
    <t>2019-10-02T12:06:10.000000000</t>
  </si>
  <si>
    <t>2019-10-02T13:05:58.000000000</t>
  </si>
  <si>
    <t>2019-10-02T13:06:31.000000000</t>
  </si>
  <si>
    <t>2019-10-02T11:41:33.000000000</t>
  </si>
  <si>
    <t>2019-10-02T13:28:18.000000000</t>
  </si>
  <si>
    <t>2019-10-02T13:09:12.000000000</t>
  </si>
  <si>
    <t>2019-10-02T13:15:44.000000000</t>
  </si>
  <si>
    <t>2019-10-02T12:46:25.000000000</t>
  </si>
  <si>
    <t>2019-10-02T13:29:28.000000000</t>
  </si>
  <si>
    <t>2019-10-02T13:08:06.000000000</t>
  </si>
  <si>
    <t>2019-10-02T11:53:00.000000000</t>
  </si>
  <si>
    <t>2019-10-02T11:47:18.000000000</t>
  </si>
  <si>
    <t>2019-10-02T12:21:55.000000000</t>
  </si>
  <si>
    <t>2019-10-02T11:56:08.000000000</t>
  </si>
  <si>
    <t>2019-10-02T12:06:11.000000000</t>
  </si>
  <si>
    <t>2019-10-02T13:25:10.000000000</t>
  </si>
  <si>
    <t>2019-10-02T13:07:51.000000000</t>
  </si>
  <si>
    <t>2019-10-02T12:13:04.000000000</t>
  </si>
  <si>
    <t>2019-10-02T12:01:35.000000000</t>
  </si>
  <si>
    <t>2019-10-02T13:04:58.000000000</t>
  </si>
  <si>
    <t>2019-10-02T12:42:59.000000000</t>
  </si>
  <si>
    <t>2019-10-02T11:50:51.000000000</t>
  </si>
  <si>
    <t>2019-10-02T12:44:01.000000000</t>
  </si>
  <si>
    <t>2019-10-02T12:28:55.000000000</t>
  </si>
  <si>
    <t>2019-10-02T13:26:45.000000000</t>
  </si>
  <si>
    <t>2019-10-02T13:12:13.000000000</t>
  </si>
  <si>
    <t>2019-10-02T10:42:41.000000000</t>
  </si>
  <si>
    <t>2019-10-02T12:15:12.000000000</t>
  </si>
  <si>
    <t>2019-10-02T12:51:00.000000000</t>
  </si>
  <si>
    <t>2019-10-02T10:18:34.000000000</t>
  </si>
  <si>
    <t>2019-10-02T12:28:23.000000000</t>
  </si>
  <si>
    <t>2019-10-02T12:02:36.000000000</t>
  </si>
  <si>
    <t>2019-10-02T12:31:59.000000000</t>
  </si>
  <si>
    <t>2019-10-02T12:20:44.000000000</t>
  </si>
  <si>
    <t>2019-10-02T12:45:47.000000000</t>
  </si>
  <si>
    <t>2019-10-02T11:53:32.000000000</t>
  </si>
  <si>
    <t>2019-10-02T11:58:27.000000000</t>
  </si>
  <si>
    <t>2019-10-02T12:17:40.000000000</t>
  </si>
  <si>
    <t>2019-10-02T12:11:40.000000000</t>
  </si>
  <si>
    <t>2019-10-02T12:00:58.000000000</t>
  </si>
  <si>
    <t>2019-10-02T12:02:20.000000000</t>
  </si>
  <si>
    <t>2019-10-02T13:19:30.000000000</t>
  </si>
  <si>
    <t>2019-10-02T12:56:46.000000000</t>
  </si>
  <si>
    <t>2019-10-02T11:53:01.000000000</t>
  </si>
  <si>
    <t>2019-10-02T12:04:32.000000000</t>
  </si>
  <si>
    <t>2019-10-02T12:50:23.000000000</t>
  </si>
  <si>
    <t>2019-10-02T11:54:59.000000000</t>
  </si>
  <si>
    <t>2019-10-02T12:26:28.000000000</t>
  </si>
  <si>
    <t>2019-10-02T13:29:37.000000000</t>
  </si>
  <si>
    <t>2019-10-02T13:20:48.000000000</t>
  </si>
  <si>
    <t>2019-10-02T13:14:41.000000000</t>
  </si>
  <si>
    <t>2019-10-02T13:17:12.000000000</t>
  </si>
  <si>
    <t>2019-10-02T12:11:25.000000000</t>
  </si>
  <si>
    <t>2019-10-02T11:37:34.000000000</t>
  </si>
  <si>
    <t>2019-10-02T12:19:35.000000000</t>
  </si>
  <si>
    <t>2019-10-02T12:19:31.000000000</t>
  </si>
  <si>
    <t>2019-10-02T12:08:46.000000000</t>
  </si>
  <si>
    <t>2019-10-02T12:20:39.000000000</t>
  </si>
  <si>
    <t>2019-10-02T12:54:15.000000000</t>
  </si>
  <si>
    <t>2019-10-02T12:24:34.000000000</t>
  </si>
  <si>
    <t>2019-10-02T10:11:46.000000000</t>
  </si>
  <si>
    <t>2019-10-02T10:34:58.000000000</t>
  </si>
  <si>
    <t>2019-10-02T10:42:09.000000000</t>
  </si>
  <si>
    <t>2019-10-02T11:27:44.000000000</t>
  </si>
  <si>
    <t>2019-10-02T09:52:51.000000000</t>
  </si>
  <si>
    <t>2019-10-02T10:53:22.000000000</t>
  </si>
  <si>
    <t>2019-10-02T10:58:31.000000000</t>
  </si>
  <si>
    <t>2019-10-02T11:24:06.000000000</t>
  </si>
  <si>
    <t>2019-10-02T10:14:13.000000000</t>
  </si>
  <si>
    <t>2019-10-02T11:26:34.000000000</t>
  </si>
  <si>
    <t>2019-10-02T10:12:32.000000000</t>
  </si>
  <si>
    <t>2019-10-02T12:54:48.000000000</t>
  </si>
  <si>
    <t>2019-10-02T11:19:24.000000000</t>
  </si>
  <si>
    <t>2019-10-02T11:09:35.000000000</t>
  </si>
  <si>
    <t>2019-10-02T10:14:28.000000000</t>
  </si>
  <si>
    <t>2019-10-02T09:46:56.000000000</t>
  </si>
  <si>
    <t>2019-10-02T09:32:31.000000000</t>
  </si>
  <si>
    <t>2019-10-02T10:45:25.000000000</t>
  </si>
  <si>
    <t>2019-10-02T12:18:03.000000000</t>
  </si>
  <si>
    <t>2019-10-02T11:13:32.000000000</t>
  </si>
  <si>
    <t>2019-10-02T10:24:05.000000000</t>
  </si>
  <si>
    <t>2019-10-02T10:54:22.000000000</t>
  </si>
  <si>
    <t>2019-10-02T11:29:39.000000000</t>
  </si>
  <si>
    <t>2019-10-02T10:19:42.000000000</t>
  </si>
  <si>
    <t>2019-10-02T11:18:03.000000000</t>
  </si>
  <si>
    <t>2019-10-02T11:28:38.000000000</t>
  </si>
  <si>
    <t>2019-10-02T17:19:28.000000000</t>
  </si>
  <si>
    <t>2019-10-02T16:19:40.000000000</t>
  </si>
  <si>
    <t>2019-10-02T15:34:42.000000000</t>
  </si>
  <si>
    <t>2019-10-02T15:35:51.000000000</t>
  </si>
  <si>
    <t>2019-10-02T13:10:02.000000000</t>
  </si>
  <si>
    <t>2019-10-02T15:40:37.000000000</t>
  </si>
  <si>
    <t>2019-10-02T15:33:52.000000000</t>
  </si>
  <si>
    <t>2019-10-02T15:39:10.000000000</t>
  </si>
  <si>
    <t>2019-10-02T15:50:35.000000000</t>
  </si>
  <si>
    <t>2019-10-02T10:17:22.000000000</t>
  </si>
  <si>
    <t>2019-10-02T15:53:02.000000000</t>
  </si>
  <si>
    <t>2019-10-02T19:22:27.000000000</t>
  </si>
  <si>
    <t>2019-10-02T19:24:14.000000000</t>
  </si>
  <si>
    <t>2019-10-02T19:26:48.000000000</t>
  </si>
  <si>
    <t>2019-10-02T19:34:53.000000000</t>
  </si>
  <si>
    <t>2019-10-02T14:52:54.000000000</t>
  </si>
  <si>
    <t>2019-10-02T14:52:47.000000000</t>
  </si>
  <si>
    <t>2019-10-02T14:21:54.000000000</t>
  </si>
  <si>
    <t>2019-10-02T14:50:53.000000000</t>
  </si>
  <si>
    <t>2019-10-02T13:36:49.000000000</t>
  </si>
  <si>
    <t>2019-10-02T15:13:36.000000000</t>
  </si>
  <si>
    <t>2019-10-02T12:33:11.000000000</t>
  </si>
  <si>
    <t>2019-10-02T13:35:46.000000000</t>
  </si>
  <si>
    <t>2019-10-02T14:51:07.000000000</t>
  </si>
  <si>
    <t>2019-10-02T14:04:01.000000000</t>
  </si>
  <si>
    <t>2019-10-02T14:40:14.000000000</t>
  </si>
  <si>
    <t>2019-10-02T14:04:20.000000000</t>
  </si>
  <si>
    <t>2019-10-02T10:37:08.000000000</t>
  </si>
  <si>
    <t>2019-10-02T14:10:26.000000000</t>
  </si>
  <si>
    <t>2019-10-02T13:47:27.000000000</t>
  </si>
  <si>
    <t>2019-10-02T13:37:19.000000000</t>
  </si>
  <si>
    <t>2019-10-02T13:14:24.000000000</t>
  </si>
  <si>
    <t>2019-10-02T14:43:23.000000000</t>
  </si>
  <si>
    <t>2019-10-02T13:51:50.000000000</t>
  </si>
  <si>
    <t>2019-10-02T13:47:22.000000000</t>
  </si>
  <si>
    <t>2019-10-02T14:03:09.000000000</t>
  </si>
  <si>
    <t>2019-10-02T13:51:04.000000000</t>
  </si>
  <si>
    <t>2019-10-02T13:55:01.000000000</t>
  </si>
  <si>
    <t>2019-10-02T15:08:58.000000000</t>
  </si>
  <si>
    <t>2019-10-02T14:57:59.000000000</t>
  </si>
  <si>
    <t>2019-10-02T14:52:23.000000000</t>
  </si>
  <si>
    <t>2019-10-02T11:18:46.000000000</t>
  </si>
  <si>
    <t>2019-10-02T15:14:52.000000000</t>
  </si>
  <si>
    <t>2019-10-02T13:43:13.000000000</t>
  </si>
  <si>
    <t>2019-10-02T15:14:40.000000000</t>
  </si>
  <si>
    <t>2019-10-02T14:34:02.000000000</t>
  </si>
  <si>
    <t>2019-10-02T13:58:04.000000000</t>
  </si>
  <si>
    <t>2019-10-02T14:01:25.000000000</t>
  </si>
  <si>
    <t>2019-10-02T13:47:08.000000000</t>
  </si>
  <si>
    <t>2019-10-02T14:26:58.000000000</t>
  </si>
  <si>
    <t>2019-10-02T09:39:40.000000000</t>
  </si>
  <si>
    <t>2019-10-02T13:47:38.000000000</t>
  </si>
  <si>
    <t>2019-10-02T12:14:01.000000000</t>
  </si>
  <si>
    <t>2019-10-02T13:52:44.000000000</t>
  </si>
  <si>
    <t>2019-10-02T11:35:03.000000000</t>
  </si>
  <si>
    <t>2019-10-02T09:53:41.000000000</t>
  </si>
  <si>
    <t>2019-10-02T14:42:14.000000000</t>
  </si>
  <si>
    <t>2019-10-02T14:40:38.000000000</t>
  </si>
  <si>
    <t>2019-10-02T15:24:11.000000000</t>
  </si>
  <si>
    <t>2019-10-02T15:20:45.000000000</t>
  </si>
  <si>
    <t>2019-10-02T13:43:05.000000000</t>
  </si>
  <si>
    <t>2019-10-02T14:24:06.000000000</t>
  </si>
  <si>
    <t>2019-10-02T14:13:54.000000000</t>
  </si>
  <si>
    <t>2019-10-02T13:47:39.000000000</t>
  </si>
  <si>
    <t>2019-10-02T13:47:24.000000000</t>
  </si>
  <si>
    <t>2019-10-02T13:47:20.000000000</t>
  </si>
  <si>
    <t>2019-10-02T13:46:52.000000000</t>
  </si>
  <si>
    <t>2019-10-02T14:47:27.000000000</t>
  </si>
  <si>
    <t>2019-10-02T13:47:33.000000000</t>
  </si>
  <si>
    <t>2019-10-02T13:47:36.000000000</t>
  </si>
  <si>
    <t>2019-10-02T09:41:43.000000000</t>
  </si>
  <si>
    <t>2019-10-02T11:48:06.000000000</t>
  </si>
  <si>
    <t>2019-10-02T14:11:27.000000000</t>
  </si>
  <si>
    <t>2019-10-02T13:47:29.000000000</t>
  </si>
  <si>
    <t>2019-10-02T14:38:38.000000000</t>
  </si>
  <si>
    <t>2019-10-02T12:52:13.000000000</t>
  </si>
  <si>
    <t>2019-10-02T13:44:03.000000000</t>
  </si>
  <si>
    <t>2019-10-02T14:19:52.000000000</t>
  </si>
  <si>
    <t>2019-10-02T12:27:25.000000000</t>
  </si>
  <si>
    <t>2019-10-02T13:46:07.000000000</t>
  </si>
  <si>
    <t>2019-10-02T13:47:30.000000000</t>
  </si>
  <si>
    <t>2019-10-02T14:38:09.000000000</t>
  </si>
  <si>
    <t>2019-10-02T14:07:15.000000000</t>
  </si>
  <si>
    <t>2019-10-02T14:29:44.000000000</t>
  </si>
  <si>
    <t>2019-10-02T14:24:36.000000000</t>
  </si>
  <si>
    <t>2019-10-02T12:29:02.000000000</t>
  </si>
  <si>
    <t>2019-10-02T14:16:46.000000000</t>
  </si>
  <si>
    <t>2019-10-02T14:05:32.000000000</t>
  </si>
  <si>
    <t>2019-10-02T11:43:39.000000000</t>
  </si>
  <si>
    <t>2019-10-02T09:42:53.000000000</t>
  </si>
  <si>
    <t>2019-10-02T15:41:20.000000000</t>
  </si>
  <si>
    <t>2019-10-02T14:52:36.000000000</t>
  </si>
  <si>
    <t>2019-10-02T14:31:29.000000000</t>
  </si>
  <si>
    <t>2019-10-02T11:57:52.000000000</t>
  </si>
  <si>
    <t>2019-10-02T11:15:03.000000000</t>
  </si>
  <si>
    <t>2019-10-02T14:12:23.000000000</t>
  </si>
  <si>
    <t>2019-10-02T14:38:03.000000000</t>
  </si>
  <si>
    <t>2019-10-02T14:09:30.000000000</t>
  </si>
  <si>
    <t>2019-10-02T14:31:49.000000000</t>
  </si>
  <si>
    <t>2019-10-02T11:28:42.000000000</t>
  </si>
  <si>
    <t>2019-10-02T14:42:11.000000000</t>
  </si>
  <si>
    <t>2019-10-02T13:44:55.000000000</t>
  </si>
  <si>
    <t>2019-10-02T14:19:37.000000000</t>
  </si>
  <si>
    <t>2019-10-02T13:28:35.000000000</t>
  </si>
  <si>
    <t>2019-10-02T11:26:10.000000000</t>
  </si>
  <si>
    <t>2019-10-02T15:18:42.000000000</t>
  </si>
  <si>
    <t>2019-10-01T15:02:44.000000000</t>
  </si>
  <si>
    <t>2019-10-01T09:45:12.000000000</t>
  </si>
  <si>
    <t>2019-10-01T10:46:09.000000000</t>
  </si>
  <si>
    <t>2019-10-01T10:57:56.000000000</t>
  </si>
  <si>
    <t>2019-10-01T09:44:42.000000000</t>
  </si>
  <si>
    <t>2019-10-01T10:49:25.000000000</t>
  </si>
  <si>
    <t>2019-10-01T10:04:41.000000000</t>
  </si>
  <si>
    <t>2019-10-01T11:28:31.000000000</t>
  </si>
  <si>
    <t>2019-10-01T10:21:12.000000000</t>
  </si>
  <si>
    <t>2019-10-01T10:01:21.000000000</t>
  </si>
  <si>
    <t>2019-10-01T09:49:21.000000000</t>
  </si>
  <si>
    <t>2019-10-01T09:40:30.000000000</t>
  </si>
  <si>
    <t>2019-10-01T10:02:36.000000000</t>
  </si>
  <si>
    <t>2019-10-01T09:50:14.000000000</t>
  </si>
  <si>
    <t>2019-10-01T11:19:37.000000000</t>
  </si>
  <si>
    <t>2019-10-01T09:55:07.000000000</t>
  </si>
  <si>
    <t>2019-10-01T10:21:25.000000000</t>
  </si>
  <si>
    <t>2019-10-01T09:41:38.000000000</t>
  </si>
  <si>
    <t>2019-10-01T10:09:09.000000000</t>
  </si>
  <si>
    <t>2019-10-01T10:22:16.000000000</t>
  </si>
  <si>
    <t>2019-10-01T09:57:37.000000000</t>
  </si>
  <si>
    <t>2019-10-01T10:01:30.000000000</t>
  </si>
  <si>
    <t>2019-10-01T10:51:51.000000000</t>
  </si>
  <si>
    <t>2019-10-01T09:35:00.000000000</t>
  </si>
  <si>
    <t>2019-10-01T09:51:43.000000000</t>
  </si>
  <si>
    <t>2019-10-01T11:12:34.000000000</t>
  </si>
  <si>
    <t>2019-10-01T10:54:30.000000000</t>
  </si>
  <si>
    <t>2019-10-01T11:12:15.000000000</t>
  </si>
  <si>
    <t>2019-10-01T11:13:13.000000000</t>
  </si>
  <si>
    <t>2019-10-01T10:03:45.000000000</t>
  </si>
  <si>
    <t>2019-10-01T11:06:43.000000000</t>
  </si>
  <si>
    <t>2019-10-01T10:08:02.000000000</t>
  </si>
  <si>
    <t>2019-10-01T10:47:11.000000000</t>
  </si>
  <si>
    <t>2019-10-01T09:53:48.000000000</t>
  </si>
  <si>
    <t>2019-10-01T09:59:45.000000000</t>
  </si>
  <si>
    <t>2019-10-01T10:14:44.000000000</t>
  </si>
  <si>
    <t>2019-10-01T09:41:04.000000000</t>
  </si>
  <si>
    <t>2019-10-01T11:22:02.000000000</t>
  </si>
  <si>
    <t>2019-10-01T11:20:29.000000000</t>
  </si>
  <si>
    <t>2019-10-01T09:43:09.000000000</t>
  </si>
  <si>
    <t>2019-10-01T10:46:45.000000000</t>
  </si>
  <si>
    <t>2019-10-01T09:50:19.000000000</t>
  </si>
  <si>
    <t>2019-10-01T09:59:55.000000000</t>
  </si>
  <si>
    <t>2019-10-01T09:40:56.000000000</t>
  </si>
  <si>
    <t>2019-10-01T10:35:16.000000000</t>
  </si>
  <si>
    <t>2019-10-01T10:03:10.000000000</t>
  </si>
  <si>
    <t>2019-10-01T11:22:24.000000000</t>
  </si>
  <si>
    <t>2019-10-01T10:17:42.000000000</t>
  </si>
  <si>
    <t>2019-10-01T10:00:13.000000000</t>
  </si>
  <si>
    <t>2019-10-01T10:09:41.000000000</t>
  </si>
  <si>
    <t>2019-10-01T10:02:27.000000000</t>
  </si>
  <si>
    <t>2019-10-01T10:56:58.000000000</t>
  </si>
  <si>
    <t>2019-10-01T09:48:20.000000000</t>
  </si>
  <si>
    <t>2019-10-01T10:35:07.000000000</t>
  </si>
  <si>
    <t>2019-10-01T09:38:16.000000000</t>
  </si>
  <si>
    <t>2019-10-01T10:07:38.000000000</t>
  </si>
  <si>
    <t>2019-10-01T10:42:32.000000000</t>
  </si>
  <si>
    <t>2019-10-01T10:13:01.000000000</t>
  </si>
  <si>
    <t>2019-10-01T10:12:06.000000000</t>
  </si>
  <si>
    <t>2019-10-01T09:48:27.000000000</t>
  </si>
  <si>
    <t>2019-10-01T10:31:36.000000000</t>
  </si>
  <si>
    <t>2019-10-01T09:34:16.000000000</t>
  </si>
  <si>
    <t>2019-10-01T09:47:57.000000000</t>
  </si>
  <si>
    <t>2019-10-01T10:36:05.000000000</t>
  </si>
  <si>
    <t>2019-10-01T10:57:36.000000000</t>
  </si>
  <si>
    <t>2019-10-01T09:46:40.000000000</t>
  </si>
  <si>
    <t>2019-10-01T09:50:40.000000000</t>
  </si>
  <si>
    <t>2019-10-01T10:22:38.000000000</t>
  </si>
  <si>
    <t>2019-10-01T11:27:17.000000000</t>
  </si>
  <si>
    <t>2019-10-01T10:04:27.000000000</t>
  </si>
  <si>
    <t>2019-10-01T10:16:16.000000000</t>
  </si>
  <si>
    <t>2019-10-01T11:03:42.000000000</t>
  </si>
  <si>
    <t>2019-10-01T09:48:59.000000000</t>
  </si>
  <si>
    <t>2019-10-01T09:42:56.000000000</t>
  </si>
  <si>
    <t>2019-10-01T10:39:20.000000000</t>
  </si>
  <si>
    <t>2019-10-01T09:39:29.000000000</t>
  </si>
  <si>
    <t>2019-10-01T10:48:14.000000000</t>
  </si>
  <si>
    <t>2019-10-01T09:36:18.000000000</t>
  </si>
  <si>
    <t>2019-10-01T10:51:36.000000000</t>
  </si>
  <si>
    <t>2019-10-01T10:09:52.000000000</t>
  </si>
  <si>
    <t>2019-10-01T09:36:43.000000000</t>
  </si>
  <si>
    <t>2019-10-01T09:53:59.000000000</t>
  </si>
  <si>
    <t>2019-10-01T10:13:05.000000000</t>
  </si>
  <si>
    <t>2019-10-01T09:52:57.000000000</t>
  </si>
  <si>
    <t>2019-10-01T09:32:19.000000000</t>
  </si>
  <si>
    <t>2019-10-01T10:57:30.000000000</t>
  </si>
  <si>
    <t>2019-10-01T11:28:47.000000000</t>
  </si>
  <si>
    <t>2019-10-01T09:52:16.000000000</t>
  </si>
  <si>
    <t>2019-10-01T10:39:51.000000000</t>
  </si>
  <si>
    <t>2019-10-01T10:16:44.000000000</t>
  </si>
  <si>
    <t>2019-10-01T11:22:33.000000000</t>
  </si>
  <si>
    <t>2019-10-01T11:03:38.000000000</t>
  </si>
  <si>
    <t>2019-10-01T09:38:26.000000000</t>
  </si>
  <si>
    <t>2019-10-01T10:39:11.000000000</t>
  </si>
  <si>
    <t>2019-10-01T18:24:30.000000000</t>
  </si>
  <si>
    <t>2019-10-01T17:47:16.000000000</t>
  </si>
  <si>
    <t>2019-10-01T17:34:40.000000000</t>
  </si>
  <si>
    <t>2019-10-01T15:51:47.000000000</t>
  </si>
  <si>
    <t>2019-10-01T19:54:31.000000000</t>
  </si>
  <si>
    <t>2019-10-01T18:19:51.000000000</t>
  </si>
  <si>
    <t>2019-10-01T17:15:20.000000000</t>
  </si>
  <si>
    <t>2019-10-01T19:59:38.000000000</t>
  </si>
  <si>
    <t>2019-10-01T16:02:16.000000000</t>
  </si>
  <si>
    <t>2019-10-01T09:37:55.000000000</t>
  </si>
  <si>
    <t>2019-10-01T16:38:49.000000000</t>
  </si>
  <si>
    <t>2019-10-01T16:03:51.000000000</t>
  </si>
  <si>
    <t>2019-10-01T18:54:48.000000000</t>
  </si>
  <si>
    <t>2019-10-01T15:37:10.000000000</t>
  </si>
  <si>
    <t>2019-10-01T17:12:12.000000000</t>
  </si>
  <si>
    <t>2019-10-01T15:32:18.000000000</t>
  </si>
  <si>
    <t>2019-10-01T17:05:26.000000000</t>
  </si>
  <si>
    <t>2019-10-01T16:20:20.000000000</t>
  </si>
  <si>
    <t>2019-10-01T16:10:19.000000000</t>
  </si>
  <si>
    <t>2019-10-01T19:58:38.000000000</t>
  </si>
  <si>
    <t>2019-10-01T17:42:03.000000000</t>
  </si>
  <si>
    <t>2019-10-01T18:21:35.000000000</t>
  </si>
  <si>
    <t>2019-10-01T17:04:50.000000000</t>
  </si>
  <si>
    <t>2019-10-01T16:24:44.000000000</t>
  </si>
  <si>
    <t>2019-10-01T17:50:30.000000000</t>
  </si>
  <si>
    <t>2019-10-01T18:25:48.000000000</t>
  </si>
  <si>
    <t>2019-10-01T16:25:17.000000000</t>
  </si>
  <si>
    <t>2019-10-01T19:56:40.000000000</t>
  </si>
  <si>
    <t>2019-10-01T19:59:57.000000000</t>
  </si>
  <si>
    <t>2019-10-01T18:00:05.000000000</t>
  </si>
  <si>
    <t>2019-10-01T16:51:19.000000000</t>
  </si>
  <si>
    <t>2019-10-01T15:36:35.000000000</t>
  </si>
  <si>
    <t>2019-10-01T17:27:58.000000000</t>
  </si>
  <si>
    <t>2019-10-01T16:07:34.000000000</t>
  </si>
  <si>
    <t>2019-10-01T17:36:29.000000000</t>
  </si>
  <si>
    <t>2019-10-01T18:22:19.000000000</t>
  </si>
  <si>
    <t>2019-10-01T15:39:35.000000000</t>
  </si>
  <si>
    <t>2019-10-01T16:23:54.000000000</t>
  </si>
  <si>
    <t>2019-10-01T16:14:24.000000000</t>
  </si>
  <si>
    <t>2019-10-01T16:10:36.000000000</t>
  </si>
  <si>
    <t>2019-10-01T15:44:39.000000000</t>
  </si>
  <si>
    <t>2019-10-01T16:15:58.000000000</t>
  </si>
  <si>
    <t>2019-10-01T09:35:54.000000000</t>
  </si>
  <si>
    <t>2019-10-01T17:21:09.000000000</t>
  </si>
  <si>
    <t>2019-10-01T09:47:49.000000000</t>
  </si>
  <si>
    <t>2019-10-01T15:55:27.000000000</t>
  </si>
  <si>
    <t>2019-10-01T19:18:07.000000000</t>
  </si>
  <si>
    <t>2019-10-01T18:28:47.000000000</t>
  </si>
  <si>
    <t>2019-10-01T16:30:25.000000000</t>
  </si>
  <si>
    <t>2019-10-01T17:19:59.000000000</t>
  </si>
  <si>
    <t>2019-10-01T17:37:01.000000000</t>
  </si>
  <si>
    <t>2019-10-01T16:21:17.000000000</t>
  </si>
  <si>
    <t>2019-10-01T10:42:10.000000000</t>
  </si>
  <si>
    <t>2019-10-01T16:15:29.000000000</t>
  </si>
  <si>
    <t>2019-10-01T19:27:28.000000000</t>
  </si>
  <si>
    <t>2019-10-01T17:58:37.000000000</t>
  </si>
  <si>
    <t>2019-10-01T18:14:48.000000000</t>
  </si>
  <si>
    <t>2019-10-01T19:39:25.000000000</t>
  </si>
  <si>
    <t>2019-10-01T16:35:56.000000000</t>
  </si>
  <si>
    <t>2019-10-01T16:54:27.000000000</t>
  </si>
  <si>
    <t>2019-10-01T18:09:06.000000000</t>
  </si>
  <si>
    <t>2019-10-01T15:49:11.000000000</t>
  </si>
  <si>
    <t>2019-10-01T15:49:40.000000000</t>
  </si>
  <si>
    <t>2019-10-01T16:06:29.000000000</t>
  </si>
  <si>
    <t>2019-10-01T16:46:25.000000000</t>
  </si>
  <si>
    <t>2019-10-01T19:15:38.000000000</t>
  </si>
  <si>
    <t>2019-10-01T16:18:34.000000000</t>
  </si>
  <si>
    <t>2019-10-01T16:17:15.000000000</t>
  </si>
  <si>
    <t>2019-10-01T15:48:09.000000000</t>
  </si>
  <si>
    <t>2019-10-01T16:01:24.000000000</t>
  </si>
  <si>
    <t>2019-10-01T16:10:20.000000000</t>
  </si>
  <si>
    <t>2019-10-01T14:12:35.000000000</t>
  </si>
  <si>
    <t>2019-10-01T13:45:35.000000000</t>
  </si>
  <si>
    <t>2019-10-01T14:56:12.000000000</t>
  </si>
  <si>
    <t>2019-10-01T14:56:47.000000000</t>
  </si>
  <si>
    <t>2019-10-01T10:51:56.000000000</t>
  </si>
  <si>
    <t>2019-10-01T14:50:42.000000000</t>
  </si>
  <si>
    <t>2019-10-01T11:27:57.000000000</t>
  </si>
  <si>
    <t>2019-10-01T14:14:35.000000000</t>
  </si>
  <si>
    <t>2019-10-01T15:09:25.000000000</t>
  </si>
  <si>
    <t>2019-10-01T16:06:04.000000000</t>
  </si>
  <si>
    <t>2019-10-01T16:22:13.000000000</t>
  </si>
  <si>
    <t>2019-10-01T09:46:59.000000000</t>
  </si>
  <si>
    <t>2019-10-01T15:59:49.000000000</t>
  </si>
  <si>
    <t>2019-10-01T13:02:01.000000000</t>
  </si>
  <si>
    <t>2019-10-01T12:07:41.000000000</t>
  </si>
  <si>
    <t>2019-10-01T12:47:55.000000000</t>
  </si>
  <si>
    <t>2019-10-01T12:34:49.000000000</t>
  </si>
  <si>
    <t>2019-10-01T13:37:28.000000000</t>
  </si>
  <si>
    <t>2019-10-01T13:03:36.000000000</t>
  </si>
  <si>
    <t>2019-10-01T14:08:36.000000000</t>
  </si>
  <si>
    <t>2019-10-01T12:41:29.000000000</t>
  </si>
  <si>
    <t>2019-10-01T12:58:38.000000000</t>
  </si>
  <si>
    <t>2019-10-01T13:07:59.000000000</t>
  </si>
  <si>
    <t>2019-10-01T13:07:02.000000000</t>
  </si>
  <si>
    <t>2019-10-01T14:36:45.000000000</t>
  </si>
  <si>
    <t>2019-10-01T13:54:36.000000000</t>
  </si>
  <si>
    <t>2019-10-01T10:01:34.000000000</t>
  </si>
  <si>
    <t>2019-10-01T15:05:14.000000000</t>
  </si>
  <si>
    <t>2019-10-01T14:57:10.000000000</t>
  </si>
  <si>
    <t>2019-10-01T13:37:56.000000000</t>
  </si>
  <si>
    <t>2019-10-01T15:12:45.000000000</t>
  </si>
  <si>
    <t>2019-10-01T13:53:37.000000000</t>
  </si>
  <si>
    <t>2019-10-01T14:12:22.000000000</t>
  </si>
  <si>
    <t>2019-10-01T15:02:29.000000000</t>
  </si>
  <si>
    <t>2019-10-01T13:35:12.000000000</t>
  </si>
  <si>
    <t>2019-10-01T13:46:30.000000000</t>
  </si>
  <si>
    <t>2019-10-01T13:59:29.000000000</t>
  </si>
  <si>
    <t>2019-10-01T13:48:42.000000000</t>
  </si>
  <si>
    <t>2019-10-01T14:11:40.000000000</t>
  </si>
  <si>
    <t>2019-10-01T09:36:55.000000000</t>
  </si>
  <si>
    <t>2019-10-01T14:11:08.000000000</t>
  </si>
  <si>
    <t>2019-10-01T14:19:45.000000000</t>
  </si>
  <si>
    <t>2019-10-01T15:26:54.000000000</t>
  </si>
  <si>
    <t>2019-10-01T15:10:25.000000000</t>
  </si>
  <si>
    <t>2019-10-01T14:22:16.000000000</t>
  </si>
  <si>
    <t>2019-10-01T14:11:33.000000000</t>
  </si>
  <si>
    <t>2019-10-01T14:30:18.000000000</t>
  </si>
  <si>
    <t>2019-10-01T14:33:33.000000000</t>
  </si>
  <si>
    <t>2019-10-01T14:24:51.000000000</t>
  </si>
  <si>
    <t>2019-10-01T14:13:17.000000000</t>
  </si>
  <si>
    <t>2019-10-01T14:18:25.000000000</t>
  </si>
  <si>
    <t>2019-10-01T13:38:15.000000000</t>
  </si>
  <si>
    <t>2019-10-01T14:50:10.000000000</t>
  </si>
  <si>
    <t>2019-10-01T14:04:44.000000000</t>
  </si>
  <si>
    <t>2019-10-01T15:28:48.000000000</t>
  </si>
  <si>
    <t>2019-10-01T14:57:27.000000000</t>
  </si>
  <si>
    <t>2019-10-01T14:11:13.000000000</t>
  </si>
  <si>
    <t>2019-10-01T14:37:50.000000000</t>
  </si>
  <si>
    <t>2019-10-01T09:45:59.000000000</t>
  </si>
  <si>
    <t>2019-10-01T14:59:26.000000000</t>
  </si>
  <si>
    <t>2019-10-01T14:23:28.000000000</t>
  </si>
  <si>
    <t>2019-10-01T09:42:29.000000000</t>
  </si>
  <si>
    <t>2019-10-01T14:49:52.000000000</t>
  </si>
  <si>
    <t>2019-10-01T14:22:40.000000000</t>
  </si>
  <si>
    <t>2019-10-01T14:41:59.000000000</t>
  </si>
  <si>
    <t>2019-10-01T14:07:22.000000000</t>
  </si>
  <si>
    <t>2019-10-01T14:27:20.000000000</t>
  </si>
  <si>
    <t>2019-10-01T14:11:28.000000000</t>
  </si>
  <si>
    <t>2019-10-01T14:43:01.000000000</t>
  </si>
  <si>
    <t>2019-10-01T13:43:57.000000000</t>
  </si>
  <si>
    <t>2019-10-01T15:18:02.000000000</t>
  </si>
  <si>
    <t>2019-10-01T09:36:16.000000000</t>
  </si>
  <si>
    <t>2019-10-01T13:37:16.000000000</t>
  </si>
  <si>
    <t>2019-10-01T13:45:03.000000000</t>
  </si>
  <si>
    <t>2019-10-01T14:04:06.000000000</t>
  </si>
  <si>
    <t>2019-10-01T14:28:56.000000000</t>
  </si>
  <si>
    <t>2019-10-01T15:28:16.000000000</t>
  </si>
  <si>
    <t>2019-10-01T15:29:53.000000000</t>
  </si>
  <si>
    <t>2019-10-01T14:55:43.000000000</t>
  </si>
  <si>
    <t>2019-10-01T14:17:44.000000000</t>
  </si>
  <si>
    <t>2019-10-01T14:09:45.000000000</t>
  </si>
  <si>
    <t>2019-10-01T14:10:37.000000000</t>
  </si>
  <si>
    <t>2019-10-01T13:44:28.000000000</t>
  </si>
  <si>
    <t>2019-10-01T14:05:30.000000000</t>
  </si>
  <si>
    <t>2019-10-01T14:23:52.000000000</t>
  </si>
  <si>
    <t>2019-10-01T15:01:27.000000000</t>
  </si>
  <si>
    <t>2019-10-01T14:06:05.000000000</t>
  </si>
  <si>
    <t>2019-10-01T09:33:55.000000000</t>
  </si>
  <si>
    <t>2019-10-01T14:55:15.000000000</t>
  </si>
  <si>
    <t>2019-10-01T14:42:59.000000000</t>
  </si>
  <si>
    <t>2019-10-01T13:43:40.000000000</t>
  </si>
  <si>
    <t>2019-10-01T10:56:06.000000000</t>
  </si>
  <si>
    <t>2019-10-01T15:19:50.000000000</t>
  </si>
  <si>
    <t>2019-10-01T14:18:44.000000000</t>
  </si>
  <si>
    <t>2019-10-01T14:00:29.000000000</t>
  </si>
  <si>
    <t>2019-10-01T15:09:07.000000000</t>
  </si>
  <si>
    <t>2019-10-01T14:34:01.000000000</t>
  </si>
  <si>
    <t>2019-10-01T14:26:50.000000000</t>
  </si>
  <si>
    <t>2019-10-01T14:01:08.000000000</t>
  </si>
  <si>
    <t>2019-10-01T14:01:39.000000000</t>
  </si>
  <si>
    <t>2019-10-01T14:01:24.000000000</t>
  </si>
  <si>
    <t>2019-10-01T13:54:48.000000000</t>
  </si>
  <si>
    <t>2019-10-01T14:01:18.000000000</t>
  </si>
  <si>
    <t>2019-10-01T14:26:23.000000000</t>
  </si>
  <si>
    <t>2019-10-01T14:00:46.000000000</t>
  </si>
  <si>
    <t>2019-10-01T14:04:22.000000000</t>
  </si>
  <si>
    <t>2019-10-01T14:17:18.000000000</t>
  </si>
  <si>
    <t>2019-10-01T15:01:07.000000000</t>
  </si>
  <si>
    <t>2019-10-01T14:10:33.000000000</t>
  </si>
  <si>
    <t>2019-10-01T14:02:51.000000000</t>
  </si>
  <si>
    <t>2019-10-01T14:53:08.000000000</t>
  </si>
  <si>
    <t>2019-10-01T11:24:54.000000000</t>
  </si>
  <si>
    <t>2019-10-01T14:58:07.000000000</t>
  </si>
  <si>
    <t>2019-10-01T14:24:15.000000000</t>
  </si>
  <si>
    <t>2019-10-01T15:27:42.000000000</t>
  </si>
  <si>
    <t>2019-10-01T14:34:19.000000000</t>
  </si>
  <si>
    <t>2019-10-01T15:04:43.000000000</t>
  </si>
  <si>
    <t>2019-10-01T14:26:46.000000000</t>
  </si>
  <si>
    <t>2019-10-01T14:11:18.000000000</t>
  </si>
  <si>
    <t>2019-10-01T13:59:37.000000000</t>
  </si>
  <si>
    <t>2019-10-01T14:11:09.000000000</t>
  </si>
  <si>
    <t>2019-10-01T14:28:47.000000000</t>
  </si>
  <si>
    <t>2019-10-01T14:07:37.000000000</t>
  </si>
  <si>
    <t>2019-10-01T14:31:10.000000000</t>
  </si>
  <si>
    <t>2019-10-01T15:02:40.000000000</t>
  </si>
  <si>
    <t>2019-10-01T15:22:18.000000000</t>
  </si>
  <si>
    <t>2019-10-01T14:00:49.000000000</t>
  </si>
  <si>
    <t>2019-10-01T13:54:12.000000000</t>
  </si>
  <si>
    <t>2019-10-01T15:09:18.000000000</t>
  </si>
  <si>
    <t>2019-10-01T14:44:57.000000000</t>
  </si>
  <si>
    <t>2019-10-01T14:31:59.000000000</t>
  </si>
  <si>
    <t>2019-10-01T15:00:34.000000000</t>
  </si>
  <si>
    <t>2019-10-01T14:50:04.000000000</t>
  </si>
  <si>
    <t>2019-10-01T11:28:58.000000000</t>
  </si>
  <si>
    <t>2019-10-01T13:52:35.000000000</t>
  </si>
  <si>
    <t>2019-10-01T11:10:14.000000000</t>
  </si>
  <si>
    <t>2019-10-01T14:13:18.000000000</t>
  </si>
  <si>
    <t>2019-10-01T15:04:26.000000000</t>
  </si>
  <si>
    <t>2019-10-01T15:26:24.000000000</t>
  </si>
  <si>
    <t>2019-10-01T14:03:35.000000000</t>
  </si>
  <si>
    <t>2019-10-01T14:24:32.000000000</t>
  </si>
  <si>
    <t>2019-10-01T14:09:54.000000000</t>
  </si>
  <si>
    <t>2019-10-01T14:50:54.000000000</t>
  </si>
  <si>
    <t>2019-10-01T15:18:22.000000000</t>
  </si>
  <si>
    <t>2019-10-01T15:14:03.000000000</t>
  </si>
  <si>
    <t>2019-10-01T10:45:06.000000000</t>
  </si>
  <si>
    <t>2019-10-01T13:32:20.000000000</t>
  </si>
  <si>
    <t>2019-10-01T15:04:19.000000000</t>
  </si>
  <si>
    <t>2019-10-01T14:07:58.000000000</t>
  </si>
  <si>
    <t>2019-10-01T14:10:48.000000000</t>
  </si>
  <si>
    <t>2019-10-01T15:12:47.000000000</t>
  </si>
  <si>
    <t>2019-10-01T14:49:10.000000000</t>
  </si>
  <si>
    <t>2019-10-01T14:50:33.000000000</t>
  </si>
  <si>
    <t>2019-10-01T14:14:44.000000000</t>
  </si>
  <si>
    <t>2019-10-01T15:28:04.000000000</t>
  </si>
  <si>
    <t>2019-10-01T14:07:47.000000000</t>
  </si>
  <si>
    <t>2019-10-01T13:47:58.000000000</t>
  </si>
  <si>
    <t>2019-10-01T14:29:17.000000000</t>
  </si>
  <si>
    <t>2019-10-01T13:43:52.000000000</t>
  </si>
  <si>
    <t>2019-10-01T13:34:07.000000000</t>
  </si>
  <si>
    <t>2019-10-01T14:46:33.000000000</t>
  </si>
  <si>
    <t>2019-10-01T14:10:12.000000000</t>
  </si>
  <si>
    <t>2019-10-01T14:55:21.000000000</t>
  </si>
  <si>
    <t>2019-10-01T14:13:49.000000000</t>
  </si>
  <si>
    <t>2019-10-01T15:05:04.000000000</t>
  </si>
  <si>
    <t>2019-10-01T14:43:44.000000000</t>
  </si>
  <si>
    <t>2019-10-01T15:14:55.000000000</t>
  </si>
  <si>
    <t>2019-10-01T15:13:15.000000000</t>
  </si>
  <si>
    <t>2019-10-01T13:49:39.000000000</t>
  </si>
  <si>
    <t>2019-10-01T15:06:59.000000000</t>
  </si>
  <si>
    <t>2019-10-01T10:22:00.000000000</t>
  </si>
  <si>
    <t>2019-10-01T13:44:20.000000000</t>
  </si>
  <si>
    <t>2019-10-01T14:51:45.000000000</t>
  </si>
  <si>
    <t>2019-10-01T14:37:12.000000000</t>
  </si>
  <si>
    <t>2019-10-01T14:05:23.000000000</t>
  </si>
  <si>
    <t>2019-10-01T13:39:26.000000000</t>
  </si>
  <si>
    <t>2019-10-01T13:32:58.000000000</t>
  </si>
  <si>
    <t>2019-10-01T14:32:01.000000000</t>
  </si>
  <si>
    <t>2019-10-01T15:27:12.000000000</t>
  </si>
  <si>
    <t>2019-10-01T14:26:52.000000000</t>
  </si>
  <si>
    <t>2019-10-01T14:20:17.000000000</t>
  </si>
  <si>
    <t>2019-10-01T14:00:00.000000000</t>
  </si>
  <si>
    <t>2019-10-01T14:04:51.000000000</t>
  </si>
  <si>
    <t>2019-10-01T15:27:22.000000000</t>
  </si>
  <si>
    <t>2019-10-01T14:05:29.000000000</t>
  </si>
  <si>
    <t>2019-10-01T10:32:30.000000000</t>
  </si>
  <si>
    <t>2019-10-01T14:03:47.000000000</t>
  </si>
  <si>
    <t>2019-10-01T14:13:09.000000000</t>
  </si>
  <si>
    <t>2019-10-01T15:22:05.000000000</t>
  </si>
  <si>
    <t>2019-10-01T14:31:43.000000000</t>
  </si>
  <si>
    <t>2019-10-01T13:45:58.000000000</t>
  </si>
  <si>
    <t>2019-10-01T13:40:41.000000000</t>
  </si>
  <si>
    <t>2019-10-01T15:23:14.000000000</t>
  </si>
  <si>
    <t>2019-10-01T15:19:46.000000000</t>
  </si>
  <si>
    <t>2019-10-01T15:04:59.000000000</t>
  </si>
  <si>
    <t>2019-10-01T14:03:42.000000000</t>
  </si>
  <si>
    <t>2019-10-01T14:42:04.000000000</t>
  </si>
  <si>
    <t>2019-10-01T15:23:53.000000000</t>
  </si>
  <si>
    <t>2019-10-01T15:21:32.000000000</t>
  </si>
  <si>
    <t>2019-10-01T15:16:51.000000000</t>
  </si>
  <si>
    <t>2019-10-01T14:19:35.000000000</t>
  </si>
  <si>
    <t>2019-10-01T14:10:05.000000000</t>
  </si>
  <si>
    <t>2019-10-01T14:54:33.000000000</t>
  </si>
  <si>
    <t>2019-10-01T14:31:47.000000000</t>
  </si>
  <si>
    <t>2019-10-01T14:26:48.000000000</t>
  </si>
  <si>
    <t>2019-10-01T15:05:11.000000000</t>
  </si>
  <si>
    <t>2019-10-01T14:12:19.000000000</t>
  </si>
  <si>
    <t>2019-10-01T14:21:13.000000000</t>
  </si>
  <si>
    <t>2019-10-01T13:37:54.000000000</t>
  </si>
  <si>
    <t>2019-10-01T15:06:45.000000000</t>
  </si>
  <si>
    <t>2019-10-01T14:34:30.000000000</t>
  </si>
  <si>
    <t>2019-10-01T14:08:19.000000000</t>
  </si>
  <si>
    <t>2019-10-01T14:46:14.000000000</t>
  </si>
  <si>
    <t>2019-10-01T13:39:07.000000000</t>
  </si>
  <si>
    <t>2019-10-01T11:03:15.000000000</t>
  </si>
  <si>
    <t>2019-10-01T13:37:06.000000000</t>
  </si>
  <si>
    <t>2019-10-01T13:41:42.000000000</t>
  </si>
  <si>
    <t>2019-10-01T14:37:04.000000000</t>
  </si>
  <si>
    <t>2019-10-01T14:41:45.000000000</t>
  </si>
  <si>
    <t>2019-10-01T11:16:21.000000000</t>
  </si>
  <si>
    <t>2019-10-01T14:07:40.000000000</t>
  </si>
  <si>
    <t>2019-10-01T14:13:41.000000000</t>
  </si>
  <si>
    <t>2019-10-01T13:40:01.000000000</t>
  </si>
  <si>
    <t>2019-10-01T13:34:12.000000000</t>
  </si>
  <si>
    <t>2019-10-01T14:11:51.000000000</t>
  </si>
  <si>
    <t>2019-10-01T14:04:52.000000000</t>
  </si>
  <si>
    <t>2019-10-01T14:55:23.000000000</t>
  </si>
  <si>
    <t>2019-10-01T14:22:12.000000000</t>
  </si>
  <si>
    <t>2019-10-01T14:23:44.000000000</t>
  </si>
  <si>
    <t>2019-10-01T14:14:13.000000000</t>
  </si>
  <si>
    <t>2019-10-01T14:36:51.000000000</t>
  </si>
  <si>
    <t>2019-10-01T14:10:04.000000000</t>
  </si>
  <si>
    <t>2019-10-01T15:11:35.000000000</t>
  </si>
  <si>
    <t>2019-10-01T11:03:57.000000000</t>
  </si>
  <si>
    <t>2019-10-01T14:10:38.000000000</t>
  </si>
  <si>
    <t>2019-10-01T12:33:46.000000000</t>
  </si>
  <si>
    <t>2019-10-01T13:07:05.000000000</t>
  </si>
  <si>
    <t>2019-10-01T12:45:25.000000000</t>
  </si>
  <si>
    <t>2019-10-01T12:04:19.000000000</t>
  </si>
  <si>
    <t>2019-10-01T10:01:05.000000000</t>
  </si>
  <si>
    <t>2019-10-01T11:56:06.000000000</t>
  </si>
  <si>
    <t>2019-10-01T10:01:06.000000000</t>
  </si>
  <si>
    <t>2019-10-01T13:08:21.000000000</t>
  </si>
  <si>
    <t>2019-10-01T12:03:53.000000000</t>
  </si>
  <si>
    <t>2019-10-01T14:24:07.000000000</t>
  </si>
  <si>
    <t>2019-10-01T13:34:43.000000000</t>
  </si>
  <si>
    <t>2019-10-01T12:47:43.000000000</t>
  </si>
  <si>
    <t>2019-10-01T10:33:04.000000000</t>
  </si>
  <si>
    <t>2019-10-01T12:53:24.000000000</t>
  </si>
  <si>
    <t>2019-10-01T12:04:28.000000000</t>
  </si>
  <si>
    <t>2019-10-01T13:26:41.000000000</t>
  </si>
  <si>
    <t>2019-10-01T12:05:07.000000000</t>
  </si>
  <si>
    <t>2019-10-01T12:05:04.000000000</t>
  </si>
  <si>
    <t>2019-10-01T11:47:53.000000000</t>
  </si>
  <si>
    <t>2019-10-01T10:02:45.000000000</t>
  </si>
  <si>
    <t>2019-10-01T11:36:05.000000000</t>
  </si>
  <si>
    <t>2019-10-01T12:03:43.000000000</t>
  </si>
  <si>
    <t>2019-10-01T10:13:16.000000000</t>
  </si>
  <si>
    <t>2019-10-01T13:00:17.000000000</t>
  </si>
  <si>
    <t>2019-10-01T12:04:47.000000000</t>
  </si>
  <si>
    <t>2019-10-01T12:32:13.000000000</t>
  </si>
  <si>
    <t>2019-10-01T13:02:48.000000000</t>
  </si>
  <si>
    <t>2019-10-01T15:28:37.000000000</t>
  </si>
  <si>
    <t>2019-10-01T12:08:13.000000000</t>
  </si>
  <si>
    <t>2019-10-01T13:05:56.000000000</t>
  </si>
  <si>
    <t>2019-10-01T11:47:39.000000000</t>
  </si>
  <si>
    <t>2019-10-01T13:50:43.000000000</t>
  </si>
  <si>
    <t>2019-10-01T13:26:24.000000000</t>
  </si>
  <si>
    <t>2019-10-01T11:58:54.000000000</t>
  </si>
  <si>
    <t>2019-10-01T13:06:51.000000000</t>
  </si>
  <si>
    <t>2019-10-01T12:23:23.000000000</t>
  </si>
  <si>
    <t>2019-10-01T12:29:11.000000000</t>
  </si>
  <si>
    <t>2019-10-01T12:16:01.000000000</t>
  </si>
  <si>
    <t>2019-10-01T15:28:31.000000000</t>
  </si>
  <si>
    <t>2019-10-01T13:07:51.000000000</t>
  </si>
  <si>
    <t>2019-10-01T13:09:50.000000000</t>
  </si>
  <si>
    <t>2019-10-01T14:32:33.000000000</t>
  </si>
  <si>
    <t>2019-10-01T11:44:31.000000000</t>
  </si>
  <si>
    <t>2019-10-01T12:56:28.000000000</t>
  </si>
  <si>
    <t>2019-10-01T11:13:34.000000000</t>
  </si>
  <si>
    <t>2019-10-01T14:08:28.000000000</t>
  </si>
  <si>
    <t>2019-10-01T11:49:55.000000000</t>
  </si>
  <si>
    <t>2019-10-01T12:42:49.000000000</t>
  </si>
  <si>
    <t>2019-10-01T13:24:02.000000000</t>
  </si>
  <si>
    <t>2019-10-01T12:12:58.000000000</t>
  </si>
  <si>
    <t>2019-10-01T11:32:29.000000000</t>
  </si>
  <si>
    <t>2019-10-01T12:00:59.000000000</t>
  </si>
  <si>
    <t>2019-10-01T13:23:42.000000000</t>
  </si>
  <si>
    <t>2019-10-01T14:16:28.000000000</t>
  </si>
  <si>
    <t>2019-10-01T13:00:41.000000000</t>
  </si>
  <si>
    <t>2019-10-01T14:00:15.000000000</t>
  </si>
  <si>
    <t>2019-10-01T12:21:49.000000000</t>
  </si>
  <si>
    <t>2019-10-01T13:29:15.000000000</t>
  </si>
  <si>
    <t>2019-10-01T11:07:06.000000000</t>
  </si>
  <si>
    <t>2019-10-01T12:46:21.000000000</t>
  </si>
  <si>
    <t>2019-10-01T13:26:06.000000000</t>
  </si>
  <si>
    <t>2019-10-01T11:23:58.000000000</t>
  </si>
  <si>
    <t>2019-10-01T11:32:13.000000000</t>
  </si>
  <si>
    <t>2019-10-01T12:29:49.000000000</t>
  </si>
  <si>
    <t>2019-10-01T10:19:43.000000000</t>
  </si>
  <si>
    <t>2019-10-01T12:06:30.000000000</t>
  </si>
  <si>
    <t>2019-10-01T10:53:55.000000000</t>
  </si>
  <si>
    <t>2019-10-01T12:24:26.000000000</t>
  </si>
  <si>
    <t>2019-10-01T12:41:02.000000000</t>
  </si>
  <si>
    <t>2019-10-01T12:19:19.000000000</t>
  </si>
  <si>
    <t>2019-10-01T12:17:39.000000000</t>
  </si>
  <si>
    <t>2019-10-01T13:04:52.000000000</t>
  </si>
  <si>
    <t>2019-10-01T11:55:07.000000000</t>
  </si>
  <si>
    <t>2019-10-01T13:27:29.000000000</t>
  </si>
  <si>
    <t>2019-10-01T12:11:40.000000000</t>
  </si>
  <si>
    <t>2019-10-01T11:58:10.000000000</t>
  </si>
  <si>
    <t>2019-10-01T10:22:57.000000000</t>
  </si>
  <si>
    <t>2019-10-01T14:24:49.000000000</t>
  </si>
  <si>
    <t>2019-10-01T13:21:03.000000000</t>
  </si>
  <si>
    <t>2019-10-01T14:07:48.000000000</t>
  </si>
  <si>
    <t>2019-10-01T12:19:01.000000000</t>
  </si>
  <si>
    <t>2019-10-01T11:34:52.000000000</t>
  </si>
  <si>
    <t>2019-10-01T11:56:15.000000000</t>
  </si>
  <si>
    <t>2019-10-01T12:06:51.000000000</t>
  </si>
  <si>
    <t>2019-10-01T12:29:32.000000000</t>
  </si>
  <si>
    <t>2019-10-01T10:08:05.000000000</t>
  </si>
  <si>
    <t>2019-10-01T12:41:52.000000000</t>
  </si>
  <si>
    <t>2019-10-01T12:36:50.000000000</t>
  </si>
  <si>
    <t>2019-10-01T11:39:16.000000000</t>
  </si>
  <si>
    <t>2019-10-01T12:17:02.000000000</t>
  </si>
  <si>
    <t>2019-10-01T12:38:40.000000000</t>
  </si>
  <si>
    <t>2019-10-01T11:36:49.000000000</t>
  </si>
  <si>
    <t>2019-10-01T11:26:44.000000000</t>
  </si>
  <si>
    <t>2019-10-01T11:38:23.000000000</t>
  </si>
  <si>
    <t>2019-10-01T11:40:51.000000000</t>
  </si>
  <si>
    <t>2019-10-01T10:48:25.000000000</t>
  </si>
  <si>
    <t>2019-10-01T14:31:06.000000000</t>
  </si>
  <si>
    <t>2019-10-01T12:17:58.000000000</t>
  </si>
  <si>
    <t>2019-10-01T11:54:11.000000000</t>
  </si>
  <si>
    <t>2019-10-01T12:24:52.000000000</t>
  </si>
  <si>
    <t>2019-10-01T10:13:59.000000000</t>
  </si>
  <si>
    <t>2019-10-01T15:18:12.000000000</t>
  </si>
  <si>
    <t>2019-10-01T11:32:43.000000000</t>
  </si>
  <si>
    <t>2019-10-01T10:34:01.000000000</t>
  </si>
  <si>
    <t>2019-10-01T16:14:00.000000000</t>
  </si>
  <si>
    <t>2019-10-01T13:55:14.000000000</t>
  </si>
  <si>
    <t>2019-10-01T11:43:13.000000000</t>
  </si>
  <si>
    <t>2019-10-01T10:21:47.000000000</t>
  </si>
  <si>
    <t>2019-10-01T12:39:10.000000000</t>
  </si>
  <si>
    <t>2019-10-01T12:23:33.000000000</t>
  </si>
  <si>
    <t>2019-10-01T10:37:51.000000000</t>
  </si>
  <si>
    <t>2019-10-01T12:41:23.000000000</t>
  </si>
  <si>
    <t>2019-10-01T11:24:01.000000000</t>
  </si>
  <si>
    <t>2019-10-01T13:13:20.000000000</t>
  </si>
  <si>
    <t>2019-10-01T13:19:57.000000000</t>
  </si>
  <si>
    <t>2019-10-01T11:20:46.000000000</t>
  </si>
  <si>
    <t>2019-10-01T09:32:20.000000000</t>
  </si>
  <si>
    <t>2019-10-01T16:03:27.000000000</t>
  </si>
  <si>
    <t>2019-10-01T13:02:12.000000000</t>
  </si>
  <si>
    <t>2019-10-01T13:07:32.000000000</t>
  </si>
  <si>
    <t>2019-10-01T11:55:49.000000000</t>
  </si>
  <si>
    <t>2019-10-01T12:02:45.000000000</t>
  </si>
  <si>
    <t>2019-10-01T12:31:56.000000000</t>
  </si>
  <si>
    <t>2019-10-01T11:40:46.000000000</t>
  </si>
  <si>
    <t>2019-10-01T11:57:29.000000000</t>
  </si>
  <si>
    <t>2019-10-01T16:38:58.000000000</t>
  </si>
  <si>
    <t>2019-10-01T13:02:55.000000000</t>
  </si>
  <si>
    <t>2019-10-01T12:08:03.000000000</t>
  </si>
  <si>
    <t>2019-10-01T12:26:08.000000000</t>
  </si>
  <si>
    <t>2019-10-01T11:44:26.000000000</t>
  </si>
  <si>
    <t>2019-10-01T12:32:54.000000000</t>
  </si>
  <si>
    <t>2019-10-01T12:28:21.000000000</t>
  </si>
  <si>
    <t>2019-10-01T12:01:19.000000000</t>
  </si>
  <si>
    <t>2019-10-01T12:29:27.000000000</t>
  </si>
  <si>
    <t>2019-10-01T11:09:43.000000000</t>
  </si>
  <si>
    <t>2019-10-01T12:00:28.000000000</t>
  </si>
  <si>
    <t>2019-10-01T13:11:28.000000000</t>
  </si>
  <si>
    <t>2019-10-01T12:19:14.000000000</t>
  </si>
  <si>
    <t>2019-10-01T11:37:29.000000000</t>
  </si>
  <si>
    <t>2019-10-01T13:00:34.000000000</t>
  </si>
  <si>
    <t>2019-10-01T13:06:23.000000000</t>
  </si>
  <si>
    <t>2019-10-01T12:18:08.000000000</t>
  </si>
  <si>
    <t>2019-10-01T13:23:31.000000000</t>
  </si>
  <si>
    <t>2019-10-01T13:09:48.000000000</t>
  </si>
  <si>
    <t>2019-10-01T10:50:23.000000000</t>
  </si>
  <si>
    <t>2019-10-01T18:48:35.000000000</t>
  </si>
  <si>
    <t>2019-10-01T12:38:36.000000000</t>
  </si>
  <si>
    <t>2019-10-01T14:13:28.000000000</t>
  </si>
  <si>
    <t>2019-10-01T14:16:17.000000000</t>
  </si>
  <si>
    <t>2019-10-01T15:24:34.000000000</t>
  </si>
  <si>
    <t>2019-10-01T15:05:32.000000000</t>
  </si>
  <si>
    <t>2019-10-01T16:48:17.000000000</t>
  </si>
  <si>
    <t>2019-10-01T14:00:03.000000000</t>
  </si>
  <si>
    <t>2019-10-01T14:47:22.000000000</t>
  </si>
  <si>
    <t>2019-10-01T14:20:02.000000000</t>
  </si>
  <si>
    <t>2019-10-01T18:13:33.000000000</t>
  </si>
  <si>
    <t>2019-10-01T14:09:14.000000000</t>
  </si>
  <si>
    <t>2019-10-01T13:57:03.000000000</t>
  </si>
  <si>
    <t>2019-10-01T14:59:38.000000000</t>
  </si>
  <si>
    <t>2019-10-01T14:12:05.000000000</t>
  </si>
  <si>
    <t>2019-10-01T14:01:44.000000000</t>
  </si>
  <si>
    <t>2019-10-01T14:07:23.000000000</t>
  </si>
  <si>
    <t>2019-10-01T09:33:42.000000000</t>
  </si>
  <si>
    <t>2019-10-01T16:13:17.000000000</t>
  </si>
  <si>
    <t>2019-10-01T14:05:07.000000000</t>
  </si>
  <si>
    <t>2019-10-01T15:06:05.000000000</t>
  </si>
  <si>
    <t>2019-10-01T12:04:27.000000000</t>
  </si>
  <si>
    <t>2019-10-01T16:31:31.000000000</t>
  </si>
  <si>
    <t>2019-10-01T15:22:38.000000000</t>
  </si>
  <si>
    <t>2019-10-01T13:29:05.000000000</t>
  </si>
  <si>
    <t>2019-10-01T13:44:02.000000000</t>
  </si>
  <si>
    <t>2019-10-01T09:39:38.000000000</t>
  </si>
  <si>
    <t>2019-10-01T14:17:02.000000000</t>
  </si>
  <si>
    <t>2019-10-01T15:02:10.000000000</t>
  </si>
  <si>
    <t>2019-10-01T16:22:29.000000000</t>
  </si>
  <si>
    <t>2019-10-01T15:00:02.000000000</t>
  </si>
  <si>
    <t>2019-10-01T17:54:45.000000000</t>
  </si>
  <si>
    <t>2019-10-01T14:17:52.000000000</t>
  </si>
  <si>
    <t>2019-10-01T14:34:42.000000000</t>
  </si>
  <si>
    <t>2019-10-01T14:22:51.000000000</t>
  </si>
  <si>
    <t>2019-10-01T12:38:12.000000000</t>
  </si>
  <si>
    <t>2019-10-01T14:15:19.000000000</t>
  </si>
  <si>
    <t>2019-10-01T14:04:11.000000000</t>
  </si>
  <si>
    <t>2019-10-01T11:46:31.000000000</t>
  </si>
  <si>
    <t>2019-10-01T14:38:41.000000000</t>
  </si>
  <si>
    <t>2019-10-01T15:11:10.000000000</t>
  </si>
  <si>
    <t>2019-10-01T17:08:35.000000000</t>
  </si>
  <si>
    <t>2019-10-01T14:18:40.000000000</t>
  </si>
  <si>
    <t>2019-10-01T09:35:02.000000000</t>
  </si>
  <si>
    <t>2019-10-01T13:56:43.000000000</t>
  </si>
  <si>
    <t>2019-10-01T14:58:29.000000000</t>
  </si>
  <si>
    <t>2019-10-01T13:15:21.000000000</t>
  </si>
  <si>
    <t>2019-10-01T15:24:54.000000000</t>
  </si>
  <si>
    <t>2019-10-01T12:22:05.000000000</t>
  </si>
  <si>
    <t>2019-10-01T15:17:05.000000000</t>
  </si>
  <si>
    <t>2019-10-01T14:00:20.000000000</t>
  </si>
  <si>
    <t>2019-10-01T14:18:14.000000000</t>
  </si>
  <si>
    <t>2019-10-01T14:03:50.000000000</t>
  </si>
  <si>
    <t>2019-10-01T15:38:54.000000000</t>
  </si>
  <si>
    <t>2019-10-01T15:00:13.000000000</t>
  </si>
  <si>
    <t>2019-10-01T10:11:58.000000000</t>
  </si>
  <si>
    <t>2019-10-01T14:05:31.000000000</t>
  </si>
  <si>
    <t>2019-10-01T10:17:41.000000000</t>
  </si>
  <si>
    <t>2019-10-01T11:43:05.000000000</t>
  </si>
  <si>
    <t>2019-10-01T13:35:30.000000000</t>
  </si>
  <si>
    <t>2019-10-01T15:25:32.000000000</t>
  </si>
  <si>
    <t>2019-10-01T14:17:27.000000000</t>
  </si>
  <si>
    <t>2019-10-01T15:21:50.000000000</t>
  </si>
  <si>
    <t>2019-10-01T13:47:15.000000000</t>
  </si>
  <si>
    <t>2019-10-01T11:04:20.000000000</t>
  </si>
  <si>
    <t>2019-10-01T14:19:05.000000000</t>
  </si>
  <si>
    <t>2019-10-01T14:12:44.000000000</t>
  </si>
  <si>
    <t>2019-10-01T18:34:43.000000000</t>
  </si>
  <si>
    <t>2019-10-01T15:22:57.000000000</t>
  </si>
  <si>
    <t>2019-10-01T09:43:25.000000000</t>
  </si>
  <si>
    <t>2019-10-01T14:03:05.000000000</t>
  </si>
  <si>
    <t>2019-10-01T14:01:01.000000000</t>
  </si>
  <si>
    <t>2019-10-01T14:18:27.000000000</t>
  </si>
  <si>
    <t>2019-10-01T14:00:12.000000000</t>
  </si>
  <si>
    <t>2019-10-01T15:34:36.000000000</t>
  </si>
  <si>
    <t>2019-10-01T14:15:56.000000000</t>
  </si>
  <si>
    <t>2019-10-01T18:20:57.000000000</t>
  </si>
  <si>
    <t>2019-10-01T15:02:47.000000000</t>
  </si>
  <si>
    <t>2019-10-01T13:34:37.000000000</t>
  </si>
  <si>
    <t>2019-10-01T12:22:16.000000000</t>
  </si>
  <si>
    <t>2019-10-01T13:36:34.000000000</t>
  </si>
  <si>
    <t>2019-10-01T15:09:55.000000000</t>
  </si>
  <si>
    <t>2019-10-01T15:11:33.000000000</t>
  </si>
  <si>
    <t>2019-10-01T10:08:50.000000000</t>
  </si>
  <si>
    <t>2019-10-01T14:06:47.000000000</t>
  </si>
  <si>
    <t>2019-10-01T09:51:17.000000000</t>
  </si>
  <si>
    <t>2019-10-01T12:16:47.000000000</t>
  </si>
  <si>
    <t>2019-10-01T14:05:04.000000000</t>
  </si>
  <si>
    <t>2019-10-01T09:40:49.000000000</t>
  </si>
  <si>
    <t>2019-10-01T15:35:57.000000000</t>
  </si>
  <si>
    <t>2019-10-01T14:00:02.000000000</t>
  </si>
  <si>
    <t>2019-10-01T16:29:43.000000000</t>
  </si>
  <si>
    <t>2019-10-01T15:23:59.000000000</t>
  </si>
  <si>
    <t>2019-10-01T11:51:53.000000000</t>
  </si>
  <si>
    <t>2019-10-01T15:18:17.000000000</t>
  </si>
  <si>
    <t>2019-10-01T14:35:43.000000000</t>
  </si>
  <si>
    <t>2019-10-01T14:40:03.000000000</t>
  </si>
  <si>
    <t>2019-10-01T15:12:39.000000000</t>
  </si>
  <si>
    <t>2019-10-01T11:57:06.000000000</t>
  </si>
  <si>
    <t>2019-10-01T15:29:45.000000000</t>
  </si>
  <si>
    <t>2019-10-01T11:44:29.000000000</t>
  </si>
  <si>
    <t>2019-10-01T14:12:57.000000000</t>
  </si>
  <si>
    <t>2019-10-01T14:18:37.000000000</t>
  </si>
  <si>
    <t>2019-10-01T14:15:15.000000000</t>
  </si>
  <si>
    <t>2019-10-01T10:40:15.000000000</t>
  </si>
  <si>
    <t>2019-10-01T18:10:57.000000000</t>
  </si>
  <si>
    <t>2019-10-01T13:45:41.000000000</t>
  </si>
  <si>
    <t>2019-10-01T14:49:28.000000000</t>
  </si>
  <si>
    <t>2019-10-01T14:02:53.000000000</t>
  </si>
  <si>
    <t>2019-10-01T15:03:45.000000000</t>
  </si>
  <si>
    <t>2019-10-01T11:37:36.000000000</t>
  </si>
  <si>
    <t>2019-10-01T14:59:02.000000000</t>
  </si>
  <si>
    <t>2019-10-01T14:53:30.000000000</t>
  </si>
  <si>
    <t>2019-10-01T15:33:14.000000000</t>
  </si>
  <si>
    <t>2019-10-01T14:47:01.000000000</t>
  </si>
  <si>
    <t>2019-10-01T18:50:23.000000000</t>
  </si>
  <si>
    <t>2019-10-01T14:20:35.000000000</t>
  </si>
  <si>
    <t>2019-10-01T11:24:55.000000000</t>
  </si>
  <si>
    <t>2019-10-01T15:53:53.000000000</t>
  </si>
  <si>
    <t>2019-10-01T12:18:02.000000000</t>
  </si>
  <si>
    <t>2019-10-01T14:14:16.000000000</t>
  </si>
  <si>
    <t>2019-10-01T12:17:18.000000000</t>
  </si>
  <si>
    <t>2019-10-01T14:15:48.000000000</t>
  </si>
  <si>
    <t>2019-10-01T14:03:55.000000000</t>
  </si>
  <si>
    <t>2019-10-01T11:16:59.000000000</t>
  </si>
  <si>
    <t>2019-10-01T16:02:15.000000000</t>
  </si>
  <si>
    <t>2019-10-01T14:16:52.000000000</t>
  </si>
  <si>
    <t>2019-10-01T14:14:59.000000000</t>
  </si>
  <si>
    <t>2019-10-01T14:10:09.000000000</t>
  </si>
  <si>
    <t>2019-10-01T14:16:23.000000000</t>
  </si>
  <si>
    <t>2019-10-01T14:22:49.000000000</t>
  </si>
  <si>
    <t>2019-10-01T10:45:30.000000000</t>
  </si>
  <si>
    <t>2019-10-01T17:40:46.000000000</t>
  </si>
  <si>
    <t>2019-10-01T14:26:55.000000000</t>
  </si>
  <si>
    <t>2019-10-01T11:48:54.000000000</t>
  </si>
  <si>
    <t>2019-10-01T14:10:08.000000000</t>
  </si>
  <si>
    <t>2019-10-01T18:17:33.000000000</t>
  </si>
  <si>
    <t>2019-10-01T14:24:08.000000000</t>
  </si>
  <si>
    <t>2019-10-01T19:23:42.000000000</t>
  </si>
  <si>
    <t>2019-10-01T13:52:27.000000000</t>
  </si>
  <si>
    <t>2019-10-01T14:20:10.000000000</t>
  </si>
  <si>
    <t>2019-10-01T11:05:08.000000000</t>
  </si>
  <si>
    <t>2019-10-01T19:40:24.000000000</t>
  </si>
  <si>
    <t>2019-10-01T14:46:45.000000000</t>
  </si>
  <si>
    <t>2019-10-01T14:02:47.000000000</t>
  </si>
  <si>
    <t>2019-10-01T13:45:25.000000000</t>
  </si>
  <si>
    <t>2019-10-01T16:11:39.000000000</t>
  </si>
  <si>
    <t>2019-10-01T11:58:13.000000000</t>
  </si>
  <si>
    <t>2019-10-01T13:40:26.000000000</t>
  </si>
  <si>
    <t>2019-10-01T09:34:44.000000000</t>
  </si>
  <si>
    <t>2019-10-01T15:33:46.000000000</t>
  </si>
  <si>
    <t>2019-10-01T14:04:53.000000000</t>
  </si>
  <si>
    <t>2019-10-01T14:25:30.000000000</t>
  </si>
  <si>
    <t>2019-10-01T14:11:14.000000000</t>
  </si>
  <si>
    <t>2019-10-01T14:27:37.000000000</t>
  </si>
  <si>
    <t>2019-10-01T18:46:02.000000000</t>
  </si>
  <si>
    <t>2019-10-01T14:22:44.000000000</t>
  </si>
  <si>
    <t>2019-10-01T14:07:01.000000000</t>
  </si>
  <si>
    <t>2019-10-01T14:07:02.000000000</t>
  </si>
  <si>
    <t>2019-10-01T13:04:48.000000000</t>
  </si>
  <si>
    <t>2019-10-01T14:52:27.000000000</t>
  </si>
  <si>
    <t>2019-10-01T14:59:29.000000000</t>
  </si>
  <si>
    <t>2019-10-01T15:23:39.000000000</t>
  </si>
  <si>
    <t>2019-10-01T15:22:00.000000000</t>
  </si>
  <si>
    <t>2019-10-01T14:13:47.000000000</t>
  </si>
  <si>
    <t>2019-10-01T14:13:54.000000000</t>
  </si>
  <si>
    <t>2019-10-01T11:46:49.000000000</t>
  </si>
  <si>
    <t>2019-10-01T15:29:39.000000000</t>
  </si>
  <si>
    <t>2019-10-01T11:22:06.000000000</t>
  </si>
  <si>
    <t>2019-10-01T14:04:08.000000000</t>
  </si>
  <si>
    <t>2019-10-01T14:52:24.000000000</t>
  </si>
  <si>
    <t>2019-10-01T14:08:03.000000000</t>
  </si>
  <si>
    <t>2019-10-01T14:05:16.000000000</t>
  </si>
  <si>
    <t>2019-10-01T14:22:21.000000000</t>
  </si>
  <si>
    <t>2019-10-01T10:58:53.000000000</t>
  </si>
  <si>
    <t>2019-10-01T12:03:54.000000000</t>
  </si>
  <si>
    <t>2019-10-01T14:43:41.000000000</t>
  </si>
  <si>
    <t>2019-10-01T13:44:17.000000000</t>
  </si>
  <si>
    <t>2019-10-01T13:44:32.000000000</t>
  </si>
  <si>
    <t>2019-10-01T14:10:20.000000000</t>
  </si>
  <si>
    <t>2019-10-01T16:30:33.000000000</t>
  </si>
  <si>
    <t>2019-10-01T15:04:25.000000000</t>
  </si>
  <si>
    <t>2019-10-01T13:37:38.000000000</t>
  </si>
  <si>
    <t>2019-10-01T14:43:50.000000000</t>
  </si>
  <si>
    <t>2019-10-01T14:17:00.000000000</t>
  </si>
  <si>
    <t>2019-10-01T14:08:06.000000000</t>
  </si>
  <si>
    <t>2019-10-01T14:23:22.000000000</t>
  </si>
  <si>
    <t>2019-10-01T19:59:50.000000000</t>
  </si>
  <si>
    <t>2019-10-01T14:40:45.000000000</t>
  </si>
  <si>
    <t>2019-10-01T14:13:46.000000000</t>
  </si>
  <si>
    <t>2019-10-01T09:45:47.000000000</t>
  </si>
  <si>
    <t>2019-10-01T15:39:38.000000000</t>
  </si>
  <si>
    <t>2019-10-01T13:43:01.000000000</t>
  </si>
  <si>
    <t>2019-10-01T14:36:56.000000000</t>
  </si>
  <si>
    <t>2019-10-01T15:50:57.000000000</t>
  </si>
  <si>
    <t>2019-10-01T12:50:58.000000000</t>
  </si>
  <si>
    <t>2019-10-01T14:00:52.000000000</t>
  </si>
  <si>
    <t>2019-10-01T13:42:36.000000000</t>
  </si>
  <si>
    <t>2019-10-01T14:49:14.000000000</t>
  </si>
  <si>
    <t>2019-10-01T16:06:28.000000000</t>
  </si>
  <si>
    <t>2019-10-01T14:16:30.000000000</t>
  </si>
  <si>
    <t>2019-10-01T14:22:39.000000000</t>
  </si>
  <si>
    <t>2019-10-01T14:36:25.000000000</t>
  </si>
  <si>
    <t>2019-10-01T14:23:23.000000000</t>
  </si>
  <si>
    <t>2019-10-01T15:49:51.000000000</t>
  </si>
  <si>
    <t>2019-10-01T14:05:32.000000000</t>
  </si>
  <si>
    <t>2019-10-01T13:44:03.000000000</t>
  </si>
  <si>
    <t>2019-10-01T14:09:18.000000000</t>
  </si>
  <si>
    <t>2019-10-01T14:16:42.000000000</t>
  </si>
  <si>
    <t>2019-10-01T13:24:36.000000000</t>
  </si>
  <si>
    <t>2019-10-01T14:33:40.000000000</t>
  </si>
  <si>
    <t>2019-10-01T12:02:18.000000000</t>
  </si>
  <si>
    <t>2019-10-01T13:41:25.000000000</t>
  </si>
  <si>
    <t>2019-10-01T15:02:55.000000000</t>
  </si>
  <si>
    <t>2019-10-01T15:02:54.000000000</t>
  </si>
  <si>
    <t>2019-10-01T13:32:01.000000000</t>
  </si>
  <si>
    <t>2019-10-01T13:47:22.000000000</t>
  </si>
  <si>
    <t>2019-10-01T11:03:19.000000000</t>
  </si>
  <si>
    <t>2019-10-01T13:48:54.000000000</t>
  </si>
  <si>
    <t>2019-10-01T15:19:39.000000000</t>
  </si>
  <si>
    <t>2019-10-01T15:54:50.000000000</t>
  </si>
  <si>
    <t>2019-10-01T15:57:13.000000000</t>
  </si>
  <si>
    <t>2019-10-01T15:51:36.000000000</t>
  </si>
  <si>
    <t>2019-10-01T14:12:58.000000000</t>
  </si>
  <si>
    <t>2019-10-01T15:32:31.000000000</t>
  </si>
  <si>
    <t>2019-10-01T17:46:59.000000000</t>
  </si>
  <si>
    <t>2019-10-01T18:14:41.000000000</t>
  </si>
  <si>
    <t>2019-10-01T17:38:56.000000000</t>
  </si>
  <si>
    <t>2019-10-01T16:23:25.000000000</t>
  </si>
  <si>
    <t>2019-10-01T15:38:17.000000000</t>
  </si>
  <si>
    <t>2019-10-01T18:14:38.000000000</t>
  </si>
  <si>
    <t>2019-10-01T17:11:53.000000000</t>
  </si>
  <si>
    <t>2019-10-01T16:07:40.000000000</t>
  </si>
  <si>
    <t>2019-10-01T13:53:31.000000000</t>
  </si>
  <si>
    <t>2019-10-01T18:32:07.000000000</t>
  </si>
  <si>
    <t>2019-10-01T16:06:13.000000000</t>
  </si>
  <si>
    <t>2019-10-01T15:33:40.000000000</t>
  </si>
  <si>
    <t>2019-10-01T10:59:27.000000000</t>
  </si>
  <si>
    <t>2019-10-01T14:51:40.000000000</t>
  </si>
  <si>
    <t>2019-10-01T12:25:43.000000000</t>
  </si>
  <si>
    <t>2019-10-01T19:57:55.000000000</t>
  </si>
  <si>
    <t>2019-10-01T18:04:50.000000000</t>
  </si>
  <si>
    <t>2019-10-01T19:36:32.000000000</t>
  </si>
  <si>
    <t>2019-10-01T18:17:52.000000000</t>
  </si>
  <si>
    <t>2019-10-01T17:33:33.000000000</t>
  </si>
  <si>
    <t>2019-10-01T19:52:15.000000000</t>
  </si>
  <si>
    <t>2019-10-01T16:48:19.000000000</t>
  </si>
  <si>
    <t>2019-10-01T16:11:26.000000000</t>
  </si>
  <si>
    <t>2019-10-01T15:47:29.000000000</t>
  </si>
  <si>
    <t>2019-10-01T17:56:30.000000000</t>
  </si>
  <si>
    <t>2019-10-01T14:07:17.000000000</t>
  </si>
  <si>
    <t>2019-10-01T17:37:40.000000000</t>
  </si>
  <si>
    <t>2019-10-01T17:06:31.000000000</t>
  </si>
  <si>
    <t>2019-10-01T14:02:50.000000000</t>
  </si>
  <si>
    <t>2019-10-01T18:01:04.000000000</t>
  </si>
  <si>
    <t>2019-10-01T17:50:20.000000000</t>
  </si>
  <si>
    <t>2019-10-01T14:09:15.000000000</t>
  </si>
  <si>
    <t>2019-10-01T16:13:16.000000000</t>
  </si>
  <si>
    <t>2019-10-01T14:10:42.000000000</t>
  </si>
  <si>
    <t>2019-10-01T17:04:29.000000000</t>
  </si>
  <si>
    <t>2019-10-01T15:55:37.000000000</t>
  </si>
  <si>
    <t>2019-10-01T14:14:26.000000000</t>
  </si>
  <si>
    <t>2019-10-01T11:43:47.000000000</t>
  </si>
  <si>
    <t>2019-10-01T09:48:28.000000000</t>
  </si>
  <si>
    <t>2019-10-01T14:00:01.000000000</t>
  </si>
  <si>
    <t>2019-10-01T18:03:21.000000000</t>
  </si>
  <si>
    <t>2019-10-01T15:47:38.000000000</t>
  </si>
  <si>
    <t>2019-10-01T19:12:24.000000000</t>
  </si>
  <si>
    <t>2019-10-01T09:37:44.000000000</t>
  </si>
  <si>
    <t>2019-10-01T14:03:49.000000000</t>
  </si>
  <si>
    <t>2019-10-01T12:30:18.000000000</t>
  </si>
  <si>
    <t>2019-10-01T18:00:01.000000000</t>
  </si>
  <si>
    <t>2019-10-01T14:18:43.000000000</t>
  </si>
  <si>
    <t>2019-10-01T16:32:15.000000000</t>
  </si>
  <si>
    <t>2019-10-01T10:06:56.000000000</t>
  </si>
  <si>
    <t>2019-10-01T16:10:23.000000000</t>
  </si>
  <si>
    <t>2019-10-01T18:55:00.000000000</t>
  </si>
  <si>
    <t>2019-10-01T14:20:50.000000000</t>
  </si>
  <si>
    <t>2019-10-01T15:46:49.000000000</t>
  </si>
  <si>
    <t>2019-10-01T17:55:36.000000000</t>
  </si>
  <si>
    <t>2019-10-01T16:27:19.000000000</t>
  </si>
  <si>
    <t>2019-10-01T16:16:23.000000000</t>
  </si>
  <si>
    <t>2019-10-01T14:14:21.000000000</t>
  </si>
  <si>
    <t>2019-10-01T18:03:56.000000000</t>
  </si>
  <si>
    <t>2019-10-01T16:04:55.000000000</t>
  </si>
  <si>
    <t>2019-10-01T14:04:56.000000000</t>
  </si>
  <si>
    <t>2019-10-01T17:05:21.000000000</t>
  </si>
  <si>
    <t>2019-10-01T15:49:31.000000000</t>
  </si>
  <si>
    <t>2019-10-01T18:13:10.000000000</t>
  </si>
  <si>
    <t>2019-10-01T15:55:29.000000000</t>
  </si>
  <si>
    <t>2019-10-01T17:16:37.000000000</t>
  </si>
  <si>
    <t>2019-10-01T17:18:41.000000000</t>
  </si>
  <si>
    <t>2019-10-01T16:32:47.000000000</t>
  </si>
  <si>
    <t>2019-10-01T19:17:49.000000000</t>
  </si>
  <si>
    <t>2019-10-01T14:02:45.000000000</t>
  </si>
  <si>
    <t>2019-10-01T15:51:03.000000000</t>
  </si>
  <si>
    <t>2019-10-01T16:14:38.000000000</t>
  </si>
  <si>
    <t>2019-10-01T17:33:01.000000000</t>
  </si>
  <si>
    <t>2019-10-01T15:40:01.000000000</t>
  </si>
  <si>
    <t>2019-10-01T17:48:03.000000000</t>
  </si>
  <si>
    <t>2019-10-01T15:50:08.000000000</t>
  </si>
  <si>
    <t>2019-10-01T19:13:11.000000000</t>
  </si>
  <si>
    <t>2019-10-01T18:30:57.000000000</t>
  </si>
  <si>
    <t>2019-10-01T09:53:26.000000000</t>
  </si>
  <si>
    <t>2019-10-01T15:43:31.000000000</t>
  </si>
  <si>
    <t>2019-10-01T19:09:14.000000000</t>
  </si>
  <si>
    <t>2019-10-01T12:06:11.000000000</t>
  </si>
  <si>
    <t>2019-10-01T16:40:36.000000000</t>
  </si>
  <si>
    <t>2019-10-01T17:07:14.000000000</t>
  </si>
  <si>
    <t>2019-10-01T17:14:03.000000000</t>
  </si>
  <si>
    <t>2019-10-01T16:55:42.000000000</t>
  </si>
  <si>
    <t>2019-10-01T15:58:31.000000000</t>
  </si>
  <si>
    <t>2019-10-01T15:09:03.000000000</t>
  </si>
  <si>
    <t>2019-10-01T16:24:28.000000000</t>
  </si>
  <si>
    <t>2019-10-01T16:39:01.000000000</t>
  </si>
  <si>
    <t>2019-10-01T15:09:43.000000000</t>
  </si>
  <si>
    <t>2019-10-01T16:13:12.000000000</t>
  </si>
  <si>
    <t>2019-10-01T13:50:51.000000000</t>
  </si>
  <si>
    <t>2019-10-01T17:27:46.000000000</t>
  </si>
  <si>
    <t>2019-10-01T13:48:38.000000000</t>
  </si>
  <si>
    <t>2019-10-01T17:27:56.000000000</t>
  </si>
  <si>
    <t>2019-10-01T13:50:06.000000000</t>
  </si>
  <si>
    <t>2019-10-01T17:27:26.000000000</t>
  </si>
  <si>
    <t>2019-10-01T18:32:24.000000000</t>
  </si>
  <si>
    <t>2019-10-01T18:16:04.000000000</t>
  </si>
  <si>
    <t>2019-10-01T19:16:20.000000000</t>
  </si>
  <si>
    <t>2019-10-01T16:09:52.000000000</t>
  </si>
  <si>
    <t>2019-10-01T16:56:59.000000000</t>
  </si>
  <si>
    <t>2019-10-01T16:57:50.000000000</t>
  </si>
  <si>
    <t>2019-10-01T17:31:20.000000000</t>
  </si>
  <si>
    <t>2019-10-01T15:57:28.000000000</t>
  </si>
  <si>
    <t>2019-10-01T16:46:56.000000000</t>
  </si>
  <si>
    <t>2019-10-01T16:11:03.000000000</t>
  </si>
  <si>
    <t>2019-10-01T18:57:28.000000000</t>
  </si>
  <si>
    <t>2019-10-01T16:53:02.000000000</t>
  </si>
  <si>
    <t>2019-10-01T16:28:03.000000000</t>
  </si>
  <si>
    <t>2019-10-01T09:42:47.000000000</t>
  </si>
  <si>
    <t>2019-10-01T14:03:12.000000000</t>
  </si>
  <si>
    <t>2019-10-01T15:45:43.000000000</t>
  </si>
  <si>
    <t>2019-10-01T15:58:06.000000000</t>
  </si>
  <si>
    <t>2019-10-01T14:08:49.000000000</t>
  </si>
  <si>
    <t>2019-10-01T15:38:08.000000000</t>
  </si>
  <si>
    <t>2019-10-01T14:57:54.000000000</t>
  </si>
  <si>
    <t>2019-10-01T15:34:52.000000000</t>
  </si>
  <si>
    <t>2019-10-01T17:25:46.000000000</t>
  </si>
  <si>
    <t>2019-10-01T16:27:59.000000000</t>
  </si>
  <si>
    <t>2019-10-01T18:20:49.000000000</t>
  </si>
  <si>
    <t>2019-10-01T17:20:32.000000000</t>
  </si>
  <si>
    <t>2019-10-01T18:10:21.000000000</t>
  </si>
  <si>
    <t>2019-10-01T19:32:11.000000000</t>
  </si>
  <si>
    <t>2019-10-01T14:44:26.000000000</t>
  </si>
  <si>
    <t>2019-10-01T11:52:12.000000000</t>
  </si>
  <si>
    <t>2019-10-01T16:02:41.000000000</t>
  </si>
  <si>
    <t>2019-10-01T18:12:46.000000000</t>
  </si>
  <si>
    <t>2019-10-01T15:51:46.000000000</t>
  </si>
  <si>
    <t>2019-10-01T09:32:09.000000000</t>
  </si>
  <si>
    <t>2019-10-01T13:44:29.000000000</t>
  </si>
  <si>
    <t>2019-10-01T11:52:50.000000000</t>
  </si>
  <si>
    <t>2019-10-01T15:39:23.000000000</t>
  </si>
  <si>
    <t>2019-10-01T15:49:54.000000000</t>
  </si>
  <si>
    <t>2019-10-01T18:29:49.000000000</t>
  </si>
  <si>
    <t>2019-10-01T15:46:22.000000000</t>
  </si>
  <si>
    <t>2019-10-01T18:05:35.000000000</t>
  </si>
  <si>
    <t>2019-10-01T14:09:57.000000000</t>
  </si>
  <si>
    <t>2019-10-01T12:01:06.000000000</t>
  </si>
  <si>
    <t>2019-10-01T16:46:17.000000000</t>
  </si>
  <si>
    <t>2019-10-01T17:49:56.000000000</t>
  </si>
  <si>
    <t>2019-10-01T14:08:58.000000000</t>
  </si>
  <si>
    <t>2019-10-01T15:46:24.000000000</t>
  </si>
  <si>
    <t>2019-10-01T16:31:06.000000000</t>
  </si>
  <si>
    <t>2019-10-01T18:11:35.000000000</t>
  </si>
  <si>
    <t>2019-10-01T13:49:15.000000000</t>
  </si>
  <si>
    <t>2019-10-01T17:23:09.000000000</t>
  </si>
  <si>
    <t>2019-10-01T17:09:05.000000000</t>
  </si>
  <si>
    <t>2019-10-01T17:08:06.000000000</t>
  </si>
  <si>
    <t>2019-10-01T13:39:58.000000000</t>
  </si>
  <si>
    <t>2019-10-01T15:41:12.000000000</t>
  </si>
  <si>
    <t>2019-10-01T10:13:40.000000000</t>
  </si>
  <si>
    <t>2019-10-01T15:52:17.000000000</t>
  </si>
  <si>
    <t>2019-10-01T19:30:33.000000000</t>
  </si>
  <si>
    <t>2019-10-01T16:45:44.000000000</t>
  </si>
  <si>
    <t>2019-10-01T14:04:15.000000000</t>
  </si>
  <si>
    <t>2019-10-01T16:33:45.000000000</t>
  </si>
  <si>
    <t>2019-10-01T15:35:30.000000000</t>
  </si>
  <si>
    <t>2019-10-01T15:49:53.000000000</t>
  </si>
  <si>
    <t>2019-10-01T14:16:15.000000000</t>
  </si>
  <si>
    <t>2019-10-01T19:39:04.000000000</t>
  </si>
  <si>
    <t>2019-10-01T17:43:25.000000000</t>
  </si>
  <si>
    <t>2019-10-01T17:24:28.000000000</t>
  </si>
  <si>
    <t>2019-10-01T17:17:37.000000000</t>
  </si>
  <si>
    <t>2019-10-01T15:43:54.000000000</t>
  </si>
  <si>
    <t>2019-10-01T19:02:18.000000000</t>
  </si>
  <si>
    <t>2019-10-01T18:34:14.000000000</t>
  </si>
  <si>
    <t>2019-10-01T14:27:15.000000000</t>
  </si>
  <si>
    <t>2019-10-01T16:22:09.000000000</t>
  </si>
  <si>
    <t>2019-10-01T15:51:49.000000000</t>
  </si>
  <si>
    <t>2019-10-01T10:30:54.000000000</t>
  </si>
  <si>
    <t>2019-10-01T14:58:30.000000000</t>
  </si>
  <si>
    <t>2019-10-01T17:28:05.000000000</t>
  </si>
  <si>
    <t>2019-10-01T16:31:26.000000000</t>
  </si>
  <si>
    <t>2019-10-01T19:04:10.000000000</t>
  </si>
  <si>
    <t>2019-10-01T18:25:49.000000000</t>
  </si>
  <si>
    <t>2019-10-01T15:43:26.000000000</t>
  </si>
  <si>
    <t>2019-10-01T14:21:44.000000000</t>
  </si>
  <si>
    <t>2019-10-01T19:07:21.000000000</t>
  </si>
  <si>
    <t>2019-10-01T13:50:44.000000000</t>
  </si>
  <si>
    <t>2019-10-01T15:38:01.000000000</t>
  </si>
  <si>
    <t>2019-10-01T13:50:02.000000000</t>
  </si>
  <si>
    <t>2019-10-01T15:38:02.000000000</t>
  </si>
  <si>
    <t>2019-10-01T13:49:27.000000000</t>
  </si>
  <si>
    <t>2019-10-01T14:55:40.000000000</t>
  </si>
  <si>
    <t>2019-10-01T19:16:29.000000000</t>
  </si>
  <si>
    <t>2019-10-01T18:23:19.000000000</t>
  </si>
  <si>
    <t>2019-10-01T15:07:54.000000000</t>
  </si>
  <si>
    <t>2019-10-01T15:45:31.000000000</t>
  </si>
  <si>
    <t>2019-10-01T15:11:13.000000000</t>
  </si>
  <si>
    <t>2019-10-01T15:52:51.000000000</t>
  </si>
  <si>
    <t>2019-10-01T17:08:59.000000000</t>
  </si>
  <si>
    <t>2019-10-01T14:03:01.000000000</t>
  </si>
  <si>
    <t>2019-10-01T16:40:01.000000000</t>
  </si>
  <si>
    <t>2019-10-01T17:11:55.000000000</t>
  </si>
  <si>
    <t>2019-10-01T17:06:07.000000000</t>
  </si>
  <si>
    <t>2019-10-01T19:16:05.000000000</t>
  </si>
  <si>
    <t>2019-10-01T16:20:29.000000000</t>
  </si>
  <si>
    <t>2019-10-01T17:16:01.000000000</t>
  </si>
  <si>
    <t>2019-10-01T19:16:56.000000000</t>
  </si>
  <si>
    <t>2019-10-01T17:37:59.000000000</t>
  </si>
  <si>
    <t>2019-10-01T11:45:54.000000000</t>
  </si>
  <si>
    <t>2019-10-01T17:01:52.000000000</t>
  </si>
  <si>
    <t>2019-10-01T17:51:21.000000000</t>
  </si>
  <si>
    <t>2019-10-01T17:47:50.000000000</t>
  </si>
  <si>
    <t>2019-10-01T15:49:08.000000000</t>
  </si>
  <si>
    <t>2019-10-01T17:34:11.000000000</t>
  </si>
  <si>
    <t>2019-10-01T12:21:04.000000000</t>
  </si>
  <si>
    <t>2019-10-01T19:59:20.000000000</t>
  </si>
  <si>
    <t>2019-10-01T14:58:51.000000000</t>
  </si>
  <si>
    <t>2019-10-01T14:57:51.000000000</t>
  </si>
  <si>
    <t>2019-10-01T12:37:37.000000000</t>
  </si>
  <si>
    <t>2019-10-01T14:58:15.000000000</t>
  </si>
  <si>
    <t>2019-10-01T10:01:41.000000000</t>
  </si>
  <si>
    <t>2019-10-01T11:32:18.000000000</t>
  </si>
  <si>
    <t>2019-10-01T15:13:09.000000000</t>
  </si>
  <si>
    <t>2019-10-01T15:00:46.000000000</t>
  </si>
  <si>
    <t>2019-10-01T10:01:56.000000000</t>
  </si>
  <si>
    <t>2019-10-01T15:14:28.000000000</t>
  </si>
  <si>
    <t>2019-10-01T13:17:25.000000000</t>
  </si>
  <si>
    <t>2019-10-01T14:24:03.000000000</t>
  </si>
  <si>
    <t>2019-10-01T14:04:49.000000000</t>
  </si>
  <si>
    <t>2019-10-01T14:59:43.000000000</t>
  </si>
  <si>
    <t>2019-10-01T09:39:18.000000000</t>
  </si>
  <si>
    <t>2019-10-01T14:04:39.000000000</t>
  </si>
  <si>
    <t>2019-10-01T13:10:24.000000000</t>
  </si>
  <si>
    <t>2019-10-01T14:23:08.000000000</t>
  </si>
  <si>
    <t>2019-10-01T14:43:53.000000000</t>
  </si>
  <si>
    <t>2019-10-01T14:33:27.000000000</t>
  </si>
  <si>
    <t>2019-10-01T14:32:26.000000000</t>
  </si>
  <si>
    <t>2019-10-01T13:15:46.000000000</t>
  </si>
  <si>
    <t>2019-10-01T15:58:36.000000000</t>
  </si>
  <si>
    <t>2019-10-01T13:51:30.000000000</t>
  </si>
  <si>
    <t>2019-10-01T13:49:35.000000000</t>
  </si>
  <si>
    <t>2019-10-01T15:10:14.000000000</t>
  </si>
  <si>
    <t>2019-10-01T10:32:40.000000000</t>
  </si>
  <si>
    <t>2019-10-01T12:42:39.000000000</t>
  </si>
  <si>
    <t>2019-10-01T14:35:59.000000000</t>
  </si>
  <si>
    <t>2019-10-01T14:50:51.000000000</t>
  </si>
  <si>
    <t>2019-10-01T14:23:11.000000000</t>
  </si>
  <si>
    <t>2019-10-01T14:52:01.000000000</t>
  </si>
  <si>
    <t>2019-10-01T14:32:38.000000000</t>
  </si>
  <si>
    <t>2019-10-01T15:13:49.000000000</t>
  </si>
  <si>
    <t>2019-10-01T13:57:25.000000000</t>
  </si>
  <si>
    <t>2019-10-01T13:46:32.000000000</t>
  </si>
  <si>
    <t>2019-10-01T13:54:23.000000000</t>
  </si>
  <si>
    <t>2019-10-01T14:51:03.000000000</t>
  </si>
  <si>
    <t>2019-10-01T13:33:40.000000000</t>
  </si>
  <si>
    <t>2019-10-01T14:45:21.000000000</t>
  </si>
  <si>
    <t>2019-10-01T14:50:12.000000000</t>
  </si>
  <si>
    <t>2019-10-01T14:58:04.000000000</t>
  </si>
  <si>
    <t>2019-10-01T14:52:52.000000000</t>
  </si>
  <si>
    <t>2019-10-01T15:22:13.000000000</t>
  </si>
  <si>
    <t>2019-10-01T14:14:47.000000000</t>
  </si>
  <si>
    <t>2019-10-01T13:43:49.000000000</t>
  </si>
  <si>
    <t>2019-10-01T14:48:35.000000000</t>
  </si>
  <si>
    <t>2019-10-01T14:52:57.000000000</t>
  </si>
  <si>
    <t>2019-10-01T15:09:30.000000000</t>
  </si>
  <si>
    <t>2019-10-01T14:46:47.000000000</t>
  </si>
  <si>
    <t>2019-10-01T15:04:38.000000000</t>
  </si>
  <si>
    <t>2019-10-01T14:37:05.000000000</t>
  </si>
  <si>
    <t>2019-10-01T14:56:36.000000000</t>
  </si>
  <si>
    <t>2019-10-01T14:32:55.000000000</t>
  </si>
  <si>
    <t>2019-10-01T15:21:34.000000000</t>
  </si>
  <si>
    <t>2019-10-01T13:53:55.000000000</t>
  </si>
  <si>
    <t>2019-10-01T15:26:53.000000000</t>
  </si>
  <si>
    <t>2019-10-01T13:37:10.000000000</t>
  </si>
  <si>
    <t>2019-10-01T13:33:45.000000000</t>
  </si>
  <si>
    <t>2019-10-01T14:56:27.000000000</t>
  </si>
  <si>
    <t>2019-10-01T13:36:51.000000000</t>
  </si>
  <si>
    <t>2019-10-01T14:50:55.000000000</t>
  </si>
  <si>
    <t>2019-10-01T14:57:13.000000000</t>
  </si>
  <si>
    <t>2019-10-01T14:16:47.000000000</t>
  </si>
  <si>
    <t>2019-10-01T13:53:57.000000000</t>
  </si>
  <si>
    <t>2019-10-01T14:11:41.000000000</t>
  </si>
  <si>
    <t>2019-10-01T14:12:27.000000000</t>
  </si>
  <si>
    <t>2019-10-01T15:01:29.000000000</t>
  </si>
  <si>
    <t>2019-10-01T14:47:33.000000000</t>
  </si>
  <si>
    <t>2019-10-01T14:54:07.000000000</t>
  </si>
  <si>
    <t>2019-10-01T14:02:10.000000000</t>
  </si>
  <si>
    <t>2019-10-01T14:42:48.000000000</t>
  </si>
  <si>
    <t>2019-10-01T15:17:06.000000000</t>
  </si>
  <si>
    <t>2019-10-01T14:03:57.000000000</t>
  </si>
  <si>
    <t>2019-10-01T14:28:17.000000000</t>
  </si>
  <si>
    <t>2019-10-01T15:16:32.000000000</t>
  </si>
  <si>
    <t>2019-10-01T13:49:00.000000000</t>
  </si>
  <si>
    <t>2019-10-01T15:05:06.000000000</t>
  </si>
  <si>
    <t>2019-10-01T15:28:43.000000000</t>
  </si>
  <si>
    <t>2019-10-01T14:39:41.000000000</t>
  </si>
  <si>
    <t>2019-10-01T14:05:35.000000000</t>
  </si>
  <si>
    <t>2019-10-01T14:47:37.000000000</t>
  </si>
  <si>
    <t>2019-10-01T15:13:02.000000000</t>
  </si>
  <si>
    <t>2019-10-01T14:08:50.000000000</t>
  </si>
  <si>
    <t>2019-10-01T14:06:20.000000000</t>
  </si>
  <si>
    <t>2019-10-01T15:24:49.000000000</t>
  </si>
  <si>
    <t>2019-10-01T14:38:12.000000000</t>
  </si>
  <si>
    <t>2019-10-01T14:17:04.000000000</t>
  </si>
  <si>
    <t>2019-10-01T15:11:58.000000000</t>
  </si>
  <si>
    <t>2019-10-01T13:57:55.000000000</t>
  </si>
  <si>
    <t>2019-10-01T15:20:06.000000000</t>
  </si>
  <si>
    <t>2019-10-01T14:37:24.000000000</t>
  </si>
  <si>
    <t>2019-10-01T15:06:35.000000000</t>
  </si>
  <si>
    <t>2019-10-01T14:38:09.000000000</t>
  </si>
  <si>
    <t>2019-10-01T15:09:20.000000000</t>
  </si>
  <si>
    <t>2019-10-01T14:43:30.000000000</t>
  </si>
  <si>
    <t>2019-10-01T14:43:23.000000000</t>
  </si>
  <si>
    <t>2019-10-01T15:11:29.000000000</t>
  </si>
  <si>
    <t>2019-10-01T14:51:34.000000000</t>
  </si>
  <si>
    <t>2019-10-01T13:59:30.000000000</t>
  </si>
  <si>
    <t>2019-10-01T15:06:36.000000000</t>
  </si>
  <si>
    <t>2019-10-01T14:40:02.000000000</t>
  </si>
  <si>
    <t>2019-10-01T14:15:12.000000000</t>
  </si>
  <si>
    <t>2019-10-01T13:51:29.000000000</t>
  </si>
  <si>
    <t>2019-10-01T15:18:11.000000000</t>
  </si>
  <si>
    <t>2019-10-01T14:08:42.000000000</t>
  </si>
  <si>
    <t>2019-10-01T15:24:16.000000000</t>
  </si>
  <si>
    <t>2019-10-01T14:48:25.000000000</t>
  </si>
  <si>
    <t>2019-10-01T14:27:41.000000000</t>
  </si>
  <si>
    <t>2019-10-01T14:20:23.000000000</t>
  </si>
  <si>
    <t>2019-10-01T14:34:41.000000000</t>
  </si>
  <si>
    <t>2019-10-01T13:55:20.000000000</t>
  </si>
  <si>
    <t>2019-10-01T14:43:42.000000000</t>
  </si>
  <si>
    <t>2019-10-01T14:37:06.000000000</t>
  </si>
  <si>
    <t>2019-10-01T14:37:02.000000000</t>
  </si>
  <si>
    <t>2019-10-01T15:26:43.000000000</t>
  </si>
  <si>
    <t>2019-10-01T15:28:53.000000000</t>
  </si>
  <si>
    <t>2019-10-01T15:09:09.000000000</t>
  </si>
  <si>
    <t>2019-10-01T13:40:29.000000000</t>
  </si>
  <si>
    <t>2019-10-01T14:48:12.000000000</t>
  </si>
  <si>
    <t>2019-10-01T14:39:13.000000000</t>
  </si>
  <si>
    <t>2019-10-01T13:47:51.000000000</t>
  </si>
  <si>
    <t>2019-10-01T14:48:59.000000000</t>
  </si>
  <si>
    <t>2019-10-01T14:36:30.000000000</t>
  </si>
  <si>
    <t>2019-10-01T15:15:47.000000000</t>
  </si>
  <si>
    <t>2019-10-01T13:38:09.000000000</t>
  </si>
  <si>
    <t>2019-10-01T13:50:16.000000000</t>
  </si>
  <si>
    <t>2019-10-01T15:02:19.000000000</t>
  </si>
  <si>
    <t>2019-10-01T13:53:45.000000000</t>
  </si>
  <si>
    <t>2019-10-01T14:21:16.000000000</t>
  </si>
  <si>
    <t>2019-10-01T11:32:42.000000000</t>
  </si>
  <si>
    <t>2019-10-01T12:01:54.000000000</t>
  </si>
  <si>
    <t>2019-10-01T13:03:03.000000000</t>
  </si>
  <si>
    <t>2019-10-01T12:59:53.000000000</t>
  </si>
  <si>
    <t>2019-10-01T13:02:06.000000000</t>
  </si>
  <si>
    <t>2019-10-01T12:58:49.000000000</t>
  </si>
  <si>
    <t>2019-10-01T13:10:49.000000000</t>
  </si>
  <si>
    <t>2019-10-01T13:59:03.000000000</t>
  </si>
  <si>
    <t>2019-10-01T12:52:18.000000000</t>
  </si>
  <si>
    <t>2019-10-01T12:57:22.000000000</t>
  </si>
  <si>
    <t>2019-10-01T11:37:24.000000000</t>
  </si>
  <si>
    <t>2019-10-01T13:08:54.000000000</t>
  </si>
  <si>
    <t>2019-10-01T13:05:54.000000000</t>
  </si>
  <si>
    <t>2019-10-01T11:51:59.000000000</t>
  </si>
  <si>
    <t>2019-10-01T12:53:31.000000000</t>
  </si>
  <si>
    <t>2019-10-01T13:12:15.000000000</t>
  </si>
  <si>
    <t>2019-10-01T13:16:22.000000000</t>
  </si>
  <si>
    <t>2019-10-01T14:21:07.000000000</t>
  </si>
  <si>
    <t>2019-10-01T12:08:02.000000000</t>
  </si>
  <si>
    <t>2019-10-01T15:13:03.000000000</t>
  </si>
  <si>
    <t>2019-10-01T12:58:31.000000000</t>
  </si>
  <si>
    <t>2019-10-01T12:49:39.000000000</t>
  </si>
  <si>
    <t>2019-10-01T11:36:27.000000000</t>
  </si>
  <si>
    <t>2019-10-01T13:04:31.000000000</t>
  </si>
  <si>
    <t>2019-10-01T12:05:11.000000000</t>
  </si>
  <si>
    <t>2019-10-01T13:29:27.000000000</t>
  </si>
  <si>
    <t>2019-10-01T13:01:55.000000000</t>
  </si>
  <si>
    <t>2019-10-01T12:30:08.000000000</t>
  </si>
  <si>
    <t>2019-10-01T12:26:37.000000000</t>
  </si>
  <si>
    <t>2019-10-01T12:23:48.000000000</t>
  </si>
  <si>
    <t>2019-10-01T13:18:39.000000000</t>
  </si>
  <si>
    <t>2019-10-01T12:20:04.000000000</t>
  </si>
  <si>
    <t>2019-10-01T13:16:32.000000000</t>
  </si>
  <si>
    <t>2019-10-01T13:17:57.000000000</t>
  </si>
  <si>
    <t>2019-10-01T13:56:05.000000000</t>
  </si>
  <si>
    <t>2019-10-01T13:05:16.000000000</t>
  </si>
  <si>
    <t>2019-10-01T12:26:38.000000000</t>
  </si>
  <si>
    <t>2019-10-01T11:35:47.000000000</t>
  </si>
  <si>
    <t>2019-10-01T12:30:01.000000000</t>
  </si>
  <si>
    <t>2019-10-01T13:01:58.000000000</t>
  </si>
  <si>
    <t>2019-10-01T13:06:43.000000000</t>
  </si>
  <si>
    <t>2019-10-01T12:17:48.000000000</t>
  </si>
  <si>
    <t>2019-10-01T11:33:24.000000000</t>
  </si>
  <si>
    <t>2019-10-01T13:10:19.000000000</t>
  </si>
  <si>
    <t>2019-10-01T13:04:50.000000000</t>
  </si>
  <si>
    <t>2019-10-01T11:57:50.000000000</t>
  </si>
  <si>
    <t>2019-10-01T12:09:05.000000000</t>
  </si>
  <si>
    <t>2019-10-01T12:06:08.000000000</t>
  </si>
  <si>
    <t>2019-10-01T11:53:54.000000000</t>
  </si>
  <si>
    <t>2019-10-01T12:00:21.000000000</t>
  </si>
  <si>
    <t>2019-10-01T12:57:34.000000000</t>
  </si>
  <si>
    <t>2019-10-01T11:34:16.000000000</t>
  </si>
  <si>
    <t>2019-10-01T13:28:59.000000000</t>
  </si>
  <si>
    <t>2019-10-01T11:34:30.000000000</t>
  </si>
  <si>
    <t>2019-10-01T13:11:35.000000000</t>
  </si>
  <si>
    <t>2019-10-01T14:27:42.000000000</t>
  </si>
  <si>
    <t>2019-10-01T12:52:56.000000000</t>
  </si>
  <si>
    <t>2019-10-01T11:33:17.000000000</t>
  </si>
  <si>
    <t>2019-10-01T13:25:46.000000000</t>
  </si>
  <si>
    <t>2019-10-01T13:17:14.000000000</t>
  </si>
  <si>
    <t>2019-10-01T13:13:31.000000000</t>
  </si>
  <si>
    <t>2019-10-01T11:44:53.000000000</t>
  </si>
  <si>
    <t>2019-10-01T13:00:54.000000000</t>
  </si>
  <si>
    <t>2019-10-01T14:53:15.000000000</t>
  </si>
  <si>
    <t>2019-10-01T11:35:38.000000000</t>
  </si>
  <si>
    <t>2019-10-01T12:16:51.000000000</t>
  </si>
  <si>
    <t>2019-10-01T12:04:00.000000000</t>
  </si>
  <si>
    <t>2019-10-01T11:53:11.000000000</t>
  </si>
  <si>
    <t>2019-10-01T11:36:31.000000000</t>
  </si>
  <si>
    <t>2019-10-01T12:29:05.000000000</t>
  </si>
  <si>
    <t>2019-10-01T13:12:12.000000000</t>
  </si>
  <si>
    <t>2019-10-01T12:23:38.000000000</t>
  </si>
  <si>
    <t>2019-10-01T12:22:54.000000000</t>
  </si>
  <si>
    <t>2019-10-01T12:31:29.000000000</t>
  </si>
  <si>
    <t>2019-10-01T12:53:59.000000000</t>
  </si>
  <si>
    <t>2019-10-01T13:20:08.000000000</t>
  </si>
  <si>
    <t>2019-10-01T12:13:28.000000000</t>
  </si>
  <si>
    <t>2019-10-01T12:14:06.000000000</t>
  </si>
  <si>
    <t>2019-10-01T15:55:22.000000000</t>
  </si>
  <si>
    <t>2019-10-01T15:48:57.000000000</t>
  </si>
  <si>
    <t>2019-10-01T19:59:44.000000000</t>
  </si>
  <si>
    <t>2019-10-01T16:51:05.000000000</t>
  </si>
  <si>
    <t>2019-10-01T15:42:31.000000000</t>
  </si>
  <si>
    <t>2019-10-01T15:41:26.000000000</t>
  </si>
  <si>
    <t>2019-10-01T15:40:17.000000000</t>
  </si>
  <si>
    <t>2019-10-01T13:39:53.000000000</t>
  </si>
  <si>
    <t>2019-10-01T15:35:31.000000000</t>
  </si>
  <si>
    <t>2019-10-01T12:27:54.000000000</t>
  </si>
  <si>
    <t>2019-10-01T15:48:46.000000000</t>
  </si>
  <si>
    <t>2019-10-01T16:19:40.000000000</t>
  </si>
  <si>
    <t>2019-10-01T16:13:15.000000000</t>
  </si>
  <si>
    <t>2019-10-01T15:33:55.000000000</t>
  </si>
  <si>
    <t>2019-10-01T15:49:00.000000000</t>
  </si>
  <si>
    <t>2019-10-01T15:51:55.000000000</t>
  </si>
  <si>
    <t>2019-10-01T17:43:20.000000000</t>
  </si>
  <si>
    <t>2019-10-01T17:35:38.000000000</t>
  </si>
  <si>
    <t>2019-10-01T17:36:26.000000000</t>
  </si>
  <si>
    <t>2019-10-01T15:26:18.000000000</t>
  </si>
  <si>
    <t>2019-10-01T15:32:26.000000000</t>
  </si>
  <si>
    <t>2019-10-01T10:05:58.000000000</t>
  </si>
  <si>
    <t>2019-10-01T09:45:49.000000000</t>
  </si>
  <si>
    <t>2019-10-01T10:21:42.000000000</t>
  </si>
  <si>
    <t>2019-10-01T10:21:44.000000000</t>
  </si>
  <si>
    <t>2019-10-01T10:21:40.000000000</t>
  </si>
  <si>
    <t>2019-10-01T10:21:43.000000000</t>
  </si>
  <si>
    <t>2019-10-01T10:21:45.000000000</t>
  </si>
  <si>
    <t>2019-10-01T10:21:46.000000000</t>
  </si>
  <si>
    <t>2019-10-01T09:59:49.000000000</t>
  </si>
  <si>
    <t>2019-10-01T11:19:24.000000000</t>
  </si>
  <si>
    <t>2019-10-01T12:19:07.000000000</t>
  </si>
  <si>
    <t>2019-10-01T09:33:58.000000000</t>
  </si>
  <si>
    <t>2019-10-01T09:32:22.000000000</t>
  </si>
  <si>
    <t>2019-10-01T12:22:06.000000000</t>
  </si>
  <si>
    <t>2019-10-01T09:50:29.000000000</t>
  </si>
  <si>
    <t>2019-10-01T09:48:58.000000000</t>
  </si>
  <si>
    <t>2019-10-01T09:55:53.000000000</t>
  </si>
  <si>
    <t>2019-10-01T10:23:50.000000000</t>
  </si>
  <si>
    <t>2019-10-01T10:36:00.000000000</t>
  </si>
  <si>
    <t>2019-10-01T09:33:19.000000000</t>
  </si>
  <si>
    <t>2019-10-01T09:54:28.000000000</t>
  </si>
  <si>
    <t>2019-10-01T09:47:13.000000000</t>
  </si>
  <si>
    <t>2019-10-01T11:22:49.000000000</t>
  </si>
  <si>
    <t>2019-10-01T14:10:52.000000000</t>
  </si>
  <si>
    <t>2019-10-01T10:00:02.000000000</t>
  </si>
  <si>
    <t>2019-10-01T11:21:13.000000000</t>
  </si>
  <si>
    <t>2019-10-01T12:57:24.000000000</t>
  </si>
  <si>
    <t>2019-10-01T09:34:07.000000000</t>
  </si>
  <si>
    <t>2019-10-01T10:01:55.000000000</t>
  </si>
  <si>
    <t>2019-10-01T10:48:42.000000000</t>
  </si>
  <si>
    <t>2019-10-01T14:57:14.000000000</t>
  </si>
  <si>
    <t>2019-10-01T12:34:06.000000000</t>
  </si>
  <si>
    <t>2019-10-01T09:49:20.000000000</t>
  </si>
  <si>
    <t>2019-10-01T12:05:00.000000000</t>
  </si>
  <si>
    <t>2019-10-01T10:00:47.000000000</t>
  </si>
  <si>
    <t>2019-10-01T13:43:33.000000000</t>
  </si>
  <si>
    <t>2019-10-01T12:04:46.000000000</t>
  </si>
  <si>
    <t>2019-10-01T14:19:40.000000000</t>
  </si>
  <si>
    <t>2019-10-01T10:00:45.000000000</t>
  </si>
  <si>
    <t>2019-10-01T13:40:38.000000000</t>
  </si>
  <si>
    <t>2019-10-01T13:28:01.000000000</t>
  </si>
  <si>
    <t>2019-10-01T09:42:48.000000000</t>
  </si>
  <si>
    <t>2019-10-01T12:49:40.000000000</t>
  </si>
  <si>
    <t>2019-10-01T09:55:57.000000000</t>
  </si>
  <si>
    <t>2019-10-01T15:26:09.000000000</t>
  </si>
  <si>
    <t>2019-10-01T12:04:52.000000000</t>
  </si>
  <si>
    <t>2019-10-01T10:00:48.000000000</t>
  </si>
  <si>
    <t>2019-10-01T10:54:42.000000000</t>
  </si>
  <si>
    <t>2019-10-01T15:21:54.000000000</t>
  </si>
  <si>
    <t>2019-10-01T10:05:48.000000000</t>
  </si>
  <si>
    <t>2019-10-01T09:42:21.000000000</t>
  </si>
  <si>
    <t>2019-10-01T10:41:19.000000000</t>
  </si>
  <si>
    <t>2019-10-01T10:29:13.000000000</t>
  </si>
  <si>
    <t>2019-10-01T11:26:14.000000000</t>
  </si>
  <si>
    <t>2019-10-01T10:38:08.000000000</t>
  </si>
  <si>
    <t>2019-10-01T11:09:46.000000000</t>
  </si>
  <si>
    <t>2019-10-01T10:20:32.000000000</t>
  </si>
  <si>
    <t>2019-10-01T10:01:51.000000000</t>
  </si>
  <si>
    <t>2019-10-01T09:53:15.000000000</t>
  </si>
  <si>
    <t>2019-10-01T11:08:45.000000000</t>
  </si>
  <si>
    <t>2019-10-01T10:37:48.000000000</t>
  </si>
  <si>
    <t>2019-10-01T14:14:02.000000000</t>
  </si>
  <si>
    <t>2019-10-01T10:09:57.000000000</t>
  </si>
  <si>
    <t>2019-10-01T10:51:49.000000000</t>
  </si>
  <si>
    <t>2019-10-01T10:31:12.000000000</t>
  </si>
  <si>
    <t>2019-10-01T09:44:22.000000000</t>
  </si>
  <si>
    <t>2019-10-01T13:02:11.000000000</t>
  </si>
  <si>
    <t>2019-10-01T09:47:04.000000000</t>
  </si>
  <si>
    <t>2019-10-01T14:18:34.000000000</t>
  </si>
  <si>
    <t>2019-10-01T10:44:07.000000000</t>
  </si>
  <si>
    <t>2019-10-01T13:46:56.000000000</t>
  </si>
  <si>
    <t>2019-10-01T13:08:40.000000000</t>
  </si>
  <si>
    <t>2019-10-01T12:48:45.000000000</t>
  </si>
  <si>
    <t>2019-10-01T10:53:43.000000000</t>
  </si>
  <si>
    <t>2019-10-01T14:39:24.000000000</t>
  </si>
  <si>
    <t>2019-10-01T11:46:19.000000000</t>
  </si>
  <si>
    <t>2019-10-01T10:45:23.000000000</t>
  </si>
  <si>
    <t>2019-10-01T15:09:37.000000000</t>
  </si>
  <si>
    <t>2019-10-01T10:38:12.000000000</t>
  </si>
  <si>
    <t>2019-10-01T16:01:36.000000000</t>
  </si>
  <si>
    <t>2019-10-01T10:15:34.000000000</t>
  </si>
  <si>
    <t>2019-10-01T11:52:06.000000000</t>
  </si>
  <si>
    <t>2019-10-01T10:18:13.000000000</t>
  </si>
  <si>
    <t>2019-10-01T12:10:26.000000000</t>
  </si>
  <si>
    <t>2019-10-01T11:04:57.000000000</t>
  </si>
  <si>
    <t>2019-10-01T11:09:21.000000000</t>
  </si>
  <si>
    <t>2019-10-01T12:11:21.000000000</t>
  </si>
  <si>
    <t>2019-10-01T10:18:32.000000000</t>
  </si>
  <si>
    <t>2019-10-01T10:46:20.000000000</t>
  </si>
  <si>
    <t>2019-10-01T09:40:40.000000000</t>
  </si>
  <si>
    <t>2019-10-01T10:45:37.000000000</t>
  </si>
  <si>
    <t>2019-10-01T14:23:17.000000000</t>
  </si>
  <si>
    <t>2019-10-01T10:31:04.000000000</t>
  </si>
  <si>
    <t>2019-10-01T09:35:52.000000000</t>
  </si>
  <si>
    <t>2019-10-01T14:08:18.000000000</t>
  </si>
  <si>
    <t>2019-10-01T10:05:43.000000000</t>
  </si>
  <si>
    <t>2019-10-01T10:56:36.000000000</t>
  </si>
  <si>
    <t>2019-10-01T11:43:58.000000000</t>
  </si>
  <si>
    <t>2019-10-01T09:33:09.000000000</t>
  </si>
  <si>
    <t>2019-10-01T12:13:25.000000000</t>
  </si>
  <si>
    <t>2019-10-01T10:31:10.000000000</t>
  </si>
  <si>
    <t>2019-10-01T11:21:43.000000000</t>
  </si>
  <si>
    <t>2019-10-01T10:59:54.000000000</t>
  </si>
  <si>
    <t>2019-10-01T10:49:34.000000000</t>
  </si>
  <si>
    <t>2019-10-01T11:18:52.000000000</t>
  </si>
  <si>
    <t>2019-10-01T11:00:45.000000000</t>
  </si>
  <si>
    <t>2019-10-01T10:30:05.000000000</t>
  </si>
  <si>
    <t>2019-10-01T11:53:03.000000000</t>
  </si>
  <si>
    <t>2019-10-01T09:46:08.000000000</t>
  </si>
  <si>
    <t>2019-10-01T09:44:47.000000000</t>
  </si>
  <si>
    <t>2019-10-01T10:31:48.000000000</t>
  </si>
  <si>
    <t>2019-10-01T14:09:01.000000000</t>
  </si>
  <si>
    <t>2019-10-01T10:10:46.000000000</t>
  </si>
  <si>
    <t>2019-10-01T11:20:04.000000000</t>
  </si>
  <si>
    <t>2019-10-01T10:11:24.000000000</t>
  </si>
  <si>
    <t>2019-10-01T10:12:35.000000000</t>
  </si>
  <si>
    <t>2019-10-01T10:56:08.000000000</t>
  </si>
  <si>
    <t>2019-10-01T10:52:11.000000000</t>
  </si>
  <si>
    <t>2019-10-01T14:37:32.000000000</t>
  </si>
  <si>
    <t>2019-10-01T13:15:55.000000000</t>
  </si>
  <si>
    <t>2019-10-01T10:06:12.000000000</t>
  </si>
  <si>
    <t>2019-10-01T14:31:58.000000000</t>
  </si>
  <si>
    <t>2019-10-01T11:15:44.000000000</t>
  </si>
  <si>
    <t>2019-10-01T10:15:50.000000000</t>
  </si>
  <si>
    <t>2019-10-01T11:56:18.000000000</t>
  </si>
  <si>
    <t>2019-10-01T09:43:43.000000000</t>
  </si>
  <si>
    <t>2019-10-01T10:50:04.000000000</t>
  </si>
  <si>
    <t>2019-10-01T10:07:06.000000000</t>
  </si>
  <si>
    <t>2019-10-01T11:15:00.000000000</t>
  </si>
  <si>
    <t>2019-10-01T10:19:07.000000000</t>
  </si>
  <si>
    <t>2019-10-01T10:54:11.000000000</t>
  </si>
  <si>
    <t>2019-10-01T10:30:56.000000000</t>
  </si>
  <si>
    <t>2019-10-01T11:21:26.000000000</t>
  </si>
  <si>
    <t>2019-10-01T13:26:34.000000000</t>
  </si>
  <si>
    <t>2019-10-01T10:56:20.000000000</t>
  </si>
  <si>
    <t>RFQ</t>
  </si>
  <si>
    <t>N/A</t>
  </si>
  <si>
    <t>Vo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49" fontId="0" fillId="0" borderId="0" xfId="0" applyNumberFormat="1"/>
    <xf numFmtId="14" fontId="0" fillId="0" borderId="0" xfId="0" applyNumberFormat="1"/>
    <xf numFmtId="2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4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maxOccurs="unbounded" nillable="true" name="tr34Res" form="qualified">
              <xsd:complexType>
                <xsd:sequence minOccurs="0">
                  <xsd:element minOccurs="0" nillable="true" type="xsd:date" name="rptDt" form="qualified"/>
                  <xsd:element minOccurs="0" maxOccurs="unbounded" nillable="true" name="tr34Rec" form="qualified">
                    <xsd:complexType>
                      <xsd:sequence minOccurs="0">
                        <xsd:element minOccurs="0" nillable="true" type="xsd:string" name="isin" form="qualified"/>
                        <xsd:element minOccurs="0" nillable="true" type="xsd:string" name="priceNotation" form="qualified"/>
                        <xsd:element minOccurs="0" maxOccurs="unbounded" nillable="true" name="refTimeTrd" form="qualified">
                          <xsd:complexType>
                            <xsd:all>
                              <xsd:element minOccurs="0" nillable="true" type="xsd:time" name="referenceTime" form="qualified"/>
                              <xsd:element minOccurs="0" nillable="true" name="firstTrd" form="qualified">
                                <xsd:complexType>
                                  <xsd:sequence minOccurs="0">
                                    <xsd:element minOccurs="0" nillable="true" type="xsd:double" name="price" form="qualified"/>
                                    <xsd:element minOccurs="0" nillable="true" type="xsd:string" name="executionTime" form="qualified"/>
                                    <xsd:element minOccurs="0" nillable="true" type="xsd:double" name="trxSize" form="qualified"/>
                                    <xsd:element minOccurs="0" nillable="true" type="xsd:string" name="tradingSystem" form="qualified"/>
                                    <xsd:element minOccurs="0" nillable="true" type="xsd:string" name="tradingMode" form="qualified"/>
                                    <xsd:element minOccurs="0" nillable="true" type="xsd:string" name="tradingPlatform" form="qualified"/>
                                    <xsd:element minOccurs="0" nillable="true" type="xsd:double" name="referencePrice" form="qualified"/>
                                  </xsd:sequence>
                                </xsd:complexType>
                              </xsd:element>
                              <xsd:element minOccurs="0" nillable="true" name="avgTrd" form="qualified">
                                <xsd:complexType>
                                  <xsd:sequence minOccurs="0">
                                    <xsd:element minOccurs="0" nillable="true" type="xsd:double" name="avgPrice" form="qualified"/>
                                    <xsd:element minOccurs="0" nillable="true" type="xsd:double" name="totalValue" form="qualified"/>
                                  </xsd:sequence>
                                </xsd:complexType>
                              </xsd:element>
                            </xsd:all>
                          </xsd:complexType>
                        </xsd:element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4_Map" RootElement="tr34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V81826" tableType="xml" totalsRowShown="0" connectionId="1">
  <autoFilter ref="A1:V81826"/>
  <tableColumns count="22">
    <tableColumn id="1" uniqueName="ns1:rptCod" name="ns1:rptCod">
      <xmlColumnPr mapId="1" xpath="/ns1:tr34/ns1:rptHdr/ns1:rptInfo/ns1:rptCod" xmlDataType="integer"/>
    </tableColumn>
    <tableColumn id="2" uniqueName="ns1:rptNam" name="ns1:rptNam">
      <xmlColumnPr mapId="1" xpath="/ns1:tr34/ns1:rptHdr/ns1:rptInfo/ns1:rptNam" xmlDataType="string"/>
    </tableColumn>
    <tableColumn id="3" uniqueName="ns1:envText" name="ns1:envText">
      <xmlColumnPr mapId="1" xpath="/ns1:tr34/ns1:rptHdr/ns1:rptInfo/ns1:envText" xmlDataType="string"/>
    </tableColumn>
    <tableColumn id="4" uniqueName="ns1:rptRunDat" name="ns1:rptRunDat">
      <xmlColumnPr mapId="1" xpath="/ns1:tr34/ns1:rptHdr/ns1:rptInfo/ns1:rptRunDat" xmlDataType="string"/>
    </tableColumn>
    <tableColumn id="5" uniqueName="ns1:execMic" name="ns1:execMic">
      <xmlColumnPr mapId="1" xpath="/ns1:tr34/ns1:rptHdr/ns1:rptInfo/ns1:execMic" xmlDataType="string"/>
    </tableColumn>
    <tableColumn id="6" uniqueName="ns1:execLei" name="ns1:execLei">
      <xmlColumnPr mapId="1" xpath="/ns1:tr34/ns1:rptHdr/ns1:mbrInfo/ns1:execLei" xmlDataType="string"/>
    </tableColumn>
    <tableColumn id="7" uniqueName="ns1:rptClassification" name="ns1:rptClassification">
      <xmlColumnPr mapId="1" xpath="/ns1:tr34/ns1:rptHdr/ns1:mbrInfo/ns1:rptClassification" xmlDataType="string"/>
    </tableColumn>
    <tableColumn id="8" uniqueName="ns1:periodStart" name="ns1:periodStart">
      <xmlColumnPr mapId="1" xpath="/ns1:tr34/ns1:rptHdr/ns1:rptPeriod/ns1:periodStart" xmlDataType="date"/>
    </tableColumn>
    <tableColumn id="9" uniqueName="ns1:periodEnd" name="ns1:periodEnd">
      <xmlColumnPr mapId="1" xpath="/ns1:tr34/ns1:rptHdr/ns1:rptPeriod/ns1:periodEnd" xmlDataType="date"/>
    </tableColumn>
    <tableColumn id="10" uniqueName="ns1:rptDt" name="ns1:rptDt">
      <xmlColumnPr mapId="1" xpath="/ns1:tr34/ns1:tr34Res/ns1:rptDt" xmlDataType="date"/>
    </tableColumn>
    <tableColumn id="11" uniqueName="ns1:isin" name="ns1:isin">
      <xmlColumnPr mapId="1" xpath="/ns1:tr34/ns1:tr34Res/ns1:tr34Rec/ns1:isin" xmlDataType="string"/>
    </tableColumn>
    <tableColumn id="12" uniqueName="ns1:priceNotation" name="ns1:priceNotation">
      <xmlColumnPr mapId="1" xpath="/ns1:tr34/ns1:tr34Res/ns1:tr34Rec/ns1:priceNotation" xmlDataType="string"/>
    </tableColumn>
    <tableColumn id="13" uniqueName="ns1:referenceTime" name="ns1:referenceTime">
      <xmlColumnPr mapId="1" xpath="/ns1:tr34/ns1:tr34Res/ns1:tr34Rec/ns1:refTimeTrd/ns1:referenceTime" xmlDataType="time"/>
    </tableColumn>
    <tableColumn id="14" uniqueName="ns1:price" name="ns1:price">
      <xmlColumnPr mapId="1" xpath="/ns1:tr34/ns1:tr34Res/ns1:tr34Rec/ns1:refTimeTrd/ns1:firstTrd/ns1:price" xmlDataType="double"/>
    </tableColumn>
    <tableColumn id="15" uniqueName="ns1:executionTime" name="ns1:executionTime">
      <xmlColumnPr mapId="1" xpath="/ns1:tr34/ns1:tr34Res/ns1:tr34Rec/ns1:refTimeTrd/ns1:firstTrd/ns1:executionTime" xmlDataType="string"/>
    </tableColumn>
    <tableColumn id="16" uniqueName="ns1:trxSize" name="ns1:trxSize">
      <xmlColumnPr mapId="1" xpath="/ns1:tr34/ns1:tr34Res/ns1:tr34Rec/ns1:refTimeTrd/ns1:firstTrd/ns1:trxSize" xmlDataType="double"/>
    </tableColumn>
    <tableColumn id="17" uniqueName="ns1:tradingSystem" name="ns1:tradingSystem">
      <xmlColumnPr mapId="1" xpath="/ns1:tr34/ns1:tr34Res/ns1:tr34Rec/ns1:refTimeTrd/ns1:firstTrd/ns1:tradingSystem" xmlDataType="string"/>
    </tableColumn>
    <tableColumn id="18" uniqueName="ns1:tradingMode" name="ns1:tradingMode">
      <xmlColumnPr mapId="1" xpath="/ns1:tr34/ns1:tr34Res/ns1:tr34Rec/ns1:refTimeTrd/ns1:firstTrd/ns1:tradingMode" xmlDataType="string"/>
    </tableColumn>
    <tableColumn id="19" uniqueName="ns1:tradingPlatform" name="ns1:tradingPlatform">
      <xmlColumnPr mapId="1" xpath="/ns1:tr34/ns1:tr34Res/ns1:tr34Rec/ns1:refTimeTrd/ns1:firstTrd/ns1:tradingPlatform" xmlDataType="string"/>
    </tableColumn>
    <tableColumn id="20" uniqueName="ns1:referencePrice" name="ns1:referencePrice">
      <xmlColumnPr mapId="1" xpath="/ns1:tr34/ns1:tr34Res/ns1:tr34Rec/ns1:refTimeTrd/ns1:firstTrd/ns1:referencePrice" xmlDataType="double"/>
    </tableColumn>
    <tableColumn id="21" uniqueName="ns1:avgPrice" name="ns1:avgPrice">
      <xmlColumnPr mapId="1" xpath="/ns1:tr34/ns1:tr34Res/ns1:tr34Rec/ns1:refTimeTrd/ns1:avgTrd/ns1:avgPrice" xmlDataType="double"/>
    </tableColumn>
    <tableColumn id="22" uniqueName="ns1:totalValue" name="ns1:totalValue">
      <xmlColumnPr mapId="1" xpath="/ns1:tr34/ns1:tr34Res/ns1:tr34Rec/ns1:refTimeTrd/ns1:avgTrd/ns1:totalValue" xmlDataType="double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1826"/>
  <sheetViews>
    <sheetView tabSelected="1" workbookViewId="0"/>
  </sheetViews>
  <sheetFormatPr defaultRowHeight="12.75" x14ac:dyDescent="0.2"/>
  <cols>
    <col min="1" max="1" width="13.140625" bestFit="1" customWidth="1"/>
    <col min="2" max="2" width="28.28515625" bestFit="1" customWidth="1"/>
    <col min="3" max="3" width="13.85546875" bestFit="1" customWidth="1"/>
    <col min="4" max="4" width="28.42578125" bestFit="1" customWidth="1"/>
    <col min="5" max="5" width="13.85546875" bestFit="1" customWidth="1"/>
    <col min="6" max="6" width="23.7109375" bestFit="1" customWidth="1"/>
    <col min="7" max="7" width="21.28515625" bestFit="1" customWidth="1"/>
    <col min="8" max="8" width="17" bestFit="1" customWidth="1"/>
    <col min="9" max="9" width="16.140625" bestFit="1" customWidth="1"/>
    <col min="10" max="10" width="11.5703125" customWidth="1"/>
    <col min="11" max="11" width="17.28515625" bestFit="1" customWidth="1"/>
    <col min="12" max="12" width="18.85546875" bestFit="1" customWidth="1"/>
    <col min="13" max="13" width="19.5703125" bestFit="1" customWidth="1"/>
    <col min="14" max="14" width="11.28515625" bestFit="1" customWidth="1"/>
    <col min="15" max="15" width="28.42578125" bestFit="1" customWidth="1"/>
    <col min="16" max="16" width="13.140625" bestFit="1" customWidth="1"/>
    <col min="17" max="17" width="19.85546875" bestFit="1" customWidth="1"/>
    <col min="18" max="18" width="18" bestFit="1" customWidth="1"/>
    <col min="19" max="19" width="20.7109375" bestFit="1" customWidth="1"/>
    <col min="20" max="20" width="19.85546875" bestFit="1" customWidth="1"/>
    <col min="21" max="21" width="14.5703125" bestFit="1" customWidth="1"/>
    <col min="22" max="22" width="15.7109375" bestFit="1" customWidth="1"/>
  </cols>
  <sheetData>
    <row r="1" spans="1:22" ht="13.1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</row>
    <row r="2" spans="1:22" ht="13.15" x14ac:dyDescent="0.25">
      <c r="A2">
        <v>34</v>
      </c>
      <c r="B2" s="1" t="s">
        <v>22</v>
      </c>
      <c r="C2" s="1" t="s">
        <v>23</v>
      </c>
      <c r="D2" s="1" t="s">
        <v>24</v>
      </c>
      <c r="E2" s="1" t="s">
        <v>25</v>
      </c>
      <c r="F2" s="1" t="s">
        <v>26</v>
      </c>
      <c r="G2" s="1" t="s">
        <v>27</v>
      </c>
      <c r="H2" s="2">
        <v>43739</v>
      </c>
      <c r="I2" s="2">
        <v>43830</v>
      </c>
      <c r="J2" s="2">
        <v>43830</v>
      </c>
      <c r="K2" s="1" t="s">
        <v>28</v>
      </c>
      <c r="L2" s="1" t="s">
        <v>21550</v>
      </c>
      <c r="M2" s="3">
        <v>0.5625</v>
      </c>
      <c r="N2">
        <v>1.1502030000000001</v>
      </c>
      <c r="O2" s="1" t="s">
        <v>21552</v>
      </c>
      <c r="P2">
        <v>173882.38</v>
      </c>
      <c r="Q2" s="1" t="s">
        <v>97318</v>
      </c>
      <c r="R2" s="1" t="s">
        <v>97319</v>
      </c>
      <c r="S2" s="1" t="s">
        <v>97320</v>
      </c>
      <c r="T2">
        <v>1.1502030000000001</v>
      </c>
    </row>
    <row r="3" spans="1:22" ht="13.15" x14ac:dyDescent="0.25">
      <c r="A3">
        <v>34</v>
      </c>
      <c r="B3" s="1" t="s">
        <v>22</v>
      </c>
      <c r="C3" s="1" t="s">
        <v>23</v>
      </c>
      <c r="D3" s="1" t="s">
        <v>24</v>
      </c>
      <c r="E3" s="1" t="s">
        <v>25</v>
      </c>
      <c r="F3" s="1" t="s">
        <v>26</v>
      </c>
      <c r="G3" s="1" t="s">
        <v>27</v>
      </c>
      <c r="H3" s="2">
        <v>43739</v>
      </c>
      <c r="I3" s="2">
        <v>43830</v>
      </c>
      <c r="J3" s="2">
        <v>43830</v>
      </c>
      <c r="K3" s="1" t="s">
        <v>29</v>
      </c>
      <c r="L3" s="1" t="s">
        <v>21550</v>
      </c>
      <c r="M3" s="3">
        <v>0.5625</v>
      </c>
      <c r="N3">
        <v>73.836045999999996</v>
      </c>
      <c r="O3" s="1" t="s">
        <v>21553</v>
      </c>
      <c r="P3">
        <v>677176.02</v>
      </c>
      <c r="Q3" s="1" t="s">
        <v>97318</v>
      </c>
      <c r="R3" s="1" t="s">
        <v>97319</v>
      </c>
      <c r="S3" s="1" t="s">
        <v>97320</v>
      </c>
      <c r="T3">
        <v>73.836045999999996</v>
      </c>
    </row>
    <row r="4" spans="1:22" ht="13.15" x14ac:dyDescent="0.25">
      <c r="A4">
        <v>34</v>
      </c>
      <c r="B4" s="1" t="s">
        <v>22</v>
      </c>
      <c r="C4" s="1" t="s">
        <v>23</v>
      </c>
      <c r="D4" s="1" t="s">
        <v>24</v>
      </c>
      <c r="E4" s="1" t="s">
        <v>25</v>
      </c>
      <c r="F4" s="1" t="s">
        <v>26</v>
      </c>
      <c r="G4" s="1" t="s">
        <v>27</v>
      </c>
      <c r="H4" s="2">
        <v>43739</v>
      </c>
      <c r="I4" s="2">
        <v>43830</v>
      </c>
      <c r="J4" s="2">
        <v>43830</v>
      </c>
      <c r="K4" s="1" t="s">
        <v>30</v>
      </c>
      <c r="L4" s="1" t="s">
        <v>21550</v>
      </c>
      <c r="M4" s="3">
        <v>0.5625</v>
      </c>
      <c r="N4">
        <v>74.230142000000001</v>
      </c>
      <c r="O4" s="1" t="s">
        <v>21554</v>
      </c>
      <c r="P4">
        <v>673580.82</v>
      </c>
      <c r="Q4" s="1" t="s">
        <v>97318</v>
      </c>
      <c r="R4" s="1" t="s">
        <v>97319</v>
      </c>
      <c r="S4" s="1" t="s">
        <v>97320</v>
      </c>
      <c r="T4">
        <v>74.230142000000001</v>
      </c>
    </row>
    <row r="5" spans="1:22" ht="13.15" x14ac:dyDescent="0.25">
      <c r="A5">
        <v>34</v>
      </c>
      <c r="B5" s="1" t="s">
        <v>22</v>
      </c>
      <c r="C5" s="1" t="s">
        <v>23</v>
      </c>
      <c r="D5" s="1" t="s">
        <v>24</v>
      </c>
      <c r="E5" s="1" t="s">
        <v>25</v>
      </c>
      <c r="F5" s="1" t="s">
        <v>26</v>
      </c>
      <c r="G5" s="1" t="s">
        <v>27</v>
      </c>
      <c r="H5" s="2">
        <v>43739</v>
      </c>
      <c r="I5" s="2">
        <v>43830</v>
      </c>
      <c r="J5" s="2">
        <v>43830</v>
      </c>
      <c r="K5" s="1" t="s">
        <v>31</v>
      </c>
      <c r="L5" s="1" t="s">
        <v>21550</v>
      </c>
      <c r="M5" s="3">
        <v>0.5625</v>
      </c>
      <c r="N5">
        <v>73.453851999999998</v>
      </c>
      <c r="O5" s="1" t="s">
        <v>21555</v>
      </c>
      <c r="P5">
        <v>680699.5</v>
      </c>
      <c r="Q5" s="1" t="s">
        <v>97318</v>
      </c>
      <c r="R5" s="1" t="s">
        <v>97319</v>
      </c>
      <c r="S5" s="1" t="s">
        <v>97320</v>
      </c>
      <c r="T5">
        <v>73.453851999999998</v>
      </c>
    </row>
    <row r="6" spans="1:22" ht="13.15" x14ac:dyDescent="0.25">
      <c r="A6">
        <v>34</v>
      </c>
      <c r="B6" s="1" t="s">
        <v>22</v>
      </c>
      <c r="C6" s="1" t="s">
        <v>23</v>
      </c>
      <c r="D6" s="1" t="s">
        <v>24</v>
      </c>
      <c r="E6" s="1" t="s">
        <v>25</v>
      </c>
      <c r="F6" s="1" t="s">
        <v>26</v>
      </c>
      <c r="G6" s="1" t="s">
        <v>27</v>
      </c>
      <c r="H6" s="2">
        <v>43739</v>
      </c>
      <c r="I6" s="2">
        <v>43830</v>
      </c>
      <c r="J6" s="2">
        <v>43830</v>
      </c>
      <c r="K6" s="1" t="s">
        <v>32</v>
      </c>
      <c r="L6" s="1" t="s">
        <v>21550</v>
      </c>
      <c r="M6" s="3">
        <v>0.47916666666666669</v>
      </c>
      <c r="N6">
        <v>0.84858900000000004</v>
      </c>
      <c r="O6" s="1" t="s">
        <v>21556</v>
      </c>
      <c r="P6">
        <v>1000283.305694</v>
      </c>
      <c r="Q6" s="1" t="s">
        <v>97318</v>
      </c>
      <c r="R6" s="1" t="s">
        <v>97319</v>
      </c>
      <c r="S6" s="1" t="s">
        <v>97320</v>
      </c>
      <c r="T6">
        <v>0.84858900000000004</v>
      </c>
    </row>
    <row r="7" spans="1:22" ht="13.15" x14ac:dyDescent="0.25">
      <c r="A7">
        <v>34</v>
      </c>
      <c r="B7" s="1" t="s">
        <v>22</v>
      </c>
      <c r="C7" s="1" t="s">
        <v>23</v>
      </c>
      <c r="D7" s="1" t="s">
        <v>24</v>
      </c>
      <c r="E7" s="1" t="s">
        <v>25</v>
      </c>
      <c r="F7" s="1" t="s">
        <v>26</v>
      </c>
      <c r="G7" s="1" t="s">
        <v>27</v>
      </c>
      <c r="H7" s="2">
        <v>43739</v>
      </c>
      <c r="I7" s="2">
        <v>43830</v>
      </c>
      <c r="J7" s="2">
        <v>43830</v>
      </c>
      <c r="K7" s="1" t="s">
        <v>33</v>
      </c>
      <c r="L7" s="1" t="s">
        <v>21550</v>
      </c>
      <c r="M7" s="3">
        <v>0.47916666666666669</v>
      </c>
      <c r="N7">
        <v>15.836748999999999</v>
      </c>
      <c r="O7" s="1" t="s">
        <v>21557</v>
      </c>
      <c r="P7">
        <v>520940.24</v>
      </c>
      <c r="Q7" s="1" t="s">
        <v>97318</v>
      </c>
      <c r="R7" s="1" t="s">
        <v>97319</v>
      </c>
      <c r="S7" s="1" t="s">
        <v>97320</v>
      </c>
      <c r="T7">
        <v>15.836748999999999</v>
      </c>
    </row>
    <row r="8" spans="1:22" ht="13.15" x14ac:dyDescent="0.25">
      <c r="A8">
        <v>34</v>
      </c>
      <c r="B8" s="1" t="s">
        <v>22</v>
      </c>
      <c r="C8" s="1" t="s">
        <v>23</v>
      </c>
      <c r="D8" s="1" t="s">
        <v>24</v>
      </c>
      <c r="E8" s="1" t="s">
        <v>25</v>
      </c>
      <c r="F8" s="1" t="s">
        <v>26</v>
      </c>
      <c r="G8" s="1" t="s">
        <v>27</v>
      </c>
      <c r="H8" s="2">
        <v>43739</v>
      </c>
      <c r="I8" s="2">
        <v>43830</v>
      </c>
      <c r="J8" s="2">
        <v>43830</v>
      </c>
      <c r="K8" s="1" t="s">
        <v>34</v>
      </c>
      <c r="L8" s="1" t="s">
        <v>21550</v>
      </c>
      <c r="M8" s="3">
        <v>0.47916666666666669</v>
      </c>
      <c r="N8">
        <v>1.123337</v>
      </c>
      <c r="O8" s="1" t="s">
        <v>21558</v>
      </c>
      <c r="P8">
        <v>323144.34999999998</v>
      </c>
      <c r="Q8" s="1" t="s">
        <v>97318</v>
      </c>
      <c r="R8" s="1" t="s">
        <v>97319</v>
      </c>
      <c r="S8" s="1" t="s">
        <v>97320</v>
      </c>
      <c r="T8">
        <v>1.123337</v>
      </c>
    </row>
    <row r="9" spans="1:22" ht="13.15" x14ac:dyDescent="0.25">
      <c r="A9">
        <v>34</v>
      </c>
      <c r="B9" s="1" t="s">
        <v>22</v>
      </c>
      <c r="C9" s="1" t="s">
        <v>23</v>
      </c>
      <c r="D9" s="1" t="s">
        <v>24</v>
      </c>
      <c r="E9" s="1" t="s">
        <v>25</v>
      </c>
      <c r="F9" s="1" t="s">
        <v>26</v>
      </c>
      <c r="G9" s="1" t="s">
        <v>27</v>
      </c>
      <c r="H9" s="2">
        <v>43739</v>
      </c>
      <c r="I9" s="2">
        <v>43830</v>
      </c>
      <c r="J9" s="2">
        <v>43830</v>
      </c>
      <c r="K9" s="1" t="s">
        <v>35</v>
      </c>
      <c r="L9" s="1" t="s">
        <v>21550</v>
      </c>
      <c r="M9" s="3">
        <v>0.47916666666666669</v>
      </c>
      <c r="N9">
        <v>1.135831</v>
      </c>
      <c r="O9" s="1" t="s">
        <v>21559</v>
      </c>
      <c r="P9">
        <v>880.41</v>
      </c>
      <c r="Q9" s="1" t="s">
        <v>97318</v>
      </c>
      <c r="R9" s="1" t="s">
        <v>97319</v>
      </c>
      <c r="S9" s="1" t="s">
        <v>97320</v>
      </c>
      <c r="T9">
        <v>1.135831</v>
      </c>
    </row>
    <row r="10" spans="1:22" ht="13.15" x14ac:dyDescent="0.25">
      <c r="A10">
        <v>34</v>
      </c>
      <c r="B10" s="1" t="s">
        <v>22</v>
      </c>
      <c r="C10" s="1" t="s">
        <v>23</v>
      </c>
      <c r="D10" s="1" t="s">
        <v>24</v>
      </c>
      <c r="E10" s="1" t="s">
        <v>25</v>
      </c>
      <c r="F10" s="1" t="s">
        <v>26</v>
      </c>
      <c r="G10" s="1" t="s">
        <v>27</v>
      </c>
      <c r="H10" s="2">
        <v>43739</v>
      </c>
      <c r="I10" s="2">
        <v>43830</v>
      </c>
      <c r="J10" s="2">
        <v>43830</v>
      </c>
      <c r="K10" s="1" t="s">
        <v>36</v>
      </c>
      <c r="L10" s="1" t="s">
        <v>21550</v>
      </c>
      <c r="M10" s="3">
        <v>0.47916666666666669</v>
      </c>
      <c r="N10">
        <v>1.1193949999999999</v>
      </c>
      <c r="O10" s="1" t="s">
        <v>21560</v>
      </c>
      <c r="P10">
        <v>44666.99</v>
      </c>
      <c r="Q10" s="1" t="s">
        <v>97318</v>
      </c>
      <c r="R10" s="1" t="s">
        <v>97319</v>
      </c>
      <c r="S10" s="1" t="s">
        <v>97320</v>
      </c>
      <c r="T10">
        <v>1.1193949999999999</v>
      </c>
    </row>
    <row r="11" spans="1:22" ht="13.15" x14ac:dyDescent="0.25">
      <c r="A11">
        <v>34</v>
      </c>
      <c r="B11" s="1" t="s">
        <v>22</v>
      </c>
      <c r="C11" s="1" t="s">
        <v>23</v>
      </c>
      <c r="D11" s="1" t="s">
        <v>24</v>
      </c>
      <c r="E11" s="1" t="s">
        <v>25</v>
      </c>
      <c r="F11" s="1" t="s">
        <v>26</v>
      </c>
      <c r="G11" s="1" t="s">
        <v>27</v>
      </c>
      <c r="H11" s="2">
        <v>43739</v>
      </c>
      <c r="I11" s="2">
        <v>43830</v>
      </c>
      <c r="J11" s="2">
        <v>43830</v>
      </c>
      <c r="K11" s="1" t="s">
        <v>37</v>
      </c>
      <c r="L11" s="1" t="s">
        <v>21550</v>
      </c>
      <c r="M11" s="3">
        <v>0.47916666666666669</v>
      </c>
      <c r="N11">
        <v>1.5548660000000001</v>
      </c>
      <c r="O11" s="1" t="s">
        <v>21561</v>
      </c>
      <c r="P11">
        <v>50643.852844000001</v>
      </c>
      <c r="Q11" s="1" t="s">
        <v>97318</v>
      </c>
      <c r="R11" s="1" t="s">
        <v>97319</v>
      </c>
      <c r="S11" s="1" t="s">
        <v>97320</v>
      </c>
      <c r="T11">
        <v>1.5548660000000001</v>
      </c>
    </row>
    <row r="12" spans="1:22" ht="13.15" x14ac:dyDescent="0.25">
      <c r="A12">
        <v>34</v>
      </c>
      <c r="B12" s="1" t="s">
        <v>22</v>
      </c>
      <c r="C12" s="1" t="s">
        <v>23</v>
      </c>
      <c r="D12" s="1" t="s">
        <v>24</v>
      </c>
      <c r="E12" s="1" t="s">
        <v>25</v>
      </c>
      <c r="F12" s="1" t="s">
        <v>26</v>
      </c>
      <c r="G12" s="1" t="s">
        <v>27</v>
      </c>
      <c r="H12" s="2">
        <v>43739</v>
      </c>
      <c r="I12" s="2">
        <v>43830</v>
      </c>
      <c r="J12" s="2">
        <v>43830</v>
      </c>
      <c r="K12" s="1" t="s">
        <v>38</v>
      </c>
      <c r="L12" s="1" t="s">
        <v>21550</v>
      </c>
      <c r="M12" s="3">
        <v>0.47916666666666669</v>
      </c>
      <c r="N12">
        <v>1.119613</v>
      </c>
      <c r="O12" s="1" t="s">
        <v>21562</v>
      </c>
      <c r="P12">
        <v>44658.29</v>
      </c>
      <c r="Q12" s="1" t="s">
        <v>97318</v>
      </c>
      <c r="R12" s="1" t="s">
        <v>97319</v>
      </c>
      <c r="S12" s="1" t="s">
        <v>97320</v>
      </c>
      <c r="T12">
        <v>1.119613</v>
      </c>
    </row>
    <row r="13" spans="1:22" ht="13.15" x14ac:dyDescent="0.25">
      <c r="A13">
        <v>34</v>
      </c>
      <c r="B13" s="1" t="s">
        <v>22</v>
      </c>
      <c r="C13" s="1" t="s">
        <v>23</v>
      </c>
      <c r="D13" s="1" t="s">
        <v>24</v>
      </c>
      <c r="E13" s="1" t="s">
        <v>25</v>
      </c>
      <c r="F13" s="1" t="s">
        <v>26</v>
      </c>
      <c r="G13" s="1" t="s">
        <v>27</v>
      </c>
      <c r="H13" s="2">
        <v>43739</v>
      </c>
      <c r="I13" s="2">
        <v>43830</v>
      </c>
      <c r="J13" s="2">
        <v>43830</v>
      </c>
      <c r="K13" s="1" t="s">
        <v>39</v>
      </c>
      <c r="L13" s="1" t="s">
        <v>21550</v>
      </c>
      <c r="M13" s="3">
        <v>0.47916666666666669</v>
      </c>
      <c r="N13">
        <v>0.52605800000000003</v>
      </c>
      <c r="O13" s="1" t="s">
        <v>21563</v>
      </c>
      <c r="P13">
        <v>892030.41512500006</v>
      </c>
      <c r="Q13" s="1" t="s">
        <v>97318</v>
      </c>
      <c r="R13" s="1" t="s">
        <v>97319</v>
      </c>
      <c r="S13" s="1" t="s">
        <v>97320</v>
      </c>
      <c r="T13">
        <v>0.52605800000000003</v>
      </c>
    </row>
    <row r="14" spans="1:22" ht="13.15" x14ac:dyDescent="0.25">
      <c r="A14">
        <v>34</v>
      </c>
      <c r="B14" s="1" t="s">
        <v>22</v>
      </c>
      <c r="C14" s="1" t="s">
        <v>23</v>
      </c>
      <c r="D14" s="1" t="s">
        <v>24</v>
      </c>
      <c r="E14" s="1" t="s">
        <v>25</v>
      </c>
      <c r="F14" s="1" t="s">
        <v>26</v>
      </c>
      <c r="G14" s="1" t="s">
        <v>27</v>
      </c>
      <c r="H14" s="2">
        <v>43739</v>
      </c>
      <c r="I14" s="2">
        <v>43830</v>
      </c>
      <c r="J14" s="2">
        <v>43830</v>
      </c>
      <c r="K14" s="1" t="s">
        <v>40</v>
      </c>
      <c r="L14" s="1" t="s">
        <v>21550</v>
      </c>
      <c r="M14" s="3">
        <v>0.47916666666666669</v>
      </c>
      <c r="N14">
        <v>1.1256980000000001</v>
      </c>
      <c r="O14" s="1" t="s">
        <v>21564</v>
      </c>
      <c r="P14">
        <v>14213403.59</v>
      </c>
      <c r="Q14" s="1" t="s">
        <v>97318</v>
      </c>
      <c r="R14" s="1" t="s">
        <v>97319</v>
      </c>
      <c r="S14" s="1" t="s">
        <v>97320</v>
      </c>
      <c r="T14">
        <v>1.1256980000000001</v>
      </c>
    </row>
    <row r="15" spans="1:22" ht="13.15" x14ac:dyDescent="0.25">
      <c r="A15">
        <v>34</v>
      </c>
      <c r="B15" s="1" t="s">
        <v>22</v>
      </c>
      <c r="C15" s="1" t="s">
        <v>23</v>
      </c>
      <c r="D15" s="1" t="s">
        <v>24</v>
      </c>
      <c r="E15" s="1" t="s">
        <v>25</v>
      </c>
      <c r="F15" s="1" t="s">
        <v>26</v>
      </c>
      <c r="G15" s="1" t="s">
        <v>27</v>
      </c>
      <c r="H15" s="2">
        <v>43739</v>
      </c>
      <c r="I15" s="2">
        <v>43830</v>
      </c>
      <c r="J15" s="2">
        <v>43830</v>
      </c>
      <c r="K15" s="1" t="s">
        <v>41</v>
      </c>
      <c r="L15" s="1" t="s">
        <v>21550</v>
      </c>
      <c r="M15" s="3">
        <v>0.47916666666666669</v>
      </c>
      <c r="N15">
        <v>5.0000000000000002E-5</v>
      </c>
      <c r="O15" s="1" t="s">
        <v>21565</v>
      </c>
      <c r="P15">
        <v>5137690.0945340004</v>
      </c>
      <c r="Q15" s="1" t="s">
        <v>97318</v>
      </c>
      <c r="R15" s="1" t="s">
        <v>97319</v>
      </c>
      <c r="S15" s="1" t="s">
        <v>97320</v>
      </c>
      <c r="T15">
        <v>5.0000000000000002E-5</v>
      </c>
    </row>
    <row r="16" spans="1:22" ht="13.15" x14ac:dyDescent="0.25">
      <c r="A16">
        <v>34</v>
      </c>
      <c r="B16" s="1" t="s">
        <v>22</v>
      </c>
      <c r="C16" s="1" t="s">
        <v>23</v>
      </c>
      <c r="D16" s="1" t="s">
        <v>24</v>
      </c>
      <c r="E16" s="1" t="s">
        <v>25</v>
      </c>
      <c r="F16" s="1" t="s">
        <v>26</v>
      </c>
      <c r="G16" s="1" t="s">
        <v>27</v>
      </c>
      <c r="H16" s="2">
        <v>43739</v>
      </c>
      <c r="I16" s="2">
        <v>43830</v>
      </c>
      <c r="J16" s="2">
        <v>43830</v>
      </c>
      <c r="K16" s="1" t="s">
        <v>42</v>
      </c>
      <c r="L16" s="1" t="s">
        <v>21550</v>
      </c>
      <c r="M16" s="3">
        <v>0.47916666666666669</v>
      </c>
      <c r="N16">
        <v>1.124374</v>
      </c>
      <c r="O16" s="1" t="s">
        <v>21566</v>
      </c>
      <c r="P16">
        <v>1778767.56</v>
      </c>
      <c r="Q16" s="1" t="s">
        <v>97318</v>
      </c>
      <c r="R16" s="1" t="s">
        <v>97319</v>
      </c>
      <c r="S16" s="1" t="s">
        <v>97320</v>
      </c>
      <c r="T16">
        <v>1.124374</v>
      </c>
    </row>
    <row r="17" spans="1:20" ht="13.15" x14ac:dyDescent="0.25">
      <c r="A17">
        <v>34</v>
      </c>
      <c r="B17" s="1" t="s">
        <v>22</v>
      </c>
      <c r="C17" s="1" t="s">
        <v>23</v>
      </c>
      <c r="D17" s="1" t="s">
        <v>24</v>
      </c>
      <c r="E17" s="1" t="s">
        <v>25</v>
      </c>
      <c r="F17" s="1" t="s">
        <v>26</v>
      </c>
      <c r="G17" s="1" t="s">
        <v>27</v>
      </c>
      <c r="H17" s="2">
        <v>43739</v>
      </c>
      <c r="I17" s="2">
        <v>43830</v>
      </c>
      <c r="J17" s="2">
        <v>43830</v>
      </c>
      <c r="K17" s="1" t="s">
        <v>43</v>
      </c>
      <c r="L17" s="1" t="s">
        <v>21550</v>
      </c>
      <c r="M17" s="3">
        <v>0.64583333333333337</v>
      </c>
      <c r="N17">
        <v>1.122609</v>
      </c>
      <c r="O17" s="1" t="s">
        <v>21567</v>
      </c>
      <c r="P17">
        <v>890782.1</v>
      </c>
      <c r="Q17" s="1" t="s">
        <v>97318</v>
      </c>
      <c r="R17" s="1" t="s">
        <v>97319</v>
      </c>
      <c r="S17" s="1" t="s">
        <v>97320</v>
      </c>
      <c r="T17">
        <v>1.122609</v>
      </c>
    </row>
    <row r="18" spans="1:20" ht="13.15" x14ac:dyDescent="0.25">
      <c r="A18">
        <v>34</v>
      </c>
      <c r="B18" s="1" t="s">
        <v>22</v>
      </c>
      <c r="C18" s="1" t="s">
        <v>23</v>
      </c>
      <c r="D18" s="1" t="s">
        <v>24</v>
      </c>
      <c r="E18" s="1" t="s">
        <v>25</v>
      </c>
      <c r="F18" s="1" t="s">
        <v>26</v>
      </c>
      <c r="G18" s="1" t="s">
        <v>27</v>
      </c>
      <c r="H18" s="2">
        <v>43739</v>
      </c>
      <c r="I18" s="2">
        <v>43830</v>
      </c>
      <c r="J18" s="2">
        <v>43830</v>
      </c>
      <c r="K18" s="1" t="s">
        <v>44</v>
      </c>
      <c r="L18" s="1" t="s">
        <v>21550</v>
      </c>
      <c r="M18" s="3">
        <v>0.64583333333333337</v>
      </c>
      <c r="N18">
        <v>10.481938</v>
      </c>
      <c r="O18" s="1" t="s">
        <v>21568</v>
      </c>
      <c r="P18">
        <v>47701.1</v>
      </c>
      <c r="Q18" s="1" t="s">
        <v>97318</v>
      </c>
      <c r="R18" s="1" t="s">
        <v>97319</v>
      </c>
      <c r="S18" s="1" t="s">
        <v>97320</v>
      </c>
      <c r="T18">
        <v>10.481938</v>
      </c>
    </row>
    <row r="19" spans="1:20" ht="13.15" x14ac:dyDescent="0.25">
      <c r="A19">
        <v>34</v>
      </c>
      <c r="B19" s="1" t="s">
        <v>22</v>
      </c>
      <c r="C19" s="1" t="s">
        <v>23</v>
      </c>
      <c r="D19" s="1" t="s">
        <v>24</v>
      </c>
      <c r="E19" s="1" t="s">
        <v>25</v>
      </c>
      <c r="F19" s="1" t="s">
        <v>26</v>
      </c>
      <c r="G19" s="1" t="s">
        <v>27</v>
      </c>
      <c r="H19" s="2">
        <v>43739</v>
      </c>
      <c r="I19" s="2">
        <v>43830</v>
      </c>
      <c r="J19" s="2">
        <v>43830</v>
      </c>
      <c r="K19" s="1" t="s">
        <v>45</v>
      </c>
      <c r="L19" s="1" t="s">
        <v>21551</v>
      </c>
      <c r="M19" s="3">
        <v>0.39583333333333331</v>
      </c>
      <c r="N19">
        <v>112.7</v>
      </c>
      <c r="O19" s="1" t="s">
        <v>21569</v>
      </c>
      <c r="P19">
        <v>763000</v>
      </c>
      <c r="Q19" s="1" t="s">
        <v>97318</v>
      </c>
      <c r="R19" s="1" t="s">
        <v>97319</v>
      </c>
      <c r="S19" s="1" t="s">
        <v>97320</v>
      </c>
      <c r="T19">
        <v>112.7</v>
      </c>
    </row>
    <row r="20" spans="1:20" ht="13.15" x14ac:dyDescent="0.25">
      <c r="A20">
        <v>34</v>
      </c>
      <c r="B20" s="1" t="s">
        <v>22</v>
      </c>
      <c r="C20" s="1" t="s">
        <v>23</v>
      </c>
      <c r="D20" s="1" t="s">
        <v>24</v>
      </c>
      <c r="E20" s="1" t="s">
        <v>25</v>
      </c>
      <c r="F20" s="1" t="s">
        <v>26</v>
      </c>
      <c r="G20" s="1" t="s">
        <v>27</v>
      </c>
      <c r="H20" s="2">
        <v>43739</v>
      </c>
      <c r="I20" s="2">
        <v>43830</v>
      </c>
      <c r="J20" s="2">
        <v>43830</v>
      </c>
      <c r="K20" s="1" t="s">
        <v>46</v>
      </c>
      <c r="L20" s="1" t="s">
        <v>21550</v>
      </c>
      <c r="M20" s="3">
        <v>0.39583333333333331</v>
      </c>
      <c r="N20">
        <v>1.1259189999999999</v>
      </c>
      <c r="O20" s="1" t="s">
        <v>21570</v>
      </c>
      <c r="P20">
        <v>17763.27</v>
      </c>
      <c r="Q20" s="1" t="s">
        <v>97318</v>
      </c>
      <c r="R20" s="1" t="s">
        <v>97319</v>
      </c>
      <c r="S20" s="1" t="s">
        <v>97320</v>
      </c>
      <c r="T20">
        <v>1.1259189999999999</v>
      </c>
    </row>
    <row r="21" spans="1:20" ht="13.15" x14ac:dyDescent="0.25">
      <c r="A21">
        <v>34</v>
      </c>
      <c r="B21" s="1" t="s">
        <v>22</v>
      </c>
      <c r="C21" s="1" t="s">
        <v>23</v>
      </c>
      <c r="D21" s="1" t="s">
        <v>24</v>
      </c>
      <c r="E21" s="1" t="s">
        <v>25</v>
      </c>
      <c r="F21" s="1" t="s">
        <v>26</v>
      </c>
      <c r="G21" s="1" t="s">
        <v>27</v>
      </c>
      <c r="H21" s="2">
        <v>43739</v>
      </c>
      <c r="I21" s="2">
        <v>43830</v>
      </c>
      <c r="J21" s="2">
        <v>43830</v>
      </c>
      <c r="K21" s="1" t="s">
        <v>47</v>
      </c>
      <c r="L21" s="1" t="s">
        <v>21550</v>
      </c>
      <c r="M21" s="3">
        <v>0.39583333333333331</v>
      </c>
      <c r="N21">
        <v>1.12296</v>
      </c>
      <c r="O21" s="1" t="s">
        <v>21571</v>
      </c>
      <c r="P21">
        <v>71124.990000000005</v>
      </c>
      <c r="Q21" s="1" t="s">
        <v>97318</v>
      </c>
      <c r="R21" s="1" t="s">
        <v>97319</v>
      </c>
      <c r="S21" s="1" t="s">
        <v>97320</v>
      </c>
      <c r="T21">
        <v>1.12296</v>
      </c>
    </row>
    <row r="22" spans="1:20" ht="13.15" x14ac:dyDescent="0.25">
      <c r="A22">
        <v>34</v>
      </c>
      <c r="B22" s="1" t="s">
        <v>22</v>
      </c>
      <c r="C22" s="1" t="s">
        <v>23</v>
      </c>
      <c r="D22" s="1" t="s">
        <v>24</v>
      </c>
      <c r="E22" s="1" t="s">
        <v>25</v>
      </c>
      <c r="F22" s="1" t="s">
        <v>26</v>
      </c>
      <c r="G22" s="1" t="s">
        <v>27</v>
      </c>
      <c r="H22" s="2">
        <v>43739</v>
      </c>
      <c r="I22" s="2">
        <v>43830</v>
      </c>
      <c r="J22" s="2">
        <v>43830</v>
      </c>
      <c r="K22" s="1" t="s">
        <v>48</v>
      </c>
      <c r="L22" s="1" t="s">
        <v>21550</v>
      </c>
      <c r="M22" s="3">
        <v>0.39583333333333331</v>
      </c>
      <c r="N22">
        <v>1.1277470000000001</v>
      </c>
      <c r="O22" s="1" t="s">
        <v>21572</v>
      </c>
      <c r="P22">
        <v>4000897.36</v>
      </c>
      <c r="Q22" s="1" t="s">
        <v>97318</v>
      </c>
      <c r="R22" s="1" t="s">
        <v>97319</v>
      </c>
      <c r="S22" s="1" t="s">
        <v>97320</v>
      </c>
      <c r="T22">
        <v>1.1277470000000001</v>
      </c>
    </row>
    <row r="23" spans="1:20" ht="13.15" x14ac:dyDescent="0.25">
      <c r="A23">
        <v>34</v>
      </c>
      <c r="B23" s="1" t="s">
        <v>22</v>
      </c>
      <c r="C23" s="1" t="s">
        <v>23</v>
      </c>
      <c r="D23" s="1" t="s">
        <v>24</v>
      </c>
      <c r="E23" s="1" t="s">
        <v>25</v>
      </c>
      <c r="F23" s="1" t="s">
        <v>26</v>
      </c>
      <c r="G23" s="1" t="s">
        <v>27</v>
      </c>
      <c r="H23" s="2">
        <v>43739</v>
      </c>
      <c r="I23" s="2">
        <v>43830</v>
      </c>
      <c r="J23" s="2">
        <v>43830</v>
      </c>
      <c r="K23" s="1" t="s">
        <v>49</v>
      </c>
      <c r="L23" s="1" t="s">
        <v>21550</v>
      </c>
      <c r="M23" s="3">
        <v>0.39583333333333331</v>
      </c>
      <c r="N23">
        <v>0</v>
      </c>
      <c r="O23" s="1" t="s">
        <v>21573</v>
      </c>
      <c r="P23">
        <v>10000000</v>
      </c>
      <c r="Q23" s="1" t="s">
        <v>97318</v>
      </c>
      <c r="R23" s="1" t="s">
        <v>97319</v>
      </c>
      <c r="S23" s="1" t="s">
        <v>97320</v>
      </c>
      <c r="T23">
        <v>0</v>
      </c>
    </row>
    <row r="24" spans="1:20" ht="13.15" x14ac:dyDescent="0.25">
      <c r="A24">
        <v>34</v>
      </c>
      <c r="B24" s="1" t="s">
        <v>22</v>
      </c>
      <c r="C24" s="1" t="s">
        <v>23</v>
      </c>
      <c r="D24" s="1" t="s">
        <v>24</v>
      </c>
      <c r="E24" s="1" t="s">
        <v>25</v>
      </c>
      <c r="F24" s="1" t="s">
        <v>26</v>
      </c>
      <c r="G24" s="1" t="s">
        <v>27</v>
      </c>
      <c r="H24" s="2">
        <v>43739</v>
      </c>
      <c r="I24" s="2">
        <v>43830</v>
      </c>
      <c r="J24" s="2">
        <v>43830</v>
      </c>
      <c r="K24" s="1" t="s">
        <v>50</v>
      </c>
      <c r="L24" s="1" t="s">
        <v>21550</v>
      </c>
      <c r="M24" s="3">
        <v>0.39583333333333331</v>
      </c>
      <c r="N24">
        <v>0.85144500000000001</v>
      </c>
      <c r="O24" s="1" t="s">
        <v>21574</v>
      </c>
      <c r="P24">
        <v>17617109.739999998</v>
      </c>
      <c r="Q24" s="1" t="s">
        <v>97318</v>
      </c>
      <c r="R24" s="1" t="s">
        <v>97319</v>
      </c>
      <c r="S24" s="1" t="s">
        <v>97320</v>
      </c>
      <c r="T24">
        <v>0.85144500000000001</v>
      </c>
    </row>
    <row r="25" spans="1:20" x14ac:dyDescent="0.2">
      <c r="A25">
        <v>34</v>
      </c>
      <c r="B25" s="1" t="s">
        <v>22</v>
      </c>
      <c r="C25" s="1" t="s">
        <v>23</v>
      </c>
      <c r="D25" s="1" t="s">
        <v>24</v>
      </c>
      <c r="E25" s="1" t="s">
        <v>25</v>
      </c>
      <c r="F25" s="1" t="s">
        <v>26</v>
      </c>
      <c r="G25" s="1" t="s">
        <v>27</v>
      </c>
      <c r="H25" s="2">
        <v>43739</v>
      </c>
      <c r="I25" s="2">
        <v>43830</v>
      </c>
      <c r="J25" s="2">
        <v>43830</v>
      </c>
      <c r="K25" s="1" t="s">
        <v>51</v>
      </c>
      <c r="L25" s="1" t="s">
        <v>21550</v>
      </c>
      <c r="M25" s="3">
        <v>0.39583333333333331</v>
      </c>
      <c r="N25">
        <v>1.1230629999999999</v>
      </c>
      <c r="O25" s="1" t="s">
        <v>21575</v>
      </c>
      <c r="P25">
        <v>3561688.39</v>
      </c>
      <c r="Q25" s="1" t="s">
        <v>97318</v>
      </c>
      <c r="R25" s="1" t="s">
        <v>97319</v>
      </c>
      <c r="S25" s="1" t="s">
        <v>97320</v>
      </c>
      <c r="T25">
        <v>1.1230629999999999</v>
      </c>
    </row>
    <row r="26" spans="1:20" x14ac:dyDescent="0.2">
      <c r="A26">
        <v>34</v>
      </c>
      <c r="B26" s="1" t="s">
        <v>22</v>
      </c>
      <c r="C26" s="1" t="s">
        <v>23</v>
      </c>
      <c r="D26" s="1" t="s">
        <v>24</v>
      </c>
      <c r="E26" s="1" t="s">
        <v>25</v>
      </c>
      <c r="F26" s="1" t="s">
        <v>26</v>
      </c>
      <c r="G26" s="1" t="s">
        <v>27</v>
      </c>
      <c r="H26" s="2">
        <v>43739</v>
      </c>
      <c r="I26" s="2">
        <v>43830</v>
      </c>
      <c r="J26" s="2">
        <v>43830</v>
      </c>
      <c r="K26" s="1" t="s">
        <v>52</v>
      </c>
      <c r="L26" s="1" t="s">
        <v>21550</v>
      </c>
      <c r="M26" s="3">
        <v>0.39583333333333331</v>
      </c>
      <c r="N26">
        <v>0</v>
      </c>
      <c r="O26" s="1" t="s">
        <v>21573</v>
      </c>
      <c r="P26">
        <v>10000000</v>
      </c>
      <c r="Q26" s="1" t="s">
        <v>97318</v>
      </c>
      <c r="R26" s="1" t="s">
        <v>97319</v>
      </c>
      <c r="S26" s="1" t="s">
        <v>97320</v>
      </c>
      <c r="T26">
        <v>0</v>
      </c>
    </row>
    <row r="27" spans="1:20" x14ac:dyDescent="0.2">
      <c r="A27">
        <v>34</v>
      </c>
      <c r="B27" s="1" t="s">
        <v>22</v>
      </c>
      <c r="C27" s="1" t="s">
        <v>23</v>
      </c>
      <c r="D27" s="1" t="s">
        <v>24</v>
      </c>
      <c r="E27" s="1" t="s">
        <v>25</v>
      </c>
      <c r="F27" s="1" t="s">
        <v>26</v>
      </c>
      <c r="G27" s="1" t="s">
        <v>27</v>
      </c>
      <c r="H27" s="2">
        <v>43739</v>
      </c>
      <c r="I27" s="2">
        <v>43830</v>
      </c>
      <c r="J27" s="2">
        <v>43830</v>
      </c>
      <c r="K27" s="1" t="s">
        <v>53</v>
      </c>
      <c r="L27" s="1" t="s">
        <v>21550</v>
      </c>
      <c r="M27" s="3">
        <v>0.39583333333333331</v>
      </c>
      <c r="N27">
        <v>1.4300000000000001E-4</v>
      </c>
      <c r="O27" s="1" t="s">
        <v>21576</v>
      </c>
      <c r="P27">
        <v>8694368.1358720008</v>
      </c>
      <c r="Q27" s="1" t="s">
        <v>97318</v>
      </c>
      <c r="R27" s="1" t="s">
        <v>97319</v>
      </c>
      <c r="S27" s="1" t="s">
        <v>97320</v>
      </c>
      <c r="T27">
        <v>1.4300000000000001E-4</v>
      </c>
    </row>
    <row r="28" spans="1:20" x14ac:dyDescent="0.2">
      <c r="A28">
        <v>34</v>
      </c>
      <c r="B28" s="1" t="s">
        <v>22</v>
      </c>
      <c r="C28" s="1" t="s">
        <v>23</v>
      </c>
      <c r="D28" s="1" t="s">
        <v>24</v>
      </c>
      <c r="E28" s="1" t="s">
        <v>25</v>
      </c>
      <c r="F28" s="1" t="s">
        <v>26</v>
      </c>
      <c r="G28" s="1" t="s">
        <v>27</v>
      </c>
      <c r="H28" s="2">
        <v>43739</v>
      </c>
      <c r="I28" s="2">
        <v>43830</v>
      </c>
      <c r="J28" s="2">
        <v>43830</v>
      </c>
      <c r="K28" s="1" t="s">
        <v>54</v>
      </c>
      <c r="L28" s="1" t="s">
        <v>21550</v>
      </c>
      <c r="M28" s="3">
        <v>0.5625</v>
      </c>
      <c r="N28">
        <v>0.955349</v>
      </c>
      <c r="O28" s="1" t="s">
        <v>21577</v>
      </c>
      <c r="P28">
        <v>257665.432099</v>
      </c>
      <c r="Q28" s="1" t="s">
        <v>97318</v>
      </c>
      <c r="R28" s="1" t="s">
        <v>97319</v>
      </c>
      <c r="S28" s="1" t="s">
        <v>97320</v>
      </c>
      <c r="T28">
        <v>0.955349</v>
      </c>
    </row>
    <row r="29" spans="1:20" x14ac:dyDescent="0.2">
      <c r="A29">
        <v>34</v>
      </c>
      <c r="B29" s="1" t="s">
        <v>22</v>
      </c>
      <c r="C29" s="1" t="s">
        <v>23</v>
      </c>
      <c r="D29" s="1" t="s">
        <v>24</v>
      </c>
      <c r="E29" s="1" t="s">
        <v>25</v>
      </c>
      <c r="F29" s="1" t="s">
        <v>26</v>
      </c>
      <c r="G29" s="1" t="s">
        <v>27</v>
      </c>
      <c r="H29" s="2">
        <v>43739</v>
      </c>
      <c r="I29" s="2">
        <v>43830</v>
      </c>
      <c r="J29" s="2">
        <v>43830</v>
      </c>
      <c r="K29" s="1" t="s">
        <v>54</v>
      </c>
      <c r="L29" s="1" t="s">
        <v>21550</v>
      </c>
      <c r="M29" s="3">
        <v>0.39583333333333331</v>
      </c>
      <c r="N29">
        <v>0.95268900000000001</v>
      </c>
      <c r="O29" s="1" t="s">
        <v>21578</v>
      </c>
      <c r="P29">
        <v>454401.12401000003</v>
      </c>
      <c r="Q29" s="1" t="s">
        <v>97318</v>
      </c>
      <c r="R29" s="1" t="s">
        <v>97319</v>
      </c>
      <c r="S29" s="1" t="s">
        <v>97320</v>
      </c>
      <c r="T29">
        <v>0.95268900000000001</v>
      </c>
    </row>
    <row r="30" spans="1:20" x14ac:dyDescent="0.2">
      <c r="A30">
        <v>34</v>
      </c>
      <c r="B30" s="1" t="s">
        <v>22</v>
      </c>
      <c r="C30" s="1" t="s">
        <v>23</v>
      </c>
      <c r="D30" s="1" t="s">
        <v>24</v>
      </c>
      <c r="E30" s="1" t="s">
        <v>25</v>
      </c>
      <c r="F30" s="1" t="s">
        <v>26</v>
      </c>
      <c r="G30" s="1" t="s">
        <v>27</v>
      </c>
      <c r="H30" s="2">
        <v>43739</v>
      </c>
      <c r="I30" s="2">
        <v>43830</v>
      </c>
      <c r="J30" s="2">
        <v>43830</v>
      </c>
      <c r="K30" s="1" t="s">
        <v>55</v>
      </c>
      <c r="L30" s="1" t="s">
        <v>21550</v>
      </c>
      <c r="M30" s="3">
        <v>0.47916666666666669</v>
      </c>
      <c r="N30">
        <v>1.1202110000000001</v>
      </c>
      <c r="O30" s="1" t="s">
        <v>21579</v>
      </c>
      <c r="P30">
        <v>44634.45</v>
      </c>
      <c r="Q30" s="1" t="s">
        <v>97318</v>
      </c>
      <c r="R30" s="1" t="s">
        <v>97319</v>
      </c>
      <c r="S30" s="1" t="s">
        <v>97320</v>
      </c>
      <c r="T30">
        <v>1.1202110000000001</v>
      </c>
    </row>
    <row r="31" spans="1:20" x14ac:dyDescent="0.2">
      <c r="A31">
        <v>34</v>
      </c>
      <c r="B31" s="1" t="s">
        <v>22</v>
      </c>
      <c r="C31" s="1" t="s">
        <v>23</v>
      </c>
      <c r="D31" s="1" t="s">
        <v>24</v>
      </c>
      <c r="E31" s="1" t="s">
        <v>25</v>
      </c>
      <c r="F31" s="1" t="s">
        <v>26</v>
      </c>
      <c r="G31" s="1" t="s">
        <v>27</v>
      </c>
      <c r="H31" s="2">
        <v>43739</v>
      </c>
      <c r="I31" s="2">
        <v>43830</v>
      </c>
      <c r="J31" s="2">
        <v>43830</v>
      </c>
      <c r="K31" s="1" t="s">
        <v>55</v>
      </c>
      <c r="L31" s="1" t="s">
        <v>21550</v>
      </c>
      <c r="M31" s="3">
        <v>0.39583333333333331</v>
      </c>
      <c r="N31">
        <v>1.122871</v>
      </c>
      <c r="O31" s="1" t="s">
        <v>21580</v>
      </c>
      <c r="P31">
        <v>7250.86</v>
      </c>
      <c r="Q31" s="1" t="s">
        <v>97318</v>
      </c>
      <c r="R31" s="1" t="s">
        <v>97319</v>
      </c>
      <c r="S31" s="1" t="s">
        <v>97320</v>
      </c>
      <c r="T31">
        <v>1.122871</v>
      </c>
    </row>
    <row r="32" spans="1:20" x14ac:dyDescent="0.2">
      <c r="A32">
        <v>34</v>
      </c>
      <c r="B32" s="1" t="s">
        <v>22</v>
      </c>
      <c r="C32" s="1" t="s">
        <v>23</v>
      </c>
      <c r="D32" s="1" t="s">
        <v>24</v>
      </c>
      <c r="E32" s="1" t="s">
        <v>25</v>
      </c>
      <c r="F32" s="1" t="s">
        <v>26</v>
      </c>
      <c r="G32" s="1" t="s">
        <v>27</v>
      </c>
      <c r="H32" s="2">
        <v>43739</v>
      </c>
      <c r="I32" s="2">
        <v>43830</v>
      </c>
      <c r="J32" s="2">
        <v>43830</v>
      </c>
      <c r="K32" s="1" t="s">
        <v>56</v>
      </c>
      <c r="L32" s="1" t="s">
        <v>21550</v>
      </c>
      <c r="M32" s="3">
        <v>0.39583333333333331</v>
      </c>
      <c r="N32">
        <v>6.6701839999999999</v>
      </c>
      <c r="O32" s="1" t="s">
        <v>21581</v>
      </c>
      <c r="P32">
        <v>47000</v>
      </c>
      <c r="Q32" s="1" t="s">
        <v>97318</v>
      </c>
      <c r="R32" s="1" t="s">
        <v>97319</v>
      </c>
      <c r="S32" s="1" t="s">
        <v>97320</v>
      </c>
      <c r="T32">
        <v>6.6701839999999999</v>
      </c>
    </row>
    <row r="33" spans="1:22" x14ac:dyDescent="0.2">
      <c r="A33">
        <v>34</v>
      </c>
      <c r="B33" s="1" t="s">
        <v>22</v>
      </c>
      <c r="C33" s="1" t="s">
        <v>23</v>
      </c>
      <c r="D33" s="1" t="s">
        <v>24</v>
      </c>
      <c r="E33" s="1" t="s">
        <v>25</v>
      </c>
      <c r="F33" s="1" t="s">
        <v>26</v>
      </c>
      <c r="G33" s="1" t="s">
        <v>27</v>
      </c>
      <c r="H33" s="2">
        <v>43739</v>
      </c>
      <c r="I33" s="2">
        <v>43830</v>
      </c>
      <c r="J33" s="2">
        <v>43830</v>
      </c>
      <c r="K33" s="1" t="s">
        <v>57</v>
      </c>
      <c r="L33" s="1" t="s">
        <v>21550</v>
      </c>
      <c r="M33" s="3">
        <v>0.39583333333333331</v>
      </c>
      <c r="N33">
        <v>4.4499999999999997E-4</v>
      </c>
      <c r="O33" s="1" t="s">
        <v>21582</v>
      </c>
      <c r="P33">
        <v>12497456.535026001</v>
      </c>
      <c r="Q33" s="1" t="s">
        <v>97318</v>
      </c>
      <c r="R33" s="1" t="s">
        <v>97319</v>
      </c>
      <c r="S33" s="1" t="s">
        <v>97320</v>
      </c>
      <c r="T33">
        <v>4.4499999999999997E-4</v>
      </c>
    </row>
    <row r="34" spans="1:22" x14ac:dyDescent="0.2">
      <c r="A34">
        <v>34</v>
      </c>
      <c r="B34" s="1" t="s">
        <v>22</v>
      </c>
      <c r="C34" s="1" t="s">
        <v>23</v>
      </c>
      <c r="D34" s="1" t="s">
        <v>24</v>
      </c>
      <c r="E34" s="1" t="s">
        <v>25</v>
      </c>
      <c r="F34" s="1" t="s">
        <v>26</v>
      </c>
      <c r="G34" s="1" t="s">
        <v>27</v>
      </c>
      <c r="H34" s="2">
        <v>43739</v>
      </c>
      <c r="I34" s="2">
        <v>43830</v>
      </c>
      <c r="J34" s="2">
        <v>43830</v>
      </c>
      <c r="K34" s="1" t="s">
        <v>58</v>
      </c>
      <c r="L34" s="1" t="s">
        <v>21550</v>
      </c>
      <c r="M34" s="3">
        <v>0.39583333333333331</v>
      </c>
      <c r="N34">
        <v>2.22E-4</v>
      </c>
      <c r="O34" s="1" t="s">
        <v>21583</v>
      </c>
      <c r="P34">
        <v>2763957.9878389998</v>
      </c>
      <c r="Q34" s="1" t="s">
        <v>97318</v>
      </c>
      <c r="R34" s="1" t="s">
        <v>97319</v>
      </c>
      <c r="S34" s="1" t="s">
        <v>97320</v>
      </c>
      <c r="T34">
        <v>2.22E-4</v>
      </c>
    </row>
    <row r="35" spans="1:22" x14ac:dyDescent="0.2">
      <c r="A35">
        <v>34</v>
      </c>
      <c r="B35" s="1" t="s">
        <v>22</v>
      </c>
      <c r="C35" s="1" t="s">
        <v>23</v>
      </c>
      <c r="D35" s="1" t="s">
        <v>24</v>
      </c>
      <c r="E35" s="1" t="s">
        <v>25</v>
      </c>
      <c r="F35" s="1" t="s">
        <v>26</v>
      </c>
      <c r="G35" s="1" t="s">
        <v>27</v>
      </c>
      <c r="H35" s="2">
        <v>43739</v>
      </c>
      <c r="I35" s="2">
        <v>43830</v>
      </c>
      <c r="J35" s="2">
        <v>43830</v>
      </c>
      <c r="K35" s="1" t="s">
        <v>59</v>
      </c>
      <c r="L35" s="1" t="s">
        <v>21550</v>
      </c>
      <c r="M35" s="3">
        <v>0.39583333333333331</v>
      </c>
      <c r="N35">
        <v>1.123216</v>
      </c>
      <c r="O35" s="1" t="s">
        <v>21584</v>
      </c>
      <c r="P35">
        <v>601562.82999999996</v>
      </c>
      <c r="Q35" s="1" t="s">
        <v>97318</v>
      </c>
      <c r="R35" s="1" t="s">
        <v>97319</v>
      </c>
      <c r="S35" s="1" t="s">
        <v>97320</v>
      </c>
      <c r="T35">
        <v>1.123216</v>
      </c>
    </row>
    <row r="36" spans="1:22" x14ac:dyDescent="0.2">
      <c r="A36">
        <v>34</v>
      </c>
      <c r="B36" s="1" t="s">
        <v>22</v>
      </c>
      <c r="C36" s="1" t="s">
        <v>23</v>
      </c>
      <c r="D36" s="1" t="s">
        <v>24</v>
      </c>
      <c r="E36" s="1" t="s">
        <v>25</v>
      </c>
      <c r="F36" s="1" t="s">
        <v>26</v>
      </c>
      <c r="G36" s="1" t="s">
        <v>27</v>
      </c>
      <c r="H36" s="2">
        <v>43739</v>
      </c>
      <c r="I36" s="2">
        <v>43830</v>
      </c>
      <c r="J36" s="2">
        <v>43829</v>
      </c>
      <c r="K36" s="1" t="s">
        <v>60</v>
      </c>
      <c r="L36" s="1" t="s">
        <v>21551</v>
      </c>
      <c r="M36" s="3">
        <v>0.64583333333333337</v>
      </c>
      <c r="N36">
        <v>100.56</v>
      </c>
      <c r="O36" s="1" t="s">
        <v>21585</v>
      </c>
      <c r="P36">
        <v>5000</v>
      </c>
      <c r="Q36" s="1" t="s">
        <v>97318</v>
      </c>
      <c r="R36" s="1" t="s">
        <v>97319</v>
      </c>
      <c r="S36" s="1" t="s">
        <v>97320</v>
      </c>
      <c r="T36">
        <v>100.56</v>
      </c>
    </row>
    <row r="37" spans="1:22" x14ac:dyDescent="0.2">
      <c r="A37">
        <v>34</v>
      </c>
      <c r="B37" s="1" t="s">
        <v>22</v>
      </c>
      <c r="C37" s="1" t="s">
        <v>23</v>
      </c>
      <c r="D37" s="1" t="s">
        <v>24</v>
      </c>
      <c r="E37" s="1" t="s">
        <v>25</v>
      </c>
      <c r="F37" s="1" t="s">
        <v>26</v>
      </c>
      <c r="G37" s="1" t="s">
        <v>27</v>
      </c>
      <c r="H37" s="2">
        <v>43739</v>
      </c>
      <c r="I37" s="2">
        <v>43830</v>
      </c>
      <c r="J37" s="2">
        <v>43829</v>
      </c>
      <c r="K37" s="1" t="s">
        <v>61</v>
      </c>
      <c r="L37" s="1" t="s">
        <v>21551</v>
      </c>
      <c r="M37" s="3">
        <v>0.64583333333333337</v>
      </c>
      <c r="N37">
        <v>102.56</v>
      </c>
      <c r="O37" s="1" t="s">
        <v>21586</v>
      </c>
      <c r="P37">
        <v>2000000</v>
      </c>
      <c r="Q37" s="1" t="s">
        <v>97318</v>
      </c>
      <c r="R37" s="1" t="s">
        <v>97319</v>
      </c>
      <c r="S37" s="1" t="s">
        <v>97320</v>
      </c>
      <c r="T37">
        <v>102.56</v>
      </c>
    </row>
    <row r="38" spans="1:22" x14ac:dyDescent="0.2">
      <c r="A38">
        <v>34</v>
      </c>
      <c r="B38" s="1" t="s">
        <v>22</v>
      </c>
      <c r="C38" s="1" t="s">
        <v>23</v>
      </c>
      <c r="D38" s="1" t="s">
        <v>24</v>
      </c>
      <c r="E38" s="1" t="s">
        <v>25</v>
      </c>
      <c r="F38" s="1" t="s">
        <v>26</v>
      </c>
      <c r="G38" s="1" t="s">
        <v>27</v>
      </c>
      <c r="H38" s="2">
        <v>43739</v>
      </c>
      <c r="I38" s="2">
        <v>43830</v>
      </c>
      <c r="J38" s="2">
        <v>43829</v>
      </c>
      <c r="K38" s="1" t="s">
        <v>62</v>
      </c>
      <c r="L38" s="1" t="s">
        <v>21551</v>
      </c>
      <c r="M38" s="3">
        <v>0.64583333333333337</v>
      </c>
      <c r="N38">
        <v>99.06</v>
      </c>
      <c r="O38" s="1" t="s">
        <v>21587</v>
      </c>
      <c r="P38">
        <v>582.28</v>
      </c>
      <c r="Q38" s="1" t="s">
        <v>97318</v>
      </c>
      <c r="R38" s="1" t="s">
        <v>97319</v>
      </c>
      <c r="S38" s="1" t="s">
        <v>97320</v>
      </c>
      <c r="T38">
        <v>99.06</v>
      </c>
    </row>
    <row r="39" spans="1:22" x14ac:dyDescent="0.2">
      <c r="A39">
        <v>34</v>
      </c>
      <c r="B39" s="1" t="s">
        <v>22</v>
      </c>
      <c r="C39" s="1" t="s">
        <v>23</v>
      </c>
      <c r="D39" s="1" t="s">
        <v>24</v>
      </c>
      <c r="E39" s="1" t="s">
        <v>25</v>
      </c>
      <c r="F39" s="1" t="s">
        <v>26</v>
      </c>
      <c r="G39" s="1" t="s">
        <v>27</v>
      </c>
      <c r="H39" s="2">
        <v>43739</v>
      </c>
      <c r="I39" s="2">
        <v>43830</v>
      </c>
      <c r="J39" s="2">
        <v>43829</v>
      </c>
      <c r="K39" s="1" t="s">
        <v>63</v>
      </c>
      <c r="L39" s="1" t="s">
        <v>21551</v>
      </c>
      <c r="M39" s="3">
        <v>0.64583333333333337</v>
      </c>
      <c r="N39">
        <v>100.64</v>
      </c>
      <c r="O39" s="1" t="s">
        <v>21588</v>
      </c>
      <c r="P39">
        <v>50000</v>
      </c>
      <c r="Q39" s="1" t="s">
        <v>97318</v>
      </c>
      <c r="R39" s="1" t="s">
        <v>97319</v>
      </c>
      <c r="S39" s="1" t="s">
        <v>97320</v>
      </c>
      <c r="T39">
        <v>100.64</v>
      </c>
    </row>
    <row r="40" spans="1:22" x14ac:dyDescent="0.2">
      <c r="A40">
        <v>34</v>
      </c>
      <c r="B40" s="1" t="s">
        <v>22</v>
      </c>
      <c r="C40" s="1" t="s">
        <v>23</v>
      </c>
      <c r="D40" s="1" t="s">
        <v>24</v>
      </c>
      <c r="E40" s="1" t="s">
        <v>25</v>
      </c>
      <c r="F40" s="1" t="s">
        <v>26</v>
      </c>
      <c r="G40" s="1" t="s">
        <v>27</v>
      </c>
      <c r="H40" s="2">
        <v>43739</v>
      </c>
      <c r="I40" s="2">
        <v>43830</v>
      </c>
      <c r="J40" s="2">
        <v>43829</v>
      </c>
      <c r="K40" s="1" t="s">
        <v>64</v>
      </c>
      <c r="L40" s="1" t="s">
        <v>21551</v>
      </c>
      <c r="M40" s="3">
        <v>0.64583333333333337</v>
      </c>
      <c r="N40">
        <v>104.696</v>
      </c>
      <c r="O40" s="1" t="s">
        <v>21589</v>
      </c>
      <c r="P40">
        <v>338000</v>
      </c>
      <c r="Q40" s="1" t="s">
        <v>97318</v>
      </c>
      <c r="R40" s="1" t="s">
        <v>97319</v>
      </c>
      <c r="S40" s="1" t="s">
        <v>97320</v>
      </c>
      <c r="T40">
        <v>104.696</v>
      </c>
    </row>
    <row r="41" spans="1:22" x14ac:dyDescent="0.2">
      <c r="A41">
        <v>34</v>
      </c>
      <c r="B41" s="1" t="s">
        <v>22</v>
      </c>
      <c r="C41" s="1" t="s">
        <v>23</v>
      </c>
      <c r="D41" s="1" t="s">
        <v>24</v>
      </c>
      <c r="E41" s="1" t="s">
        <v>25</v>
      </c>
      <c r="F41" s="1" t="s">
        <v>26</v>
      </c>
      <c r="G41" s="1" t="s">
        <v>27</v>
      </c>
      <c r="H41" s="2">
        <v>43739</v>
      </c>
      <c r="I41" s="2">
        <v>43830</v>
      </c>
      <c r="J41" s="2">
        <v>43829</v>
      </c>
      <c r="K41" s="1" t="s">
        <v>65</v>
      </c>
      <c r="L41" s="1" t="s">
        <v>21550</v>
      </c>
      <c r="M41" s="3">
        <v>0.64583333333333337</v>
      </c>
      <c r="N41">
        <v>1.1599999999999999</v>
      </c>
      <c r="O41" s="1" t="s">
        <v>21590</v>
      </c>
      <c r="P41">
        <v>696</v>
      </c>
      <c r="Q41" s="1" t="s">
        <v>97318</v>
      </c>
      <c r="R41" s="1" t="s">
        <v>97319</v>
      </c>
      <c r="S41" s="1" t="s">
        <v>97320</v>
      </c>
      <c r="T41">
        <v>1.1599999999999999</v>
      </c>
    </row>
    <row r="42" spans="1:22" x14ac:dyDescent="0.2">
      <c r="A42">
        <v>34</v>
      </c>
      <c r="B42" s="1" t="s">
        <v>22</v>
      </c>
      <c r="C42" s="1" t="s">
        <v>23</v>
      </c>
      <c r="D42" s="1" t="s">
        <v>24</v>
      </c>
      <c r="E42" s="1" t="s">
        <v>25</v>
      </c>
      <c r="F42" s="1" t="s">
        <v>26</v>
      </c>
      <c r="G42" s="1" t="s">
        <v>27</v>
      </c>
      <c r="H42" s="2">
        <v>43739</v>
      </c>
      <c r="I42" s="2">
        <v>43830</v>
      </c>
      <c r="J42" s="2">
        <v>43829</v>
      </c>
      <c r="K42" s="1" t="s">
        <v>66</v>
      </c>
      <c r="L42" s="1" t="s">
        <v>21550</v>
      </c>
      <c r="M42" s="3">
        <v>0.64583333333333337</v>
      </c>
      <c r="N42">
        <v>1.349</v>
      </c>
      <c r="O42" s="1" t="s">
        <v>21591</v>
      </c>
      <c r="P42">
        <v>499.13</v>
      </c>
      <c r="Q42" s="1" t="s">
        <v>97318</v>
      </c>
      <c r="R42" s="1" t="s">
        <v>97319</v>
      </c>
      <c r="S42" s="1" t="s">
        <v>97320</v>
      </c>
      <c r="T42">
        <v>1.349</v>
      </c>
    </row>
    <row r="43" spans="1:22" x14ac:dyDescent="0.2">
      <c r="A43">
        <v>34</v>
      </c>
      <c r="B43" s="1" t="s">
        <v>22</v>
      </c>
      <c r="C43" s="1" t="s">
        <v>23</v>
      </c>
      <c r="D43" s="1" t="s">
        <v>24</v>
      </c>
      <c r="E43" s="1" t="s">
        <v>25</v>
      </c>
      <c r="F43" s="1" t="s">
        <v>26</v>
      </c>
      <c r="G43" s="1" t="s">
        <v>27</v>
      </c>
      <c r="H43" s="2">
        <v>43739</v>
      </c>
      <c r="I43" s="2">
        <v>43830</v>
      </c>
      <c r="J43" s="2">
        <v>43829</v>
      </c>
      <c r="K43" s="1" t="s">
        <v>67</v>
      </c>
      <c r="L43" s="1" t="s">
        <v>21550</v>
      </c>
      <c r="M43" s="3">
        <v>0.64583333333333337</v>
      </c>
      <c r="N43">
        <v>0.99</v>
      </c>
      <c r="O43" s="1" t="s">
        <v>21592</v>
      </c>
      <c r="P43">
        <v>499.95</v>
      </c>
      <c r="Q43" s="1" t="s">
        <v>97318</v>
      </c>
      <c r="R43" s="1" t="s">
        <v>97319</v>
      </c>
      <c r="S43" s="1" t="s">
        <v>97320</v>
      </c>
      <c r="T43">
        <v>0.99</v>
      </c>
    </row>
    <row r="44" spans="1:22" x14ac:dyDescent="0.2">
      <c r="A44">
        <v>34</v>
      </c>
      <c r="B44" s="1" t="s">
        <v>22</v>
      </c>
      <c r="C44" s="1" t="s">
        <v>23</v>
      </c>
      <c r="D44" s="1" t="s">
        <v>24</v>
      </c>
      <c r="E44" s="1" t="s">
        <v>25</v>
      </c>
      <c r="F44" s="1" t="s">
        <v>26</v>
      </c>
      <c r="G44" s="1" t="s">
        <v>27</v>
      </c>
      <c r="H44" s="2">
        <v>43739</v>
      </c>
      <c r="I44" s="2">
        <v>43830</v>
      </c>
      <c r="J44" s="2">
        <v>43829</v>
      </c>
      <c r="K44" s="1" t="s">
        <v>68</v>
      </c>
      <c r="L44" s="1" t="s">
        <v>21550</v>
      </c>
      <c r="M44" s="3">
        <v>0.64583333333333337</v>
      </c>
      <c r="N44">
        <v>0.63</v>
      </c>
      <c r="O44" s="1" t="s">
        <v>21593</v>
      </c>
      <c r="P44">
        <v>1575</v>
      </c>
      <c r="Q44" s="1" t="s">
        <v>97318</v>
      </c>
      <c r="R44" s="1" t="s">
        <v>97319</v>
      </c>
      <c r="S44" s="1" t="s">
        <v>97320</v>
      </c>
      <c r="T44">
        <v>0.63</v>
      </c>
    </row>
    <row r="45" spans="1:22" x14ac:dyDescent="0.2">
      <c r="A45">
        <v>34</v>
      </c>
      <c r="B45" s="1" t="s">
        <v>22</v>
      </c>
      <c r="C45" s="1" t="s">
        <v>23</v>
      </c>
      <c r="D45" s="1" t="s">
        <v>24</v>
      </c>
      <c r="E45" s="1" t="s">
        <v>25</v>
      </c>
      <c r="F45" s="1" t="s">
        <v>26</v>
      </c>
      <c r="G45" s="1" t="s">
        <v>27</v>
      </c>
      <c r="H45" s="2">
        <v>43739</v>
      </c>
      <c r="I45" s="2">
        <v>43830</v>
      </c>
      <c r="J45" s="2">
        <v>43829</v>
      </c>
      <c r="K45" s="1" t="s">
        <v>69</v>
      </c>
      <c r="L45" s="1" t="s">
        <v>21550</v>
      </c>
      <c r="M45" s="3">
        <v>0.64583333333333337</v>
      </c>
      <c r="N45">
        <v>6.6000000000000003E-2</v>
      </c>
      <c r="O45" s="1" t="s">
        <v>21594</v>
      </c>
      <c r="P45">
        <v>132</v>
      </c>
      <c r="Q45" s="1" t="s">
        <v>97318</v>
      </c>
      <c r="R45" s="1" t="s">
        <v>97319</v>
      </c>
      <c r="S45" s="1" t="s">
        <v>97320</v>
      </c>
      <c r="T45">
        <v>6.6000000000000003E-2</v>
      </c>
    </row>
    <row r="46" spans="1:22" x14ac:dyDescent="0.2">
      <c r="A46">
        <v>34</v>
      </c>
      <c r="B46" s="1" t="s">
        <v>22</v>
      </c>
      <c r="C46" s="1" t="s">
        <v>23</v>
      </c>
      <c r="D46" s="1" t="s">
        <v>24</v>
      </c>
      <c r="E46" s="1" t="s">
        <v>25</v>
      </c>
      <c r="F46" s="1" t="s">
        <v>26</v>
      </c>
      <c r="G46" s="1" t="s">
        <v>27</v>
      </c>
      <c r="H46" s="2">
        <v>43739</v>
      </c>
      <c r="I46" s="2">
        <v>43830</v>
      </c>
      <c r="J46" s="2">
        <v>43829</v>
      </c>
      <c r="K46" s="1" t="s">
        <v>70</v>
      </c>
      <c r="L46" s="1" t="s">
        <v>21550</v>
      </c>
      <c r="M46" s="3">
        <v>0.64583333333333337</v>
      </c>
      <c r="O46" s="1"/>
      <c r="Q46" s="1"/>
      <c r="R46" s="1"/>
      <c r="S46" s="1"/>
      <c r="U46">
        <v>2.9390000000000001</v>
      </c>
      <c r="V46">
        <v>305.65600000000001</v>
      </c>
    </row>
    <row r="47" spans="1:22" x14ac:dyDescent="0.2">
      <c r="A47">
        <v>34</v>
      </c>
      <c r="B47" s="1" t="s">
        <v>22</v>
      </c>
      <c r="C47" s="1" t="s">
        <v>23</v>
      </c>
      <c r="D47" s="1" t="s">
        <v>24</v>
      </c>
      <c r="E47" s="1" t="s">
        <v>25</v>
      </c>
      <c r="F47" s="1" t="s">
        <v>26</v>
      </c>
      <c r="G47" s="1" t="s">
        <v>27</v>
      </c>
      <c r="H47" s="2">
        <v>43739</v>
      </c>
      <c r="I47" s="2">
        <v>43830</v>
      </c>
      <c r="J47" s="2">
        <v>43829</v>
      </c>
      <c r="K47" s="1" t="s">
        <v>71</v>
      </c>
      <c r="L47" s="1" t="s">
        <v>21550</v>
      </c>
      <c r="M47" s="3">
        <v>0.64583333333333337</v>
      </c>
      <c r="O47" s="1"/>
      <c r="Q47" s="1"/>
      <c r="R47" s="1"/>
      <c r="S47" s="1"/>
      <c r="U47">
        <v>30.234000000000002</v>
      </c>
      <c r="V47">
        <v>423.27600000000001</v>
      </c>
    </row>
    <row r="48" spans="1:22" x14ac:dyDescent="0.2">
      <c r="A48">
        <v>34</v>
      </c>
      <c r="B48" s="1" t="s">
        <v>22</v>
      </c>
      <c r="C48" s="1" t="s">
        <v>23</v>
      </c>
      <c r="D48" s="1" t="s">
        <v>24</v>
      </c>
      <c r="E48" s="1" t="s">
        <v>25</v>
      </c>
      <c r="F48" s="1" t="s">
        <v>26</v>
      </c>
      <c r="G48" s="1" t="s">
        <v>27</v>
      </c>
      <c r="H48" s="2">
        <v>43739</v>
      </c>
      <c r="I48" s="2">
        <v>43830</v>
      </c>
      <c r="J48" s="2">
        <v>43829</v>
      </c>
      <c r="K48" s="1" t="s">
        <v>72</v>
      </c>
      <c r="L48" s="1" t="s">
        <v>21550</v>
      </c>
      <c r="M48" s="3">
        <v>0.64583333333333337</v>
      </c>
      <c r="N48">
        <v>4.3150000000000004</v>
      </c>
      <c r="O48" s="1" t="s">
        <v>21595</v>
      </c>
      <c r="P48">
        <v>1294.5</v>
      </c>
      <c r="Q48" s="1" t="s">
        <v>97318</v>
      </c>
      <c r="R48" s="1" t="s">
        <v>97319</v>
      </c>
      <c r="S48" s="1" t="s">
        <v>97320</v>
      </c>
      <c r="T48">
        <v>4.3150000000000004</v>
      </c>
    </row>
    <row r="49" spans="1:20" x14ac:dyDescent="0.2">
      <c r="A49">
        <v>34</v>
      </c>
      <c r="B49" s="1" t="s">
        <v>22</v>
      </c>
      <c r="C49" s="1" t="s">
        <v>23</v>
      </c>
      <c r="D49" s="1" t="s">
        <v>24</v>
      </c>
      <c r="E49" s="1" t="s">
        <v>25</v>
      </c>
      <c r="F49" s="1" t="s">
        <v>26</v>
      </c>
      <c r="G49" s="1" t="s">
        <v>27</v>
      </c>
      <c r="H49" s="2">
        <v>43739</v>
      </c>
      <c r="I49" s="2">
        <v>43830</v>
      </c>
      <c r="J49" s="2">
        <v>43829</v>
      </c>
      <c r="K49" s="1" t="s">
        <v>73</v>
      </c>
      <c r="L49" s="1" t="s">
        <v>21551</v>
      </c>
      <c r="M49" s="3">
        <v>0.47916666666666669</v>
      </c>
      <c r="N49">
        <v>98.59</v>
      </c>
      <c r="O49" s="1" t="s">
        <v>21596</v>
      </c>
      <c r="P49">
        <v>7600</v>
      </c>
      <c r="Q49" s="1" t="s">
        <v>97318</v>
      </c>
      <c r="R49" s="1" t="s">
        <v>97319</v>
      </c>
      <c r="S49" s="1" t="s">
        <v>97320</v>
      </c>
      <c r="T49">
        <v>98.59</v>
      </c>
    </row>
    <row r="50" spans="1:20" x14ac:dyDescent="0.2">
      <c r="A50">
        <v>34</v>
      </c>
      <c r="B50" s="1" t="s">
        <v>22</v>
      </c>
      <c r="C50" s="1" t="s">
        <v>23</v>
      </c>
      <c r="D50" s="1" t="s">
        <v>24</v>
      </c>
      <c r="E50" s="1" t="s">
        <v>25</v>
      </c>
      <c r="F50" s="1" t="s">
        <v>26</v>
      </c>
      <c r="G50" s="1" t="s">
        <v>27</v>
      </c>
      <c r="H50" s="2">
        <v>43739</v>
      </c>
      <c r="I50" s="2">
        <v>43830</v>
      </c>
      <c r="J50" s="2">
        <v>43829</v>
      </c>
      <c r="K50" s="1" t="s">
        <v>74</v>
      </c>
      <c r="L50" s="1" t="s">
        <v>21551</v>
      </c>
      <c r="M50" s="3">
        <v>0.47916666666666669</v>
      </c>
      <c r="N50">
        <v>106.69199999999999</v>
      </c>
      <c r="O50" s="1" t="s">
        <v>21597</v>
      </c>
      <c r="P50">
        <v>4000</v>
      </c>
      <c r="Q50" s="1" t="s">
        <v>97318</v>
      </c>
      <c r="R50" s="1" t="s">
        <v>97319</v>
      </c>
      <c r="S50" s="1" t="s">
        <v>97320</v>
      </c>
      <c r="T50">
        <v>106.69199999999999</v>
      </c>
    </row>
    <row r="51" spans="1:20" x14ac:dyDescent="0.2">
      <c r="A51">
        <v>34</v>
      </c>
      <c r="B51" s="1" t="s">
        <v>22</v>
      </c>
      <c r="C51" s="1" t="s">
        <v>23</v>
      </c>
      <c r="D51" s="1" t="s">
        <v>24</v>
      </c>
      <c r="E51" s="1" t="s">
        <v>25</v>
      </c>
      <c r="F51" s="1" t="s">
        <v>26</v>
      </c>
      <c r="G51" s="1" t="s">
        <v>27</v>
      </c>
      <c r="H51" s="2">
        <v>43739</v>
      </c>
      <c r="I51" s="2">
        <v>43830</v>
      </c>
      <c r="J51" s="2">
        <v>43829</v>
      </c>
      <c r="K51" s="1" t="s">
        <v>75</v>
      </c>
      <c r="L51" s="1" t="s">
        <v>21551</v>
      </c>
      <c r="M51" s="3">
        <v>0.47916666666666669</v>
      </c>
      <c r="N51">
        <v>103.58</v>
      </c>
      <c r="O51" s="1" t="s">
        <v>21598</v>
      </c>
      <c r="P51">
        <v>1400000</v>
      </c>
      <c r="Q51" s="1" t="s">
        <v>97318</v>
      </c>
      <c r="R51" s="1" t="s">
        <v>97319</v>
      </c>
      <c r="S51" s="1" t="s">
        <v>97320</v>
      </c>
      <c r="T51">
        <v>103.58</v>
      </c>
    </row>
    <row r="52" spans="1:20" x14ac:dyDescent="0.2">
      <c r="A52">
        <v>34</v>
      </c>
      <c r="B52" s="1" t="s">
        <v>22</v>
      </c>
      <c r="C52" s="1" t="s">
        <v>23</v>
      </c>
      <c r="D52" s="1" t="s">
        <v>24</v>
      </c>
      <c r="E52" s="1" t="s">
        <v>25</v>
      </c>
      <c r="F52" s="1" t="s">
        <v>26</v>
      </c>
      <c r="G52" s="1" t="s">
        <v>27</v>
      </c>
      <c r="H52" s="2">
        <v>43739</v>
      </c>
      <c r="I52" s="2">
        <v>43830</v>
      </c>
      <c r="J52" s="2">
        <v>43829</v>
      </c>
      <c r="K52" s="1" t="s">
        <v>76</v>
      </c>
      <c r="L52" s="1" t="s">
        <v>21551</v>
      </c>
      <c r="M52" s="3">
        <v>0.47916666666666669</v>
      </c>
      <c r="N52">
        <v>102.11199999999999</v>
      </c>
      <c r="O52" s="1" t="s">
        <v>21599</v>
      </c>
      <c r="P52">
        <v>50000</v>
      </c>
      <c r="Q52" s="1" t="s">
        <v>97318</v>
      </c>
      <c r="R52" s="1" t="s">
        <v>97319</v>
      </c>
      <c r="S52" s="1" t="s">
        <v>97320</v>
      </c>
      <c r="T52">
        <v>102.11199999999999</v>
      </c>
    </row>
    <row r="53" spans="1:20" x14ac:dyDescent="0.2">
      <c r="A53">
        <v>34</v>
      </c>
      <c r="B53" s="1" t="s">
        <v>22</v>
      </c>
      <c r="C53" s="1" t="s">
        <v>23</v>
      </c>
      <c r="D53" s="1" t="s">
        <v>24</v>
      </c>
      <c r="E53" s="1" t="s">
        <v>25</v>
      </c>
      <c r="F53" s="1" t="s">
        <v>26</v>
      </c>
      <c r="G53" s="1" t="s">
        <v>27</v>
      </c>
      <c r="H53" s="2">
        <v>43739</v>
      </c>
      <c r="I53" s="2">
        <v>43830</v>
      </c>
      <c r="J53" s="2">
        <v>43829</v>
      </c>
      <c r="K53" s="1" t="s">
        <v>77</v>
      </c>
      <c r="L53" s="1" t="s">
        <v>21551</v>
      </c>
      <c r="M53" s="3">
        <v>0.47916666666666669</v>
      </c>
      <c r="N53">
        <v>99.91</v>
      </c>
      <c r="O53" s="1" t="s">
        <v>21600</v>
      </c>
      <c r="P53">
        <v>200000</v>
      </c>
      <c r="Q53" s="1" t="s">
        <v>97318</v>
      </c>
      <c r="R53" s="1" t="s">
        <v>97319</v>
      </c>
      <c r="S53" s="1" t="s">
        <v>97320</v>
      </c>
      <c r="T53">
        <v>99.91</v>
      </c>
    </row>
    <row r="54" spans="1:20" x14ac:dyDescent="0.2">
      <c r="A54">
        <v>34</v>
      </c>
      <c r="B54" s="1" t="s">
        <v>22</v>
      </c>
      <c r="C54" s="1" t="s">
        <v>23</v>
      </c>
      <c r="D54" s="1" t="s">
        <v>24</v>
      </c>
      <c r="E54" s="1" t="s">
        <v>25</v>
      </c>
      <c r="F54" s="1" t="s">
        <v>26</v>
      </c>
      <c r="G54" s="1" t="s">
        <v>27</v>
      </c>
      <c r="H54" s="2">
        <v>43739</v>
      </c>
      <c r="I54" s="2">
        <v>43830</v>
      </c>
      <c r="J54" s="2">
        <v>43829</v>
      </c>
      <c r="K54" s="1" t="s">
        <v>78</v>
      </c>
      <c r="L54" s="1" t="s">
        <v>21551</v>
      </c>
      <c r="M54" s="3">
        <v>0.47916666666666669</v>
      </c>
      <c r="N54">
        <v>106.68</v>
      </c>
      <c r="O54" s="1" t="s">
        <v>21601</v>
      </c>
      <c r="P54">
        <v>1900000</v>
      </c>
      <c r="Q54" s="1" t="s">
        <v>97318</v>
      </c>
      <c r="R54" s="1" t="s">
        <v>97319</v>
      </c>
      <c r="S54" s="1" t="s">
        <v>97320</v>
      </c>
      <c r="T54">
        <v>106.68</v>
      </c>
    </row>
    <row r="55" spans="1:20" x14ac:dyDescent="0.2">
      <c r="A55">
        <v>34</v>
      </c>
      <c r="B55" s="1" t="s">
        <v>22</v>
      </c>
      <c r="C55" s="1" t="s">
        <v>23</v>
      </c>
      <c r="D55" s="1" t="s">
        <v>24</v>
      </c>
      <c r="E55" s="1" t="s">
        <v>25</v>
      </c>
      <c r="F55" s="1" t="s">
        <v>26</v>
      </c>
      <c r="G55" s="1" t="s">
        <v>27</v>
      </c>
      <c r="H55" s="2">
        <v>43739</v>
      </c>
      <c r="I55" s="2">
        <v>43830</v>
      </c>
      <c r="J55" s="2">
        <v>43829</v>
      </c>
      <c r="K55" s="1" t="s">
        <v>79</v>
      </c>
      <c r="L55" s="1" t="s">
        <v>21551</v>
      </c>
      <c r="M55" s="3">
        <v>0.47916666666666669</v>
      </c>
      <c r="N55">
        <v>110.56</v>
      </c>
      <c r="O55" s="1" t="s">
        <v>21602</v>
      </c>
      <c r="P55">
        <v>15000</v>
      </c>
      <c r="Q55" s="1" t="s">
        <v>97318</v>
      </c>
      <c r="R55" s="1" t="s">
        <v>97319</v>
      </c>
      <c r="S55" s="1" t="s">
        <v>97320</v>
      </c>
      <c r="T55">
        <v>110.56</v>
      </c>
    </row>
    <row r="56" spans="1:20" x14ac:dyDescent="0.2">
      <c r="A56">
        <v>34</v>
      </c>
      <c r="B56" s="1" t="s">
        <v>22</v>
      </c>
      <c r="C56" s="1" t="s">
        <v>23</v>
      </c>
      <c r="D56" s="1" t="s">
        <v>24</v>
      </c>
      <c r="E56" s="1" t="s">
        <v>25</v>
      </c>
      <c r="F56" s="1" t="s">
        <v>26</v>
      </c>
      <c r="G56" s="1" t="s">
        <v>27</v>
      </c>
      <c r="H56" s="2">
        <v>43739</v>
      </c>
      <c r="I56" s="2">
        <v>43830</v>
      </c>
      <c r="J56" s="2">
        <v>43829</v>
      </c>
      <c r="K56" s="1" t="s">
        <v>80</v>
      </c>
      <c r="L56" s="1" t="s">
        <v>21551</v>
      </c>
      <c r="M56" s="3">
        <v>0.47916666666666669</v>
      </c>
      <c r="N56">
        <v>98.47</v>
      </c>
      <c r="O56" s="1" t="s">
        <v>21603</v>
      </c>
      <c r="P56">
        <v>10000</v>
      </c>
      <c r="Q56" s="1" t="s">
        <v>97318</v>
      </c>
      <c r="R56" s="1" t="s">
        <v>97319</v>
      </c>
      <c r="S56" s="1" t="s">
        <v>97320</v>
      </c>
      <c r="T56">
        <v>98.47</v>
      </c>
    </row>
    <row r="57" spans="1:20" x14ac:dyDescent="0.2">
      <c r="A57">
        <v>34</v>
      </c>
      <c r="B57" s="1" t="s">
        <v>22</v>
      </c>
      <c r="C57" s="1" t="s">
        <v>23</v>
      </c>
      <c r="D57" s="1" t="s">
        <v>24</v>
      </c>
      <c r="E57" s="1" t="s">
        <v>25</v>
      </c>
      <c r="F57" s="1" t="s">
        <v>26</v>
      </c>
      <c r="G57" s="1" t="s">
        <v>27</v>
      </c>
      <c r="H57" s="2">
        <v>43739</v>
      </c>
      <c r="I57" s="2">
        <v>43830</v>
      </c>
      <c r="J57" s="2">
        <v>43829</v>
      </c>
      <c r="K57" s="1" t="s">
        <v>81</v>
      </c>
      <c r="L57" s="1" t="s">
        <v>21551</v>
      </c>
      <c r="M57" s="3">
        <v>0.47916666666666669</v>
      </c>
      <c r="N57">
        <v>114.84</v>
      </c>
      <c r="O57" s="1" t="s">
        <v>21604</v>
      </c>
      <c r="P57">
        <v>3900000</v>
      </c>
      <c r="Q57" s="1" t="s">
        <v>97318</v>
      </c>
      <c r="R57" s="1" t="s">
        <v>97319</v>
      </c>
      <c r="S57" s="1" t="s">
        <v>97320</v>
      </c>
      <c r="T57">
        <v>114.84</v>
      </c>
    </row>
    <row r="58" spans="1:20" x14ac:dyDescent="0.2">
      <c r="A58">
        <v>34</v>
      </c>
      <c r="B58" s="1" t="s">
        <v>22</v>
      </c>
      <c r="C58" s="1" t="s">
        <v>23</v>
      </c>
      <c r="D58" s="1" t="s">
        <v>24</v>
      </c>
      <c r="E58" s="1" t="s">
        <v>25</v>
      </c>
      <c r="F58" s="1" t="s">
        <v>26</v>
      </c>
      <c r="G58" s="1" t="s">
        <v>27</v>
      </c>
      <c r="H58" s="2">
        <v>43739</v>
      </c>
      <c r="I58" s="2">
        <v>43830</v>
      </c>
      <c r="J58" s="2">
        <v>43829</v>
      </c>
      <c r="K58" s="1" t="s">
        <v>82</v>
      </c>
      <c r="L58" s="1" t="s">
        <v>21551</v>
      </c>
      <c r="M58" s="3">
        <v>0.47916666666666669</v>
      </c>
      <c r="N58">
        <v>99.88</v>
      </c>
      <c r="O58" s="1" t="s">
        <v>21605</v>
      </c>
      <c r="P58">
        <v>3900000</v>
      </c>
      <c r="Q58" s="1" t="s">
        <v>97318</v>
      </c>
      <c r="R58" s="1" t="s">
        <v>97319</v>
      </c>
      <c r="S58" s="1" t="s">
        <v>97320</v>
      </c>
      <c r="T58">
        <v>99.88</v>
      </c>
    </row>
    <row r="59" spans="1:20" x14ac:dyDescent="0.2">
      <c r="A59">
        <v>34</v>
      </c>
      <c r="B59" s="1" t="s">
        <v>22</v>
      </c>
      <c r="C59" s="1" t="s">
        <v>23</v>
      </c>
      <c r="D59" s="1" t="s">
        <v>24</v>
      </c>
      <c r="E59" s="1" t="s">
        <v>25</v>
      </c>
      <c r="F59" s="1" t="s">
        <v>26</v>
      </c>
      <c r="G59" s="1" t="s">
        <v>27</v>
      </c>
      <c r="H59" s="2">
        <v>43739</v>
      </c>
      <c r="I59" s="2">
        <v>43830</v>
      </c>
      <c r="J59" s="2">
        <v>43829</v>
      </c>
      <c r="K59" s="1" t="s">
        <v>83</v>
      </c>
      <c r="L59" s="1" t="s">
        <v>21551</v>
      </c>
      <c r="M59" s="3">
        <v>0.47916666666666669</v>
      </c>
      <c r="N59">
        <v>106.7</v>
      </c>
      <c r="O59" s="1" t="s">
        <v>21606</v>
      </c>
      <c r="P59">
        <v>3300000</v>
      </c>
      <c r="Q59" s="1" t="s">
        <v>97318</v>
      </c>
      <c r="R59" s="1" t="s">
        <v>97319</v>
      </c>
      <c r="S59" s="1" t="s">
        <v>97320</v>
      </c>
      <c r="T59">
        <v>106.7</v>
      </c>
    </row>
    <row r="60" spans="1:20" x14ac:dyDescent="0.2">
      <c r="A60">
        <v>34</v>
      </c>
      <c r="B60" s="1" t="s">
        <v>22</v>
      </c>
      <c r="C60" s="1" t="s">
        <v>23</v>
      </c>
      <c r="D60" s="1" t="s">
        <v>24</v>
      </c>
      <c r="E60" s="1" t="s">
        <v>25</v>
      </c>
      <c r="F60" s="1" t="s">
        <v>26</v>
      </c>
      <c r="G60" s="1" t="s">
        <v>27</v>
      </c>
      <c r="H60" s="2">
        <v>43739</v>
      </c>
      <c r="I60" s="2">
        <v>43830</v>
      </c>
      <c r="J60" s="2">
        <v>43829</v>
      </c>
      <c r="K60" s="1" t="s">
        <v>84</v>
      </c>
      <c r="L60" s="1" t="s">
        <v>21551</v>
      </c>
      <c r="M60" s="3">
        <v>0.47916666666666669</v>
      </c>
      <c r="N60">
        <v>138</v>
      </c>
      <c r="O60" s="1" t="s">
        <v>21607</v>
      </c>
      <c r="P60">
        <v>1700000</v>
      </c>
      <c r="Q60" s="1" t="s">
        <v>97318</v>
      </c>
      <c r="R60" s="1" t="s">
        <v>97319</v>
      </c>
      <c r="S60" s="1" t="s">
        <v>97320</v>
      </c>
      <c r="T60">
        <v>138</v>
      </c>
    </row>
    <row r="61" spans="1:20" x14ac:dyDescent="0.2">
      <c r="A61">
        <v>34</v>
      </c>
      <c r="B61" s="1" t="s">
        <v>22</v>
      </c>
      <c r="C61" s="1" t="s">
        <v>23</v>
      </c>
      <c r="D61" s="1" t="s">
        <v>24</v>
      </c>
      <c r="E61" s="1" t="s">
        <v>25</v>
      </c>
      <c r="F61" s="1" t="s">
        <v>26</v>
      </c>
      <c r="G61" s="1" t="s">
        <v>27</v>
      </c>
      <c r="H61" s="2">
        <v>43739</v>
      </c>
      <c r="I61" s="2">
        <v>43830</v>
      </c>
      <c r="J61" s="2">
        <v>43829</v>
      </c>
      <c r="K61" s="1" t="s">
        <v>85</v>
      </c>
      <c r="L61" s="1" t="s">
        <v>21551</v>
      </c>
      <c r="M61" s="3">
        <v>0.47916666666666669</v>
      </c>
      <c r="N61">
        <v>101.029</v>
      </c>
      <c r="O61" s="1" t="s">
        <v>21608</v>
      </c>
      <c r="P61">
        <v>16000</v>
      </c>
      <c r="Q61" s="1" t="s">
        <v>97318</v>
      </c>
      <c r="R61" s="1" t="s">
        <v>97319</v>
      </c>
      <c r="S61" s="1" t="s">
        <v>97320</v>
      </c>
      <c r="T61">
        <v>101.029</v>
      </c>
    </row>
    <row r="62" spans="1:20" x14ac:dyDescent="0.2">
      <c r="A62">
        <v>34</v>
      </c>
      <c r="B62" s="1" t="s">
        <v>22</v>
      </c>
      <c r="C62" s="1" t="s">
        <v>23</v>
      </c>
      <c r="D62" s="1" t="s">
        <v>24</v>
      </c>
      <c r="E62" s="1" t="s">
        <v>25</v>
      </c>
      <c r="F62" s="1" t="s">
        <v>26</v>
      </c>
      <c r="G62" s="1" t="s">
        <v>27</v>
      </c>
      <c r="H62" s="2">
        <v>43739</v>
      </c>
      <c r="I62" s="2">
        <v>43830</v>
      </c>
      <c r="J62" s="2">
        <v>43829</v>
      </c>
      <c r="K62" s="1" t="s">
        <v>86</v>
      </c>
      <c r="L62" s="1" t="s">
        <v>21551</v>
      </c>
      <c r="M62" s="3">
        <v>0.47916666666666669</v>
      </c>
      <c r="N62">
        <v>102.82</v>
      </c>
      <c r="O62" s="1" t="s">
        <v>21609</v>
      </c>
      <c r="P62">
        <v>2000000</v>
      </c>
      <c r="Q62" s="1" t="s">
        <v>97318</v>
      </c>
      <c r="R62" s="1" t="s">
        <v>97319</v>
      </c>
      <c r="S62" s="1" t="s">
        <v>97320</v>
      </c>
      <c r="T62">
        <v>102.82</v>
      </c>
    </row>
    <row r="63" spans="1:20" x14ac:dyDescent="0.2">
      <c r="A63">
        <v>34</v>
      </c>
      <c r="B63" s="1" t="s">
        <v>22</v>
      </c>
      <c r="C63" s="1" t="s">
        <v>23</v>
      </c>
      <c r="D63" s="1" t="s">
        <v>24</v>
      </c>
      <c r="E63" s="1" t="s">
        <v>25</v>
      </c>
      <c r="F63" s="1" t="s">
        <v>26</v>
      </c>
      <c r="G63" s="1" t="s">
        <v>27</v>
      </c>
      <c r="H63" s="2">
        <v>43739</v>
      </c>
      <c r="I63" s="2">
        <v>43830</v>
      </c>
      <c r="J63" s="2">
        <v>43829</v>
      </c>
      <c r="K63" s="1" t="s">
        <v>87</v>
      </c>
      <c r="L63" s="1" t="s">
        <v>21551</v>
      </c>
      <c r="M63" s="3">
        <v>0.47916666666666669</v>
      </c>
      <c r="N63">
        <v>103.48</v>
      </c>
      <c r="O63" s="1" t="s">
        <v>21610</v>
      </c>
      <c r="P63">
        <v>1400000</v>
      </c>
      <c r="Q63" s="1" t="s">
        <v>97318</v>
      </c>
      <c r="R63" s="1" t="s">
        <v>97319</v>
      </c>
      <c r="S63" s="1" t="s">
        <v>97320</v>
      </c>
      <c r="T63">
        <v>103.48</v>
      </c>
    </row>
    <row r="64" spans="1:20" x14ac:dyDescent="0.2">
      <c r="A64">
        <v>34</v>
      </c>
      <c r="B64" s="1" t="s">
        <v>22</v>
      </c>
      <c r="C64" s="1" t="s">
        <v>23</v>
      </c>
      <c r="D64" s="1" t="s">
        <v>24</v>
      </c>
      <c r="E64" s="1" t="s">
        <v>25</v>
      </c>
      <c r="F64" s="1" t="s">
        <v>26</v>
      </c>
      <c r="G64" s="1" t="s">
        <v>27</v>
      </c>
      <c r="H64" s="2">
        <v>43739</v>
      </c>
      <c r="I64" s="2">
        <v>43830</v>
      </c>
      <c r="J64" s="2">
        <v>43829</v>
      </c>
      <c r="K64" s="1" t="s">
        <v>88</v>
      </c>
      <c r="L64" s="1" t="s">
        <v>21551</v>
      </c>
      <c r="M64" s="3">
        <v>0.47916666666666669</v>
      </c>
      <c r="N64">
        <v>112.3</v>
      </c>
      <c r="O64" s="1" t="s">
        <v>21611</v>
      </c>
      <c r="P64">
        <v>7000000</v>
      </c>
      <c r="Q64" s="1" t="s">
        <v>97318</v>
      </c>
      <c r="R64" s="1" t="s">
        <v>97319</v>
      </c>
      <c r="S64" s="1" t="s">
        <v>97320</v>
      </c>
      <c r="T64">
        <v>112.3</v>
      </c>
    </row>
    <row r="65" spans="1:22" x14ac:dyDescent="0.2">
      <c r="A65">
        <v>34</v>
      </c>
      <c r="B65" s="1" t="s">
        <v>22</v>
      </c>
      <c r="C65" s="1" t="s">
        <v>23</v>
      </c>
      <c r="D65" s="1" t="s">
        <v>24</v>
      </c>
      <c r="E65" s="1" t="s">
        <v>25</v>
      </c>
      <c r="F65" s="1" t="s">
        <v>26</v>
      </c>
      <c r="G65" s="1" t="s">
        <v>27</v>
      </c>
      <c r="H65" s="2">
        <v>43739</v>
      </c>
      <c r="I65" s="2">
        <v>43830</v>
      </c>
      <c r="J65" s="2">
        <v>43829</v>
      </c>
      <c r="K65" s="1" t="s">
        <v>89</v>
      </c>
      <c r="L65" s="1" t="s">
        <v>21551</v>
      </c>
      <c r="M65" s="3">
        <v>0.47916666666666669</v>
      </c>
      <c r="N65">
        <v>141.38</v>
      </c>
      <c r="O65" s="1" t="s">
        <v>21612</v>
      </c>
      <c r="P65">
        <v>582.28</v>
      </c>
      <c r="Q65" s="1" t="s">
        <v>97318</v>
      </c>
      <c r="R65" s="1" t="s">
        <v>97319</v>
      </c>
      <c r="S65" s="1" t="s">
        <v>97320</v>
      </c>
      <c r="T65">
        <v>141.38</v>
      </c>
    </row>
    <row r="66" spans="1:22" x14ac:dyDescent="0.2">
      <c r="A66">
        <v>34</v>
      </c>
      <c r="B66" s="1" t="s">
        <v>22</v>
      </c>
      <c r="C66" s="1" t="s">
        <v>23</v>
      </c>
      <c r="D66" s="1" t="s">
        <v>24</v>
      </c>
      <c r="E66" s="1" t="s">
        <v>25</v>
      </c>
      <c r="F66" s="1" t="s">
        <v>26</v>
      </c>
      <c r="G66" s="1" t="s">
        <v>27</v>
      </c>
      <c r="H66" s="2">
        <v>43739</v>
      </c>
      <c r="I66" s="2">
        <v>43830</v>
      </c>
      <c r="J66" s="2">
        <v>43829</v>
      </c>
      <c r="K66" s="1" t="s">
        <v>90</v>
      </c>
      <c r="L66" s="1" t="s">
        <v>21551</v>
      </c>
      <c r="M66" s="3">
        <v>0.47916666666666669</v>
      </c>
      <c r="N66">
        <v>122.063</v>
      </c>
      <c r="O66" s="1" t="s">
        <v>21613</v>
      </c>
      <c r="P66">
        <v>70000</v>
      </c>
      <c r="Q66" s="1" t="s">
        <v>97318</v>
      </c>
      <c r="R66" s="1" t="s">
        <v>97319</v>
      </c>
      <c r="S66" s="1" t="s">
        <v>97320</v>
      </c>
      <c r="T66">
        <v>122.063</v>
      </c>
    </row>
    <row r="67" spans="1:22" x14ac:dyDescent="0.2">
      <c r="A67">
        <v>34</v>
      </c>
      <c r="B67" s="1" t="s">
        <v>22</v>
      </c>
      <c r="C67" s="1" t="s">
        <v>23</v>
      </c>
      <c r="D67" s="1" t="s">
        <v>24</v>
      </c>
      <c r="E67" s="1" t="s">
        <v>25</v>
      </c>
      <c r="F67" s="1" t="s">
        <v>26</v>
      </c>
      <c r="G67" s="1" t="s">
        <v>27</v>
      </c>
      <c r="H67" s="2">
        <v>43739</v>
      </c>
      <c r="I67" s="2">
        <v>43830</v>
      </c>
      <c r="J67" s="2">
        <v>43829</v>
      </c>
      <c r="K67" s="1" t="s">
        <v>91</v>
      </c>
      <c r="L67" s="1" t="s">
        <v>21551</v>
      </c>
      <c r="M67" s="3">
        <v>0.47916666666666669</v>
      </c>
      <c r="O67" s="1"/>
      <c r="Q67" s="1"/>
      <c r="R67" s="1"/>
      <c r="S67" s="1"/>
      <c r="U67">
        <v>101.282</v>
      </c>
      <c r="V67">
        <v>120000</v>
      </c>
    </row>
    <row r="68" spans="1:22" x14ac:dyDescent="0.2">
      <c r="A68">
        <v>34</v>
      </c>
      <c r="B68" s="1" t="s">
        <v>22</v>
      </c>
      <c r="C68" s="1" t="s">
        <v>23</v>
      </c>
      <c r="D68" s="1" t="s">
        <v>24</v>
      </c>
      <c r="E68" s="1" t="s">
        <v>25</v>
      </c>
      <c r="F68" s="1" t="s">
        <v>26</v>
      </c>
      <c r="G68" s="1" t="s">
        <v>27</v>
      </c>
      <c r="H68" s="2">
        <v>43739</v>
      </c>
      <c r="I68" s="2">
        <v>43830</v>
      </c>
      <c r="J68" s="2">
        <v>43829</v>
      </c>
      <c r="K68" s="1" t="s">
        <v>92</v>
      </c>
      <c r="L68" s="1" t="s">
        <v>21551</v>
      </c>
      <c r="M68" s="3">
        <v>0.47916666666666669</v>
      </c>
      <c r="N68">
        <v>107.02</v>
      </c>
      <c r="O68" s="1" t="s">
        <v>21614</v>
      </c>
      <c r="P68">
        <v>2000000</v>
      </c>
      <c r="Q68" s="1" t="s">
        <v>97318</v>
      </c>
      <c r="R68" s="1" t="s">
        <v>97319</v>
      </c>
      <c r="S68" s="1" t="s">
        <v>97320</v>
      </c>
      <c r="T68">
        <v>107.02</v>
      </c>
    </row>
    <row r="69" spans="1:22" x14ac:dyDescent="0.2">
      <c r="A69">
        <v>34</v>
      </c>
      <c r="B69" s="1" t="s">
        <v>22</v>
      </c>
      <c r="C69" s="1" t="s">
        <v>23</v>
      </c>
      <c r="D69" s="1" t="s">
        <v>24</v>
      </c>
      <c r="E69" s="1" t="s">
        <v>25</v>
      </c>
      <c r="F69" s="1" t="s">
        <v>26</v>
      </c>
      <c r="G69" s="1" t="s">
        <v>27</v>
      </c>
      <c r="H69" s="2">
        <v>43739</v>
      </c>
      <c r="I69" s="2">
        <v>43830</v>
      </c>
      <c r="J69" s="2">
        <v>43829</v>
      </c>
      <c r="K69" s="1" t="s">
        <v>93</v>
      </c>
      <c r="L69" s="1" t="s">
        <v>21551</v>
      </c>
      <c r="M69" s="3">
        <v>0.64583333333333337</v>
      </c>
      <c r="N69">
        <v>102.577</v>
      </c>
      <c r="O69" s="1" t="s">
        <v>21615</v>
      </c>
      <c r="P69">
        <v>7500000</v>
      </c>
      <c r="Q69" s="1" t="s">
        <v>97318</v>
      </c>
      <c r="R69" s="1" t="s">
        <v>97319</v>
      </c>
      <c r="S69" s="1" t="s">
        <v>97320</v>
      </c>
      <c r="T69">
        <v>102.577</v>
      </c>
    </row>
    <row r="70" spans="1:22" x14ac:dyDescent="0.2">
      <c r="A70">
        <v>34</v>
      </c>
      <c r="B70" s="1" t="s">
        <v>22</v>
      </c>
      <c r="C70" s="1" t="s">
        <v>23</v>
      </c>
      <c r="D70" s="1" t="s">
        <v>24</v>
      </c>
      <c r="E70" s="1" t="s">
        <v>25</v>
      </c>
      <c r="F70" s="1" t="s">
        <v>26</v>
      </c>
      <c r="G70" s="1" t="s">
        <v>27</v>
      </c>
      <c r="H70" s="2">
        <v>43739</v>
      </c>
      <c r="I70" s="2">
        <v>43830</v>
      </c>
      <c r="J70" s="2">
        <v>43829</v>
      </c>
      <c r="K70" s="1" t="s">
        <v>93</v>
      </c>
      <c r="L70" s="1" t="s">
        <v>21551</v>
      </c>
      <c r="M70" s="3">
        <v>0.47916666666666669</v>
      </c>
      <c r="N70">
        <v>102.608</v>
      </c>
      <c r="O70" s="1" t="s">
        <v>21616</v>
      </c>
      <c r="P70">
        <v>7500000</v>
      </c>
      <c r="Q70" s="1" t="s">
        <v>97318</v>
      </c>
      <c r="R70" s="1" t="s">
        <v>97319</v>
      </c>
      <c r="S70" s="1" t="s">
        <v>97320</v>
      </c>
      <c r="T70">
        <v>102.608</v>
      </c>
    </row>
    <row r="71" spans="1:22" x14ac:dyDescent="0.2">
      <c r="A71">
        <v>34</v>
      </c>
      <c r="B71" s="1" t="s">
        <v>22</v>
      </c>
      <c r="C71" s="1" t="s">
        <v>23</v>
      </c>
      <c r="D71" s="1" t="s">
        <v>24</v>
      </c>
      <c r="E71" s="1" t="s">
        <v>25</v>
      </c>
      <c r="F71" s="1" t="s">
        <v>26</v>
      </c>
      <c r="G71" s="1" t="s">
        <v>27</v>
      </c>
      <c r="H71" s="2">
        <v>43739</v>
      </c>
      <c r="I71" s="2">
        <v>43830</v>
      </c>
      <c r="J71" s="2">
        <v>43829</v>
      </c>
      <c r="K71" s="1" t="s">
        <v>94</v>
      </c>
      <c r="L71" s="1" t="s">
        <v>21551</v>
      </c>
      <c r="M71" s="3">
        <v>0.47916666666666669</v>
      </c>
      <c r="N71">
        <v>100.342</v>
      </c>
      <c r="O71" s="1" t="s">
        <v>21617</v>
      </c>
      <c r="P71">
        <v>7500000</v>
      </c>
      <c r="Q71" s="1" t="s">
        <v>97318</v>
      </c>
      <c r="R71" s="1" t="s">
        <v>97319</v>
      </c>
      <c r="S71" s="1" t="s">
        <v>97320</v>
      </c>
      <c r="T71">
        <v>100.342</v>
      </c>
    </row>
    <row r="72" spans="1:22" x14ac:dyDescent="0.2">
      <c r="A72">
        <v>34</v>
      </c>
      <c r="B72" s="1" t="s">
        <v>22</v>
      </c>
      <c r="C72" s="1" t="s">
        <v>23</v>
      </c>
      <c r="D72" s="1" t="s">
        <v>24</v>
      </c>
      <c r="E72" s="1" t="s">
        <v>25</v>
      </c>
      <c r="F72" s="1" t="s">
        <v>26</v>
      </c>
      <c r="G72" s="1" t="s">
        <v>27</v>
      </c>
      <c r="H72" s="2">
        <v>43739</v>
      </c>
      <c r="I72" s="2">
        <v>43830</v>
      </c>
      <c r="J72" s="2">
        <v>43829</v>
      </c>
      <c r="K72" s="1" t="s">
        <v>95</v>
      </c>
      <c r="L72" s="1" t="s">
        <v>21551</v>
      </c>
      <c r="M72" s="3">
        <v>0.47916666666666669</v>
      </c>
      <c r="N72">
        <v>63.817334000000002</v>
      </c>
      <c r="O72" s="1" t="s">
        <v>21618</v>
      </c>
      <c r="P72">
        <v>9015.5066709999992</v>
      </c>
      <c r="Q72" s="1" t="s">
        <v>97318</v>
      </c>
      <c r="R72" s="1" t="s">
        <v>97319</v>
      </c>
      <c r="S72" s="1" t="s">
        <v>97320</v>
      </c>
      <c r="T72">
        <v>63.817334000000002</v>
      </c>
    </row>
    <row r="73" spans="1:22" x14ac:dyDescent="0.2">
      <c r="A73">
        <v>34</v>
      </c>
      <c r="B73" s="1" t="s">
        <v>22</v>
      </c>
      <c r="C73" s="1" t="s">
        <v>23</v>
      </c>
      <c r="D73" s="1" t="s">
        <v>24</v>
      </c>
      <c r="E73" s="1" t="s">
        <v>25</v>
      </c>
      <c r="F73" s="1" t="s">
        <v>26</v>
      </c>
      <c r="G73" s="1" t="s">
        <v>27</v>
      </c>
      <c r="H73" s="2">
        <v>43739</v>
      </c>
      <c r="I73" s="2">
        <v>43830</v>
      </c>
      <c r="J73" s="2">
        <v>43829</v>
      </c>
      <c r="K73" s="1" t="s">
        <v>96</v>
      </c>
      <c r="L73" s="1" t="s">
        <v>21551</v>
      </c>
      <c r="M73" s="3">
        <v>0.47916666666666669</v>
      </c>
      <c r="N73">
        <v>14.776916</v>
      </c>
      <c r="O73" s="1" t="s">
        <v>21619</v>
      </c>
      <c r="P73">
        <v>1436.7816089999999</v>
      </c>
      <c r="Q73" s="1" t="s">
        <v>97318</v>
      </c>
      <c r="R73" s="1" t="s">
        <v>97319</v>
      </c>
      <c r="S73" s="1" t="s">
        <v>97320</v>
      </c>
      <c r="T73">
        <v>14.776916</v>
      </c>
    </row>
    <row r="74" spans="1:22" x14ac:dyDescent="0.2">
      <c r="A74">
        <v>34</v>
      </c>
      <c r="B74" s="1" t="s">
        <v>22</v>
      </c>
      <c r="C74" s="1" t="s">
        <v>23</v>
      </c>
      <c r="D74" s="1" t="s">
        <v>24</v>
      </c>
      <c r="E74" s="1" t="s">
        <v>25</v>
      </c>
      <c r="F74" s="1" t="s">
        <v>26</v>
      </c>
      <c r="G74" s="1" t="s">
        <v>27</v>
      </c>
      <c r="H74" s="2">
        <v>43739</v>
      </c>
      <c r="I74" s="2">
        <v>43830</v>
      </c>
      <c r="J74" s="2">
        <v>43829</v>
      </c>
      <c r="K74" s="1" t="s">
        <v>97</v>
      </c>
      <c r="L74" s="1" t="s">
        <v>21551</v>
      </c>
      <c r="M74" s="3">
        <v>0.47916666666666669</v>
      </c>
      <c r="N74">
        <v>101.3502</v>
      </c>
      <c r="O74" s="1" t="s">
        <v>21620</v>
      </c>
      <c r="P74">
        <v>90000</v>
      </c>
      <c r="Q74" s="1" t="s">
        <v>97318</v>
      </c>
      <c r="R74" s="1" t="s">
        <v>97319</v>
      </c>
      <c r="S74" s="1" t="s">
        <v>97320</v>
      </c>
      <c r="T74">
        <v>101.3502</v>
      </c>
    </row>
    <row r="75" spans="1:22" x14ac:dyDescent="0.2">
      <c r="A75">
        <v>34</v>
      </c>
      <c r="B75" s="1" t="s">
        <v>22</v>
      </c>
      <c r="C75" s="1" t="s">
        <v>23</v>
      </c>
      <c r="D75" s="1" t="s">
        <v>24</v>
      </c>
      <c r="E75" s="1" t="s">
        <v>25</v>
      </c>
      <c r="F75" s="1" t="s">
        <v>26</v>
      </c>
      <c r="G75" s="1" t="s">
        <v>27</v>
      </c>
      <c r="H75" s="2">
        <v>43739</v>
      </c>
      <c r="I75" s="2">
        <v>43830</v>
      </c>
      <c r="J75" s="2">
        <v>43829</v>
      </c>
      <c r="K75" s="1" t="s">
        <v>98</v>
      </c>
      <c r="L75" s="1" t="s">
        <v>21551</v>
      </c>
      <c r="M75" s="3">
        <v>0.47916666666666669</v>
      </c>
      <c r="N75">
        <v>102.855</v>
      </c>
      <c r="O75" s="1" t="s">
        <v>21621</v>
      </c>
      <c r="P75">
        <v>8000</v>
      </c>
      <c r="Q75" s="1" t="s">
        <v>97318</v>
      </c>
      <c r="R75" s="1" t="s">
        <v>97319</v>
      </c>
      <c r="S75" s="1" t="s">
        <v>97320</v>
      </c>
      <c r="T75">
        <v>102.855</v>
      </c>
    </row>
    <row r="76" spans="1:22" x14ac:dyDescent="0.2">
      <c r="A76">
        <v>34</v>
      </c>
      <c r="B76" s="1" t="s">
        <v>22</v>
      </c>
      <c r="C76" s="1" t="s">
        <v>23</v>
      </c>
      <c r="D76" s="1" t="s">
        <v>24</v>
      </c>
      <c r="E76" s="1" t="s">
        <v>25</v>
      </c>
      <c r="F76" s="1" t="s">
        <v>26</v>
      </c>
      <c r="G76" s="1" t="s">
        <v>27</v>
      </c>
      <c r="H76" s="2">
        <v>43739</v>
      </c>
      <c r="I76" s="2">
        <v>43830</v>
      </c>
      <c r="J76" s="2">
        <v>43829</v>
      </c>
      <c r="K76" s="1" t="s">
        <v>99</v>
      </c>
      <c r="L76" s="1" t="s">
        <v>21551</v>
      </c>
      <c r="M76" s="3">
        <v>0.47916666666666669</v>
      </c>
      <c r="N76">
        <v>104.34699999999999</v>
      </c>
      <c r="O76" s="1" t="s">
        <v>21622</v>
      </c>
      <c r="P76">
        <v>1000000</v>
      </c>
      <c r="Q76" s="1" t="s">
        <v>97318</v>
      </c>
      <c r="R76" s="1" t="s">
        <v>97319</v>
      </c>
      <c r="S76" s="1" t="s">
        <v>97320</v>
      </c>
      <c r="T76">
        <v>104.34699999999999</v>
      </c>
    </row>
    <row r="77" spans="1:22" x14ac:dyDescent="0.2">
      <c r="A77">
        <v>34</v>
      </c>
      <c r="B77" s="1" t="s">
        <v>22</v>
      </c>
      <c r="C77" s="1" t="s">
        <v>23</v>
      </c>
      <c r="D77" s="1" t="s">
        <v>24</v>
      </c>
      <c r="E77" s="1" t="s">
        <v>25</v>
      </c>
      <c r="F77" s="1" t="s">
        <v>26</v>
      </c>
      <c r="G77" s="1" t="s">
        <v>27</v>
      </c>
      <c r="H77" s="2">
        <v>43739</v>
      </c>
      <c r="I77" s="2">
        <v>43830</v>
      </c>
      <c r="J77" s="2">
        <v>43829</v>
      </c>
      <c r="K77" s="1" t="s">
        <v>100</v>
      </c>
      <c r="L77" s="1" t="s">
        <v>21551</v>
      </c>
      <c r="M77" s="3">
        <v>0.47916666666666669</v>
      </c>
      <c r="N77">
        <v>109.191</v>
      </c>
      <c r="O77" s="1" t="s">
        <v>21623</v>
      </c>
      <c r="P77">
        <v>36000</v>
      </c>
      <c r="Q77" s="1" t="s">
        <v>97318</v>
      </c>
      <c r="R77" s="1" t="s">
        <v>97319</v>
      </c>
      <c r="S77" s="1" t="s">
        <v>97320</v>
      </c>
      <c r="T77">
        <v>109.191</v>
      </c>
    </row>
    <row r="78" spans="1:22" x14ac:dyDescent="0.2">
      <c r="A78">
        <v>34</v>
      </c>
      <c r="B78" s="1" t="s">
        <v>22</v>
      </c>
      <c r="C78" s="1" t="s">
        <v>23</v>
      </c>
      <c r="D78" s="1" t="s">
        <v>24</v>
      </c>
      <c r="E78" s="1" t="s">
        <v>25</v>
      </c>
      <c r="F78" s="1" t="s">
        <v>26</v>
      </c>
      <c r="G78" s="1" t="s">
        <v>27</v>
      </c>
      <c r="H78" s="2">
        <v>43739</v>
      </c>
      <c r="I78" s="2">
        <v>43830</v>
      </c>
      <c r="J78" s="2">
        <v>43829</v>
      </c>
      <c r="K78" s="1" t="s">
        <v>101</v>
      </c>
      <c r="L78" s="1" t="s">
        <v>21551</v>
      </c>
      <c r="M78" s="3">
        <v>0.47916666666666669</v>
      </c>
      <c r="N78">
        <v>105.238</v>
      </c>
      <c r="O78" s="1" t="s">
        <v>21624</v>
      </c>
      <c r="P78">
        <v>300000</v>
      </c>
      <c r="Q78" s="1" t="s">
        <v>97318</v>
      </c>
      <c r="R78" s="1" t="s">
        <v>97319</v>
      </c>
      <c r="S78" s="1" t="s">
        <v>97320</v>
      </c>
      <c r="T78">
        <v>105.238</v>
      </c>
    </row>
    <row r="79" spans="1:22" x14ac:dyDescent="0.2">
      <c r="A79">
        <v>34</v>
      </c>
      <c r="B79" s="1" t="s">
        <v>22</v>
      </c>
      <c r="C79" s="1" t="s">
        <v>23</v>
      </c>
      <c r="D79" s="1" t="s">
        <v>24</v>
      </c>
      <c r="E79" s="1" t="s">
        <v>25</v>
      </c>
      <c r="F79" s="1" t="s">
        <v>26</v>
      </c>
      <c r="G79" s="1" t="s">
        <v>27</v>
      </c>
      <c r="H79" s="2">
        <v>43739</v>
      </c>
      <c r="I79" s="2">
        <v>43830</v>
      </c>
      <c r="J79" s="2">
        <v>43829</v>
      </c>
      <c r="K79" s="1" t="s">
        <v>102</v>
      </c>
      <c r="L79" s="1" t="s">
        <v>21551</v>
      </c>
      <c r="M79" s="3">
        <v>0.47916666666666669</v>
      </c>
      <c r="N79">
        <v>105.429</v>
      </c>
      <c r="O79" s="1" t="s">
        <v>21625</v>
      </c>
      <c r="P79">
        <v>4000</v>
      </c>
      <c r="Q79" s="1" t="s">
        <v>97318</v>
      </c>
      <c r="R79" s="1" t="s">
        <v>97319</v>
      </c>
      <c r="S79" s="1" t="s">
        <v>97320</v>
      </c>
      <c r="T79">
        <v>105.429</v>
      </c>
    </row>
    <row r="80" spans="1:22" x14ac:dyDescent="0.2">
      <c r="A80">
        <v>34</v>
      </c>
      <c r="B80" s="1" t="s">
        <v>22</v>
      </c>
      <c r="C80" s="1" t="s">
        <v>23</v>
      </c>
      <c r="D80" s="1" t="s">
        <v>24</v>
      </c>
      <c r="E80" s="1" t="s">
        <v>25</v>
      </c>
      <c r="F80" s="1" t="s">
        <v>26</v>
      </c>
      <c r="G80" s="1" t="s">
        <v>27</v>
      </c>
      <c r="H80" s="2">
        <v>43739</v>
      </c>
      <c r="I80" s="2">
        <v>43830</v>
      </c>
      <c r="J80" s="2">
        <v>43829</v>
      </c>
      <c r="K80" s="1" t="s">
        <v>103</v>
      </c>
      <c r="L80" s="1" t="s">
        <v>21551</v>
      </c>
      <c r="M80" s="3">
        <v>0.47916666666666669</v>
      </c>
      <c r="N80">
        <v>105.07</v>
      </c>
      <c r="O80" s="1" t="s">
        <v>21626</v>
      </c>
      <c r="P80">
        <v>1500000</v>
      </c>
      <c r="Q80" s="1" t="s">
        <v>97318</v>
      </c>
      <c r="R80" s="1" t="s">
        <v>97319</v>
      </c>
      <c r="S80" s="1" t="s">
        <v>97320</v>
      </c>
      <c r="T80">
        <v>105.07</v>
      </c>
    </row>
    <row r="81" spans="1:20" x14ac:dyDescent="0.2">
      <c r="A81">
        <v>34</v>
      </c>
      <c r="B81" s="1" t="s">
        <v>22</v>
      </c>
      <c r="C81" s="1" t="s">
        <v>23</v>
      </c>
      <c r="D81" s="1" t="s">
        <v>24</v>
      </c>
      <c r="E81" s="1" t="s">
        <v>25</v>
      </c>
      <c r="F81" s="1" t="s">
        <v>26</v>
      </c>
      <c r="G81" s="1" t="s">
        <v>27</v>
      </c>
      <c r="H81" s="2">
        <v>43739</v>
      </c>
      <c r="I81" s="2">
        <v>43830</v>
      </c>
      <c r="J81" s="2">
        <v>43829</v>
      </c>
      <c r="K81" s="1" t="s">
        <v>104</v>
      </c>
      <c r="L81" s="1" t="s">
        <v>21551</v>
      </c>
      <c r="M81" s="3">
        <v>0.47916666666666669</v>
      </c>
      <c r="N81">
        <v>127.55</v>
      </c>
      <c r="O81" s="1" t="s">
        <v>21627</v>
      </c>
      <c r="P81">
        <v>346000</v>
      </c>
      <c r="Q81" s="1" t="s">
        <v>97318</v>
      </c>
      <c r="R81" s="1" t="s">
        <v>97319</v>
      </c>
      <c r="S81" s="1" t="s">
        <v>97320</v>
      </c>
      <c r="T81">
        <v>127.55</v>
      </c>
    </row>
    <row r="82" spans="1:20" x14ac:dyDescent="0.2">
      <c r="A82">
        <v>34</v>
      </c>
      <c r="B82" s="1" t="s">
        <v>22</v>
      </c>
      <c r="C82" s="1" t="s">
        <v>23</v>
      </c>
      <c r="D82" s="1" t="s">
        <v>24</v>
      </c>
      <c r="E82" s="1" t="s">
        <v>25</v>
      </c>
      <c r="F82" s="1" t="s">
        <v>26</v>
      </c>
      <c r="G82" s="1" t="s">
        <v>27</v>
      </c>
      <c r="H82" s="2">
        <v>43739</v>
      </c>
      <c r="I82" s="2">
        <v>43830</v>
      </c>
      <c r="J82" s="2">
        <v>43829</v>
      </c>
      <c r="K82" s="1" t="s">
        <v>105</v>
      </c>
      <c r="L82" s="1" t="s">
        <v>21551</v>
      </c>
      <c r="M82" s="3">
        <v>0.47916666666666669</v>
      </c>
      <c r="N82">
        <v>101.251</v>
      </c>
      <c r="O82" s="1" t="s">
        <v>21628</v>
      </c>
      <c r="P82">
        <v>9000</v>
      </c>
      <c r="Q82" s="1" t="s">
        <v>97318</v>
      </c>
      <c r="R82" s="1" t="s">
        <v>97319</v>
      </c>
      <c r="S82" s="1" t="s">
        <v>97320</v>
      </c>
      <c r="T82">
        <v>101.251</v>
      </c>
    </row>
    <row r="83" spans="1:20" x14ac:dyDescent="0.2">
      <c r="A83">
        <v>34</v>
      </c>
      <c r="B83" s="1" t="s">
        <v>22</v>
      </c>
      <c r="C83" s="1" t="s">
        <v>23</v>
      </c>
      <c r="D83" s="1" t="s">
        <v>24</v>
      </c>
      <c r="E83" s="1" t="s">
        <v>25</v>
      </c>
      <c r="F83" s="1" t="s">
        <v>26</v>
      </c>
      <c r="G83" s="1" t="s">
        <v>27</v>
      </c>
      <c r="H83" s="2">
        <v>43739</v>
      </c>
      <c r="I83" s="2">
        <v>43830</v>
      </c>
      <c r="J83" s="2">
        <v>43829</v>
      </c>
      <c r="K83" s="1" t="s">
        <v>106</v>
      </c>
      <c r="L83" s="1" t="s">
        <v>21551</v>
      </c>
      <c r="M83" s="3">
        <v>0.47916666666666669</v>
      </c>
      <c r="N83">
        <v>101.771</v>
      </c>
      <c r="O83" s="1" t="s">
        <v>21629</v>
      </c>
      <c r="P83">
        <v>11000</v>
      </c>
      <c r="Q83" s="1" t="s">
        <v>97318</v>
      </c>
      <c r="R83" s="1" t="s">
        <v>97319</v>
      </c>
      <c r="S83" s="1" t="s">
        <v>97320</v>
      </c>
      <c r="T83">
        <v>101.771</v>
      </c>
    </row>
    <row r="84" spans="1:20" x14ac:dyDescent="0.2">
      <c r="A84">
        <v>34</v>
      </c>
      <c r="B84" s="1" t="s">
        <v>22</v>
      </c>
      <c r="C84" s="1" t="s">
        <v>23</v>
      </c>
      <c r="D84" s="1" t="s">
        <v>24</v>
      </c>
      <c r="E84" s="1" t="s">
        <v>25</v>
      </c>
      <c r="F84" s="1" t="s">
        <v>26</v>
      </c>
      <c r="G84" s="1" t="s">
        <v>27</v>
      </c>
      <c r="H84" s="2">
        <v>43739</v>
      </c>
      <c r="I84" s="2">
        <v>43830</v>
      </c>
      <c r="J84" s="2">
        <v>43829</v>
      </c>
      <c r="K84" s="1" t="s">
        <v>107</v>
      </c>
      <c r="L84" s="1" t="s">
        <v>21551</v>
      </c>
      <c r="M84" s="3">
        <v>0.47916666666666669</v>
      </c>
      <c r="N84">
        <v>101.129</v>
      </c>
      <c r="O84" s="1" t="s">
        <v>21630</v>
      </c>
      <c r="P84">
        <v>200000</v>
      </c>
      <c r="Q84" s="1" t="s">
        <v>97318</v>
      </c>
      <c r="R84" s="1" t="s">
        <v>97319</v>
      </c>
      <c r="S84" s="1" t="s">
        <v>97320</v>
      </c>
      <c r="T84">
        <v>101.129</v>
      </c>
    </row>
    <row r="85" spans="1:20" x14ac:dyDescent="0.2">
      <c r="A85">
        <v>34</v>
      </c>
      <c r="B85" s="1" t="s">
        <v>22</v>
      </c>
      <c r="C85" s="1" t="s">
        <v>23</v>
      </c>
      <c r="D85" s="1" t="s">
        <v>24</v>
      </c>
      <c r="E85" s="1" t="s">
        <v>25</v>
      </c>
      <c r="F85" s="1" t="s">
        <v>26</v>
      </c>
      <c r="G85" s="1" t="s">
        <v>27</v>
      </c>
      <c r="H85" s="2">
        <v>43739</v>
      </c>
      <c r="I85" s="2">
        <v>43830</v>
      </c>
      <c r="J85" s="2">
        <v>43829</v>
      </c>
      <c r="K85" s="1" t="s">
        <v>108</v>
      </c>
      <c r="L85" s="1" t="s">
        <v>21551</v>
      </c>
      <c r="M85" s="3">
        <v>0.47916666666666669</v>
      </c>
      <c r="N85">
        <v>111.07299999999999</v>
      </c>
      <c r="O85" s="1" t="s">
        <v>21631</v>
      </c>
      <c r="P85">
        <v>525000</v>
      </c>
      <c r="Q85" s="1" t="s">
        <v>97318</v>
      </c>
      <c r="R85" s="1" t="s">
        <v>97319</v>
      </c>
      <c r="S85" s="1" t="s">
        <v>97320</v>
      </c>
      <c r="T85">
        <v>111.07299999999999</v>
      </c>
    </row>
    <row r="86" spans="1:20" x14ac:dyDescent="0.2">
      <c r="A86">
        <v>34</v>
      </c>
      <c r="B86" s="1" t="s">
        <v>22</v>
      </c>
      <c r="C86" s="1" t="s">
        <v>23</v>
      </c>
      <c r="D86" s="1" t="s">
        <v>24</v>
      </c>
      <c r="E86" s="1" t="s">
        <v>25</v>
      </c>
      <c r="F86" s="1" t="s">
        <v>26</v>
      </c>
      <c r="G86" s="1" t="s">
        <v>27</v>
      </c>
      <c r="H86" s="2">
        <v>43739</v>
      </c>
      <c r="I86" s="2">
        <v>43830</v>
      </c>
      <c r="J86" s="2">
        <v>43829</v>
      </c>
      <c r="K86" s="1" t="s">
        <v>109</v>
      </c>
      <c r="L86" s="1" t="s">
        <v>21551</v>
      </c>
      <c r="M86" s="3">
        <v>0.47916666666666669</v>
      </c>
      <c r="N86">
        <v>107.65</v>
      </c>
      <c r="O86" s="1" t="s">
        <v>21632</v>
      </c>
      <c r="P86">
        <v>1400000</v>
      </c>
      <c r="Q86" s="1" t="s">
        <v>97318</v>
      </c>
      <c r="R86" s="1" t="s">
        <v>97319</v>
      </c>
      <c r="S86" s="1" t="s">
        <v>97320</v>
      </c>
      <c r="T86">
        <v>107.65</v>
      </c>
    </row>
    <row r="87" spans="1:20" x14ac:dyDescent="0.2">
      <c r="A87">
        <v>34</v>
      </c>
      <c r="B87" s="1" t="s">
        <v>22</v>
      </c>
      <c r="C87" s="1" t="s">
        <v>23</v>
      </c>
      <c r="D87" s="1" t="s">
        <v>24</v>
      </c>
      <c r="E87" s="1" t="s">
        <v>25</v>
      </c>
      <c r="F87" s="1" t="s">
        <v>26</v>
      </c>
      <c r="G87" s="1" t="s">
        <v>27</v>
      </c>
      <c r="H87" s="2">
        <v>43739</v>
      </c>
      <c r="I87" s="2">
        <v>43830</v>
      </c>
      <c r="J87" s="2">
        <v>43829</v>
      </c>
      <c r="K87" s="1" t="s">
        <v>110</v>
      </c>
      <c r="L87" s="1" t="s">
        <v>21551</v>
      </c>
      <c r="M87" s="3">
        <v>0.47916666666666669</v>
      </c>
      <c r="N87">
        <v>111.271</v>
      </c>
      <c r="O87" s="1" t="s">
        <v>21633</v>
      </c>
      <c r="P87">
        <v>330000</v>
      </c>
      <c r="Q87" s="1" t="s">
        <v>97318</v>
      </c>
      <c r="R87" s="1" t="s">
        <v>97319</v>
      </c>
      <c r="S87" s="1" t="s">
        <v>97320</v>
      </c>
      <c r="T87">
        <v>111.271</v>
      </c>
    </row>
    <row r="88" spans="1:20" x14ac:dyDescent="0.2">
      <c r="A88">
        <v>34</v>
      </c>
      <c r="B88" s="1" t="s">
        <v>22</v>
      </c>
      <c r="C88" s="1" t="s">
        <v>23</v>
      </c>
      <c r="D88" s="1" t="s">
        <v>24</v>
      </c>
      <c r="E88" s="1" t="s">
        <v>25</v>
      </c>
      <c r="F88" s="1" t="s">
        <v>26</v>
      </c>
      <c r="G88" s="1" t="s">
        <v>27</v>
      </c>
      <c r="H88" s="2">
        <v>43739</v>
      </c>
      <c r="I88" s="2">
        <v>43830</v>
      </c>
      <c r="J88" s="2">
        <v>43829</v>
      </c>
      <c r="K88" s="1" t="s">
        <v>111</v>
      </c>
      <c r="L88" s="1" t="s">
        <v>21551</v>
      </c>
      <c r="M88" s="3">
        <v>0.47916666666666669</v>
      </c>
      <c r="N88">
        <v>109.69</v>
      </c>
      <c r="O88" s="1" t="s">
        <v>21634</v>
      </c>
      <c r="P88">
        <v>1800000</v>
      </c>
      <c r="Q88" s="1" t="s">
        <v>97318</v>
      </c>
      <c r="R88" s="1" t="s">
        <v>97319</v>
      </c>
      <c r="S88" s="1" t="s">
        <v>97320</v>
      </c>
      <c r="T88">
        <v>109.69</v>
      </c>
    </row>
    <row r="89" spans="1:20" x14ac:dyDescent="0.2">
      <c r="A89">
        <v>34</v>
      </c>
      <c r="B89" s="1" t="s">
        <v>22</v>
      </c>
      <c r="C89" s="1" t="s">
        <v>23</v>
      </c>
      <c r="D89" s="1" t="s">
        <v>24</v>
      </c>
      <c r="E89" s="1" t="s">
        <v>25</v>
      </c>
      <c r="F89" s="1" t="s">
        <v>26</v>
      </c>
      <c r="G89" s="1" t="s">
        <v>27</v>
      </c>
      <c r="H89" s="2">
        <v>43739</v>
      </c>
      <c r="I89" s="2">
        <v>43830</v>
      </c>
      <c r="J89" s="2">
        <v>43829</v>
      </c>
      <c r="K89" s="1" t="s">
        <v>112</v>
      </c>
      <c r="L89" s="1" t="s">
        <v>21551</v>
      </c>
      <c r="M89" s="3">
        <v>0.47916666666666669</v>
      </c>
      <c r="N89">
        <v>96.191000000000003</v>
      </c>
      <c r="O89" s="1" t="s">
        <v>21614</v>
      </c>
      <c r="P89">
        <v>4000</v>
      </c>
      <c r="Q89" s="1" t="s">
        <v>97318</v>
      </c>
      <c r="R89" s="1" t="s">
        <v>97319</v>
      </c>
      <c r="S89" s="1" t="s">
        <v>97320</v>
      </c>
      <c r="T89">
        <v>96.191000000000003</v>
      </c>
    </row>
    <row r="90" spans="1:20" x14ac:dyDescent="0.2">
      <c r="A90">
        <v>34</v>
      </c>
      <c r="B90" s="1" t="s">
        <v>22</v>
      </c>
      <c r="C90" s="1" t="s">
        <v>23</v>
      </c>
      <c r="D90" s="1" t="s">
        <v>24</v>
      </c>
      <c r="E90" s="1" t="s">
        <v>25</v>
      </c>
      <c r="F90" s="1" t="s">
        <v>26</v>
      </c>
      <c r="G90" s="1" t="s">
        <v>27</v>
      </c>
      <c r="H90" s="2">
        <v>43739</v>
      </c>
      <c r="I90" s="2">
        <v>43830</v>
      </c>
      <c r="J90" s="2">
        <v>43829</v>
      </c>
      <c r="K90" s="1" t="s">
        <v>113</v>
      </c>
      <c r="L90" s="1" t="s">
        <v>21551</v>
      </c>
      <c r="M90" s="3">
        <v>0.47916666666666669</v>
      </c>
      <c r="N90">
        <v>105.328</v>
      </c>
      <c r="O90" s="1" t="s">
        <v>21635</v>
      </c>
      <c r="P90">
        <v>1000000</v>
      </c>
      <c r="Q90" s="1" t="s">
        <v>97318</v>
      </c>
      <c r="R90" s="1" t="s">
        <v>97319</v>
      </c>
      <c r="S90" s="1" t="s">
        <v>97320</v>
      </c>
      <c r="T90">
        <v>105.328</v>
      </c>
    </row>
    <row r="91" spans="1:20" x14ac:dyDescent="0.2">
      <c r="A91">
        <v>34</v>
      </c>
      <c r="B91" s="1" t="s">
        <v>22</v>
      </c>
      <c r="C91" s="1" t="s">
        <v>23</v>
      </c>
      <c r="D91" s="1" t="s">
        <v>24</v>
      </c>
      <c r="E91" s="1" t="s">
        <v>25</v>
      </c>
      <c r="F91" s="1" t="s">
        <v>26</v>
      </c>
      <c r="G91" s="1" t="s">
        <v>27</v>
      </c>
      <c r="H91" s="2">
        <v>43739</v>
      </c>
      <c r="I91" s="2">
        <v>43830</v>
      </c>
      <c r="J91" s="2">
        <v>43829</v>
      </c>
      <c r="K91" s="1" t="s">
        <v>114</v>
      </c>
      <c r="L91" s="1" t="s">
        <v>21551</v>
      </c>
      <c r="M91" s="3">
        <v>0.47916666666666669</v>
      </c>
      <c r="N91">
        <v>102.74</v>
      </c>
      <c r="O91" s="1" t="s">
        <v>21636</v>
      </c>
      <c r="P91">
        <v>100000</v>
      </c>
      <c r="Q91" s="1" t="s">
        <v>97318</v>
      </c>
      <c r="R91" s="1" t="s">
        <v>97319</v>
      </c>
      <c r="S91" s="1" t="s">
        <v>97320</v>
      </c>
      <c r="T91">
        <v>102.74</v>
      </c>
    </row>
    <row r="92" spans="1:20" x14ac:dyDescent="0.2">
      <c r="A92">
        <v>34</v>
      </c>
      <c r="B92" s="1" t="s">
        <v>22</v>
      </c>
      <c r="C92" s="1" t="s">
        <v>23</v>
      </c>
      <c r="D92" s="1" t="s">
        <v>24</v>
      </c>
      <c r="E92" s="1" t="s">
        <v>25</v>
      </c>
      <c r="F92" s="1" t="s">
        <v>26</v>
      </c>
      <c r="G92" s="1" t="s">
        <v>27</v>
      </c>
      <c r="H92" s="2">
        <v>43739</v>
      </c>
      <c r="I92" s="2">
        <v>43830</v>
      </c>
      <c r="J92" s="2">
        <v>43829</v>
      </c>
      <c r="K92" s="1" t="s">
        <v>115</v>
      </c>
      <c r="L92" s="1" t="s">
        <v>21550</v>
      </c>
      <c r="M92" s="3">
        <v>0.47916666666666669</v>
      </c>
      <c r="N92">
        <v>52.45</v>
      </c>
      <c r="O92" s="1" t="s">
        <v>21637</v>
      </c>
      <c r="P92">
        <v>9965.5</v>
      </c>
      <c r="Q92" s="1" t="s">
        <v>97318</v>
      </c>
      <c r="R92" s="1" t="s">
        <v>97319</v>
      </c>
      <c r="S92" s="1" t="s">
        <v>97320</v>
      </c>
      <c r="T92">
        <v>52.45</v>
      </c>
    </row>
    <row r="93" spans="1:20" x14ac:dyDescent="0.2">
      <c r="A93">
        <v>34</v>
      </c>
      <c r="B93" s="1" t="s">
        <v>22</v>
      </c>
      <c r="C93" s="1" t="s">
        <v>23</v>
      </c>
      <c r="D93" s="1" t="s">
        <v>24</v>
      </c>
      <c r="E93" s="1" t="s">
        <v>25</v>
      </c>
      <c r="F93" s="1" t="s">
        <v>26</v>
      </c>
      <c r="G93" s="1" t="s">
        <v>27</v>
      </c>
      <c r="H93" s="2">
        <v>43739</v>
      </c>
      <c r="I93" s="2">
        <v>43830</v>
      </c>
      <c r="J93" s="2">
        <v>43829</v>
      </c>
      <c r="K93" s="1" t="s">
        <v>116</v>
      </c>
      <c r="L93" s="1" t="s">
        <v>21550</v>
      </c>
      <c r="M93" s="3">
        <v>0.47916666666666669</v>
      </c>
      <c r="N93">
        <v>5.52</v>
      </c>
      <c r="O93" s="1" t="s">
        <v>21638</v>
      </c>
      <c r="P93">
        <v>6789.6</v>
      </c>
      <c r="Q93" s="1" t="s">
        <v>97318</v>
      </c>
      <c r="R93" s="1" t="s">
        <v>97319</v>
      </c>
      <c r="S93" s="1" t="s">
        <v>97320</v>
      </c>
      <c r="T93">
        <v>5.52</v>
      </c>
    </row>
    <row r="94" spans="1:20" x14ac:dyDescent="0.2">
      <c r="A94">
        <v>34</v>
      </c>
      <c r="B94" s="1" t="s">
        <v>22</v>
      </c>
      <c r="C94" s="1" t="s">
        <v>23</v>
      </c>
      <c r="D94" s="1" t="s">
        <v>24</v>
      </c>
      <c r="E94" s="1" t="s">
        <v>25</v>
      </c>
      <c r="F94" s="1" t="s">
        <v>26</v>
      </c>
      <c r="G94" s="1" t="s">
        <v>27</v>
      </c>
      <c r="H94" s="2">
        <v>43739</v>
      </c>
      <c r="I94" s="2">
        <v>43830</v>
      </c>
      <c r="J94" s="2">
        <v>43829</v>
      </c>
      <c r="K94" s="1" t="s">
        <v>117</v>
      </c>
      <c r="L94" s="1" t="s">
        <v>21550</v>
      </c>
      <c r="M94" s="3">
        <v>0.47916666666666669</v>
      </c>
      <c r="N94">
        <v>91.94</v>
      </c>
      <c r="O94" s="1" t="s">
        <v>21639</v>
      </c>
      <c r="P94">
        <v>1379.1</v>
      </c>
      <c r="Q94" s="1" t="s">
        <v>97318</v>
      </c>
      <c r="R94" s="1" t="s">
        <v>97319</v>
      </c>
      <c r="S94" s="1" t="s">
        <v>97320</v>
      </c>
      <c r="T94">
        <v>91.94</v>
      </c>
    </row>
    <row r="95" spans="1:20" x14ac:dyDescent="0.2">
      <c r="A95">
        <v>34</v>
      </c>
      <c r="B95" s="1" t="s">
        <v>22</v>
      </c>
      <c r="C95" s="1" t="s">
        <v>23</v>
      </c>
      <c r="D95" s="1" t="s">
        <v>24</v>
      </c>
      <c r="E95" s="1" t="s">
        <v>25</v>
      </c>
      <c r="F95" s="1" t="s">
        <v>26</v>
      </c>
      <c r="G95" s="1" t="s">
        <v>27</v>
      </c>
      <c r="H95" s="2">
        <v>43739</v>
      </c>
      <c r="I95" s="2">
        <v>43830</v>
      </c>
      <c r="J95" s="2">
        <v>43829</v>
      </c>
      <c r="K95" s="1" t="s">
        <v>118</v>
      </c>
      <c r="L95" s="1" t="s">
        <v>21550</v>
      </c>
      <c r="M95" s="3">
        <v>0.47916666666666669</v>
      </c>
      <c r="N95">
        <v>9.66</v>
      </c>
      <c r="O95" s="1" t="s">
        <v>21640</v>
      </c>
      <c r="P95">
        <v>2415</v>
      </c>
      <c r="Q95" s="1" t="s">
        <v>97318</v>
      </c>
      <c r="R95" s="1" t="s">
        <v>97319</v>
      </c>
      <c r="S95" s="1" t="s">
        <v>97320</v>
      </c>
      <c r="T95">
        <v>9.66</v>
      </c>
    </row>
    <row r="96" spans="1:20" x14ac:dyDescent="0.2">
      <c r="A96">
        <v>34</v>
      </c>
      <c r="B96" s="1" t="s">
        <v>22</v>
      </c>
      <c r="C96" s="1" t="s">
        <v>23</v>
      </c>
      <c r="D96" s="1" t="s">
        <v>24</v>
      </c>
      <c r="E96" s="1" t="s">
        <v>25</v>
      </c>
      <c r="F96" s="1" t="s">
        <v>26</v>
      </c>
      <c r="G96" s="1" t="s">
        <v>27</v>
      </c>
      <c r="H96" s="2">
        <v>43739</v>
      </c>
      <c r="I96" s="2">
        <v>43830</v>
      </c>
      <c r="J96" s="2">
        <v>43829</v>
      </c>
      <c r="K96" s="1" t="s">
        <v>119</v>
      </c>
      <c r="L96" s="1" t="s">
        <v>21550</v>
      </c>
      <c r="M96" s="3">
        <v>0.47916666666666669</v>
      </c>
      <c r="N96">
        <v>2.0699999999999998</v>
      </c>
      <c r="O96" s="1" t="s">
        <v>21641</v>
      </c>
      <c r="P96">
        <v>207</v>
      </c>
      <c r="Q96" s="1" t="s">
        <v>97318</v>
      </c>
      <c r="R96" s="1" t="s">
        <v>97319</v>
      </c>
      <c r="S96" s="1" t="s">
        <v>97320</v>
      </c>
      <c r="T96">
        <v>2.0699999999999998</v>
      </c>
    </row>
    <row r="97" spans="1:22" x14ac:dyDescent="0.2">
      <c r="A97">
        <v>34</v>
      </c>
      <c r="B97" s="1" t="s">
        <v>22</v>
      </c>
      <c r="C97" s="1" t="s">
        <v>23</v>
      </c>
      <c r="D97" s="1" t="s">
        <v>24</v>
      </c>
      <c r="E97" s="1" t="s">
        <v>25</v>
      </c>
      <c r="F97" s="1" t="s">
        <v>26</v>
      </c>
      <c r="G97" s="1" t="s">
        <v>27</v>
      </c>
      <c r="H97" s="2">
        <v>43739</v>
      </c>
      <c r="I97" s="2">
        <v>43830</v>
      </c>
      <c r="J97" s="2">
        <v>43829</v>
      </c>
      <c r="K97" s="1" t="s">
        <v>120</v>
      </c>
      <c r="L97" s="1" t="s">
        <v>21550</v>
      </c>
      <c r="M97" s="3">
        <v>0.47916666666666669</v>
      </c>
      <c r="N97">
        <v>0.59</v>
      </c>
      <c r="O97" s="1" t="s">
        <v>21642</v>
      </c>
      <c r="P97">
        <v>11800</v>
      </c>
      <c r="Q97" s="1" t="s">
        <v>97318</v>
      </c>
      <c r="R97" s="1" t="s">
        <v>97319</v>
      </c>
      <c r="S97" s="1" t="s">
        <v>97320</v>
      </c>
      <c r="T97">
        <v>0.59</v>
      </c>
    </row>
    <row r="98" spans="1:22" x14ac:dyDescent="0.2">
      <c r="A98">
        <v>34</v>
      </c>
      <c r="B98" s="1" t="s">
        <v>22</v>
      </c>
      <c r="C98" s="1" t="s">
        <v>23</v>
      </c>
      <c r="D98" s="1" t="s">
        <v>24</v>
      </c>
      <c r="E98" s="1" t="s">
        <v>25</v>
      </c>
      <c r="F98" s="1" t="s">
        <v>26</v>
      </c>
      <c r="G98" s="1" t="s">
        <v>27</v>
      </c>
      <c r="H98" s="2">
        <v>43739</v>
      </c>
      <c r="I98" s="2">
        <v>43830</v>
      </c>
      <c r="J98" s="2">
        <v>43829</v>
      </c>
      <c r="K98" s="1" t="s">
        <v>121</v>
      </c>
      <c r="L98" s="1" t="s">
        <v>21550</v>
      </c>
      <c r="M98" s="3">
        <v>0.47916666666666669</v>
      </c>
      <c r="N98">
        <v>8.82</v>
      </c>
      <c r="O98" s="1" t="s">
        <v>21643</v>
      </c>
      <c r="P98">
        <v>1323</v>
      </c>
      <c r="Q98" s="1" t="s">
        <v>97318</v>
      </c>
      <c r="R98" s="1" t="s">
        <v>97319</v>
      </c>
      <c r="S98" s="1" t="s">
        <v>97320</v>
      </c>
      <c r="T98">
        <v>8.82</v>
      </c>
    </row>
    <row r="99" spans="1:22" x14ac:dyDescent="0.2">
      <c r="A99">
        <v>34</v>
      </c>
      <c r="B99" s="1" t="s">
        <v>22</v>
      </c>
      <c r="C99" s="1" t="s">
        <v>23</v>
      </c>
      <c r="D99" s="1" t="s">
        <v>24</v>
      </c>
      <c r="E99" s="1" t="s">
        <v>25</v>
      </c>
      <c r="F99" s="1" t="s">
        <v>26</v>
      </c>
      <c r="G99" s="1" t="s">
        <v>27</v>
      </c>
      <c r="H99" s="2">
        <v>43739</v>
      </c>
      <c r="I99" s="2">
        <v>43830</v>
      </c>
      <c r="J99" s="2">
        <v>43829</v>
      </c>
      <c r="K99" s="1" t="s">
        <v>122</v>
      </c>
      <c r="L99" s="1" t="s">
        <v>21550</v>
      </c>
      <c r="M99" s="3">
        <v>0.47916666666666669</v>
      </c>
      <c r="N99">
        <v>0.44</v>
      </c>
      <c r="O99" s="1" t="s">
        <v>21644</v>
      </c>
      <c r="P99">
        <v>8800</v>
      </c>
      <c r="Q99" s="1" t="s">
        <v>97318</v>
      </c>
      <c r="R99" s="1" t="s">
        <v>97319</v>
      </c>
      <c r="S99" s="1" t="s">
        <v>97320</v>
      </c>
      <c r="T99">
        <v>0.44</v>
      </c>
    </row>
    <row r="100" spans="1:22" x14ac:dyDescent="0.2">
      <c r="A100">
        <v>34</v>
      </c>
      <c r="B100" s="1" t="s">
        <v>22</v>
      </c>
      <c r="C100" s="1" t="s">
        <v>23</v>
      </c>
      <c r="D100" s="1" t="s">
        <v>24</v>
      </c>
      <c r="E100" s="1" t="s">
        <v>25</v>
      </c>
      <c r="F100" s="1" t="s">
        <v>26</v>
      </c>
      <c r="G100" s="1" t="s">
        <v>27</v>
      </c>
      <c r="H100" s="2">
        <v>43739</v>
      </c>
      <c r="I100" s="2">
        <v>43830</v>
      </c>
      <c r="J100" s="2">
        <v>43829</v>
      </c>
      <c r="K100" s="1" t="s">
        <v>123</v>
      </c>
      <c r="L100" s="1" t="s">
        <v>21550</v>
      </c>
      <c r="M100" s="3">
        <v>0.47916666666666669</v>
      </c>
      <c r="N100">
        <v>8.2799999999999994</v>
      </c>
      <c r="O100" s="1" t="s">
        <v>21645</v>
      </c>
      <c r="P100">
        <v>3312</v>
      </c>
      <c r="Q100" s="1" t="s">
        <v>97318</v>
      </c>
      <c r="R100" s="1" t="s">
        <v>97319</v>
      </c>
      <c r="S100" s="1" t="s">
        <v>97320</v>
      </c>
      <c r="T100">
        <v>8.2799999999999994</v>
      </c>
    </row>
    <row r="101" spans="1:22" x14ac:dyDescent="0.2">
      <c r="A101">
        <v>34</v>
      </c>
      <c r="B101" s="1" t="s">
        <v>22</v>
      </c>
      <c r="C101" s="1" t="s">
        <v>23</v>
      </c>
      <c r="D101" s="1" t="s">
        <v>24</v>
      </c>
      <c r="E101" s="1" t="s">
        <v>25</v>
      </c>
      <c r="F101" s="1" t="s">
        <v>26</v>
      </c>
      <c r="G101" s="1" t="s">
        <v>27</v>
      </c>
      <c r="H101" s="2">
        <v>43739</v>
      </c>
      <c r="I101" s="2">
        <v>43830</v>
      </c>
      <c r="J101" s="2">
        <v>43829</v>
      </c>
      <c r="K101" s="1" t="s">
        <v>124</v>
      </c>
      <c r="L101" s="1" t="s">
        <v>21550</v>
      </c>
      <c r="M101" s="3">
        <v>0.47916666666666669</v>
      </c>
      <c r="N101">
        <v>1.46</v>
      </c>
      <c r="O101" s="1" t="s">
        <v>21646</v>
      </c>
      <c r="P101">
        <v>8760</v>
      </c>
      <c r="Q101" s="1" t="s">
        <v>97318</v>
      </c>
      <c r="R101" s="1" t="s">
        <v>97319</v>
      </c>
      <c r="S101" s="1" t="s">
        <v>97320</v>
      </c>
      <c r="T101">
        <v>1.46</v>
      </c>
    </row>
    <row r="102" spans="1:22" x14ac:dyDescent="0.2">
      <c r="A102">
        <v>34</v>
      </c>
      <c r="B102" s="1" t="s">
        <v>22</v>
      </c>
      <c r="C102" s="1" t="s">
        <v>23</v>
      </c>
      <c r="D102" s="1" t="s">
        <v>24</v>
      </c>
      <c r="E102" s="1" t="s">
        <v>25</v>
      </c>
      <c r="F102" s="1" t="s">
        <v>26</v>
      </c>
      <c r="G102" s="1" t="s">
        <v>27</v>
      </c>
      <c r="H102" s="2">
        <v>43739</v>
      </c>
      <c r="I102" s="2">
        <v>43830</v>
      </c>
      <c r="J102" s="2">
        <v>43829</v>
      </c>
      <c r="K102" s="1" t="s">
        <v>125</v>
      </c>
      <c r="L102" s="1" t="s">
        <v>21550</v>
      </c>
      <c r="M102" s="3">
        <v>0.47916666666666669</v>
      </c>
      <c r="N102">
        <v>2.71</v>
      </c>
      <c r="O102" s="1" t="s">
        <v>21647</v>
      </c>
      <c r="P102">
        <v>2168</v>
      </c>
      <c r="Q102" s="1" t="s">
        <v>97318</v>
      </c>
      <c r="R102" s="1" t="s">
        <v>97319</v>
      </c>
      <c r="S102" s="1" t="s">
        <v>97320</v>
      </c>
      <c r="T102">
        <v>2.71</v>
      </c>
    </row>
    <row r="103" spans="1:22" x14ac:dyDescent="0.2">
      <c r="A103">
        <v>34</v>
      </c>
      <c r="B103" s="1" t="s">
        <v>22</v>
      </c>
      <c r="C103" s="1" t="s">
        <v>23</v>
      </c>
      <c r="D103" s="1" t="s">
        <v>24</v>
      </c>
      <c r="E103" s="1" t="s">
        <v>25</v>
      </c>
      <c r="F103" s="1" t="s">
        <v>26</v>
      </c>
      <c r="G103" s="1" t="s">
        <v>27</v>
      </c>
      <c r="H103" s="2">
        <v>43739</v>
      </c>
      <c r="I103" s="2">
        <v>43830</v>
      </c>
      <c r="J103" s="2">
        <v>43829</v>
      </c>
      <c r="K103" s="1" t="s">
        <v>126</v>
      </c>
      <c r="L103" s="1" t="s">
        <v>21550</v>
      </c>
      <c r="M103" s="3">
        <v>0.47916666666666669</v>
      </c>
      <c r="N103">
        <v>0.8</v>
      </c>
      <c r="O103" s="1" t="s">
        <v>21648</v>
      </c>
      <c r="P103">
        <v>400</v>
      </c>
      <c r="Q103" s="1" t="s">
        <v>97318</v>
      </c>
      <c r="R103" s="1" t="s">
        <v>97319</v>
      </c>
      <c r="S103" s="1" t="s">
        <v>97320</v>
      </c>
      <c r="T103">
        <v>0.8</v>
      </c>
    </row>
    <row r="104" spans="1:22" x14ac:dyDescent="0.2">
      <c r="A104">
        <v>34</v>
      </c>
      <c r="B104" s="1" t="s">
        <v>22</v>
      </c>
      <c r="C104" s="1" t="s">
        <v>23</v>
      </c>
      <c r="D104" s="1" t="s">
        <v>24</v>
      </c>
      <c r="E104" s="1" t="s">
        <v>25</v>
      </c>
      <c r="F104" s="1" t="s">
        <v>26</v>
      </c>
      <c r="G104" s="1" t="s">
        <v>27</v>
      </c>
      <c r="H104" s="2">
        <v>43739</v>
      </c>
      <c r="I104" s="2">
        <v>43830</v>
      </c>
      <c r="J104" s="2">
        <v>43829</v>
      </c>
      <c r="K104" s="1" t="s">
        <v>127</v>
      </c>
      <c r="L104" s="1" t="s">
        <v>21550</v>
      </c>
      <c r="M104" s="3">
        <v>0.47916666666666669</v>
      </c>
      <c r="N104">
        <v>2.67</v>
      </c>
      <c r="O104" s="1" t="s">
        <v>21649</v>
      </c>
      <c r="P104">
        <v>14685</v>
      </c>
      <c r="Q104" s="1" t="s">
        <v>97318</v>
      </c>
      <c r="R104" s="1" t="s">
        <v>97319</v>
      </c>
      <c r="S104" s="1" t="s">
        <v>97320</v>
      </c>
      <c r="T104">
        <v>2.67</v>
      </c>
    </row>
    <row r="105" spans="1:22" x14ac:dyDescent="0.2">
      <c r="A105">
        <v>34</v>
      </c>
      <c r="B105" s="1" t="s">
        <v>22</v>
      </c>
      <c r="C105" s="1" t="s">
        <v>23</v>
      </c>
      <c r="D105" s="1" t="s">
        <v>24</v>
      </c>
      <c r="E105" s="1" t="s">
        <v>25</v>
      </c>
      <c r="F105" s="1" t="s">
        <v>26</v>
      </c>
      <c r="G105" s="1" t="s">
        <v>27</v>
      </c>
      <c r="H105" s="2">
        <v>43739</v>
      </c>
      <c r="I105" s="2">
        <v>43830</v>
      </c>
      <c r="J105" s="2">
        <v>43829</v>
      </c>
      <c r="K105" s="1" t="s">
        <v>128</v>
      </c>
      <c r="L105" s="1" t="s">
        <v>21550</v>
      </c>
      <c r="M105" s="3">
        <v>0.47916666666666669</v>
      </c>
      <c r="N105">
        <v>7.3</v>
      </c>
      <c r="O105" s="1" t="s">
        <v>21650</v>
      </c>
      <c r="P105">
        <v>65700</v>
      </c>
      <c r="Q105" s="1" t="s">
        <v>97318</v>
      </c>
      <c r="R105" s="1" t="s">
        <v>97319</v>
      </c>
      <c r="S105" s="1" t="s">
        <v>97320</v>
      </c>
      <c r="T105">
        <v>7.3</v>
      </c>
    </row>
    <row r="106" spans="1:22" x14ac:dyDescent="0.2">
      <c r="A106">
        <v>34</v>
      </c>
      <c r="B106" s="1" t="s">
        <v>22</v>
      </c>
      <c r="C106" s="1" t="s">
        <v>23</v>
      </c>
      <c r="D106" s="1" t="s">
        <v>24</v>
      </c>
      <c r="E106" s="1" t="s">
        <v>25</v>
      </c>
      <c r="F106" s="1" t="s">
        <v>26</v>
      </c>
      <c r="G106" s="1" t="s">
        <v>27</v>
      </c>
      <c r="H106" s="2">
        <v>43739</v>
      </c>
      <c r="I106" s="2">
        <v>43830</v>
      </c>
      <c r="J106" s="2">
        <v>43829</v>
      </c>
      <c r="K106" s="1" t="s">
        <v>129</v>
      </c>
      <c r="L106" s="1" t="s">
        <v>21550</v>
      </c>
      <c r="M106" s="3">
        <v>0.47916666666666669</v>
      </c>
      <c r="N106">
        <v>0.25</v>
      </c>
      <c r="O106" s="1" t="s">
        <v>21651</v>
      </c>
      <c r="P106">
        <v>3000</v>
      </c>
      <c r="Q106" s="1" t="s">
        <v>97318</v>
      </c>
      <c r="R106" s="1" t="s">
        <v>97319</v>
      </c>
      <c r="S106" s="1" t="s">
        <v>97320</v>
      </c>
      <c r="T106">
        <v>0.25</v>
      </c>
    </row>
    <row r="107" spans="1:22" x14ac:dyDescent="0.2">
      <c r="A107">
        <v>34</v>
      </c>
      <c r="B107" s="1" t="s">
        <v>22</v>
      </c>
      <c r="C107" s="1" t="s">
        <v>23</v>
      </c>
      <c r="D107" s="1" t="s">
        <v>24</v>
      </c>
      <c r="E107" s="1" t="s">
        <v>25</v>
      </c>
      <c r="F107" s="1" t="s">
        <v>26</v>
      </c>
      <c r="G107" s="1" t="s">
        <v>27</v>
      </c>
      <c r="H107" s="2">
        <v>43739</v>
      </c>
      <c r="I107" s="2">
        <v>43830</v>
      </c>
      <c r="J107" s="2">
        <v>43829</v>
      </c>
      <c r="K107" s="1" t="s">
        <v>130</v>
      </c>
      <c r="L107" s="1" t="s">
        <v>21550</v>
      </c>
      <c r="M107" s="3">
        <v>0.47916666666666669</v>
      </c>
      <c r="N107">
        <v>1.58</v>
      </c>
      <c r="O107" s="1" t="s">
        <v>21652</v>
      </c>
      <c r="P107">
        <v>1106</v>
      </c>
      <c r="Q107" s="1" t="s">
        <v>97318</v>
      </c>
      <c r="R107" s="1" t="s">
        <v>97319</v>
      </c>
      <c r="S107" s="1" t="s">
        <v>97320</v>
      </c>
      <c r="T107">
        <v>1.58</v>
      </c>
    </row>
    <row r="108" spans="1:22" x14ac:dyDescent="0.2">
      <c r="A108">
        <v>34</v>
      </c>
      <c r="B108" s="1" t="s">
        <v>22</v>
      </c>
      <c r="C108" s="1" t="s">
        <v>23</v>
      </c>
      <c r="D108" s="1" t="s">
        <v>24</v>
      </c>
      <c r="E108" s="1" t="s">
        <v>25</v>
      </c>
      <c r="F108" s="1" t="s">
        <v>26</v>
      </c>
      <c r="G108" s="1" t="s">
        <v>27</v>
      </c>
      <c r="H108" s="2">
        <v>43739</v>
      </c>
      <c r="I108" s="2">
        <v>43830</v>
      </c>
      <c r="J108" s="2">
        <v>43829</v>
      </c>
      <c r="K108" s="1" t="s">
        <v>131</v>
      </c>
      <c r="L108" s="1" t="s">
        <v>21550</v>
      </c>
      <c r="M108" s="3">
        <v>0.47916666666666669</v>
      </c>
      <c r="N108">
        <v>0.43</v>
      </c>
      <c r="O108" s="1" t="s">
        <v>21653</v>
      </c>
      <c r="P108">
        <v>1720</v>
      </c>
      <c r="Q108" s="1" t="s">
        <v>97318</v>
      </c>
      <c r="R108" s="1" t="s">
        <v>97319</v>
      </c>
      <c r="S108" s="1" t="s">
        <v>97320</v>
      </c>
      <c r="T108">
        <v>0.43</v>
      </c>
    </row>
    <row r="109" spans="1:22" x14ac:dyDescent="0.2">
      <c r="A109">
        <v>34</v>
      </c>
      <c r="B109" s="1" t="s">
        <v>22</v>
      </c>
      <c r="C109" s="1" t="s">
        <v>23</v>
      </c>
      <c r="D109" s="1" t="s">
        <v>24</v>
      </c>
      <c r="E109" s="1" t="s">
        <v>25</v>
      </c>
      <c r="F109" s="1" t="s">
        <v>26</v>
      </c>
      <c r="G109" s="1" t="s">
        <v>27</v>
      </c>
      <c r="H109" s="2">
        <v>43739</v>
      </c>
      <c r="I109" s="2">
        <v>43830</v>
      </c>
      <c r="J109" s="2">
        <v>43829</v>
      </c>
      <c r="K109" s="1" t="s">
        <v>132</v>
      </c>
      <c r="L109" s="1" t="s">
        <v>21550</v>
      </c>
      <c r="M109" s="3">
        <v>0.47916666666666669</v>
      </c>
      <c r="N109">
        <v>5.2999999999999999E-2</v>
      </c>
      <c r="O109" s="1" t="s">
        <v>21654</v>
      </c>
      <c r="P109">
        <v>1590</v>
      </c>
      <c r="Q109" s="1" t="s">
        <v>97318</v>
      </c>
      <c r="R109" s="1" t="s">
        <v>97319</v>
      </c>
      <c r="S109" s="1" t="s">
        <v>97320</v>
      </c>
      <c r="T109">
        <v>5.2999999999999999E-2</v>
      </c>
    </row>
    <row r="110" spans="1:22" x14ac:dyDescent="0.2">
      <c r="A110">
        <v>34</v>
      </c>
      <c r="B110" s="1" t="s">
        <v>22</v>
      </c>
      <c r="C110" s="1" t="s">
        <v>23</v>
      </c>
      <c r="D110" s="1" t="s">
        <v>24</v>
      </c>
      <c r="E110" s="1" t="s">
        <v>25</v>
      </c>
      <c r="F110" s="1" t="s">
        <v>26</v>
      </c>
      <c r="G110" s="1" t="s">
        <v>27</v>
      </c>
      <c r="H110" s="2">
        <v>43739</v>
      </c>
      <c r="I110" s="2">
        <v>43830</v>
      </c>
      <c r="J110" s="2">
        <v>43829</v>
      </c>
      <c r="K110" s="1" t="s">
        <v>133</v>
      </c>
      <c r="L110" s="1" t="s">
        <v>21550</v>
      </c>
      <c r="M110" s="3">
        <v>0.47916666666666669</v>
      </c>
      <c r="N110">
        <v>0.1</v>
      </c>
      <c r="O110" s="1" t="s">
        <v>21655</v>
      </c>
      <c r="P110">
        <v>1000</v>
      </c>
      <c r="Q110" s="1" t="s">
        <v>97318</v>
      </c>
      <c r="R110" s="1" t="s">
        <v>97319</v>
      </c>
      <c r="S110" s="1" t="s">
        <v>97320</v>
      </c>
      <c r="T110">
        <v>0.1</v>
      </c>
    </row>
    <row r="111" spans="1:22" x14ac:dyDescent="0.2">
      <c r="A111">
        <v>34</v>
      </c>
      <c r="B111" s="1" t="s">
        <v>22</v>
      </c>
      <c r="C111" s="1" t="s">
        <v>23</v>
      </c>
      <c r="D111" s="1" t="s">
        <v>24</v>
      </c>
      <c r="E111" s="1" t="s">
        <v>25</v>
      </c>
      <c r="F111" s="1" t="s">
        <v>26</v>
      </c>
      <c r="G111" s="1" t="s">
        <v>27</v>
      </c>
      <c r="H111" s="2">
        <v>43739</v>
      </c>
      <c r="I111" s="2">
        <v>43830</v>
      </c>
      <c r="J111" s="2">
        <v>43829</v>
      </c>
      <c r="K111" s="1" t="s">
        <v>134</v>
      </c>
      <c r="L111" s="1" t="s">
        <v>21550</v>
      </c>
      <c r="M111" s="3">
        <v>0.47916666666666669</v>
      </c>
      <c r="N111">
        <v>3.01</v>
      </c>
      <c r="O111" s="1" t="s">
        <v>21656</v>
      </c>
      <c r="P111">
        <v>8039.71</v>
      </c>
      <c r="Q111" s="1" t="s">
        <v>97318</v>
      </c>
      <c r="R111" s="1" t="s">
        <v>97319</v>
      </c>
      <c r="S111" s="1" t="s">
        <v>97320</v>
      </c>
      <c r="T111">
        <v>3.01</v>
      </c>
    </row>
    <row r="112" spans="1:22" x14ac:dyDescent="0.2">
      <c r="A112">
        <v>34</v>
      </c>
      <c r="B112" s="1" t="s">
        <v>22</v>
      </c>
      <c r="C112" s="1" t="s">
        <v>23</v>
      </c>
      <c r="D112" s="1" t="s">
        <v>24</v>
      </c>
      <c r="E112" s="1" t="s">
        <v>25</v>
      </c>
      <c r="F112" s="1" t="s">
        <v>26</v>
      </c>
      <c r="G112" s="1" t="s">
        <v>27</v>
      </c>
      <c r="H112" s="2">
        <v>43739</v>
      </c>
      <c r="I112" s="2">
        <v>43830</v>
      </c>
      <c r="J112" s="2">
        <v>43829</v>
      </c>
      <c r="K112" s="1" t="s">
        <v>135</v>
      </c>
      <c r="L112" s="1" t="s">
        <v>21550</v>
      </c>
      <c r="M112" s="3">
        <v>0.47916666666666669</v>
      </c>
      <c r="O112" s="1"/>
      <c r="Q112" s="1"/>
      <c r="R112" s="1"/>
      <c r="S112" s="1"/>
      <c r="U112">
        <v>1.85</v>
      </c>
      <c r="V112">
        <v>5550</v>
      </c>
    </row>
    <row r="113" spans="1:20" x14ac:dyDescent="0.2">
      <c r="A113">
        <v>34</v>
      </c>
      <c r="B113" s="1" t="s">
        <v>22</v>
      </c>
      <c r="C113" s="1" t="s">
        <v>23</v>
      </c>
      <c r="D113" s="1" t="s">
        <v>24</v>
      </c>
      <c r="E113" s="1" t="s">
        <v>25</v>
      </c>
      <c r="F113" s="1" t="s">
        <v>26</v>
      </c>
      <c r="G113" s="1" t="s">
        <v>27</v>
      </c>
      <c r="H113" s="2">
        <v>43739</v>
      </c>
      <c r="I113" s="2">
        <v>43830</v>
      </c>
      <c r="J113" s="2">
        <v>43829</v>
      </c>
      <c r="K113" s="1" t="s">
        <v>136</v>
      </c>
      <c r="L113" s="1" t="s">
        <v>21550</v>
      </c>
      <c r="M113" s="3">
        <v>0.47916666666666669</v>
      </c>
      <c r="N113">
        <v>3.62</v>
      </c>
      <c r="O113" s="1" t="s">
        <v>21657</v>
      </c>
      <c r="P113">
        <v>445.26</v>
      </c>
      <c r="Q113" s="1" t="s">
        <v>97318</v>
      </c>
      <c r="R113" s="1" t="s">
        <v>97319</v>
      </c>
      <c r="S113" s="1" t="s">
        <v>97320</v>
      </c>
      <c r="T113">
        <v>3.62</v>
      </c>
    </row>
    <row r="114" spans="1:20" x14ac:dyDescent="0.2">
      <c r="A114">
        <v>34</v>
      </c>
      <c r="B114" s="1" t="s">
        <v>22</v>
      </c>
      <c r="C114" s="1" t="s">
        <v>23</v>
      </c>
      <c r="D114" s="1" t="s">
        <v>24</v>
      </c>
      <c r="E114" s="1" t="s">
        <v>25</v>
      </c>
      <c r="F114" s="1" t="s">
        <v>26</v>
      </c>
      <c r="G114" s="1" t="s">
        <v>27</v>
      </c>
      <c r="H114" s="2">
        <v>43739</v>
      </c>
      <c r="I114" s="2">
        <v>43830</v>
      </c>
      <c r="J114" s="2">
        <v>43829</v>
      </c>
      <c r="K114" s="1" t="s">
        <v>137</v>
      </c>
      <c r="L114" s="1" t="s">
        <v>21550</v>
      </c>
      <c r="M114" s="3">
        <v>0.47916666666666669</v>
      </c>
      <c r="N114">
        <v>2.38</v>
      </c>
      <c r="O114" s="1" t="s">
        <v>21658</v>
      </c>
      <c r="P114">
        <v>445.06</v>
      </c>
      <c r="Q114" s="1" t="s">
        <v>97318</v>
      </c>
      <c r="R114" s="1" t="s">
        <v>97319</v>
      </c>
      <c r="S114" s="1" t="s">
        <v>97320</v>
      </c>
      <c r="T114">
        <v>2.38</v>
      </c>
    </row>
    <row r="115" spans="1:20" x14ac:dyDescent="0.2">
      <c r="A115">
        <v>34</v>
      </c>
      <c r="B115" s="1" t="s">
        <v>22</v>
      </c>
      <c r="C115" s="1" t="s">
        <v>23</v>
      </c>
      <c r="D115" s="1" t="s">
        <v>24</v>
      </c>
      <c r="E115" s="1" t="s">
        <v>25</v>
      </c>
      <c r="F115" s="1" t="s">
        <v>26</v>
      </c>
      <c r="G115" s="1" t="s">
        <v>27</v>
      </c>
      <c r="H115" s="2">
        <v>43739</v>
      </c>
      <c r="I115" s="2">
        <v>43830</v>
      </c>
      <c r="J115" s="2">
        <v>43829</v>
      </c>
      <c r="K115" s="1" t="s">
        <v>138</v>
      </c>
      <c r="L115" s="1" t="s">
        <v>21550</v>
      </c>
      <c r="M115" s="3">
        <v>0.47916666666666669</v>
      </c>
      <c r="N115">
        <v>1.95</v>
      </c>
      <c r="O115" s="1" t="s">
        <v>21659</v>
      </c>
      <c r="P115">
        <v>4875</v>
      </c>
      <c r="Q115" s="1" t="s">
        <v>97318</v>
      </c>
      <c r="R115" s="1" t="s">
        <v>97319</v>
      </c>
      <c r="S115" s="1" t="s">
        <v>97320</v>
      </c>
      <c r="T115">
        <v>1.95</v>
      </c>
    </row>
    <row r="116" spans="1:20" x14ac:dyDescent="0.2">
      <c r="A116">
        <v>34</v>
      </c>
      <c r="B116" s="1" t="s">
        <v>22</v>
      </c>
      <c r="C116" s="1" t="s">
        <v>23</v>
      </c>
      <c r="D116" s="1" t="s">
        <v>24</v>
      </c>
      <c r="E116" s="1" t="s">
        <v>25</v>
      </c>
      <c r="F116" s="1" t="s">
        <v>26</v>
      </c>
      <c r="G116" s="1" t="s">
        <v>27</v>
      </c>
      <c r="H116" s="2">
        <v>43739</v>
      </c>
      <c r="I116" s="2">
        <v>43830</v>
      </c>
      <c r="J116" s="2">
        <v>43829</v>
      </c>
      <c r="K116" s="1" t="s">
        <v>139</v>
      </c>
      <c r="L116" s="1" t="s">
        <v>21550</v>
      </c>
      <c r="M116" s="3">
        <v>0.47916666666666669</v>
      </c>
      <c r="N116">
        <v>0.31</v>
      </c>
      <c r="O116" s="1" t="s">
        <v>21660</v>
      </c>
      <c r="P116">
        <v>263.5</v>
      </c>
      <c r="Q116" s="1" t="s">
        <v>97318</v>
      </c>
      <c r="R116" s="1" t="s">
        <v>97319</v>
      </c>
      <c r="S116" s="1" t="s">
        <v>97320</v>
      </c>
      <c r="T116">
        <v>0.31</v>
      </c>
    </row>
    <row r="117" spans="1:20" x14ac:dyDescent="0.2">
      <c r="A117">
        <v>34</v>
      </c>
      <c r="B117" s="1" t="s">
        <v>22</v>
      </c>
      <c r="C117" s="1" t="s">
        <v>23</v>
      </c>
      <c r="D117" s="1" t="s">
        <v>24</v>
      </c>
      <c r="E117" s="1" t="s">
        <v>25</v>
      </c>
      <c r="F117" s="1" t="s">
        <v>26</v>
      </c>
      <c r="G117" s="1" t="s">
        <v>27</v>
      </c>
      <c r="H117" s="2">
        <v>43739</v>
      </c>
      <c r="I117" s="2">
        <v>43830</v>
      </c>
      <c r="J117" s="2">
        <v>43829</v>
      </c>
      <c r="K117" s="1" t="s">
        <v>140</v>
      </c>
      <c r="L117" s="1" t="s">
        <v>21550</v>
      </c>
      <c r="M117" s="3">
        <v>0.47916666666666669</v>
      </c>
      <c r="N117">
        <v>1.98</v>
      </c>
      <c r="O117" s="1" t="s">
        <v>21661</v>
      </c>
      <c r="P117">
        <v>4237.2</v>
      </c>
      <c r="Q117" s="1" t="s">
        <v>97318</v>
      </c>
      <c r="R117" s="1" t="s">
        <v>97319</v>
      </c>
      <c r="S117" s="1" t="s">
        <v>97320</v>
      </c>
      <c r="T117">
        <v>1.98</v>
      </c>
    </row>
    <row r="118" spans="1:20" x14ac:dyDescent="0.2">
      <c r="A118">
        <v>34</v>
      </c>
      <c r="B118" s="1" t="s">
        <v>22</v>
      </c>
      <c r="C118" s="1" t="s">
        <v>23</v>
      </c>
      <c r="D118" s="1" t="s">
        <v>24</v>
      </c>
      <c r="E118" s="1" t="s">
        <v>25</v>
      </c>
      <c r="F118" s="1" t="s">
        <v>26</v>
      </c>
      <c r="G118" s="1" t="s">
        <v>27</v>
      </c>
      <c r="H118" s="2">
        <v>43739</v>
      </c>
      <c r="I118" s="2">
        <v>43830</v>
      </c>
      <c r="J118" s="2">
        <v>43829</v>
      </c>
      <c r="K118" s="1" t="s">
        <v>141</v>
      </c>
      <c r="L118" s="1" t="s">
        <v>21550</v>
      </c>
      <c r="M118" s="3">
        <v>0.47916666666666669</v>
      </c>
      <c r="N118">
        <v>3.07</v>
      </c>
      <c r="O118" s="1" t="s">
        <v>21662</v>
      </c>
      <c r="P118">
        <v>1332.38</v>
      </c>
      <c r="Q118" s="1" t="s">
        <v>97318</v>
      </c>
      <c r="R118" s="1" t="s">
        <v>97319</v>
      </c>
      <c r="S118" s="1" t="s">
        <v>97320</v>
      </c>
      <c r="T118">
        <v>3.07</v>
      </c>
    </row>
    <row r="119" spans="1:20" x14ac:dyDescent="0.2">
      <c r="A119">
        <v>34</v>
      </c>
      <c r="B119" s="1" t="s">
        <v>22</v>
      </c>
      <c r="C119" s="1" t="s">
        <v>23</v>
      </c>
      <c r="D119" s="1" t="s">
        <v>24</v>
      </c>
      <c r="E119" s="1" t="s">
        <v>25</v>
      </c>
      <c r="F119" s="1" t="s">
        <v>26</v>
      </c>
      <c r="G119" s="1" t="s">
        <v>27</v>
      </c>
      <c r="H119" s="2">
        <v>43739</v>
      </c>
      <c r="I119" s="2">
        <v>43830</v>
      </c>
      <c r="J119" s="2">
        <v>43829</v>
      </c>
      <c r="K119" s="1" t="s">
        <v>142</v>
      </c>
      <c r="L119" s="1" t="s">
        <v>21550</v>
      </c>
      <c r="M119" s="3">
        <v>0.47916666666666669</v>
      </c>
      <c r="N119">
        <v>0.22</v>
      </c>
      <c r="O119" s="1" t="s">
        <v>21663</v>
      </c>
      <c r="P119">
        <v>169.18</v>
      </c>
      <c r="Q119" s="1" t="s">
        <v>97318</v>
      </c>
      <c r="R119" s="1" t="s">
        <v>97319</v>
      </c>
      <c r="S119" s="1" t="s">
        <v>97320</v>
      </c>
      <c r="T119">
        <v>0.22</v>
      </c>
    </row>
    <row r="120" spans="1:20" x14ac:dyDescent="0.2">
      <c r="A120">
        <v>34</v>
      </c>
      <c r="B120" s="1" t="s">
        <v>22</v>
      </c>
      <c r="C120" s="1" t="s">
        <v>23</v>
      </c>
      <c r="D120" s="1" t="s">
        <v>24</v>
      </c>
      <c r="E120" s="1" t="s">
        <v>25</v>
      </c>
      <c r="F120" s="1" t="s">
        <v>26</v>
      </c>
      <c r="G120" s="1" t="s">
        <v>27</v>
      </c>
      <c r="H120" s="2">
        <v>43739</v>
      </c>
      <c r="I120" s="2">
        <v>43830</v>
      </c>
      <c r="J120" s="2">
        <v>43829</v>
      </c>
      <c r="K120" s="1" t="s">
        <v>143</v>
      </c>
      <c r="L120" s="1" t="s">
        <v>21550</v>
      </c>
      <c r="M120" s="3">
        <v>0.47916666666666669</v>
      </c>
      <c r="N120">
        <v>0.6</v>
      </c>
      <c r="O120" s="1" t="s">
        <v>21664</v>
      </c>
      <c r="P120">
        <v>12000</v>
      </c>
      <c r="Q120" s="1" t="s">
        <v>97318</v>
      </c>
      <c r="R120" s="1" t="s">
        <v>97319</v>
      </c>
      <c r="S120" s="1" t="s">
        <v>97320</v>
      </c>
      <c r="T120">
        <v>0.6</v>
      </c>
    </row>
    <row r="121" spans="1:20" x14ac:dyDescent="0.2">
      <c r="A121">
        <v>34</v>
      </c>
      <c r="B121" s="1" t="s">
        <v>22</v>
      </c>
      <c r="C121" s="1" t="s">
        <v>23</v>
      </c>
      <c r="D121" s="1" t="s">
        <v>24</v>
      </c>
      <c r="E121" s="1" t="s">
        <v>25</v>
      </c>
      <c r="F121" s="1" t="s">
        <v>26</v>
      </c>
      <c r="G121" s="1" t="s">
        <v>27</v>
      </c>
      <c r="H121" s="2">
        <v>43739</v>
      </c>
      <c r="I121" s="2">
        <v>43830</v>
      </c>
      <c r="J121" s="2">
        <v>43829</v>
      </c>
      <c r="K121" s="1" t="s">
        <v>144</v>
      </c>
      <c r="L121" s="1" t="s">
        <v>21550</v>
      </c>
      <c r="M121" s="3">
        <v>0.47916666666666669</v>
      </c>
      <c r="N121">
        <v>3.17</v>
      </c>
      <c r="O121" s="1" t="s">
        <v>21665</v>
      </c>
      <c r="P121">
        <v>6340</v>
      </c>
      <c r="Q121" s="1" t="s">
        <v>97318</v>
      </c>
      <c r="R121" s="1" t="s">
        <v>97319</v>
      </c>
      <c r="S121" s="1" t="s">
        <v>97320</v>
      </c>
      <c r="T121">
        <v>3.17</v>
      </c>
    </row>
    <row r="122" spans="1:20" x14ac:dyDescent="0.2">
      <c r="A122">
        <v>34</v>
      </c>
      <c r="B122" s="1" t="s">
        <v>22</v>
      </c>
      <c r="C122" s="1" t="s">
        <v>23</v>
      </c>
      <c r="D122" s="1" t="s">
        <v>24</v>
      </c>
      <c r="E122" s="1" t="s">
        <v>25</v>
      </c>
      <c r="F122" s="1" t="s">
        <v>26</v>
      </c>
      <c r="G122" s="1" t="s">
        <v>27</v>
      </c>
      <c r="H122" s="2">
        <v>43739</v>
      </c>
      <c r="I122" s="2">
        <v>43830</v>
      </c>
      <c r="J122" s="2">
        <v>43829</v>
      </c>
      <c r="K122" s="1" t="s">
        <v>145</v>
      </c>
      <c r="L122" s="1" t="s">
        <v>21550</v>
      </c>
      <c r="M122" s="3">
        <v>0.47916666666666669</v>
      </c>
      <c r="N122">
        <v>8.9499999999999993</v>
      </c>
      <c r="O122" s="1" t="s">
        <v>21666</v>
      </c>
      <c r="P122">
        <v>89500</v>
      </c>
      <c r="Q122" s="1" t="s">
        <v>97318</v>
      </c>
      <c r="R122" s="1" t="s">
        <v>97319</v>
      </c>
      <c r="S122" s="1" t="s">
        <v>97320</v>
      </c>
      <c r="T122">
        <v>8.9499999999999993</v>
      </c>
    </row>
    <row r="123" spans="1:20" x14ac:dyDescent="0.2">
      <c r="A123">
        <v>34</v>
      </c>
      <c r="B123" s="1" t="s">
        <v>22</v>
      </c>
      <c r="C123" s="1" t="s">
        <v>23</v>
      </c>
      <c r="D123" s="1" t="s">
        <v>24</v>
      </c>
      <c r="E123" s="1" t="s">
        <v>25</v>
      </c>
      <c r="F123" s="1" t="s">
        <v>26</v>
      </c>
      <c r="G123" s="1" t="s">
        <v>27</v>
      </c>
      <c r="H123" s="2">
        <v>43739</v>
      </c>
      <c r="I123" s="2">
        <v>43830</v>
      </c>
      <c r="J123" s="2">
        <v>43829</v>
      </c>
      <c r="K123" s="1" t="s">
        <v>146</v>
      </c>
      <c r="L123" s="1" t="s">
        <v>21550</v>
      </c>
      <c r="M123" s="3">
        <v>0.47916666666666669</v>
      </c>
      <c r="N123">
        <v>6.82</v>
      </c>
      <c r="O123" s="1" t="s">
        <v>21667</v>
      </c>
      <c r="P123">
        <v>341</v>
      </c>
      <c r="Q123" s="1" t="s">
        <v>97318</v>
      </c>
      <c r="R123" s="1" t="s">
        <v>97319</v>
      </c>
      <c r="S123" s="1" t="s">
        <v>97320</v>
      </c>
      <c r="T123">
        <v>6.82</v>
      </c>
    </row>
    <row r="124" spans="1:20" x14ac:dyDescent="0.2">
      <c r="A124">
        <v>34</v>
      </c>
      <c r="B124" s="1" t="s">
        <v>22</v>
      </c>
      <c r="C124" s="1" t="s">
        <v>23</v>
      </c>
      <c r="D124" s="1" t="s">
        <v>24</v>
      </c>
      <c r="E124" s="1" t="s">
        <v>25</v>
      </c>
      <c r="F124" s="1" t="s">
        <v>26</v>
      </c>
      <c r="G124" s="1" t="s">
        <v>27</v>
      </c>
      <c r="H124" s="2">
        <v>43739</v>
      </c>
      <c r="I124" s="2">
        <v>43830</v>
      </c>
      <c r="J124" s="2">
        <v>43829</v>
      </c>
      <c r="K124" s="1" t="s">
        <v>147</v>
      </c>
      <c r="L124" s="1" t="s">
        <v>21550</v>
      </c>
      <c r="M124" s="3">
        <v>0.47916666666666669</v>
      </c>
      <c r="N124">
        <v>4.2</v>
      </c>
      <c r="O124" s="1" t="s">
        <v>21668</v>
      </c>
      <c r="P124">
        <v>79800</v>
      </c>
      <c r="Q124" s="1" t="s">
        <v>97318</v>
      </c>
      <c r="R124" s="1" t="s">
        <v>97319</v>
      </c>
      <c r="S124" s="1" t="s">
        <v>97320</v>
      </c>
      <c r="T124">
        <v>4.2</v>
      </c>
    </row>
    <row r="125" spans="1:20" x14ac:dyDescent="0.2">
      <c r="A125">
        <v>34</v>
      </c>
      <c r="B125" s="1" t="s">
        <v>22</v>
      </c>
      <c r="C125" s="1" t="s">
        <v>23</v>
      </c>
      <c r="D125" s="1" t="s">
        <v>24</v>
      </c>
      <c r="E125" s="1" t="s">
        <v>25</v>
      </c>
      <c r="F125" s="1" t="s">
        <v>26</v>
      </c>
      <c r="G125" s="1" t="s">
        <v>27</v>
      </c>
      <c r="H125" s="2">
        <v>43739</v>
      </c>
      <c r="I125" s="2">
        <v>43830</v>
      </c>
      <c r="J125" s="2">
        <v>43829</v>
      </c>
      <c r="K125" s="1" t="s">
        <v>148</v>
      </c>
      <c r="L125" s="1" t="s">
        <v>21550</v>
      </c>
      <c r="M125" s="3">
        <v>0.47916666666666669</v>
      </c>
      <c r="N125">
        <v>18.420000000000002</v>
      </c>
      <c r="O125" s="1" t="s">
        <v>21669</v>
      </c>
      <c r="P125">
        <v>7368</v>
      </c>
      <c r="Q125" s="1" t="s">
        <v>97318</v>
      </c>
      <c r="R125" s="1" t="s">
        <v>97319</v>
      </c>
      <c r="S125" s="1" t="s">
        <v>97320</v>
      </c>
      <c r="T125">
        <v>18.420000000000002</v>
      </c>
    </row>
    <row r="126" spans="1:20" x14ac:dyDescent="0.2">
      <c r="A126">
        <v>34</v>
      </c>
      <c r="B126" s="1" t="s">
        <v>22</v>
      </c>
      <c r="C126" s="1" t="s">
        <v>23</v>
      </c>
      <c r="D126" s="1" t="s">
        <v>24</v>
      </c>
      <c r="E126" s="1" t="s">
        <v>25</v>
      </c>
      <c r="F126" s="1" t="s">
        <v>26</v>
      </c>
      <c r="G126" s="1" t="s">
        <v>27</v>
      </c>
      <c r="H126" s="2">
        <v>43739</v>
      </c>
      <c r="I126" s="2">
        <v>43830</v>
      </c>
      <c r="J126" s="2">
        <v>43829</v>
      </c>
      <c r="K126" s="1" t="s">
        <v>149</v>
      </c>
      <c r="L126" s="1" t="s">
        <v>21550</v>
      </c>
      <c r="M126" s="3">
        <v>0.47916666666666669</v>
      </c>
      <c r="N126">
        <v>3.88</v>
      </c>
      <c r="O126" s="1" t="s">
        <v>21670</v>
      </c>
      <c r="P126">
        <v>1940</v>
      </c>
      <c r="Q126" s="1" t="s">
        <v>97318</v>
      </c>
      <c r="R126" s="1" t="s">
        <v>97319</v>
      </c>
      <c r="S126" s="1" t="s">
        <v>97320</v>
      </c>
      <c r="T126">
        <v>3.88</v>
      </c>
    </row>
    <row r="127" spans="1:20" x14ac:dyDescent="0.2">
      <c r="A127">
        <v>34</v>
      </c>
      <c r="B127" s="1" t="s">
        <v>22</v>
      </c>
      <c r="C127" s="1" t="s">
        <v>23</v>
      </c>
      <c r="D127" s="1" t="s">
        <v>24</v>
      </c>
      <c r="E127" s="1" t="s">
        <v>25</v>
      </c>
      <c r="F127" s="1" t="s">
        <v>26</v>
      </c>
      <c r="G127" s="1" t="s">
        <v>27</v>
      </c>
      <c r="H127" s="2">
        <v>43739</v>
      </c>
      <c r="I127" s="2">
        <v>43830</v>
      </c>
      <c r="J127" s="2">
        <v>43829</v>
      </c>
      <c r="K127" s="1" t="s">
        <v>150</v>
      </c>
      <c r="L127" s="1" t="s">
        <v>21550</v>
      </c>
      <c r="M127" s="3">
        <v>0.47916666666666669</v>
      </c>
      <c r="N127">
        <v>0.79</v>
      </c>
      <c r="O127" s="1" t="s">
        <v>21671</v>
      </c>
      <c r="P127">
        <v>7900</v>
      </c>
      <c r="Q127" s="1" t="s">
        <v>97318</v>
      </c>
      <c r="R127" s="1" t="s">
        <v>97319</v>
      </c>
      <c r="S127" s="1" t="s">
        <v>97320</v>
      </c>
      <c r="T127">
        <v>0.79</v>
      </c>
    </row>
    <row r="128" spans="1:20" x14ac:dyDescent="0.2">
      <c r="A128">
        <v>34</v>
      </c>
      <c r="B128" s="1" t="s">
        <v>22</v>
      </c>
      <c r="C128" s="1" t="s">
        <v>23</v>
      </c>
      <c r="D128" s="1" t="s">
        <v>24</v>
      </c>
      <c r="E128" s="1" t="s">
        <v>25</v>
      </c>
      <c r="F128" s="1" t="s">
        <v>26</v>
      </c>
      <c r="G128" s="1" t="s">
        <v>27</v>
      </c>
      <c r="H128" s="2">
        <v>43739</v>
      </c>
      <c r="I128" s="2">
        <v>43830</v>
      </c>
      <c r="J128" s="2">
        <v>43829</v>
      </c>
      <c r="K128" s="1" t="s">
        <v>151</v>
      </c>
      <c r="L128" s="1" t="s">
        <v>21550</v>
      </c>
      <c r="M128" s="3">
        <v>0.47916666666666669</v>
      </c>
      <c r="N128">
        <v>0.12</v>
      </c>
      <c r="O128" s="1" t="s">
        <v>21672</v>
      </c>
      <c r="P128">
        <v>1200</v>
      </c>
      <c r="Q128" s="1" t="s">
        <v>97318</v>
      </c>
      <c r="R128" s="1" t="s">
        <v>97319</v>
      </c>
      <c r="S128" s="1" t="s">
        <v>97320</v>
      </c>
      <c r="T128">
        <v>0.12</v>
      </c>
    </row>
    <row r="129" spans="1:20" x14ac:dyDescent="0.2">
      <c r="A129">
        <v>34</v>
      </c>
      <c r="B129" s="1" t="s">
        <v>22</v>
      </c>
      <c r="C129" s="1" t="s">
        <v>23</v>
      </c>
      <c r="D129" s="1" t="s">
        <v>24</v>
      </c>
      <c r="E129" s="1" t="s">
        <v>25</v>
      </c>
      <c r="F129" s="1" t="s">
        <v>26</v>
      </c>
      <c r="G129" s="1" t="s">
        <v>27</v>
      </c>
      <c r="H129" s="2">
        <v>43739</v>
      </c>
      <c r="I129" s="2">
        <v>43830</v>
      </c>
      <c r="J129" s="2">
        <v>43829</v>
      </c>
      <c r="K129" s="1" t="s">
        <v>152</v>
      </c>
      <c r="L129" s="1" t="s">
        <v>21550</v>
      </c>
      <c r="M129" s="3">
        <v>0.47916666666666669</v>
      </c>
      <c r="N129">
        <v>26.75</v>
      </c>
      <c r="O129" s="1" t="s">
        <v>21673</v>
      </c>
      <c r="P129">
        <v>535</v>
      </c>
      <c r="Q129" s="1" t="s">
        <v>97318</v>
      </c>
      <c r="R129" s="1" t="s">
        <v>97319</v>
      </c>
      <c r="S129" s="1" t="s">
        <v>97320</v>
      </c>
      <c r="T129">
        <v>26.75</v>
      </c>
    </row>
    <row r="130" spans="1:20" x14ac:dyDescent="0.2">
      <c r="A130">
        <v>34</v>
      </c>
      <c r="B130" s="1" t="s">
        <v>22</v>
      </c>
      <c r="C130" s="1" t="s">
        <v>23</v>
      </c>
      <c r="D130" s="1" t="s">
        <v>24</v>
      </c>
      <c r="E130" s="1" t="s">
        <v>25</v>
      </c>
      <c r="F130" s="1" t="s">
        <v>26</v>
      </c>
      <c r="G130" s="1" t="s">
        <v>27</v>
      </c>
      <c r="H130" s="2">
        <v>43739</v>
      </c>
      <c r="I130" s="2">
        <v>43830</v>
      </c>
      <c r="J130" s="2">
        <v>43829</v>
      </c>
      <c r="K130" s="1" t="s">
        <v>153</v>
      </c>
      <c r="L130" s="1" t="s">
        <v>21550</v>
      </c>
      <c r="M130" s="3">
        <v>0.47916666666666669</v>
      </c>
      <c r="N130">
        <v>5.57</v>
      </c>
      <c r="O130" s="1" t="s">
        <v>21674</v>
      </c>
      <c r="P130">
        <v>40661</v>
      </c>
      <c r="Q130" s="1" t="s">
        <v>97318</v>
      </c>
      <c r="R130" s="1" t="s">
        <v>97319</v>
      </c>
      <c r="S130" s="1" t="s">
        <v>97320</v>
      </c>
      <c r="T130">
        <v>5.57</v>
      </c>
    </row>
    <row r="131" spans="1:20" x14ac:dyDescent="0.2">
      <c r="A131">
        <v>34</v>
      </c>
      <c r="B131" s="1" t="s">
        <v>22</v>
      </c>
      <c r="C131" s="1" t="s">
        <v>23</v>
      </c>
      <c r="D131" s="1" t="s">
        <v>24</v>
      </c>
      <c r="E131" s="1" t="s">
        <v>25</v>
      </c>
      <c r="F131" s="1" t="s">
        <v>26</v>
      </c>
      <c r="G131" s="1" t="s">
        <v>27</v>
      </c>
      <c r="H131" s="2">
        <v>43739</v>
      </c>
      <c r="I131" s="2">
        <v>43830</v>
      </c>
      <c r="J131" s="2">
        <v>43829</v>
      </c>
      <c r="K131" s="1" t="s">
        <v>154</v>
      </c>
      <c r="L131" s="1" t="s">
        <v>21550</v>
      </c>
      <c r="M131" s="3">
        <v>0.47916666666666669</v>
      </c>
      <c r="N131">
        <v>0.46</v>
      </c>
      <c r="O131" s="1" t="s">
        <v>21675</v>
      </c>
      <c r="P131">
        <v>460</v>
      </c>
      <c r="Q131" s="1" t="s">
        <v>97318</v>
      </c>
      <c r="R131" s="1" t="s">
        <v>97319</v>
      </c>
      <c r="S131" s="1" t="s">
        <v>97320</v>
      </c>
      <c r="T131">
        <v>0.46</v>
      </c>
    </row>
    <row r="132" spans="1:20" x14ac:dyDescent="0.2">
      <c r="A132">
        <v>34</v>
      </c>
      <c r="B132" s="1" t="s">
        <v>22</v>
      </c>
      <c r="C132" s="1" t="s">
        <v>23</v>
      </c>
      <c r="D132" s="1" t="s">
        <v>24</v>
      </c>
      <c r="E132" s="1" t="s">
        <v>25</v>
      </c>
      <c r="F132" s="1" t="s">
        <v>26</v>
      </c>
      <c r="G132" s="1" t="s">
        <v>27</v>
      </c>
      <c r="H132" s="2">
        <v>43739</v>
      </c>
      <c r="I132" s="2">
        <v>43830</v>
      </c>
      <c r="J132" s="2">
        <v>43829</v>
      </c>
      <c r="K132" s="1" t="s">
        <v>155</v>
      </c>
      <c r="L132" s="1" t="s">
        <v>21550</v>
      </c>
      <c r="M132" s="3">
        <v>0.47916666666666669</v>
      </c>
      <c r="N132">
        <v>4.5</v>
      </c>
      <c r="O132" s="1" t="s">
        <v>21676</v>
      </c>
      <c r="P132">
        <v>9900</v>
      </c>
      <c r="Q132" s="1" t="s">
        <v>97318</v>
      </c>
      <c r="R132" s="1" t="s">
        <v>97319</v>
      </c>
      <c r="S132" s="1" t="s">
        <v>97320</v>
      </c>
      <c r="T132">
        <v>4.5</v>
      </c>
    </row>
    <row r="133" spans="1:20" x14ac:dyDescent="0.2">
      <c r="A133">
        <v>34</v>
      </c>
      <c r="B133" s="1" t="s">
        <v>22</v>
      </c>
      <c r="C133" s="1" t="s">
        <v>23</v>
      </c>
      <c r="D133" s="1" t="s">
        <v>24</v>
      </c>
      <c r="E133" s="1" t="s">
        <v>25</v>
      </c>
      <c r="F133" s="1" t="s">
        <v>26</v>
      </c>
      <c r="G133" s="1" t="s">
        <v>27</v>
      </c>
      <c r="H133" s="2">
        <v>43739</v>
      </c>
      <c r="I133" s="2">
        <v>43830</v>
      </c>
      <c r="J133" s="2">
        <v>43829</v>
      </c>
      <c r="K133" s="1" t="s">
        <v>156</v>
      </c>
      <c r="L133" s="1" t="s">
        <v>21550</v>
      </c>
      <c r="M133" s="3">
        <v>0.47916666666666669</v>
      </c>
      <c r="N133">
        <v>1.1200000000000001</v>
      </c>
      <c r="O133" s="1" t="s">
        <v>21677</v>
      </c>
      <c r="P133">
        <v>3360</v>
      </c>
      <c r="Q133" s="1" t="s">
        <v>97318</v>
      </c>
      <c r="R133" s="1" t="s">
        <v>97319</v>
      </c>
      <c r="S133" s="1" t="s">
        <v>97320</v>
      </c>
      <c r="T133">
        <v>1.1200000000000001</v>
      </c>
    </row>
    <row r="134" spans="1:20" x14ac:dyDescent="0.2">
      <c r="A134">
        <v>34</v>
      </c>
      <c r="B134" s="1" t="s">
        <v>22</v>
      </c>
      <c r="C134" s="1" t="s">
        <v>23</v>
      </c>
      <c r="D134" s="1" t="s">
        <v>24</v>
      </c>
      <c r="E134" s="1" t="s">
        <v>25</v>
      </c>
      <c r="F134" s="1" t="s">
        <v>26</v>
      </c>
      <c r="G134" s="1" t="s">
        <v>27</v>
      </c>
      <c r="H134" s="2">
        <v>43739</v>
      </c>
      <c r="I134" s="2">
        <v>43830</v>
      </c>
      <c r="J134" s="2">
        <v>43829</v>
      </c>
      <c r="K134" s="1" t="s">
        <v>157</v>
      </c>
      <c r="L134" s="1" t="s">
        <v>21550</v>
      </c>
      <c r="M134" s="3">
        <v>0.47916666666666669</v>
      </c>
      <c r="N134">
        <v>1.6</v>
      </c>
      <c r="O134" s="1" t="s">
        <v>21678</v>
      </c>
      <c r="P134">
        <v>1600</v>
      </c>
      <c r="Q134" s="1" t="s">
        <v>97318</v>
      </c>
      <c r="R134" s="1" t="s">
        <v>97319</v>
      </c>
      <c r="S134" s="1" t="s">
        <v>97320</v>
      </c>
      <c r="T134">
        <v>1.6</v>
      </c>
    </row>
    <row r="135" spans="1:20" x14ac:dyDescent="0.2">
      <c r="A135">
        <v>34</v>
      </c>
      <c r="B135" s="1" t="s">
        <v>22</v>
      </c>
      <c r="C135" s="1" t="s">
        <v>23</v>
      </c>
      <c r="D135" s="1" t="s">
        <v>24</v>
      </c>
      <c r="E135" s="1" t="s">
        <v>25</v>
      </c>
      <c r="F135" s="1" t="s">
        <v>26</v>
      </c>
      <c r="G135" s="1" t="s">
        <v>27</v>
      </c>
      <c r="H135" s="2">
        <v>43739</v>
      </c>
      <c r="I135" s="2">
        <v>43830</v>
      </c>
      <c r="J135" s="2">
        <v>43829</v>
      </c>
      <c r="K135" s="1" t="s">
        <v>158</v>
      </c>
      <c r="L135" s="1" t="s">
        <v>21550</v>
      </c>
      <c r="M135" s="3">
        <v>0.47916666666666669</v>
      </c>
      <c r="N135">
        <v>0.42</v>
      </c>
      <c r="O135" s="1" t="s">
        <v>21679</v>
      </c>
      <c r="P135">
        <v>630</v>
      </c>
      <c r="Q135" s="1" t="s">
        <v>97318</v>
      </c>
      <c r="R135" s="1" t="s">
        <v>97319</v>
      </c>
      <c r="S135" s="1" t="s">
        <v>97320</v>
      </c>
      <c r="T135">
        <v>0.42</v>
      </c>
    </row>
    <row r="136" spans="1:20" x14ac:dyDescent="0.2">
      <c r="A136">
        <v>34</v>
      </c>
      <c r="B136" s="1" t="s">
        <v>22</v>
      </c>
      <c r="C136" s="1" t="s">
        <v>23</v>
      </c>
      <c r="D136" s="1" t="s">
        <v>24</v>
      </c>
      <c r="E136" s="1" t="s">
        <v>25</v>
      </c>
      <c r="F136" s="1" t="s">
        <v>26</v>
      </c>
      <c r="G136" s="1" t="s">
        <v>27</v>
      </c>
      <c r="H136" s="2">
        <v>43739</v>
      </c>
      <c r="I136" s="2">
        <v>43830</v>
      </c>
      <c r="J136" s="2">
        <v>43829</v>
      </c>
      <c r="K136" s="1" t="s">
        <v>159</v>
      </c>
      <c r="L136" s="1" t="s">
        <v>21550</v>
      </c>
      <c r="M136" s="3">
        <v>0.47916666666666669</v>
      </c>
      <c r="N136">
        <v>0.17</v>
      </c>
      <c r="O136" s="1" t="s">
        <v>21680</v>
      </c>
      <c r="P136">
        <v>1700</v>
      </c>
      <c r="Q136" s="1" t="s">
        <v>97318</v>
      </c>
      <c r="R136" s="1" t="s">
        <v>97319</v>
      </c>
      <c r="S136" s="1" t="s">
        <v>97320</v>
      </c>
      <c r="T136">
        <v>0.17</v>
      </c>
    </row>
    <row r="137" spans="1:20" x14ac:dyDescent="0.2">
      <c r="A137">
        <v>34</v>
      </c>
      <c r="B137" s="1" t="s">
        <v>22</v>
      </c>
      <c r="C137" s="1" t="s">
        <v>23</v>
      </c>
      <c r="D137" s="1" t="s">
        <v>24</v>
      </c>
      <c r="E137" s="1" t="s">
        <v>25</v>
      </c>
      <c r="F137" s="1" t="s">
        <v>26</v>
      </c>
      <c r="G137" s="1" t="s">
        <v>27</v>
      </c>
      <c r="H137" s="2">
        <v>43739</v>
      </c>
      <c r="I137" s="2">
        <v>43830</v>
      </c>
      <c r="J137" s="2">
        <v>43829</v>
      </c>
      <c r="K137" s="1" t="s">
        <v>160</v>
      </c>
      <c r="L137" s="1" t="s">
        <v>21550</v>
      </c>
      <c r="M137" s="3">
        <v>0.47916666666666669</v>
      </c>
      <c r="N137">
        <v>4.68</v>
      </c>
      <c r="O137" s="1" t="s">
        <v>21681</v>
      </c>
      <c r="P137">
        <v>4680</v>
      </c>
      <c r="Q137" s="1" t="s">
        <v>97318</v>
      </c>
      <c r="R137" s="1" t="s">
        <v>97319</v>
      </c>
      <c r="S137" s="1" t="s">
        <v>97320</v>
      </c>
      <c r="T137">
        <v>4.68</v>
      </c>
    </row>
    <row r="138" spans="1:20" x14ac:dyDescent="0.2">
      <c r="A138">
        <v>34</v>
      </c>
      <c r="B138" s="1" t="s">
        <v>22</v>
      </c>
      <c r="C138" s="1" t="s">
        <v>23</v>
      </c>
      <c r="D138" s="1" t="s">
        <v>24</v>
      </c>
      <c r="E138" s="1" t="s">
        <v>25</v>
      </c>
      <c r="F138" s="1" t="s">
        <v>26</v>
      </c>
      <c r="G138" s="1" t="s">
        <v>27</v>
      </c>
      <c r="H138" s="2">
        <v>43739</v>
      </c>
      <c r="I138" s="2">
        <v>43830</v>
      </c>
      <c r="J138" s="2">
        <v>43829</v>
      </c>
      <c r="K138" s="1" t="s">
        <v>161</v>
      </c>
      <c r="L138" s="1" t="s">
        <v>21550</v>
      </c>
      <c r="M138" s="3">
        <v>0.47916666666666669</v>
      </c>
      <c r="N138">
        <v>2.2200000000000002</v>
      </c>
      <c r="O138" s="1" t="s">
        <v>21682</v>
      </c>
      <c r="P138">
        <v>3330</v>
      </c>
      <c r="Q138" s="1" t="s">
        <v>97318</v>
      </c>
      <c r="R138" s="1" t="s">
        <v>97319</v>
      </c>
      <c r="S138" s="1" t="s">
        <v>97320</v>
      </c>
      <c r="T138">
        <v>2.2200000000000002</v>
      </c>
    </row>
    <row r="139" spans="1:20" x14ac:dyDescent="0.2">
      <c r="A139">
        <v>34</v>
      </c>
      <c r="B139" s="1" t="s">
        <v>22</v>
      </c>
      <c r="C139" s="1" t="s">
        <v>23</v>
      </c>
      <c r="D139" s="1" t="s">
        <v>24</v>
      </c>
      <c r="E139" s="1" t="s">
        <v>25</v>
      </c>
      <c r="F139" s="1" t="s">
        <v>26</v>
      </c>
      <c r="G139" s="1" t="s">
        <v>27</v>
      </c>
      <c r="H139" s="2">
        <v>43739</v>
      </c>
      <c r="I139" s="2">
        <v>43830</v>
      </c>
      <c r="J139" s="2">
        <v>43829</v>
      </c>
      <c r="K139" s="1" t="s">
        <v>162</v>
      </c>
      <c r="L139" s="1" t="s">
        <v>21550</v>
      </c>
      <c r="M139" s="3">
        <v>0.47916666666666669</v>
      </c>
      <c r="N139">
        <v>4.01</v>
      </c>
      <c r="O139" s="1" t="s">
        <v>21683</v>
      </c>
      <c r="P139">
        <v>2005</v>
      </c>
      <c r="Q139" s="1" t="s">
        <v>97318</v>
      </c>
      <c r="R139" s="1" t="s">
        <v>97319</v>
      </c>
      <c r="S139" s="1" t="s">
        <v>97320</v>
      </c>
      <c r="T139">
        <v>4.01</v>
      </c>
    </row>
    <row r="140" spans="1:20" x14ac:dyDescent="0.2">
      <c r="A140">
        <v>34</v>
      </c>
      <c r="B140" s="1" t="s">
        <v>22</v>
      </c>
      <c r="C140" s="1" t="s">
        <v>23</v>
      </c>
      <c r="D140" s="1" t="s">
        <v>24</v>
      </c>
      <c r="E140" s="1" t="s">
        <v>25</v>
      </c>
      <c r="F140" s="1" t="s">
        <v>26</v>
      </c>
      <c r="G140" s="1" t="s">
        <v>27</v>
      </c>
      <c r="H140" s="2">
        <v>43739</v>
      </c>
      <c r="I140" s="2">
        <v>43830</v>
      </c>
      <c r="J140" s="2">
        <v>43829</v>
      </c>
      <c r="K140" s="1" t="s">
        <v>163</v>
      </c>
      <c r="L140" s="1" t="s">
        <v>21550</v>
      </c>
      <c r="M140" s="3">
        <v>0.47916666666666669</v>
      </c>
      <c r="N140">
        <v>0.42</v>
      </c>
      <c r="O140" s="1" t="s">
        <v>21684</v>
      </c>
      <c r="P140">
        <v>1134</v>
      </c>
      <c r="Q140" s="1" t="s">
        <v>97318</v>
      </c>
      <c r="R140" s="1" t="s">
        <v>97319</v>
      </c>
      <c r="S140" s="1" t="s">
        <v>97320</v>
      </c>
      <c r="T140">
        <v>0.42</v>
      </c>
    </row>
    <row r="141" spans="1:20" x14ac:dyDescent="0.2">
      <c r="A141">
        <v>34</v>
      </c>
      <c r="B141" s="1" t="s">
        <v>22</v>
      </c>
      <c r="C141" s="1" t="s">
        <v>23</v>
      </c>
      <c r="D141" s="1" t="s">
        <v>24</v>
      </c>
      <c r="E141" s="1" t="s">
        <v>25</v>
      </c>
      <c r="F141" s="1" t="s">
        <v>26</v>
      </c>
      <c r="G141" s="1" t="s">
        <v>27</v>
      </c>
      <c r="H141" s="2">
        <v>43739</v>
      </c>
      <c r="I141" s="2">
        <v>43830</v>
      </c>
      <c r="J141" s="2">
        <v>43829</v>
      </c>
      <c r="K141" s="1" t="s">
        <v>164</v>
      </c>
      <c r="L141" s="1" t="s">
        <v>21550</v>
      </c>
      <c r="M141" s="3">
        <v>0.47916666666666669</v>
      </c>
      <c r="N141">
        <v>2.2400000000000002</v>
      </c>
      <c r="O141" s="1" t="s">
        <v>21685</v>
      </c>
      <c r="P141">
        <v>224</v>
      </c>
      <c r="Q141" s="1" t="s">
        <v>97318</v>
      </c>
      <c r="R141" s="1" t="s">
        <v>97319</v>
      </c>
      <c r="S141" s="1" t="s">
        <v>97320</v>
      </c>
      <c r="T141">
        <v>2.2400000000000002</v>
      </c>
    </row>
    <row r="142" spans="1:20" x14ac:dyDescent="0.2">
      <c r="A142">
        <v>34</v>
      </c>
      <c r="B142" s="1" t="s">
        <v>22</v>
      </c>
      <c r="C142" s="1" t="s">
        <v>23</v>
      </c>
      <c r="D142" s="1" t="s">
        <v>24</v>
      </c>
      <c r="E142" s="1" t="s">
        <v>25</v>
      </c>
      <c r="F142" s="1" t="s">
        <v>26</v>
      </c>
      <c r="G142" s="1" t="s">
        <v>27</v>
      </c>
      <c r="H142" s="2">
        <v>43739</v>
      </c>
      <c r="I142" s="2">
        <v>43830</v>
      </c>
      <c r="J142" s="2">
        <v>43829</v>
      </c>
      <c r="K142" s="1" t="s">
        <v>165</v>
      </c>
      <c r="L142" s="1" t="s">
        <v>21550</v>
      </c>
      <c r="M142" s="3">
        <v>0.47916666666666669</v>
      </c>
      <c r="N142">
        <v>2.38</v>
      </c>
      <c r="O142" s="1" t="s">
        <v>21686</v>
      </c>
      <c r="P142">
        <v>309.39999999999998</v>
      </c>
      <c r="Q142" s="1" t="s">
        <v>97318</v>
      </c>
      <c r="R142" s="1" t="s">
        <v>97319</v>
      </c>
      <c r="S142" s="1" t="s">
        <v>97320</v>
      </c>
      <c r="T142">
        <v>2.38</v>
      </c>
    </row>
    <row r="143" spans="1:20" x14ac:dyDescent="0.2">
      <c r="A143">
        <v>34</v>
      </c>
      <c r="B143" s="1" t="s">
        <v>22</v>
      </c>
      <c r="C143" s="1" t="s">
        <v>23</v>
      </c>
      <c r="D143" s="1" t="s">
        <v>24</v>
      </c>
      <c r="E143" s="1" t="s">
        <v>25</v>
      </c>
      <c r="F143" s="1" t="s">
        <v>26</v>
      </c>
      <c r="G143" s="1" t="s">
        <v>27</v>
      </c>
      <c r="H143" s="2">
        <v>43739</v>
      </c>
      <c r="I143" s="2">
        <v>43830</v>
      </c>
      <c r="J143" s="2">
        <v>43829</v>
      </c>
      <c r="K143" s="1" t="s">
        <v>166</v>
      </c>
      <c r="L143" s="1" t="s">
        <v>21550</v>
      </c>
      <c r="M143" s="3">
        <v>0.47916666666666669</v>
      </c>
      <c r="N143">
        <v>5.57</v>
      </c>
      <c r="O143" s="1" t="s">
        <v>21687</v>
      </c>
      <c r="P143">
        <v>2495.36</v>
      </c>
      <c r="Q143" s="1" t="s">
        <v>97318</v>
      </c>
      <c r="R143" s="1" t="s">
        <v>97319</v>
      </c>
      <c r="S143" s="1" t="s">
        <v>97320</v>
      </c>
      <c r="T143">
        <v>5.57</v>
      </c>
    </row>
    <row r="144" spans="1:20" x14ac:dyDescent="0.2">
      <c r="A144">
        <v>34</v>
      </c>
      <c r="B144" s="1" t="s">
        <v>22</v>
      </c>
      <c r="C144" s="1" t="s">
        <v>23</v>
      </c>
      <c r="D144" s="1" t="s">
        <v>24</v>
      </c>
      <c r="E144" s="1" t="s">
        <v>25</v>
      </c>
      <c r="F144" s="1" t="s">
        <v>26</v>
      </c>
      <c r="G144" s="1" t="s">
        <v>27</v>
      </c>
      <c r="H144" s="2">
        <v>43739</v>
      </c>
      <c r="I144" s="2">
        <v>43830</v>
      </c>
      <c r="J144" s="2">
        <v>43829</v>
      </c>
      <c r="K144" s="1" t="s">
        <v>167</v>
      </c>
      <c r="L144" s="1" t="s">
        <v>21550</v>
      </c>
      <c r="M144" s="3">
        <v>0.47916666666666669</v>
      </c>
      <c r="N144">
        <v>5.6</v>
      </c>
      <c r="O144" s="1" t="s">
        <v>21688</v>
      </c>
      <c r="P144">
        <v>4200</v>
      </c>
      <c r="Q144" s="1" t="s">
        <v>97318</v>
      </c>
      <c r="R144" s="1" t="s">
        <v>97319</v>
      </c>
      <c r="S144" s="1" t="s">
        <v>97320</v>
      </c>
      <c r="T144">
        <v>5.6</v>
      </c>
    </row>
    <row r="145" spans="1:20" x14ac:dyDescent="0.2">
      <c r="A145">
        <v>34</v>
      </c>
      <c r="B145" s="1" t="s">
        <v>22</v>
      </c>
      <c r="C145" s="1" t="s">
        <v>23</v>
      </c>
      <c r="D145" s="1" t="s">
        <v>24</v>
      </c>
      <c r="E145" s="1" t="s">
        <v>25</v>
      </c>
      <c r="F145" s="1" t="s">
        <v>26</v>
      </c>
      <c r="G145" s="1" t="s">
        <v>27</v>
      </c>
      <c r="H145" s="2">
        <v>43739</v>
      </c>
      <c r="I145" s="2">
        <v>43830</v>
      </c>
      <c r="J145" s="2">
        <v>43829</v>
      </c>
      <c r="K145" s="1" t="s">
        <v>168</v>
      </c>
      <c r="L145" s="1" t="s">
        <v>21550</v>
      </c>
      <c r="M145" s="3">
        <v>0.47916666666666669</v>
      </c>
      <c r="N145">
        <v>0.23</v>
      </c>
      <c r="O145" s="1" t="s">
        <v>21689</v>
      </c>
      <c r="P145">
        <v>230</v>
      </c>
      <c r="Q145" s="1" t="s">
        <v>97318</v>
      </c>
      <c r="R145" s="1" t="s">
        <v>97319</v>
      </c>
      <c r="S145" s="1" t="s">
        <v>97320</v>
      </c>
      <c r="T145">
        <v>0.23</v>
      </c>
    </row>
    <row r="146" spans="1:20" x14ac:dyDescent="0.2">
      <c r="A146">
        <v>34</v>
      </c>
      <c r="B146" s="1" t="s">
        <v>22</v>
      </c>
      <c r="C146" s="1" t="s">
        <v>23</v>
      </c>
      <c r="D146" s="1" t="s">
        <v>24</v>
      </c>
      <c r="E146" s="1" t="s">
        <v>25</v>
      </c>
      <c r="F146" s="1" t="s">
        <v>26</v>
      </c>
      <c r="G146" s="1" t="s">
        <v>27</v>
      </c>
      <c r="H146" s="2">
        <v>43739</v>
      </c>
      <c r="I146" s="2">
        <v>43830</v>
      </c>
      <c r="J146" s="2">
        <v>43829</v>
      </c>
      <c r="K146" s="1" t="s">
        <v>169</v>
      </c>
      <c r="L146" s="1" t="s">
        <v>21550</v>
      </c>
      <c r="M146" s="3">
        <v>0.47916666666666669</v>
      </c>
      <c r="N146">
        <v>0.17</v>
      </c>
      <c r="O146" s="1" t="s">
        <v>21690</v>
      </c>
      <c r="P146">
        <v>34</v>
      </c>
      <c r="Q146" s="1" t="s">
        <v>97318</v>
      </c>
      <c r="R146" s="1" t="s">
        <v>97319</v>
      </c>
      <c r="S146" s="1" t="s">
        <v>97320</v>
      </c>
      <c r="T146">
        <v>0.17</v>
      </c>
    </row>
    <row r="147" spans="1:20" x14ac:dyDescent="0.2">
      <c r="A147">
        <v>34</v>
      </c>
      <c r="B147" s="1" t="s">
        <v>22</v>
      </c>
      <c r="C147" s="1" t="s">
        <v>23</v>
      </c>
      <c r="D147" s="1" t="s">
        <v>24</v>
      </c>
      <c r="E147" s="1" t="s">
        <v>25</v>
      </c>
      <c r="F147" s="1" t="s">
        <v>26</v>
      </c>
      <c r="G147" s="1" t="s">
        <v>27</v>
      </c>
      <c r="H147" s="2">
        <v>43739</v>
      </c>
      <c r="I147" s="2">
        <v>43830</v>
      </c>
      <c r="J147" s="2">
        <v>43829</v>
      </c>
      <c r="K147" s="1" t="s">
        <v>170</v>
      </c>
      <c r="L147" s="1" t="s">
        <v>21550</v>
      </c>
      <c r="M147" s="3">
        <v>0.47916666666666669</v>
      </c>
      <c r="N147">
        <v>7.43</v>
      </c>
      <c r="O147" s="1" t="s">
        <v>21691</v>
      </c>
      <c r="P147">
        <v>208.04</v>
      </c>
      <c r="Q147" s="1" t="s">
        <v>97318</v>
      </c>
      <c r="R147" s="1" t="s">
        <v>97319</v>
      </c>
      <c r="S147" s="1" t="s">
        <v>97320</v>
      </c>
      <c r="T147">
        <v>7.43</v>
      </c>
    </row>
    <row r="148" spans="1:20" x14ac:dyDescent="0.2">
      <c r="A148">
        <v>34</v>
      </c>
      <c r="B148" s="1" t="s">
        <v>22</v>
      </c>
      <c r="C148" s="1" t="s">
        <v>23</v>
      </c>
      <c r="D148" s="1" t="s">
        <v>24</v>
      </c>
      <c r="E148" s="1" t="s">
        <v>25</v>
      </c>
      <c r="F148" s="1" t="s">
        <v>26</v>
      </c>
      <c r="G148" s="1" t="s">
        <v>27</v>
      </c>
      <c r="H148" s="2">
        <v>43739</v>
      </c>
      <c r="I148" s="2">
        <v>43830</v>
      </c>
      <c r="J148" s="2">
        <v>43829</v>
      </c>
      <c r="K148" s="1" t="s">
        <v>171</v>
      </c>
      <c r="L148" s="1" t="s">
        <v>21550</v>
      </c>
      <c r="M148" s="3">
        <v>0.47916666666666669</v>
      </c>
      <c r="N148">
        <v>6.83</v>
      </c>
      <c r="O148" s="1" t="s">
        <v>21692</v>
      </c>
      <c r="P148">
        <v>1366</v>
      </c>
      <c r="Q148" s="1" t="s">
        <v>97318</v>
      </c>
      <c r="R148" s="1" t="s">
        <v>97319</v>
      </c>
      <c r="S148" s="1" t="s">
        <v>97320</v>
      </c>
      <c r="T148">
        <v>6.83</v>
      </c>
    </row>
    <row r="149" spans="1:20" x14ac:dyDescent="0.2">
      <c r="A149">
        <v>34</v>
      </c>
      <c r="B149" s="1" t="s">
        <v>22</v>
      </c>
      <c r="C149" s="1" t="s">
        <v>23</v>
      </c>
      <c r="D149" s="1" t="s">
        <v>24</v>
      </c>
      <c r="E149" s="1" t="s">
        <v>25</v>
      </c>
      <c r="F149" s="1" t="s">
        <v>26</v>
      </c>
      <c r="G149" s="1" t="s">
        <v>27</v>
      </c>
      <c r="H149" s="2">
        <v>43739</v>
      </c>
      <c r="I149" s="2">
        <v>43830</v>
      </c>
      <c r="J149" s="2">
        <v>43829</v>
      </c>
      <c r="K149" s="1" t="s">
        <v>172</v>
      </c>
      <c r="L149" s="1" t="s">
        <v>21550</v>
      </c>
      <c r="M149" s="3">
        <v>0.47916666666666669</v>
      </c>
      <c r="N149">
        <v>2.69</v>
      </c>
      <c r="O149" s="1" t="s">
        <v>21693</v>
      </c>
      <c r="P149">
        <v>2690</v>
      </c>
      <c r="Q149" s="1" t="s">
        <v>97318</v>
      </c>
      <c r="R149" s="1" t="s">
        <v>97319</v>
      </c>
      <c r="S149" s="1" t="s">
        <v>97320</v>
      </c>
      <c r="T149">
        <v>2.69</v>
      </c>
    </row>
    <row r="150" spans="1:20" x14ac:dyDescent="0.2">
      <c r="A150">
        <v>34</v>
      </c>
      <c r="B150" s="1" t="s">
        <v>22</v>
      </c>
      <c r="C150" s="1" t="s">
        <v>23</v>
      </c>
      <c r="D150" s="1" t="s">
        <v>24</v>
      </c>
      <c r="E150" s="1" t="s">
        <v>25</v>
      </c>
      <c r="F150" s="1" t="s">
        <v>26</v>
      </c>
      <c r="G150" s="1" t="s">
        <v>27</v>
      </c>
      <c r="H150" s="2">
        <v>43739</v>
      </c>
      <c r="I150" s="2">
        <v>43830</v>
      </c>
      <c r="J150" s="2">
        <v>43829</v>
      </c>
      <c r="K150" s="1" t="s">
        <v>173</v>
      </c>
      <c r="L150" s="1" t="s">
        <v>21550</v>
      </c>
      <c r="M150" s="3">
        <v>0.47916666666666669</v>
      </c>
      <c r="N150">
        <v>4.6900000000000004</v>
      </c>
      <c r="O150" s="1" t="s">
        <v>21694</v>
      </c>
      <c r="P150">
        <v>1876</v>
      </c>
      <c r="Q150" s="1" t="s">
        <v>97318</v>
      </c>
      <c r="R150" s="1" t="s">
        <v>97319</v>
      </c>
      <c r="S150" s="1" t="s">
        <v>97320</v>
      </c>
      <c r="T150">
        <v>4.6900000000000004</v>
      </c>
    </row>
    <row r="151" spans="1:20" x14ac:dyDescent="0.2">
      <c r="A151">
        <v>34</v>
      </c>
      <c r="B151" s="1" t="s">
        <v>22</v>
      </c>
      <c r="C151" s="1" t="s">
        <v>23</v>
      </c>
      <c r="D151" s="1" t="s">
        <v>24</v>
      </c>
      <c r="E151" s="1" t="s">
        <v>25</v>
      </c>
      <c r="F151" s="1" t="s">
        <v>26</v>
      </c>
      <c r="G151" s="1" t="s">
        <v>27</v>
      </c>
      <c r="H151" s="2">
        <v>43739</v>
      </c>
      <c r="I151" s="2">
        <v>43830</v>
      </c>
      <c r="J151" s="2">
        <v>43829</v>
      </c>
      <c r="K151" s="1" t="s">
        <v>174</v>
      </c>
      <c r="L151" s="1" t="s">
        <v>21550</v>
      </c>
      <c r="M151" s="3">
        <v>0.47916666666666669</v>
      </c>
      <c r="N151">
        <v>3.23</v>
      </c>
      <c r="O151" s="1" t="s">
        <v>21695</v>
      </c>
      <c r="P151">
        <v>1615</v>
      </c>
      <c r="Q151" s="1" t="s">
        <v>97318</v>
      </c>
      <c r="R151" s="1" t="s">
        <v>97319</v>
      </c>
      <c r="S151" s="1" t="s">
        <v>97320</v>
      </c>
      <c r="T151">
        <v>3.23</v>
      </c>
    </row>
    <row r="152" spans="1:20" x14ac:dyDescent="0.2">
      <c r="A152">
        <v>34</v>
      </c>
      <c r="B152" s="1" t="s">
        <v>22</v>
      </c>
      <c r="C152" s="1" t="s">
        <v>23</v>
      </c>
      <c r="D152" s="1" t="s">
        <v>24</v>
      </c>
      <c r="E152" s="1" t="s">
        <v>25</v>
      </c>
      <c r="F152" s="1" t="s">
        <v>26</v>
      </c>
      <c r="G152" s="1" t="s">
        <v>27</v>
      </c>
      <c r="H152" s="2">
        <v>43739</v>
      </c>
      <c r="I152" s="2">
        <v>43830</v>
      </c>
      <c r="J152" s="2">
        <v>43829</v>
      </c>
      <c r="K152" s="1" t="s">
        <v>175</v>
      </c>
      <c r="L152" s="1" t="s">
        <v>21550</v>
      </c>
      <c r="M152" s="3">
        <v>0.47916666666666669</v>
      </c>
      <c r="N152">
        <v>5.82</v>
      </c>
      <c r="O152" s="1" t="s">
        <v>21696</v>
      </c>
      <c r="P152">
        <v>500.52</v>
      </c>
      <c r="Q152" s="1" t="s">
        <v>97318</v>
      </c>
      <c r="R152" s="1" t="s">
        <v>97319</v>
      </c>
      <c r="S152" s="1" t="s">
        <v>97320</v>
      </c>
      <c r="T152">
        <v>5.82</v>
      </c>
    </row>
    <row r="153" spans="1:20" x14ac:dyDescent="0.2">
      <c r="A153">
        <v>34</v>
      </c>
      <c r="B153" s="1" t="s">
        <v>22</v>
      </c>
      <c r="C153" s="1" t="s">
        <v>23</v>
      </c>
      <c r="D153" s="1" t="s">
        <v>24</v>
      </c>
      <c r="E153" s="1" t="s">
        <v>25</v>
      </c>
      <c r="F153" s="1" t="s">
        <v>26</v>
      </c>
      <c r="G153" s="1" t="s">
        <v>27</v>
      </c>
      <c r="H153" s="2">
        <v>43739</v>
      </c>
      <c r="I153" s="2">
        <v>43830</v>
      </c>
      <c r="J153" s="2">
        <v>43829</v>
      </c>
      <c r="K153" s="1" t="s">
        <v>176</v>
      </c>
      <c r="L153" s="1" t="s">
        <v>21550</v>
      </c>
      <c r="M153" s="3">
        <v>0.47916666666666669</v>
      </c>
      <c r="N153">
        <v>0.82</v>
      </c>
      <c r="O153" s="1" t="s">
        <v>21697</v>
      </c>
      <c r="P153">
        <v>1025</v>
      </c>
      <c r="Q153" s="1" t="s">
        <v>97318</v>
      </c>
      <c r="R153" s="1" t="s">
        <v>97319</v>
      </c>
      <c r="S153" s="1" t="s">
        <v>97320</v>
      </c>
      <c r="T153">
        <v>0.82</v>
      </c>
    </row>
    <row r="154" spans="1:20" x14ac:dyDescent="0.2">
      <c r="A154">
        <v>34</v>
      </c>
      <c r="B154" s="1" t="s">
        <v>22</v>
      </c>
      <c r="C154" s="1" t="s">
        <v>23</v>
      </c>
      <c r="D154" s="1" t="s">
        <v>24</v>
      </c>
      <c r="E154" s="1" t="s">
        <v>25</v>
      </c>
      <c r="F154" s="1" t="s">
        <v>26</v>
      </c>
      <c r="G154" s="1" t="s">
        <v>27</v>
      </c>
      <c r="H154" s="2">
        <v>43739</v>
      </c>
      <c r="I154" s="2">
        <v>43830</v>
      </c>
      <c r="J154" s="2">
        <v>43829</v>
      </c>
      <c r="K154" s="1" t="s">
        <v>177</v>
      </c>
      <c r="L154" s="1" t="s">
        <v>21550</v>
      </c>
      <c r="M154" s="3">
        <v>0.47916666666666669</v>
      </c>
      <c r="N154">
        <v>5.88</v>
      </c>
      <c r="O154" s="1" t="s">
        <v>21698</v>
      </c>
      <c r="P154">
        <v>17640</v>
      </c>
      <c r="Q154" s="1" t="s">
        <v>97318</v>
      </c>
      <c r="R154" s="1" t="s">
        <v>97319</v>
      </c>
      <c r="S154" s="1" t="s">
        <v>97320</v>
      </c>
      <c r="T154">
        <v>5.88</v>
      </c>
    </row>
    <row r="155" spans="1:20" x14ac:dyDescent="0.2">
      <c r="A155">
        <v>34</v>
      </c>
      <c r="B155" s="1" t="s">
        <v>22</v>
      </c>
      <c r="C155" s="1" t="s">
        <v>23</v>
      </c>
      <c r="D155" s="1" t="s">
        <v>24</v>
      </c>
      <c r="E155" s="1" t="s">
        <v>25</v>
      </c>
      <c r="F155" s="1" t="s">
        <v>26</v>
      </c>
      <c r="G155" s="1" t="s">
        <v>27</v>
      </c>
      <c r="H155" s="2">
        <v>43739</v>
      </c>
      <c r="I155" s="2">
        <v>43830</v>
      </c>
      <c r="J155" s="2">
        <v>43829</v>
      </c>
      <c r="K155" s="1" t="s">
        <v>178</v>
      </c>
      <c r="L155" s="1" t="s">
        <v>21550</v>
      </c>
      <c r="M155" s="3">
        <v>0.47916666666666669</v>
      </c>
      <c r="N155">
        <v>4.1100000000000003</v>
      </c>
      <c r="O155" s="1" t="s">
        <v>21699</v>
      </c>
      <c r="P155">
        <v>513.75</v>
      </c>
      <c r="Q155" s="1" t="s">
        <v>97318</v>
      </c>
      <c r="R155" s="1" t="s">
        <v>97319</v>
      </c>
      <c r="S155" s="1" t="s">
        <v>97320</v>
      </c>
      <c r="T155">
        <v>4.1100000000000003</v>
      </c>
    </row>
    <row r="156" spans="1:20" x14ac:dyDescent="0.2">
      <c r="A156">
        <v>34</v>
      </c>
      <c r="B156" s="1" t="s">
        <v>22</v>
      </c>
      <c r="C156" s="1" t="s">
        <v>23</v>
      </c>
      <c r="D156" s="1" t="s">
        <v>24</v>
      </c>
      <c r="E156" s="1" t="s">
        <v>25</v>
      </c>
      <c r="F156" s="1" t="s">
        <v>26</v>
      </c>
      <c r="G156" s="1" t="s">
        <v>27</v>
      </c>
      <c r="H156" s="2">
        <v>43739</v>
      </c>
      <c r="I156" s="2">
        <v>43830</v>
      </c>
      <c r="J156" s="2">
        <v>43829</v>
      </c>
      <c r="K156" s="1" t="s">
        <v>179</v>
      </c>
      <c r="L156" s="1" t="s">
        <v>21550</v>
      </c>
      <c r="M156" s="3">
        <v>0.47916666666666669</v>
      </c>
      <c r="N156">
        <v>1.86</v>
      </c>
      <c r="O156" s="1" t="s">
        <v>21700</v>
      </c>
      <c r="P156">
        <v>1116</v>
      </c>
      <c r="Q156" s="1" t="s">
        <v>97318</v>
      </c>
      <c r="R156" s="1" t="s">
        <v>97319</v>
      </c>
      <c r="S156" s="1" t="s">
        <v>97320</v>
      </c>
      <c r="T156">
        <v>1.86</v>
      </c>
    </row>
    <row r="157" spans="1:20" x14ac:dyDescent="0.2">
      <c r="A157">
        <v>34</v>
      </c>
      <c r="B157" s="1" t="s">
        <v>22</v>
      </c>
      <c r="C157" s="1" t="s">
        <v>23</v>
      </c>
      <c r="D157" s="1" t="s">
        <v>24</v>
      </c>
      <c r="E157" s="1" t="s">
        <v>25</v>
      </c>
      <c r="F157" s="1" t="s">
        <v>26</v>
      </c>
      <c r="G157" s="1" t="s">
        <v>27</v>
      </c>
      <c r="H157" s="2">
        <v>43739</v>
      </c>
      <c r="I157" s="2">
        <v>43830</v>
      </c>
      <c r="J157" s="2">
        <v>43829</v>
      </c>
      <c r="K157" s="1" t="s">
        <v>180</v>
      </c>
      <c r="L157" s="1" t="s">
        <v>21550</v>
      </c>
      <c r="M157" s="3">
        <v>0.47916666666666669</v>
      </c>
      <c r="N157">
        <v>0.67</v>
      </c>
      <c r="O157" s="1" t="s">
        <v>21701</v>
      </c>
      <c r="P157">
        <v>335</v>
      </c>
      <c r="Q157" s="1" t="s">
        <v>97318</v>
      </c>
      <c r="R157" s="1" t="s">
        <v>97319</v>
      </c>
      <c r="S157" s="1" t="s">
        <v>97320</v>
      </c>
      <c r="T157">
        <v>0.67</v>
      </c>
    </row>
    <row r="158" spans="1:20" x14ac:dyDescent="0.2">
      <c r="A158">
        <v>34</v>
      </c>
      <c r="B158" s="1" t="s">
        <v>22</v>
      </c>
      <c r="C158" s="1" t="s">
        <v>23</v>
      </c>
      <c r="D158" s="1" t="s">
        <v>24</v>
      </c>
      <c r="E158" s="1" t="s">
        <v>25</v>
      </c>
      <c r="F158" s="1" t="s">
        <v>26</v>
      </c>
      <c r="G158" s="1" t="s">
        <v>27</v>
      </c>
      <c r="H158" s="2">
        <v>43739</v>
      </c>
      <c r="I158" s="2">
        <v>43830</v>
      </c>
      <c r="J158" s="2">
        <v>43829</v>
      </c>
      <c r="K158" s="1" t="s">
        <v>181</v>
      </c>
      <c r="L158" s="1" t="s">
        <v>21550</v>
      </c>
      <c r="M158" s="3">
        <v>0.47916666666666669</v>
      </c>
      <c r="N158">
        <v>1.73</v>
      </c>
      <c r="O158" s="1" t="s">
        <v>21702</v>
      </c>
      <c r="P158">
        <v>778.5</v>
      </c>
      <c r="Q158" s="1" t="s">
        <v>97318</v>
      </c>
      <c r="R158" s="1" t="s">
        <v>97319</v>
      </c>
      <c r="S158" s="1" t="s">
        <v>97320</v>
      </c>
      <c r="T158">
        <v>1.73</v>
      </c>
    </row>
    <row r="159" spans="1:20" x14ac:dyDescent="0.2">
      <c r="A159">
        <v>34</v>
      </c>
      <c r="B159" s="1" t="s">
        <v>22</v>
      </c>
      <c r="C159" s="1" t="s">
        <v>23</v>
      </c>
      <c r="D159" s="1" t="s">
        <v>24</v>
      </c>
      <c r="E159" s="1" t="s">
        <v>25</v>
      </c>
      <c r="F159" s="1" t="s">
        <v>26</v>
      </c>
      <c r="G159" s="1" t="s">
        <v>27</v>
      </c>
      <c r="H159" s="2">
        <v>43739</v>
      </c>
      <c r="I159" s="2">
        <v>43830</v>
      </c>
      <c r="J159" s="2">
        <v>43829</v>
      </c>
      <c r="K159" s="1" t="s">
        <v>182</v>
      </c>
      <c r="L159" s="1" t="s">
        <v>21550</v>
      </c>
      <c r="M159" s="3">
        <v>0.47916666666666669</v>
      </c>
      <c r="N159">
        <v>2.7</v>
      </c>
      <c r="O159" s="1" t="s">
        <v>21703</v>
      </c>
      <c r="P159">
        <v>288.89999999999998</v>
      </c>
      <c r="Q159" s="1" t="s">
        <v>97318</v>
      </c>
      <c r="R159" s="1" t="s">
        <v>97319</v>
      </c>
      <c r="S159" s="1" t="s">
        <v>97320</v>
      </c>
      <c r="T159">
        <v>2.7</v>
      </c>
    </row>
    <row r="160" spans="1:20" x14ac:dyDescent="0.2">
      <c r="A160">
        <v>34</v>
      </c>
      <c r="B160" s="1" t="s">
        <v>22</v>
      </c>
      <c r="C160" s="1" t="s">
        <v>23</v>
      </c>
      <c r="D160" s="1" t="s">
        <v>24</v>
      </c>
      <c r="E160" s="1" t="s">
        <v>25</v>
      </c>
      <c r="F160" s="1" t="s">
        <v>26</v>
      </c>
      <c r="G160" s="1" t="s">
        <v>27</v>
      </c>
      <c r="H160" s="2">
        <v>43739</v>
      </c>
      <c r="I160" s="2">
        <v>43830</v>
      </c>
      <c r="J160" s="2">
        <v>43829</v>
      </c>
      <c r="K160" s="1" t="s">
        <v>183</v>
      </c>
      <c r="L160" s="1" t="s">
        <v>21550</v>
      </c>
      <c r="M160" s="3">
        <v>0.47916666666666669</v>
      </c>
      <c r="N160">
        <v>7.35</v>
      </c>
      <c r="O160" s="1" t="s">
        <v>21704</v>
      </c>
      <c r="P160">
        <v>477.75</v>
      </c>
      <c r="Q160" s="1" t="s">
        <v>97318</v>
      </c>
      <c r="R160" s="1" t="s">
        <v>97319</v>
      </c>
      <c r="S160" s="1" t="s">
        <v>97320</v>
      </c>
      <c r="T160">
        <v>7.35</v>
      </c>
    </row>
    <row r="161" spans="1:20" x14ac:dyDescent="0.2">
      <c r="A161">
        <v>34</v>
      </c>
      <c r="B161" s="1" t="s">
        <v>22</v>
      </c>
      <c r="C161" s="1" t="s">
        <v>23</v>
      </c>
      <c r="D161" s="1" t="s">
        <v>24</v>
      </c>
      <c r="E161" s="1" t="s">
        <v>25</v>
      </c>
      <c r="F161" s="1" t="s">
        <v>26</v>
      </c>
      <c r="G161" s="1" t="s">
        <v>27</v>
      </c>
      <c r="H161" s="2">
        <v>43739</v>
      </c>
      <c r="I161" s="2">
        <v>43830</v>
      </c>
      <c r="J161" s="2">
        <v>43829</v>
      </c>
      <c r="K161" s="1" t="s">
        <v>184</v>
      </c>
      <c r="L161" s="1" t="s">
        <v>21550</v>
      </c>
      <c r="M161" s="3">
        <v>0.47916666666666669</v>
      </c>
      <c r="N161">
        <v>2.2799999999999998</v>
      </c>
      <c r="O161" s="1" t="s">
        <v>21705</v>
      </c>
      <c r="P161">
        <v>2498.88</v>
      </c>
      <c r="Q161" s="1" t="s">
        <v>97318</v>
      </c>
      <c r="R161" s="1" t="s">
        <v>97319</v>
      </c>
      <c r="S161" s="1" t="s">
        <v>97320</v>
      </c>
      <c r="T161">
        <v>2.2799999999999998</v>
      </c>
    </row>
    <row r="162" spans="1:20" x14ac:dyDescent="0.2">
      <c r="A162">
        <v>34</v>
      </c>
      <c r="B162" s="1" t="s">
        <v>22</v>
      </c>
      <c r="C162" s="1" t="s">
        <v>23</v>
      </c>
      <c r="D162" s="1" t="s">
        <v>24</v>
      </c>
      <c r="E162" s="1" t="s">
        <v>25</v>
      </c>
      <c r="F162" s="1" t="s">
        <v>26</v>
      </c>
      <c r="G162" s="1" t="s">
        <v>27</v>
      </c>
      <c r="H162" s="2">
        <v>43739</v>
      </c>
      <c r="I162" s="2">
        <v>43830</v>
      </c>
      <c r="J162" s="2">
        <v>43829</v>
      </c>
      <c r="K162" s="1" t="s">
        <v>185</v>
      </c>
      <c r="L162" s="1" t="s">
        <v>21550</v>
      </c>
      <c r="M162" s="3">
        <v>0.47916666666666669</v>
      </c>
      <c r="N162">
        <v>4.54</v>
      </c>
      <c r="O162" s="1" t="s">
        <v>21706</v>
      </c>
      <c r="P162">
        <v>2814.8</v>
      </c>
      <c r="Q162" s="1" t="s">
        <v>97318</v>
      </c>
      <c r="R162" s="1" t="s">
        <v>97319</v>
      </c>
      <c r="S162" s="1" t="s">
        <v>97320</v>
      </c>
      <c r="T162">
        <v>4.54</v>
      </c>
    </row>
    <row r="163" spans="1:20" x14ac:dyDescent="0.2">
      <c r="A163">
        <v>34</v>
      </c>
      <c r="B163" s="1" t="s">
        <v>22</v>
      </c>
      <c r="C163" s="1" t="s">
        <v>23</v>
      </c>
      <c r="D163" s="1" t="s">
        <v>24</v>
      </c>
      <c r="E163" s="1" t="s">
        <v>25</v>
      </c>
      <c r="F163" s="1" t="s">
        <v>26</v>
      </c>
      <c r="G163" s="1" t="s">
        <v>27</v>
      </c>
      <c r="H163" s="2">
        <v>43739</v>
      </c>
      <c r="I163" s="2">
        <v>43830</v>
      </c>
      <c r="J163" s="2">
        <v>43829</v>
      </c>
      <c r="K163" s="1" t="s">
        <v>186</v>
      </c>
      <c r="L163" s="1" t="s">
        <v>21550</v>
      </c>
      <c r="M163" s="3">
        <v>0.47916666666666669</v>
      </c>
      <c r="N163">
        <v>4.7E-2</v>
      </c>
      <c r="O163" s="1" t="s">
        <v>21707</v>
      </c>
      <c r="P163">
        <v>493.5</v>
      </c>
      <c r="Q163" s="1" t="s">
        <v>97318</v>
      </c>
      <c r="R163" s="1" t="s">
        <v>97319</v>
      </c>
      <c r="S163" s="1" t="s">
        <v>97320</v>
      </c>
      <c r="T163">
        <v>4.7E-2</v>
      </c>
    </row>
    <row r="164" spans="1:20" x14ac:dyDescent="0.2">
      <c r="A164">
        <v>34</v>
      </c>
      <c r="B164" s="1" t="s">
        <v>22</v>
      </c>
      <c r="C164" s="1" t="s">
        <v>23</v>
      </c>
      <c r="D164" s="1" t="s">
        <v>24</v>
      </c>
      <c r="E164" s="1" t="s">
        <v>25</v>
      </c>
      <c r="F164" s="1" t="s">
        <v>26</v>
      </c>
      <c r="G164" s="1" t="s">
        <v>27</v>
      </c>
      <c r="H164" s="2">
        <v>43739</v>
      </c>
      <c r="I164" s="2">
        <v>43830</v>
      </c>
      <c r="J164" s="2">
        <v>43829</v>
      </c>
      <c r="K164" s="1" t="s">
        <v>187</v>
      </c>
      <c r="L164" s="1" t="s">
        <v>21550</v>
      </c>
      <c r="M164" s="3">
        <v>0.47916666666666669</v>
      </c>
      <c r="N164">
        <v>0.15</v>
      </c>
      <c r="O164" s="1" t="s">
        <v>21708</v>
      </c>
      <c r="P164">
        <v>6000</v>
      </c>
      <c r="Q164" s="1" t="s">
        <v>97318</v>
      </c>
      <c r="R164" s="1" t="s">
        <v>97319</v>
      </c>
      <c r="S164" s="1" t="s">
        <v>97320</v>
      </c>
      <c r="T164">
        <v>0.15</v>
      </c>
    </row>
    <row r="165" spans="1:20" x14ac:dyDescent="0.2">
      <c r="A165">
        <v>34</v>
      </c>
      <c r="B165" s="1" t="s">
        <v>22</v>
      </c>
      <c r="C165" s="1" t="s">
        <v>23</v>
      </c>
      <c r="D165" s="1" t="s">
        <v>24</v>
      </c>
      <c r="E165" s="1" t="s">
        <v>25</v>
      </c>
      <c r="F165" s="1" t="s">
        <v>26</v>
      </c>
      <c r="G165" s="1" t="s">
        <v>27</v>
      </c>
      <c r="H165" s="2">
        <v>43739</v>
      </c>
      <c r="I165" s="2">
        <v>43830</v>
      </c>
      <c r="J165" s="2">
        <v>43829</v>
      </c>
      <c r="K165" s="1" t="s">
        <v>188</v>
      </c>
      <c r="L165" s="1" t="s">
        <v>21550</v>
      </c>
      <c r="M165" s="3">
        <v>0.47916666666666669</v>
      </c>
      <c r="N165">
        <v>1.4</v>
      </c>
      <c r="O165" s="1" t="s">
        <v>21709</v>
      </c>
      <c r="P165">
        <v>280</v>
      </c>
      <c r="Q165" s="1" t="s">
        <v>97318</v>
      </c>
      <c r="R165" s="1" t="s">
        <v>97319</v>
      </c>
      <c r="S165" s="1" t="s">
        <v>97320</v>
      </c>
      <c r="T165">
        <v>1.4</v>
      </c>
    </row>
    <row r="166" spans="1:20" x14ac:dyDescent="0.2">
      <c r="A166">
        <v>34</v>
      </c>
      <c r="B166" s="1" t="s">
        <v>22</v>
      </c>
      <c r="C166" s="1" t="s">
        <v>23</v>
      </c>
      <c r="D166" s="1" t="s">
        <v>24</v>
      </c>
      <c r="E166" s="1" t="s">
        <v>25</v>
      </c>
      <c r="F166" s="1" t="s">
        <v>26</v>
      </c>
      <c r="G166" s="1" t="s">
        <v>27</v>
      </c>
      <c r="H166" s="2">
        <v>43739</v>
      </c>
      <c r="I166" s="2">
        <v>43830</v>
      </c>
      <c r="J166" s="2">
        <v>43829</v>
      </c>
      <c r="K166" s="1" t="s">
        <v>189</v>
      </c>
      <c r="L166" s="1" t="s">
        <v>21550</v>
      </c>
      <c r="M166" s="3">
        <v>0.47916666666666669</v>
      </c>
      <c r="N166">
        <v>3.92</v>
      </c>
      <c r="O166" s="1" t="s">
        <v>21710</v>
      </c>
      <c r="P166">
        <v>3920</v>
      </c>
      <c r="Q166" s="1" t="s">
        <v>97318</v>
      </c>
      <c r="R166" s="1" t="s">
        <v>97319</v>
      </c>
      <c r="S166" s="1" t="s">
        <v>97320</v>
      </c>
      <c r="T166">
        <v>3.92</v>
      </c>
    </row>
    <row r="167" spans="1:20" x14ac:dyDescent="0.2">
      <c r="A167">
        <v>34</v>
      </c>
      <c r="B167" s="1" t="s">
        <v>22</v>
      </c>
      <c r="C167" s="1" t="s">
        <v>23</v>
      </c>
      <c r="D167" s="1" t="s">
        <v>24</v>
      </c>
      <c r="E167" s="1" t="s">
        <v>25</v>
      </c>
      <c r="F167" s="1" t="s">
        <v>26</v>
      </c>
      <c r="G167" s="1" t="s">
        <v>27</v>
      </c>
      <c r="H167" s="2">
        <v>43739</v>
      </c>
      <c r="I167" s="2">
        <v>43830</v>
      </c>
      <c r="J167" s="2">
        <v>43829</v>
      </c>
      <c r="K167" s="1" t="s">
        <v>190</v>
      </c>
      <c r="L167" s="1" t="s">
        <v>21550</v>
      </c>
      <c r="M167" s="3">
        <v>0.47916666666666669</v>
      </c>
      <c r="N167">
        <v>0.77</v>
      </c>
      <c r="O167" s="1" t="s">
        <v>21711</v>
      </c>
      <c r="P167">
        <v>7931</v>
      </c>
      <c r="Q167" s="1" t="s">
        <v>97318</v>
      </c>
      <c r="R167" s="1" t="s">
        <v>97319</v>
      </c>
      <c r="S167" s="1" t="s">
        <v>97320</v>
      </c>
      <c r="T167">
        <v>0.77</v>
      </c>
    </row>
    <row r="168" spans="1:20" x14ac:dyDescent="0.2">
      <c r="A168">
        <v>34</v>
      </c>
      <c r="B168" s="1" t="s">
        <v>22</v>
      </c>
      <c r="C168" s="1" t="s">
        <v>23</v>
      </c>
      <c r="D168" s="1" t="s">
        <v>24</v>
      </c>
      <c r="E168" s="1" t="s">
        <v>25</v>
      </c>
      <c r="F168" s="1" t="s">
        <v>26</v>
      </c>
      <c r="G168" s="1" t="s">
        <v>27</v>
      </c>
      <c r="H168" s="2">
        <v>43739</v>
      </c>
      <c r="I168" s="2">
        <v>43830</v>
      </c>
      <c r="J168" s="2">
        <v>43829</v>
      </c>
      <c r="K168" s="1" t="s">
        <v>191</v>
      </c>
      <c r="L168" s="1" t="s">
        <v>21550</v>
      </c>
      <c r="M168" s="3">
        <v>0.47916666666666669</v>
      </c>
      <c r="N168">
        <v>10.89</v>
      </c>
      <c r="O168" s="1" t="s">
        <v>21712</v>
      </c>
      <c r="P168">
        <v>16335</v>
      </c>
      <c r="Q168" s="1" t="s">
        <v>97318</v>
      </c>
      <c r="R168" s="1" t="s">
        <v>97319</v>
      </c>
      <c r="S168" s="1" t="s">
        <v>97320</v>
      </c>
      <c r="T168">
        <v>10.89</v>
      </c>
    </row>
    <row r="169" spans="1:20" x14ac:dyDescent="0.2">
      <c r="A169">
        <v>34</v>
      </c>
      <c r="B169" s="1" t="s">
        <v>22</v>
      </c>
      <c r="C169" s="1" t="s">
        <v>23</v>
      </c>
      <c r="D169" s="1" t="s">
        <v>24</v>
      </c>
      <c r="E169" s="1" t="s">
        <v>25</v>
      </c>
      <c r="F169" s="1" t="s">
        <v>26</v>
      </c>
      <c r="G169" s="1" t="s">
        <v>27</v>
      </c>
      <c r="H169" s="2">
        <v>43739</v>
      </c>
      <c r="I169" s="2">
        <v>43830</v>
      </c>
      <c r="J169" s="2">
        <v>43829</v>
      </c>
      <c r="K169" s="1" t="s">
        <v>192</v>
      </c>
      <c r="L169" s="1" t="s">
        <v>21550</v>
      </c>
      <c r="M169" s="3">
        <v>0.47916666666666669</v>
      </c>
      <c r="N169">
        <v>0.1</v>
      </c>
      <c r="O169" s="1" t="s">
        <v>21713</v>
      </c>
      <c r="P169">
        <v>150</v>
      </c>
      <c r="Q169" s="1" t="s">
        <v>97318</v>
      </c>
      <c r="R169" s="1" t="s">
        <v>97319</v>
      </c>
      <c r="S169" s="1" t="s">
        <v>97320</v>
      </c>
      <c r="T169">
        <v>0.1</v>
      </c>
    </row>
    <row r="170" spans="1:20" x14ac:dyDescent="0.2">
      <c r="A170">
        <v>34</v>
      </c>
      <c r="B170" s="1" t="s">
        <v>22</v>
      </c>
      <c r="C170" s="1" t="s">
        <v>23</v>
      </c>
      <c r="D170" s="1" t="s">
        <v>24</v>
      </c>
      <c r="E170" s="1" t="s">
        <v>25</v>
      </c>
      <c r="F170" s="1" t="s">
        <v>26</v>
      </c>
      <c r="G170" s="1" t="s">
        <v>27</v>
      </c>
      <c r="H170" s="2">
        <v>43739</v>
      </c>
      <c r="I170" s="2">
        <v>43830</v>
      </c>
      <c r="J170" s="2">
        <v>43829</v>
      </c>
      <c r="K170" s="1" t="s">
        <v>193</v>
      </c>
      <c r="L170" s="1" t="s">
        <v>21550</v>
      </c>
      <c r="M170" s="3">
        <v>0.47916666666666669</v>
      </c>
      <c r="N170">
        <v>1.7</v>
      </c>
      <c r="O170" s="1" t="s">
        <v>21714</v>
      </c>
      <c r="P170">
        <v>1871.7</v>
      </c>
      <c r="Q170" s="1" t="s">
        <v>97318</v>
      </c>
      <c r="R170" s="1" t="s">
        <v>97319</v>
      </c>
      <c r="S170" s="1" t="s">
        <v>97320</v>
      </c>
      <c r="T170">
        <v>1.7</v>
      </c>
    </row>
    <row r="171" spans="1:20" x14ac:dyDescent="0.2">
      <c r="A171">
        <v>34</v>
      </c>
      <c r="B171" s="1" t="s">
        <v>22</v>
      </c>
      <c r="C171" s="1" t="s">
        <v>23</v>
      </c>
      <c r="D171" s="1" t="s">
        <v>24</v>
      </c>
      <c r="E171" s="1" t="s">
        <v>25</v>
      </c>
      <c r="F171" s="1" t="s">
        <v>26</v>
      </c>
      <c r="G171" s="1" t="s">
        <v>27</v>
      </c>
      <c r="H171" s="2">
        <v>43739</v>
      </c>
      <c r="I171" s="2">
        <v>43830</v>
      </c>
      <c r="J171" s="2">
        <v>43829</v>
      </c>
      <c r="K171" s="1" t="s">
        <v>194</v>
      </c>
      <c r="L171" s="1" t="s">
        <v>21550</v>
      </c>
      <c r="M171" s="3">
        <v>0.47916666666666669</v>
      </c>
      <c r="N171">
        <v>3.36</v>
      </c>
      <c r="O171" s="1" t="s">
        <v>21715</v>
      </c>
      <c r="P171">
        <v>336</v>
      </c>
      <c r="Q171" s="1" t="s">
        <v>97318</v>
      </c>
      <c r="R171" s="1" t="s">
        <v>97319</v>
      </c>
      <c r="S171" s="1" t="s">
        <v>97320</v>
      </c>
      <c r="T171">
        <v>3.36</v>
      </c>
    </row>
    <row r="172" spans="1:20" x14ac:dyDescent="0.2">
      <c r="A172">
        <v>34</v>
      </c>
      <c r="B172" s="1" t="s">
        <v>22</v>
      </c>
      <c r="C172" s="1" t="s">
        <v>23</v>
      </c>
      <c r="D172" s="1" t="s">
        <v>24</v>
      </c>
      <c r="E172" s="1" t="s">
        <v>25</v>
      </c>
      <c r="F172" s="1" t="s">
        <v>26</v>
      </c>
      <c r="G172" s="1" t="s">
        <v>27</v>
      </c>
      <c r="H172" s="2">
        <v>43739</v>
      </c>
      <c r="I172" s="2">
        <v>43830</v>
      </c>
      <c r="J172" s="2">
        <v>43829</v>
      </c>
      <c r="K172" s="1" t="s">
        <v>195</v>
      </c>
      <c r="L172" s="1" t="s">
        <v>21550</v>
      </c>
      <c r="M172" s="3">
        <v>0.47916666666666669</v>
      </c>
      <c r="N172">
        <v>4.13</v>
      </c>
      <c r="O172" s="1" t="s">
        <v>21716</v>
      </c>
      <c r="P172">
        <v>8260</v>
      </c>
      <c r="Q172" s="1" t="s">
        <v>97318</v>
      </c>
      <c r="R172" s="1" t="s">
        <v>97319</v>
      </c>
      <c r="S172" s="1" t="s">
        <v>97320</v>
      </c>
      <c r="T172">
        <v>4.13</v>
      </c>
    </row>
    <row r="173" spans="1:20" x14ac:dyDescent="0.2">
      <c r="A173">
        <v>34</v>
      </c>
      <c r="B173" s="1" t="s">
        <v>22</v>
      </c>
      <c r="C173" s="1" t="s">
        <v>23</v>
      </c>
      <c r="D173" s="1" t="s">
        <v>24</v>
      </c>
      <c r="E173" s="1" t="s">
        <v>25</v>
      </c>
      <c r="F173" s="1" t="s">
        <v>26</v>
      </c>
      <c r="G173" s="1" t="s">
        <v>27</v>
      </c>
      <c r="H173" s="2">
        <v>43739</v>
      </c>
      <c r="I173" s="2">
        <v>43830</v>
      </c>
      <c r="J173" s="2">
        <v>43829</v>
      </c>
      <c r="K173" s="1" t="s">
        <v>196</v>
      </c>
      <c r="L173" s="1" t="s">
        <v>21550</v>
      </c>
      <c r="M173" s="3">
        <v>0.47916666666666669</v>
      </c>
      <c r="N173">
        <v>2.97</v>
      </c>
      <c r="O173" s="1" t="s">
        <v>21717</v>
      </c>
      <c r="P173">
        <v>1485</v>
      </c>
      <c r="Q173" s="1" t="s">
        <v>97318</v>
      </c>
      <c r="R173" s="1" t="s">
        <v>97319</v>
      </c>
      <c r="S173" s="1" t="s">
        <v>97320</v>
      </c>
      <c r="T173">
        <v>2.97</v>
      </c>
    </row>
    <row r="174" spans="1:20" x14ac:dyDescent="0.2">
      <c r="A174">
        <v>34</v>
      </c>
      <c r="B174" s="1" t="s">
        <v>22</v>
      </c>
      <c r="C174" s="1" t="s">
        <v>23</v>
      </c>
      <c r="D174" s="1" t="s">
        <v>24</v>
      </c>
      <c r="E174" s="1" t="s">
        <v>25</v>
      </c>
      <c r="F174" s="1" t="s">
        <v>26</v>
      </c>
      <c r="G174" s="1" t="s">
        <v>27</v>
      </c>
      <c r="H174" s="2">
        <v>43739</v>
      </c>
      <c r="I174" s="2">
        <v>43830</v>
      </c>
      <c r="J174" s="2">
        <v>43829</v>
      </c>
      <c r="K174" s="1" t="s">
        <v>197</v>
      </c>
      <c r="L174" s="1" t="s">
        <v>21550</v>
      </c>
      <c r="M174" s="3">
        <v>0.47916666666666669</v>
      </c>
      <c r="N174">
        <v>0.88</v>
      </c>
      <c r="O174" s="1" t="s">
        <v>21718</v>
      </c>
      <c r="P174">
        <v>880</v>
      </c>
      <c r="Q174" s="1" t="s">
        <v>97318</v>
      </c>
      <c r="R174" s="1" t="s">
        <v>97319</v>
      </c>
      <c r="S174" s="1" t="s">
        <v>97320</v>
      </c>
      <c r="T174">
        <v>0.88</v>
      </c>
    </row>
    <row r="175" spans="1:20" x14ac:dyDescent="0.2">
      <c r="A175">
        <v>34</v>
      </c>
      <c r="B175" s="1" t="s">
        <v>22</v>
      </c>
      <c r="C175" s="1" t="s">
        <v>23</v>
      </c>
      <c r="D175" s="1" t="s">
        <v>24</v>
      </c>
      <c r="E175" s="1" t="s">
        <v>25</v>
      </c>
      <c r="F175" s="1" t="s">
        <v>26</v>
      </c>
      <c r="G175" s="1" t="s">
        <v>27</v>
      </c>
      <c r="H175" s="2">
        <v>43739</v>
      </c>
      <c r="I175" s="2">
        <v>43830</v>
      </c>
      <c r="J175" s="2">
        <v>43829</v>
      </c>
      <c r="K175" s="1" t="s">
        <v>198</v>
      </c>
      <c r="L175" s="1" t="s">
        <v>21550</v>
      </c>
      <c r="M175" s="3">
        <v>0.47916666666666669</v>
      </c>
      <c r="N175">
        <v>2.31</v>
      </c>
      <c r="O175" s="1" t="s">
        <v>21719</v>
      </c>
      <c r="P175">
        <v>4620</v>
      </c>
      <c r="Q175" s="1" t="s">
        <v>97318</v>
      </c>
      <c r="R175" s="1" t="s">
        <v>97319</v>
      </c>
      <c r="S175" s="1" t="s">
        <v>97320</v>
      </c>
      <c r="T175">
        <v>2.31</v>
      </c>
    </row>
    <row r="176" spans="1:20" x14ac:dyDescent="0.2">
      <c r="A176">
        <v>34</v>
      </c>
      <c r="B176" s="1" t="s">
        <v>22</v>
      </c>
      <c r="C176" s="1" t="s">
        <v>23</v>
      </c>
      <c r="D176" s="1" t="s">
        <v>24</v>
      </c>
      <c r="E176" s="1" t="s">
        <v>25</v>
      </c>
      <c r="F176" s="1" t="s">
        <v>26</v>
      </c>
      <c r="G176" s="1" t="s">
        <v>27</v>
      </c>
      <c r="H176" s="2">
        <v>43739</v>
      </c>
      <c r="I176" s="2">
        <v>43830</v>
      </c>
      <c r="J176" s="2">
        <v>43829</v>
      </c>
      <c r="K176" s="1" t="s">
        <v>199</v>
      </c>
      <c r="L176" s="1" t="s">
        <v>21550</v>
      </c>
      <c r="M176" s="3">
        <v>0.47916666666666669</v>
      </c>
      <c r="N176">
        <v>3.84</v>
      </c>
      <c r="O176" s="1" t="s">
        <v>21720</v>
      </c>
      <c r="P176">
        <v>921.6</v>
      </c>
      <c r="Q176" s="1" t="s">
        <v>97318</v>
      </c>
      <c r="R176" s="1" t="s">
        <v>97319</v>
      </c>
      <c r="S176" s="1" t="s">
        <v>97320</v>
      </c>
      <c r="T176">
        <v>3.84</v>
      </c>
    </row>
    <row r="177" spans="1:20" x14ac:dyDescent="0.2">
      <c r="A177">
        <v>34</v>
      </c>
      <c r="B177" s="1" t="s">
        <v>22</v>
      </c>
      <c r="C177" s="1" t="s">
        <v>23</v>
      </c>
      <c r="D177" s="1" t="s">
        <v>24</v>
      </c>
      <c r="E177" s="1" t="s">
        <v>25</v>
      </c>
      <c r="F177" s="1" t="s">
        <v>26</v>
      </c>
      <c r="G177" s="1" t="s">
        <v>27</v>
      </c>
      <c r="H177" s="2">
        <v>43739</v>
      </c>
      <c r="I177" s="2">
        <v>43830</v>
      </c>
      <c r="J177" s="2">
        <v>43829</v>
      </c>
      <c r="K177" s="1" t="s">
        <v>200</v>
      </c>
      <c r="L177" s="1" t="s">
        <v>21550</v>
      </c>
      <c r="M177" s="3">
        <v>0.47916666666666669</v>
      </c>
      <c r="N177">
        <v>1.28</v>
      </c>
      <c r="O177" s="1" t="s">
        <v>21721</v>
      </c>
      <c r="P177">
        <v>2560</v>
      </c>
      <c r="Q177" s="1" t="s">
        <v>97318</v>
      </c>
      <c r="R177" s="1" t="s">
        <v>97319</v>
      </c>
      <c r="S177" s="1" t="s">
        <v>97320</v>
      </c>
      <c r="T177">
        <v>1.28</v>
      </c>
    </row>
    <row r="178" spans="1:20" x14ac:dyDescent="0.2">
      <c r="A178">
        <v>34</v>
      </c>
      <c r="B178" s="1" t="s">
        <v>22</v>
      </c>
      <c r="C178" s="1" t="s">
        <v>23</v>
      </c>
      <c r="D178" s="1" t="s">
        <v>24</v>
      </c>
      <c r="E178" s="1" t="s">
        <v>25</v>
      </c>
      <c r="F178" s="1" t="s">
        <v>26</v>
      </c>
      <c r="G178" s="1" t="s">
        <v>27</v>
      </c>
      <c r="H178" s="2">
        <v>43739</v>
      </c>
      <c r="I178" s="2">
        <v>43830</v>
      </c>
      <c r="J178" s="2">
        <v>43829</v>
      </c>
      <c r="K178" s="1" t="s">
        <v>201</v>
      </c>
      <c r="L178" s="1" t="s">
        <v>21550</v>
      </c>
      <c r="M178" s="3">
        <v>0.47916666666666669</v>
      </c>
      <c r="N178">
        <v>1.99</v>
      </c>
      <c r="O178" s="1" t="s">
        <v>21722</v>
      </c>
      <c r="P178">
        <v>1990</v>
      </c>
      <c r="Q178" s="1" t="s">
        <v>97318</v>
      </c>
      <c r="R178" s="1" t="s">
        <v>97319</v>
      </c>
      <c r="S178" s="1" t="s">
        <v>97320</v>
      </c>
      <c r="T178">
        <v>1.99</v>
      </c>
    </row>
    <row r="179" spans="1:20" x14ac:dyDescent="0.2">
      <c r="A179">
        <v>34</v>
      </c>
      <c r="B179" s="1" t="s">
        <v>22</v>
      </c>
      <c r="C179" s="1" t="s">
        <v>23</v>
      </c>
      <c r="D179" s="1" t="s">
        <v>24</v>
      </c>
      <c r="E179" s="1" t="s">
        <v>25</v>
      </c>
      <c r="F179" s="1" t="s">
        <v>26</v>
      </c>
      <c r="G179" s="1" t="s">
        <v>27</v>
      </c>
      <c r="H179" s="2">
        <v>43739</v>
      </c>
      <c r="I179" s="2">
        <v>43830</v>
      </c>
      <c r="J179" s="2">
        <v>43829</v>
      </c>
      <c r="K179" s="1" t="s">
        <v>202</v>
      </c>
      <c r="L179" s="1" t="s">
        <v>21550</v>
      </c>
      <c r="M179" s="3">
        <v>0.47916666666666669</v>
      </c>
      <c r="N179">
        <v>1.0900000000000001</v>
      </c>
      <c r="O179" s="1" t="s">
        <v>21723</v>
      </c>
      <c r="P179">
        <v>163.5</v>
      </c>
      <c r="Q179" s="1" t="s">
        <v>97318</v>
      </c>
      <c r="R179" s="1" t="s">
        <v>97319</v>
      </c>
      <c r="S179" s="1" t="s">
        <v>97320</v>
      </c>
      <c r="T179">
        <v>1.0900000000000001</v>
      </c>
    </row>
    <row r="180" spans="1:20" x14ac:dyDescent="0.2">
      <c r="A180">
        <v>34</v>
      </c>
      <c r="B180" s="1" t="s">
        <v>22</v>
      </c>
      <c r="C180" s="1" t="s">
        <v>23</v>
      </c>
      <c r="D180" s="1" t="s">
        <v>24</v>
      </c>
      <c r="E180" s="1" t="s">
        <v>25</v>
      </c>
      <c r="F180" s="1" t="s">
        <v>26</v>
      </c>
      <c r="G180" s="1" t="s">
        <v>27</v>
      </c>
      <c r="H180" s="2">
        <v>43739</v>
      </c>
      <c r="I180" s="2">
        <v>43830</v>
      </c>
      <c r="J180" s="2">
        <v>43829</v>
      </c>
      <c r="K180" s="1" t="s">
        <v>203</v>
      </c>
      <c r="L180" s="1" t="s">
        <v>21550</v>
      </c>
      <c r="M180" s="3">
        <v>0.47916666666666669</v>
      </c>
      <c r="N180">
        <v>4.5599999999999996</v>
      </c>
      <c r="O180" s="1" t="s">
        <v>21724</v>
      </c>
      <c r="P180">
        <v>1140</v>
      </c>
      <c r="Q180" s="1" t="s">
        <v>97318</v>
      </c>
      <c r="R180" s="1" t="s">
        <v>97319</v>
      </c>
      <c r="S180" s="1" t="s">
        <v>97320</v>
      </c>
      <c r="T180">
        <v>4.5599999999999996</v>
      </c>
    </row>
    <row r="181" spans="1:20" x14ac:dyDescent="0.2">
      <c r="A181">
        <v>34</v>
      </c>
      <c r="B181" s="1" t="s">
        <v>22</v>
      </c>
      <c r="C181" s="1" t="s">
        <v>23</v>
      </c>
      <c r="D181" s="1" t="s">
        <v>24</v>
      </c>
      <c r="E181" s="1" t="s">
        <v>25</v>
      </c>
      <c r="F181" s="1" t="s">
        <v>26</v>
      </c>
      <c r="G181" s="1" t="s">
        <v>27</v>
      </c>
      <c r="H181" s="2">
        <v>43739</v>
      </c>
      <c r="I181" s="2">
        <v>43830</v>
      </c>
      <c r="J181" s="2">
        <v>43829</v>
      </c>
      <c r="K181" s="1" t="s">
        <v>204</v>
      </c>
      <c r="L181" s="1" t="s">
        <v>21550</v>
      </c>
      <c r="M181" s="3">
        <v>0.47916666666666669</v>
      </c>
      <c r="N181">
        <v>0.40899999999999997</v>
      </c>
      <c r="O181" s="1" t="s">
        <v>21725</v>
      </c>
      <c r="P181">
        <v>2454</v>
      </c>
      <c r="Q181" s="1" t="s">
        <v>97318</v>
      </c>
      <c r="R181" s="1" t="s">
        <v>97319</v>
      </c>
      <c r="S181" s="1" t="s">
        <v>97320</v>
      </c>
      <c r="T181">
        <v>0.40899999999999997</v>
      </c>
    </row>
    <row r="182" spans="1:20" x14ac:dyDescent="0.2">
      <c r="A182">
        <v>34</v>
      </c>
      <c r="B182" s="1" t="s">
        <v>22</v>
      </c>
      <c r="C182" s="1" t="s">
        <v>23</v>
      </c>
      <c r="D182" s="1" t="s">
        <v>24</v>
      </c>
      <c r="E182" s="1" t="s">
        <v>25</v>
      </c>
      <c r="F182" s="1" t="s">
        <v>26</v>
      </c>
      <c r="G182" s="1" t="s">
        <v>27</v>
      </c>
      <c r="H182" s="2">
        <v>43739</v>
      </c>
      <c r="I182" s="2">
        <v>43830</v>
      </c>
      <c r="J182" s="2">
        <v>43829</v>
      </c>
      <c r="K182" s="1" t="s">
        <v>205</v>
      </c>
      <c r="L182" s="1" t="s">
        <v>21550</v>
      </c>
      <c r="M182" s="3">
        <v>0.47916666666666669</v>
      </c>
      <c r="N182">
        <v>6.6000000000000003E-2</v>
      </c>
      <c r="O182" s="1" t="s">
        <v>21726</v>
      </c>
      <c r="P182">
        <v>111.54</v>
      </c>
      <c r="Q182" s="1" t="s">
        <v>97318</v>
      </c>
      <c r="R182" s="1" t="s">
        <v>97319</v>
      </c>
      <c r="S182" s="1" t="s">
        <v>97320</v>
      </c>
      <c r="T182">
        <v>6.6000000000000003E-2</v>
      </c>
    </row>
    <row r="183" spans="1:20" x14ac:dyDescent="0.2">
      <c r="A183">
        <v>34</v>
      </c>
      <c r="B183" s="1" t="s">
        <v>22</v>
      </c>
      <c r="C183" s="1" t="s">
        <v>23</v>
      </c>
      <c r="D183" s="1" t="s">
        <v>24</v>
      </c>
      <c r="E183" s="1" t="s">
        <v>25</v>
      </c>
      <c r="F183" s="1" t="s">
        <v>26</v>
      </c>
      <c r="G183" s="1" t="s">
        <v>27</v>
      </c>
      <c r="H183" s="2">
        <v>43739</v>
      </c>
      <c r="I183" s="2">
        <v>43830</v>
      </c>
      <c r="J183" s="2">
        <v>43829</v>
      </c>
      <c r="K183" s="1" t="s">
        <v>206</v>
      </c>
      <c r="L183" s="1" t="s">
        <v>21550</v>
      </c>
      <c r="M183" s="3">
        <v>0.64583333333333337</v>
      </c>
      <c r="N183">
        <v>5.4809999999999999</v>
      </c>
      <c r="O183" s="1" t="s">
        <v>21727</v>
      </c>
      <c r="P183">
        <v>931.77</v>
      </c>
      <c r="Q183" s="1" t="s">
        <v>97318</v>
      </c>
      <c r="R183" s="1" t="s">
        <v>97319</v>
      </c>
      <c r="S183" s="1" t="s">
        <v>97320</v>
      </c>
      <c r="T183">
        <v>5.4809999999999999</v>
      </c>
    </row>
    <row r="184" spans="1:20" x14ac:dyDescent="0.2">
      <c r="A184">
        <v>34</v>
      </c>
      <c r="B184" s="1" t="s">
        <v>22</v>
      </c>
      <c r="C184" s="1" t="s">
        <v>23</v>
      </c>
      <c r="D184" s="1" t="s">
        <v>24</v>
      </c>
      <c r="E184" s="1" t="s">
        <v>25</v>
      </c>
      <c r="F184" s="1" t="s">
        <v>26</v>
      </c>
      <c r="G184" s="1" t="s">
        <v>27</v>
      </c>
      <c r="H184" s="2">
        <v>43739</v>
      </c>
      <c r="I184" s="2">
        <v>43830</v>
      </c>
      <c r="J184" s="2">
        <v>43829</v>
      </c>
      <c r="K184" s="1" t="s">
        <v>206</v>
      </c>
      <c r="L184" s="1" t="s">
        <v>21550</v>
      </c>
      <c r="M184" s="3">
        <v>0.47916666666666669</v>
      </c>
      <c r="N184">
        <v>5.2809999999999997</v>
      </c>
      <c r="O184" s="1" t="s">
        <v>21728</v>
      </c>
      <c r="P184">
        <v>897.77</v>
      </c>
      <c r="Q184" s="1" t="s">
        <v>97318</v>
      </c>
      <c r="R184" s="1" t="s">
        <v>97319</v>
      </c>
      <c r="S184" s="1" t="s">
        <v>97320</v>
      </c>
      <c r="T184">
        <v>5.2809999999999997</v>
      </c>
    </row>
    <row r="185" spans="1:20" x14ac:dyDescent="0.2">
      <c r="A185">
        <v>34</v>
      </c>
      <c r="B185" s="1" t="s">
        <v>22</v>
      </c>
      <c r="C185" s="1" t="s">
        <v>23</v>
      </c>
      <c r="D185" s="1" t="s">
        <v>24</v>
      </c>
      <c r="E185" s="1" t="s">
        <v>25</v>
      </c>
      <c r="F185" s="1" t="s">
        <v>26</v>
      </c>
      <c r="G185" s="1" t="s">
        <v>27</v>
      </c>
      <c r="H185" s="2">
        <v>43739</v>
      </c>
      <c r="I185" s="2">
        <v>43830</v>
      </c>
      <c r="J185" s="2">
        <v>43829</v>
      </c>
      <c r="K185" s="1" t="s">
        <v>207</v>
      </c>
      <c r="L185" s="1" t="s">
        <v>21550</v>
      </c>
      <c r="M185" s="3">
        <v>0.47916666666666669</v>
      </c>
      <c r="N185">
        <v>0.111</v>
      </c>
      <c r="O185" s="1" t="s">
        <v>21729</v>
      </c>
      <c r="P185">
        <v>111</v>
      </c>
      <c r="Q185" s="1" t="s">
        <v>97318</v>
      </c>
      <c r="R185" s="1" t="s">
        <v>97319</v>
      </c>
      <c r="S185" s="1" t="s">
        <v>97320</v>
      </c>
      <c r="T185">
        <v>0.111</v>
      </c>
    </row>
    <row r="186" spans="1:20" x14ac:dyDescent="0.2">
      <c r="A186">
        <v>34</v>
      </c>
      <c r="B186" s="1" t="s">
        <v>22</v>
      </c>
      <c r="C186" s="1" t="s">
        <v>23</v>
      </c>
      <c r="D186" s="1" t="s">
        <v>24</v>
      </c>
      <c r="E186" s="1" t="s">
        <v>25</v>
      </c>
      <c r="F186" s="1" t="s">
        <v>26</v>
      </c>
      <c r="G186" s="1" t="s">
        <v>27</v>
      </c>
      <c r="H186" s="2">
        <v>43739</v>
      </c>
      <c r="I186" s="2">
        <v>43830</v>
      </c>
      <c r="J186" s="2">
        <v>43829</v>
      </c>
      <c r="K186" s="1" t="s">
        <v>208</v>
      </c>
      <c r="L186" s="1" t="s">
        <v>21550</v>
      </c>
      <c r="M186" s="3">
        <v>0.47916666666666669</v>
      </c>
      <c r="N186">
        <v>0.60799999999999998</v>
      </c>
      <c r="O186" s="1" t="s">
        <v>21730</v>
      </c>
      <c r="P186">
        <v>243.2</v>
      </c>
      <c r="Q186" s="1" t="s">
        <v>97318</v>
      </c>
      <c r="R186" s="1" t="s">
        <v>97319</v>
      </c>
      <c r="S186" s="1" t="s">
        <v>97320</v>
      </c>
      <c r="T186">
        <v>0.60799999999999998</v>
      </c>
    </row>
    <row r="187" spans="1:20" x14ac:dyDescent="0.2">
      <c r="A187">
        <v>34</v>
      </c>
      <c r="B187" s="1" t="s">
        <v>22</v>
      </c>
      <c r="C187" s="1" t="s">
        <v>23</v>
      </c>
      <c r="D187" s="1" t="s">
        <v>24</v>
      </c>
      <c r="E187" s="1" t="s">
        <v>25</v>
      </c>
      <c r="F187" s="1" t="s">
        <v>26</v>
      </c>
      <c r="G187" s="1" t="s">
        <v>27</v>
      </c>
      <c r="H187" s="2">
        <v>43739</v>
      </c>
      <c r="I187" s="2">
        <v>43830</v>
      </c>
      <c r="J187" s="2">
        <v>43829</v>
      </c>
      <c r="K187" s="1" t="s">
        <v>209</v>
      </c>
      <c r="L187" s="1" t="s">
        <v>21550</v>
      </c>
      <c r="M187" s="3">
        <v>0.47916666666666669</v>
      </c>
      <c r="N187">
        <v>3.444</v>
      </c>
      <c r="O187" s="1" t="s">
        <v>21731</v>
      </c>
      <c r="P187">
        <v>1515.36</v>
      </c>
      <c r="Q187" s="1" t="s">
        <v>97318</v>
      </c>
      <c r="R187" s="1" t="s">
        <v>97319</v>
      </c>
      <c r="S187" s="1" t="s">
        <v>97320</v>
      </c>
      <c r="T187">
        <v>3.444</v>
      </c>
    </row>
    <row r="188" spans="1:20" x14ac:dyDescent="0.2">
      <c r="A188">
        <v>34</v>
      </c>
      <c r="B188" s="1" t="s">
        <v>22</v>
      </c>
      <c r="C188" s="1" t="s">
        <v>23</v>
      </c>
      <c r="D188" s="1" t="s">
        <v>24</v>
      </c>
      <c r="E188" s="1" t="s">
        <v>25</v>
      </c>
      <c r="F188" s="1" t="s">
        <v>26</v>
      </c>
      <c r="G188" s="1" t="s">
        <v>27</v>
      </c>
      <c r="H188" s="2">
        <v>43739</v>
      </c>
      <c r="I188" s="2">
        <v>43830</v>
      </c>
      <c r="J188" s="2">
        <v>43829</v>
      </c>
      <c r="K188" s="1" t="s">
        <v>210</v>
      </c>
      <c r="L188" s="1" t="s">
        <v>21550</v>
      </c>
      <c r="M188" s="3">
        <v>0.47916666666666669</v>
      </c>
      <c r="N188">
        <v>1.128673</v>
      </c>
      <c r="O188" s="1" t="s">
        <v>21732</v>
      </c>
      <c r="P188">
        <v>88599.64</v>
      </c>
      <c r="Q188" s="1" t="s">
        <v>97318</v>
      </c>
      <c r="R188" s="1" t="s">
        <v>97319</v>
      </c>
      <c r="S188" s="1" t="s">
        <v>97320</v>
      </c>
      <c r="T188">
        <v>1.128673</v>
      </c>
    </row>
    <row r="189" spans="1:20" x14ac:dyDescent="0.2">
      <c r="A189">
        <v>34</v>
      </c>
      <c r="B189" s="1" t="s">
        <v>22</v>
      </c>
      <c r="C189" s="1" t="s">
        <v>23</v>
      </c>
      <c r="D189" s="1" t="s">
        <v>24</v>
      </c>
      <c r="E189" s="1" t="s">
        <v>25</v>
      </c>
      <c r="F189" s="1" t="s">
        <v>26</v>
      </c>
      <c r="G189" s="1" t="s">
        <v>27</v>
      </c>
      <c r="H189" s="2">
        <v>43739</v>
      </c>
      <c r="I189" s="2">
        <v>43830</v>
      </c>
      <c r="J189" s="2">
        <v>43829</v>
      </c>
      <c r="K189" s="1" t="s">
        <v>211</v>
      </c>
      <c r="L189" s="1" t="s">
        <v>21550</v>
      </c>
      <c r="M189" s="3">
        <v>0.47916666666666669</v>
      </c>
      <c r="N189">
        <v>1.7260000000000001E-3</v>
      </c>
      <c r="O189" s="1" t="s">
        <v>21733</v>
      </c>
      <c r="P189">
        <v>93514.775949000003</v>
      </c>
      <c r="Q189" s="1" t="s">
        <v>97318</v>
      </c>
      <c r="R189" s="1" t="s">
        <v>97319</v>
      </c>
      <c r="S189" s="1" t="s">
        <v>97320</v>
      </c>
      <c r="T189">
        <v>1.7260000000000001E-3</v>
      </c>
    </row>
    <row r="190" spans="1:20" x14ac:dyDescent="0.2">
      <c r="A190">
        <v>34</v>
      </c>
      <c r="B190" s="1" t="s">
        <v>22</v>
      </c>
      <c r="C190" s="1" t="s">
        <v>23</v>
      </c>
      <c r="D190" s="1" t="s">
        <v>24</v>
      </c>
      <c r="E190" s="1" t="s">
        <v>25</v>
      </c>
      <c r="F190" s="1" t="s">
        <v>26</v>
      </c>
      <c r="G190" s="1" t="s">
        <v>27</v>
      </c>
      <c r="H190" s="2">
        <v>43739</v>
      </c>
      <c r="I190" s="2">
        <v>43830</v>
      </c>
      <c r="J190" s="2">
        <v>43829</v>
      </c>
      <c r="K190" s="1" t="s">
        <v>212</v>
      </c>
      <c r="L190" s="1" t="s">
        <v>21550</v>
      </c>
      <c r="M190" s="3">
        <v>0.47916666666666669</v>
      </c>
      <c r="N190">
        <v>1.1312690000000001</v>
      </c>
      <c r="O190" s="1" t="s">
        <v>21734</v>
      </c>
      <c r="P190">
        <v>265188.92</v>
      </c>
      <c r="Q190" s="1" t="s">
        <v>97318</v>
      </c>
      <c r="R190" s="1" t="s">
        <v>97319</v>
      </c>
      <c r="S190" s="1" t="s">
        <v>97320</v>
      </c>
      <c r="T190">
        <v>1.1312690000000001</v>
      </c>
    </row>
    <row r="191" spans="1:20" x14ac:dyDescent="0.2">
      <c r="A191">
        <v>34</v>
      </c>
      <c r="B191" s="1" t="s">
        <v>22</v>
      </c>
      <c r="C191" s="1" t="s">
        <v>23</v>
      </c>
      <c r="D191" s="1" t="s">
        <v>24</v>
      </c>
      <c r="E191" s="1" t="s">
        <v>25</v>
      </c>
      <c r="F191" s="1" t="s">
        <v>26</v>
      </c>
      <c r="G191" s="1" t="s">
        <v>27</v>
      </c>
      <c r="H191" s="2">
        <v>43739</v>
      </c>
      <c r="I191" s="2">
        <v>43830</v>
      </c>
      <c r="J191" s="2">
        <v>43829</v>
      </c>
      <c r="K191" s="1" t="s">
        <v>213</v>
      </c>
      <c r="L191" s="1" t="s">
        <v>21550</v>
      </c>
      <c r="M191" s="3">
        <v>0.47916666666666669</v>
      </c>
      <c r="N191">
        <v>0</v>
      </c>
      <c r="O191" s="1" t="s">
        <v>21735</v>
      </c>
      <c r="P191">
        <v>1340602.3773350001</v>
      </c>
      <c r="Q191" s="1" t="s">
        <v>97318</v>
      </c>
      <c r="R191" s="1" t="s">
        <v>97319</v>
      </c>
      <c r="S191" s="1" t="s">
        <v>97320</v>
      </c>
      <c r="T191">
        <v>0</v>
      </c>
    </row>
    <row r="192" spans="1:20" x14ac:dyDescent="0.2">
      <c r="A192">
        <v>34</v>
      </c>
      <c r="B192" s="1" t="s">
        <v>22</v>
      </c>
      <c r="C192" s="1" t="s">
        <v>23</v>
      </c>
      <c r="D192" s="1" t="s">
        <v>24</v>
      </c>
      <c r="E192" s="1" t="s">
        <v>25</v>
      </c>
      <c r="F192" s="1" t="s">
        <v>26</v>
      </c>
      <c r="G192" s="1" t="s">
        <v>27</v>
      </c>
      <c r="H192" s="2">
        <v>43739</v>
      </c>
      <c r="I192" s="2">
        <v>43830</v>
      </c>
      <c r="J192" s="2">
        <v>43829</v>
      </c>
      <c r="K192" s="1" t="s">
        <v>214</v>
      </c>
      <c r="L192" s="1" t="s">
        <v>21550</v>
      </c>
      <c r="M192" s="3">
        <v>0.47916666666666669</v>
      </c>
      <c r="N192">
        <v>0</v>
      </c>
      <c r="O192" s="1" t="s">
        <v>21736</v>
      </c>
      <c r="P192">
        <v>10724819.018679</v>
      </c>
      <c r="Q192" s="1" t="s">
        <v>97318</v>
      </c>
      <c r="R192" s="1" t="s">
        <v>97319</v>
      </c>
      <c r="S192" s="1" t="s">
        <v>97320</v>
      </c>
      <c r="T192">
        <v>0</v>
      </c>
    </row>
    <row r="193" spans="1:20" x14ac:dyDescent="0.2">
      <c r="A193">
        <v>34</v>
      </c>
      <c r="B193" s="1" t="s">
        <v>22</v>
      </c>
      <c r="C193" s="1" t="s">
        <v>23</v>
      </c>
      <c r="D193" s="1" t="s">
        <v>24</v>
      </c>
      <c r="E193" s="1" t="s">
        <v>25</v>
      </c>
      <c r="F193" s="1" t="s">
        <v>26</v>
      </c>
      <c r="G193" s="1" t="s">
        <v>27</v>
      </c>
      <c r="H193" s="2">
        <v>43739</v>
      </c>
      <c r="I193" s="2">
        <v>43830</v>
      </c>
      <c r="J193" s="2">
        <v>43829</v>
      </c>
      <c r="K193" s="1" t="s">
        <v>215</v>
      </c>
      <c r="L193" s="1" t="s">
        <v>21550</v>
      </c>
      <c r="M193" s="3">
        <v>0.47916666666666669</v>
      </c>
      <c r="N193">
        <v>4.2789849999999996</v>
      </c>
      <c r="O193" s="1" t="s">
        <v>21737</v>
      </c>
      <c r="P193">
        <v>98154.12</v>
      </c>
      <c r="Q193" s="1" t="s">
        <v>97318</v>
      </c>
      <c r="R193" s="1" t="s">
        <v>97319</v>
      </c>
      <c r="S193" s="1" t="s">
        <v>97320</v>
      </c>
      <c r="T193">
        <v>4.2789849999999996</v>
      </c>
    </row>
    <row r="194" spans="1:20" x14ac:dyDescent="0.2">
      <c r="A194">
        <v>34</v>
      </c>
      <c r="B194" s="1" t="s">
        <v>22</v>
      </c>
      <c r="C194" s="1" t="s">
        <v>23</v>
      </c>
      <c r="D194" s="1" t="s">
        <v>24</v>
      </c>
      <c r="E194" s="1" t="s">
        <v>25</v>
      </c>
      <c r="F194" s="1" t="s">
        <v>26</v>
      </c>
      <c r="G194" s="1" t="s">
        <v>27</v>
      </c>
      <c r="H194" s="2">
        <v>43739</v>
      </c>
      <c r="I194" s="2">
        <v>43830</v>
      </c>
      <c r="J194" s="2">
        <v>43829</v>
      </c>
      <c r="K194" s="1" t="s">
        <v>216</v>
      </c>
      <c r="L194" s="1" t="s">
        <v>21550</v>
      </c>
      <c r="M194" s="3">
        <v>0.47916666666666669</v>
      </c>
      <c r="N194">
        <v>0.85169499999999998</v>
      </c>
      <c r="O194" s="1" t="s">
        <v>21738</v>
      </c>
      <c r="P194">
        <v>35223.879999999997</v>
      </c>
      <c r="Q194" s="1" t="s">
        <v>97318</v>
      </c>
      <c r="R194" s="1" t="s">
        <v>97319</v>
      </c>
      <c r="S194" s="1" t="s">
        <v>97320</v>
      </c>
      <c r="T194">
        <v>0.85169499999999998</v>
      </c>
    </row>
    <row r="195" spans="1:20" x14ac:dyDescent="0.2">
      <c r="A195">
        <v>34</v>
      </c>
      <c r="B195" s="1" t="s">
        <v>22</v>
      </c>
      <c r="C195" s="1" t="s">
        <v>23</v>
      </c>
      <c r="D195" s="1" t="s">
        <v>24</v>
      </c>
      <c r="E195" s="1" t="s">
        <v>25</v>
      </c>
      <c r="F195" s="1" t="s">
        <v>26</v>
      </c>
      <c r="G195" s="1" t="s">
        <v>27</v>
      </c>
      <c r="H195" s="2">
        <v>43739</v>
      </c>
      <c r="I195" s="2">
        <v>43830</v>
      </c>
      <c r="J195" s="2">
        <v>43829</v>
      </c>
      <c r="K195" s="1" t="s">
        <v>217</v>
      </c>
      <c r="L195" s="1" t="s">
        <v>21550</v>
      </c>
      <c r="M195" s="3">
        <v>0.47916666666666669</v>
      </c>
      <c r="N195">
        <v>1.133</v>
      </c>
      <c r="O195" s="1" t="s">
        <v>21739</v>
      </c>
      <c r="P195">
        <v>142806.71</v>
      </c>
      <c r="Q195" s="1" t="s">
        <v>97318</v>
      </c>
      <c r="R195" s="1" t="s">
        <v>97319</v>
      </c>
      <c r="S195" s="1" t="s">
        <v>97320</v>
      </c>
      <c r="T195">
        <v>1.133</v>
      </c>
    </row>
    <row r="196" spans="1:20" x14ac:dyDescent="0.2">
      <c r="A196">
        <v>34</v>
      </c>
      <c r="B196" s="1" t="s">
        <v>22</v>
      </c>
      <c r="C196" s="1" t="s">
        <v>23</v>
      </c>
      <c r="D196" s="1" t="s">
        <v>24</v>
      </c>
      <c r="E196" s="1" t="s">
        <v>25</v>
      </c>
      <c r="F196" s="1" t="s">
        <v>26</v>
      </c>
      <c r="G196" s="1" t="s">
        <v>27</v>
      </c>
      <c r="H196" s="2">
        <v>43739</v>
      </c>
      <c r="I196" s="2">
        <v>43830</v>
      </c>
      <c r="J196" s="2">
        <v>43829</v>
      </c>
      <c r="K196" s="1" t="s">
        <v>218</v>
      </c>
      <c r="L196" s="1" t="s">
        <v>21550</v>
      </c>
      <c r="M196" s="3">
        <v>0.47916666666666669</v>
      </c>
      <c r="N196">
        <v>0.84621400000000002</v>
      </c>
      <c r="O196" s="1" t="s">
        <v>21740</v>
      </c>
      <c r="P196">
        <v>827890.71842499997</v>
      </c>
      <c r="Q196" s="1" t="s">
        <v>97318</v>
      </c>
      <c r="R196" s="1" t="s">
        <v>97319</v>
      </c>
      <c r="S196" s="1" t="s">
        <v>97320</v>
      </c>
      <c r="T196">
        <v>0.84621400000000002</v>
      </c>
    </row>
    <row r="197" spans="1:20" x14ac:dyDescent="0.2">
      <c r="A197">
        <v>34</v>
      </c>
      <c r="B197" s="1" t="s">
        <v>22</v>
      </c>
      <c r="C197" s="1" t="s">
        <v>23</v>
      </c>
      <c r="D197" s="1" t="s">
        <v>24</v>
      </c>
      <c r="E197" s="1" t="s">
        <v>25</v>
      </c>
      <c r="F197" s="1" t="s">
        <v>26</v>
      </c>
      <c r="G197" s="1" t="s">
        <v>27</v>
      </c>
      <c r="H197" s="2">
        <v>43739</v>
      </c>
      <c r="I197" s="2">
        <v>43830</v>
      </c>
      <c r="J197" s="2">
        <v>43829</v>
      </c>
      <c r="K197" s="1" t="s">
        <v>219</v>
      </c>
      <c r="L197" s="1" t="s">
        <v>21550</v>
      </c>
      <c r="M197" s="3">
        <v>0.47916666666666669</v>
      </c>
      <c r="N197">
        <v>1.1262000000000001</v>
      </c>
      <c r="O197" s="1" t="s">
        <v>21741</v>
      </c>
      <c r="P197">
        <v>143668.98000000001</v>
      </c>
      <c r="Q197" s="1" t="s">
        <v>97318</v>
      </c>
      <c r="R197" s="1" t="s">
        <v>97319</v>
      </c>
      <c r="S197" s="1" t="s">
        <v>97320</v>
      </c>
      <c r="T197">
        <v>1.1262000000000001</v>
      </c>
    </row>
    <row r="198" spans="1:20" x14ac:dyDescent="0.2">
      <c r="A198">
        <v>34</v>
      </c>
      <c r="B198" s="1" t="s">
        <v>22</v>
      </c>
      <c r="C198" s="1" t="s">
        <v>23</v>
      </c>
      <c r="D198" s="1" t="s">
        <v>24</v>
      </c>
      <c r="E198" s="1" t="s">
        <v>25</v>
      </c>
      <c r="F198" s="1" t="s">
        <v>26</v>
      </c>
      <c r="G198" s="1" t="s">
        <v>27</v>
      </c>
      <c r="H198" s="2">
        <v>43739</v>
      </c>
      <c r="I198" s="2">
        <v>43830</v>
      </c>
      <c r="J198" s="2">
        <v>43829</v>
      </c>
      <c r="K198" s="1" t="s">
        <v>220</v>
      </c>
      <c r="L198" s="1" t="s">
        <v>21550</v>
      </c>
      <c r="M198" s="3">
        <v>0.47916666666666669</v>
      </c>
      <c r="N198">
        <v>0.84626199999999996</v>
      </c>
      <c r="O198" s="1" t="s">
        <v>21742</v>
      </c>
      <c r="P198">
        <v>156092.355809</v>
      </c>
      <c r="Q198" s="1" t="s">
        <v>97318</v>
      </c>
      <c r="R198" s="1" t="s">
        <v>97319</v>
      </c>
      <c r="S198" s="1" t="s">
        <v>97320</v>
      </c>
      <c r="T198">
        <v>0.84626199999999996</v>
      </c>
    </row>
    <row r="199" spans="1:20" x14ac:dyDescent="0.2">
      <c r="A199">
        <v>34</v>
      </c>
      <c r="B199" s="1" t="s">
        <v>22</v>
      </c>
      <c r="C199" s="1" t="s">
        <v>23</v>
      </c>
      <c r="D199" s="1" t="s">
        <v>24</v>
      </c>
      <c r="E199" s="1" t="s">
        <v>25</v>
      </c>
      <c r="F199" s="1" t="s">
        <v>26</v>
      </c>
      <c r="G199" s="1" t="s">
        <v>27</v>
      </c>
      <c r="H199" s="2">
        <v>43739</v>
      </c>
      <c r="I199" s="2">
        <v>43830</v>
      </c>
      <c r="J199" s="2">
        <v>43829</v>
      </c>
      <c r="K199" s="1" t="s">
        <v>221</v>
      </c>
      <c r="L199" s="1" t="s">
        <v>21550</v>
      </c>
      <c r="M199" s="3">
        <v>0.47916666666666669</v>
      </c>
      <c r="N199">
        <v>1.127875</v>
      </c>
      <c r="O199" s="1" t="s">
        <v>21743</v>
      </c>
      <c r="P199">
        <v>88662.34</v>
      </c>
      <c r="Q199" s="1" t="s">
        <v>97318</v>
      </c>
      <c r="R199" s="1" t="s">
        <v>97319</v>
      </c>
      <c r="S199" s="1" t="s">
        <v>97320</v>
      </c>
      <c r="T199">
        <v>1.127875</v>
      </c>
    </row>
    <row r="200" spans="1:20" x14ac:dyDescent="0.2">
      <c r="A200">
        <v>34</v>
      </c>
      <c r="B200" s="1" t="s">
        <v>22</v>
      </c>
      <c r="C200" s="1" t="s">
        <v>23</v>
      </c>
      <c r="D200" s="1" t="s">
        <v>24</v>
      </c>
      <c r="E200" s="1" t="s">
        <v>25</v>
      </c>
      <c r="F200" s="1" t="s">
        <v>26</v>
      </c>
      <c r="G200" s="1" t="s">
        <v>27</v>
      </c>
      <c r="H200" s="2">
        <v>43739</v>
      </c>
      <c r="I200" s="2">
        <v>43830</v>
      </c>
      <c r="J200" s="2">
        <v>43829</v>
      </c>
      <c r="K200" s="1" t="s">
        <v>222</v>
      </c>
      <c r="L200" s="1" t="s">
        <v>21550</v>
      </c>
      <c r="M200" s="3">
        <v>0.47916666666666669</v>
      </c>
      <c r="N200">
        <v>0.84677199999999997</v>
      </c>
      <c r="O200" s="1" t="s">
        <v>21744</v>
      </c>
      <c r="P200">
        <v>358752.64465099998</v>
      </c>
      <c r="Q200" s="1" t="s">
        <v>97318</v>
      </c>
      <c r="R200" s="1" t="s">
        <v>97319</v>
      </c>
      <c r="S200" s="1" t="s">
        <v>97320</v>
      </c>
      <c r="T200">
        <v>0.84677199999999997</v>
      </c>
    </row>
    <row r="201" spans="1:20" x14ac:dyDescent="0.2">
      <c r="A201">
        <v>34</v>
      </c>
      <c r="B201" s="1" t="s">
        <v>22</v>
      </c>
      <c r="C201" s="1" t="s">
        <v>23</v>
      </c>
      <c r="D201" s="1" t="s">
        <v>24</v>
      </c>
      <c r="E201" s="1" t="s">
        <v>25</v>
      </c>
      <c r="F201" s="1" t="s">
        <v>26</v>
      </c>
      <c r="G201" s="1" t="s">
        <v>27</v>
      </c>
      <c r="H201" s="2">
        <v>43739</v>
      </c>
      <c r="I201" s="2">
        <v>43830</v>
      </c>
      <c r="J201" s="2">
        <v>43829</v>
      </c>
      <c r="K201" s="1" t="s">
        <v>223</v>
      </c>
      <c r="L201" s="1" t="s">
        <v>21550</v>
      </c>
      <c r="M201" s="3">
        <v>0.47916666666666669</v>
      </c>
      <c r="N201">
        <v>0</v>
      </c>
      <c r="O201" s="1" t="s">
        <v>21735</v>
      </c>
      <c r="P201">
        <v>893734.91822300002</v>
      </c>
      <c r="Q201" s="1" t="s">
        <v>97318</v>
      </c>
      <c r="R201" s="1" t="s">
        <v>97319</v>
      </c>
      <c r="S201" s="1" t="s">
        <v>97320</v>
      </c>
      <c r="T201">
        <v>0</v>
      </c>
    </row>
    <row r="202" spans="1:20" x14ac:dyDescent="0.2">
      <c r="A202">
        <v>34</v>
      </c>
      <c r="B202" s="1" t="s">
        <v>22</v>
      </c>
      <c r="C202" s="1" t="s">
        <v>23</v>
      </c>
      <c r="D202" s="1" t="s">
        <v>24</v>
      </c>
      <c r="E202" s="1" t="s">
        <v>25</v>
      </c>
      <c r="F202" s="1" t="s">
        <v>26</v>
      </c>
      <c r="G202" s="1" t="s">
        <v>27</v>
      </c>
      <c r="H202" s="2">
        <v>43739</v>
      </c>
      <c r="I202" s="2">
        <v>43830</v>
      </c>
      <c r="J202" s="2">
        <v>43829</v>
      </c>
      <c r="K202" s="1" t="s">
        <v>224</v>
      </c>
      <c r="L202" s="1" t="s">
        <v>21550</v>
      </c>
      <c r="M202" s="3">
        <v>0.47916666666666669</v>
      </c>
      <c r="N202">
        <v>1.1198999999999999</v>
      </c>
      <c r="O202" s="1" t="s">
        <v>21745</v>
      </c>
      <c r="P202">
        <v>379498.17</v>
      </c>
      <c r="Q202" s="1" t="s">
        <v>97318</v>
      </c>
      <c r="R202" s="1" t="s">
        <v>97319</v>
      </c>
      <c r="S202" s="1" t="s">
        <v>97320</v>
      </c>
      <c r="T202">
        <v>1.1198999999999999</v>
      </c>
    </row>
    <row r="203" spans="1:20" x14ac:dyDescent="0.2">
      <c r="A203">
        <v>34</v>
      </c>
      <c r="B203" s="1" t="s">
        <v>22</v>
      </c>
      <c r="C203" s="1" t="s">
        <v>23</v>
      </c>
      <c r="D203" s="1" t="s">
        <v>24</v>
      </c>
      <c r="E203" s="1" t="s">
        <v>25</v>
      </c>
      <c r="F203" s="1" t="s">
        <v>26</v>
      </c>
      <c r="G203" s="1" t="s">
        <v>27</v>
      </c>
      <c r="H203" s="2">
        <v>43739</v>
      </c>
      <c r="I203" s="2">
        <v>43830</v>
      </c>
      <c r="J203" s="2">
        <v>43829</v>
      </c>
      <c r="K203" s="1" t="s">
        <v>225</v>
      </c>
      <c r="L203" s="1" t="s">
        <v>21550</v>
      </c>
      <c r="M203" s="3">
        <v>0.47916666666666669</v>
      </c>
      <c r="N203">
        <v>331.34609999999998</v>
      </c>
      <c r="O203" s="1" t="s">
        <v>21746</v>
      </c>
      <c r="P203">
        <v>1283778.5</v>
      </c>
      <c r="Q203" s="1" t="s">
        <v>97318</v>
      </c>
      <c r="R203" s="1" t="s">
        <v>97319</v>
      </c>
      <c r="S203" s="1" t="s">
        <v>97320</v>
      </c>
      <c r="T203">
        <v>331.34609999999998</v>
      </c>
    </row>
    <row r="204" spans="1:20" x14ac:dyDescent="0.2">
      <c r="A204">
        <v>34</v>
      </c>
      <c r="B204" s="1" t="s">
        <v>22</v>
      </c>
      <c r="C204" s="1" t="s">
        <v>23</v>
      </c>
      <c r="D204" s="1" t="s">
        <v>24</v>
      </c>
      <c r="E204" s="1" t="s">
        <v>25</v>
      </c>
      <c r="F204" s="1" t="s">
        <v>26</v>
      </c>
      <c r="G204" s="1" t="s">
        <v>27</v>
      </c>
      <c r="H204" s="2">
        <v>43739</v>
      </c>
      <c r="I204" s="2">
        <v>43830</v>
      </c>
      <c r="J204" s="2">
        <v>43829</v>
      </c>
      <c r="K204" s="1" t="s">
        <v>226</v>
      </c>
      <c r="L204" s="1" t="s">
        <v>21550</v>
      </c>
      <c r="M204" s="3">
        <v>0.47916666666666669</v>
      </c>
      <c r="N204">
        <v>7.4513930000000004</v>
      </c>
      <c r="O204" s="1" t="s">
        <v>21747</v>
      </c>
      <c r="P204">
        <v>2300000</v>
      </c>
      <c r="Q204" s="1" t="s">
        <v>97318</v>
      </c>
      <c r="R204" s="1" t="s">
        <v>97319</v>
      </c>
      <c r="S204" s="1" t="s">
        <v>97320</v>
      </c>
      <c r="T204">
        <v>7.4513930000000004</v>
      </c>
    </row>
    <row r="205" spans="1:20" x14ac:dyDescent="0.2">
      <c r="A205">
        <v>34</v>
      </c>
      <c r="B205" s="1" t="s">
        <v>22</v>
      </c>
      <c r="C205" s="1" t="s">
        <v>23</v>
      </c>
      <c r="D205" s="1" t="s">
        <v>24</v>
      </c>
      <c r="E205" s="1" t="s">
        <v>25</v>
      </c>
      <c r="F205" s="1" t="s">
        <v>26</v>
      </c>
      <c r="G205" s="1" t="s">
        <v>27</v>
      </c>
      <c r="H205" s="2">
        <v>43739</v>
      </c>
      <c r="I205" s="2">
        <v>43830</v>
      </c>
      <c r="J205" s="2">
        <v>43829</v>
      </c>
      <c r="K205" s="1" t="s">
        <v>43</v>
      </c>
      <c r="L205" s="1" t="s">
        <v>21550</v>
      </c>
      <c r="M205" s="3">
        <v>0.47916666666666669</v>
      </c>
      <c r="N205">
        <v>1.1175999999999999</v>
      </c>
      <c r="O205" s="1" t="s">
        <v>21748</v>
      </c>
      <c r="P205">
        <v>447387.26</v>
      </c>
      <c r="Q205" s="1" t="s">
        <v>97318</v>
      </c>
      <c r="R205" s="1" t="s">
        <v>97319</v>
      </c>
      <c r="S205" s="1" t="s">
        <v>97320</v>
      </c>
      <c r="T205">
        <v>1.1175999999999999</v>
      </c>
    </row>
    <row r="206" spans="1:20" x14ac:dyDescent="0.2">
      <c r="A206">
        <v>34</v>
      </c>
      <c r="B206" s="1" t="s">
        <v>22</v>
      </c>
      <c r="C206" s="1" t="s">
        <v>23</v>
      </c>
      <c r="D206" s="1" t="s">
        <v>24</v>
      </c>
      <c r="E206" s="1" t="s">
        <v>25</v>
      </c>
      <c r="F206" s="1" t="s">
        <v>26</v>
      </c>
      <c r="G206" s="1" t="s">
        <v>27</v>
      </c>
      <c r="H206" s="2">
        <v>43739</v>
      </c>
      <c r="I206" s="2">
        <v>43830</v>
      </c>
      <c r="J206" s="2">
        <v>43829</v>
      </c>
      <c r="K206" s="1" t="s">
        <v>227</v>
      </c>
      <c r="L206" s="1" t="s">
        <v>21550</v>
      </c>
      <c r="M206" s="3">
        <v>0.47916666666666669</v>
      </c>
      <c r="N206">
        <v>9.7499999999999996E-4</v>
      </c>
      <c r="O206" s="1" t="s">
        <v>21749</v>
      </c>
      <c r="P206">
        <v>2679066.58</v>
      </c>
      <c r="Q206" s="1" t="s">
        <v>97318</v>
      </c>
      <c r="R206" s="1" t="s">
        <v>97319</v>
      </c>
      <c r="S206" s="1" t="s">
        <v>97320</v>
      </c>
      <c r="T206">
        <v>9.7499999999999996E-4</v>
      </c>
    </row>
    <row r="207" spans="1:20" x14ac:dyDescent="0.2">
      <c r="A207">
        <v>34</v>
      </c>
      <c r="B207" s="1" t="s">
        <v>22</v>
      </c>
      <c r="C207" s="1" t="s">
        <v>23</v>
      </c>
      <c r="D207" s="1" t="s">
        <v>24</v>
      </c>
      <c r="E207" s="1" t="s">
        <v>25</v>
      </c>
      <c r="F207" s="1" t="s">
        <v>26</v>
      </c>
      <c r="G207" s="1" t="s">
        <v>27</v>
      </c>
      <c r="H207" s="2">
        <v>43739</v>
      </c>
      <c r="I207" s="2">
        <v>43830</v>
      </c>
      <c r="J207" s="2">
        <v>43829</v>
      </c>
      <c r="K207" s="1" t="s">
        <v>228</v>
      </c>
      <c r="L207" s="1" t="s">
        <v>21551</v>
      </c>
      <c r="M207" s="3">
        <v>0.39583333333333331</v>
      </c>
      <c r="N207">
        <v>102.499</v>
      </c>
      <c r="O207" s="1" t="s">
        <v>21750</v>
      </c>
      <c r="P207">
        <v>2000</v>
      </c>
      <c r="Q207" s="1" t="s">
        <v>97318</v>
      </c>
      <c r="R207" s="1" t="s">
        <v>97319</v>
      </c>
      <c r="S207" s="1" t="s">
        <v>97320</v>
      </c>
      <c r="T207">
        <v>102.499</v>
      </c>
    </row>
    <row r="208" spans="1:20" x14ac:dyDescent="0.2">
      <c r="A208">
        <v>34</v>
      </c>
      <c r="B208" s="1" t="s">
        <v>22</v>
      </c>
      <c r="C208" s="1" t="s">
        <v>23</v>
      </c>
      <c r="D208" s="1" t="s">
        <v>24</v>
      </c>
      <c r="E208" s="1" t="s">
        <v>25</v>
      </c>
      <c r="F208" s="1" t="s">
        <v>26</v>
      </c>
      <c r="G208" s="1" t="s">
        <v>27</v>
      </c>
      <c r="H208" s="2">
        <v>43739</v>
      </c>
      <c r="I208" s="2">
        <v>43830</v>
      </c>
      <c r="J208" s="2">
        <v>43829</v>
      </c>
      <c r="K208" s="1" t="s">
        <v>229</v>
      </c>
      <c r="L208" s="1" t="s">
        <v>21551</v>
      </c>
      <c r="M208" s="3">
        <v>0.39583333333333331</v>
      </c>
      <c r="N208">
        <v>99.04</v>
      </c>
      <c r="O208" s="1" t="s">
        <v>21751</v>
      </c>
      <c r="P208">
        <v>28200</v>
      </c>
      <c r="Q208" s="1" t="s">
        <v>97318</v>
      </c>
      <c r="R208" s="1" t="s">
        <v>97319</v>
      </c>
      <c r="S208" s="1" t="s">
        <v>97320</v>
      </c>
      <c r="T208">
        <v>99.04</v>
      </c>
    </row>
    <row r="209" spans="1:22" x14ac:dyDescent="0.2">
      <c r="A209">
        <v>34</v>
      </c>
      <c r="B209" s="1" t="s">
        <v>22</v>
      </c>
      <c r="C209" s="1" t="s">
        <v>23</v>
      </c>
      <c r="D209" s="1" t="s">
        <v>24</v>
      </c>
      <c r="E209" s="1" t="s">
        <v>25</v>
      </c>
      <c r="F209" s="1" t="s">
        <v>26</v>
      </c>
      <c r="G209" s="1" t="s">
        <v>27</v>
      </c>
      <c r="H209" s="2">
        <v>43739</v>
      </c>
      <c r="I209" s="2">
        <v>43830</v>
      </c>
      <c r="J209" s="2">
        <v>43829</v>
      </c>
      <c r="K209" s="1" t="s">
        <v>230</v>
      </c>
      <c r="L209" s="1" t="s">
        <v>21551</v>
      </c>
      <c r="M209" s="3">
        <v>0.39583333333333331</v>
      </c>
      <c r="N209">
        <v>163.95</v>
      </c>
      <c r="O209" s="1" t="s">
        <v>21752</v>
      </c>
      <c r="P209">
        <v>500000</v>
      </c>
      <c r="Q209" s="1" t="s">
        <v>97318</v>
      </c>
      <c r="R209" s="1" t="s">
        <v>97319</v>
      </c>
      <c r="S209" s="1" t="s">
        <v>97320</v>
      </c>
      <c r="T209">
        <v>163.95</v>
      </c>
    </row>
    <row r="210" spans="1:22" x14ac:dyDescent="0.2">
      <c r="A210">
        <v>34</v>
      </c>
      <c r="B210" s="1" t="s">
        <v>22</v>
      </c>
      <c r="C210" s="1" t="s">
        <v>23</v>
      </c>
      <c r="D210" s="1" t="s">
        <v>24</v>
      </c>
      <c r="E210" s="1" t="s">
        <v>25</v>
      </c>
      <c r="F210" s="1" t="s">
        <v>26</v>
      </c>
      <c r="G210" s="1" t="s">
        <v>27</v>
      </c>
      <c r="H210" s="2">
        <v>43739</v>
      </c>
      <c r="I210" s="2">
        <v>43830</v>
      </c>
      <c r="J210" s="2">
        <v>43829</v>
      </c>
      <c r="K210" s="1" t="s">
        <v>231</v>
      </c>
      <c r="L210" s="1" t="s">
        <v>21551</v>
      </c>
      <c r="M210" s="3">
        <v>0.39583333333333331</v>
      </c>
      <c r="N210">
        <v>108.5958</v>
      </c>
      <c r="O210" s="1" t="s">
        <v>21753</v>
      </c>
      <c r="P210">
        <v>468000</v>
      </c>
      <c r="Q210" s="1" t="s">
        <v>97318</v>
      </c>
      <c r="R210" s="1" t="s">
        <v>97319</v>
      </c>
      <c r="S210" s="1" t="s">
        <v>97320</v>
      </c>
      <c r="T210">
        <v>108.5958</v>
      </c>
    </row>
    <row r="211" spans="1:22" x14ac:dyDescent="0.2">
      <c r="A211">
        <v>34</v>
      </c>
      <c r="B211" s="1" t="s">
        <v>22</v>
      </c>
      <c r="C211" s="1" t="s">
        <v>23</v>
      </c>
      <c r="D211" s="1" t="s">
        <v>24</v>
      </c>
      <c r="E211" s="1" t="s">
        <v>25</v>
      </c>
      <c r="F211" s="1" t="s">
        <v>26</v>
      </c>
      <c r="G211" s="1" t="s">
        <v>27</v>
      </c>
      <c r="H211" s="2">
        <v>43739</v>
      </c>
      <c r="I211" s="2">
        <v>43830</v>
      </c>
      <c r="J211" s="2">
        <v>43829</v>
      </c>
      <c r="K211" s="1" t="s">
        <v>232</v>
      </c>
      <c r="L211" s="1" t="s">
        <v>21551</v>
      </c>
      <c r="M211" s="3">
        <v>0.39583333333333331</v>
      </c>
      <c r="N211">
        <v>109.84869999999999</v>
      </c>
      <c r="O211" s="1" t="s">
        <v>21754</v>
      </c>
      <c r="P211">
        <v>325000</v>
      </c>
      <c r="Q211" s="1" t="s">
        <v>97318</v>
      </c>
      <c r="R211" s="1" t="s">
        <v>97319</v>
      </c>
      <c r="S211" s="1" t="s">
        <v>97320</v>
      </c>
      <c r="T211">
        <v>109.84869999999999</v>
      </c>
    </row>
    <row r="212" spans="1:22" x14ac:dyDescent="0.2">
      <c r="A212">
        <v>34</v>
      </c>
      <c r="B212" s="1" t="s">
        <v>22</v>
      </c>
      <c r="C212" s="1" t="s">
        <v>23</v>
      </c>
      <c r="D212" s="1" t="s">
        <v>24</v>
      </c>
      <c r="E212" s="1" t="s">
        <v>25</v>
      </c>
      <c r="F212" s="1" t="s">
        <v>26</v>
      </c>
      <c r="G212" s="1" t="s">
        <v>27</v>
      </c>
      <c r="H212" s="2">
        <v>43739</v>
      </c>
      <c r="I212" s="2">
        <v>43830</v>
      </c>
      <c r="J212" s="2">
        <v>43829</v>
      </c>
      <c r="K212" s="1" t="s">
        <v>233</v>
      </c>
      <c r="L212" s="1" t="s">
        <v>21551</v>
      </c>
      <c r="M212" s="3">
        <v>0.39583333333333331</v>
      </c>
      <c r="O212" s="1"/>
      <c r="Q212" s="1"/>
      <c r="R212" s="1"/>
      <c r="S212" s="1"/>
      <c r="U212">
        <v>106.65</v>
      </c>
      <c r="V212">
        <v>280000</v>
      </c>
    </row>
    <row r="213" spans="1:22" x14ac:dyDescent="0.2">
      <c r="A213">
        <v>34</v>
      </c>
      <c r="B213" s="1" t="s">
        <v>22</v>
      </c>
      <c r="C213" s="1" t="s">
        <v>23</v>
      </c>
      <c r="D213" s="1" t="s">
        <v>24</v>
      </c>
      <c r="E213" s="1" t="s">
        <v>25</v>
      </c>
      <c r="F213" s="1" t="s">
        <v>26</v>
      </c>
      <c r="G213" s="1" t="s">
        <v>27</v>
      </c>
      <c r="H213" s="2">
        <v>43739</v>
      </c>
      <c r="I213" s="2">
        <v>43830</v>
      </c>
      <c r="J213" s="2">
        <v>43829</v>
      </c>
      <c r="K213" s="1" t="s">
        <v>234</v>
      </c>
      <c r="L213" s="1" t="s">
        <v>21551</v>
      </c>
      <c r="M213" s="3">
        <v>0.39583333333333331</v>
      </c>
      <c r="N213">
        <v>101.8</v>
      </c>
      <c r="O213" s="1" t="s">
        <v>21755</v>
      </c>
      <c r="P213">
        <v>2000000</v>
      </c>
      <c r="Q213" s="1" t="s">
        <v>97318</v>
      </c>
      <c r="R213" s="1" t="s">
        <v>97319</v>
      </c>
      <c r="S213" s="1" t="s">
        <v>97320</v>
      </c>
      <c r="T213">
        <v>101.8</v>
      </c>
    </row>
    <row r="214" spans="1:22" x14ac:dyDescent="0.2">
      <c r="A214">
        <v>34</v>
      </c>
      <c r="B214" s="1" t="s">
        <v>22</v>
      </c>
      <c r="C214" s="1" t="s">
        <v>23</v>
      </c>
      <c r="D214" s="1" t="s">
        <v>24</v>
      </c>
      <c r="E214" s="1" t="s">
        <v>25</v>
      </c>
      <c r="F214" s="1" t="s">
        <v>26</v>
      </c>
      <c r="G214" s="1" t="s">
        <v>27</v>
      </c>
      <c r="H214" s="2">
        <v>43739</v>
      </c>
      <c r="I214" s="2">
        <v>43830</v>
      </c>
      <c r="J214" s="2">
        <v>43829</v>
      </c>
      <c r="K214" s="1" t="s">
        <v>235</v>
      </c>
      <c r="L214" s="1" t="s">
        <v>21551</v>
      </c>
      <c r="M214" s="3">
        <v>0.39583333333333331</v>
      </c>
      <c r="N214">
        <v>104.88079999999999</v>
      </c>
      <c r="O214" s="1" t="s">
        <v>21756</v>
      </c>
      <c r="P214">
        <v>250000</v>
      </c>
      <c r="Q214" s="1" t="s">
        <v>97318</v>
      </c>
      <c r="R214" s="1" t="s">
        <v>97319</v>
      </c>
      <c r="S214" s="1" t="s">
        <v>97320</v>
      </c>
      <c r="T214">
        <v>104.88079999999999</v>
      </c>
    </row>
    <row r="215" spans="1:22" x14ac:dyDescent="0.2">
      <c r="A215">
        <v>34</v>
      </c>
      <c r="B215" s="1" t="s">
        <v>22</v>
      </c>
      <c r="C215" s="1" t="s">
        <v>23</v>
      </c>
      <c r="D215" s="1" t="s">
        <v>24</v>
      </c>
      <c r="E215" s="1" t="s">
        <v>25</v>
      </c>
      <c r="F215" s="1" t="s">
        <v>26</v>
      </c>
      <c r="G215" s="1" t="s">
        <v>27</v>
      </c>
      <c r="H215" s="2">
        <v>43739</v>
      </c>
      <c r="I215" s="2">
        <v>43830</v>
      </c>
      <c r="J215" s="2">
        <v>43829</v>
      </c>
      <c r="K215" s="1" t="s">
        <v>236</v>
      </c>
      <c r="L215" s="1" t="s">
        <v>21551</v>
      </c>
      <c r="M215" s="3">
        <v>0.39583333333333331</v>
      </c>
      <c r="N215">
        <v>106.72</v>
      </c>
      <c r="O215" s="1" t="s">
        <v>21757</v>
      </c>
      <c r="P215">
        <v>3500000</v>
      </c>
      <c r="Q215" s="1" t="s">
        <v>97318</v>
      </c>
      <c r="R215" s="1" t="s">
        <v>97319</v>
      </c>
      <c r="S215" s="1" t="s">
        <v>97320</v>
      </c>
      <c r="T215">
        <v>106.72</v>
      </c>
    </row>
    <row r="216" spans="1:22" x14ac:dyDescent="0.2">
      <c r="A216">
        <v>34</v>
      </c>
      <c r="B216" s="1" t="s">
        <v>22</v>
      </c>
      <c r="C216" s="1" t="s">
        <v>23</v>
      </c>
      <c r="D216" s="1" t="s">
        <v>24</v>
      </c>
      <c r="E216" s="1" t="s">
        <v>25</v>
      </c>
      <c r="F216" s="1" t="s">
        <v>26</v>
      </c>
      <c r="G216" s="1" t="s">
        <v>27</v>
      </c>
      <c r="H216" s="2">
        <v>43739</v>
      </c>
      <c r="I216" s="2">
        <v>43830</v>
      </c>
      <c r="J216" s="2">
        <v>43829</v>
      </c>
      <c r="K216" s="1" t="s">
        <v>237</v>
      </c>
      <c r="L216" s="1" t="s">
        <v>21551</v>
      </c>
      <c r="M216" s="3">
        <v>0.64583333333333337</v>
      </c>
      <c r="N216">
        <v>104.369</v>
      </c>
      <c r="O216" s="1" t="s">
        <v>21758</v>
      </c>
      <c r="P216">
        <v>1525000</v>
      </c>
      <c r="Q216" s="1" t="s">
        <v>97318</v>
      </c>
      <c r="R216" s="1" t="s">
        <v>97319</v>
      </c>
      <c r="S216" s="1" t="s">
        <v>97320</v>
      </c>
      <c r="T216">
        <v>104.369</v>
      </c>
    </row>
    <row r="217" spans="1:22" x14ac:dyDescent="0.2">
      <c r="A217">
        <v>34</v>
      </c>
      <c r="B217" s="1" t="s">
        <v>22</v>
      </c>
      <c r="C217" s="1" t="s">
        <v>23</v>
      </c>
      <c r="D217" s="1" t="s">
        <v>24</v>
      </c>
      <c r="E217" s="1" t="s">
        <v>25</v>
      </c>
      <c r="F217" s="1" t="s">
        <v>26</v>
      </c>
      <c r="G217" s="1" t="s">
        <v>27</v>
      </c>
      <c r="H217" s="2">
        <v>43739</v>
      </c>
      <c r="I217" s="2">
        <v>43830</v>
      </c>
      <c r="J217" s="2">
        <v>43829</v>
      </c>
      <c r="K217" s="1" t="s">
        <v>237</v>
      </c>
      <c r="L217" s="1" t="s">
        <v>21551</v>
      </c>
      <c r="M217" s="3">
        <v>0.39583333333333331</v>
      </c>
      <c r="N217">
        <v>104.72499999999999</v>
      </c>
      <c r="O217" s="1" t="s">
        <v>21759</v>
      </c>
      <c r="P217">
        <v>4500000</v>
      </c>
      <c r="Q217" s="1" t="s">
        <v>97318</v>
      </c>
      <c r="R217" s="1" t="s">
        <v>97319</v>
      </c>
      <c r="S217" s="1" t="s">
        <v>97320</v>
      </c>
      <c r="T217">
        <v>104.72499999999999</v>
      </c>
    </row>
    <row r="218" spans="1:22" x14ac:dyDescent="0.2">
      <c r="A218">
        <v>34</v>
      </c>
      <c r="B218" s="1" t="s">
        <v>22</v>
      </c>
      <c r="C218" s="1" t="s">
        <v>23</v>
      </c>
      <c r="D218" s="1" t="s">
        <v>24</v>
      </c>
      <c r="E218" s="1" t="s">
        <v>25</v>
      </c>
      <c r="F218" s="1" t="s">
        <v>26</v>
      </c>
      <c r="G218" s="1" t="s">
        <v>27</v>
      </c>
      <c r="H218" s="2">
        <v>43739</v>
      </c>
      <c r="I218" s="2">
        <v>43830</v>
      </c>
      <c r="J218" s="2">
        <v>43829</v>
      </c>
      <c r="K218" s="1" t="s">
        <v>238</v>
      </c>
      <c r="L218" s="1" t="s">
        <v>21551</v>
      </c>
      <c r="M218" s="3">
        <v>0.39583333333333331</v>
      </c>
      <c r="N218">
        <v>114.08</v>
      </c>
      <c r="O218" s="1" t="s">
        <v>21760</v>
      </c>
      <c r="P218">
        <v>7000</v>
      </c>
      <c r="Q218" s="1" t="s">
        <v>97318</v>
      </c>
      <c r="R218" s="1" t="s">
        <v>97319</v>
      </c>
      <c r="S218" s="1" t="s">
        <v>97320</v>
      </c>
      <c r="T218">
        <v>114.08</v>
      </c>
    </row>
    <row r="219" spans="1:22" x14ac:dyDescent="0.2">
      <c r="A219">
        <v>34</v>
      </c>
      <c r="B219" s="1" t="s">
        <v>22</v>
      </c>
      <c r="C219" s="1" t="s">
        <v>23</v>
      </c>
      <c r="D219" s="1" t="s">
        <v>24</v>
      </c>
      <c r="E219" s="1" t="s">
        <v>25</v>
      </c>
      <c r="F219" s="1" t="s">
        <v>26</v>
      </c>
      <c r="G219" s="1" t="s">
        <v>27</v>
      </c>
      <c r="H219" s="2">
        <v>43739</v>
      </c>
      <c r="I219" s="2">
        <v>43830</v>
      </c>
      <c r="J219" s="2">
        <v>43829</v>
      </c>
      <c r="K219" s="1" t="s">
        <v>239</v>
      </c>
      <c r="L219" s="1" t="s">
        <v>21551</v>
      </c>
      <c r="M219" s="3">
        <v>0.39583333333333331</v>
      </c>
      <c r="N219">
        <v>100.09</v>
      </c>
      <c r="O219" s="1" t="s">
        <v>21761</v>
      </c>
      <c r="P219">
        <v>2000000</v>
      </c>
      <c r="Q219" s="1" t="s">
        <v>97318</v>
      </c>
      <c r="R219" s="1" t="s">
        <v>97319</v>
      </c>
      <c r="S219" s="1" t="s">
        <v>97320</v>
      </c>
      <c r="T219">
        <v>100.09</v>
      </c>
    </row>
    <row r="220" spans="1:22" x14ac:dyDescent="0.2">
      <c r="A220">
        <v>34</v>
      </c>
      <c r="B220" s="1" t="s">
        <v>22</v>
      </c>
      <c r="C220" s="1" t="s">
        <v>23</v>
      </c>
      <c r="D220" s="1" t="s">
        <v>24</v>
      </c>
      <c r="E220" s="1" t="s">
        <v>25</v>
      </c>
      <c r="F220" s="1" t="s">
        <v>26</v>
      </c>
      <c r="G220" s="1" t="s">
        <v>27</v>
      </c>
      <c r="H220" s="2">
        <v>43739</v>
      </c>
      <c r="I220" s="2">
        <v>43830</v>
      </c>
      <c r="J220" s="2">
        <v>43829</v>
      </c>
      <c r="K220" s="1" t="s">
        <v>240</v>
      </c>
      <c r="L220" s="1" t="s">
        <v>21551</v>
      </c>
      <c r="M220" s="3">
        <v>0.39583333333333331</v>
      </c>
      <c r="N220">
        <v>100.845</v>
      </c>
      <c r="O220" s="1" t="s">
        <v>21762</v>
      </c>
      <c r="P220">
        <v>40000</v>
      </c>
      <c r="Q220" s="1" t="s">
        <v>97318</v>
      </c>
      <c r="R220" s="1" t="s">
        <v>97319</v>
      </c>
      <c r="S220" s="1" t="s">
        <v>97320</v>
      </c>
      <c r="T220">
        <v>100.845</v>
      </c>
    </row>
    <row r="221" spans="1:22" x14ac:dyDescent="0.2">
      <c r="A221">
        <v>34</v>
      </c>
      <c r="B221" s="1" t="s">
        <v>22</v>
      </c>
      <c r="C221" s="1" t="s">
        <v>23</v>
      </c>
      <c r="D221" s="1" t="s">
        <v>24</v>
      </c>
      <c r="E221" s="1" t="s">
        <v>25</v>
      </c>
      <c r="F221" s="1" t="s">
        <v>26</v>
      </c>
      <c r="G221" s="1" t="s">
        <v>27</v>
      </c>
      <c r="H221" s="2">
        <v>43739</v>
      </c>
      <c r="I221" s="2">
        <v>43830</v>
      </c>
      <c r="J221" s="2">
        <v>43829</v>
      </c>
      <c r="K221" s="1" t="s">
        <v>241</v>
      </c>
      <c r="L221" s="1" t="s">
        <v>21551</v>
      </c>
      <c r="M221" s="3">
        <v>0.39583333333333331</v>
      </c>
      <c r="N221">
        <v>101.196</v>
      </c>
      <c r="O221" s="1" t="s">
        <v>21763</v>
      </c>
      <c r="P221">
        <v>60000</v>
      </c>
      <c r="Q221" s="1" t="s">
        <v>97318</v>
      </c>
      <c r="R221" s="1" t="s">
        <v>97319</v>
      </c>
      <c r="S221" s="1" t="s">
        <v>97320</v>
      </c>
      <c r="T221">
        <v>101.196</v>
      </c>
    </row>
    <row r="222" spans="1:22" x14ac:dyDescent="0.2">
      <c r="A222">
        <v>34</v>
      </c>
      <c r="B222" s="1" t="s">
        <v>22</v>
      </c>
      <c r="C222" s="1" t="s">
        <v>23</v>
      </c>
      <c r="D222" s="1" t="s">
        <v>24</v>
      </c>
      <c r="E222" s="1" t="s">
        <v>25</v>
      </c>
      <c r="F222" s="1" t="s">
        <v>26</v>
      </c>
      <c r="G222" s="1" t="s">
        <v>27</v>
      </c>
      <c r="H222" s="2">
        <v>43739</v>
      </c>
      <c r="I222" s="2">
        <v>43830</v>
      </c>
      <c r="J222" s="2">
        <v>43829</v>
      </c>
      <c r="K222" s="1" t="s">
        <v>242</v>
      </c>
      <c r="L222" s="1" t="s">
        <v>21551</v>
      </c>
      <c r="M222" s="3">
        <v>0.47916666666666669</v>
      </c>
      <c r="N222">
        <v>100.48699999999999</v>
      </c>
      <c r="O222" s="1" t="s">
        <v>21764</v>
      </c>
      <c r="P222">
        <v>13000</v>
      </c>
      <c r="Q222" s="1" t="s">
        <v>97318</v>
      </c>
      <c r="R222" s="1" t="s">
        <v>97319</v>
      </c>
      <c r="S222" s="1" t="s">
        <v>97320</v>
      </c>
      <c r="T222">
        <v>100.48699999999999</v>
      </c>
    </row>
    <row r="223" spans="1:22" x14ac:dyDescent="0.2">
      <c r="A223">
        <v>34</v>
      </c>
      <c r="B223" s="1" t="s">
        <v>22</v>
      </c>
      <c r="C223" s="1" t="s">
        <v>23</v>
      </c>
      <c r="D223" s="1" t="s">
        <v>24</v>
      </c>
      <c r="E223" s="1" t="s">
        <v>25</v>
      </c>
      <c r="F223" s="1" t="s">
        <v>26</v>
      </c>
      <c r="G223" s="1" t="s">
        <v>27</v>
      </c>
      <c r="H223" s="2">
        <v>43739</v>
      </c>
      <c r="I223" s="2">
        <v>43830</v>
      </c>
      <c r="J223" s="2">
        <v>43829</v>
      </c>
      <c r="K223" s="1" t="s">
        <v>242</v>
      </c>
      <c r="L223" s="1" t="s">
        <v>21551</v>
      </c>
      <c r="M223" s="3">
        <v>0.39583333333333331</v>
      </c>
      <c r="N223">
        <v>100.503</v>
      </c>
      <c r="O223" s="1" t="s">
        <v>21765</v>
      </c>
      <c r="P223">
        <v>15000</v>
      </c>
      <c r="Q223" s="1" t="s">
        <v>97318</v>
      </c>
      <c r="R223" s="1" t="s">
        <v>97319</v>
      </c>
      <c r="S223" s="1" t="s">
        <v>97320</v>
      </c>
      <c r="T223">
        <v>100.503</v>
      </c>
    </row>
    <row r="224" spans="1:22" x14ac:dyDescent="0.2">
      <c r="A224">
        <v>34</v>
      </c>
      <c r="B224" s="1" t="s">
        <v>22</v>
      </c>
      <c r="C224" s="1" t="s">
        <v>23</v>
      </c>
      <c r="D224" s="1" t="s">
        <v>24</v>
      </c>
      <c r="E224" s="1" t="s">
        <v>25</v>
      </c>
      <c r="F224" s="1" t="s">
        <v>26</v>
      </c>
      <c r="G224" s="1" t="s">
        <v>27</v>
      </c>
      <c r="H224" s="2">
        <v>43739</v>
      </c>
      <c r="I224" s="2">
        <v>43830</v>
      </c>
      <c r="J224" s="2">
        <v>43829</v>
      </c>
      <c r="K224" s="1" t="s">
        <v>243</v>
      </c>
      <c r="L224" s="1" t="s">
        <v>21551</v>
      </c>
      <c r="M224" s="3">
        <v>0.39583333333333331</v>
      </c>
      <c r="N224">
        <v>102.29600000000001</v>
      </c>
      <c r="O224" s="1" t="s">
        <v>21766</v>
      </c>
      <c r="P224">
        <v>31000</v>
      </c>
      <c r="Q224" s="1" t="s">
        <v>97318</v>
      </c>
      <c r="R224" s="1" t="s">
        <v>97319</v>
      </c>
      <c r="S224" s="1" t="s">
        <v>97320</v>
      </c>
      <c r="T224">
        <v>102.29600000000001</v>
      </c>
    </row>
    <row r="225" spans="1:20" x14ac:dyDescent="0.2">
      <c r="A225">
        <v>34</v>
      </c>
      <c r="B225" s="1" t="s">
        <v>22</v>
      </c>
      <c r="C225" s="1" t="s">
        <v>23</v>
      </c>
      <c r="D225" s="1" t="s">
        <v>24</v>
      </c>
      <c r="E225" s="1" t="s">
        <v>25</v>
      </c>
      <c r="F225" s="1" t="s">
        <v>26</v>
      </c>
      <c r="G225" s="1" t="s">
        <v>27</v>
      </c>
      <c r="H225" s="2">
        <v>43739</v>
      </c>
      <c r="I225" s="2">
        <v>43830</v>
      </c>
      <c r="J225" s="2">
        <v>43829</v>
      </c>
      <c r="K225" s="1" t="s">
        <v>244</v>
      </c>
      <c r="L225" s="1" t="s">
        <v>21551</v>
      </c>
      <c r="M225" s="3">
        <v>0.39583333333333331</v>
      </c>
      <c r="N225">
        <v>101.90300000000001</v>
      </c>
      <c r="O225" s="1" t="s">
        <v>21767</v>
      </c>
      <c r="P225">
        <v>5000</v>
      </c>
      <c r="Q225" s="1" t="s">
        <v>97318</v>
      </c>
      <c r="R225" s="1" t="s">
        <v>97319</v>
      </c>
      <c r="S225" s="1" t="s">
        <v>97320</v>
      </c>
      <c r="T225">
        <v>101.90300000000001</v>
      </c>
    </row>
    <row r="226" spans="1:20" x14ac:dyDescent="0.2">
      <c r="A226">
        <v>34</v>
      </c>
      <c r="B226" s="1" t="s">
        <v>22</v>
      </c>
      <c r="C226" s="1" t="s">
        <v>23</v>
      </c>
      <c r="D226" s="1" t="s">
        <v>24</v>
      </c>
      <c r="E226" s="1" t="s">
        <v>25</v>
      </c>
      <c r="F226" s="1" t="s">
        <v>26</v>
      </c>
      <c r="G226" s="1" t="s">
        <v>27</v>
      </c>
      <c r="H226" s="2">
        <v>43739</v>
      </c>
      <c r="I226" s="2">
        <v>43830</v>
      </c>
      <c r="J226" s="2">
        <v>43829</v>
      </c>
      <c r="K226" s="1" t="s">
        <v>245</v>
      </c>
      <c r="L226" s="1" t="s">
        <v>21551</v>
      </c>
      <c r="M226" s="3">
        <v>0.39583333333333331</v>
      </c>
      <c r="N226">
        <v>118.2</v>
      </c>
      <c r="O226" s="1" t="s">
        <v>21768</v>
      </c>
      <c r="P226">
        <v>200000</v>
      </c>
      <c r="Q226" s="1" t="s">
        <v>97318</v>
      </c>
      <c r="R226" s="1" t="s">
        <v>97319</v>
      </c>
      <c r="S226" s="1" t="s">
        <v>97320</v>
      </c>
      <c r="T226">
        <v>118.2</v>
      </c>
    </row>
    <row r="227" spans="1:20" x14ac:dyDescent="0.2">
      <c r="A227">
        <v>34</v>
      </c>
      <c r="B227" s="1" t="s">
        <v>22</v>
      </c>
      <c r="C227" s="1" t="s">
        <v>23</v>
      </c>
      <c r="D227" s="1" t="s">
        <v>24</v>
      </c>
      <c r="E227" s="1" t="s">
        <v>25</v>
      </c>
      <c r="F227" s="1" t="s">
        <v>26</v>
      </c>
      <c r="G227" s="1" t="s">
        <v>27</v>
      </c>
      <c r="H227" s="2">
        <v>43739</v>
      </c>
      <c r="I227" s="2">
        <v>43830</v>
      </c>
      <c r="J227" s="2">
        <v>43829</v>
      </c>
      <c r="K227" s="1" t="s">
        <v>246</v>
      </c>
      <c r="L227" s="1" t="s">
        <v>21551</v>
      </c>
      <c r="M227" s="3">
        <v>0.39583333333333331</v>
      </c>
      <c r="N227">
        <v>101.517</v>
      </c>
      <c r="O227" s="1" t="s">
        <v>21769</v>
      </c>
      <c r="P227">
        <v>15000</v>
      </c>
      <c r="Q227" s="1" t="s">
        <v>97318</v>
      </c>
      <c r="R227" s="1" t="s">
        <v>97319</v>
      </c>
      <c r="S227" s="1" t="s">
        <v>97320</v>
      </c>
      <c r="T227">
        <v>101.517</v>
      </c>
    </row>
    <row r="228" spans="1:20" x14ac:dyDescent="0.2">
      <c r="A228">
        <v>34</v>
      </c>
      <c r="B228" s="1" t="s">
        <v>22</v>
      </c>
      <c r="C228" s="1" t="s">
        <v>23</v>
      </c>
      <c r="D228" s="1" t="s">
        <v>24</v>
      </c>
      <c r="E228" s="1" t="s">
        <v>25</v>
      </c>
      <c r="F228" s="1" t="s">
        <v>26</v>
      </c>
      <c r="G228" s="1" t="s">
        <v>27</v>
      </c>
      <c r="H228" s="2">
        <v>43739</v>
      </c>
      <c r="I228" s="2">
        <v>43830</v>
      </c>
      <c r="J228" s="2">
        <v>43829</v>
      </c>
      <c r="K228" s="1" t="s">
        <v>247</v>
      </c>
      <c r="L228" s="1" t="s">
        <v>21551</v>
      </c>
      <c r="M228" s="3">
        <v>0.39583333333333331</v>
      </c>
      <c r="N228">
        <v>102.247</v>
      </c>
      <c r="O228" s="1" t="s">
        <v>21766</v>
      </c>
      <c r="P228">
        <v>108000</v>
      </c>
      <c r="Q228" s="1" t="s">
        <v>97318</v>
      </c>
      <c r="R228" s="1" t="s">
        <v>97319</v>
      </c>
      <c r="S228" s="1" t="s">
        <v>97320</v>
      </c>
      <c r="T228">
        <v>102.247</v>
      </c>
    </row>
    <row r="229" spans="1:20" x14ac:dyDescent="0.2">
      <c r="A229">
        <v>34</v>
      </c>
      <c r="B229" s="1" t="s">
        <v>22</v>
      </c>
      <c r="C229" s="1" t="s">
        <v>23</v>
      </c>
      <c r="D229" s="1" t="s">
        <v>24</v>
      </c>
      <c r="E229" s="1" t="s">
        <v>25</v>
      </c>
      <c r="F229" s="1" t="s">
        <v>26</v>
      </c>
      <c r="G229" s="1" t="s">
        <v>27</v>
      </c>
      <c r="H229" s="2">
        <v>43739</v>
      </c>
      <c r="I229" s="2">
        <v>43830</v>
      </c>
      <c r="J229" s="2">
        <v>43829</v>
      </c>
      <c r="K229" s="1" t="s">
        <v>248</v>
      </c>
      <c r="L229" s="1" t="s">
        <v>21551</v>
      </c>
      <c r="M229" s="3">
        <v>0.39583333333333331</v>
      </c>
      <c r="N229">
        <v>101.541</v>
      </c>
      <c r="O229" s="1" t="s">
        <v>21770</v>
      </c>
      <c r="P229">
        <v>16000</v>
      </c>
      <c r="Q229" s="1" t="s">
        <v>97318</v>
      </c>
      <c r="R229" s="1" t="s">
        <v>97319</v>
      </c>
      <c r="S229" s="1" t="s">
        <v>97320</v>
      </c>
      <c r="T229">
        <v>101.541</v>
      </c>
    </row>
    <row r="230" spans="1:20" x14ac:dyDescent="0.2">
      <c r="A230">
        <v>34</v>
      </c>
      <c r="B230" s="1" t="s">
        <v>22</v>
      </c>
      <c r="C230" s="1" t="s">
        <v>23</v>
      </c>
      <c r="D230" s="1" t="s">
        <v>24</v>
      </c>
      <c r="E230" s="1" t="s">
        <v>25</v>
      </c>
      <c r="F230" s="1" t="s">
        <v>26</v>
      </c>
      <c r="G230" s="1" t="s">
        <v>27</v>
      </c>
      <c r="H230" s="2">
        <v>43739</v>
      </c>
      <c r="I230" s="2">
        <v>43830</v>
      </c>
      <c r="J230" s="2">
        <v>43829</v>
      </c>
      <c r="K230" s="1" t="s">
        <v>249</v>
      </c>
      <c r="L230" s="1" t="s">
        <v>21551</v>
      </c>
      <c r="M230" s="3">
        <v>0.39583333333333331</v>
      </c>
      <c r="N230">
        <v>103.32</v>
      </c>
      <c r="O230" s="1" t="s">
        <v>21771</v>
      </c>
      <c r="P230">
        <v>5000</v>
      </c>
      <c r="Q230" s="1" t="s">
        <v>97318</v>
      </c>
      <c r="R230" s="1" t="s">
        <v>97319</v>
      </c>
      <c r="S230" s="1" t="s">
        <v>97320</v>
      </c>
      <c r="T230">
        <v>103.32</v>
      </c>
    </row>
    <row r="231" spans="1:20" x14ac:dyDescent="0.2">
      <c r="A231">
        <v>34</v>
      </c>
      <c r="B231" s="1" t="s">
        <v>22</v>
      </c>
      <c r="C231" s="1" t="s">
        <v>23</v>
      </c>
      <c r="D231" s="1" t="s">
        <v>24</v>
      </c>
      <c r="E231" s="1" t="s">
        <v>25</v>
      </c>
      <c r="F231" s="1" t="s">
        <v>26</v>
      </c>
      <c r="G231" s="1" t="s">
        <v>27</v>
      </c>
      <c r="H231" s="2">
        <v>43739</v>
      </c>
      <c r="I231" s="2">
        <v>43830</v>
      </c>
      <c r="J231" s="2">
        <v>43829</v>
      </c>
      <c r="K231" s="1" t="s">
        <v>250</v>
      </c>
      <c r="L231" s="1" t="s">
        <v>21551</v>
      </c>
      <c r="M231" s="3">
        <v>0.39583333333333331</v>
      </c>
      <c r="N231">
        <v>99.61</v>
      </c>
      <c r="O231" s="1" t="s">
        <v>21772</v>
      </c>
      <c r="P231">
        <v>10000</v>
      </c>
      <c r="Q231" s="1" t="s">
        <v>97318</v>
      </c>
      <c r="R231" s="1" t="s">
        <v>97319</v>
      </c>
      <c r="S231" s="1" t="s">
        <v>97320</v>
      </c>
      <c r="T231">
        <v>99.61</v>
      </c>
    </row>
    <row r="232" spans="1:20" x14ac:dyDescent="0.2">
      <c r="A232">
        <v>34</v>
      </c>
      <c r="B232" s="1" t="s">
        <v>22</v>
      </c>
      <c r="C232" s="1" t="s">
        <v>23</v>
      </c>
      <c r="D232" s="1" t="s">
        <v>24</v>
      </c>
      <c r="E232" s="1" t="s">
        <v>25</v>
      </c>
      <c r="F232" s="1" t="s">
        <v>26</v>
      </c>
      <c r="G232" s="1" t="s">
        <v>27</v>
      </c>
      <c r="H232" s="2">
        <v>43739</v>
      </c>
      <c r="I232" s="2">
        <v>43830</v>
      </c>
      <c r="J232" s="2">
        <v>43829</v>
      </c>
      <c r="K232" s="1" t="s">
        <v>251</v>
      </c>
      <c r="L232" s="1" t="s">
        <v>21551</v>
      </c>
      <c r="M232" s="3">
        <v>0.39583333333333331</v>
      </c>
      <c r="N232">
        <v>99.17</v>
      </c>
      <c r="O232" s="1" t="s">
        <v>21773</v>
      </c>
      <c r="P232">
        <v>2000</v>
      </c>
      <c r="Q232" s="1" t="s">
        <v>97318</v>
      </c>
      <c r="R232" s="1" t="s">
        <v>97319</v>
      </c>
      <c r="S232" s="1" t="s">
        <v>97320</v>
      </c>
      <c r="T232">
        <v>99.17</v>
      </c>
    </row>
    <row r="233" spans="1:20" x14ac:dyDescent="0.2">
      <c r="A233">
        <v>34</v>
      </c>
      <c r="B233" s="1" t="s">
        <v>22</v>
      </c>
      <c r="C233" s="1" t="s">
        <v>23</v>
      </c>
      <c r="D233" s="1" t="s">
        <v>24</v>
      </c>
      <c r="E233" s="1" t="s">
        <v>25</v>
      </c>
      <c r="F233" s="1" t="s">
        <v>26</v>
      </c>
      <c r="G233" s="1" t="s">
        <v>27</v>
      </c>
      <c r="H233" s="2">
        <v>43739</v>
      </c>
      <c r="I233" s="2">
        <v>43830</v>
      </c>
      <c r="J233" s="2">
        <v>43829</v>
      </c>
      <c r="K233" s="1" t="s">
        <v>252</v>
      </c>
      <c r="L233" s="1" t="s">
        <v>21551</v>
      </c>
      <c r="M233" s="3">
        <v>0.39583333333333331</v>
      </c>
      <c r="N233">
        <v>95.31</v>
      </c>
      <c r="O233" s="1" t="s">
        <v>21774</v>
      </c>
      <c r="P233">
        <v>6000</v>
      </c>
      <c r="Q233" s="1" t="s">
        <v>97318</v>
      </c>
      <c r="R233" s="1" t="s">
        <v>97319</v>
      </c>
      <c r="S233" s="1" t="s">
        <v>97320</v>
      </c>
      <c r="T233">
        <v>95.31</v>
      </c>
    </row>
    <row r="234" spans="1:20" x14ac:dyDescent="0.2">
      <c r="A234">
        <v>34</v>
      </c>
      <c r="B234" s="1" t="s">
        <v>22</v>
      </c>
      <c r="C234" s="1" t="s">
        <v>23</v>
      </c>
      <c r="D234" s="1" t="s">
        <v>24</v>
      </c>
      <c r="E234" s="1" t="s">
        <v>25</v>
      </c>
      <c r="F234" s="1" t="s">
        <v>26</v>
      </c>
      <c r="G234" s="1" t="s">
        <v>27</v>
      </c>
      <c r="H234" s="2">
        <v>43739</v>
      </c>
      <c r="I234" s="2">
        <v>43830</v>
      </c>
      <c r="J234" s="2">
        <v>43829</v>
      </c>
      <c r="K234" s="1" t="s">
        <v>253</v>
      </c>
      <c r="L234" s="1" t="s">
        <v>21551</v>
      </c>
      <c r="M234" s="3">
        <v>0.39583333333333331</v>
      </c>
      <c r="N234">
        <v>119.8</v>
      </c>
      <c r="O234" s="1" t="s">
        <v>21775</v>
      </c>
      <c r="P234">
        <v>1400000</v>
      </c>
      <c r="Q234" s="1" t="s">
        <v>97318</v>
      </c>
      <c r="R234" s="1" t="s">
        <v>97319</v>
      </c>
      <c r="S234" s="1" t="s">
        <v>97320</v>
      </c>
      <c r="T234">
        <v>119.8</v>
      </c>
    </row>
    <row r="235" spans="1:20" x14ac:dyDescent="0.2">
      <c r="A235">
        <v>34</v>
      </c>
      <c r="B235" s="1" t="s">
        <v>22</v>
      </c>
      <c r="C235" s="1" t="s">
        <v>23</v>
      </c>
      <c r="D235" s="1" t="s">
        <v>24</v>
      </c>
      <c r="E235" s="1" t="s">
        <v>25</v>
      </c>
      <c r="F235" s="1" t="s">
        <v>26</v>
      </c>
      <c r="G235" s="1" t="s">
        <v>27</v>
      </c>
      <c r="H235" s="2">
        <v>43739</v>
      </c>
      <c r="I235" s="2">
        <v>43830</v>
      </c>
      <c r="J235" s="2">
        <v>43829</v>
      </c>
      <c r="K235" s="1" t="s">
        <v>254</v>
      </c>
      <c r="L235" s="1" t="s">
        <v>21551</v>
      </c>
      <c r="M235" s="3">
        <v>0.39583333333333331</v>
      </c>
      <c r="N235">
        <v>100.15637</v>
      </c>
      <c r="O235" s="1" t="s">
        <v>21776</v>
      </c>
      <c r="P235">
        <v>100000</v>
      </c>
      <c r="Q235" s="1" t="s">
        <v>97318</v>
      </c>
      <c r="R235" s="1" t="s">
        <v>97319</v>
      </c>
      <c r="S235" s="1" t="s">
        <v>97320</v>
      </c>
      <c r="T235">
        <v>100.15637</v>
      </c>
    </row>
    <row r="236" spans="1:20" x14ac:dyDescent="0.2">
      <c r="A236">
        <v>34</v>
      </c>
      <c r="B236" s="1" t="s">
        <v>22</v>
      </c>
      <c r="C236" s="1" t="s">
        <v>23</v>
      </c>
      <c r="D236" s="1" t="s">
        <v>24</v>
      </c>
      <c r="E236" s="1" t="s">
        <v>25</v>
      </c>
      <c r="F236" s="1" t="s">
        <v>26</v>
      </c>
      <c r="G236" s="1" t="s">
        <v>27</v>
      </c>
      <c r="H236" s="2">
        <v>43739</v>
      </c>
      <c r="I236" s="2">
        <v>43830</v>
      </c>
      <c r="J236" s="2">
        <v>43829</v>
      </c>
      <c r="K236" s="1" t="s">
        <v>255</v>
      </c>
      <c r="L236" s="1" t="s">
        <v>21551</v>
      </c>
      <c r="M236" s="3">
        <v>0.39583333333333331</v>
      </c>
      <c r="N236">
        <v>102.3827</v>
      </c>
      <c r="O236" s="1" t="s">
        <v>21777</v>
      </c>
      <c r="P236">
        <v>850000</v>
      </c>
      <c r="Q236" s="1" t="s">
        <v>97318</v>
      </c>
      <c r="R236" s="1" t="s">
        <v>97319</v>
      </c>
      <c r="S236" s="1" t="s">
        <v>97320</v>
      </c>
      <c r="T236">
        <v>102.3827</v>
      </c>
    </row>
    <row r="237" spans="1:20" x14ac:dyDescent="0.2">
      <c r="A237">
        <v>34</v>
      </c>
      <c r="B237" s="1" t="s">
        <v>22</v>
      </c>
      <c r="C237" s="1" t="s">
        <v>23</v>
      </c>
      <c r="D237" s="1" t="s">
        <v>24</v>
      </c>
      <c r="E237" s="1" t="s">
        <v>25</v>
      </c>
      <c r="F237" s="1" t="s">
        <v>26</v>
      </c>
      <c r="G237" s="1" t="s">
        <v>27</v>
      </c>
      <c r="H237" s="2">
        <v>43739</v>
      </c>
      <c r="I237" s="2">
        <v>43830</v>
      </c>
      <c r="J237" s="2">
        <v>43829</v>
      </c>
      <c r="K237" s="1" t="s">
        <v>256</v>
      </c>
      <c r="L237" s="1" t="s">
        <v>21551</v>
      </c>
      <c r="M237" s="3">
        <v>0.39583333333333331</v>
      </c>
      <c r="N237">
        <v>100.95099999999999</v>
      </c>
      <c r="O237" s="1" t="s">
        <v>21778</v>
      </c>
      <c r="P237">
        <v>25000</v>
      </c>
      <c r="Q237" s="1" t="s">
        <v>97318</v>
      </c>
      <c r="R237" s="1" t="s">
        <v>97319</v>
      </c>
      <c r="S237" s="1" t="s">
        <v>97320</v>
      </c>
      <c r="T237">
        <v>100.95099999999999</v>
      </c>
    </row>
    <row r="238" spans="1:20" x14ac:dyDescent="0.2">
      <c r="A238">
        <v>34</v>
      </c>
      <c r="B238" s="1" t="s">
        <v>22</v>
      </c>
      <c r="C238" s="1" t="s">
        <v>23</v>
      </c>
      <c r="D238" s="1" t="s">
        <v>24</v>
      </c>
      <c r="E238" s="1" t="s">
        <v>25</v>
      </c>
      <c r="F238" s="1" t="s">
        <v>26</v>
      </c>
      <c r="G238" s="1" t="s">
        <v>27</v>
      </c>
      <c r="H238" s="2">
        <v>43739</v>
      </c>
      <c r="I238" s="2">
        <v>43830</v>
      </c>
      <c r="J238" s="2">
        <v>43829</v>
      </c>
      <c r="K238" s="1" t="s">
        <v>257</v>
      </c>
      <c r="L238" s="1" t="s">
        <v>21551</v>
      </c>
      <c r="M238" s="3">
        <v>0.39583333333333331</v>
      </c>
      <c r="N238">
        <v>100.95399999999999</v>
      </c>
      <c r="O238" s="1" t="s">
        <v>21779</v>
      </c>
      <c r="P238">
        <v>9000</v>
      </c>
      <c r="Q238" s="1" t="s">
        <v>97318</v>
      </c>
      <c r="R238" s="1" t="s">
        <v>97319</v>
      </c>
      <c r="S238" s="1" t="s">
        <v>97320</v>
      </c>
      <c r="T238">
        <v>100.95399999999999</v>
      </c>
    </row>
    <row r="239" spans="1:20" x14ac:dyDescent="0.2">
      <c r="A239">
        <v>34</v>
      </c>
      <c r="B239" s="1" t="s">
        <v>22</v>
      </c>
      <c r="C239" s="1" t="s">
        <v>23</v>
      </c>
      <c r="D239" s="1" t="s">
        <v>24</v>
      </c>
      <c r="E239" s="1" t="s">
        <v>25</v>
      </c>
      <c r="F239" s="1" t="s">
        <v>26</v>
      </c>
      <c r="G239" s="1" t="s">
        <v>27</v>
      </c>
      <c r="H239" s="2">
        <v>43739</v>
      </c>
      <c r="I239" s="2">
        <v>43830</v>
      </c>
      <c r="J239" s="2">
        <v>43829</v>
      </c>
      <c r="K239" s="1" t="s">
        <v>258</v>
      </c>
      <c r="L239" s="1" t="s">
        <v>21551</v>
      </c>
      <c r="M239" s="3">
        <v>0.39583333333333331</v>
      </c>
      <c r="N239">
        <v>101.56100000000001</v>
      </c>
      <c r="O239" s="1" t="s">
        <v>21780</v>
      </c>
      <c r="P239">
        <v>10000</v>
      </c>
      <c r="Q239" s="1" t="s">
        <v>97318</v>
      </c>
      <c r="R239" s="1" t="s">
        <v>97319</v>
      </c>
      <c r="S239" s="1" t="s">
        <v>97320</v>
      </c>
      <c r="T239">
        <v>101.56100000000001</v>
      </c>
    </row>
    <row r="240" spans="1:20" x14ac:dyDescent="0.2">
      <c r="A240">
        <v>34</v>
      </c>
      <c r="B240" s="1" t="s">
        <v>22</v>
      </c>
      <c r="C240" s="1" t="s">
        <v>23</v>
      </c>
      <c r="D240" s="1" t="s">
        <v>24</v>
      </c>
      <c r="E240" s="1" t="s">
        <v>25</v>
      </c>
      <c r="F240" s="1" t="s">
        <v>26</v>
      </c>
      <c r="G240" s="1" t="s">
        <v>27</v>
      </c>
      <c r="H240" s="2">
        <v>43739</v>
      </c>
      <c r="I240" s="2">
        <v>43830</v>
      </c>
      <c r="J240" s="2">
        <v>43829</v>
      </c>
      <c r="K240" s="1" t="s">
        <v>259</v>
      </c>
      <c r="L240" s="1" t="s">
        <v>21551</v>
      </c>
      <c r="M240" s="3">
        <v>0.39583333333333331</v>
      </c>
      <c r="N240">
        <v>102.352</v>
      </c>
      <c r="O240" s="1" t="s">
        <v>21781</v>
      </c>
      <c r="P240">
        <v>600000</v>
      </c>
      <c r="Q240" s="1" t="s">
        <v>97318</v>
      </c>
      <c r="R240" s="1" t="s">
        <v>97319</v>
      </c>
      <c r="S240" s="1" t="s">
        <v>97320</v>
      </c>
      <c r="T240">
        <v>102.352</v>
      </c>
    </row>
    <row r="241" spans="1:20" x14ac:dyDescent="0.2">
      <c r="A241">
        <v>34</v>
      </c>
      <c r="B241" s="1" t="s">
        <v>22</v>
      </c>
      <c r="C241" s="1" t="s">
        <v>23</v>
      </c>
      <c r="D241" s="1" t="s">
        <v>24</v>
      </c>
      <c r="E241" s="1" t="s">
        <v>25</v>
      </c>
      <c r="F241" s="1" t="s">
        <v>26</v>
      </c>
      <c r="G241" s="1" t="s">
        <v>27</v>
      </c>
      <c r="H241" s="2">
        <v>43739</v>
      </c>
      <c r="I241" s="2">
        <v>43830</v>
      </c>
      <c r="J241" s="2">
        <v>43829</v>
      </c>
      <c r="K241" s="1" t="s">
        <v>260</v>
      </c>
      <c r="L241" s="1" t="s">
        <v>21551</v>
      </c>
      <c r="M241" s="3">
        <v>0.39583333333333331</v>
      </c>
      <c r="N241">
        <v>101.345</v>
      </c>
      <c r="O241" s="1" t="s">
        <v>21782</v>
      </c>
      <c r="P241">
        <v>2200000</v>
      </c>
      <c r="Q241" s="1" t="s">
        <v>97318</v>
      </c>
      <c r="R241" s="1" t="s">
        <v>97319</v>
      </c>
      <c r="S241" s="1" t="s">
        <v>97320</v>
      </c>
      <c r="T241">
        <v>101.345</v>
      </c>
    </row>
    <row r="242" spans="1:20" x14ac:dyDescent="0.2">
      <c r="A242">
        <v>34</v>
      </c>
      <c r="B242" s="1" t="s">
        <v>22</v>
      </c>
      <c r="C242" s="1" t="s">
        <v>23</v>
      </c>
      <c r="D242" s="1" t="s">
        <v>24</v>
      </c>
      <c r="E242" s="1" t="s">
        <v>25</v>
      </c>
      <c r="F242" s="1" t="s">
        <v>26</v>
      </c>
      <c r="G242" s="1" t="s">
        <v>27</v>
      </c>
      <c r="H242" s="2">
        <v>43739</v>
      </c>
      <c r="I242" s="2">
        <v>43830</v>
      </c>
      <c r="J242" s="2">
        <v>43829</v>
      </c>
      <c r="K242" s="1" t="s">
        <v>261</v>
      </c>
      <c r="L242" s="1" t="s">
        <v>21551</v>
      </c>
      <c r="M242" s="3">
        <v>0.39583333333333331</v>
      </c>
      <c r="N242">
        <v>106.092</v>
      </c>
      <c r="O242" s="1" t="s">
        <v>21783</v>
      </c>
      <c r="P242">
        <v>200000</v>
      </c>
      <c r="Q242" s="1" t="s">
        <v>97318</v>
      </c>
      <c r="R242" s="1" t="s">
        <v>97319</v>
      </c>
      <c r="S242" s="1" t="s">
        <v>97320</v>
      </c>
      <c r="T242">
        <v>106.092</v>
      </c>
    </row>
    <row r="243" spans="1:20" x14ac:dyDescent="0.2">
      <c r="A243">
        <v>34</v>
      </c>
      <c r="B243" s="1" t="s">
        <v>22</v>
      </c>
      <c r="C243" s="1" t="s">
        <v>23</v>
      </c>
      <c r="D243" s="1" t="s">
        <v>24</v>
      </c>
      <c r="E243" s="1" t="s">
        <v>25</v>
      </c>
      <c r="F243" s="1" t="s">
        <v>26</v>
      </c>
      <c r="G243" s="1" t="s">
        <v>27</v>
      </c>
      <c r="H243" s="2">
        <v>43739</v>
      </c>
      <c r="I243" s="2">
        <v>43830</v>
      </c>
      <c r="J243" s="2">
        <v>43829</v>
      </c>
      <c r="K243" s="1" t="s">
        <v>262</v>
      </c>
      <c r="L243" s="1" t="s">
        <v>21551</v>
      </c>
      <c r="M243" s="3">
        <v>0.39583333333333331</v>
      </c>
      <c r="N243">
        <v>105.22337</v>
      </c>
      <c r="O243" s="1" t="s">
        <v>21784</v>
      </c>
      <c r="P243">
        <v>6000000</v>
      </c>
      <c r="Q243" s="1" t="s">
        <v>97318</v>
      </c>
      <c r="R243" s="1" t="s">
        <v>97319</v>
      </c>
      <c r="S243" s="1" t="s">
        <v>97320</v>
      </c>
      <c r="T243">
        <v>105.22337</v>
      </c>
    </row>
    <row r="244" spans="1:20" x14ac:dyDescent="0.2">
      <c r="A244">
        <v>34</v>
      </c>
      <c r="B244" s="1" t="s">
        <v>22</v>
      </c>
      <c r="C244" s="1" t="s">
        <v>23</v>
      </c>
      <c r="D244" s="1" t="s">
        <v>24</v>
      </c>
      <c r="E244" s="1" t="s">
        <v>25</v>
      </c>
      <c r="F244" s="1" t="s">
        <v>26</v>
      </c>
      <c r="G244" s="1" t="s">
        <v>27</v>
      </c>
      <c r="H244" s="2">
        <v>43739</v>
      </c>
      <c r="I244" s="2">
        <v>43830</v>
      </c>
      <c r="J244" s="2">
        <v>43829</v>
      </c>
      <c r="K244" s="1" t="s">
        <v>263</v>
      </c>
      <c r="L244" s="1" t="s">
        <v>21551</v>
      </c>
      <c r="M244" s="3">
        <v>0.39583333333333331</v>
      </c>
      <c r="N244">
        <v>101.22</v>
      </c>
      <c r="O244" s="1" t="s">
        <v>21785</v>
      </c>
      <c r="P244">
        <v>3000</v>
      </c>
      <c r="Q244" s="1" t="s">
        <v>97318</v>
      </c>
      <c r="R244" s="1" t="s">
        <v>97319</v>
      </c>
      <c r="S244" s="1" t="s">
        <v>97320</v>
      </c>
      <c r="T244">
        <v>101.22</v>
      </c>
    </row>
    <row r="245" spans="1:20" x14ac:dyDescent="0.2">
      <c r="A245">
        <v>34</v>
      </c>
      <c r="B245" s="1" t="s">
        <v>22</v>
      </c>
      <c r="C245" s="1" t="s">
        <v>23</v>
      </c>
      <c r="D245" s="1" t="s">
        <v>24</v>
      </c>
      <c r="E245" s="1" t="s">
        <v>25</v>
      </c>
      <c r="F245" s="1" t="s">
        <v>26</v>
      </c>
      <c r="G245" s="1" t="s">
        <v>27</v>
      </c>
      <c r="H245" s="2">
        <v>43739</v>
      </c>
      <c r="I245" s="2">
        <v>43830</v>
      </c>
      <c r="J245" s="2">
        <v>43829</v>
      </c>
      <c r="K245" s="1" t="s">
        <v>264</v>
      </c>
      <c r="L245" s="1" t="s">
        <v>21551</v>
      </c>
      <c r="M245" s="3">
        <v>0.64583333333333337</v>
      </c>
      <c r="N245">
        <v>104.233</v>
      </c>
      <c r="O245" s="1" t="s">
        <v>21786</v>
      </c>
      <c r="P245">
        <v>5000000</v>
      </c>
      <c r="Q245" s="1" t="s">
        <v>97318</v>
      </c>
      <c r="R245" s="1" t="s">
        <v>97319</v>
      </c>
      <c r="S245" s="1" t="s">
        <v>97320</v>
      </c>
      <c r="T245">
        <v>104.233</v>
      </c>
    </row>
    <row r="246" spans="1:20" x14ac:dyDescent="0.2">
      <c r="A246">
        <v>34</v>
      </c>
      <c r="B246" s="1" t="s">
        <v>22</v>
      </c>
      <c r="C246" s="1" t="s">
        <v>23</v>
      </c>
      <c r="D246" s="1" t="s">
        <v>24</v>
      </c>
      <c r="E246" s="1" t="s">
        <v>25</v>
      </c>
      <c r="F246" s="1" t="s">
        <v>26</v>
      </c>
      <c r="G246" s="1" t="s">
        <v>27</v>
      </c>
      <c r="H246" s="2">
        <v>43739</v>
      </c>
      <c r="I246" s="2">
        <v>43830</v>
      </c>
      <c r="J246" s="2">
        <v>43829</v>
      </c>
      <c r="K246" s="1" t="s">
        <v>264</v>
      </c>
      <c r="L246" s="1" t="s">
        <v>21551</v>
      </c>
      <c r="M246" s="3">
        <v>0.39583333333333331</v>
      </c>
      <c r="N246">
        <v>104.276</v>
      </c>
      <c r="O246" s="1" t="s">
        <v>21787</v>
      </c>
      <c r="P246">
        <v>200000</v>
      </c>
      <c r="Q246" s="1" t="s">
        <v>97318</v>
      </c>
      <c r="R246" s="1" t="s">
        <v>97319</v>
      </c>
      <c r="S246" s="1" t="s">
        <v>97320</v>
      </c>
      <c r="T246">
        <v>104.276</v>
      </c>
    </row>
    <row r="247" spans="1:20" x14ac:dyDescent="0.2">
      <c r="A247">
        <v>34</v>
      </c>
      <c r="B247" s="1" t="s">
        <v>22</v>
      </c>
      <c r="C247" s="1" t="s">
        <v>23</v>
      </c>
      <c r="D247" s="1" t="s">
        <v>24</v>
      </c>
      <c r="E247" s="1" t="s">
        <v>25</v>
      </c>
      <c r="F247" s="1" t="s">
        <v>26</v>
      </c>
      <c r="G247" s="1" t="s">
        <v>27</v>
      </c>
      <c r="H247" s="2">
        <v>43739</v>
      </c>
      <c r="I247" s="2">
        <v>43830</v>
      </c>
      <c r="J247" s="2">
        <v>43829</v>
      </c>
      <c r="K247" s="1" t="s">
        <v>265</v>
      </c>
      <c r="L247" s="1" t="s">
        <v>21551</v>
      </c>
      <c r="M247" s="3">
        <v>0.39583333333333331</v>
      </c>
      <c r="N247">
        <v>97</v>
      </c>
      <c r="O247" s="1" t="s">
        <v>21788</v>
      </c>
      <c r="P247">
        <v>150000</v>
      </c>
      <c r="Q247" s="1" t="s">
        <v>97318</v>
      </c>
      <c r="R247" s="1" t="s">
        <v>97319</v>
      </c>
      <c r="S247" s="1" t="s">
        <v>97320</v>
      </c>
      <c r="T247">
        <v>97</v>
      </c>
    </row>
    <row r="248" spans="1:20" x14ac:dyDescent="0.2">
      <c r="A248">
        <v>34</v>
      </c>
      <c r="B248" s="1" t="s">
        <v>22</v>
      </c>
      <c r="C248" s="1" t="s">
        <v>23</v>
      </c>
      <c r="D248" s="1" t="s">
        <v>24</v>
      </c>
      <c r="E248" s="1" t="s">
        <v>25</v>
      </c>
      <c r="F248" s="1" t="s">
        <v>26</v>
      </c>
      <c r="G248" s="1" t="s">
        <v>27</v>
      </c>
      <c r="H248" s="2">
        <v>43739</v>
      </c>
      <c r="I248" s="2">
        <v>43830</v>
      </c>
      <c r="J248" s="2">
        <v>43829</v>
      </c>
      <c r="K248" s="1" t="s">
        <v>266</v>
      </c>
      <c r="L248" s="1" t="s">
        <v>21551</v>
      </c>
      <c r="M248" s="3">
        <v>0.39583333333333331</v>
      </c>
      <c r="N248">
        <v>102.331</v>
      </c>
      <c r="O248" s="1" t="s">
        <v>21789</v>
      </c>
      <c r="P248">
        <v>200000</v>
      </c>
      <c r="Q248" s="1" t="s">
        <v>97318</v>
      </c>
      <c r="R248" s="1" t="s">
        <v>97319</v>
      </c>
      <c r="S248" s="1" t="s">
        <v>97320</v>
      </c>
      <c r="T248">
        <v>102.331</v>
      </c>
    </row>
    <row r="249" spans="1:20" x14ac:dyDescent="0.2">
      <c r="A249">
        <v>34</v>
      </c>
      <c r="B249" s="1" t="s">
        <v>22</v>
      </c>
      <c r="C249" s="1" t="s">
        <v>23</v>
      </c>
      <c r="D249" s="1" t="s">
        <v>24</v>
      </c>
      <c r="E249" s="1" t="s">
        <v>25</v>
      </c>
      <c r="F249" s="1" t="s">
        <v>26</v>
      </c>
      <c r="G249" s="1" t="s">
        <v>27</v>
      </c>
      <c r="H249" s="2">
        <v>43739</v>
      </c>
      <c r="I249" s="2">
        <v>43830</v>
      </c>
      <c r="J249" s="2">
        <v>43829</v>
      </c>
      <c r="K249" s="1" t="s">
        <v>267</v>
      </c>
      <c r="L249" s="1" t="s">
        <v>21551</v>
      </c>
      <c r="M249" s="3">
        <v>0.47916666666666669</v>
      </c>
      <c r="N249">
        <v>100.867</v>
      </c>
      <c r="O249" s="1" t="s">
        <v>21790</v>
      </c>
      <c r="P249">
        <v>5000000</v>
      </c>
      <c r="Q249" s="1" t="s">
        <v>97318</v>
      </c>
      <c r="R249" s="1" t="s">
        <v>97319</v>
      </c>
      <c r="S249" s="1" t="s">
        <v>97320</v>
      </c>
      <c r="T249">
        <v>100.867</v>
      </c>
    </row>
    <row r="250" spans="1:20" x14ac:dyDescent="0.2">
      <c r="A250">
        <v>34</v>
      </c>
      <c r="B250" s="1" t="s">
        <v>22</v>
      </c>
      <c r="C250" s="1" t="s">
        <v>23</v>
      </c>
      <c r="D250" s="1" t="s">
        <v>24</v>
      </c>
      <c r="E250" s="1" t="s">
        <v>25</v>
      </c>
      <c r="F250" s="1" t="s">
        <v>26</v>
      </c>
      <c r="G250" s="1" t="s">
        <v>27</v>
      </c>
      <c r="H250" s="2">
        <v>43739</v>
      </c>
      <c r="I250" s="2">
        <v>43830</v>
      </c>
      <c r="J250" s="2">
        <v>43829</v>
      </c>
      <c r="K250" s="1" t="s">
        <v>267</v>
      </c>
      <c r="L250" s="1" t="s">
        <v>21551</v>
      </c>
      <c r="M250" s="3">
        <v>0.39583333333333331</v>
      </c>
      <c r="N250">
        <v>100.88500000000001</v>
      </c>
      <c r="O250" s="1" t="s">
        <v>21791</v>
      </c>
      <c r="P250">
        <v>170000</v>
      </c>
      <c r="Q250" s="1" t="s">
        <v>97318</v>
      </c>
      <c r="R250" s="1" t="s">
        <v>97319</v>
      </c>
      <c r="S250" s="1" t="s">
        <v>97320</v>
      </c>
      <c r="T250">
        <v>100.88500000000001</v>
      </c>
    </row>
    <row r="251" spans="1:20" x14ac:dyDescent="0.2">
      <c r="A251">
        <v>34</v>
      </c>
      <c r="B251" s="1" t="s">
        <v>22</v>
      </c>
      <c r="C251" s="1" t="s">
        <v>23</v>
      </c>
      <c r="D251" s="1" t="s">
        <v>24</v>
      </c>
      <c r="E251" s="1" t="s">
        <v>25</v>
      </c>
      <c r="F251" s="1" t="s">
        <v>26</v>
      </c>
      <c r="G251" s="1" t="s">
        <v>27</v>
      </c>
      <c r="H251" s="2">
        <v>43739</v>
      </c>
      <c r="I251" s="2">
        <v>43830</v>
      </c>
      <c r="J251" s="2">
        <v>43829</v>
      </c>
      <c r="K251" s="1" t="s">
        <v>268</v>
      </c>
      <c r="L251" s="1" t="s">
        <v>21550</v>
      </c>
      <c r="M251" s="3">
        <v>0.64583333333333337</v>
      </c>
      <c r="N251">
        <v>4.37</v>
      </c>
      <c r="O251" s="1" t="s">
        <v>21792</v>
      </c>
      <c r="P251">
        <v>983.25</v>
      </c>
      <c r="Q251" s="1" t="s">
        <v>97318</v>
      </c>
      <c r="R251" s="1" t="s">
        <v>97319</v>
      </c>
      <c r="S251" s="1" t="s">
        <v>97320</v>
      </c>
      <c r="T251">
        <v>4.37</v>
      </c>
    </row>
    <row r="252" spans="1:20" x14ac:dyDescent="0.2">
      <c r="A252">
        <v>34</v>
      </c>
      <c r="B252" s="1" t="s">
        <v>22</v>
      </c>
      <c r="C252" s="1" t="s">
        <v>23</v>
      </c>
      <c r="D252" s="1" t="s">
        <v>24</v>
      </c>
      <c r="E252" s="1" t="s">
        <v>25</v>
      </c>
      <c r="F252" s="1" t="s">
        <v>26</v>
      </c>
      <c r="G252" s="1" t="s">
        <v>27</v>
      </c>
      <c r="H252" s="2">
        <v>43739</v>
      </c>
      <c r="I252" s="2">
        <v>43830</v>
      </c>
      <c r="J252" s="2">
        <v>43829</v>
      </c>
      <c r="K252" s="1" t="s">
        <v>269</v>
      </c>
      <c r="L252" s="1" t="s">
        <v>21550</v>
      </c>
      <c r="M252" s="3">
        <v>0.64583333333333337</v>
      </c>
      <c r="N252">
        <v>1.8089999999999999</v>
      </c>
      <c r="O252" s="1" t="s">
        <v>21793</v>
      </c>
      <c r="P252">
        <v>2532.6</v>
      </c>
      <c r="Q252" s="1" t="s">
        <v>97318</v>
      </c>
      <c r="R252" s="1" t="s">
        <v>97319</v>
      </c>
      <c r="S252" s="1" t="s">
        <v>97320</v>
      </c>
      <c r="T252">
        <v>1.8089999999999999</v>
      </c>
    </row>
    <row r="253" spans="1:20" x14ac:dyDescent="0.2">
      <c r="A253">
        <v>34</v>
      </c>
      <c r="B253" s="1" t="s">
        <v>22</v>
      </c>
      <c r="C253" s="1" t="s">
        <v>23</v>
      </c>
      <c r="D253" s="1" t="s">
        <v>24</v>
      </c>
      <c r="E253" s="1" t="s">
        <v>25</v>
      </c>
      <c r="F253" s="1" t="s">
        <v>26</v>
      </c>
      <c r="G253" s="1" t="s">
        <v>27</v>
      </c>
      <c r="H253" s="2">
        <v>43739</v>
      </c>
      <c r="I253" s="2">
        <v>43830</v>
      </c>
      <c r="J253" s="2">
        <v>43829</v>
      </c>
      <c r="K253" s="1" t="s">
        <v>270</v>
      </c>
      <c r="L253" s="1" t="s">
        <v>21550</v>
      </c>
      <c r="M253" s="3">
        <v>0.64583333333333337</v>
      </c>
      <c r="N253">
        <v>0.152</v>
      </c>
      <c r="O253" s="1" t="s">
        <v>21794</v>
      </c>
      <c r="P253">
        <v>45.6</v>
      </c>
      <c r="Q253" s="1" t="s">
        <v>97318</v>
      </c>
      <c r="R253" s="1" t="s">
        <v>97319</v>
      </c>
      <c r="S253" s="1" t="s">
        <v>97320</v>
      </c>
      <c r="T253">
        <v>0.152</v>
      </c>
    </row>
    <row r="254" spans="1:20" x14ac:dyDescent="0.2">
      <c r="A254">
        <v>34</v>
      </c>
      <c r="B254" s="1" t="s">
        <v>22</v>
      </c>
      <c r="C254" s="1" t="s">
        <v>23</v>
      </c>
      <c r="D254" s="1" t="s">
        <v>24</v>
      </c>
      <c r="E254" s="1" t="s">
        <v>25</v>
      </c>
      <c r="F254" s="1" t="s">
        <v>26</v>
      </c>
      <c r="G254" s="1" t="s">
        <v>27</v>
      </c>
      <c r="H254" s="2">
        <v>43739</v>
      </c>
      <c r="I254" s="2">
        <v>43830</v>
      </c>
      <c r="J254" s="2">
        <v>43829</v>
      </c>
      <c r="K254" s="1" t="s">
        <v>271</v>
      </c>
      <c r="L254" s="1" t="s">
        <v>21550</v>
      </c>
      <c r="M254" s="3">
        <v>0.64583333333333337</v>
      </c>
      <c r="N254">
        <v>0.28100000000000003</v>
      </c>
      <c r="O254" s="1" t="s">
        <v>21795</v>
      </c>
      <c r="P254">
        <v>56.2</v>
      </c>
      <c r="Q254" s="1" t="s">
        <v>97318</v>
      </c>
      <c r="R254" s="1" t="s">
        <v>97319</v>
      </c>
      <c r="S254" s="1" t="s">
        <v>97320</v>
      </c>
      <c r="T254">
        <v>0.28100000000000003</v>
      </c>
    </row>
    <row r="255" spans="1:20" x14ac:dyDescent="0.2">
      <c r="A255">
        <v>34</v>
      </c>
      <c r="B255" s="1" t="s">
        <v>22</v>
      </c>
      <c r="C255" s="1" t="s">
        <v>23</v>
      </c>
      <c r="D255" s="1" t="s">
        <v>24</v>
      </c>
      <c r="E255" s="1" t="s">
        <v>25</v>
      </c>
      <c r="F255" s="1" t="s">
        <v>26</v>
      </c>
      <c r="G255" s="1" t="s">
        <v>27</v>
      </c>
      <c r="H255" s="2">
        <v>43739</v>
      </c>
      <c r="I255" s="2">
        <v>43830</v>
      </c>
      <c r="J255" s="2">
        <v>43829</v>
      </c>
      <c r="K255" s="1" t="s">
        <v>272</v>
      </c>
      <c r="L255" s="1" t="s">
        <v>21550</v>
      </c>
      <c r="M255" s="3">
        <v>0.64583333333333337</v>
      </c>
      <c r="N255">
        <v>0.184</v>
      </c>
      <c r="O255" s="1" t="s">
        <v>21796</v>
      </c>
      <c r="P255">
        <v>36.799999999999997</v>
      </c>
      <c r="Q255" s="1" t="s">
        <v>97318</v>
      </c>
      <c r="R255" s="1" t="s">
        <v>97319</v>
      </c>
      <c r="S255" s="1" t="s">
        <v>97320</v>
      </c>
      <c r="T255">
        <v>0.184</v>
      </c>
    </row>
    <row r="256" spans="1:20" x14ac:dyDescent="0.2">
      <c r="A256">
        <v>34</v>
      </c>
      <c r="B256" s="1" t="s">
        <v>22</v>
      </c>
      <c r="C256" s="1" t="s">
        <v>23</v>
      </c>
      <c r="D256" s="1" t="s">
        <v>24</v>
      </c>
      <c r="E256" s="1" t="s">
        <v>25</v>
      </c>
      <c r="F256" s="1" t="s">
        <v>26</v>
      </c>
      <c r="G256" s="1" t="s">
        <v>27</v>
      </c>
      <c r="H256" s="2">
        <v>43739</v>
      </c>
      <c r="I256" s="2">
        <v>43830</v>
      </c>
      <c r="J256" s="2">
        <v>43829</v>
      </c>
      <c r="K256" s="1" t="s">
        <v>273</v>
      </c>
      <c r="L256" s="1" t="s">
        <v>21550</v>
      </c>
      <c r="M256" s="3">
        <v>0.64583333333333337</v>
      </c>
      <c r="N256">
        <v>3.4020000000000001</v>
      </c>
      <c r="O256" s="1" t="s">
        <v>21797</v>
      </c>
      <c r="P256">
        <v>483.084</v>
      </c>
      <c r="Q256" s="1" t="s">
        <v>97318</v>
      </c>
      <c r="R256" s="1" t="s">
        <v>97319</v>
      </c>
      <c r="S256" s="1" t="s">
        <v>97320</v>
      </c>
      <c r="T256">
        <v>3.4020000000000001</v>
      </c>
    </row>
    <row r="257" spans="1:20" x14ac:dyDescent="0.2">
      <c r="A257">
        <v>34</v>
      </c>
      <c r="B257" s="1" t="s">
        <v>22</v>
      </c>
      <c r="C257" s="1" t="s">
        <v>23</v>
      </c>
      <c r="D257" s="1" t="s">
        <v>24</v>
      </c>
      <c r="E257" s="1" t="s">
        <v>25</v>
      </c>
      <c r="F257" s="1" t="s">
        <v>26</v>
      </c>
      <c r="G257" s="1" t="s">
        <v>27</v>
      </c>
      <c r="H257" s="2">
        <v>43739</v>
      </c>
      <c r="I257" s="2">
        <v>43830</v>
      </c>
      <c r="J257" s="2">
        <v>43829</v>
      </c>
      <c r="K257" s="1" t="s">
        <v>274</v>
      </c>
      <c r="L257" s="1" t="s">
        <v>21550</v>
      </c>
      <c r="M257" s="3">
        <v>0.64583333333333337</v>
      </c>
      <c r="N257">
        <v>2.2349999999999999</v>
      </c>
      <c r="O257" s="1" t="s">
        <v>21798</v>
      </c>
      <c r="P257">
        <v>683.91</v>
      </c>
      <c r="Q257" s="1" t="s">
        <v>97318</v>
      </c>
      <c r="R257" s="1" t="s">
        <v>97319</v>
      </c>
      <c r="S257" s="1" t="s">
        <v>97320</v>
      </c>
      <c r="T257">
        <v>2.2349999999999999</v>
      </c>
    </row>
    <row r="258" spans="1:20" x14ac:dyDescent="0.2">
      <c r="A258">
        <v>34</v>
      </c>
      <c r="B258" s="1" t="s">
        <v>22</v>
      </c>
      <c r="C258" s="1" t="s">
        <v>23</v>
      </c>
      <c r="D258" s="1" t="s">
        <v>24</v>
      </c>
      <c r="E258" s="1" t="s">
        <v>25</v>
      </c>
      <c r="F258" s="1" t="s">
        <v>26</v>
      </c>
      <c r="G258" s="1" t="s">
        <v>27</v>
      </c>
      <c r="H258" s="2">
        <v>43739</v>
      </c>
      <c r="I258" s="2">
        <v>43830</v>
      </c>
      <c r="J258" s="2">
        <v>43829</v>
      </c>
      <c r="K258" s="1" t="s">
        <v>275</v>
      </c>
      <c r="L258" s="1" t="s">
        <v>21550</v>
      </c>
      <c r="M258" s="3">
        <v>0.64583333333333337</v>
      </c>
      <c r="N258">
        <v>0.96</v>
      </c>
      <c r="O258" s="1" t="s">
        <v>21799</v>
      </c>
      <c r="P258">
        <v>480</v>
      </c>
      <c r="Q258" s="1" t="s">
        <v>97318</v>
      </c>
      <c r="R258" s="1" t="s">
        <v>97319</v>
      </c>
      <c r="S258" s="1" t="s">
        <v>97320</v>
      </c>
      <c r="T258">
        <v>0.96</v>
      </c>
    </row>
    <row r="259" spans="1:20" x14ac:dyDescent="0.2">
      <c r="A259">
        <v>34</v>
      </c>
      <c r="B259" s="1" t="s">
        <v>22</v>
      </c>
      <c r="C259" s="1" t="s">
        <v>23</v>
      </c>
      <c r="D259" s="1" t="s">
        <v>24</v>
      </c>
      <c r="E259" s="1" t="s">
        <v>25</v>
      </c>
      <c r="F259" s="1" t="s">
        <v>26</v>
      </c>
      <c r="G259" s="1" t="s">
        <v>27</v>
      </c>
      <c r="H259" s="2">
        <v>43739</v>
      </c>
      <c r="I259" s="2">
        <v>43830</v>
      </c>
      <c r="J259" s="2">
        <v>43829</v>
      </c>
      <c r="K259" s="1" t="s">
        <v>276</v>
      </c>
      <c r="L259" s="1" t="s">
        <v>21550</v>
      </c>
      <c r="M259" s="3">
        <v>0.64583333333333337</v>
      </c>
      <c r="N259">
        <v>0.84776600000000002</v>
      </c>
      <c r="O259" s="1" t="s">
        <v>21800</v>
      </c>
      <c r="P259">
        <v>551927.14561699994</v>
      </c>
      <c r="Q259" s="1" t="s">
        <v>97318</v>
      </c>
      <c r="R259" s="1" t="s">
        <v>97319</v>
      </c>
      <c r="S259" s="1" t="s">
        <v>97320</v>
      </c>
      <c r="T259">
        <v>0.84776600000000002</v>
      </c>
    </row>
    <row r="260" spans="1:20" x14ac:dyDescent="0.2">
      <c r="A260">
        <v>34</v>
      </c>
      <c r="B260" s="1" t="s">
        <v>22</v>
      </c>
      <c r="C260" s="1" t="s">
        <v>23</v>
      </c>
      <c r="D260" s="1" t="s">
        <v>24</v>
      </c>
      <c r="E260" s="1" t="s">
        <v>25</v>
      </c>
      <c r="F260" s="1" t="s">
        <v>26</v>
      </c>
      <c r="G260" s="1" t="s">
        <v>27</v>
      </c>
      <c r="H260" s="2">
        <v>43739</v>
      </c>
      <c r="I260" s="2">
        <v>43830</v>
      </c>
      <c r="J260" s="2">
        <v>43829</v>
      </c>
      <c r="K260" s="1" t="s">
        <v>277</v>
      </c>
      <c r="L260" s="1" t="s">
        <v>21550</v>
      </c>
      <c r="M260" s="3">
        <v>0.64583333333333337</v>
      </c>
      <c r="N260">
        <v>1.5430000000000001E-3</v>
      </c>
      <c r="O260" s="1" t="s">
        <v>21801</v>
      </c>
      <c r="P260">
        <v>299792.28684800002</v>
      </c>
      <c r="Q260" s="1" t="s">
        <v>97318</v>
      </c>
      <c r="R260" s="1" t="s">
        <v>97319</v>
      </c>
      <c r="S260" s="1" t="s">
        <v>97320</v>
      </c>
      <c r="T260">
        <v>1.5430000000000001E-3</v>
      </c>
    </row>
    <row r="261" spans="1:20" x14ac:dyDescent="0.2">
      <c r="A261">
        <v>34</v>
      </c>
      <c r="B261" s="1" t="s">
        <v>22</v>
      </c>
      <c r="C261" s="1" t="s">
        <v>23</v>
      </c>
      <c r="D261" s="1" t="s">
        <v>24</v>
      </c>
      <c r="E261" s="1" t="s">
        <v>25</v>
      </c>
      <c r="F261" s="1" t="s">
        <v>26</v>
      </c>
      <c r="G261" s="1" t="s">
        <v>27</v>
      </c>
      <c r="H261" s="2">
        <v>43739</v>
      </c>
      <c r="I261" s="2">
        <v>43830</v>
      </c>
      <c r="J261" s="2">
        <v>43829</v>
      </c>
      <c r="K261" s="1" t="s">
        <v>278</v>
      </c>
      <c r="L261" s="1" t="s">
        <v>21550</v>
      </c>
      <c r="M261" s="3">
        <v>0.64583333333333337</v>
      </c>
      <c r="N261">
        <v>0.46137699999999998</v>
      </c>
      <c r="O261" s="1" t="s">
        <v>21802</v>
      </c>
      <c r="P261">
        <v>1094316.394227</v>
      </c>
      <c r="Q261" s="1" t="s">
        <v>97318</v>
      </c>
      <c r="R261" s="1" t="s">
        <v>97319</v>
      </c>
      <c r="S261" s="1" t="s">
        <v>97320</v>
      </c>
      <c r="T261">
        <v>0.46137699999999998</v>
      </c>
    </row>
    <row r="262" spans="1:20" x14ac:dyDescent="0.2">
      <c r="A262">
        <v>34</v>
      </c>
      <c r="B262" s="1" t="s">
        <v>22</v>
      </c>
      <c r="C262" s="1" t="s">
        <v>23</v>
      </c>
      <c r="D262" s="1" t="s">
        <v>24</v>
      </c>
      <c r="E262" s="1" t="s">
        <v>25</v>
      </c>
      <c r="F262" s="1" t="s">
        <v>26</v>
      </c>
      <c r="G262" s="1" t="s">
        <v>27</v>
      </c>
      <c r="H262" s="2">
        <v>43739</v>
      </c>
      <c r="I262" s="2">
        <v>43830</v>
      </c>
      <c r="J262" s="2">
        <v>43829</v>
      </c>
      <c r="K262" s="1" t="s">
        <v>279</v>
      </c>
      <c r="L262" s="1" t="s">
        <v>21550</v>
      </c>
      <c r="M262" s="3">
        <v>0.64583333333333337</v>
      </c>
      <c r="N262">
        <v>1.1253850000000001</v>
      </c>
      <c r="O262" s="1" t="s">
        <v>21803</v>
      </c>
      <c r="P262">
        <v>76907.009999999995</v>
      </c>
      <c r="Q262" s="1" t="s">
        <v>97318</v>
      </c>
      <c r="R262" s="1" t="s">
        <v>97319</v>
      </c>
      <c r="S262" s="1" t="s">
        <v>97320</v>
      </c>
      <c r="T262">
        <v>1.1253850000000001</v>
      </c>
    </row>
    <row r="263" spans="1:20" x14ac:dyDescent="0.2">
      <c r="A263">
        <v>34</v>
      </c>
      <c r="B263" s="1" t="s">
        <v>22</v>
      </c>
      <c r="C263" s="1" t="s">
        <v>23</v>
      </c>
      <c r="D263" s="1" t="s">
        <v>24</v>
      </c>
      <c r="E263" s="1" t="s">
        <v>25</v>
      </c>
      <c r="F263" s="1" t="s">
        <v>26</v>
      </c>
      <c r="G263" s="1" t="s">
        <v>27</v>
      </c>
      <c r="H263" s="2">
        <v>43739</v>
      </c>
      <c r="I263" s="2">
        <v>43830</v>
      </c>
      <c r="J263" s="2">
        <v>43829</v>
      </c>
      <c r="K263" s="1" t="s">
        <v>280</v>
      </c>
      <c r="L263" s="1" t="s">
        <v>21550</v>
      </c>
      <c r="M263" s="3">
        <v>0.64583333333333337</v>
      </c>
      <c r="N263">
        <v>1.1339790000000001</v>
      </c>
      <c r="O263" s="1" t="s">
        <v>21804</v>
      </c>
      <c r="P263">
        <v>881.85</v>
      </c>
      <c r="Q263" s="1" t="s">
        <v>97318</v>
      </c>
      <c r="R263" s="1" t="s">
        <v>97319</v>
      </c>
      <c r="S263" s="1" t="s">
        <v>97320</v>
      </c>
      <c r="T263">
        <v>1.1339790000000001</v>
      </c>
    </row>
    <row r="264" spans="1:20" x14ac:dyDescent="0.2">
      <c r="A264">
        <v>34</v>
      </c>
      <c r="B264" s="1" t="s">
        <v>22</v>
      </c>
      <c r="C264" s="1" t="s">
        <v>23</v>
      </c>
      <c r="D264" s="1" t="s">
        <v>24</v>
      </c>
      <c r="E264" s="1" t="s">
        <v>25</v>
      </c>
      <c r="F264" s="1" t="s">
        <v>26</v>
      </c>
      <c r="G264" s="1" t="s">
        <v>27</v>
      </c>
      <c r="H264" s="2">
        <v>43739</v>
      </c>
      <c r="I264" s="2">
        <v>43830</v>
      </c>
      <c r="J264" s="2">
        <v>43829</v>
      </c>
      <c r="K264" s="1" t="s">
        <v>281</v>
      </c>
      <c r="L264" s="1" t="s">
        <v>21550</v>
      </c>
      <c r="M264" s="3">
        <v>0.64583333333333337</v>
      </c>
      <c r="N264">
        <v>1.540743</v>
      </c>
      <c r="O264" s="1" t="s">
        <v>21805</v>
      </c>
      <c r="P264">
        <v>1173598.723125</v>
      </c>
      <c r="Q264" s="1" t="s">
        <v>97318</v>
      </c>
      <c r="R264" s="1" t="s">
        <v>97319</v>
      </c>
      <c r="S264" s="1" t="s">
        <v>97320</v>
      </c>
      <c r="T264">
        <v>1.540743</v>
      </c>
    </row>
    <row r="265" spans="1:20" x14ac:dyDescent="0.2">
      <c r="A265">
        <v>34</v>
      </c>
      <c r="B265" s="1" t="s">
        <v>22</v>
      </c>
      <c r="C265" s="1" t="s">
        <v>23</v>
      </c>
      <c r="D265" s="1" t="s">
        <v>24</v>
      </c>
      <c r="E265" s="1" t="s">
        <v>25</v>
      </c>
      <c r="F265" s="1" t="s">
        <v>26</v>
      </c>
      <c r="G265" s="1" t="s">
        <v>27</v>
      </c>
      <c r="H265" s="2">
        <v>43739</v>
      </c>
      <c r="I265" s="2">
        <v>43830</v>
      </c>
      <c r="J265" s="2">
        <v>43829</v>
      </c>
      <c r="K265" s="1" t="s">
        <v>282</v>
      </c>
      <c r="L265" s="1" t="s">
        <v>21550</v>
      </c>
      <c r="M265" s="3">
        <v>0.64583333333333337</v>
      </c>
      <c r="N265">
        <v>1.122071</v>
      </c>
      <c r="O265" s="1" t="s">
        <v>21806</v>
      </c>
      <c r="P265">
        <v>713359.65</v>
      </c>
      <c r="Q265" s="1" t="s">
        <v>97318</v>
      </c>
      <c r="R265" s="1" t="s">
        <v>97319</v>
      </c>
      <c r="S265" s="1" t="s">
        <v>97320</v>
      </c>
      <c r="T265">
        <v>1.122071</v>
      </c>
    </row>
    <row r="266" spans="1:20" x14ac:dyDescent="0.2">
      <c r="A266">
        <v>34</v>
      </c>
      <c r="B266" s="1" t="s">
        <v>22</v>
      </c>
      <c r="C266" s="1" t="s">
        <v>23</v>
      </c>
      <c r="D266" s="1" t="s">
        <v>24</v>
      </c>
      <c r="E266" s="1" t="s">
        <v>25</v>
      </c>
      <c r="F266" s="1" t="s">
        <v>26</v>
      </c>
      <c r="G266" s="1" t="s">
        <v>27</v>
      </c>
      <c r="H266" s="2">
        <v>43739</v>
      </c>
      <c r="I266" s="2">
        <v>43830</v>
      </c>
      <c r="J266" s="2">
        <v>43829</v>
      </c>
      <c r="K266" s="1" t="s">
        <v>283</v>
      </c>
      <c r="L266" s="1" t="s">
        <v>21550</v>
      </c>
      <c r="M266" s="3">
        <v>0.64583333333333337</v>
      </c>
      <c r="N266">
        <v>0.95171099999999997</v>
      </c>
      <c r="O266" s="1" t="s">
        <v>21807</v>
      </c>
      <c r="P266">
        <v>4445554.6867810003</v>
      </c>
      <c r="Q266" s="1" t="s">
        <v>97318</v>
      </c>
      <c r="R266" s="1" t="s">
        <v>97319</v>
      </c>
      <c r="S266" s="1" t="s">
        <v>97320</v>
      </c>
      <c r="T266">
        <v>0.95171099999999997</v>
      </c>
    </row>
    <row r="267" spans="1:20" x14ac:dyDescent="0.2">
      <c r="A267">
        <v>34</v>
      </c>
      <c r="B267" s="1" t="s">
        <v>22</v>
      </c>
      <c r="C267" s="1" t="s">
        <v>23</v>
      </c>
      <c r="D267" s="1" t="s">
        <v>24</v>
      </c>
      <c r="E267" s="1" t="s">
        <v>25</v>
      </c>
      <c r="F267" s="1" t="s">
        <v>26</v>
      </c>
      <c r="G267" s="1" t="s">
        <v>27</v>
      </c>
      <c r="H267" s="2">
        <v>43739</v>
      </c>
      <c r="I267" s="2">
        <v>43830</v>
      </c>
      <c r="J267" s="2">
        <v>43829</v>
      </c>
      <c r="K267" s="1" t="s">
        <v>284</v>
      </c>
      <c r="L267" s="1" t="s">
        <v>21550</v>
      </c>
      <c r="M267" s="3">
        <v>0.64583333333333337</v>
      </c>
      <c r="N267">
        <v>4.274661</v>
      </c>
      <c r="O267" s="1" t="s">
        <v>21808</v>
      </c>
      <c r="P267">
        <v>100000</v>
      </c>
      <c r="Q267" s="1" t="s">
        <v>97318</v>
      </c>
      <c r="R267" s="1" t="s">
        <v>97319</v>
      </c>
      <c r="S267" s="1" t="s">
        <v>97320</v>
      </c>
      <c r="T267">
        <v>4.274661</v>
      </c>
    </row>
    <row r="268" spans="1:20" x14ac:dyDescent="0.2">
      <c r="A268">
        <v>34</v>
      </c>
      <c r="B268" s="1" t="s">
        <v>22</v>
      </c>
      <c r="C268" s="1" t="s">
        <v>23</v>
      </c>
      <c r="D268" s="1" t="s">
        <v>24</v>
      </c>
      <c r="E268" s="1" t="s">
        <v>25</v>
      </c>
      <c r="F268" s="1" t="s">
        <v>26</v>
      </c>
      <c r="G268" s="1" t="s">
        <v>27</v>
      </c>
      <c r="H268" s="2">
        <v>43739</v>
      </c>
      <c r="I268" s="2">
        <v>43830</v>
      </c>
      <c r="J268" s="2">
        <v>43829</v>
      </c>
      <c r="K268" s="1" t="s">
        <v>285</v>
      </c>
      <c r="L268" s="1" t="s">
        <v>21551</v>
      </c>
      <c r="M268" s="3">
        <v>0.39583333333333331</v>
      </c>
      <c r="N268">
        <v>99.14</v>
      </c>
      <c r="O268" s="1" t="s">
        <v>21809</v>
      </c>
      <c r="P268">
        <v>4000</v>
      </c>
      <c r="Q268" s="1" t="s">
        <v>97318</v>
      </c>
      <c r="R268" s="1" t="s">
        <v>97319</v>
      </c>
      <c r="S268" s="1" t="s">
        <v>97320</v>
      </c>
      <c r="T268">
        <v>99.14</v>
      </c>
    </row>
    <row r="269" spans="1:20" x14ac:dyDescent="0.2">
      <c r="A269">
        <v>34</v>
      </c>
      <c r="B269" s="1" t="s">
        <v>22</v>
      </c>
      <c r="C269" s="1" t="s">
        <v>23</v>
      </c>
      <c r="D269" s="1" t="s">
        <v>24</v>
      </c>
      <c r="E269" s="1" t="s">
        <v>25</v>
      </c>
      <c r="F269" s="1" t="s">
        <v>26</v>
      </c>
      <c r="G269" s="1" t="s">
        <v>27</v>
      </c>
      <c r="H269" s="2">
        <v>43739</v>
      </c>
      <c r="I269" s="2">
        <v>43830</v>
      </c>
      <c r="J269" s="2">
        <v>43829</v>
      </c>
      <c r="K269" s="1" t="s">
        <v>286</v>
      </c>
      <c r="L269" s="1" t="s">
        <v>21551</v>
      </c>
      <c r="M269" s="3">
        <v>0.39583333333333331</v>
      </c>
      <c r="N269">
        <v>99.27</v>
      </c>
      <c r="O269" s="1" t="s">
        <v>21810</v>
      </c>
      <c r="P269">
        <v>250000</v>
      </c>
      <c r="Q269" s="1" t="s">
        <v>97318</v>
      </c>
      <c r="R269" s="1" t="s">
        <v>97319</v>
      </c>
      <c r="S269" s="1" t="s">
        <v>97320</v>
      </c>
      <c r="T269">
        <v>99.27</v>
      </c>
    </row>
    <row r="270" spans="1:20" x14ac:dyDescent="0.2">
      <c r="A270">
        <v>34</v>
      </c>
      <c r="B270" s="1" t="s">
        <v>22</v>
      </c>
      <c r="C270" s="1" t="s">
        <v>23</v>
      </c>
      <c r="D270" s="1" t="s">
        <v>24</v>
      </c>
      <c r="E270" s="1" t="s">
        <v>25</v>
      </c>
      <c r="F270" s="1" t="s">
        <v>26</v>
      </c>
      <c r="G270" s="1" t="s">
        <v>27</v>
      </c>
      <c r="H270" s="2">
        <v>43739</v>
      </c>
      <c r="I270" s="2">
        <v>43830</v>
      </c>
      <c r="J270" s="2">
        <v>43829</v>
      </c>
      <c r="K270" s="1" t="s">
        <v>287</v>
      </c>
      <c r="L270" s="1" t="s">
        <v>21551</v>
      </c>
      <c r="M270" s="3">
        <v>0.39583333333333331</v>
      </c>
      <c r="N270">
        <v>100.11803999999999</v>
      </c>
      <c r="O270" s="1" t="s">
        <v>21811</v>
      </c>
      <c r="P270">
        <v>500000</v>
      </c>
      <c r="Q270" s="1" t="s">
        <v>97318</v>
      </c>
      <c r="R270" s="1" t="s">
        <v>97319</v>
      </c>
      <c r="S270" s="1" t="s">
        <v>97320</v>
      </c>
      <c r="T270">
        <v>100.11803999999999</v>
      </c>
    </row>
    <row r="271" spans="1:20" x14ac:dyDescent="0.2">
      <c r="A271">
        <v>34</v>
      </c>
      <c r="B271" s="1" t="s">
        <v>22</v>
      </c>
      <c r="C271" s="1" t="s">
        <v>23</v>
      </c>
      <c r="D271" s="1" t="s">
        <v>24</v>
      </c>
      <c r="E271" s="1" t="s">
        <v>25</v>
      </c>
      <c r="F271" s="1" t="s">
        <v>26</v>
      </c>
      <c r="G271" s="1" t="s">
        <v>27</v>
      </c>
      <c r="H271" s="2">
        <v>43739</v>
      </c>
      <c r="I271" s="2">
        <v>43830</v>
      </c>
      <c r="J271" s="2">
        <v>43829</v>
      </c>
      <c r="K271" s="1" t="s">
        <v>288</v>
      </c>
      <c r="L271" s="1" t="s">
        <v>21551</v>
      </c>
      <c r="M271" s="3">
        <v>0.39583333333333331</v>
      </c>
      <c r="N271">
        <v>98.453999999999994</v>
      </c>
      <c r="O271" s="1" t="s">
        <v>21812</v>
      </c>
      <c r="P271">
        <v>7600000</v>
      </c>
      <c r="Q271" s="1" t="s">
        <v>97318</v>
      </c>
      <c r="R271" s="1" t="s">
        <v>97319</v>
      </c>
      <c r="S271" s="1" t="s">
        <v>97320</v>
      </c>
      <c r="T271">
        <v>98.453999999999994</v>
      </c>
    </row>
    <row r="272" spans="1:20" x14ac:dyDescent="0.2">
      <c r="A272">
        <v>34</v>
      </c>
      <c r="B272" s="1" t="s">
        <v>22</v>
      </c>
      <c r="C272" s="1" t="s">
        <v>23</v>
      </c>
      <c r="D272" s="1" t="s">
        <v>24</v>
      </c>
      <c r="E272" s="1" t="s">
        <v>25</v>
      </c>
      <c r="F272" s="1" t="s">
        <v>26</v>
      </c>
      <c r="G272" s="1" t="s">
        <v>27</v>
      </c>
      <c r="H272" s="2">
        <v>43739</v>
      </c>
      <c r="I272" s="2">
        <v>43830</v>
      </c>
      <c r="J272" s="2">
        <v>43829</v>
      </c>
      <c r="K272" s="1" t="s">
        <v>289</v>
      </c>
      <c r="L272" s="1" t="s">
        <v>21551</v>
      </c>
      <c r="M272" s="3">
        <v>0.39583333333333331</v>
      </c>
      <c r="N272">
        <v>119.16200000000001</v>
      </c>
      <c r="O272" s="1" t="s">
        <v>21813</v>
      </c>
      <c r="P272">
        <v>7000</v>
      </c>
      <c r="Q272" s="1" t="s">
        <v>97318</v>
      </c>
      <c r="R272" s="1" t="s">
        <v>97319</v>
      </c>
      <c r="S272" s="1" t="s">
        <v>97320</v>
      </c>
      <c r="T272">
        <v>119.16200000000001</v>
      </c>
    </row>
    <row r="273" spans="1:20" x14ac:dyDescent="0.2">
      <c r="A273">
        <v>34</v>
      </c>
      <c r="B273" s="1" t="s">
        <v>22</v>
      </c>
      <c r="C273" s="1" t="s">
        <v>23</v>
      </c>
      <c r="D273" s="1" t="s">
        <v>24</v>
      </c>
      <c r="E273" s="1" t="s">
        <v>25</v>
      </c>
      <c r="F273" s="1" t="s">
        <v>26</v>
      </c>
      <c r="G273" s="1" t="s">
        <v>27</v>
      </c>
      <c r="H273" s="2">
        <v>43739</v>
      </c>
      <c r="I273" s="2">
        <v>43830</v>
      </c>
      <c r="J273" s="2">
        <v>43829</v>
      </c>
      <c r="K273" s="1" t="s">
        <v>290</v>
      </c>
      <c r="L273" s="1" t="s">
        <v>21551</v>
      </c>
      <c r="M273" s="3">
        <v>0.39583333333333331</v>
      </c>
      <c r="N273">
        <v>100.02209999999999</v>
      </c>
      <c r="O273" s="1" t="s">
        <v>21814</v>
      </c>
      <c r="P273">
        <v>8000</v>
      </c>
      <c r="Q273" s="1" t="s">
        <v>97318</v>
      </c>
      <c r="R273" s="1" t="s">
        <v>97319</v>
      </c>
      <c r="S273" s="1" t="s">
        <v>97320</v>
      </c>
      <c r="T273">
        <v>100.02209999999999</v>
      </c>
    </row>
    <row r="274" spans="1:20" x14ac:dyDescent="0.2">
      <c r="A274">
        <v>34</v>
      </c>
      <c r="B274" s="1" t="s">
        <v>22</v>
      </c>
      <c r="C274" s="1" t="s">
        <v>23</v>
      </c>
      <c r="D274" s="1" t="s">
        <v>24</v>
      </c>
      <c r="E274" s="1" t="s">
        <v>25</v>
      </c>
      <c r="F274" s="1" t="s">
        <v>26</v>
      </c>
      <c r="G274" s="1" t="s">
        <v>27</v>
      </c>
      <c r="H274" s="2">
        <v>43739</v>
      </c>
      <c r="I274" s="2">
        <v>43830</v>
      </c>
      <c r="J274" s="2">
        <v>43829</v>
      </c>
      <c r="K274" s="1" t="s">
        <v>291</v>
      </c>
      <c r="L274" s="1" t="s">
        <v>21551</v>
      </c>
      <c r="M274" s="3">
        <v>0.39583333333333331</v>
      </c>
      <c r="N274">
        <v>104.27</v>
      </c>
      <c r="O274" s="1" t="s">
        <v>21815</v>
      </c>
      <c r="P274">
        <v>300000</v>
      </c>
      <c r="Q274" s="1" t="s">
        <v>97318</v>
      </c>
      <c r="R274" s="1" t="s">
        <v>97319</v>
      </c>
      <c r="S274" s="1" t="s">
        <v>97320</v>
      </c>
      <c r="T274">
        <v>104.27</v>
      </c>
    </row>
    <row r="275" spans="1:20" x14ac:dyDescent="0.2">
      <c r="A275">
        <v>34</v>
      </c>
      <c r="B275" s="1" t="s">
        <v>22</v>
      </c>
      <c r="C275" s="1" t="s">
        <v>23</v>
      </c>
      <c r="D275" s="1" t="s">
        <v>24</v>
      </c>
      <c r="E275" s="1" t="s">
        <v>25</v>
      </c>
      <c r="F275" s="1" t="s">
        <v>26</v>
      </c>
      <c r="G275" s="1" t="s">
        <v>27</v>
      </c>
      <c r="H275" s="2">
        <v>43739</v>
      </c>
      <c r="I275" s="2">
        <v>43830</v>
      </c>
      <c r="J275" s="2">
        <v>43829</v>
      </c>
      <c r="K275" s="1" t="s">
        <v>292</v>
      </c>
      <c r="L275" s="1" t="s">
        <v>21551</v>
      </c>
      <c r="M275" s="3">
        <v>0.39583333333333331</v>
      </c>
      <c r="N275">
        <v>94.300206000000003</v>
      </c>
      <c r="O275" s="1" t="s">
        <v>21816</v>
      </c>
      <c r="P275">
        <v>1340602.3773350001</v>
      </c>
      <c r="Q275" s="1" t="s">
        <v>97318</v>
      </c>
      <c r="R275" s="1" t="s">
        <v>97319</v>
      </c>
      <c r="S275" s="1" t="s">
        <v>97320</v>
      </c>
      <c r="T275">
        <v>94.300206000000003</v>
      </c>
    </row>
    <row r="276" spans="1:20" x14ac:dyDescent="0.2">
      <c r="A276">
        <v>34</v>
      </c>
      <c r="B276" s="1" t="s">
        <v>22</v>
      </c>
      <c r="C276" s="1" t="s">
        <v>23</v>
      </c>
      <c r="D276" s="1" t="s">
        <v>24</v>
      </c>
      <c r="E276" s="1" t="s">
        <v>25</v>
      </c>
      <c r="F276" s="1" t="s">
        <v>26</v>
      </c>
      <c r="G276" s="1" t="s">
        <v>27</v>
      </c>
      <c r="H276" s="2">
        <v>43739</v>
      </c>
      <c r="I276" s="2">
        <v>43830</v>
      </c>
      <c r="J276" s="2">
        <v>43829</v>
      </c>
      <c r="K276" s="1" t="s">
        <v>293</v>
      </c>
      <c r="L276" s="1" t="s">
        <v>21551</v>
      </c>
      <c r="M276" s="3">
        <v>0.39583333333333331</v>
      </c>
      <c r="N276">
        <v>102.318</v>
      </c>
      <c r="O276" s="1" t="s">
        <v>21817</v>
      </c>
      <c r="P276">
        <v>50000</v>
      </c>
      <c r="Q276" s="1" t="s">
        <v>97318</v>
      </c>
      <c r="R276" s="1" t="s">
        <v>97319</v>
      </c>
      <c r="S276" s="1" t="s">
        <v>97320</v>
      </c>
      <c r="T276">
        <v>102.318</v>
      </c>
    </row>
    <row r="277" spans="1:20" x14ac:dyDescent="0.2">
      <c r="A277">
        <v>34</v>
      </c>
      <c r="B277" s="1" t="s">
        <v>22</v>
      </c>
      <c r="C277" s="1" t="s">
        <v>23</v>
      </c>
      <c r="D277" s="1" t="s">
        <v>24</v>
      </c>
      <c r="E277" s="1" t="s">
        <v>25</v>
      </c>
      <c r="F277" s="1" t="s">
        <v>26</v>
      </c>
      <c r="G277" s="1" t="s">
        <v>27</v>
      </c>
      <c r="H277" s="2">
        <v>43739</v>
      </c>
      <c r="I277" s="2">
        <v>43830</v>
      </c>
      <c r="J277" s="2">
        <v>43829</v>
      </c>
      <c r="K277" s="1" t="s">
        <v>294</v>
      </c>
      <c r="L277" s="1" t="s">
        <v>21551</v>
      </c>
      <c r="M277" s="3">
        <v>0.39583333333333331</v>
      </c>
      <c r="N277">
        <v>102.624</v>
      </c>
      <c r="O277" s="1" t="s">
        <v>21818</v>
      </c>
      <c r="P277">
        <v>4000</v>
      </c>
      <c r="Q277" s="1" t="s">
        <v>97318</v>
      </c>
      <c r="R277" s="1" t="s">
        <v>97319</v>
      </c>
      <c r="S277" s="1" t="s">
        <v>97320</v>
      </c>
      <c r="T277">
        <v>102.624</v>
      </c>
    </row>
    <row r="278" spans="1:20" x14ac:dyDescent="0.2">
      <c r="A278">
        <v>34</v>
      </c>
      <c r="B278" s="1" t="s">
        <v>22</v>
      </c>
      <c r="C278" s="1" t="s">
        <v>23</v>
      </c>
      <c r="D278" s="1" t="s">
        <v>24</v>
      </c>
      <c r="E278" s="1" t="s">
        <v>25</v>
      </c>
      <c r="F278" s="1" t="s">
        <v>26</v>
      </c>
      <c r="G278" s="1" t="s">
        <v>27</v>
      </c>
      <c r="H278" s="2">
        <v>43739</v>
      </c>
      <c r="I278" s="2">
        <v>43830</v>
      </c>
      <c r="J278" s="2">
        <v>43829</v>
      </c>
      <c r="K278" s="1" t="s">
        <v>295</v>
      </c>
      <c r="L278" s="1" t="s">
        <v>21551</v>
      </c>
      <c r="M278" s="3">
        <v>0.39583333333333331</v>
      </c>
      <c r="N278">
        <v>106.042</v>
      </c>
      <c r="O278" s="1" t="s">
        <v>21819</v>
      </c>
      <c r="P278">
        <v>21000</v>
      </c>
      <c r="Q278" s="1" t="s">
        <v>97318</v>
      </c>
      <c r="R278" s="1" t="s">
        <v>97319</v>
      </c>
      <c r="S278" s="1" t="s">
        <v>97320</v>
      </c>
      <c r="T278">
        <v>106.042</v>
      </c>
    </row>
    <row r="279" spans="1:20" x14ac:dyDescent="0.2">
      <c r="A279">
        <v>34</v>
      </c>
      <c r="B279" s="1" t="s">
        <v>22</v>
      </c>
      <c r="C279" s="1" t="s">
        <v>23</v>
      </c>
      <c r="D279" s="1" t="s">
        <v>24</v>
      </c>
      <c r="E279" s="1" t="s">
        <v>25</v>
      </c>
      <c r="F279" s="1" t="s">
        <v>26</v>
      </c>
      <c r="G279" s="1" t="s">
        <v>27</v>
      </c>
      <c r="H279" s="2">
        <v>43739</v>
      </c>
      <c r="I279" s="2">
        <v>43830</v>
      </c>
      <c r="J279" s="2">
        <v>43829</v>
      </c>
      <c r="K279" s="1" t="s">
        <v>296</v>
      </c>
      <c r="L279" s="1" t="s">
        <v>21551</v>
      </c>
      <c r="M279" s="3">
        <v>0.39583333333333331</v>
      </c>
      <c r="N279">
        <v>111.716865</v>
      </c>
      <c r="O279" s="1" t="s">
        <v>21820</v>
      </c>
      <c r="P279">
        <v>1787469.836447</v>
      </c>
      <c r="Q279" s="1" t="s">
        <v>97318</v>
      </c>
      <c r="R279" s="1" t="s">
        <v>97319</v>
      </c>
      <c r="S279" s="1" t="s">
        <v>97320</v>
      </c>
      <c r="T279">
        <v>111.716865</v>
      </c>
    </row>
    <row r="280" spans="1:20" x14ac:dyDescent="0.2">
      <c r="A280">
        <v>34</v>
      </c>
      <c r="B280" s="1" t="s">
        <v>22</v>
      </c>
      <c r="C280" s="1" t="s">
        <v>23</v>
      </c>
      <c r="D280" s="1" t="s">
        <v>24</v>
      </c>
      <c r="E280" s="1" t="s">
        <v>25</v>
      </c>
      <c r="F280" s="1" t="s">
        <v>26</v>
      </c>
      <c r="G280" s="1" t="s">
        <v>27</v>
      </c>
      <c r="H280" s="2">
        <v>43739</v>
      </c>
      <c r="I280" s="2">
        <v>43830</v>
      </c>
      <c r="J280" s="2">
        <v>43829</v>
      </c>
      <c r="K280" s="1" t="s">
        <v>297</v>
      </c>
      <c r="L280" s="1" t="s">
        <v>21551</v>
      </c>
      <c r="M280" s="3">
        <v>0.39583333333333331</v>
      </c>
      <c r="N280">
        <v>111.67400000000001</v>
      </c>
      <c r="O280" s="1" t="s">
        <v>21781</v>
      </c>
      <c r="P280">
        <v>100000</v>
      </c>
      <c r="Q280" s="1" t="s">
        <v>97318</v>
      </c>
      <c r="R280" s="1" t="s">
        <v>97319</v>
      </c>
      <c r="S280" s="1" t="s">
        <v>97320</v>
      </c>
      <c r="T280">
        <v>111.67400000000001</v>
      </c>
    </row>
    <row r="281" spans="1:20" x14ac:dyDescent="0.2">
      <c r="A281">
        <v>34</v>
      </c>
      <c r="B281" s="1" t="s">
        <v>22</v>
      </c>
      <c r="C281" s="1" t="s">
        <v>23</v>
      </c>
      <c r="D281" s="1" t="s">
        <v>24</v>
      </c>
      <c r="E281" s="1" t="s">
        <v>25</v>
      </c>
      <c r="F281" s="1" t="s">
        <v>26</v>
      </c>
      <c r="G281" s="1" t="s">
        <v>27</v>
      </c>
      <c r="H281" s="2">
        <v>43739</v>
      </c>
      <c r="I281" s="2">
        <v>43830</v>
      </c>
      <c r="J281" s="2">
        <v>43829</v>
      </c>
      <c r="K281" s="1" t="s">
        <v>298</v>
      </c>
      <c r="L281" s="1" t="s">
        <v>21551</v>
      </c>
      <c r="M281" s="3">
        <v>0.47916666666666669</v>
      </c>
      <c r="N281">
        <v>101.464</v>
      </c>
      <c r="O281" s="1" t="s">
        <v>21821</v>
      </c>
      <c r="P281">
        <v>35000</v>
      </c>
      <c r="Q281" s="1" t="s">
        <v>97318</v>
      </c>
      <c r="R281" s="1" t="s">
        <v>97319</v>
      </c>
      <c r="S281" s="1" t="s">
        <v>97320</v>
      </c>
      <c r="T281">
        <v>101.464</v>
      </c>
    </row>
    <row r="282" spans="1:20" x14ac:dyDescent="0.2">
      <c r="A282">
        <v>34</v>
      </c>
      <c r="B282" s="1" t="s">
        <v>22</v>
      </c>
      <c r="C282" s="1" t="s">
        <v>23</v>
      </c>
      <c r="D282" s="1" t="s">
        <v>24</v>
      </c>
      <c r="E282" s="1" t="s">
        <v>25</v>
      </c>
      <c r="F282" s="1" t="s">
        <v>26</v>
      </c>
      <c r="G282" s="1" t="s">
        <v>27</v>
      </c>
      <c r="H282" s="2">
        <v>43739</v>
      </c>
      <c r="I282" s="2">
        <v>43830</v>
      </c>
      <c r="J282" s="2">
        <v>43829</v>
      </c>
      <c r="K282" s="1" t="s">
        <v>298</v>
      </c>
      <c r="L282" s="1" t="s">
        <v>21551</v>
      </c>
      <c r="M282" s="3">
        <v>0.39583333333333331</v>
      </c>
      <c r="N282">
        <v>101.761</v>
      </c>
      <c r="O282" s="1" t="s">
        <v>21822</v>
      </c>
      <c r="P282">
        <v>15000</v>
      </c>
      <c r="Q282" s="1" t="s">
        <v>97318</v>
      </c>
      <c r="R282" s="1" t="s">
        <v>97319</v>
      </c>
      <c r="S282" s="1" t="s">
        <v>97320</v>
      </c>
      <c r="T282">
        <v>101.761</v>
      </c>
    </row>
    <row r="283" spans="1:20" x14ac:dyDescent="0.2">
      <c r="A283">
        <v>34</v>
      </c>
      <c r="B283" s="1" t="s">
        <v>22</v>
      </c>
      <c r="C283" s="1" t="s">
        <v>23</v>
      </c>
      <c r="D283" s="1" t="s">
        <v>24</v>
      </c>
      <c r="E283" s="1" t="s">
        <v>25</v>
      </c>
      <c r="F283" s="1" t="s">
        <v>26</v>
      </c>
      <c r="G283" s="1" t="s">
        <v>27</v>
      </c>
      <c r="H283" s="2">
        <v>43739</v>
      </c>
      <c r="I283" s="2">
        <v>43830</v>
      </c>
      <c r="J283" s="2">
        <v>43829</v>
      </c>
      <c r="K283" s="1" t="s">
        <v>299</v>
      </c>
      <c r="L283" s="1" t="s">
        <v>21551</v>
      </c>
      <c r="M283" s="3">
        <v>0.39583333333333331</v>
      </c>
      <c r="N283">
        <v>105.18600000000001</v>
      </c>
      <c r="O283" s="1" t="s">
        <v>21823</v>
      </c>
      <c r="P283">
        <v>74000</v>
      </c>
      <c r="Q283" s="1" t="s">
        <v>97318</v>
      </c>
      <c r="R283" s="1" t="s">
        <v>97319</v>
      </c>
      <c r="S283" s="1" t="s">
        <v>97320</v>
      </c>
      <c r="T283">
        <v>105.18600000000001</v>
      </c>
    </row>
    <row r="284" spans="1:20" x14ac:dyDescent="0.2">
      <c r="A284">
        <v>34</v>
      </c>
      <c r="B284" s="1" t="s">
        <v>22</v>
      </c>
      <c r="C284" s="1" t="s">
        <v>23</v>
      </c>
      <c r="D284" s="1" t="s">
        <v>24</v>
      </c>
      <c r="E284" s="1" t="s">
        <v>25</v>
      </c>
      <c r="F284" s="1" t="s">
        <v>26</v>
      </c>
      <c r="G284" s="1" t="s">
        <v>27</v>
      </c>
      <c r="H284" s="2">
        <v>43739</v>
      </c>
      <c r="I284" s="2">
        <v>43830</v>
      </c>
      <c r="J284" s="2">
        <v>43829</v>
      </c>
      <c r="K284" s="1" t="s">
        <v>300</v>
      </c>
      <c r="L284" s="1" t="s">
        <v>21551</v>
      </c>
      <c r="M284" s="3">
        <v>0.39583333333333331</v>
      </c>
      <c r="N284">
        <v>101.21599999999999</v>
      </c>
      <c r="O284" s="1" t="s">
        <v>21781</v>
      </c>
      <c r="P284">
        <v>200000</v>
      </c>
      <c r="Q284" s="1" t="s">
        <v>97318</v>
      </c>
      <c r="R284" s="1" t="s">
        <v>97319</v>
      </c>
      <c r="S284" s="1" t="s">
        <v>97320</v>
      </c>
      <c r="T284">
        <v>101.21599999999999</v>
      </c>
    </row>
    <row r="285" spans="1:20" x14ac:dyDescent="0.2">
      <c r="A285">
        <v>34</v>
      </c>
      <c r="B285" s="1" t="s">
        <v>22</v>
      </c>
      <c r="C285" s="1" t="s">
        <v>23</v>
      </c>
      <c r="D285" s="1" t="s">
        <v>24</v>
      </c>
      <c r="E285" s="1" t="s">
        <v>25</v>
      </c>
      <c r="F285" s="1" t="s">
        <v>26</v>
      </c>
      <c r="G285" s="1" t="s">
        <v>27</v>
      </c>
      <c r="H285" s="2">
        <v>43739</v>
      </c>
      <c r="I285" s="2">
        <v>43830</v>
      </c>
      <c r="J285" s="2">
        <v>43829</v>
      </c>
      <c r="K285" s="1" t="s">
        <v>301</v>
      </c>
      <c r="L285" s="1" t="s">
        <v>21551</v>
      </c>
      <c r="M285" s="3">
        <v>0.39583333333333331</v>
      </c>
      <c r="N285">
        <v>102.423</v>
      </c>
      <c r="O285" s="1" t="s">
        <v>21781</v>
      </c>
      <c r="P285">
        <v>23000</v>
      </c>
      <c r="Q285" s="1" t="s">
        <v>97318</v>
      </c>
      <c r="R285" s="1" t="s">
        <v>97319</v>
      </c>
      <c r="S285" s="1" t="s">
        <v>97320</v>
      </c>
      <c r="T285">
        <v>102.423</v>
      </c>
    </row>
    <row r="286" spans="1:20" x14ac:dyDescent="0.2">
      <c r="A286">
        <v>34</v>
      </c>
      <c r="B286" s="1" t="s">
        <v>22</v>
      </c>
      <c r="C286" s="1" t="s">
        <v>23</v>
      </c>
      <c r="D286" s="1" t="s">
        <v>24</v>
      </c>
      <c r="E286" s="1" t="s">
        <v>25</v>
      </c>
      <c r="F286" s="1" t="s">
        <v>26</v>
      </c>
      <c r="G286" s="1" t="s">
        <v>27</v>
      </c>
      <c r="H286" s="2">
        <v>43739</v>
      </c>
      <c r="I286" s="2">
        <v>43830</v>
      </c>
      <c r="J286" s="2">
        <v>43829</v>
      </c>
      <c r="K286" s="1" t="s">
        <v>302</v>
      </c>
      <c r="L286" s="1" t="s">
        <v>21551</v>
      </c>
      <c r="M286" s="3">
        <v>0.39583333333333331</v>
      </c>
      <c r="N286">
        <v>101.73399999999999</v>
      </c>
      <c r="O286" s="1" t="s">
        <v>21824</v>
      </c>
      <c r="P286">
        <v>3000</v>
      </c>
      <c r="Q286" s="1" t="s">
        <v>97318</v>
      </c>
      <c r="R286" s="1" t="s">
        <v>97319</v>
      </c>
      <c r="S286" s="1" t="s">
        <v>97320</v>
      </c>
      <c r="T286">
        <v>101.73399999999999</v>
      </c>
    </row>
    <row r="287" spans="1:20" x14ac:dyDescent="0.2">
      <c r="A287">
        <v>34</v>
      </c>
      <c r="B287" s="1" t="s">
        <v>22</v>
      </c>
      <c r="C287" s="1" t="s">
        <v>23</v>
      </c>
      <c r="D287" s="1" t="s">
        <v>24</v>
      </c>
      <c r="E287" s="1" t="s">
        <v>25</v>
      </c>
      <c r="F287" s="1" t="s">
        <v>26</v>
      </c>
      <c r="G287" s="1" t="s">
        <v>27</v>
      </c>
      <c r="H287" s="2">
        <v>43739</v>
      </c>
      <c r="I287" s="2">
        <v>43830</v>
      </c>
      <c r="J287" s="2">
        <v>43829</v>
      </c>
      <c r="K287" s="1" t="s">
        <v>303</v>
      </c>
      <c r="L287" s="1" t="s">
        <v>21551</v>
      </c>
      <c r="M287" s="3">
        <v>0.39583333333333331</v>
      </c>
      <c r="N287">
        <v>108.277</v>
      </c>
      <c r="O287" s="1" t="s">
        <v>21825</v>
      </c>
      <c r="P287">
        <v>600000</v>
      </c>
      <c r="Q287" s="1" t="s">
        <v>97318</v>
      </c>
      <c r="R287" s="1" t="s">
        <v>97319</v>
      </c>
      <c r="S287" s="1" t="s">
        <v>97320</v>
      </c>
      <c r="T287">
        <v>108.277</v>
      </c>
    </row>
    <row r="288" spans="1:20" x14ac:dyDescent="0.2">
      <c r="A288">
        <v>34</v>
      </c>
      <c r="B288" s="1" t="s">
        <v>22</v>
      </c>
      <c r="C288" s="1" t="s">
        <v>23</v>
      </c>
      <c r="D288" s="1" t="s">
        <v>24</v>
      </c>
      <c r="E288" s="1" t="s">
        <v>25</v>
      </c>
      <c r="F288" s="1" t="s">
        <v>26</v>
      </c>
      <c r="G288" s="1" t="s">
        <v>27</v>
      </c>
      <c r="H288" s="2">
        <v>43739</v>
      </c>
      <c r="I288" s="2">
        <v>43830</v>
      </c>
      <c r="J288" s="2">
        <v>43829</v>
      </c>
      <c r="K288" s="1" t="s">
        <v>45</v>
      </c>
      <c r="L288" s="1" t="s">
        <v>21551</v>
      </c>
      <c r="M288" s="3">
        <v>0.47916666666666669</v>
      </c>
      <c r="N288">
        <v>112.75</v>
      </c>
      <c r="O288" s="1" t="s">
        <v>21826</v>
      </c>
      <c r="P288">
        <v>641000</v>
      </c>
      <c r="Q288" s="1" t="s">
        <v>97318</v>
      </c>
      <c r="R288" s="1" t="s">
        <v>97319</v>
      </c>
      <c r="S288" s="1" t="s">
        <v>97320</v>
      </c>
      <c r="T288">
        <v>112.75</v>
      </c>
    </row>
    <row r="289" spans="1:20" x14ac:dyDescent="0.2">
      <c r="A289">
        <v>34</v>
      </c>
      <c r="B289" s="1" t="s">
        <v>22</v>
      </c>
      <c r="C289" s="1" t="s">
        <v>23</v>
      </c>
      <c r="D289" s="1" t="s">
        <v>24</v>
      </c>
      <c r="E289" s="1" t="s">
        <v>25</v>
      </c>
      <c r="F289" s="1" t="s">
        <v>26</v>
      </c>
      <c r="G289" s="1" t="s">
        <v>27</v>
      </c>
      <c r="H289" s="2">
        <v>43739</v>
      </c>
      <c r="I289" s="2">
        <v>43830</v>
      </c>
      <c r="J289" s="2">
        <v>43829</v>
      </c>
      <c r="K289" s="1" t="s">
        <v>45</v>
      </c>
      <c r="L289" s="1" t="s">
        <v>21551</v>
      </c>
      <c r="M289" s="3">
        <v>0.39583333333333331</v>
      </c>
      <c r="N289">
        <v>112.65</v>
      </c>
      <c r="O289" s="1" t="s">
        <v>21827</v>
      </c>
      <c r="P289">
        <v>1500000</v>
      </c>
      <c r="Q289" s="1" t="s">
        <v>97318</v>
      </c>
      <c r="R289" s="1" t="s">
        <v>97319</v>
      </c>
      <c r="S289" s="1" t="s">
        <v>97320</v>
      </c>
      <c r="T289">
        <v>112.65</v>
      </c>
    </row>
    <row r="290" spans="1:20" x14ac:dyDescent="0.2">
      <c r="A290">
        <v>34</v>
      </c>
      <c r="B290" s="1" t="s">
        <v>22</v>
      </c>
      <c r="C290" s="1" t="s">
        <v>23</v>
      </c>
      <c r="D290" s="1" t="s">
        <v>24</v>
      </c>
      <c r="E290" s="1" t="s">
        <v>25</v>
      </c>
      <c r="F290" s="1" t="s">
        <v>26</v>
      </c>
      <c r="G290" s="1" t="s">
        <v>27</v>
      </c>
      <c r="H290" s="2">
        <v>43739</v>
      </c>
      <c r="I290" s="2">
        <v>43830</v>
      </c>
      <c r="J290" s="2">
        <v>43829</v>
      </c>
      <c r="K290" s="1" t="s">
        <v>304</v>
      </c>
      <c r="L290" s="1" t="s">
        <v>21551</v>
      </c>
      <c r="M290" s="3">
        <v>0.39583333333333331</v>
      </c>
      <c r="N290">
        <v>100.913</v>
      </c>
      <c r="O290" s="1" t="s">
        <v>21828</v>
      </c>
      <c r="P290">
        <v>1000000</v>
      </c>
      <c r="Q290" s="1" t="s">
        <v>97318</v>
      </c>
      <c r="R290" s="1" t="s">
        <v>97319</v>
      </c>
      <c r="S290" s="1" t="s">
        <v>97320</v>
      </c>
      <c r="T290">
        <v>100.913</v>
      </c>
    </row>
    <row r="291" spans="1:20" x14ac:dyDescent="0.2">
      <c r="A291">
        <v>34</v>
      </c>
      <c r="B291" s="1" t="s">
        <v>22</v>
      </c>
      <c r="C291" s="1" t="s">
        <v>23</v>
      </c>
      <c r="D291" s="1" t="s">
        <v>24</v>
      </c>
      <c r="E291" s="1" t="s">
        <v>25</v>
      </c>
      <c r="F291" s="1" t="s">
        <v>26</v>
      </c>
      <c r="G291" s="1" t="s">
        <v>27</v>
      </c>
      <c r="H291" s="2">
        <v>43739</v>
      </c>
      <c r="I291" s="2">
        <v>43830</v>
      </c>
      <c r="J291" s="2">
        <v>43829</v>
      </c>
      <c r="K291" s="1" t="s">
        <v>305</v>
      </c>
      <c r="L291" s="1" t="s">
        <v>21551</v>
      </c>
      <c r="M291" s="3">
        <v>0.39583333333333331</v>
      </c>
      <c r="N291">
        <v>102.512</v>
      </c>
      <c r="O291" s="1" t="s">
        <v>21829</v>
      </c>
      <c r="P291">
        <v>45000</v>
      </c>
      <c r="Q291" s="1" t="s">
        <v>97318</v>
      </c>
      <c r="R291" s="1" t="s">
        <v>97319</v>
      </c>
      <c r="S291" s="1" t="s">
        <v>97320</v>
      </c>
      <c r="T291">
        <v>102.512</v>
      </c>
    </row>
    <row r="292" spans="1:20" x14ac:dyDescent="0.2">
      <c r="A292">
        <v>34</v>
      </c>
      <c r="B292" s="1" t="s">
        <v>22</v>
      </c>
      <c r="C292" s="1" t="s">
        <v>23</v>
      </c>
      <c r="D292" s="1" t="s">
        <v>24</v>
      </c>
      <c r="E292" s="1" t="s">
        <v>25</v>
      </c>
      <c r="F292" s="1" t="s">
        <v>26</v>
      </c>
      <c r="G292" s="1" t="s">
        <v>27</v>
      </c>
      <c r="H292" s="2">
        <v>43739</v>
      </c>
      <c r="I292" s="2">
        <v>43830</v>
      </c>
      <c r="J292" s="2">
        <v>43829</v>
      </c>
      <c r="K292" s="1" t="s">
        <v>306</v>
      </c>
      <c r="L292" s="1" t="s">
        <v>21551</v>
      </c>
      <c r="M292" s="3">
        <v>0.39583333333333331</v>
      </c>
      <c r="N292">
        <v>93.268000000000001</v>
      </c>
      <c r="O292" s="1" t="s">
        <v>21830</v>
      </c>
      <c r="P292">
        <v>100000</v>
      </c>
      <c r="Q292" s="1" t="s">
        <v>97318</v>
      </c>
      <c r="R292" s="1" t="s">
        <v>97319</v>
      </c>
      <c r="S292" s="1" t="s">
        <v>97320</v>
      </c>
      <c r="T292">
        <v>93.268000000000001</v>
      </c>
    </row>
    <row r="293" spans="1:20" x14ac:dyDescent="0.2">
      <c r="A293">
        <v>34</v>
      </c>
      <c r="B293" s="1" t="s">
        <v>22</v>
      </c>
      <c r="C293" s="1" t="s">
        <v>23</v>
      </c>
      <c r="D293" s="1" t="s">
        <v>24</v>
      </c>
      <c r="E293" s="1" t="s">
        <v>25</v>
      </c>
      <c r="F293" s="1" t="s">
        <v>26</v>
      </c>
      <c r="G293" s="1" t="s">
        <v>27</v>
      </c>
      <c r="H293" s="2">
        <v>43739</v>
      </c>
      <c r="I293" s="2">
        <v>43830</v>
      </c>
      <c r="J293" s="2">
        <v>43829</v>
      </c>
      <c r="K293" s="1" t="s">
        <v>307</v>
      </c>
      <c r="L293" s="1" t="s">
        <v>21551</v>
      </c>
      <c r="M293" s="3">
        <v>0.39583333333333331</v>
      </c>
      <c r="N293">
        <v>102.256</v>
      </c>
      <c r="O293" s="1" t="s">
        <v>21831</v>
      </c>
      <c r="P293">
        <v>100000</v>
      </c>
      <c r="Q293" s="1" t="s">
        <v>97318</v>
      </c>
      <c r="R293" s="1" t="s">
        <v>97319</v>
      </c>
      <c r="S293" s="1" t="s">
        <v>97320</v>
      </c>
      <c r="T293">
        <v>102.256</v>
      </c>
    </row>
    <row r="294" spans="1:20" x14ac:dyDescent="0.2">
      <c r="A294">
        <v>34</v>
      </c>
      <c r="B294" s="1" t="s">
        <v>22</v>
      </c>
      <c r="C294" s="1" t="s">
        <v>23</v>
      </c>
      <c r="D294" s="1" t="s">
        <v>24</v>
      </c>
      <c r="E294" s="1" t="s">
        <v>25</v>
      </c>
      <c r="F294" s="1" t="s">
        <v>26</v>
      </c>
      <c r="G294" s="1" t="s">
        <v>27</v>
      </c>
      <c r="H294" s="2">
        <v>43739</v>
      </c>
      <c r="I294" s="2">
        <v>43830</v>
      </c>
      <c r="J294" s="2">
        <v>43829</v>
      </c>
      <c r="K294" s="1" t="s">
        <v>308</v>
      </c>
      <c r="L294" s="1" t="s">
        <v>21551</v>
      </c>
      <c r="M294" s="3">
        <v>0.39583333333333331</v>
      </c>
      <c r="N294">
        <v>102.258</v>
      </c>
      <c r="O294" s="1" t="s">
        <v>21832</v>
      </c>
      <c r="P294">
        <v>5000</v>
      </c>
      <c r="Q294" s="1" t="s">
        <v>97318</v>
      </c>
      <c r="R294" s="1" t="s">
        <v>97319</v>
      </c>
      <c r="S294" s="1" t="s">
        <v>97320</v>
      </c>
      <c r="T294">
        <v>102.258</v>
      </c>
    </row>
    <row r="295" spans="1:20" x14ac:dyDescent="0.2">
      <c r="A295">
        <v>34</v>
      </c>
      <c r="B295" s="1" t="s">
        <v>22</v>
      </c>
      <c r="C295" s="1" t="s">
        <v>23</v>
      </c>
      <c r="D295" s="1" t="s">
        <v>24</v>
      </c>
      <c r="E295" s="1" t="s">
        <v>25</v>
      </c>
      <c r="F295" s="1" t="s">
        <v>26</v>
      </c>
      <c r="G295" s="1" t="s">
        <v>27</v>
      </c>
      <c r="H295" s="2">
        <v>43739</v>
      </c>
      <c r="I295" s="2">
        <v>43830</v>
      </c>
      <c r="J295" s="2">
        <v>43829</v>
      </c>
      <c r="K295" s="1" t="s">
        <v>309</v>
      </c>
      <c r="L295" s="1" t="s">
        <v>21551</v>
      </c>
      <c r="M295" s="3">
        <v>0.39583333333333331</v>
      </c>
      <c r="N295">
        <v>100.074</v>
      </c>
      <c r="O295" s="1" t="s">
        <v>21833</v>
      </c>
      <c r="P295">
        <v>600000</v>
      </c>
      <c r="Q295" s="1" t="s">
        <v>97318</v>
      </c>
      <c r="R295" s="1" t="s">
        <v>97319</v>
      </c>
      <c r="S295" s="1" t="s">
        <v>97320</v>
      </c>
      <c r="T295">
        <v>100.074</v>
      </c>
    </row>
    <row r="296" spans="1:20" x14ac:dyDescent="0.2">
      <c r="A296">
        <v>34</v>
      </c>
      <c r="B296" s="1" t="s">
        <v>22</v>
      </c>
      <c r="C296" s="1" t="s">
        <v>23</v>
      </c>
      <c r="D296" s="1" t="s">
        <v>24</v>
      </c>
      <c r="E296" s="1" t="s">
        <v>25</v>
      </c>
      <c r="F296" s="1" t="s">
        <v>26</v>
      </c>
      <c r="G296" s="1" t="s">
        <v>27</v>
      </c>
      <c r="H296" s="2">
        <v>43739</v>
      </c>
      <c r="I296" s="2">
        <v>43830</v>
      </c>
      <c r="J296" s="2">
        <v>43829</v>
      </c>
      <c r="K296" s="1" t="s">
        <v>310</v>
      </c>
      <c r="L296" s="1" t="s">
        <v>21551</v>
      </c>
      <c r="M296" s="3">
        <v>0.39583333333333331</v>
      </c>
      <c r="N296">
        <v>134.69999999999999</v>
      </c>
      <c r="O296" s="1" t="s">
        <v>21834</v>
      </c>
      <c r="P296">
        <v>800000</v>
      </c>
      <c r="Q296" s="1" t="s">
        <v>97318</v>
      </c>
      <c r="R296" s="1" t="s">
        <v>97319</v>
      </c>
      <c r="S296" s="1" t="s">
        <v>97320</v>
      </c>
      <c r="T296">
        <v>134.69999999999999</v>
      </c>
    </row>
    <row r="297" spans="1:20" x14ac:dyDescent="0.2">
      <c r="A297">
        <v>34</v>
      </c>
      <c r="B297" s="1" t="s">
        <v>22</v>
      </c>
      <c r="C297" s="1" t="s">
        <v>23</v>
      </c>
      <c r="D297" s="1" t="s">
        <v>24</v>
      </c>
      <c r="E297" s="1" t="s">
        <v>25</v>
      </c>
      <c r="F297" s="1" t="s">
        <v>26</v>
      </c>
      <c r="G297" s="1" t="s">
        <v>27</v>
      </c>
      <c r="H297" s="2">
        <v>43739</v>
      </c>
      <c r="I297" s="2">
        <v>43830</v>
      </c>
      <c r="J297" s="2">
        <v>43829</v>
      </c>
      <c r="K297" s="1" t="s">
        <v>311</v>
      </c>
      <c r="L297" s="1" t="s">
        <v>21551</v>
      </c>
      <c r="M297" s="3">
        <v>0.39583333333333331</v>
      </c>
      <c r="N297">
        <v>104.2</v>
      </c>
      <c r="O297" s="1" t="s">
        <v>21835</v>
      </c>
      <c r="P297">
        <v>1500000</v>
      </c>
      <c r="Q297" s="1" t="s">
        <v>97318</v>
      </c>
      <c r="R297" s="1" t="s">
        <v>97319</v>
      </c>
      <c r="S297" s="1" t="s">
        <v>97320</v>
      </c>
      <c r="T297">
        <v>104.2</v>
      </c>
    </row>
    <row r="298" spans="1:20" x14ac:dyDescent="0.2">
      <c r="A298">
        <v>34</v>
      </c>
      <c r="B298" s="1" t="s">
        <v>22</v>
      </c>
      <c r="C298" s="1" t="s">
        <v>23</v>
      </c>
      <c r="D298" s="1" t="s">
        <v>24</v>
      </c>
      <c r="E298" s="1" t="s">
        <v>25</v>
      </c>
      <c r="F298" s="1" t="s">
        <v>26</v>
      </c>
      <c r="G298" s="1" t="s">
        <v>27</v>
      </c>
      <c r="H298" s="2">
        <v>43739</v>
      </c>
      <c r="I298" s="2">
        <v>43830</v>
      </c>
      <c r="J298" s="2">
        <v>43829</v>
      </c>
      <c r="K298" s="1" t="s">
        <v>312</v>
      </c>
      <c r="L298" s="1" t="s">
        <v>21551</v>
      </c>
      <c r="M298" s="3">
        <v>0.39583333333333331</v>
      </c>
      <c r="N298">
        <v>104.377</v>
      </c>
      <c r="O298" s="1" t="s">
        <v>21836</v>
      </c>
      <c r="P298">
        <v>11000</v>
      </c>
      <c r="Q298" s="1" t="s">
        <v>97318</v>
      </c>
      <c r="R298" s="1" t="s">
        <v>97319</v>
      </c>
      <c r="S298" s="1" t="s">
        <v>97320</v>
      </c>
      <c r="T298">
        <v>104.377</v>
      </c>
    </row>
    <row r="299" spans="1:20" x14ac:dyDescent="0.2">
      <c r="A299">
        <v>34</v>
      </c>
      <c r="B299" s="1" t="s">
        <v>22</v>
      </c>
      <c r="C299" s="1" t="s">
        <v>23</v>
      </c>
      <c r="D299" s="1" t="s">
        <v>24</v>
      </c>
      <c r="E299" s="1" t="s">
        <v>25</v>
      </c>
      <c r="F299" s="1" t="s">
        <v>26</v>
      </c>
      <c r="G299" s="1" t="s">
        <v>27</v>
      </c>
      <c r="H299" s="2">
        <v>43739</v>
      </c>
      <c r="I299" s="2">
        <v>43830</v>
      </c>
      <c r="J299" s="2">
        <v>43829</v>
      </c>
      <c r="K299" s="1" t="s">
        <v>313</v>
      </c>
      <c r="L299" s="1" t="s">
        <v>21551</v>
      </c>
      <c r="M299" s="3">
        <v>0.39583333333333331</v>
      </c>
      <c r="N299">
        <v>101.733</v>
      </c>
      <c r="O299" s="1" t="s">
        <v>21766</v>
      </c>
      <c r="P299">
        <v>17000</v>
      </c>
      <c r="Q299" s="1" t="s">
        <v>97318</v>
      </c>
      <c r="R299" s="1" t="s">
        <v>97319</v>
      </c>
      <c r="S299" s="1" t="s">
        <v>97320</v>
      </c>
      <c r="T299">
        <v>101.733</v>
      </c>
    </row>
    <row r="300" spans="1:20" x14ac:dyDescent="0.2">
      <c r="A300">
        <v>34</v>
      </c>
      <c r="B300" s="1" t="s">
        <v>22</v>
      </c>
      <c r="C300" s="1" t="s">
        <v>23</v>
      </c>
      <c r="D300" s="1" t="s">
        <v>24</v>
      </c>
      <c r="E300" s="1" t="s">
        <v>25</v>
      </c>
      <c r="F300" s="1" t="s">
        <v>26</v>
      </c>
      <c r="G300" s="1" t="s">
        <v>27</v>
      </c>
      <c r="H300" s="2">
        <v>43739</v>
      </c>
      <c r="I300" s="2">
        <v>43830</v>
      </c>
      <c r="J300" s="2">
        <v>43829</v>
      </c>
      <c r="K300" s="1" t="s">
        <v>314</v>
      </c>
      <c r="L300" s="1" t="s">
        <v>21551</v>
      </c>
      <c r="M300" s="3">
        <v>0.39583333333333331</v>
      </c>
      <c r="N300">
        <v>110.807</v>
      </c>
      <c r="O300" s="1" t="s">
        <v>21837</v>
      </c>
      <c r="P300">
        <v>100000</v>
      </c>
      <c r="Q300" s="1" t="s">
        <v>97318</v>
      </c>
      <c r="R300" s="1" t="s">
        <v>97319</v>
      </c>
      <c r="S300" s="1" t="s">
        <v>97320</v>
      </c>
      <c r="T300">
        <v>110.807</v>
      </c>
    </row>
    <row r="301" spans="1:20" x14ac:dyDescent="0.2">
      <c r="A301">
        <v>34</v>
      </c>
      <c r="B301" s="1" t="s">
        <v>22</v>
      </c>
      <c r="C301" s="1" t="s">
        <v>23</v>
      </c>
      <c r="D301" s="1" t="s">
        <v>24</v>
      </c>
      <c r="E301" s="1" t="s">
        <v>25</v>
      </c>
      <c r="F301" s="1" t="s">
        <v>26</v>
      </c>
      <c r="G301" s="1" t="s">
        <v>27</v>
      </c>
      <c r="H301" s="2">
        <v>43739</v>
      </c>
      <c r="I301" s="2">
        <v>43830</v>
      </c>
      <c r="J301" s="2">
        <v>43829</v>
      </c>
      <c r="K301" s="1" t="s">
        <v>315</v>
      </c>
      <c r="L301" s="1" t="s">
        <v>21551</v>
      </c>
      <c r="M301" s="3">
        <v>0.39583333333333331</v>
      </c>
      <c r="N301">
        <v>102.45</v>
      </c>
      <c r="O301" s="1" t="s">
        <v>21838</v>
      </c>
      <c r="P301">
        <v>1000000</v>
      </c>
      <c r="Q301" s="1" t="s">
        <v>97318</v>
      </c>
      <c r="R301" s="1" t="s">
        <v>97319</v>
      </c>
      <c r="S301" s="1" t="s">
        <v>97320</v>
      </c>
      <c r="T301">
        <v>102.45</v>
      </c>
    </row>
    <row r="302" spans="1:20" x14ac:dyDescent="0.2">
      <c r="A302">
        <v>34</v>
      </c>
      <c r="B302" s="1" t="s">
        <v>22</v>
      </c>
      <c r="C302" s="1" t="s">
        <v>23</v>
      </c>
      <c r="D302" s="1" t="s">
        <v>24</v>
      </c>
      <c r="E302" s="1" t="s">
        <v>25</v>
      </c>
      <c r="F302" s="1" t="s">
        <v>26</v>
      </c>
      <c r="G302" s="1" t="s">
        <v>27</v>
      </c>
      <c r="H302" s="2">
        <v>43739</v>
      </c>
      <c r="I302" s="2">
        <v>43830</v>
      </c>
      <c r="J302" s="2">
        <v>43829</v>
      </c>
      <c r="K302" s="1" t="s">
        <v>316</v>
      </c>
      <c r="L302" s="1" t="s">
        <v>21551</v>
      </c>
      <c r="M302" s="3">
        <v>0.39583333333333331</v>
      </c>
      <c r="N302">
        <v>101.4952</v>
      </c>
      <c r="O302" s="1" t="s">
        <v>21839</v>
      </c>
      <c r="P302">
        <v>200000</v>
      </c>
      <c r="Q302" s="1" t="s">
        <v>97318</v>
      </c>
      <c r="R302" s="1" t="s">
        <v>97319</v>
      </c>
      <c r="S302" s="1" t="s">
        <v>97320</v>
      </c>
      <c r="T302">
        <v>101.4952</v>
      </c>
    </row>
    <row r="303" spans="1:20" x14ac:dyDescent="0.2">
      <c r="A303">
        <v>34</v>
      </c>
      <c r="B303" s="1" t="s">
        <v>22</v>
      </c>
      <c r="C303" s="1" t="s">
        <v>23</v>
      </c>
      <c r="D303" s="1" t="s">
        <v>24</v>
      </c>
      <c r="E303" s="1" t="s">
        <v>25</v>
      </c>
      <c r="F303" s="1" t="s">
        <v>26</v>
      </c>
      <c r="G303" s="1" t="s">
        <v>27</v>
      </c>
      <c r="H303" s="2">
        <v>43739</v>
      </c>
      <c r="I303" s="2">
        <v>43830</v>
      </c>
      <c r="J303" s="2">
        <v>43829</v>
      </c>
      <c r="K303" s="1" t="s">
        <v>317</v>
      </c>
      <c r="L303" s="1" t="s">
        <v>21551</v>
      </c>
      <c r="M303" s="3">
        <v>0.39583333333333331</v>
      </c>
      <c r="N303">
        <v>106.95</v>
      </c>
      <c r="O303" s="1" t="s">
        <v>21840</v>
      </c>
      <c r="P303">
        <v>500000</v>
      </c>
      <c r="Q303" s="1" t="s">
        <v>97318</v>
      </c>
      <c r="R303" s="1" t="s">
        <v>97319</v>
      </c>
      <c r="S303" s="1" t="s">
        <v>97320</v>
      </c>
      <c r="T303">
        <v>106.95</v>
      </c>
    </row>
    <row r="304" spans="1:20" x14ac:dyDescent="0.2">
      <c r="A304">
        <v>34</v>
      </c>
      <c r="B304" s="1" t="s">
        <v>22</v>
      </c>
      <c r="C304" s="1" t="s">
        <v>23</v>
      </c>
      <c r="D304" s="1" t="s">
        <v>24</v>
      </c>
      <c r="E304" s="1" t="s">
        <v>25</v>
      </c>
      <c r="F304" s="1" t="s">
        <v>26</v>
      </c>
      <c r="G304" s="1" t="s">
        <v>27</v>
      </c>
      <c r="H304" s="2">
        <v>43739</v>
      </c>
      <c r="I304" s="2">
        <v>43830</v>
      </c>
      <c r="J304" s="2">
        <v>43829</v>
      </c>
      <c r="K304" s="1" t="s">
        <v>318</v>
      </c>
      <c r="L304" s="1" t="s">
        <v>21551</v>
      </c>
      <c r="M304" s="3">
        <v>0.39583333333333331</v>
      </c>
      <c r="N304">
        <v>103.672</v>
      </c>
      <c r="O304" s="1" t="s">
        <v>21766</v>
      </c>
      <c r="P304">
        <v>8000</v>
      </c>
      <c r="Q304" s="1" t="s">
        <v>97318</v>
      </c>
      <c r="R304" s="1" t="s">
        <v>97319</v>
      </c>
      <c r="S304" s="1" t="s">
        <v>97320</v>
      </c>
      <c r="T304">
        <v>103.672</v>
      </c>
    </row>
    <row r="305" spans="1:20" x14ac:dyDescent="0.2">
      <c r="A305">
        <v>34</v>
      </c>
      <c r="B305" s="1" t="s">
        <v>22</v>
      </c>
      <c r="C305" s="1" t="s">
        <v>23</v>
      </c>
      <c r="D305" s="1" t="s">
        <v>24</v>
      </c>
      <c r="E305" s="1" t="s">
        <v>25</v>
      </c>
      <c r="F305" s="1" t="s">
        <v>26</v>
      </c>
      <c r="G305" s="1" t="s">
        <v>27</v>
      </c>
      <c r="H305" s="2">
        <v>43739</v>
      </c>
      <c r="I305" s="2">
        <v>43830</v>
      </c>
      <c r="J305" s="2">
        <v>43829</v>
      </c>
      <c r="K305" s="1" t="s">
        <v>319</v>
      </c>
      <c r="L305" s="1" t="s">
        <v>21551</v>
      </c>
      <c r="M305" s="3">
        <v>0.39583333333333331</v>
      </c>
      <c r="N305">
        <v>98.813000000000002</v>
      </c>
      <c r="O305" s="1" t="s">
        <v>21841</v>
      </c>
      <c r="P305">
        <v>9000</v>
      </c>
      <c r="Q305" s="1" t="s">
        <v>97318</v>
      </c>
      <c r="R305" s="1" t="s">
        <v>97319</v>
      </c>
      <c r="S305" s="1" t="s">
        <v>97320</v>
      </c>
      <c r="T305">
        <v>98.813000000000002</v>
      </c>
    </row>
    <row r="306" spans="1:20" x14ac:dyDescent="0.2">
      <c r="A306">
        <v>34</v>
      </c>
      <c r="B306" s="1" t="s">
        <v>22</v>
      </c>
      <c r="C306" s="1" t="s">
        <v>23</v>
      </c>
      <c r="D306" s="1" t="s">
        <v>24</v>
      </c>
      <c r="E306" s="1" t="s">
        <v>25</v>
      </c>
      <c r="F306" s="1" t="s">
        <v>26</v>
      </c>
      <c r="G306" s="1" t="s">
        <v>27</v>
      </c>
      <c r="H306" s="2">
        <v>43739</v>
      </c>
      <c r="I306" s="2">
        <v>43830</v>
      </c>
      <c r="J306" s="2">
        <v>43829</v>
      </c>
      <c r="K306" s="1" t="s">
        <v>320</v>
      </c>
      <c r="L306" s="1" t="s">
        <v>21551</v>
      </c>
      <c r="M306" s="3">
        <v>0.39583333333333331</v>
      </c>
      <c r="N306">
        <v>97.539000000000001</v>
      </c>
      <c r="O306" s="1" t="s">
        <v>21842</v>
      </c>
      <c r="P306">
        <v>5000</v>
      </c>
      <c r="Q306" s="1" t="s">
        <v>97318</v>
      </c>
      <c r="R306" s="1" t="s">
        <v>97319</v>
      </c>
      <c r="S306" s="1" t="s">
        <v>97320</v>
      </c>
      <c r="T306">
        <v>97.539000000000001</v>
      </c>
    </row>
    <row r="307" spans="1:20" x14ac:dyDescent="0.2">
      <c r="A307">
        <v>34</v>
      </c>
      <c r="B307" s="1" t="s">
        <v>22</v>
      </c>
      <c r="C307" s="1" t="s">
        <v>23</v>
      </c>
      <c r="D307" s="1" t="s">
        <v>24</v>
      </c>
      <c r="E307" s="1" t="s">
        <v>25</v>
      </c>
      <c r="F307" s="1" t="s">
        <v>26</v>
      </c>
      <c r="G307" s="1" t="s">
        <v>27</v>
      </c>
      <c r="H307" s="2">
        <v>43739</v>
      </c>
      <c r="I307" s="2">
        <v>43830</v>
      </c>
      <c r="J307" s="2">
        <v>43829</v>
      </c>
      <c r="K307" s="1" t="s">
        <v>321</v>
      </c>
      <c r="L307" s="1" t="s">
        <v>21551</v>
      </c>
      <c r="M307" s="3">
        <v>0.39583333333333331</v>
      </c>
      <c r="N307">
        <v>100.017</v>
      </c>
      <c r="O307" s="1" t="s">
        <v>21843</v>
      </c>
      <c r="P307">
        <v>20000</v>
      </c>
      <c r="Q307" s="1" t="s">
        <v>97318</v>
      </c>
      <c r="R307" s="1" t="s">
        <v>97319</v>
      </c>
      <c r="S307" s="1" t="s">
        <v>97320</v>
      </c>
      <c r="T307">
        <v>100.017</v>
      </c>
    </row>
    <row r="308" spans="1:20" x14ac:dyDescent="0.2">
      <c r="A308">
        <v>34</v>
      </c>
      <c r="B308" s="1" t="s">
        <v>22</v>
      </c>
      <c r="C308" s="1" t="s">
        <v>23</v>
      </c>
      <c r="D308" s="1" t="s">
        <v>24</v>
      </c>
      <c r="E308" s="1" t="s">
        <v>25</v>
      </c>
      <c r="F308" s="1" t="s">
        <v>26</v>
      </c>
      <c r="G308" s="1" t="s">
        <v>27</v>
      </c>
      <c r="H308" s="2">
        <v>43739</v>
      </c>
      <c r="I308" s="2">
        <v>43830</v>
      </c>
      <c r="J308" s="2">
        <v>43829</v>
      </c>
      <c r="K308" s="1" t="s">
        <v>322</v>
      </c>
      <c r="L308" s="1" t="s">
        <v>21551</v>
      </c>
      <c r="M308" s="3">
        <v>0.39583333333333331</v>
      </c>
      <c r="N308">
        <v>100.596</v>
      </c>
      <c r="O308" s="1" t="s">
        <v>21844</v>
      </c>
      <c r="P308">
        <v>500000</v>
      </c>
      <c r="Q308" s="1" t="s">
        <v>97318</v>
      </c>
      <c r="R308" s="1" t="s">
        <v>97319</v>
      </c>
      <c r="S308" s="1" t="s">
        <v>97320</v>
      </c>
      <c r="T308">
        <v>100.596</v>
      </c>
    </row>
    <row r="309" spans="1:20" x14ac:dyDescent="0.2">
      <c r="A309">
        <v>34</v>
      </c>
      <c r="B309" s="1" t="s">
        <v>22</v>
      </c>
      <c r="C309" s="1" t="s">
        <v>23</v>
      </c>
      <c r="D309" s="1" t="s">
        <v>24</v>
      </c>
      <c r="E309" s="1" t="s">
        <v>25</v>
      </c>
      <c r="F309" s="1" t="s">
        <v>26</v>
      </c>
      <c r="G309" s="1" t="s">
        <v>27</v>
      </c>
      <c r="H309" s="2">
        <v>43739</v>
      </c>
      <c r="I309" s="2">
        <v>43830</v>
      </c>
      <c r="J309" s="2">
        <v>43829</v>
      </c>
      <c r="K309" s="1" t="s">
        <v>323</v>
      </c>
      <c r="L309" s="1" t="s">
        <v>21551</v>
      </c>
      <c r="M309" s="3">
        <v>0.39583333333333331</v>
      </c>
      <c r="N309">
        <v>100.7</v>
      </c>
      <c r="O309" s="1" t="s">
        <v>21845</v>
      </c>
      <c r="P309">
        <v>100000</v>
      </c>
      <c r="Q309" s="1" t="s">
        <v>97318</v>
      </c>
      <c r="R309" s="1" t="s">
        <v>97319</v>
      </c>
      <c r="S309" s="1" t="s">
        <v>97320</v>
      </c>
      <c r="T309">
        <v>100.7</v>
      </c>
    </row>
    <row r="310" spans="1:20" x14ac:dyDescent="0.2">
      <c r="A310">
        <v>34</v>
      </c>
      <c r="B310" s="1" t="s">
        <v>22</v>
      </c>
      <c r="C310" s="1" t="s">
        <v>23</v>
      </c>
      <c r="D310" s="1" t="s">
        <v>24</v>
      </c>
      <c r="E310" s="1" t="s">
        <v>25</v>
      </c>
      <c r="F310" s="1" t="s">
        <v>26</v>
      </c>
      <c r="G310" s="1" t="s">
        <v>27</v>
      </c>
      <c r="H310" s="2">
        <v>43739</v>
      </c>
      <c r="I310" s="2">
        <v>43830</v>
      </c>
      <c r="J310" s="2">
        <v>43829</v>
      </c>
      <c r="K310" s="1" t="s">
        <v>324</v>
      </c>
      <c r="L310" s="1" t="s">
        <v>21550</v>
      </c>
      <c r="M310" s="3">
        <v>0.47916666666666669</v>
      </c>
      <c r="N310">
        <v>6.9009999999999998</v>
      </c>
      <c r="O310" s="1" t="s">
        <v>21846</v>
      </c>
      <c r="P310">
        <v>3450.5</v>
      </c>
      <c r="Q310" s="1" t="s">
        <v>97318</v>
      </c>
      <c r="R310" s="1" t="s">
        <v>97319</v>
      </c>
      <c r="S310" s="1" t="s">
        <v>97320</v>
      </c>
      <c r="T310">
        <v>6.9009999999999998</v>
      </c>
    </row>
    <row r="311" spans="1:20" x14ac:dyDescent="0.2">
      <c r="A311">
        <v>34</v>
      </c>
      <c r="B311" s="1" t="s">
        <v>22</v>
      </c>
      <c r="C311" s="1" t="s">
        <v>23</v>
      </c>
      <c r="D311" s="1" t="s">
        <v>24</v>
      </c>
      <c r="E311" s="1" t="s">
        <v>25</v>
      </c>
      <c r="F311" s="1" t="s">
        <v>26</v>
      </c>
      <c r="G311" s="1" t="s">
        <v>27</v>
      </c>
      <c r="H311" s="2">
        <v>43739</v>
      </c>
      <c r="I311" s="2">
        <v>43830</v>
      </c>
      <c r="J311" s="2">
        <v>43829</v>
      </c>
      <c r="K311" s="1" t="s">
        <v>324</v>
      </c>
      <c r="L311" s="1" t="s">
        <v>21550</v>
      </c>
      <c r="M311" s="3">
        <v>0.39583333333333331</v>
      </c>
      <c r="N311">
        <v>6.92</v>
      </c>
      <c r="O311" s="1" t="s">
        <v>21847</v>
      </c>
      <c r="P311">
        <v>1992.96</v>
      </c>
      <c r="Q311" s="1" t="s">
        <v>97318</v>
      </c>
      <c r="R311" s="1" t="s">
        <v>97319</v>
      </c>
      <c r="S311" s="1" t="s">
        <v>97320</v>
      </c>
      <c r="T311">
        <v>6.92</v>
      </c>
    </row>
    <row r="312" spans="1:20" x14ac:dyDescent="0.2">
      <c r="A312">
        <v>34</v>
      </c>
      <c r="B312" s="1" t="s">
        <v>22</v>
      </c>
      <c r="C312" s="1" t="s">
        <v>23</v>
      </c>
      <c r="D312" s="1" t="s">
        <v>24</v>
      </c>
      <c r="E312" s="1" t="s">
        <v>25</v>
      </c>
      <c r="F312" s="1" t="s">
        <v>26</v>
      </c>
      <c r="G312" s="1" t="s">
        <v>27</v>
      </c>
      <c r="H312" s="2">
        <v>43739</v>
      </c>
      <c r="I312" s="2">
        <v>43830</v>
      </c>
      <c r="J312" s="2">
        <v>43829</v>
      </c>
      <c r="K312" s="1" t="s">
        <v>325</v>
      </c>
      <c r="L312" s="1" t="s">
        <v>21550</v>
      </c>
      <c r="M312" s="3">
        <v>0.47916666666666669</v>
      </c>
      <c r="N312">
        <v>73.34</v>
      </c>
      <c r="O312" s="1" t="s">
        <v>21848</v>
      </c>
      <c r="P312">
        <v>2933.6</v>
      </c>
      <c r="Q312" s="1" t="s">
        <v>97318</v>
      </c>
      <c r="R312" s="1" t="s">
        <v>97319</v>
      </c>
      <c r="S312" s="1" t="s">
        <v>97320</v>
      </c>
      <c r="T312">
        <v>73.34</v>
      </c>
    </row>
    <row r="313" spans="1:20" x14ac:dyDescent="0.2">
      <c r="A313">
        <v>34</v>
      </c>
      <c r="B313" s="1" t="s">
        <v>22</v>
      </c>
      <c r="C313" s="1" t="s">
        <v>23</v>
      </c>
      <c r="D313" s="1" t="s">
        <v>24</v>
      </c>
      <c r="E313" s="1" t="s">
        <v>25</v>
      </c>
      <c r="F313" s="1" t="s">
        <v>26</v>
      </c>
      <c r="G313" s="1" t="s">
        <v>27</v>
      </c>
      <c r="H313" s="2">
        <v>43739</v>
      </c>
      <c r="I313" s="2">
        <v>43830</v>
      </c>
      <c r="J313" s="2">
        <v>43829</v>
      </c>
      <c r="K313" s="1" t="s">
        <v>325</v>
      </c>
      <c r="L313" s="1" t="s">
        <v>21550</v>
      </c>
      <c r="M313" s="3">
        <v>0.39583333333333331</v>
      </c>
      <c r="N313">
        <v>73.22</v>
      </c>
      <c r="O313" s="1" t="s">
        <v>21849</v>
      </c>
      <c r="P313">
        <v>7322</v>
      </c>
      <c r="Q313" s="1" t="s">
        <v>97318</v>
      </c>
      <c r="R313" s="1" t="s">
        <v>97319</v>
      </c>
      <c r="S313" s="1" t="s">
        <v>97320</v>
      </c>
      <c r="T313">
        <v>73.22</v>
      </c>
    </row>
    <row r="314" spans="1:20" x14ac:dyDescent="0.2">
      <c r="A314">
        <v>34</v>
      </c>
      <c r="B314" s="1" t="s">
        <v>22</v>
      </c>
      <c r="C314" s="1" t="s">
        <v>23</v>
      </c>
      <c r="D314" s="1" t="s">
        <v>24</v>
      </c>
      <c r="E314" s="1" t="s">
        <v>25</v>
      </c>
      <c r="F314" s="1" t="s">
        <v>26</v>
      </c>
      <c r="G314" s="1" t="s">
        <v>27</v>
      </c>
      <c r="H314" s="2">
        <v>43739</v>
      </c>
      <c r="I314" s="2">
        <v>43830</v>
      </c>
      <c r="J314" s="2">
        <v>43829</v>
      </c>
      <c r="K314" s="1" t="s">
        <v>326</v>
      </c>
      <c r="L314" s="1" t="s">
        <v>21550</v>
      </c>
      <c r="M314" s="3">
        <v>0.39583333333333331</v>
      </c>
      <c r="N314">
        <v>10.14</v>
      </c>
      <c r="O314" s="1" t="s">
        <v>21850</v>
      </c>
      <c r="P314">
        <v>4056</v>
      </c>
      <c r="Q314" s="1" t="s">
        <v>97318</v>
      </c>
      <c r="R314" s="1" t="s">
        <v>97319</v>
      </c>
      <c r="S314" s="1" t="s">
        <v>97320</v>
      </c>
      <c r="T314">
        <v>10.14</v>
      </c>
    </row>
    <row r="315" spans="1:20" x14ac:dyDescent="0.2">
      <c r="A315">
        <v>34</v>
      </c>
      <c r="B315" s="1" t="s">
        <v>22</v>
      </c>
      <c r="C315" s="1" t="s">
        <v>23</v>
      </c>
      <c r="D315" s="1" t="s">
        <v>24</v>
      </c>
      <c r="E315" s="1" t="s">
        <v>25</v>
      </c>
      <c r="F315" s="1" t="s">
        <v>26</v>
      </c>
      <c r="G315" s="1" t="s">
        <v>27</v>
      </c>
      <c r="H315" s="2">
        <v>43739</v>
      </c>
      <c r="I315" s="2">
        <v>43830</v>
      </c>
      <c r="J315" s="2">
        <v>43829</v>
      </c>
      <c r="K315" s="1" t="s">
        <v>327</v>
      </c>
      <c r="L315" s="1" t="s">
        <v>21550</v>
      </c>
      <c r="M315" s="3">
        <v>0.47916666666666669</v>
      </c>
      <c r="N315">
        <v>115.38</v>
      </c>
      <c r="O315" s="1" t="s">
        <v>21851</v>
      </c>
      <c r="P315">
        <v>9230.4</v>
      </c>
      <c r="Q315" s="1" t="s">
        <v>97318</v>
      </c>
      <c r="R315" s="1" t="s">
        <v>97319</v>
      </c>
      <c r="S315" s="1" t="s">
        <v>97320</v>
      </c>
      <c r="T315">
        <v>115.38</v>
      </c>
    </row>
    <row r="316" spans="1:20" x14ac:dyDescent="0.2">
      <c r="A316">
        <v>34</v>
      </c>
      <c r="B316" s="1" t="s">
        <v>22</v>
      </c>
      <c r="C316" s="1" t="s">
        <v>23</v>
      </c>
      <c r="D316" s="1" t="s">
        <v>24</v>
      </c>
      <c r="E316" s="1" t="s">
        <v>25</v>
      </c>
      <c r="F316" s="1" t="s">
        <v>26</v>
      </c>
      <c r="G316" s="1" t="s">
        <v>27</v>
      </c>
      <c r="H316" s="2">
        <v>43739</v>
      </c>
      <c r="I316" s="2">
        <v>43830</v>
      </c>
      <c r="J316" s="2">
        <v>43829</v>
      </c>
      <c r="K316" s="1" t="s">
        <v>327</v>
      </c>
      <c r="L316" s="1" t="s">
        <v>21550</v>
      </c>
      <c r="M316" s="3">
        <v>0.39583333333333331</v>
      </c>
      <c r="N316">
        <v>114.98</v>
      </c>
      <c r="O316" s="1" t="s">
        <v>21852</v>
      </c>
      <c r="P316">
        <v>5749</v>
      </c>
      <c r="Q316" s="1" t="s">
        <v>97318</v>
      </c>
      <c r="R316" s="1" t="s">
        <v>97319</v>
      </c>
      <c r="S316" s="1" t="s">
        <v>97320</v>
      </c>
      <c r="T316">
        <v>114.98</v>
      </c>
    </row>
    <row r="317" spans="1:20" x14ac:dyDescent="0.2">
      <c r="A317">
        <v>34</v>
      </c>
      <c r="B317" s="1" t="s">
        <v>22</v>
      </c>
      <c r="C317" s="1" t="s">
        <v>23</v>
      </c>
      <c r="D317" s="1" t="s">
        <v>24</v>
      </c>
      <c r="E317" s="1" t="s">
        <v>25</v>
      </c>
      <c r="F317" s="1" t="s">
        <v>26</v>
      </c>
      <c r="G317" s="1" t="s">
        <v>27</v>
      </c>
      <c r="H317" s="2">
        <v>43739</v>
      </c>
      <c r="I317" s="2">
        <v>43830</v>
      </c>
      <c r="J317" s="2">
        <v>43829</v>
      </c>
      <c r="K317" s="1" t="s">
        <v>328</v>
      </c>
      <c r="L317" s="1" t="s">
        <v>21550</v>
      </c>
      <c r="M317" s="3">
        <v>0.39583333333333331</v>
      </c>
      <c r="N317">
        <v>34.020000000000003</v>
      </c>
      <c r="O317" s="1" t="s">
        <v>21853</v>
      </c>
      <c r="P317">
        <v>1020.6</v>
      </c>
      <c r="Q317" s="1" t="s">
        <v>97318</v>
      </c>
      <c r="R317" s="1" t="s">
        <v>97319</v>
      </c>
      <c r="S317" s="1" t="s">
        <v>97320</v>
      </c>
      <c r="T317">
        <v>34.020000000000003</v>
      </c>
    </row>
    <row r="318" spans="1:20" x14ac:dyDescent="0.2">
      <c r="A318">
        <v>34</v>
      </c>
      <c r="B318" s="1" t="s">
        <v>22</v>
      </c>
      <c r="C318" s="1" t="s">
        <v>23</v>
      </c>
      <c r="D318" s="1" t="s">
        <v>24</v>
      </c>
      <c r="E318" s="1" t="s">
        <v>25</v>
      </c>
      <c r="F318" s="1" t="s">
        <v>26</v>
      </c>
      <c r="G318" s="1" t="s">
        <v>27</v>
      </c>
      <c r="H318" s="2">
        <v>43739</v>
      </c>
      <c r="I318" s="2">
        <v>43830</v>
      </c>
      <c r="J318" s="2">
        <v>43829</v>
      </c>
      <c r="K318" s="1" t="s">
        <v>329</v>
      </c>
      <c r="L318" s="1" t="s">
        <v>21550</v>
      </c>
      <c r="M318" s="3">
        <v>0.47916666666666669</v>
      </c>
      <c r="N318">
        <v>16.366</v>
      </c>
      <c r="O318" s="1" t="s">
        <v>21854</v>
      </c>
      <c r="P318">
        <v>32.731999999999999</v>
      </c>
      <c r="Q318" s="1" t="s">
        <v>97318</v>
      </c>
      <c r="R318" s="1" t="s">
        <v>97319</v>
      </c>
      <c r="S318" s="1" t="s">
        <v>97320</v>
      </c>
      <c r="T318">
        <v>16.366</v>
      </c>
    </row>
    <row r="319" spans="1:20" x14ac:dyDescent="0.2">
      <c r="A319">
        <v>34</v>
      </c>
      <c r="B319" s="1" t="s">
        <v>22</v>
      </c>
      <c r="C319" s="1" t="s">
        <v>23</v>
      </c>
      <c r="D319" s="1" t="s">
        <v>24</v>
      </c>
      <c r="E319" s="1" t="s">
        <v>25</v>
      </c>
      <c r="F319" s="1" t="s">
        <v>26</v>
      </c>
      <c r="G319" s="1" t="s">
        <v>27</v>
      </c>
      <c r="H319" s="2">
        <v>43739</v>
      </c>
      <c r="I319" s="2">
        <v>43830</v>
      </c>
      <c r="J319" s="2">
        <v>43829</v>
      </c>
      <c r="K319" s="1" t="s">
        <v>329</v>
      </c>
      <c r="L319" s="1" t="s">
        <v>21550</v>
      </c>
      <c r="M319" s="3">
        <v>0.39583333333333331</v>
      </c>
      <c r="N319">
        <v>14.706</v>
      </c>
      <c r="O319" s="1" t="s">
        <v>21855</v>
      </c>
      <c r="P319">
        <v>1705.896</v>
      </c>
      <c r="Q319" s="1" t="s">
        <v>97318</v>
      </c>
      <c r="R319" s="1" t="s">
        <v>97319</v>
      </c>
      <c r="S319" s="1" t="s">
        <v>97320</v>
      </c>
      <c r="T319">
        <v>14.706</v>
      </c>
    </row>
    <row r="320" spans="1:20" x14ac:dyDescent="0.2">
      <c r="A320">
        <v>34</v>
      </c>
      <c r="B320" s="1" t="s">
        <v>22</v>
      </c>
      <c r="C320" s="1" t="s">
        <v>23</v>
      </c>
      <c r="D320" s="1" t="s">
        <v>24</v>
      </c>
      <c r="E320" s="1" t="s">
        <v>25</v>
      </c>
      <c r="F320" s="1" t="s">
        <v>26</v>
      </c>
      <c r="G320" s="1" t="s">
        <v>27</v>
      </c>
      <c r="H320" s="2">
        <v>43739</v>
      </c>
      <c r="I320" s="2">
        <v>43830</v>
      </c>
      <c r="J320" s="2">
        <v>43829</v>
      </c>
      <c r="K320" s="1" t="s">
        <v>330</v>
      </c>
      <c r="L320" s="1" t="s">
        <v>21550</v>
      </c>
      <c r="M320" s="3">
        <v>0.39583333333333331</v>
      </c>
      <c r="N320">
        <v>83.4</v>
      </c>
      <c r="O320" s="1" t="s">
        <v>21856</v>
      </c>
      <c r="P320">
        <v>834</v>
      </c>
      <c r="Q320" s="1" t="s">
        <v>97318</v>
      </c>
      <c r="R320" s="1" t="s">
        <v>97319</v>
      </c>
      <c r="S320" s="1" t="s">
        <v>97320</v>
      </c>
      <c r="T320">
        <v>83.4</v>
      </c>
    </row>
    <row r="321" spans="1:22" x14ac:dyDescent="0.2">
      <c r="A321">
        <v>34</v>
      </c>
      <c r="B321" s="1" t="s">
        <v>22</v>
      </c>
      <c r="C321" s="1" t="s">
        <v>23</v>
      </c>
      <c r="D321" s="1" t="s">
        <v>24</v>
      </c>
      <c r="E321" s="1" t="s">
        <v>25</v>
      </c>
      <c r="F321" s="1" t="s">
        <v>26</v>
      </c>
      <c r="G321" s="1" t="s">
        <v>27</v>
      </c>
      <c r="H321" s="2">
        <v>43739</v>
      </c>
      <c r="I321" s="2">
        <v>43830</v>
      </c>
      <c r="J321" s="2">
        <v>43829</v>
      </c>
      <c r="K321" s="1" t="s">
        <v>331</v>
      </c>
      <c r="L321" s="1" t="s">
        <v>21550</v>
      </c>
      <c r="M321" s="3">
        <v>0.39583333333333331</v>
      </c>
      <c r="N321">
        <v>41.57</v>
      </c>
      <c r="O321" s="1" t="s">
        <v>21857</v>
      </c>
      <c r="P321">
        <v>2909.9</v>
      </c>
      <c r="Q321" s="1" t="s">
        <v>97318</v>
      </c>
      <c r="R321" s="1" t="s">
        <v>97319</v>
      </c>
      <c r="S321" s="1" t="s">
        <v>97320</v>
      </c>
      <c r="T321">
        <v>41.57</v>
      </c>
    </row>
    <row r="322" spans="1:22" x14ac:dyDescent="0.2">
      <c r="A322">
        <v>34</v>
      </c>
      <c r="B322" s="1" t="s">
        <v>22</v>
      </c>
      <c r="C322" s="1" t="s">
        <v>23</v>
      </c>
      <c r="D322" s="1" t="s">
        <v>24</v>
      </c>
      <c r="E322" s="1" t="s">
        <v>25</v>
      </c>
      <c r="F322" s="1" t="s">
        <v>26</v>
      </c>
      <c r="G322" s="1" t="s">
        <v>27</v>
      </c>
      <c r="H322" s="2">
        <v>43739</v>
      </c>
      <c r="I322" s="2">
        <v>43830</v>
      </c>
      <c r="J322" s="2">
        <v>43829</v>
      </c>
      <c r="K322" s="1" t="s">
        <v>332</v>
      </c>
      <c r="L322" s="1" t="s">
        <v>21550</v>
      </c>
      <c r="M322" s="3">
        <v>0.39583333333333331</v>
      </c>
      <c r="N322">
        <v>49.23</v>
      </c>
      <c r="O322" s="1" t="s">
        <v>21858</v>
      </c>
      <c r="P322">
        <v>2461.5</v>
      </c>
      <c r="Q322" s="1" t="s">
        <v>97318</v>
      </c>
      <c r="R322" s="1" t="s">
        <v>97319</v>
      </c>
      <c r="S322" s="1" t="s">
        <v>97320</v>
      </c>
      <c r="T322">
        <v>49.23</v>
      </c>
    </row>
    <row r="323" spans="1:22" x14ac:dyDescent="0.2">
      <c r="A323">
        <v>34</v>
      </c>
      <c r="B323" s="1" t="s">
        <v>22</v>
      </c>
      <c r="C323" s="1" t="s">
        <v>23</v>
      </c>
      <c r="D323" s="1" t="s">
        <v>24</v>
      </c>
      <c r="E323" s="1" t="s">
        <v>25</v>
      </c>
      <c r="F323" s="1" t="s">
        <v>26</v>
      </c>
      <c r="G323" s="1" t="s">
        <v>27</v>
      </c>
      <c r="H323" s="2">
        <v>43739</v>
      </c>
      <c r="I323" s="2">
        <v>43830</v>
      </c>
      <c r="J323" s="2">
        <v>43829</v>
      </c>
      <c r="K323" s="1" t="s">
        <v>333</v>
      </c>
      <c r="L323" s="1" t="s">
        <v>21550</v>
      </c>
      <c r="M323" s="3">
        <v>0.47916666666666669</v>
      </c>
      <c r="N323">
        <v>117.1</v>
      </c>
      <c r="O323" s="1" t="s">
        <v>21859</v>
      </c>
      <c r="P323">
        <v>4684</v>
      </c>
      <c r="Q323" s="1" t="s">
        <v>97318</v>
      </c>
      <c r="R323" s="1" t="s">
        <v>97319</v>
      </c>
      <c r="S323" s="1" t="s">
        <v>97320</v>
      </c>
      <c r="T323">
        <v>117.1</v>
      </c>
    </row>
    <row r="324" spans="1:22" x14ac:dyDescent="0.2">
      <c r="A324">
        <v>34</v>
      </c>
      <c r="B324" s="1" t="s">
        <v>22</v>
      </c>
      <c r="C324" s="1" t="s">
        <v>23</v>
      </c>
      <c r="D324" s="1" t="s">
        <v>24</v>
      </c>
      <c r="E324" s="1" t="s">
        <v>25</v>
      </c>
      <c r="F324" s="1" t="s">
        <v>26</v>
      </c>
      <c r="G324" s="1" t="s">
        <v>27</v>
      </c>
      <c r="H324" s="2">
        <v>43739</v>
      </c>
      <c r="I324" s="2">
        <v>43830</v>
      </c>
      <c r="J324" s="2">
        <v>43829</v>
      </c>
      <c r="K324" s="1" t="s">
        <v>333</v>
      </c>
      <c r="L324" s="1" t="s">
        <v>21550</v>
      </c>
      <c r="M324" s="3">
        <v>0.39583333333333331</v>
      </c>
      <c r="N324">
        <v>117.1</v>
      </c>
      <c r="O324" s="1" t="s">
        <v>21860</v>
      </c>
      <c r="P324">
        <v>11710</v>
      </c>
      <c r="Q324" s="1" t="s">
        <v>97318</v>
      </c>
      <c r="R324" s="1" t="s">
        <v>97319</v>
      </c>
      <c r="S324" s="1" t="s">
        <v>97320</v>
      </c>
      <c r="T324">
        <v>117.1</v>
      </c>
    </row>
    <row r="325" spans="1:22" x14ac:dyDescent="0.2">
      <c r="A325">
        <v>34</v>
      </c>
      <c r="B325" s="1" t="s">
        <v>22</v>
      </c>
      <c r="C325" s="1" t="s">
        <v>23</v>
      </c>
      <c r="D325" s="1" t="s">
        <v>24</v>
      </c>
      <c r="E325" s="1" t="s">
        <v>25</v>
      </c>
      <c r="F325" s="1" t="s">
        <v>26</v>
      </c>
      <c r="G325" s="1" t="s">
        <v>27</v>
      </c>
      <c r="H325" s="2">
        <v>43739</v>
      </c>
      <c r="I325" s="2">
        <v>43830</v>
      </c>
      <c r="J325" s="2">
        <v>43829</v>
      </c>
      <c r="K325" s="1" t="s">
        <v>334</v>
      </c>
      <c r="L325" s="1" t="s">
        <v>21550</v>
      </c>
      <c r="M325" s="3">
        <v>0.47916666666666669</v>
      </c>
      <c r="N325">
        <v>108.1</v>
      </c>
      <c r="O325" s="1" t="s">
        <v>21861</v>
      </c>
      <c r="P325">
        <v>1081</v>
      </c>
      <c r="Q325" s="1" t="s">
        <v>97318</v>
      </c>
      <c r="R325" s="1" t="s">
        <v>97319</v>
      </c>
      <c r="S325" s="1" t="s">
        <v>97320</v>
      </c>
      <c r="T325">
        <v>108.1</v>
      </c>
    </row>
    <row r="326" spans="1:22" x14ac:dyDescent="0.2">
      <c r="A326">
        <v>34</v>
      </c>
      <c r="B326" s="1" t="s">
        <v>22</v>
      </c>
      <c r="C326" s="1" t="s">
        <v>23</v>
      </c>
      <c r="D326" s="1" t="s">
        <v>24</v>
      </c>
      <c r="E326" s="1" t="s">
        <v>25</v>
      </c>
      <c r="F326" s="1" t="s">
        <v>26</v>
      </c>
      <c r="G326" s="1" t="s">
        <v>27</v>
      </c>
      <c r="H326" s="2">
        <v>43739</v>
      </c>
      <c r="I326" s="2">
        <v>43830</v>
      </c>
      <c r="J326" s="2">
        <v>43829</v>
      </c>
      <c r="K326" s="1" t="s">
        <v>334</v>
      </c>
      <c r="L326" s="1" t="s">
        <v>21550</v>
      </c>
      <c r="M326" s="3">
        <v>0.39583333333333331</v>
      </c>
      <c r="N326">
        <v>107.3</v>
      </c>
      <c r="O326" s="1" t="s">
        <v>21862</v>
      </c>
      <c r="P326">
        <v>3004.4</v>
      </c>
      <c r="Q326" s="1" t="s">
        <v>97318</v>
      </c>
      <c r="R326" s="1" t="s">
        <v>97319</v>
      </c>
      <c r="S326" s="1" t="s">
        <v>97320</v>
      </c>
      <c r="T326">
        <v>107.3</v>
      </c>
    </row>
    <row r="327" spans="1:22" x14ac:dyDescent="0.2">
      <c r="A327">
        <v>34</v>
      </c>
      <c r="B327" s="1" t="s">
        <v>22</v>
      </c>
      <c r="C327" s="1" t="s">
        <v>23</v>
      </c>
      <c r="D327" s="1" t="s">
        <v>24</v>
      </c>
      <c r="E327" s="1" t="s">
        <v>25</v>
      </c>
      <c r="F327" s="1" t="s">
        <v>26</v>
      </c>
      <c r="G327" s="1" t="s">
        <v>27</v>
      </c>
      <c r="H327" s="2">
        <v>43739</v>
      </c>
      <c r="I327" s="2">
        <v>43830</v>
      </c>
      <c r="J327" s="2">
        <v>43829</v>
      </c>
      <c r="K327" s="1" t="s">
        <v>335</v>
      </c>
      <c r="L327" s="1" t="s">
        <v>21550</v>
      </c>
      <c r="M327" s="3">
        <v>0.39583333333333331</v>
      </c>
      <c r="N327">
        <v>22.2</v>
      </c>
      <c r="O327" s="1" t="s">
        <v>21863</v>
      </c>
      <c r="P327">
        <v>8880</v>
      </c>
      <c r="Q327" s="1" t="s">
        <v>97318</v>
      </c>
      <c r="R327" s="1" t="s">
        <v>97319</v>
      </c>
      <c r="S327" s="1" t="s">
        <v>97320</v>
      </c>
      <c r="T327">
        <v>22.2</v>
      </c>
    </row>
    <row r="328" spans="1:22" x14ac:dyDescent="0.2">
      <c r="A328">
        <v>34</v>
      </c>
      <c r="B328" s="1" t="s">
        <v>22</v>
      </c>
      <c r="C328" s="1" t="s">
        <v>23</v>
      </c>
      <c r="D328" s="1" t="s">
        <v>24</v>
      </c>
      <c r="E328" s="1" t="s">
        <v>25</v>
      </c>
      <c r="F328" s="1" t="s">
        <v>26</v>
      </c>
      <c r="G328" s="1" t="s">
        <v>27</v>
      </c>
      <c r="H328" s="2">
        <v>43739</v>
      </c>
      <c r="I328" s="2">
        <v>43830</v>
      </c>
      <c r="J328" s="2">
        <v>43829</v>
      </c>
      <c r="K328" s="1" t="s">
        <v>336</v>
      </c>
      <c r="L328" s="1" t="s">
        <v>21550</v>
      </c>
      <c r="M328" s="3">
        <v>0.39583333333333331</v>
      </c>
      <c r="O328" s="1"/>
      <c r="Q328" s="1"/>
      <c r="R328" s="1"/>
      <c r="S328" s="1"/>
      <c r="U328">
        <v>256</v>
      </c>
      <c r="V328">
        <v>12800</v>
      </c>
    </row>
    <row r="329" spans="1:22" x14ac:dyDescent="0.2">
      <c r="A329">
        <v>34</v>
      </c>
      <c r="B329" s="1" t="s">
        <v>22</v>
      </c>
      <c r="C329" s="1" t="s">
        <v>23</v>
      </c>
      <c r="D329" s="1" t="s">
        <v>24</v>
      </c>
      <c r="E329" s="1" t="s">
        <v>25</v>
      </c>
      <c r="F329" s="1" t="s">
        <v>26</v>
      </c>
      <c r="G329" s="1" t="s">
        <v>27</v>
      </c>
      <c r="H329" s="2">
        <v>43739</v>
      </c>
      <c r="I329" s="2">
        <v>43830</v>
      </c>
      <c r="J329" s="2">
        <v>43829</v>
      </c>
      <c r="K329" s="1" t="s">
        <v>337</v>
      </c>
      <c r="L329" s="1" t="s">
        <v>21550</v>
      </c>
      <c r="M329" s="3">
        <v>0.39583333333333331</v>
      </c>
      <c r="N329">
        <v>36.42</v>
      </c>
      <c r="O329" s="1" t="s">
        <v>21864</v>
      </c>
      <c r="P329">
        <v>2221.62</v>
      </c>
      <c r="Q329" s="1" t="s">
        <v>97318</v>
      </c>
      <c r="R329" s="1" t="s">
        <v>97319</v>
      </c>
      <c r="S329" s="1" t="s">
        <v>97320</v>
      </c>
      <c r="T329">
        <v>36.42</v>
      </c>
    </row>
    <row r="330" spans="1:22" x14ac:dyDescent="0.2">
      <c r="A330">
        <v>34</v>
      </c>
      <c r="B330" s="1" t="s">
        <v>22</v>
      </c>
      <c r="C330" s="1" t="s">
        <v>23</v>
      </c>
      <c r="D330" s="1" t="s">
        <v>24</v>
      </c>
      <c r="E330" s="1" t="s">
        <v>25</v>
      </c>
      <c r="F330" s="1" t="s">
        <v>26</v>
      </c>
      <c r="G330" s="1" t="s">
        <v>27</v>
      </c>
      <c r="H330" s="2">
        <v>43739</v>
      </c>
      <c r="I330" s="2">
        <v>43830</v>
      </c>
      <c r="J330" s="2">
        <v>43829</v>
      </c>
      <c r="K330" s="1" t="s">
        <v>338</v>
      </c>
      <c r="L330" s="1" t="s">
        <v>21550</v>
      </c>
      <c r="M330" s="3">
        <v>0.39583333333333331</v>
      </c>
      <c r="N330">
        <v>31.26</v>
      </c>
      <c r="O330" s="1" t="s">
        <v>21865</v>
      </c>
      <c r="P330">
        <v>6252</v>
      </c>
      <c r="Q330" s="1" t="s">
        <v>97318</v>
      </c>
      <c r="R330" s="1" t="s">
        <v>97319</v>
      </c>
      <c r="S330" s="1" t="s">
        <v>97320</v>
      </c>
      <c r="T330">
        <v>31.26</v>
      </c>
    </row>
    <row r="331" spans="1:22" x14ac:dyDescent="0.2">
      <c r="A331">
        <v>34</v>
      </c>
      <c r="B331" s="1" t="s">
        <v>22</v>
      </c>
      <c r="C331" s="1" t="s">
        <v>23</v>
      </c>
      <c r="D331" s="1" t="s">
        <v>24</v>
      </c>
      <c r="E331" s="1" t="s">
        <v>25</v>
      </c>
      <c r="F331" s="1" t="s">
        <v>26</v>
      </c>
      <c r="G331" s="1" t="s">
        <v>27</v>
      </c>
      <c r="H331" s="2">
        <v>43739</v>
      </c>
      <c r="I331" s="2">
        <v>43830</v>
      </c>
      <c r="J331" s="2">
        <v>43829</v>
      </c>
      <c r="K331" s="1" t="s">
        <v>339</v>
      </c>
      <c r="L331" s="1" t="s">
        <v>21550</v>
      </c>
      <c r="M331" s="3">
        <v>0.39583333333333331</v>
      </c>
      <c r="N331">
        <v>67.55</v>
      </c>
      <c r="O331" s="1" t="s">
        <v>21866</v>
      </c>
      <c r="P331">
        <v>2702</v>
      </c>
      <c r="Q331" s="1" t="s">
        <v>97318</v>
      </c>
      <c r="R331" s="1" t="s">
        <v>97319</v>
      </c>
      <c r="S331" s="1" t="s">
        <v>97320</v>
      </c>
      <c r="T331">
        <v>67.55</v>
      </c>
    </row>
    <row r="332" spans="1:22" x14ac:dyDescent="0.2">
      <c r="A332">
        <v>34</v>
      </c>
      <c r="B332" s="1" t="s">
        <v>22</v>
      </c>
      <c r="C332" s="1" t="s">
        <v>23</v>
      </c>
      <c r="D332" s="1" t="s">
        <v>24</v>
      </c>
      <c r="E332" s="1" t="s">
        <v>25</v>
      </c>
      <c r="F332" s="1" t="s">
        <v>26</v>
      </c>
      <c r="G332" s="1" t="s">
        <v>27</v>
      </c>
      <c r="H332" s="2">
        <v>43739</v>
      </c>
      <c r="I332" s="2">
        <v>43830</v>
      </c>
      <c r="J332" s="2">
        <v>43829</v>
      </c>
      <c r="K332" s="1" t="s">
        <v>340</v>
      </c>
      <c r="L332" s="1" t="s">
        <v>21550</v>
      </c>
      <c r="M332" s="3">
        <v>0.39583333333333331</v>
      </c>
      <c r="N332">
        <v>72.84</v>
      </c>
      <c r="O332" s="1" t="s">
        <v>21867</v>
      </c>
      <c r="P332">
        <v>1456.8</v>
      </c>
      <c r="Q332" s="1" t="s">
        <v>97318</v>
      </c>
      <c r="R332" s="1" t="s">
        <v>97319</v>
      </c>
      <c r="S332" s="1" t="s">
        <v>97320</v>
      </c>
      <c r="T332">
        <v>72.84</v>
      </c>
    </row>
    <row r="333" spans="1:22" x14ac:dyDescent="0.2">
      <c r="A333">
        <v>34</v>
      </c>
      <c r="B333" s="1" t="s">
        <v>22</v>
      </c>
      <c r="C333" s="1" t="s">
        <v>23</v>
      </c>
      <c r="D333" s="1" t="s">
        <v>24</v>
      </c>
      <c r="E333" s="1" t="s">
        <v>25</v>
      </c>
      <c r="F333" s="1" t="s">
        <v>26</v>
      </c>
      <c r="G333" s="1" t="s">
        <v>27</v>
      </c>
      <c r="H333" s="2">
        <v>43739</v>
      </c>
      <c r="I333" s="2">
        <v>43830</v>
      </c>
      <c r="J333" s="2">
        <v>43829</v>
      </c>
      <c r="K333" s="1" t="s">
        <v>341</v>
      </c>
      <c r="L333" s="1" t="s">
        <v>21550</v>
      </c>
      <c r="M333" s="3">
        <v>0.39583333333333331</v>
      </c>
      <c r="N333">
        <v>3.15</v>
      </c>
      <c r="O333" s="1" t="s">
        <v>21868</v>
      </c>
      <c r="P333">
        <v>315</v>
      </c>
      <c r="Q333" s="1" t="s">
        <v>97318</v>
      </c>
      <c r="R333" s="1" t="s">
        <v>97319</v>
      </c>
      <c r="S333" s="1" t="s">
        <v>97320</v>
      </c>
      <c r="T333">
        <v>3.15</v>
      </c>
    </row>
    <row r="334" spans="1:22" x14ac:dyDescent="0.2">
      <c r="A334">
        <v>34</v>
      </c>
      <c r="B334" s="1" t="s">
        <v>22</v>
      </c>
      <c r="C334" s="1" t="s">
        <v>23</v>
      </c>
      <c r="D334" s="1" t="s">
        <v>24</v>
      </c>
      <c r="E334" s="1" t="s">
        <v>25</v>
      </c>
      <c r="F334" s="1" t="s">
        <v>26</v>
      </c>
      <c r="G334" s="1" t="s">
        <v>27</v>
      </c>
      <c r="H334" s="2">
        <v>43739</v>
      </c>
      <c r="I334" s="2">
        <v>43830</v>
      </c>
      <c r="J334" s="2">
        <v>43829</v>
      </c>
      <c r="K334" s="1" t="s">
        <v>342</v>
      </c>
      <c r="L334" s="1" t="s">
        <v>21550</v>
      </c>
      <c r="M334" s="3">
        <v>0.39583333333333331</v>
      </c>
      <c r="N334">
        <v>6.77</v>
      </c>
      <c r="O334" s="1" t="s">
        <v>21869</v>
      </c>
      <c r="P334">
        <v>9701.41</v>
      </c>
      <c r="Q334" s="1" t="s">
        <v>97318</v>
      </c>
      <c r="R334" s="1" t="s">
        <v>97319</v>
      </c>
      <c r="S334" s="1" t="s">
        <v>97320</v>
      </c>
      <c r="T334">
        <v>6.77</v>
      </c>
    </row>
    <row r="335" spans="1:22" x14ac:dyDescent="0.2">
      <c r="A335">
        <v>34</v>
      </c>
      <c r="B335" s="1" t="s">
        <v>22</v>
      </c>
      <c r="C335" s="1" t="s">
        <v>23</v>
      </c>
      <c r="D335" s="1" t="s">
        <v>24</v>
      </c>
      <c r="E335" s="1" t="s">
        <v>25</v>
      </c>
      <c r="F335" s="1" t="s">
        <v>26</v>
      </c>
      <c r="G335" s="1" t="s">
        <v>27</v>
      </c>
      <c r="H335" s="2">
        <v>43739</v>
      </c>
      <c r="I335" s="2">
        <v>43830</v>
      </c>
      <c r="J335" s="2">
        <v>43829</v>
      </c>
      <c r="K335" s="1" t="s">
        <v>343</v>
      </c>
      <c r="L335" s="1" t="s">
        <v>21550</v>
      </c>
      <c r="M335" s="3">
        <v>0.39583333333333331</v>
      </c>
      <c r="N335">
        <v>3.4</v>
      </c>
      <c r="O335" s="1" t="s">
        <v>21870</v>
      </c>
      <c r="P335">
        <v>1700</v>
      </c>
      <c r="Q335" s="1" t="s">
        <v>97318</v>
      </c>
      <c r="R335" s="1" t="s">
        <v>97319</v>
      </c>
      <c r="S335" s="1" t="s">
        <v>97320</v>
      </c>
      <c r="T335">
        <v>3.4</v>
      </c>
    </row>
    <row r="336" spans="1:22" x14ac:dyDescent="0.2">
      <c r="A336">
        <v>34</v>
      </c>
      <c r="B336" s="1" t="s">
        <v>22</v>
      </c>
      <c r="C336" s="1" t="s">
        <v>23</v>
      </c>
      <c r="D336" s="1" t="s">
        <v>24</v>
      </c>
      <c r="E336" s="1" t="s">
        <v>25</v>
      </c>
      <c r="F336" s="1" t="s">
        <v>26</v>
      </c>
      <c r="G336" s="1" t="s">
        <v>27</v>
      </c>
      <c r="H336" s="2">
        <v>43739</v>
      </c>
      <c r="I336" s="2">
        <v>43830</v>
      </c>
      <c r="J336" s="2">
        <v>43829</v>
      </c>
      <c r="K336" s="1" t="s">
        <v>344</v>
      </c>
      <c r="L336" s="1" t="s">
        <v>21550</v>
      </c>
      <c r="M336" s="3">
        <v>0.39583333333333331</v>
      </c>
      <c r="N336">
        <v>2.4300000000000002</v>
      </c>
      <c r="O336" s="1" t="s">
        <v>21871</v>
      </c>
      <c r="P336">
        <v>60750</v>
      </c>
      <c r="Q336" s="1" t="s">
        <v>97318</v>
      </c>
      <c r="R336" s="1" t="s">
        <v>97319</v>
      </c>
      <c r="S336" s="1" t="s">
        <v>97320</v>
      </c>
      <c r="T336">
        <v>2.4300000000000002</v>
      </c>
    </row>
    <row r="337" spans="1:22" x14ac:dyDescent="0.2">
      <c r="A337">
        <v>34</v>
      </c>
      <c r="B337" s="1" t="s">
        <v>22</v>
      </c>
      <c r="C337" s="1" t="s">
        <v>23</v>
      </c>
      <c r="D337" s="1" t="s">
        <v>24</v>
      </c>
      <c r="E337" s="1" t="s">
        <v>25</v>
      </c>
      <c r="F337" s="1" t="s">
        <v>26</v>
      </c>
      <c r="G337" s="1" t="s">
        <v>27</v>
      </c>
      <c r="H337" s="2">
        <v>43739</v>
      </c>
      <c r="I337" s="2">
        <v>43830</v>
      </c>
      <c r="J337" s="2">
        <v>43829</v>
      </c>
      <c r="K337" s="1" t="s">
        <v>345</v>
      </c>
      <c r="L337" s="1" t="s">
        <v>21550</v>
      </c>
      <c r="M337" s="3">
        <v>0.39583333333333331</v>
      </c>
      <c r="N337">
        <v>14.1</v>
      </c>
      <c r="O337" s="1" t="s">
        <v>21872</v>
      </c>
      <c r="P337">
        <v>88407</v>
      </c>
      <c r="Q337" s="1" t="s">
        <v>97318</v>
      </c>
      <c r="R337" s="1" t="s">
        <v>97319</v>
      </c>
      <c r="S337" s="1" t="s">
        <v>97320</v>
      </c>
      <c r="T337">
        <v>14.1</v>
      </c>
    </row>
    <row r="338" spans="1:22" x14ac:dyDescent="0.2">
      <c r="A338">
        <v>34</v>
      </c>
      <c r="B338" s="1" t="s">
        <v>22</v>
      </c>
      <c r="C338" s="1" t="s">
        <v>23</v>
      </c>
      <c r="D338" s="1" t="s">
        <v>24</v>
      </c>
      <c r="E338" s="1" t="s">
        <v>25</v>
      </c>
      <c r="F338" s="1" t="s">
        <v>26</v>
      </c>
      <c r="G338" s="1" t="s">
        <v>27</v>
      </c>
      <c r="H338" s="2">
        <v>43739</v>
      </c>
      <c r="I338" s="2">
        <v>43830</v>
      </c>
      <c r="J338" s="2">
        <v>43829</v>
      </c>
      <c r="K338" s="1" t="s">
        <v>346</v>
      </c>
      <c r="L338" s="1" t="s">
        <v>21550</v>
      </c>
      <c r="M338" s="3">
        <v>0.39583333333333331</v>
      </c>
      <c r="N338">
        <v>4.95</v>
      </c>
      <c r="O338" s="1" t="s">
        <v>21873</v>
      </c>
      <c r="P338">
        <v>2376</v>
      </c>
      <c r="Q338" s="1" t="s">
        <v>97318</v>
      </c>
      <c r="R338" s="1" t="s">
        <v>97319</v>
      </c>
      <c r="S338" s="1" t="s">
        <v>97320</v>
      </c>
      <c r="T338">
        <v>4.95</v>
      </c>
    </row>
    <row r="339" spans="1:22" x14ac:dyDescent="0.2">
      <c r="A339">
        <v>34</v>
      </c>
      <c r="B339" s="1" t="s">
        <v>22</v>
      </c>
      <c r="C339" s="1" t="s">
        <v>23</v>
      </c>
      <c r="D339" s="1" t="s">
        <v>24</v>
      </c>
      <c r="E339" s="1" t="s">
        <v>25</v>
      </c>
      <c r="F339" s="1" t="s">
        <v>26</v>
      </c>
      <c r="G339" s="1" t="s">
        <v>27</v>
      </c>
      <c r="H339" s="2">
        <v>43739</v>
      </c>
      <c r="I339" s="2">
        <v>43830</v>
      </c>
      <c r="J339" s="2">
        <v>43829</v>
      </c>
      <c r="K339" s="1" t="s">
        <v>347</v>
      </c>
      <c r="L339" s="1" t="s">
        <v>21550</v>
      </c>
      <c r="M339" s="3">
        <v>0.39583333333333331</v>
      </c>
      <c r="N339">
        <v>3.33</v>
      </c>
      <c r="O339" s="1" t="s">
        <v>21874</v>
      </c>
      <c r="P339">
        <v>1665</v>
      </c>
      <c r="Q339" s="1" t="s">
        <v>97318</v>
      </c>
      <c r="R339" s="1" t="s">
        <v>97319</v>
      </c>
      <c r="S339" s="1" t="s">
        <v>97320</v>
      </c>
      <c r="T339">
        <v>3.33</v>
      </c>
    </row>
    <row r="340" spans="1:22" x14ac:dyDescent="0.2">
      <c r="A340">
        <v>34</v>
      </c>
      <c r="B340" s="1" t="s">
        <v>22</v>
      </c>
      <c r="C340" s="1" t="s">
        <v>23</v>
      </c>
      <c r="D340" s="1" t="s">
        <v>24</v>
      </c>
      <c r="E340" s="1" t="s">
        <v>25</v>
      </c>
      <c r="F340" s="1" t="s">
        <v>26</v>
      </c>
      <c r="G340" s="1" t="s">
        <v>27</v>
      </c>
      <c r="H340" s="2">
        <v>43739</v>
      </c>
      <c r="I340" s="2">
        <v>43830</v>
      </c>
      <c r="J340" s="2">
        <v>43829</v>
      </c>
      <c r="K340" s="1" t="s">
        <v>348</v>
      </c>
      <c r="L340" s="1" t="s">
        <v>21550</v>
      </c>
      <c r="M340" s="3">
        <v>0.39583333333333331</v>
      </c>
      <c r="N340">
        <v>8.9499999999999993</v>
      </c>
      <c r="O340" s="1" t="s">
        <v>21875</v>
      </c>
      <c r="P340">
        <v>12530</v>
      </c>
      <c r="Q340" s="1" t="s">
        <v>97318</v>
      </c>
      <c r="R340" s="1" t="s">
        <v>97319</v>
      </c>
      <c r="S340" s="1" t="s">
        <v>97320</v>
      </c>
      <c r="T340">
        <v>8.9499999999999993</v>
      </c>
    </row>
    <row r="341" spans="1:22" x14ac:dyDescent="0.2">
      <c r="A341">
        <v>34</v>
      </c>
      <c r="B341" s="1" t="s">
        <v>22</v>
      </c>
      <c r="C341" s="1" t="s">
        <v>23</v>
      </c>
      <c r="D341" s="1" t="s">
        <v>24</v>
      </c>
      <c r="E341" s="1" t="s">
        <v>25</v>
      </c>
      <c r="F341" s="1" t="s">
        <v>26</v>
      </c>
      <c r="G341" s="1" t="s">
        <v>27</v>
      </c>
      <c r="H341" s="2">
        <v>43739</v>
      </c>
      <c r="I341" s="2">
        <v>43830</v>
      </c>
      <c r="J341" s="2">
        <v>43829</v>
      </c>
      <c r="K341" s="1" t="s">
        <v>349</v>
      </c>
      <c r="L341" s="1" t="s">
        <v>21550</v>
      </c>
      <c r="M341" s="3">
        <v>0.39583333333333331</v>
      </c>
      <c r="N341">
        <v>1.9</v>
      </c>
      <c r="O341" s="1" t="s">
        <v>21876</v>
      </c>
      <c r="P341">
        <v>209</v>
      </c>
      <c r="Q341" s="1" t="s">
        <v>97318</v>
      </c>
      <c r="R341" s="1" t="s">
        <v>97319</v>
      </c>
      <c r="S341" s="1" t="s">
        <v>97320</v>
      </c>
      <c r="T341">
        <v>1.9</v>
      </c>
    </row>
    <row r="342" spans="1:22" x14ac:dyDescent="0.2">
      <c r="A342">
        <v>34</v>
      </c>
      <c r="B342" s="1" t="s">
        <v>22</v>
      </c>
      <c r="C342" s="1" t="s">
        <v>23</v>
      </c>
      <c r="D342" s="1" t="s">
        <v>24</v>
      </c>
      <c r="E342" s="1" t="s">
        <v>25</v>
      </c>
      <c r="F342" s="1" t="s">
        <v>26</v>
      </c>
      <c r="G342" s="1" t="s">
        <v>27</v>
      </c>
      <c r="H342" s="2">
        <v>43739</v>
      </c>
      <c r="I342" s="2">
        <v>43830</v>
      </c>
      <c r="J342" s="2">
        <v>43829</v>
      </c>
      <c r="K342" s="1" t="s">
        <v>350</v>
      </c>
      <c r="L342" s="1" t="s">
        <v>21550</v>
      </c>
      <c r="M342" s="3">
        <v>0.47916666666666669</v>
      </c>
      <c r="N342">
        <v>0.6</v>
      </c>
      <c r="O342" s="1" t="s">
        <v>21877</v>
      </c>
      <c r="P342">
        <v>60</v>
      </c>
      <c r="Q342" s="1" t="s">
        <v>97318</v>
      </c>
      <c r="R342" s="1" t="s">
        <v>97319</v>
      </c>
      <c r="S342" s="1" t="s">
        <v>97320</v>
      </c>
      <c r="T342">
        <v>0.6</v>
      </c>
    </row>
    <row r="343" spans="1:22" x14ac:dyDescent="0.2">
      <c r="A343">
        <v>34</v>
      </c>
      <c r="B343" s="1" t="s">
        <v>22</v>
      </c>
      <c r="C343" s="1" t="s">
        <v>23</v>
      </c>
      <c r="D343" s="1" t="s">
        <v>24</v>
      </c>
      <c r="E343" s="1" t="s">
        <v>25</v>
      </c>
      <c r="F343" s="1" t="s">
        <v>26</v>
      </c>
      <c r="G343" s="1" t="s">
        <v>27</v>
      </c>
      <c r="H343" s="2">
        <v>43739</v>
      </c>
      <c r="I343" s="2">
        <v>43830</v>
      </c>
      <c r="J343" s="2">
        <v>43829</v>
      </c>
      <c r="K343" s="1" t="s">
        <v>350</v>
      </c>
      <c r="L343" s="1" t="s">
        <v>21550</v>
      </c>
      <c r="M343" s="3">
        <v>0.39583333333333331</v>
      </c>
      <c r="N343">
        <v>0.6</v>
      </c>
      <c r="O343" s="1" t="s">
        <v>21878</v>
      </c>
      <c r="P343">
        <v>2400</v>
      </c>
      <c r="Q343" s="1" t="s">
        <v>97318</v>
      </c>
      <c r="R343" s="1" t="s">
        <v>97319</v>
      </c>
      <c r="S343" s="1" t="s">
        <v>97320</v>
      </c>
      <c r="T343">
        <v>0.6</v>
      </c>
    </row>
    <row r="344" spans="1:22" x14ac:dyDescent="0.2">
      <c r="A344">
        <v>34</v>
      </c>
      <c r="B344" s="1" t="s">
        <v>22</v>
      </c>
      <c r="C344" s="1" t="s">
        <v>23</v>
      </c>
      <c r="D344" s="1" t="s">
        <v>24</v>
      </c>
      <c r="E344" s="1" t="s">
        <v>25</v>
      </c>
      <c r="F344" s="1" t="s">
        <v>26</v>
      </c>
      <c r="G344" s="1" t="s">
        <v>27</v>
      </c>
      <c r="H344" s="2">
        <v>43739</v>
      </c>
      <c r="I344" s="2">
        <v>43830</v>
      </c>
      <c r="J344" s="2">
        <v>43829</v>
      </c>
      <c r="K344" s="1" t="s">
        <v>351</v>
      </c>
      <c r="L344" s="1" t="s">
        <v>21550</v>
      </c>
      <c r="M344" s="3">
        <v>0.39583333333333331</v>
      </c>
      <c r="N344">
        <v>5.1999999999999998E-2</v>
      </c>
      <c r="O344" s="1" t="s">
        <v>21879</v>
      </c>
      <c r="P344">
        <v>1560</v>
      </c>
      <c r="Q344" s="1" t="s">
        <v>97318</v>
      </c>
      <c r="R344" s="1" t="s">
        <v>97319</v>
      </c>
      <c r="S344" s="1" t="s">
        <v>97320</v>
      </c>
      <c r="T344">
        <v>5.1999999999999998E-2</v>
      </c>
    </row>
    <row r="345" spans="1:22" x14ac:dyDescent="0.2">
      <c r="A345">
        <v>34</v>
      </c>
      <c r="B345" s="1" t="s">
        <v>22</v>
      </c>
      <c r="C345" s="1" t="s">
        <v>23</v>
      </c>
      <c r="D345" s="1" t="s">
        <v>24</v>
      </c>
      <c r="E345" s="1" t="s">
        <v>25</v>
      </c>
      <c r="F345" s="1" t="s">
        <v>26</v>
      </c>
      <c r="G345" s="1" t="s">
        <v>27</v>
      </c>
      <c r="H345" s="2">
        <v>43739</v>
      </c>
      <c r="I345" s="2">
        <v>43830</v>
      </c>
      <c r="J345" s="2">
        <v>43829</v>
      </c>
      <c r="K345" s="1" t="s">
        <v>352</v>
      </c>
      <c r="L345" s="1" t="s">
        <v>21550</v>
      </c>
      <c r="M345" s="3">
        <v>0.39583333333333331</v>
      </c>
      <c r="N345">
        <v>2.25</v>
      </c>
      <c r="O345" s="1" t="s">
        <v>21880</v>
      </c>
      <c r="P345">
        <v>900</v>
      </c>
      <c r="Q345" s="1" t="s">
        <v>97318</v>
      </c>
      <c r="R345" s="1" t="s">
        <v>97319</v>
      </c>
      <c r="S345" s="1" t="s">
        <v>97320</v>
      </c>
      <c r="T345">
        <v>2.25</v>
      </c>
    </row>
    <row r="346" spans="1:22" x14ac:dyDescent="0.2">
      <c r="A346">
        <v>34</v>
      </c>
      <c r="B346" s="1" t="s">
        <v>22</v>
      </c>
      <c r="C346" s="1" t="s">
        <v>23</v>
      </c>
      <c r="D346" s="1" t="s">
        <v>24</v>
      </c>
      <c r="E346" s="1" t="s">
        <v>25</v>
      </c>
      <c r="F346" s="1" t="s">
        <v>26</v>
      </c>
      <c r="G346" s="1" t="s">
        <v>27</v>
      </c>
      <c r="H346" s="2">
        <v>43739</v>
      </c>
      <c r="I346" s="2">
        <v>43830</v>
      </c>
      <c r="J346" s="2">
        <v>43829</v>
      </c>
      <c r="K346" s="1" t="s">
        <v>353</v>
      </c>
      <c r="L346" s="1" t="s">
        <v>21550</v>
      </c>
      <c r="M346" s="3">
        <v>0.39583333333333331</v>
      </c>
      <c r="N346">
        <v>1.21</v>
      </c>
      <c r="O346" s="1" t="s">
        <v>21881</v>
      </c>
      <c r="P346">
        <v>1452</v>
      </c>
      <c r="Q346" s="1" t="s">
        <v>97318</v>
      </c>
      <c r="R346" s="1" t="s">
        <v>97319</v>
      </c>
      <c r="S346" s="1" t="s">
        <v>97320</v>
      </c>
      <c r="T346">
        <v>1.21</v>
      </c>
    </row>
    <row r="347" spans="1:22" x14ac:dyDescent="0.2">
      <c r="A347">
        <v>34</v>
      </c>
      <c r="B347" s="1" t="s">
        <v>22</v>
      </c>
      <c r="C347" s="1" t="s">
        <v>23</v>
      </c>
      <c r="D347" s="1" t="s">
        <v>24</v>
      </c>
      <c r="E347" s="1" t="s">
        <v>25</v>
      </c>
      <c r="F347" s="1" t="s">
        <v>26</v>
      </c>
      <c r="G347" s="1" t="s">
        <v>27</v>
      </c>
      <c r="H347" s="2">
        <v>43739</v>
      </c>
      <c r="I347" s="2">
        <v>43830</v>
      </c>
      <c r="J347" s="2">
        <v>43829</v>
      </c>
      <c r="K347" s="1" t="s">
        <v>354</v>
      </c>
      <c r="L347" s="1" t="s">
        <v>21550</v>
      </c>
      <c r="M347" s="3">
        <v>0.39583333333333331</v>
      </c>
      <c r="N347">
        <v>10.73</v>
      </c>
      <c r="O347" s="1" t="s">
        <v>21882</v>
      </c>
      <c r="P347">
        <v>568.69000000000005</v>
      </c>
      <c r="Q347" s="1" t="s">
        <v>97318</v>
      </c>
      <c r="R347" s="1" t="s">
        <v>97319</v>
      </c>
      <c r="S347" s="1" t="s">
        <v>97320</v>
      </c>
      <c r="T347">
        <v>10.73</v>
      </c>
    </row>
    <row r="348" spans="1:22" x14ac:dyDescent="0.2">
      <c r="A348">
        <v>34</v>
      </c>
      <c r="B348" s="1" t="s">
        <v>22</v>
      </c>
      <c r="C348" s="1" t="s">
        <v>23</v>
      </c>
      <c r="D348" s="1" t="s">
        <v>24</v>
      </c>
      <c r="E348" s="1" t="s">
        <v>25</v>
      </c>
      <c r="F348" s="1" t="s">
        <v>26</v>
      </c>
      <c r="G348" s="1" t="s">
        <v>27</v>
      </c>
      <c r="H348" s="2">
        <v>43739</v>
      </c>
      <c r="I348" s="2">
        <v>43830</v>
      </c>
      <c r="J348" s="2">
        <v>43829</v>
      </c>
      <c r="K348" s="1" t="s">
        <v>355</v>
      </c>
      <c r="L348" s="1" t="s">
        <v>21550</v>
      </c>
      <c r="M348" s="3">
        <v>0.39583333333333331</v>
      </c>
      <c r="N348">
        <v>70.08</v>
      </c>
      <c r="O348" s="1" t="s">
        <v>21883</v>
      </c>
      <c r="P348">
        <v>10512</v>
      </c>
      <c r="Q348" s="1" t="s">
        <v>97318</v>
      </c>
      <c r="R348" s="1" t="s">
        <v>97319</v>
      </c>
      <c r="S348" s="1" t="s">
        <v>97320</v>
      </c>
      <c r="T348">
        <v>70.08</v>
      </c>
    </row>
    <row r="349" spans="1:22" x14ac:dyDescent="0.2">
      <c r="A349">
        <v>34</v>
      </c>
      <c r="B349" s="1" t="s">
        <v>22</v>
      </c>
      <c r="C349" s="1" t="s">
        <v>23</v>
      </c>
      <c r="D349" s="1" t="s">
        <v>24</v>
      </c>
      <c r="E349" s="1" t="s">
        <v>25</v>
      </c>
      <c r="F349" s="1" t="s">
        <v>26</v>
      </c>
      <c r="G349" s="1" t="s">
        <v>27</v>
      </c>
      <c r="H349" s="2">
        <v>43739</v>
      </c>
      <c r="I349" s="2">
        <v>43830</v>
      </c>
      <c r="J349" s="2">
        <v>43829</v>
      </c>
      <c r="K349" s="1" t="s">
        <v>356</v>
      </c>
      <c r="L349" s="1" t="s">
        <v>21550</v>
      </c>
      <c r="M349" s="3">
        <v>0.39583333333333331</v>
      </c>
      <c r="N349">
        <v>8.85</v>
      </c>
      <c r="O349" s="1" t="s">
        <v>21884</v>
      </c>
      <c r="P349">
        <v>1991.25</v>
      </c>
      <c r="Q349" s="1" t="s">
        <v>97318</v>
      </c>
      <c r="R349" s="1" t="s">
        <v>97319</v>
      </c>
      <c r="S349" s="1" t="s">
        <v>97320</v>
      </c>
      <c r="T349">
        <v>8.85</v>
      </c>
    </row>
    <row r="350" spans="1:22" x14ac:dyDescent="0.2">
      <c r="A350">
        <v>34</v>
      </c>
      <c r="B350" s="1" t="s">
        <v>22</v>
      </c>
      <c r="C350" s="1" t="s">
        <v>23</v>
      </c>
      <c r="D350" s="1" t="s">
        <v>24</v>
      </c>
      <c r="E350" s="1" t="s">
        <v>25</v>
      </c>
      <c r="F350" s="1" t="s">
        <v>26</v>
      </c>
      <c r="G350" s="1" t="s">
        <v>27</v>
      </c>
      <c r="H350" s="2">
        <v>43739</v>
      </c>
      <c r="I350" s="2">
        <v>43830</v>
      </c>
      <c r="J350" s="2">
        <v>43829</v>
      </c>
      <c r="K350" s="1" t="s">
        <v>357</v>
      </c>
      <c r="L350" s="1" t="s">
        <v>21550</v>
      </c>
      <c r="M350" s="3">
        <v>0.47916666666666669</v>
      </c>
      <c r="N350">
        <v>3.62</v>
      </c>
      <c r="O350" s="1" t="s">
        <v>21698</v>
      </c>
      <c r="P350">
        <v>724</v>
      </c>
      <c r="Q350" s="1" t="s">
        <v>97318</v>
      </c>
      <c r="R350" s="1" t="s">
        <v>97319</v>
      </c>
      <c r="S350" s="1" t="s">
        <v>97320</v>
      </c>
      <c r="T350">
        <v>3.62</v>
      </c>
    </row>
    <row r="351" spans="1:22" x14ac:dyDescent="0.2">
      <c r="A351">
        <v>34</v>
      </c>
      <c r="B351" s="1" t="s">
        <v>22</v>
      </c>
      <c r="C351" s="1" t="s">
        <v>23</v>
      </c>
      <c r="D351" s="1" t="s">
        <v>24</v>
      </c>
      <c r="E351" s="1" t="s">
        <v>25</v>
      </c>
      <c r="F351" s="1" t="s">
        <v>26</v>
      </c>
      <c r="G351" s="1" t="s">
        <v>27</v>
      </c>
      <c r="H351" s="2">
        <v>43739</v>
      </c>
      <c r="I351" s="2">
        <v>43830</v>
      </c>
      <c r="J351" s="2">
        <v>43829</v>
      </c>
      <c r="K351" s="1" t="s">
        <v>357</v>
      </c>
      <c r="L351" s="1" t="s">
        <v>21550</v>
      </c>
      <c r="M351" s="3">
        <v>0.39583333333333331</v>
      </c>
      <c r="N351">
        <v>3.62</v>
      </c>
      <c r="O351" s="1" t="s">
        <v>21885</v>
      </c>
      <c r="P351">
        <v>1448</v>
      </c>
      <c r="Q351" s="1" t="s">
        <v>97318</v>
      </c>
      <c r="R351" s="1" t="s">
        <v>97319</v>
      </c>
      <c r="S351" s="1" t="s">
        <v>97320</v>
      </c>
      <c r="T351">
        <v>3.62</v>
      </c>
    </row>
    <row r="352" spans="1:22" x14ac:dyDescent="0.2">
      <c r="A352">
        <v>34</v>
      </c>
      <c r="B352" s="1" t="s">
        <v>22</v>
      </c>
      <c r="C352" s="1" t="s">
        <v>23</v>
      </c>
      <c r="D352" s="1" t="s">
        <v>24</v>
      </c>
      <c r="E352" s="1" t="s">
        <v>25</v>
      </c>
      <c r="F352" s="1" t="s">
        <v>26</v>
      </c>
      <c r="G352" s="1" t="s">
        <v>27</v>
      </c>
      <c r="H352" s="2">
        <v>43739</v>
      </c>
      <c r="I352" s="2">
        <v>43830</v>
      </c>
      <c r="J352" s="2">
        <v>43829</v>
      </c>
      <c r="K352" s="1" t="s">
        <v>358</v>
      </c>
      <c r="L352" s="1" t="s">
        <v>21550</v>
      </c>
      <c r="M352" s="3">
        <v>0.39583333333333331</v>
      </c>
      <c r="O352" s="1"/>
      <c r="Q352" s="1"/>
      <c r="R352" s="1"/>
      <c r="S352" s="1"/>
      <c r="U352">
        <v>0.12</v>
      </c>
      <c r="V352">
        <v>600</v>
      </c>
    </row>
    <row r="353" spans="1:22" x14ac:dyDescent="0.2">
      <c r="A353">
        <v>34</v>
      </c>
      <c r="B353" s="1" t="s">
        <v>22</v>
      </c>
      <c r="C353" s="1" t="s">
        <v>23</v>
      </c>
      <c r="D353" s="1" t="s">
        <v>24</v>
      </c>
      <c r="E353" s="1" t="s">
        <v>25</v>
      </c>
      <c r="F353" s="1" t="s">
        <v>26</v>
      </c>
      <c r="G353" s="1" t="s">
        <v>27</v>
      </c>
      <c r="H353" s="2">
        <v>43739</v>
      </c>
      <c r="I353" s="2">
        <v>43830</v>
      </c>
      <c r="J353" s="2">
        <v>43829</v>
      </c>
      <c r="K353" s="1" t="s">
        <v>359</v>
      </c>
      <c r="L353" s="1" t="s">
        <v>21550</v>
      </c>
      <c r="M353" s="3">
        <v>0.39583333333333331</v>
      </c>
      <c r="N353">
        <v>4.9800000000000004</v>
      </c>
      <c r="O353" s="1" t="s">
        <v>21886</v>
      </c>
      <c r="P353">
        <v>1494</v>
      </c>
      <c r="Q353" s="1" t="s">
        <v>97318</v>
      </c>
      <c r="R353" s="1" t="s">
        <v>97319</v>
      </c>
      <c r="S353" s="1" t="s">
        <v>97320</v>
      </c>
      <c r="T353">
        <v>4.9800000000000004</v>
      </c>
    </row>
    <row r="354" spans="1:22" x14ac:dyDescent="0.2">
      <c r="A354">
        <v>34</v>
      </c>
      <c r="B354" s="1" t="s">
        <v>22</v>
      </c>
      <c r="C354" s="1" t="s">
        <v>23</v>
      </c>
      <c r="D354" s="1" t="s">
        <v>24</v>
      </c>
      <c r="E354" s="1" t="s">
        <v>25</v>
      </c>
      <c r="F354" s="1" t="s">
        <v>26</v>
      </c>
      <c r="G354" s="1" t="s">
        <v>27</v>
      </c>
      <c r="H354" s="2">
        <v>43739</v>
      </c>
      <c r="I354" s="2">
        <v>43830</v>
      </c>
      <c r="J354" s="2">
        <v>43829</v>
      </c>
      <c r="K354" s="1" t="s">
        <v>360</v>
      </c>
      <c r="L354" s="1" t="s">
        <v>21550</v>
      </c>
      <c r="M354" s="3">
        <v>0.39583333333333331</v>
      </c>
      <c r="N354">
        <v>1.32</v>
      </c>
      <c r="O354" s="1" t="s">
        <v>21887</v>
      </c>
      <c r="P354">
        <v>132</v>
      </c>
      <c r="Q354" s="1" t="s">
        <v>97318</v>
      </c>
      <c r="R354" s="1" t="s">
        <v>97319</v>
      </c>
      <c r="S354" s="1" t="s">
        <v>97320</v>
      </c>
      <c r="T354">
        <v>1.32</v>
      </c>
    </row>
    <row r="355" spans="1:22" x14ac:dyDescent="0.2">
      <c r="A355">
        <v>34</v>
      </c>
      <c r="B355" s="1" t="s">
        <v>22</v>
      </c>
      <c r="C355" s="1" t="s">
        <v>23</v>
      </c>
      <c r="D355" s="1" t="s">
        <v>24</v>
      </c>
      <c r="E355" s="1" t="s">
        <v>25</v>
      </c>
      <c r="F355" s="1" t="s">
        <v>26</v>
      </c>
      <c r="G355" s="1" t="s">
        <v>27</v>
      </c>
      <c r="H355" s="2">
        <v>43739</v>
      </c>
      <c r="I355" s="2">
        <v>43830</v>
      </c>
      <c r="J355" s="2">
        <v>43829</v>
      </c>
      <c r="K355" s="1" t="s">
        <v>361</v>
      </c>
      <c r="L355" s="1" t="s">
        <v>21550</v>
      </c>
      <c r="M355" s="3">
        <v>0.39583333333333331</v>
      </c>
      <c r="N355">
        <v>1.82</v>
      </c>
      <c r="O355" s="1" t="s">
        <v>21888</v>
      </c>
      <c r="P355">
        <v>273</v>
      </c>
      <c r="Q355" s="1" t="s">
        <v>97318</v>
      </c>
      <c r="R355" s="1" t="s">
        <v>97319</v>
      </c>
      <c r="S355" s="1" t="s">
        <v>97320</v>
      </c>
      <c r="T355">
        <v>1.82</v>
      </c>
    </row>
    <row r="356" spans="1:22" x14ac:dyDescent="0.2">
      <c r="A356">
        <v>34</v>
      </c>
      <c r="B356" s="1" t="s">
        <v>22</v>
      </c>
      <c r="C356" s="1" t="s">
        <v>23</v>
      </c>
      <c r="D356" s="1" t="s">
        <v>24</v>
      </c>
      <c r="E356" s="1" t="s">
        <v>25</v>
      </c>
      <c r="F356" s="1" t="s">
        <v>26</v>
      </c>
      <c r="G356" s="1" t="s">
        <v>27</v>
      </c>
      <c r="H356" s="2">
        <v>43739</v>
      </c>
      <c r="I356" s="2">
        <v>43830</v>
      </c>
      <c r="J356" s="2">
        <v>43829</v>
      </c>
      <c r="K356" s="1" t="s">
        <v>362</v>
      </c>
      <c r="L356" s="1" t="s">
        <v>21550</v>
      </c>
      <c r="M356" s="3">
        <v>0.39583333333333331</v>
      </c>
      <c r="N356">
        <v>32.49</v>
      </c>
      <c r="O356" s="1" t="s">
        <v>21889</v>
      </c>
      <c r="P356">
        <v>10721.7</v>
      </c>
      <c r="Q356" s="1" t="s">
        <v>97318</v>
      </c>
      <c r="R356" s="1" t="s">
        <v>97319</v>
      </c>
      <c r="S356" s="1" t="s">
        <v>97320</v>
      </c>
      <c r="T356">
        <v>32.49</v>
      </c>
    </row>
    <row r="357" spans="1:22" x14ac:dyDescent="0.2">
      <c r="A357">
        <v>34</v>
      </c>
      <c r="B357" s="1" t="s">
        <v>22</v>
      </c>
      <c r="C357" s="1" t="s">
        <v>23</v>
      </c>
      <c r="D357" s="1" t="s">
        <v>24</v>
      </c>
      <c r="E357" s="1" t="s">
        <v>25</v>
      </c>
      <c r="F357" s="1" t="s">
        <v>26</v>
      </c>
      <c r="G357" s="1" t="s">
        <v>27</v>
      </c>
      <c r="H357" s="2">
        <v>43739</v>
      </c>
      <c r="I357" s="2">
        <v>43830</v>
      </c>
      <c r="J357" s="2">
        <v>43829</v>
      </c>
      <c r="K357" s="1" t="s">
        <v>363</v>
      </c>
      <c r="L357" s="1" t="s">
        <v>21550</v>
      </c>
      <c r="M357" s="3">
        <v>0.39583333333333331</v>
      </c>
      <c r="N357">
        <v>1.2</v>
      </c>
      <c r="O357" s="1" t="s">
        <v>21890</v>
      </c>
      <c r="P357">
        <v>666</v>
      </c>
      <c r="Q357" s="1" t="s">
        <v>97318</v>
      </c>
      <c r="R357" s="1" t="s">
        <v>97319</v>
      </c>
      <c r="S357" s="1" t="s">
        <v>97320</v>
      </c>
      <c r="T357">
        <v>1.2</v>
      </c>
    </row>
    <row r="358" spans="1:22" x14ac:dyDescent="0.2">
      <c r="A358">
        <v>34</v>
      </c>
      <c r="B358" s="1" t="s">
        <v>22</v>
      </c>
      <c r="C358" s="1" t="s">
        <v>23</v>
      </c>
      <c r="D358" s="1" t="s">
        <v>24</v>
      </c>
      <c r="E358" s="1" t="s">
        <v>25</v>
      </c>
      <c r="F358" s="1" t="s">
        <v>26</v>
      </c>
      <c r="G358" s="1" t="s">
        <v>27</v>
      </c>
      <c r="H358" s="2">
        <v>43739</v>
      </c>
      <c r="I358" s="2">
        <v>43830</v>
      </c>
      <c r="J358" s="2">
        <v>43829</v>
      </c>
      <c r="K358" s="1" t="s">
        <v>364</v>
      </c>
      <c r="L358" s="1" t="s">
        <v>21550</v>
      </c>
      <c r="M358" s="3">
        <v>0.39583333333333331</v>
      </c>
      <c r="N358">
        <v>0.71</v>
      </c>
      <c r="O358" s="1" t="s">
        <v>21891</v>
      </c>
      <c r="P358">
        <v>3550</v>
      </c>
      <c r="Q358" s="1" t="s">
        <v>97318</v>
      </c>
      <c r="R358" s="1" t="s">
        <v>97319</v>
      </c>
      <c r="S358" s="1" t="s">
        <v>97320</v>
      </c>
      <c r="T358">
        <v>0.71</v>
      </c>
    </row>
    <row r="359" spans="1:22" x14ac:dyDescent="0.2">
      <c r="A359">
        <v>34</v>
      </c>
      <c r="B359" s="1" t="s">
        <v>22</v>
      </c>
      <c r="C359" s="1" t="s">
        <v>23</v>
      </c>
      <c r="D359" s="1" t="s">
        <v>24</v>
      </c>
      <c r="E359" s="1" t="s">
        <v>25</v>
      </c>
      <c r="F359" s="1" t="s">
        <v>26</v>
      </c>
      <c r="G359" s="1" t="s">
        <v>27</v>
      </c>
      <c r="H359" s="2">
        <v>43739</v>
      </c>
      <c r="I359" s="2">
        <v>43830</v>
      </c>
      <c r="J359" s="2">
        <v>43829</v>
      </c>
      <c r="K359" s="1" t="s">
        <v>365</v>
      </c>
      <c r="L359" s="1" t="s">
        <v>21550</v>
      </c>
      <c r="M359" s="3">
        <v>0.39583333333333331</v>
      </c>
      <c r="N359">
        <v>1.7</v>
      </c>
      <c r="O359" s="1" t="s">
        <v>21892</v>
      </c>
      <c r="P359">
        <v>2550</v>
      </c>
      <c r="Q359" s="1" t="s">
        <v>97318</v>
      </c>
      <c r="R359" s="1" t="s">
        <v>97319</v>
      </c>
      <c r="S359" s="1" t="s">
        <v>97320</v>
      </c>
      <c r="T359">
        <v>1.7</v>
      </c>
    </row>
    <row r="360" spans="1:22" x14ac:dyDescent="0.2">
      <c r="A360">
        <v>34</v>
      </c>
      <c r="B360" s="1" t="s">
        <v>22</v>
      </c>
      <c r="C360" s="1" t="s">
        <v>23</v>
      </c>
      <c r="D360" s="1" t="s">
        <v>24</v>
      </c>
      <c r="E360" s="1" t="s">
        <v>25</v>
      </c>
      <c r="F360" s="1" t="s">
        <v>26</v>
      </c>
      <c r="G360" s="1" t="s">
        <v>27</v>
      </c>
      <c r="H360" s="2">
        <v>43739</v>
      </c>
      <c r="I360" s="2">
        <v>43830</v>
      </c>
      <c r="J360" s="2">
        <v>43829</v>
      </c>
      <c r="K360" s="1" t="s">
        <v>366</v>
      </c>
      <c r="L360" s="1" t="s">
        <v>21550</v>
      </c>
      <c r="M360" s="3">
        <v>0.39583333333333331</v>
      </c>
      <c r="N360">
        <v>8.24</v>
      </c>
      <c r="O360" s="1" t="s">
        <v>21893</v>
      </c>
      <c r="P360">
        <v>1442</v>
      </c>
      <c r="Q360" s="1" t="s">
        <v>97318</v>
      </c>
      <c r="R360" s="1" t="s">
        <v>97319</v>
      </c>
      <c r="S360" s="1" t="s">
        <v>97320</v>
      </c>
      <c r="T360">
        <v>8.24</v>
      </c>
    </row>
    <row r="361" spans="1:22" x14ac:dyDescent="0.2">
      <c r="A361">
        <v>34</v>
      </c>
      <c r="B361" s="1" t="s">
        <v>22</v>
      </c>
      <c r="C361" s="1" t="s">
        <v>23</v>
      </c>
      <c r="D361" s="1" t="s">
        <v>24</v>
      </c>
      <c r="E361" s="1" t="s">
        <v>25</v>
      </c>
      <c r="F361" s="1" t="s">
        <v>26</v>
      </c>
      <c r="G361" s="1" t="s">
        <v>27</v>
      </c>
      <c r="H361" s="2">
        <v>43739</v>
      </c>
      <c r="I361" s="2">
        <v>43830</v>
      </c>
      <c r="J361" s="2">
        <v>43829</v>
      </c>
      <c r="K361" s="1" t="s">
        <v>367</v>
      </c>
      <c r="L361" s="1" t="s">
        <v>21550</v>
      </c>
      <c r="M361" s="3">
        <v>0.39583333333333331</v>
      </c>
      <c r="N361">
        <v>6.71</v>
      </c>
      <c r="O361" s="1" t="s">
        <v>21894</v>
      </c>
      <c r="P361">
        <v>1006.5</v>
      </c>
      <c r="Q361" s="1" t="s">
        <v>97318</v>
      </c>
      <c r="R361" s="1" t="s">
        <v>97319</v>
      </c>
      <c r="S361" s="1" t="s">
        <v>97320</v>
      </c>
      <c r="T361">
        <v>6.71</v>
      </c>
    </row>
    <row r="362" spans="1:22" x14ac:dyDescent="0.2">
      <c r="A362">
        <v>34</v>
      </c>
      <c r="B362" s="1" t="s">
        <v>22</v>
      </c>
      <c r="C362" s="1" t="s">
        <v>23</v>
      </c>
      <c r="D362" s="1" t="s">
        <v>24</v>
      </c>
      <c r="E362" s="1" t="s">
        <v>25</v>
      </c>
      <c r="F362" s="1" t="s">
        <v>26</v>
      </c>
      <c r="G362" s="1" t="s">
        <v>27</v>
      </c>
      <c r="H362" s="2">
        <v>43739</v>
      </c>
      <c r="I362" s="2">
        <v>43830</v>
      </c>
      <c r="J362" s="2">
        <v>43829</v>
      </c>
      <c r="K362" s="1" t="s">
        <v>368</v>
      </c>
      <c r="L362" s="1" t="s">
        <v>21550</v>
      </c>
      <c r="M362" s="3">
        <v>0.39583333333333331</v>
      </c>
      <c r="N362">
        <v>0.3</v>
      </c>
      <c r="O362" s="1" t="s">
        <v>21895</v>
      </c>
      <c r="P362">
        <v>900</v>
      </c>
      <c r="Q362" s="1" t="s">
        <v>97318</v>
      </c>
      <c r="R362" s="1" t="s">
        <v>97319</v>
      </c>
      <c r="S362" s="1" t="s">
        <v>97320</v>
      </c>
      <c r="T362">
        <v>0.3</v>
      </c>
    </row>
    <row r="363" spans="1:22" x14ac:dyDescent="0.2">
      <c r="A363">
        <v>34</v>
      </c>
      <c r="B363" s="1" t="s">
        <v>22</v>
      </c>
      <c r="C363" s="1" t="s">
        <v>23</v>
      </c>
      <c r="D363" s="1" t="s">
        <v>24</v>
      </c>
      <c r="E363" s="1" t="s">
        <v>25</v>
      </c>
      <c r="F363" s="1" t="s">
        <v>26</v>
      </c>
      <c r="G363" s="1" t="s">
        <v>27</v>
      </c>
      <c r="H363" s="2">
        <v>43739</v>
      </c>
      <c r="I363" s="2">
        <v>43830</v>
      </c>
      <c r="J363" s="2">
        <v>43829</v>
      </c>
      <c r="K363" s="1" t="s">
        <v>369</v>
      </c>
      <c r="L363" s="1" t="s">
        <v>21550</v>
      </c>
      <c r="M363" s="3">
        <v>0.47916666666666669</v>
      </c>
      <c r="N363">
        <v>0.18</v>
      </c>
      <c r="O363" s="1" t="s">
        <v>21896</v>
      </c>
      <c r="P363">
        <v>1008</v>
      </c>
      <c r="Q363" s="1" t="s">
        <v>97318</v>
      </c>
      <c r="R363" s="1" t="s">
        <v>97319</v>
      </c>
      <c r="S363" s="1" t="s">
        <v>97320</v>
      </c>
      <c r="T363">
        <v>0.18</v>
      </c>
    </row>
    <row r="364" spans="1:22" x14ac:dyDescent="0.2">
      <c r="A364">
        <v>34</v>
      </c>
      <c r="B364" s="1" t="s">
        <v>22</v>
      </c>
      <c r="C364" s="1" t="s">
        <v>23</v>
      </c>
      <c r="D364" s="1" t="s">
        <v>24</v>
      </c>
      <c r="E364" s="1" t="s">
        <v>25</v>
      </c>
      <c r="F364" s="1" t="s">
        <v>26</v>
      </c>
      <c r="G364" s="1" t="s">
        <v>27</v>
      </c>
      <c r="H364" s="2">
        <v>43739</v>
      </c>
      <c r="I364" s="2">
        <v>43830</v>
      </c>
      <c r="J364" s="2">
        <v>43829</v>
      </c>
      <c r="K364" s="1" t="s">
        <v>369</v>
      </c>
      <c r="L364" s="1" t="s">
        <v>21550</v>
      </c>
      <c r="M364" s="3">
        <v>0.39583333333333331</v>
      </c>
      <c r="N364">
        <v>0.17</v>
      </c>
      <c r="O364" s="1" t="s">
        <v>21897</v>
      </c>
      <c r="P364">
        <v>765</v>
      </c>
      <c r="Q364" s="1" t="s">
        <v>97318</v>
      </c>
      <c r="R364" s="1" t="s">
        <v>97319</v>
      </c>
      <c r="S364" s="1" t="s">
        <v>97320</v>
      </c>
      <c r="T364">
        <v>0.17</v>
      </c>
    </row>
    <row r="365" spans="1:22" x14ac:dyDescent="0.2">
      <c r="A365">
        <v>34</v>
      </c>
      <c r="B365" s="1" t="s">
        <v>22</v>
      </c>
      <c r="C365" s="1" t="s">
        <v>23</v>
      </c>
      <c r="D365" s="1" t="s">
        <v>24</v>
      </c>
      <c r="E365" s="1" t="s">
        <v>25</v>
      </c>
      <c r="F365" s="1" t="s">
        <v>26</v>
      </c>
      <c r="G365" s="1" t="s">
        <v>27</v>
      </c>
      <c r="H365" s="2">
        <v>43739</v>
      </c>
      <c r="I365" s="2">
        <v>43830</v>
      </c>
      <c r="J365" s="2">
        <v>43829</v>
      </c>
      <c r="K365" s="1" t="s">
        <v>370</v>
      </c>
      <c r="L365" s="1" t="s">
        <v>21550</v>
      </c>
      <c r="M365" s="3">
        <v>0.39583333333333331</v>
      </c>
      <c r="N365">
        <v>1.29</v>
      </c>
      <c r="O365" s="1" t="s">
        <v>21898</v>
      </c>
      <c r="P365">
        <v>1290</v>
      </c>
      <c r="Q365" s="1" t="s">
        <v>97318</v>
      </c>
      <c r="R365" s="1" t="s">
        <v>97319</v>
      </c>
      <c r="S365" s="1" t="s">
        <v>97320</v>
      </c>
      <c r="T365">
        <v>1.29</v>
      </c>
    </row>
    <row r="366" spans="1:22" x14ac:dyDescent="0.2">
      <c r="A366">
        <v>34</v>
      </c>
      <c r="B366" s="1" t="s">
        <v>22</v>
      </c>
      <c r="C366" s="1" t="s">
        <v>23</v>
      </c>
      <c r="D366" s="1" t="s">
        <v>24</v>
      </c>
      <c r="E366" s="1" t="s">
        <v>25</v>
      </c>
      <c r="F366" s="1" t="s">
        <v>26</v>
      </c>
      <c r="G366" s="1" t="s">
        <v>27</v>
      </c>
      <c r="H366" s="2">
        <v>43739</v>
      </c>
      <c r="I366" s="2">
        <v>43830</v>
      </c>
      <c r="J366" s="2">
        <v>43829</v>
      </c>
      <c r="K366" s="1" t="s">
        <v>371</v>
      </c>
      <c r="L366" s="1" t="s">
        <v>21550</v>
      </c>
      <c r="M366" s="3">
        <v>0.39583333333333331</v>
      </c>
      <c r="O366" s="1"/>
      <c r="Q366" s="1"/>
      <c r="R366" s="1"/>
      <c r="S366" s="1"/>
      <c r="U366">
        <v>15.49</v>
      </c>
      <c r="V366">
        <v>805.48</v>
      </c>
    </row>
    <row r="367" spans="1:22" x14ac:dyDescent="0.2">
      <c r="A367">
        <v>34</v>
      </c>
      <c r="B367" s="1" t="s">
        <v>22</v>
      </c>
      <c r="C367" s="1" t="s">
        <v>23</v>
      </c>
      <c r="D367" s="1" t="s">
        <v>24</v>
      </c>
      <c r="E367" s="1" t="s">
        <v>25</v>
      </c>
      <c r="F367" s="1" t="s">
        <v>26</v>
      </c>
      <c r="G367" s="1" t="s">
        <v>27</v>
      </c>
      <c r="H367" s="2">
        <v>43739</v>
      </c>
      <c r="I367" s="2">
        <v>43830</v>
      </c>
      <c r="J367" s="2">
        <v>43829</v>
      </c>
      <c r="K367" s="1" t="s">
        <v>372</v>
      </c>
      <c r="L367" s="1" t="s">
        <v>21550</v>
      </c>
      <c r="M367" s="3">
        <v>0.39583333333333331</v>
      </c>
      <c r="N367">
        <v>0.14000000000000001</v>
      </c>
      <c r="O367" s="1" t="s">
        <v>21899</v>
      </c>
      <c r="P367">
        <v>700</v>
      </c>
      <c r="Q367" s="1" t="s">
        <v>97318</v>
      </c>
      <c r="R367" s="1" t="s">
        <v>97319</v>
      </c>
      <c r="S367" s="1" t="s">
        <v>97320</v>
      </c>
      <c r="T367">
        <v>0.14000000000000001</v>
      </c>
    </row>
    <row r="368" spans="1:22" x14ac:dyDescent="0.2">
      <c r="A368">
        <v>34</v>
      </c>
      <c r="B368" s="1" t="s">
        <v>22</v>
      </c>
      <c r="C368" s="1" t="s">
        <v>23</v>
      </c>
      <c r="D368" s="1" t="s">
        <v>24</v>
      </c>
      <c r="E368" s="1" t="s">
        <v>25</v>
      </c>
      <c r="F368" s="1" t="s">
        <v>26</v>
      </c>
      <c r="G368" s="1" t="s">
        <v>27</v>
      </c>
      <c r="H368" s="2">
        <v>43739</v>
      </c>
      <c r="I368" s="2">
        <v>43830</v>
      </c>
      <c r="J368" s="2">
        <v>43829</v>
      </c>
      <c r="K368" s="1" t="s">
        <v>373</v>
      </c>
      <c r="L368" s="1" t="s">
        <v>21550</v>
      </c>
      <c r="M368" s="3">
        <v>0.39583333333333331</v>
      </c>
      <c r="N368">
        <v>9.94</v>
      </c>
      <c r="O368" s="1" t="s">
        <v>21900</v>
      </c>
      <c r="P368">
        <v>6560.4</v>
      </c>
      <c r="Q368" s="1" t="s">
        <v>97318</v>
      </c>
      <c r="R368" s="1" t="s">
        <v>97319</v>
      </c>
      <c r="S368" s="1" t="s">
        <v>97320</v>
      </c>
      <c r="T368">
        <v>9.94</v>
      </c>
    </row>
    <row r="369" spans="1:22" x14ac:dyDescent="0.2">
      <c r="A369">
        <v>34</v>
      </c>
      <c r="B369" s="1" t="s">
        <v>22</v>
      </c>
      <c r="C369" s="1" t="s">
        <v>23</v>
      </c>
      <c r="D369" s="1" t="s">
        <v>24</v>
      </c>
      <c r="E369" s="1" t="s">
        <v>25</v>
      </c>
      <c r="F369" s="1" t="s">
        <v>26</v>
      </c>
      <c r="G369" s="1" t="s">
        <v>27</v>
      </c>
      <c r="H369" s="2">
        <v>43739</v>
      </c>
      <c r="I369" s="2">
        <v>43830</v>
      </c>
      <c r="J369" s="2">
        <v>43829</v>
      </c>
      <c r="K369" s="1" t="s">
        <v>374</v>
      </c>
      <c r="L369" s="1" t="s">
        <v>21550</v>
      </c>
      <c r="M369" s="3">
        <v>0.39583333333333331</v>
      </c>
      <c r="N369">
        <v>3.1E-2</v>
      </c>
      <c r="O369" s="1" t="s">
        <v>21901</v>
      </c>
      <c r="P369">
        <v>31</v>
      </c>
      <c r="Q369" s="1" t="s">
        <v>97318</v>
      </c>
      <c r="R369" s="1" t="s">
        <v>97319</v>
      </c>
      <c r="S369" s="1" t="s">
        <v>97320</v>
      </c>
      <c r="T369">
        <v>3.1E-2</v>
      </c>
    </row>
    <row r="370" spans="1:22" x14ac:dyDescent="0.2">
      <c r="A370">
        <v>34</v>
      </c>
      <c r="B370" s="1" t="s">
        <v>22</v>
      </c>
      <c r="C370" s="1" t="s">
        <v>23</v>
      </c>
      <c r="D370" s="1" t="s">
        <v>24</v>
      </c>
      <c r="E370" s="1" t="s">
        <v>25</v>
      </c>
      <c r="F370" s="1" t="s">
        <v>26</v>
      </c>
      <c r="G370" s="1" t="s">
        <v>27</v>
      </c>
      <c r="H370" s="2">
        <v>43739</v>
      </c>
      <c r="I370" s="2">
        <v>43830</v>
      </c>
      <c r="J370" s="2">
        <v>43829</v>
      </c>
      <c r="K370" s="1" t="s">
        <v>375</v>
      </c>
      <c r="L370" s="1" t="s">
        <v>21550</v>
      </c>
      <c r="M370" s="3">
        <v>0.39583333333333331</v>
      </c>
      <c r="N370">
        <v>59.25</v>
      </c>
      <c r="O370" s="1" t="s">
        <v>21902</v>
      </c>
      <c r="P370">
        <v>35550</v>
      </c>
      <c r="Q370" s="1" t="s">
        <v>97318</v>
      </c>
      <c r="R370" s="1" t="s">
        <v>97319</v>
      </c>
      <c r="S370" s="1" t="s">
        <v>97320</v>
      </c>
      <c r="T370">
        <v>59.25</v>
      </c>
    </row>
    <row r="371" spans="1:22" x14ac:dyDescent="0.2">
      <c r="A371">
        <v>34</v>
      </c>
      <c r="B371" s="1" t="s">
        <v>22</v>
      </c>
      <c r="C371" s="1" t="s">
        <v>23</v>
      </c>
      <c r="D371" s="1" t="s">
        <v>24</v>
      </c>
      <c r="E371" s="1" t="s">
        <v>25</v>
      </c>
      <c r="F371" s="1" t="s">
        <v>26</v>
      </c>
      <c r="G371" s="1" t="s">
        <v>27</v>
      </c>
      <c r="H371" s="2">
        <v>43739</v>
      </c>
      <c r="I371" s="2">
        <v>43830</v>
      </c>
      <c r="J371" s="2">
        <v>43829</v>
      </c>
      <c r="K371" s="1" t="s">
        <v>376</v>
      </c>
      <c r="L371" s="1" t="s">
        <v>21550</v>
      </c>
      <c r="M371" s="3">
        <v>0.39583333333333331</v>
      </c>
      <c r="N371">
        <v>0.47</v>
      </c>
      <c r="O371" s="1" t="s">
        <v>21903</v>
      </c>
      <c r="P371">
        <v>940</v>
      </c>
      <c r="Q371" s="1" t="s">
        <v>97318</v>
      </c>
      <c r="R371" s="1" t="s">
        <v>97319</v>
      </c>
      <c r="S371" s="1" t="s">
        <v>97320</v>
      </c>
      <c r="T371">
        <v>0.47</v>
      </c>
    </row>
    <row r="372" spans="1:22" x14ac:dyDescent="0.2">
      <c r="A372">
        <v>34</v>
      </c>
      <c r="B372" s="1" t="s">
        <v>22</v>
      </c>
      <c r="C372" s="1" t="s">
        <v>23</v>
      </c>
      <c r="D372" s="1" t="s">
        <v>24</v>
      </c>
      <c r="E372" s="1" t="s">
        <v>25</v>
      </c>
      <c r="F372" s="1" t="s">
        <v>26</v>
      </c>
      <c r="G372" s="1" t="s">
        <v>27</v>
      </c>
      <c r="H372" s="2">
        <v>43739</v>
      </c>
      <c r="I372" s="2">
        <v>43830</v>
      </c>
      <c r="J372" s="2">
        <v>43829</v>
      </c>
      <c r="K372" s="1" t="s">
        <v>377</v>
      </c>
      <c r="L372" s="1" t="s">
        <v>21550</v>
      </c>
      <c r="M372" s="3">
        <v>0.39583333333333331</v>
      </c>
      <c r="N372">
        <v>1.18</v>
      </c>
      <c r="O372" s="1" t="s">
        <v>21904</v>
      </c>
      <c r="P372">
        <v>472</v>
      </c>
      <c r="Q372" s="1" t="s">
        <v>97318</v>
      </c>
      <c r="R372" s="1" t="s">
        <v>97319</v>
      </c>
      <c r="S372" s="1" t="s">
        <v>97320</v>
      </c>
      <c r="T372">
        <v>1.18</v>
      </c>
    </row>
    <row r="373" spans="1:22" x14ac:dyDescent="0.2">
      <c r="A373">
        <v>34</v>
      </c>
      <c r="B373" s="1" t="s">
        <v>22</v>
      </c>
      <c r="C373" s="1" t="s">
        <v>23</v>
      </c>
      <c r="D373" s="1" t="s">
        <v>24</v>
      </c>
      <c r="E373" s="1" t="s">
        <v>25</v>
      </c>
      <c r="F373" s="1" t="s">
        <v>26</v>
      </c>
      <c r="G373" s="1" t="s">
        <v>27</v>
      </c>
      <c r="H373" s="2">
        <v>43739</v>
      </c>
      <c r="I373" s="2">
        <v>43830</v>
      </c>
      <c r="J373" s="2">
        <v>43829</v>
      </c>
      <c r="K373" s="1" t="s">
        <v>378</v>
      </c>
      <c r="L373" s="1" t="s">
        <v>21550</v>
      </c>
      <c r="M373" s="3">
        <v>0.39583333333333331</v>
      </c>
      <c r="N373">
        <v>1.92</v>
      </c>
      <c r="O373" s="1" t="s">
        <v>21905</v>
      </c>
      <c r="P373">
        <v>1152</v>
      </c>
      <c r="Q373" s="1" t="s">
        <v>97318</v>
      </c>
      <c r="R373" s="1" t="s">
        <v>97319</v>
      </c>
      <c r="S373" s="1" t="s">
        <v>97320</v>
      </c>
      <c r="T373">
        <v>1.92</v>
      </c>
    </row>
    <row r="374" spans="1:22" x14ac:dyDescent="0.2">
      <c r="A374">
        <v>34</v>
      </c>
      <c r="B374" s="1" t="s">
        <v>22</v>
      </c>
      <c r="C374" s="1" t="s">
        <v>23</v>
      </c>
      <c r="D374" s="1" t="s">
        <v>24</v>
      </c>
      <c r="E374" s="1" t="s">
        <v>25</v>
      </c>
      <c r="F374" s="1" t="s">
        <v>26</v>
      </c>
      <c r="G374" s="1" t="s">
        <v>27</v>
      </c>
      <c r="H374" s="2">
        <v>43739</v>
      </c>
      <c r="I374" s="2">
        <v>43830</v>
      </c>
      <c r="J374" s="2">
        <v>43829</v>
      </c>
      <c r="K374" s="1" t="s">
        <v>379</v>
      </c>
      <c r="L374" s="1" t="s">
        <v>21550</v>
      </c>
      <c r="M374" s="3">
        <v>0.39583333333333331</v>
      </c>
      <c r="O374" s="1"/>
      <c r="Q374" s="1"/>
      <c r="R374" s="1"/>
      <c r="S374" s="1"/>
      <c r="U374">
        <v>2.35</v>
      </c>
      <c r="V374">
        <v>1175</v>
      </c>
    </row>
    <row r="375" spans="1:22" x14ac:dyDescent="0.2">
      <c r="A375">
        <v>34</v>
      </c>
      <c r="B375" s="1" t="s">
        <v>22</v>
      </c>
      <c r="C375" s="1" t="s">
        <v>23</v>
      </c>
      <c r="D375" s="1" t="s">
        <v>24</v>
      </c>
      <c r="E375" s="1" t="s">
        <v>25</v>
      </c>
      <c r="F375" s="1" t="s">
        <v>26</v>
      </c>
      <c r="G375" s="1" t="s">
        <v>27</v>
      </c>
      <c r="H375" s="2">
        <v>43739</v>
      </c>
      <c r="I375" s="2">
        <v>43830</v>
      </c>
      <c r="J375" s="2">
        <v>43829</v>
      </c>
      <c r="K375" s="1" t="s">
        <v>380</v>
      </c>
      <c r="L375" s="1" t="s">
        <v>21550</v>
      </c>
      <c r="M375" s="3">
        <v>0.47916666666666669</v>
      </c>
      <c r="N375">
        <v>10.02</v>
      </c>
      <c r="O375" s="1" t="s">
        <v>21906</v>
      </c>
      <c r="P375">
        <v>1002</v>
      </c>
      <c r="Q375" s="1" t="s">
        <v>97318</v>
      </c>
      <c r="R375" s="1" t="s">
        <v>97319</v>
      </c>
      <c r="S375" s="1" t="s">
        <v>97320</v>
      </c>
      <c r="T375">
        <v>10.02</v>
      </c>
    </row>
    <row r="376" spans="1:22" x14ac:dyDescent="0.2">
      <c r="A376">
        <v>34</v>
      </c>
      <c r="B376" s="1" t="s">
        <v>22</v>
      </c>
      <c r="C376" s="1" t="s">
        <v>23</v>
      </c>
      <c r="D376" s="1" t="s">
        <v>24</v>
      </c>
      <c r="E376" s="1" t="s">
        <v>25</v>
      </c>
      <c r="F376" s="1" t="s">
        <v>26</v>
      </c>
      <c r="G376" s="1" t="s">
        <v>27</v>
      </c>
      <c r="H376" s="2">
        <v>43739</v>
      </c>
      <c r="I376" s="2">
        <v>43830</v>
      </c>
      <c r="J376" s="2">
        <v>43829</v>
      </c>
      <c r="K376" s="1" t="s">
        <v>380</v>
      </c>
      <c r="L376" s="1" t="s">
        <v>21550</v>
      </c>
      <c r="M376" s="3">
        <v>0.39583333333333331</v>
      </c>
      <c r="N376">
        <v>10.43</v>
      </c>
      <c r="O376" s="1" t="s">
        <v>21907</v>
      </c>
      <c r="P376">
        <v>1043</v>
      </c>
      <c r="Q376" s="1" t="s">
        <v>97318</v>
      </c>
      <c r="R376" s="1" t="s">
        <v>97319</v>
      </c>
      <c r="S376" s="1" t="s">
        <v>97320</v>
      </c>
      <c r="T376">
        <v>10.43</v>
      </c>
    </row>
    <row r="377" spans="1:22" x14ac:dyDescent="0.2">
      <c r="A377">
        <v>34</v>
      </c>
      <c r="B377" s="1" t="s">
        <v>22</v>
      </c>
      <c r="C377" s="1" t="s">
        <v>23</v>
      </c>
      <c r="D377" s="1" t="s">
        <v>24</v>
      </c>
      <c r="E377" s="1" t="s">
        <v>25</v>
      </c>
      <c r="F377" s="1" t="s">
        <v>26</v>
      </c>
      <c r="G377" s="1" t="s">
        <v>27</v>
      </c>
      <c r="H377" s="2">
        <v>43739</v>
      </c>
      <c r="I377" s="2">
        <v>43830</v>
      </c>
      <c r="J377" s="2">
        <v>43829</v>
      </c>
      <c r="K377" s="1" t="s">
        <v>381</v>
      </c>
      <c r="L377" s="1" t="s">
        <v>21550</v>
      </c>
      <c r="M377" s="3">
        <v>0.39583333333333331</v>
      </c>
      <c r="N377">
        <v>24.79</v>
      </c>
      <c r="O377" s="1" t="s">
        <v>21908</v>
      </c>
      <c r="P377">
        <v>495.8</v>
      </c>
      <c r="Q377" s="1" t="s">
        <v>97318</v>
      </c>
      <c r="R377" s="1" t="s">
        <v>97319</v>
      </c>
      <c r="S377" s="1" t="s">
        <v>97320</v>
      </c>
      <c r="T377">
        <v>24.79</v>
      </c>
    </row>
    <row r="378" spans="1:22" x14ac:dyDescent="0.2">
      <c r="A378">
        <v>34</v>
      </c>
      <c r="B378" s="1" t="s">
        <v>22</v>
      </c>
      <c r="C378" s="1" t="s">
        <v>23</v>
      </c>
      <c r="D378" s="1" t="s">
        <v>24</v>
      </c>
      <c r="E378" s="1" t="s">
        <v>25</v>
      </c>
      <c r="F378" s="1" t="s">
        <v>26</v>
      </c>
      <c r="G378" s="1" t="s">
        <v>27</v>
      </c>
      <c r="H378" s="2">
        <v>43739</v>
      </c>
      <c r="I378" s="2">
        <v>43830</v>
      </c>
      <c r="J378" s="2">
        <v>43829</v>
      </c>
      <c r="K378" s="1" t="s">
        <v>382</v>
      </c>
      <c r="L378" s="1" t="s">
        <v>21550</v>
      </c>
      <c r="M378" s="3">
        <v>0.39583333333333331</v>
      </c>
      <c r="N378">
        <v>0.41</v>
      </c>
      <c r="O378" s="1" t="s">
        <v>21909</v>
      </c>
      <c r="P378">
        <v>205</v>
      </c>
      <c r="Q378" s="1" t="s">
        <v>97318</v>
      </c>
      <c r="R378" s="1" t="s">
        <v>97319</v>
      </c>
      <c r="S378" s="1" t="s">
        <v>97320</v>
      </c>
      <c r="T378">
        <v>0.41</v>
      </c>
    </row>
    <row r="379" spans="1:22" x14ac:dyDescent="0.2">
      <c r="A379">
        <v>34</v>
      </c>
      <c r="B379" s="1" t="s">
        <v>22</v>
      </c>
      <c r="C379" s="1" t="s">
        <v>23</v>
      </c>
      <c r="D379" s="1" t="s">
        <v>24</v>
      </c>
      <c r="E379" s="1" t="s">
        <v>25</v>
      </c>
      <c r="F379" s="1" t="s">
        <v>26</v>
      </c>
      <c r="G379" s="1" t="s">
        <v>27</v>
      </c>
      <c r="H379" s="2">
        <v>43739</v>
      </c>
      <c r="I379" s="2">
        <v>43830</v>
      </c>
      <c r="J379" s="2">
        <v>43829</v>
      </c>
      <c r="K379" s="1" t="s">
        <v>383</v>
      </c>
      <c r="L379" s="1" t="s">
        <v>21550</v>
      </c>
      <c r="M379" s="3">
        <v>0.39583333333333331</v>
      </c>
      <c r="N379">
        <v>2.2200000000000002</v>
      </c>
      <c r="O379" s="1" t="s">
        <v>21910</v>
      </c>
      <c r="P379">
        <v>5772</v>
      </c>
      <c r="Q379" s="1" t="s">
        <v>97318</v>
      </c>
      <c r="R379" s="1" t="s">
        <v>97319</v>
      </c>
      <c r="S379" s="1" t="s">
        <v>97320</v>
      </c>
      <c r="T379">
        <v>2.2200000000000002</v>
      </c>
    </row>
    <row r="380" spans="1:22" x14ac:dyDescent="0.2">
      <c r="A380">
        <v>34</v>
      </c>
      <c r="B380" s="1" t="s">
        <v>22</v>
      </c>
      <c r="C380" s="1" t="s">
        <v>23</v>
      </c>
      <c r="D380" s="1" t="s">
        <v>24</v>
      </c>
      <c r="E380" s="1" t="s">
        <v>25</v>
      </c>
      <c r="F380" s="1" t="s">
        <v>26</v>
      </c>
      <c r="G380" s="1" t="s">
        <v>27</v>
      </c>
      <c r="H380" s="2">
        <v>43739</v>
      </c>
      <c r="I380" s="2">
        <v>43830</v>
      </c>
      <c r="J380" s="2">
        <v>43829</v>
      </c>
      <c r="K380" s="1" t="s">
        <v>384</v>
      </c>
      <c r="L380" s="1" t="s">
        <v>21550</v>
      </c>
      <c r="M380" s="3">
        <v>0.39583333333333331</v>
      </c>
      <c r="N380">
        <v>8.18</v>
      </c>
      <c r="O380" s="1" t="s">
        <v>21911</v>
      </c>
      <c r="P380">
        <v>2045</v>
      </c>
      <c r="Q380" s="1" t="s">
        <v>97318</v>
      </c>
      <c r="R380" s="1" t="s">
        <v>97319</v>
      </c>
      <c r="S380" s="1" t="s">
        <v>97320</v>
      </c>
      <c r="T380">
        <v>8.18</v>
      </c>
    </row>
    <row r="381" spans="1:22" x14ac:dyDescent="0.2">
      <c r="A381">
        <v>34</v>
      </c>
      <c r="B381" s="1" t="s">
        <v>22</v>
      </c>
      <c r="C381" s="1" t="s">
        <v>23</v>
      </c>
      <c r="D381" s="1" t="s">
        <v>24</v>
      </c>
      <c r="E381" s="1" t="s">
        <v>25</v>
      </c>
      <c r="F381" s="1" t="s">
        <v>26</v>
      </c>
      <c r="G381" s="1" t="s">
        <v>27</v>
      </c>
      <c r="H381" s="2">
        <v>43739</v>
      </c>
      <c r="I381" s="2">
        <v>43830</v>
      </c>
      <c r="J381" s="2">
        <v>43829</v>
      </c>
      <c r="K381" s="1" t="s">
        <v>385</v>
      </c>
      <c r="L381" s="1" t="s">
        <v>21550</v>
      </c>
      <c r="M381" s="3">
        <v>0.39583333333333331</v>
      </c>
      <c r="N381">
        <v>7.01</v>
      </c>
      <c r="O381" s="1" t="s">
        <v>21912</v>
      </c>
      <c r="P381">
        <v>7010</v>
      </c>
      <c r="Q381" s="1" t="s">
        <v>97318</v>
      </c>
      <c r="R381" s="1" t="s">
        <v>97319</v>
      </c>
      <c r="S381" s="1" t="s">
        <v>97320</v>
      </c>
      <c r="T381">
        <v>7.01</v>
      </c>
    </row>
    <row r="382" spans="1:22" x14ac:dyDescent="0.2">
      <c r="A382">
        <v>34</v>
      </c>
      <c r="B382" s="1" t="s">
        <v>22</v>
      </c>
      <c r="C382" s="1" t="s">
        <v>23</v>
      </c>
      <c r="D382" s="1" t="s">
        <v>24</v>
      </c>
      <c r="E382" s="1" t="s">
        <v>25</v>
      </c>
      <c r="F382" s="1" t="s">
        <v>26</v>
      </c>
      <c r="G382" s="1" t="s">
        <v>27</v>
      </c>
      <c r="H382" s="2">
        <v>43739</v>
      </c>
      <c r="I382" s="2">
        <v>43830</v>
      </c>
      <c r="J382" s="2">
        <v>43829</v>
      </c>
      <c r="K382" s="1" t="s">
        <v>386</v>
      </c>
      <c r="L382" s="1" t="s">
        <v>21550</v>
      </c>
      <c r="M382" s="3">
        <v>0.39583333333333331</v>
      </c>
      <c r="N382">
        <v>38.979999999999997</v>
      </c>
      <c r="O382" s="1" t="s">
        <v>21913</v>
      </c>
      <c r="P382">
        <v>86847.44</v>
      </c>
      <c r="Q382" s="1" t="s">
        <v>97318</v>
      </c>
      <c r="R382" s="1" t="s">
        <v>97319</v>
      </c>
      <c r="S382" s="1" t="s">
        <v>97320</v>
      </c>
      <c r="T382">
        <v>38.979999999999997</v>
      </c>
    </row>
    <row r="383" spans="1:22" x14ac:dyDescent="0.2">
      <c r="A383">
        <v>34</v>
      </c>
      <c r="B383" s="1" t="s">
        <v>22</v>
      </c>
      <c r="C383" s="1" t="s">
        <v>23</v>
      </c>
      <c r="D383" s="1" t="s">
        <v>24</v>
      </c>
      <c r="E383" s="1" t="s">
        <v>25</v>
      </c>
      <c r="F383" s="1" t="s">
        <v>26</v>
      </c>
      <c r="G383" s="1" t="s">
        <v>27</v>
      </c>
      <c r="H383" s="2">
        <v>43739</v>
      </c>
      <c r="I383" s="2">
        <v>43830</v>
      </c>
      <c r="J383" s="2">
        <v>43829</v>
      </c>
      <c r="K383" s="1" t="s">
        <v>387</v>
      </c>
      <c r="L383" s="1" t="s">
        <v>21550</v>
      </c>
      <c r="M383" s="3">
        <v>0.39583333333333331</v>
      </c>
      <c r="N383">
        <v>3.04</v>
      </c>
      <c r="O383" s="1" t="s">
        <v>21914</v>
      </c>
      <c r="P383">
        <v>6080</v>
      </c>
      <c r="Q383" s="1" t="s">
        <v>97318</v>
      </c>
      <c r="R383" s="1" t="s">
        <v>97319</v>
      </c>
      <c r="S383" s="1" t="s">
        <v>97320</v>
      </c>
      <c r="T383">
        <v>3.04</v>
      </c>
    </row>
    <row r="384" spans="1:22" x14ac:dyDescent="0.2">
      <c r="A384">
        <v>34</v>
      </c>
      <c r="B384" s="1" t="s">
        <v>22</v>
      </c>
      <c r="C384" s="1" t="s">
        <v>23</v>
      </c>
      <c r="D384" s="1" t="s">
        <v>24</v>
      </c>
      <c r="E384" s="1" t="s">
        <v>25</v>
      </c>
      <c r="F384" s="1" t="s">
        <v>26</v>
      </c>
      <c r="G384" s="1" t="s">
        <v>27</v>
      </c>
      <c r="H384" s="2">
        <v>43739</v>
      </c>
      <c r="I384" s="2">
        <v>43830</v>
      </c>
      <c r="J384" s="2">
        <v>43829</v>
      </c>
      <c r="K384" s="1" t="s">
        <v>388</v>
      </c>
      <c r="L384" s="1" t="s">
        <v>21550</v>
      </c>
      <c r="M384" s="3">
        <v>0.39583333333333331</v>
      </c>
      <c r="N384">
        <v>1.06</v>
      </c>
      <c r="O384" s="1" t="s">
        <v>21915</v>
      </c>
      <c r="P384">
        <v>2650</v>
      </c>
      <c r="Q384" s="1" t="s">
        <v>97318</v>
      </c>
      <c r="R384" s="1" t="s">
        <v>97319</v>
      </c>
      <c r="S384" s="1" t="s">
        <v>97320</v>
      </c>
      <c r="T384">
        <v>1.06</v>
      </c>
    </row>
    <row r="385" spans="1:20" x14ac:dyDescent="0.2">
      <c r="A385">
        <v>34</v>
      </c>
      <c r="B385" s="1" t="s">
        <v>22</v>
      </c>
      <c r="C385" s="1" t="s">
        <v>23</v>
      </c>
      <c r="D385" s="1" t="s">
        <v>24</v>
      </c>
      <c r="E385" s="1" t="s">
        <v>25</v>
      </c>
      <c r="F385" s="1" t="s">
        <v>26</v>
      </c>
      <c r="G385" s="1" t="s">
        <v>27</v>
      </c>
      <c r="H385" s="2">
        <v>43739</v>
      </c>
      <c r="I385" s="2">
        <v>43830</v>
      </c>
      <c r="J385" s="2">
        <v>43829</v>
      </c>
      <c r="K385" s="1" t="s">
        <v>389</v>
      </c>
      <c r="L385" s="1" t="s">
        <v>21550</v>
      </c>
      <c r="M385" s="3">
        <v>0.39583333333333331</v>
      </c>
      <c r="N385">
        <v>97.63</v>
      </c>
      <c r="O385" s="1" t="s">
        <v>21916</v>
      </c>
      <c r="P385">
        <v>34170.5</v>
      </c>
      <c r="Q385" s="1" t="s">
        <v>97318</v>
      </c>
      <c r="R385" s="1" t="s">
        <v>97319</v>
      </c>
      <c r="S385" s="1" t="s">
        <v>97320</v>
      </c>
      <c r="T385">
        <v>97.63</v>
      </c>
    </row>
    <row r="386" spans="1:20" x14ac:dyDescent="0.2">
      <c r="A386">
        <v>34</v>
      </c>
      <c r="B386" s="1" t="s">
        <v>22</v>
      </c>
      <c r="C386" s="1" t="s">
        <v>23</v>
      </c>
      <c r="D386" s="1" t="s">
        <v>24</v>
      </c>
      <c r="E386" s="1" t="s">
        <v>25</v>
      </c>
      <c r="F386" s="1" t="s">
        <v>26</v>
      </c>
      <c r="G386" s="1" t="s">
        <v>27</v>
      </c>
      <c r="H386" s="2">
        <v>43739</v>
      </c>
      <c r="I386" s="2">
        <v>43830</v>
      </c>
      <c r="J386" s="2">
        <v>43829</v>
      </c>
      <c r="K386" s="1" t="s">
        <v>390</v>
      </c>
      <c r="L386" s="1" t="s">
        <v>21550</v>
      </c>
      <c r="M386" s="3">
        <v>0.39583333333333331</v>
      </c>
      <c r="N386">
        <v>0.17</v>
      </c>
      <c r="O386" s="1" t="s">
        <v>21917</v>
      </c>
      <c r="P386">
        <v>1700</v>
      </c>
      <c r="Q386" s="1" t="s">
        <v>97318</v>
      </c>
      <c r="R386" s="1" t="s">
        <v>97319</v>
      </c>
      <c r="S386" s="1" t="s">
        <v>97320</v>
      </c>
      <c r="T386">
        <v>0.17</v>
      </c>
    </row>
    <row r="387" spans="1:20" x14ac:dyDescent="0.2">
      <c r="A387">
        <v>34</v>
      </c>
      <c r="B387" s="1" t="s">
        <v>22</v>
      </c>
      <c r="C387" s="1" t="s">
        <v>23</v>
      </c>
      <c r="D387" s="1" t="s">
        <v>24</v>
      </c>
      <c r="E387" s="1" t="s">
        <v>25</v>
      </c>
      <c r="F387" s="1" t="s">
        <v>26</v>
      </c>
      <c r="G387" s="1" t="s">
        <v>27</v>
      </c>
      <c r="H387" s="2">
        <v>43739</v>
      </c>
      <c r="I387" s="2">
        <v>43830</v>
      </c>
      <c r="J387" s="2">
        <v>43829</v>
      </c>
      <c r="K387" s="1" t="s">
        <v>391</v>
      </c>
      <c r="L387" s="1" t="s">
        <v>21550</v>
      </c>
      <c r="M387" s="3">
        <v>0.39583333333333331</v>
      </c>
      <c r="N387">
        <v>2.4500000000000002</v>
      </c>
      <c r="O387" s="1" t="s">
        <v>21918</v>
      </c>
      <c r="P387">
        <v>2450</v>
      </c>
      <c r="Q387" s="1" t="s">
        <v>97318</v>
      </c>
      <c r="R387" s="1" t="s">
        <v>97319</v>
      </c>
      <c r="S387" s="1" t="s">
        <v>97320</v>
      </c>
      <c r="T387">
        <v>2.4500000000000002</v>
      </c>
    </row>
    <row r="388" spans="1:20" x14ac:dyDescent="0.2">
      <c r="A388">
        <v>34</v>
      </c>
      <c r="B388" s="1" t="s">
        <v>22</v>
      </c>
      <c r="C388" s="1" t="s">
        <v>23</v>
      </c>
      <c r="D388" s="1" t="s">
        <v>24</v>
      </c>
      <c r="E388" s="1" t="s">
        <v>25</v>
      </c>
      <c r="F388" s="1" t="s">
        <v>26</v>
      </c>
      <c r="G388" s="1" t="s">
        <v>27</v>
      </c>
      <c r="H388" s="2">
        <v>43739</v>
      </c>
      <c r="I388" s="2">
        <v>43830</v>
      </c>
      <c r="J388" s="2">
        <v>43829</v>
      </c>
      <c r="K388" s="1" t="s">
        <v>392</v>
      </c>
      <c r="L388" s="1" t="s">
        <v>21550</v>
      </c>
      <c r="M388" s="3">
        <v>0.39583333333333331</v>
      </c>
      <c r="N388">
        <v>1.43</v>
      </c>
      <c r="O388" s="1" t="s">
        <v>21919</v>
      </c>
      <c r="P388">
        <v>14300</v>
      </c>
      <c r="Q388" s="1" t="s">
        <v>97318</v>
      </c>
      <c r="R388" s="1" t="s">
        <v>97319</v>
      </c>
      <c r="S388" s="1" t="s">
        <v>97320</v>
      </c>
      <c r="T388">
        <v>1.43</v>
      </c>
    </row>
    <row r="389" spans="1:20" x14ac:dyDescent="0.2">
      <c r="A389">
        <v>34</v>
      </c>
      <c r="B389" s="1" t="s">
        <v>22</v>
      </c>
      <c r="C389" s="1" t="s">
        <v>23</v>
      </c>
      <c r="D389" s="1" t="s">
        <v>24</v>
      </c>
      <c r="E389" s="1" t="s">
        <v>25</v>
      </c>
      <c r="F389" s="1" t="s">
        <v>26</v>
      </c>
      <c r="G389" s="1" t="s">
        <v>27</v>
      </c>
      <c r="H389" s="2">
        <v>43739</v>
      </c>
      <c r="I389" s="2">
        <v>43830</v>
      </c>
      <c r="J389" s="2">
        <v>43829</v>
      </c>
      <c r="K389" s="1" t="s">
        <v>393</v>
      </c>
      <c r="L389" s="1" t="s">
        <v>21550</v>
      </c>
      <c r="M389" s="3">
        <v>0.39583333333333331</v>
      </c>
      <c r="N389">
        <v>8.59</v>
      </c>
      <c r="O389" s="1" t="s">
        <v>21920</v>
      </c>
      <c r="P389">
        <v>1718</v>
      </c>
      <c r="Q389" s="1" t="s">
        <v>97318</v>
      </c>
      <c r="R389" s="1" t="s">
        <v>97319</v>
      </c>
      <c r="S389" s="1" t="s">
        <v>97320</v>
      </c>
      <c r="T389">
        <v>8.59</v>
      </c>
    </row>
    <row r="390" spans="1:20" x14ac:dyDescent="0.2">
      <c r="A390">
        <v>34</v>
      </c>
      <c r="B390" s="1" t="s">
        <v>22</v>
      </c>
      <c r="C390" s="1" t="s">
        <v>23</v>
      </c>
      <c r="D390" s="1" t="s">
        <v>24</v>
      </c>
      <c r="E390" s="1" t="s">
        <v>25</v>
      </c>
      <c r="F390" s="1" t="s">
        <v>26</v>
      </c>
      <c r="G390" s="1" t="s">
        <v>27</v>
      </c>
      <c r="H390" s="2">
        <v>43739</v>
      </c>
      <c r="I390" s="2">
        <v>43830</v>
      </c>
      <c r="J390" s="2">
        <v>43829</v>
      </c>
      <c r="K390" s="1" t="s">
        <v>394</v>
      </c>
      <c r="L390" s="1" t="s">
        <v>21550</v>
      </c>
      <c r="M390" s="3">
        <v>0.39583333333333331</v>
      </c>
      <c r="N390">
        <v>4.3499999999999996</v>
      </c>
      <c r="O390" s="1" t="s">
        <v>21921</v>
      </c>
      <c r="P390">
        <v>2175</v>
      </c>
      <c r="Q390" s="1" t="s">
        <v>97318</v>
      </c>
      <c r="R390" s="1" t="s">
        <v>97319</v>
      </c>
      <c r="S390" s="1" t="s">
        <v>97320</v>
      </c>
      <c r="T390">
        <v>4.3499999999999996</v>
      </c>
    </row>
    <row r="391" spans="1:20" x14ac:dyDescent="0.2">
      <c r="A391">
        <v>34</v>
      </c>
      <c r="B391" s="1" t="s">
        <v>22</v>
      </c>
      <c r="C391" s="1" t="s">
        <v>23</v>
      </c>
      <c r="D391" s="1" t="s">
        <v>24</v>
      </c>
      <c r="E391" s="1" t="s">
        <v>25</v>
      </c>
      <c r="F391" s="1" t="s">
        <v>26</v>
      </c>
      <c r="G391" s="1" t="s">
        <v>27</v>
      </c>
      <c r="H391" s="2">
        <v>43739</v>
      </c>
      <c r="I391" s="2">
        <v>43830</v>
      </c>
      <c r="J391" s="2">
        <v>43829</v>
      </c>
      <c r="K391" s="1" t="s">
        <v>395</v>
      </c>
      <c r="L391" s="1" t="s">
        <v>21550</v>
      </c>
      <c r="M391" s="3">
        <v>0.39583333333333331</v>
      </c>
      <c r="N391">
        <v>3.45</v>
      </c>
      <c r="O391" s="1" t="s">
        <v>21922</v>
      </c>
      <c r="P391">
        <v>1725</v>
      </c>
      <c r="Q391" s="1" t="s">
        <v>97318</v>
      </c>
      <c r="R391" s="1" t="s">
        <v>97319</v>
      </c>
      <c r="S391" s="1" t="s">
        <v>97320</v>
      </c>
      <c r="T391">
        <v>3.45</v>
      </c>
    </row>
    <row r="392" spans="1:20" x14ac:dyDescent="0.2">
      <c r="A392">
        <v>34</v>
      </c>
      <c r="B392" s="1" t="s">
        <v>22</v>
      </c>
      <c r="C392" s="1" t="s">
        <v>23</v>
      </c>
      <c r="D392" s="1" t="s">
        <v>24</v>
      </c>
      <c r="E392" s="1" t="s">
        <v>25</v>
      </c>
      <c r="F392" s="1" t="s">
        <v>26</v>
      </c>
      <c r="G392" s="1" t="s">
        <v>27</v>
      </c>
      <c r="H392" s="2">
        <v>43739</v>
      </c>
      <c r="I392" s="2">
        <v>43830</v>
      </c>
      <c r="J392" s="2">
        <v>43829</v>
      </c>
      <c r="K392" s="1" t="s">
        <v>396</v>
      </c>
      <c r="L392" s="1" t="s">
        <v>21550</v>
      </c>
      <c r="M392" s="3">
        <v>0.39583333333333331</v>
      </c>
      <c r="N392">
        <v>0.85</v>
      </c>
      <c r="O392" s="1" t="s">
        <v>21923</v>
      </c>
      <c r="P392">
        <v>850</v>
      </c>
      <c r="Q392" s="1" t="s">
        <v>97318</v>
      </c>
      <c r="R392" s="1" t="s">
        <v>97319</v>
      </c>
      <c r="S392" s="1" t="s">
        <v>97320</v>
      </c>
      <c r="T392">
        <v>0.85</v>
      </c>
    </row>
    <row r="393" spans="1:20" x14ac:dyDescent="0.2">
      <c r="A393">
        <v>34</v>
      </c>
      <c r="B393" s="1" t="s">
        <v>22</v>
      </c>
      <c r="C393" s="1" t="s">
        <v>23</v>
      </c>
      <c r="D393" s="1" t="s">
        <v>24</v>
      </c>
      <c r="E393" s="1" t="s">
        <v>25</v>
      </c>
      <c r="F393" s="1" t="s">
        <v>26</v>
      </c>
      <c r="G393" s="1" t="s">
        <v>27</v>
      </c>
      <c r="H393" s="2">
        <v>43739</v>
      </c>
      <c r="I393" s="2">
        <v>43830</v>
      </c>
      <c r="J393" s="2">
        <v>43829</v>
      </c>
      <c r="K393" s="1" t="s">
        <v>397</v>
      </c>
      <c r="L393" s="1" t="s">
        <v>21550</v>
      </c>
      <c r="M393" s="3">
        <v>0.39583333333333331</v>
      </c>
      <c r="N393">
        <v>151.11000000000001</v>
      </c>
      <c r="O393" s="1" t="s">
        <v>21924</v>
      </c>
      <c r="P393">
        <v>7555.5</v>
      </c>
      <c r="Q393" s="1" t="s">
        <v>97318</v>
      </c>
      <c r="R393" s="1" t="s">
        <v>97319</v>
      </c>
      <c r="S393" s="1" t="s">
        <v>97320</v>
      </c>
      <c r="T393">
        <v>151.11000000000001</v>
      </c>
    </row>
    <row r="394" spans="1:20" x14ac:dyDescent="0.2">
      <c r="A394">
        <v>34</v>
      </c>
      <c r="B394" s="1" t="s">
        <v>22</v>
      </c>
      <c r="C394" s="1" t="s">
        <v>23</v>
      </c>
      <c r="D394" s="1" t="s">
        <v>24</v>
      </c>
      <c r="E394" s="1" t="s">
        <v>25</v>
      </c>
      <c r="F394" s="1" t="s">
        <v>26</v>
      </c>
      <c r="G394" s="1" t="s">
        <v>27</v>
      </c>
      <c r="H394" s="2">
        <v>43739</v>
      </c>
      <c r="I394" s="2">
        <v>43830</v>
      </c>
      <c r="J394" s="2">
        <v>43829</v>
      </c>
      <c r="K394" s="1" t="s">
        <v>398</v>
      </c>
      <c r="L394" s="1" t="s">
        <v>21550</v>
      </c>
      <c r="M394" s="3">
        <v>0.39583333333333331</v>
      </c>
      <c r="N394">
        <v>5.33</v>
      </c>
      <c r="O394" s="1" t="s">
        <v>21925</v>
      </c>
      <c r="P394">
        <v>479.7</v>
      </c>
      <c r="Q394" s="1" t="s">
        <v>97318</v>
      </c>
      <c r="R394" s="1" t="s">
        <v>97319</v>
      </c>
      <c r="S394" s="1" t="s">
        <v>97320</v>
      </c>
      <c r="T394">
        <v>5.33</v>
      </c>
    </row>
    <row r="395" spans="1:20" x14ac:dyDescent="0.2">
      <c r="A395">
        <v>34</v>
      </c>
      <c r="B395" s="1" t="s">
        <v>22</v>
      </c>
      <c r="C395" s="1" t="s">
        <v>23</v>
      </c>
      <c r="D395" s="1" t="s">
        <v>24</v>
      </c>
      <c r="E395" s="1" t="s">
        <v>25</v>
      </c>
      <c r="F395" s="1" t="s">
        <v>26</v>
      </c>
      <c r="G395" s="1" t="s">
        <v>27</v>
      </c>
      <c r="H395" s="2">
        <v>43739</v>
      </c>
      <c r="I395" s="2">
        <v>43830</v>
      </c>
      <c r="J395" s="2">
        <v>43829</v>
      </c>
      <c r="K395" s="1" t="s">
        <v>399</v>
      </c>
      <c r="L395" s="1" t="s">
        <v>21550</v>
      </c>
      <c r="M395" s="3">
        <v>0.39583333333333331</v>
      </c>
      <c r="N395">
        <v>7.92</v>
      </c>
      <c r="O395" s="1" t="s">
        <v>21926</v>
      </c>
      <c r="P395">
        <v>594</v>
      </c>
      <c r="Q395" s="1" t="s">
        <v>97318</v>
      </c>
      <c r="R395" s="1" t="s">
        <v>97319</v>
      </c>
      <c r="S395" s="1" t="s">
        <v>97320</v>
      </c>
      <c r="T395">
        <v>7.92</v>
      </c>
    </row>
    <row r="396" spans="1:20" x14ac:dyDescent="0.2">
      <c r="A396">
        <v>34</v>
      </c>
      <c r="B396" s="1" t="s">
        <v>22</v>
      </c>
      <c r="C396" s="1" t="s">
        <v>23</v>
      </c>
      <c r="D396" s="1" t="s">
        <v>24</v>
      </c>
      <c r="E396" s="1" t="s">
        <v>25</v>
      </c>
      <c r="F396" s="1" t="s">
        <v>26</v>
      </c>
      <c r="G396" s="1" t="s">
        <v>27</v>
      </c>
      <c r="H396" s="2">
        <v>43739</v>
      </c>
      <c r="I396" s="2">
        <v>43830</v>
      </c>
      <c r="J396" s="2">
        <v>43829</v>
      </c>
      <c r="K396" s="1" t="s">
        <v>400</v>
      </c>
      <c r="L396" s="1" t="s">
        <v>21550</v>
      </c>
      <c r="M396" s="3">
        <v>0.39583333333333331</v>
      </c>
      <c r="N396">
        <v>1.52</v>
      </c>
      <c r="O396" s="1" t="s">
        <v>21927</v>
      </c>
      <c r="P396">
        <v>3040</v>
      </c>
      <c r="Q396" s="1" t="s">
        <v>97318</v>
      </c>
      <c r="R396" s="1" t="s">
        <v>97319</v>
      </c>
      <c r="S396" s="1" t="s">
        <v>97320</v>
      </c>
      <c r="T396">
        <v>1.52</v>
      </c>
    </row>
    <row r="397" spans="1:20" x14ac:dyDescent="0.2">
      <c r="A397">
        <v>34</v>
      </c>
      <c r="B397" s="1" t="s">
        <v>22</v>
      </c>
      <c r="C397" s="1" t="s">
        <v>23</v>
      </c>
      <c r="D397" s="1" t="s">
        <v>24</v>
      </c>
      <c r="E397" s="1" t="s">
        <v>25</v>
      </c>
      <c r="F397" s="1" t="s">
        <v>26</v>
      </c>
      <c r="G397" s="1" t="s">
        <v>27</v>
      </c>
      <c r="H397" s="2">
        <v>43739</v>
      </c>
      <c r="I397" s="2">
        <v>43830</v>
      </c>
      <c r="J397" s="2">
        <v>43829</v>
      </c>
      <c r="K397" s="1" t="s">
        <v>401</v>
      </c>
      <c r="L397" s="1" t="s">
        <v>21550</v>
      </c>
      <c r="M397" s="3">
        <v>0.39583333333333331</v>
      </c>
      <c r="N397">
        <v>17.399999999999999</v>
      </c>
      <c r="O397" s="1" t="s">
        <v>21928</v>
      </c>
      <c r="P397">
        <v>2088</v>
      </c>
      <c r="Q397" s="1" t="s">
        <v>97318</v>
      </c>
      <c r="R397" s="1" t="s">
        <v>97319</v>
      </c>
      <c r="S397" s="1" t="s">
        <v>97320</v>
      </c>
      <c r="T397">
        <v>17.399999999999999</v>
      </c>
    </row>
    <row r="398" spans="1:20" x14ac:dyDescent="0.2">
      <c r="A398">
        <v>34</v>
      </c>
      <c r="B398" s="1" t="s">
        <v>22</v>
      </c>
      <c r="C398" s="1" t="s">
        <v>23</v>
      </c>
      <c r="D398" s="1" t="s">
        <v>24</v>
      </c>
      <c r="E398" s="1" t="s">
        <v>25</v>
      </c>
      <c r="F398" s="1" t="s">
        <v>26</v>
      </c>
      <c r="G398" s="1" t="s">
        <v>27</v>
      </c>
      <c r="H398" s="2">
        <v>43739</v>
      </c>
      <c r="I398" s="2">
        <v>43830</v>
      </c>
      <c r="J398" s="2">
        <v>43829</v>
      </c>
      <c r="K398" s="1" t="s">
        <v>402</v>
      </c>
      <c r="L398" s="1" t="s">
        <v>21550</v>
      </c>
      <c r="M398" s="3">
        <v>0.39583333333333331</v>
      </c>
      <c r="N398">
        <v>2.63</v>
      </c>
      <c r="O398" s="1" t="s">
        <v>21929</v>
      </c>
      <c r="P398">
        <v>1998.8</v>
      </c>
      <c r="Q398" s="1" t="s">
        <v>97318</v>
      </c>
      <c r="R398" s="1" t="s">
        <v>97319</v>
      </c>
      <c r="S398" s="1" t="s">
        <v>97320</v>
      </c>
      <c r="T398">
        <v>2.63</v>
      </c>
    </row>
    <row r="399" spans="1:20" x14ac:dyDescent="0.2">
      <c r="A399">
        <v>34</v>
      </c>
      <c r="B399" s="1" t="s">
        <v>22</v>
      </c>
      <c r="C399" s="1" t="s">
        <v>23</v>
      </c>
      <c r="D399" s="1" t="s">
        <v>24</v>
      </c>
      <c r="E399" s="1" t="s">
        <v>25</v>
      </c>
      <c r="F399" s="1" t="s">
        <v>26</v>
      </c>
      <c r="G399" s="1" t="s">
        <v>27</v>
      </c>
      <c r="H399" s="2">
        <v>43739</v>
      </c>
      <c r="I399" s="2">
        <v>43830</v>
      </c>
      <c r="J399" s="2">
        <v>43829</v>
      </c>
      <c r="K399" s="1" t="s">
        <v>403</v>
      </c>
      <c r="L399" s="1" t="s">
        <v>21550</v>
      </c>
      <c r="M399" s="3">
        <v>0.39583333333333331</v>
      </c>
      <c r="N399">
        <v>0.23</v>
      </c>
      <c r="O399" s="1" t="s">
        <v>21930</v>
      </c>
      <c r="P399">
        <v>2990</v>
      </c>
      <c r="Q399" s="1" t="s">
        <v>97318</v>
      </c>
      <c r="R399" s="1" t="s">
        <v>97319</v>
      </c>
      <c r="S399" s="1" t="s">
        <v>97320</v>
      </c>
      <c r="T399">
        <v>0.23</v>
      </c>
    </row>
    <row r="400" spans="1:20" x14ac:dyDescent="0.2">
      <c r="A400">
        <v>34</v>
      </c>
      <c r="B400" s="1" t="s">
        <v>22</v>
      </c>
      <c r="C400" s="1" t="s">
        <v>23</v>
      </c>
      <c r="D400" s="1" t="s">
        <v>24</v>
      </c>
      <c r="E400" s="1" t="s">
        <v>25</v>
      </c>
      <c r="F400" s="1" t="s">
        <v>26</v>
      </c>
      <c r="G400" s="1" t="s">
        <v>27</v>
      </c>
      <c r="H400" s="2">
        <v>43739</v>
      </c>
      <c r="I400" s="2">
        <v>43830</v>
      </c>
      <c r="J400" s="2">
        <v>43829</v>
      </c>
      <c r="K400" s="1" t="s">
        <v>404</v>
      </c>
      <c r="L400" s="1" t="s">
        <v>21550</v>
      </c>
      <c r="M400" s="3">
        <v>0.39583333333333331</v>
      </c>
      <c r="N400">
        <v>0.8</v>
      </c>
      <c r="O400" s="1" t="s">
        <v>21931</v>
      </c>
      <c r="P400">
        <v>8000</v>
      </c>
      <c r="Q400" s="1" t="s">
        <v>97318</v>
      </c>
      <c r="R400" s="1" t="s">
        <v>97319</v>
      </c>
      <c r="S400" s="1" t="s">
        <v>97320</v>
      </c>
      <c r="T400">
        <v>0.8</v>
      </c>
    </row>
    <row r="401" spans="1:20" x14ac:dyDescent="0.2">
      <c r="A401">
        <v>34</v>
      </c>
      <c r="B401" s="1" t="s">
        <v>22</v>
      </c>
      <c r="C401" s="1" t="s">
        <v>23</v>
      </c>
      <c r="D401" s="1" t="s">
        <v>24</v>
      </c>
      <c r="E401" s="1" t="s">
        <v>25</v>
      </c>
      <c r="F401" s="1" t="s">
        <v>26</v>
      </c>
      <c r="G401" s="1" t="s">
        <v>27</v>
      </c>
      <c r="H401" s="2">
        <v>43739</v>
      </c>
      <c r="I401" s="2">
        <v>43830</v>
      </c>
      <c r="J401" s="2">
        <v>43829</v>
      </c>
      <c r="K401" s="1" t="s">
        <v>405</v>
      </c>
      <c r="L401" s="1" t="s">
        <v>21550</v>
      </c>
      <c r="M401" s="3">
        <v>0.39583333333333331</v>
      </c>
      <c r="N401">
        <v>0.11</v>
      </c>
      <c r="O401" s="1" t="s">
        <v>21932</v>
      </c>
      <c r="P401">
        <v>550</v>
      </c>
      <c r="Q401" s="1" t="s">
        <v>97318</v>
      </c>
      <c r="R401" s="1" t="s">
        <v>97319</v>
      </c>
      <c r="S401" s="1" t="s">
        <v>97320</v>
      </c>
      <c r="T401">
        <v>0.11</v>
      </c>
    </row>
    <row r="402" spans="1:20" x14ac:dyDescent="0.2">
      <c r="A402">
        <v>34</v>
      </c>
      <c r="B402" s="1" t="s">
        <v>22</v>
      </c>
      <c r="C402" s="1" t="s">
        <v>23</v>
      </c>
      <c r="D402" s="1" t="s">
        <v>24</v>
      </c>
      <c r="E402" s="1" t="s">
        <v>25</v>
      </c>
      <c r="F402" s="1" t="s">
        <v>26</v>
      </c>
      <c r="G402" s="1" t="s">
        <v>27</v>
      </c>
      <c r="H402" s="2">
        <v>43739</v>
      </c>
      <c r="I402" s="2">
        <v>43830</v>
      </c>
      <c r="J402" s="2">
        <v>43829</v>
      </c>
      <c r="K402" s="1" t="s">
        <v>406</v>
      </c>
      <c r="L402" s="1" t="s">
        <v>21550</v>
      </c>
      <c r="M402" s="3">
        <v>0.39583333333333331</v>
      </c>
      <c r="N402">
        <v>3.52</v>
      </c>
      <c r="O402" s="1" t="s">
        <v>21933</v>
      </c>
      <c r="P402">
        <v>704</v>
      </c>
      <c r="Q402" s="1" t="s">
        <v>97318</v>
      </c>
      <c r="R402" s="1" t="s">
        <v>97319</v>
      </c>
      <c r="S402" s="1" t="s">
        <v>97320</v>
      </c>
      <c r="T402">
        <v>3.52</v>
      </c>
    </row>
    <row r="403" spans="1:20" x14ac:dyDescent="0.2">
      <c r="A403">
        <v>34</v>
      </c>
      <c r="B403" s="1" t="s">
        <v>22</v>
      </c>
      <c r="C403" s="1" t="s">
        <v>23</v>
      </c>
      <c r="D403" s="1" t="s">
        <v>24</v>
      </c>
      <c r="E403" s="1" t="s">
        <v>25</v>
      </c>
      <c r="F403" s="1" t="s">
        <v>26</v>
      </c>
      <c r="G403" s="1" t="s">
        <v>27</v>
      </c>
      <c r="H403" s="2">
        <v>43739</v>
      </c>
      <c r="I403" s="2">
        <v>43830</v>
      </c>
      <c r="J403" s="2">
        <v>43829</v>
      </c>
      <c r="K403" s="1" t="s">
        <v>407</v>
      </c>
      <c r="L403" s="1" t="s">
        <v>21550</v>
      </c>
      <c r="M403" s="3">
        <v>0.47916666666666669</v>
      </c>
      <c r="N403">
        <v>10</v>
      </c>
      <c r="O403" s="1" t="s">
        <v>21934</v>
      </c>
      <c r="P403">
        <v>1050</v>
      </c>
      <c r="Q403" s="1" t="s">
        <v>97318</v>
      </c>
      <c r="R403" s="1" t="s">
        <v>97319</v>
      </c>
      <c r="S403" s="1" t="s">
        <v>97320</v>
      </c>
      <c r="T403">
        <v>10</v>
      </c>
    </row>
    <row r="404" spans="1:20" x14ac:dyDescent="0.2">
      <c r="A404">
        <v>34</v>
      </c>
      <c r="B404" s="1" t="s">
        <v>22</v>
      </c>
      <c r="C404" s="1" t="s">
        <v>23</v>
      </c>
      <c r="D404" s="1" t="s">
        <v>24</v>
      </c>
      <c r="E404" s="1" t="s">
        <v>25</v>
      </c>
      <c r="F404" s="1" t="s">
        <v>26</v>
      </c>
      <c r="G404" s="1" t="s">
        <v>27</v>
      </c>
      <c r="H404" s="2">
        <v>43739</v>
      </c>
      <c r="I404" s="2">
        <v>43830</v>
      </c>
      <c r="J404" s="2">
        <v>43829</v>
      </c>
      <c r="K404" s="1" t="s">
        <v>407</v>
      </c>
      <c r="L404" s="1" t="s">
        <v>21550</v>
      </c>
      <c r="M404" s="3">
        <v>0.39583333333333331</v>
      </c>
      <c r="N404">
        <v>10.06</v>
      </c>
      <c r="O404" s="1" t="s">
        <v>21935</v>
      </c>
      <c r="P404">
        <v>2515</v>
      </c>
      <c r="Q404" s="1" t="s">
        <v>97318</v>
      </c>
      <c r="R404" s="1" t="s">
        <v>97319</v>
      </c>
      <c r="S404" s="1" t="s">
        <v>97320</v>
      </c>
      <c r="T404">
        <v>10.06</v>
      </c>
    </row>
    <row r="405" spans="1:20" x14ac:dyDescent="0.2">
      <c r="A405">
        <v>34</v>
      </c>
      <c r="B405" s="1" t="s">
        <v>22</v>
      </c>
      <c r="C405" s="1" t="s">
        <v>23</v>
      </c>
      <c r="D405" s="1" t="s">
        <v>24</v>
      </c>
      <c r="E405" s="1" t="s">
        <v>25</v>
      </c>
      <c r="F405" s="1" t="s">
        <v>26</v>
      </c>
      <c r="G405" s="1" t="s">
        <v>27</v>
      </c>
      <c r="H405" s="2">
        <v>43739</v>
      </c>
      <c r="I405" s="2">
        <v>43830</v>
      </c>
      <c r="J405" s="2">
        <v>43829</v>
      </c>
      <c r="K405" s="1" t="s">
        <v>408</v>
      </c>
      <c r="L405" s="1" t="s">
        <v>21550</v>
      </c>
      <c r="M405" s="3">
        <v>0.39583333333333331</v>
      </c>
      <c r="N405">
        <v>0.36</v>
      </c>
      <c r="O405" s="1" t="s">
        <v>21936</v>
      </c>
      <c r="P405">
        <v>2160</v>
      </c>
      <c r="Q405" s="1" t="s">
        <v>97318</v>
      </c>
      <c r="R405" s="1" t="s">
        <v>97319</v>
      </c>
      <c r="S405" s="1" t="s">
        <v>97320</v>
      </c>
      <c r="T405">
        <v>0.36</v>
      </c>
    </row>
    <row r="406" spans="1:20" x14ac:dyDescent="0.2">
      <c r="A406">
        <v>34</v>
      </c>
      <c r="B406" s="1" t="s">
        <v>22</v>
      </c>
      <c r="C406" s="1" t="s">
        <v>23</v>
      </c>
      <c r="D406" s="1" t="s">
        <v>24</v>
      </c>
      <c r="E406" s="1" t="s">
        <v>25</v>
      </c>
      <c r="F406" s="1" t="s">
        <v>26</v>
      </c>
      <c r="G406" s="1" t="s">
        <v>27</v>
      </c>
      <c r="H406" s="2">
        <v>43739</v>
      </c>
      <c r="I406" s="2">
        <v>43830</v>
      </c>
      <c r="J406" s="2">
        <v>43829</v>
      </c>
      <c r="K406" s="1" t="s">
        <v>409</v>
      </c>
      <c r="L406" s="1" t="s">
        <v>21550</v>
      </c>
      <c r="M406" s="3">
        <v>0.39583333333333331</v>
      </c>
      <c r="N406">
        <v>3.12</v>
      </c>
      <c r="O406" s="1" t="s">
        <v>21937</v>
      </c>
      <c r="P406">
        <v>967.2</v>
      </c>
      <c r="Q406" s="1" t="s">
        <v>97318</v>
      </c>
      <c r="R406" s="1" t="s">
        <v>97319</v>
      </c>
      <c r="S406" s="1" t="s">
        <v>97320</v>
      </c>
      <c r="T406">
        <v>3.12</v>
      </c>
    </row>
    <row r="407" spans="1:20" x14ac:dyDescent="0.2">
      <c r="A407">
        <v>34</v>
      </c>
      <c r="B407" s="1" t="s">
        <v>22</v>
      </c>
      <c r="C407" s="1" t="s">
        <v>23</v>
      </c>
      <c r="D407" s="1" t="s">
        <v>24</v>
      </c>
      <c r="E407" s="1" t="s">
        <v>25</v>
      </c>
      <c r="F407" s="1" t="s">
        <v>26</v>
      </c>
      <c r="G407" s="1" t="s">
        <v>27</v>
      </c>
      <c r="H407" s="2">
        <v>43739</v>
      </c>
      <c r="I407" s="2">
        <v>43830</v>
      </c>
      <c r="J407" s="2">
        <v>43829</v>
      </c>
      <c r="K407" s="1" t="s">
        <v>410</v>
      </c>
      <c r="L407" s="1" t="s">
        <v>21550</v>
      </c>
      <c r="M407" s="3">
        <v>0.39583333333333331</v>
      </c>
      <c r="N407">
        <v>9.58</v>
      </c>
      <c r="O407" s="1" t="s">
        <v>21938</v>
      </c>
      <c r="P407">
        <v>4991.18</v>
      </c>
      <c r="Q407" s="1" t="s">
        <v>97318</v>
      </c>
      <c r="R407" s="1" t="s">
        <v>97319</v>
      </c>
      <c r="S407" s="1" t="s">
        <v>97320</v>
      </c>
      <c r="T407">
        <v>9.58</v>
      </c>
    </row>
    <row r="408" spans="1:20" x14ac:dyDescent="0.2">
      <c r="A408">
        <v>34</v>
      </c>
      <c r="B408" s="1" t="s">
        <v>22</v>
      </c>
      <c r="C408" s="1" t="s">
        <v>23</v>
      </c>
      <c r="D408" s="1" t="s">
        <v>24</v>
      </c>
      <c r="E408" s="1" t="s">
        <v>25</v>
      </c>
      <c r="F408" s="1" t="s">
        <v>26</v>
      </c>
      <c r="G408" s="1" t="s">
        <v>27</v>
      </c>
      <c r="H408" s="2">
        <v>43739</v>
      </c>
      <c r="I408" s="2">
        <v>43830</v>
      </c>
      <c r="J408" s="2">
        <v>43829</v>
      </c>
      <c r="K408" s="1" t="s">
        <v>411</v>
      </c>
      <c r="L408" s="1" t="s">
        <v>21550</v>
      </c>
      <c r="M408" s="3">
        <v>0.39583333333333331</v>
      </c>
      <c r="N408">
        <v>4.3099999999999996</v>
      </c>
      <c r="O408" s="1" t="s">
        <v>21939</v>
      </c>
      <c r="P408">
        <v>4310</v>
      </c>
      <c r="Q408" s="1" t="s">
        <v>97318</v>
      </c>
      <c r="R408" s="1" t="s">
        <v>97319</v>
      </c>
      <c r="S408" s="1" t="s">
        <v>97320</v>
      </c>
      <c r="T408">
        <v>4.3099999999999996</v>
      </c>
    </row>
    <row r="409" spans="1:20" x14ac:dyDescent="0.2">
      <c r="A409">
        <v>34</v>
      </c>
      <c r="B409" s="1" t="s">
        <v>22</v>
      </c>
      <c r="C409" s="1" t="s">
        <v>23</v>
      </c>
      <c r="D409" s="1" t="s">
        <v>24</v>
      </c>
      <c r="E409" s="1" t="s">
        <v>25</v>
      </c>
      <c r="F409" s="1" t="s">
        <v>26</v>
      </c>
      <c r="G409" s="1" t="s">
        <v>27</v>
      </c>
      <c r="H409" s="2">
        <v>43739</v>
      </c>
      <c r="I409" s="2">
        <v>43830</v>
      </c>
      <c r="J409" s="2">
        <v>43829</v>
      </c>
      <c r="K409" s="1" t="s">
        <v>412</v>
      </c>
      <c r="L409" s="1" t="s">
        <v>21550</v>
      </c>
      <c r="M409" s="3">
        <v>0.39583333333333331</v>
      </c>
      <c r="N409">
        <v>1.45</v>
      </c>
      <c r="O409" s="1" t="s">
        <v>21940</v>
      </c>
      <c r="P409">
        <v>1160</v>
      </c>
      <c r="Q409" s="1" t="s">
        <v>97318</v>
      </c>
      <c r="R409" s="1" t="s">
        <v>97319</v>
      </c>
      <c r="S409" s="1" t="s">
        <v>97320</v>
      </c>
      <c r="T409">
        <v>1.45</v>
      </c>
    </row>
    <row r="410" spans="1:20" x14ac:dyDescent="0.2">
      <c r="A410">
        <v>34</v>
      </c>
      <c r="B410" s="1" t="s">
        <v>22</v>
      </c>
      <c r="C410" s="1" t="s">
        <v>23</v>
      </c>
      <c r="D410" s="1" t="s">
        <v>24</v>
      </c>
      <c r="E410" s="1" t="s">
        <v>25</v>
      </c>
      <c r="F410" s="1" t="s">
        <v>26</v>
      </c>
      <c r="G410" s="1" t="s">
        <v>27</v>
      </c>
      <c r="H410" s="2">
        <v>43739</v>
      </c>
      <c r="I410" s="2">
        <v>43830</v>
      </c>
      <c r="J410" s="2">
        <v>43829</v>
      </c>
      <c r="K410" s="1" t="s">
        <v>413</v>
      </c>
      <c r="L410" s="1" t="s">
        <v>21550</v>
      </c>
      <c r="M410" s="3">
        <v>0.47916666666666669</v>
      </c>
      <c r="N410">
        <v>0.31</v>
      </c>
      <c r="O410" s="1" t="s">
        <v>21941</v>
      </c>
      <c r="P410">
        <v>1631.53</v>
      </c>
      <c r="Q410" s="1" t="s">
        <v>97318</v>
      </c>
      <c r="R410" s="1" t="s">
        <v>97319</v>
      </c>
      <c r="S410" s="1" t="s">
        <v>97320</v>
      </c>
      <c r="T410">
        <v>0.31</v>
      </c>
    </row>
    <row r="411" spans="1:20" x14ac:dyDescent="0.2">
      <c r="A411">
        <v>34</v>
      </c>
      <c r="B411" s="1" t="s">
        <v>22</v>
      </c>
      <c r="C411" s="1" t="s">
        <v>23</v>
      </c>
      <c r="D411" s="1" t="s">
        <v>24</v>
      </c>
      <c r="E411" s="1" t="s">
        <v>25</v>
      </c>
      <c r="F411" s="1" t="s">
        <v>26</v>
      </c>
      <c r="G411" s="1" t="s">
        <v>27</v>
      </c>
      <c r="H411" s="2">
        <v>43739</v>
      </c>
      <c r="I411" s="2">
        <v>43830</v>
      </c>
      <c r="J411" s="2">
        <v>43829</v>
      </c>
      <c r="K411" s="1" t="s">
        <v>413</v>
      </c>
      <c r="L411" s="1" t="s">
        <v>21550</v>
      </c>
      <c r="M411" s="3">
        <v>0.39583333333333331</v>
      </c>
      <c r="N411">
        <v>0.33</v>
      </c>
      <c r="O411" s="1" t="s">
        <v>21942</v>
      </c>
      <c r="P411">
        <v>429</v>
      </c>
      <c r="Q411" s="1" t="s">
        <v>97318</v>
      </c>
      <c r="R411" s="1" t="s">
        <v>97319</v>
      </c>
      <c r="S411" s="1" t="s">
        <v>97320</v>
      </c>
      <c r="T411">
        <v>0.33</v>
      </c>
    </row>
    <row r="412" spans="1:20" x14ac:dyDescent="0.2">
      <c r="A412">
        <v>34</v>
      </c>
      <c r="B412" s="1" t="s">
        <v>22</v>
      </c>
      <c r="C412" s="1" t="s">
        <v>23</v>
      </c>
      <c r="D412" s="1" t="s">
        <v>24</v>
      </c>
      <c r="E412" s="1" t="s">
        <v>25</v>
      </c>
      <c r="F412" s="1" t="s">
        <v>26</v>
      </c>
      <c r="G412" s="1" t="s">
        <v>27</v>
      </c>
      <c r="H412" s="2">
        <v>43739</v>
      </c>
      <c r="I412" s="2">
        <v>43830</v>
      </c>
      <c r="J412" s="2">
        <v>43829</v>
      </c>
      <c r="K412" s="1" t="s">
        <v>414</v>
      </c>
      <c r="L412" s="1" t="s">
        <v>21550</v>
      </c>
      <c r="M412" s="3">
        <v>0.47916666666666669</v>
      </c>
      <c r="N412">
        <v>2.96</v>
      </c>
      <c r="O412" s="1" t="s">
        <v>21943</v>
      </c>
      <c r="P412">
        <v>19832</v>
      </c>
      <c r="Q412" s="1" t="s">
        <v>97318</v>
      </c>
      <c r="R412" s="1" t="s">
        <v>97319</v>
      </c>
      <c r="S412" s="1" t="s">
        <v>97320</v>
      </c>
      <c r="T412">
        <v>2.96</v>
      </c>
    </row>
    <row r="413" spans="1:20" x14ac:dyDescent="0.2">
      <c r="A413">
        <v>34</v>
      </c>
      <c r="B413" s="1" t="s">
        <v>22</v>
      </c>
      <c r="C413" s="1" t="s">
        <v>23</v>
      </c>
      <c r="D413" s="1" t="s">
        <v>24</v>
      </c>
      <c r="E413" s="1" t="s">
        <v>25</v>
      </c>
      <c r="F413" s="1" t="s">
        <v>26</v>
      </c>
      <c r="G413" s="1" t="s">
        <v>27</v>
      </c>
      <c r="H413" s="2">
        <v>43739</v>
      </c>
      <c r="I413" s="2">
        <v>43830</v>
      </c>
      <c r="J413" s="2">
        <v>43829</v>
      </c>
      <c r="K413" s="1" t="s">
        <v>414</v>
      </c>
      <c r="L413" s="1" t="s">
        <v>21550</v>
      </c>
      <c r="M413" s="3">
        <v>0.39583333333333331</v>
      </c>
      <c r="N413">
        <v>2.97</v>
      </c>
      <c r="O413" s="1" t="s">
        <v>21944</v>
      </c>
      <c r="P413">
        <v>14850</v>
      </c>
      <c r="Q413" s="1" t="s">
        <v>97318</v>
      </c>
      <c r="R413" s="1" t="s">
        <v>97319</v>
      </c>
      <c r="S413" s="1" t="s">
        <v>97320</v>
      </c>
      <c r="T413">
        <v>2.97</v>
      </c>
    </row>
    <row r="414" spans="1:20" x14ac:dyDescent="0.2">
      <c r="A414">
        <v>34</v>
      </c>
      <c r="B414" s="1" t="s">
        <v>22</v>
      </c>
      <c r="C414" s="1" t="s">
        <v>23</v>
      </c>
      <c r="D414" s="1" t="s">
        <v>24</v>
      </c>
      <c r="E414" s="1" t="s">
        <v>25</v>
      </c>
      <c r="F414" s="1" t="s">
        <v>26</v>
      </c>
      <c r="G414" s="1" t="s">
        <v>27</v>
      </c>
      <c r="H414" s="2">
        <v>43739</v>
      </c>
      <c r="I414" s="2">
        <v>43830</v>
      </c>
      <c r="J414" s="2">
        <v>43829</v>
      </c>
      <c r="K414" s="1" t="s">
        <v>415</v>
      </c>
      <c r="L414" s="1" t="s">
        <v>21550</v>
      </c>
      <c r="M414" s="3">
        <v>0.39583333333333331</v>
      </c>
      <c r="N414">
        <v>38.700000000000003</v>
      </c>
      <c r="O414" s="1" t="s">
        <v>21945</v>
      </c>
      <c r="P414">
        <v>2709</v>
      </c>
      <c r="Q414" s="1" t="s">
        <v>97318</v>
      </c>
      <c r="R414" s="1" t="s">
        <v>97319</v>
      </c>
      <c r="S414" s="1" t="s">
        <v>97320</v>
      </c>
      <c r="T414">
        <v>38.700000000000003</v>
      </c>
    </row>
    <row r="415" spans="1:20" x14ac:dyDescent="0.2">
      <c r="A415">
        <v>34</v>
      </c>
      <c r="B415" s="1" t="s">
        <v>22</v>
      </c>
      <c r="C415" s="1" t="s">
        <v>23</v>
      </c>
      <c r="D415" s="1" t="s">
        <v>24</v>
      </c>
      <c r="E415" s="1" t="s">
        <v>25</v>
      </c>
      <c r="F415" s="1" t="s">
        <v>26</v>
      </c>
      <c r="G415" s="1" t="s">
        <v>27</v>
      </c>
      <c r="H415" s="2">
        <v>43739</v>
      </c>
      <c r="I415" s="2">
        <v>43830</v>
      </c>
      <c r="J415" s="2">
        <v>43829</v>
      </c>
      <c r="K415" s="1" t="s">
        <v>416</v>
      </c>
      <c r="L415" s="1" t="s">
        <v>21550</v>
      </c>
      <c r="M415" s="3">
        <v>0.39583333333333331</v>
      </c>
      <c r="N415">
        <v>6.59</v>
      </c>
      <c r="O415" s="1" t="s">
        <v>21946</v>
      </c>
      <c r="P415">
        <v>6590</v>
      </c>
      <c r="Q415" s="1" t="s">
        <v>97318</v>
      </c>
      <c r="R415" s="1" t="s">
        <v>97319</v>
      </c>
      <c r="S415" s="1" t="s">
        <v>97320</v>
      </c>
      <c r="T415">
        <v>6.59</v>
      </c>
    </row>
    <row r="416" spans="1:20" x14ac:dyDescent="0.2">
      <c r="A416">
        <v>34</v>
      </c>
      <c r="B416" s="1" t="s">
        <v>22</v>
      </c>
      <c r="C416" s="1" t="s">
        <v>23</v>
      </c>
      <c r="D416" s="1" t="s">
        <v>24</v>
      </c>
      <c r="E416" s="1" t="s">
        <v>25</v>
      </c>
      <c r="F416" s="1" t="s">
        <v>26</v>
      </c>
      <c r="G416" s="1" t="s">
        <v>27</v>
      </c>
      <c r="H416" s="2">
        <v>43739</v>
      </c>
      <c r="I416" s="2">
        <v>43830</v>
      </c>
      <c r="J416" s="2">
        <v>43829</v>
      </c>
      <c r="K416" s="1" t="s">
        <v>417</v>
      </c>
      <c r="L416" s="1" t="s">
        <v>21550</v>
      </c>
      <c r="M416" s="3">
        <v>0.47916666666666669</v>
      </c>
      <c r="N416">
        <v>0.45</v>
      </c>
      <c r="O416" s="1" t="s">
        <v>21947</v>
      </c>
      <c r="P416">
        <v>6750</v>
      </c>
      <c r="Q416" s="1" t="s">
        <v>97318</v>
      </c>
      <c r="R416" s="1" t="s">
        <v>97319</v>
      </c>
      <c r="S416" s="1" t="s">
        <v>97320</v>
      </c>
      <c r="T416">
        <v>0.45</v>
      </c>
    </row>
    <row r="417" spans="1:20" x14ac:dyDescent="0.2">
      <c r="A417">
        <v>34</v>
      </c>
      <c r="B417" s="1" t="s">
        <v>22</v>
      </c>
      <c r="C417" s="1" t="s">
        <v>23</v>
      </c>
      <c r="D417" s="1" t="s">
        <v>24</v>
      </c>
      <c r="E417" s="1" t="s">
        <v>25</v>
      </c>
      <c r="F417" s="1" t="s">
        <v>26</v>
      </c>
      <c r="G417" s="1" t="s">
        <v>27</v>
      </c>
      <c r="H417" s="2">
        <v>43739</v>
      </c>
      <c r="I417" s="2">
        <v>43830</v>
      </c>
      <c r="J417" s="2">
        <v>43829</v>
      </c>
      <c r="K417" s="1" t="s">
        <v>417</v>
      </c>
      <c r="L417" s="1" t="s">
        <v>21550</v>
      </c>
      <c r="M417" s="3">
        <v>0.39583333333333331</v>
      </c>
      <c r="N417">
        <v>0.46</v>
      </c>
      <c r="O417" s="1" t="s">
        <v>21948</v>
      </c>
      <c r="P417">
        <v>1518</v>
      </c>
      <c r="Q417" s="1" t="s">
        <v>97318</v>
      </c>
      <c r="R417" s="1" t="s">
        <v>97319</v>
      </c>
      <c r="S417" s="1" t="s">
        <v>97320</v>
      </c>
      <c r="T417">
        <v>0.46</v>
      </c>
    </row>
    <row r="418" spans="1:20" x14ac:dyDescent="0.2">
      <c r="A418">
        <v>34</v>
      </c>
      <c r="B418" s="1" t="s">
        <v>22</v>
      </c>
      <c r="C418" s="1" t="s">
        <v>23</v>
      </c>
      <c r="D418" s="1" t="s">
        <v>24</v>
      </c>
      <c r="E418" s="1" t="s">
        <v>25</v>
      </c>
      <c r="F418" s="1" t="s">
        <v>26</v>
      </c>
      <c r="G418" s="1" t="s">
        <v>27</v>
      </c>
      <c r="H418" s="2">
        <v>43739</v>
      </c>
      <c r="I418" s="2">
        <v>43830</v>
      </c>
      <c r="J418" s="2">
        <v>43829</v>
      </c>
      <c r="K418" s="1" t="s">
        <v>418</v>
      </c>
      <c r="L418" s="1" t="s">
        <v>21550</v>
      </c>
      <c r="M418" s="3">
        <v>0.39583333333333331</v>
      </c>
      <c r="N418">
        <v>0.2</v>
      </c>
      <c r="O418" s="1" t="s">
        <v>21949</v>
      </c>
      <c r="P418">
        <v>600</v>
      </c>
      <c r="Q418" s="1" t="s">
        <v>97318</v>
      </c>
      <c r="R418" s="1" t="s">
        <v>97319</v>
      </c>
      <c r="S418" s="1" t="s">
        <v>97320</v>
      </c>
      <c r="T418">
        <v>0.2</v>
      </c>
    </row>
    <row r="419" spans="1:20" x14ac:dyDescent="0.2">
      <c r="A419">
        <v>34</v>
      </c>
      <c r="B419" s="1" t="s">
        <v>22</v>
      </c>
      <c r="C419" s="1" t="s">
        <v>23</v>
      </c>
      <c r="D419" s="1" t="s">
        <v>24</v>
      </c>
      <c r="E419" s="1" t="s">
        <v>25</v>
      </c>
      <c r="F419" s="1" t="s">
        <v>26</v>
      </c>
      <c r="G419" s="1" t="s">
        <v>27</v>
      </c>
      <c r="H419" s="2">
        <v>43739</v>
      </c>
      <c r="I419" s="2">
        <v>43830</v>
      </c>
      <c r="J419" s="2">
        <v>43829</v>
      </c>
      <c r="K419" s="1" t="s">
        <v>419</v>
      </c>
      <c r="L419" s="1" t="s">
        <v>21550</v>
      </c>
      <c r="M419" s="3">
        <v>0.39583333333333331</v>
      </c>
      <c r="N419">
        <v>6.6000000000000003E-2</v>
      </c>
      <c r="O419" s="1" t="s">
        <v>21950</v>
      </c>
      <c r="P419">
        <v>283.8</v>
      </c>
      <c r="Q419" s="1" t="s">
        <v>97318</v>
      </c>
      <c r="R419" s="1" t="s">
        <v>97319</v>
      </c>
      <c r="S419" s="1" t="s">
        <v>97320</v>
      </c>
      <c r="T419">
        <v>6.6000000000000003E-2</v>
      </c>
    </row>
    <row r="420" spans="1:20" x14ac:dyDescent="0.2">
      <c r="A420">
        <v>34</v>
      </c>
      <c r="B420" s="1" t="s">
        <v>22</v>
      </c>
      <c r="C420" s="1" t="s">
        <v>23</v>
      </c>
      <c r="D420" s="1" t="s">
        <v>24</v>
      </c>
      <c r="E420" s="1" t="s">
        <v>25</v>
      </c>
      <c r="F420" s="1" t="s">
        <v>26</v>
      </c>
      <c r="G420" s="1" t="s">
        <v>27</v>
      </c>
      <c r="H420" s="2">
        <v>43739</v>
      </c>
      <c r="I420" s="2">
        <v>43830</v>
      </c>
      <c r="J420" s="2">
        <v>43829</v>
      </c>
      <c r="K420" s="1" t="s">
        <v>420</v>
      </c>
      <c r="L420" s="1" t="s">
        <v>21550</v>
      </c>
      <c r="M420" s="3">
        <v>0.39583333333333331</v>
      </c>
      <c r="N420">
        <v>0.13</v>
      </c>
      <c r="O420" s="1" t="s">
        <v>21951</v>
      </c>
      <c r="P420">
        <v>520</v>
      </c>
      <c r="Q420" s="1" t="s">
        <v>97318</v>
      </c>
      <c r="R420" s="1" t="s">
        <v>97319</v>
      </c>
      <c r="S420" s="1" t="s">
        <v>97320</v>
      </c>
      <c r="T420">
        <v>0.13</v>
      </c>
    </row>
    <row r="421" spans="1:20" x14ac:dyDescent="0.2">
      <c r="A421">
        <v>34</v>
      </c>
      <c r="B421" s="1" t="s">
        <v>22</v>
      </c>
      <c r="C421" s="1" t="s">
        <v>23</v>
      </c>
      <c r="D421" s="1" t="s">
        <v>24</v>
      </c>
      <c r="E421" s="1" t="s">
        <v>25</v>
      </c>
      <c r="F421" s="1" t="s">
        <v>26</v>
      </c>
      <c r="G421" s="1" t="s">
        <v>27</v>
      </c>
      <c r="H421" s="2">
        <v>43739</v>
      </c>
      <c r="I421" s="2">
        <v>43830</v>
      </c>
      <c r="J421" s="2">
        <v>43829</v>
      </c>
      <c r="K421" s="1" t="s">
        <v>421</v>
      </c>
      <c r="L421" s="1" t="s">
        <v>21550</v>
      </c>
      <c r="M421" s="3">
        <v>0.39583333333333331</v>
      </c>
      <c r="N421">
        <v>4.37</v>
      </c>
      <c r="O421" s="1" t="s">
        <v>21952</v>
      </c>
      <c r="P421">
        <v>1311</v>
      </c>
      <c r="Q421" s="1" t="s">
        <v>97318</v>
      </c>
      <c r="R421" s="1" t="s">
        <v>97319</v>
      </c>
      <c r="S421" s="1" t="s">
        <v>97320</v>
      </c>
      <c r="T421">
        <v>4.37</v>
      </c>
    </row>
    <row r="422" spans="1:20" x14ac:dyDescent="0.2">
      <c r="A422">
        <v>34</v>
      </c>
      <c r="B422" s="1" t="s">
        <v>22</v>
      </c>
      <c r="C422" s="1" t="s">
        <v>23</v>
      </c>
      <c r="D422" s="1" t="s">
        <v>24</v>
      </c>
      <c r="E422" s="1" t="s">
        <v>25</v>
      </c>
      <c r="F422" s="1" t="s">
        <v>26</v>
      </c>
      <c r="G422" s="1" t="s">
        <v>27</v>
      </c>
      <c r="H422" s="2">
        <v>43739</v>
      </c>
      <c r="I422" s="2">
        <v>43830</v>
      </c>
      <c r="J422" s="2">
        <v>43829</v>
      </c>
      <c r="K422" s="1" t="s">
        <v>422</v>
      </c>
      <c r="L422" s="1" t="s">
        <v>21550</v>
      </c>
      <c r="M422" s="3">
        <v>0.39583333333333331</v>
      </c>
      <c r="N422">
        <v>2.5299999999999998</v>
      </c>
      <c r="O422" s="1" t="s">
        <v>21953</v>
      </c>
      <c r="P422">
        <v>8855</v>
      </c>
      <c r="Q422" s="1" t="s">
        <v>97318</v>
      </c>
      <c r="R422" s="1" t="s">
        <v>97319</v>
      </c>
      <c r="S422" s="1" t="s">
        <v>97320</v>
      </c>
      <c r="T422">
        <v>2.5299999999999998</v>
      </c>
    </row>
    <row r="423" spans="1:20" x14ac:dyDescent="0.2">
      <c r="A423">
        <v>34</v>
      </c>
      <c r="B423" s="1" t="s">
        <v>22</v>
      </c>
      <c r="C423" s="1" t="s">
        <v>23</v>
      </c>
      <c r="D423" s="1" t="s">
        <v>24</v>
      </c>
      <c r="E423" s="1" t="s">
        <v>25</v>
      </c>
      <c r="F423" s="1" t="s">
        <v>26</v>
      </c>
      <c r="G423" s="1" t="s">
        <v>27</v>
      </c>
      <c r="H423" s="2">
        <v>43739</v>
      </c>
      <c r="I423" s="2">
        <v>43830</v>
      </c>
      <c r="J423" s="2">
        <v>43829</v>
      </c>
      <c r="K423" s="1" t="s">
        <v>423</v>
      </c>
      <c r="L423" s="1" t="s">
        <v>21550</v>
      </c>
      <c r="M423" s="3">
        <v>0.39583333333333331</v>
      </c>
      <c r="N423">
        <v>3.92</v>
      </c>
      <c r="O423" s="1" t="s">
        <v>21954</v>
      </c>
      <c r="P423">
        <v>1078</v>
      </c>
      <c r="Q423" s="1" t="s">
        <v>97318</v>
      </c>
      <c r="R423" s="1" t="s">
        <v>97319</v>
      </c>
      <c r="S423" s="1" t="s">
        <v>97320</v>
      </c>
      <c r="T423">
        <v>3.92</v>
      </c>
    </row>
    <row r="424" spans="1:20" x14ac:dyDescent="0.2">
      <c r="A424">
        <v>34</v>
      </c>
      <c r="B424" s="1" t="s">
        <v>22</v>
      </c>
      <c r="C424" s="1" t="s">
        <v>23</v>
      </c>
      <c r="D424" s="1" t="s">
        <v>24</v>
      </c>
      <c r="E424" s="1" t="s">
        <v>25</v>
      </c>
      <c r="F424" s="1" t="s">
        <v>26</v>
      </c>
      <c r="G424" s="1" t="s">
        <v>27</v>
      </c>
      <c r="H424" s="2">
        <v>43739</v>
      </c>
      <c r="I424" s="2">
        <v>43830</v>
      </c>
      <c r="J424" s="2">
        <v>43829</v>
      </c>
      <c r="K424" s="1" t="s">
        <v>424</v>
      </c>
      <c r="L424" s="1" t="s">
        <v>21550</v>
      </c>
      <c r="M424" s="3">
        <v>0.39583333333333331</v>
      </c>
      <c r="N424">
        <v>2.48</v>
      </c>
      <c r="O424" s="1" t="s">
        <v>21955</v>
      </c>
      <c r="P424">
        <v>49600</v>
      </c>
      <c r="Q424" s="1" t="s">
        <v>97318</v>
      </c>
      <c r="R424" s="1" t="s">
        <v>97319</v>
      </c>
      <c r="S424" s="1" t="s">
        <v>97320</v>
      </c>
      <c r="T424">
        <v>2.48</v>
      </c>
    </row>
    <row r="425" spans="1:20" x14ac:dyDescent="0.2">
      <c r="A425">
        <v>34</v>
      </c>
      <c r="B425" s="1" t="s">
        <v>22</v>
      </c>
      <c r="C425" s="1" t="s">
        <v>23</v>
      </c>
      <c r="D425" s="1" t="s">
        <v>24</v>
      </c>
      <c r="E425" s="1" t="s">
        <v>25</v>
      </c>
      <c r="F425" s="1" t="s">
        <v>26</v>
      </c>
      <c r="G425" s="1" t="s">
        <v>27</v>
      </c>
      <c r="H425" s="2">
        <v>43739</v>
      </c>
      <c r="I425" s="2">
        <v>43830</v>
      </c>
      <c r="J425" s="2">
        <v>43829</v>
      </c>
      <c r="K425" s="1" t="s">
        <v>425</v>
      </c>
      <c r="L425" s="1" t="s">
        <v>21550</v>
      </c>
      <c r="M425" s="3">
        <v>0.39583333333333331</v>
      </c>
      <c r="N425">
        <v>3.83</v>
      </c>
      <c r="O425" s="1" t="s">
        <v>21956</v>
      </c>
      <c r="P425">
        <v>76600</v>
      </c>
      <c r="Q425" s="1" t="s">
        <v>97318</v>
      </c>
      <c r="R425" s="1" t="s">
        <v>97319</v>
      </c>
      <c r="S425" s="1" t="s">
        <v>97320</v>
      </c>
      <c r="T425">
        <v>3.83</v>
      </c>
    </row>
    <row r="426" spans="1:20" x14ac:dyDescent="0.2">
      <c r="A426">
        <v>34</v>
      </c>
      <c r="B426" s="1" t="s">
        <v>22</v>
      </c>
      <c r="C426" s="1" t="s">
        <v>23</v>
      </c>
      <c r="D426" s="1" t="s">
        <v>24</v>
      </c>
      <c r="E426" s="1" t="s">
        <v>25</v>
      </c>
      <c r="F426" s="1" t="s">
        <v>26</v>
      </c>
      <c r="G426" s="1" t="s">
        <v>27</v>
      </c>
      <c r="H426" s="2">
        <v>43739</v>
      </c>
      <c r="I426" s="2">
        <v>43830</v>
      </c>
      <c r="J426" s="2">
        <v>43829</v>
      </c>
      <c r="K426" s="1" t="s">
        <v>426</v>
      </c>
      <c r="L426" s="1" t="s">
        <v>21550</v>
      </c>
      <c r="M426" s="3">
        <v>0.39583333333333331</v>
      </c>
      <c r="N426">
        <v>6.11</v>
      </c>
      <c r="O426" s="1" t="s">
        <v>21957</v>
      </c>
      <c r="P426">
        <v>611</v>
      </c>
      <c r="Q426" s="1" t="s">
        <v>97318</v>
      </c>
      <c r="R426" s="1" t="s">
        <v>97319</v>
      </c>
      <c r="S426" s="1" t="s">
        <v>97320</v>
      </c>
      <c r="T426">
        <v>6.11</v>
      </c>
    </row>
    <row r="427" spans="1:20" x14ac:dyDescent="0.2">
      <c r="A427">
        <v>34</v>
      </c>
      <c r="B427" s="1" t="s">
        <v>22</v>
      </c>
      <c r="C427" s="1" t="s">
        <v>23</v>
      </c>
      <c r="D427" s="1" t="s">
        <v>24</v>
      </c>
      <c r="E427" s="1" t="s">
        <v>25</v>
      </c>
      <c r="F427" s="1" t="s">
        <v>26</v>
      </c>
      <c r="G427" s="1" t="s">
        <v>27</v>
      </c>
      <c r="H427" s="2">
        <v>43739</v>
      </c>
      <c r="I427" s="2">
        <v>43830</v>
      </c>
      <c r="J427" s="2">
        <v>43829</v>
      </c>
      <c r="K427" s="1" t="s">
        <v>427</v>
      </c>
      <c r="L427" s="1" t="s">
        <v>21550</v>
      </c>
      <c r="M427" s="3">
        <v>0.39583333333333331</v>
      </c>
      <c r="N427">
        <v>7.59</v>
      </c>
      <c r="O427" s="1" t="s">
        <v>21958</v>
      </c>
      <c r="P427">
        <v>1518</v>
      </c>
      <c r="Q427" s="1" t="s">
        <v>97318</v>
      </c>
      <c r="R427" s="1" t="s">
        <v>97319</v>
      </c>
      <c r="S427" s="1" t="s">
        <v>97320</v>
      </c>
      <c r="T427">
        <v>7.59</v>
      </c>
    </row>
    <row r="428" spans="1:20" x14ac:dyDescent="0.2">
      <c r="A428">
        <v>34</v>
      </c>
      <c r="B428" s="1" t="s">
        <v>22</v>
      </c>
      <c r="C428" s="1" t="s">
        <v>23</v>
      </c>
      <c r="D428" s="1" t="s">
        <v>24</v>
      </c>
      <c r="E428" s="1" t="s">
        <v>25</v>
      </c>
      <c r="F428" s="1" t="s">
        <v>26</v>
      </c>
      <c r="G428" s="1" t="s">
        <v>27</v>
      </c>
      <c r="H428" s="2">
        <v>43739</v>
      </c>
      <c r="I428" s="2">
        <v>43830</v>
      </c>
      <c r="J428" s="2">
        <v>43829</v>
      </c>
      <c r="K428" s="1" t="s">
        <v>428</v>
      </c>
      <c r="L428" s="1" t="s">
        <v>21550</v>
      </c>
      <c r="M428" s="3">
        <v>0.39583333333333331</v>
      </c>
      <c r="N428">
        <v>9.36</v>
      </c>
      <c r="O428" s="1" t="s">
        <v>21959</v>
      </c>
      <c r="P428">
        <v>468</v>
      </c>
      <c r="Q428" s="1" t="s">
        <v>97318</v>
      </c>
      <c r="R428" s="1" t="s">
        <v>97319</v>
      </c>
      <c r="S428" s="1" t="s">
        <v>97320</v>
      </c>
      <c r="T428">
        <v>9.36</v>
      </c>
    </row>
    <row r="429" spans="1:20" x14ac:dyDescent="0.2">
      <c r="A429">
        <v>34</v>
      </c>
      <c r="B429" s="1" t="s">
        <v>22</v>
      </c>
      <c r="C429" s="1" t="s">
        <v>23</v>
      </c>
      <c r="D429" s="1" t="s">
        <v>24</v>
      </c>
      <c r="E429" s="1" t="s">
        <v>25</v>
      </c>
      <c r="F429" s="1" t="s">
        <v>26</v>
      </c>
      <c r="G429" s="1" t="s">
        <v>27</v>
      </c>
      <c r="H429" s="2">
        <v>43739</v>
      </c>
      <c r="I429" s="2">
        <v>43830</v>
      </c>
      <c r="J429" s="2">
        <v>43829</v>
      </c>
      <c r="K429" s="1" t="s">
        <v>429</v>
      </c>
      <c r="L429" s="1" t="s">
        <v>21550</v>
      </c>
      <c r="M429" s="3">
        <v>0.39583333333333331</v>
      </c>
      <c r="N429">
        <v>1.73</v>
      </c>
      <c r="O429" s="1" t="s">
        <v>21960</v>
      </c>
      <c r="P429">
        <v>259.5</v>
      </c>
      <c r="Q429" s="1" t="s">
        <v>97318</v>
      </c>
      <c r="R429" s="1" t="s">
        <v>97319</v>
      </c>
      <c r="S429" s="1" t="s">
        <v>97320</v>
      </c>
      <c r="T429">
        <v>1.73</v>
      </c>
    </row>
    <row r="430" spans="1:20" x14ac:dyDescent="0.2">
      <c r="A430">
        <v>34</v>
      </c>
      <c r="B430" s="1" t="s">
        <v>22</v>
      </c>
      <c r="C430" s="1" t="s">
        <v>23</v>
      </c>
      <c r="D430" s="1" t="s">
        <v>24</v>
      </c>
      <c r="E430" s="1" t="s">
        <v>25</v>
      </c>
      <c r="F430" s="1" t="s">
        <v>26</v>
      </c>
      <c r="G430" s="1" t="s">
        <v>27</v>
      </c>
      <c r="H430" s="2">
        <v>43739</v>
      </c>
      <c r="I430" s="2">
        <v>43830</v>
      </c>
      <c r="J430" s="2">
        <v>43829</v>
      </c>
      <c r="K430" s="1" t="s">
        <v>430</v>
      </c>
      <c r="L430" s="1" t="s">
        <v>21550</v>
      </c>
      <c r="M430" s="3">
        <v>0.39583333333333331</v>
      </c>
      <c r="N430">
        <v>4.5</v>
      </c>
      <c r="O430" s="1" t="s">
        <v>21921</v>
      </c>
      <c r="P430">
        <v>4500</v>
      </c>
      <c r="Q430" s="1" t="s">
        <v>97318</v>
      </c>
      <c r="R430" s="1" t="s">
        <v>97319</v>
      </c>
      <c r="S430" s="1" t="s">
        <v>97320</v>
      </c>
      <c r="T430">
        <v>4.5</v>
      </c>
    </row>
    <row r="431" spans="1:20" x14ac:dyDescent="0.2">
      <c r="A431">
        <v>34</v>
      </c>
      <c r="B431" s="1" t="s">
        <v>22</v>
      </c>
      <c r="C431" s="1" t="s">
        <v>23</v>
      </c>
      <c r="D431" s="1" t="s">
        <v>24</v>
      </c>
      <c r="E431" s="1" t="s">
        <v>25</v>
      </c>
      <c r="F431" s="1" t="s">
        <v>26</v>
      </c>
      <c r="G431" s="1" t="s">
        <v>27</v>
      </c>
      <c r="H431" s="2">
        <v>43739</v>
      </c>
      <c r="I431" s="2">
        <v>43830</v>
      </c>
      <c r="J431" s="2">
        <v>43829</v>
      </c>
      <c r="K431" s="1" t="s">
        <v>431</v>
      </c>
      <c r="L431" s="1" t="s">
        <v>21550</v>
      </c>
      <c r="M431" s="3">
        <v>0.39583333333333331</v>
      </c>
      <c r="N431">
        <v>6.53</v>
      </c>
      <c r="O431" s="1" t="s">
        <v>21961</v>
      </c>
      <c r="P431">
        <v>9468.5</v>
      </c>
      <c r="Q431" s="1" t="s">
        <v>97318</v>
      </c>
      <c r="R431" s="1" t="s">
        <v>97319</v>
      </c>
      <c r="S431" s="1" t="s">
        <v>97320</v>
      </c>
      <c r="T431">
        <v>6.53</v>
      </c>
    </row>
    <row r="432" spans="1:20" x14ac:dyDescent="0.2">
      <c r="A432">
        <v>34</v>
      </c>
      <c r="B432" s="1" t="s">
        <v>22</v>
      </c>
      <c r="C432" s="1" t="s">
        <v>23</v>
      </c>
      <c r="D432" s="1" t="s">
        <v>24</v>
      </c>
      <c r="E432" s="1" t="s">
        <v>25</v>
      </c>
      <c r="F432" s="1" t="s">
        <v>26</v>
      </c>
      <c r="G432" s="1" t="s">
        <v>27</v>
      </c>
      <c r="H432" s="2">
        <v>43739</v>
      </c>
      <c r="I432" s="2">
        <v>43830</v>
      </c>
      <c r="J432" s="2">
        <v>43829</v>
      </c>
      <c r="K432" s="1" t="s">
        <v>432</v>
      </c>
      <c r="L432" s="1" t="s">
        <v>21550</v>
      </c>
      <c r="M432" s="3">
        <v>0.39583333333333331</v>
      </c>
      <c r="N432">
        <v>0.71</v>
      </c>
      <c r="O432" s="1" t="s">
        <v>21962</v>
      </c>
      <c r="P432">
        <v>710</v>
      </c>
      <c r="Q432" s="1" t="s">
        <v>97318</v>
      </c>
      <c r="R432" s="1" t="s">
        <v>97319</v>
      </c>
      <c r="S432" s="1" t="s">
        <v>97320</v>
      </c>
      <c r="T432">
        <v>0.71</v>
      </c>
    </row>
    <row r="433" spans="1:22" x14ac:dyDescent="0.2">
      <c r="A433">
        <v>34</v>
      </c>
      <c r="B433" s="1" t="s">
        <v>22</v>
      </c>
      <c r="C433" s="1" t="s">
        <v>23</v>
      </c>
      <c r="D433" s="1" t="s">
        <v>24</v>
      </c>
      <c r="E433" s="1" t="s">
        <v>25</v>
      </c>
      <c r="F433" s="1" t="s">
        <v>26</v>
      </c>
      <c r="G433" s="1" t="s">
        <v>27</v>
      </c>
      <c r="H433" s="2">
        <v>43739</v>
      </c>
      <c r="I433" s="2">
        <v>43830</v>
      </c>
      <c r="J433" s="2">
        <v>43829</v>
      </c>
      <c r="K433" s="1" t="s">
        <v>433</v>
      </c>
      <c r="L433" s="1" t="s">
        <v>21550</v>
      </c>
      <c r="M433" s="3">
        <v>0.39583333333333331</v>
      </c>
      <c r="N433">
        <v>3.1</v>
      </c>
      <c r="O433" s="1" t="s">
        <v>21963</v>
      </c>
      <c r="P433">
        <v>3100</v>
      </c>
      <c r="Q433" s="1" t="s">
        <v>97318</v>
      </c>
      <c r="R433" s="1" t="s">
        <v>97319</v>
      </c>
      <c r="S433" s="1" t="s">
        <v>97320</v>
      </c>
      <c r="T433">
        <v>3.1</v>
      </c>
    </row>
    <row r="434" spans="1:22" x14ac:dyDescent="0.2">
      <c r="A434">
        <v>34</v>
      </c>
      <c r="B434" s="1" t="s">
        <v>22</v>
      </c>
      <c r="C434" s="1" t="s">
        <v>23</v>
      </c>
      <c r="D434" s="1" t="s">
        <v>24</v>
      </c>
      <c r="E434" s="1" t="s">
        <v>25</v>
      </c>
      <c r="F434" s="1" t="s">
        <v>26</v>
      </c>
      <c r="G434" s="1" t="s">
        <v>27</v>
      </c>
      <c r="H434" s="2">
        <v>43739</v>
      </c>
      <c r="I434" s="2">
        <v>43830</v>
      </c>
      <c r="J434" s="2">
        <v>43829</v>
      </c>
      <c r="K434" s="1" t="s">
        <v>434</v>
      </c>
      <c r="L434" s="1" t="s">
        <v>21550</v>
      </c>
      <c r="M434" s="3">
        <v>0.39583333333333331</v>
      </c>
      <c r="N434">
        <v>2.99</v>
      </c>
      <c r="O434" s="1" t="s">
        <v>21964</v>
      </c>
      <c r="P434">
        <v>2990</v>
      </c>
      <c r="Q434" s="1" t="s">
        <v>97318</v>
      </c>
      <c r="R434" s="1" t="s">
        <v>97319</v>
      </c>
      <c r="S434" s="1" t="s">
        <v>97320</v>
      </c>
      <c r="T434">
        <v>2.99</v>
      </c>
    </row>
    <row r="435" spans="1:22" x14ac:dyDescent="0.2">
      <c r="A435">
        <v>34</v>
      </c>
      <c r="B435" s="1" t="s">
        <v>22</v>
      </c>
      <c r="C435" s="1" t="s">
        <v>23</v>
      </c>
      <c r="D435" s="1" t="s">
        <v>24</v>
      </c>
      <c r="E435" s="1" t="s">
        <v>25</v>
      </c>
      <c r="F435" s="1" t="s">
        <v>26</v>
      </c>
      <c r="G435" s="1" t="s">
        <v>27</v>
      </c>
      <c r="H435" s="2">
        <v>43739</v>
      </c>
      <c r="I435" s="2">
        <v>43830</v>
      </c>
      <c r="J435" s="2">
        <v>43829</v>
      </c>
      <c r="K435" s="1" t="s">
        <v>435</v>
      </c>
      <c r="L435" s="1" t="s">
        <v>21550</v>
      </c>
      <c r="M435" s="3">
        <v>0.47916666666666669</v>
      </c>
      <c r="N435">
        <v>3.24</v>
      </c>
      <c r="O435" s="1" t="s">
        <v>21965</v>
      </c>
      <c r="P435">
        <v>5022</v>
      </c>
      <c r="Q435" s="1" t="s">
        <v>97318</v>
      </c>
      <c r="R435" s="1" t="s">
        <v>97319</v>
      </c>
      <c r="S435" s="1" t="s">
        <v>97320</v>
      </c>
      <c r="T435">
        <v>3.24</v>
      </c>
    </row>
    <row r="436" spans="1:22" x14ac:dyDescent="0.2">
      <c r="A436">
        <v>34</v>
      </c>
      <c r="B436" s="1" t="s">
        <v>22</v>
      </c>
      <c r="C436" s="1" t="s">
        <v>23</v>
      </c>
      <c r="D436" s="1" t="s">
        <v>24</v>
      </c>
      <c r="E436" s="1" t="s">
        <v>25</v>
      </c>
      <c r="F436" s="1" t="s">
        <v>26</v>
      </c>
      <c r="G436" s="1" t="s">
        <v>27</v>
      </c>
      <c r="H436" s="2">
        <v>43739</v>
      </c>
      <c r="I436" s="2">
        <v>43830</v>
      </c>
      <c r="J436" s="2">
        <v>43829</v>
      </c>
      <c r="K436" s="1" t="s">
        <v>435</v>
      </c>
      <c r="L436" s="1" t="s">
        <v>21550</v>
      </c>
      <c r="M436" s="3">
        <v>0.39583333333333331</v>
      </c>
      <c r="N436">
        <v>3.25</v>
      </c>
      <c r="O436" s="1" t="s">
        <v>21966</v>
      </c>
      <c r="P436">
        <v>2518.75</v>
      </c>
      <c r="Q436" s="1" t="s">
        <v>97318</v>
      </c>
      <c r="R436" s="1" t="s">
        <v>97319</v>
      </c>
      <c r="S436" s="1" t="s">
        <v>97320</v>
      </c>
      <c r="T436">
        <v>3.25</v>
      </c>
    </row>
    <row r="437" spans="1:22" x14ac:dyDescent="0.2">
      <c r="A437">
        <v>34</v>
      </c>
      <c r="B437" s="1" t="s">
        <v>22</v>
      </c>
      <c r="C437" s="1" t="s">
        <v>23</v>
      </c>
      <c r="D437" s="1" t="s">
        <v>24</v>
      </c>
      <c r="E437" s="1" t="s">
        <v>25</v>
      </c>
      <c r="F437" s="1" t="s">
        <v>26</v>
      </c>
      <c r="G437" s="1" t="s">
        <v>27</v>
      </c>
      <c r="H437" s="2">
        <v>43739</v>
      </c>
      <c r="I437" s="2">
        <v>43830</v>
      </c>
      <c r="J437" s="2">
        <v>43829</v>
      </c>
      <c r="K437" s="1" t="s">
        <v>436</v>
      </c>
      <c r="L437" s="1" t="s">
        <v>21550</v>
      </c>
      <c r="M437" s="3">
        <v>0.39583333333333331</v>
      </c>
      <c r="N437">
        <v>0.97</v>
      </c>
      <c r="O437" s="1" t="s">
        <v>21948</v>
      </c>
      <c r="P437">
        <v>1455</v>
      </c>
      <c r="Q437" s="1" t="s">
        <v>97318</v>
      </c>
      <c r="R437" s="1" t="s">
        <v>97319</v>
      </c>
      <c r="S437" s="1" t="s">
        <v>97320</v>
      </c>
      <c r="T437">
        <v>0.97</v>
      </c>
    </row>
    <row r="438" spans="1:22" x14ac:dyDescent="0.2">
      <c r="A438">
        <v>34</v>
      </c>
      <c r="B438" s="1" t="s">
        <v>22</v>
      </c>
      <c r="C438" s="1" t="s">
        <v>23</v>
      </c>
      <c r="D438" s="1" t="s">
        <v>24</v>
      </c>
      <c r="E438" s="1" t="s">
        <v>25</v>
      </c>
      <c r="F438" s="1" t="s">
        <v>26</v>
      </c>
      <c r="G438" s="1" t="s">
        <v>27</v>
      </c>
      <c r="H438" s="2">
        <v>43739</v>
      </c>
      <c r="I438" s="2">
        <v>43830</v>
      </c>
      <c r="J438" s="2">
        <v>43829</v>
      </c>
      <c r="K438" s="1" t="s">
        <v>437</v>
      </c>
      <c r="L438" s="1" t="s">
        <v>21550</v>
      </c>
      <c r="M438" s="3">
        <v>0.39583333333333331</v>
      </c>
      <c r="N438">
        <v>4.5199999999999996</v>
      </c>
      <c r="O438" s="1" t="s">
        <v>21967</v>
      </c>
      <c r="P438">
        <v>1966.2</v>
      </c>
      <c r="Q438" s="1" t="s">
        <v>97318</v>
      </c>
      <c r="R438" s="1" t="s">
        <v>97319</v>
      </c>
      <c r="S438" s="1" t="s">
        <v>97320</v>
      </c>
      <c r="T438">
        <v>4.5199999999999996</v>
      </c>
    </row>
    <row r="439" spans="1:22" x14ac:dyDescent="0.2">
      <c r="A439">
        <v>34</v>
      </c>
      <c r="B439" s="1" t="s">
        <v>22</v>
      </c>
      <c r="C439" s="1" t="s">
        <v>23</v>
      </c>
      <c r="D439" s="1" t="s">
        <v>24</v>
      </c>
      <c r="E439" s="1" t="s">
        <v>25</v>
      </c>
      <c r="F439" s="1" t="s">
        <v>26</v>
      </c>
      <c r="G439" s="1" t="s">
        <v>27</v>
      </c>
      <c r="H439" s="2">
        <v>43739</v>
      </c>
      <c r="I439" s="2">
        <v>43830</v>
      </c>
      <c r="J439" s="2">
        <v>43829</v>
      </c>
      <c r="K439" s="1" t="s">
        <v>438</v>
      </c>
      <c r="L439" s="1" t="s">
        <v>21550</v>
      </c>
      <c r="M439" s="3">
        <v>0.39583333333333331</v>
      </c>
      <c r="N439">
        <v>5.33</v>
      </c>
      <c r="O439" s="1" t="s">
        <v>21968</v>
      </c>
      <c r="P439">
        <v>5495.23</v>
      </c>
      <c r="Q439" s="1" t="s">
        <v>97318</v>
      </c>
      <c r="R439" s="1" t="s">
        <v>97319</v>
      </c>
      <c r="S439" s="1" t="s">
        <v>97320</v>
      </c>
      <c r="T439">
        <v>5.33</v>
      </c>
    </row>
    <row r="440" spans="1:22" x14ac:dyDescent="0.2">
      <c r="A440">
        <v>34</v>
      </c>
      <c r="B440" s="1" t="s">
        <v>22</v>
      </c>
      <c r="C440" s="1" t="s">
        <v>23</v>
      </c>
      <c r="D440" s="1" t="s">
        <v>24</v>
      </c>
      <c r="E440" s="1" t="s">
        <v>25</v>
      </c>
      <c r="F440" s="1" t="s">
        <v>26</v>
      </c>
      <c r="G440" s="1" t="s">
        <v>27</v>
      </c>
      <c r="H440" s="2">
        <v>43739</v>
      </c>
      <c r="I440" s="2">
        <v>43830</v>
      </c>
      <c r="J440" s="2">
        <v>43829</v>
      </c>
      <c r="K440" s="1" t="s">
        <v>439</v>
      </c>
      <c r="L440" s="1" t="s">
        <v>21550</v>
      </c>
      <c r="M440" s="3">
        <v>0.39583333333333331</v>
      </c>
      <c r="N440">
        <v>4.99</v>
      </c>
      <c r="O440" s="1" t="s">
        <v>21969</v>
      </c>
      <c r="P440">
        <v>2170.65</v>
      </c>
      <c r="Q440" s="1" t="s">
        <v>97318</v>
      </c>
      <c r="R440" s="1" t="s">
        <v>97319</v>
      </c>
      <c r="S440" s="1" t="s">
        <v>97320</v>
      </c>
      <c r="T440">
        <v>4.99</v>
      </c>
    </row>
    <row r="441" spans="1:22" x14ac:dyDescent="0.2">
      <c r="A441">
        <v>34</v>
      </c>
      <c r="B441" s="1" t="s">
        <v>22</v>
      </c>
      <c r="C441" s="1" t="s">
        <v>23</v>
      </c>
      <c r="D441" s="1" t="s">
        <v>24</v>
      </c>
      <c r="E441" s="1" t="s">
        <v>25</v>
      </c>
      <c r="F441" s="1" t="s">
        <v>26</v>
      </c>
      <c r="G441" s="1" t="s">
        <v>27</v>
      </c>
      <c r="H441" s="2">
        <v>43739</v>
      </c>
      <c r="I441" s="2">
        <v>43830</v>
      </c>
      <c r="J441" s="2">
        <v>43829</v>
      </c>
      <c r="K441" s="1" t="s">
        <v>440</v>
      </c>
      <c r="L441" s="1" t="s">
        <v>21550</v>
      </c>
      <c r="M441" s="3">
        <v>0.39583333333333331</v>
      </c>
      <c r="N441">
        <v>2.38</v>
      </c>
      <c r="O441" s="1" t="s">
        <v>21970</v>
      </c>
      <c r="P441">
        <v>595</v>
      </c>
      <c r="Q441" s="1" t="s">
        <v>97318</v>
      </c>
      <c r="R441" s="1" t="s">
        <v>97319</v>
      </c>
      <c r="S441" s="1" t="s">
        <v>97320</v>
      </c>
      <c r="T441">
        <v>2.38</v>
      </c>
    </row>
    <row r="442" spans="1:22" x14ac:dyDescent="0.2">
      <c r="A442">
        <v>34</v>
      </c>
      <c r="B442" s="1" t="s">
        <v>22</v>
      </c>
      <c r="C442" s="1" t="s">
        <v>23</v>
      </c>
      <c r="D442" s="1" t="s">
        <v>24</v>
      </c>
      <c r="E442" s="1" t="s">
        <v>25</v>
      </c>
      <c r="F442" s="1" t="s">
        <v>26</v>
      </c>
      <c r="G442" s="1" t="s">
        <v>27</v>
      </c>
      <c r="H442" s="2">
        <v>43739</v>
      </c>
      <c r="I442" s="2">
        <v>43830</v>
      </c>
      <c r="J442" s="2">
        <v>43829</v>
      </c>
      <c r="K442" s="1" t="s">
        <v>441</v>
      </c>
      <c r="L442" s="1" t="s">
        <v>21550</v>
      </c>
      <c r="M442" s="3">
        <v>0.39583333333333331</v>
      </c>
      <c r="N442">
        <v>8.9600000000000009</v>
      </c>
      <c r="O442" s="1" t="s">
        <v>21971</v>
      </c>
      <c r="P442">
        <v>8960</v>
      </c>
      <c r="Q442" s="1" t="s">
        <v>97318</v>
      </c>
      <c r="R442" s="1" t="s">
        <v>97319</v>
      </c>
      <c r="S442" s="1" t="s">
        <v>97320</v>
      </c>
      <c r="T442">
        <v>8.9600000000000009</v>
      </c>
    </row>
    <row r="443" spans="1:22" x14ac:dyDescent="0.2">
      <c r="A443">
        <v>34</v>
      </c>
      <c r="B443" s="1" t="s">
        <v>22</v>
      </c>
      <c r="C443" s="1" t="s">
        <v>23</v>
      </c>
      <c r="D443" s="1" t="s">
        <v>24</v>
      </c>
      <c r="E443" s="1" t="s">
        <v>25</v>
      </c>
      <c r="F443" s="1" t="s">
        <v>26</v>
      </c>
      <c r="G443" s="1" t="s">
        <v>27</v>
      </c>
      <c r="H443" s="2">
        <v>43739</v>
      </c>
      <c r="I443" s="2">
        <v>43830</v>
      </c>
      <c r="J443" s="2">
        <v>43829</v>
      </c>
      <c r="K443" s="1" t="s">
        <v>442</v>
      </c>
      <c r="L443" s="1" t="s">
        <v>21550</v>
      </c>
      <c r="M443" s="3">
        <v>0.39583333333333331</v>
      </c>
      <c r="O443" s="1"/>
      <c r="Q443" s="1"/>
      <c r="R443" s="1"/>
      <c r="S443" s="1"/>
      <c r="U443">
        <v>1.72</v>
      </c>
      <c r="V443">
        <v>19874.599999999999</v>
      </c>
    </row>
    <row r="444" spans="1:22" x14ac:dyDescent="0.2">
      <c r="A444">
        <v>34</v>
      </c>
      <c r="B444" s="1" t="s">
        <v>22</v>
      </c>
      <c r="C444" s="1" t="s">
        <v>23</v>
      </c>
      <c r="D444" s="1" t="s">
        <v>24</v>
      </c>
      <c r="E444" s="1" t="s">
        <v>25</v>
      </c>
      <c r="F444" s="1" t="s">
        <v>26</v>
      </c>
      <c r="G444" s="1" t="s">
        <v>27</v>
      </c>
      <c r="H444" s="2">
        <v>43739</v>
      </c>
      <c r="I444" s="2">
        <v>43830</v>
      </c>
      <c r="J444" s="2">
        <v>43829</v>
      </c>
      <c r="K444" s="1" t="s">
        <v>443</v>
      </c>
      <c r="L444" s="1" t="s">
        <v>21550</v>
      </c>
      <c r="M444" s="3">
        <v>0.39583333333333331</v>
      </c>
      <c r="N444">
        <v>0.28999999999999998</v>
      </c>
      <c r="O444" s="1" t="s">
        <v>21972</v>
      </c>
      <c r="P444">
        <v>208.8</v>
      </c>
      <c r="Q444" s="1" t="s">
        <v>97318</v>
      </c>
      <c r="R444" s="1" t="s">
        <v>97319</v>
      </c>
      <c r="S444" s="1" t="s">
        <v>97320</v>
      </c>
      <c r="T444">
        <v>0.28999999999999998</v>
      </c>
    </row>
    <row r="445" spans="1:22" x14ac:dyDescent="0.2">
      <c r="A445">
        <v>34</v>
      </c>
      <c r="B445" s="1" t="s">
        <v>22</v>
      </c>
      <c r="C445" s="1" t="s">
        <v>23</v>
      </c>
      <c r="D445" s="1" t="s">
        <v>24</v>
      </c>
      <c r="E445" s="1" t="s">
        <v>25</v>
      </c>
      <c r="F445" s="1" t="s">
        <v>26</v>
      </c>
      <c r="G445" s="1" t="s">
        <v>27</v>
      </c>
      <c r="H445" s="2">
        <v>43739</v>
      </c>
      <c r="I445" s="2">
        <v>43830</v>
      </c>
      <c r="J445" s="2">
        <v>43829</v>
      </c>
      <c r="K445" s="1" t="s">
        <v>444</v>
      </c>
      <c r="L445" s="1" t="s">
        <v>21550</v>
      </c>
      <c r="M445" s="3">
        <v>0.39583333333333331</v>
      </c>
      <c r="N445">
        <v>16.420000000000002</v>
      </c>
      <c r="O445" s="1" t="s">
        <v>21973</v>
      </c>
      <c r="P445">
        <v>821</v>
      </c>
      <c r="Q445" s="1" t="s">
        <v>97318</v>
      </c>
      <c r="R445" s="1" t="s">
        <v>97319</v>
      </c>
      <c r="S445" s="1" t="s">
        <v>97320</v>
      </c>
      <c r="T445">
        <v>16.420000000000002</v>
      </c>
    </row>
    <row r="446" spans="1:22" x14ac:dyDescent="0.2">
      <c r="A446">
        <v>34</v>
      </c>
      <c r="B446" s="1" t="s">
        <v>22</v>
      </c>
      <c r="C446" s="1" t="s">
        <v>23</v>
      </c>
      <c r="D446" s="1" t="s">
        <v>24</v>
      </c>
      <c r="E446" s="1" t="s">
        <v>25</v>
      </c>
      <c r="F446" s="1" t="s">
        <v>26</v>
      </c>
      <c r="G446" s="1" t="s">
        <v>27</v>
      </c>
      <c r="H446" s="2">
        <v>43739</v>
      </c>
      <c r="I446" s="2">
        <v>43830</v>
      </c>
      <c r="J446" s="2">
        <v>43829</v>
      </c>
      <c r="K446" s="1" t="s">
        <v>445</v>
      </c>
      <c r="L446" s="1" t="s">
        <v>21550</v>
      </c>
      <c r="M446" s="3">
        <v>0.47916666666666669</v>
      </c>
      <c r="N446">
        <v>0.5</v>
      </c>
      <c r="O446" s="1" t="s">
        <v>21974</v>
      </c>
      <c r="P446">
        <v>2500</v>
      </c>
      <c r="Q446" s="1" t="s">
        <v>97318</v>
      </c>
      <c r="R446" s="1" t="s">
        <v>97319</v>
      </c>
      <c r="S446" s="1" t="s">
        <v>97320</v>
      </c>
      <c r="T446">
        <v>0.5</v>
      </c>
    </row>
    <row r="447" spans="1:22" x14ac:dyDescent="0.2">
      <c r="A447">
        <v>34</v>
      </c>
      <c r="B447" s="1" t="s">
        <v>22</v>
      </c>
      <c r="C447" s="1" t="s">
        <v>23</v>
      </c>
      <c r="D447" s="1" t="s">
        <v>24</v>
      </c>
      <c r="E447" s="1" t="s">
        <v>25</v>
      </c>
      <c r="F447" s="1" t="s">
        <v>26</v>
      </c>
      <c r="G447" s="1" t="s">
        <v>27</v>
      </c>
      <c r="H447" s="2">
        <v>43739</v>
      </c>
      <c r="I447" s="2">
        <v>43830</v>
      </c>
      <c r="J447" s="2">
        <v>43829</v>
      </c>
      <c r="K447" s="1" t="s">
        <v>445</v>
      </c>
      <c r="L447" s="1" t="s">
        <v>21550</v>
      </c>
      <c r="M447" s="3">
        <v>0.39583333333333331</v>
      </c>
      <c r="N447">
        <v>0.49</v>
      </c>
      <c r="O447" s="1" t="s">
        <v>21975</v>
      </c>
      <c r="P447">
        <v>2450</v>
      </c>
      <c r="Q447" s="1" t="s">
        <v>97318</v>
      </c>
      <c r="R447" s="1" t="s">
        <v>97319</v>
      </c>
      <c r="S447" s="1" t="s">
        <v>97320</v>
      </c>
      <c r="T447">
        <v>0.49</v>
      </c>
    </row>
    <row r="448" spans="1:22" x14ac:dyDescent="0.2">
      <c r="A448">
        <v>34</v>
      </c>
      <c r="B448" s="1" t="s">
        <v>22</v>
      </c>
      <c r="C448" s="1" t="s">
        <v>23</v>
      </c>
      <c r="D448" s="1" t="s">
        <v>24</v>
      </c>
      <c r="E448" s="1" t="s">
        <v>25</v>
      </c>
      <c r="F448" s="1" t="s">
        <v>26</v>
      </c>
      <c r="G448" s="1" t="s">
        <v>27</v>
      </c>
      <c r="H448" s="2">
        <v>43739</v>
      </c>
      <c r="I448" s="2">
        <v>43830</v>
      </c>
      <c r="J448" s="2">
        <v>43829</v>
      </c>
      <c r="K448" s="1" t="s">
        <v>446</v>
      </c>
      <c r="L448" s="1" t="s">
        <v>21550</v>
      </c>
      <c r="M448" s="3">
        <v>0.39583333333333331</v>
      </c>
      <c r="O448" s="1"/>
      <c r="Q448" s="1"/>
      <c r="R448" s="1"/>
      <c r="S448" s="1"/>
      <c r="U448">
        <v>4.17</v>
      </c>
      <c r="V448">
        <v>500.4</v>
      </c>
    </row>
    <row r="449" spans="1:20" x14ac:dyDescent="0.2">
      <c r="A449">
        <v>34</v>
      </c>
      <c r="B449" s="1" t="s">
        <v>22</v>
      </c>
      <c r="C449" s="1" t="s">
        <v>23</v>
      </c>
      <c r="D449" s="1" t="s">
        <v>24</v>
      </c>
      <c r="E449" s="1" t="s">
        <v>25</v>
      </c>
      <c r="F449" s="1" t="s">
        <v>26</v>
      </c>
      <c r="G449" s="1" t="s">
        <v>27</v>
      </c>
      <c r="H449" s="2">
        <v>43739</v>
      </c>
      <c r="I449" s="2">
        <v>43830</v>
      </c>
      <c r="J449" s="2">
        <v>43829</v>
      </c>
      <c r="K449" s="1" t="s">
        <v>447</v>
      </c>
      <c r="L449" s="1" t="s">
        <v>21550</v>
      </c>
      <c r="M449" s="3">
        <v>0.39583333333333331</v>
      </c>
      <c r="N449">
        <v>4.58</v>
      </c>
      <c r="O449" s="1" t="s">
        <v>21976</v>
      </c>
      <c r="P449">
        <v>2977</v>
      </c>
      <c r="Q449" s="1" t="s">
        <v>97318</v>
      </c>
      <c r="R449" s="1" t="s">
        <v>97319</v>
      </c>
      <c r="S449" s="1" t="s">
        <v>97320</v>
      </c>
      <c r="T449">
        <v>4.58</v>
      </c>
    </row>
    <row r="450" spans="1:20" x14ac:dyDescent="0.2">
      <c r="A450">
        <v>34</v>
      </c>
      <c r="B450" s="1" t="s">
        <v>22</v>
      </c>
      <c r="C450" s="1" t="s">
        <v>23</v>
      </c>
      <c r="D450" s="1" t="s">
        <v>24</v>
      </c>
      <c r="E450" s="1" t="s">
        <v>25</v>
      </c>
      <c r="F450" s="1" t="s">
        <v>26</v>
      </c>
      <c r="G450" s="1" t="s">
        <v>27</v>
      </c>
      <c r="H450" s="2">
        <v>43739</v>
      </c>
      <c r="I450" s="2">
        <v>43830</v>
      </c>
      <c r="J450" s="2">
        <v>43829</v>
      </c>
      <c r="K450" s="1" t="s">
        <v>448</v>
      </c>
      <c r="L450" s="1" t="s">
        <v>21550</v>
      </c>
      <c r="M450" s="3">
        <v>0.39583333333333331</v>
      </c>
      <c r="N450">
        <v>1.1000000000000001</v>
      </c>
      <c r="O450" s="1" t="s">
        <v>21977</v>
      </c>
      <c r="P450">
        <v>1518</v>
      </c>
      <c r="Q450" s="1" t="s">
        <v>97318</v>
      </c>
      <c r="R450" s="1" t="s">
        <v>97319</v>
      </c>
      <c r="S450" s="1" t="s">
        <v>97320</v>
      </c>
      <c r="T450">
        <v>1.1000000000000001</v>
      </c>
    </row>
    <row r="451" spans="1:20" x14ac:dyDescent="0.2">
      <c r="A451">
        <v>34</v>
      </c>
      <c r="B451" s="1" t="s">
        <v>22</v>
      </c>
      <c r="C451" s="1" t="s">
        <v>23</v>
      </c>
      <c r="D451" s="1" t="s">
        <v>24</v>
      </c>
      <c r="E451" s="1" t="s">
        <v>25</v>
      </c>
      <c r="F451" s="1" t="s">
        <v>26</v>
      </c>
      <c r="G451" s="1" t="s">
        <v>27</v>
      </c>
      <c r="H451" s="2">
        <v>43739</v>
      </c>
      <c r="I451" s="2">
        <v>43830</v>
      </c>
      <c r="J451" s="2">
        <v>43829</v>
      </c>
      <c r="K451" s="1" t="s">
        <v>449</v>
      </c>
      <c r="L451" s="1" t="s">
        <v>21550</v>
      </c>
      <c r="M451" s="3">
        <v>0.39583333333333331</v>
      </c>
      <c r="N451">
        <v>0.73</v>
      </c>
      <c r="O451" s="1" t="s">
        <v>21978</v>
      </c>
      <c r="P451">
        <v>3650</v>
      </c>
      <c r="Q451" s="1" t="s">
        <v>97318</v>
      </c>
      <c r="R451" s="1" t="s">
        <v>97319</v>
      </c>
      <c r="S451" s="1" t="s">
        <v>97320</v>
      </c>
      <c r="T451">
        <v>0.73</v>
      </c>
    </row>
    <row r="452" spans="1:20" x14ac:dyDescent="0.2">
      <c r="A452">
        <v>34</v>
      </c>
      <c r="B452" s="1" t="s">
        <v>22</v>
      </c>
      <c r="C452" s="1" t="s">
        <v>23</v>
      </c>
      <c r="D452" s="1" t="s">
        <v>24</v>
      </c>
      <c r="E452" s="1" t="s">
        <v>25</v>
      </c>
      <c r="F452" s="1" t="s">
        <v>26</v>
      </c>
      <c r="G452" s="1" t="s">
        <v>27</v>
      </c>
      <c r="H452" s="2">
        <v>43739</v>
      </c>
      <c r="I452" s="2">
        <v>43830</v>
      </c>
      <c r="J452" s="2">
        <v>43829</v>
      </c>
      <c r="K452" s="1" t="s">
        <v>450</v>
      </c>
      <c r="L452" s="1" t="s">
        <v>21550</v>
      </c>
      <c r="M452" s="3">
        <v>0.39583333333333331</v>
      </c>
      <c r="N452">
        <v>0.91</v>
      </c>
      <c r="O452" s="1" t="s">
        <v>21979</v>
      </c>
      <c r="P452">
        <v>1365</v>
      </c>
      <c r="Q452" s="1" t="s">
        <v>97318</v>
      </c>
      <c r="R452" s="1" t="s">
        <v>97319</v>
      </c>
      <c r="S452" s="1" t="s">
        <v>97320</v>
      </c>
      <c r="T452">
        <v>0.91</v>
      </c>
    </row>
    <row r="453" spans="1:20" x14ac:dyDescent="0.2">
      <c r="A453">
        <v>34</v>
      </c>
      <c r="B453" s="1" t="s">
        <v>22</v>
      </c>
      <c r="C453" s="1" t="s">
        <v>23</v>
      </c>
      <c r="D453" s="1" t="s">
        <v>24</v>
      </c>
      <c r="E453" s="1" t="s">
        <v>25</v>
      </c>
      <c r="F453" s="1" t="s">
        <v>26</v>
      </c>
      <c r="G453" s="1" t="s">
        <v>27</v>
      </c>
      <c r="H453" s="2">
        <v>43739</v>
      </c>
      <c r="I453" s="2">
        <v>43830</v>
      </c>
      <c r="J453" s="2">
        <v>43829</v>
      </c>
      <c r="K453" s="1" t="s">
        <v>451</v>
      </c>
      <c r="L453" s="1" t="s">
        <v>21550</v>
      </c>
      <c r="M453" s="3">
        <v>0.39583333333333331</v>
      </c>
      <c r="N453">
        <v>2.29</v>
      </c>
      <c r="O453" s="1" t="s">
        <v>21980</v>
      </c>
      <c r="P453">
        <v>6870</v>
      </c>
      <c r="Q453" s="1" t="s">
        <v>97318</v>
      </c>
      <c r="R453" s="1" t="s">
        <v>97319</v>
      </c>
      <c r="S453" s="1" t="s">
        <v>97320</v>
      </c>
      <c r="T453">
        <v>2.29</v>
      </c>
    </row>
    <row r="454" spans="1:20" x14ac:dyDescent="0.2">
      <c r="A454">
        <v>34</v>
      </c>
      <c r="B454" s="1" t="s">
        <v>22</v>
      </c>
      <c r="C454" s="1" t="s">
        <v>23</v>
      </c>
      <c r="D454" s="1" t="s">
        <v>24</v>
      </c>
      <c r="E454" s="1" t="s">
        <v>25</v>
      </c>
      <c r="F454" s="1" t="s">
        <v>26</v>
      </c>
      <c r="G454" s="1" t="s">
        <v>27</v>
      </c>
      <c r="H454" s="2">
        <v>43739</v>
      </c>
      <c r="I454" s="2">
        <v>43830</v>
      </c>
      <c r="J454" s="2">
        <v>43829</v>
      </c>
      <c r="K454" s="1" t="s">
        <v>452</v>
      </c>
      <c r="L454" s="1" t="s">
        <v>21550</v>
      </c>
      <c r="M454" s="3">
        <v>0.39583333333333331</v>
      </c>
      <c r="N454">
        <v>1.1399999999999999</v>
      </c>
      <c r="O454" s="1" t="s">
        <v>21981</v>
      </c>
      <c r="P454">
        <v>1710</v>
      </c>
      <c r="Q454" s="1" t="s">
        <v>97318</v>
      </c>
      <c r="R454" s="1" t="s">
        <v>97319</v>
      </c>
      <c r="S454" s="1" t="s">
        <v>97320</v>
      </c>
      <c r="T454">
        <v>1.1399999999999999</v>
      </c>
    </row>
    <row r="455" spans="1:20" x14ac:dyDescent="0.2">
      <c r="A455">
        <v>34</v>
      </c>
      <c r="B455" s="1" t="s">
        <v>22</v>
      </c>
      <c r="C455" s="1" t="s">
        <v>23</v>
      </c>
      <c r="D455" s="1" t="s">
        <v>24</v>
      </c>
      <c r="E455" s="1" t="s">
        <v>25</v>
      </c>
      <c r="F455" s="1" t="s">
        <v>26</v>
      </c>
      <c r="G455" s="1" t="s">
        <v>27</v>
      </c>
      <c r="H455" s="2">
        <v>43739</v>
      </c>
      <c r="I455" s="2">
        <v>43830</v>
      </c>
      <c r="J455" s="2">
        <v>43829</v>
      </c>
      <c r="K455" s="1" t="s">
        <v>453</v>
      </c>
      <c r="L455" s="1" t="s">
        <v>21550</v>
      </c>
      <c r="M455" s="3">
        <v>0.39583333333333331</v>
      </c>
      <c r="N455">
        <v>10.61</v>
      </c>
      <c r="O455" s="1" t="s">
        <v>21982</v>
      </c>
      <c r="P455">
        <v>1061</v>
      </c>
      <c r="Q455" s="1" t="s">
        <v>97318</v>
      </c>
      <c r="R455" s="1" t="s">
        <v>97319</v>
      </c>
      <c r="S455" s="1" t="s">
        <v>97320</v>
      </c>
      <c r="T455">
        <v>10.61</v>
      </c>
    </row>
    <row r="456" spans="1:20" x14ac:dyDescent="0.2">
      <c r="A456">
        <v>34</v>
      </c>
      <c r="B456" s="1" t="s">
        <v>22</v>
      </c>
      <c r="C456" s="1" t="s">
        <v>23</v>
      </c>
      <c r="D456" s="1" t="s">
        <v>24</v>
      </c>
      <c r="E456" s="1" t="s">
        <v>25</v>
      </c>
      <c r="F456" s="1" t="s">
        <v>26</v>
      </c>
      <c r="G456" s="1" t="s">
        <v>27</v>
      </c>
      <c r="H456" s="2">
        <v>43739</v>
      </c>
      <c r="I456" s="2">
        <v>43830</v>
      </c>
      <c r="J456" s="2">
        <v>43829</v>
      </c>
      <c r="K456" s="1" t="s">
        <v>454</v>
      </c>
      <c r="L456" s="1" t="s">
        <v>21550</v>
      </c>
      <c r="M456" s="3">
        <v>0.39583333333333331</v>
      </c>
      <c r="N456">
        <v>1.69</v>
      </c>
      <c r="O456" s="1" t="s">
        <v>21983</v>
      </c>
      <c r="P456">
        <v>1690</v>
      </c>
      <c r="Q456" s="1" t="s">
        <v>97318</v>
      </c>
      <c r="R456" s="1" t="s">
        <v>97319</v>
      </c>
      <c r="S456" s="1" t="s">
        <v>97320</v>
      </c>
      <c r="T456">
        <v>1.69</v>
      </c>
    </row>
    <row r="457" spans="1:20" x14ac:dyDescent="0.2">
      <c r="A457">
        <v>34</v>
      </c>
      <c r="B457" s="1" t="s">
        <v>22</v>
      </c>
      <c r="C457" s="1" t="s">
        <v>23</v>
      </c>
      <c r="D457" s="1" t="s">
        <v>24</v>
      </c>
      <c r="E457" s="1" t="s">
        <v>25</v>
      </c>
      <c r="F457" s="1" t="s">
        <v>26</v>
      </c>
      <c r="G457" s="1" t="s">
        <v>27</v>
      </c>
      <c r="H457" s="2">
        <v>43739</v>
      </c>
      <c r="I457" s="2">
        <v>43830</v>
      </c>
      <c r="J457" s="2">
        <v>43829</v>
      </c>
      <c r="K457" s="1" t="s">
        <v>455</v>
      </c>
      <c r="L457" s="1" t="s">
        <v>21550</v>
      </c>
      <c r="M457" s="3">
        <v>0.39583333333333331</v>
      </c>
      <c r="N457">
        <v>0.67</v>
      </c>
      <c r="O457" s="1" t="s">
        <v>21984</v>
      </c>
      <c r="P457">
        <v>6700</v>
      </c>
      <c r="Q457" s="1" t="s">
        <v>97318</v>
      </c>
      <c r="R457" s="1" t="s">
        <v>97319</v>
      </c>
      <c r="S457" s="1" t="s">
        <v>97320</v>
      </c>
      <c r="T457">
        <v>0.67</v>
      </c>
    </row>
    <row r="458" spans="1:20" x14ac:dyDescent="0.2">
      <c r="A458">
        <v>34</v>
      </c>
      <c r="B458" s="1" t="s">
        <v>22</v>
      </c>
      <c r="C458" s="1" t="s">
        <v>23</v>
      </c>
      <c r="D458" s="1" t="s">
        <v>24</v>
      </c>
      <c r="E458" s="1" t="s">
        <v>25</v>
      </c>
      <c r="F458" s="1" t="s">
        <v>26</v>
      </c>
      <c r="G458" s="1" t="s">
        <v>27</v>
      </c>
      <c r="H458" s="2">
        <v>43739</v>
      </c>
      <c r="I458" s="2">
        <v>43830</v>
      </c>
      <c r="J458" s="2">
        <v>43829</v>
      </c>
      <c r="K458" s="1" t="s">
        <v>456</v>
      </c>
      <c r="L458" s="1" t="s">
        <v>21550</v>
      </c>
      <c r="M458" s="3">
        <v>0.39583333333333331</v>
      </c>
      <c r="N458">
        <v>6.3E-2</v>
      </c>
      <c r="O458" s="1" t="s">
        <v>21985</v>
      </c>
      <c r="P458">
        <v>756</v>
      </c>
      <c r="Q458" s="1" t="s">
        <v>97318</v>
      </c>
      <c r="R458" s="1" t="s">
        <v>97319</v>
      </c>
      <c r="S458" s="1" t="s">
        <v>97320</v>
      </c>
      <c r="T458">
        <v>6.3E-2</v>
      </c>
    </row>
    <row r="459" spans="1:20" x14ac:dyDescent="0.2">
      <c r="A459">
        <v>34</v>
      </c>
      <c r="B459" s="1" t="s">
        <v>22</v>
      </c>
      <c r="C459" s="1" t="s">
        <v>23</v>
      </c>
      <c r="D459" s="1" t="s">
        <v>24</v>
      </c>
      <c r="E459" s="1" t="s">
        <v>25</v>
      </c>
      <c r="F459" s="1" t="s">
        <v>26</v>
      </c>
      <c r="G459" s="1" t="s">
        <v>27</v>
      </c>
      <c r="H459" s="2">
        <v>43739</v>
      </c>
      <c r="I459" s="2">
        <v>43830</v>
      </c>
      <c r="J459" s="2">
        <v>43829</v>
      </c>
      <c r="K459" s="1" t="s">
        <v>457</v>
      </c>
      <c r="L459" s="1" t="s">
        <v>21550</v>
      </c>
      <c r="M459" s="3">
        <v>0.47916666666666669</v>
      </c>
      <c r="N459">
        <v>3.52</v>
      </c>
      <c r="O459" s="1" t="s">
        <v>21986</v>
      </c>
      <c r="P459">
        <v>45760</v>
      </c>
      <c r="Q459" s="1" t="s">
        <v>97318</v>
      </c>
      <c r="R459" s="1" t="s">
        <v>97319</v>
      </c>
      <c r="S459" s="1" t="s">
        <v>97320</v>
      </c>
      <c r="T459">
        <v>3.52</v>
      </c>
    </row>
    <row r="460" spans="1:20" x14ac:dyDescent="0.2">
      <c r="A460">
        <v>34</v>
      </c>
      <c r="B460" s="1" t="s">
        <v>22</v>
      </c>
      <c r="C460" s="1" t="s">
        <v>23</v>
      </c>
      <c r="D460" s="1" t="s">
        <v>24</v>
      </c>
      <c r="E460" s="1" t="s">
        <v>25</v>
      </c>
      <c r="F460" s="1" t="s">
        <v>26</v>
      </c>
      <c r="G460" s="1" t="s">
        <v>27</v>
      </c>
      <c r="H460" s="2">
        <v>43739</v>
      </c>
      <c r="I460" s="2">
        <v>43830</v>
      </c>
      <c r="J460" s="2">
        <v>43829</v>
      </c>
      <c r="K460" s="1" t="s">
        <v>457</v>
      </c>
      <c r="L460" s="1" t="s">
        <v>21550</v>
      </c>
      <c r="M460" s="3">
        <v>0.39583333333333331</v>
      </c>
      <c r="N460">
        <v>3.52</v>
      </c>
      <c r="O460" s="1" t="s">
        <v>21987</v>
      </c>
      <c r="P460">
        <v>65120</v>
      </c>
      <c r="Q460" s="1" t="s">
        <v>97318</v>
      </c>
      <c r="R460" s="1" t="s">
        <v>97319</v>
      </c>
      <c r="S460" s="1" t="s">
        <v>97320</v>
      </c>
      <c r="T460">
        <v>3.52</v>
      </c>
    </row>
    <row r="461" spans="1:20" x14ac:dyDescent="0.2">
      <c r="A461">
        <v>34</v>
      </c>
      <c r="B461" s="1" t="s">
        <v>22</v>
      </c>
      <c r="C461" s="1" t="s">
        <v>23</v>
      </c>
      <c r="D461" s="1" t="s">
        <v>24</v>
      </c>
      <c r="E461" s="1" t="s">
        <v>25</v>
      </c>
      <c r="F461" s="1" t="s">
        <v>26</v>
      </c>
      <c r="G461" s="1" t="s">
        <v>27</v>
      </c>
      <c r="H461" s="2">
        <v>43739</v>
      </c>
      <c r="I461" s="2">
        <v>43830</v>
      </c>
      <c r="J461" s="2">
        <v>43829</v>
      </c>
      <c r="K461" s="1" t="s">
        <v>458</v>
      </c>
      <c r="L461" s="1" t="s">
        <v>21550</v>
      </c>
      <c r="M461" s="3">
        <v>0.39583333333333331</v>
      </c>
      <c r="N461">
        <v>1.18</v>
      </c>
      <c r="O461" s="1" t="s">
        <v>21988</v>
      </c>
      <c r="P461">
        <v>531</v>
      </c>
      <c r="Q461" s="1" t="s">
        <v>97318</v>
      </c>
      <c r="R461" s="1" t="s">
        <v>97319</v>
      </c>
      <c r="S461" s="1" t="s">
        <v>97320</v>
      </c>
      <c r="T461">
        <v>1.18</v>
      </c>
    </row>
    <row r="462" spans="1:20" x14ac:dyDescent="0.2">
      <c r="A462">
        <v>34</v>
      </c>
      <c r="B462" s="1" t="s">
        <v>22</v>
      </c>
      <c r="C462" s="1" t="s">
        <v>23</v>
      </c>
      <c r="D462" s="1" t="s">
        <v>24</v>
      </c>
      <c r="E462" s="1" t="s">
        <v>25</v>
      </c>
      <c r="F462" s="1" t="s">
        <v>26</v>
      </c>
      <c r="G462" s="1" t="s">
        <v>27</v>
      </c>
      <c r="H462" s="2">
        <v>43739</v>
      </c>
      <c r="I462" s="2">
        <v>43830</v>
      </c>
      <c r="J462" s="2">
        <v>43829</v>
      </c>
      <c r="K462" s="1" t="s">
        <v>459</v>
      </c>
      <c r="L462" s="1" t="s">
        <v>21550</v>
      </c>
      <c r="M462" s="3">
        <v>0.39583333333333331</v>
      </c>
      <c r="N462">
        <v>2.12</v>
      </c>
      <c r="O462" s="1" t="s">
        <v>21989</v>
      </c>
      <c r="P462">
        <v>424</v>
      </c>
      <c r="Q462" s="1" t="s">
        <v>97318</v>
      </c>
      <c r="R462" s="1" t="s">
        <v>97319</v>
      </c>
      <c r="S462" s="1" t="s">
        <v>97320</v>
      </c>
      <c r="T462">
        <v>2.12</v>
      </c>
    </row>
    <row r="463" spans="1:20" x14ac:dyDescent="0.2">
      <c r="A463">
        <v>34</v>
      </c>
      <c r="B463" s="1" t="s">
        <v>22</v>
      </c>
      <c r="C463" s="1" t="s">
        <v>23</v>
      </c>
      <c r="D463" s="1" t="s">
        <v>24</v>
      </c>
      <c r="E463" s="1" t="s">
        <v>25</v>
      </c>
      <c r="F463" s="1" t="s">
        <v>26</v>
      </c>
      <c r="G463" s="1" t="s">
        <v>27</v>
      </c>
      <c r="H463" s="2">
        <v>43739</v>
      </c>
      <c r="I463" s="2">
        <v>43830</v>
      </c>
      <c r="J463" s="2">
        <v>43829</v>
      </c>
      <c r="K463" s="1" t="s">
        <v>460</v>
      </c>
      <c r="L463" s="1" t="s">
        <v>21550</v>
      </c>
      <c r="M463" s="3">
        <v>0.47916666666666669</v>
      </c>
      <c r="N463">
        <v>0.91</v>
      </c>
      <c r="O463" s="1" t="s">
        <v>21990</v>
      </c>
      <c r="P463">
        <v>4550</v>
      </c>
      <c r="Q463" s="1" t="s">
        <v>97318</v>
      </c>
      <c r="R463" s="1" t="s">
        <v>97319</v>
      </c>
      <c r="S463" s="1" t="s">
        <v>97320</v>
      </c>
      <c r="T463">
        <v>0.91</v>
      </c>
    </row>
    <row r="464" spans="1:20" x14ac:dyDescent="0.2">
      <c r="A464">
        <v>34</v>
      </c>
      <c r="B464" s="1" t="s">
        <v>22</v>
      </c>
      <c r="C464" s="1" t="s">
        <v>23</v>
      </c>
      <c r="D464" s="1" t="s">
        <v>24</v>
      </c>
      <c r="E464" s="1" t="s">
        <v>25</v>
      </c>
      <c r="F464" s="1" t="s">
        <v>26</v>
      </c>
      <c r="G464" s="1" t="s">
        <v>27</v>
      </c>
      <c r="H464" s="2">
        <v>43739</v>
      </c>
      <c r="I464" s="2">
        <v>43830</v>
      </c>
      <c r="J464" s="2">
        <v>43829</v>
      </c>
      <c r="K464" s="1" t="s">
        <v>460</v>
      </c>
      <c r="L464" s="1" t="s">
        <v>21550</v>
      </c>
      <c r="M464" s="3">
        <v>0.39583333333333331</v>
      </c>
      <c r="N464">
        <v>0.98</v>
      </c>
      <c r="O464" s="1" t="s">
        <v>21991</v>
      </c>
      <c r="P464">
        <v>4900</v>
      </c>
      <c r="Q464" s="1" t="s">
        <v>97318</v>
      </c>
      <c r="R464" s="1" t="s">
        <v>97319</v>
      </c>
      <c r="S464" s="1" t="s">
        <v>97320</v>
      </c>
      <c r="T464">
        <v>0.98</v>
      </c>
    </row>
    <row r="465" spans="1:20" x14ac:dyDescent="0.2">
      <c r="A465">
        <v>34</v>
      </c>
      <c r="B465" s="1" t="s">
        <v>22</v>
      </c>
      <c r="C465" s="1" t="s">
        <v>23</v>
      </c>
      <c r="D465" s="1" t="s">
        <v>24</v>
      </c>
      <c r="E465" s="1" t="s">
        <v>25</v>
      </c>
      <c r="F465" s="1" t="s">
        <v>26</v>
      </c>
      <c r="G465" s="1" t="s">
        <v>27</v>
      </c>
      <c r="H465" s="2">
        <v>43739</v>
      </c>
      <c r="I465" s="2">
        <v>43830</v>
      </c>
      <c r="J465" s="2">
        <v>43829</v>
      </c>
      <c r="K465" s="1" t="s">
        <v>461</v>
      </c>
      <c r="L465" s="1" t="s">
        <v>21550</v>
      </c>
      <c r="M465" s="3">
        <v>0.39583333333333331</v>
      </c>
      <c r="N465">
        <v>6.84</v>
      </c>
      <c r="O465" s="1" t="s">
        <v>21992</v>
      </c>
      <c r="P465">
        <v>10944</v>
      </c>
      <c r="Q465" s="1" t="s">
        <v>97318</v>
      </c>
      <c r="R465" s="1" t="s">
        <v>97319</v>
      </c>
      <c r="S465" s="1" t="s">
        <v>97320</v>
      </c>
      <c r="T465">
        <v>6.84</v>
      </c>
    </row>
    <row r="466" spans="1:20" x14ac:dyDescent="0.2">
      <c r="A466">
        <v>34</v>
      </c>
      <c r="B466" s="1" t="s">
        <v>22</v>
      </c>
      <c r="C466" s="1" t="s">
        <v>23</v>
      </c>
      <c r="D466" s="1" t="s">
        <v>24</v>
      </c>
      <c r="E466" s="1" t="s">
        <v>25</v>
      </c>
      <c r="F466" s="1" t="s">
        <v>26</v>
      </c>
      <c r="G466" s="1" t="s">
        <v>27</v>
      </c>
      <c r="H466" s="2">
        <v>43739</v>
      </c>
      <c r="I466" s="2">
        <v>43830</v>
      </c>
      <c r="J466" s="2">
        <v>43829</v>
      </c>
      <c r="K466" s="1" t="s">
        <v>462</v>
      </c>
      <c r="L466" s="1" t="s">
        <v>21550</v>
      </c>
      <c r="M466" s="3">
        <v>0.39583333333333331</v>
      </c>
      <c r="N466">
        <v>0.38</v>
      </c>
      <c r="O466" s="1" t="s">
        <v>21993</v>
      </c>
      <c r="P466">
        <v>494</v>
      </c>
      <c r="Q466" s="1" t="s">
        <v>97318</v>
      </c>
      <c r="R466" s="1" t="s">
        <v>97319</v>
      </c>
      <c r="S466" s="1" t="s">
        <v>97320</v>
      </c>
      <c r="T466">
        <v>0.38</v>
      </c>
    </row>
    <row r="467" spans="1:20" x14ac:dyDescent="0.2">
      <c r="A467">
        <v>34</v>
      </c>
      <c r="B467" s="1" t="s">
        <v>22</v>
      </c>
      <c r="C467" s="1" t="s">
        <v>23</v>
      </c>
      <c r="D467" s="1" t="s">
        <v>24</v>
      </c>
      <c r="E467" s="1" t="s">
        <v>25</v>
      </c>
      <c r="F467" s="1" t="s">
        <v>26</v>
      </c>
      <c r="G467" s="1" t="s">
        <v>27</v>
      </c>
      <c r="H467" s="2">
        <v>43739</v>
      </c>
      <c r="I467" s="2">
        <v>43830</v>
      </c>
      <c r="J467" s="2">
        <v>43829</v>
      </c>
      <c r="K467" s="1" t="s">
        <v>463</v>
      </c>
      <c r="L467" s="1" t="s">
        <v>21550</v>
      </c>
      <c r="M467" s="3">
        <v>0.39583333333333331</v>
      </c>
      <c r="N467">
        <v>0.28999999999999998</v>
      </c>
      <c r="O467" s="1" t="s">
        <v>21994</v>
      </c>
      <c r="P467">
        <v>290</v>
      </c>
      <c r="Q467" s="1" t="s">
        <v>97318</v>
      </c>
      <c r="R467" s="1" t="s">
        <v>97319</v>
      </c>
      <c r="S467" s="1" t="s">
        <v>97320</v>
      </c>
      <c r="T467">
        <v>0.28999999999999998</v>
      </c>
    </row>
    <row r="468" spans="1:20" x14ac:dyDescent="0.2">
      <c r="A468">
        <v>34</v>
      </c>
      <c r="B468" s="1" t="s">
        <v>22</v>
      </c>
      <c r="C468" s="1" t="s">
        <v>23</v>
      </c>
      <c r="D468" s="1" t="s">
        <v>24</v>
      </c>
      <c r="E468" s="1" t="s">
        <v>25</v>
      </c>
      <c r="F468" s="1" t="s">
        <v>26</v>
      </c>
      <c r="G468" s="1" t="s">
        <v>27</v>
      </c>
      <c r="H468" s="2">
        <v>43739</v>
      </c>
      <c r="I468" s="2">
        <v>43830</v>
      </c>
      <c r="J468" s="2">
        <v>43829</v>
      </c>
      <c r="K468" s="1" t="s">
        <v>464</v>
      </c>
      <c r="L468" s="1" t="s">
        <v>21550</v>
      </c>
      <c r="M468" s="3">
        <v>0.39583333333333331</v>
      </c>
      <c r="N468">
        <v>1.19</v>
      </c>
      <c r="O468" s="1" t="s">
        <v>21995</v>
      </c>
      <c r="P468">
        <v>1190</v>
      </c>
      <c r="Q468" s="1" t="s">
        <v>97318</v>
      </c>
      <c r="R468" s="1" t="s">
        <v>97319</v>
      </c>
      <c r="S468" s="1" t="s">
        <v>97320</v>
      </c>
      <c r="T468">
        <v>1.19</v>
      </c>
    </row>
    <row r="469" spans="1:20" x14ac:dyDescent="0.2">
      <c r="A469">
        <v>34</v>
      </c>
      <c r="B469" s="1" t="s">
        <v>22</v>
      </c>
      <c r="C469" s="1" t="s">
        <v>23</v>
      </c>
      <c r="D469" s="1" t="s">
        <v>24</v>
      </c>
      <c r="E469" s="1" t="s">
        <v>25</v>
      </c>
      <c r="F469" s="1" t="s">
        <v>26</v>
      </c>
      <c r="G469" s="1" t="s">
        <v>27</v>
      </c>
      <c r="H469" s="2">
        <v>43739</v>
      </c>
      <c r="I469" s="2">
        <v>43830</v>
      </c>
      <c r="J469" s="2">
        <v>43829</v>
      </c>
      <c r="K469" s="1" t="s">
        <v>465</v>
      </c>
      <c r="L469" s="1" t="s">
        <v>21550</v>
      </c>
      <c r="M469" s="3">
        <v>0.47916666666666669</v>
      </c>
      <c r="N469">
        <v>0.86</v>
      </c>
      <c r="O469" s="1" t="s">
        <v>21996</v>
      </c>
      <c r="P469">
        <v>4300</v>
      </c>
      <c r="Q469" s="1" t="s">
        <v>97318</v>
      </c>
      <c r="R469" s="1" t="s">
        <v>97319</v>
      </c>
      <c r="S469" s="1" t="s">
        <v>97320</v>
      </c>
      <c r="T469">
        <v>0.86</v>
      </c>
    </row>
    <row r="470" spans="1:20" x14ac:dyDescent="0.2">
      <c r="A470">
        <v>34</v>
      </c>
      <c r="B470" s="1" t="s">
        <v>22</v>
      </c>
      <c r="C470" s="1" t="s">
        <v>23</v>
      </c>
      <c r="D470" s="1" t="s">
        <v>24</v>
      </c>
      <c r="E470" s="1" t="s">
        <v>25</v>
      </c>
      <c r="F470" s="1" t="s">
        <v>26</v>
      </c>
      <c r="G470" s="1" t="s">
        <v>27</v>
      </c>
      <c r="H470" s="2">
        <v>43739</v>
      </c>
      <c r="I470" s="2">
        <v>43830</v>
      </c>
      <c r="J470" s="2">
        <v>43829</v>
      </c>
      <c r="K470" s="1" t="s">
        <v>465</v>
      </c>
      <c r="L470" s="1" t="s">
        <v>21550</v>
      </c>
      <c r="M470" s="3">
        <v>0.39583333333333331</v>
      </c>
      <c r="N470">
        <v>0.8</v>
      </c>
      <c r="O470" s="1" t="s">
        <v>21997</v>
      </c>
      <c r="P470">
        <v>4000</v>
      </c>
      <c r="Q470" s="1" t="s">
        <v>97318</v>
      </c>
      <c r="R470" s="1" t="s">
        <v>97319</v>
      </c>
      <c r="S470" s="1" t="s">
        <v>97320</v>
      </c>
      <c r="T470">
        <v>0.8</v>
      </c>
    </row>
    <row r="471" spans="1:20" x14ac:dyDescent="0.2">
      <c r="A471">
        <v>34</v>
      </c>
      <c r="B471" s="1" t="s">
        <v>22</v>
      </c>
      <c r="C471" s="1" t="s">
        <v>23</v>
      </c>
      <c r="D471" s="1" t="s">
        <v>24</v>
      </c>
      <c r="E471" s="1" t="s">
        <v>25</v>
      </c>
      <c r="F471" s="1" t="s">
        <v>26</v>
      </c>
      <c r="G471" s="1" t="s">
        <v>27</v>
      </c>
      <c r="H471" s="2">
        <v>43739</v>
      </c>
      <c r="I471" s="2">
        <v>43830</v>
      </c>
      <c r="J471" s="2">
        <v>43829</v>
      </c>
      <c r="K471" s="1" t="s">
        <v>466</v>
      </c>
      <c r="L471" s="1" t="s">
        <v>21550</v>
      </c>
      <c r="M471" s="3">
        <v>0.47916666666666669</v>
      </c>
      <c r="N471">
        <v>43.95</v>
      </c>
      <c r="O471" s="1" t="s">
        <v>21998</v>
      </c>
      <c r="P471">
        <v>5186.1000000000004</v>
      </c>
      <c r="Q471" s="1" t="s">
        <v>97318</v>
      </c>
      <c r="R471" s="1" t="s">
        <v>97319</v>
      </c>
      <c r="S471" s="1" t="s">
        <v>97320</v>
      </c>
      <c r="T471">
        <v>43.95</v>
      </c>
    </row>
    <row r="472" spans="1:20" x14ac:dyDescent="0.2">
      <c r="A472">
        <v>34</v>
      </c>
      <c r="B472" s="1" t="s">
        <v>22</v>
      </c>
      <c r="C472" s="1" t="s">
        <v>23</v>
      </c>
      <c r="D472" s="1" t="s">
        <v>24</v>
      </c>
      <c r="E472" s="1" t="s">
        <v>25</v>
      </c>
      <c r="F472" s="1" t="s">
        <v>26</v>
      </c>
      <c r="G472" s="1" t="s">
        <v>27</v>
      </c>
      <c r="H472" s="2">
        <v>43739</v>
      </c>
      <c r="I472" s="2">
        <v>43830</v>
      </c>
      <c r="J472" s="2">
        <v>43829</v>
      </c>
      <c r="K472" s="1" t="s">
        <v>466</v>
      </c>
      <c r="L472" s="1" t="s">
        <v>21550</v>
      </c>
      <c r="M472" s="3">
        <v>0.39583333333333331</v>
      </c>
      <c r="N472">
        <v>43.76</v>
      </c>
      <c r="O472" s="1" t="s">
        <v>21999</v>
      </c>
      <c r="P472">
        <v>875.2</v>
      </c>
      <c r="Q472" s="1" t="s">
        <v>97318</v>
      </c>
      <c r="R472" s="1" t="s">
        <v>97319</v>
      </c>
      <c r="S472" s="1" t="s">
        <v>97320</v>
      </c>
      <c r="T472">
        <v>43.76</v>
      </c>
    </row>
    <row r="473" spans="1:20" x14ac:dyDescent="0.2">
      <c r="A473">
        <v>34</v>
      </c>
      <c r="B473" s="1" t="s">
        <v>22</v>
      </c>
      <c r="C473" s="1" t="s">
        <v>23</v>
      </c>
      <c r="D473" s="1" t="s">
        <v>24</v>
      </c>
      <c r="E473" s="1" t="s">
        <v>25</v>
      </c>
      <c r="F473" s="1" t="s">
        <v>26</v>
      </c>
      <c r="G473" s="1" t="s">
        <v>27</v>
      </c>
      <c r="H473" s="2">
        <v>43739</v>
      </c>
      <c r="I473" s="2">
        <v>43830</v>
      </c>
      <c r="J473" s="2">
        <v>43829</v>
      </c>
      <c r="K473" s="1" t="s">
        <v>467</v>
      </c>
      <c r="L473" s="1" t="s">
        <v>21550</v>
      </c>
      <c r="M473" s="3">
        <v>0.39583333333333331</v>
      </c>
      <c r="N473">
        <v>2.5049999999999999</v>
      </c>
      <c r="O473" s="1" t="s">
        <v>22000</v>
      </c>
      <c r="P473">
        <v>240.48</v>
      </c>
      <c r="Q473" s="1" t="s">
        <v>97318</v>
      </c>
      <c r="R473" s="1" t="s">
        <v>97319</v>
      </c>
      <c r="S473" s="1" t="s">
        <v>97320</v>
      </c>
      <c r="T473">
        <v>2.5049999999999999</v>
      </c>
    </row>
    <row r="474" spans="1:20" x14ac:dyDescent="0.2">
      <c r="A474">
        <v>34</v>
      </c>
      <c r="B474" s="1" t="s">
        <v>22</v>
      </c>
      <c r="C474" s="1" t="s">
        <v>23</v>
      </c>
      <c r="D474" s="1" t="s">
        <v>24</v>
      </c>
      <c r="E474" s="1" t="s">
        <v>25</v>
      </c>
      <c r="F474" s="1" t="s">
        <v>26</v>
      </c>
      <c r="G474" s="1" t="s">
        <v>27</v>
      </c>
      <c r="H474" s="2">
        <v>43739</v>
      </c>
      <c r="I474" s="2">
        <v>43830</v>
      </c>
      <c r="J474" s="2">
        <v>43829</v>
      </c>
      <c r="K474" s="1" t="s">
        <v>468</v>
      </c>
      <c r="L474" s="1" t="s">
        <v>21550</v>
      </c>
      <c r="M474" s="3">
        <v>0.39583333333333331</v>
      </c>
      <c r="N474">
        <v>0.88800000000000001</v>
      </c>
      <c r="O474" s="1" t="s">
        <v>22001</v>
      </c>
      <c r="P474">
        <v>229.10400000000001</v>
      </c>
      <c r="Q474" s="1" t="s">
        <v>97318</v>
      </c>
      <c r="R474" s="1" t="s">
        <v>97319</v>
      </c>
      <c r="S474" s="1" t="s">
        <v>97320</v>
      </c>
      <c r="T474">
        <v>0.88800000000000001</v>
      </c>
    </row>
    <row r="475" spans="1:20" x14ac:dyDescent="0.2">
      <c r="A475">
        <v>34</v>
      </c>
      <c r="B475" s="1" t="s">
        <v>22</v>
      </c>
      <c r="C475" s="1" t="s">
        <v>23</v>
      </c>
      <c r="D475" s="1" t="s">
        <v>24</v>
      </c>
      <c r="E475" s="1" t="s">
        <v>25</v>
      </c>
      <c r="F475" s="1" t="s">
        <v>26</v>
      </c>
      <c r="G475" s="1" t="s">
        <v>27</v>
      </c>
      <c r="H475" s="2">
        <v>43739</v>
      </c>
      <c r="I475" s="2">
        <v>43830</v>
      </c>
      <c r="J475" s="2">
        <v>43829</v>
      </c>
      <c r="K475" s="1" t="s">
        <v>469</v>
      </c>
      <c r="L475" s="1" t="s">
        <v>21550</v>
      </c>
      <c r="M475" s="3">
        <v>0.39583333333333331</v>
      </c>
      <c r="N475">
        <v>6.3E-2</v>
      </c>
      <c r="O475" s="1" t="s">
        <v>22002</v>
      </c>
      <c r="P475">
        <v>157.5</v>
      </c>
      <c r="Q475" s="1" t="s">
        <v>97318</v>
      </c>
      <c r="R475" s="1" t="s">
        <v>97319</v>
      </c>
      <c r="S475" s="1" t="s">
        <v>97320</v>
      </c>
      <c r="T475">
        <v>6.3E-2</v>
      </c>
    </row>
    <row r="476" spans="1:20" x14ac:dyDescent="0.2">
      <c r="A476">
        <v>34</v>
      </c>
      <c r="B476" s="1" t="s">
        <v>22</v>
      </c>
      <c r="C476" s="1" t="s">
        <v>23</v>
      </c>
      <c r="D476" s="1" t="s">
        <v>24</v>
      </c>
      <c r="E476" s="1" t="s">
        <v>25</v>
      </c>
      <c r="F476" s="1" t="s">
        <v>26</v>
      </c>
      <c r="G476" s="1" t="s">
        <v>27</v>
      </c>
      <c r="H476" s="2">
        <v>43739</v>
      </c>
      <c r="I476" s="2">
        <v>43830</v>
      </c>
      <c r="J476" s="2">
        <v>43829</v>
      </c>
      <c r="K476" s="1" t="s">
        <v>470</v>
      </c>
      <c r="L476" s="1" t="s">
        <v>21550</v>
      </c>
      <c r="M476" s="3">
        <v>0.39583333333333331</v>
      </c>
      <c r="N476">
        <v>0.40500000000000003</v>
      </c>
      <c r="O476" s="1" t="s">
        <v>22003</v>
      </c>
      <c r="P476">
        <v>1012.5</v>
      </c>
      <c r="Q476" s="1" t="s">
        <v>97318</v>
      </c>
      <c r="R476" s="1" t="s">
        <v>97319</v>
      </c>
      <c r="S476" s="1" t="s">
        <v>97320</v>
      </c>
      <c r="T476">
        <v>0.40500000000000003</v>
      </c>
    </row>
    <row r="477" spans="1:20" x14ac:dyDescent="0.2">
      <c r="A477">
        <v>34</v>
      </c>
      <c r="B477" s="1" t="s">
        <v>22</v>
      </c>
      <c r="C477" s="1" t="s">
        <v>23</v>
      </c>
      <c r="D477" s="1" t="s">
        <v>24</v>
      </c>
      <c r="E477" s="1" t="s">
        <v>25</v>
      </c>
      <c r="F477" s="1" t="s">
        <v>26</v>
      </c>
      <c r="G477" s="1" t="s">
        <v>27</v>
      </c>
      <c r="H477" s="2">
        <v>43739</v>
      </c>
      <c r="I477" s="2">
        <v>43830</v>
      </c>
      <c r="J477" s="2">
        <v>43829</v>
      </c>
      <c r="K477" s="1" t="s">
        <v>471</v>
      </c>
      <c r="L477" s="1" t="s">
        <v>21550</v>
      </c>
      <c r="M477" s="3">
        <v>0.39583333333333331</v>
      </c>
      <c r="N477">
        <v>4.4880000000000004</v>
      </c>
      <c r="O477" s="1" t="s">
        <v>21822</v>
      </c>
      <c r="P477">
        <v>2244</v>
      </c>
      <c r="Q477" s="1" t="s">
        <v>97318</v>
      </c>
      <c r="R477" s="1" t="s">
        <v>97319</v>
      </c>
      <c r="S477" s="1" t="s">
        <v>97320</v>
      </c>
      <c r="T477">
        <v>4.4880000000000004</v>
      </c>
    </row>
    <row r="478" spans="1:20" x14ac:dyDescent="0.2">
      <c r="A478">
        <v>34</v>
      </c>
      <c r="B478" s="1" t="s">
        <v>22</v>
      </c>
      <c r="C478" s="1" t="s">
        <v>23</v>
      </c>
      <c r="D478" s="1" t="s">
        <v>24</v>
      </c>
      <c r="E478" s="1" t="s">
        <v>25</v>
      </c>
      <c r="F478" s="1" t="s">
        <v>26</v>
      </c>
      <c r="G478" s="1" t="s">
        <v>27</v>
      </c>
      <c r="H478" s="2">
        <v>43739</v>
      </c>
      <c r="I478" s="2">
        <v>43830</v>
      </c>
      <c r="J478" s="2">
        <v>43829</v>
      </c>
      <c r="K478" s="1" t="s">
        <v>472</v>
      </c>
      <c r="L478" s="1" t="s">
        <v>21550</v>
      </c>
      <c r="M478" s="3">
        <v>0.39583333333333331</v>
      </c>
      <c r="N478">
        <v>0.46</v>
      </c>
      <c r="O478" s="1" t="s">
        <v>22004</v>
      </c>
      <c r="P478">
        <v>92</v>
      </c>
      <c r="Q478" s="1" t="s">
        <v>97318</v>
      </c>
      <c r="R478" s="1" t="s">
        <v>97319</v>
      </c>
      <c r="S478" s="1" t="s">
        <v>97320</v>
      </c>
      <c r="T478">
        <v>0.46</v>
      </c>
    </row>
    <row r="479" spans="1:20" x14ac:dyDescent="0.2">
      <c r="A479">
        <v>34</v>
      </c>
      <c r="B479" s="1" t="s">
        <v>22</v>
      </c>
      <c r="C479" s="1" t="s">
        <v>23</v>
      </c>
      <c r="D479" s="1" t="s">
        <v>24</v>
      </c>
      <c r="E479" s="1" t="s">
        <v>25</v>
      </c>
      <c r="F479" s="1" t="s">
        <v>26</v>
      </c>
      <c r="G479" s="1" t="s">
        <v>27</v>
      </c>
      <c r="H479" s="2">
        <v>43739</v>
      </c>
      <c r="I479" s="2">
        <v>43830</v>
      </c>
      <c r="J479" s="2">
        <v>43829</v>
      </c>
      <c r="K479" s="1" t="s">
        <v>473</v>
      </c>
      <c r="L479" s="1" t="s">
        <v>21550</v>
      </c>
      <c r="M479" s="3">
        <v>0.39583333333333331</v>
      </c>
      <c r="N479">
        <v>1.0589999999999999</v>
      </c>
      <c r="O479" s="1" t="s">
        <v>22005</v>
      </c>
      <c r="P479">
        <v>423.6</v>
      </c>
      <c r="Q479" s="1" t="s">
        <v>97318</v>
      </c>
      <c r="R479" s="1" t="s">
        <v>97319</v>
      </c>
      <c r="S479" s="1" t="s">
        <v>97320</v>
      </c>
      <c r="T479">
        <v>1.0589999999999999</v>
      </c>
    </row>
    <row r="480" spans="1:20" x14ac:dyDescent="0.2">
      <c r="A480">
        <v>34</v>
      </c>
      <c r="B480" s="1" t="s">
        <v>22</v>
      </c>
      <c r="C480" s="1" t="s">
        <v>23</v>
      </c>
      <c r="D480" s="1" t="s">
        <v>24</v>
      </c>
      <c r="E480" s="1" t="s">
        <v>25</v>
      </c>
      <c r="F480" s="1" t="s">
        <v>26</v>
      </c>
      <c r="G480" s="1" t="s">
        <v>27</v>
      </c>
      <c r="H480" s="2">
        <v>43739</v>
      </c>
      <c r="I480" s="2">
        <v>43830</v>
      </c>
      <c r="J480" s="2">
        <v>43829</v>
      </c>
      <c r="K480" s="1" t="s">
        <v>474</v>
      </c>
      <c r="L480" s="1" t="s">
        <v>21550</v>
      </c>
      <c r="M480" s="3">
        <v>0.39583333333333331</v>
      </c>
      <c r="N480">
        <v>0.36</v>
      </c>
      <c r="O480" s="1" t="s">
        <v>22006</v>
      </c>
      <c r="P480">
        <v>72</v>
      </c>
      <c r="Q480" s="1" t="s">
        <v>97318</v>
      </c>
      <c r="R480" s="1" t="s">
        <v>97319</v>
      </c>
      <c r="S480" s="1" t="s">
        <v>97320</v>
      </c>
      <c r="T480">
        <v>0.36</v>
      </c>
    </row>
    <row r="481" spans="1:20" x14ac:dyDescent="0.2">
      <c r="A481">
        <v>34</v>
      </c>
      <c r="B481" s="1" t="s">
        <v>22</v>
      </c>
      <c r="C481" s="1" t="s">
        <v>23</v>
      </c>
      <c r="D481" s="1" t="s">
        <v>24</v>
      </c>
      <c r="E481" s="1" t="s">
        <v>25</v>
      </c>
      <c r="F481" s="1" t="s">
        <v>26</v>
      </c>
      <c r="G481" s="1" t="s">
        <v>27</v>
      </c>
      <c r="H481" s="2">
        <v>43739</v>
      </c>
      <c r="I481" s="2">
        <v>43830</v>
      </c>
      <c r="J481" s="2">
        <v>43829</v>
      </c>
      <c r="K481" s="1" t="s">
        <v>475</v>
      </c>
      <c r="L481" s="1" t="s">
        <v>21550</v>
      </c>
      <c r="M481" s="3">
        <v>0.39583333333333331</v>
      </c>
      <c r="N481">
        <v>2.3000000000000001E-4</v>
      </c>
      <c r="O481" s="1" t="s">
        <v>22007</v>
      </c>
      <c r="P481">
        <v>7043526.6500000004</v>
      </c>
      <c r="Q481" s="1" t="s">
        <v>97318</v>
      </c>
      <c r="R481" s="1" t="s">
        <v>97319</v>
      </c>
      <c r="S481" s="1" t="s">
        <v>97320</v>
      </c>
      <c r="T481">
        <v>2.3000000000000001E-4</v>
      </c>
    </row>
    <row r="482" spans="1:20" x14ac:dyDescent="0.2">
      <c r="A482">
        <v>34</v>
      </c>
      <c r="B482" s="1" t="s">
        <v>22</v>
      </c>
      <c r="C482" s="1" t="s">
        <v>23</v>
      </c>
      <c r="D482" s="1" t="s">
        <v>24</v>
      </c>
      <c r="E482" s="1" t="s">
        <v>25</v>
      </c>
      <c r="F482" s="1" t="s">
        <v>26</v>
      </c>
      <c r="G482" s="1" t="s">
        <v>27</v>
      </c>
      <c r="H482" s="2">
        <v>43739</v>
      </c>
      <c r="I482" s="2">
        <v>43830</v>
      </c>
      <c r="J482" s="2">
        <v>43829</v>
      </c>
      <c r="K482" s="1" t="s">
        <v>32</v>
      </c>
      <c r="L482" s="1" t="s">
        <v>21550</v>
      </c>
      <c r="M482" s="3">
        <v>0.39583333333333331</v>
      </c>
      <c r="N482">
        <v>0.84481399999999995</v>
      </c>
      <c r="O482" s="1" t="s">
        <v>22008</v>
      </c>
      <c r="P482">
        <v>100161.300708</v>
      </c>
      <c r="Q482" s="1" t="s">
        <v>97318</v>
      </c>
      <c r="R482" s="1" t="s">
        <v>97319</v>
      </c>
      <c r="S482" s="1" t="s">
        <v>97320</v>
      </c>
      <c r="T482">
        <v>0.84481399999999995</v>
      </c>
    </row>
    <row r="483" spans="1:20" x14ac:dyDescent="0.2">
      <c r="A483">
        <v>34</v>
      </c>
      <c r="B483" s="1" t="s">
        <v>22</v>
      </c>
      <c r="C483" s="1" t="s">
        <v>23</v>
      </c>
      <c r="D483" s="1" t="s">
        <v>24</v>
      </c>
      <c r="E483" s="1" t="s">
        <v>25</v>
      </c>
      <c r="F483" s="1" t="s">
        <v>26</v>
      </c>
      <c r="G483" s="1" t="s">
        <v>27</v>
      </c>
      <c r="H483" s="2">
        <v>43739</v>
      </c>
      <c r="I483" s="2">
        <v>43830</v>
      </c>
      <c r="J483" s="2">
        <v>43829</v>
      </c>
      <c r="K483" s="1" t="s">
        <v>476</v>
      </c>
      <c r="L483" s="1" t="s">
        <v>21550</v>
      </c>
      <c r="M483" s="3">
        <v>0.39583333333333331</v>
      </c>
      <c r="N483">
        <v>0.85770000000000002</v>
      </c>
      <c r="O483" s="1" t="s">
        <v>22009</v>
      </c>
      <c r="P483">
        <v>349772.65</v>
      </c>
      <c r="Q483" s="1" t="s">
        <v>97318</v>
      </c>
      <c r="R483" s="1" t="s">
        <v>97319</v>
      </c>
      <c r="S483" s="1" t="s">
        <v>97320</v>
      </c>
      <c r="T483">
        <v>0.85770000000000002</v>
      </c>
    </row>
    <row r="484" spans="1:20" x14ac:dyDescent="0.2">
      <c r="A484">
        <v>34</v>
      </c>
      <c r="B484" s="1" t="s">
        <v>22</v>
      </c>
      <c r="C484" s="1" t="s">
        <v>23</v>
      </c>
      <c r="D484" s="1" t="s">
        <v>24</v>
      </c>
      <c r="E484" s="1" t="s">
        <v>25</v>
      </c>
      <c r="F484" s="1" t="s">
        <v>26</v>
      </c>
      <c r="G484" s="1" t="s">
        <v>27</v>
      </c>
      <c r="H484" s="2">
        <v>43739</v>
      </c>
      <c r="I484" s="2">
        <v>43830</v>
      </c>
      <c r="J484" s="2">
        <v>43829</v>
      </c>
      <c r="K484" s="1" t="s">
        <v>48</v>
      </c>
      <c r="L484" s="1" t="s">
        <v>21550</v>
      </c>
      <c r="M484" s="3">
        <v>0.64583333333333337</v>
      </c>
      <c r="N484">
        <v>1.127777</v>
      </c>
      <c r="O484" s="1" t="s">
        <v>22010</v>
      </c>
      <c r="P484">
        <v>6000000</v>
      </c>
      <c r="Q484" s="1" t="s">
        <v>97318</v>
      </c>
      <c r="R484" s="1" t="s">
        <v>97319</v>
      </c>
      <c r="S484" s="1" t="s">
        <v>97320</v>
      </c>
      <c r="T484">
        <v>1.127777</v>
      </c>
    </row>
    <row r="485" spans="1:20" x14ac:dyDescent="0.2">
      <c r="A485">
        <v>34</v>
      </c>
      <c r="B485" s="1" t="s">
        <v>22</v>
      </c>
      <c r="C485" s="1" t="s">
        <v>23</v>
      </c>
      <c r="D485" s="1" t="s">
        <v>24</v>
      </c>
      <c r="E485" s="1" t="s">
        <v>25</v>
      </c>
      <c r="F485" s="1" t="s">
        <v>26</v>
      </c>
      <c r="G485" s="1" t="s">
        <v>27</v>
      </c>
      <c r="H485" s="2">
        <v>43739</v>
      </c>
      <c r="I485" s="2">
        <v>43830</v>
      </c>
      <c r="J485" s="2">
        <v>43829</v>
      </c>
      <c r="K485" s="1" t="s">
        <v>48</v>
      </c>
      <c r="L485" s="1" t="s">
        <v>21550</v>
      </c>
      <c r="M485" s="3">
        <v>0.39583333333333331</v>
      </c>
      <c r="N485">
        <v>1.1261730000000001</v>
      </c>
      <c r="O485" s="1" t="s">
        <v>22011</v>
      </c>
      <c r="P485">
        <v>303683.36</v>
      </c>
      <c r="Q485" s="1" t="s">
        <v>97318</v>
      </c>
      <c r="R485" s="1" t="s">
        <v>97319</v>
      </c>
      <c r="S485" s="1" t="s">
        <v>97320</v>
      </c>
      <c r="T485">
        <v>1.1261730000000001</v>
      </c>
    </row>
    <row r="486" spans="1:20" x14ac:dyDescent="0.2">
      <c r="A486">
        <v>34</v>
      </c>
      <c r="B486" s="1" t="s">
        <v>22</v>
      </c>
      <c r="C486" s="1" t="s">
        <v>23</v>
      </c>
      <c r="D486" s="1" t="s">
        <v>24</v>
      </c>
      <c r="E486" s="1" t="s">
        <v>25</v>
      </c>
      <c r="F486" s="1" t="s">
        <v>26</v>
      </c>
      <c r="G486" s="1" t="s">
        <v>27</v>
      </c>
      <c r="H486" s="2">
        <v>43739</v>
      </c>
      <c r="I486" s="2">
        <v>43830</v>
      </c>
      <c r="J486" s="2">
        <v>43829</v>
      </c>
      <c r="K486" s="1" t="s">
        <v>477</v>
      </c>
      <c r="L486" s="1" t="s">
        <v>21550</v>
      </c>
      <c r="M486" s="3">
        <v>0.39583333333333331</v>
      </c>
      <c r="N486">
        <v>1.4500000000000001E-2</v>
      </c>
      <c r="O486" s="1" t="s">
        <v>22012</v>
      </c>
      <c r="P486">
        <v>365692.62</v>
      </c>
      <c r="Q486" s="1" t="s">
        <v>97318</v>
      </c>
      <c r="R486" s="1" t="s">
        <v>97319</v>
      </c>
      <c r="S486" s="1" t="s">
        <v>97320</v>
      </c>
      <c r="T486">
        <v>1.4500000000000001E-2</v>
      </c>
    </row>
    <row r="487" spans="1:20" x14ac:dyDescent="0.2">
      <c r="A487">
        <v>34</v>
      </c>
      <c r="B487" s="1" t="s">
        <v>22</v>
      </c>
      <c r="C487" s="1" t="s">
        <v>23</v>
      </c>
      <c r="D487" s="1" t="s">
        <v>24</v>
      </c>
      <c r="E487" s="1" t="s">
        <v>25</v>
      </c>
      <c r="F487" s="1" t="s">
        <v>26</v>
      </c>
      <c r="G487" s="1" t="s">
        <v>27</v>
      </c>
      <c r="H487" s="2">
        <v>43739</v>
      </c>
      <c r="I487" s="2">
        <v>43830</v>
      </c>
      <c r="J487" s="2">
        <v>43829</v>
      </c>
      <c r="K487" s="1" t="s">
        <v>478</v>
      </c>
      <c r="L487" s="1" t="s">
        <v>21550</v>
      </c>
      <c r="M487" s="3">
        <v>0.39583333333333331</v>
      </c>
      <c r="N487">
        <v>3.3800000000000002E-3</v>
      </c>
      <c r="O487" s="1" t="s">
        <v>22013</v>
      </c>
      <c r="P487">
        <v>73159.66</v>
      </c>
      <c r="Q487" s="1" t="s">
        <v>97318</v>
      </c>
      <c r="R487" s="1" t="s">
        <v>97319</v>
      </c>
      <c r="S487" s="1" t="s">
        <v>97320</v>
      </c>
      <c r="T487">
        <v>3.3800000000000002E-3</v>
      </c>
    </row>
    <row r="488" spans="1:20" x14ac:dyDescent="0.2">
      <c r="A488">
        <v>34</v>
      </c>
      <c r="B488" s="1" t="s">
        <v>22</v>
      </c>
      <c r="C488" s="1" t="s">
        <v>23</v>
      </c>
      <c r="D488" s="1" t="s">
        <v>24</v>
      </c>
      <c r="E488" s="1" t="s">
        <v>25</v>
      </c>
      <c r="F488" s="1" t="s">
        <v>26</v>
      </c>
      <c r="G488" s="1" t="s">
        <v>27</v>
      </c>
      <c r="H488" s="2">
        <v>43739</v>
      </c>
      <c r="I488" s="2">
        <v>43830</v>
      </c>
      <c r="J488" s="2">
        <v>43829</v>
      </c>
      <c r="K488" s="1" t="s">
        <v>479</v>
      </c>
      <c r="L488" s="1" t="s">
        <v>21550</v>
      </c>
      <c r="M488" s="3">
        <v>0.47916666666666669</v>
      </c>
      <c r="N488">
        <v>1.1232</v>
      </c>
      <c r="O488" s="1" t="s">
        <v>22014</v>
      </c>
      <c r="P488">
        <v>144052.71</v>
      </c>
      <c r="Q488" s="1" t="s">
        <v>97318</v>
      </c>
      <c r="R488" s="1" t="s">
        <v>97319</v>
      </c>
      <c r="S488" s="1" t="s">
        <v>97320</v>
      </c>
      <c r="T488">
        <v>1.1232</v>
      </c>
    </row>
    <row r="489" spans="1:20" x14ac:dyDescent="0.2">
      <c r="A489">
        <v>34</v>
      </c>
      <c r="B489" s="1" t="s">
        <v>22</v>
      </c>
      <c r="C489" s="1" t="s">
        <v>23</v>
      </c>
      <c r="D489" s="1" t="s">
        <v>24</v>
      </c>
      <c r="E489" s="1" t="s">
        <v>25</v>
      </c>
      <c r="F489" s="1" t="s">
        <v>26</v>
      </c>
      <c r="G489" s="1" t="s">
        <v>27</v>
      </c>
      <c r="H489" s="2">
        <v>43739</v>
      </c>
      <c r="I489" s="2">
        <v>43830</v>
      </c>
      <c r="J489" s="2">
        <v>43829</v>
      </c>
      <c r="K489" s="1" t="s">
        <v>479</v>
      </c>
      <c r="L489" s="1" t="s">
        <v>21550</v>
      </c>
      <c r="M489" s="3">
        <v>0.39583333333333331</v>
      </c>
      <c r="N489">
        <v>1.128242</v>
      </c>
      <c r="O489" s="1" t="s">
        <v>22015</v>
      </c>
      <c r="P489">
        <v>886334.38</v>
      </c>
      <c r="Q489" s="1" t="s">
        <v>97318</v>
      </c>
      <c r="R489" s="1" t="s">
        <v>97319</v>
      </c>
      <c r="S489" s="1" t="s">
        <v>97320</v>
      </c>
      <c r="T489">
        <v>1.128242</v>
      </c>
    </row>
    <row r="490" spans="1:20" x14ac:dyDescent="0.2">
      <c r="A490">
        <v>34</v>
      </c>
      <c r="B490" s="1" t="s">
        <v>22</v>
      </c>
      <c r="C490" s="1" t="s">
        <v>23</v>
      </c>
      <c r="D490" s="1" t="s">
        <v>24</v>
      </c>
      <c r="E490" s="1" t="s">
        <v>25</v>
      </c>
      <c r="F490" s="1" t="s">
        <v>26</v>
      </c>
      <c r="G490" s="1" t="s">
        <v>27</v>
      </c>
      <c r="H490" s="2">
        <v>43739</v>
      </c>
      <c r="I490" s="2">
        <v>43830</v>
      </c>
      <c r="J490" s="2">
        <v>43829</v>
      </c>
      <c r="K490" s="1" t="s">
        <v>480</v>
      </c>
      <c r="L490" s="1" t="s">
        <v>21550</v>
      </c>
      <c r="M490" s="3">
        <v>0.39583333333333331</v>
      </c>
      <c r="N490">
        <v>0.84515600000000002</v>
      </c>
      <c r="O490" s="1" t="s">
        <v>22016</v>
      </c>
      <c r="P490">
        <v>500603.90028499998</v>
      </c>
      <c r="Q490" s="1" t="s">
        <v>97318</v>
      </c>
      <c r="R490" s="1" t="s">
        <v>97319</v>
      </c>
      <c r="S490" s="1" t="s">
        <v>97320</v>
      </c>
      <c r="T490">
        <v>0.84515600000000002</v>
      </c>
    </row>
    <row r="491" spans="1:20" x14ac:dyDescent="0.2">
      <c r="A491">
        <v>34</v>
      </c>
      <c r="B491" s="1" t="s">
        <v>22</v>
      </c>
      <c r="C491" s="1" t="s">
        <v>23</v>
      </c>
      <c r="D491" s="1" t="s">
        <v>24</v>
      </c>
      <c r="E491" s="1" t="s">
        <v>25</v>
      </c>
      <c r="F491" s="1" t="s">
        <v>26</v>
      </c>
      <c r="G491" s="1" t="s">
        <v>27</v>
      </c>
      <c r="H491" s="2">
        <v>43739</v>
      </c>
      <c r="I491" s="2">
        <v>43830</v>
      </c>
      <c r="J491" s="2">
        <v>43829</v>
      </c>
      <c r="K491" s="1" t="s">
        <v>481</v>
      </c>
      <c r="L491" s="1" t="s">
        <v>21550</v>
      </c>
      <c r="M491" s="3">
        <v>0.39583333333333331</v>
      </c>
      <c r="N491">
        <v>6.3E-5</v>
      </c>
      <c r="O491" s="1" t="s">
        <v>22017</v>
      </c>
      <c r="P491">
        <v>3001500.7503749998</v>
      </c>
      <c r="Q491" s="1" t="s">
        <v>97318</v>
      </c>
      <c r="R491" s="1" t="s">
        <v>97319</v>
      </c>
      <c r="S491" s="1" t="s">
        <v>97320</v>
      </c>
      <c r="T491">
        <v>6.3E-5</v>
      </c>
    </row>
    <row r="492" spans="1:20" x14ac:dyDescent="0.2">
      <c r="A492">
        <v>34</v>
      </c>
      <c r="B492" s="1" t="s">
        <v>22</v>
      </c>
      <c r="C492" s="1" t="s">
        <v>23</v>
      </c>
      <c r="D492" s="1" t="s">
        <v>24</v>
      </c>
      <c r="E492" s="1" t="s">
        <v>25</v>
      </c>
      <c r="F492" s="1" t="s">
        <v>26</v>
      </c>
      <c r="G492" s="1" t="s">
        <v>27</v>
      </c>
      <c r="H492" s="2">
        <v>43739</v>
      </c>
      <c r="I492" s="2">
        <v>43830</v>
      </c>
      <c r="J492" s="2">
        <v>43829</v>
      </c>
      <c r="K492" s="1" t="s">
        <v>482</v>
      </c>
      <c r="L492" s="1" t="s">
        <v>21550</v>
      </c>
      <c r="M492" s="3">
        <v>0.39583333333333331</v>
      </c>
      <c r="N492">
        <v>1.552E-3</v>
      </c>
      <c r="O492" s="1" t="s">
        <v>22018</v>
      </c>
      <c r="P492">
        <v>19871.971095000001</v>
      </c>
      <c r="Q492" s="1" t="s">
        <v>97318</v>
      </c>
      <c r="R492" s="1" t="s">
        <v>97319</v>
      </c>
      <c r="S492" s="1" t="s">
        <v>97320</v>
      </c>
      <c r="T492">
        <v>1.552E-3</v>
      </c>
    </row>
    <row r="493" spans="1:20" x14ac:dyDescent="0.2">
      <c r="A493">
        <v>34</v>
      </c>
      <c r="B493" s="1" t="s">
        <v>22</v>
      </c>
      <c r="C493" s="1" t="s">
        <v>23</v>
      </c>
      <c r="D493" s="1" t="s">
        <v>24</v>
      </c>
      <c r="E493" s="1" t="s">
        <v>25</v>
      </c>
      <c r="F493" s="1" t="s">
        <v>26</v>
      </c>
      <c r="G493" s="1" t="s">
        <v>27</v>
      </c>
      <c r="H493" s="2">
        <v>43739</v>
      </c>
      <c r="I493" s="2">
        <v>43830</v>
      </c>
      <c r="J493" s="2">
        <v>43829</v>
      </c>
      <c r="K493" s="1" t="s">
        <v>483</v>
      </c>
      <c r="L493" s="1" t="s">
        <v>21550</v>
      </c>
      <c r="M493" s="3">
        <v>0.39583333333333331</v>
      </c>
      <c r="N493">
        <v>1.1221129999999999</v>
      </c>
      <c r="O493" s="1" t="s">
        <v>22019</v>
      </c>
      <c r="P493">
        <v>122982.31</v>
      </c>
      <c r="Q493" s="1" t="s">
        <v>97318</v>
      </c>
      <c r="R493" s="1" t="s">
        <v>97319</v>
      </c>
      <c r="S493" s="1" t="s">
        <v>97320</v>
      </c>
      <c r="T493">
        <v>1.1221129999999999</v>
      </c>
    </row>
    <row r="494" spans="1:20" x14ac:dyDescent="0.2">
      <c r="A494">
        <v>34</v>
      </c>
      <c r="B494" s="1" t="s">
        <v>22</v>
      </c>
      <c r="C494" s="1" t="s">
        <v>23</v>
      </c>
      <c r="D494" s="1" t="s">
        <v>24</v>
      </c>
      <c r="E494" s="1" t="s">
        <v>25</v>
      </c>
      <c r="F494" s="1" t="s">
        <v>26</v>
      </c>
      <c r="G494" s="1" t="s">
        <v>27</v>
      </c>
      <c r="H494" s="2">
        <v>43739</v>
      </c>
      <c r="I494" s="2">
        <v>43830</v>
      </c>
      <c r="J494" s="2">
        <v>43829</v>
      </c>
      <c r="K494" s="1" t="s">
        <v>484</v>
      </c>
      <c r="L494" s="1" t="s">
        <v>21550</v>
      </c>
      <c r="M494" s="3">
        <v>0.39583333333333331</v>
      </c>
      <c r="N494">
        <v>0.85840000000000005</v>
      </c>
      <c r="O494" s="1" t="s">
        <v>22020</v>
      </c>
      <c r="P494">
        <v>349487.42</v>
      </c>
      <c r="Q494" s="1" t="s">
        <v>97318</v>
      </c>
      <c r="R494" s="1" t="s">
        <v>97319</v>
      </c>
      <c r="S494" s="1" t="s">
        <v>97320</v>
      </c>
      <c r="T494">
        <v>0.85840000000000005</v>
      </c>
    </row>
    <row r="495" spans="1:20" x14ac:dyDescent="0.2">
      <c r="A495">
        <v>34</v>
      </c>
      <c r="B495" s="1" t="s">
        <v>22</v>
      </c>
      <c r="C495" s="1" t="s">
        <v>23</v>
      </c>
      <c r="D495" s="1" t="s">
        <v>24</v>
      </c>
      <c r="E495" s="1" t="s">
        <v>25</v>
      </c>
      <c r="F495" s="1" t="s">
        <v>26</v>
      </c>
      <c r="G495" s="1" t="s">
        <v>27</v>
      </c>
      <c r="H495" s="2">
        <v>43739</v>
      </c>
      <c r="I495" s="2">
        <v>43830</v>
      </c>
      <c r="J495" s="2">
        <v>43829</v>
      </c>
      <c r="K495" s="1" t="s">
        <v>485</v>
      </c>
      <c r="L495" s="1" t="s">
        <v>21550</v>
      </c>
      <c r="M495" s="3">
        <v>0.39583333333333331</v>
      </c>
      <c r="N495">
        <v>1.5380670000000001</v>
      </c>
      <c r="O495" s="1" t="s">
        <v>22021</v>
      </c>
      <c r="P495">
        <v>16118.944230999999</v>
      </c>
      <c r="Q495" s="1" t="s">
        <v>97318</v>
      </c>
      <c r="R495" s="1" t="s">
        <v>97319</v>
      </c>
      <c r="S495" s="1" t="s">
        <v>97320</v>
      </c>
      <c r="T495">
        <v>1.5380670000000001</v>
      </c>
    </row>
    <row r="496" spans="1:20" x14ac:dyDescent="0.2">
      <c r="A496">
        <v>34</v>
      </c>
      <c r="B496" s="1" t="s">
        <v>22</v>
      </c>
      <c r="C496" s="1" t="s">
        <v>23</v>
      </c>
      <c r="D496" s="1" t="s">
        <v>24</v>
      </c>
      <c r="E496" s="1" t="s">
        <v>25</v>
      </c>
      <c r="F496" s="1" t="s">
        <v>26</v>
      </c>
      <c r="G496" s="1" t="s">
        <v>27</v>
      </c>
      <c r="H496" s="2">
        <v>43739</v>
      </c>
      <c r="I496" s="2">
        <v>43830</v>
      </c>
      <c r="J496" s="2">
        <v>43829</v>
      </c>
      <c r="K496" s="1" t="s">
        <v>486</v>
      </c>
      <c r="L496" s="1" t="s">
        <v>21550</v>
      </c>
      <c r="M496" s="3">
        <v>0.47916666666666669</v>
      </c>
      <c r="N496">
        <v>2.9789999999999999E-3</v>
      </c>
      <c r="O496" s="1" t="s">
        <v>22022</v>
      </c>
      <c r="P496">
        <v>2852896.63</v>
      </c>
      <c r="Q496" s="1" t="s">
        <v>97318</v>
      </c>
      <c r="R496" s="1" t="s">
        <v>97319</v>
      </c>
      <c r="S496" s="1" t="s">
        <v>97320</v>
      </c>
      <c r="T496">
        <v>2.9789999999999999E-3</v>
      </c>
    </row>
    <row r="497" spans="1:20" x14ac:dyDescent="0.2">
      <c r="A497">
        <v>34</v>
      </c>
      <c r="B497" s="1" t="s">
        <v>22</v>
      </c>
      <c r="C497" s="1" t="s">
        <v>23</v>
      </c>
      <c r="D497" s="1" t="s">
        <v>24</v>
      </c>
      <c r="E497" s="1" t="s">
        <v>25</v>
      </c>
      <c r="F497" s="1" t="s">
        <v>26</v>
      </c>
      <c r="G497" s="1" t="s">
        <v>27</v>
      </c>
      <c r="H497" s="2">
        <v>43739</v>
      </c>
      <c r="I497" s="2">
        <v>43830</v>
      </c>
      <c r="J497" s="2">
        <v>43829</v>
      </c>
      <c r="K497" s="1" t="s">
        <v>486</v>
      </c>
      <c r="L497" s="1" t="s">
        <v>21550</v>
      </c>
      <c r="M497" s="3">
        <v>0.39583333333333331</v>
      </c>
      <c r="N497">
        <v>2.2799999999999999E-3</v>
      </c>
      <c r="O497" s="1" t="s">
        <v>22023</v>
      </c>
      <c r="P497">
        <v>2675227.39</v>
      </c>
      <c r="Q497" s="1" t="s">
        <v>97318</v>
      </c>
      <c r="R497" s="1" t="s">
        <v>97319</v>
      </c>
      <c r="S497" s="1" t="s">
        <v>97320</v>
      </c>
      <c r="T497">
        <v>2.2799999999999999E-3</v>
      </c>
    </row>
    <row r="498" spans="1:20" x14ac:dyDescent="0.2">
      <c r="A498">
        <v>34</v>
      </c>
      <c r="B498" s="1" t="s">
        <v>22</v>
      </c>
      <c r="C498" s="1" t="s">
        <v>23</v>
      </c>
      <c r="D498" s="1" t="s">
        <v>24</v>
      </c>
      <c r="E498" s="1" t="s">
        <v>25</v>
      </c>
      <c r="F498" s="1" t="s">
        <v>26</v>
      </c>
      <c r="G498" s="1" t="s">
        <v>27</v>
      </c>
      <c r="H498" s="2">
        <v>43739</v>
      </c>
      <c r="I498" s="2">
        <v>43830</v>
      </c>
      <c r="J498" s="2">
        <v>43829</v>
      </c>
      <c r="K498" s="1" t="s">
        <v>487</v>
      </c>
      <c r="L498" s="1" t="s">
        <v>21550</v>
      </c>
      <c r="M498" s="3">
        <v>0.39583333333333331</v>
      </c>
      <c r="N498">
        <v>1.123934</v>
      </c>
      <c r="O498" s="1" t="s">
        <v>22024</v>
      </c>
      <c r="P498">
        <v>444866.18</v>
      </c>
      <c r="Q498" s="1" t="s">
        <v>97318</v>
      </c>
      <c r="R498" s="1" t="s">
        <v>97319</v>
      </c>
      <c r="S498" s="1" t="s">
        <v>97320</v>
      </c>
      <c r="T498">
        <v>1.123934</v>
      </c>
    </row>
    <row r="499" spans="1:20" x14ac:dyDescent="0.2">
      <c r="A499">
        <v>34</v>
      </c>
      <c r="B499" s="1" t="s">
        <v>22</v>
      </c>
      <c r="C499" s="1" t="s">
        <v>23</v>
      </c>
      <c r="D499" s="1" t="s">
        <v>24</v>
      </c>
      <c r="E499" s="1" t="s">
        <v>25</v>
      </c>
      <c r="F499" s="1" t="s">
        <v>26</v>
      </c>
      <c r="G499" s="1" t="s">
        <v>27</v>
      </c>
      <c r="H499" s="2">
        <v>43739</v>
      </c>
      <c r="I499" s="2">
        <v>43830</v>
      </c>
      <c r="J499" s="2">
        <v>43829</v>
      </c>
      <c r="K499" s="1" t="s">
        <v>488</v>
      </c>
      <c r="L499" s="1" t="s">
        <v>21550</v>
      </c>
      <c r="M499" s="3">
        <v>0.39583333333333331</v>
      </c>
      <c r="N499">
        <v>1.5250000000000001E-3</v>
      </c>
      <c r="O499" s="1" t="s">
        <v>22025</v>
      </c>
      <c r="P499">
        <v>1337464.02</v>
      </c>
      <c r="Q499" s="1" t="s">
        <v>97318</v>
      </c>
      <c r="R499" s="1" t="s">
        <v>97319</v>
      </c>
      <c r="S499" s="1" t="s">
        <v>97320</v>
      </c>
      <c r="T499">
        <v>1.5250000000000001E-3</v>
      </c>
    </row>
    <row r="500" spans="1:20" x14ac:dyDescent="0.2">
      <c r="A500">
        <v>34</v>
      </c>
      <c r="B500" s="1" t="s">
        <v>22</v>
      </c>
      <c r="C500" s="1" t="s">
        <v>23</v>
      </c>
      <c r="D500" s="1" t="s">
        <v>24</v>
      </c>
      <c r="E500" s="1" t="s">
        <v>25</v>
      </c>
      <c r="F500" s="1" t="s">
        <v>26</v>
      </c>
      <c r="G500" s="1" t="s">
        <v>27</v>
      </c>
      <c r="H500" s="2">
        <v>43739</v>
      </c>
      <c r="I500" s="2">
        <v>43830</v>
      </c>
      <c r="J500" s="2">
        <v>43829</v>
      </c>
      <c r="K500" s="1" t="s">
        <v>489</v>
      </c>
      <c r="L500" s="1" t="s">
        <v>21550</v>
      </c>
      <c r="M500" s="3">
        <v>0.64583333333333337</v>
      </c>
      <c r="N500">
        <v>1.121383</v>
      </c>
      <c r="O500" s="1" t="s">
        <v>22026</v>
      </c>
      <c r="P500">
        <v>466422.27</v>
      </c>
      <c r="Q500" s="1" t="s">
        <v>97318</v>
      </c>
      <c r="R500" s="1" t="s">
        <v>97319</v>
      </c>
      <c r="S500" s="1" t="s">
        <v>97320</v>
      </c>
      <c r="T500">
        <v>1.121383</v>
      </c>
    </row>
    <row r="501" spans="1:20" x14ac:dyDescent="0.2">
      <c r="A501">
        <v>34</v>
      </c>
      <c r="B501" s="1" t="s">
        <v>22</v>
      </c>
      <c r="C501" s="1" t="s">
        <v>23</v>
      </c>
      <c r="D501" s="1" t="s">
        <v>24</v>
      </c>
      <c r="E501" s="1" t="s">
        <v>25</v>
      </c>
      <c r="F501" s="1" t="s">
        <v>26</v>
      </c>
      <c r="G501" s="1" t="s">
        <v>27</v>
      </c>
      <c r="H501" s="2">
        <v>43739</v>
      </c>
      <c r="I501" s="2">
        <v>43830</v>
      </c>
      <c r="J501" s="2">
        <v>43829</v>
      </c>
      <c r="K501" s="1" t="s">
        <v>489</v>
      </c>
      <c r="L501" s="1" t="s">
        <v>21550</v>
      </c>
      <c r="M501" s="3">
        <v>0.39583333333333331</v>
      </c>
      <c r="N501">
        <v>1.1199779999999999</v>
      </c>
      <c r="O501" s="1" t="s">
        <v>22027</v>
      </c>
      <c r="P501">
        <v>48472.38</v>
      </c>
      <c r="Q501" s="1" t="s">
        <v>97318</v>
      </c>
      <c r="R501" s="1" t="s">
        <v>97319</v>
      </c>
      <c r="S501" s="1" t="s">
        <v>97320</v>
      </c>
      <c r="T501">
        <v>1.1199779999999999</v>
      </c>
    </row>
    <row r="502" spans="1:20" x14ac:dyDescent="0.2">
      <c r="A502">
        <v>34</v>
      </c>
      <c r="B502" s="1" t="s">
        <v>22</v>
      </c>
      <c r="C502" s="1" t="s">
        <v>23</v>
      </c>
      <c r="D502" s="1" t="s">
        <v>24</v>
      </c>
      <c r="E502" s="1" t="s">
        <v>25</v>
      </c>
      <c r="F502" s="1" t="s">
        <v>26</v>
      </c>
      <c r="G502" s="1" t="s">
        <v>27</v>
      </c>
      <c r="H502" s="2">
        <v>43739</v>
      </c>
      <c r="I502" s="2">
        <v>43830</v>
      </c>
      <c r="J502" s="2">
        <v>43829</v>
      </c>
      <c r="K502" s="1" t="s">
        <v>490</v>
      </c>
      <c r="L502" s="1" t="s">
        <v>21550</v>
      </c>
      <c r="M502" s="3">
        <v>0.39583333333333331</v>
      </c>
      <c r="N502">
        <v>1.1196999999999999</v>
      </c>
      <c r="O502" s="1" t="s">
        <v>22028</v>
      </c>
      <c r="P502">
        <v>133964.45000000001</v>
      </c>
      <c r="Q502" s="1" t="s">
        <v>97318</v>
      </c>
      <c r="R502" s="1" t="s">
        <v>97319</v>
      </c>
      <c r="S502" s="1" t="s">
        <v>97320</v>
      </c>
      <c r="T502">
        <v>1.1196999999999999</v>
      </c>
    </row>
    <row r="503" spans="1:20" x14ac:dyDescent="0.2">
      <c r="A503">
        <v>34</v>
      </c>
      <c r="B503" s="1" t="s">
        <v>22</v>
      </c>
      <c r="C503" s="1" t="s">
        <v>23</v>
      </c>
      <c r="D503" s="1" t="s">
        <v>24</v>
      </c>
      <c r="E503" s="1" t="s">
        <v>25</v>
      </c>
      <c r="F503" s="1" t="s">
        <v>26</v>
      </c>
      <c r="G503" s="1" t="s">
        <v>27</v>
      </c>
      <c r="H503" s="2">
        <v>43739</v>
      </c>
      <c r="I503" s="2">
        <v>43830</v>
      </c>
      <c r="J503" s="2">
        <v>43829</v>
      </c>
      <c r="K503" s="1" t="s">
        <v>491</v>
      </c>
      <c r="L503" s="1" t="s">
        <v>21550</v>
      </c>
      <c r="M503" s="3">
        <v>0.39583333333333331</v>
      </c>
      <c r="N503">
        <v>1.119297</v>
      </c>
      <c r="O503" s="1" t="s">
        <v>22029</v>
      </c>
      <c r="P503">
        <v>3573671.69</v>
      </c>
      <c r="Q503" s="1" t="s">
        <v>97318</v>
      </c>
      <c r="R503" s="1" t="s">
        <v>97319</v>
      </c>
      <c r="S503" s="1" t="s">
        <v>97320</v>
      </c>
      <c r="T503">
        <v>1.119297</v>
      </c>
    </row>
    <row r="504" spans="1:20" x14ac:dyDescent="0.2">
      <c r="A504">
        <v>34</v>
      </c>
      <c r="B504" s="1" t="s">
        <v>22</v>
      </c>
      <c r="C504" s="1" t="s">
        <v>23</v>
      </c>
      <c r="D504" s="1" t="s">
        <v>24</v>
      </c>
      <c r="E504" s="1" t="s">
        <v>25</v>
      </c>
      <c r="F504" s="1" t="s">
        <v>26</v>
      </c>
      <c r="G504" s="1" t="s">
        <v>27</v>
      </c>
      <c r="H504" s="2">
        <v>43739</v>
      </c>
      <c r="I504" s="2">
        <v>43830</v>
      </c>
      <c r="J504" s="2">
        <v>43829</v>
      </c>
      <c r="K504" s="1" t="s">
        <v>492</v>
      </c>
      <c r="L504" s="1" t="s">
        <v>21550</v>
      </c>
      <c r="M504" s="3">
        <v>0.39583333333333331</v>
      </c>
      <c r="N504">
        <v>1.122339</v>
      </c>
      <c r="O504" s="1" t="s">
        <v>22030</v>
      </c>
      <c r="P504">
        <v>534597.68999999994</v>
      </c>
      <c r="Q504" s="1" t="s">
        <v>97318</v>
      </c>
      <c r="R504" s="1" t="s">
        <v>97319</v>
      </c>
      <c r="S504" s="1" t="s">
        <v>97320</v>
      </c>
      <c r="T504">
        <v>1.122339</v>
      </c>
    </row>
    <row r="505" spans="1:20" x14ac:dyDescent="0.2">
      <c r="A505">
        <v>34</v>
      </c>
      <c r="B505" s="1" t="s">
        <v>22</v>
      </c>
      <c r="C505" s="1" t="s">
        <v>23</v>
      </c>
      <c r="D505" s="1" t="s">
        <v>24</v>
      </c>
      <c r="E505" s="1" t="s">
        <v>25</v>
      </c>
      <c r="F505" s="1" t="s">
        <v>26</v>
      </c>
      <c r="G505" s="1" t="s">
        <v>27</v>
      </c>
      <c r="H505" s="2">
        <v>43739</v>
      </c>
      <c r="I505" s="2">
        <v>43830</v>
      </c>
      <c r="J505" s="2">
        <v>43829</v>
      </c>
      <c r="K505" s="1" t="s">
        <v>493</v>
      </c>
      <c r="L505" s="1" t="s">
        <v>21550</v>
      </c>
      <c r="M505" s="3">
        <v>0.39583333333333331</v>
      </c>
      <c r="N505">
        <v>1.124938</v>
      </c>
      <c r="O505" s="1" t="s">
        <v>22031</v>
      </c>
      <c r="P505">
        <v>59896.63</v>
      </c>
      <c r="Q505" s="1" t="s">
        <v>97318</v>
      </c>
      <c r="R505" s="1" t="s">
        <v>97319</v>
      </c>
      <c r="S505" s="1" t="s">
        <v>97320</v>
      </c>
      <c r="T505">
        <v>1.124938</v>
      </c>
    </row>
    <row r="506" spans="1:20" x14ac:dyDescent="0.2">
      <c r="A506">
        <v>34</v>
      </c>
      <c r="B506" s="1" t="s">
        <v>22</v>
      </c>
      <c r="C506" s="1" t="s">
        <v>23</v>
      </c>
      <c r="D506" s="1" t="s">
        <v>24</v>
      </c>
      <c r="E506" s="1" t="s">
        <v>25</v>
      </c>
      <c r="F506" s="1" t="s">
        <v>26</v>
      </c>
      <c r="G506" s="1" t="s">
        <v>27</v>
      </c>
      <c r="H506" s="2">
        <v>43739</v>
      </c>
      <c r="I506" s="2">
        <v>43830</v>
      </c>
      <c r="J506" s="2">
        <v>43829</v>
      </c>
      <c r="K506" s="1" t="s">
        <v>494</v>
      </c>
      <c r="L506" s="1" t="s">
        <v>21550</v>
      </c>
      <c r="M506" s="3">
        <v>0.39583333333333331</v>
      </c>
      <c r="N506">
        <v>1.119</v>
      </c>
      <c r="O506" s="1" t="s">
        <v>22032</v>
      </c>
      <c r="P506">
        <v>893655.05</v>
      </c>
      <c r="Q506" s="1" t="s">
        <v>97318</v>
      </c>
      <c r="R506" s="1" t="s">
        <v>97319</v>
      </c>
      <c r="S506" s="1" t="s">
        <v>97320</v>
      </c>
      <c r="T506">
        <v>1.119</v>
      </c>
    </row>
    <row r="507" spans="1:20" x14ac:dyDescent="0.2">
      <c r="A507">
        <v>34</v>
      </c>
      <c r="B507" s="1" t="s">
        <v>22</v>
      </c>
      <c r="C507" s="1" t="s">
        <v>23</v>
      </c>
      <c r="D507" s="1" t="s">
        <v>24</v>
      </c>
      <c r="E507" s="1" t="s">
        <v>25</v>
      </c>
      <c r="F507" s="1" t="s">
        <v>26</v>
      </c>
      <c r="G507" s="1" t="s">
        <v>27</v>
      </c>
      <c r="H507" s="2">
        <v>43739</v>
      </c>
      <c r="I507" s="2">
        <v>43830</v>
      </c>
      <c r="J507" s="2">
        <v>43829</v>
      </c>
      <c r="K507" s="1" t="s">
        <v>495</v>
      </c>
      <c r="L507" s="1" t="s">
        <v>21550</v>
      </c>
      <c r="M507" s="3">
        <v>0.39583333333333331</v>
      </c>
      <c r="N507">
        <v>1.127391</v>
      </c>
      <c r="O507" s="1" t="s">
        <v>22033</v>
      </c>
      <c r="P507">
        <v>59872.75</v>
      </c>
      <c r="Q507" s="1" t="s">
        <v>97318</v>
      </c>
      <c r="R507" s="1" t="s">
        <v>97319</v>
      </c>
      <c r="S507" s="1" t="s">
        <v>97320</v>
      </c>
      <c r="T507">
        <v>1.127391</v>
      </c>
    </row>
    <row r="508" spans="1:20" x14ac:dyDescent="0.2">
      <c r="A508">
        <v>34</v>
      </c>
      <c r="B508" s="1" t="s">
        <v>22</v>
      </c>
      <c r="C508" s="1" t="s">
        <v>23</v>
      </c>
      <c r="D508" s="1" t="s">
        <v>24</v>
      </c>
      <c r="E508" s="1" t="s">
        <v>25</v>
      </c>
      <c r="F508" s="1" t="s">
        <v>26</v>
      </c>
      <c r="G508" s="1" t="s">
        <v>27</v>
      </c>
      <c r="H508" s="2">
        <v>43739</v>
      </c>
      <c r="I508" s="2">
        <v>43830</v>
      </c>
      <c r="J508" s="2">
        <v>43829</v>
      </c>
      <c r="K508" s="1" t="s">
        <v>496</v>
      </c>
      <c r="L508" s="1" t="s">
        <v>21550</v>
      </c>
      <c r="M508" s="3">
        <v>0.39583333333333331</v>
      </c>
      <c r="N508">
        <v>331.274</v>
      </c>
      <c r="O508" s="1" t="s">
        <v>22034</v>
      </c>
      <c r="P508">
        <v>36342.25</v>
      </c>
      <c r="Q508" s="1" t="s">
        <v>97318</v>
      </c>
      <c r="R508" s="1" t="s">
        <v>97319</v>
      </c>
      <c r="S508" s="1" t="s">
        <v>97320</v>
      </c>
      <c r="T508">
        <v>331.274</v>
      </c>
    </row>
    <row r="509" spans="1:20" x14ac:dyDescent="0.2">
      <c r="A509">
        <v>34</v>
      </c>
      <c r="B509" s="1" t="s">
        <v>22</v>
      </c>
      <c r="C509" s="1" t="s">
        <v>23</v>
      </c>
      <c r="D509" s="1" t="s">
        <v>24</v>
      </c>
      <c r="E509" s="1" t="s">
        <v>25</v>
      </c>
      <c r="F509" s="1" t="s">
        <v>26</v>
      </c>
      <c r="G509" s="1" t="s">
        <v>27</v>
      </c>
      <c r="H509" s="2">
        <v>43739</v>
      </c>
      <c r="I509" s="2">
        <v>43830</v>
      </c>
      <c r="J509" s="2">
        <v>43829</v>
      </c>
      <c r="K509" s="1" t="s">
        <v>497</v>
      </c>
      <c r="L509" s="1" t="s">
        <v>21550</v>
      </c>
      <c r="M509" s="3">
        <v>0.39583333333333331</v>
      </c>
      <c r="N509">
        <v>1.125902</v>
      </c>
      <c r="O509" s="1" t="s">
        <v>22035</v>
      </c>
      <c r="P509">
        <v>18243150.82</v>
      </c>
      <c r="Q509" s="1" t="s">
        <v>97318</v>
      </c>
      <c r="R509" s="1" t="s">
        <v>97319</v>
      </c>
      <c r="S509" s="1" t="s">
        <v>97320</v>
      </c>
      <c r="T509">
        <v>1.125902</v>
      </c>
    </row>
    <row r="510" spans="1:20" x14ac:dyDescent="0.2">
      <c r="A510">
        <v>34</v>
      </c>
      <c r="B510" s="1" t="s">
        <v>22</v>
      </c>
      <c r="C510" s="1" t="s">
        <v>23</v>
      </c>
      <c r="D510" s="1" t="s">
        <v>24</v>
      </c>
      <c r="E510" s="1" t="s">
        <v>25</v>
      </c>
      <c r="F510" s="1" t="s">
        <v>26</v>
      </c>
      <c r="G510" s="1" t="s">
        <v>27</v>
      </c>
      <c r="H510" s="2">
        <v>43739</v>
      </c>
      <c r="I510" s="2">
        <v>43830</v>
      </c>
      <c r="J510" s="2">
        <v>43829</v>
      </c>
      <c r="K510" s="1" t="s">
        <v>498</v>
      </c>
      <c r="L510" s="1" t="s">
        <v>21550</v>
      </c>
      <c r="M510" s="3">
        <v>0.39583333333333331</v>
      </c>
      <c r="N510">
        <v>0</v>
      </c>
      <c r="O510" s="1" t="s">
        <v>22036</v>
      </c>
      <c r="P510">
        <v>118649.32</v>
      </c>
      <c r="Q510" s="1" t="s">
        <v>97318</v>
      </c>
      <c r="R510" s="1" t="s">
        <v>97319</v>
      </c>
      <c r="S510" s="1" t="s">
        <v>97320</v>
      </c>
      <c r="T510">
        <v>0</v>
      </c>
    </row>
    <row r="511" spans="1:20" x14ac:dyDescent="0.2">
      <c r="A511">
        <v>34</v>
      </c>
      <c r="B511" s="1" t="s">
        <v>22</v>
      </c>
      <c r="C511" s="1" t="s">
        <v>23</v>
      </c>
      <c r="D511" s="1" t="s">
        <v>24</v>
      </c>
      <c r="E511" s="1" t="s">
        <v>25</v>
      </c>
      <c r="F511" s="1" t="s">
        <v>26</v>
      </c>
      <c r="G511" s="1" t="s">
        <v>27</v>
      </c>
      <c r="H511" s="2">
        <v>43739</v>
      </c>
      <c r="I511" s="2">
        <v>43830</v>
      </c>
      <c r="J511" s="2">
        <v>43829</v>
      </c>
      <c r="K511" s="1" t="s">
        <v>499</v>
      </c>
      <c r="L511" s="1" t="s">
        <v>21550</v>
      </c>
      <c r="M511" s="3">
        <v>0.39583333333333331</v>
      </c>
      <c r="N511">
        <v>1.1263080000000001</v>
      </c>
      <c r="O511" s="1" t="s">
        <v>22037</v>
      </c>
      <c r="P511">
        <v>355142.58</v>
      </c>
      <c r="Q511" s="1" t="s">
        <v>97318</v>
      </c>
      <c r="R511" s="1" t="s">
        <v>97319</v>
      </c>
      <c r="S511" s="1" t="s">
        <v>97320</v>
      </c>
      <c r="T511">
        <v>1.1263080000000001</v>
      </c>
    </row>
    <row r="512" spans="1:20" x14ac:dyDescent="0.2">
      <c r="A512">
        <v>34</v>
      </c>
      <c r="B512" s="1" t="s">
        <v>22</v>
      </c>
      <c r="C512" s="1" t="s">
        <v>23</v>
      </c>
      <c r="D512" s="1" t="s">
        <v>24</v>
      </c>
      <c r="E512" s="1" t="s">
        <v>25</v>
      </c>
      <c r="F512" s="1" t="s">
        <v>26</v>
      </c>
      <c r="G512" s="1" t="s">
        <v>27</v>
      </c>
      <c r="H512" s="2">
        <v>43739</v>
      </c>
      <c r="I512" s="2">
        <v>43830</v>
      </c>
      <c r="J512" s="2">
        <v>43829</v>
      </c>
      <c r="K512" s="1" t="s">
        <v>500</v>
      </c>
      <c r="L512" s="1" t="s">
        <v>21550</v>
      </c>
      <c r="M512" s="3">
        <v>0.39583333333333331</v>
      </c>
      <c r="N512">
        <v>1.12944</v>
      </c>
      <c r="O512" s="1" t="s">
        <v>22038</v>
      </c>
      <c r="P512">
        <v>59950.06</v>
      </c>
      <c r="Q512" s="1" t="s">
        <v>97318</v>
      </c>
      <c r="R512" s="1" t="s">
        <v>97319</v>
      </c>
      <c r="S512" s="1" t="s">
        <v>97320</v>
      </c>
      <c r="T512">
        <v>1.12944</v>
      </c>
    </row>
    <row r="513" spans="1:20" x14ac:dyDescent="0.2">
      <c r="A513">
        <v>34</v>
      </c>
      <c r="B513" s="1" t="s">
        <v>22</v>
      </c>
      <c r="C513" s="1" t="s">
        <v>23</v>
      </c>
      <c r="D513" s="1" t="s">
        <v>24</v>
      </c>
      <c r="E513" s="1" t="s">
        <v>25</v>
      </c>
      <c r="F513" s="1" t="s">
        <v>26</v>
      </c>
      <c r="G513" s="1" t="s">
        <v>27</v>
      </c>
      <c r="H513" s="2">
        <v>43739</v>
      </c>
      <c r="I513" s="2">
        <v>43830</v>
      </c>
      <c r="J513" s="2">
        <v>43829</v>
      </c>
      <c r="K513" s="1" t="s">
        <v>501</v>
      </c>
      <c r="L513" s="1" t="s">
        <v>21550</v>
      </c>
      <c r="M513" s="3">
        <v>0.39583333333333331</v>
      </c>
      <c r="N513">
        <v>1.7940000000000001E-2</v>
      </c>
      <c r="O513" s="1" t="s">
        <v>22039</v>
      </c>
      <c r="P513">
        <v>334685.46260199999</v>
      </c>
      <c r="Q513" s="1" t="s">
        <v>97318</v>
      </c>
      <c r="R513" s="1" t="s">
        <v>97319</v>
      </c>
      <c r="S513" s="1" t="s">
        <v>97320</v>
      </c>
      <c r="T513">
        <v>1.7940000000000001E-2</v>
      </c>
    </row>
    <row r="514" spans="1:20" x14ac:dyDescent="0.2">
      <c r="A514">
        <v>34</v>
      </c>
      <c r="B514" s="1" t="s">
        <v>22</v>
      </c>
      <c r="C514" s="1" t="s">
        <v>23</v>
      </c>
      <c r="D514" s="1" t="s">
        <v>24</v>
      </c>
      <c r="E514" s="1" t="s">
        <v>25</v>
      </c>
      <c r="F514" s="1" t="s">
        <v>26</v>
      </c>
      <c r="G514" s="1" t="s">
        <v>27</v>
      </c>
      <c r="H514" s="2">
        <v>43739</v>
      </c>
      <c r="I514" s="2">
        <v>43830</v>
      </c>
      <c r="J514" s="2">
        <v>43829</v>
      </c>
      <c r="K514" s="1" t="s">
        <v>54</v>
      </c>
      <c r="L514" s="1" t="s">
        <v>21550</v>
      </c>
      <c r="M514" s="3">
        <v>0.39583333333333331</v>
      </c>
      <c r="N514">
        <v>0.94646399999999997</v>
      </c>
      <c r="O514" s="1" t="s">
        <v>22040</v>
      </c>
      <c r="P514">
        <v>330794.83948099997</v>
      </c>
      <c r="Q514" s="1" t="s">
        <v>97318</v>
      </c>
      <c r="R514" s="1" t="s">
        <v>97319</v>
      </c>
      <c r="S514" s="1" t="s">
        <v>97320</v>
      </c>
      <c r="T514">
        <v>0.94646399999999997</v>
      </c>
    </row>
    <row r="515" spans="1:20" x14ac:dyDescent="0.2">
      <c r="A515">
        <v>34</v>
      </c>
      <c r="B515" s="1" t="s">
        <v>22</v>
      </c>
      <c r="C515" s="1" t="s">
        <v>23</v>
      </c>
      <c r="D515" s="1" t="s">
        <v>24</v>
      </c>
      <c r="E515" s="1" t="s">
        <v>25</v>
      </c>
      <c r="F515" s="1" t="s">
        <v>26</v>
      </c>
      <c r="G515" s="1" t="s">
        <v>27</v>
      </c>
      <c r="H515" s="2">
        <v>43739</v>
      </c>
      <c r="I515" s="2">
        <v>43830</v>
      </c>
      <c r="J515" s="2">
        <v>43829</v>
      </c>
      <c r="K515" s="1" t="s">
        <v>502</v>
      </c>
      <c r="L515" s="1" t="s">
        <v>21550</v>
      </c>
      <c r="M515" s="3">
        <v>0.39583333333333331</v>
      </c>
      <c r="N515">
        <v>4.2667029999999997</v>
      </c>
      <c r="O515" s="1" t="s">
        <v>22041</v>
      </c>
      <c r="P515">
        <v>281247.61</v>
      </c>
      <c r="Q515" s="1" t="s">
        <v>97318</v>
      </c>
      <c r="R515" s="1" t="s">
        <v>97319</v>
      </c>
      <c r="S515" s="1" t="s">
        <v>97320</v>
      </c>
      <c r="T515">
        <v>4.2667029999999997</v>
      </c>
    </row>
    <row r="516" spans="1:20" x14ac:dyDescent="0.2">
      <c r="A516">
        <v>34</v>
      </c>
      <c r="B516" s="1" t="s">
        <v>22</v>
      </c>
      <c r="C516" s="1" t="s">
        <v>23</v>
      </c>
      <c r="D516" s="1" t="s">
        <v>24</v>
      </c>
      <c r="E516" s="1" t="s">
        <v>25</v>
      </c>
      <c r="F516" s="1" t="s">
        <v>26</v>
      </c>
      <c r="G516" s="1" t="s">
        <v>27</v>
      </c>
      <c r="H516" s="2">
        <v>43739</v>
      </c>
      <c r="I516" s="2">
        <v>43830</v>
      </c>
      <c r="J516" s="2">
        <v>43829</v>
      </c>
      <c r="K516" s="1" t="s">
        <v>503</v>
      </c>
      <c r="L516" s="1" t="s">
        <v>21550</v>
      </c>
      <c r="M516" s="3">
        <v>0.39583333333333331</v>
      </c>
      <c r="N516">
        <v>1.123872</v>
      </c>
      <c r="O516" s="1" t="s">
        <v>22042</v>
      </c>
      <c r="P516">
        <v>35591.24</v>
      </c>
      <c r="Q516" s="1" t="s">
        <v>97318</v>
      </c>
      <c r="R516" s="1" t="s">
        <v>97319</v>
      </c>
      <c r="S516" s="1" t="s">
        <v>97320</v>
      </c>
      <c r="T516">
        <v>1.123872</v>
      </c>
    </row>
    <row r="517" spans="1:20" x14ac:dyDescent="0.2">
      <c r="A517">
        <v>34</v>
      </c>
      <c r="B517" s="1" t="s">
        <v>22</v>
      </c>
      <c r="C517" s="1" t="s">
        <v>23</v>
      </c>
      <c r="D517" s="1" t="s">
        <v>24</v>
      </c>
      <c r="E517" s="1" t="s">
        <v>25</v>
      </c>
      <c r="F517" s="1" t="s">
        <v>26</v>
      </c>
      <c r="G517" s="1" t="s">
        <v>27</v>
      </c>
      <c r="H517" s="2">
        <v>43739</v>
      </c>
      <c r="I517" s="2">
        <v>43830</v>
      </c>
      <c r="J517" s="2">
        <v>43829</v>
      </c>
      <c r="K517" s="1" t="s">
        <v>504</v>
      </c>
      <c r="L517" s="1" t="s">
        <v>21550</v>
      </c>
      <c r="M517" s="3">
        <v>0.39583333333333331</v>
      </c>
      <c r="N517">
        <v>1310.9</v>
      </c>
      <c r="O517" s="1" t="s">
        <v>22043</v>
      </c>
      <c r="P517">
        <v>2288504.08</v>
      </c>
      <c r="Q517" s="1" t="s">
        <v>97318</v>
      </c>
      <c r="R517" s="1" t="s">
        <v>97319</v>
      </c>
      <c r="S517" s="1" t="s">
        <v>97320</v>
      </c>
      <c r="T517">
        <v>1310.9</v>
      </c>
    </row>
    <row r="518" spans="1:20" x14ac:dyDescent="0.2">
      <c r="A518">
        <v>34</v>
      </c>
      <c r="B518" s="1" t="s">
        <v>22</v>
      </c>
      <c r="C518" s="1" t="s">
        <v>23</v>
      </c>
      <c r="D518" s="1" t="s">
        <v>24</v>
      </c>
      <c r="E518" s="1" t="s">
        <v>25</v>
      </c>
      <c r="F518" s="1" t="s">
        <v>26</v>
      </c>
      <c r="G518" s="1" t="s">
        <v>27</v>
      </c>
      <c r="H518" s="2">
        <v>43739</v>
      </c>
      <c r="I518" s="2">
        <v>43830</v>
      </c>
      <c r="J518" s="2">
        <v>43829</v>
      </c>
      <c r="K518" s="1" t="s">
        <v>505</v>
      </c>
      <c r="L518" s="1" t="s">
        <v>21550</v>
      </c>
      <c r="M518" s="3">
        <v>0.39583333333333331</v>
      </c>
      <c r="N518">
        <v>0.1215</v>
      </c>
      <c r="O518" s="1" t="s">
        <v>22044</v>
      </c>
      <c r="P518">
        <v>173156.43</v>
      </c>
      <c r="Q518" s="1" t="s">
        <v>97318</v>
      </c>
      <c r="R518" s="1" t="s">
        <v>97319</v>
      </c>
      <c r="S518" s="1" t="s">
        <v>97320</v>
      </c>
      <c r="T518">
        <v>0.1215</v>
      </c>
    </row>
    <row r="519" spans="1:20" x14ac:dyDescent="0.2">
      <c r="A519">
        <v>34</v>
      </c>
      <c r="B519" s="1" t="s">
        <v>22</v>
      </c>
      <c r="C519" s="1" t="s">
        <v>23</v>
      </c>
      <c r="D519" s="1" t="s">
        <v>24</v>
      </c>
      <c r="E519" s="1" t="s">
        <v>25</v>
      </c>
      <c r="F519" s="1" t="s">
        <v>26</v>
      </c>
      <c r="G519" s="1" t="s">
        <v>27</v>
      </c>
      <c r="H519" s="2">
        <v>43739</v>
      </c>
      <c r="I519" s="2">
        <v>43830</v>
      </c>
      <c r="J519" s="2">
        <v>43829</v>
      </c>
      <c r="K519" s="1" t="s">
        <v>506</v>
      </c>
      <c r="L519" s="1" t="s">
        <v>21550</v>
      </c>
      <c r="M519" s="3">
        <v>0.39583333333333331</v>
      </c>
      <c r="N519">
        <v>0.84512600000000004</v>
      </c>
      <c r="O519" s="1" t="s">
        <v>22045</v>
      </c>
      <c r="P519">
        <v>4599.3928800000003</v>
      </c>
      <c r="Q519" s="1" t="s">
        <v>97318</v>
      </c>
      <c r="R519" s="1" t="s">
        <v>97319</v>
      </c>
      <c r="S519" s="1" t="s">
        <v>97320</v>
      </c>
      <c r="T519">
        <v>0.84512600000000004</v>
      </c>
    </row>
    <row r="520" spans="1:20" x14ac:dyDescent="0.2">
      <c r="A520">
        <v>34</v>
      </c>
      <c r="B520" s="1" t="s">
        <v>22</v>
      </c>
      <c r="C520" s="1" t="s">
        <v>23</v>
      </c>
      <c r="D520" s="1" t="s">
        <v>24</v>
      </c>
      <c r="E520" s="1" t="s">
        <v>25</v>
      </c>
      <c r="F520" s="1" t="s">
        <v>26</v>
      </c>
      <c r="G520" s="1" t="s">
        <v>27</v>
      </c>
      <c r="H520" s="2">
        <v>43739</v>
      </c>
      <c r="I520" s="2">
        <v>43830</v>
      </c>
      <c r="J520" s="2">
        <v>43829</v>
      </c>
      <c r="K520" s="1" t="s">
        <v>507</v>
      </c>
      <c r="L520" s="1" t="s">
        <v>21550</v>
      </c>
      <c r="M520" s="3">
        <v>0.39583333333333331</v>
      </c>
      <c r="N520">
        <v>1.008E-3</v>
      </c>
      <c r="O520" s="1" t="s">
        <v>22046</v>
      </c>
      <c r="P520">
        <v>11701805.24</v>
      </c>
      <c r="Q520" s="1" t="s">
        <v>97318</v>
      </c>
      <c r="R520" s="1" t="s">
        <v>97319</v>
      </c>
      <c r="S520" s="1" t="s">
        <v>97320</v>
      </c>
      <c r="T520">
        <v>1.008E-3</v>
      </c>
    </row>
    <row r="521" spans="1:20" x14ac:dyDescent="0.2">
      <c r="A521">
        <v>34</v>
      </c>
      <c r="B521" s="1" t="s">
        <v>22</v>
      </c>
      <c r="C521" s="1" t="s">
        <v>23</v>
      </c>
      <c r="D521" s="1" t="s">
        <v>24</v>
      </c>
      <c r="E521" s="1" t="s">
        <v>25</v>
      </c>
      <c r="F521" s="1" t="s">
        <v>26</v>
      </c>
      <c r="G521" s="1" t="s">
        <v>27</v>
      </c>
      <c r="H521" s="2">
        <v>43739</v>
      </c>
      <c r="I521" s="2">
        <v>43830</v>
      </c>
      <c r="J521" s="2">
        <v>43829</v>
      </c>
      <c r="K521" s="1" t="s">
        <v>508</v>
      </c>
      <c r="L521" s="1" t="s">
        <v>21550</v>
      </c>
      <c r="M521" s="3">
        <v>0.39583333333333331</v>
      </c>
      <c r="N521">
        <v>1.4E-3</v>
      </c>
      <c r="O521" s="1" t="s">
        <v>22047</v>
      </c>
      <c r="P521">
        <v>261320.33</v>
      </c>
      <c r="Q521" s="1" t="s">
        <v>97318</v>
      </c>
      <c r="R521" s="1" t="s">
        <v>97319</v>
      </c>
      <c r="S521" s="1" t="s">
        <v>97320</v>
      </c>
      <c r="T521">
        <v>1.4E-3</v>
      </c>
    </row>
    <row r="522" spans="1:20" x14ac:dyDescent="0.2">
      <c r="A522">
        <v>34</v>
      </c>
      <c r="B522" s="1" t="s">
        <v>22</v>
      </c>
      <c r="C522" s="1" t="s">
        <v>23</v>
      </c>
      <c r="D522" s="1" t="s">
        <v>24</v>
      </c>
      <c r="E522" s="1" t="s">
        <v>25</v>
      </c>
      <c r="F522" s="1" t="s">
        <v>26</v>
      </c>
      <c r="G522" s="1" t="s">
        <v>27</v>
      </c>
      <c r="H522" s="2">
        <v>43739</v>
      </c>
      <c r="I522" s="2">
        <v>43830</v>
      </c>
      <c r="J522" s="2">
        <v>43829</v>
      </c>
      <c r="K522" s="1" t="s">
        <v>509</v>
      </c>
      <c r="L522" s="1" t="s">
        <v>21550</v>
      </c>
      <c r="M522" s="3">
        <v>0.39583333333333331</v>
      </c>
      <c r="N522">
        <v>0.12</v>
      </c>
      <c r="O522" s="1" t="s">
        <v>22048</v>
      </c>
      <c r="P522">
        <v>2054380.66</v>
      </c>
      <c r="Q522" s="1" t="s">
        <v>97318</v>
      </c>
      <c r="R522" s="1" t="s">
        <v>97319</v>
      </c>
      <c r="S522" s="1" t="s">
        <v>97320</v>
      </c>
      <c r="T522">
        <v>0.12</v>
      </c>
    </row>
    <row r="523" spans="1:20" x14ac:dyDescent="0.2">
      <c r="A523">
        <v>34</v>
      </c>
      <c r="B523" s="1" t="s">
        <v>22</v>
      </c>
      <c r="C523" s="1" t="s">
        <v>23</v>
      </c>
      <c r="D523" s="1" t="s">
        <v>24</v>
      </c>
      <c r="E523" s="1" t="s">
        <v>25</v>
      </c>
      <c r="F523" s="1" t="s">
        <v>26</v>
      </c>
      <c r="G523" s="1" t="s">
        <v>27</v>
      </c>
      <c r="H523" s="2">
        <v>43739</v>
      </c>
      <c r="I523" s="2">
        <v>43830</v>
      </c>
      <c r="J523" s="2">
        <v>43829</v>
      </c>
      <c r="K523" s="1" t="s">
        <v>510</v>
      </c>
      <c r="L523" s="1" t="s">
        <v>21550</v>
      </c>
      <c r="M523" s="3">
        <v>0.39583333333333331</v>
      </c>
      <c r="N523">
        <v>1.5087E-2</v>
      </c>
      <c r="O523" s="1" t="s">
        <v>22049</v>
      </c>
      <c r="P523">
        <v>269900.15000000002</v>
      </c>
      <c r="Q523" s="1" t="s">
        <v>97318</v>
      </c>
      <c r="R523" s="1" t="s">
        <v>97319</v>
      </c>
      <c r="S523" s="1" t="s">
        <v>97320</v>
      </c>
      <c r="T523">
        <v>1.5087E-2</v>
      </c>
    </row>
    <row r="524" spans="1:20" x14ac:dyDescent="0.2">
      <c r="A524">
        <v>34</v>
      </c>
      <c r="B524" s="1" t="s">
        <v>22</v>
      </c>
      <c r="C524" s="1" t="s">
        <v>23</v>
      </c>
      <c r="D524" s="1" t="s">
        <v>24</v>
      </c>
      <c r="E524" s="1" t="s">
        <v>25</v>
      </c>
      <c r="F524" s="1" t="s">
        <v>26</v>
      </c>
      <c r="G524" s="1" t="s">
        <v>27</v>
      </c>
      <c r="H524" s="2">
        <v>43739</v>
      </c>
      <c r="I524" s="2">
        <v>43830</v>
      </c>
      <c r="J524" s="2">
        <v>43829</v>
      </c>
      <c r="K524" s="1" t="s">
        <v>511</v>
      </c>
      <c r="L524" s="1" t="s">
        <v>21550</v>
      </c>
      <c r="M524" s="3">
        <v>0.39583333333333331</v>
      </c>
      <c r="N524">
        <v>6.9999999999999999E-4</v>
      </c>
      <c r="O524" s="1" t="s">
        <v>22050</v>
      </c>
      <c r="P524">
        <v>5636846.1799999997</v>
      </c>
      <c r="Q524" s="1" t="s">
        <v>97318</v>
      </c>
      <c r="R524" s="1" t="s">
        <v>97319</v>
      </c>
      <c r="S524" s="1" t="s">
        <v>97320</v>
      </c>
      <c r="T524">
        <v>6.9999999999999999E-4</v>
      </c>
    </row>
    <row r="525" spans="1:20" x14ac:dyDescent="0.2">
      <c r="A525">
        <v>34</v>
      </c>
      <c r="B525" s="1" t="s">
        <v>22</v>
      </c>
      <c r="C525" s="1" t="s">
        <v>23</v>
      </c>
      <c r="D525" s="1" t="s">
        <v>24</v>
      </c>
      <c r="E525" s="1" t="s">
        <v>25</v>
      </c>
      <c r="F525" s="1" t="s">
        <v>26</v>
      </c>
      <c r="G525" s="1" t="s">
        <v>27</v>
      </c>
      <c r="H525" s="2">
        <v>43739</v>
      </c>
      <c r="I525" s="2">
        <v>43830</v>
      </c>
      <c r="J525" s="2">
        <v>43829</v>
      </c>
      <c r="K525" s="1" t="s">
        <v>512</v>
      </c>
      <c r="L525" s="1" t="s">
        <v>21550</v>
      </c>
      <c r="M525" s="3">
        <v>0.39583333333333331</v>
      </c>
      <c r="N525">
        <v>1.658E-3</v>
      </c>
      <c r="O525" s="1" t="s">
        <v>22051</v>
      </c>
      <c r="P525">
        <v>7016248.1100000003</v>
      </c>
      <c r="Q525" s="1" t="s">
        <v>97318</v>
      </c>
      <c r="R525" s="1" t="s">
        <v>97319</v>
      </c>
      <c r="S525" s="1" t="s">
        <v>97320</v>
      </c>
      <c r="T525">
        <v>1.658E-3</v>
      </c>
    </row>
    <row r="526" spans="1:20" x14ac:dyDescent="0.2">
      <c r="A526">
        <v>34</v>
      </c>
      <c r="B526" s="1" t="s">
        <v>22</v>
      </c>
      <c r="C526" s="1" t="s">
        <v>23</v>
      </c>
      <c r="D526" s="1" t="s">
        <v>24</v>
      </c>
      <c r="E526" s="1" t="s">
        <v>25</v>
      </c>
      <c r="F526" s="1" t="s">
        <v>26</v>
      </c>
      <c r="G526" s="1" t="s">
        <v>27</v>
      </c>
      <c r="H526" s="2">
        <v>43739</v>
      </c>
      <c r="I526" s="2">
        <v>43830</v>
      </c>
      <c r="J526" s="2">
        <v>43829</v>
      </c>
      <c r="K526" s="1" t="s">
        <v>513</v>
      </c>
      <c r="L526" s="1" t="s">
        <v>21550</v>
      </c>
      <c r="M526" s="3">
        <v>0.39583333333333331</v>
      </c>
      <c r="N526">
        <v>4.2749579999999998</v>
      </c>
      <c r="O526" s="1" t="s">
        <v>22052</v>
      </c>
      <c r="P526">
        <v>233920.43</v>
      </c>
      <c r="Q526" s="1" t="s">
        <v>97318</v>
      </c>
      <c r="R526" s="1" t="s">
        <v>97319</v>
      </c>
      <c r="S526" s="1" t="s">
        <v>97320</v>
      </c>
      <c r="T526">
        <v>4.2749579999999998</v>
      </c>
    </row>
    <row r="527" spans="1:20" x14ac:dyDescent="0.2">
      <c r="A527">
        <v>34</v>
      </c>
      <c r="B527" s="1" t="s">
        <v>22</v>
      </c>
      <c r="C527" s="1" t="s">
        <v>23</v>
      </c>
      <c r="D527" s="1" t="s">
        <v>24</v>
      </c>
      <c r="E527" s="1" t="s">
        <v>25</v>
      </c>
      <c r="F527" s="1" t="s">
        <v>26</v>
      </c>
      <c r="G527" s="1" t="s">
        <v>27</v>
      </c>
      <c r="H527" s="2">
        <v>43739</v>
      </c>
      <c r="I527" s="2">
        <v>43830</v>
      </c>
      <c r="J527" s="2">
        <v>43829</v>
      </c>
      <c r="K527" s="1" t="s">
        <v>514</v>
      </c>
      <c r="L527" s="1" t="s">
        <v>21550</v>
      </c>
      <c r="M527" s="3">
        <v>0.39583333333333331</v>
      </c>
      <c r="N527">
        <v>1.1224909999999999</v>
      </c>
      <c r="O527" s="1" t="s">
        <v>22053</v>
      </c>
      <c r="P527">
        <v>56125.15</v>
      </c>
      <c r="Q527" s="1" t="s">
        <v>97318</v>
      </c>
      <c r="R527" s="1" t="s">
        <v>97319</v>
      </c>
      <c r="S527" s="1" t="s">
        <v>97320</v>
      </c>
      <c r="T527">
        <v>1.1224909999999999</v>
      </c>
    </row>
    <row r="528" spans="1:20" x14ac:dyDescent="0.2">
      <c r="A528">
        <v>34</v>
      </c>
      <c r="B528" s="1" t="s">
        <v>22</v>
      </c>
      <c r="C528" s="1" t="s">
        <v>23</v>
      </c>
      <c r="D528" s="1" t="s">
        <v>24</v>
      </c>
      <c r="E528" s="1" t="s">
        <v>25</v>
      </c>
      <c r="F528" s="1" t="s">
        <v>26</v>
      </c>
      <c r="G528" s="1" t="s">
        <v>27</v>
      </c>
      <c r="H528" s="2">
        <v>43739</v>
      </c>
      <c r="I528" s="2">
        <v>43830</v>
      </c>
      <c r="J528" s="2">
        <v>43829</v>
      </c>
      <c r="K528" s="1" t="s">
        <v>515</v>
      </c>
      <c r="L528" s="1" t="s">
        <v>21550</v>
      </c>
      <c r="M528" s="3">
        <v>0.39583333333333331</v>
      </c>
      <c r="N528">
        <v>4.7777130000000003</v>
      </c>
      <c r="O528" s="1" t="s">
        <v>22054</v>
      </c>
      <c r="P528">
        <v>104652.58</v>
      </c>
      <c r="Q528" s="1" t="s">
        <v>97318</v>
      </c>
      <c r="R528" s="1" t="s">
        <v>97319</v>
      </c>
      <c r="S528" s="1" t="s">
        <v>97320</v>
      </c>
      <c r="T528">
        <v>4.7777130000000003</v>
      </c>
    </row>
    <row r="529" spans="1:20" x14ac:dyDescent="0.2">
      <c r="A529">
        <v>34</v>
      </c>
      <c r="B529" s="1" t="s">
        <v>22</v>
      </c>
      <c r="C529" s="1" t="s">
        <v>23</v>
      </c>
      <c r="D529" s="1" t="s">
        <v>24</v>
      </c>
      <c r="E529" s="1" t="s">
        <v>25</v>
      </c>
      <c r="F529" s="1" t="s">
        <v>26</v>
      </c>
      <c r="G529" s="1" t="s">
        <v>27</v>
      </c>
      <c r="H529" s="2">
        <v>43739</v>
      </c>
      <c r="I529" s="2">
        <v>43830</v>
      </c>
      <c r="J529" s="2">
        <v>43829</v>
      </c>
      <c r="K529" s="1" t="s">
        <v>516</v>
      </c>
      <c r="L529" s="1" t="s">
        <v>21550</v>
      </c>
      <c r="M529" s="3">
        <v>0.39583333333333331</v>
      </c>
      <c r="N529">
        <v>2.5300000000000001E-3</v>
      </c>
      <c r="O529" s="1" t="s">
        <v>22055</v>
      </c>
      <c r="P529">
        <v>635369.47</v>
      </c>
      <c r="Q529" s="1" t="s">
        <v>97318</v>
      </c>
      <c r="R529" s="1" t="s">
        <v>97319</v>
      </c>
      <c r="S529" s="1" t="s">
        <v>97320</v>
      </c>
      <c r="T529">
        <v>2.5300000000000001E-3</v>
      </c>
    </row>
    <row r="530" spans="1:20" x14ac:dyDescent="0.2">
      <c r="A530">
        <v>34</v>
      </c>
      <c r="B530" s="1" t="s">
        <v>22</v>
      </c>
      <c r="C530" s="1" t="s">
        <v>23</v>
      </c>
      <c r="D530" s="1" t="s">
        <v>24</v>
      </c>
      <c r="E530" s="1" t="s">
        <v>25</v>
      </c>
      <c r="F530" s="1" t="s">
        <v>26</v>
      </c>
      <c r="G530" s="1" t="s">
        <v>27</v>
      </c>
      <c r="H530" s="2">
        <v>43739</v>
      </c>
      <c r="I530" s="2">
        <v>43830</v>
      </c>
      <c r="J530" s="2">
        <v>43829</v>
      </c>
      <c r="K530" s="1" t="s">
        <v>517</v>
      </c>
      <c r="L530" s="1" t="s">
        <v>21551</v>
      </c>
      <c r="M530" s="3">
        <v>0.5625</v>
      </c>
      <c r="N530">
        <v>98.61</v>
      </c>
      <c r="O530" s="1" t="s">
        <v>22056</v>
      </c>
      <c r="P530">
        <v>3100</v>
      </c>
      <c r="Q530" s="1" t="s">
        <v>97318</v>
      </c>
      <c r="R530" s="1" t="s">
        <v>97319</v>
      </c>
      <c r="S530" s="1" t="s">
        <v>97320</v>
      </c>
      <c r="T530">
        <v>98.61</v>
      </c>
    </row>
    <row r="531" spans="1:20" x14ac:dyDescent="0.2">
      <c r="A531">
        <v>34</v>
      </c>
      <c r="B531" s="1" t="s">
        <v>22</v>
      </c>
      <c r="C531" s="1" t="s">
        <v>23</v>
      </c>
      <c r="D531" s="1" t="s">
        <v>24</v>
      </c>
      <c r="E531" s="1" t="s">
        <v>25</v>
      </c>
      <c r="F531" s="1" t="s">
        <v>26</v>
      </c>
      <c r="G531" s="1" t="s">
        <v>27</v>
      </c>
      <c r="H531" s="2">
        <v>43739</v>
      </c>
      <c r="I531" s="2">
        <v>43830</v>
      </c>
      <c r="J531" s="2">
        <v>43829</v>
      </c>
      <c r="K531" s="1" t="s">
        <v>518</v>
      </c>
      <c r="L531" s="1" t="s">
        <v>21551</v>
      </c>
      <c r="M531" s="3">
        <v>0.39583333333333331</v>
      </c>
      <c r="N531">
        <v>107.03789999999999</v>
      </c>
      <c r="O531" s="1" t="s">
        <v>22057</v>
      </c>
      <c r="P531">
        <v>378000</v>
      </c>
      <c r="Q531" s="1" t="s">
        <v>97318</v>
      </c>
      <c r="R531" s="1" t="s">
        <v>97319</v>
      </c>
      <c r="S531" s="1" t="s">
        <v>97320</v>
      </c>
      <c r="T531">
        <v>107.03789999999999</v>
      </c>
    </row>
    <row r="532" spans="1:20" x14ac:dyDescent="0.2">
      <c r="A532">
        <v>34</v>
      </c>
      <c r="B532" s="1" t="s">
        <v>22</v>
      </c>
      <c r="C532" s="1" t="s">
        <v>23</v>
      </c>
      <c r="D532" s="1" t="s">
        <v>24</v>
      </c>
      <c r="E532" s="1" t="s">
        <v>25</v>
      </c>
      <c r="F532" s="1" t="s">
        <v>26</v>
      </c>
      <c r="G532" s="1" t="s">
        <v>27</v>
      </c>
      <c r="H532" s="2">
        <v>43739</v>
      </c>
      <c r="I532" s="2">
        <v>43830</v>
      </c>
      <c r="J532" s="2">
        <v>43829</v>
      </c>
      <c r="K532" s="1" t="s">
        <v>518</v>
      </c>
      <c r="L532" s="1" t="s">
        <v>21551</v>
      </c>
      <c r="M532" s="3">
        <v>0.5625</v>
      </c>
      <c r="N532">
        <v>107.01949999999999</v>
      </c>
      <c r="O532" s="1" t="s">
        <v>22058</v>
      </c>
      <c r="P532">
        <v>150000</v>
      </c>
      <c r="Q532" s="1" t="s">
        <v>97318</v>
      </c>
      <c r="R532" s="1" t="s">
        <v>97319</v>
      </c>
      <c r="S532" s="1" t="s">
        <v>97320</v>
      </c>
      <c r="T532">
        <v>107.01949999999999</v>
      </c>
    </row>
    <row r="533" spans="1:20" x14ac:dyDescent="0.2">
      <c r="A533">
        <v>34</v>
      </c>
      <c r="B533" s="1" t="s">
        <v>22</v>
      </c>
      <c r="C533" s="1" t="s">
        <v>23</v>
      </c>
      <c r="D533" s="1" t="s">
        <v>24</v>
      </c>
      <c r="E533" s="1" t="s">
        <v>25</v>
      </c>
      <c r="F533" s="1" t="s">
        <v>26</v>
      </c>
      <c r="G533" s="1" t="s">
        <v>27</v>
      </c>
      <c r="H533" s="2">
        <v>43739</v>
      </c>
      <c r="I533" s="2">
        <v>43830</v>
      </c>
      <c r="J533" s="2">
        <v>43829</v>
      </c>
      <c r="K533" s="1" t="s">
        <v>519</v>
      </c>
      <c r="L533" s="1" t="s">
        <v>21551</v>
      </c>
      <c r="M533" s="3">
        <v>0.5625</v>
      </c>
      <c r="N533">
        <v>129.57599999999999</v>
      </c>
      <c r="O533" s="1" t="s">
        <v>22059</v>
      </c>
      <c r="P533">
        <v>15000</v>
      </c>
      <c r="Q533" s="1" t="s">
        <v>97318</v>
      </c>
      <c r="R533" s="1" t="s">
        <v>97319</v>
      </c>
      <c r="S533" s="1" t="s">
        <v>97320</v>
      </c>
      <c r="T533">
        <v>129.57599999999999</v>
      </c>
    </row>
    <row r="534" spans="1:20" x14ac:dyDescent="0.2">
      <c r="A534">
        <v>34</v>
      </c>
      <c r="B534" s="1" t="s">
        <v>22</v>
      </c>
      <c r="C534" s="1" t="s">
        <v>23</v>
      </c>
      <c r="D534" s="1" t="s">
        <v>24</v>
      </c>
      <c r="E534" s="1" t="s">
        <v>25</v>
      </c>
      <c r="F534" s="1" t="s">
        <v>26</v>
      </c>
      <c r="G534" s="1" t="s">
        <v>27</v>
      </c>
      <c r="H534" s="2">
        <v>43739</v>
      </c>
      <c r="I534" s="2">
        <v>43830</v>
      </c>
      <c r="J534" s="2">
        <v>43829</v>
      </c>
      <c r="K534" s="1" t="s">
        <v>520</v>
      </c>
      <c r="L534" s="1" t="s">
        <v>21551</v>
      </c>
      <c r="M534" s="3">
        <v>0.47916666666666669</v>
      </c>
      <c r="N534">
        <v>98.59</v>
      </c>
      <c r="O534" s="1" t="s">
        <v>22060</v>
      </c>
      <c r="P534">
        <v>9000</v>
      </c>
      <c r="Q534" s="1" t="s">
        <v>97318</v>
      </c>
      <c r="R534" s="1" t="s">
        <v>97319</v>
      </c>
      <c r="S534" s="1" t="s">
        <v>97320</v>
      </c>
      <c r="T534">
        <v>98.59</v>
      </c>
    </row>
    <row r="535" spans="1:20" x14ac:dyDescent="0.2">
      <c r="A535">
        <v>34</v>
      </c>
      <c r="B535" s="1" t="s">
        <v>22</v>
      </c>
      <c r="C535" s="1" t="s">
        <v>23</v>
      </c>
      <c r="D535" s="1" t="s">
        <v>24</v>
      </c>
      <c r="E535" s="1" t="s">
        <v>25</v>
      </c>
      <c r="F535" s="1" t="s">
        <v>26</v>
      </c>
      <c r="G535" s="1" t="s">
        <v>27</v>
      </c>
      <c r="H535" s="2">
        <v>43739</v>
      </c>
      <c r="I535" s="2">
        <v>43830</v>
      </c>
      <c r="J535" s="2">
        <v>43829</v>
      </c>
      <c r="K535" s="1" t="s">
        <v>520</v>
      </c>
      <c r="L535" s="1" t="s">
        <v>21551</v>
      </c>
      <c r="M535" s="3">
        <v>0.5625</v>
      </c>
      <c r="N535">
        <v>98.59</v>
      </c>
      <c r="O535" s="1" t="s">
        <v>22061</v>
      </c>
      <c r="P535">
        <v>22000</v>
      </c>
      <c r="Q535" s="1" t="s">
        <v>97318</v>
      </c>
      <c r="R535" s="1" t="s">
        <v>97319</v>
      </c>
      <c r="S535" s="1" t="s">
        <v>97320</v>
      </c>
      <c r="T535">
        <v>98.59</v>
      </c>
    </row>
    <row r="536" spans="1:20" x14ac:dyDescent="0.2">
      <c r="A536">
        <v>34</v>
      </c>
      <c r="B536" s="1" t="s">
        <v>22</v>
      </c>
      <c r="C536" s="1" t="s">
        <v>23</v>
      </c>
      <c r="D536" s="1" t="s">
        <v>24</v>
      </c>
      <c r="E536" s="1" t="s">
        <v>25</v>
      </c>
      <c r="F536" s="1" t="s">
        <v>26</v>
      </c>
      <c r="G536" s="1" t="s">
        <v>27</v>
      </c>
      <c r="H536" s="2">
        <v>43739</v>
      </c>
      <c r="I536" s="2">
        <v>43830</v>
      </c>
      <c r="J536" s="2">
        <v>43829</v>
      </c>
      <c r="K536" s="1" t="s">
        <v>521</v>
      </c>
      <c r="L536" s="1" t="s">
        <v>21551</v>
      </c>
      <c r="M536" s="3">
        <v>0.5625</v>
      </c>
      <c r="N536">
        <v>105.79</v>
      </c>
      <c r="O536" s="1" t="s">
        <v>22062</v>
      </c>
      <c r="P536">
        <v>2700</v>
      </c>
      <c r="Q536" s="1" t="s">
        <v>97318</v>
      </c>
      <c r="R536" s="1" t="s">
        <v>97319</v>
      </c>
      <c r="S536" s="1" t="s">
        <v>97320</v>
      </c>
      <c r="T536">
        <v>105.79</v>
      </c>
    </row>
    <row r="537" spans="1:20" x14ac:dyDescent="0.2">
      <c r="A537">
        <v>34</v>
      </c>
      <c r="B537" s="1" t="s">
        <v>22</v>
      </c>
      <c r="C537" s="1" t="s">
        <v>23</v>
      </c>
      <c r="D537" s="1" t="s">
        <v>24</v>
      </c>
      <c r="E537" s="1" t="s">
        <v>25</v>
      </c>
      <c r="F537" s="1" t="s">
        <v>26</v>
      </c>
      <c r="G537" s="1" t="s">
        <v>27</v>
      </c>
      <c r="H537" s="2">
        <v>43739</v>
      </c>
      <c r="I537" s="2">
        <v>43830</v>
      </c>
      <c r="J537" s="2">
        <v>43829</v>
      </c>
      <c r="K537" s="1" t="s">
        <v>522</v>
      </c>
      <c r="L537" s="1" t="s">
        <v>21551</v>
      </c>
      <c r="M537" s="3">
        <v>0.47916666666666669</v>
      </c>
      <c r="N537">
        <v>100.85</v>
      </c>
      <c r="O537" s="1" t="s">
        <v>22063</v>
      </c>
      <c r="P537">
        <v>22900</v>
      </c>
      <c r="Q537" s="1" t="s">
        <v>97318</v>
      </c>
      <c r="R537" s="1" t="s">
        <v>97319</v>
      </c>
      <c r="S537" s="1" t="s">
        <v>97320</v>
      </c>
      <c r="T537">
        <v>100.85</v>
      </c>
    </row>
    <row r="538" spans="1:20" x14ac:dyDescent="0.2">
      <c r="A538">
        <v>34</v>
      </c>
      <c r="B538" s="1" t="s">
        <v>22</v>
      </c>
      <c r="C538" s="1" t="s">
        <v>23</v>
      </c>
      <c r="D538" s="1" t="s">
        <v>24</v>
      </c>
      <c r="E538" s="1" t="s">
        <v>25</v>
      </c>
      <c r="F538" s="1" t="s">
        <v>26</v>
      </c>
      <c r="G538" s="1" t="s">
        <v>27</v>
      </c>
      <c r="H538" s="2">
        <v>43739</v>
      </c>
      <c r="I538" s="2">
        <v>43830</v>
      </c>
      <c r="J538" s="2">
        <v>43829</v>
      </c>
      <c r="K538" s="1" t="s">
        <v>522</v>
      </c>
      <c r="L538" s="1" t="s">
        <v>21551</v>
      </c>
      <c r="M538" s="3">
        <v>0.5625</v>
      </c>
      <c r="N538">
        <v>100.85</v>
      </c>
      <c r="O538" s="1" t="s">
        <v>22064</v>
      </c>
      <c r="P538">
        <v>8800</v>
      </c>
      <c r="Q538" s="1" t="s">
        <v>97318</v>
      </c>
      <c r="R538" s="1" t="s">
        <v>97319</v>
      </c>
      <c r="S538" s="1" t="s">
        <v>97320</v>
      </c>
      <c r="T538">
        <v>100.85</v>
      </c>
    </row>
    <row r="539" spans="1:20" x14ac:dyDescent="0.2">
      <c r="A539">
        <v>34</v>
      </c>
      <c r="B539" s="1" t="s">
        <v>22</v>
      </c>
      <c r="C539" s="1" t="s">
        <v>23</v>
      </c>
      <c r="D539" s="1" t="s">
        <v>24</v>
      </c>
      <c r="E539" s="1" t="s">
        <v>25</v>
      </c>
      <c r="F539" s="1" t="s">
        <v>26</v>
      </c>
      <c r="G539" s="1" t="s">
        <v>27</v>
      </c>
      <c r="H539" s="2">
        <v>43739</v>
      </c>
      <c r="I539" s="2">
        <v>43830</v>
      </c>
      <c r="J539" s="2">
        <v>43829</v>
      </c>
      <c r="K539" s="1" t="s">
        <v>523</v>
      </c>
      <c r="L539" s="1" t="s">
        <v>21551</v>
      </c>
      <c r="M539" s="3">
        <v>0.5625</v>
      </c>
      <c r="N539">
        <v>106.89</v>
      </c>
      <c r="O539" s="1" t="s">
        <v>22065</v>
      </c>
      <c r="P539">
        <v>2000</v>
      </c>
      <c r="Q539" s="1" t="s">
        <v>97318</v>
      </c>
      <c r="R539" s="1" t="s">
        <v>97319</v>
      </c>
      <c r="S539" s="1" t="s">
        <v>97320</v>
      </c>
      <c r="T539">
        <v>106.89</v>
      </c>
    </row>
    <row r="540" spans="1:20" x14ac:dyDescent="0.2">
      <c r="A540">
        <v>34</v>
      </c>
      <c r="B540" s="1" t="s">
        <v>22</v>
      </c>
      <c r="C540" s="1" t="s">
        <v>23</v>
      </c>
      <c r="D540" s="1" t="s">
        <v>24</v>
      </c>
      <c r="E540" s="1" t="s">
        <v>25</v>
      </c>
      <c r="F540" s="1" t="s">
        <v>26</v>
      </c>
      <c r="G540" s="1" t="s">
        <v>27</v>
      </c>
      <c r="H540" s="2">
        <v>43739</v>
      </c>
      <c r="I540" s="2">
        <v>43830</v>
      </c>
      <c r="J540" s="2">
        <v>43829</v>
      </c>
      <c r="K540" s="1" t="s">
        <v>524</v>
      </c>
      <c r="L540" s="1" t="s">
        <v>21551</v>
      </c>
      <c r="M540" s="3">
        <v>0.39583333333333331</v>
      </c>
      <c r="N540">
        <v>110.86</v>
      </c>
      <c r="O540" s="1" t="s">
        <v>22066</v>
      </c>
      <c r="P540">
        <v>3000</v>
      </c>
      <c r="Q540" s="1" t="s">
        <v>97318</v>
      </c>
      <c r="R540" s="1" t="s">
        <v>97319</v>
      </c>
      <c r="S540" s="1" t="s">
        <v>97320</v>
      </c>
      <c r="T540">
        <v>110.86</v>
      </c>
    </row>
    <row r="541" spans="1:20" x14ac:dyDescent="0.2">
      <c r="A541">
        <v>34</v>
      </c>
      <c r="B541" s="1" t="s">
        <v>22</v>
      </c>
      <c r="C541" s="1" t="s">
        <v>23</v>
      </c>
      <c r="D541" s="1" t="s">
        <v>24</v>
      </c>
      <c r="E541" s="1" t="s">
        <v>25</v>
      </c>
      <c r="F541" s="1" t="s">
        <v>26</v>
      </c>
      <c r="G541" s="1" t="s">
        <v>27</v>
      </c>
      <c r="H541" s="2">
        <v>43739</v>
      </c>
      <c r="I541" s="2">
        <v>43830</v>
      </c>
      <c r="J541" s="2">
        <v>43829</v>
      </c>
      <c r="K541" s="1" t="s">
        <v>524</v>
      </c>
      <c r="L541" s="1" t="s">
        <v>21551</v>
      </c>
      <c r="M541" s="3">
        <v>0.5625</v>
      </c>
      <c r="N541">
        <v>110.86</v>
      </c>
      <c r="O541" s="1" t="s">
        <v>22067</v>
      </c>
      <c r="P541">
        <v>17000</v>
      </c>
      <c r="Q541" s="1" t="s">
        <v>97318</v>
      </c>
      <c r="R541" s="1" t="s">
        <v>97319</v>
      </c>
      <c r="S541" s="1" t="s">
        <v>97320</v>
      </c>
      <c r="T541">
        <v>110.86</v>
      </c>
    </row>
    <row r="542" spans="1:20" x14ac:dyDescent="0.2">
      <c r="A542">
        <v>34</v>
      </c>
      <c r="B542" s="1" t="s">
        <v>22</v>
      </c>
      <c r="C542" s="1" t="s">
        <v>23</v>
      </c>
      <c r="D542" s="1" t="s">
        <v>24</v>
      </c>
      <c r="E542" s="1" t="s">
        <v>25</v>
      </c>
      <c r="F542" s="1" t="s">
        <v>26</v>
      </c>
      <c r="G542" s="1" t="s">
        <v>27</v>
      </c>
      <c r="H542" s="2">
        <v>43739</v>
      </c>
      <c r="I542" s="2">
        <v>43830</v>
      </c>
      <c r="J542" s="2">
        <v>43829</v>
      </c>
      <c r="K542" s="1" t="s">
        <v>525</v>
      </c>
      <c r="L542" s="1" t="s">
        <v>21551</v>
      </c>
      <c r="M542" s="3">
        <v>0.5625</v>
      </c>
      <c r="N542">
        <v>102.51</v>
      </c>
      <c r="O542" s="1" t="s">
        <v>22068</v>
      </c>
      <c r="P542">
        <v>5500</v>
      </c>
      <c r="Q542" s="1" t="s">
        <v>97318</v>
      </c>
      <c r="R542" s="1" t="s">
        <v>97319</v>
      </c>
      <c r="S542" s="1" t="s">
        <v>97320</v>
      </c>
      <c r="T542">
        <v>102.51</v>
      </c>
    </row>
    <row r="543" spans="1:20" x14ac:dyDescent="0.2">
      <c r="A543">
        <v>34</v>
      </c>
      <c r="B543" s="1" t="s">
        <v>22</v>
      </c>
      <c r="C543" s="1" t="s">
        <v>23</v>
      </c>
      <c r="D543" s="1" t="s">
        <v>24</v>
      </c>
      <c r="E543" s="1" t="s">
        <v>25</v>
      </c>
      <c r="F543" s="1" t="s">
        <v>26</v>
      </c>
      <c r="G543" s="1" t="s">
        <v>27</v>
      </c>
      <c r="H543" s="2">
        <v>43739</v>
      </c>
      <c r="I543" s="2">
        <v>43830</v>
      </c>
      <c r="J543" s="2">
        <v>43829</v>
      </c>
      <c r="K543" s="1" t="s">
        <v>526</v>
      </c>
      <c r="L543" s="1" t="s">
        <v>21551</v>
      </c>
      <c r="M543" s="3">
        <v>0.5625</v>
      </c>
      <c r="N543">
        <v>100.3677</v>
      </c>
      <c r="O543" s="1" t="s">
        <v>22069</v>
      </c>
      <c r="P543">
        <v>150000</v>
      </c>
      <c r="Q543" s="1" t="s">
        <v>97318</v>
      </c>
      <c r="R543" s="1" t="s">
        <v>97319</v>
      </c>
      <c r="S543" s="1" t="s">
        <v>97320</v>
      </c>
      <c r="T543">
        <v>100.3677</v>
      </c>
    </row>
    <row r="544" spans="1:20" x14ac:dyDescent="0.2">
      <c r="A544">
        <v>34</v>
      </c>
      <c r="B544" s="1" t="s">
        <v>22</v>
      </c>
      <c r="C544" s="1" t="s">
        <v>23</v>
      </c>
      <c r="D544" s="1" t="s">
        <v>24</v>
      </c>
      <c r="E544" s="1" t="s">
        <v>25</v>
      </c>
      <c r="F544" s="1" t="s">
        <v>26</v>
      </c>
      <c r="G544" s="1" t="s">
        <v>27</v>
      </c>
      <c r="H544" s="2">
        <v>43739</v>
      </c>
      <c r="I544" s="2">
        <v>43830</v>
      </c>
      <c r="J544" s="2">
        <v>43829</v>
      </c>
      <c r="K544" s="1" t="s">
        <v>527</v>
      </c>
      <c r="L544" s="1" t="s">
        <v>21551</v>
      </c>
      <c r="M544" s="3">
        <v>0.5625</v>
      </c>
      <c r="N544">
        <v>105.401</v>
      </c>
      <c r="O544" s="1" t="s">
        <v>22070</v>
      </c>
      <c r="P544">
        <v>30000</v>
      </c>
      <c r="Q544" s="1" t="s">
        <v>97318</v>
      </c>
      <c r="R544" s="1" t="s">
        <v>97319</v>
      </c>
      <c r="S544" s="1" t="s">
        <v>97320</v>
      </c>
      <c r="T544">
        <v>105.401</v>
      </c>
    </row>
    <row r="545" spans="1:20" x14ac:dyDescent="0.2">
      <c r="A545">
        <v>34</v>
      </c>
      <c r="B545" s="1" t="s">
        <v>22</v>
      </c>
      <c r="C545" s="1" t="s">
        <v>23</v>
      </c>
      <c r="D545" s="1" t="s">
        <v>24</v>
      </c>
      <c r="E545" s="1" t="s">
        <v>25</v>
      </c>
      <c r="F545" s="1" t="s">
        <v>26</v>
      </c>
      <c r="G545" s="1" t="s">
        <v>27</v>
      </c>
      <c r="H545" s="2">
        <v>43739</v>
      </c>
      <c r="I545" s="2">
        <v>43830</v>
      </c>
      <c r="J545" s="2">
        <v>43829</v>
      </c>
      <c r="K545" s="1" t="s">
        <v>528</v>
      </c>
      <c r="L545" s="1" t="s">
        <v>21551</v>
      </c>
      <c r="M545" s="3">
        <v>0.5625</v>
      </c>
      <c r="N545">
        <v>100.86499999999999</v>
      </c>
      <c r="O545" s="1" t="s">
        <v>22071</v>
      </c>
      <c r="P545">
        <v>50000</v>
      </c>
      <c r="Q545" s="1" t="s">
        <v>97318</v>
      </c>
      <c r="R545" s="1" t="s">
        <v>97319</v>
      </c>
      <c r="S545" s="1" t="s">
        <v>97320</v>
      </c>
      <c r="T545">
        <v>100.86499999999999</v>
      </c>
    </row>
    <row r="546" spans="1:20" x14ac:dyDescent="0.2">
      <c r="A546">
        <v>34</v>
      </c>
      <c r="B546" s="1" t="s">
        <v>22</v>
      </c>
      <c r="C546" s="1" t="s">
        <v>23</v>
      </c>
      <c r="D546" s="1" t="s">
        <v>24</v>
      </c>
      <c r="E546" s="1" t="s">
        <v>25</v>
      </c>
      <c r="F546" s="1" t="s">
        <v>26</v>
      </c>
      <c r="G546" s="1" t="s">
        <v>27</v>
      </c>
      <c r="H546" s="2">
        <v>43739</v>
      </c>
      <c r="I546" s="2">
        <v>43830</v>
      </c>
      <c r="J546" s="2">
        <v>43829</v>
      </c>
      <c r="K546" s="1" t="s">
        <v>529</v>
      </c>
      <c r="L546" s="1" t="s">
        <v>21551</v>
      </c>
      <c r="M546" s="3">
        <v>0.39583333333333331</v>
      </c>
      <c r="N546">
        <v>98.966999999999999</v>
      </c>
      <c r="O546" s="1" t="s">
        <v>22072</v>
      </c>
      <c r="P546">
        <v>60000</v>
      </c>
      <c r="Q546" s="1" t="s">
        <v>97318</v>
      </c>
      <c r="R546" s="1" t="s">
        <v>97319</v>
      </c>
      <c r="S546" s="1" t="s">
        <v>97320</v>
      </c>
      <c r="T546">
        <v>98.966999999999999</v>
      </c>
    </row>
    <row r="547" spans="1:20" x14ac:dyDescent="0.2">
      <c r="A547">
        <v>34</v>
      </c>
      <c r="B547" s="1" t="s">
        <v>22</v>
      </c>
      <c r="C547" s="1" t="s">
        <v>23</v>
      </c>
      <c r="D547" s="1" t="s">
        <v>24</v>
      </c>
      <c r="E547" s="1" t="s">
        <v>25</v>
      </c>
      <c r="F547" s="1" t="s">
        <v>26</v>
      </c>
      <c r="G547" s="1" t="s">
        <v>27</v>
      </c>
      <c r="H547" s="2">
        <v>43739</v>
      </c>
      <c r="I547" s="2">
        <v>43830</v>
      </c>
      <c r="J547" s="2">
        <v>43829</v>
      </c>
      <c r="K547" s="1" t="s">
        <v>529</v>
      </c>
      <c r="L547" s="1" t="s">
        <v>21551</v>
      </c>
      <c r="M547" s="3">
        <v>0.5625</v>
      </c>
      <c r="N547">
        <v>98.984999999999999</v>
      </c>
      <c r="O547" s="1" t="s">
        <v>22073</v>
      </c>
      <c r="P547">
        <v>20000</v>
      </c>
      <c r="Q547" s="1" t="s">
        <v>97318</v>
      </c>
      <c r="R547" s="1" t="s">
        <v>97319</v>
      </c>
      <c r="S547" s="1" t="s">
        <v>97320</v>
      </c>
      <c r="T547">
        <v>98.984999999999999</v>
      </c>
    </row>
    <row r="548" spans="1:20" x14ac:dyDescent="0.2">
      <c r="A548">
        <v>34</v>
      </c>
      <c r="B548" s="1" t="s">
        <v>22</v>
      </c>
      <c r="C548" s="1" t="s">
        <v>23</v>
      </c>
      <c r="D548" s="1" t="s">
        <v>24</v>
      </c>
      <c r="E548" s="1" t="s">
        <v>25</v>
      </c>
      <c r="F548" s="1" t="s">
        <v>26</v>
      </c>
      <c r="G548" s="1" t="s">
        <v>27</v>
      </c>
      <c r="H548" s="2">
        <v>43739</v>
      </c>
      <c r="I548" s="2">
        <v>43830</v>
      </c>
      <c r="J548" s="2">
        <v>43829</v>
      </c>
      <c r="K548" s="1" t="s">
        <v>530</v>
      </c>
      <c r="L548" s="1" t="s">
        <v>21551</v>
      </c>
      <c r="M548" s="3">
        <v>0.5625</v>
      </c>
      <c r="N548">
        <v>104.285</v>
      </c>
      <c r="O548" s="1" t="s">
        <v>22074</v>
      </c>
      <c r="P548">
        <v>10000</v>
      </c>
      <c r="Q548" s="1" t="s">
        <v>97318</v>
      </c>
      <c r="R548" s="1" t="s">
        <v>97319</v>
      </c>
      <c r="S548" s="1" t="s">
        <v>97320</v>
      </c>
      <c r="T548">
        <v>104.285</v>
      </c>
    </row>
    <row r="549" spans="1:20" x14ac:dyDescent="0.2">
      <c r="A549">
        <v>34</v>
      </c>
      <c r="B549" s="1" t="s">
        <v>22</v>
      </c>
      <c r="C549" s="1" t="s">
        <v>23</v>
      </c>
      <c r="D549" s="1" t="s">
        <v>24</v>
      </c>
      <c r="E549" s="1" t="s">
        <v>25</v>
      </c>
      <c r="F549" s="1" t="s">
        <v>26</v>
      </c>
      <c r="G549" s="1" t="s">
        <v>27</v>
      </c>
      <c r="H549" s="2">
        <v>43739</v>
      </c>
      <c r="I549" s="2">
        <v>43830</v>
      </c>
      <c r="J549" s="2">
        <v>43829</v>
      </c>
      <c r="K549" s="1" t="s">
        <v>531</v>
      </c>
      <c r="L549" s="1" t="s">
        <v>21551</v>
      </c>
      <c r="M549" s="3">
        <v>0.5625</v>
      </c>
      <c r="N549">
        <v>85.673428999999999</v>
      </c>
      <c r="O549" s="1" t="s">
        <v>22075</v>
      </c>
      <c r="P549">
        <v>178746.983645</v>
      </c>
      <c r="Q549" s="1" t="s">
        <v>97318</v>
      </c>
      <c r="R549" s="1" t="s">
        <v>97319</v>
      </c>
      <c r="S549" s="1" t="s">
        <v>97320</v>
      </c>
      <c r="T549">
        <v>85.673428999999999</v>
      </c>
    </row>
    <row r="550" spans="1:20" x14ac:dyDescent="0.2">
      <c r="A550">
        <v>34</v>
      </c>
      <c r="B550" s="1" t="s">
        <v>22</v>
      </c>
      <c r="C550" s="1" t="s">
        <v>23</v>
      </c>
      <c r="D550" s="1" t="s">
        <v>24</v>
      </c>
      <c r="E550" s="1" t="s">
        <v>25</v>
      </c>
      <c r="F550" s="1" t="s">
        <v>26</v>
      </c>
      <c r="G550" s="1" t="s">
        <v>27</v>
      </c>
      <c r="H550" s="2">
        <v>43739</v>
      </c>
      <c r="I550" s="2">
        <v>43830</v>
      </c>
      <c r="J550" s="2">
        <v>43829</v>
      </c>
      <c r="K550" s="1" t="s">
        <v>532</v>
      </c>
      <c r="L550" s="1" t="s">
        <v>21551</v>
      </c>
      <c r="M550" s="3">
        <v>0.5625</v>
      </c>
      <c r="N550">
        <v>115.08</v>
      </c>
      <c r="O550" s="1" t="s">
        <v>22076</v>
      </c>
      <c r="P550">
        <v>1000000</v>
      </c>
      <c r="Q550" s="1" t="s">
        <v>97318</v>
      </c>
      <c r="R550" s="1" t="s">
        <v>97319</v>
      </c>
      <c r="S550" s="1" t="s">
        <v>97320</v>
      </c>
      <c r="T550">
        <v>115.08</v>
      </c>
    </row>
    <row r="551" spans="1:20" x14ac:dyDescent="0.2">
      <c r="A551">
        <v>34</v>
      </c>
      <c r="B551" s="1" t="s">
        <v>22</v>
      </c>
      <c r="C551" s="1" t="s">
        <v>23</v>
      </c>
      <c r="D551" s="1" t="s">
        <v>24</v>
      </c>
      <c r="E551" s="1" t="s">
        <v>25</v>
      </c>
      <c r="F551" s="1" t="s">
        <v>26</v>
      </c>
      <c r="G551" s="1" t="s">
        <v>27</v>
      </c>
      <c r="H551" s="2">
        <v>43739</v>
      </c>
      <c r="I551" s="2">
        <v>43830</v>
      </c>
      <c r="J551" s="2">
        <v>43829</v>
      </c>
      <c r="K551" s="1" t="s">
        <v>533</v>
      </c>
      <c r="L551" s="1" t="s">
        <v>21551</v>
      </c>
      <c r="M551" s="3">
        <v>0.47916666666666669</v>
      </c>
      <c r="N551">
        <v>114.59394</v>
      </c>
      <c r="O551" s="1" t="s">
        <v>22077</v>
      </c>
      <c r="P551">
        <v>200000</v>
      </c>
      <c r="Q551" s="1" t="s">
        <v>97318</v>
      </c>
      <c r="R551" s="1" t="s">
        <v>97319</v>
      </c>
      <c r="S551" s="1" t="s">
        <v>97320</v>
      </c>
      <c r="T551">
        <v>114.59394</v>
      </c>
    </row>
    <row r="552" spans="1:20" x14ac:dyDescent="0.2">
      <c r="A552">
        <v>34</v>
      </c>
      <c r="B552" s="1" t="s">
        <v>22</v>
      </c>
      <c r="C552" s="1" t="s">
        <v>23</v>
      </c>
      <c r="D552" s="1" t="s">
        <v>24</v>
      </c>
      <c r="E552" s="1" t="s">
        <v>25</v>
      </c>
      <c r="F552" s="1" t="s">
        <v>26</v>
      </c>
      <c r="G552" s="1" t="s">
        <v>27</v>
      </c>
      <c r="H552" s="2">
        <v>43739</v>
      </c>
      <c r="I552" s="2">
        <v>43830</v>
      </c>
      <c r="J552" s="2">
        <v>43829</v>
      </c>
      <c r="K552" s="1" t="s">
        <v>533</v>
      </c>
      <c r="L552" s="1" t="s">
        <v>21551</v>
      </c>
      <c r="M552" s="3">
        <v>0.5625</v>
      </c>
      <c r="N552">
        <v>114.61909</v>
      </c>
      <c r="O552" s="1" t="s">
        <v>22078</v>
      </c>
      <c r="P552">
        <v>300000</v>
      </c>
      <c r="Q552" s="1" t="s">
        <v>97318</v>
      </c>
      <c r="R552" s="1" t="s">
        <v>97319</v>
      </c>
      <c r="S552" s="1" t="s">
        <v>97320</v>
      </c>
      <c r="T552">
        <v>114.61909</v>
      </c>
    </row>
    <row r="553" spans="1:20" x14ac:dyDescent="0.2">
      <c r="A553">
        <v>34</v>
      </c>
      <c r="B553" s="1" t="s">
        <v>22</v>
      </c>
      <c r="C553" s="1" t="s">
        <v>23</v>
      </c>
      <c r="D553" s="1" t="s">
        <v>24</v>
      </c>
      <c r="E553" s="1" t="s">
        <v>25</v>
      </c>
      <c r="F553" s="1" t="s">
        <v>26</v>
      </c>
      <c r="G553" s="1" t="s">
        <v>27</v>
      </c>
      <c r="H553" s="2">
        <v>43739</v>
      </c>
      <c r="I553" s="2">
        <v>43830</v>
      </c>
      <c r="J553" s="2">
        <v>43829</v>
      </c>
      <c r="K553" s="1" t="s">
        <v>534</v>
      </c>
      <c r="L553" s="1" t="s">
        <v>21551</v>
      </c>
      <c r="M553" s="3">
        <v>0.5625</v>
      </c>
      <c r="N553">
        <v>102.16500000000001</v>
      </c>
      <c r="O553" s="1" t="s">
        <v>22079</v>
      </c>
      <c r="P553">
        <v>48000</v>
      </c>
      <c r="Q553" s="1" t="s">
        <v>97318</v>
      </c>
      <c r="R553" s="1" t="s">
        <v>97319</v>
      </c>
      <c r="S553" s="1" t="s">
        <v>97320</v>
      </c>
      <c r="T553">
        <v>102.16500000000001</v>
      </c>
    </row>
    <row r="554" spans="1:20" x14ac:dyDescent="0.2">
      <c r="A554">
        <v>34</v>
      </c>
      <c r="B554" s="1" t="s">
        <v>22</v>
      </c>
      <c r="C554" s="1" t="s">
        <v>23</v>
      </c>
      <c r="D554" s="1" t="s">
        <v>24</v>
      </c>
      <c r="E554" s="1" t="s">
        <v>25</v>
      </c>
      <c r="F554" s="1" t="s">
        <v>26</v>
      </c>
      <c r="G554" s="1" t="s">
        <v>27</v>
      </c>
      <c r="H554" s="2">
        <v>43739</v>
      </c>
      <c r="I554" s="2">
        <v>43830</v>
      </c>
      <c r="J554" s="2">
        <v>43829</v>
      </c>
      <c r="K554" s="1" t="s">
        <v>535</v>
      </c>
      <c r="L554" s="1" t="s">
        <v>21551</v>
      </c>
      <c r="M554" s="3">
        <v>0.5625</v>
      </c>
      <c r="N554">
        <v>101.111</v>
      </c>
      <c r="O554" s="1" t="s">
        <v>22080</v>
      </c>
      <c r="P554">
        <v>200000</v>
      </c>
      <c r="Q554" s="1" t="s">
        <v>97318</v>
      </c>
      <c r="R554" s="1" t="s">
        <v>97319</v>
      </c>
      <c r="S554" s="1" t="s">
        <v>97320</v>
      </c>
      <c r="T554">
        <v>101.111</v>
      </c>
    </row>
    <row r="555" spans="1:20" x14ac:dyDescent="0.2">
      <c r="A555">
        <v>34</v>
      </c>
      <c r="B555" s="1" t="s">
        <v>22</v>
      </c>
      <c r="C555" s="1" t="s">
        <v>23</v>
      </c>
      <c r="D555" s="1" t="s">
        <v>24</v>
      </c>
      <c r="E555" s="1" t="s">
        <v>25</v>
      </c>
      <c r="F555" s="1" t="s">
        <v>26</v>
      </c>
      <c r="G555" s="1" t="s">
        <v>27</v>
      </c>
      <c r="H555" s="2">
        <v>43739</v>
      </c>
      <c r="I555" s="2">
        <v>43830</v>
      </c>
      <c r="J555" s="2">
        <v>43829</v>
      </c>
      <c r="K555" s="1" t="s">
        <v>536</v>
      </c>
      <c r="L555" s="1" t="s">
        <v>21551</v>
      </c>
      <c r="M555" s="3">
        <v>0.5625</v>
      </c>
      <c r="N555">
        <v>102.215</v>
      </c>
      <c r="O555" s="1" t="s">
        <v>22081</v>
      </c>
      <c r="P555">
        <v>2000</v>
      </c>
      <c r="Q555" s="1" t="s">
        <v>97318</v>
      </c>
      <c r="R555" s="1" t="s">
        <v>97319</v>
      </c>
      <c r="S555" s="1" t="s">
        <v>97320</v>
      </c>
      <c r="T555">
        <v>102.215</v>
      </c>
    </row>
    <row r="556" spans="1:20" x14ac:dyDescent="0.2">
      <c r="A556">
        <v>34</v>
      </c>
      <c r="B556" s="1" t="s">
        <v>22</v>
      </c>
      <c r="C556" s="1" t="s">
        <v>23</v>
      </c>
      <c r="D556" s="1" t="s">
        <v>24</v>
      </c>
      <c r="E556" s="1" t="s">
        <v>25</v>
      </c>
      <c r="F556" s="1" t="s">
        <v>26</v>
      </c>
      <c r="G556" s="1" t="s">
        <v>27</v>
      </c>
      <c r="H556" s="2">
        <v>43739</v>
      </c>
      <c r="I556" s="2">
        <v>43830</v>
      </c>
      <c r="J556" s="2">
        <v>43829</v>
      </c>
      <c r="K556" s="1" t="s">
        <v>537</v>
      </c>
      <c r="L556" s="1" t="s">
        <v>21551</v>
      </c>
      <c r="M556" s="3">
        <v>0.5625</v>
      </c>
      <c r="N556">
        <v>103.572</v>
      </c>
      <c r="O556" s="1" t="s">
        <v>22082</v>
      </c>
      <c r="P556">
        <v>200000</v>
      </c>
      <c r="Q556" s="1" t="s">
        <v>97318</v>
      </c>
      <c r="R556" s="1" t="s">
        <v>97319</v>
      </c>
      <c r="S556" s="1" t="s">
        <v>97320</v>
      </c>
      <c r="T556">
        <v>103.572</v>
      </c>
    </row>
    <row r="557" spans="1:20" x14ac:dyDescent="0.2">
      <c r="A557">
        <v>34</v>
      </c>
      <c r="B557" s="1" t="s">
        <v>22</v>
      </c>
      <c r="C557" s="1" t="s">
        <v>23</v>
      </c>
      <c r="D557" s="1" t="s">
        <v>24</v>
      </c>
      <c r="E557" s="1" t="s">
        <v>25</v>
      </c>
      <c r="F557" s="1" t="s">
        <v>26</v>
      </c>
      <c r="G557" s="1" t="s">
        <v>27</v>
      </c>
      <c r="H557" s="2">
        <v>43739</v>
      </c>
      <c r="I557" s="2">
        <v>43830</v>
      </c>
      <c r="J557" s="2">
        <v>43829</v>
      </c>
      <c r="K557" s="1" t="s">
        <v>538</v>
      </c>
      <c r="L557" s="1" t="s">
        <v>21551</v>
      </c>
      <c r="M557" s="3">
        <v>0.5625</v>
      </c>
      <c r="N557">
        <v>100.81</v>
      </c>
      <c r="O557" s="1" t="s">
        <v>22083</v>
      </c>
      <c r="P557">
        <v>259000</v>
      </c>
      <c r="Q557" s="1" t="s">
        <v>97318</v>
      </c>
      <c r="R557" s="1" t="s">
        <v>97319</v>
      </c>
      <c r="S557" s="1" t="s">
        <v>97320</v>
      </c>
      <c r="T557">
        <v>100.81</v>
      </c>
    </row>
    <row r="558" spans="1:20" x14ac:dyDescent="0.2">
      <c r="A558">
        <v>34</v>
      </c>
      <c r="B558" s="1" t="s">
        <v>22</v>
      </c>
      <c r="C558" s="1" t="s">
        <v>23</v>
      </c>
      <c r="D558" s="1" t="s">
        <v>24</v>
      </c>
      <c r="E558" s="1" t="s">
        <v>25</v>
      </c>
      <c r="F558" s="1" t="s">
        <v>26</v>
      </c>
      <c r="G558" s="1" t="s">
        <v>27</v>
      </c>
      <c r="H558" s="2">
        <v>43739</v>
      </c>
      <c r="I558" s="2">
        <v>43830</v>
      </c>
      <c r="J558" s="2">
        <v>43829</v>
      </c>
      <c r="K558" s="1" t="s">
        <v>539</v>
      </c>
      <c r="L558" s="1" t="s">
        <v>21551</v>
      </c>
      <c r="M558" s="3">
        <v>0.5625</v>
      </c>
      <c r="N558">
        <v>100.88</v>
      </c>
      <c r="O558" s="1" t="s">
        <v>22084</v>
      </c>
      <c r="P558">
        <v>2000000</v>
      </c>
      <c r="Q558" s="1" t="s">
        <v>97318</v>
      </c>
      <c r="R558" s="1" t="s">
        <v>97319</v>
      </c>
      <c r="S558" s="1" t="s">
        <v>97320</v>
      </c>
      <c r="T558">
        <v>100.88</v>
      </c>
    </row>
    <row r="559" spans="1:20" x14ac:dyDescent="0.2">
      <c r="A559">
        <v>34</v>
      </c>
      <c r="B559" s="1" t="s">
        <v>22</v>
      </c>
      <c r="C559" s="1" t="s">
        <v>23</v>
      </c>
      <c r="D559" s="1" t="s">
        <v>24</v>
      </c>
      <c r="E559" s="1" t="s">
        <v>25</v>
      </c>
      <c r="F559" s="1" t="s">
        <v>26</v>
      </c>
      <c r="G559" s="1" t="s">
        <v>27</v>
      </c>
      <c r="H559" s="2">
        <v>43739</v>
      </c>
      <c r="I559" s="2">
        <v>43830</v>
      </c>
      <c r="J559" s="2">
        <v>43829</v>
      </c>
      <c r="K559" s="1" t="s">
        <v>540</v>
      </c>
      <c r="L559" s="1" t="s">
        <v>21551</v>
      </c>
      <c r="M559" s="3">
        <v>0.5625</v>
      </c>
      <c r="N559">
        <v>100.05</v>
      </c>
      <c r="O559" s="1" t="s">
        <v>22084</v>
      </c>
      <c r="P559">
        <v>2000000</v>
      </c>
      <c r="Q559" s="1" t="s">
        <v>97318</v>
      </c>
      <c r="R559" s="1" t="s">
        <v>97319</v>
      </c>
      <c r="S559" s="1" t="s">
        <v>97320</v>
      </c>
      <c r="T559">
        <v>100.05</v>
      </c>
    </row>
    <row r="560" spans="1:20" x14ac:dyDescent="0.2">
      <c r="A560">
        <v>34</v>
      </c>
      <c r="B560" s="1" t="s">
        <v>22</v>
      </c>
      <c r="C560" s="1" t="s">
        <v>23</v>
      </c>
      <c r="D560" s="1" t="s">
        <v>24</v>
      </c>
      <c r="E560" s="1" t="s">
        <v>25</v>
      </c>
      <c r="F560" s="1" t="s">
        <v>26</v>
      </c>
      <c r="G560" s="1" t="s">
        <v>27</v>
      </c>
      <c r="H560" s="2">
        <v>43739</v>
      </c>
      <c r="I560" s="2">
        <v>43830</v>
      </c>
      <c r="J560" s="2">
        <v>43829</v>
      </c>
      <c r="K560" s="1" t="s">
        <v>541</v>
      </c>
      <c r="L560" s="1" t="s">
        <v>21551</v>
      </c>
      <c r="M560" s="3">
        <v>0.39583333333333331</v>
      </c>
      <c r="N560">
        <v>109.71</v>
      </c>
      <c r="O560" s="1" t="s">
        <v>22085</v>
      </c>
      <c r="P560">
        <v>2000000</v>
      </c>
      <c r="Q560" s="1" t="s">
        <v>97318</v>
      </c>
      <c r="R560" s="1" t="s">
        <v>97319</v>
      </c>
      <c r="S560" s="1" t="s">
        <v>97320</v>
      </c>
      <c r="T560">
        <v>109.71</v>
      </c>
    </row>
    <row r="561" spans="1:20" x14ac:dyDescent="0.2">
      <c r="A561">
        <v>34</v>
      </c>
      <c r="B561" s="1" t="s">
        <v>22</v>
      </c>
      <c r="C561" s="1" t="s">
        <v>23</v>
      </c>
      <c r="D561" s="1" t="s">
        <v>24</v>
      </c>
      <c r="E561" s="1" t="s">
        <v>25</v>
      </c>
      <c r="F561" s="1" t="s">
        <v>26</v>
      </c>
      <c r="G561" s="1" t="s">
        <v>27</v>
      </c>
      <c r="H561" s="2">
        <v>43739</v>
      </c>
      <c r="I561" s="2">
        <v>43830</v>
      </c>
      <c r="J561" s="2">
        <v>43829</v>
      </c>
      <c r="K561" s="1" t="s">
        <v>541</v>
      </c>
      <c r="L561" s="1" t="s">
        <v>21551</v>
      </c>
      <c r="M561" s="3">
        <v>0.5625</v>
      </c>
      <c r="N561">
        <v>109.688</v>
      </c>
      <c r="O561" s="1" t="s">
        <v>22086</v>
      </c>
      <c r="P561">
        <v>30000</v>
      </c>
      <c r="Q561" s="1" t="s">
        <v>97318</v>
      </c>
      <c r="R561" s="1" t="s">
        <v>97319</v>
      </c>
      <c r="S561" s="1" t="s">
        <v>97320</v>
      </c>
      <c r="T561">
        <v>109.688</v>
      </c>
    </row>
    <row r="562" spans="1:20" x14ac:dyDescent="0.2">
      <c r="A562">
        <v>34</v>
      </c>
      <c r="B562" s="1" t="s">
        <v>22</v>
      </c>
      <c r="C562" s="1" t="s">
        <v>23</v>
      </c>
      <c r="D562" s="1" t="s">
        <v>24</v>
      </c>
      <c r="E562" s="1" t="s">
        <v>25</v>
      </c>
      <c r="F562" s="1" t="s">
        <v>26</v>
      </c>
      <c r="G562" s="1" t="s">
        <v>27</v>
      </c>
      <c r="H562" s="2">
        <v>43739</v>
      </c>
      <c r="I562" s="2">
        <v>43830</v>
      </c>
      <c r="J562" s="2">
        <v>43829</v>
      </c>
      <c r="K562" s="1" t="s">
        <v>542</v>
      </c>
      <c r="L562" s="1" t="s">
        <v>21551</v>
      </c>
      <c r="M562" s="3">
        <v>0.5625</v>
      </c>
      <c r="N562">
        <v>99.944000000000003</v>
      </c>
      <c r="O562" s="1" t="s">
        <v>22082</v>
      </c>
      <c r="P562">
        <v>600000</v>
      </c>
      <c r="Q562" s="1" t="s">
        <v>97318</v>
      </c>
      <c r="R562" s="1" t="s">
        <v>97319</v>
      </c>
      <c r="S562" s="1" t="s">
        <v>97320</v>
      </c>
      <c r="T562">
        <v>99.944000000000003</v>
      </c>
    </row>
    <row r="563" spans="1:20" x14ac:dyDescent="0.2">
      <c r="A563">
        <v>34</v>
      </c>
      <c r="B563" s="1" t="s">
        <v>22</v>
      </c>
      <c r="C563" s="1" t="s">
        <v>23</v>
      </c>
      <c r="D563" s="1" t="s">
        <v>24</v>
      </c>
      <c r="E563" s="1" t="s">
        <v>25</v>
      </c>
      <c r="F563" s="1" t="s">
        <v>26</v>
      </c>
      <c r="G563" s="1" t="s">
        <v>27</v>
      </c>
      <c r="H563" s="2">
        <v>43739</v>
      </c>
      <c r="I563" s="2">
        <v>43830</v>
      </c>
      <c r="J563" s="2">
        <v>43829</v>
      </c>
      <c r="K563" s="1" t="s">
        <v>543</v>
      </c>
      <c r="L563" s="1" t="s">
        <v>21551</v>
      </c>
      <c r="M563" s="3">
        <v>0.5625</v>
      </c>
      <c r="N563">
        <v>1.45</v>
      </c>
      <c r="O563" s="1" t="s">
        <v>22087</v>
      </c>
      <c r="P563">
        <v>25236</v>
      </c>
      <c r="Q563" s="1" t="s">
        <v>97318</v>
      </c>
      <c r="R563" s="1" t="s">
        <v>97319</v>
      </c>
      <c r="S563" s="1" t="s">
        <v>97320</v>
      </c>
      <c r="T563">
        <v>1.45</v>
      </c>
    </row>
    <row r="564" spans="1:20" x14ac:dyDescent="0.2">
      <c r="A564">
        <v>34</v>
      </c>
      <c r="B564" s="1" t="s">
        <v>22</v>
      </c>
      <c r="C564" s="1" t="s">
        <v>23</v>
      </c>
      <c r="D564" s="1" t="s">
        <v>24</v>
      </c>
      <c r="E564" s="1" t="s">
        <v>25</v>
      </c>
      <c r="F564" s="1" t="s">
        <v>26</v>
      </c>
      <c r="G564" s="1" t="s">
        <v>27</v>
      </c>
      <c r="H564" s="2">
        <v>43739</v>
      </c>
      <c r="I564" s="2">
        <v>43830</v>
      </c>
      <c r="J564" s="2">
        <v>43829</v>
      </c>
      <c r="K564" s="1" t="s">
        <v>544</v>
      </c>
      <c r="L564" s="1" t="s">
        <v>21551</v>
      </c>
      <c r="M564" s="3">
        <v>0.5625</v>
      </c>
      <c r="N564">
        <v>91.527393000000004</v>
      </c>
      <c r="O564" s="1" t="s">
        <v>22088</v>
      </c>
      <c r="P564">
        <v>402180.7132</v>
      </c>
      <c r="Q564" s="1" t="s">
        <v>97318</v>
      </c>
      <c r="R564" s="1" t="s">
        <v>97319</v>
      </c>
      <c r="S564" s="1" t="s">
        <v>97320</v>
      </c>
      <c r="T564">
        <v>91.527393000000004</v>
      </c>
    </row>
    <row r="565" spans="1:20" x14ac:dyDescent="0.2">
      <c r="A565">
        <v>34</v>
      </c>
      <c r="B565" s="1" t="s">
        <v>22</v>
      </c>
      <c r="C565" s="1" t="s">
        <v>23</v>
      </c>
      <c r="D565" s="1" t="s">
        <v>24</v>
      </c>
      <c r="E565" s="1" t="s">
        <v>25</v>
      </c>
      <c r="F565" s="1" t="s">
        <v>26</v>
      </c>
      <c r="G565" s="1" t="s">
        <v>27</v>
      </c>
      <c r="H565" s="2">
        <v>43739</v>
      </c>
      <c r="I565" s="2">
        <v>43830</v>
      </c>
      <c r="J565" s="2">
        <v>43829</v>
      </c>
      <c r="K565" s="1" t="s">
        <v>545</v>
      </c>
      <c r="L565" s="1" t="s">
        <v>21551</v>
      </c>
      <c r="M565" s="3">
        <v>0.5625</v>
      </c>
      <c r="N565">
        <v>104.904</v>
      </c>
      <c r="O565" s="1" t="s">
        <v>22089</v>
      </c>
      <c r="P565">
        <v>200000</v>
      </c>
      <c r="Q565" s="1" t="s">
        <v>97318</v>
      </c>
      <c r="R565" s="1" t="s">
        <v>97319</v>
      </c>
      <c r="S565" s="1" t="s">
        <v>97320</v>
      </c>
      <c r="T565">
        <v>104.904</v>
      </c>
    </row>
    <row r="566" spans="1:20" x14ac:dyDescent="0.2">
      <c r="A566">
        <v>34</v>
      </c>
      <c r="B566" s="1" t="s">
        <v>22</v>
      </c>
      <c r="C566" s="1" t="s">
        <v>23</v>
      </c>
      <c r="D566" s="1" t="s">
        <v>24</v>
      </c>
      <c r="E566" s="1" t="s">
        <v>25</v>
      </c>
      <c r="F566" s="1" t="s">
        <v>26</v>
      </c>
      <c r="G566" s="1" t="s">
        <v>27</v>
      </c>
      <c r="H566" s="2">
        <v>43739</v>
      </c>
      <c r="I566" s="2">
        <v>43830</v>
      </c>
      <c r="J566" s="2">
        <v>43829</v>
      </c>
      <c r="K566" s="1" t="s">
        <v>546</v>
      </c>
      <c r="L566" s="1" t="s">
        <v>21551</v>
      </c>
      <c r="M566" s="3">
        <v>0.5625</v>
      </c>
      <c r="N566">
        <v>100.163</v>
      </c>
      <c r="O566" s="1" t="s">
        <v>22090</v>
      </c>
      <c r="P566">
        <v>250000</v>
      </c>
      <c r="Q566" s="1" t="s">
        <v>97318</v>
      </c>
      <c r="R566" s="1" t="s">
        <v>97319</v>
      </c>
      <c r="S566" s="1" t="s">
        <v>97320</v>
      </c>
      <c r="T566">
        <v>100.163</v>
      </c>
    </row>
    <row r="567" spans="1:20" x14ac:dyDescent="0.2">
      <c r="A567">
        <v>34</v>
      </c>
      <c r="B567" s="1" t="s">
        <v>22</v>
      </c>
      <c r="C567" s="1" t="s">
        <v>23</v>
      </c>
      <c r="D567" s="1" t="s">
        <v>24</v>
      </c>
      <c r="E567" s="1" t="s">
        <v>25</v>
      </c>
      <c r="F567" s="1" t="s">
        <v>26</v>
      </c>
      <c r="G567" s="1" t="s">
        <v>27</v>
      </c>
      <c r="H567" s="2">
        <v>43739</v>
      </c>
      <c r="I567" s="2">
        <v>43830</v>
      </c>
      <c r="J567" s="2">
        <v>43829</v>
      </c>
      <c r="K567" s="1" t="s">
        <v>547</v>
      </c>
      <c r="L567" s="1" t="s">
        <v>21551</v>
      </c>
      <c r="M567" s="3">
        <v>0.5625</v>
      </c>
      <c r="N567">
        <v>103.54600000000001</v>
      </c>
      <c r="O567" s="1" t="s">
        <v>22091</v>
      </c>
      <c r="P567">
        <v>150000</v>
      </c>
      <c r="Q567" s="1" t="s">
        <v>97318</v>
      </c>
      <c r="R567" s="1" t="s">
        <v>97319</v>
      </c>
      <c r="S567" s="1" t="s">
        <v>97320</v>
      </c>
      <c r="T567">
        <v>103.54600000000001</v>
      </c>
    </row>
    <row r="568" spans="1:20" x14ac:dyDescent="0.2">
      <c r="A568">
        <v>34</v>
      </c>
      <c r="B568" s="1" t="s">
        <v>22</v>
      </c>
      <c r="C568" s="1" t="s">
        <v>23</v>
      </c>
      <c r="D568" s="1" t="s">
        <v>24</v>
      </c>
      <c r="E568" s="1" t="s">
        <v>25</v>
      </c>
      <c r="F568" s="1" t="s">
        <v>26</v>
      </c>
      <c r="G568" s="1" t="s">
        <v>27</v>
      </c>
      <c r="H568" s="2">
        <v>43739</v>
      </c>
      <c r="I568" s="2">
        <v>43830</v>
      </c>
      <c r="J568" s="2">
        <v>43829</v>
      </c>
      <c r="K568" s="1" t="s">
        <v>548</v>
      </c>
      <c r="L568" s="1" t="s">
        <v>21551</v>
      </c>
      <c r="M568" s="3">
        <v>0.5625</v>
      </c>
      <c r="N568">
        <v>101.7814</v>
      </c>
      <c r="O568" s="1" t="s">
        <v>22092</v>
      </c>
      <c r="P568">
        <v>300000</v>
      </c>
      <c r="Q568" s="1" t="s">
        <v>97318</v>
      </c>
      <c r="R568" s="1" t="s">
        <v>97319</v>
      </c>
      <c r="S568" s="1" t="s">
        <v>97320</v>
      </c>
      <c r="T568">
        <v>101.7814</v>
      </c>
    </row>
    <row r="569" spans="1:20" x14ac:dyDescent="0.2">
      <c r="A569">
        <v>34</v>
      </c>
      <c r="B569" s="1" t="s">
        <v>22</v>
      </c>
      <c r="C569" s="1" t="s">
        <v>23</v>
      </c>
      <c r="D569" s="1" t="s">
        <v>24</v>
      </c>
      <c r="E569" s="1" t="s">
        <v>25</v>
      </c>
      <c r="F569" s="1" t="s">
        <v>26</v>
      </c>
      <c r="G569" s="1" t="s">
        <v>27</v>
      </c>
      <c r="H569" s="2">
        <v>43739</v>
      </c>
      <c r="I569" s="2">
        <v>43830</v>
      </c>
      <c r="J569" s="2">
        <v>43829</v>
      </c>
      <c r="K569" s="1" t="s">
        <v>549</v>
      </c>
      <c r="L569" s="1" t="s">
        <v>21551</v>
      </c>
      <c r="M569" s="3">
        <v>0.5625</v>
      </c>
      <c r="N569">
        <v>95</v>
      </c>
      <c r="O569" s="1" t="s">
        <v>22093</v>
      </c>
      <c r="P569">
        <v>100000</v>
      </c>
      <c r="Q569" s="1" t="s">
        <v>97318</v>
      </c>
      <c r="R569" s="1" t="s">
        <v>97319</v>
      </c>
      <c r="S569" s="1" t="s">
        <v>97320</v>
      </c>
      <c r="T569">
        <v>95</v>
      </c>
    </row>
    <row r="570" spans="1:20" x14ac:dyDescent="0.2">
      <c r="A570">
        <v>34</v>
      </c>
      <c r="B570" s="1" t="s">
        <v>22</v>
      </c>
      <c r="C570" s="1" t="s">
        <v>23</v>
      </c>
      <c r="D570" s="1" t="s">
        <v>24</v>
      </c>
      <c r="E570" s="1" t="s">
        <v>25</v>
      </c>
      <c r="F570" s="1" t="s">
        <v>26</v>
      </c>
      <c r="G570" s="1" t="s">
        <v>27</v>
      </c>
      <c r="H570" s="2">
        <v>43739</v>
      </c>
      <c r="I570" s="2">
        <v>43830</v>
      </c>
      <c r="J570" s="2">
        <v>43829</v>
      </c>
      <c r="K570" s="1" t="s">
        <v>550</v>
      </c>
      <c r="L570" s="1" t="s">
        <v>21551</v>
      </c>
      <c r="M570" s="3">
        <v>0.39583333333333331</v>
      </c>
      <c r="N570">
        <v>94.110287</v>
      </c>
      <c r="O570" s="1" t="s">
        <v>21852</v>
      </c>
      <c r="P570">
        <v>536240.95093399996</v>
      </c>
      <c r="Q570" s="1" t="s">
        <v>97318</v>
      </c>
      <c r="R570" s="1" t="s">
        <v>97319</v>
      </c>
      <c r="S570" s="1" t="s">
        <v>97320</v>
      </c>
      <c r="T570">
        <v>94.110287</v>
      </c>
    </row>
    <row r="571" spans="1:20" x14ac:dyDescent="0.2">
      <c r="A571">
        <v>34</v>
      </c>
      <c r="B571" s="1" t="s">
        <v>22</v>
      </c>
      <c r="C571" s="1" t="s">
        <v>23</v>
      </c>
      <c r="D571" s="1" t="s">
        <v>24</v>
      </c>
      <c r="E571" s="1" t="s">
        <v>25</v>
      </c>
      <c r="F571" s="1" t="s">
        <v>26</v>
      </c>
      <c r="G571" s="1" t="s">
        <v>27</v>
      </c>
      <c r="H571" s="2">
        <v>43739</v>
      </c>
      <c r="I571" s="2">
        <v>43830</v>
      </c>
      <c r="J571" s="2">
        <v>43829</v>
      </c>
      <c r="K571" s="1" t="s">
        <v>550</v>
      </c>
      <c r="L571" s="1" t="s">
        <v>21551</v>
      </c>
      <c r="M571" s="3">
        <v>0.5625</v>
      </c>
      <c r="N571">
        <v>94.467781000000002</v>
      </c>
      <c r="O571" s="1" t="s">
        <v>22094</v>
      </c>
      <c r="P571">
        <v>714987.93457899999</v>
      </c>
      <c r="Q571" s="1" t="s">
        <v>97318</v>
      </c>
      <c r="R571" s="1" t="s">
        <v>97319</v>
      </c>
      <c r="S571" s="1" t="s">
        <v>97320</v>
      </c>
      <c r="T571">
        <v>94.467781000000002</v>
      </c>
    </row>
    <row r="572" spans="1:20" x14ac:dyDescent="0.2">
      <c r="A572">
        <v>34</v>
      </c>
      <c r="B572" s="1" t="s">
        <v>22</v>
      </c>
      <c r="C572" s="1" t="s">
        <v>23</v>
      </c>
      <c r="D572" s="1" t="s">
        <v>24</v>
      </c>
      <c r="E572" s="1" t="s">
        <v>25</v>
      </c>
      <c r="F572" s="1" t="s">
        <v>26</v>
      </c>
      <c r="G572" s="1" t="s">
        <v>27</v>
      </c>
      <c r="H572" s="2">
        <v>43739</v>
      </c>
      <c r="I572" s="2">
        <v>43830</v>
      </c>
      <c r="J572" s="2">
        <v>43829</v>
      </c>
      <c r="K572" s="1" t="s">
        <v>551</v>
      </c>
      <c r="L572" s="1" t="s">
        <v>21551</v>
      </c>
      <c r="M572" s="3">
        <v>0.5625</v>
      </c>
      <c r="N572">
        <v>119.045491</v>
      </c>
      <c r="O572" s="1" t="s">
        <v>22095</v>
      </c>
      <c r="P572">
        <v>178746.983645</v>
      </c>
      <c r="Q572" s="1" t="s">
        <v>97318</v>
      </c>
      <c r="R572" s="1" t="s">
        <v>97319</v>
      </c>
      <c r="S572" s="1" t="s">
        <v>97320</v>
      </c>
      <c r="T572">
        <v>119.045491</v>
      </c>
    </row>
    <row r="573" spans="1:20" x14ac:dyDescent="0.2">
      <c r="A573">
        <v>34</v>
      </c>
      <c r="B573" s="1" t="s">
        <v>22</v>
      </c>
      <c r="C573" s="1" t="s">
        <v>23</v>
      </c>
      <c r="D573" s="1" t="s">
        <v>24</v>
      </c>
      <c r="E573" s="1" t="s">
        <v>25</v>
      </c>
      <c r="F573" s="1" t="s">
        <v>26</v>
      </c>
      <c r="G573" s="1" t="s">
        <v>27</v>
      </c>
      <c r="H573" s="2">
        <v>43739</v>
      </c>
      <c r="I573" s="2">
        <v>43830</v>
      </c>
      <c r="J573" s="2">
        <v>43829</v>
      </c>
      <c r="K573" s="1" t="s">
        <v>552</v>
      </c>
      <c r="L573" s="1" t="s">
        <v>21551</v>
      </c>
      <c r="M573" s="3">
        <v>0.5625</v>
      </c>
      <c r="N573">
        <v>104.324</v>
      </c>
      <c r="O573" s="1" t="s">
        <v>22096</v>
      </c>
      <c r="P573">
        <v>100000</v>
      </c>
      <c r="Q573" s="1" t="s">
        <v>97318</v>
      </c>
      <c r="R573" s="1" t="s">
        <v>97319</v>
      </c>
      <c r="S573" s="1" t="s">
        <v>97320</v>
      </c>
      <c r="T573">
        <v>104.324</v>
      </c>
    </row>
    <row r="574" spans="1:20" x14ac:dyDescent="0.2">
      <c r="A574">
        <v>34</v>
      </c>
      <c r="B574" s="1" t="s">
        <v>22</v>
      </c>
      <c r="C574" s="1" t="s">
        <v>23</v>
      </c>
      <c r="D574" s="1" t="s">
        <v>24</v>
      </c>
      <c r="E574" s="1" t="s">
        <v>25</v>
      </c>
      <c r="F574" s="1" t="s">
        <v>26</v>
      </c>
      <c r="G574" s="1" t="s">
        <v>27</v>
      </c>
      <c r="H574" s="2">
        <v>43739</v>
      </c>
      <c r="I574" s="2">
        <v>43830</v>
      </c>
      <c r="J574" s="2">
        <v>43829</v>
      </c>
      <c r="K574" s="1" t="s">
        <v>553</v>
      </c>
      <c r="L574" s="1" t="s">
        <v>21551</v>
      </c>
      <c r="M574" s="3">
        <v>0.39583333333333331</v>
      </c>
      <c r="N574">
        <v>103.5</v>
      </c>
      <c r="O574" s="1" t="s">
        <v>22097</v>
      </c>
      <c r="P574">
        <v>2000000</v>
      </c>
      <c r="Q574" s="1" t="s">
        <v>97318</v>
      </c>
      <c r="R574" s="1" t="s">
        <v>97319</v>
      </c>
      <c r="S574" s="1" t="s">
        <v>97320</v>
      </c>
      <c r="T574">
        <v>103.5</v>
      </c>
    </row>
    <row r="575" spans="1:20" x14ac:dyDescent="0.2">
      <c r="A575">
        <v>34</v>
      </c>
      <c r="B575" s="1" t="s">
        <v>22</v>
      </c>
      <c r="C575" s="1" t="s">
        <v>23</v>
      </c>
      <c r="D575" s="1" t="s">
        <v>24</v>
      </c>
      <c r="E575" s="1" t="s">
        <v>25</v>
      </c>
      <c r="F575" s="1" t="s">
        <v>26</v>
      </c>
      <c r="G575" s="1" t="s">
        <v>27</v>
      </c>
      <c r="H575" s="2">
        <v>43739</v>
      </c>
      <c r="I575" s="2">
        <v>43830</v>
      </c>
      <c r="J575" s="2">
        <v>43829</v>
      </c>
      <c r="K575" s="1" t="s">
        <v>553</v>
      </c>
      <c r="L575" s="1" t="s">
        <v>21551</v>
      </c>
      <c r="M575" s="3">
        <v>0.5625</v>
      </c>
      <c r="N575">
        <v>103.7</v>
      </c>
      <c r="O575" s="1" t="s">
        <v>22098</v>
      </c>
      <c r="P575">
        <v>100000</v>
      </c>
      <c r="Q575" s="1" t="s">
        <v>97318</v>
      </c>
      <c r="R575" s="1" t="s">
        <v>97319</v>
      </c>
      <c r="S575" s="1" t="s">
        <v>97320</v>
      </c>
      <c r="T575">
        <v>103.7</v>
      </c>
    </row>
    <row r="576" spans="1:20" x14ac:dyDescent="0.2">
      <c r="A576">
        <v>34</v>
      </c>
      <c r="B576" s="1" t="s">
        <v>22</v>
      </c>
      <c r="C576" s="1" t="s">
        <v>23</v>
      </c>
      <c r="D576" s="1" t="s">
        <v>24</v>
      </c>
      <c r="E576" s="1" t="s">
        <v>25</v>
      </c>
      <c r="F576" s="1" t="s">
        <v>26</v>
      </c>
      <c r="G576" s="1" t="s">
        <v>27</v>
      </c>
      <c r="H576" s="2">
        <v>43739</v>
      </c>
      <c r="I576" s="2">
        <v>43830</v>
      </c>
      <c r="J576" s="2">
        <v>43829</v>
      </c>
      <c r="K576" s="1" t="s">
        <v>554</v>
      </c>
      <c r="L576" s="1" t="s">
        <v>21551</v>
      </c>
      <c r="M576" s="3">
        <v>0.5625</v>
      </c>
      <c r="N576">
        <v>98.882000000000005</v>
      </c>
      <c r="O576" s="1" t="s">
        <v>22099</v>
      </c>
      <c r="P576">
        <v>300000</v>
      </c>
      <c r="Q576" s="1" t="s">
        <v>97318</v>
      </c>
      <c r="R576" s="1" t="s">
        <v>97319</v>
      </c>
      <c r="S576" s="1" t="s">
        <v>97320</v>
      </c>
      <c r="T576">
        <v>98.882000000000005</v>
      </c>
    </row>
    <row r="577" spans="1:20" x14ac:dyDescent="0.2">
      <c r="A577">
        <v>34</v>
      </c>
      <c r="B577" s="1" t="s">
        <v>22</v>
      </c>
      <c r="C577" s="1" t="s">
        <v>23</v>
      </c>
      <c r="D577" s="1" t="s">
        <v>24</v>
      </c>
      <c r="E577" s="1" t="s">
        <v>25</v>
      </c>
      <c r="F577" s="1" t="s">
        <v>26</v>
      </c>
      <c r="G577" s="1" t="s">
        <v>27</v>
      </c>
      <c r="H577" s="2">
        <v>43739</v>
      </c>
      <c r="I577" s="2">
        <v>43830</v>
      </c>
      <c r="J577" s="2">
        <v>43829</v>
      </c>
      <c r="K577" s="1" t="s">
        <v>555</v>
      </c>
      <c r="L577" s="1" t="s">
        <v>21551</v>
      </c>
      <c r="M577" s="3">
        <v>0.5625</v>
      </c>
      <c r="N577">
        <v>99.238</v>
      </c>
      <c r="O577" s="1" t="s">
        <v>22100</v>
      </c>
      <c r="P577">
        <v>1000000</v>
      </c>
      <c r="Q577" s="1" t="s">
        <v>97318</v>
      </c>
      <c r="R577" s="1" t="s">
        <v>97319</v>
      </c>
      <c r="S577" s="1" t="s">
        <v>97320</v>
      </c>
      <c r="T577">
        <v>99.238</v>
      </c>
    </row>
    <row r="578" spans="1:20" x14ac:dyDescent="0.2">
      <c r="A578">
        <v>34</v>
      </c>
      <c r="B578" s="1" t="s">
        <v>22</v>
      </c>
      <c r="C578" s="1" t="s">
        <v>23</v>
      </c>
      <c r="D578" s="1" t="s">
        <v>24</v>
      </c>
      <c r="E578" s="1" t="s">
        <v>25</v>
      </c>
      <c r="F578" s="1" t="s">
        <v>26</v>
      </c>
      <c r="G578" s="1" t="s">
        <v>27</v>
      </c>
      <c r="H578" s="2">
        <v>43739</v>
      </c>
      <c r="I578" s="2">
        <v>43830</v>
      </c>
      <c r="J578" s="2">
        <v>43829</v>
      </c>
      <c r="K578" s="1" t="s">
        <v>556</v>
      </c>
      <c r="L578" s="1" t="s">
        <v>21550</v>
      </c>
      <c r="M578" s="3">
        <v>0.5625</v>
      </c>
      <c r="N578">
        <v>1.9139999999999999</v>
      </c>
      <c r="O578" s="1" t="s">
        <v>22101</v>
      </c>
      <c r="P578">
        <v>287.10000000000002</v>
      </c>
      <c r="Q578" s="1" t="s">
        <v>97318</v>
      </c>
      <c r="R578" s="1" t="s">
        <v>97319</v>
      </c>
      <c r="S578" s="1" t="s">
        <v>97320</v>
      </c>
      <c r="T578">
        <v>1.9139999999999999</v>
      </c>
    </row>
    <row r="579" spans="1:20" x14ac:dyDescent="0.2">
      <c r="A579">
        <v>34</v>
      </c>
      <c r="B579" s="1" t="s">
        <v>22</v>
      </c>
      <c r="C579" s="1" t="s">
        <v>23</v>
      </c>
      <c r="D579" s="1" t="s">
        <v>24</v>
      </c>
      <c r="E579" s="1" t="s">
        <v>25</v>
      </c>
      <c r="F579" s="1" t="s">
        <v>26</v>
      </c>
      <c r="G579" s="1" t="s">
        <v>27</v>
      </c>
      <c r="H579" s="2">
        <v>43739</v>
      </c>
      <c r="I579" s="2">
        <v>43830</v>
      </c>
      <c r="J579" s="2">
        <v>43829</v>
      </c>
      <c r="K579" s="1" t="s">
        <v>557</v>
      </c>
      <c r="L579" s="1" t="s">
        <v>21550</v>
      </c>
      <c r="M579" s="3">
        <v>0.5625</v>
      </c>
      <c r="N579">
        <v>2.4910000000000001</v>
      </c>
      <c r="O579" s="1" t="s">
        <v>22102</v>
      </c>
      <c r="P579">
        <v>2491</v>
      </c>
      <c r="Q579" s="1" t="s">
        <v>97318</v>
      </c>
      <c r="R579" s="1" t="s">
        <v>97319</v>
      </c>
      <c r="S579" s="1" t="s">
        <v>97320</v>
      </c>
      <c r="T579">
        <v>2.4910000000000001</v>
      </c>
    </row>
    <row r="580" spans="1:20" x14ac:dyDescent="0.2">
      <c r="A580">
        <v>34</v>
      </c>
      <c r="B580" s="1" t="s">
        <v>22</v>
      </c>
      <c r="C580" s="1" t="s">
        <v>23</v>
      </c>
      <c r="D580" s="1" t="s">
        <v>24</v>
      </c>
      <c r="E580" s="1" t="s">
        <v>25</v>
      </c>
      <c r="F580" s="1" t="s">
        <v>26</v>
      </c>
      <c r="G580" s="1" t="s">
        <v>27</v>
      </c>
      <c r="H580" s="2">
        <v>43739</v>
      </c>
      <c r="I580" s="2">
        <v>43830</v>
      </c>
      <c r="J580" s="2">
        <v>43829</v>
      </c>
      <c r="K580" s="1" t="s">
        <v>558</v>
      </c>
      <c r="L580" s="1" t="s">
        <v>21550</v>
      </c>
      <c r="M580" s="3">
        <v>0.64583333333333337</v>
      </c>
      <c r="N580">
        <v>4.1130000000000004</v>
      </c>
      <c r="O580" s="1" t="s">
        <v>22103</v>
      </c>
      <c r="P580">
        <v>987.12</v>
      </c>
      <c r="Q580" s="1" t="s">
        <v>97318</v>
      </c>
      <c r="R580" s="1" t="s">
        <v>97319</v>
      </c>
      <c r="S580" s="1" t="s">
        <v>97320</v>
      </c>
      <c r="T580">
        <v>4.1130000000000004</v>
      </c>
    </row>
    <row r="581" spans="1:20" x14ac:dyDescent="0.2">
      <c r="A581">
        <v>34</v>
      </c>
      <c r="B581" s="1" t="s">
        <v>22</v>
      </c>
      <c r="C581" s="1" t="s">
        <v>23</v>
      </c>
      <c r="D581" s="1" t="s">
        <v>24</v>
      </c>
      <c r="E581" s="1" t="s">
        <v>25</v>
      </c>
      <c r="F581" s="1" t="s">
        <v>26</v>
      </c>
      <c r="G581" s="1" t="s">
        <v>27</v>
      </c>
      <c r="H581" s="2">
        <v>43739</v>
      </c>
      <c r="I581" s="2">
        <v>43830</v>
      </c>
      <c r="J581" s="2">
        <v>43829</v>
      </c>
      <c r="K581" s="1" t="s">
        <v>558</v>
      </c>
      <c r="L581" s="1" t="s">
        <v>21550</v>
      </c>
      <c r="M581" s="3">
        <v>0.5625</v>
      </c>
      <c r="N581">
        <v>3.93</v>
      </c>
      <c r="O581" s="1" t="s">
        <v>22104</v>
      </c>
      <c r="P581">
        <v>3930</v>
      </c>
      <c r="Q581" s="1" t="s">
        <v>97318</v>
      </c>
      <c r="R581" s="1" t="s">
        <v>97319</v>
      </c>
      <c r="S581" s="1" t="s">
        <v>97320</v>
      </c>
      <c r="T581">
        <v>3.93</v>
      </c>
    </row>
    <row r="582" spans="1:20" x14ac:dyDescent="0.2">
      <c r="A582">
        <v>34</v>
      </c>
      <c r="B582" s="1" t="s">
        <v>22</v>
      </c>
      <c r="C582" s="1" t="s">
        <v>23</v>
      </c>
      <c r="D582" s="1" t="s">
        <v>24</v>
      </c>
      <c r="E582" s="1" t="s">
        <v>25</v>
      </c>
      <c r="F582" s="1" t="s">
        <v>26</v>
      </c>
      <c r="G582" s="1" t="s">
        <v>27</v>
      </c>
      <c r="H582" s="2">
        <v>43739</v>
      </c>
      <c r="I582" s="2">
        <v>43830</v>
      </c>
      <c r="J582" s="2">
        <v>43829</v>
      </c>
      <c r="K582" s="1" t="s">
        <v>559</v>
      </c>
      <c r="L582" s="1" t="s">
        <v>21550</v>
      </c>
      <c r="M582" s="3">
        <v>0.5625</v>
      </c>
      <c r="N582">
        <v>5.7629999999999999</v>
      </c>
      <c r="O582" s="1" t="s">
        <v>22105</v>
      </c>
      <c r="P582">
        <v>749.19</v>
      </c>
      <c r="Q582" s="1" t="s">
        <v>97318</v>
      </c>
      <c r="R582" s="1" t="s">
        <v>97319</v>
      </c>
      <c r="S582" s="1" t="s">
        <v>97320</v>
      </c>
      <c r="T582">
        <v>5.7629999999999999</v>
      </c>
    </row>
    <row r="583" spans="1:20" x14ac:dyDescent="0.2">
      <c r="A583">
        <v>34</v>
      </c>
      <c r="B583" s="1" t="s">
        <v>22</v>
      </c>
      <c r="C583" s="1" t="s">
        <v>23</v>
      </c>
      <c r="D583" s="1" t="s">
        <v>24</v>
      </c>
      <c r="E583" s="1" t="s">
        <v>25</v>
      </c>
      <c r="F583" s="1" t="s">
        <v>26</v>
      </c>
      <c r="G583" s="1" t="s">
        <v>27</v>
      </c>
      <c r="H583" s="2">
        <v>43739</v>
      </c>
      <c r="I583" s="2">
        <v>43830</v>
      </c>
      <c r="J583" s="2">
        <v>43829</v>
      </c>
      <c r="K583" s="1" t="s">
        <v>560</v>
      </c>
      <c r="L583" s="1" t="s">
        <v>21550</v>
      </c>
      <c r="M583" s="3">
        <v>0.5625</v>
      </c>
      <c r="N583">
        <v>10.685</v>
      </c>
      <c r="O583" s="1" t="s">
        <v>22106</v>
      </c>
      <c r="P583">
        <v>1068.5</v>
      </c>
      <c r="Q583" s="1" t="s">
        <v>97318</v>
      </c>
      <c r="R583" s="1" t="s">
        <v>97319</v>
      </c>
      <c r="S583" s="1" t="s">
        <v>97320</v>
      </c>
      <c r="T583">
        <v>10.685</v>
      </c>
    </row>
    <row r="584" spans="1:20" x14ac:dyDescent="0.2">
      <c r="A584">
        <v>34</v>
      </c>
      <c r="B584" s="1" t="s">
        <v>22</v>
      </c>
      <c r="C584" s="1" t="s">
        <v>23</v>
      </c>
      <c r="D584" s="1" t="s">
        <v>24</v>
      </c>
      <c r="E584" s="1" t="s">
        <v>25</v>
      </c>
      <c r="F584" s="1" t="s">
        <v>26</v>
      </c>
      <c r="G584" s="1" t="s">
        <v>27</v>
      </c>
      <c r="H584" s="2">
        <v>43739</v>
      </c>
      <c r="I584" s="2">
        <v>43830</v>
      </c>
      <c r="J584" s="2">
        <v>43829</v>
      </c>
      <c r="K584" s="1" t="s">
        <v>561</v>
      </c>
      <c r="L584" s="1" t="s">
        <v>21550</v>
      </c>
      <c r="M584" s="3">
        <v>0.5625</v>
      </c>
      <c r="N584">
        <v>4.0000000000000001E-3</v>
      </c>
      <c r="O584" s="1" t="s">
        <v>22107</v>
      </c>
      <c r="P584">
        <v>5.2</v>
      </c>
      <c r="Q584" s="1" t="s">
        <v>97318</v>
      </c>
      <c r="R584" s="1" t="s">
        <v>97319</v>
      </c>
      <c r="S584" s="1" t="s">
        <v>97320</v>
      </c>
      <c r="T584">
        <v>4.0000000000000001E-3</v>
      </c>
    </row>
    <row r="585" spans="1:20" x14ac:dyDescent="0.2">
      <c r="A585">
        <v>34</v>
      </c>
      <c r="B585" s="1" t="s">
        <v>22</v>
      </c>
      <c r="C585" s="1" t="s">
        <v>23</v>
      </c>
      <c r="D585" s="1" t="s">
        <v>24</v>
      </c>
      <c r="E585" s="1" t="s">
        <v>25</v>
      </c>
      <c r="F585" s="1" t="s">
        <v>26</v>
      </c>
      <c r="G585" s="1" t="s">
        <v>27</v>
      </c>
      <c r="H585" s="2">
        <v>43739</v>
      </c>
      <c r="I585" s="2">
        <v>43830</v>
      </c>
      <c r="J585" s="2">
        <v>43829</v>
      </c>
      <c r="K585" s="1" t="s">
        <v>562</v>
      </c>
      <c r="L585" s="1" t="s">
        <v>21550</v>
      </c>
      <c r="M585" s="3">
        <v>0.5625</v>
      </c>
      <c r="N585">
        <v>1.8640000000000001</v>
      </c>
      <c r="O585" s="1" t="s">
        <v>22108</v>
      </c>
      <c r="P585">
        <v>279.60000000000002</v>
      </c>
      <c r="Q585" s="1" t="s">
        <v>97318</v>
      </c>
      <c r="R585" s="1" t="s">
        <v>97319</v>
      </c>
      <c r="S585" s="1" t="s">
        <v>97320</v>
      </c>
      <c r="T585">
        <v>1.8640000000000001</v>
      </c>
    </row>
    <row r="586" spans="1:20" x14ac:dyDescent="0.2">
      <c r="A586">
        <v>34</v>
      </c>
      <c r="B586" s="1" t="s">
        <v>22</v>
      </c>
      <c r="C586" s="1" t="s">
        <v>23</v>
      </c>
      <c r="D586" s="1" t="s">
        <v>24</v>
      </c>
      <c r="E586" s="1" t="s">
        <v>25</v>
      </c>
      <c r="F586" s="1" t="s">
        <v>26</v>
      </c>
      <c r="G586" s="1" t="s">
        <v>27</v>
      </c>
      <c r="H586" s="2">
        <v>43739</v>
      </c>
      <c r="I586" s="2">
        <v>43830</v>
      </c>
      <c r="J586" s="2">
        <v>43829</v>
      </c>
      <c r="K586" s="1" t="s">
        <v>563</v>
      </c>
      <c r="L586" s="1" t="s">
        <v>21550</v>
      </c>
      <c r="M586" s="3">
        <v>0.5625</v>
      </c>
      <c r="N586">
        <v>0.72299999999999998</v>
      </c>
      <c r="O586" s="1" t="s">
        <v>22109</v>
      </c>
      <c r="P586">
        <v>361.5</v>
      </c>
      <c r="Q586" s="1" t="s">
        <v>97318</v>
      </c>
      <c r="R586" s="1" t="s">
        <v>97319</v>
      </c>
      <c r="S586" s="1" t="s">
        <v>97320</v>
      </c>
      <c r="T586">
        <v>0.72299999999999998</v>
      </c>
    </row>
    <row r="587" spans="1:20" x14ac:dyDescent="0.2">
      <c r="A587">
        <v>34</v>
      </c>
      <c r="B587" s="1" t="s">
        <v>22</v>
      </c>
      <c r="C587" s="1" t="s">
        <v>23</v>
      </c>
      <c r="D587" s="1" t="s">
        <v>24</v>
      </c>
      <c r="E587" s="1" t="s">
        <v>25</v>
      </c>
      <c r="F587" s="1" t="s">
        <v>26</v>
      </c>
      <c r="G587" s="1" t="s">
        <v>27</v>
      </c>
      <c r="H587" s="2">
        <v>43739</v>
      </c>
      <c r="I587" s="2">
        <v>43830</v>
      </c>
      <c r="J587" s="2">
        <v>43829</v>
      </c>
      <c r="K587" s="1" t="s">
        <v>564</v>
      </c>
      <c r="L587" s="1" t="s">
        <v>21550</v>
      </c>
      <c r="M587" s="3">
        <v>0.5625</v>
      </c>
      <c r="N587">
        <v>1.07</v>
      </c>
      <c r="O587" s="1" t="s">
        <v>22110</v>
      </c>
      <c r="P587">
        <v>321</v>
      </c>
      <c r="Q587" s="1" t="s">
        <v>97318</v>
      </c>
      <c r="R587" s="1" t="s">
        <v>97319</v>
      </c>
      <c r="S587" s="1" t="s">
        <v>97320</v>
      </c>
      <c r="T587">
        <v>1.07</v>
      </c>
    </row>
    <row r="588" spans="1:20" x14ac:dyDescent="0.2">
      <c r="A588">
        <v>34</v>
      </c>
      <c r="B588" s="1" t="s">
        <v>22</v>
      </c>
      <c r="C588" s="1" t="s">
        <v>23</v>
      </c>
      <c r="D588" s="1" t="s">
        <v>24</v>
      </c>
      <c r="E588" s="1" t="s">
        <v>25</v>
      </c>
      <c r="F588" s="1" t="s">
        <v>26</v>
      </c>
      <c r="G588" s="1" t="s">
        <v>27</v>
      </c>
      <c r="H588" s="2">
        <v>43739</v>
      </c>
      <c r="I588" s="2">
        <v>43830</v>
      </c>
      <c r="J588" s="2">
        <v>43829</v>
      </c>
      <c r="K588" s="1" t="s">
        <v>565</v>
      </c>
      <c r="L588" s="1" t="s">
        <v>21550</v>
      </c>
      <c r="M588" s="3">
        <v>0.5625</v>
      </c>
      <c r="N588">
        <v>0.99</v>
      </c>
      <c r="O588" s="1" t="s">
        <v>22111</v>
      </c>
      <c r="P588">
        <v>297</v>
      </c>
      <c r="Q588" s="1" t="s">
        <v>97318</v>
      </c>
      <c r="R588" s="1" t="s">
        <v>97319</v>
      </c>
      <c r="S588" s="1" t="s">
        <v>97320</v>
      </c>
      <c r="T588">
        <v>0.99</v>
      </c>
    </row>
    <row r="589" spans="1:20" x14ac:dyDescent="0.2">
      <c r="A589">
        <v>34</v>
      </c>
      <c r="B589" s="1" t="s">
        <v>22</v>
      </c>
      <c r="C589" s="1" t="s">
        <v>23</v>
      </c>
      <c r="D589" s="1" t="s">
        <v>24</v>
      </c>
      <c r="E589" s="1" t="s">
        <v>25</v>
      </c>
      <c r="F589" s="1" t="s">
        <v>26</v>
      </c>
      <c r="G589" s="1" t="s">
        <v>27</v>
      </c>
      <c r="H589" s="2">
        <v>43739</v>
      </c>
      <c r="I589" s="2">
        <v>43830</v>
      </c>
      <c r="J589" s="2">
        <v>43829</v>
      </c>
      <c r="K589" s="1" t="s">
        <v>566</v>
      </c>
      <c r="L589" s="1" t="s">
        <v>21550</v>
      </c>
      <c r="M589" s="3">
        <v>0.5625</v>
      </c>
      <c r="N589">
        <v>0.77400000000000002</v>
      </c>
      <c r="O589" s="1" t="s">
        <v>22112</v>
      </c>
      <c r="P589">
        <v>1393.2</v>
      </c>
      <c r="Q589" s="1" t="s">
        <v>97318</v>
      </c>
      <c r="R589" s="1" t="s">
        <v>97319</v>
      </c>
      <c r="S589" s="1" t="s">
        <v>97320</v>
      </c>
      <c r="T589">
        <v>0.77400000000000002</v>
      </c>
    </row>
    <row r="590" spans="1:20" x14ac:dyDescent="0.2">
      <c r="A590">
        <v>34</v>
      </c>
      <c r="B590" s="1" t="s">
        <v>22</v>
      </c>
      <c r="C590" s="1" t="s">
        <v>23</v>
      </c>
      <c r="D590" s="1" t="s">
        <v>24</v>
      </c>
      <c r="E590" s="1" t="s">
        <v>25</v>
      </c>
      <c r="F590" s="1" t="s">
        <v>26</v>
      </c>
      <c r="G590" s="1" t="s">
        <v>27</v>
      </c>
      <c r="H590" s="2">
        <v>43739</v>
      </c>
      <c r="I590" s="2">
        <v>43830</v>
      </c>
      <c r="J590" s="2">
        <v>43829</v>
      </c>
      <c r="K590" s="1" t="s">
        <v>567</v>
      </c>
      <c r="L590" s="1" t="s">
        <v>21550</v>
      </c>
      <c r="M590" s="3">
        <v>0.64583333333333337</v>
      </c>
      <c r="N590">
        <v>1.1000000000000001</v>
      </c>
      <c r="O590" s="1" t="s">
        <v>22113</v>
      </c>
      <c r="P590">
        <v>617.1</v>
      </c>
      <c r="Q590" s="1" t="s">
        <v>97318</v>
      </c>
      <c r="R590" s="1" t="s">
        <v>97319</v>
      </c>
      <c r="S590" s="1" t="s">
        <v>97320</v>
      </c>
      <c r="T590">
        <v>1.1000000000000001</v>
      </c>
    </row>
    <row r="591" spans="1:20" x14ac:dyDescent="0.2">
      <c r="A591">
        <v>34</v>
      </c>
      <c r="B591" s="1" t="s">
        <v>22</v>
      </c>
      <c r="C591" s="1" t="s">
        <v>23</v>
      </c>
      <c r="D591" s="1" t="s">
        <v>24</v>
      </c>
      <c r="E591" s="1" t="s">
        <v>25</v>
      </c>
      <c r="F591" s="1" t="s">
        <v>26</v>
      </c>
      <c r="G591" s="1" t="s">
        <v>27</v>
      </c>
      <c r="H591" s="2">
        <v>43739</v>
      </c>
      <c r="I591" s="2">
        <v>43830</v>
      </c>
      <c r="J591" s="2">
        <v>43829</v>
      </c>
      <c r="K591" s="1" t="s">
        <v>567</v>
      </c>
      <c r="L591" s="1" t="s">
        <v>21550</v>
      </c>
      <c r="M591" s="3">
        <v>0.5625</v>
      </c>
      <c r="N591">
        <v>1.0620000000000001</v>
      </c>
      <c r="O591" s="1" t="s">
        <v>22114</v>
      </c>
      <c r="P591">
        <v>500.202</v>
      </c>
      <c r="Q591" s="1" t="s">
        <v>97318</v>
      </c>
      <c r="R591" s="1" t="s">
        <v>97319</v>
      </c>
      <c r="S591" s="1" t="s">
        <v>97320</v>
      </c>
      <c r="T591">
        <v>1.0620000000000001</v>
      </c>
    </row>
    <row r="592" spans="1:20" x14ac:dyDescent="0.2">
      <c r="A592">
        <v>34</v>
      </c>
      <c r="B592" s="1" t="s">
        <v>22</v>
      </c>
      <c r="C592" s="1" t="s">
        <v>23</v>
      </c>
      <c r="D592" s="1" t="s">
        <v>24</v>
      </c>
      <c r="E592" s="1" t="s">
        <v>25</v>
      </c>
      <c r="F592" s="1" t="s">
        <v>26</v>
      </c>
      <c r="G592" s="1" t="s">
        <v>27</v>
      </c>
      <c r="H592" s="2">
        <v>43739</v>
      </c>
      <c r="I592" s="2">
        <v>43830</v>
      </c>
      <c r="J592" s="2">
        <v>43829</v>
      </c>
      <c r="K592" s="1" t="s">
        <v>568</v>
      </c>
      <c r="L592" s="1" t="s">
        <v>21550</v>
      </c>
      <c r="M592" s="3">
        <v>0.64583333333333337</v>
      </c>
      <c r="N592">
        <v>1.552</v>
      </c>
      <c r="O592" s="1" t="s">
        <v>22115</v>
      </c>
      <c r="P592">
        <v>499.74400000000003</v>
      </c>
      <c r="Q592" s="1" t="s">
        <v>97318</v>
      </c>
      <c r="R592" s="1" t="s">
        <v>97319</v>
      </c>
      <c r="S592" s="1" t="s">
        <v>97320</v>
      </c>
      <c r="T592">
        <v>1.552</v>
      </c>
    </row>
    <row r="593" spans="1:22" x14ac:dyDescent="0.2">
      <c r="A593">
        <v>34</v>
      </c>
      <c r="B593" s="1" t="s">
        <v>22</v>
      </c>
      <c r="C593" s="1" t="s">
        <v>23</v>
      </c>
      <c r="D593" s="1" t="s">
        <v>24</v>
      </c>
      <c r="E593" s="1" t="s">
        <v>25</v>
      </c>
      <c r="F593" s="1" t="s">
        <v>26</v>
      </c>
      <c r="G593" s="1" t="s">
        <v>27</v>
      </c>
      <c r="H593" s="2">
        <v>43739</v>
      </c>
      <c r="I593" s="2">
        <v>43830</v>
      </c>
      <c r="J593" s="2">
        <v>43829</v>
      </c>
      <c r="K593" s="1" t="s">
        <v>568</v>
      </c>
      <c r="L593" s="1" t="s">
        <v>21550</v>
      </c>
      <c r="M593" s="3">
        <v>0.5625</v>
      </c>
      <c r="N593">
        <v>1.5189999999999999</v>
      </c>
      <c r="O593" s="1" t="s">
        <v>22116</v>
      </c>
      <c r="P593">
        <v>499.75099999999998</v>
      </c>
      <c r="Q593" s="1" t="s">
        <v>97318</v>
      </c>
      <c r="R593" s="1" t="s">
        <v>97319</v>
      </c>
      <c r="S593" s="1" t="s">
        <v>97320</v>
      </c>
      <c r="T593">
        <v>1.5189999999999999</v>
      </c>
    </row>
    <row r="594" spans="1:22" x14ac:dyDescent="0.2">
      <c r="A594">
        <v>34</v>
      </c>
      <c r="B594" s="1" t="s">
        <v>22</v>
      </c>
      <c r="C594" s="1" t="s">
        <v>23</v>
      </c>
      <c r="D594" s="1" t="s">
        <v>24</v>
      </c>
      <c r="E594" s="1" t="s">
        <v>25</v>
      </c>
      <c r="F594" s="1" t="s">
        <v>26</v>
      </c>
      <c r="G594" s="1" t="s">
        <v>27</v>
      </c>
      <c r="H594" s="2">
        <v>43739</v>
      </c>
      <c r="I594" s="2">
        <v>43830</v>
      </c>
      <c r="J594" s="2">
        <v>43829</v>
      </c>
      <c r="K594" s="1" t="s">
        <v>569</v>
      </c>
      <c r="L594" s="1" t="s">
        <v>21550</v>
      </c>
      <c r="M594" s="3">
        <v>0.5625</v>
      </c>
      <c r="N594">
        <v>9.4779999999999998</v>
      </c>
      <c r="O594" s="1" t="s">
        <v>22117</v>
      </c>
      <c r="P594">
        <v>853.02</v>
      </c>
      <c r="Q594" s="1" t="s">
        <v>97318</v>
      </c>
      <c r="R594" s="1" t="s">
        <v>97319</v>
      </c>
      <c r="S594" s="1" t="s">
        <v>97320</v>
      </c>
      <c r="T594">
        <v>9.4779999999999998</v>
      </c>
    </row>
    <row r="595" spans="1:22" x14ac:dyDescent="0.2">
      <c r="A595">
        <v>34</v>
      </c>
      <c r="B595" s="1" t="s">
        <v>22</v>
      </c>
      <c r="C595" s="1" t="s">
        <v>23</v>
      </c>
      <c r="D595" s="1" t="s">
        <v>24</v>
      </c>
      <c r="E595" s="1" t="s">
        <v>25</v>
      </c>
      <c r="F595" s="1" t="s">
        <v>26</v>
      </c>
      <c r="G595" s="1" t="s">
        <v>27</v>
      </c>
      <c r="H595" s="2">
        <v>43739</v>
      </c>
      <c r="I595" s="2">
        <v>43830</v>
      </c>
      <c r="J595" s="2">
        <v>43829</v>
      </c>
      <c r="K595" s="1" t="s">
        <v>570</v>
      </c>
      <c r="L595" s="1" t="s">
        <v>21550</v>
      </c>
      <c r="M595" s="3">
        <v>0.64583333333333337</v>
      </c>
      <c r="N595">
        <v>1.3029999999999999</v>
      </c>
      <c r="O595" s="1" t="s">
        <v>22118</v>
      </c>
      <c r="P595">
        <v>84.694999999999993</v>
      </c>
      <c r="Q595" s="1" t="s">
        <v>97318</v>
      </c>
      <c r="R595" s="1" t="s">
        <v>97319</v>
      </c>
      <c r="S595" s="1" t="s">
        <v>97320</v>
      </c>
      <c r="T595">
        <v>1.3029999999999999</v>
      </c>
    </row>
    <row r="596" spans="1:22" x14ac:dyDescent="0.2">
      <c r="A596">
        <v>34</v>
      </c>
      <c r="B596" s="1" t="s">
        <v>22</v>
      </c>
      <c r="C596" s="1" t="s">
        <v>23</v>
      </c>
      <c r="D596" s="1" t="s">
        <v>24</v>
      </c>
      <c r="E596" s="1" t="s">
        <v>25</v>
      </c>
      <c r="F596" s="1" t="s">
        <v>26</v>
      </c>
      <c r="G596" s="1" t="s">
        <v>27</v>
      </c>
      <c r="H596" s="2">
        <v>43739</v>
      </c>
      <c r="I596" s="2">
        <v>43830</v>
      </c>
      <c r="J596" s="2">
        <v>43829</v>
      </c>
      <c r="K596" s="1" t="s">
        <v>570</v>
      </c>
      <c r="L596" s="1" t="s">
        <v>21550</v>
      </c>
      <c r="M596" s="3">
        <v>0.47916666666666669</v>
      </c>
      <c r="N596">
        <v>0.879</v>
      </c>
      <c r="O596" s="1" t="s">
        <v>22119</v>
      </c>
      <c r="P596">
        <v>83.504999999999995</v>
      </c>
      <c r="Q596" s="1" t="s">
        <v>97318</v>
      </c>
      <c r="R596" s="1" t="s">
        <v>97319</v>
      </c>
      <c r="S596" s="1" t="s">
        <v>97320</v>
      </c>
      <c r="T596">
        <v>0.879</v>
      </c>
    </row>
    <row r="597" spans="1:22" x14ac:dyDescent="0.2">
      <c r="A597">
        <v>34</v>
      </c>
      <c r="B597" s="1" t="s">
        <v>22</v>
      </c>
      <c r="C597" s="1" t="s">
        <v>23</v>
      </c>
      <c r="D597" s="1" t="s">
        <v>24</v>
      </c>
      <c r="E597" s="1" t="s">
        <v>25</v>
      </c>
      <c r="F597" s="1" t="s">
        <v>26</v>
      </c>
      <c r="G597" s="1" t="s">
        <v>27</v>
      </c>
      <c r="H597" s="2">
        <v>43739</v>
      </c>
      <c r="I597" s="2">
        <v>43830</v>
      </c>
      <c r="J597" s="2">
        <v>43829</v>
      </c>
      <c r="K597" s="1" t="s">
        <v>570</v>
      </c>
      <c r="L597" s="1" t="s">
        <v>21550</v>
      </c>
      <c r="M597" s="3">
        <v>0.39583333333333331</v>
      </c>
      <c r="N597">
        <v>0.93100000000000005</v>
      </c>
      <c r="O597" s="1" t="s">
        <v>22120</v>
      </c>
      <c r="P597">
        <v>153.61500000000001</v>
      </c>
      <c r="Q597" s="1" t="s">
        <v>97318</v>
      </c>
      <c r="R597" s="1" t="s">
        <v>97319</v>
      </c>
      <c r="S597" s="1" t="s">
        <v>97320</v>
      </c>
      <c r="T597">
        <v>0.93100000000000005</v>
      </c>
    </row>
    <row r="598" spans="1:22" x14ac:dyDescent="0.2">
      <c r="A598">
        <v>34</v>
      </c>
      <c r="B598" s="1" t="s">
        <v>22</v>
      </c>
      <c r="C598" s="1" t="s">
        <v>23</v>
      </c>
      <c r="D598" s="1" t="s">
        <v>24</v>
      </c>
      <c r="E598" s="1" t="s">
        <v>25</v>
      </c>
      <c r="F598" s="1" t="s">
        <v>26</v>
      </c>
      <c r="G598" s="1" t="s">
        <v>27</v>
      </c>
      <c r="H598" s="2">
        <v>43739</v>
      </c>
      <c r="I598" s="2">
        <v>43830</v>
      </c>
      <c r="J598" s="2">
        <v>43829</v>
      </c>
      <c r="K598" s="1" t="s">
        <v>570</v>
      </c>
      <c r="L598" s="1" t="s">
        <v>21550</v>
      </c>
      <c r="M598" s="3">
        <v>0.5625</v>
      </c>
      <c r="N598">
        <v>0.83799999999999997</v>
      </c>
      <c r="O598" s="1" t="s">
        <v>22121</v>
      </c>
      <c r="P598">
        <v>93.018000000000001</v>
      </c>
      <c r="Q598" s="1" t="s">
        <v>97318</v>
      </c>
      <c r="R598" s="1" t="s">
        <v>97319</v>
      </c>
      <c r="S598" s="1" t="s">
        <v>97320</v>
      </c>
      <c r="T598">
        <v>0.83799999999999997</v>
      </c>
    </row>
    <row r="599" spans="1:22" x14ac:dyDescent="0.2">
      <c r="A599">
        <v>34</v>
      </c>
      <c r="B599" s="1" t="s">
        <v>22</v>
      </c>
      <c r="C599" s="1" t="s">
        <v>23</v>
      </c>
      <c r="D599" s="1" t="s">
        <v>24</v>
      </c>
      <c r="E599" s="1" t="s">
        <v>25</v>
      </c>
      <c r="F599" s="1" t="s">
        <v>26</v>
      </c>
      <c r="G599" s="1" t="s">
        <v>27</v>
      </c>
      <c r="H599" s="2">
        <v>43739</v>
      </c>
      <c r="I599" s="2">
        <v>43830</v>
      </c>
      <c r="J599" s="2">
        <v>43829</v>
      </c>
      <c r="K599" s="1" t="s">
        <v>571</v>
      </c>
      <c r="L599" s="1" t="s">
        <v>21550</v>
      </c>
      <c r="M599" s="3">
        <v>0.64583333333333337</v>
      </c>
      <c r="N599">
        <v>2.2709999999999999</v>
      </c>
      <c r="O599" s="1" t="s">
        <v>22122</v>
      </c>
      <c r="P599">
        <v>1476.15</v>
      </c>
      <c r="Q599" s="1" t="s">
        <v>97318</v>
      </c>
      <c r="R599" s="1" t="s">
        <v>97319</v>
      </c>
      <c r="S599" s="1" t="s">
        <v>97320</v>
      </c>
      <c r="T599">
        <v>2.2709999999999999</v>
      </c>
    </row>
    <row r="600" spans="1:22" x14ac:dyDescent="0.2">
      <c r="A600">
        <v>34</v>
      </c>
      <c r="B600" s="1" t="s">
        <v>22</v>
      </c>
      <c r="C600" s="1" t="s">
        <v>23</v>
      </c>
      <c r="D600" s="1" t="s">
        <v>24</v>
      </c>
      <c r="E600" s="1" t="s">
        <v>25</v>
      </c>
      <c r="F600" s="1" t="s">
        <v>26</v>
      </c>
      <c r="G600" s="1" t="s">
        <v>27</v>
      </c>
      <c r="H600" s="2">
        <v>43739</v>
      </c>
      <c r="I600" s="2">
        <v>43830</v>
      </c>
      <c r="J600" s="2">
        <v>43829</v>
      </c>
      <c r="K600" s="1" t="s">
        <v>571</v>
      </c>
      <c r="L600" s="1" t="s">
        <v>21550</v>
      </c>
      <c r="M600" s="3">
        <v>0.39583333333333331</v>
      </c>
      <c r="N600">
        <v>1.9590000000000001</v>
      </c>
      <c r="O600" s="1" t="s">
        <v>22123</v>
      </c>
      <c r="P600">
        <v>979.5</v>
      </c>
      <c r="Q600" s="1" t="s">
        <v>97318</v>
      </c>
      <c r="R600" s="1" t="s">
        <v>97319</v>
      </c>
      <c r="S600" s="1" t="s">
        <v>97320</v>
      </c>
      <c r="T600">
        <v>1.9590000000000001</v>
      </c>
    </row>
    <row r="601" spans="1:22" x14ac:dyDescent="0.2">
      <c r="A601">
        <v>34</v>
      </c>
      <c r="B601" s="1" t="s">
        <v>22</v>
      </c>
      <c r="C601" s="1" t="s">
        <v>23</v>
      </c>
      <c r="D601" s="1" t="s">
        <v>24</v>
      </c>
      <c r="E601" s="1" t="s">
        <v>25</v>
      </c>
      <c r="F601" s="1" t="s">
        <v>26</v>
      </c>
      <c r="G601" s="1" t="s">
        <v>27</v>
      </c>
      <c r="H601" s="2">
        <v>43739</v>
      </c>
      <c r="I601" s="2">
        <v>43830</v>
      </c>
      <c r="J601" s="2">
        <v>43829</v>
      </c>
      <c r="K601" s="1" t="s">
        <v>571</v>
      </c>
      <c r="L601" s="1" t="s">
        <v>21550</v>
      </c>
      <c r="M601" s="3">
        <v>0.5625</v>
      </c>
      <c r="N601">
        <v>2.3479999999999999</v>
      </c>
      <c r="O601" s="1" t="s">
        <v>22092</v>
      </c>
      <c r="P601">
        <v>1408.8</v>
      </c>
      <c r="Q601" s="1" t="s">
        <v>97318</v>
      </c>
      <c r="R601" s="1" t="s">
        <v>97319</v>
      </c>
      <c r="S601" s="1" t="s">
        <v>97320</v>
      </c>
      <c r="T601">
        <v>2.3479999999999999</v>
      </c>
    </row>
    <row r="602" spans="1:22" x14ac:dyDescent="0.2">
      <c r="A602">
        <v>34</v>
      </c>
      <c r="B602" s="1" t="s">
        <v>22</v>
      </c>
      <c r="C602" s="1" t="s">
        <v>23</v>
      </c>
      <c r="D602" s="1" t="s">
        <v>24</v>
      </c>
      <c r="E602" s="1" t="s">
        <v>25</v>
      </c>
      <c r="F602" s="1" t="s">
        <v>26</v>
      </c>
      <c r="G602" s="1" t="s">
        <v>27</v>
      </c>
      <c r="H602" s="2">
        <v>43739</v>
      </c>
      <c r="I602" s="2">
        <v>43830</v>
      </c>
      <c r="J602" s="2">
        <v>43829</v>
      </c>
      <c r="K602" s="1" t="s">
        <v>572</v>
      </c>
      <c r="L602" s="1" t="s">
        <v>21550</v>
      </c>
      <c r="M602" s="3">
        <v>0.64583333333333337</v>
      </c>
      <c r="N602">
        <v>3.2320000000000002</v>
      </c>
      <c r="O602" s="1" t="s">
        <v>22124</v>
      </c>
      <c r="P602">
        <v>80.8</v>
      </c>
      <c r="Q602" s="1" t="s">
        <v>97318</v>
      </c>
      <c r="R602" s="1" t="s">
        <v>97319</v>
      </c>
      <c r="S602" s="1" t="s">
        <v>97320</v>
      </c>
      <c r="T602">
        <v>3.2320000000000002</v>
      </c>
    </row>
    <row r="603" spans="1:22" x14ac:dyDescent="0.2">
      <c r="A603">
        <v>34</v>
      </c>
      <c r="B603" s="1" t="s">
        <v>22</v>
      </c>
      <c r="C603" s="1" t="s">
        <v>23</v>
      </c>
      <c r="D603" s="1" t="s">
        <v>24</v>
      </c>
      <c r="E603" s="1" t="s">
        <v>25</v>
      </c>
      <c r="F603" s="1" t="s">
        <v>26</v>
      </c>
      <c r="G603" s="1" t="s">
        <v>27</v>
      </c>
      <c r="H603" s="2">
        <v>43739</v>
      </c>
      <c r="I603" s="2">
        <v>43830</v>
      </c>
      <c r="J603" s="2">
        <v>43829</v>
      </c>
      <c r="K603" s="1" t="s">
        <v>572</v>
      </c>
      <c r="L603" s="1" t="s">
        <v>21550</v>
      </c>
      <c r="M603" s="3">
        <v>0.5625</v>
      </c>
      <c r="N603">
        <v>3.0569999999999999</v>
      </c>
      <c r="O603" s="1" t="s">
        <v>22125</v>
      </c>
      <c r="P603">
        <v>76.424999999999997</v>
      </c>
      <c r="Q603" s="1" t="s">
        <v>97318</v>
      </c>
      <c r="R603" s="1" t="s">
        <v>97319</v>
      </c>
      <c r="S603" s="1" t="s">
        <v>97320</v>
      </c>
      <c r="T603">
        <v>3.0569999999999999</v>
      </c>
    </row>
    <row r="604" spans="1:22" x14ac:dyDescent="0.2">
      <c r="A604">
        <v>34</v>
      </c>
      <c r="B604" s="1" t="s">
        <v>22</v>
      </c>
      <c r="C604" s="1" t="s">
        <v>23</v>
      </c>
      <c r="D604" s="1" t="s">
        <v>24</v>
      </c>
      <c r="E604" s="1" t="s">
        <v>25</v>
      </c>
      <c r="F604" s="1" t="s">
        <v>26</v>
      </c>
      <c r="G604" s="1" t="s">
        <v>27</v>
      </c>
      <c r="H604" s="2">
        <v>43739</v>
      </c>
      <c r="I604" s="2">
        <v>43830</v>
      </c>
      <c r="J604" s="2">
        <v>43829</v>
      </c>
      <c r="K604" s="1" t="s">
        <v>573</v>
      </c>
      <c r="L604" s="1" t="s">
        <v>21550</v>
      </c>
      <c r="M604" s="3">
        <v>0.5625</v>
      </c>
      <c r="N604">
        <v>3.2909999999999999</v>
      </c>
      <c r="O604" s="1" t="s">
        <v>22126</v>
      </c>
      <c r="P604">
        <v>977.42700000000002</v>
      </c>
      <c r="Q604" s="1" t="s">
        <v>97318</v>
      </c>
      <c r="R604" s="1" t="s">
        <v>97319</v>
      </c>
      <c r="S604" s="1" t="s">
        <v>97320</v>
      </c>
      <c r="T604">
        <v>3.2909999999999999</v>
      </c>
    </row>
    <row r="605" spans="1:22" x14ac:dyDescent="0.2">
      <c r="A605">
        <v>34</v>
      </c>
      <c r="B605" s="1" t="s">
        <v>22</v>
      </c>
      <c r="C605" s="1" t="s">
        <v>23</v>
      </c>
      <c r="D605" s="1" t="s">
        <v>24</v>
      </c>
      <c r="E605" s="1" t="s">
        <v>25</v>
      </c>
      <c r="F605" s="1" t="s">
        <v>26</v>
      </c>
      <c r="G605" s="1" t="s">
        <v>27</v>
      </c>
      <c r="H605" s="2">
        <v>43739</v>
      </c>
      <c r="I605" s="2">
        <v>43830</v>
      </c>
      <c r="J605" s="2">
        <v>43829</v>
      </c>
      <c r="K605" s="1" t="s">
        <v>574</v>
      </c>
      <c r="L605" s="1" t="s">
        <v>21550</v>
      </c>
      <c r="M605" s="3">
        <v>0.64583333333333337</v>
      </c>
      <c r="O605" s="1"/>
      <c r="Q605" s="1"/>
      <c r="R605" s="1"/>
      <c r="S605" s="1"/>
      <c r="U605">
        <v>5.3760000000000003</v>
      </c>
      <c r="V605">
        <v>2150.4</v>
      </c>
    </row>
    <row r="606" spans="1:22" x14ac:dyDescent="0.2">
      <c r="A606">
        <v>34</v>
      </c>
      <c r="B606" s="1" t="s">
        <v>22</v>
      </c>
      <c r="C606" s="1" t="s">
        <v>23</v>
      </c>
      <c r="D606" s="1" t="s">
        <v>24</v>
      </c>
      <c r="E606" s="1" t="s">
        <v>25</v>
      </c>
      <c r="F606" s="1" t="s">
        <v>26</v>
      </c>
      <c r="G606" s="1" t="s">
        <v>27</v>
      </c>
      <c r="H606" s="2">
        <v>43739</v>
      </c>
      <c r="I606" s="2">
        <v>43830</v>
      </c>
      <c r="J606" s="2">
        <v>43829</v>
      </c>
      <c r="K606" s="1" t="s">
        <v>574</v>
      </c>
      <c r="L606" s="1" t="s">
        <v>21550</v>
      </c>
      <c r="M606" s="3">
        <v>0.5625</v>
      </c>
      <c r="N606">
        <v>5.3579999999999997</v>
      </c>
      <c r="O606" s="1" t="s">
        <v>22127</v>
      </c>
      <c r="P606">
        <v>2143.1999999999998</v>
      </c>
      <c r="Q606" s="1" t="s">
        <v>97318</v>
      </c>
      <c r="R606" s="1" t="s">
        <v>97319</v>
      </c>
      <c r="S606" s="1" t="s">
        <v>97320</v>
      </c>
      <c r="T606">
        <v>5.3579999999999997</v>
      </c>
    </row>
    <row r="607" spans="1:22" x14ac:dyDescent="0.2">
      <c r="A607">
        <v>34</v>
      </c>
      <c r="B607" s="1" t="s">
        <v>22</v>
      </c>
      <c r="C607" s="1" t="s">
        <v>23</v>
      </c>
      <c r="D607" s="1" t="s">
        <v>24</v>
      </c>
      <c r="E607" s="1" t="s">
        <v>25</v>
      </c>
      <c r="F607" s="1" t="s">
        <v>26</v>
      </c>
      <c r="G607" s="1" t="s">
        <v>27</v>
      </c>
      <c r="H607" s="2">
        <v>43739</v>
      </c>
      <c r="I607" s="2">
        <v>43830</v>
      </c>
      <c r="J607" s="2">
        <v>43829</v>
      </c>
      <c r="K607" s="1" t="s">
        <v>575</v>
      </c>
      <c r="L607" s="1" t="s">
        <v>21550</v>
      </c>
      <c r="M607" s="3">
        <v>0.5625</v>
      </c>
      <c r="N607">
        <v>0.221</v>
      </c>
      <c r="O607" s="1" t="s">
        <v>22128</v>
      </c>
      <c r="P607">
        <v>1105</v>
      </c>
      <c r="Q607" s="1" t="s">
        <v>97318</v>
      </c>
      <c r="R607" s="1" t="s">
        <v>97319</v>
      </c>
      <c r="S607" s="1" t="s">
        <v>97320</v>
      </c>
      <c r="T607">
        <v>0.221</v>
      </c>
    </row>
    <row r="608" spans="1:22" x14ac:dyDescent="0.2">
      <c r="A608">
        <v>34</v>
      </c>
      <c r="B608" s="1" t="s">
        <v>22</v>
      </c>
      <c r="C608" s="1" t="s">
        <v>23</v>
      </c>
      <c r="D608" s="1" t="s">
        <v>24</v>
      </c>
      <c r="E608" s="1" t="s">
        <v>25</v>
      </c>
      <c r="F608" s="1" t="s">
        <v>26</v>
      </c>
      <c r="G608" s="1" t="s">
        <v>27</v>
      </c>
      <c r="H608" s="2">
        <v>43739</v>
      </c>
      <c r="I608" s="2">
        <v>43830</v>
      </c>
      <c r="J608" s="2">
        <v>43829</v>
      </c>
      <c r="K608" s="1" t="s">
        <v>576</v>
      </c>
      <c r="L608" s="1" t="s">
        <v>21550</v>
      </c>
      <c r="M608" s="3">
        <v>0.5625</v>
      </c>
      <c r="N608">
        <v>0.79400000000000004</v>
      </c>
      <c r="O608" s="1" t="s">
        <v>22129</v>
      </c>
      <c r="P608">
        <v>595.5</v>
      </c>
      <c r="Q608" s="1" t="s">
        <v>97318</v>
      </c>
      <c r="R608" s="1" t="s">
        <v>97319</v>
      </c>
      <c r="S608" s="1" t="s">
        <v>97320</v>
      </c>
      <c r="T608">
        <v>0.79400000000000004</v>
      </c>
    </row>
    <row r="609" spans="1:20" x14ac:dyDescent="0.2">
      <c r="A609">
        <v>34</v>
      </c>
      <c r="B609" s="1" t="s">
        <v>22</v>
      </c>
      <c r="C609" s="1" t="s">
        <v>23</v>
      </c>
      <c r="D609" s="1" t="s">
        <v>24</v>
      </c>
      <c r="E609" s="1" t="s">
        <v>25</v>
      </c>
      <c r="F609" s="1" t="s">
        <v>26</v>
      </c>
      <c r="G609" s="1" t="s">
        <v>27</v>
      </c>
      <c r="H609" s="2">
        <v>43739</v>
      </c>
      <c r="I609" s="2">
        <v>43830</v>
      </c>
      <c r="J609" s="2">
        <v>43829</v>
      </c>
      <c r="K609" s="1" t="s">
        <v>577</v>
      </c>
      <c r="L609" s="1" t="s">
        <v>21550</v>
      </c>
      <c r="M609" s="3">
        <v>0.5625</v>
      </c>
      <c r="N609">
        <v>0.83899999999999997</v>
      </c>
      <c r="O609" s="1" t="s">
        <v>22130</v>
      </c>
      <c r="P609">
        <v>2097.5</v>
      </c>
      <c r="Q609" s="1" t="s">
        <v>97318</v>
      </c>
      <c r="R609" s="1" t="s">
        <v>97319</v>
      </c>
      <c r="S609" s="1" t="s">
        <v>97320</v>
      </c>
      <c r="T609">
        <v>0.83899999999999997</v>
      </c>
    </row>
    <row r="610" spans="1:20" x14ac:dyDescent="0.2">
      <c r="A610">
        <v>34</v>
      </c>
      <c r="B610" s="1" t="s">
        <v>22</v>
      </c>
      <c r="C610" s="1" t="s">
        <v>23</v>
      </c>
      <c r="D610" s="1" t="s">
        <v>24</v>
      </c>
      <c r="E610" s="1" t="s">
        <v>25</v>
      </c>
      <c r="F610" s="1" t="s">
        <v>26</v>
      </c>
      <c r="G610" s="1" t="s">
        <v>27</v>
      </c>
      <c r="H610" s="2">
        <v>43739</v>
      </c>
      <c r="I610" s="2">
        <v>43830</v>
      </c>
      <c r="J610" s="2">
        <v>43829</v>
      </c>
      <c r="K610" s="1" t="s">
        <v>578</v>
      </c>
      <c r="L610" s="1" t="s">
        <v>21550</v>
      </c>
      <c r="M610" s="3">
        <v>0.64583333333333337</v>
      </c>
      <c r="N610">
        <v>1.6479999999999999</v>
      </c>
      <c r="O610" s="1" t="s">
        <v>22131</v>
      </c>
      <c r="P610">
        <v>412</v>
      </c>
      <c r="Q610" s="1" t="s">
        <v>97318</v>
      </c>
      <c r="R610" s="1" t="s">
        <v>97319</v>
      </c>
      <c r="S610" s="1" t="s">
        <v>97320</v>
      </c>
      <c r="T610">
        <v>1.6479999999999999</v>
      </c>
    </row>
    <row r="611" spans="1:20" x14ac:dyDescent="0.2">
      <c r="A611">
        <v>34</v>
      </c>
      <c r="B611" s="1" t="s">
        <v>22</v>
      </c>
      <c r="C611" s="1" t="s">
        <v>23</v>
      </c>
      <c r="D611" s="1" t="s">
        <v>24</v>
      </c>
      <c r="E611" s="1" t="s">
        <v>25</v>
      </c>
      <c r="F611" s="1" t="s">
        <v>26</v>
      </c>
      <c r="G611" s="1" t="s">
        <v>27</v>
      </c>
      <c r="H611" s="2">
        <v>43739</v>
      </c>
      <c r="I611" s="2">
        <v>43830</v>
      </c>
      <c r="J611" s="2">
        <v>43829</v>
      </c>
      <c r="K611" s="1" t="s">
        <v>578</v>
      </c>
      <c r="L611" s="1" t="s">
        <v>21550</v>
      </c>
      <c r="M611" s="3">
        <v>0.5625</v>
      </c>
      <c r="N611">
        <v>1.45</v>
      </c>
      <c r="O611" s="1" t="s">
        <v>22132</v>
      </c>
      <c r="P611">
        <v>725</v>
      </c>
      <c r="Q611" s="1" t="s">
        <v>97318</v>
      </c>
      <c r="R611" s="1" t="s">
        <v>97319</v>
      </c>
      <c r="S611" s="1" t="s">
        <v>97320</v>
      </c>
      <c r="T611">
        <v>1.45</v>
      </c>
    </row>
    <row r="612" spans="1:20" x14ac:dyDescent="0.2">
      <c r="A612">
        <v>34</v>
      </c>
      <c r="B612" s="1" t="s">
        <v>22</v>
      </c>
      <c r="C612" s="1" t="s">
        <v>23</v>
      </c>
      <c r="D612" s="1" t="s">
        <v>24</v>
      </c>
      <c r="E612" s="1" t="s">
        <v>25</v>
      </c>
      <c r="F612" s="1" t="s">
        <v>26</v>
      </c>
      <c r="G612" s="1" t="s">
        <v>27</v>
      </c>
      <c r="H612" s="2">
        <v>43739</v>
      </c>
      <c r="I612" s="2">
        <v>43830</v>
      </c>
      <c r="J612" s="2">
        <v>43829</v>
      </c>
      <c r="K612" s="1" t="s">
        <v>579</v>
      </c>
      <c r="L612" s="1" t="s">
        <v>21550</v>
      </c>
      <c r="M612" s="3">
        <v>0.64583333333333337</v>
      </c>
      <c r="N612">
        <v>1.913</v>
      </c>
      <c r="O612" s="1" t="s">
        <v>22133</v>
      </c>
      <c r="P612">
        <v>514.59699999999998</v>
      </c>
      <c r="Q612" s="1" t="s">
        <v>97318</v>
      </c>
      <c r="R612" s="1" t="s">
        <v>97319</v>
      </c>
      <c r="S612" s="1" t="s">
        <v>97320</v>
      </c>
      <c r="T612">
        <v>1.913</v>
      </c>
    </row>
    <row r="613" spans="1:20" x14ac:dyDescent="0.2">
      <c r="A613">
        <v>34</v>
      </c>
      <c r="B613" s="1" t="s">
        <v>22</v>
      </c>
      <c r="C613" s="1" t="s">
        <v>23</v>
      </c>
      <c r="D613" s="1" t="s">
        <v>24</v>
      </c>
      <c r="E613" s="1" t="s">
        <v>25</v>
      </c>
      <c r="F613" s="1" t="s">
        <v>26</v>
      </c>
      <c r="G613" s="1" t="s">
        <v>27</v>
      </c>
      <c r="H613" s="2">
        <v>43739</v>
      </c>
      <c r="I613" s="2">
        <v>43830</v>
      </c>
      <c r="J613" s="2">
        <v>43829</v>
      </c>
      <c r="K613" s="1" t="s">
        <v>579</v>
      </c>
      <c r="L613" s="1" t="s">
        <v>21550</v>
      </c>
      <c r="M613" s="3">
        <v>0.5625</v>
      </c>
      <c r="N613">
        <v>1.716</v>
      </c>
      <c r="O613" s="1" t="s">
        <v>22134</v>
      </c>
      <c r="P613">
        <v>343.2</v>
      </c>
      <c r="Q613" s="1" t="s">
        <v>97318</v>
      </c>
      <c r="R613" s="1" t="s">
        <v>97319</v>
      </c>
      <c r="S613" s="1" t="s">
        <v>97320</v>
      </c>
      <c r="T613">
        <v>1.716</v>
      </c>
    </row>
    <row r="614" spans="1:20" x14ac:dyDescent="0.2">
      <c r="A614">
        <v>34</v>
      </c>
      <c r="B614" s="1" t="s">
        <v>22</v>
      </c>
      <c r="C614" s="1" t="s">
        <v>23</v>
      </c>
      <c r="D614" s="1" t="s">
        <v>24</v>
      </c>
      <c r="E614" s="1" t="s">
        <v>25</v>
      </c>
      <c r="F614" s="1" t="s">
        <v>26</v>
      </c>
      <c r="G614" s="1" t="s">
        <v>27</v>
      </c>
      <c r="H614" s="2">
        <v>43739</v>
      </c>
      <c r="I614" s="2">
        <v>43830</v>
      </c>
      <c r="J614" s="2">
        <v>43829</v>
      </c>
      <c r="K614" s="1" t="s">
        <v>580</v>
      </c>
      <c r="L614" s="1" t="s">
        <v>21550</v>
      </c>
      <c r="M614" s="3">
        <v>0.5625</v>
      </c>
      <c r="N614">
        <v>3.2810000000000001</v>
      </c>
      <c r="O614" s="1" t="s">
        <v>22135</v>
      </c>
      <c r="P614">
        <v>1007.2670000000001</v>
      </c>
      <c r="Q614" s="1" t="s">
        <v>97318</v>
      </c>
      <c r="R614" s="1" t="s">
        <v>97319</v>
      </c>
      <c r="S614" s="1" t="s">
        <v>97320</v>
      </c>
      <c r="T614">
        <v>3.2810000000000001</v>
      </c>
    </row>
    <row r="615" spans="1:20" x14ac:dyDescent="0.2">
      <c r="A615">
        <v>34</v>
      </c>
      <c r="B615" s="1" t="s">
        <v>22</v>
      </c>
      <c r="C615" s="1" t="s">
        <v>23</v>
      </c>
      <c r="D615" s="1" t="s">
        <v>24</v>
      </c>
      <c r="E615" s="1" t="s">
        <v>25</v>
      </c>
      <c r="F615" s="1" t="s">
        <v>26</v>
      </c>
      <c r="G615" s="1" t="s">
        <v>27</v>
      </c>
      <c r="H615" s="2">
        <v>43739</v>
      </c>
      <c r="I615" s="2">
        <v>43830</v>
      </c>
      <c r="J615" s="2">
        <v>43829</v>
      </c>
      <c r="K615" s="1" t="s">
        <v>581</v>
      </c>
      <c r="L615" s="1" t="s">
        <v>21550</v>
      </c>
      <c r="M615" s="3">
        <v>0.64583333333333337</v>
      </c>
      <c r="N615">
        <v>0.89200000000000002</v>
      </c>
      <c r="O615" s="1" t="s">
        <v>22136</v>
      </c>
      <c r="P615">
        <v>312.2</v>
      </c>
      <c r="Q615" s="1" t="s">
        <v>97318</v>
      </c>
      <c r="R615" s="1" t="s">
        <v>97319</v>
      </c>
      <c r="S615" s="1" t="s">
        <v>97320</v>
      </c>
      <c r="T615">
        <v>0.89200000000000002</v>
      </c>
    </row>
    <row r="616" spans="1:20" x14ac:dyDescent="0.2">
      <c r="A616">
        <v>34</v>
      </c>
      <c r="B616" s="1" t="s">
        <v>22</v>
      </c>
      <c r="C616" s="1" t="s">
        <v>23</v>
      </c>
      <c r="D616" s="1" t="s">
        <v>24</v>
      </c>
      <c r="E616" s="1" t="s">
        <v>25</v>
      </c>
      <c r="F616" s="1" t="s">
        <v>26</v>
      </c>
      <c r="G616" s="1" t="s">
        <v>27</v>
      </c>
      <c r="H616" s="2">
        <v>43739</v>
      </c>
      <c r="I616" s="2">
        <v>43830</v>
      </c>
      <c r="J616" s="2">
        <v>43829</v>
      </c>
      <c r="K616" s="1" t="s">
        <v>581</v>
      </c>
      <c r="L616" s="1" t="s">
        <v>21550</v>
      </c>
      <c r="M616" s="3">
        <v>0.5625</v>
      </c>
      <c r="N616">
        <v>0.85299999999999998</v>
      </c>
      <c r="O616" s="1" t="s">
        <v>22137</v>
      </c>
      <c r="P616">
        <v>298.55</v>
      </c>
      <c r="Q616" s="1" t="s">
        <v>97318</v>
      </c>
      <c r="R616" s="1" t="s">
        <v>97319</v>
      </c>
      <c r="S616" s="1" t="s">
        <v>97320</v>
      </c>
      <c r="T616">
        <v>0.85299999999999998</v>
      </c>
    </row>
    <row r="617" spans="1:20" x14ac:dyDescent="0.2">
      <c r="A617">
        <v>34</v>
      </c>
      <c r="B617" s="1" t="s">
        <v>22</v>
      </c>
      <c r="C617" s="1" t="s">
        <v>23</v>
      </c>
      <c r="D617" s="1" t="s">
        <v>24</v>
      </c>
      <c r="E617" s="1" t="s">
        <v>25</v>
      </c>
      <c r="F617" s="1" t="s">
        <v>26</v>
      </c>
      <c r="G617" s="1" t="s">
        <v>27</v>
      </c>
      <c r="H617" s="2">
        <v>43739</v>
      </c>
      <c r="I617" s="2">
        <v>43830</v>
      </c>
      <c r="J617" s="2">
        <v>43829</v>
      </c>
      <c r="K617" s="1" t="s">
        <v>582</v>
      </c>
      <c r="L617" s="1" t="s">
        <v>21550</v>
      </c>
      <c r="M617" s="3">
        <v>0.47916666666666669</v>
      </c>
      <c r="N617">
        <v>0.68300000000000005</v>
      </c>
      <c r="O617" s="1" t="s">
        <v>22138</v>
      </c>
      <c r="P617">
        <v>218.56</v>
      </c>
      <c r="Q617" s="1" t="s">
        <v>97318</v>
      </c>
      <c r="R617" s="1" t="s">
        <v>97319</v>
      </c>
      <c r="S617" s="1" t="s">
        <v>97320</v>
      </c>
      <c r="T617">
        <v>0.68300000000000005</v>
      </c>
    </row>
    <row r="618" spans="1:20" x14ac:dyDescent="0.2">
      <c r="A618">
        <v>34</v>
      </c>
      <c r="B618" s="1" t="s">
        <v>22</v>
      </c>
      <c r="C618" s="1" t="s">
        <v>23</v>
      </c>
      <c r="D618" s="1" t="s">
        <v>24</v>
      </c>
      <c r="E618" s="1" t="s">
        <v>25</v>
      </c>
      <c r="F618" s="1" t="s">
        <v>26</v>
      </c>
      <c r="G618" s="1" t="s">
        <v>27</v>
      </c>
      <c r="H618" s="2">
        <v>43739</v>
      </c>
      <c r="I618" s="2">
        <v>43830</v>
      </c>
      <c r="J618" s="2">
        <v>43829</v>
      </c>
      <c r="K618" s="1" t="s">
        <v>582</v>
      </c>
      <c r="L618" s="1" t="s">
        <v>21550</v>
      </c>
      <c r="M618" s="3">
        <v>0.64583333333333337</v>
      </c>
      <c r="N618">
        <v>1.121</v>
      </c>
      <c r="O618" s="1" t="s">
        <v>22139</v>
      </c>
      <c r="P618">
        <v>125.55200000000001</v>
      </c>
      <c r="Q618" s="1" t="s">
        <v>97318</v>
      </c>
      <c r="R618" s="1" t="s">
        <v>97319</v>
      </c>
      <c r="S618" s="1" t="s">
        <v>97320</v>
      </c>
      <c r="T618">
        <v>1.121</v>
      </c>
    </row>
    <row r="619" spans="1:20" x14ac:dyDescent="0.2">
      <c r="A619">
        <v>34</v>
      </c>
      <c r="B619" s="1" t="s">
        <v>22</v>
      </c>
      <c r="C619" s="1" t="s">
        <v>23</v>
      </c>
      <c r="D619" s="1" t="s">
        <v>24</v>
      </c>
      <c r="E619" s="1" t="s">
        <v>25</v>
      </c>
      <c r="F619" s="1" t="s">
        <v>26</v>
      </c>
      <c r="G619" s="1" t="s">
        <v>27</v>
      </c>
      <c r="H619" s="2">
        <v>43739</v>
      </c>
      <c r="I619" s="2">
        <v>43830</v>
      </c>
      <c r="J619" s="2">
        <v>43829</v>
      </c>
      <c r="K619" s="1" t="s">
        <v>582</v>
      </c>
      <c r="L619" s="1" t="s">
        <v>21550</v>
      </c>
      <c r="M619" s="3">
        <v>0.5625</v>
      </c>
      <c r="N619">
        <v>0.72</v>
      </c>
      <c r="O619" s="1" t="s">
        <v>22140</v>
      </c>
      <c r="P619">
        <v>230.4</v>
      </c>
      <c r="Q619" s="1" t="s">
        <v>97318</v>
      </c>
      <c r="R619" s="1" t="s">
        <v>97319</v>
      </c>
      <c r="S619" s="1" t="s">
        <v>97320</v>
      </c>
      <c r="T619">
        <v>0.72</v>
      </c>
    </row>
    <row r="620" spans="1:20" x14ac:dyDescent="0.2">
      <c r="A620">
        <v>34</v>
      </c>
      <c r="B620" s="1" t="s">
        <v>22</v>
      </c>
      <c r="C620" s="1" t="s">
        <v>23</v>
      </c>
      <c r="D620" s="1" t="s">
        <v>24</v>
      </c>
      <c r="E620" s="1" t="s">
        <v>25</v>
      </c>
      <c r="F620" s="1" t="s">
        <v>26</v>
      </c>
      <c r="G620" s="1" t="s">
        <v>27</v>
      </c>
      <c r="H620" s="2">
        <v>43739</v>
      </c>
      <c r="I620" s="2">
        <v>43830</v>
      </c>
      <c r="J620" s="2">
        <v>43829</v>
      </c>
      <c r="K620" s="1" t="s">
        <v>583</v>
      </c>
      <c r="L620" s="1" t="s">
        <v>21550</v>
      </c>
      <c r="M620" s="3">
        <v>0.64583333333333337</v>
      </c>
      <c r="N620">
        <v>1.3380000000000001</v>
      </c>
      <c r="O620" s="1" t="s">
        <v>22141</v>
      </c>
      <c r="P620">
        <v>1811.652</v>
      </c>
      <c r="Q620" s="1" t="s">
        <v>97318</v>
      </c>
      <c r="R620" s="1" t="s">
        <v>97319</v>
      </c>
      <c r="S620" s="1" t="s">
        <v>97320</v>
      </c>
      <c r="T620">
        <v>1.3380000000000001</v>
      </c>
    </row>
    <row r="621" spans="1:20" x14ac:dyDescent="0.2">
      <c r="A621">
        <v>34</v>
      </c>
      <c r="B621" s="1" t="s">
        <v>22</v>
      </c>
      <c r="C621" s="1" t="s">
        <v>23</v>
      </c>
      <c r="D621" s="1" t="s">
        <v>24</v>
      </c>
      <c r="E621" s="1" t="s">
        <v>25</v>
      </c>
      <c r="F621" s="1" t="s">
        <v>26</v>
      </c>
      <c r="G621" s="1" t="s">
        <v>27</v>
      </c>
      <c r="H621" s="2">
        <v>43739</v>
      </c>
      <c r="I621" s="2">
        <v>43830</v>
      </c>
      <c r="J621" s="2">
        <v>43829</v>
      </c>
      <c r="K621" s="1" t="s">
        <v>583</v>
      </c>
      <c r="L621" s="1" t="s">
        <v>21550</v>
      </c>
      <c r="M621" s="3">
        <v>0.5625</v>
      </c>
      <c r="N621">
        <v>1.296</v>
      </c>
      <c r="O621" s="1" t="s">
        <v>22142</v>
      </c>
      <c r="P621">
        <v>3888</v>
      </c>
      <c r="Q621" s="1" t="s">
        <v>97318</v>
      </c>
      <c r="R621" s="1" t="s">
        <v>97319</v>
      </c>
      <c r="S621" s="1" t="s">
        <v>97320</v>
      </c>
      <c r="T621">
        <v>1.296</v>
      </c>
    </row>
    <row r="622" spans="1:20" x14ac:dyDescent="0.2">
      <c r="A622">
        <v>34</v>
      </c>
      <c r="B622" s="1" t="s">
        <v>22</v>
      </c>
      <c r="C622" s="1" t="s">
        <v>23</v>
      </c>
      <c r="D622" s="1" t="s">
        <v>24</v>
      </c>
      <c r="E622" s="1" t="s">
        <v>25</v>
      </c>
      <c r="F622" s="1" t="s">
        <v>26</v>
      </c>
      <c r="G622" s="1" t="s">
        <v>27</v>
      </c>
      <c r="H622" s="2">
        <v>43739</v>
      </c>
      <c r="I622" s="2">
        <v>43830</v>
      </c>
      <c r="J622" s="2">
        <v>43829</v>
      </c>
      <c r="K622" s="1" t="s">
        <v>584</v>
      </c>
      <c r="L622" s="1" t="s">
        <v>21550</v>
      </c>
      <c r="M622" s="3">
        <v>0.5625</v>
      </c>
      <c r="N622">
        <v>2.964</v>
      </c>
      <c r="O622" s="1" t="s">
        <v>22143</v>
      </c>
      <c r="P622">
        <v>103.74</v>
      </c>
      <c r="Q622" s="1" t="s">
        <v>97318</v>
      </c>
      <c r="R622" s="1" t="s">
        <v>97319</v>
      </c>
      <c r="S622" s="1" t="s">
        <v>97320</v>
      </c>
      <c r="T622">
        <v>2.964</v>
      </c>
    </row>
    <row r="623" spans="1:20" x14ac:dyDescent="0.2">
      <c r="A623">
        <v>34</v>
      </c>
      <c r="B623" s="1" t="s">
        <v>22</v>
      </c>
      <c r="C623" s="1" t="s">
        <v>23</v>
      </c>
      <c r="D623" s="1" t="s">
        <v>24</v>
      </c>
      <c r="E623" s="1" t="s">
        <v>25</v>
      </c>
      <c r="F623" s="1" t="s">
        <v>26</v>
      </c>
      <c r="G623" s="1" t="s">
        <v>27</v>
      </c>
      <c r="H623" s="2">
        <v>43739</v>
      </c>
      <c r="I623" s="2">
        <v>43830</v>
      </c>
      <c r="J623" s="2">
        <v>43829</v>
      </c>
      <c r="K623" s="1" t="s">
        <v>585</v>
      </c>
      <c r="L623" s="1" t="s">
        <v>21550</v>
      </c>
      <c r="M623" s="3">
        <v>0.5625</v>
      </c>
      <c r="N623">
        <v>4.4459999999999997</v>
      </c>
      <c r="O623" s="1" t="s">
        <v>22144</v>
      </c>
      <c r="P623">
        <v>1511.64</v>
      </c>
      <c r="Q623" s="1" t="s">
        <v>97318</v>
      </c>
      <c r="R623" s="1" t="s">
        <v>97319</v>
      </c>
      <c r="S623" s="1" t="s">
        <v>97320</v>
      </c>
      <c r="T623">
        <v>4.4459999999999997</v>
      </c>
    </row>
    <row r="624" spans="1:20" x14ac:dyDescent="0.2">
      <c r="A624">
        <v>34</v>
      </c>
      <c r="B624" s="1" t="s">
        <v>22</v>
      </c>
      <c r="C624" s="1" t="s">
        <v>23</v>
      </c>
      <c r="D624" s="1" t="s">
        <v>24</v>
      </c>
      <c r="E624" s="1" t="s">
        <v>25</v>
      </c>
      <c r="F624" s="1" t="s">
        <v>26</v>
      </c>
      <c r="G624" s="1" t="s">
        <v>27</v>
      </c>
      <c r="H624" s="2">
        <v>43739</v>
      </c>
      <c r="I624" s="2">
        <v>43830</v>
      </c>
      <c r="J624" s="2">
        <v>43829</v>
      </c>
      <c r="K624" s="1" t="s">
        <v>586</v>
      </c>
      <c r="L624" s="1" t="s">
        <v>21550</v>
      </c>
      <c r="M624" s="3">
        <v>0.39583333333333331</v>
      </c>
      <c r="N624">
        <v>9.9269999999999996</v>
      </c>
      <c r="O624" s="1" t="s">
        <v>22145</v>
      </c>
      <c r="P624">
        <v>446.71499999999997</v>
      </c>
      <c r="Q624" s="1" t="s">
        <v>97318</v>
      </c>
      <c r="R624" s="1" t="s">
        <v>97319</v>
      </c>
      <c r="S624" s="1" t="s">
        <v>97320</v>
      </c>
      <c r="T624">
        <v>9.9269999999999996</v>
      </c>
    </row>
    <row r="625" spans="1:20" x14ac:dyDescent="0.2">
      <c r="A625">
        <v>34</v>
      </c>
      <c r="B625" s="1" t="s">
        <v>22</v>
      </c>
      <c r="C625" s="1" t="s">
        <v>23</v>
      </c>
      <c r="D625" s="1" t="s">
        <v>24</v>
      </c>
      <c r="E625" s="1" t="s">
        <v>25</v>
      </c>
      <c r="F625" s="1" t="s">
        <v>26</v>
      </c>
      <c r="G625" s="1" t="s">
        <v>27</v>
      </c>
      <c r="H625" s="2">
        <v>43739</v>
      </c>
      <c r="I625" s="2">
        <v>43830</v>
      </c>
      <c r="J625" s="2">
        <v>43829</v>
      </c>
      <c r="K625" s="1" t="s">
        <v>586</v>
      </c>
      <c r="L625" s="1" t="s">
        <v>21550</v>
      </c>
      <c r="M625" s="3">
        <v>0.5625</v>
      </c>
      <c r="N625">
        <v>10.430999999999999</v>
      </c>
      <c r="O625" s="1" t="s">
        <v>22146</v>
      </c>
      <c r="P625">
        <v>469.39499999999998</v>
      </c>
      <c r="Q625" s="1" t="s">
        <v>97318</v>
      </c>
      <c r="R625" s="1" t="s">
        <v>97319</v>
      </c>
      <c r="S625" s="1" t="s">
        <v>97320</v>
      </c>
      <c r="T625">
        <v>10.430999999999999</v>
      </c>
    </row>
    <row r="626" spans="1:20" x14ac:dyDescent="0.2">
      <c r="A626">
        <v>34</v>
      </c>
      <c r="B626" s="1" t="s">
        <v>22</v>
      </c>
      <c r="C626" s="1" t="s">
        <v>23</v>
      </c>
      <c r="D626" s="1" t="s">
        <v>24</v>
      </c>
      <c r="E626" s="1" t="s">
        <v>25</v>
      </c>
      <c r="F626" s="1" t="s">
        <v>26</v>
      </c>
      <c r="G626" s="1" t="s">
        <v>27</v>
      </c>
      <c r="H626" s="2">
        <v>43739</v>
      </c>
      <c r="I626" s="2">
        <v>43830</v>
      </c>
      <c r="J626" s="2">
        <v>43829</v>
      </c>
      <c r="K626" s="1" t="s">
        <v>587</v>
      </c>
      <c r="L626" s="1" t="s">
        <v>21550</v>
      </c>
      <c r="M626" s="3">
        <v>0.5625</v>
      </c>
      <c r="N626">
        <v>0.307</v>
      </c>
      <c r="O626" s="1" t="s">
        <v>22147</v>
      </c>
      <c r="P626">
        <v>61.4</v>
      </c>
      <c r="Q626" s="1" t="s">
        <v>97318</v>
      </c>
      <c r="R626" s="1" t="s">
        <v>97319</v>
      </c>
      <c r="S626" s="1" t="s">
        <v>97320</v>
      </c>
      <c r="T626">
        <v>0.307</v>
      </c>
    </row>
    <row r="627" spans="1:20" x14ac:dyDescent="0.2">
      <c r="A627">
        <v>34</v>
      </c>
      <c r="B627" s="1" t="s">
        <v>22</v>
      </c>
      <c r="C627" s="1" t="s">
        <v>23</v>
      </c>
      <c r="D627" s="1" t="s">
        <v>24</v>
      </c>
      <c r="E627" s="1" t="s">
        <v>25</v>
      </c>
      <c r="F627" s="1" t="s">
        <v>26</v>
      </c>
      <c r="G627" s="1" t="s">
        <v>27</v>
      </c>
      <c r="H627" s="2">
        <v>43739</v>
      </c>
      <c r="I627" s="2">
        <v>43830</v>
      </c>
      <c r="J627" s="2">
        <v>43829</v>
      </c>
      <c r="K627" s="1" t="s">
        <v>588</v>
      </c>
      <c r="L627" s="1" t="s">
        <v>21550</v>
      </c>
      <c r="M627" s="3">
        <v>0.5625</v>
      </c>
      <c r="N627">
        <v>0.57999999999999996</v>
      </c>
      <c r="O627" s="1" t="s">
        <v>22148</v>
      </c>
      <c r="P627">
        <v>499.96</v>
      </c>
      <c r="Q627" s="1" t="s">
        <v>97318</v>
      </c>
      <c r="R627" s="1" t="s">
        <v>97319</v>
      </c>
      <c r="S627" s="1" t="s">
        <v>97320</v>
      </c>
      <c r="T627">
        <v>0.57999999999999996</v>
      </c>
    </row>
    <row r="628" spans="1:20" x14ac:dyDescent="0.2">
      <c r="A628">
        <v>34</v>
      </c>
      <c r="B628" s="1" t="s">
        <v>22</v>
      </c>
      <c r="C628" s="1" t="s">
        <v>23</v>
      </c>
      <c r="D628" s="1" t="s">
        <v>24</v>
      </c>
      <c r="E628" s="1" t="s">
        <v>25</v>
      </c>
      <c r="F628" s="1" t="s">
        <v>26</v>
      </c>
      <c r="G628" s="1" t="s">
        <v>27</v>
      </c>
      <c r="H628" s="2">
        <v>43739</v>
      </c>
      <c r="I628" s="2">
        <v>43830</v>
      </c>
      <c r="J628" s="2">
        <v>43829</v>
      </c>
      <c r="K628" s="1" t="s">
        <v>589</v>
      </c>
      <c r="L628" s="1" t="s">
        <v>21550</v>
      </c>
      <c r="M628" s="3">
        <v>0.5625</v>
      </c>
      <c r="N628">
        <v>0.5</v>
      </c>
      <c r="O628" s="1" t="s">
        <v>22149</v>
      </c>
      <c r="P628">
        <v>500</v>
      </c>
      <c r="Q628" s="1" t="s">
        <v>97318</v>
      </c>
      <c r="R628" s="1" t="s">
        <v>97319</v>
      </c>
      <c r="S628" s="1" t="s">
        <v>97320</v>
      </c>
      <c r="T628">
        <v>0.5</v>
      </c>
    </row>
    <row r="629" spans="1:20" x14ac:dyDescent="0.2">
      <c r="A629">
        <v>34</v>
      </c>
      <c r="B629" s="1" t="s">
        <v>22</v>
      </c>
      <c r="C629" s="1" t="s">
        <v>23</v>
      </c>
      <c r="D629" s="1" t="s">
        <v>24</v>
      </c>
      <c r="E629" s="1" t="s">
        <v>25</v>
      </c>
      <c r="F629" s="1" t="s">
        <v>26</v>
      </c>
      <c r="G629" s="1" t="s">
        <v>27</v>
      </c>
      <c r="H629" s="2">
        <v>43739</v>
      </c>
      <c r="I629" s="2">
        <v>43830</v>
      </c>
      <c r="J629" s="2">
        <v>43829</v>
      </c>
      <c r="K629" s="1" t="s">
        <v>590</v>
      </c>
      <c r="L629" s="1" t="s">
        <v>21550</v>
      </c>
      <c r="M629" s="3">
        <v>0.5625</v>
      </c>
      <c r="N629">
        <v>0.20300000000000001</v>
      </c>
      <c r="O629" s="1" t="s">
        <v>22150</v>
      </c>
      <c r="P629">
        <v>148.393</v>
      </c>
      <c r="Q629" s="1" t="s">
        <v>97318</v>
      </c>
      <c r="R629" s="1" t="s">
        <v>97319</v>
      </c>
      <c r="S629" s="1" t="s">
        <v>97320</v>
      </c>
      <c r="T629">
        <v>0.20300000000000001</v>
      </c>
    </row>
    <row r="630" spans="1:20" x14ac:dyDescent="0.2">
      <c r="A630">
        <v>34</v>
      </c>
      <c r="B630" s="1" t="s">
        <v>22</v>
      </c>
      <c r="C630" s="1" t="s">
        <v>23</v>
      </c>
      <c r="D630" s="1" t="s">
        <v>24</v>
      </c>
      <c r="E630" s="1" t="s">
        <v>25</v>
      </c>
      <c r="F630" s="1" t="s">
        <v>26</v>
      </c>
      <c r="G630" s="1" t="s">
        <v>27</v>
      </c>
      <c r="H630" s="2">
        <v>43739</v>
      </c>
      <c r="I630" s="2">
        <v>43830</v>
      </c>
      <c r="J630" s="2">
        <v>43829</v>
      </c>
      <c r="K630" s="1" t="s">
        <v>591</v>
      </c>
      <c r="L630" s="1" t="s">
        <v>21550</v>
      </c>
      <c r="M630" s="3">
        <v>0.5625</v>
      </c>
      <c r="N630">
        <v>3.7530000000000001</v>
      </c>
      <c r="O630" s="1" t="s">
        <v>22151</v>
      </c>
      <c r="P630">
        <v>371.54700000000003</v>
      </c>
      <c r="Q630" s="1" t="s">
        <v>97318</v>
      </c>
      <c r="R630" s="1" t="s">
        <v>97319</v>
      </c>
      <c r="S630" s="1" t="s">
        <v>97320</v>
      </c>
      <c r="T630">
        <v>3.7530000000000001</v>
      </c>
    </row>
    <row r="631" spans="1:20" x14ac:dyDescent="0.2">
      <c r="A631">
        <v>34</v>
      </c>
      <c r="B631" s="1" t="s">
        <v>22</v>
      </c>
      <c r="C631" s="1" t="s">
        <v>23</v>
      </c>
      <c r="D631" s="1" t="s">
        <v>24</v>
      </c>
      <c r="E631" s="1" t="s">
        <v>25</v>
      </c>
      <c r="F631" s="1" t="s">
        <v>26</v>
      </c>
      <c r="G631" s="1" t="s">
        <v>27</v>
      </c>
      <c r="H631" s="2">
        <v>43739</v>
      </c>
      <c r="I631" s="2">
        <v>43830</v>
      </c>
      <c r="J631" s="2">
        <v>43829</v>
      </c>
      <c r="K631" s="1" t="s">
        <v>592</v>
      </c>
      <c r="L631" s="1" t="s">
        <v>21550</v>
      </c>
      <c r="M631" s="3">
        <v>0.64583333333333337</v>
      </c>
      <c r="N631">
        <v>1.085</v>
      </c>
      <c r="O631" s="1" t="s">
        <v>22152</v>
      </c>
      <c r="P631">
        <v>471.97500000000002</v>
      </c>
      <c r="Q631" s="1" t="s">
        <v>97318</v>
      </c>
      <c r="R631" s="1" t="s">
        <v>97319</v>
      </c>
      <c r="S631" s="1" t="s">
        <v>97320</v>
      </c>
      <c r="T631">
        <v>1.085</v>
      </c>
    </row>
    <row r="632" spans="1:20" x14ac:dyDescent="0.2">
      <c r="A632">
        <v>34</v>
      </c>
      <c r="B632" s="1" t="s">
        <v>22</v>
      </c>
      <c r="C632" s="1" t="s">
        <v>23</v>
      </c>
      <c r="D632" s="1" t="s">
        <v>24</v>
      </c>
      <c r="E632" s="1" t="s">
        <v>25</v>
      </c>
      <c r="F632" s="1" t="s">
        <v>26</v>
      </c>
      <c r="G632" s="1" t="s">
        <v>27</v>
      </c>
      <c r="H632" s="2">
        <v>43739</v>
      </c>
      <c r="I632" s="2">
        <v>43830</v>
      </c>
      <c r="J632" s="2">
        <v>43829</v>
      </c>
      <c r="K632" s="1" t="s">
        <v>592</v>
      </c>
      <c r="L632" s="1" t="s">
        <v>21550</v>
      </c>
      <c r="M632" s="3">
        <v>0.5625</v>
      </c>
      <c r="N632">
        <v>1.1419999999999999</v>
      </c>
      <c r="O632" s="1" t="s">
        <v>22153</v>
      </c>
      <c r="P632">
        <v>496.77</v>
      </c>
      <c r="Q632" s="1" t="s">
        <v>97318</v>
      </c>
      <c r="R632" s="1" t="s">
        <v>97319</v>
      </c>
      <c r="S632" s="1" t="s">
        <v>97320</v>
      </c>
      <c r="T632">
        <v>1.1419999999999999</v>
      </c>
    </row>
    <row r="633" spans="1:20" x14ac:dyDescent="0.2">
      <c r="A633">
        <v>34</v>
      </c>
      <c r="B633" s="1" t="s">
        <v>22</v>
      </c>
      <c r="C633" s="1" t="s">
        <v>23</v>
      </c>
      <c r="D633" s="1" t="s">
        <v>24</v>
      </c>
      <c r="E633" s="1" t="s">
        <v>25</v>
      </c>
      <c r="F633" s="1" t="s">
        <v>26</v>
      </c>
      <c r="G633" s="1" t="s">
        <v>27</v>
      </c>
      <c r="H633" s="2">
        <v>43739</v>
      </c>
      <c r="I633" s="2">
        <v>43830</v>
      </c>
      <c r="J633" s="2">
        <v>43829</v>
      </c>
      <c r="K633" s="1" t="s">
        <v>593</v>
      </c>
      <c r="L633" s="1" t="s">
        <v>21550</v>
      </c>
      <c r="M633" s="3">
        <v>0.47916666666666669</v>
      </c>
      <c r="N633">
        <v>6.2939999999999996</v>
      </c>
      <c r="O633" s="1" t="s">
        <v>22154</v>
      </c>
      <c r="P633">
        <v>125.88</v>
      </c>
      <c r="Q633" s="1" t="s">
        <v>97318</v>
      </c>
      <c r="R633" s="1" t="s">
        <v>97319</v>
      </c>
      <c r="S633" s="1" t="s">
        <v>97320</v>
      </c>
      <c r="T633">
        <v>6.2939999999999996</v>
      </c>
    </row>
    <row r="634" spans="1:20" x14ac:dyDescent="0.2">
      <c r="A634">
        <v>34</v>
      </c>
      <c r="B634" s="1" t="s">
        <v>22</v>
      </c>
      <c r="C634" s="1" t="s">
        <v>23</v>
      </c>
      <c r="D634" s="1" t="s">
        <v>24</v>
      </c>
      <c r="E634" s="1" t="s">
        <v>25</v>
      </c>
      <c r="F634" s="1" t="s">
        <v>26</v>
      </c>
      <c r="G634" s="1" t="s">
        <v>27</v>
      </c>
      <c r="H634" s="2">
        <v>43739</v>
      </c>
      <c r="I634" s="2">
        <v>43830</v>
      </c>
      <c r="J634" s="2">
        <v>43829</v>
      </c>
      <c r="K634" s="1" t="s">
        <v>593</v>
      </c>
      <c r="L634" s="1" t="s">
        <v>21550</v>
      </c>
      <c r="M634" s="3">
        <v>0.5625</v>
      </c>
      <c r="N634">
        <v>6.4390000000000001</v>
      </c>
      <c r="O634" s="1" t="s">
        <v>22155</v>
      </c>
      <c r="P634">
        <v>965.85</v>
      </c>
      <c r="Q634" s="1" t="s">
        <v>97318</v>
      </c>
      <c r="R634" s="1" t="s">
        <v>97319</v>
      </c>
      <c r="S634" s="1" t="s">
        <v>97320</v>
      </c>
      <c r="T634">
        <v>6.4390000000000001</v>
      </c>
    </row>
    <row r="635" spans="1:20" x14ac:dyDescent="0.2">
      <c r="A635">
        <v>34</v>
      </c>
      <c r="B635" s="1" t="s">
        <v>22</v>
      </c>
      <c r="C635" s="1" t="s">
        <v>23</v>
      </c>
      <c r="D635" s="1" t="s">
        <v>24</v>
      </c>
      <c r="E635" s="1" t="s">
        <v>25</v>
      </c>
      <c r="F635" s="1" t="s">
        <v>26</v>
      </c>
      <c r="G635" s="1" t="s">
        <v>27</v>
      </c>
      <c r="H635" s="2">
        <v>43739</v>
      </c>
      <c r="I635" s="2">
        <v>43830</v>
      </c>
      <c r="J635" s="2">
        <v>43829</v>
      </c>
      <c r="K635" s="1" t="s">
        <v>594</v>
      </c>
      <c r="L635" s="1" t="s">
        <v>21550</v>
      </c>
      <c r="M635" s="3">
        <v>0.5625</v>
      </c>
      <c r="N635">
        <v>7.8259999999999996</v>
      </c>
      <c r="O635" s="1" t="s">
        <v>22156</v>
      </c>
      <c r="P635">
        <v>1565.2</v>
      </c>
      <c r="Q635" s="1" t="s">
        <v>97318</v>
      </c>
      <c r="R635" s="1" t="s">
        <v>97319</v>
      </c>
      <c r="S635" s="1" t="s">
        <v>97320</v>
      </c>
      <c r="T635">
        <v>7.8259999999999996</v>
      </c>
    </row>
    <row r="636" spans="1:20" x14ac:dyDescent="0.2">
      <c r="A636">
        <v>34</v>
      </c>
      <c r="B636" s="1" t="s">
        <v>22</v>
      </c>
      <c r="C636" s="1" t="s">
        <v>23</v>
      </c>
      <c r="D636" s="1" t="s">
        <v>24</v>
      </c>
      <c r="E636" s="1" t="s">
        <v>25</v>
      </c>
      <c r="F636" s="1" t="s">
        <v>26</v>
      </c>
      <c r="G636" s="1" t="s">
        <v>27</v>
      </c>
      <c r="H636" s="2">
        <v>43739</v>
      </c>
      <c r="I636" s="2">
        <v>43830</v>
      </c>
      <c r="J636" s="2">
        <v>43829</v>
      </c>
      <c r="K636" s="1" t="s">
        <v>595</v>
      </c>
      <c r="L636" s="1" t="s">
        <v>21550</v>
      </c>
      <c r="M636" s="3">
        <v>0.5625</v>
      </c>
      <c r="N636">
        <v>2.1800000000000002</v>
      </c>
      <c r="O636" s="1" t="s">
        <v>22157</v>
      </c>
      <c r="P636">
        <v>327</v>
      </c>
      <c r="Q636" s="1" t="s">
        <v>97318</v>
      </c>
      <c r="R636" s="1" t="s">
        <v>97319</v>
      </c>
      <c r="S636" s="1" t="s">
        <v>97320</v>
      </c>
      <c r="T636">
        <v>2.1800000000000002</v>
      </c>
    </row>
    <row r="637" spans="1:20" x14ac:dyDescent="0.2">
      <c r="A637">
        <v>34</v>
      </c>
      <c r="B637" s="1" t="s">
        <v>22</v>
      </c>
      <c r="C637" s="1" t="s">
        <v>23</v>
      </c>
      <c r="D637" s="1" t="s">
        <v>24</v>
      </c>
      <c r="E637" s="1" t="s">
        <v>25</v>
      </c>
      <c r="F637" s="1" t="s">
        <v>26</v>
      </c>
      <c r="G637" s="1" t="s">
        <v>27</v>
      </c>
      <c r="H637" s="2">
        <v>43739</v>
      </c>
      <c r="I637" s="2">
        <v>43830</v>
      </c>
      <c r="J637" s="2">
        <v>43829</v>
      </c>
      <c r="K637" s="1" t="s">
        <v>596</v>
      </c>
      <c r="L637" s="1" t="s">
        <v>21550</v>
      </c>
      <c r="M637" s="3">
        <v>0.5625</v>
      </c>
      <c r="N637">
        <v>0.998</v>
      </c>
      <c r="O637" s="1" t="s">
        <v>22116</v>
      </c>
      <c r="P637">
        <v>49.9</v>
      </c>
      <c r="Q637" s="1" t="s">
        <v>97318</v>
      </c>
      <c r="R637" s="1" t="s">
        <v>97319</v>
      </c>
      <c r="S637" s="1" t="s">
        <v>97320</v>
      </c>
      <c r="T637">
        <v>0.998</v>
      </c>
    </row>
    <row r="638" spans="1:20" x14ac:dyDescent="0.2">
      <c r="A638">
        <v>34</v>
      </c>
      <c r="B638" s="1" t="s">
        <v>22</v>
      </c>
      <c r="C638" s="1" t="s">
        <v>23</v>
      </c>
      <c r="D638" s="1" t="s">
        <v>24</v>
      </c>
      <c r="E638" s="1" t="s">
        <v>25</v>
      </c>
      <c r="F638" s="1" t="s">
        <v>26</v>
      </c>
      <c r="G638" s="1" t="s">
        <v>27</v>
      </c>
      <c r="H638" s="2">
        <v>43739</v>
      </c>
      <c r="I638" s="2">
        <v>43830</v>
      </c>
      <c r="J638" s="2">
        <v>43829</v>
      </c>
      <c r="K638" s="1" t="s">
        <v>597</v>
      </c>
      <c r="L638" s="1" t="s">
        <v>21550</v>
      </c>
      <c r="M638" s="3">
        <v>0.5625</v>
      </c>
      <c r="N638">
        <v>1.1299999999999999</v>
      </c>
      <c r="O638" s="1" t="s">
        <v>22158</v>
      </c>
      <c r="P638">
        <v>429.4</v>
      </c>
      <c r="Q638" s="1" t="s">
        <v>97318</v>
      </c>
      <c r="R638" s="1" t="s">
        <v>97319</v>
      </c>
      <c r="S638" s="1" t="s">
        <v>97320</v>
      </c>
      <c r="T638">
        <v>1.1299999999999999</v>
      </c>
    </row>
    <row r="639" spans="1:20" x14ac:dyDescent="0.2">
      <c r="A639">
        <v>34</v>
      </c>
      <c r="B639" s="1" t="s">
        <v>22</v>
      </c>
      <c r="C639" s="1" t="s">
        <v>23</v>
      </c>
      <c r="D639" s="1" t="s">
        <v>24</v>
      </c>
      <c r="E639" s="1" t="s">
        <v>25</v>
      </c>
      <c r="F639" s="1" t="s">
        <v>26</v>
      </c>
      <c r="G639" s="1" t="s">
        <v>27</v>
      </c>
      <c r="H639" s="2">
        <v>43739</v>
      </c>
      <c r="I639" s="2">
        <v>43830</v>
      </c>
      <c r="J639" s="2">
        <v>43829</v>
      </c>
      <c r="K639" s="1" t="s">
        <v>598</v>
      </c>
      <c r="L639" s="1" t="s">
        <v>21550</v>
      </c>
      <c r="M639" s="3">
        <v>0.64583333333333337</v>
      </c>
      <c r="N639">
        <v>0.81</v>
      </c>
      <c r="O639" s="1" t="s">
        <v>22159</v>
      </c>
      <c r="P639">
        <v>46.98</v>
      </c>
      <c r="Q639" s="1" t="s">
        <v>97318</v>
      </c>
      <c r="R639" s="1" t="s">
        <v>97319</v>
      </c>
      <c r="S639" s="1" t="s">
        <v>97320</v>
      </c>
      <c r="T639">
        <v>0.81</v>
      </c>
    </row>
    <row r="640" spans="1:20" x14ac:dyDescent="0.2">
      <c r="A640">
        <v>34</v>
      </c>
      <c r="B640" s="1" t="s">
        <v>22</v>
      </c>
      <c r="C640" s="1" t="s">
        <v>23</v>
      </c>
      <c r="D640" s="1" t="s">
        <v>24</v>
      </c>
      <c r="E640" s="1" t="s">
        <v>25</v>
      </c>
      <c r="F640" s="1" t="s">
        <v>26</v>
      </c>
      <c r="G640" s="1" t="s">
        <v>27</v>
      </c>
      <c r="H640" s="2">
        <v>43739</v>
      </c>
      <c r="I640" s="2">
        <v>43830</v>
      </c>
      <c r="J640" s="2">
        <v>43829</v>
      </c>
      <c r="K640" s="1" t="s">
        <v>598</v>
      </c>
      <c r="L640" s="1" t="s">
        <v>21550</v>
      </c>
      <c r="M640" s="3">
        <v>0.5625</v>
      </c>
      <c r="N640">
        <v>0.95799999999999996</v>
      </c>
      <c r="O640" s="1" t="s">
        <v>22109</v>
      </c>
      <c r="P640">
        <v>38.32</v>
      </c>
      <c r="Q640" s="1" t="s">
        <v>97318</v>
      </c>
      <c r="R640" s="1" t="s">
        <v>97319</v>
      </c>
      <c r="S640" s="1" t="s">
        <v>97320</v>
      </c>
      <c r="T640">
        <v>0.95799999999999996</v>
      </c>
    </row>
    <row r="641" spans="1:22" x14ac:dyDescent="0.2">
      <c r="A641">
        <v>34</v>
      </c>
      <c r="B641" s="1" t="s">
        <v>22</v>
      </c>
      <c r="C641" s="1" t="s">
        <v>23</v>
      </c>
      <c r="D641" s="1" t="s">
        <v>24</v>
      </c>
      <c r="E641" s="1" t="s">
        <v>25</v>
      </c>
      <c r="F641" s="1" t="s">
        <v>26</v>
      </c>
      <c r="G641" s="1" t="s">
        <v>27</v>
      </c>
      <c r="H641" s="2">
        <v>43739</v>
      </c>
      <c r="I641" s="2">
        <v>43830</v>
      </c>
      <c r="J641" s="2">
        <v>43829</v>
      </c>
      <c r="K641" s="1" t="s">
        <v>599</v>
      </c>
      <c r="L641" s="1" t="s">
        <v>21550</v>
      </c>
      <c r="M641" s="3">
        <v>0.5625</v>
      </c>
      <c r="N641">
        <v>0.105</v>
      </c>
      <c r="O641" s="1" t="s">
        <v>22160</v>
      </c>
      <c r="P641">
        <v>525</v>
      </c>
      <c r="Q641" s="1" t="s">
        <v>97318</v>
      </c>
      <c r="R641" s="1" t="s">
        <v>97319</v>
      </c>
      <c r="S641" s="1" t="s">
        <v>97320</v>
      </c>
      <c r="T641">
        <v>0.105</v>
      </c>
    </row>
    <row r="642" spans="1:22" x14ac:dyDescent="0.2">
      <c r="A642">
        <v>34</v>
      </c>
      <c r="B642" s="1" t="s">
        <v>22</v>
      </c>
      <c r="C642" s="1" t="s">
        <v>23</v>
      </c>
      <c r="D642" s="1" t="s">
        <v>24</v>
      </c>
      <c r="E642" s="1" t="s">
        <v>25</v>
      </c>
      <c r="F642" s="1" t="s">
        <v>26</v>
      </c>
      <c r="G642" s="1" t="s">
        <v>27</v>
      </c>
      <c r="H642" s="2">
        <v>43739</v>
      </c>
      <c r="I642" s="2">
        <v>43830</v>
      </c>
      <c r="J642" s="2">
        <v>43829</v>
      </c>
      <c r="K642" s="1" t="s">
        <v>600</v>
      </c>
      <c r="L642" s="1" t="s">
        <v>21550</v>
      </c>
      <c r="M642" s="3">
        <v>0.47916666666666669</v>
      </c>
      <c r="N642">
        <v>1.1238729999999999</v>
      </c>
      <c r="O642" s="1" t="s">
        <v>22161</v>
      </c>
      <c r="P642">
        <v>177956.05</v>
      </c>
      <c r="Q642" s="1" t="s">
        <v>97318</v>
      </c>
      <c r="R642" s="1" t="s">
        <v>97319</v>
      </c>
      <c r="S642" s="1" t="s">
        <v>97320</v>
      </c>
      <c r="T642">
        <v>1.1238729999999999</v>
      </c>
    </row>
    <row r="643" spans="1:22" x14ac:dyDescent="0.2">
      <c r="A643">
        <v>34</v>
      </c>
      <c r="B643" s="1" t="s">
        <v>22</v>
      </c>
      <c r="C643" s="1" t="s">
        <v>23</v>
      </c>
      <c r="D643" s="1" t="s">
        <v>24</v>
      </c>
      <c r="E643" s="1" t="s">
        <v>25</v>
      </c>
      <c r="F643" s="1" t="s">
        <v>26</v>
      </c>
      <c r="G643" s="1" t="s">
        <v>27</v>
      </c>
      <c r="H643" s="2">
        <v>43739</v>
      </c>
      <c r="I643" s="2">
        <v>43830</v>
      </c>
      <c r="J643" s="2">
        <v>43829</v>
      </c>
      <c r="K643" s="1" t="s">
        <v>600</v>
      </c>
      <c r="L643" s="1" t="s">
        <v>21550</v>
      </c>
      <c r="M643" s="3">
        <v>0.5625</v>
      </c>
      <c r="N643">
        <v>1.123594</v>
      </c>
      <c r="O643" s="1" t="s">
        <v>22162</v>
      </c>
      <c r="P643">
        <v>890001.19</v>
      </c>
      <c r="Q643" s="1" t="s">
        <v>97318</v>
      </c>
      <c r="R643" s="1" t="s">
        <v>97319</v>
      </c>
      <c r="S643" s="1" t="s">
        <v>97320</v>
      </c>
      <c r="T643">
        <v>1.123594</v>
      </c>
    </row>
    <row r="644" spans="1:22" x14ac:dyDescent="0.2">
      <c r="A644">
        <v>34</v>
      </c>
      <c r="B644" s="1" t="s">
        <v>22</v>
      </c>
      <c r="C644" s="1" t="s">
        <v>23</v>
      </c>
      <c r="D644" s="1" t="s">
        <v>24</v>
      </c>
      <c r="E644" s="1" t="s">
        <v>25</v>
      </c>
      <c r="F644" s="1" t="s">
        <v>26</v>
      </c>
      <c r="G644" s="1" t="s">
        <v>27</v>
      </c>
      <c r="H644" s="2">
        <v>43739</v>
      </c>
      <c r="I644" s="2">
        <v>43830</v>
      </c>
      <c r="J644" s="2">
        <v>43829</v>
      </c>
      <c r="K644" s="1" t="s">
        <v>601</v>
      </c>
      <c r="L644" s="1" t="s">
        <v>21550</v>
      </c>
      <c r="M644" s="3">
        <v>0.39583333333333331</v>
      </c>
      <c r="N644">
        <v>1.125135</v>
      </c>
      <c r="O644" s="1" t="s">
        <v>22163</v>
      </c>
      <c r="P644">
        <v>479053.62</v>
      </c>
      <c r="Q644" s="1" t="s">
        <v>97318</v>
      </c>
      <c r="R644" s="1" t="s">
        <v>97319</v>
      </c>
      <c r="S644" s="1" t="s">
        <v>97320</v>
      </c>
      <c r="T644">
        <v>1.125135</v>
      </c>
    </row>
    <row r="645" spans="1:22" x14ac:dyDescent="0.2">
      <c r="A645">
        <v>34</v>
      </c>
      <c r="B645" s="1" t="s">
        <v>22</v>
      </c>
      <c r="C645" s="1" t="s">
        <v>23</v>
      </c>
      <c r="D645" s="1" t="s">
        <v>24</v>
      </c>
      <c r="E645" s="1" t="s">
        <v>25</v>
      </c>
      <c r="F645" s="1" t="s">
        <v>26</v>
      </c>
      <c r="G645" s="1" t="s">
        <v>27</v>
      </c>
      <c r="H645" s="2">
        <v>43739</v>
      </c>
      <c r="I645" s="2">
        <v>43830</v>
      </c>
      <c r="J645" s="2">
        <v>43829</v>
      </c>
      <c r="K645" s="1" t="s">
        <v>601</v>
      </c>
      <c r="L645" s="1" t="s">
        <v>21550</v>
      </c>
      <c r="M645" s="3">
        <v>0.5625</v>
      </c>
      <c r="N645">
        <v>1.1258250000000001</v>
      </c>
      <c r="O645" s="1" t="s">
        <v>22164</v>
      </c>
      <c r="P645">
        <v>160000</v>
      </c>
      <c r="Q645" s="1" t="s">
        <v>97318</v>
      </c>
      <c r="R645" s="1" t="s">
        <v>97319</v>
      </c>
      <c r="S645" s="1" t="s">
        <v>97320</v>
      </c>
      <c r="T645">
        <v>1.1258250000000001</v>
      </c>
    </row>
    <row r="646" spans="1:22" x14ac:dyDescent="0.2">
      <c r="A646">
        <v>34</v>
      </c>
      <c r="B646" s="1" t="s">
        <v>22</v>
      </c>
      <c r="C646" s="1" t="s">
        <v>23</v>
      </c>
      <c r="D646" s="1" t="s">
        <v>24</v>
      </c>
      <c r="E646" s="1" t="s">
        <v>25</v>
      </c>
      <c r="F646" s="1" t="s">
        <v>26</v>
      </c>
      <c r="G646" s="1" t="s">
        <v>27</v>
      </c>
      <c r="H646" s="2">
        <v>43739</v>
      </c>
      <c r="I646" s="2">
        <v>43830</v>
      </c>
      <c r="J646" s="2">
        <v>43829</v>
      </c>
      <c r="K646" s="1" t="s">
        <v>602</v>
      </c>
      <c r="L646" s="1" t="s">
        <v>21550</v>
      </c>
      <c r="M646" s="3">
        <v>0.5625</v>
      </c>
      <c r="N646">
        <v>1.1380999999999999</v>
      </c>
      <c r="O646" s="1" t="s">
        <v>22165</v>
      </c>
      <c r="P646">
        <v>351462.96</v>
      </c>
      <c r="Q646" s="1" t="s">
        <v>97318</v>
      </c>
      <c r="R646" s="1" t="s">
        <v>97319</v>
      </c>
      <c r="S646" s="1" t="s">
        <v>97320</v>
      </c>
      <c r="T646">
        <v>1.1380999999999999</v>
      </c>
    </row>
    <row r="647" spans="1:22" x14ac:dyDescent="0.2">
      <c r="A647">
        <v>34</v>
      </c>
      <c r="B647" s="1" t="s">
        <v>22</v>
      </c>
      <c r="C647" s="1" t="s">
        <v>23</v>
      </c>
      <c r="D647" s="1" t="s">
        <v>24</v>
      </c>
      <c r="E647" s="1" t="s">
        <v>25</v>
      </c>
      <c r="F647" s="1" t="s">
        <v>26</v>
      </c>
      <c r="G647" s="1" t="s">
        <v>27</v>
      </c>
      <c r="H647" s="2">
        <v>43739</v>
      </c>
      <c r="I647" s="2">
        <v>43830</v>
      </c>
      <c r="J647" s="2">
        <v>43829</v>
      </c>
      <c r="K647" s="1" t="s">
        <v>603</v>
      </c>
      <c r="L647" s="1" t="s">
        <v>21550</v>
      </c>
      <c r="M647" s="3">
        <v>0.5625</v>
      </c>
      <c r="N647">
        <v>1.139373</v>
      </c>
      <c r="O647" s="1" t="s">
        <v>22166</v>
      </c>
      <c r="P647">
        <v>151837.9</v>
      </c>
      <c r="Q647" s="1" t="s">
        <v>97318</v>
      </c>
      <c r="R647" s="1" t="s">
        <v>97319</v>
      </c>
      <c r="S647" s="1" t="s">
        <v>97320</v>
      </c>
      <c r="T647">
        <v>1.139373</v>
      </c>
    </row>
    <row r="648" spans="1:22" x14ac:dyDescent="0.2">
      <c r="A648">
        <v>34</v>
      </c>
      <c r="B648" s="1" t="s">
        <v>22</v>
      </c>
      <c r="C648" s="1" t="s">
        <v>23</v>
      </c>
      <c r="D648" s="1" t="s">
        <v>24</v>
      </c>
      <c r="E648" s="1" t="s">
        <v>25</v>
      </c>
      <c r="F648" s="1" t="s">
        <v>26</v>
      </c>
      <c r="G648" s="1" t="s">
        <v>27</v>
      </c>
      <c r="H648" s="2">
        <v>43739</v>
      </c>
      <c r="I648" s="2">
        <v>43830</v>
      </c>
      <c r="J648" s="2">
        <v>43829</v>
      </c>
      <c r="K648" s="1" t="s">
        <v>604</v>
      </c>
      <c r="L648" s="1" t="s">
        <v>21550</v>
      </c>
      <c r="M648" s="3">
        <v>0.5625</v>
      </c>
      <c r="N648">
        <v>1.134903</v>
      </c>
      <c r="O648" s="1" t="s">
        <v>22167</v>
      </c>
      <c r="P648">
        <v>200000</v>
      </c>
      <c r="Q648" s="1" t="s">
        <v>97318</v>
      </c>
      <c r="R648" s="1" t="s">
        <v>97319</v>
      </c>
      <c r="S648" s="1" t="s">
        <v>97320</v>
      </c>
      <c r="T648">
        <v>1.134903</v>
      </c>
    </row>
    <row r="649" spans="1:22" x14ac:dyDescent="0.2">
      <c r="A649">
        <v>34</v>
      </c>
      <c r="B649" s="1" t="s">
        <v>22</v>
      </c>
      <c r="C649" s="1" t="s">
        <v>23</v>
      </c>
      <c r="D649" s="1" t="s">
        <v>24</v>
      </c>
      <c r="E649" s="1" t="s">
        <v>25</v>
      </c>
      <c r="F649" s="1" t="s">
        <v>26</v>
      </c>
      <c r="G649" s="1" t="s">
        <v>27</v>
      </c>
      <c r="H649" s="2">
        <v>43739</v>
      </c>
      <c r="I649" s="2">
        <v>43830</v>
      </c>
      <c r="J649" s="2">
        <v>43829</v>
      </c>
      <c r="K649" s="1" t="s">
        <v>605</v>
      </c>
      <c r="L649" s="1" t="s">
        <v>21550</v>
      </c>
      <c r="M649" s="3">
        <v>0.39583333333333331</v>
      </c>
      <c r="N649">
        <v>1.1720000000000001E-3</v>
      </c>
      <c r="O649" s="1" t="s">
        <v>22168</v>
      </c>
      <c r="P649">
        <v>3655.9</v>
      </c>
      <c r="Q649" s="1" t="s">
        <v>97318</v>
      </c>
      <c r="R649" s="1" t="s">
        <v>97319</v>
      </c>
      <c r="S649" s="1" t="s">
        <v>97320</v>
      </c>
      <c r="T649">
        <v>1.1720000000000001E-3</v>
      </c>
    </row>
    <row r="650" spans="1:22" x14ac:dyDescent="0.2">
      <c r="A650">
        <v>34</v>
      </c>
      <c r="B650" s="1" t="s">
        <v>22</v>
      </c>
      <c r="C650" s="1" t="s">
        <v>23</v>
      </c>
      <c r="D650" s="1" t="s">
        <v>24</v>
      </c>
      <c r="E650" s="1" t="s">
        <v>25</v>
      </c>
      <c r="F650" s="1" t="s">
        <v>26</v>
      </c>
      <c r="G650" s="1" t="s">
        <v>27</v>
      </c>
      <c r="H650" s="2">
        <v>43739</v>
      </c>
      <c r="I650" s="2">
        <v>43830</v>
      </c>
      <c r="J650" s="2">
        <v>43829</v>
      </c>
      <c r="K650" s="1" t="s">
        <v>605</v>
      </c>
      <c r="L650" s="1" t="s">
        <v>21550</v>
      </c>
      <c r="M650" s="3">
        <v>0.5625</v>
      </c>
      <c r="N650">
        <v>1.4E-3</v>
      </c>
      <c r="O650" s="1" t="s">
        <v>22169</v>
      </c>
      <c r="P650">
        <v>802210.54</v>
      </c>
      <c r="Q650" s="1" t="s">
        <v>97318</v>
      </c>
      <c r="R650" s="1" t="s">
        <v>97319</v>
      </c>
      <c r="S650" s="1" t="s">
        <v>97320</v>
      </c>
      <c r="T650">
        <v>1.4E-3</v>
      </c>
    </row>
    <row r="651" spans="1:22" x14ac:dyDescent="0.2">
      <c r="A651">
        <v>34</v>
      </c>
      <c r="B651" s="1" t="s">
        <v>22</v>
      </c>
      <c r="C651" s="1" t="s">
        <v>23</v>
      </c>
      <c r="D651" s="1" t="s">
        <v>24</v>
      </c>
      <c r="E651" s="1" t="s">
        <v>25</v>
      </c>
      <c r="F651" s="1" t="s">
        <v>26</v>
      </c>
      <c r="G651" s="1" t="s">
        <v>27</v>
      </c>
      <c r="H651" s="2">
        <v>43739</v>
      </c>
      <c r="I651" s="2">
        <v>43830</v>
      </c>
      <c r="J651" s="2">
        <v>43829</v>
      </c>
      <c r="K651" s="1" t="s">
        <v>606</v>
      </c>
      <c r="L651" s="1" t="s">
        <v>21550</v>
      </c>
      <c r="M651" s="3">
        <v>0.5625</v>
      </c>
      <c r="N651">
        <v>1.1253</v>
      </c>
      <c r="O651" s="1" t="s">
        <v>22170</v>
      </c>
      <c r="P651">
        <v>67182.080000000002</v>
      </c>
      <c r="Q651" s="1" t="s">
        <v>97318</v>
      </c>
      <c r="R651" s="1" t="s">
        <v>97319</v>
      </c>
      <c r="S651" s="1" t="s">
        <v>97320</v>
      </c>
      <c r="T651">
        <v>1.1253</v>
      </c>
    </row>
    <row r="652" spans="1:22" x14ac:dyDescent="0.2">
      <c r="A652">
        <v>34</v>
      </c>
      <c r="B652" s="1" t="s">
        <v>22</v>
      </c>
      <c r="C652" s="1" t="s">
        <v>23</v>
      </c>
      <c r="D652" s="1" t="s">
        <v>24</v>
      </c>
      <c r="E652" s="1" t="s">
        <v>25</v>
      </c>
      <c r="F652" s="1" t="s">
        <v>26</v>
      </c>
      <c r="G652" s="1" t="s">
        <v>27</v>
      </c>
      <c r="H652" s="2">
        <v>43739</v>
      </c>
      <c r="I652" s="2">
        <v>43830</v>
      </c>
      <c r="J652" s="2">
        <v>43829</v>
      </c>
      <c r="K652" s="1" t="s">
        <v>607</v>
      </c>
      <c r="L652" s="1" t="s">
        <v>21550</v>
      </c>
      <c r="M652" s="3">
        <v>0.39583333333333331</v>
      </c>
      <c r="N652">
        <v>1.1230249999999999</v>
      </c>
      <c r="O652" s="1" t="s">
        <v>22171</v>
      </c>
      <c r="P652">
        <v>445226.06</v>
      </c>
      <c r="Q652" s="1" t="s">
        <v>97318</v>
      </c>
      <c r="R652" s="1" t="s">
        <v>97319</v>
      </c>
      <c r="S652" s="1" t="s">
        <v>97320</v>
      </c>
      <c r="T652">
        <v>1.1230249999999999</v>
      </c>
    </row>
    <row r="653" spans="1:22" x14ac:dyDescent="0.2">
      <c r="A653">
        <v>34</v>
      </c>
      <c r="B653" s="1" t="s">
        <v>22</v>
      </c>
      <c r="C653" s="1" t="s">
        <v>23</v>
      </c>
      <c r="D653" s="1" t="s">
        <v>24</v>
      </c>
      <c r="E653" s="1" t="s">
        <v>25</v>
      </c>
      <c r="F653" s="1" t="s">
        <v>26</v>
      </c>
      <c r="G653" s="1" t="s">
        <v>27</v>
      </c>
      <c r="H653" s="2">
        <v>43739</v>
      </c>
      <c r="I653" s="2">
        <v>43830</v>
      </c>
      <c r="J653" s="2">
        <v>43829</v>
      </c>
      <c r="K653" s="1" t="s">
        <v>607</v>
      </c>
      <c r="L653" s="1" t="s">
        <v>21550</v>
      </c>
      <c r="M653" s="3">
        <v>0.5625</v>
      </c>
      <c r="N653">
        <v>1.1239380000000001</v>
      </c>
      <c r="O653" s="1" t="s">
        <v>22172</v>
      </c>
      <c r="P653">
        <v>2224321.98</v>
      </c>
      <c r="Q653" s="1" t="s">
        <v>97318</v>
      </c>
      <c r="R653" s="1" t="s">
        <v>97319</v>
      </c>
      <c r="S653" s="1" t="s">
        <v>97320</v>
      </c>
      <c r="T653">
        <v>1.1239380000000001</v>
      </c>
    </row>
    <row r="654" spans="1:22" x14ac:dyDescent="0.2">
      <c r="A654">
        <v>34</v>
      </c>
      <c r="B654" s="1" t="s">
        <v>22</v>
      </c>
      <c r="C654" s="1" t="s">
        <v>23</v>
      </c>
      <c r="D654" s="1" t="s">
        <v>24</v>
      </c>
      <c r="E654" s="1" t="s">
        <v>25</v>
      </c>
      <c r="F654" s="1" t="s">
        <v>26</v>
      </c>
      <c r="G654" s="1" t="s">
        <v>27</v>
      </c>
      <c r="H654" s="2">
        <v>43739</v>
      </c>
      <c r="I654" s="2">
        <v>43830</v>
      </c>
      <c r="J654" s="2">
        <v>43829</v>
      </c>
      <c r="K654" s="1" t="s">
        <v>608</v>
      </c>
      <c r="L654" s="1" t="s">
        <v>21550</v>
      </c>
      <c r="M654" s="3">
        <v>0.5625</v>
      </c>
      <c r="N654">
        <v>1.1438349999999999</v>
      </c>
      <c r="O654" s="1" t="s">
        <v>22166</v>
      </c>
      <c r="P654">
        <v>151245.59</v>
      </c>
      <c r="Q654" s="1" t="s">
        <v>97318</v>
      </c>
      <c r="R654" s="1" t="s">
        <v>97319</v>
      </c>
      <c r="S654" s="1" t="s">
        <v>97320</v>
      </c>
      <c r="T654">
        <v>1.1438349999999999</v>
      </c>
    </row>
    <row r="655" spans="1:22" x14ac:dyDescent="0.2">
      <c r="A655">
        <v>34</v>
      </c>
      <c r="B655" s="1" t="s">
        <v>22</v>
      </c>
      <c r="C655" s="1" t="s">
        <v>23</v>
      </c>
      <c r="D655" s="1" t="s">
        <v>24</v>
      </c>
      <c r="E655" s="1" t="s">
        <v>25</v>
      </c>
      <c r="F655" s="1" t="s">
        <v>26</v>
      </c>
      <c r="G655" s="1" t="s">
        <v>27</v>
      </c>
      <c r="H655" s="2">
        <v>43739</v>
      </c>
      <c r="I655" s="2">
        <v>43830</v>
      </c>
      <c r="J655" s="2">
        <v>43829</v>
      </c>
      <c r="K655" s="1" t="s">
        <v>609</v>
      </c>
      <c r="L655" s="1" t="s">
        <v>21550</v>
      </c>
      <c r="M655" s="3">
        <v>0.5625</v>
      </c>
      <c r="O655" s="1"/>
      <c r="Q655" s="1"/>
      <c r="R655" s="1"/>
      <c r="S655" s="1"/>
      <c r="U655">
        <v>1.123651</v>
      </c>
      <c r="V655">
        <v>5523067.2199999997</v>
      </c>
    </row>
    <row r="656" spans="1:22" x14ac:dyDescent="0.2">
      <c r="A656">
        <v>34</v>
      </c>
      <c r="B656" s="1" t="s">
        <v>22</v>
      </c>
      <c r="C656" s="1" t="s">
        <v>23</v>
      </c>
      <c r="D656" s="1" t="s">
        <v>24</v>
      </c>
      <c r="E656" s="1" t="s">
        <v>25</v>
      </c>
      <c r="F656" s="1" t="s">
        <v>26</v>
      </c>
      <c r="G656" s="1" t="s">
        <v>27</v>
      </c>
      <c r="H656" s="2">
        <v>43739</v>
      </c>
      <c r="I656" s="2">
        <v>43830</v>
      </c>
      <c r="J656" s="2">
        <v>43829</v>
      </c>
      <c r="K656" s="1" t="s">
        <v>610</v>
      </c>
      <c r="L656" s="1" t="s">
        <v>21550</v>
      </c>
      <c r="M656" s="3">
        <v>0.5625</v>
      </c>
      <c r="N656">
        <v>1.1555500000000001</v>
      </c>
      <c r="O656" s="1" t="s">
        <v>22166</v>
      </c>
      <c r="P656">
        <v>224568.39</v>
      </c>
      <c r="Q656" s="1" t="s">
        <v>97318</v>
      </c>
      <c r="R656" s="1" t="s">
        <v>97319</v>
      </c>
      <c r="S656" s="1" t="s">
        <v>97320</v>
      </c>
      <c r="T656">
        <v>1.1555500000000001</v>
      </c>
    </row>
    <row r="657" spans="1:20" x14ac:dyDescent="0.2">
      <c r="A657">
        <v>34</v>
      </c>
      <c r="B657" s="1" t="s">
        <v>22</v>
      </c>
      <c r="C657" s="1" t="s">
        <v>23</v>
      </c>
      <c r="D657" s="1" t="s">
        <v>24</v>
      </c>
      <c r="E657" s="1" t="s">
        <v>25</v>
      </c>
      <c r="F657" s="1" t="s">
        <v>26</v>
      </c>
      <c r="G657" s="1" t="s">
        <v>27</v>
      </c>
      <c r="H657" s="2">
        <v>43739</v>
      </c>
      <c r="I657" s="2">
        <v>43830</v>
      </c>
      <c r="J657" s="2">
        <v>43829</v>
      </c>
      <c r="K657" s="1" t="s">
        <v>611</v>
      </c>
      <c r="L657" s="1" t="s">
        <v>21550</v>
      </c>
      <c r="M657" s="3">
        <v>0.5625</v>
      </c>
      <c r="N657">
        <v>0.85509199999999996</v>
      </c>
      <c r="O657" s="1" t="s">
        <v>22173</v>
      </c>
      <c r="P657">
        <v>611279.61</v>
      </c>
      <c r="Q657" s="1" t="s">
        <v>97318</v>
      </c>
      <c r="R657" s="1" t="s">
        <v>97319</v>
      </c>
      <c r="S657" s="1" t="s">
        <v>97320</v>
      </c>
      <c r="T657">
        <v>0.85509199999999996</v>
      </c>
    </row>
    <row r="658" spans="1:20" x14ac:dyDescent="0.2">
      <c r="A658">
        <v>34</v>
      </c>
      <c r="B658" s="1" t="s">
        <v>22</v>
      </c>
      <c r="C658" s="1" t="s">
        <v>23</v>
      </c>
      <c r="D658" s="1" t="s">
        <v>24</v>
      </c>
      <c r="E658" s="1" t="s">
        <v>25</v>
      </c>
      <c r="F658" s="1" t="s">
        <v>26</v>
      </c>
      <c r="G658" s="1" t="s">
        <v>27</v>
      </c>
      <c r="H658" s="2">
        <v>43739</v>
      </c>
      <c r="I658" s="2">
        <v>43830</v>
      </c>
      <c r="J658" s="2">
        <v>43829</v>
      </c>
      <c r="K658" s="1" t="s">
        <v>612</v>
      </c>
      <c r="L658" s="1" t="s">
        <v>21550</v>
      </c>
      <c r="M658" s="3">
        <v>0.5625</v>
      </c>
      <c r="N658">
        <v>1.1456630000000001</v>
      </c>
      <c r="O658" s="1" t="s">
        <v>22166</v>
      </c>
      <c r="P658">
        <v>151004.26999999999</v>
      </c>
      <c r="Q658" s="1" t="s">
        <v>97318</v>
      </c>
      <c r="R658" s="1" t="s">
        <v>97319</v>
      </c>
      <c r="S658" s="1" t="s">
        <v>97320</v>
      </c>
      <c r="T658">
        <v>1.1456630000000001</v>
      </c>
    </row>
    <row r="659" spans="1:20" x14ac:dyDescent="0.2">
      <c r="A659">
        <v>34</v>
      </c>
      <c r="B659" s="1" t="s">
        <v>22</v>
      </c>
      <c r="C659" s="1" t="s">
        <v>23</v>
      </c>
      <c r="D659" s="1" t="s">
        <v>24</v>
      </c>
      <c r="E659" s="1" t="s">
        <v>25</v>
      </c>
      <c r="F659" s="1" t="s">
        <v>26</v>
      </c>
      <c r="G659" s="1" t="s">
        <v>27</v>
      </c>
      <c r="H659" s="2">
        <v>43739</v>
      </c>
      <c r="I659" s="2">
        <v>43830</v>
      </c>
      <c r="J659" s="2">
        <v>43829</v>
      </c>
      <c r="K659" s="1" t="s">
        <v>34</v>
      </c>
      <c r="L659" s="1" t="s">
        <v>21550</v>
      </c>
      <c r="M659" s="3">
        <v>0.47916666666666669</v>
      </c>
      <c r="N659">
        <v>1.1201000000000001</v>
      </c>
      <c r="O659" s="1" t="s">
        <v>22174</v>
      </c>
      <c r="P659">
        <v>773145.25</v>
      </c>
      <c r="Q659" s="1" t="s">
        <v>97318</v>
      </c>
      <c r="R659" s="1" t="s">
        <v>97319</v>
      </c>
      <c r="S659" s="1" t="s">
        <v>97320</v>
      </c>
      <c r="T659">
        <v>1.1201000000000001</v>
      </c>
    </row>
    <row r="660" spans="1:20" x14ac:dyDescent="0.2">
      <c r="A660">
        <v>34</v>
      </c>
      <c r="B660" s="1" t="s">
        <v>22</v>
      </c>
      <c r="C660" s="1" t="s">
        <v>23</v>
      </c>
      <c r="D660" s="1" t="s">
        <v>24</v>
      </c>
      <c r="E660" s="1" t="s">
        <v>25</v>
      </c>
      <c r="F660" s="1" t="s">
        <v>26</v>
      </c>
      <c r="G660" s="1" t="s">
        <v>27</v>
      </c>
      <c r="H660" s="2">
        <v>43739</v>
      </c>
      <c r="I660" s="2">
        <v>43830</v>
      </c>
      <c r="J660" s="2">
        <v>43829</v>
      </c>
      <c r="K660" s="1" t="s">
        <v>34</v>
      </c>
      <c r="L660" s="1" t="s">
        <v>21550</v>
      </c>
      <c r="M660" s="3">
        <v>0.5625</v>
      </c>
      <c r="N660">
        <v>1.119718</v>
      </c>
      <c r="O660" s="1" t="s">
        <v>22175</v>
      </c>
      <c r="P660">
        <v>129448.57</v>
      </c>
      <c r="Q660" s="1" t="s">
        <v>97318</v>
      </c>
      <c r="R660" s="1" t="s">
        <v>97319</v>
      </c>
      <c r="S660" s="1" t="s">
        <v>97320</v>
      </c>
      <c r="T660">
        <v>1.119718</v>
      </c>
    </row>
    <row r="661" spans="1:20" x14ac:dyDescent="0.2">
      <c r="A661">
        <v>34</v>
      </c>
      <c r="B661" s="1" t="s">
        <v>22</v>
      </c>
      <c r="C661" s="1" t="s">
        <v>23</v>
      </c>
      <c r="D661" s="1" t="s">
        <v>24</v>
      </c>
      <c r="E661" s="1" t="s">
        <v>25</v>
      </c>
      <c r="F661" s="1" t="s">
        <v>26</v>
      </c>
      <c r="G661" s="1" t="s">
        <v>27</v>
      </c>
      <c r="H661" s="2">
        <v>43739</v>
      </c>
      <c r="I661" s="2">
        <v>43830</v>
      </c>
      <c r="J661" s="2">
        <v>43829</v>
      </c>
      <c r="K661" s="1" t="s">
        <v>613</v>
      </c>
      <c r="L661" s="1" t="s">
        <v>21550</v>
      </c>
      <c r="M661" s="3">
        <v>0.64583333333333337</v>
      </c>
      <c r="N661">
        <v>2.5000000000000001E-3</v>
      </c>
      <c r="O661" s="1" t="s">
        <v>22176</v>
      </c>
      <c r="P661">
        <v>876808.42</v>
      </c>
      <c r="Q661" s="1" t="s">
        <v>97318</v>
      </c>
      <c r="R661" s="1" t="s">
        <v>97319</v>
      </c>
      <c r="S661" s="1" t="s">
        <v>97320</v>
      </c>
      <c r="T661">
        <v>2.5000000000000001E-3</v>
      </c>
    </row>
    <row r="662" spans="1:20" x14ac:dyDescent="0.2">
      <c r="A662">
        <v>34</v>
      </c>
      <c r="B662" s="1" t="s">
        <v>22</v>
      </c>
      <c r="C662" s="1" t="s">
        <v>23</v>
      </c>
      <c r="D662" s="1" t="s">
        <v>24</v>
      </c>
      <c r="E662" s="1" t="s">
        <v>25</v>
      </c>
      <c r="F662" s="1" t="s">
        <v>26</v>
      </c>
      <c r="G662" s="1" t="s">
        <v>27</v>
      </c>
      <c r="H662" s="2">
        <v>43739</v>
      </c>
      <c r="I662" s="2">
        <v>43830</v>
      </c>
      <c r="J662" s="2">
        <v>43829</v>
      </c>
      <c r="K662" s="1" t="s">
        <v>613</v>
      </c>
      <c r="L662" s="1" t="s">
        <v>21550</v>
      </c>
      <c r="M662" s="3">
        <v>0.5625</v>
      </c>
      <c r="N662">
        <v>2.5000000000000001E-3</v>
      </c>
      <c r="O662" s="1" t="s">
        <v>22177</v>
      </c>
      <c r="P662">
        <v>891583.44</v>
      </c>
      <c r="Q662" s="1" t="s">
        <v>97318</v>
      </c>
      <c r="R662" s="1" t="s">
        <v>97319</v>
      </c>
      <c r="S662" s="1" t="s">
        <v>97320</v>
      </c>
      <c r="T662">
        <v>2.5000000000000001E-3</v>
      </c>
    </row>
    <row r="663" spans="1:20" x14ac:dyDescent="0.2">
      <c r="A663">
        <v>34</v>
      </c>
      <c r="B663" s="1" t="s">
        <v>22</v>
      </c>
      <c r="C663" s="1" t="s">
        <v>23</v>
      </c>
      <c r="D663" s="1" t="s">
        <v>24</v>
      </c>
      <c r="E663" s="1" t="s">
        <v>25</v>
      </c>
      <c r="F663" s="1" t="s">
        <v>26</v>
      </c>
      <c r="G663" s="1" t="s">
        <v>27</v>
      </c>
      <c r="H663" s="2">
        <v>43739</v>
      </c>
      <c r="I663" s="2">
        <v>43830</v>
      </c>
      <c r="J663" s="2">
        <v>43829</v>
      </c>
      <c r="K663" s="1" t="s">
        <v>614</v>
      </c>
      <c r="L663" s="1" t="s">
        <v>21550</v>
      </c>
      <c r="M663" s="3">
        <v>0.5625</v>
      </c>
      <c r="N663">
        <v>1.1318999999999999</v>
      </c>
      <c r="O663" s="1" t="s">
        <v>22165</v>
      </c>
      <c r="P663">
        <v>88347.03</v>
      </c>
      <c r="Q663" s="1" t="s">
        <v>97318</v>
      </c>
      <c r="R663" s="1" t="s">
        <v>97319</v>
      </c>
      <c r="S663" s="1" t="s">
        <v>97320</v>
      </c>
      <c r="T663">
        <v>1.1318999999999999</v>
      </c>
    </row>
    <row r="664" spans="1:20" x14ac:dyDescent="0.2">
      <c r="A664">
        <v>34</v>
      </c>
      <c r="B664" s="1" t="s">
        <v>22</v>
      </c>
      <c r="C664" s="1" t="s">
        <v>23</v>
      </c>
      <c r="D664" s="1" t="s">
        <v>24</v>
      </c>
      <c r="E664" s="1" t="s">
        <v>25</v>
      </c>
      <c r="F664" s="1" t="s">
        <v>26</v>
      </c>
      <c r="G664" s="1" t="s">
        <v>27</v>
      </c>
      <c r="H664" s="2">
        <v>43739</v>
      </c>
      <c r="I664" s="2">
        <v>43830</v>
      </c>
      <c r="J664" s="2">
        <v>43829</v>
      </c>
      <c r="K664" s="1" t="s">
        <v>51</v>
      </c>
      <c r="L664" s="1" t="s">
        <v>21550</v>
      </c>
      <c r="M664" s="3">
        <v>0.5625</v>
      </c>
      <c r="N664">
        <v>1.1220239999999999</v>
      </c>
      <c r="O664" s="1" t="s">
        <v>22178</v>
      </c>
      <c r="P664">
        <v>44562.33</v>
      </c>
      <c r="Q664" s="1" t="s">
        <v>97318</v>
      </c>
      <c r="R664" s="1" t="s">
        <v>97319</v>
      </c>
      <c r="S664" s="1" t="s">
        <v>97320</v>
      </c>
      <c r="T664">
        <v>1.1220239999999999</v>
      </c>
    </row>
    <row r="665" spans="1:20" x14ac:dyDescent="0.2">
      <c r="A665">
        <v>34</v>
      </c>
      <c r="B665" s="1" t="s">
        <v>22</v>
      </c>
      <c r="C665" s="1" t="s">
        <v>23</v>
      </c>
      <c r="D665" s="1" t="s">
        <v>24</v>
      </c>
      <c r="E665" s="1" t="s">
        <v>25</v>
      </c>
      <c r="F665" s="1" t="s">
        <v>26</v>
      </c>
      <c r="G665" s="1" t="s">
        <v>27</v>
      </c>
      <c r="H665" s="2">
        <v>43739</v>
      </c>
      <c r="I665" s="2">
        <v>43830</v>
      </c>
      <c r="J665" s="2">
        <v>43829</v>
      </c>
      <c r="K665" s="1" t="s">
        <v>615</v>
      </c>
      <c r="L665" s="1" t="s">
        <v>21550</v>
      </c>
      <c r="M665" s="3">
        <v>0.39583333333333331</v>
      </c>
      <c r="N665">
        <v>1.1366970000000001</v>
      </c>
      <c r="O665" s="1" t="s">
        <v>22179</v>
      </c>
      <c r="P665">
        <v>220815.22</v>
      </c>
      <c r="Q665" s="1" t="s">
        <v>97318</v>
      </c>
      <c r="R665" s="1" t="s">
        <v>97319</v>
      </c>
      <c r="S665" s="1" t="s">
        <v>97320</v>
      </c>
      <c r="T665">
        <v>1.1366970000000001</v>
      </c>
    </row>
    <row r="666" spans="1:20" x14ac:dyDescent="0.2">
      <c r="A666">
        <v>34</v>
      </c>
      <c r="B666" s="1" t="s">
        <v>22</v>
      </c>
      <c r="C666" s="1" t="s">
        <v>23</v>
      </c>
      <c r="D666" s="1" t="s">
        <v>24</v>
      </c>
      <c r="E666" s="1" t="s">
        <v>25</v>
      </c>
      <c r="F666" s="1" t="s">
        <v>26</v>
      </c>
      <c r="G666" s="1" t="s">
        <v>27</v>
      </c>
      <c r="H666" s="2">
        <v>43739</v>
      </c>
      <c r="I666" s="2">
        <v>43830</v>
      </c>
      <c r="J666" s="2">
        <v>43829</v>
      </c>
      <c r="K666" s="1" t="s">
        <v>615</v>
      </c>
      <c r="L666" s="1" t="s">
        <v>21550</v>
      </c>
      <c r="M666" s="3">
        <v>0.5625</v>
      </c>
      <c r="N666">
        <v>1.1362000000000001</v>
      </c>
      <c r="O666" s="1" t="s">
        <v>22165</v>
      </c>
      <c r="P666">
        <v>264038.02</v>
      </c>
      <c r="Q666" s="1" t="s">
        <v>97318</v>
      </c>
      <c r="R666" s="1" t="s">
        <v>97319</v>
      </c>
      <c r="S666" s="1" t="s">
        <v>97320</v>
      </c>
      <c r="T666">
        <v>1.1362000000000001</v>
      </c>
    </row>
    <row r="667" spans="1:20" x14ac:dyDescent="0.2">
      <c r="A667">
        <v>34</v>
      </c>
      <c r="B667" s="1" t="s">
        <v>22</v>
      </c>
      <c r="C667" s="1" t="s">
        <v>23</v>
      </c>
      <c r="D667" s="1" t="s">
        <v>24</v>
      </c>
      <c r="E667" s="1" t="s">
        <v>25</v>
      </c>
      <c r="F667" s="1" t="s">
        <v>26</v>
      </c>
      <c r="G667" s="1" t="s">
        <v>27</v>
      </c>
      <c r="H667" s="2">
        <v>43739</v>
      </c>
      <c r="I667" s="2">
        <v>43830</v>
      </c>
      <c r="J667" s="2">
        <v>43829</v>
      </c>
      <c r="K667" s="1" t="s">
        <v>616</v>
      </c>
      <c r="L667" s="1" t="s">
        <v>21550</v>
      </c>
      <c r="M667" s="3">
        <v>0.5625</v>
      </c>
      <c r="N667">
        <v>1.1399280000000001</v>
      </c>
      <c r="O667" s="1" t="s">
        <v>22180</v>
      </c>
      <c r="P667">
        <v>127201.05</v>
      </c>
      <c r="Q667" s="1" t="s">
        <v>97318</v>
      </c>
      <c r="R667" s="1" t="s">
        <v>97319</v>
      </c>
      <c r="S667" s="1" t="s">
        <v>97320</v>
      </c>
      <c r="T667">
        <v>1.1399280000000001</v>
      </c>
    </row>
    <row r="668" spans="1:20" x14ac:dyDescent="0.2">
      <c r="A668">
        <v>34</v>
      </c>
      <c r="B668" s="1" t="s">
        <v>22</v>
      </c>
      <c r="C668" s="1" t="s">
        <v>23</v>
      </c>
      <c r="D668" s="1" t="s">
        <v>24</v>
      </c>
      <c r="E668" s="1" t="s">
        <v>25</v>
      </c>
      <c r="F668" s="1" t="s">
        <v>26</v>
      </c>
      <c r="G668" s="1" t="s">
        <v>27</v>
      </c>
      <c r="H668" s="2">
        <v>43739</v>
      </c>
      <c r="I668" s="2">
        <v>43830</v>
      </c>
      <c r="J668" s="2">
        <v>43829</v>
      </c>
      <c r="K668" s="1" t="s">
        <v>617</v>
      </c>
      <c r="L668" s="1" t="s">
        <v>21550</v>
      </c>
      <c r="M668" s="3">
        <v>0.5625</v>
      </c>
      <c r="N668">
        <v>1.15374</v>
      </c>
      <c r="O668" s="1" t="s">
        <v>22166</v>
      </c>
      <c r="P668">
        <v>224920.69</v>
      </c>
      <c r="Q668" s="1" t="s">
        <v>97318</v>
      </c>
      <c r="R668" s="1" t="s">
        <v>97319</v>
      </c>
      <c r="S668" s="1" t="s">
        <v>97320</v>
      </c>
      <c r="T668">
        <v>1.15374</v>
      </c>
    </row>
    <row r="669" spans="1:20" x14ac:dyDescent="0.2">
      <c r="A669">
        <v>34</v>
      </c>
      <c r="B669" s="1" t="s">
        <v>22</v>
      </c>
      <c r="C669" s="1" t="s">
        <v>23</v>
      </c>
      <c r="D669" s="1" t="s">
        <v>24</v>
      </c>
      <c r="E669" s="1" t="s">
        <v>25</v>
      </c>
      <c r="F669" s="1" t="s">
        <v>26</v>
      </c>
      <c r="G669" s="1" t="s">
        <v>27</v>
      </c>
      <c r="H669" s="2">
        <v>43739</v>
      </c>
      <c r="I669" s="2">
        <v>43830</v>
      </c>
      <c r="J669" s="2">
        <v>43829</v>
      </c>
      <c r="K669" s="1" t="s">
        <v>618</v>
      </c>
      <c r="L669" s="1" t="s">
        <v>21550</v>
      </c>
      <c r="M669" s="3">
        <v>0.47916666666666669</v>
      </c>
      <c r="N669">
        <v>1.27E-4</v>
      </c>
      <c r="O669" s="1" t="s">
        <v>22181</v>
      </c>
      <c r="P669">
        <v>1727898.45</v>
      </c>
      <c r="Q669" s="1" t="s">
        <v>97318</v>
      </c>
      <c r="R669" s="1" t="s">
        <v>97319</v>
      </c>
      <c r="S669" s="1" t="s">
        <v>97320</v>
      </c>
      <c r="T669">
        <v>1.27E-4</v>
      </c>
    </row>
    <row r="670" spans="1:20" x14ac:dyDescent="0.2">
      <c r="A670">
        <v>34</v>
      </c>
      <c r="B670" s="1" t="s">
        <v>22</v>
      </c>
      <c r="C670" s="1" t="s">
        <v>23</v>
      </c>
      <c r="D670" s="1" t="s">
        <v>24</v>
      </c>
      <c r="E670" s="1" t="s">
        <v>25</v>
      </c>
      <c r="F670" s="1" t="s">
        <v>26</v>
      </c>
      <c r="G670" s="1" t="s">
        <v>27</v>
      </c>
      <c r="H670" s="2">
        <v>43739</v>
      </c>
      <c r="I670" s="2">
        <v>43830</v>
      </c>
      <c r="J670" s="2">
        <v>43829</v>
      </c>
      <c r="K670" s="1" t="s">
        <v>618</v>
      </c>
      <c r="L670" s="1" t="s">
        <v>21550</v>
      </c>
      <c r="M670" s="3">
        <v>0.39583333333333331</v>
      </c>
      <c r="N670">
        <v>1E-4</v>
      </c>
      <c r="O670" s="1" t="s">
        <v>22182</v>
      </c>
      <c r="P670">
        <v>34562.21</v>
      </c>
      <c r="Q670" s="1" t="s">
        <v>97318</v>
      </c>
      <c r="R670" s="1" t="s">
        <v>97319</v>
      </c>
      <c r="S670" s="1" t="s">
        <v>97320</v>
      </c>
      <c r="T670">
        <v>1E-4</v>
      </c>
    </row>
    <row r="671" spans="1:20" x14ac:dyDescent="0.2">
      <c r="A671">
        <v>34</v>
      </c>
      <c r="B671" s="1" t="s">
        <v>22</v>
      </c>
      <c r="C671" s="1" t="s">
        <v>23</v>
      </c>
      <c r="D671" s="1" t="s">
        <v>24</v>
      </c>
      <c r="E671" s="1" t="s">
        <v>25</v>
      </c>
      <c r="F671" s="1" t="s">
        <v>26</v>
      </c>
      <c r="G671" s="1" t="s">
        <v>27</v>
      </c>
      <c r="H671" s="2">
        <v>43739</v>
      </c>
      <c r="I671" s="2">
        <v>43830</v>
      </c>
      <c r="J671" s="2">
        <v>43829</v>
      </c>
      <c r="K671" s="1" t="s">
        <v>618</v>
      </c>
      <c r="L671" s="1" t="s">
        <v>21550</v>
      </c>
      <c r="M671" s="3">
        <v>0.5625</v>
      </c>
      <c r="N671">
        <v>5.31E-4</v>
      </c>
      <c r="O671" s="1" t="s">
        <v>22183</v>
      </c>
      <c r="P671">
        <v>700000</v>
      </c>
      <c r="Q671" s="1" t="s">
        <v>97318</v>
      </c>
      <c r="R671" s="1" t="s">
        <v>97319</v>
      </c>
      <c r="S671" s="1" t="s">
        <v>97320</v>
      </c>
      <c r="T671">
        <v>5.31E-4</v>
      </c>
    </row>
    <row r="672" spans="1:20" x14ac:dyDescent="0.2">
      <c r="A672">
        <v>34</v>
      </c>
      <c r="B672" s="1" t="s">
        <v>22</v>
      </c>
      <c r="C672" s="1" t="s">
        <v>23</v>
      </c>
      <c r="D672" s="1" t="s">
        <v>24</v>
      </c>
      <c r="E672" s="1" t="s">
        <v>25</v>
      </c>
      <c r="F672" s="1" t="s">
        <v>26</v>
      </c>
      <c r="G672" s="1" t="s">
        <v>27</v>
      </c>
      <c r="H672" s="2">
        <v>43739</v>
      </c>
      <c r="I672" s="2">
        <v>43830</v>
      </c>
      <c r="J672" s="2">
        <v>43829</v>
      </c>
      <c r="K672" s="1" t="s">
        <v>619</v>
      </c>
      <c r="L672" s="1" t="s">
        <v>21550</v>
      </c>
      <c r="M672" s="3">
        <v>0.5625</v>
      </c>
      <c r="N672">
        <v>1.1315</v>
      </c>
      <c r="O672" s="1" t="s">
        <v>22184</v>
      </c>
      <c r="P672">
        <v>67308.88</v>
      </c>
      <c r="Q672" s="1" t="s">
        <v>97318</v>
      </c>
      <c r="R672" s="1" t="s">
        <v>97319</v>
      </c>
      <c r="S672" s="1" t="s">
        <v>97320</v>
      </c>
      <c r="T672">
        <v>1.1315</v>
      </c>
    </row>
    <row r="673" spans="1:20" x14ac:dyDescent="0.2">
      <c r="A673">
        <v>34</v>
      </c>
      <c r="B673" s="1" t="s">
        <v>22</v>
      </c>
      <c r="C673" s="1" t="s">
        <v>23</v>
      </c>
      <c r="D673" s="1" t="s">
        <v>24</v>
      </c>
      <c r="E673" s="1" t="s">
        <v>25</v>
      </c>
      <c r="F673" s="1" t="s">
        <v>26</v>
      </c>
      <c r="G673" s="1" t="s">
        <v>27</v>
      </c>
      <c r="H673" s="2">
        <v>43739</v>
      </c>
      <c r="I673" s="2">
        <v>43830</v>
      </c>
      <c r="J673" s="2">
        <v>43829</v>
      </c>
      <c r="K673" s="1" t="s">
        <v>620</v>
      </c>
      <c r="L673" s="1" t="s">
        <v>21550</v>
      </c>
      <c r="M673" s="3">
        <v>0.5625</v>
      </c>
      <c r="N673">
        <v>1.1500539999999999</v>
      </c>
      <c r="O673" s="1" t="s">
        <v>22166</v>
      </c>
      <c r="P673">
        <v>150427.72</v>
      </c>
      <c r="Q673" s="1" t="s">
        <v>97318</v>
      </c>
      <c r="R673" s="1" t="s">
        <v>97319</v>
      </c>
      <c r="S673" s="1" t="s">
        <v>97320</v>
      </c>
      <c r="T673">
        <v>1.1500539999999999</v>
      </c>
    </row>
    <row r="674" spans="1:20" x14ac:dyDescent="0.2">
      <c r="A674">
        <v>34</v>
      </c>
      <c r="B674" s="1" t="s">
        <v>22</v>
      </c>
      <c r="C674" s="1" t="s">
        <v>23</v>
      </c>
      <c r="D674" s="1" t="s">
        <v>24</v>
      </c>
      <c r="E674" s="1" t="s">
        <v>25</v>
      </c>
      <c r="F674" s="1" t="s">
        <v>26</v>
      </c>
      <c r="G674" s="1" t="s">
        <v>27</v>
      </c>
      <c r="H674" s="2">
        <v>43739</v>
      </c>
      <c r="I674" s="2">
        <v>43830</v>
      </c>
      <c r="J674" s="2">
        <v>43829</v>
      </c>
      <c r="K674" s="1" t="s">
        <v>621</v>
      </c>
      <c r="L674" s="1" t="s">
        <v>21550</v>
      </c>
      <c r="M674" s="3">
        <v>0.5625</v>
      </c>
      <c r="N674">
        <v>0.85307900000000003</v>
      </c>
      <c r="O674" s="1" t="s">
        <v>22185</v>
      </c>
      <c r="P674">
        <v>527500.66</v>
      </c>
      <c r="Q674" s="1" t="s">
        <v>97318</v>
      </c>
      <c r="R674" s="1" t="s">
        <v>97319</v>
      </c>
      <c r="S674" s="1" t="s">
        <v>97320</v>
      </c>
      <c r="T674">
        <v>0.85307900000000003</v>
      </c>
    </row>
    <row r="675" spans="1:20" x14ac:dyDescent="0.2">
      <c r="A675">
        <v>34</v>
      </c>
      <c r="B675" s="1" t="s">
        <v>22</v>
      </c>
      <c r="C675" s="1" t="s">
        <v>23</v>
      </c>
      <c r="D675" s="1" t="s">
        <v>24</v>
      </c>
      <c r="E675" s="1" t="s">
        <v>25</v>
      </c>
      <c r="F675" s="1" t="s">
        <v>26</v>
      </c>
      <c r="G675" s="1" t="s">
        <v>27</v>
      </c>
      <c r="H675" s="2">
        <v>43739</v>
      </c>
      <c r="I675" s="2">
        <v>43830</v>
      </c>
      <c r="J675" s="2">
        <v>43829</v>
      </c>
      <c r="K675" s="1" t="s">
        <v>622</v>
      </c>
      <c r="L675" s="1" t="s">
        <v>21550</v>
      </c>
      <c r="M675" s="3">
        <v>0.5625</v>
      </c>
      <c r="N675">
        <v>0</v>
      </c>
      <c r="O675" s="1" t="s">
        <v>22186</v>
      </c>
      <c r="P675">
        <v>5000000</v>
      </c>
      <c r="Q675" s="1" t="s">
        <v>97318</v>
      </c>
      <c r="R675" s="1" t="s">
        <v>97319</v>
      </c>
      <c r="S675" s="1" t="s">
        <v>97320</v>
      </c>
      <c r="T675">
        <v>0</v>
      </c>
    </row>
    <row r="676" spans="1:20" x14ac:dyDescent="0.2">
      <c r="A676">
        <v>34</v>
      </c>
      <c r="B676" s="1" t="s">
        <v>22</v>
      </c>
      <c r="C676" s="1" t="s">
        <v>23</v>
      </c>
      <c r="D676" s="1" t="s">
        <v>24</v>
      </c>
      <c r="E676" s="1" t="s">
        <v>25</v>
      </c>
      <c r="F676" s="1" t="s">
        <v>26</v>
      </c>
      <c r="G676" s="1" t="s">
        <v>27</v>
      </c>
      <c r="H676" s="2">
        <v>43739</v>
      </c>
      <c r="I676" s="2">
        <v>43830</v>
      </c>
      <c r="J676" s="2">
        <v>43829</v>
      </c>
      <c r="K676" s="1" t="s">
        <v>623</v>
      </c>
      <c r="L676" s="1" t="s">
        <v>21550</v>
      </c>
      <c r="M676" s="3">
        <v>0.5625</v>
      </c>
      <c r="N676">
        <v>1.1216660000000001</v>
      </c>
      <c r="O676" s="1" t="s">
        <v>22187</v>
      </c>
      <c r="P676">
        <v>47855.6</v>
      </c>
      <c r="Q676" s="1" t="s">
        <v>97318</v>
      </c>
      <c r="R676" s="1" t="s">
        <v>97319</v>
      </c>
      <c r="S676" s="1" t="s">
        <v>97320</v>
      </c>
      <c r="T676">
        <v>1.1216660000000001</v>
      </c>
    </row>
    <row r="677" spans="1:20" x14ac:dyDescent="0.2">
      <c r="A677">
        <v>34</v>
      </c>
      <c r="B677" s="1" t="s">
        <v>22</v>
      </c>
      <c r="C677" s="1" t="s">
        <v>23</v>
      </c>
      <c r="D677" s="1" t="s">
        <v>24</v>
      </c>
      <c r="E677" s="1" t="s">
        <v>25</v>
      </c>
      <c r="F677" s="1" t="s">
        <v>26</v>
      </c>
      <c r="G677" s="1" t="s">
        <v>27</v>
      </c>
      <c r="H677" s="2">
        <v>43739</v>
      </c>
      <c r="I677" s="2">
        <v>43830</v>
      </c>
      <c r="J677" s="2">
        <v>43829</v>
      </c>
      <c r="K677" s="1" t="s">
        <v>624</v>
      </c>
      <c r="L677" s="1" t="s">
        <v>21550</v>
      </c>
      <c r="M677" s="3">
        <v>0.39583333333333331</v>
      </c>
      <c r="N677">
        <v>1.1222840000000001</v>
      </c>
      <c r="O677" s="1" t="s">
        <v>22188</v>
      </c>
      <c r="P677">
        <v>85539.88</v>
      </c>
      <c r="Q677" s="1" t="s">
        <v>97318</v>
      </c>
      <c r="R677" s="1" t="s">
        <v>97319</v>
      </c>
      <c r="S677" s="1" t="s">
        <v>97320</v>
      </c>
      <c r="T677">
        <v>1.1222840000000001</v>
      </c>
    </row>
    <row r="678" spans="1:20" x14ac:dyDescent="0.2">
      <c r="A678">
        <v>34</v>
      </c>
      <c r="B678" s="1" t="s">
        <v>22</v>
      </c>
      <c r="C678" s="1" t="s">
        <v>23</v>
      </c>
      <c r="D678" s="1" t="s">
        <v>24</v>
      </c>
      <c r="E678" s="1" t="s">
        <v>25</v>
      </c>
      <c r="F678" s="1" t="s">
        <v>26</v>
      </c>
      <c r="G678" s="1" t="s">
        <v>27</v>
      </c>
      <c r="H678" s="2">
        <v>43739</v>
      </c>
      <c r="I678" s="2">
        <v>43830</v>
      </c>
      <c r="J678" s="2">
        <v>43829</v>
      </c>
      <c r="K678" s="1" t="s">
        <v>624</v>
      </c>
      <c r="L678" s="1" t="s">
        <v>21550</v>
      </c>
      <c r="M678" s="3">
        <v>0.5625</v>
      </c>
      <c r="N678">
        <v>1.122736</v>
      </c>
      <c r="O678" s="1" t="s">
        <v>22189</v>
      </c>
      <c r="P678">
        <v>267204.40999999997</v>
      </c>
      <c r="Q678" s="1" t="s">
        <v>97318</v>
      </c>
      <c r="R678" s="1" t="s">
        <v>97319</v>
      </c>
      <c r="S678" s="1" t="s">
        <v>97320</v>
      </c>
      <c r="T678">
        <v>1.122736</v>
      </c>
    </row>
    <row r="679" spans="1:20" x14ac:dyDescent="0.2">
      <c r="A679">
        <v>34</v>
      </c>
      <c r="B679" s="1" t="s">
        <v>22</v>
      </c>
      <c r="C679" s="1" t="s">
        <v>23</v>
      </c>
      <c r="D679" s="1" t="s">
        <v>24</v>
      </c>
      <c r="E679" s="1" t="s">
        <v>25</v>
      </c>
      <c r="F679" s="1" t="s">
        <v>26</v>
      </c>
      <c r="G679" s="1" t="s">
        <v>27</v>
      </c>
      <c r="H679" s="2">
        <v>43739</v>
      </c>
      <c r="I679" s="2">
        <v>43830</v>
      </c>
      <c r="J679" s="2">
        <v>43829</v>
      </c>
      <c r="K679" s="1" t="s">
        <v>625</v>
      </c>
      <c r="L679" s="1" t="s">
        <v>21550</v>
      </c>
      <c r="M679" s="3">
        <v>0.5625</v>
      </c>
      <c r="N679">
        <v>0.85311300000000001</v>
      </c>
      <c r="O679" s="1" t="s">
        <v>22190</v>
      </c>
      <c r="P679">
        <v>2309188.64</v>
      </c>
      <c r="Q679" s="1" t="s">
        <v>97318</v>
      </c>
      <c r="R679" s="1" t="s">
        <v>97319</v>
      </c>
      <c r="S679" s="1" t="s">
        <v>97320</v>
      </c>
      <c r="T679">
        <v>0.85311300000000001</v>
      </c>
    </row>
    <row r="680" spans="1:20" x14ac:dyDescent="0.2">
      <c r="A680">
        <v>34</v>
      </c>
      <c r="B680" s="1" t="s">
        <v>22</v>
      </c>
      <c r="C680" s="1" t="s">
        <v>23</v>
      </c>
      <c r="D680" s="1" t="s">
        <v>24</v>
      </c>
      <c r="E680" s="1" t="s">
        <v>25</v>
      </c>
      <c r="F680" s="1" t="s">
        <v>26</v>
      </c>
      <c r="G680" s="1" t="s">
        <v>27</v>
      </c>
      <c r="H680" s="2">
        <v>43739</v>
      </c>
      <c r="I680" s="2">
        <v>43830</v>
      </c>
      <c r="J680" s="2">
        <v>43829</v>
      </c>
      <c r="K680" s="1" t="s">
        <v>626</v>
      </c>
      <c r="L680" s="1" t="s">
        <v>21550</v>
      </c>
      <c r="M680" s="3">
        <v>0.5625</v>
      </c>
      <c r="N680">
        <v>0.85412299999999997</v>
      </c>
      <c r="O680" s="1" t="s">
        <v>22191</v>
      </c>
      <c r="P680">
        <v>11707.92</v>
      </c>
      <c r="Q680" s="1" t="s">
        <v>97318</v>
      </c>
      <c r="R680" s="1" t="s">
        <v>97319</v>
      </c>
      <c r="S680" s="1" t="s">
        <v>97320</v>
      </c>
      <c r="T680">
        <v>0.85412299999999997</v>
      </c>
    </row>
    <row r="681" spans="1:20" x14ac:dyDescent="0.2">
      <c r="A681">
        <v>34</v>
      </c>
      <c r="B681" s="1" t="s">
        <v>22</v>
      </c>
      <c r="C681" s="1" t="s">
        <v>23</v>
      </c>
      <c r="D681" s="1" t="s">
        <v>24</v>
      </c>
      <c r="E681" s="1" t="s">
        <v>25</v>
      </c>
      <c r="F681" s="1" t="s">
        <v>26</v>
      </c>
      <c r="G681" s="1" t="s">
        <v>27</v>
      </c>
      <c r="H681" s="2">
        <v>43739</v>
      </c>
      <c r="I681" s="2">
        <v>43830</v>
      </c>
      <c r="J681" s="2">
        <v>43829</v>
      </c>
      <c r="K681" s="1" t="s">
        <v>627</v>
      </c>
      <c r="L681" s="1" t="s">
        <v>21550</v>
      </c>
      <c r="M681" s="3">
        <v>0.5625</v>
      </c>
      <c r="N681">
        <v>1.1214729999999999</v>
      </c>
      <c r="O681" s="1" t="s">
        <v>22192</v>
      </c>
      <c r="P681">
        <v>445842.04</v>
      </c>
      <c r="Q681" s="1" t="s">
        <v>97318</v>
      </c>
      <c r="R681" s="1" t="s">
        <v>97319</v>
      </c>
      <c r="S681" s="1" t="s">
        <v>97320</v>
      </c>
      <c r="T681">
        <v>1.1214729999999999</v>
      </c>
    </row>
    <row r="682" spans="1:20" x14ac:dyDescent="0.2">
      <c r="A682">
        <v>34</v>
      </c>
      <c r="B682" s="1" t="s">
        <v>22</v>
      </c>
      <c r="C682" s="1" t="s">
        <v>23</v>
      </c>
      <c r="D682" s="1" t="s">
        <v>24</v>
      </c>
      <c r="E682" s="1" t="s">
        <v>25</v>
      </c>
      <c r="F682" s="1" t="s">
        <v>26</v>
      </c>
      <c r="G682" s="1" t="s">
        <v>27</v>
      </c>
      <c r="H682" s="2">
        <v>43739</v>
      </c>
      <c r="I682" s="2">
        <v>43830</v>
      </c>
      <c r="J682" s="2">
        <v>43829</v>
      </c>
      <c r="K682" s="1" t="s">
        <v>628</v>
      </c>
      <c r="L682" s="1" t="s">
        <v>21550</v>
      </c>
      <c r="M682" s="3">
        <v>0.5625</v>
      </c>
      <c r="N682">
        <v>1.147491</v>
      </c>
      <c r="O682" s="1" t="s">
        <v>22166</v>
      </c>
      <c r="P682">
        <v>226145.56</v>
      </c>
      <c r="Q682" s="1" t="s">
        <v>97318</v>
      </c>
      <c r="R682" s="1" t="s">
        <v>97319</v>
      </c>
      <c r="S682" s="1" t="s">
        <v>97320</v>
      </c>
      <c r="T682">
        <v>1.147491</v>
      </c>
    </row>
    <row r="683" spans="1:20" x14ac:dyDescent="0.2">
      <c r="A683">
        <v>34</v>
      </c>
      <c r="B683" s="1" t="s">
        <v>22</v>
      </c>
      <c r="C683" s="1" t="s">
        <v>23</v>
      </c>
      <c r="D683" s="1" t="s">
        <v>24</v>
      </c>
      <c r="E683" s="1" t="s">
        <v>25</v>
      </c>
      <c r="F683" s="1" t="s">
        <v>26</v>
      </c>
      <c r="G683" s="1" t="s">
        <v>27</v>
      </c>
      <c r="H683" s="2">
        <v>43739</v>
      </c>
      <c r="I683" s="2">
        <v>43830</v>
      </c>
      <c r="J683" s="2">
        <v>43829</v>
      </c>
      <c r="K683" s="1" t="s">
        <v>629</v>
      </c>
      <c r="L683" s="1" t="s">
        <v>21550</v>
      </c>
      <c r="M683" s="3">
        <v>0.5625</v>
      </c>
      <c r="N683">
        <v>1.151929</v>
      </c>
      <c r="O683" s="1" t="s">
        <v>22166</v>
      </c>
      <c r="P683">
        <v>225274.3</v>
      </c>
      <c r="Q683" s="1" t="s">
        <v>97318</v>
      </c>
      <c r="R683" s="1" t="s">
        <v>97319</v>
      </c>
      <c r="S683" s="1" t="s">
        <v>97320</v>
      </c>
      <c r="T683">
        <v>1.151929</v>
      </c>
    </row>
    <row r="684" spans="1:20" x14ac:dyDescent="0.2">
      <c r="A684">
        <v>34</v>
      </c>
      <c r="B684" s="1" t="s">
        <v>22</v>
      </c>
      <c r="C684" s="1" t="s">
        <v>23</v>
      </c>
      <c r="D684" s="1" t="s">
        <v>24</v>
      </c>
      <c r="E684" s="1" t="s">
        <v>25</v>
      </c>
      <c r="F684" s="1" t="s">
        <v>26</v>
      </c>
      <c r="G684" s="1" t="s">
        <v>27</v>
      </c>
      <c r="H684" s="2">
        <v>43739</v>
      </c>
      <c r="I684" s="2">
        <v>43830</v>
      </c>
      <c r="J684" s="2">
        <v>43829</v>
      </c>
      <c r="K684" s="1" t="s">
        <v>630</v>
      </c>
      <c r="L684" s="1" t="s">
        <v>21550</v>
      </c>
      <c r="M684" s="3">
        <v>0.5625</v>
      </c>
      <c r="N684">
        <v>1.1270199999999999</v>
      </c>
      <c r="O684" s="1" t="s">
        <v>22193</v>
      </c>
      <c r="P684">
        <v>525279.21</v>
      </c>
      <c r="Q684" s="1" t="s">
        <v>97318</v>
      </c>
      <c r="R684" s="1" t="s">
        <v>97319</v>
      </c>
      <c r="S684" s="1" t="s">
        <v>97320</v>
      </c>
      <c r="T684">
        <v>1.1270199999999999</v>
      </c>
    </row>
    <row r="685" spans="1:20" x14ac:dyDescent="0.2">
      <c r="A685">
        <v>34</v>
      </c>
      <c r="B685" s="1" t="s">
        <v>22</v>
      </c>
      <c r="C685" s="1" t="s">
        <v>23</v>
      </c>
      <c r="D685" s="1" t="s">
        <v>24</v>
      </c>
      <c r="E685" s="1" t="s">
        <v>25</v>
      </c>
      <c r="F685" s="1" t="s">
        <v>26</v>
      </c>
      <c r="G685" s="1" t="s">
        <v>27</v>
      </c>
      <c r="H685" s="2">
        <v>43739</v>
      </c>
      <c r="I685" s="2">
        <v>43830</v>
      </c>
      <c r="J685" s="2">
        <v>43829</v>
      </c>
      <c r="K685" s="1" t="s">
        <v>631</v>
      </c>
      <c r="L685" s="1" t="s">
        <v>21550</v>
      </c>
      <c r="M685" s="3">
        <v>0.39583333333333331</v>
      </c>
      <c r="N685">
        <v>1.1240479999999999</v>
      </c>
      <c r="O685" s="1" t="s">
        <v>22194</v>
      </c>
      <c r="P685">
        <v>386104.51</v>
      </c>
      <c r="Q685" s="1" t="s">
        <v>97318</v>
      </c>
      <c r="R685" s="1" t="s">
        <v>97319</v>
      </c>
      <c r="S685" s="1" t="s">
        <v>97320</v>
      </c>
      <c r="T685">
        <v>1.1240479999999999</v>
      </c>
    </row>
    <row r="686" spans="1:20" x14ac:dyDescent="0.2">
      <c r="A686">
        <v>34</v>
      </c>
      <c r="B686" s="1" t="s">
        <v>22</v>
      </c>
      <c r="C686" s="1" t="s">
        <v>23</v>
      </c>
      <c r="D686" s="1" t="s">
        <v>24</v>
      </c>
      <c r="E686" s="1" t="s">
        <v>25</v>
      </c>
      <c r="F686" s="1" t="s">
        <v>26</v>
      </c>
      <c r="G686" s="1" t="s">
        <v>27</v>
      </c>
      <c r="H686" s="2">
        <v>43739</v>
      </c>
      <c r="I686" s="2">
        <v>43830</v>
      </c>
      <c r="J686" s="2">
        <v>43829</v>
      </c>
      <c r="K686" s="1" t="s">
        <v>631</v>
      </c>
      <c r="L686" s="1" t="s">
        <v>21550</v>
      </c>
      <c r="M686" s="3">
        <v>0.5625</v>
      </c>
      <c r="N686">
        <v>1.124625</v>
      </c>
      <c r="O686" s="1" t="s">
        <v>22195</v>
      </c>
      <c r="P686">
        <v>1511614.98</v>
      </c>
      <c r="Q686" s="1" t="s">
        <v>97318</v>
      </c>
      <c r="R686" s="1" t="s">
        <v>97319</v>
      </c>
      <c r="S686" s="1" t="s">
        <v>97320</v>
      </c>
      <c r="T686">
        <v>1.124625</v>
      </c>
    </row>
    <row r="687" spans="1:20" x14ac:dyDescent="0.2">
      <c r="A687">
        <v>34</v>
      </c>
      <c r="B687" s="1" t="s">
        <v>22</v>
      </c>
      <c r="C687" s="1" t="s">
        <v>23</v>
      </c>
      <c r="D687" s="1" t="s">
        <v>24</v>
      </c>
      <c r="E687" s="1" t="s">
        <v>25</v>
      </c>
      <c r="F687" s="1" t="s">
        <v>26</v>
      </c>
      <c r="G687" s="1" t="s">
        <v>27</v>
      </c>
      <c r="H687" s="2">
        <v>43739</v>
      </c>
      <c r="I687" s="2">
        <v>43830</v>
      </c>
      <c r="J687" s="2">
        <v>43829</v>
      </c>
      <c r="K687" s="1" t="s">
        <v>632</v>
      </c>
      <c r="L687" s="1" t="s">
        <v>21550</v>
      </c>
      <c r="M687" s="3">
        <v>0.5625</v>
      </c>
      <c r="N687">
        <v>10.675000000000001</v>
      </c>
      <c r="O687" s="1" t="s">
        <v>22196</v>
      </c>
      <c r="P687">
        <v>4683.84</v>
      </c>
      <c r="Q687" s="1" t="s">
        <v>97318</v>
      </c>
      <c r="R687" s="1" t="s">
        <v>97319</v>
      </c>
      <c r="S687" s="1" t="s">
        <v>97320</v>
      </c>
      <c r="T687">
        <v>10.675000000000001</v>
      </c>
    </row>
    <row r="688" spans="1:20" x14ac:dyDescent="0.2">
      <c r="A688">
        <v>34</v>
      </c>
      <c r="B688" s="1" t="s">
        <v>22</v>
      </c>
      <c r="C688" s="1" t="s">
        <v>23</v>
      </c>
      <c r="D688" s="1" t="s">
        <v>24</v>
      </c>
      <c r="E688" s="1" t="s">
        <v>25</v>
      </c>
      <c r="F688" s="1" t="s">
        <v>26</v>
      </c>
      <c r="G688" s="1" t="s">
        <v>27</v>
      </c>
      <c r="H688" s="2">
        <v>43739</v>
      </c>
      <c r="I688" s="2">
        <v>43830</v>
      </c>
      <c r="J688" s="2">
        <v>43829</v>
      </c>
      <c r="K688" s="1" t="s">
        <v>633</v>
      </c>
      <c r="L688" s="1" t="s">
        <v>21550</v>
      </c>
      <c r="M688" s="3">
        <v>0.5625</v>
      </c>
      <c r="N688">
        <v>1.1297999999999999</v>
      </c>
      <c r="O688" s="1" t="s">
        <v>22165</v>
      </c>
      <c r="P688">
        <v>442556.2</v>
      </c>
      <c r="Q688" s="1" t="s">
        <v>97318</v>
      </c>
      <c r="R688" s="1" t="s">
        <v>97319</v>
      </c>
      <c r="S688" s="1" t="s">
        <v>97320</v>
      </c>
      <c r="T688">
        <v>1.1297999999999999</v>
      </c>
    </row>
    <row r="689" spans="1:20" x14ac:dyDescent="0.2">
      <c r="A689">
        <v>34</v>
      </c>
      <c r="B689" s="1" t="s">
        <v>22</v>
      </c>
      <c r="C689" s="1" t="s">
        <v>23</v>
      </c>
      <c r="D689" s="1" t="s">
        <v>24</v>
      </c>
      <c r="E689" s="1" t="s">
        <v>25</v>
      </c>
      <c r="F689" s="1" t="s">
        <v>26</v>
      </c>
      <c r="G689" s="1" t="s">
        <v>27</v>
      </c>
      <c r="H689" s="2">
        <v>43739</v>
      </c>
      <c r="I689" s="2">
        <v>43830</v>
      </c>
      <c r="J689" s="2">
        <v>43829</v>
      </c>
      <c r="K689" s="1" t="s">
        <v>634</v>
      </c>
      <c r="L689" s="1" t="s">
        <v>21550</v>
      </c>
      <c r="M689" s="3">
        <v>0.39583333333333331</v>
      </c>
      <c r="N689">
        <v>1.1194</v>
      </c>
      <c r="O689" s="1" t="s">
        <v>22197</v>
      </c>
      <c r="P689">
        <v>53600.14</v>
      </c>
      <c r="Q689" s="1" t="s">
        <v>97318</v>
      </c>
      <c r="R689" s="1" t="s">
        <v>97319</v>
      </c>
      <c r="S689" s="1" t="s">
        <v>97320</v>
      </c>
      <c r="T689">
        <v>1.1194</v>
      </c>
    </row>
    <row r="690" spans="1:20" x14ac:dyDescent="0.2">
      <c r="A690">
        <v>34</v>
      </c>
      <c r="B690" s="1" t="s">
        <v>22</v>
      </c>
      <c r="C690" s="1" t="s">
        <v>23</v>
      </c>
      <c r="D690" s="1" t="s">
        <v>24</v>
      </c>
      <c r="E690" s="1" t="s">
        <v>25</v>
      </c>
      <c r="F690" s="1" t="s">
        <v>26</v>
      </c>
      <c r="G690" s="1" t="s">
        <v>27</v>
      </c>
      <c r="H690" s="2">
        <v>43739</v>
      </c>
      <c r="I690" s="2">
        <v>43830</v>
      </c>
      <c r="J690" s="2">
        <v>43829</v>
      </c>
      <c r="K690" s="1" t="s">
        <v>634</v>
      </c>
      <c r="L690" s="1" t="s">
        <v>21550</v>
      </c>
      <c r="M690" s="3">
        <v>0.5625</v>
      </c>
      <c r="N690">
        <v>1.1235630000000001</v>
      </c>
      <c r="O690" s="1" t="s">
        <v>22198</v>
      </c>
      <c r="P690">
        <v>160000</v>
      </c>
      <c r="Q690" s="1" t="s">
        <v>97318</v>
      </c>
      <c r="R690" s="1" t="s">
        <v>97319</v>
      </c>
      <c r="S690" s="1" t="s">
        <v>97320</v>
      </c>
      <c r="T690">
        <v>1.1235630000000001</v>
      </c>
    </row>
    <row r="691" spans="1:20" x14ac:dyDescent="0.2">
      <c r="A691">
        <v>34</v>
      </c>
      <c r="B691" s="1" t="s">
        <v>22</v>
      </c>
      <c r="C691" s="1" t="s">
        <v>23</v>
      </c>
      <c r="D691" s="1" t="s">
        <v>24</v>
      </c>
      <c r="E691" s="1" t="s">
        <v>25</v>
      </c>
      <c r="F691" s="1" t="s">
        <v>26</v>
      </c>
      <c r="G691" s="1" t="s">
        <v>27</v>
      </c>
      <c r="H691" s="2">
        <v>43739</v>
      </c>
      <c r="I691" s="2">
        <v>43830</v>
      </c>
      <c r="J691" s="2">
        <v>43829</v>
      </c>
      <c r="K691" s="1" t="s">
        <v>635</v>
      </c>
      <c r="L691" s="1" t="s">
        <v>21550</v>
      </c>
      <c r="M691" s="3">
        <v>0.5625</v>
      </c>
      <c r="N691">
        <v>0</v>
      </c>
      <c r="O691" s="1" t="s">
        <v>22186</v>
      </c>
      <c r="P691">
        <v>5000000</v>
      </c>
      <c r="Q691" s="1" t="s">
        <v>97318</v>
      </c>
      <c r="R691" s="1" t="s">
        <v>97319</v>
      </c>
      <c r="S691" s="1" t="s">
        <v>97320</v>
      </c>
      <c r="T691">
        <v>0</v>
      </c>
    </row>
    <row r="692" spans="1:20" x14ac:dyDescent="0.2">
      <c r="A692">
        <v>34</v>
      </c>
      <c r="B692" s="1" t="s">
        <v>22</v>
      </c>
      <c r="C692" s="1" t="s">
        <v>23</v>
      </c>
      <c r="D692" s="1" t="s">
        <v>24</v>
      </c>
      <c r="E692" s="1" t="s">
        <v>25</v>
      </c>
      <c r="F692" s="1" t="s">
        <v>26</v>
      </c>
      <c r="G692" s="1" t="s">
        <v>27</v>
      </c>
      <c r="H692" s="2">
        <v>43739</v>
      </c>
      <c r="I692" s="2">
        <v>43830</v>
      </c>
      <c r="J692" s="2">
        <v>43829</v>
      </c>
      <c r="K692" s="1" t="s">
        <v>636</v>
      </c>
      <c r="L692" s="1" t="s">
        <v>21550</v>
      </c>
      <c r="M692" s="3">
        <v>0.5625</v>
      </c>
      <c r="N692">
        <v>7.4555999999999997E-2</v>
      </c>
      <c r="O692" s="1" t="s">
        <v>22199</v>
      </c>
      <c r="P692">
        <v>4466470.1024540002</v>
      </c>
      <c r="Q692" s="1" t="s">
        <v>97318</v>
      </c>
      <c r="R692" s="1" t="s">
        <v>97319</v>
      </c>
      <c r="S692" s="1" t="s">
        <v>97320</v>
      </c>
      <c r="T692">
        <v>7.4555999999999997E-2</v>
      </c>
    </row>
    <row r="693" spans="1:20" x14ac:dyDescent="0.2">
      <c r="A693">
        <v>34</v>
      </c>
      <c r="B693" s="1" t="s">
        <v>22</v>
      </c>
      <c r="C693" s="1" t="s">
        <v>23</v>
      </c>
      <c r="D693" s="1" t="s">
        <v>24</v>
      </c>
      <c r="E693" s="1" t="s">
        <v>25</v>
      </c>
      <c r="F693" s="1" t="s">
        <v>26</v>
      </c>
      <c r="G693" s="1" t="s">
        <v>27</v>
      </c>
      <c r="H693" s="2">
        <v>43739</v>
      </c>
      <c r="I693" s="2">
        <v>43830</v>
      </c>
      <c r="J693" s="2">
        <v>43829</v>
      </c>
      <c r="K693" s="1" t="s">
        <v>637</v>
      </c>
      <c r="L693" s="1" t="s">
        <v>21550</v>
      </c>
      <c r="M693" s="3">
        <v>0.5625</v>
      </c>
      <c r="N693">
        <v>1.1517740000000001</v>
      </c>
      <c r="O693" s="1" t="s">
        <v>22200</v>
      </c>
      <c r="P693">
        <v>868225.88</v>
      </c>
      <c r="Q693" s="1" t="s">
        <v>97318</v>
      </c>
      <c r="R693" s="1" t="s">
        <v>97319</v>
      </c>
      <c r="S693" s="1" t="s">
        <v>97320</v>
      </c>
      <c r="T693">
        <v>1.1517740000000001</v>
      </c>
    </row>
    <row r="694" spans="1:20" x14ac:dyDescent="0.2">
      <c r="A694">
        <v>34</v>
      </c>
      <c r="B694" s="1" t="s">
        <v>22</v>
      </c>
      <c r="C694" s="1" t="s">
        <v>23</v>
      </c>
      <c r="D694" s="1" t="s">
        <v>24</v>
      </c>
      <c r="E694" s="1" t="s">
        <v>25</v>
      </c>
      <c r="F694" s="1" t="s">
        <v>26</v>
      </c>
      <c r="G694" s="1" t="s">
        <v>27</v>
      </c>
      <c r="H694" s="2">
        <v>43739</v>
      </c>
      <c r="I694" s="2">
        <v>43830</v>
      </c>
      <c r="J694" s="2">
        <v>43829</v>
      </c>
      <c r="K694" s="1" t="s">
        <v>638</v>
      </c>
      <c r="L694" s="1" t="s">
        <v>21550</v>
      </c>
      <c r="M694" s="3">
        <v>0.5625</v>
      </c>
      <c r="N694">
        <v>1.137494</v>
      </c>
      <c r="O694" s="1" t="s">
        <v>22166</v>
      </c>
      <c r="P694">
        <v>152088.71</v>
      </c>
      <c r="Q694" s="1" t="s">
        <v>97318</v>
      </c>
      <c r="R694" s="1" t="s">
        <v>97319</v>
      </c>
      <c r="S694" s="1" t="s">
        <v>97320</v>
      </c>
      <c r="T694">
        <v>1.137494</v>
      </c>
    </row>
    <row r="695" spans="1:20" x14ac:dyDescent="0.2">
      <c r="A695">
        <v>34</v>
      </c>
      <c r="B695" s="1" t="s">
        <v>22</v>
      </c>
      <c r="C695" s="1" t="s">
        <v>23</v>
      </c>
      <c r="D695" s="1" t="s">
        <v>24</v>
      </c>
      <c r="E695" s="1" t="s">
        <v>25</v>
      </c>
      <c r="F695" s="1" t="s">
        <v>26</v>
      </c>
      <c r="G695" s="1" t="s">
        <v>27</v>
      </c>
      <c r="H695" s="2">
        <v>43739</v>
      </c>
      <c r="I695" s="2">
        <v>43830</v>
      </c>
      <c r="J695" s="2">
        <v>43829</v>
      </c>
      <c r="K695" s="1" t="s">
        <v>639</v>
      </c>
      <c r="L695" s="1" t="s">
        <v>21550</v>
      </c>
      <c r="M695" s="3">
        <v>0.39583333333333331</v>
      </c>
      <c r="N695">
        <v>8.7000000000000001E-5</v>
      </c>
      <c r="O695" s="1" t="s">
        <v>22201</v>
      </c>
      <c r="P695">
        <v>6808810.0999910003</v>
      </c>
      <c r="Q695" s="1" t="s">
        <v>97318</v>
      </c>
      <c r="R695" s="1" t="s">
        <v>97319</v>
      </c>
      <c r="S695" s="1" t="s">
        <v>97320</v>
      </c>
      <c r="T695">
        <v>8.7000000000000001E-5</v>
      </c>
    </row>
    <row r="696" spans="1:20" x14ac:dyDescent="0.2">
      <c r="A696">
        <v>34</v>
      </c>
      <c r="B696" s="1" t="s">
        <v>22</v>
      </c>
      <c r="C696" s="1" t="s">
        <v>23</v>
      </c>
      <c r="D696" s="1" t="s">
        <v>24</v>
      </c>
      <c r="E696" s="1" t="s">
        <v>25</v>
      </c>
      <c r="F696" s="1" t="s">
        <v>26</v>
      </c>
      <c r="G696" s="1" t="s">
        <v>27</v>
      </c>
      <c r="H696" s="2">
        <v>43739</v>
      </c>
      <c r="I696" s="2">
        <v>43830</v>
      </c>
      <c r="J696" s="2">
        <v>43829</v>
      </c>
      <c r="K696" s="1" t="s">
        <v>639</v>
      </c>
      <c r="L696" s="1" t="s">
        <v>21550</v>
      </c>
      <c r="M696" s="3">
        <v>0.5625</v>
      </c>
      <c r="N696">
        <v>3.8999999999999999E-5</v>
      </c>
      <c r="O696" s="1" t="s">
        <v>22202</v>
      </c>
      <c r="P696">
        <v>2347197.4462489998</v>
      </c>
      <c r="Q696" s="1" t="s">
        <v>97318</v>
      </c>
      <c r="R696" s="1" t="s">
        <v>97319</v>
      </c>
      <c r="S696" s="1" t="s">
        <v>97320</v>
      </c>
      <c r="T696">
        <v>3.8999999999999999E-5</v>
      </c>
    </row>
    <row r="697" spans="1:20" x14ac:dyDescent="0.2">
      <c r="A697">
        <v>34</v>
      </c>
      <c r="B697" s="1" t="s">
        <v>22</v>
      </c>
      <c r="C697" s="1" t="s">
        <v>23</v>
      </c>
      <c r="D697" s="1" t="s">
        <v>24</v>
      </c>
      <c r="E697" s="1" t="s">
        <v>25</v>
      </c>
      <c r="F697" s="1" t="s">
        <v>26</v>
      </c>
      <c r="G697" s="1" t="s">
        <v>27</v>
      </c>
      <c r="H697" s="2">
        <v>43739</v>
      </c>
      <c r="I697" s="2">
        <v>43830</v>
      </c>
      <c r="J697" s="2">
        <v>43829</v>
      </c>
      <c r="K697" s="1" t="s">
        <v>640</v>
      </c>
      <c r="L697" s="1" t="s">
        <v>21550</v>
      </c>
      <c r="M697" s="3">
        <v>0.5625</v>
      </c>
      <c r="N697">
        <v>5.0000000000000001E-4</v>
      </c>
      <c r="O697" s="1" t="s">
        <v>22203</v>
      </c>
      <c r="P697">
        <v>891981.09</v>
      </c>
      <c r="Q697" s="1" t="s">
        <v>97318</v>
      </c>
      <c r="R697" s="1" t="s">
        <v>97319</v>
      </c>
      <c r="S697" s="1" t="s">
        <v>97320</v>
      </c>
      <c r="T697">
        <v>5.0000000000000001E-4</v>
      </c>
    </row>
    <row r="698" spans="1:20" x14ac:dyDescent="0.2">
      <c r="A698">
        <v>34</v>
      </c>
      <c r="B698" s="1" t="s">
        <v>22</v>
      </c>
      <c r="C698" s="1" t="s">
        <v>23</v>
      </c>
      <c r="D698" s="1" t="s">
        <v>24</v>
      </c>
      <c r="E698" s="1" t="s">
        <v>25</v>
      </c>
      <c r="F698" s="1" t="s">
        <v>26</v>
      </c>
      <c r="G698" s="1" t="s">
        <v>27</v>
      </c>
      <c r="H698" s="2">
        <v>43739</v>
      </c>
      <c r="I698" s="2">
        <v>43830</v>
      </c>
      <c r="J698" s="2">
        <v>43829</v>
      </c>
      <c r="K698" s="1" t="s">
        <v>641</v>
      </c>
      <c r="L698" s="1" t="s">
        <v>21550</v>
      </c>
      <c r="M698" s="3">
        <v>0.5625</v>
      </c>
      <c r="N698">
        <v>10.447565000000001</v>
      </c>
      <c r="O698" s="1" t="s">
        <v>22204</v>
      </c>
      <c r="P698">
        <v>20915.02</v>
      </c>
      <c r="Q698" s="1" t="s">
        <v>97318</v>
      </c>
      <c r="R698" s="1" t="s">
        <v>97319</v>
      </c>
      <c r="S698" s="1" t="s">
        <v>97320</v>
      </c>
      <c r="T698">
        <v>10.447565000000001</v>
      </c>
    </row>
    <row r="699" spans="1:20" x14ac:dyDescent="0.2">
      <c r="A699">
        <v>34</v>
      </c>
      <c r="B699" s="1" t="s">
        <v>22</v>
      </c>
      <c r="C699" s="1" t="s">
        <v>23</v>
      </c>
      <c r="D699" s="1" t="s">
        <v>24</v>
      </c>
      <c r="E699" s="1" t="s">
        <v>25</v>
      </c>
      <c r="F699" s="1" t="s">
        <v>26</v>
      </c>
      <c r="G699" s="1" t="s">
        <v>27</v>
      </c>
      <c r="H699" s="2">
        <v>43739</v>
      </c>
      <c r="I699" s="2">
        <v>43830</v>
      </c>
      <c r="J699" s="2">
        <v>43829</v>
      </c>
      <c r="K699" s="1" t="s">
        <v>642</v>
      </c>
      <c r="L699" s="1" t="s">
        <v>21550</v>
      </c>
      <c r="M699" s="3">
        <v>0.5625</v>
      </c>
      <c r="N699">
        <v>1E-3</v>
      </c>
      <c r="O699" s="1" t="s">
        <v>22203</v>
      </c>
      <c r="P699">
        <v>3343437.95</v>
      </c>
      <c r="Q699" s="1" t="s">
        <v>97318</v>
      </c>
      <c r="R699" s="1" t="s">
        <v>97319</v>
      </c>
      <c r="S699" s="1" t="s">
        <v>97320</v>
      </c>
      <c r="T699">
        <v>1E-3</v>
      </c>
    </row>
    <row r="700" spans="1:20" x14ac:dyDescent="0.2">
      <c r="A700">
        <v>34</v>
      </c>
      <c r="B700" s="1" t="s">
        <v>22</v>
      </c>
      <c r="C700" s="1" t="s">
        <v>23</v>
      </c>
      <c r="D700" s="1" t="s">
        <v>24</v>
      </c>
      <c r="E700" s="1" t="s">
        <v>25</v>
      </c>
      <c r="F700" s="1" t="s">
        <v>26</v>
      </c>
      <c r="G700" s="1" t="s">
        <v>27</v>
      </c>
      <c r="H700" s="2">
        <v>43739</v>
      </c>
      <c r="I700" s="2">
        <v>43830</v>
      </c>
      <c r="J700" s="2">
        <v>43829</v>
      </c>
      <c r="K700" s="1" t="s">
        <v>643</v>
      </c>
      <c r="L700" s="1" t="s">
        <v>21550</v>
      </c>
      <c r="M700" s="3">
        <v>0.5625</v>
      </c>
      <c r="N700">
        <v>1.157389</v>
      </c>
      <c r="O700" s="1" t="s">
        <v>22166</v>
      </c>
      <c r="P700">
        <v>224211.57</v>
      </c>
      <c r="Q700" s="1" t="s">
        <v>97318</v>
      </c>
      <c r="R700" s="1" t="s">
        <v>97319</v>
      </c>
      <c r="S700" s="1" t="s">
        <v>97320</v>
      </c>
      <c r="T700">
        <v>1.157389</v>
      </c>
    </row>
    <row r="701" spans="1:20" x14ac:dyDescent="0.2">
      <c r="A701">
        <v>34</v>
      </c>
      <c r="B701" s="1" t="s">
        <v>22</v>
      </c>
      <c r="C701" s="1" t="s">
        <v>23</v>
      </c>
      <c r="D701" s="1" t="s">
        <v>24</v>
      </c>
      <c r="E701" s="1" t="s">
        <v>25</v>
      </c>
      <c r="F701" s="1" t="s">
        <v>26</v>
      </c>
      <c r="G701" s="1" t="s">
        <v>27</v>
      </c>
      <c r="H701" s="2">
        <v>43739</v>
      </c>
      <c r="I701" s="2">
        <v>43830</v>
      </c>
      <c r="J701" s="2">
        <v>43829</v>
      </c>
      <c r="K701" s="1" t="s">
        <v>644</v>
      </c>
      <c r="L701" s="1" t="s">
        <v>21550</v>
      </c>
      <c r="M701" s="3">
        <v>0.5625</v>
      </c>
      <c r="N701">
        <v>1.137062</v>
      </c>
      <c r="O701" s="1" t="s">
        <v>22205</v>
      </c>
      <c r="P701">
        <v>1319188.81</v>
      </c>
      <c r="Q701" s="1" t="s">
        <v>97318</v>
      </c>
      <c r="R701" s="1" t="s">
        <v>97319</v>
      </c>
      <c r="S701" s="1" t="s">
        <v>97320</v>
      </c>
      <c r="T701">
        <v>1.137062</v>
      </c>
    </row>
    <row r="702" spans="1:20" x14ac:dyDescent="0.2">
      <c r="A702">
        <v>34</v>
      </c>
      <c r="B702" s="1" t="s">
        <v>22</v>
      </c>
      <c r="C702" s="1" t="s">
        <v>23</v>
      </c>
      <c r="D702" s="1" t="s">
        <v>24</v>
      </c>
      <c r="E702" s="1" t="s">
        <v>25</v>
      </c>
      <c r="F702" s="1" t="s">
        <v>26</v>
      </c>
      <c r="G702" s="1" t="s">
        <v>27</v>
      </c>
      <c r="H702" s="2">
        <v>43739</v>
      </c>
      <c r="I702" s="2">
        <v>43830</v>
      </c>
      <c r="J702" s="2">
        <v>43829</v>
      </c>
      <c r="K702" s="1" t="s">
        <v>645</v>
      </c>
      <c r="L702" s="1" t="s">
        <v>21550</v>
      </c>
      <c r="M702" s="3">
        <v>0.5625</v>
      </c>
      <c r="N702">
        <v>1.1412199999999999</v>
      </c>
      <c r="O702" s="1" t="s">
        <v>22166</v>
      </c>
      <c r="P702">
        <v>227388.23</v>
      </c>
      <c r="Q702" s="1" t="s">
        <v>97318</v>
      </c>
      <c r="R702" s="1" t="s">
        <v>97319</v>
      </c>
      <c r="S702" s="1" t="s">
        <v>97320</v>
      </c>
      <c r="T702">
        <v>1.1412199999999999</v>
      </c>
    </row>
    <row r="703" spans="1:20" x14ac:dyDescent="0.2">
      <c r="A703">
        <v>34</v>
      </c>
      <c r="B703" s="1" t="s">
        <v>22</v>
      </c>
      <c r="C703" s="1" t="s">
        <v>23</v>
      </c>
      <c r="D703" s="1" t="s">
        <v>24</v>
      </c>
      <c r="E703" s="1" t="s">
        <v>25</v>
      </c>
      <c r="F703" s="1" t="s">
        <v>26</v>
      </c>
      <c r="G703" s="1" t="s">
        <v>27</v>
      </c>
      <c r="H703" s="2">
        <v>43739</v>
      </c>
      <c r="I703" s="2">
        <v>43830</v>
      </c>
      <c r="J703" s="2">
        <v>43829</v>
      </c>
      <c r="K703" s="1" t="s">
        <v>646</v>
      </c>
      <c r="L703" s="1" t="s">
        <v>21550</v>
      </c>
      <c r="M703" s="3">
        <v>0.47916666666666669</v>
      </c>
      <c r="N703">
        <v>0.38902100000000001</v>
      </c>
      <c r="O703" s="1" t="s">
        <v>22206</v>
      </c>
      <c r="P703">
        <v>312656.32816400001</v>
      </c>
      <c r="Q703" s="1" t="s">
        <v>97318</v>
      </c>
      <c r="R703" s="1" t="s">
        <v>97319</v>
      </c>
      <c r="S703" s="1" t="s">
        <v>97320</v>
      </c>
      <c r="T703">
        <v>0.38902100000000001</v>
      </c>
    </row>
    <row r="704" spans="1:20" x14ac:dyDescent="0.2">
      <c r="A704">
        <v>34</v>
      </c>
      <c r="B704" s="1" t="s">
        <v>22</v>
      </c>
      <c r="C704" s="1" t="s">
        <v>23</v>
      </c>
      <c r="D704" s="1" t="s">
        <v>24</v>
      </c>
      <c r="E704" s="1" t="s">
        <v>25</v>
      </c>
      <c r="F704" s="1" t="s">
        <v>26</v>
      </c>
      <c r="G704" s="1" t="s">
        <v>27</v>
      </c>
      <c r="H704" s="2">
        <v>43739</v>
      </c>
      <c r="I704" s="2">
        <v>43830</v>
      </c>
      <c r="J704" s="2">
        <v>43829</v>
      </c>
      <c r="K704" s="1" t="s">
        <v>647</v>
      </c>
      <c r="L704" s="1" t="s">
        <v>21550</v>
      </c>
      <c r="M704" s="3">
        <v>0.47916666666666669</v>
      </c>
      <c r="N704">
        <v>0.39179999999999998</v>
      </c>
      <c r="O704" s="1" t="s">
        <v>22207</v>
      </c>
      <c r="P704">
        <v>312656.32816400001</v>
      </c>
      <c r="Q704" s="1" t="s">
        <v>97318</v>
      </c>
      <c r="R704" s="1" t="s">
        <v>97319</v>
      </c>
      <c r="S704" s="1" t="s">
        <v>97320</v>
      </c>
      <c r="T704">
        <v>0.39179999999999998</v>
      </c>
    </row>
    <row r="705" spans="1:22" x14ac:dyDescent="0.2">
      <c r="A705">
        <v>34</v>
      </c>
      <c r="B705" s="1" t="s">
        <v>22</v>
      </c>
      <c r="C705" s="1" t="s">
        <v>23</v>
      </c>
      <c r="D705" s="1" t="s">
        <v>24</v>
      </c>
      <c r="E705" s="1" t="s">
        <v>25</v>
      </c>
      <c r="F705" s="1" t="s">
        <v>26</v>
      </c>
      <c r="G705" s="1" t="s">
        <v>27</v>
      </c>
      <c r="H705" s="2">
        <v>43739</v>
      </c>
      <c r="I705" s="2">
        <v>43830</v>
      </c>
      <c r="J705" s="2">
        <v>43829</v>
      </c>
      <c r="K705" s="1" t="s">
        <v>648</v>
      </c>
      <c r="L705" s="1" t="s">
        <v>21550</v>
      </c>
      <c r="M705" s="3">
        <v>0.64583333333333337</v>
      </c>
      <c r="O705" s="1"/>
      <c r="Q705" s="1"/>
      <c r="R705" s="1"/>
      <c r="S705" s="1"/>
      <c r="U705">
        <v>1.1208800000000001</v>
      </c>
      <c r="V705">
        <v>2230390.41</v>
      </c>
    </row>
    <row r="706" spans="1:22" x14ac:dyDescent="0.2">
      <c r="A706">
        <v>34</v>
      </c>
      <c r="B706" s="1" t="s">
        <v>22</v>
      </c>
      <c r="C706" s="1" t="s">
        <v>23</v>
      </c>
      <c r="D706" s="1" t="s">
        <v>24</v>
      </c>
      <c r="E706" s="1" t="s">
        <v>25</v>
      </c>
      <c r="F706" s="1" t="s">
        <v>26</v>
      </c>
      <c r="G706" s="1" t="s">
        <v>27</v>
      </c>
      <c r="H706" s="2">
        <v>43739</v>
      </c>
      <c r="I706" s="2">
        <v>43830</v>
      </c>
      <c r="J706" s="2">
        <v>43829</v>
      </c>
      <c r="K706" s="1" t="s">
        <v>648</v>
      </c>
      <c r="L706" s="1" t="s">
        <v>21550</v>
      </c>
      <c r="M706" s="3">
        <v>0.5625</v>
      </c>
      <c r="N706">
        <v>1.121262</v>
      </c>
      <c r="O706" s="1" t="s">
        <v>22208</v>
      </c>
      <c r="P706">
        <v>891852.22</v>
      </c>
      <c r="Q706" s="1" t="s">
        <v>97318</v>
      </c>
      <c r="R706" s="1" t="s">
        <v>97319</v>
      </c>
      <c r="S706" s="1" t="s">
        <v>97320</v>
      </c>
      <c r="T706">
        <v>1.121262</v>
      </c>
    </row>
    <row r="707" spans="1:22" x14ac:dyDescent="0.2">
      <c r="A707">
        <v>34</v>
      </c>
      <c r="B707" s="1" t="s">
        <v>22</v>
      </c>
      <c r="C707" s="1" t="s">
        <v>23</v>
      </c>
      <c r="D707" s="1" t="s">
        <v>24</v>
      </c>
      <c r="E707" s="1" t="s">
        <v>25</v>
      </c>
      <c r="F707" s="1" t="s">
        <v>26</v>
      </c>
      <c r="G707" s="1" t="s">
        <v>27</v>
      </c>
      <c r="H707" s="2">
        <v>43739</v>
      </c>
      <c r="I707" s="2">
        <v>43830</v>
      </c>
      <c r="J707" s="2">
        <v>43829</v>
      </c>
      <c r="K707" s="1" t="s">
        <v>648</v>
      </c>
      <c r="L707" s="1" t="s">
        <v>21550</v>
      </c>
      <c r="M707" s="3">
        <v>0.47916666666666669</v>
      </c>
      <c r="N707">
        <v>1.1194580000000001</v>
      </c>
      <c r="O707" s="1" t="s">
        <v>22209</v>
      </c>
      <c r="P707">
        <v>133993.41</v>
      </c>
      <c r="Q707" s="1" t="s">
        <v>97318</v>
      </c>
      <c r="R707" s="1" t="s">
        <v>97319</v>
      </c>
      <c r="S707" s="1" t="s">
        <v>97320</v>
      </c>
      <c r="T707">
        <v>1.1194580000000001</v>
      </c>
    </row>
    <row r="708" spans="1:22" x14ac:dyDescent="0.2">
      <c r="A708">
        <v>34</v>
      </c>
      <c r="B708" s="1" t="s">
        <v>22</v>
      </c>
      <c r="C708" s="1" t="s">
        <v>23</v>
      </c>
      <c r="D708" s="1" t="s">
        <v>24</v>
      </c>
      <c r="E708" s="1" t="s">
        <v>25</v>
      </c>
      <c r="F708" s="1" t="s">
        <v>26</v>
      </c>
      <c r="G708" s="1" t="s">
        <v>27</v>
      </c>
      <c r="H708" s="2">
        <v>43739</v>
      </c>
      <c r="I708" s="2">
        <v>43830</v>
      </c>
      <c r="J708" s="2">
        <v>43829</v>
      </c>
      <c r="K708" s="1" t="s">
        <v>38</v>
      </c>
      <c r="L708" s="1" t="s">
        <v>21550</v>
      </c>
      <c r="M708" s="3">
        <v>0.39583333333333331</v>
      </c>
      <c r="N708">
        <v>1.120476</v>
      </c>
      <c r="O708" s="1" t="s">
        <v>22210</v>
      </c>
      <c r="P708">
        <v>110221.05</v>
      </c>
      <c r="Q708" s="1" t="s">
        <v>97318</v>
      </c>
      <c r="R708" s="1" t="s">
        <v>97319</v>
      </c>
      <c r="S708" s="1" t="s">
        <v>97320</v>
      </c>
      <c r="T708">
        <v>1.120476</v>
      </c>
    </row>
    <row r="709" spans="1:22" x14ac:dyDescent="0.2">
      <c r="A709">
        <v>34</v>
      </c>
      <c r="B709" s="1" t="s">
        <v>22</v>
      </c>
      <c r="C709" s="1" t="s">
        <v>23</v>
      </c>
      <c r="D709" s="1" t="s">
        <v>24</v>
      </c>
      <c r="E709" s="1" t="s">
        <v>25</v>
      </c>
      <c r="F709" s="1" t="s">
        <v>26</v>
      </c>
      <c r="G709" s="1" t="s">
        <v>27</v>
      </c>
      <c r="H709" s="2">
        <v>43739</v>
      </c>
      <c r="I709" s="2">
        <v>43830</v>
      </c>
      <c r="J709" s="2">
        <v>43829</v>
      </c>
      <c r="K709" s="1" t="s">
        <v>38</v>
      </c>
      <c r="L709" s="1" t="s">
        <v>21550</v>
      </c>
      <c r="M709" s="3">
        <v>0.47916666666666669</v>
      </c>
      <c r="N709">
        <v>1.119499</v>
      </c>
      <c r="O709" s="1" t="s">
        <v>22211</v>
      </c>
      <c r="P709">
        <v>33050.51</v>
      </c>
      <c r="Q709" s="1" t="s">
        <v>97318</v>
      </c>
      <c r="R709" s="1" t="s">
        <v>97319</v>
      </c>
      <c r="S709" s="1" t="s">
        <v>97320</v>
      </c>
      <c r="T709">
        <v>1.119499</v>
      </c>
    </row>
    <row r="710" spans="1:22" x14ac:dyDescent="0.2">
      <c r="A710">
        <v>34</v>
      </c>
      <c r="B710" s="1" t="s">
        <v>22</v>
      </c>
      <c r="C710" s="1" t="s">
        <v>23</v>
      </c>
      <c r="D710" s="1" t="s">
        <v>24</v>
      </c>
      <c r="E710" s="1" t="s">
        <v>25</v>
      </c>
      <c r="F710" s="1" t="s">
        <v>26</v>
      </c>
      <c r="G710" s="1" t="s">
        <v>27</v>
      </c>
      <c r="H710" s="2">
        <v>43739</v>
      </c>
      <c r="I710" s="2">
        <v>43830</v>
      </c>
      <c r="J710" s="2">
        <v>43829</v>
      </c>
      <c r="K710" s="1" t="s">
        <v>649</v>
      </c>
      <c r="L710" s="1" t="s">
        <v>21550</v>
      </c>
      <c r="M710" s="3">
        <v>0.47916666666666669</v>
      </c>
      <c r="N710">
        <v>1.539E-3</v>
      </c>
      <c r="O710" s="1" t="s">
        <v>22212</v>
      </c>
      <c r="P710">
        <v>47127.204179</v>
      </c>
      <c r="Q710" s="1" t="s">
        <v>97318</v>
      </c>
      <c r="R710" s="1" t="s">
        <v>97319</v>
      </c>
      <c r="S710" s="1" t="s">
        <v>97320</v>
      </c>
      <c r="T710">
        <v>1.539E-3</v>
      </c>
    </row>
    <row r="711" spans="1:22" x14ac:dyDescent="0.2">
      <c r="A711">
        <v>34</v>
      </c>
      <c r="B711" s="1" t="s">
        <v>22</v>
      </c>
      <c r="C711" s="1" t="s">
        <v>23</v>
      </c>
      <c r="D711" s="1" t="s">
        <v>24</v>
      </c>
      <c r="E711" s="1" t="s">
        <v>25</v>
      </c>
      <c r="F711" s="1" t="s">
        <v>26</v>
      </c>
      <c r="G711" s="1" t="s">
        <v>27</v>
      </c>
      <c r="H711" s="2">
        <v>43739</v>
      </c>
      <c r="I711" s="2">
        <v>43830</v>
      </c>
      <c r="J711" s="2">
        <v>43829</v>
      </c>
      <c r="K711" s="1" t="s">
        <v>650</v>
      </c>
      <c r="L711" s="1" t="s">
        <v>21550</v>
      </c>
      <c r="M711" s="3">
        <v>0.39583333333333331</v>
      </c>
      <c r="N711">
        <v>1.122233</v>
      </c>
      <c r="O711" s="1" t="s">
        <v>22213</v>
      </c>
      <c r="P711">
        <v>445540.28</v>
      </c>
      <c r="Q711" s="1" t="s">
        <v>97318</v>
      </c>
      <c r="R711" s="1" t="s">
        <v>97319</v>
      </c>
      <c r="S711" s="1" t="s">
        <v>97320</v>
      </c>
      <c r="T711">
        <v>1.122233</v>
      </c>
    </row>
    <row r="712" spans="1:22" x14ac:dyDescent="0.2">
      <c r="A712">
        <v>34</v>
      </c>
      <c r="B712" s="1" t="s">
        <v>22</v>
      </c>
      <c r="C712" s="1" t="s">
        <v>23</v>
      </c>
      <c r="D712" s="1" t="s">
        <v>24</v>
      </c>
      <c r="E712" s="1" t="s">
        <v>25</v>
      </c>
      <c r="F712" s="1" t="s">
        <v>26</v>
      </c>
      <c r="G712" s="1" t="s">
        <v>27</v>
      </c>
      <c r="H712" s="2">
        <v>43739</v>
      </c>
      <c r="I712" s="2">
        <v>43830</v>
      </c>
      <c r="J712" s="2">
        <v>43829</v>
      </c>
      <c r="K712" s="1" t="s">
        <v>650</v>
      </c>
      <c r="L712" s="1" t="s">
        <v>21550</v>
      </c>
      <c r="M712" s="3">
        <v>0.5625</v>
      </c>
      <c r="N712">
        <v>1.1231</v>
      </c>
      <c r="O712" s="1" t="s">
        <v>22214</v>
      </c>
      <c r="P712">
        <v>222598.17</v>
      </c>
      <c r="Q712" s="1" t="s">
        <v>97318</v>
      </c>
      <c r="R712" s="1" t="s">
        <v>97319</v>
      </c>
      <c r="S712" s="1" t="s">
        <v>97320</v>
      </c>
      <c r="T712">
        <v>1.1231</v>
      </c>
    </row>
    <row r="713" spans="1:22" x14ac:dyDescent="0.2">
      <c r="A713">
        <v>34</v>
      </c>
      <c r="B713" s="1" t="s">
        <v>22</v>
      </c>
      <c r="C713" s="1" t="s">
        <v>23</v>
      </c>
      <c r="D713" s="1" t="s">
        <v>24</v>
      </c>
      <c r="E713" s="1" t="s">
        <v>25</v>
      </c>
      <c r="F713" s="1" t="s">
        <v>26</v>
      </c>
      <c r="G713" s="1" t="s">
        <v>27</v>
      </c>
      <c r="H713" s="2">
        <v>43739</v>
      </c>
      <c r="I713" s="2">
        <v>43830</v>
      </c>
      <c r="J713" s="2">
        <v>43829</v>
      </c>
      <c r="K713" s="1" t="s">
        <v>650</v>
      </c>
      <c r="L713" s="1" t="s">
        <v>21550</v>
      </c>
      <c r="M713" s="3">
        <v>0.47916666666666669</v>
      </c>
      <c r="N713">
        <v>1.1225290000000001</v>
      </c>
      <c r="O713" s="1" t="s">
        <v>22215</v>
      </c>
      <c r="P713">
        <v>151443.72</v>
      </c>
      <c r="Q713" s="1" t="s">
        <v>97318</v>
      </c>
      <c r="R713" s="1" t="s">
        <v>97319</v>
      </c>
      <c r="S713" s="1" t="s">
        <v>97320</v>
      </c>
      <c r="T713">
        <v>1.1225290000000001</v>
      </c>
    </row>
    <row r="714" spans="1:22" x14ac:dyDescent="0.2">
      <c r="A714">
        <v>34</v>
      </c>
      <c r="B714" s="1" t="s">
        <v>22</v>
      </c>
      <c r="C714" s="1" t="s">
        <v>23</v>
      </c>
      <c r="D714" s="1" t="s">
        <v>24</v>
      </c>
      <c r="E714" s="1" t="s">
        <v>25</v>
      </c>
      <c r="F714" s="1" t="s">
        <v>26</v>
      </c>
      <c r="G714" s="1" t="s">
        <v>27</v>
      </c>
      <c r="H714" s="2">
        <v>43739</v>
      </c>
      <c r="I714" s="2">
        <v>43830</v>
      </c>
      <c r="J714" s="2">
        <v>43829</v>
      </c>
      <c r="K714" s="1" t="s">
        <v>651</v>
      </c>
      <c r="L714" s="1" t="s">
        <v>21550</v>
      </c>
      <c r="M714" s="3">
        <v>0.47916666666666669</v>
      </c>
      <c r="N714">
        <v>0</v>
      </c>
      <c r="O714" s="1" t="s">
        <v>21736</v>
      </c>
      <c r="P714">
        <v>10724819.018679</v>
      </c>
      <c r="Q714" s="1" t="s">
        <v>97318</v>
      </c>
      <c r="R714" s="1" t="s">
        <v>97319</v>
      </c>
      <c r="S714" s="1" t="s">
        <v>97320</v>
      </c>
      <c r="T714">
        <v>0</v>
      </c>
    </row>
    <row r="715" spans="1:22" x14ac:dyDescent="0.2">
      <c r="A715">
        <v>34</v>
      </c>
      <c r="B715" s="1" t="s">
        <v>22</v>
      </c>
      <c r="C715" s="1" t="s">
        <v>23</v>
      </c>
      <c r="D715" s="1" t="s">
        <v>24</v>
      </c>
      <c r="E715" s="1" t="s">
        <v>25</v>
      </c>
      <c r="F715" s="1" t="s">
        <v>26</v>
      </c>
      <c r="G715" s="1" t="s">
        <v>27</v>
      </c>
      <c r="H715" s="2">
        <v>43739</v>
      </c>
      <c r="I715" s="2">
        <v>43830</v>
      </c>
      <c r="J715" s="2">
        <v>43829</v>
      </c>
      <c r="K715" s="1" t="s">
        <v>652</v>
      </c>
      <c r="L715" s="1" t="s">
        <v>21550</v>
      </c>
      <c r="M715" s="3">
        <v>0.39583333333333331</v>
      </c>
      <c r="N715">
        <v>1.1199969999999999</v>
      </c>
      <c r="O715" s="1" t="s">
        <v>22216</v>
      </c>
      <c r="P715">
        <v>133928.93</v>
      </c>
      <c r="Q715" s="1" t="s">
        <v>97318</v>
      </c>
      <c r="R715" s="1" t="s">
        <v>97319</v>
      </c>
      <c r="S715" s="1" t="s">
        <v>97320</v>
      </c>
      <c r="T715">
        <v>1.1199969999999999</v>
      </c>
    </row>
    <row r="716" spans="1:22" x14ac:dyDescent="0.2">
      <c r="A716">
        <v>34</v>
      </c>
      <c r="B716" s="1" t="s">
        <v>22</v>
      </c>
      <c r="C716" s="1" t="s">
        <v>23</v>
      </c>
      <c r="D716" s="1" t="s">
        <v>24</v>
      </c>
      <c r="E716" s="1" t="s">
        <v>25</v>
      </c>
      <c r="F716" s="1" t="s">
        <v>26</v>
      </c>
      <c r="G716" s="1" t="s">
        <v>27</v>
      </c>
      <c r="H716" s="2">
        <v>43739</v>
      </c>
      <c r="I716" s="2">
        <v>43830</v>
      </c>
      <c r="J716" s="2">
        <v>43829</v>
      </c>
      <c r="K716" s="1" t="s">
        <v>652</v>
      </c>
      <c r="L716" s="1" t="s">
        <v>21550</v>
      </c>
      <c r="M716" s="3">
        <v>0.5625</v>
      </c>
      <c r="N716">
        <v>1.1200829999999999</v>
      </c>
      <c r="O716" s="1" t="s">
        <v>22217</v>
      </c>
      <c r="P716">
        <v>892790.9</v>
      </c>
      <c r="Q716" s="1" t="s">
        <v>97318</v>
      </c>
      <c r="R716" s="1" t="s">
        <v>97319</v>
      </c>
      <c r="S716" s="1" t="s">
        <v>97320</v>
      </c>
      <c r="T716">
        <v>1.1200829999999999</v>
      </c>
    </row>
    <row r="717" spans="1:22" x14ac:dyDescent="0.2">
      <c r="A717">
        <v>34</v>
      </c>
      <c r="B717" s="1" t="s">
        <v>22</v>
      </c>
      <c r="C717" s="1" t="s">
        <v>23</v>
      </c>
      <c r="D717" s="1" t="s">
        <v>24</v>
      </c>
      <c r="E717" s="1" t="s">
        <v>25</v>
      </c>
      <c r="F717" s="1" t="s">
        <v>26</v>
      </c>
      <c r="G717" s="1" t="s">
        <v>27</v>
      </c>
      <c r="H717" s="2">
        <v>43739</v>
      </c>
      <c r="I717" s="2">
        <v>43830</v>
      </c>
      <c r="J717" s="2">
        <v>43829</v>
      </c>
      <c r="K717" s="1" t="s">
        <v>652</v>
      </c>
      <c r="L717" s="1" t="s">
        <v>21550</v>
      </c>
      <c r="M717" s="3">
        <v>0.47916666666666669</v>
      </c>
      <c r="N717">
        <v>1.118919</v>
      </c>
      <c r="O717" s="1" t="s">
        <v>22218</v>
      </c>
      <c r="P717">
        <v>26811.59</v>
      </c>
      <c r="Q717" s="1" t="s">
        <v>97318</v>
      </c>
      <c r="R717" s="1" t="s">
        <v>97319</v>
      </c>
      <c r="S717" s="1" t="s">
        <v>97320</v>
      </c>
      <c r="T717">
        <v>1.118919</v>
      </c>
    </row>
    <row r="718" spans="1:22" x14ac:dyDescent="0.2">
      <c r="A718">
        <v>34</v>
      </c>
      <c r="B718" s="1" t="s">
        <v>22</v>
      </c>
      <c r="C718" s="1" t="s">
        <v>23</v>
      </c>
      <c r="D718" s="1" t="s">
        <v>24</v>
      </c>
      <c r="E718" s="1" t="s">
        <v>25</v>
      </c>
      <c r="F718" s="1" t="s">
        <v>26</v>
      </c>
      <c r="G718" s="1" t="s">
        <v>27</v>
      </c>
      <c r="H718" s="2">
        <v>43739</v>
      </c>
      <c r="I718" s="2">
        <v>43830</v>
      </c>
      <c r="J718" s="2">
        <v>43829</v>
      </c>
      <c r="K718" s="1" t="s">
        <v>653</v>
      </c>
      <c r="L718" s="1" t="s">
        <v>21550</v>
      </c>
      <c r="M718" s="3">
        <v>0.47916666666666669</v>
      </c>
      <c r="N718">
        <v>4.2578300000000002</v>
      </c>
      <c r="O718" s="1" t="s">
        <v>22219</v>
      </c>
      <c r="P718">
        <v>14678838.75</v>
      </c>
      <c r="Q718" s="1" t="s">
        <v>97318</v>
      </c>
      <c r="R718" s="1" t="s">
        <v>97319</v>
      </c>
      <c r="S718" s="1" t="s">
        <v>97320</v>
      </c>
      <c r="T718">
        <v>4.2578300000000002</v>
      </c>
    </row>
    <row r="719" spans="1:22" x14ac:dyDescent="0.2">
      <c r="A719">
        <v>34</v>
      </c>
      <c r="B719" s="1" t="s">
        <v>22</v>
      </c>
      <c r="C719" s="1" t="s">
        <v>23</v>
      </c>
      <c r="D719" s="1" t="s">
        <v>24</v>
      </c>
      <c r="E719" s="1" t="s">
        <v>25</v>
      </c>
      <c r="F719" s="1" t="s">
        <v>26</v>
      </c>
      <c r="G719" s="1" t="s">
        <v>27</v>
      </c>
      <c r="H719" s="2">
        <v>43739</v>
      </c>
      <c r="I719" s="2">
        <v>43830</v>
      </c>
      <c r="J719" s="2">
        <v>43829</v>
      </c>
      <c r="K719" s="1" t="s">
        <v>654</v>
      </c>
      <c r="L719" s="1" t="s">
        <v>21550</v>
      </c>
      <c r="M719" s="3">
        <v>0.47916666666666669</v>
      </c>
      <c r="N719">
        <v>5.0000000000000001E-4</v>
      </c>
      <c r="O719" s="1" t="s">
        <v>22220</v>
      </c>
      <c r="P719">
        <v>797463.83</v>
      </c>
      <c r="Q719" s="1" t="s">
        <v>97318</v>
      </c>
      <c r="R719" s="1" t="s">
        <v>97319</v>
      </c>
      <c r="S719" s="1" t="s">
        <v>97320</v>
      </c>
      <c r="T719">
        <v>5.0000000000000001E-4</v>
      </c>
    </row>
    <row r="720" spans="1:22" x14ac:dyDescent="0.2">
      <c r="A720">
        <v>34</v>
      </c>
      <c r="B720" s="1" t="s">
        <v>22</v>
      </c>
      <c r="C720" s="1" t="s">
        <v>23</v>
      </c>
      <c r="D720" s="1" t="s">
        <v>24</v>
      </c>
      <c r="E720" s="1" t="s">
        <v>25</v>
      </c>
      <c r="F720" s="1" t="s">
        <v>26</v>
      </c>
      <c r="G720" s="1" t="s">
        <v>27</v>
      </c>
      <c r="H720" s="2">
        <v>43739</v>
      </c>
      <c r="I720" s="2">
        <v>43830</v>
      </c>
      <c r="J720" s="2">
        <v>43829</v>
      </c>
      <c r="K720" s="1" t="s">
        <v>655</v>
      </c>
      <c r="L720" s="1" t="s">
        <v>21550</v>
      </c>
      <c r="M720" s="3">
        <v>0.47916666666666669</v>
      </c>
      <c r="N720">
        <v>1.125383</v>
      </c>
      <c r="O720" s="1" t="s">
        <v>22221</v>
      </c>
      <c r="P720">
        <v>88858.64</v>
      </c>
      <c r="Q720" s="1" t="s">
        <v>97318</v>
      </c>
      <c r="R720" s="1" t="s">
        <v>97319</v>
      </c>
      <c r="S720" s="1" t="s">
        <v>97320</v>
      </c>
      <c r="T720">
        <v>1.125383</v>
      </c>
    </row>
    <row r="721" spans="1:20" x14ac:dyDescent="0.2">
      <c r="A721">
        <v>34</v>
      </c>
      <c r="B721" s="1" t="s">
        <v>22</v>
      </c>
      <c r="C721" s="1" t="s">
        <v>23</v>
      </c>
      <c r="D721" s="1" t="s">
        <v>24</v>
      </c>
      <c r="E721" s="1" t="s">
        <v>25</v>
      </c>
      <c r="F721" s="1" t="s">
        <v>26</v>
      </c>
      <c r="G721" s="1" t="s">
        <v>27</v>
      </c>
      <c r="H721" s="2">
        <v>43739</v>
      </c>
      <c r="I721" s="2">
        <v>43830</v>
      </c>
      <c r="J721" s="2">
        <v>43829</v>
      </c>
      <c r="K721" s="1" t="s">
        <v>656</v>
      </c>
      <c r="L721" s="1" t="s">
        <v>21550</v>
      </c>
      <c r="M721" s="3">
        <v>0.47916666666666669</v>
      </c>
      <c r="N721">
        <v>0.46744999999999998</v>
      </c>
      <c r="O721" s="1" t="s">
        <v>22222</v>
      </c>
      <c r="P721">
        <v>1367895.492784</v>
      </c>
      <c r="Q721" s="1" t="s">
        <v>97318</v>
      </c>
      <c r="R721" s="1" t="s">
        <v>97319</v>
      </c>
      <c r="S721" s="1" t="s">
        <v>97320</v>
      </c>
      <c r="T721">
        <v>0.46744999999999998</v>
      </c>
    </row>
    <row r="722" spans="1:20" x14ac:dyDescent="0.2">
      <c r="A722">
        <v>34</v>
      </c>
      <c r="B722" s="1" t="s">
        <v>22</v>
      </c>
      <c r="C722" s="1" t="s">
        <v>23</v>
      </c>
      <c r="D722" s="1" t="s">
        <v>24</v>
      </c>
      <c r="E722" s="1" t="s">
        <v>25</v>
      </c>
      <c r="F722" s="1" t="s">
        <v>26</v>
      </c>
      <c r="G722" s="1" t="s">
        <v>27</v>
      </c>
      <c r="H722" s="2">
        <v>43739</v>
      </c>
      <c r="I722" s="2">
        <v>43830</v>
      </c>
      <c r="J722" s="2">
        <v>43829</v>
      </c>
      <c r="K722" s="1" t="s">
        <v>40</v>
      </c>
      <c r="L722" s="1" t="s">
        <v>21550</v>
      </c>
      <c r="M722" s="3">
        <v>0.47916666666666669</v>
      </c>
      <c r="N722">
        <v>1.1215850000000001</v>
      </c>
      <c r="O722" s="1" t="s">
        <v>22223</v>
      </c>
      <c r="P722">
        <v>14265526.02</v>
      </c>
      <c r="Q722" s="1" t="s">
        <v>97318</v>
      </c>
      <c r="R722" s="1" t="s">
        <v>97319</v>
      </c>
      <c r="S722" s="1" t="s">
        <v>97320</v>
      </c>
      <c r="T722">
        <v>1.1215850000000001</v>
      </c>
    </row>
    <row r="723" spans="1:20" x14ac:dyDescent="0.2">
      <c r="A723">
        <v>34</v>
      </c>
      <c r="B723" s="1" t="s">
        <v>22</v>
      </c>
      <c r="C723" s="1" t="s">
        <v>23</v>
      </c>
      <c r="D723" s="1" t="s">
        <v>24</v>
      </c>
      <c r="E723" s="1" t="s">
        <v>25</v>
      </c>
      <c r="F723" s="1" t="s">
        <v>26</v>
      </c>
      <c r="G723" s="1" t="s">
        <v>27</v>
      </c>
      <c r="H723" s="2">
        <v>43739</v>
      </c>
      <c r="I723" s="2">
        <v>43830</v>
      </c>
      <c r="J723" s="2">
        <v>43829</v>
      </c>
      <c r="K723" s="1" t="s">
        <v>657</v>
      </c>
      <c r="L723" s="1" t="s">
        <v>21550</v>
      </c>
      <c r="M723" s="3">
        <v>0.47916666666666669</v>
      </c>
      <c r="N723">
        <v>122.166</v>
      </c>
      <c r="O723" s="1" t="s">
        <v>22224</v>
      </c>
      <c r="P723">
        <v>226740.66</v>
      </c>
      <c r="Q723" s="1" t="s">
        <v>97318</v>
      </c>
      <c r="R723" s="1" t="s">
        <v>97319</v>
      </c>
      <c r="S723" s="1" t="s">
        <v>97320</v>
      </c>
      <c r="T723">
        <v>122.166</v>
      </c>
    </row>
    <row r="724" spans="1:20" x14ac:dyDescent="0.2">
      <c r="A724">
        <v>34</v>
      </c>
      <c r="B724" s="1" t="s">
        <v>22</v>
      </c>
      <c r="C724" s="1" t="s">
        <v>23</v>
      </c>
      <c r="D724" s="1" t="s">
        <v>24</v>
      </c>
      <c r="E724" s="1" t="s">
        <v>25</v>
      </c>
      <c r="F724" s="1" t="s">
        <v>26</v>
      </c>
      <c r="G724" s="1" t="s">
        <v>27</v>
      </c>
      <c r="H724" s="2">
        <v>43739</v>
      </c>
      <c r="I724" s="2">
        <v>43830</v>
      </c>
      <c r="J724" s="2">
        <v>43829</v>
      </c>
      <c r="K724" s="1" t="s">
        <v>658</v>
      </c>
      <c r="L724" s="1" t="s">
        <v>21550</v>
      </c>
      <c r="M724" s="3">
        <v>0.47916666666666669</v>
      </c>
      <c r="N724">
        <v>69.397019999999998</v>
      </c>
      <c r="O724" s="1" t="s">
        <v>22225</v>
      </c>
      <c r="P724">
        <v>3890656.98</v>
      </c>
      <c r="Q724" s="1" t="s">
        <v>97318</v>
      </c>
      <c r="R724" s="1" t="s">
        <v>97319</v>
      </c>
      <c r="S724" s="1" t="s">
        <v>97320</v>
      </c>
      <c r="T724">
        <v>69.397019999999998</v>
      </c>
    </row>
    <row r="725" spans="1:20" x14ac:dyDescent="0.2">
      <c r="A725">
        <v>34</v>
      </c>
      <c r="B725" s="1" t="s">
        <v>22</v>
      </c>
      <c r="C725" s="1" t="s">
        <v>23</v>
      </c>
      <c r="D725" s="1" t="s">
        <v>24</v>
      </c>
      <c r="E725" s="1" t="s">
        <v>25</v>
      </c>
      <c r="F725" s="1" t="s">
        <v>26</v>
      </c>
      <c r="G725" s="1" t="s">
        <v>27</v>
      </c>
      <c r="H725" s="2">
        <v>43739</v>
      </c>
      <c r="I725" s="2">
        <v>43830</v>
      </c>
      <c r="J725" s="2">
        <v>43829</v>
      </c>
      <c r="K725" s="1" t="s">
        <v>659</v>
      </c>
      <c r="L725" s="1" t="s">
        <v>21550</v>
      </c>
      <c r="M725" s="3">
        <v>0.47916666666666669</v>
      </c>
      <c r="N725">
        <v>1.1304000000000001</v>
      </c>
      <c r="O725" s="1" t="s">
        <v>22226</v>
      </c>
      <c r="P725">
        <v>143135.17000000001</v>
      </c>
      <c r="Q725" s="1" t="s">
        <v>97318</v>
      </c>
      <c r="R725" s="1" t="s">
        <v>97319</v>
      </c>
      <c r="S725" s="1" t="s">
        <v>97320</v>
      </c>
      <c r="T725">
        <v>1.1304000000000001</v>
      </c>
    </row>
    <row r="726" spans="1:20" x14ac:dyDescent="0.2">
      <c r="A726">
        <v>34</v>
      </c>
      <c r="B726" s="1" t="s">
        <v>22</v>
      </c>
      <c r="C726" s="1" t="s">
        <v>23</v>
      </c>
      <c r="D726" s="1" t="s">
        <v>24</v>
      </c>
      <c r="E726" s="1" t="s">
        <v>25</v>
      </c>
      <c r="F726" s="1" t="s">
        <v>26</v>
      </c>
      <c r="G726" s="1" t="s">
        <v>27</v>
      </c>
      <c r="H726" s="2">
        <v>43739</v>
      </c>
      <c r="I726" s="2">
        <v>43830</v>
      </c>
      <c r="J726" s="2">
        <v>43829</v>
      </c>
      <c r="K726" s="1" t="s">
        <v>660</v>
      </c>
      <c r="L726" s="1" t="s">
        <v>21550</v>
      </c>
      <c r="M726" s="3">
        <v>0.47916666666666669</v>
      </c>
      <c r="N726">
        <v>0.39043</v>
      </c>
      <c r="O726" s="1" t="s">
        <v>22227</v>
      </c>
      <c r="P726">
        <v>229.971236</v>
      </c>
      <c r="Q726" s="1" t="s">
        <v>97318</v>
      </c>
      <c r="R726" s="1" t="s">
        <v>97319</v>
      </c>
      <c r="S726" s="1" t="s">
        <v>97320</v>
      </c>
      <c r="T726">
        <v>0.39043</v>
      </c>
    </row>
    <row r="727" spans="1:20" x14ac:dyDescent="0.2">
      <c r="A727">
        <v>34</v>
      </c>
      <c r="B727" s="1" t="s">
        <v>22</v>
      </c>
      <c r="C727" s="1" t="s">
        <v>23</v>
      </c>
      <c r="D727" s="1" t="s">
        <v>24</v>
      </c>
      <c r="E727" s="1" t="s">
        <v>25</v>
      </c>
      <c r="F727" s="1" t="s">
        <v>26</v>
      </c>
      <c r="G727" s="1" t="s">
        <v>27</v>
      </c>
      <c r="H727" s="2">
        <v>43739</v>
      </c>
      <c r="I727" s="2">
        <v>43830</v>
      </c>
      <c r="J727" s="2">
        <v>43829</v>
      </c>
      <c r="K727" s="1" t="s">
        <v>661</v>
      </c>
      <c r="L727" s="1" t="s">
        <v>21550</v>
      </c>
      <c r="M727" s="3">
        <v>0.47916666666666669</v>
      </c>
      <c r="N727">
        <v>1.1180000000000001</v>
      </c>
      <c r="O727" s="1" t="s">
        <v>22228</v>
      </c>
      <c r="P727">
        <v>134014.82</v>
      </c>
      <c r="Q727" s="1" t="s">
        <v>97318</v>
      </c>
      <c r="R727" s="1" t="s">
        <v>97319</v>
      </c>
      <c r="S727" s="1" t="s">
        <v>97320</v>
      </c>
      <c r="T727">
        <v>1.1180000000000001</v>
      </c>
    </row>
    <row r="728" spans="1:20" x14ac:dyDescent="0.2">
      <c r="A728">
        <v>34</v>
      </c>
      <c r="B728" s="1" t="s">
        <v>22</v>
      </c>
      <c r="C728" s="1" t="s">
        <v>23</v>
      </c>
      <c r="D728" s="1" t="s">
        <v>24</v>
      </c>
      <c r="E728" s="1" t="s">
        <v>25</v>
      </c>
      <c r="F728" s="1" t="s">
        <v>26</v>
      </c>
      <c r="G728" s="1" t="s">
        <v>27</v>
      </c>
      <c r="H728" s="2">
        <v>43739</v>
      </c>
      <c r="I728" s="2">
        <v>43830</v>
      </c>
      <c r="J728" s="2">
        <v>43829</v>
      </c>
      <c r="K728" s="1" t="s">
        <v>55</v>
      </c>
      <c r="L728" s="1" t="s">
        <v>21550</v>
      </c>
      <c r="M728" s="3">
        <v>0.39583333333333331</v>
      </c>
      <c r="N728">
        <v>1.12138</v>
      </c>
      <c r="O728" s="1" t="s">
        <v>22229</v>
      </c>
      <c r="P728">
        <v>178351.73</v>
      </c>
      <c r="Q728" s="1" t="s">
        <v>97318</v>
      </c>
      <c r="R728" s="1" t="s">
        <v>97319</v>
      </c>
      <c r="S728" s="1" t="s">
        <v>97320</v>
      </c>
      <c r="T728">
        <v>1.12138</v>
      </c>
    </row>
    <row r="729" spans="1:20" x14ac:dyDescent="0.2">
      <c r="A729">
        <v>34</v>
      </c>
      <c r="B729" s="1" t="s">
        <v>22</v>
      </c>
      <c r="C729" s="1" t="s">
        <v>23</v>
      </c>
      <c r="D729" s="1" t="s">
        <v>24</v>
      </c>
      <c r="E729" s="1" t="s">
        <v>25</v>
      </c>
      <c r="F729" s="1" t="s">
        <v>26</v>
      </c>
      <c r="G729" s="1" t="s">
        <v>27</v>
      </c>
      <c r="H729" s="2">
        <v>43739</v>
      </c>
      <c r="I729" s="2">
        <v>43830</v>
      </c>
      <c r="J729" s="2">
        <v>43829</v>
      </c>
      <c r="K729" s="1" t="s">
        <v>55</v>
      </c>
      <c r="L729" s="1" t="s">
        <v>21550</v>
      </c>
      <c r="M729" s="3">
        <v>0.5625</v>
      </c>
      <c r="N729">
        <v>1.12168</v>
      </c>
      <c r="O729" s="1" t="s">
        <v>22230</v>
      </c>
      <c r="P729">
        <v>2800000</v>
      </c>
      <c r="Q729" s="1" t="s">
        <v>97318</v>
      </c>
      <c r="R729" s="1" t="s">
        <v>97319</v>
      </c>
      <c r="S729" s="1" t="s">
        <v>97320</v>
      </c>
      <c r="T729">
        <v>1.12168</v>
      </c>
    </row>
    <row r="730" spans="1:20" x14ac:dyDescent="0.2">
      <c r="A730">
        <v>34</v>
      </c>
      <c r="B730" s="1" t="s">
        <v>22</v>
      </c>
      <c r="C730" s="1" t="s">
        <v>23</v>
      </c>
      <c r="D730" s="1" t="s">
        <v>24</v>
      </c>
      <c r="E730" s="1" t="s">
        <v>25</v>
      </c>
      <c r="F730" s="1" t="s">
        <v>26</v>
      </c>
      <c r="G730" s="1" t="s">
        <v>27</v>
      </c>
      <c r="H730" s="2">
        <v>43739</v>
      </c>
      <c r="I730" s="2">
        <v>43830</v>
      </c>
      <c r="J730" s="2">
        <v>43829</v>
      </c>
      <c r="K730" s="1" t="s">
        <v>55</v>
      </c>
      <c r="L730" s="1" t="s">
        <v>21550</v>
      </c>
      <c r="M730" s="3">
        <v>0.47916666666666669</v>
      </c>
      <c r="N730">
        <v>1.1193</v>
      </c>
      <c r="O730" s="1" t="s">
        <v>22231</v>
      </c>
      <c r="P730">
        <v>26750</v>
      </c>
      <c r="Q730" s="1" t="s">
        <v>97318</v>
      </c>
      <c r="R730" s="1" t="s">
        <v>97319</v>
      </c>
      <c r="S730" s="1" t="s">
        <v>97320</v>
      </c>
      <c r="T730">
        <v>1.1193</v>
      </c>
    </row>
    <row r="731" spans="1:20" x14ac:dyDescent="0.2">
      <c r="A731">
        <v>34</v>
      </c>
      <c r="B731" s="1" t="s">
        <v>22</v>
      </c>
      <c r="C731" s="1" t="s">
        <v>23</v>
      </c>
      <c r="D731" s="1" t="s">
        <v>24</v>
      </c>
      <c r="E731" s="1" t="s">
        <v>25</v>
      </c>
      <c r="F731" s="1" t="s">
        <v>26</v>
      </c>
      <c r="G731" s="1" t="s">
        <v>27</v>
      </c>
      <c r="H731" s="2">
        <v>43739</v>
      </c>
      <c r="I731" s="2">
        <v>43830</v>
      </c>
      <c r="J731" s="2">
        <v>43829</v>
      </c>
      <c r="K731" s="1" t="s">
        <v>662</v>
      </c>
      <c r="L731" s="1" t="s">
        <v>21550</v>
      </c>
      <c r="M731" s="3">
        <v>0.47916666666666669</v>
      </c>
      <c r="N731">
        <v>1.1214999999999999</v>
      </c>
      <c r="O731" s="1" t="s">
        <v>22232</v>
      </c>
      <c r="P731">
        <v>454365.07</v>
      </c>
      <c r="Q731" s="1" t="s">
        <v>97318</v>
      </c>
      <c r="R731" s="1" t="s">
        <v>97319</v>
      </c>
      <c r="S731" s="1" t="s">
        <v>97320</v>
      </c>
      <c r="T731">
        <v>1.1214999999999999</v>
      </c>
    </row>
    <row r="732" spans="1:20" x14ac:dyDescent="0.2">
      <c r="A732">
        <v>34</v>
      </c>
      <c r="B732" s="1" t="s">
        <v>22</v>
      </c>
      <c r="C732" s="1" t="s">
        <v>23</v>
      </c>
      <c r="D732" s="1" t="s">
        <v>24</v>
      </c>
      <c r="E732" s="1" t="s">
        <v>25</v>
      </c>
      <c r="F732" s="1" t="s">
        <v>26</v>
      </c>
      <c r="G732" s="1" t="s">
        <v>27</v>
      </c>
      <c r="H732" s="2">
        <v>43739</v>
      </c>
      <c r="I732" s="2">
        <v>43830</v>
      </c>
      <c r="J732" s="2">
        <v>43829</v>
      </c>
      <c r="K732" s="1" t="s">
        <v>663</v>
      </c>
      <c r="L732" s="1" t="s">
        <v>21550</v>
      </c>
      <c r="M732" s="3">
        <v>0.47916666666666669</v>
      </c>
      <c r="N732">
        <v>2.2300000000000002E-3</v>
      </c>
      <c r="O732" s="1" t="s">
        <v>22233</v>
      </c>
      <c r="P732">
        <v>95360.259600000005</v>
      </c>
      <c r="Q732" s="1" t="s">
        <v>97318</v>
      </c>
      <c r="R732" s="1" t="s">
        <v>97319</v>
      </c>
      <c r="S732" s="1" t="s">
        <v>97320</v>
      </c>
      <c r="T732">
        <v>2.2300000000000002E-3</v>
      </c>
    </row>
    <row r="733" spans="1:20" x14ac:dyDescent="0.2">
      <c r="A733">
        <v>34</v>
      </c>
      <c r="B733" s="1" t="s">
        <v>22</v>
      </c>
      <c r="C733" s="1" t="s">
        <v>23</v>
      </c>
      <c r="D733" s="1" t="s">
        <v>24</v>
      </c>
      <c r="E733" s="1" t="s">
        <v>25</v>
      </c>
      <c r="F733" s="1" t="s">
        <v>26</v>
      </c>
      <c r="G733" s="1" t="s">
        <v>27</v>
      </c>
      <c r="H733" s="2">
        <v>43739</v>
      </c>
      <c r="I733" s="2">
        <v>43830</v>
      </c>
      <c r="J733" s="2">
        <v>43829</v>
      </c>
      <c r="K733" s="1" t="s">
        <v>664</v>
      </c>
      <c r="L733" s="1" t="s">
        <v>21550</v>
      </c>
      <c r="M733" s="3">
        <v>0.47916666666666669</v>
      </c>
      <c r="N733">
        <v>6.9999999999999999E-6</v>
      </c>
      <c r="O733" s="1" t="s">
        <v>21606</v>
      </c>
      <c r="P733">
        <v>1504685.0420629999</v>
      </c>
      <c r="Q733" s="1" t="s">
        <v>97318</v>
      </c>
      <c r="R733" s="1" t="s">
        <v>97319</v>
      </c>
      <c r="S733" s="1" t="s">
        <v>97320</v>
      </c>
      <c r="T733">
        <v>6.9999999999999999E-6</v>
      </c>
    </row>
    <row r="734" spans="1:20" x14ac:dyDescent="0.2">
      <c r="A734">
        <v>34</v>
      </c>
      <c r="B734" s="1" t="s">
        <v>22</v>
      </c>
      <c r="C734" s="1" t="s">
        <v>23</v>
      </c>
      <c r="D734" s="1" t="s">
        <v>24</v>
      </c>
      <c r="E734" s="1" t="s">
        <v>25</v>
      </c>
      <c r="F734" s="1" t="s">
        <v>26</v>
      </c>
      <c r="G734" s="1" t="s">
        <v>27</v>
      </c>
      <c r="H734" s="2">
        <v>43739</v>
      </c>
      <c r="I734" s="2">
        <v>43830</v>
      </c>
      <c r="J734" s="2">
        <v>43829</v>
      </c>
      <c r="K734" s="1" t="s">
        <v>42</v>
      </c>
      <c r="L734" s="1" t="s">
        <v>21550</v>
      </c>
      <c r="M734" s="3">
        <v>0.47916666666666669</v>
      </c>
      <c r="N734">
        <v>1.12039</v>
      </c>
      <c r="O734" s="1" t="s">
        <v>22234</v>
      </c>
      <c r="P734">
        <v>1785092.69</v>
      </c>
      <c r="Q734" s="1" t="s">
        <v>97318</v>
      </c>
      <c r="R734" s="1" t="s">
        <v>97319</v>
      </c>
      <c r="S734" s="1" t="s">
        <v>97320</v>
      </c>
      <c r="T734">
        <v>1.12039</v>
      </c>
    </row>
    <row r="735" spans="1:20" x14ac:dyDescent="0.2">
      <c r="A735">
        <v>34</v>
      </c>
      <c r="B735" s="1" t="s">
        <v>22</v>
      </c>
      <c r="C735" s="1" t="s">
        <v>23</v>
      </c>
      <c r="D735" s="1" t="s">
        <v>24</v>
      </c>
      <c r="E735" s="1" t="s">
        <v>25</v>
      </c>
      <c r="F735" s="1" t="s">
        <v>26</v>
      </c>
      <c r="G735" s="1" t="s">
        <v>27</v>
      </c>
      <c r="H735" s="2">
        <v>43739</v>
      </c>
      <c r="I735" s="2">
        <v>43830</v>
      </c>
      <c r="J735" s="2">
        <v>43829</v>
      </c>
      <c r="K735" s="1" t="s">
        <v>665</v>
      </c>
      <c r="L735" s="1" t="s">
        <v>21550</v>
      </c>
      <c r="M735" s="3">
        <v>0.47916666666666669</v>
      </c>
      <c r="N735">
        <v>0.84616199999999997</v>
      </c>
      <c r="O735" s="1" t="s">
        <v>22235</v>
      </c>
      <c r="P735">
        <v>514827.52276700002</v>
      </c>
      <c r="Q735" s="1" t="s">
        <v>97318</v>
      </c>
      <c r="R735" s="1" t="s">
        <v>97319</v>
      </c>
      <c r="S735" s="1" t="s">
        <v>97320</v>
      </c>
      <c r="T735">
        <v>0.84616199999999997</v>
      </c>
    </row>
    <row r="736" spans="1:20" x14ac:dyDescent="0.2">
      <c r="A736">
        <v>34</v>
      </c>
      <c r="B736" s="1" t="s">
        <v>22</v>
      </c>
      <c r="C736" s="1" t="s">
        <v>23</v>
      </c>
      <c r="D736" s="1" t="s">
        <v>24</v>
      </c>
      <c r="E736" s="1" t="s">
        <v>25</v>
      </c>
      <c r="F736" s="1" t="s">
        <v>26</v>
      </c>
      <c r="G736" s="1" t="s">
        <v>27</v>
      </c>
      <c r="H736" s="2">
        <v>43739</v>
      </c>
      <c r="I736" s="2">
        <v>43830</v>
      </c>
      <c r="J736" s="2">
        <v>43826</v>
      </c>
      <c r="K736" s="1" t="s">
        <v>666</v>
      </c>
      <c r="L736" s="1" t="s">
        <v>21550</v>
      </c>
      <c r="M736" s="3">
        <v>0.64583333333333337</v>
      </c>
      <c r="N736">
        <v>14.21</v>
      </c>
      <c r="O736" s="1" t="s">
        <v>22236</v>
      </c>
      <c r="P736">
        <v>1421</v>
      </c>
      <c r="Q736" s="1" t="s">
        <v>97318</v>
      </c>
      <c r="R736" s="1" t="s">
        <v>97319</v>
      </c>
      <c r="S736" s="1" t="s">
        <v>97320</v>
      </c>
      <c r="T736">
        <v>14.21</v>
      </c>
    </row>
    <row r="737" spans="1:20" x14ac:dyDescent="0.2">
      <c r="A737">
        <v>34</v>
      </c>
      <c r="B737" s="1" t="s">
        <v>22</v>
      </c>
      <c r="C737" s="1" t="s">
        <v>23</v>
      </c>
      <c r="D737" s="1" t="s">
        <v>24</v>
      </c>
      <c r="E737" s="1" t="s">
        <v>25</v>
      </c>
      <c r="F737" s="1" t="s">
        <v>26</v>
      </c>
      <c r="G737" s="1" t="s">
        <v>27</v>
      </c>
      <c r="H737" s="2">
        <v>43739</v>
      </c>
      <c r="I737" s="2">
        <v>43830</v>
      </c>
      <c r="J737" s="2">
        <v>43826</v>
      </c>
      <c r="K737" s="1" t="s">
        <v>667</v>
      </c>
      <c r="L737" s="1" t="s">
        <v>21550</v>
      </c>
      <c r="M737" s="3">
        <v>0.64583333333333337</v>
      </c>
      <c r="N737">
        <v>0.47</v>
      </c>
      <c r="O737" s="1" t="s">
        <v>22237</v>
      </c>
      <c r="P737">
        <v>1880</v>
      </c>
      <c r="Q737" s="1" t="s">
        <v>97318</v>
      </c>
      <c r="R737" s="1" t="s">
        <v>97319</v>
      </c>
      <c r="S737" s="1" t="s">
        <v>97320</v>
      </c>
      <c r="T737">
        <v>0.47</v>
      </c>
    </row>
    <row r="738" spans="1:20" x14ac:dyDescent="0.2">
      <c r="A738">
        <v>34</v>
      </c>
      <c r="B738" s="1" t="s">
        <v>22</v>
      </c>
      <c r="C738" s="1" t="s">
        <v>23</v>
      </c>
      <c r="D738" s="1" t="s">
        <v>24</v>
      </c>
      <c r="E738" s="1" t="s">
        <v>25</v>
      </c>
      <c r="F738" s="1" t="s">
        <v>26</v>
      </c>
      <c r="G738" s="1" t="s">
        <v>27</v>
      </c>
      <c r="H738" s="2">
        <v>43739</v>
      </c>
      <c r="I738" s="2">
        <v>43830</v>
      </c>
      <c r="J738" s="2">
        <v>43826</v>
      </c>
      <c r="K738" s="1" t="s">
        <v>668</v>
      </c>
      <c r="L738" s="1" t="s">
        <v>21550</v>
      </c>
      <c r="M738" s="3">
        <v>0.64583333333333337</v>
      </c>
      <c r="N738">
        <v>4.0999999999999996</v>
      </c>
      <c r="O738" s="1" t="s">
        <v>22238</v>
      </c>
      <c r="P738">
        <v>820</v>
      </c>
      <c r="Q738" s="1" t="s">
        <v>97318</v>
      </c>
      <c r="R738" s="1" t="s">
        <v>97319</v>
      </c>
      <c r="S738" s="1" t="s">
        <v>97320</v>
      </c>
      <c r="T738">
        <v>4.0999999999999996</v>
      </c>
    </row>
    <row r="739" spans="1:20" x14ac:dyDescent="0.2">
      <c r="A739">
        <v>34</v>
      </c>
      <c r="B739" s="1" t="s">
        <v>22</v>
      </c>
      <c r="C739" s="1" t="s">
        <v>23</v>
      </c>
      <c r="D739" s="1" t="s">
        <v>24</v>
      </c>
      <c r="E739" s="1" t="s">
        <v>25</v>
      </c>
      <c r="F739" s="1" t="s">
        <v>26</v>
      </c>
      <c r="G739" s="1" t="s">
        <v>27</v>
      </c>
      <c r="H739" s="2">
        <v>43739</v>
      </c>
      <c r="I739" s="2">
        <v>43830</v>
      </c>
      <c r="J739" s="2">
        <v>43826</v>
      </c>
      <c r="K739" s="1" t="s">
        <v>669</v>
      </c>
      <c r="L739" s="1" t="s">
        <v>21550</v>
      </c>
      <c r="M739" s="3">
        <v>0.64583333333333337</v>
      </c>
      <c r="N739">
        <v>0.81</v>
      </c>
      <c r="O739" s="1" t="s">
        <v>22239</v>
      </c>
      <c r="P739">
        <v>729</v>
      </c>
      <c r="Q739" s="1" t="s">
        <v>97318</v>
      </c>
      <c r="R739" s="1" t="s">
        <v>97319</v>
      </c>
      <c r="S739" s="1" t="s">
        <v>97320</v>
      </c>
      <c r="T739">
        <v>0.81</v>
      </c>
    </row>
    <row r="740" spans="1:20" x14ac:dyDescent="0.2">
      <c r="A740">
        <v>34</v>
      </c>
      <c r="B740" s="1" t="s">
        <v>22</v>
      </c>
      <c r="C740" s="1" t="s">
        <v>23</v>
      </c>
      <c r="D740" s="1" t="s">
        <v>24</v>
      </c>
      <c r="E740" s="1" t="s">
        <v>25</v>
      </c>
      <c r="F740" s="1" t="s">
        <v>26</v>
      </c>
      <c r="G740" s="1" t="s">
        <v>27</v>
      </c>
      <c r="H740" s="2">
        <v>43739</v>
      </c>
      <c r="I740" s="2">
        <v>43830</v>
      </c>
      <c r="J740" s="2">
        <v>43826</v>
      </c>
      <c r="K740" s="1" t="s">
        <v>670</v>
      </c>
      <c r="L740" s="1" t="s">
        <v>21550</v>
      </c>
      <c r="M740" s="3">
        <v>0.64583333333333337</v>
      </c>
      <c r="N740">
        <v>8.6999999999999994E-2</v>
      </c>
      <c r="O740" s="1" t="s">
        <v>22240</v>
      </c>
      <c r="P740">
        <v>1044</v>
      </c>
      <c r="Q740" s="1" t="s">
        <v>97318</v>
      </c>
      <c r="R740" s="1" t="s">
        <v>97319</v>
      </c>
      <c r="S740" s="1" t="s">
        <v>97320</v>
      </c>
      <c r="T740">
        <v>8.6999999999999994E-2</v>
      </c>
    </row>
    <row r="741" spans="1:20" x14ac:dyDescent="0.2">
      <c r="A741">
        <v>34</v>
      </c>
      <c r="B741" s="1" t="s">
        <v>22</v>
      </c>
      <c r="C741" s="1" t="s">
        <v>23</v>
      </c>
      <c r="D741" s="1" t="s">
        <v>24</v>
      </c>
      <c r="E741" s="1" t="s">
        <v>25</v>
      </c>
      <c r="F741" s="1" t="s">
        <v>26</v>
      </c>
      <c r="G741" s="1" t="s">
        <v>27</v>
      </c>
      <c r="H741" s="2">
        <v>43739</v>
      </c>
      <c r="I741" s="2">
        <v>43830</v>
      </c>
      <c r="J741" s="2">
        <v>43826</v>
      </c>
      <c r="K741" s="1" t="s">
        <v>671</v>
      </c>
      <c r="L741" s="1" t="s">
        <v>21550</v>
      </c>
      <c r="M741" s="3">
        <v>0.64583333333333337</v>
      </c>
      <c r="N741">
        <v>0.85</v>
      </c>
      <c r="O741" s="1" t="s">
        <v>22241</v>
      </c>
      <c r="P741">
        <v>303.45</v>
      </c>
      <c r="Q741" s="1" t="s">
        <v>97318</v>
      </c>
      <c r="R741" s="1" t="s">
        <v>97319</v>
      </c>
      <c r="S741" s="1" t="s">
        <v>97320</v>
      </c>
      <c r="T741">
        <v>0.85</v>
      </c>
    </row>
    <row r="742" spans="1:20" x14ac:dyDescent="0.2">
      <c r="A742">
        <v>34</v>
      </c>
      <c r="B742" s="1" t="s">
        <v>22</v>
      </c>
      <c r="C742" s="1" t="s">
        <v>23</v>
      </c>
      <c r="D742" s="1" t="s">
        <v>24</v>
      </c>
      <c r="E742" s="1" t="s">
        <v>25</v>
      </c>
      <c r="F742" s="1" t="s">
        <v>26</v>
      </c>
      <c r="G742" s="1" t="s">
        <v>27</v>
      </c>
      <c r="H742" s="2">
        <v>43739</v>
      </c>
      <c r="I742" s="2">
        <v>43830</v>
      </c>
      <c r="J742" s="2">
        <v>43826</v>
      </c>
      <c r="K742" s="1" t="s">
        <v>672</v>
      </c>
      <c r="L742" s="1" t="s">
        <v>21550</v>
      </c>
      <c r="M742" s="3">
        <v>0.64583333333333337</v>
      </c>
      <c r="N742">
        <v>2.5</v>
      </c>
      <c r="O742" s="1" t="s">
        <v>22242</v>
      </c>
      <c r="P742">
        <v>10250</v>
      </c>
      <c r="Q742" s="1" t="s">
        <v>97318</v>
      </c>
      <c r="R742" s="1" t="s">
        <v>97319</v>
      </c>
      <c r="S742" s="1" t="s">
        <v>97320</v>
      </c>
      <c r="T742">
        <v>2.5</v>
      </c>
    </row>
    <row r="743" spans="1:20" x14ac:dyDescent="0.2">
      <c r="A743">
        <v>34</v>
      </c>
      <c r="B743" s="1" t="s">
        <v>22</v>
      </c>
      <c r="C743" s="1" t="s">
        <v>23</v>
      </c>
      <c r="D743" s="1" t="s">
        <v>24</v>
      </c>
      <c r="E743" s="1" t="s">
        <v>25</v>
      </c>
      <c r="F743" s="1" t="s">
        <v>26</v>
      </c>
      <c r="G743" s="1" t="s">
        <v>27</v>
      </c>
      <c r="H743" s="2">
        <v>43739</v>
      </c>
      <c r="I743" s="2">
        <v>43830</v>
      </c>
      <c r="J743" s="2">
        <v>43826</v>
      </c>
      <c r="K743" s="1" t="s">
        <v>673</v>
      </c>
      <c r="L743" s="1" t="s">
        <v>21550</v>
      </c>
      <c r="M743" s="3">
        <v>0.64583333333333337</v>
      </c>
      <c r="N743">
        <v>0.52</v>
      </c>
      <c r="O743" s="1" t="s">
        <v>22243</v>
      </c>
      <c r="P743">
        <v>1040</v>
      </c>
      <c r="Q743" s="1" t="s">
        <v>97318</v>
      </c>
      <c r="R743" s="1" t="s">
        <v>97319</v>
      </c>
      <c r="S743" s="1" t="s">
        <v>97320</v>
      </c>
      <c r="T743">
        <v>0.52</v>
      </c>
    </row>
    <row r="744" spans="1:20" x14ac:dyDescent="0.2">
      <c r="A744">
        <v>34</v>
      </c>
      <c r="B744" s="1" t="s">
        <v>22</v>
      </c>
      <c r="C744" s="1" t="s">
        <v>23</v>
      </c>
      <c r="D744" s="1" t="s">
        <v>24</v>
      </c>
      <c r="E744" s="1" t="s">
        <v>25</v>
      </c>
      <c r="F744" s="1" t="s">
        <v>26</v>
      </c>
      <c r="G744" s="1" t="s">
        <v>27</v>
      </c>
      <c r="H744" s="2">
        <v>43739</v>
      </c>
      <c r="I744" s="2">
        <v>43830</v>
      </c>
      <c r="J744" s="2">
        <v>43826</v>
      </c>
      <c r="K744" s="1" t="s">
        <v>674</v>
      </c>
      <c r="L744" s="1" t="s">
        <v>21550</v>
      </c>
      <c r="M744" s="3">
        <v>0.64583333333333337</v>
      </c>
      <c r="N744">
        <v>2.38</v>
      </c>
      <c r="O744" s="1" t="s">
        <v>22244</v>
      </c>
      <c r="P744">
        <v>1309</v>
      </c>
      <c r="Q744" s="1" t="s">
        <v>97318</v>
      </c>
      <c r="R744" s="1" t="s">
        <v>97319</v>
      </c>
      <c r="S744" s="1" t="s">
        <v>97320</v>
      </c>
      <c r="T744">
        <v>2.38</v>
      </c>
    </row>
    <row r="745" spans="1:20" x14ac:dyDescent="0.2">
      <c r="A745">
        <v>34</v>
      </c>
      <c r="B745" s="1" t="s">
        <v>22</v>
      </c>
      <c r="C745" s="1" t="s">
        <v>23</v>
      </c>
      <c r="D745" s="1" t="s">
        <v>24</v>
      </c>
      <c r="E745" s="1" t="s">
        <v>25</v>
      </c>
      <c r="F745" s="1" t="s">
        <v>26</v>
      </c>
      <c r="G745" s="1" t="s">
        <v>27</v>
      </c>
      <c r="H745" s="2">
        <v>43739</v>
      </c>
      <c r="I745" s="2">
        <v>43830</v>
      </c>
      <c r="J745" s="2">
        <v>43826</v>
      </c>
      <c r="K745" s="1" t="s">
        <v>675</v>
      </c>
      <c r="L745" s="1" t="s">
        <v>21550</v>
      </c>
      <c r="M745" s="3">
        <v>0.64583333333333337</v>
      </c>
      <c r="N745">
        <v>1.49</v>
      </c>
      <c r="O745" s="1" t="s">
        <v>22245</v>
      </c>
      <c r="P745">
        <v>745</v>
      </c>
      <c r="Q745" s="1" t="s">
        <v>97318</v>
      </c>
      <c r="R745" s="1" t="s">
        <v>97319</v>
      </c>
      <c r="S745" s="1" t="s">
        <v>97320</v>
      </c>
      <c r="T745">
        <v>1.49</v>
      </c>
    </row>
    <row r="746" spans="1:20" x14ac:dyDescent="0.2">
      <c r="A746">
        <v>34</v>
      </c>
      <c r="B746" s="1" t="s">
        <v>22</v>
      </c>
      <c r="C746" s="1" t="s">
        <v>23</v>
      </c>
      <c r="D746" s="1" t="s">
        <v>24</v>
      </c>
      <c r="E746" s="1" t="s">
        <v>25</v>
      </c>
      <c r="F746" s="1" t="s">
        <v>26</v>
      </c>
      <c r="G746" s="1" t="s">
        <v>27</v>
      </c>
      <c r="H746" s="2">
        <v>43739</v>
      </c>
      <c r="I746" s="2">
        <v>43830</v>
      </c>
      <c r="J746" s="2">
        <v>43826</v>
      </c>
      <c r="K746" s="1" t="s">
        <v>676</v>
      </c>
      <c r="L746" s="1" t="s">
        <v>21550</v>
      </c>
      <c r="M746" s="3">
        <v>0.64583333333333337</v>
      </c>
      <c r="N746">
        <v>0.28000000000000003</v>
      </c>
      <c r="O746" s="1" t="s">
        <v>22246</v>
      </c>
      <c r="P746">
        <v>280</v>
      </c>
      <c r="Q746" s="1" t="s">
        <v>97318</v>
      </c>
      <c r="R746" s="1" t="s">
        <v>97319</v>
      </c>
      <c r="S746" s="1" t="s">
        <v>97320</v>
      </c>
      <c r="T746">
        <v>0.28000000000000003</v>
      </c>
    </row>
    <row r="747" spans="1:20" x14ac:dyDescent="0.2">
      <c r="A747">
        <v>34</v>
      </c>
      <c r="B747" s="1" t="s">
        <v>22</v>
      </c>
      <c r="C747" s="1" t="s">
        <v>23</v>
      </c>
      <c r="D747" s="1" t="s">
        <v>24</v>
      </c>
      <c r="E747" s="1" t="s">
        <v>25</v>
      </c>
      <c r="F747" s="1" t="s">
        <v>26</v>
      </c>
      <c r="G747" s="1" t="s">
        <v>27</v>
      </c>
      <c r="H747" s="2">
        <v>43739</v>
      </c>
      <c r="I747" s="2">
        <v>43830</v>
      </c>
      <c r="J747" s="2">
        <v>43826</v>
      </c>
      <c r="K747" s="1" t="s">
        <v>677</v>
      </c>
      <c r="L747" s="1" t="s">
        <v>21550</v>
      </c>
      <c r="M747" s="3">
        <v>0.64583333333333337</v>
      </c>
      <c r="N747">
        <v>1.65</v>
      </c>
      <c r="O747" s="1" t="s">
        <v>22247</v>
      </c>
      <c r="P747">
        <v>3093.75</v>
      </c>
      <c r="Q747" s="1" t="s">
        <v>97318</v>
      </c>
      <c r="R747" s="1" t="s">
        <v>97319</v>
      </c>
      <c r="S747" s="1" t="s">
        <v>97320</v>
      </c>
      <c r="T747">
        <v>1.65</v>
      </c>
    </row>
    <row r="748" spans="1:20" x14ac:dyDescent="0.2">
      <c r="A748">
        <v>34</v>
      </c>
      <c r="B748" s="1" t="s">
        <v>22</v>
      </c>
      <c r="C748" s="1" t="s">
        <v>23</v>
      </c>
      <c r="D748" s="1" t="s">
        <v>24</v>
      </c>
      <c r="E748" s="1" t="s">
        <v>25</v>
      </c>
      <c r="F748" s="1" t="s">
        <v>26</v>
      </c>
      <c r="G748" s="1" t="s">
        <v>27</v>
      </c>
      <c r="H748" s="2">
        <v>43739</v>
      </c>
      <c r="I748" s="2">
        <v>43830</v>
      </c>
      <c r="J748" s="2">
        <v>43826</v>
      </c>
      <c r="K748" s="1" t="s">
        <v>678</v>
      </c>
      <c r="L748" s="1" t="s">
        <v>21550</v>
      </c>
      <c r="M748" s="3">
        <v>0.64583333333333337</v>
      </c>
      <c r="N748">
        <v>1.72</v>
      </c>
      <c r="O748" s="1" t="s">
        <v>22248</v>
      </c>
      <c r="P748">
        <v>103.2</v>
      </c>
      <c r="Q748" s="1" t="s">
        <v>97318</v>
      </c>
      <c r="R748" s="1" t="s">
        <v>97319</v>
      </c>
      <c r="S748" s="1" t="s">
        <v>97320</v>
      </c>
      <c r="T748">
        <v>1.72</v>
      </c>
    </row>
    <row r="749" spans="1:20" x14ac:dyDescent="0.2">
      <c r="A749">
        <v>34</v>
      </c>
      <c r="B749" s="1" t="s">
        <v>22</v>
      </c>
      <c r="C749" s="1" t="s">
        <v>23</v>
      </c>
      <c r="D749" s="1" t="s">
        <v>24</v>
      </c>
      <c r="E749" s="1" t="s">
        <v>25</v>
      </c>
      <c r="F749" s="1" t="s">
        <v>26</v>
      </c>
      <c r="G749" s="1" t="s">
        <v>27</v>
      </c>
      <c r="H749" s="2">
        <v>43739</v>
      </c>
      <c r="I749" s="2">
        <v>43830</v>
      </c>
      <c r="J749" s="2">
        <v>43826</v>
      </c>
      <c r="K749" s="1" t="s">
        <v>679</v>
      </c>
      <c r="L749" s="1" t="s">
        <v>21550</v>
      </c>
      <c r="M749" s="3">
        <v>0.64583333333333337</v>
      </c>
      <c r="N749">
        <v>1.74</v>
      </c>
      <c r="O749" s="1" t="s">
        <v>22249</v>
      </c>
      <c r="P749">
        <v>998.76</v>
      </c>
      <c r="Q749" s="1" t="s">
        <v>97318</v>
      </c>
      <c r="R749" s="1" t="s">
        <v>97319</v>
      </c>
      <c r="S749" s="1" t="s">
        <v>97320</v>
      </c>
      <c r="T749">
        <v>1.74</v>
      </c>
    </row>
    <row r="750" spans="1:20" x14ac:dyDescent="0.2">
      <c r="A750">
        <v>34</v>
      </c>
      <c r="B750" s="1" t="s">
        <v>22</v>
      </c>
      <c r="C750" s="1" t="s">
        <v>23</v>
      </c>
      <c r="D750" s="1" t="s">
        <v>24</v>
      </c>
      <c r="E750" s="1" t="s">
        <v>25</v>
      </c>
      <c r="F750" s="1" t="s">
        <v>26</v>
      </c>
      <c r="G750" s="1" t="s">
        <v>27</v>
      </c>
      <c r="H750" s="2">
        <v>43739</v>
      </c>
      <c r="I750" s="2">
        <v>43830</v>
      </c>
      <c r="J750" s="2">
        <v>43826</v>
      </c>
      <c r="K750" s="1" t="s">
        <v>455</v>
      </c>
      <c r="L750" s="1" t="s">
        <v>21550</v>
      </c>
      <c r="M750" s="3">
        <v>0.64583333333333337</v>
      </c>
      <c r="N750">
        <v>0.66</v>
      </c>
      <c r="O750" s="1" t="s">
        <v>22250</v>
      </c>
      <c r="P750">
        <v>330</v>
      </c>
      <c r="Q750" s="1" t="s">
        <v>97318</v>
      </c>
      <c r="R750" s="1" t="s">
        <v>97319</v>
      </c>
      <c r="S750" s="1" t="s">
        <v>97320</v>
      </c>
      <c r="T750">
        <v>0.66</v>
      </c>
    </row>
    <row r="751" spans="1:20" x14ac:dyDescent="0.2">
      <c r="A751">
        <v>34</v>
      </c>
      <c r="B751" s="1" t="s">
        <v>22</v>
      </c>
      <c r="C751" s="1" t="s">
        <v>23</v>
      </c>
      <c r="D751" s="1" t="s">
        <v>24</v>
      </c>
      <c r="E751" s="1" t="s">
        <v>25</v>
      </c>
      <c r="F751" s="1" t="s">
        <v>26</v>
      </c>
      <c r="G751" s="1" t="s">
        <v>27</v>
      </c>
      <c r="H751" s="2">
        <v>43739</v>
      </c>
      <c r="I751" s="2">
        <v>43830</v>
      </c>
      <c r="J751" s="2">
        <v>43826</v>
      </c>
      <c r="K751" s="1" t="s">
        <v>680</v>
      </c>
      <c r="L751" s="1" t="s">
        <v>21550</v>
      </c>
      <c r="M751" s="3">
        <v>0.64583333333333337</v>
      </c>
      <c r="N751">
        <v>3.05</v>
      </c>
      <c r="O751" s="1" t="s">
        <v>22251</v>
      </c>
      <c r="P751">
        <v>1067.5</v>
      </c>
      <c r="Q751" s="1" t="s">
        <v>97318</v>
      </c>
      <c r="R751" s="1" t="s">
        <v>97319</v>
      </c>
      <c r="S751" s="1" t="s">
        <v>97320</v>
      </c>
      <c r="T751">
        <v>3.05</v>
      </c>
    </row>
    <row r="752" spans="1:20" x14ac:dyDescent="0.2">
      <c r="A752">
        <v>34</v>
      </c>
      <c r="B752" s="1" t="s">
        <v>22</v>
      </c>
      <c r="C752" s="1" t="s">
        <v>23</v>
      </c>
      <c r="D752" s="1" t="s">
        <v>24</v>
      </c>
      <c r="E752" s="1" t="s">
        <v>25</v>
      </c>
      <c r="F752" s="1" t="s">
        <v>26</v>
      </c>
      <c r="G752" s="1" t="s">
        <v>27</v>
      </c>
      <c r="H752" s="2">
        <v>43739</v>
      </c>
      <c r="I752" s="2">
        <v>43830</v>
      </c>
      <c r="J752" s="2">
        <v>43826</v>
      </c>
      <c r="K752" s="1" t="s">
        <v>681</v>
      </c>
      <c r="L752" s="1" t="s">
        <v>21550</v>
      </c>
      <c r="M752" s="3">
        <v>0.64583333333333337</v>
      </c>
      <c r="N752">
        <v>5.04</v>
      </c>
      <c r="O752" s="1" t="s">
        <v>22252</v>
      </c>
      <c r="P752">
        <v>504</v>
      </c>
      <c r="Q752" s="1" t="s">
        <v>97318</v>
      </c>
      <c r="R752" s="1" t="s">
        <v>97319</v>
      </c>
      <c r="S752" s="1" t="s">
        <v>97320</v>
      </c>
      <c r="T752">
        <v>5.04</v>
      </c>
    </row>
    <row r="753" spans="1:20" x14ac:dyDescent="0.2">
      <c r="A753">
        <v>34</v>
      </c>
      <c r="B753" s="1" t="s">
        <v>22</v>
      </c>
      <c r="C753" s="1" t="s">
        <v>23</v>
      </c>
      <c r="D753" s="1" t="s">
        <v>24</v>
      </c>
      <c r="E753" s="1" t="s">
        <v>25</v>
      </c>
      <c r="F753" s="1" t="s">
        <v>26</v>
      </c>
      <c r="G753" s="1" t="s">
        <v>27</v>
      </c>
      <c r="H753" s="2">
        <v>43739</v>
      </c>
      <c r="I753" s="2">
        <v>43830</v>
      </c>
      <c r="J753" s="2">
        <v>43826</v>
      </c>
      <c r="K753" s="1" t="s">
        <v>682</v>
      </c>
      <c r="L753" s="1" t="s">
        <v>21550</v>
      </c>
      <c r="M753" s="3">
        <v>0.64583333333333337</v>
      </c>
      <c r="N753">
        <v>1.01</v>
      </c>
      <c r="O753" s="1" t="s">
        <v>22253</v>
      </c>
      <c r="P753">
        <v>1111</v>
      </c>
      <c r="Q753" s="1" t="s">
        <v>97318</v>
      </c>
      <c r="R753" s="1" t="s">
        <v>97319</v>
      </c>
      <c r="S753" s="1" t="s">
        <v>97320</v>
      </c>
      <c r="T753">
        <v>1.01</v>
      </c>
    </row>
    <row r="754" spans="1:20" x14ac:dyDescent="0.2">
      <c r="A754">
        <v>34</v>
      </c>
      <c r="B754" s="1" t="s">
        <v>22</v>
      </c>
      <c r="C754" s="1" t="s">
        <v>23</v>
      </c>
      <c r="D754" s="1" t="s">
        <v>24</v>
      </c>
      <c r="E754" s="1" t="s">
        <v>25</v>
      </c>
      <c r="F754" s="1" t="s">
        <v>26</v>
      </c>
      <c r="G754" s="1" t="s">
        <v>27</v>
      </c>
      <c r="H754" s="2">
        <v>43739</v>
      </c>
      <c r="I754" s="2">
        <v>43830</v>
      </c>
      <c r="J754" s="2">
        <v>43826</v>
      </c>
      <c r="K754" s="1" t="s">
        <v>683</v>
      </c>
      <c r="L754" s="1" t="s">
        <v>21550</v>
      </c>
      <c r="M754" s="3">
        <v>0.64583333333333337</v>
      </c>
      <c r="N754">
        <v>3.55</v>
      </c>
      <c r="O754" s="1" t="s">
        <v>22254</v>
      </c>
      <c r="P754">
        <v>1775</v>
      </c>
      <c r="Q754" s="1" t="s">
        <v>97318</v>
      </c>
      <c r="R754" s="1" t="s">
        <v>97319</v>
      </c>
      <c r="S754" s="1" t="s">
        <v>97320</v>
      </c>
      <c r="T754">
        <v>3.55</v>
      </c>
    </row>
    <row r="755" spans="1:20" x14ac:dyDescent="0.2">
      <c r="A755">
        <v>34</v>
      </c>
      <c r="B755" s="1" t="s">
        <v>22</v>
      </c>
      <c r="C755" s="1" t="s">
        <v>23</v>
      </c>
      <c r="D755" s="1" t="s">
        <v>24</v>
      </c>
      <c r="E755" s="1" t="s">
        <v>25</v>
      </c>
      <c r="F755" s="1" t="s">
        <v>26</v>
      </c>
      <c r="G755" s="1" t="s">
        <v>27</v>
      </c>
      <c r="H755" s="2">
        <v>43739</v>
      </c>
      <c r="I755" s="2">
        <v>43830</v>
      </c>
      <c r="J755" s="2">
        <v>43826</v>
      </c>
      <c r="K755" s="1" t="s">
        <v>684</v>
      </c>
      <c r="L755" s="1" t="s">
        <v>21550</v>
      </c>
      <c r="M755" s="3">
        <v>0.64583333333333337</v>
      </c>
      <c r="N755">
        <v>7.85</v>
      </c>
      <c r="O755" s="1" t="s">
        <v>22255</v>
      </c>
      <c r="P755">
        <v>23550</v>
      </c>
      <c r="Q755" s="1" t="s">
        <v>97318</v>
      </c>
      <c r="R755" s="1" t="s">
        <v>97319</v>
      </c>
      <c r="S755" s="1" t="s">
        <v>97320</v>
      </c>
      <c r="T755">
        <v>7.85</v>
      </c>
    </row>
    <row r="756" spans="1:20" x14ac:dyDescent="0.2">
      <c r="A756">
        <v>34</v>
      </c>
      <c r="B756" s="1" t="s">
        <v>22</v>
      </c>
      <c r="C756" s="1" t="s">
        <v>23</v>
      </c>
      <c r="D756" s="1" t="s">
        <v>24</v>
      </c>
      <c r="E756" s="1" t="s">
        <v>25</v>
      </c>
      <c r="F756" s="1" t="s">
        <v>26</v>
      </c>
      <c r="G756" s="1" t="s">
        <v>27</v>
      </c>
      <c r="H756" s="2">
        <v>43739</v>
      </c>
      <c r="I756" s="2">
        <v>43830</v>
      </c>
      <c r="J756" s="2">
        <v>43826</v>
      </c>
      <c r="K756" s="1" t="s">
        <v>685</v>
      </c>
      <c r="L756" s="1" t="s">
        <v>21550</v>
      </c>
      <c r="M756" s="3">
        <v>0.64583333333333337</v>
      </c>
      <c r="N756">
        <v>2.02</v>
      </c>
      <c r="O756" s="1" t="s">
        <v>22256</v>
      </c>
      <c r="P756">
        <v>4040</v>
      </c>
      <c r="Q756" s="1" t="s">
        <v>97318</v>
      </c>
      <c r="R756" s="1" t="s">
        <v>97319</v>
      </c>
      <c r="S756" s="1" t="s">
        <v>97320</v>
      </c>
      <c r="T756">
        <v>2.02</v>
      </c>
    </row>
    <row r="757" spans="1:20" x14ac:dyDescent="0.2">
      <c r="A757">
        <v>34</v>
      </c>
      <c r="B757" s="1" t="s">
        <v>22</v>
      </c>
      <c r="C757" s="1" t="s">
        <v>23</v>
      </c>
      <c r="D757" s="1" t="s">
        <v>24</v>
      </c>
      <c r="E757" s="1" t="s">
        <v>25</v>
      </c>
      <c r="F757" s="1" t="s">
        <v>26</v>
      </c>
      <c r="G757" s="1" t="s">
        <v>27</v>
      </c>
      <c r="H757" s="2">
        <v>43739</v>
      </c>
      <c r="I757" s="2">
        <v>43830</v>
      </c>
      <c r="J757" s="2">
        <v>43826</v>
      </c>
      <c r="K757" s="1" t="s">
        <v>686</v>
      </c>
      <c r="L757" s="1" t="s">
        <v>21550</v>
      </c>
      <c r="M757" s="3">
        <v>0.64583333333333337</v>
      </c>
      <c r="N757">
        <v>0.61</v>
      </c>
      <c r="O757" s="1" t="s">
        <v>22257</v>
      </c>
      <c r="P757">
        <v>1037</v>
      </c>
      <c r="Q757" s="1" t="s">
        <v>97318</v>
      </c>
      <c r="R757" s="1" t="s">
        <v>97319</v>
      </c>
      <c r="S757" s="1" t="s">
        <v>97320</v>
      </c>
      <c r="T757">
        <v>0.61</v>
      </c>
    </row>
    <row r="758" spans="1:20" x14ac:dyDescent="0.2">
      <c r="A758">
        <v>34</v>
      </c>
      <c r="B758" s="1" t="s">
        <v>22</v>
      </c>
      <c r="C758" s="1" t="s">
        <v>23</v>
      </c>
      <c r="D758" s="1" t="s">
        <v>24</v>
      </c>
      <c r="E758" s="1" t="s">
        <v>25</v>
      </c>
      <c r="F758" s="1" t="s">
        <v>26</v>
      </c>
      <c r="G758" s="1" t="s">
        <v>27</v>
      </c>
      <c r="H758" s="2">
        <v>43739</v>
      </c>
      <c r="I758" s="2">
        <v>43830</v>
      </c>
      <c r="J758" s="2">
        <v>43826</v>
      </c>
      <c r="K758" s="1" t="s">
        <v>687</v>
      </c>
      <c r="L758" s="1" t="s">
        <v>21550</v>
      </c>
      <c r="M758" s="3">
        <v>0.64583333333333337</v>
      </c>
      <c r="N758">
        <v>3.68</v>
      </c>
      <c r="O758" s="1" t="s">
        <v>22258</v>
      </c>
      <c r="P758">
        <v>1840</v>
      </c>
      <c r="Q758" s="1" t="s">
        <v>97318</v>
      </c>
      <c r="R758" s="1" t="s">
        <v>97319</v>
      </c>
      <c r="S758" s="1" t="s">
        <v>97320</v>
      </c>
      <c r="T758">
        <v>3.68</v>
      </c>
    </row>
    <row r="759" spans="1:20" x14ac:dyDescent="0.2">
      <c r="A759">
        <v>34</v>
      </c>
      <c r="B759" s="1" t="s">
        <v>22</v>
      </c>
      <c r="C759" s="1" t="s">
        <v>23</v>
      </c>
      <c r="D759" s="1" t="s">
        <v>24</v>
      </c>
      <c r="E759" s="1" t="s">
        <v>25</v>
      </c>
      <c r="F759" s="1" t="s">
        <v>26</v>
      </c>
      <c r="G759" s="1" t="s">
        <v>27</v>
      </c>
      <c r="H759" s="2">
        <v>43739</v>
      </c>
      <c r="I759" s="2">
        <v>43830</v>
      </c>
      <c r="J759" s="2">
        <v>43826</v>
      </c>
      <c r="K759" s="1" t="s">
        <v>688</v>
      </c>
      <c r="L759" s="1" t="s">
        <v>21550</v>
      </c>
      <c r="M759" s="3">
        <v>0.64583333333333337</v>
      </c>
      <c r="N759">
        <v>1.7</v>
      </c>
      <c r="O759" s="1" t="s">
        <v>22259</v>
      </c>
      <c r="P759">
        <v>304.3</v>
      </c>
      <c r="Q759" s="1" t="s">
        <v>97318</v>
      </c>
      <c r="R759" s="1" t="s">
        <v>97319</v>
      </c>
      <c r="S759" s="1" t="s">
        <v>97320</v>
      </c>
      <c r="T759">
        <v>1.7</v>
      </c>
    </row>
    <row r="760" spans="1:20" x14ac:dyDescent="0.2">
      <c r="A760">
        <v>34</v>
      </c>
      <c r="B760" s="1" t="s">
        <v>22</v>
      </c>
      <c r="C760" s="1" t="s">
        <v>23</v>
      </c>
      <c r="D760" s="1" t="s">
        <v>24</v>
      </c>
      <c r="E760" s="1" t="s">
        <v>25</v>
      </c>
      <c r="F760" s="1" t="s">
        <v>26</v>
      </c>
      <c r="G760" s="1" t="s">
        <v>27</v>
      </c>
      <c r="H760" s="2">
        <v>43739</v>
      </c>
      <c r="I760" s="2">
        <v>43830</v>
      </c>
      <c r="J760" s="2">
        <v>43826</v>
      </c>
      <c r="K760" s="1" t="s">
        <v>689</v>
      </c>
      <c r="L760" s="1" t="s">
        <v>21550</v>
      </c>
      <c r="M760" s="3">
        <v>0.64583333333333337</v>
      </c>
      <c r="N760">
        <v>1.52</v>
      </c>
      <c r="O760" s="1" t="s">
        <v>22260</v>
      </c>
      <c r="P760">
        <v>1530.64</v>
      </c>
      <c r="Q760" s="1" t="s">
        <v>97318</v>
      </c>
      <c r="R760" s="1" t="s">
        <v>97319</v>
      </c>
      <c r="S760" s="1" t="s">
        <v>97320</v>
      </c>
      <c r="T760">
        <v>1.52</v>
      </c>
    </row>
    <row r="761" spans="1:20" x14ac:dyDescent="0.2">
      <c r="A761">
        <v>34</v>
      </c>
      <c r="B761" s="1" t="s">
        <v>22</v>
      </c>
      <c r="C761" s="1" t="s">
        <v>23</v>
      </c>
      <c r="D761" s="1" t="s">
        <v>24</v>
      </c>
      <c r="E761" s="1" t="s">
        <v>25</v>
      </c>
      <c r="F761" s="1" t="s">
        <v>26</v>
      </c>
      <c r="G761" s="1" t="s">
        <v>27</v>
      </c>
      <c r="H761" s="2">
        <v>43739</v>
      </c>
      <c r="I761" s="2">
        <v>43830</v>
      </c>
      <c r="J761" s="2">
        <v>43826</v>
      </c>
      <c r="K761" s="1" t="s">
        <v>690</v>
      </c>
      <c r="L761" s="1" t="s">
        <v>21550</v>
      </c>
      <c r="M761" s="3">
        <v>0.64583333333333337</v>
      </c>
      <c r="N761">
        <v>0.51</v>
      </c>
      <c r="O761" s="1" t="s">
        <v>22261</v>
      </c>
      <c r="P761">
        <v>510</v>
      </c>
      <c r="Q761" s="1" t="s">
        <v>97318</v>
      </c>
      <c r="R761" s="1" t="s">
        <v>97319</v>
      </c>
      <c r="S761" s="1" t="s">
        <v>97320</v>
      </c>
      <c r="T761">
        <v>0.51</v>
      </c>
    </row>
    <row r="762" spans="1:20" x14ac:dyDescent="0.2">
      <c r="A762">
        <v>34</v>
      </c>
      <c r="B762" s="1" t="s">
        <v>22</v>
      </c>
      <c r="C762" s="1" t="s">
        <v>23</v>
      </c>
      <c r="D762" s="1" t="s">
        <v>24</v>
      </c>
      <c r="E762" s="1" t="s">
        <v>25</v>
      </c>
      <c r="F762" s="1" t="s">
        <v>26</v>
      </c>
      <c r="G762" s="1" t="s">
        <v>27</v>
      </c>
      <c r="H762" s="2">
        <v>43739</v>
      </c>
      <c r="I762" s="2">
        <v>43830</v>
      </c>
      <c r="J762" s="2">
        <v>43826</v>
      </c>
      <c r="K762" s="1" t="s">
        <v>691</v>
      </c>
      <c r="L762" s="1" t="s">
        <v>21550</v>
      </c>
      <c r="M762" s="3">
        <v>0.64583333333333337</v>
      </c>
      <c r="N762">
        <v>1.35</v>
      </c>
      <c r="O762" s="1" t="s">
        <v>22262</v>
      </c>
      <c r="P762">
        <v>135</v>
      </c>
      <c r="Q762" s="1" t="s">
        <v>97318</v>
      </c>
      <c r="R762" s="1" t="s">
        <v>97319</v>
      </c>
      <c r="S762" s="1" t="s">
        <v>97320</v>
      </c>
      <c r="T762">
        <v>1.35</v>
      </c>
    </row>
    <row r="763" spans="1:20" x14ac:dyDescent="0.2">
      <c r="A763">
        <v>34</v>
      </c>
      <c r="B763" s="1" t="s">
        <v>22</v>
      </c>
      <c r="C763" s="1" t="s">
        <v>23</v>
      </c>
      <c r="D763" s="1" t="s">
        <v>24</v>
      </c>
      <c r="E763" s="1" t="s">
        <v>25</v>
      </c>
      <c r="F763" s="1" t="s">
        <v>26</v>
      </c>
      <c r="G763" s="1" t="s">
        <v>27</v>
      </c>
      <c r="H763" s="2">
        <v>43739</v>
      </c>
      <c r="I763" s="2">
        <v>43830</v>
      </c>
      <c r="J763" s="2">
        <v>43826</v>
      </c>
      <c r="K763" s="1" t="s">
        <v>692</v>
      </c>
      <c r="L763" s="1" t="s">
        <v>21550</v>
      </c>
      <c r="M763" s="3">
        <v>0.64583333333333337</v>
      </c>
      <c r="N763">
        <v>1.1100000000000001</v>
      </c>
      <c r="O763" s="1" t="s">
        <v>22263</v>
      </c>
      <c r="P763">
        <v>277.5</v>
      </c>
      <c r="Q763" s="1" t="s">
        <v>97318</v>
      </c>
      <c r="R763" s="1" t="s">
        <v>97319</v>
      </c>
      <c r="S763" s="1" t="s">
        <v>97320</v>
      </c>
      <c r="T763">
        <v>1.1100000000000001</v>
      </c>
    </row>
    <row r="764" spans="1:20" x14ac:dyDescent="0.2">
      <c r="A764">
        <v>34</v>
      </c>
      <c r="B764" s="1" t="s">
        <v>22</v>
      </c>
      <c r="C764" s="1" t="s">
        <v>23</v>
      </c>
      <c r="D764" s="1" t="s">
        <v>24</v>
      </c>
      <c r="E764" s="1" t="s">
        <v>25</v>
      </c>
      <c r="F764" s="1" t="s">
        <v>26</v>
      </c>
      <c r="G764" s="1" t="s">
        <v>27</v>
      </c>
      <c r="H764" s="2">
        <v>43739</v>
      </c>
      <c r="I764" s="2">
        <v>43830</v>
      </c>
      <c r="J764" s="2">
        <v>43826</v>
      </c>
      <c r="K764" s="1" t="s">
        <v>693</v>
      </c>
      <c r="L764" s="1" t="s">
        <v>21550</v>
      </c>
      <c r="M764" s="3">
        <v>0.64583333333333337</v>
      </c>
      <c r="N764">
        <v>0.3</v>
      </c>
      <c r="O764" s="1" t="s">
        <v>22264</v>
      </c>
      <c r="P764">
        <v>150</v>
      </c>
      <c r="Q764" s="1" t="s">
        <v>97318</v>
      </c>
      <c r="R764" s="1" t="s">
        <v>97319</v>
      </c>
      <c r="S764" s="1" t="s">
        <v>97320</v>
      </c>
      <c r="T764">
        <v>0.3</v>
      </c>
    </row>
    <row r="765" spans="1:20" x14ac:dyDescent="0.2">
      <c r="A765">
        <v>34</v>
      </c>
      <c r="B765" s="1" t="s">
        <v>22</v>
      </c>
      <c r="C765" s="1" t="s">
        <v>23</v>
      </c>
      <c r="D765" s="1" t="s">
        <v>24</v>
      </c>
      <c r="E765" s="1" t="s">
        <v>25</v>
      </c>
      <c r="F765" s="1" t="s">
        <v>26</v>
      </c>
      <c r="G765" s="1" t="s">
        <v>27</v>
      </c>
      <c r="H765" s="2">
        <v>43739</v>
      </c>
      <c r="I765" s="2">
        <v>43830</v>
      </c>
      <c r="J765" s="2">
        <v>43826</v>
      </c>
      <c r="K765" s="1" t="s">
        <v>694</v>
      </c>
      <c r="L765" s="1" t="s">
        <v>21550</v>
      </c>
      <c r="M765" s="3">
        <v>0.64583333333333337</v>
      </c>
      <c r="N765">
        <v>1.05</v>
      </c>
      <c r="O765" s="1" t="s">
        <v>22265</v>
      </c>
      <c r="P765">
        <v>5250</v>
      </c>
      <c r="Q765" s="1" t="s">
        <v>97318</v>
      </c>
      <c r="R765" s="1" t="s">
        <v>97319</v>
      </c>
      <c r="S765" s="1" t="s">
        <v>97320</v>
      </c>
      <c r="T765">
        <v>1.05</v>
      </c>
    </row>
    <row r="766" spans="1:20" x14ac:dyDescent="0.2">
      <c r="A766">
        <v>34</v>
      </c>
      <c r="B766" s="1" t="s">
        <v>22</v>
      </c>
      <c r="C766" s="1" t="s">
        <v>23</v>
      </c>
      <c r="D766" s="1" t="s">
        <v>24</v>
      </c>
      <c r="E766" s="1" t="s">
        <v>25</v>
      </c>
      <c r="F766" s="1" t="s">
        <v>26</v>
      </c>
      <c r="G766" s="1" t="s">
        <v>27</v>
      </c>
      <c r="H766" s="2">
        <v>43739</v>
      </c>
      <c r="I766" s="2">
        <v>43830</v>
      </c>
      <c r="J766" s="2">
        <v>43826</v>
      </c>
      <c r="K766" s="1" t="s">
        <v>695</v>
      </c>
      <c r="L766" s="1" t="s">
        <v>21550</v>
      </c>
      <c r="M766" s="3">
        <v>0.64583333333333337</v>
      </c>
      <c r="N766">
        <v>0.96</v>
      </c>
      <c r="O766" s="1" t="s">
        <v>22266</v>
      </c>
      <c r="P766">
        <v>192</v>
      </c>
      <c r="Q766" s="1" t="s">
        <v>97318</v>
      </c>
      <c r="R766" s="1" t="s">
        <v>97319</v>
      </c>
      <c r="S766" s="1" t="s">
        <v>97320</v>
      </c>
      <c r="T766">
        <v>0.96</v>
      </c>
    </row>
    <row r="767" spans="1:20" x14ac:dyDescent="0.2">
      <c r="A767">
        <v>34</v>
      </c>
      <c r="B767" s="1" t="s">
        <v>22</v>
      </c>
      <c r="C767" s="1" t="s">
        <v>23</v>
      </c>
      <c r="D767" s="1" t="s">
        <v>24</v>
      </c>
      <c r="E767" s="1" t="s">
        <v>25</v>
      </c>
      <c r="F767" s="1" t="s">
        <v>26</v>
      </c>
      <c r="G767" s="1" t="s">
        <v>27</v>
      </c>
      <c r="H767" s="2">
        <v>43739</v>
      </c>
      <c r="I767" s="2">
        <v>43830</v>
      </c>
      <c r="J767" s="2">
        <v>43826</v>
      </c>
      <c r="K767" s="1" t="s">
        <v>696</v>
      </c>
      <c r="L767" s="1" t="s">
        <v>21550</v>
      </c>
      <c r="M767" s="3">
        <v>0.64583333333333337</v>
      </c>
      <c r="N767">
        <v>0.48</v>
      </c>
      <c r="O767" s="1" t="s">
        <v>22267</v>
      </c>
      <c r="P767">
        <v>1584</v>
      </c>
      <c r="Q767" s="1" t="s">
        <v>97318</v>
      </c>
      <c r="R767" s="1" t="s">
        <v>97319</v>
      </c>
      <c r="S767" s="1" t="s">
        <v>97320</v>
      </c>
      <c r="T767">
        <v>0.48</v>
      </c>
    </row>
    <row r="768" spans="1:20" x14ac:dyDescent="0.2">
      <c r="A768">
        <v>34</v>
      </c>
      <c r="B768" s="1" t="s">
        <v>22</v>
      </c>
      <c r="C768" s="1" t="s">
        <v>23</v>
      </c>
      <c r="D768" s="1" t="s">
        <v>24</v>
      </c>
      <c r="E768" s="1" t="s">
        <v>25</v>
      </c>
      <c r="F768" s="1" t="s">
        <v>26</v>
      </c>
      <c r="G768" s="1" t="s">
        <v>27</v>
      </c>
      <c r="H768" s="2">
        <v>43739</v>
      </c>
      <c r="I768" s="2">
        <v>43830</v>
      </c>
      <c r="J768" s="2">
        <v>43826</v>
      </c>
      <c r="K768" s="1" t="s">
        <v>697</v>
      </c>
      <c r="L768" s="1" t="s">
        <v>21550</v>
      </c>
      <c r="M768" s="3">
        <v>0.64583333333333337</v>
      </c>
      <c r="N768">
        <v>0.76300000000000001</v>
      </c>
      <c r="O768" s="1" t="s">
        <v>22268</v>
      </c>
      <c r="P768">
        <v>100.71599999999999</v>
      </c>
      <c r="Q768" s="1" t="s">
        <v>97318</v>
      </c>
      <c r="R768" s="1" t="s">
        <v>97319</v>
      </c>
      <c r="S768" s="1" t="s">
        <v>97320</v>
      </c>
      <c r="T768">
        <v>0.76300000000000001</v>
      </c>
    </row>
    <row r="769" spans="1:22" x14ac:dyDescent="0.2">
      <c r="A769">
        <v>34</v>
      </c>
      <c r="B769" s="1" t="s">
        <v>22</v>
      </c>
      <c r="C769" s="1" t="s">
        <v>23</v>
      </c>
      <c r="D769" s="1" t="s">
        <v>24</v>
      </c>
      <c r="E769" s="1" t="s">
        <v>25</v>
      </c>
      <c r="F769" s="1" t="s">
        <v>26</v>
      </c>
      <c r="G769" s="1" t="s">
        <v>27</v>
      </c>
      <c r="H769" s="2">
        <v>43739</v>
      </c>
      <c r="I769" s="2">
        <v>43830</v>
      </c>
      <c r="J769" s="2">
        <v>43826</v>
      </c>
      <c r="K769" s="1" t="s">
        <v>67</v>
      </c>
      <c r="L769" s="1" t="s">
        <v>21550</v>
      </c>
      <c r="M769" s="3">
        <v>0.64583333333333337</v>
      </c>
      <c r="N769">
        <v>0.88</v>
      </c>
      <c r="O769" s="1" t="s">
        <v>22269</v>
      </c>
      <c r="P769">
        <v>499.84</v>
      </c>
      <c r="Q769" s="1" t="s">
        <v>97318</v>
      </c>
      <c r="R769" s="1" t="s">
        <v>97319</v>
      </c>
      <c r="S769" s="1" t="s">
        <v>97320</v>
      </c>
      <c r="T769">
        <v>0.88</v>
      </c>
    </row>
    <row r="770" spans="1:22" x14ac:dyDescent="0.2">
      <c r="A770">
        <v>34</v>
      </c>
      <c r="B770" s="1" t="s">
        <v>22</v>
      </c>
      <c r="C770" s="1" t="s">
        <v>23</v>
      </c>
      <c r="D770" s="1" t="s">
        <v>24</v>
      </c>
      <c r="E770" s="1" t="s">
        <v>25</v>
      </c>
      <c r="F770" s="1" t="s">
        <v>26</v>
      </c>
      <c r="G770" s="1" t="s">
        <v>27</v>
      </c>
      <c r="H770" s="2">
        <v>43739</v>
      </c>
      <c r="I770" s="2">
        <v>43830</v>
      </c>
      <c r="J770" s="2">
        <v>43826</v>
      </c>
      <c r="K770" s="1" t="s">
        <v>698</v>
      </c>
      <c r="L770" s="1" t="s">
        <v>21550</v>
      </c>
      <c r="M770" s="3">
        <v>0.64583333333333337</v>
      </c>
      <c r="N770">
        <v>0.25900000000000001</v>
      </c>
      <c r="O770" s="1" t="s">
        <v>22270</v>
      </c>
      <c r="P770">
        <v>310.8</v>
      </c>
      <c r="Q770" s="1" t="s">
        <v>97318</v>
      </c>
      <c r="R770" s="1" t="s">
        <v>97319</v>
      </c>
      <c r="S770" s="1" t="s">
        <v>97320</v>
      </c>
      <c r="T770">
        <v>0.25900000000000001</v>
      </c>
    </row>
    <row r="771" spans="1:22" x14ac:dyDescent="0.2">
      <c r="A771">
        <v>34</v>
      </c>
      <c r="B771" s="1" t="s">
        <v>22</v>
      </c>
      <c r="C771" s="1" t="s">
        <v>23</v>
      </c>
      <c r="D771" s="1" t="s">
        <v>24</v>
      </c>
      <c r="E771" s="1" t="s">
        <v>25</v>
      </c>
      <c r="F771" s="1" t="s">
        <v>26</v>
      </c>
      <c r="G771" s="1" t="s">
        <v>27</v>
      </c>
      <c r="H771" s="2">
        <v>43739</v>
      </c>
      <c r="I771" s="2">
        <v>43830</v>
      </c>
      <c r="J771" s="2">
        <v>43826</v>
      </c>
      <c r="K771" s="1" t="s">
        <v>699</v>
      </c>
      <c r="L771" s="1" t="s">
        <v>21550</v>
      </c>
      <c r="M771" s="3">
        <v>0.64583333333333337</v>
      </c>
      <c r="N771">
        <v>8.1270000000000007</v>
      </c>
      <c r="O771" s="1" t="s">
        <v>22271</v>
      </c>
      <c r="P771">
        <v>5688.9</v>
      </c>
      <c r="Q771" s="1" t="s">
        <v>97318</v>
      </c>
      <c r="R771" s="1" t="s">
        <v>97319</v>
      </c>
      <c r="S771" s="1" t="s">
        <v>97320</v>
      </c>
      <c r="T771">
        <v>8.1270000000000007</v>
      </c>
    </row>
    <row r="772" spans="1:22" x14ac:dyDescent="0.2">
      <c r="A772">
        <v>34</v>
      </c>
      <c r="B772" s="1" t="s">
        <v>22</v>
      </c>
      <c r="C772" s="1" t="s">
        <v>23</v>
      </c>
      <c r="D772" s="1" t="s">
        <v>24</v>
      </c>
      <c r="E772" s="1" t="s">
        <v>25</v>
      </c>
      <c r="F772" s="1" t="s">
        <v>26</v>
      </c>
      <c r="G772" s="1" t="s">
        <v>27</v>
      </c>
      <c r="H772" s="2">
        <v>43739</v>
      </c>
      <c r="I772" s="2">
        <v>43830</v>
      </c>
      <c r="J772" s="2">
        <v>43826</v>
      </c>
      <c r="K772" s="1" t="s">
        <v>700</v>
      </c>
      <c r="L772" s="1" t="s">
        <v>21550</v>
      </c>
      <c r="M772" s="3">
        <v>0.64583333333333337</v>
      </c>
      <c r="N772">
        <v>4.7089999999999996</v>
      </c>
      <c r="O772" s="1" t="s">
        <v>22272</v>
      </c>
      <c r="P772">
        <v>2825.4</v>
      </c>
      <c r="Q772" s="1" t="s">
        <v>97318</v>
      </c>
      <c r="R772" s="1" t="s">
        <v>97319</v>
      </c>
      <c r="S772" s="1" t="s">
        <v>97320</v>
      </c>
      <c r="T772">
        <v>4.7089999999999996</v>
      </c>
    </row>
    <row r="773" spans="1:22" x14ac:dyDescent="0.2">
      <c r="A773">
        <v>34</v>
      </c>
      <c r="B773" s="1" t="s">
        <v>22</v>
      </c>
      <c r="C773" s="1" t="s">
        <v>23</v>
      </c>
      <c r="D773" s="1" t="s">
        <v>24</v>
      </c>
      <c r="E773" s="1" t="s">
        <v>25</v>
      </c>
      <c r="F773" s="1" t="s">
        <v>26</v>
      </c>
      <c r="G773" s="1" t="s">
        <v>27</v>
      </c>
      <c r="H773" s="2">
        <v>43739</v>
      </c>
      <c r="I773" s="2">
        <v>43830</v>
      </c>
      <c r="J773" s="2">
        <v>43826</v>
      </c>
      <c r="K773" s="1" t="s">
        <v>576</v>
      </c>
      <c r="L773" s="1" t="s">
        <v>21550</v>
      </c>
      <c r="M773" s="3">
        <v>0.64583333333333337</v>
      </c>
      <c r="N773">
        <v>0.49199999999999999</v>
      </c>
      <c r="O773" s="1" t="s">
        <v>22273</v>
      </c>
      <c r="P773">
        <v>9.84</v>
      </c>
      <c r="Q773" s="1" t="s">
        <v>97318</v>
      </c>
      <c r="R773" s="1" t="s">
        <v>97319</v>
      </c>
      <c r="S773" s="1" t="s">
        <v>97320</v>
      </c>
      <c r="T773">
        <v>0.49199999999999999</v>
      </c>
    </row>
    <row r="774" spans="1:22" x14ac:dyDescent="0.2">
      <c r="A774">
        <v>34</v>
      </c>
      <c r="B774" s="1" t="s">
        <v>22</v>
      </c>
      <c r="C774" s="1" t="s">
        <v>23</v>
      </c>
      <c r="D774" s="1" t="s">
        <v>24</v>
      </c>
      <c r="E774" s="1" t="s">
        <v>25</v>
      </c>
      <c r="F774" s="1" t="s">
        <v>26</v>
      </c>
      <c r="G774" s="1" t="s">
        <v>27</v>
      </c>
      <c r="H774" s="2">
        <v>43739</v>
      </c>
      <c r="I774" s="2">
        <v>43830</v>
      </c>
      <c r="J774" s="2">
        <v>43826</v>
      </c>
      <c r="K774" s="1" t="s">
        <v>701</v>
      </c>
      <c r="L774" s="1" t="s">
        <v>21550</v>
      </c>
      <c r="M774" s="3">
        <v>0.64583333333333337</v>
      </c>
      <c r="O774" s="1"/>
      <c r="Q774" s="1"/>
      <c r="R774" s="1"/>
      <c r="S774" s="1"/>
      <c r="U774">
        <v>1.282</v>
      </c>
      <c r="V774">
        <v>1282</v>
      </c>
    </row>
    <row r="775" spans="1:22" x14ac:dyDescent="0.2">
      <c r="A775">
        <v>34</v>
      </c>
      <c r="B775" s="1" t="s">
        <v>22</v>
      </c>
      <c r="C775" s="1" t="s">
        <v>23</v>
      </c>
      <c r="D775" s="1" t="s">
        <v>24</v>
      </c>
      <c r="E775" s="1" t="s">
        <v>25</v>
      </c>
      <c r="F775" s="1" t="s">
        <v>26</v>
      </c>
      <c r="G775" s="1" t="s">
        <v>27</v>
      </c>
      <c r="H775" s="2">
        <v>43739</v>
      </c>
      <c r="I775" s="2">
        <v>43830</v>
      </c>
      <c r="J775" s="2">
        <v>43826</v>
      </c>
      <c r="K775" s="1" t="s">
        <v>702</v>
      </c>
      <c r="L775" s="1" t="s">
        <v>21550</v>
      </c>
      <c r="M775" s="3">
        <v>0.64583333333333337</v>
      </c>
      <c r="N775">
        <v>11.04</v>
      </c>
      <c r="O775" s="1" t="s">
        <v>22274</v>
      </c>
      <c r="P775">
        <v>2649.6</v>
      </c>
      <c r="Q775" s="1" t="s">
        <v>97318</v>
      </c>
      <c r="R775" s="1" t="s">
        <v>97319</v>
      </c>
      <c r="S775" s="1" t="s">
        <v>97320</v>
      </c>
      <c r="T775">
        <v>11.04</v>
      </c>
    </row>
    <row r="776" spans="1:22" x14ac:dyDescent="0.2">
      <c r="A776">
        <v>34</v>
      </c>
      <c r="B776" s="1" t="s">
        <v>22</v>
      </c>
      <c r="C776" s="1" t="s">
        <v>23</v>
      </c>
      <c r="D776" s="1" t="s">
        <v>24</v>
      </c>
      <c r="E776" s="1" t="s">
        <v>25</v>
      </c>
      <c r="F776" s="1" t="s">
        <v>26</v>
      </c>
      <c r="G776" s="1" t="s">
        <v>27</v>
      </c>
      <c r="H776" s="2">
        <v>43739</v>
      </c>
      <c r="I776" s="2">
        <v>43830</v>
      </c>
      <c r="J776" s="2">
        <v>43826</v>
      </c>
      <c r="K776" s="1" t="s">
        <v>703</v>
      </c>
      <c r="L776" s="1" t="s">
        <v>21550</v>
      </c>
      <c r="M776" s="3">
        <v>0.64583333333333337</v>
      </c>
      <c r="N776">
        <v>2.81</v>
      </c>
      <c r="O776" s="1" t="s">
        <v>22275</v>
      </c>
      <c r="P776">
        <v>497.37</v>
      </c>
      <c r="Q776" s="1" t="s">
        <v>97318</v>
      </c>
      <c r="R776" s="1" t="s">
        <v>97319</v>
      </c>
      <c r="S776" s="1" t="s">
        <v>97320</v>
      </c>
      <c r="T776">
        <v>2.81</v>
      </c>
    </row>
    <row r="777" spans="1:22" x14ac:dyDescent="0.2">
      <c r="A777">
        <v>34</v>
      </c>
      <c r="B777" s="1" t="s">
        <v>22</v>
      </c>
      <c r="C777" s="1" t="s">
        <v>23</v>
      </c>
      <c r="D777" s="1" t="s">
        <v>24</v>
      </c>
      <c r="E777" s="1" t="s">
        <v>25</v>
      </c>
      <c r="F777" s="1" t="s">
        <v>26</v>
      </c>
      <c r="G777" s="1" t="s">
        <v>27</v>
      </c>
      <c r="H777" s="2">
        <v>43739</v>
      </c>
      <c r="I777" s="2">
        <v>43830</v>
      </c>
      <c r="J777" s="2">
        <v>43826</v>
      </c>
      <c r="K777" s="1" t="s">
        <v>595</v>
      </c>
      <c r="L777" s="1" t="s">
        <v>21550</v>
      </c>
      <c r="M777" s="3">
        <v>0.64583333333333337</v>
      </c>
      <c r="N777">
        <v>2.6070000000000002</v>
      </c>
      <c r="O777" s="1" t="s">
        <v>22276</v>
      </c>
      <c r="P777">
        <v>521.4</v>
      </c>
      <c r="Q777" s="1" t="s">
        <v>97318</v>
      </c>
      <c r="R777" s="1" t="s">
        <v>97319</v>
      </c>
      <c r="S777" s="1" t="s">
        <v>97320</v>
      </c>
      <c r="T777">
        <v>2.6070000000000002</v>
      </c>
    </row>
    <row r="778" spans="1:22" x14ac:dyDescent="0.2">
      <c r="A778">
        <v>34</v>
      </c>
      <c r="B778" s="1" t="s">
        <v>22</v>
      </c>
      <c r="C778" s="1" t="s">
        <v>23</v>
      </c>
      <c r="D778" s="1" t="s">
        <v>24</v>
      </c>
      <c r="E778" s="1" t="s">
        <v>25</v>
      </c>
      <c r="F778" s="1" t="s">
        <v>26</v>
      </c>
      <c r="G778" s="1" t="s">
        <v>27</v>
      </c>
      <c r="H778" s="2">
        <v>43739</v>
      </c>
      <c r="I778" s="2">
        <v>43830</v>
      </c>
      <c r="J778" s="2">
        <v>43826</v>
      </c>
      <c r="K778" s="1" t="s">
        <v>274</v>
      </c>
      <c r="L778" s="1" t="s">
        <v>21550</v>
      </c>
      <c r="M778" s="3">
        <v>0.64583333333333337</v>
      </c>
      <c r="N778">
        <v>2.5990000000000002</v>
      </c>
      <c r="O778" s="1" t="s">
        <v>22277</v>
      </c>
      <c r="P778">
        <v>9995.7540000000008</v>
      </c>
      <c r="Q778" s="1" t="s">
        <v>97318</v>
      </c>
      <c r="R778" s="1" t="s">
        <v>97319</v>
      </c>
      <c r="S778" s="1" t="s">
        <v>97320</v>
      </c>
      <c r="T778">
        <v>2.5990000000000002</v>
      </c>
    </row>
    <row r="779" spans="1:22" x14ac:dyDescent="0.2">
      <c r="A779">
        <v>34</v>
      </c>
      <c r="B779" s="1" t="s">
        <v>22</v>
      </c>
      <c r="C779" s="1" t="s">
        <v>23</v>
      </c>
      <c r="D779" s="1" t="s">
        <v>24</v>
      </c>
      <c r="E779" s="1" t="s">
        <v>25</v>
      </c>
      <c r="F779" s="1" t="s">
        <v>26</v>
      </c>
      <c r="G779" s="1" t="s">
        <v>27</v>
      </c>
      <c r="H779" s="2">
        <v>43739</v>
      </c>
      <c r="I779" s="2">
        <v>43830</v>
      </c>
      <c r="J779" s="2">
        <v>43826</v>
      </c>
      <c r="K779" s="1" t="s">
        <v>209</v>
      </c>
      <c r="L779" s="1" t="s">
        <v>21550</v>
      </c>
      <c r="M779" s="3">
        <v>0.64583333333333337</v>
      </c>
      <c r="N779">
        <v>3.1890000000000001</v>
      </c>
      <c r="O779" s="1" t="s">
        <v>22278</v>
      </c>
      <c r="P779">
        <v>1403.16</v>
      </c>
      <c r="Q779" s="1" t="s">
        <v>97318</v>
      </c>
      <c r="R779" s="1" t="s">
        <v>97319</v>
      </c>
      <c r="S779" s="1" t="s">
        <v>97320</v>
      </c>
      <c r="T779">
        <v>3.1890000000000001</v>
      </c>
    </row>
    <row r="780" spans="1:22" x14ac:dyDescent="0.2">
      <c r="A780">
        <v>34</v>
      </c>
      <c r="B780" s="1" t="s">
        <v>22</v>
      </c>
      <c r="C780" s="1" t="s">
        <v>23</v>
      </c>
      <c r="D780" s="1" t="s">
        <v>24</v>
      </c>
      <c r="E780" s="1" t="s">
        <v>25</v>
      </c>
      <c r="F780" s="1" t="s">
        <v>26</v>
      </c>
      <c r="G780" s="1" t="s">
        <v>27</v>
      </c>
      <c r="H780" s="2">
        <v>43739</v>
      </c>
      <c r="I780" s="2">
        <v>43830</v>
      </c>
      <c r="J780" s="2">
        <v>43826</v>
      </c>
      <c r="K780" s="1" t="s">
        <v>598</v>
      </c>
      <c r="L780" s="1" t="s">
        <v>21550</v>
      </c>
      <c r="M780" s="3">
        <v>0.64583333333333337</v>
      </c>
      <c r="O780" s="1"/>
      <c r="Q780" s="1"/>
      <c r="R780" s="1"/>
      <c r="S780" s="1"/>
      <c r="U780">
        <v>1.1579999999999999</v>
      </c>
      <c r="V780">
        <v>52.11</v>
      </c>
    </row>
    <row r="781" spans="1:22" x14ac:dyDescent="0.2">
      <c r="A781">
        <v>34</v>
      </c>
      <c r="B781" s="1" t="s">
        <v>22</v>
      </c>
      <c r="C781" s="1" t="s">
        <v>23</v>
      </c>
      <c r="D781" s="1" t="s">
        <v>24</v>
      </c>
      <c r="E781" s="1" t="s">
        <v>25</v>
      </c>
      <c r="F781" s="1" t="s">
        <v>26</v>
      </c>
      <c r="G781" s="1" t="s">
        <v>27</v>
      </c>
      <c r="H781" s="2">
        <v>43739</v>
      </c>
      <c r="I781" s="2">
        <v>43830</v>
      </c>
      <c r="J781" s="2">
        <v>43826</v>
      </c>
      <c r="K781" s="1" t="s">
        <v>704</v>
      </c>
      <c r="L781" s="1" t="s">
        <v>21550</v>
      </c>
      <c r="M781" s="3">
        <v>0.64583333333333337</v>
      </c>
      <c r="N781">
        <v>0.74</v>
      </c>
      <c r="O781" s="1" t="s">
        <v>22279</v>
      </c>
      <c r="P781">
        <v>1110</v>
      </c>
      <c r="Q781" s="1" t="s">
        <v>97318</v>
      </c>
      <c r="R781" s="1" t="s">
        <v>97319</v>
      </c>
      <c r="S781" s="1" t="s">
        <v>97320</v>
      </c>
      <c r="T781">
        <v>0.74</v>
      </c>
    </row>
    <row r="782" spans="1:22" x14ac:dyDescent="0.2">
      <c r="A782">
        <v>34</v>
      </c>
      <c r="B782" s="1" t="s">
        <v>22</v>
      </c>
      <c r="C782" s="1" t="s">
        <v>23</v>
      </c>
      <c r="D782" s="1" t="s">
        <v>24</v>
      </c>
      <c r="E782" s="1" t="s">
        <v>25</v>
      </c>
      <c r="F782" s="1" t="s">
        <v>26</v>
      </c>
      <c r="G782" s="1" t="s">
        <v>27</v>
      </c>
      <c r="H782" s="2">
        <v>43739</v>
      </c>
      <c r="I782" s="2">
        <v>43830</v>
      </c>
      <c r="J782" s="2">
        <v>43826</v>
      </c>
      <c r="K782" s="1" t="s">
        <v>705</v>
      </c>
      <c r="L782" s="1" t="s">
        <v>21550</v>
      </c>
      <c r="M782" s="3">
        <v>0.47916666666666669</v>
      </c>
      <c r="N782">
        <v>0.53</v>
      </c>
      <c r="O782" s="1" t="s">
        <v>22280</v>
      </c>
      <c r="P782">
        <v>927.5</v>
      </c>
      <c r="Q782" s="1" t="s">
        <v>97318</v>
      </c>
      <c r="R782" s="1" t="s">
        <v>97319</v>
      </c>
      <c r="S782" s="1" t="s">
        <v>97320</v>
      </c>
      <c r="T782">
        <v>0.53</v>
      </c>
    </row>
    <row r="783" spans="1:22" x14ac:dyDescent="0.2">
      <c r="A783">
        <v>34</v>
      </c>
      <c r="B783" s="1" t="s">
        <v>22</v>
      </c>
      <c r="C783" s="1" t="s">
        <v>23</v>
      </c>
      <c r="D783" s="1" t="s">
        <v>24</v>
      </c>
      <c r="E783" s="1" t="s">
        <v>25</v>
      </c>
      <c r="F783" s="1" t="s">
        <v>26</v>
      </c>
      <c r="G783" s="1" t="s">
        <v>27</v>
      </c>
      <c r="H783" s="2">
        <v>43739</v>
      </c>
      <c r="I783" s="2">
        <v>43830</v>
      </c>
      <c r="J783" s="2">
        <v>43826</v>
      </c>
      <c r="K783" s="1" t="s">
        <v>706</v>
      </c>
      <c r="L783" s="1" t="s">
        <v>21550</v>
      </c>
      <c r="M783" s="3">
        <v>0.47916666666666669</v>
      </c>
      <c r="N783">
        <v>0.54</v>
      </c>
      <c r="O783" s="1" t="s">
        <v>22281</v>
      </c>
      <c r="P783">
        <v>13500</v>
      </c>
      <c r="Q783" s="1" t="s">
        <v>97318</v>
      </c>
      <c r="R783" s="1" t="s">
        <v>97319</v>
      </c>
      <c r="S783" s="1" t="s">
        <v>97320</v>
      </c>
      <c r="T783">
        <v>0.54</v>
      </c>
    </row>
    <row r="784" spans="1:22" x14ac:dyDescent="0.2">
      <c r="A784">
        <v>34</v>
      </c>
      <c r="B784" s="1" t="s">
        <v>22</v>
      </c>
      <c r="C784" s="1" t="s">
        <v>23</v>
      </c>
      <c r="D784" s="1" t="s">
        <v>24</v>
      </c>
      <c r="E784" s="1" t="s">
        <v>25</v>
      </c>
      <c r="F784" s="1" t="s">
        <v>26</v>
      </c>
      <c r="G784" s="1" t="s">
        <v>27</v>
      </c>
      <c r="H784" s="2">
        <v>43739</v>
      </c>
      <c r="I784" s="2">
        <v>43830</v>
      </c>
      <c r="J784" s="2">
        <v>43826</v>
      </c>
      <c r="K784" s="1" t="s">
        <v>707</v>
      </c>
      <c r="L784" s="1" t="s">
        <v>21550</v>
      </c>
      <c r="M784" s="3">
        <v>0.47916666666666669</v>
      </c>
      <c r="N784">
        <v>0.36</v>
      </c>
      <c r="O784" s="1" t="s">
        <v>22282</v>
      </c>
      <c r="P784">
        <v>1800</v>
      </c>
      <c r="Q784" s="1" t="s">
        <v>97318</v>
      </c>
      <c r="R784" s="1" t="s">
        <v>97319</v>
      </c>
      <c r="S784" s="1" t="s">
        <v>97320</v>
      </c>
      <c r="T784">
        <v>0.36</v>
      </c>
    </row>
    <row r="785" spans="1:20" x14ac:dyDescent="0.2">
      <c r="A785">
        <v>34</v>
      </c>
      <c r="B785" s="1" t="s">
        <v>22</v>
      </c>
      <c r="C785" s="1" t="s">
        <v>23</v>
      </c>
      <c r="D785" s="1" t="s">
        <v>24</v>
      </c>
      <c r="E785" s="1" t="s">
        <v>25</v>
      </c>
      <c r="F785" s="1" t="s">
        <v>26</v>
      </c>
      <c r="G785" s="1" t="s">
        <v>27</v>
      </c>
      <c r="H785" s="2">
        <v>43739</v>
      </c>
      <c r="I785" s="2">
        <v>43830</v>
      </c>
      <c r="J785" s="2">
        <v>43826</v>
      </c>
      <c r="K785" s="1" t="s">
        <v>708</v>
      </c>
      <c r="L785" s="1" t="s">
        <v>21550</v>
      </c>
      <c r="M785" s="3">
        <v>0.47916666666666669</v>
      </c>
      <c r="N785">
        <v>0.19</v>
      </c>
      <c r="O785" s="1" t="s">
        <v>22283</v>
      </c>
      <c r="P785">
        <v>13680</v>
      </c>
      <c r="Q785" s="1" t="s">
        <v>97318</v>
      </c>
      <c r="R785" s="1" t="s">
        <v>97319</v>
      </c>
      <c r="S785" s="1" t="s">
        <v>97320</v>
      </c>
      <c r="T785">
        <v>0.19</v>
      </c>
    </row>
    <row r="786" spans="1:20" x14ac:dyDescent="0.2">
      <c r="A786">
        <v>34</v>
      </c>
      <c r="B786" s="1" t="s">
        <v>22</v>
      </c>
      <c r="C786" s="1" t="s">
        <v>23</v>
      </c>
      <c r="D786" s="1" t="s">
        <v>24</v>
      </c>
      <c r="E786" s="1" t="s">
        <v>25</v>
      </c>
      <c r="F786" s="1" t="s">
        <v>26</v>
      </c>
      <c r="G786" s="1" t="s">
        <v>27</v>
      </c>
      <c r="H786" s="2">
        <v>43739</v>
      </c>
      <c r="I786" s="2">
        <v>43830</v>
      </c>
      <c r="J786" s="2">
        <v>43826</v>
      </c>
      <c r="K786" s="1" t="s">
        <v>709</v>
      </c>
      <c r="L786" s="1" t="s">
        <v>21550</v>
      </c>
      <c r="M786" s="3">
        <v>0.47916666666666669</v>
      </c>
      <c r="N786">
        <v>6.13</v>
      </c>
      <c r="O786" s="1" t="s">
        <v>22284</v>
      </c>
      <c r="P786">
        <v>1226</v>
      </c>
      <c r="Q786" s="1" t="s">
        <v>97318</v>
      </c>
      <c r="R786" s="1" t="s">
        <v>97319</v>
      </c>
      <c r="S786" s="1" t="s">
        <v>97320</v>
      </c>
      <c r="T786">
        <v>6.13</v>
      </c>
    </row>
    <row r="787" spans="1:20" x14ac:dyDescent="0.2">
      <c r="A787">
        <v>34</v>
      </c>
      <c r="B787" s="1" t="s">
        <v>22</v>
      </c>
      <c r="C787" s="1" t="s">
        <v>23</v>
      </c>
      <c r="D787" s="1" t="s">
        <v>24</v>
      </c>
      <c r="E787" s="1" t="s">
        <v>25</v>
      </c>
      <c r="F787" s="1" t="s">
        <v>26</v>
      </c>
      <c r="G787" s="1" t="s">
        <v>27</v>
      </c>
      <c r="H787" s="2">
        <v>43739</v>
      </c>
      <c r="I787" s="2">
        <v>43830</v>
      </c>
      <c r="J787" s="2">
        <v>43826</v>
      </c>
      <c r="K787" s="1" t="s">
        <v>710</v>
      </c>
      <c r="L787" s="1" t="s">
        <v>21550</v>
      </c>
      <c r="M787" s="3">
        <v>0.47916666666666669</v>
      </c>
      <c r="N787">
        <v>13.61</v>
      </c>
      <c r="O787" s="1" t="s">
        <v>22285</v>
      </c>
      <c r="P787">
        <v>10915.22</v>
      </c>
      <c r="Q787" s="1" t="s">
        <v>97318</v>
      </c>
      <c r="R787" s="1" t="s">
        <v>97319</v>
      </c>
      <c r="S787" s="1" t="s">
        <v>97320</v>
      </c>
      <c r="T787">
        <v>13.61</v>
      </c>
    </row>
    <row r="788" spans="1:20" x14ac:dyDescent="0.2">
      <c r="A788">
        <v>34</v>
      </c>
      <c r="B788" s="1" t="s">
        <v>22</v>
      </c>
      <c r="C788" s="1" t="s">
        <v>23</v>
      </c>
      <c r="D788" s="1" t="s">
        <v>24</v>
      </c>
      <c r="E788" s="1" t="s">
        <v>25</v>
      </c>
      <c r="F788" s="1" t="s">
        <v>26</v>
      </c>
      <c r="G788" s="1" t="s">
        <v>27</v>
      </c>
      <c r="H788" s="2">
        <v>43739</v>
      </c>
      <c r="I788" s="2">
        <v>43830</v>
      </c>
      <c r="J788" s="2">
        <v>43826</v>
      </c>
      <c r="K788" s="1" t="s">
        <v>711</v>
      </c>
      <c r="L788" s="1" t="s">
        <v>21550</v>
      </c>
      <c r="M788" s="3">
        <v>0.47916666666666669</v>
      </c>
      <c r="N788">
        <v>1.28</v>
      </c>
      <c r="O788" s="1" t="s">
        <v>22286</v>
      </c>
      <c r="P788">
        <v>2560</v>
      </c>
      <c r="Q788" s="1" t="s">
        <v>97318</v>
      </c>
      <c r="R788" s="1" t="s">
        <v>97319</v>
      </c>
      <c r="S788" s="1" t="s">
        <v>97320</v>
      </c>
      <c r="T788">
        <v>1.28</v>
      </c>
    </row>
    <row r="789" spans="1:20" x14ac:dyDescent="0.2">
      <c r="A789">
        <v>34</v>
      </c>
      <c r="B789" s="1" t="s">
        <v>22</v>
      </c>
      <c r="C789" s="1" t="s">
        <v>23</v>
      </c>
      <c r="D789" s="1" t="s">
        <v>24</v>
      </c>
      <c r="E789" s="1" t="s">
        <v>25</v>
      </c>
      <c r="F789" s="1" t="s">
        <v>26</v>
      </c>
      <c r="G789" s="1" t="s">
        <v>27</v>
      </c>
      <c r="H789" s="2">
        <v>43739</v>
      </c>
      <c r="I789" s="2">
        <v>43830</v>
      </c>
      <c r="J789" s="2">
        <v>43826</v>
      </c>
      <c r="K789" s="1" t="s">
        <v>712</v>
      </c>
      <c r="L789" s="1" t="s">
        <v>21550</v>
      </c>
      <c r="M789" s="3">
        <v>0.47916666666666669</v>
      </c>
      <c r="N789">
        <v>1.22</v>
      </c>
      <c r="O789" s="1" t="s">
        <v>22287</v>
      </c>
      <c r="P789">
        <v>12200</v>
      </c>
      <c r="Q789" s="1" t="s">
        <v>97318</v>
      </c>
      <c r="R789" s="1" t="s">
        <v>97319</v>
      </c>
      <c r="S789" s="1" t="s">
        <v>97320</v>
      </c>
      <c r="T789">
        <v>1.22</v>
      </c>
    </row>
    <row r="790" spans="1:20" x14ac:dyDescent="0.2">
      <c r="A790">
        <v>34</v>
      </c>
      <c r="B790" s="1" t="s">
        <v>22</v>
      </c>
      <c r="C790" s="1" t="s">
        <v>23</v>
      </c>
      <c r="D790" s="1" t="s">
        <v>24</v>
      </c>
      <c r="E790" s="1" t="s">
        <v>25</v>
      </c>
      <c r="F790" s="1" t="s">
        <v>26</v>
      </c>
      <c r="G790" s="1" t="s">
        <v>27</v>
      </c>
      <c r="H790" s="2">
        <v>43739</v>
      </c>
      <c r="I790" s="2">
        <v>43830</v>
      </c>
      <c r="J790" s="2">
        <v>43826</v>
      </c>
      <c r="K790" s="1" t="s">
        <v>713</v>
      </c>
      <c r="L790" s="1" t="s">
        <v>21550</v>
      </c>
      <c r="M790" s="3">
        <v>0.47916666666666669</v>
      </c>
      <c r="N790">
        <v>15.46</v>
      </c>
      <c r="O790" s="1" t="s">
        <v>22288</v>
      </c>
      <c r="P790">
        <v>3092</v>
      </c>
      <c r="Q790" s="1" t="s">
        <v>97318</v>
      </c>
      <c r="R790" s="1" t="s">
        <v>97319</v>
      </c>
      <c r="S790" s="1" t="s">
        <v>97320</v>
      </c>
      <c r="T790">
        <v>15.46</v>
      </c>
    </row>
    <row r="791" spans="1:20" x14ac:dyDescent="0.2">
      <c r="A791">
        <v>34</v>
      </c>
      <c r="B791" s="1" t="s">
        <v>22</v>
      </c>
      <c r="C791" s="1" t="s">
        <v>23</v>
      </c>
      <c r="D791" s="1" t="s">
        <v>24</v>
      </c>
      <c r="E791" s="1" t="s">
        <v>25</v>
      </c>
      <c r="F791" s="1" t="s">
        <v>26</v>
      </c>
      <c r="G791" s="1" t="s">
        <v>27</v>
      </c>
      <c r="H791" s="2">
        <v>43739</v>
      </c>
      <c r="I791" s="2">
        <v>43830</v>
      </c>
      <c r="J791" s="2">
        <v>43826</v>
      </c>
      <c r="K791" s="1" t="s">
        <v>714</v>
      </c>
      <c r="L791" s="1" t="s">
        <v>21550</v>
      </c>
      <c r="M791" s="3">
        <v>0.47916666666666669</v>
      </c>
      <c r="N791">
        <v>1.77</v>
      </c>
      <c r="O791" s="1" t="s">
        <v>22289</v>
      </c>
      <c r="P791">
        <v>1062</v>
      </c>
      <c r="Q791" s="1" t="s">
        <v>97318</v>
      </c>
      <c r="R791" s="1" t="s">
        <v>97319</v>
      </c>
      <c r="S791" s="1" t="s">
        <v>97320</v>
      </c>
      <c r="T791">
        <v>1.77</v>
      </c>
    </row>
    <row r="792" spans="1:20" x14ac:dyDescent="0.2">
      <c r="A792">
        <v>34</v>
      </c>
      <c r="B792" s="1" t="s">
        <v>22</v>
      </c>
      <c r="C792" s="1" t="s">
        <v>23</v>
      </c>
      <c r="D792" s="1" t="s">
        <v>24</v>
      </c>
      <c r="E792" s="1" t="s">
        <v>25</v>
      </c>
      <c r="F792" s="1" t="s">
        <v>26</v>
      </c>
      <c r="G792" s="1" t="s">
        <v>27</v>
      </c>
      <c r="H792" s="2">
        <v>43739</v>
      </c>
      <c r="I792" s="2">
        <v>43830</v>
      </c>
      <c r="J792" s="2">
        <v>43826</v>
      </c>
      <c r="K792" s="1" t="s">
        <v>715</v>
      </c>
      <c r="L792" s="1" t="s">
        <v>21550</v>
      </c>
      <c r="M792" s="3">
        <v>0.47916666666666669</v>
      </c>
      <c r="N792">
        <v>7.4</v>
      </c>
      <c r="O792" s="1" t="s">
        <v>22290</v>
      </c>
      <c r="P792">
        <v>2220</v>
      </c>
      <c r="Q792" s="1" t="s">
        <v>97318</v>
      </c>
      <c r="R792" s="1" t="s">
        <v>97319</v>
      </c>
      <c r="S792" s="1" t="s">
        <v>97320</v>
      </c>
      <c r="T792">
        <v>7.4</v>
      </c>
    </row>
    <row r="793" spans="1:20" x14ac:dyDescent="0.2">
      <c r="A793">
        <v>34</v>
      </c>
      <c r="B793" s="1" t="s">
        <v>22</v>
      </c>
      <c r="C793" s="1" t="s">
        <v>23</v>
      </c>
      <c r="D793" s="1" t="s">
        <v>24</v>
      </c>
      <c r="E793" s="1" t="s">
        <v>25</v>
      </c>
      <c r="F793" s="1" t="s">
        <v>26</v>
      </c>
      <c r="G793" s="1" t="s">
        <v>27</v>
      </c>
      <c r="H793" s="2">
        <v>43739</v>
      </c>
      <c r="I793" s="2">
        <v>43830</v>
      </c>
      <c r="J793" s="2">
        <v>43826</v>
      </c>
      <c r="K793" s="1" t="s">
        <v>716</v>
      </c>
      <c r="L793" s="1" t="s">
        <v>21550</v>
      </c>
      <c r="M793" s="3">
        <v>0.47916666666666669</v>
      </c>
      <c r="N793">
        <v>1.06</v>
      </c>
      <c r="O793" s="1" t="s">
        <v>22291</v>
      </c>
      <c r="P793">
        <v>265</v>
      </c>
      <c r="Q793" s="1" t="s">
        <v>97318</v>
      </c>
      <c r="R793" s="1" t="s">
        <v>97319</v>
      </c>
      <c r="S793" s="1" t="s">
        <v>97320</v>
      </c>
      <c r="T793">
        <v>1.06</v>
      </c>
    </row>
    <row r="794" spans="1:20" x14ac:dyDescent="0.2">
      <c r="A794">
        <v>34</v>
      </c>
      <c r="B794" s="1" t="s">
        <v>22</v>
      </c>
      <c r="C794" s="1" t="s">
        <v>23</v>
      </c>
      <c r="D794" s="1" t="s">
        <v>24</v>
      </c>
      <c r="E794" s="1" t="s">
        <v>25</v>
      </c>
      <c r="F794" s="1" t="s">
        <v>26</v>
      </c>
      <c r="G794" s="1" t="s">
        <v>27</v>
      </c>
      <c r="H794" s="2">
        <v>43739</v>
      </c>
      <c r="I794" s="2">
        <v>43830</v>
      </c>
      <c r="J794" s="2">
        <v>43826</v>
      </c>
      <c r="K794" s="1" t="s">
        <v>717</v>
      </c>
      <c r="L794" s="1" t="s">
        <v>21550</v>
      </c>
      <c r="M794" s="3">
        <v>0.47916666666666669</v>
      </c>
      <c r="N794">
        <v>1.1000000000000001</v>
      </c>
      <c r="O794" s="1" t="s">
        <v>22292</v>
      </c>
      <c r="P794">
        <v>308</v>
      </c>
      <c r="Q794" s="1" t="s">
        <v>97318</v>
      </c>
      <c r="R794" s="1" t="s">
        <v>97319</v>
      </c>
      <c r="S794" s="1" t="s">
        <v>97320</v>
      </c>
      <c r="T794">
        <v>1.1000000000000001</v>
      </c>
    </row>
    <row r="795" spans="1:20" x14ac:dyDescent="0.2">
      <c r="A795">
        <v>34</v>
      </c>
      <c r="B795" s="1" t="s">
        <v>22</v>
      </c>
      <c r="C795" s="1" t="s">
        <v>23</v>
      </c>
      <c r="D795" s="1" t="s">
        <v>24</v>
      </c>
      <c r="E795" s="1" t="s">
        <v>25</v>
      </c>
      <c r="F795" s="1" t="s">
        <v>26</v>
      </c>
      <c r="G795" s="1" t="s">
        <v>27</v>
      </c>
      <c r="H795" s="2">
        <v>43739</v>
      </c>
      <c r="I795" s="2">
        <v>43830</v>
      </c>
      <c r="J795" s="2">
        <v>43826</v>
      </c>
      <c r="K795" s="1" t="s">
        <v>165</v>
      </c>
      <c r="L795" s="1" t="s">
        <v>21550</v>
      </c>
      <c r="M795" s="3">
        <v>0.47916666666666669</v>
      </c>
      <c r="N795">
        <v>2.68</v>
      </c>
      <c r="O795" s="1" t="s">
        <v>22293</v>
      </c>
      <c r="P795">
        <v>536</v>
      </c>
      <c r="Q795" s="1" t="s">
        <v>97318</v>
      </c>
      <c r="R795" s="1" t="s">
        <v>97319</v>
      </c>
      <c r="S795" s="1" t="s">
        <v>97320</v>
      </c>
      <c r="T795">
        <v>2.68</v>
      </c>
    </row>
    <row r="796" spans="1:20" x14ac:dyDescent="0.2">
      <c r="A796">
        <v>34</v>
      </c>
      <c r="B796" s="1" t="s">
        <v>22</v>
      </c>
      <c r="C796" s="1" t="s">
        <v>23</v>
      </c>
      <c r="D796" s="1" t="s">
        <v>24</v>
      </c>
      <c r="E796" s="1" t="s">
        <v>25</v>
      </c>
      <c r="F796" s="1" t="s">
        <v>26</v>
      </c>
      <c r="G796" s="1" t="s">
        <v>27</v>
      </c>
      <c r="H796" s="2">
        <v>43739</v>
      </c>
      <c r="I796" s="2">
        <v>43830</v>
      </c>
      <c r="J796" s="2">
        <v>43826</v>
      </c>
      <c r="K796" s="1" t="s">
        <v>718</v>
      </c>
      <c r="L796" s="1" t="s">
        <v>21550</v>
      </c>
      <c r="M796" s="3">
        <v>0.47916666666666669</v>
      </c>
      <c r="N796">
        <v>5.71</v>
      </c>
      <c r="O796" s="1" t="s">
        <v>22294</v>
      </c>
      <c r="P796">
        <v>1142</v>
      </c>
      <c r="Q796" s="1" t="s">
        <v>97318</v>
      </c>
      <c r="R796" s="1" t="s">
        <v>97319</v>
      </c>
      <c r="S796" s="1" t="s">
        <v>97320</v>
      </c>
      <c r="T796">
        <v>5.71</v>
      </c>
    </row>
    <row r="797" spans="1:20" x14ac:dyDescent="0.2">
      <c r="A797">
        <v>34</v>
      </c>
      <c r="B797" s="1" t="s">
        <v>22</v>
      </c>
      <c r="C797" s="1" t="s">
        <v>23</v>
      </c>
      <c r="D797" s="1" t="s">
        <v>24</v>
      </c>
      <c r="E797" s="1" t="s">
        <v>25</v>
      </c>
      <c r="F797" s="1" t="s">
        <v>26</v>
      </c>
      <c r="G797" s="1" t="s">
        <v>27</v>
      </c>
      <c r="H797" s="2">
        <v>43739</v>
      </c>
      <c r="I797" s="2">
        <v>43830</v>
      </c>
      <c r="J797" s="2">
        <v>43826</v>
      </c>
      <c r="K797" s="1" t="s">
        <v>171</v>
      </c>
      <c r="L797" s="1" t="s">
        <v>21550</v>
      </c>
      <c r="M797" s="3">
        <v>0.47916666666666669</v>
      </c>
      <c r="N797">
        <v>6.81</v>
      </c>
      <c r="O797" s="1" t="s">
        <v>22295</v>
      </c>
      <c r="P797">
        <v>7491</v>
      </c>
      <c r="Q797" s="1" t="s">
        <v>97318</v>
      </c>
      <c r="R797" s="1" t="s">
        <v>97319</v>
      </c>
      <c r="S797" s="1" t="s">
        <v>97320</v>
      </c>
      <c r="T797">
        <v>6.81</v>
      </c>
    </row>
    <row r="798" spans="1:20" x14ac:dyDescent="0.2">
      <c r="A798">
        <v>34</v>
      </c>
      <c r="B798" s="1" t="s">
        <v>22</v>
      </c>
      <c r="C798" s="1" t="s">
        <v>23</v>
      </c>
      <c r="D798" s="1" t="s">
        <v>24</v>
      </c>
      <c r="E798" s="1" t="s">
        <v>25</v>
      </c>
      <c r="F798" s="1" t="s">
        <v>26</v>
      </c>
      <c r="G798" s="1" t="s">
        <v>27</v>
      </c>
      <c r="H798" s="2">
        <v>43739</v>
      </c>
      <c r="I798" s="2">
        <v>43830</v>
      </c>
      <c r="J798" s="2">
        <v>43826</v>
      </c>
      <c r="K798" s="1" t="s">
        <v>719</v>
      </c>
      <c r="L798" s="1" t="s">
        <v>21550</v>
      </c>
      <c r="M798" s="3">
        <v>0.47916666666666669</v>
      </c>
      <c r="N798">
        <v>6.52</v>
      </c>
      <c r="O798" s="1" t="s">
        <v>22296</v>
      </c>
      <c r="P798">
        <v>3912</v>
      </c>
      <c r="Q798" s="1" t="s">
        <v>97318</v>
      </c>
      <c r="R798" s="1" t="s">
        <v>97319</v>
      </c>
      <c r="S798" s="1" t="s">
        <v>97320</v>
      </c>
      <c r="T798">
        <v>6.52</v>
      </c>
    </row>
    <row r="799" spans="1:20" x14ac:dyDescent="0.2">
      <c r="A799">
        <v>34</v>
      </c>
      <c r="B799" s="1" t="s">
        <v>22</v>
      </c>
      <c r="C799" s="1" t="s">
        <v>23</v>
      </c>
      <c r="D799" s="1" t="s">
        <v>24</v>
      </c>
      <c r="E799" s="1" t="s">
        <v>25</v>
      </c>
      <c r="F799" s="1" t="s">
        <v>26</v>
      </c>
      <c r="G799" s="1" t="s">
        <v>27</v>
      </c>
      <c r="H799" s="2">
        <v>43739</v>
      </c>
      <c r="I799" s="2">
        <v>43830</v>
      </c>
      <c r="J799" s="2">
        <v>43826</v>
      </c>
      <c r="K799" s="1" t="s">
        <v>720</v>
      </c>
      <c r="L799" s="1" t="s">
        <v>21550</v>
      </c>
      <c r="M799" s="3">
        <v>0.47916666666666669</v>
      </c>
      <c r="N799">
        <v>10.99</v>
      </c>
      <c r="O799" s="1" t="s">
        <v>22297</v>
      </c>
      <c r="P799">
        <v>494.55</v>
      </c>
      <c r="Q799" s="1" t="s">
        <v>97318</v>
      </c>
      <c r="R799" s="1" t="s">
        <v>97319</v>
      </c>
      <c r="S799" s="1" t="s">
        <v>97320</v>
      </c>
      <c r="T799">
        <v>10.99</v>
      </c>
    </row>
    <row r="800" spans="1:20" x14ac:dyDescent="0.2">
      <c r="A800">
        <v>34</v>
      </c>
      <c r="B800" s="1" t="s">
        <v>22</v>
      </c>
      <c r="C800" s="1" t="s">
        <v>23</v>
      </c>
      <c r="D800" s="1" t="s">
        <v>24</v>
      </c>
      <c r="E800" s="1" t="s">
        <v>25</v>
      </c>
      <c r="F800" s="1" t="s">
        <v>26</v>
      </c>
      <c r="G800" s="1" t="s">
        <v>27</v>
      </c>
      <c r="H800" s="2">
        <v>43739</v>
      </c>
      <c r="I800" s="2">
        <v>43830</v>
      </c>
      <c r="J800" s="2">
        <v>43826</v>
      </c>
      <c r="K800" s="1" t="s">
        <v>438</v>
      </c>
      <c r="L800" s="1" t="s">
        <v>21550</v>
      </c>
      <c r="M800" s="3">
        <v>0.47916666666666669</v>
      </c>
      <c r="N800">
        <v>5.23</v>
      </c>
      <c r="O800" s="1" t="s">
        <v>22298</v>
      </c>
      <c r="P800">
        <v>1046</v>
      </c>
      <c r="Q800" s="1" t="s">
        <v>97318</v>
      </c>
      <c r="R800" s="1" t="s">
        <v>97319</v>
      </c>
      <c r="S800" s="1" t="s">
        <v>97320</v>
      </c>
      <c r="T800">
        <v>5.23</v>
      </c>
    </row>
    <row r="801" spans="1:20" x14ac:dyDescent="0.2">
      <c r="A801">
        <v>34</v>
      </c>
      <c r="B801" s="1" t="s">
        <v>22</v>
      </c>
      <c r="C801" s="1" t="s">
        <v>23</v>
      </c>
      <c r="D801" s="1" t="s">
        <v>24</v>
      </c>
      <c r="E801" s="1" t="s">
        <v>25</v>
      </c>
      <c r="F801" s="1" t="s">
        <v>26</v>
      </c>
      <c r="G801" s="1" t="s">
        <v>27</v>
      </c>
      <c r="H801" s="2">
        <v>43739</v>
      </c>
      <c r="I801" s="2">
        <v>43830</v>
      </c>
      <c r="J801" s="2">
        <v>43826</v>
      </c>
      <c r="K801" s="1" t="s">
        <v>721</v>
      </c>
      <c r="L801" s="1" t="s">
        <v>21550</v>
      </c>
      <c r="M801" s="3">
        <v>0.47916666666666669</v>
      </c>
      <c r="N801">
        <v>8.25</v>
      </c>
      <c r="O801" s="1" t="s">
        <v>22299</v>
      </c>
      <c r="P801">
        <v>16500</v>
      </c>
      <c r="Q801" s="1" t="s">
        <v>97318</v>
      </c>
      <c r="R801" s="1" t="s">
        <v>97319</v>
      </c>
      <c r="S801" s="1" t="s">
        <v>97320</v>
      </c>
      <c r="T801">
        <v>8.25</v>
      </c>
    </row>
    <row r="802" spans="1:20" x14ac:dyDescent="0.2">
      <c r="A802">
        <v>34</v>
      </c>
      <c r="B802" s="1" t="s">
        <v>22</v>
      </c>
      <c r="C802" s="1" t="s">
        <v>23</v>
      </c>
      <c r="D802" s="1" t="s">
        <v>24</v>
      </c>
      <c r="E802" s="1" t="s">
        <v>25</v>
      </c>
      <c r="F802" s="1" t="s">
        <v>26</v>
      </c>
      <c r="G802" s="1" t="s">
        <v>27</v>
      </c>
      <c r="H802" s="2">
        <v>43739</v>
      </c>
      <c r="I802" s="2">
        <v>43830</v>
      </c>
      <c r="J802" s="2">
        <v>43826</v>
      </c>
      <c r="K802" s="1" t="s">
        <v>722</v>
      </c>
      <c r="L802" s="1" t="s">
        <v>21550</v>
      </c>
      <c r="M802" s="3">
        <v>0.47916666666666669</v>
      </c>
      <c r="N802">
        <v>6.9</v>
      </c>
      <c r="O802" s="1" t="s">
        <v>22300</v>
      </c>
      <c r="P802">
        <v>10350</v>
      </c>
      <c r="Q802" s="1" t="s">
        <v>97318</v>
      </c>
      <c r="R802" s="1" t="s">
        <v>97319</v>
      </c>
      <c r="S802" s="1" t="s">
        <v>97320</v>
      </c>
      <c r="T802">
        <v>6.9</v>
      </c>
    </row>
    <row r="803" spans="1:20" x14ac:dyDescent="0.2">
      <c r="A803">
        <v>34</v>
      </c>
      <c r="B803" s="1" t="s">
        <v>22</v>
      </c>
      <c r="C803" s="1" t="s">
        <v>23</v>
      </c>
      <c r="D803" s="1" t="s">
        <v>24</v>
      </c>
      <c r="E803" s="1" t="s">
        <v>25</v>
      </c>
      <c r="F803" s="1" t="s">
        <v>26</v>
      </c>
      <c r="G803" s="1" t="s">
        <v>27</v>
      </c>
      <c r="H803" s="2">
        <v>43739</v>
      </c>
      <c r="I803" s="2">
        <v>43830</v>
      </c>
      <c r="J803" s="2">
        <v>43826</v>
      </c>
      <c r="K803" s="1" t="s">
        <v>723</v>
      </c>
      <c r="L803" s="1" t="s">
        <v>21550</v>
      </c>
      <c r="M803" s="3">
        <v>0.47916666666666669</v>
      </c>
      <c r="N803">
        <v>9.09</v>
      </c>
      <c r="O803" s="1" t="s">
        <v>22301</v>
      </c>
      <c r="P803">
        <v>10008.09</v>
      </c>
      <c r="Q803" s="1" t="s">
        <v>97318</v>
      </c>
      <c r="R803" s="1" t="s">
        <v>97319</v>
      </c>
      <c r="S803" s="1" t="s">
        <v>97320</v>
      </c>
      <c r="T803">
        <v>9.09</v>
      </c>
    </row>
    <row r="804" spans="1:20" x14ac:dyDescent="0.2">
      <c r="A804">
        <v>34</v>
      </c>
      <c r="B804" s="1" t="s">
        <v>22</v>
      </c>
      <c r="C804" s="1" t="s">
        <v>23</v>
      </c>
      <c r="D804" s="1" t="s">
        <v>24</v>
      </c>
      <c r="E804" s="1" t="s">
        <v>25</v>
      </c>
      <c r="F804" s="1" t="s">
        <v>26</v>
      </c>
      <c r="G804" s="1" t="s">
        <v>27</v>
      </c>
      <c r="H804" s="2">
        <v>43739</v>
      </c>
      <c r="I804" s="2">
        <v>43830</v>
      </c>
      <c r="J804" s="2">
        <v>43826</v>
      </c>
      <c r="K804" s="1" t="s">
        <v>724</v>
      </c>
      <c r="L804" s="1" t="s">
        <v>21550</v>
      </c>
      <c r="M804" s="3">
        <v>0.47916666666666669</v>
      </c>
      <c r="N804">
        <v>7.72</v>
      </c>
      <c r="O804" s="1" t="s">
        <v>22302</v>
      </c>
      <c r="P804">
        <v>11580</v>
      </c>
      <c r="Q804" s="1" t="s">
        <v>97318</v>
      </c>
      <c r="R804" s="1" t="s">
        <v>97319</v>
      </c>
      <c r="S804" s="1" t="s">
        <v>97320</v>
      </c>
      <c r="T804">
        <v>7.72</v>
      </c>
    </row>
    <row r="805" spans="1:20" x14ac:dyDescent="0.2">
      <c r="A805">
        <v>34</v>
      </c>
      <c r="B805" s="1" t="s">
        <v>22</v>
      </c>
      <c r="C805" s="1" t="s">
        <v>23</v>
      </c>
      <c r="D805" s="1" t="s">
        <v>24</v>
      </c>
      <c r="E805" s="1" t="s">
        <v>25</v>
      </c>
      <c r="F805" s="1" t="s">
        <v>26</v>
      </c>
      <c r="G805" s="1" t="s">
        <v>27</v>
      </c>
      <c r="H805" s="2">
        <v>43739</v>
      </c>
      <c r="I805" s="2">
        <v>43830</v>
      </c>
      <c r="J805" s="2">
        <v>43826</v>
      </c>
      <c r="K805" s="1" t="s">
        <v>725</v>
      </c>
      <c r="L805" s="1" t="s">
        <v>21550</v>
      </c>
      <c r="M805" s="3">
        <v>0.47916666666666669</v>
      </c>
      <c r="N805">
        <v>8.23</v>
      </c>
      <c r="O805" s="1" t="s">
        <v>22303</v>
      </c>
      <c r="P805">
        <v>16460</v>
      </c>
      <c r="Q805" s="1" t="s">
        <v>97318</v>
      </c>
      <c r="R805" s="1" t="s">
        <v>97319</v>
      </c>
      <c r="S805" s="1" t="s">
        <v>97320</v>
      </c>
      <c r="T805">
        <v>8.23</v>
      </c>
    </row>
    <row r="806" spans="1:20" x14ac:dyDescent="0.2">
      <c r="A806">
        <v>34</v>
      </c>
      <c r="B806" s="1" t="s">
        <v>22</v>
      </c>
      <c r="C806" s="1" t="s">
        <v>23</v>
      </c>
      <c r="D806" s="1" t="s">
        <v>24</v>
      </c>
      <c r="E806" s="1" t="s">
        <v>25</v>
      </c>
      <c r="F806" s="1" t="s">
        <v>26</v>
      </c>
      <c r="G806" s="1" t="s">
        <v>27</v>
      </c>
      <c r="H806" s="2">
        <v>43739</v>
      </c>
      <c r="I806" s="2">
        <v>43830</v>
      </c>
      <c r="J806" s="2">
        <v>43826</v>
      </c>
      <c r="K806" s="1" t="s">
        <v>726</v>
      </c>
      <c r="L806" s="1" t="s">
        <v>21550</v>
      </c>
      <c r="M806" s="3">
        <v>0.47916666666666669</v>
      </c>
      <c r="N806">
        <v>0.18</v>
      </c>
      <c r="O806" s="1" t="s">
        <v>22304</v>
      </c>
      <c r="P806">
        <v>432</v>
      </c>
      <c r="Q806" s="1" t="s">
        <v>97318</v>
      </c>
      <c r="R806" s="1" t="s">
        <v>97319</v>
      </c>
      <c r="S806" s="1" t="s">
        <v>97320</v>
      </c>
      <c r="T806">
        <v>0.18</v>
      </c>
    </row>
    <row r="807" spans="1:20" x14ac:dyDescent="0.2">
      <c r="A807">
        <v>34</v>
      </c>
      <c r="B807" s="1" t="s">
        <v>22</v>
      </c>
      <c r="C807" s="1" t="s">
        <v>23</v>
      </c>
      <c r="D807" s="1" t="s">
        <v>24</v>
      </c>
      <c r="E807" s="1" t="s">
        <v>25</v>
      </c>
      <c r="F807" s="1" t="s">
        <v>26</v>
      </c>
      <c r="G807" s="1" t="s">
        <v>27</v>
      </c>
      <c r="H807" s="2">
        <v>43739</v>
      </c>
      <c r="I807" s="2">
        <v>43830</v>
      </c>
      <c r="J807" s="2">
        <v>43826</v>
      </c>
      <c r="K807" s="1" t="s">
        <v>727</v>
      </c>
      <c r="L807" s="1" t="s">
        <v>21550</v>
      </c>
      <c r="M807" s="3">
        <v>0.47916666666666669</v>
      </c>
      <c r="N807">
        <v>14.96</v>
      </c>
      <c r="O807" s="1" t="s">
        <v>22305</v>
      </c>
      <c r="P807">
        <v>3740</v>
      </c>
      <c r="Q807" s="1" t="s">
        <v>97318</v>
      </c>
      <c r="R807" s="1" t="s">
        <v>97319</v>
      </c>
      <c r="S807" s="1" t="s">
        <v>97320</v>
      </c>
      <c r="T807">
        <v>14.96</v>
      </c>
    </row>
    <row r="808" spans="1:20" x14ac:dyDescent="0.2">
      <c r="A808">
        <v>34</v>
      </c>
      <c r="B808" s="1" t="s">
        <v>22</v>
      </c>
      <c r="C808" s="1" t="s">
        <v>23</v>
      </c>
      <c r="D808" s="1" t="s">
        <v>24</v>
      </c>
      <c r="E808" s="1" t="s">
        <v>25</v>
      </c>
      <c r="F808" s="1" t="s">
        <v>26</v>
      </c>
      <c r="G808" s="1" t="s">
        <v>27</v>
      </c>
      <c r="H808" s="2">
        <v>43739</v>
      </c>
      <c r="I808" s="2">
        <v>43830</v>
      </c>
      <c r="J808" s="2">
        <v>43826</v>
      </c>
      <c r="K808" s="1" t="s">
        <v>728</v>
      </c>
      <c r="L808" s="1" t="s">
        <v>21550</v>
      </c>
      <c r="M808" s="3">
        <v>0.47916666666666669</v>
      </c>
      <c r="N808">
        <v>4.38</v>
      </c>
      <c r="O808" s="1" t="s">
        <v>22306</v>
      </c>
      <c r="P808">
        <v>2628</v>
      </c>
      <c r="Q808" s="1" t="s">
        <v>97318</v>
      </c>
      <c r="R808" s="1" t="s">
        <v>97319</v>
      </c>
      <c r="S808" s="1" t="s">
        <v>97320</v>
      </c>
      <c r="T808">
        <v>4.38</v>
      </c>
    </row>
    <row r="809" spans="1:20" x14ac:dyDescent="0.2">
      <c r="A809">
        <v>34</v>
      </c>
      <c r="B809" s="1" t="s">
        <v>22</v>
      </c>
      <c r="C809" s="1" t="s">
        <v>23</v>
      </c>
      <c r="D809" s="1" t="s">
        <v>24</v>
      </c>
      <c r="E809" s="1" t="s">
        <v>25</v>
      </c>
      <c r="F809" s="1" t="s">
        <v>26</v>
      </c>
      <c r="G809" s="1" t="s">
        <v>27</v>
      </c>
      <c r="H809" s="2">
        <v>43739</v>
      </c>
      <c r="I809" s="2">
        <v>43830</v>
      </c>
      <c r="J809" s="2">
        <v>43826</v>
      </c>
      <c r="K809" s="1" t="s">
        <v>729</v>
      </c>
      <c r="L809" s="1" t="s">
        <v>21550</v>
      </c>
      <c r="M809" s="3">
        <v>0.47916666666666669</v>
      </c>
      <c r="N809">
        <v>1.72</v>
      </c>
      <c r="O809" s="1" t="s">
        <v>22307</v>
      </c>
      <c r="P809">
        <v>2752</v>
      </c>
      <c r="Q809" s="1" t="s">
        <v>97318</v>
      </c>
      <c r="R809" s="1" t="s">
        <v>97319</v>
      </c>
      <c r="S809" s="1" t="s">
        <v>97320</v>
      </c>
      <c r="T809">
        <v>1.72</v>
      </c>
    </row>
    <row r="810" spans="1:20" x14ac:dyDescent="0.2">
      <c r="A810">
        <v>34</v>
      </c>
      <c r="B810" s="1" t="s">
        <v>22</v>
      </c>
      <c r="C810" s="1" t="s">
        <v>23</v>
      </c>
      <c r="D810" s="1" t="s">
        <v>24</v>
      </c>
      <c r="E810" s="1" t="s">
        <v>25</v>
      </c>
      <c r="F810" s="1" t="s">
        <v>26</v>
      </c>
      <c r="G810" s="1" t="s">
        <v>27</v>
      </c>
      <c r="H810" s="2">
        <v>43739</v>
      </c>
      <c r="I810" s="2">
        <v>43830</v>
      </c>
      <c r="J810" s="2">
        <v>43826</v>
      </c>
      <c r="K810" s="1" t="s">
        <v>730</v>
      </c>
      <c r="L810" s="1" t="s">
        <v>21550</v>
      </c>
      <c r="M810" s="3">
        <v>0.47916666666666669</v>
      </c>
      <c r="N810">
        <v>1.52</v>
      </c>
      <c r="O810" s="1" t="s">
        <v>22308</v>
      </c>
      <c r="P810">
        <v>4408</v>
      </c>
      <c r="Q810" s="1" t="s">
        <v>97318</v>
      </c>
      <c r="R810" s="1" t="s">
        <v>97319</v>
      </c>
      <c r="S810" s="1" t="s">
        <v>97320</v>
      </c>
      <c r="T810">
        <v>1.52</v>
      </c>
    </row>
    <row r="811" spans="1:20" x14ac:dyDescent="0.2">
      <c r="A811">
        <v>34</v>
      </c>
      <c r="B811" s="1" t="s">
        <v>22</v>
      </c>
      <c r="C811" s="1" t="s">
        <v>23</v>
      </c>
      <c r="D811" s="1" t="s">
        <v>24</v>
      </c>
      <c r="E811" s="1" t="s">
        <v>25</v>
      </c>
      <c r="F811" s="1" t="s">
        <v>26</v>
      </c>
      <c r="G811" s="1" t="s">
        <v>27</v>
      </c>
      <c r="H811" s="2">
        <v>43739</v>
      </c>
      <c r="I811" s="2">
        <v>43830</v>
      </c>
      <c r="J811" s="2">
        <v>43826</v>
      </c>
      <c r="K811" s="1" t="s">
        <v>731</v>
      </c>
      <c r="L811" s="1" t="s">
        <v>21550</v>
      </c>
      <c r="M811" s="3">
        <v>0.47916666666666669</v>
      </c>
      <c r="N811">
        <v>3.25</v>
      </c>
      <c r="O811" s="1" t="s">
        <v>22309</v>
      </c>
      <c r="P811">
        <v>250.25</v>
      </c>
      <c r="Q811" s="1" t="s">
        <v>97318</v>
      </c>
      <c r="R811" s="1" t="s">
        <v>97319</v>
      </c>
      <c r="S811" s="1" t="s">
        <v>97320</v>
      </c>
      <c r="T811">
        <v>3.25</v>
      </c>
    </row>
    <row r="812" spans="1:20" x14ac:dyDescent="0.2">
      <c r="A812">
        <v>34</v>
      </c>
      <c r="B812" s="1" t="s">
        <v>22</v>
      </c>
      <c r="C812" s="1" t="s">
        <v>23</v>
      </c>
      <c r="D812" s="1" t="s">
        <v>24</v>
      </c>
      <c r="E812" s="1" t="s">
        <v>25</v>
      </c>
      <c r="F812" s="1" t="s">
        <v>26</v>
      </c>
      <c r="G812" s="1" t="s">
        <v>27</v>
      </c>
      <c r="H812" s="2">
        <v>43739</v>
      </c>
      <c r="I812" s="2">
        <v>43830</v>
      </c>
      <c r="J812" s="2">
        <v>43826</v>
      </c>
      <c r="K812" s="1" t="s">
        <v>732</v>
      </c>
      <c r="L812" s="1" t="s">
        <v>21550</v>
      </c>
      <c r="M812" s="3">
        <v>0.47916666666666669</v>
      </c>
      <c r="N812">
        <v>1.28</v>
      </c>
      <c r="O812" s="1" t="s">
        <v>22310</v>
      </c>
      <c r="P812">
        <v>102.4</v>
      </c>
      <c r="Q812" s="1" t="s">
        <v>97318</v>
      </c>
      <c r="R812" s="1" t="s">
        <v>97319</v>
      </c>
      <c r="S812" s="1" t="s">
        <v>97320</v>
      </c>
      <c r="T812">
        <v>1.28</v>
      </c>
    </row>
    <row r="813" spans="1:20" x14ac:dyDescent="0.2">
      <c r="A813">
        <v>34</v>
      </c>
      <c r="B813" s="1" t="s">
        <v>22</v>
      </c>
      <c r="C813" s="1" t="s">
        <v>23</v>
      </c>
      <c r="D813" s="1" t="s">
        <v>24</v>
      </c>
      <c r="E813" s="1" t="s">
        <v>25</v>
      </c>
      <c r="F813" s="1" t="s">
        <v>26</v>
      </c>
      <c r="G813" s="1" t="s">
        <v>27</v>
      </c>
      <c r="H813" s="2">
        <v>43739</v>
      </c>
      <c r="I813" s="2">
        <v>43830</v>
      </c>
      <c r="J813" s="2">
        <v>43826</v>
      </c>
      <c r="K813" s="1" t="s">
        <v>733</v>
      </c>
      <c r="L813" s="1" t="s">
        <v>21550</v>
      </c>
      <c r="M813" s="3">
        <v>0.47916666666666669</v>
      </c>
      <c r="N813">
        <v>1.41</v>
      </c>
      <c r="O813" s="1" t="s">
        <v>22311</v>
      </c>
      <c r="P813">
        <v>1319.76</v>
      </c>
      <c r="Q813" s="1" t="s">
        <v>97318</v>
      </c>
      <c r="R813" s="1" t="s">
        <v>97319</v>
      </c>
      <c r="S813" s="1" t="s">
        <v>97320</v>
      </c>
      <c r="T813">
        <v>1.41</v>
      </c>
    </row>
    <row r="814" spans="1:20" x14ac:dyDescent="0.2">
      <c r="A814">
        <v>34</v>
      </c>
      <c r="B814" s="1" t="s">
        <v>22</v>
      </c>
      <c r="C814" s="1" t="s">
        <v>23</v>
      </c>
      <c r="D814" s="1" t="s">
        <v>24</v>
      </c>
      <c r="E814" s="1" t="s">
        <v>25</v>
      </c>
      <c r="F814" s="1" t="s">
        <v>26</v>
      </c>
      <c r="G814" s="1" t="s">
        <v>27</v>
      </c>
      <c r="H814" s="2">
        <v>43739</v>
      </c>
      <c r="I814" s="2">
        <v>43830</v>
      </c>
      <c r="J814" s="2">
        <v>43826</v>
      </c>
      <c r="K814" s="1" t="s">
        <v>734</v>
      </c>
      <c r="L814" s="1" t="s">
        <v>21550</v>
      </c>
      <c r="M814" s="3">
        <v>0.47916666666666669</v>
      </c>
      <c r="N814">
        <v>0.18</v>
      </c>
      <c r="O814" s="1" t="s">
        <v>22312</v>
      </c>
      <c r="P814">
        <v>168.84</v>
      </c>
      <c r="Q814" s="1" t="s">
        <v>97318</v>
      </c>
      <c r="R814" s="1" t="s">
        <v>97319</v>
      </c>
      <c r="S814" s="1" t="s">
        <v>97320</v>
      </c>
      <c r="T814">
        <v>0.18</v>
      </c>
    </row>
    <row r="815" spans="1:20" x14ac:dyDescent="0.2">
      <c r="A815">
        <v>34</v>
      </c>
      <c r="B815" s="1" t="s">
        <v>22</v>
      </c>
      <c r="C815" s="1" t="s">
        <v>23</v>
      </c>
      <c r="D815" s="1" t="s">
        <v>24</v>
      </c>
      <c r="E815" s="1" t="s">
        <v>25</v>
      </c>
      <c r="F815" s="1" t="s">
        <v>26</v>
      </c>
      <c r="G815" s="1" t="s">
        <v>27</v>
      </c>
      <c r="H815" s="2">
        <v>43739</v>
      </c>
      <c r="I815" s="2">
        <v>43830</v>
      </c>
      <c r="J815" s="2">
        <v>43826</v>
      </c>
      <c r="K815" s="1" t="s">
        <v>735</v>
      </c>
      <c r="L815" s="1" t="s">
        <v>21550</v>
      </c>
      <c r="M815" s="3">
        <v>0.47916666666666669</v>
      </c>
      <c r="N815">
        <v>0.43</v>
      </c>
      <c r="O815" s="1" t="s">
        <v>22313</v>
      </c>
      <c r="P815">
        <v>146.19999999999999</v>
      </c>
      <c r="Q815" s="1" t="s">
        <v>97318</v>
      </c>
      <c r="R815" s="1" t="s">
        <v>97319</v>
      </c>
      <c r="S815" s="1" t="s">
        <v>97320</v>
      </c>
      <c r="T815">
        <v>0.43</v>
      </c>
    </row>
    <row r="816" spans="1:20" x14ac:dyDescent="0.2">
      <c r="A816">
        <v>34</v>
      </c>
      <c r="B816" s="1" t="s">
        <v>22</v>
      </c>
      <c r="C816" s="1" t="s">
        <v>23</v>
      </c>
      <c r="D816" s="1" t="s">
        <v>24</v>
      </c>
      <c r="E816" s="1" t="s">
        <v>25</v>
      </c>
      <c r="F816" s="1" t="s">
        <v>26</v>
      </c>
      <c r="G816" s="1" t="s">
        <v>27</v>
      </c>
      <c r="H816" s="2">
        <v>43739</v>
      </c>
      <c r="I816" s="2">
        <v>43830</v>
      </c>
      <c r="J816" s="2">
        <v>43826</v>
      </c>
      <c r="K816" s="1" t="s">
        <v>736</v>
      </c>
      <c r="L816" s="1" t="s">
        <v>21550</v>
      </c>
      <c r="M816" s="3">
        <v>0.64583333333333337</v>
      </c>
      <c r="N816">
        <v>4.4800000000000004</v>
      </c>
      <c r="O816" s="1" t="s">
        <v>22314</v>
      </c>
      <c r="P816">
        <v>1120</v>
      </c>
      <c r="Q816" s="1" t="s">
        <v>97318</v>
      </c>
      <c r="R816" s="1" t="s">
        <v>97319</v>
      </c>
      <c r="S816" s="1" t="s">
        <v>97320</v>
      </c>
      <c r="T816">
        <v>4.4800000000000004</v>
      </c>
    </row>
    <row r="817" spans="1:22" x14ac:dyDescent="0.2">
      <c r="A817">
        <v>34</v>
      </c>
      <c r="B817" s="1" t="s">
        <v>22</v>
      </c>
      <c r="C817" s="1" t="s">
        <v>23</v>
      </c>
      <c r="D817" s="1" t="s">
        <v>24</v>
      </c>
      <c r="E817" s="1" t="s">
        <v>25</v>
      </c>
      <c r="F817" s="1" t="s">
        <v>26</v>
      </c>
      <c r="G817" s="1" t="s">
        <v>27</v>
      </c>
      <c r="H817" s="2">
        <v>43739</v>
      </c>
      <c r="I817" s="2">
        <v>43830</v>
      </c>
      <c r="J817" s="2">
        <v>43826</v>
      </c>
      <c r="K817" s="1" t="s">
        <v>736</v>
      </c>
      <c r="L817" s="1" t="s">
        <v>21550</v>
      </c>
      <c r="M817" s="3">
        <v>0.47916666666666669</v>
      </c>
      <c r="N817">
        <v>4.1500000000000004</v>
      </c>
      <c r="O817" s="1" t="s">
        <v>22315</v>
      </c>
      <c r="P817">
        <v>1037.5</v>
      </c>
      <c r="Q817" s="1" t="s">
        <v>97318</v>
      </c>
      <c r="R817" s="1" t="s">
        <v>97319</v>
      </c>
      <c r="S817" s="1" t="s">
        <v>97320</v>
      </c>
      <c r="T817">
        <v>4.1500000000000004</v>
      </c>
    </row>
    <row r="818" spans="1:22" x14ac:dyDescent="0.2">
      <c r="A818">
        <v>34</v>
      </c>
      <c r="B818" s="1" t="s">
        <v>22</v>
      </c>
      <c r="C818" s="1" t="s">
        <v>23</v>
      </c>
      <c r="D818" s="1" t="s">
        <v>24</v>
      </c>
      <c r="E818" s="1" t="s">
        <v>25</v>
      </c>
      <c r="F818" s="1" t="s">
        <v>26</v>
      </c>
      <c r="G818" s="1" t="s">
        <v>27</v>
      </c>
      <c r="H818" s="2">
        <v>43739</v>
      </c>
      <c r="I818" s="2">
        <v>43830</v>
      </c>
      <c r="J818" s="2">
        <v>43826</v>
      </c>
      <c r="K818" s="1" t="s">
        <v>737</v>
      </c>
      <c r="L818" s="1" t="s">
        <v>21550</v>
      </c>
      <c r="M818" s="3">
        <v>0.47916666666666669</v>
      </c>
      <c r="N818">
        <v>0.73</v>
      </c>
      <c r="O818" s="1" t="s">
        <v>22316</v>
      </c>
      <c r="P818">
        <v>1460</v>
      </c>
      <c r="Q818" s="1" t="s">
        <v>97318</v>
      </c>
      <c r="R818" s="1" t="s">
        <v>97319</v>
      </c>
      <c r="S818" s="1" t="s">
        <v>97320</v>
      </c>
      <c r="T818">
        <v>0.73</v>
      </c>
    </row>
    <row r="819" spans="1:22" x14ac:dyDescent="0.2">
      <c r="A819">
        <v>34</v>
      </c>
      <c r="B819" s="1" t="s">
        <v>22</v>
      </c>
      <c r="C819" s="1" t="s">
        <v>23</v>
      </c>
      <c r="D819" s="1" t="s">
        <v>24</v>
      </c>
      <c r="E819" s="1" t="s">
        <v>25</v>
      </c>
      <c r="F819" s="1" t="s">
        <v>26</v>
      </c>
      <c r="G819" s="1" t="s">
        <v>27</v>
      </c>
      <c r="H819" s="2">
        <v>43739</v>
      </c>
      <c r="I819" s="2">
        <v>43830</v>
      </c>
      <c r="J819" s="2">
        <v>43826</v>
      </c>
      <c r="K819" s="1" t="s">
        <v>738</v>
      </c>
      <c r="L819" s="1" t="s">
        <v>21550</v>
      </c>
      <c r="M819" s="3">
        <v>0.64583333333333337</v>
      </c>
      <c r="N819">
        <v>5.9</v>
      </c>
      <c r="O819" s="1" t="s">
        <v>22317</v>
      </c>
      <c r="P819">
        <v>1475</v>
      </c>
      <c r="Q819" s="1" t="s">
        <v>97318</v>
      </c>
      <c r="R819" s="1" t="s">
        <v>97319</v>
      </c>
      <c r="S819" s="1" t="s">
        <v>97320</v>
      </c>
      <c r="T819">
        <v>5.9</v>
      </c>
    </row>
    <row r="820" spans="1:22" x14ac:dyDescent="0.2">
      <c r="A820">
        <v>34</v>
      </c>
      <c r="B820" s="1" t="s">
        <v>22</v>
      </c>
      <c r="C820" s="1" t="s">
        <v>23</v>
      </c>
      <c r="D820" s="1" t="s">
        <v>24</v>
      </c>
      <c r="E820" s="1" t="s">
        <v>25</v>
      </c>
      <c r="F820" s="1" t="s">
        <v>26</v>
      </c>
      <c r="G820" s="1" t="s">
        <v>27</v>
      </c>
      <c r="H820" s="2">
        <v>43739</v>
      </c>
      <c r="I820" s="2">
        <v>43830</v>
      </c>
      <c r="J820" s="2">
        <v>43826</v>
      </c>
      <c r="K820" s="1" t="s">
        <v>738</v>
      </c>
      <c r="L820" s="1" t="s">
        <v>21550</v>
      </c>
      <c r="M820" s="3">
        <v>0.47916666666666669</v>
      </c>
      <c r="N820">
        <v>6.01</v>
      </c>
      <c r="O820" s="1" t="s">
        <v>22318</v>
      </c>
      <c r="P820">
        <v>1803</v>
      </c>
      <c r="Q820" s="1" t="s">
        <v>97318</v>
      </c>
      <c r="R820" s="1" t="s">
        <v>97319</v>
      </c>
      <c r="S820" s="1" t="s">
        <v>97320</v>
      </c>
      <c r="T820">
        <v>6.01</v>
      </c>
    </row>
    <row r="821" spans="1:22" x14ac:dyDescent="0.2">
      <c r="A821">
        <v>34</v>
      </c>
      <c r="B821" s="1" t="s">
        <v>22</v>
      </c>
      <c r="C821" s="1" t="s">
        <v>23</v>
      </c>
      <c r="D821" s="1" t="s">
        <v>24</v>
      </c>
      <c r="E821" s="1" t="s">
        <v>25</v>
      </c>
      <c r="F821" s="1" t="s">
        <v>26</v>
      </c>
      <c r="G821" s="1" t="s">
        <v>27</v>
      </c>
      <c r="H821" s="2">
        <v>43739</v>
      </c>
      <c r="I821" s="2">
        <v>43830</v>
      </c>
      <c r="J821" s="2">
        <v>43826</v>
      </c>
      <c r="K821" s="1" t="s">
        <v>739</v>
      </c>
      <c r="L821" s="1" t="s">
        <v>21550</v>
      </c>
      <c r="M821" s="3">
        <v>0.47916666666666669</v>
      </c>
      <c r="N821">
        <v>0.97099999999999997</v>
      </c>
      <c r="O821" s="1" t="s">
        <v>22319</v>
      </c>
      <c r="P821">
        <v>194.2</v>
      </c>
      <c r="Q821" s="1" t="s">
        <v>97318</v>
      </c>
      <c r="R821" s="1" t="s">
        <v>97319</v>
      </c>
      <c r="S821" s="1" t="s">
        <v>97320</v>
      </c>
      <c r="T821">
        <v>0.97099999999999997</v>
      </c>
    </row>
    <row r="822" spans="1:22" x14ac:dyDescent="0.2">
      <c r="A822">
        <v>34</v>
      </c>
      <c r="B822" s="1" t="s">
        <v>22</v>
      </c>
      <c r="C822" s="1" t="s">
        <v>23</v>
      </c>
      <c r="D822" s="1" t="s">
        <v>24</v>
      </c>
      <c r="E822" s="1" t="s">
        <v>25</v>
      </c>
      <c r="F822" s="1" t="s">
        <v>26</v>
      </c>
      <c r="G822" s="1" t="s">
        <v>27</v>
      </c>
      <c r="H822" s="2">
        <v>43739</v>
      </c>
      <c r="I822" s="2">
        <v>43830</v>
      </c>
      <c r="J822" s="2">
        <v>43826</v>
      </c>
      <c r="K822" s="1" t="s">
        <v>740</v>
      </c>
      <c r="L822" s="1" t="s">
        <v>21550</v>
      </c>
      <c r="M822" s="3">
        <v>0.47916666666666669</v>
      </c>
      <c r="N822">
        <v>0.96699999999999997</v>
      </c>
      <c r="O822" s="1" t="s">
        <v>22320</v>
      </c>
      <c r="P822">
        <v>1220.354</v>
      </c>
      <c r="Q822" s="1" t="s">
        <v>97318</v>
      </c>
      <c r="R822" s="1" t="s">
        <v>97319</v>
      </c>
      <c r="S822" s="1" t="s">
        <v>97320</v>
      </c>
      <c r="T822">
        <v>0.96699999999999997</v>
      </c>
    </row>
    <row r="823" spans="1:22" x14ac:dyDescent="0.2">
      <c r="A823">
        <v>34</v>
      </c>
      <c r="B823" s="1" t="s">
        <v>22</v>
      </c>
      <c r="C823" s="1" t="s">
        <v>23</v>
      </c>
      <c r="D823" s="1" t="s">
        <v>24</v>
      </c>
      <c r="E823" s="1" t="s">
        <v>25</v>
      </c>
      <c r="F823" s="1" t="s">
        <v>26</v>
      </c>
      <c r="G823" s="1" t="s">
        <v>27</v>
      </c>
      <c r="H823" s="2">
        <v>43739</v>
      </c>
      <c r="I823" s="2">
        <v>43830</v>
      </c>
      <c r="J823" s="2">
        <v>43826</v>
      </c>
      <c r="K823" s="1" t="s">
        <v>741</v>
      </c>
      <c r="L823" s="1" t="s">
        <v>21550</v>
      </c>
      <c r="M823" s="3">
        <v>0.47916666666666669</v>
      </c>
      <c r="N823">
        <v>0.59499999999999997</v>
      </c>
      <c r="O823" s="1" t="s">
        <v>22321</v>
      </c>
      <c r="P823">
        <v>178.5</v>
      </c>
      <c r="Q823" s="1" t="s">
        <v>97318</v>
      </c>
      <c r="R823" s="1" t="s">
        <v>97319</v>
      </c>
      <c r="S823" s="1" t="s">
        <v>97320</v>
      </c>
      <c r="T823">
        <v>0.59499999999999997</v>
      </c>
    </row>
    <row r="824" spans="1:22" x14ac:dyDescent="0.2">
      <c r="A824">
        <v>34</v>
      </c>
      <c r="B824" s="1" t="s">
        <v>22</v>
      </c>
      <c r="C824" s="1" t="s">
        <v>23</v>
      </c>
      <c r="D824" s="1" t="s">
        <v>24</v>
      </c>
      <c r="E824" s="1" t="s">
        <v>25</v>
      </c>
      <c r="F824" s="1" t="s">
        <v>26</v>
      </c>
      <c r="G824" s="1" t="s">
        <v>27</v>
      </c>
      <c r="H824" s="2">
        <v>43739</v>
      </c>
      <c r="I824" s="2">
        <v>43830</v>
      </c>
      <c r="J824" s="2">
        <v>43826</v>
      </c>
      <c r="K824" s="1" t="s">
        <v>742</v>
      </c>
      <c r="L824" s="1" t="s">
        <v>21550</v>
      </c>
      <c r="M824" s="3">
        <v>0.47916666666666669</v>
      </c>
      <c r="N824">
        <v>22.535</v>
      </c>
      <c r="O824" s="1" t="s">
        <v>22322</v>
      </c>
      <c r="P824">
        <v>157.745</v>
      </c>
      <c r="Q824" s="1" t="s">
        <v>97318</v>
      </c>
      <c r="R824" s="1" t="s">
        <v>97319</v>
      </c>
      <c r="S824" s="1" t="s">
        <v>97320</v>
      </c>
      <c r="T824">
        <v>22.535</v>
      </c>
    </row>
    <row r="825" spans="1:22" x14ac:dyDescent="0.2">
      <c r="A825">
        <v>34</v>
      </c>
      <c r="B825" s="1" t="s">
        <v>22</v>
      </c>
      <c r="C825" s="1" t="s">
        <v>23</v>
      </c>
      <c r="D825" s="1" t="s">
        <v>24</v>
      </c>
      <c r="E825" s="1" t="s">
        <v>25</v>
      </c>
      <c r="F825" s="1" t="s">
        <v>26</v>
      </c>
      <c r="G825" s="1" t="s">
        <v>27</v>
      </c>
      <c r="H825" s="2">
        <v>43739</v>
      </c>
      <c r="I825" s="2">
        <v>43830</v>
      </c>
      <c r="J825" s="2">
        <v>43826</v>
      </c>
      <c r="K825" s="1" t="s">
        <v>743</v>
      </c>
      <c r="L825" s="1" t="s">
        <v>21550</v>
      </c>
      <c r="M825" s="3">
        <v>0.47916666666666669</v>
      </c>
      <c r="N825">
        <v>0.123</v>
      </c>
      <c r="O825" s="1" t="s">
        <v>22323</v>
      </c>
      <c r="P825">
        <v>141.44999999999999</v>
      </c>
      <c r="Q825" s="1" t="s">
        <v>97318</v>
      </c>
      <c r="R825" s="1" t="s">
        <v>97319</v>
      </c>
      <c r="S825" s="1" t="s">
        <v>97320</v>
      </c>
      <c r="T825">
        <v>0.123</v>
      </c>
    </row>
    <row r="826" spans="1:22" x14ac:dyDescent="0.2">
      <c r="A826">
        <v>34</v>
      </c>
      <c r="B826" s="1" t="s">
        <v>22</v>
      </c>
      <c r="C826" s="1" t="s">
        <v>23</v>
      </c>
      <c r="D826" s="1" t="s">
        <v>24</v>
      </c>
      <c r="E826" s="1" t="s">
        <v>25</v>
      </c>
      <c r="F826" s="1" t="s">
        <v>26</v>
      </c>
      <c r="G826" s="1" t="s">
        <v>27</v>
      </c>
      <c r="H826" s="2">
        <v>43739</v>
      </c>
      <c r="I826" s="2">
        <v>43830</v>
      </c>
      <c r="J826" s="2">
        <v>43826</v>
      </c>
      <c r="K826" s="1" t="s">
        <v>744</v>
      </c>
      <c r="L826" s="1" t="s">
        <v>21550</v>
      </c>
      <c r="M826" s="3">
        <v>0.47916666666666669</v>
      </c>
      <c r="N826">
        <v>1.607</v>
      </c>
      <c r="O826" s="1" t="s">
        <v>22299</v>
      </c>
      <c r="P826">
        <v>482.1</v>
      </c>
      <c r="Q826" s="1" t="s">
        <v>97318</v>
      </c>
      <c r="R826" s="1" t="s">
        <v>97319</v>
      </c>
      <c r="S826" s="1" t="s">
        <v>97320</v>
      </c>
      <c r="T826">
        <v>1.607</v>
      </c>
    </row>
    <row r="827" spans="1:22" x14ac:dyDescent="0.2">
      <c r="A827">
        <v>34</v>
      </c>
      <c r="B827" s="1" t="s">
        <v>22</v>
      </c>
      <c r="C827" s="1" t="s">
        <v>23</v>
      </c>
      <c r="D827" s="1" t="s">
        <v>24</v>
      </c>
      <c r="E827" s="1" t="s">
        <v>25</v>
      </c>
      <c r="F827" s="1" t="s">
        <v>26</v>
      </c>
      <c r="G827" s="1" t="s">
        <v>27</v>
      </c>
      <c r="H827" s="2">
        <v>43739</v>
      </c>
      <c r="I827" s="2">
        <v>43830</v>
      </c>
      <c r="J827" s="2">
        <v>43826</v>
      </c>
      <c r="K827" s="1" t="s">
        <v>205</v>
      </c>
      <c r="L827" s="1" t="s">
        <v>21550</v>
      </c>
      <c r="M827" s="3">
        <v>0.47916666666666669</v>
      </c>
      <c r="N827">
        <v>8.5000000000000006E-2</v>
      </c>
      <c r="O827" s="1" t="s">
        <v>22324</v>
      </c>
      <c r="P827">
        <v>143.65</v>
      </c>
      <c r="Q827" s="1" t="s">
        <v>97318</v>
      </c>
      <c r="R827" s="1" t="s">
        <v>97319</v>
      </c>
      <c r="S827" s="1" t="s">
        <v>97320</v>
      </c>
      <c r="T827">
        <v>8.5000000000000006E-2</v>
      </c>
    </row>
    <row r="828" spans="1:22" x14ac:dyDescent="0.2">
      <c r="A828">
        <v>34</v>
      </c>
      <c r="B828" s="1" t="s">
        <v>22</v>
      </c>
      <c r="C828" s="1" t="s">
        <v>23</v>
      </c>
      <c r="D828" s="1" t="s">
        <v>24</v>
      </c>
      <c r="E828" s="1" t="s">
        <v>25</v>
      </c>
      <c r="F828" s="1" t="s">
        <v>26</v>
      </c>
      <c r="G828" s="1" t="s">
        <v>27</v>
      </c>
      <c r="H828" s="2">
        <v>43739</v>
      </c>
      <c r="I828" s="2">
        <v>43830</v>
      </c>
      <c r="J828" s="2">
        <v>43826</v>
      </c>
      <c r="K828" s="1" t="s">
        <v>745</v>
      </c>
      <c r="L828" s="1" t="s">
        <v>21550</v>
      </c>
      <c r="M828" s="3">
        <v>0.47916666666666669</v>
      </c>
      <c r="N828">
        <v>2.427</v>
      </c>
      <c r="O828" s="1" t="s">
        <v>22325</v>
      </c>
      <c r="P828">
        <v>495.108</v>
      </c>
      <c r="Q828" s="1" t="s">
        <v>97318</v>
      </c>
      <c r="R828" s="1" t="s">
        <v>97319</v>
      </c>
      <c r="S828" s="1" t="s">
        <v>97320</v>
      </c>
      <c r="T828">
        <v>2.427</v>
      </c>
    </row>
    <row r="829" spans="1:22" x14ac:dyDescent="0.2">
      <c r="A829">
        <v>34</v>
      </c>
      <c r="B829" s="1" t="s">
        <v>22</v>
      </c>
      <c r="C829" s="1" t="s">
        <v>23</v>
      </c>
      <c r="D829" s="1" t="s">
        <v>24</v>
      </c>
      <c r="E829" s="1" t="s">
        <v>25</v>
      </c>
      <c r="F829" s="1" t="s">
        <v>26</v>
      </c>
      <c r="G829" s="1" t="s">
        <v>27</v>
      </c>
      <c r="H829" s="2">
        <v>43739</v>
      </c>
      <c r="I829" s="2">
        <v>43830</v>
      </c>
      <c r="J829" s="2">
        <v>43826</v>
      </c>
      <c r="K829" s="1" t="s">
        <v>746</v>
      </c>
      <c r="L829" s="1" t="s">
        <v>21550</v>
      </c>
      <c r="M829" s="3">
        <v>0.64583333333333337</v>
      </c>
      <c r="N829">
        <v>15.513</v>
      </c>
      <c r="O829" s="1" t="s">
        <v>22326</v>
      </c>
      <c r="P829">
        <v>775.65</v>
      </c>
      <c r="Q829" s="1" t="s">
        <v>97318</v>
      </c>
      <c r="R829" s="1" t="s">
        <v>97319</v>
      </c>
      <c r="S829" s="1" t="s">
        <v>97320</v>
      </c>
      <c r="T829">
        <v>15.513</v>
      </c>
    </row>
    <row r="830" spans="1:22" x14ac:dyDescent="0.2">
      <c r="A830">
        <v>34</v>
      </c>
      <c r="B830" s="1" t="s">
        <v>22</v>
      </c>
      <c r="C830" s="1" t="s">
        <v>23</v>
      </c>
      <c r="D830" s="1" t="s">
        <v>24</v>
      </c>
      <c r="E830" s="1" t="s">
        <v>25</v>
      </c>
      <c r="F830" s="1" t="s">
        <v>26</v>
      </c>
      <c r="G830" s="1" t="s">
        <v>27</v>
      </c>
      <c r="H830" s="2">
        <v>43739</v>
      </c>
      <c r="I830" s="2">
        <v>43830</v>
      </c>
      <c r="J830" s="2">
        <v>43826</v>
      </c>
      <c r="K830" s="1" t="s">
        <v>746</v>
      </c>
      <c r="L830" s="1" t="s">
        <v>21550</v>
      </c>
      <c r="M830" s="3">
        <v>0.47916666666666669</v>
      </c>
      <c r="N830">
        <v>16.41</v>
      </c>
      <c r="O830" s="1" t="s">
        <v>22327</v>
      </c>
      <c r="P830">
        <v>820.5</v>
      </c>
      <c r="Q830" s="1" t="s">
        <v>97318</v>
      </c>
      <c r="R830" s="1" t="s">
        <v>97319</v>
      </c>
      <c r="S830" s="1" t="s">
        <v>97320</v>
      </c>
      <c r="T830">
        <v>16.41</v>
      </c>
    </row>
    <row r="831" spans="1:22" x14ac:dyDescent="0.2">
      <c r="A831">
        <v>34</v>
      </c>
      <c r="B831" s="1" t="s">
        <v>22</v>
      </c>
      <c r="C831" s="1" t="s">
        <v>23</v>
      </c>
      <c r="D831" s="1" t="s">
        <v>24</v>
      </c>
      <c r="E831" s="1" t="s">
        <v>25</v>
      </c>
      <c r="F831" s="1" t="s">
        <v>26</v>
      </c>
      <c r="G831" s="1" t="s">
        <v>27</v>
      </c>
      <c r="H831" s="2">
        <v>43739</v>
      </c>
      <c r="I831" s="2">
        <v>43830</v>
      </c>
      <c r="J831" s="2">
        <v>43826</v>
      </c>
      <c r="K831" s="1" t="s">
        <v>747</v>
      </c>
      <c r="L831" s="1" t="s">
        <v>21550</v>
      </c>
      <c r="M831" s="3">
        <v>0.64583333333333337</v>
      </c>
      <c r="O831" s="1"/>
      <c r="Q831" s="1"/>
      <c r="R831" s="1"/>
      <c r="S831" s="1"/>
      <c r="U831">
        <v>7.03</v>
      </c>
      <c r="V831">
        <v>70.3</v>
      </c>
    </row>
    <row r="832" spans="1:22" x14ac:dyDescent="0.2">
      <c r="A832">
        <v>34</v>
      </c>
      <c r="B832" s="1" t="s">
        <v>22</v>
      </c>
      <c r="C832" s="1" t="s">
        <v>23</v>
      </c>
      <c r="D832" s="1" t="s">
        <v>24</v>
      </c>
      <c r="E832" s="1" t="s">
        <v>25</v>
      </c>
      <c r="F832" s="1" t="s">
        <v>26</v>
      </c>
      <c r="G832" s="1" t="s">
        <v>27</v>
      </c>
      <c r="H832" s="2">
        <v>43739</v>
      </c>
      <c r="I832" s="2">
        <v>43830</v>
      </c>
      <c r="J832" s="2">
        <v>43826</v>
      </c>
      <c r="K832" s="1" t="s">
        <v>747</v>
      </c>
      <c r="L832" s="1" t="s">
        <v>21550</v>
      </c>
      <c r="M832" s="3">
        <v>0.47916666666666669</v>
      </c>
      <c r="N832">
        <v>6.5330000000000004</v>
      </c>
      <c r="O832" s="1" t="s">
        <v>22328</v>
      </c>
      <c r="P832">
        <v>65.33</v>
      </c>
      <c r="Q832" s="1" t="s">
        <v>97318</v>
      </c>
      <c r="R832" s="1" t="s">
        <v>97319</v>
      </c>
      <c r="S832" s="1" t="s">
        <v>97320</v>
      </c>
      <c r="T832">
        <v>6.5330000000000004</v>
      </c>
    </row>
    <row r="833" spans="1:20" x14ac:dyDescent="0.2">
      <c r="A833">
        <v>34</v>
      </c>
      <c r="B833" s="1" t="s">
        <v>22</v>
      </c>
      <c r="C833" s="1" t="s">
        <v>23</v>
      </c>
      <c r="D833" s="1" t="s">
        <v>24</v>
      </c>
      <c r="E833" s="1" t="s">
        <v>25</v>
      </c>
      <c r="F833" s="1" t="s">
        <v>26</v>
      </c>
      <c r="G833" s="1" t="s">
        <v>27</v>
      </c>
      <c r="H833" s="2">
        <v>43739</v>
      </c>
      <c r="I833" s="2">
        <v>43830</v>
      </c>
      <c r="J833" s="2">
        <v>43826</v>
      </c>
      <c r="K833" s="1" t="s">
        <v>748</v>
      </c>
      <c r="L833" s="1" t="s">
        <v>21550</v>
      </c>
      <c r="M833" s="3">
        <v>0.47916666666666669</v>
      </c>
      <c r="N833">
        <v>0.48899999999999999</v>
      </c>
      <c r="O833" s="1" t="s">
        <v>22329</v>
      </c>
      <c r="P833">
        <v>31.785</v>
      </c>
      <c r="Q833" s="1" t="s">
        <v>97318</v>
      </c>
      <c r="R833" s="1" t="s">
        <v>97319</v>
      </c>
      <c r="S833" s="1" t="s">
        <v>97320</v>
      </c>
      <c r="T833">
        <v>0.48899999999999999</v>
      </c>
    </row>
    <row r="834" spans="1:20" x14ac:dyDescent="0.2">
      <c r="A834">
        <v>34</v>
      </c>
      <c r="B834" s="1" t="s">
        <v>22</v>
      </c>
      <c r="C834" s="1" t="s">
        <v>23</v>
      </c>
      <c r="D834" s="1" t="s">
        <v>24</v>
      </c>
      <c r="E834" s="1" t="s">
        <v>25</v>
      </c>
      <c r="F834" s="1" t="s">
        <v>26</v>
      </c>
      <c r="G834" s="1" t="s">
        <v>27</v>
      </c>
      <c r="H834" s="2">
        <v>43739</v>
      </c>
      <c r="I834" s="2">
        <v>43830</v>
      </c>
      <c r="J834" s="2">
        <v>43826</v>
      </c>
      <c r="K834" s="1" t="s">
        <v>749</v>
      </c>
      <c r="L834" s="1" t="s">
        <v>21550</v>
      </c>
      <c r="M834" s="3">
        <v>0.47916666666666669</v>
      </c>
      <c r="N834">
        <v>1.097</v>
      </c>
      <c r="O834" s="1" t="s">
        <v>22330</v>
      </c>
      <c r="P834">
        <v>287.41399999999999</v>
      </c>
      <c r="Q834" s="1" t="s">
        <v>97318</v>
      </c>
      <c r="R834" s="1" t="s">
        <v>97319</v>
      </c>
      <c r="S834" s="1" t="s">
        <v>97320</v>
      </c>
      <c r="T834">
        <v>1.097</v>
      </c>
    </row>
    <row r="835" spans="1:20" x14ac:dyDescent="0.2">
      <c r="A835">
        <v>34</v>
      </c>
      <c r="B835" s="1" t="s">
        <v>22</v>
      </c>
      <c r="C835" s="1" t="s">
        <v>23</v>
      </c>
      <c r="D835" s="1" t="s">
        <v>24</v>
      </c>
      <c r="E835" s="1" t="s">
        <v>25</v>
      </c>
      <c r="F835" s="1" t="s">
        <v>26</v>
      </c>
      <c r="G835" s="1" t="s">
        <v>27</v>
      </c>
      <c r="H835" s="2">
        <v>43739</v>
      </c>
      <c r="I835" s="2">
        <v>43830</v>
      </c>
      <c r="J835" s="2">
        <v>43826</v>
      </c>
      <c r="K835" s="1" t="s">
        <v>750</v>
      </c>
      <c r="L835" s="1" t="s">
        <v>21551</v>
      </c>
      <c r="M835" s="3">
        <v>0.39583333333333331</v>
      </c>
      <c r="N835">
        <v>105.015</v>
      </c>
      <c r="O835" s="1" t="s">
        <v>22331</v>
      </c>
      <c r="P835">
        <v>5000000</v>
      </c>
      <c r="Q835" s="1" t="s">
        <v>97318</v>
      </c>
      <c r="R835" s="1" t="s">
        <v>97319</v>
      </c>
      <c r="S835" s="1" t="s">
        <v>97320</v>
      </c>
      <c r="T835">
        <v>105.015</v>
      </c>
    </row>
    <row r="836" spans="1:20" x14ac:dyDescent="0.2">
      <c r="A836">
        <v>34</v>
      </c>
      <c r="B836" s="1" t="s">
        <v>22</v>
      </c>
      <c r="C836" s="1" t="s">
        <v>23</v>
      </c>
      <c r="D836" s="1" t="s">
        <v>24</v>
      </c>
      <c r="E836" s="1" t="s">
        <v>25</v>
      </c>
      <c r="F836" s="1" t="s">
        <v>26</v>
      </c>
      <c r="G836" s="1" t="s">
        <v>27</v>
      </c>
      <c r="H836" s="2">
        <v>43739</v>
      </c>
      <c r="I836" s="2">
        <v>43830</v>
      </c>
      <c r="J836" s="2">
        <v>43826</v>
      </c>
      <c r="K836" s="1" t="s">
        <v>751</v>
      </c>
      <c r="L836" s="1" t="s">
        <v>21551</v>
      </c>
      <c r="M836" s="3">
        <v>0.39583333333333331</v>
      </c>
      <c r="N836">
        <v>102.43300000000001</v>
      </c>
      <c r="O836" s="1" t="s">
        <v>22332</v>
      </c>
      <c r="P836">
        <v>5000000</v>
      </c>
      <c r="Q836" s="1" t="s">
        <v>97318</v>
      </c>
      <c r="R836" s="1" t="s">
        <v>97319</v>
      </c>
      <c r="S836" s="1" t="s">
        <v>97320</v>
      </c>
      <c r="T836">
        <v>102.43300000000001</v>
      </c>
    </row>
    <row r="837" spans="1:20" x14ac:dyDescent="0.2">
      <c r="A837">
        <v>34</v>
      </c>
      <c r="B837" s="1" t="s">
        <v>22</v>
      </c>
      <c r="C837" s="1" t="s">
        <v>23</v>
      </c>
      <c r="D837" s="1" t="s">
        <v>24</v>
      </c>
      <c r="E837" s="1" t="s">
        <v>25</v>
      </c>
      <c r="F837" s="1" t="s">
        <v>26</v>
      </c>
      <c r="G837" s="1" t="s">
        <v>27</v>
      </c>
      <c r="H837" s="2">
        <v>43739</v>
      </c>
      <c r="I837" s="2">
        <v>43830</v>
      </c>
      <c r="J837" s="2">
        <v>43826</v>
      </c>
      <c r="K837" s="1" t="s">
        <v>752</v>
      </c>
      <c r="L837" s="1" t="s">
        <v>21551</v>
      </c>
      <c r="M837" s="3">
        <v>0.39583333333333331</v>
      </c>
      <c r="N837">
        <v>101.062</v>
      </c>
      <c r="O837" s="1" t="s">
        <v>22333</v>
      </c>
      <c r="P837">
        <v>200000</v>
      </c>
      <c r="Q837" s="1" t="s">
        <v>97318</v>
      </c>
      <c r="R837" s="1" t="s">
        <v>97319</v>
      </c>
      <c r="S837" s="1" t="s">
        <v>97320</v>
      </c>
      <c r="T837">
        <v>101.062</v>
      </c>
    </row>
    <row r="838" spans="1:20" x14ac:dyDescent="0.2">
      <c r="A838">
        <v>34</v>
      </c>
      <c r="B838" s="1" t="s">
        <v>22</v>
      </c>
      <c r="C838" s="1" t="s">
        <v>23</v>
      </c>
      <c r="D838" s="1" t="s">
        <v>24</v>
      </c>
      <c r="E838" s="1" t="s">
        <v>25</v>
      </c>
      <c r="F838" s="1" t="s">
        <v>26</v>
      </c>
      <c r="G838" s="1" t="s">
        <v>27</v>
      </c>
      <c r="H838" s="2">
        <v>43739</v>
      </c>
      <c r="I838" s="2">
        <v>43830</v>
      </c>
      <c r="J838" s="2">
        <v>43826</v>
      </c>
      <c r="K838" s="1" t="s">
        <v>753</v>
      </c>
      <c r="L838" s="1" t="s">
        <v>21551</v>
      </c>
      <c r="M838" s="3">
        <v>0.39583333333333331</v>
      </c>
      <c r="N838">
        <v>100.53</v>
      </c>
      <c r="O838" s="1" t="s">
        <v>22333</v>
      </c>
      <c r="P838">
        <v>100000</v>
      </c>
      <c r="Q838" s="1" t="s">
        <v>97318</v>
      </c>
      <c r="R838" s="1" t="s">
        <v>97319</v>
      </c>
      <c r="S838" s="1" t="s">
        <v>97320</v>
      </c>
      <c r="T838">
        <v>100.53</v>
      </c>
    </row>
    <row r="839" spans="1:20" x14ac:dyDescent="0.2">
      <c r="A839">
        <v>34</v>
      </c>
      <c r="B839" s="1" t="s">
        <v>22</v>
      </c>
      <c r="C839" s="1" t="s">
        <v>23</v>
      </c>
      <c r="D839" s="1" t="s">
        <v>24</v>
      </c>
      <c r="E839" s="1" t="s">
        <v>25</v>
      </c>
      <c r="F839" s="1" t="s">
        <v>26</v>
      </c>
      <c r="G839" s="1" t="s">
        <v>27</v>
      </c>
      <c r="H839" s="2">
        <v>43739</v>
      </c>
      <c r="I839" s="2">
        <v>43830</v>
      </c>
      <c r="J839" s="2">
        <v>43826</v>
      </c>
      <c r="K839" s="1" t="s">
        <v>754</v>
      </c>
      <c r="L839" s="1" t="s">
        <v>21551</v>
      </c>
      <c r="M839" s="3">
        <v>0.39583333333333331</v>
      </c>
      <c r="N839">
        <v>107.471</v>
      </c>
      <c r="O839" s="1" t="s">
        <v>22334</v>
      </c>
      <c r="P839">
        <v>51000</v>
      </c>
      <c r="Q839" s="1" t="s">
        <v>97318</v>
      </c>
      <c r="R839" s="1" t="s">
        <v>97319</v>
      </c>
      <c r="S839" s="1" t="s">
        <v>97320</v>
      </c>
      <c r="T839">
        <v>107.471</v>
      </c>
    </row>
    <row r="840" spans="1:20" x14ac:dyDescent="0.2">
      <c r="A840">
        <v>34</v>
      </c>
      <c r="B840" s="1" t="s">
        <v>22</v>
      </c>
      <c r="C840" s="1" t="s">
        <v>23</v>
      </c>
      <c r="D840" s="1" t="s">
        <v>24</v>
      </c>
      <c r="E840" s="1" t="s">
        <v>25</v>
      </c>
      <c r="F840" s="1" t="s">
        <v>26</v>
      </c>
      <c r="G840" s="1" t="s">
        <v>27</v>
      </c>
      <c r="H840" s="2">
        <v>43739</v>
      </c>
      <c r="I840" s="2">
        <v>43830</v>
      </c>
      <c r="J840" s="2">
        <v>43826</v>
      </c>
      <c r="K840" s="1" t="s">
        <v>755</v>
      </c>
      <c r="L840" s="1" t="s">
        <v>21551</v>
      </c>
      <c r="M840" s="3">
        <v>0.39583333333333331</v>
      </c>
      <c r="N840">
        <v>101.363</v>
      </c>
      <c r="O840" s="1" t="s">
        <v>22335</v>
      </c>
      <c r="P840">
        <v>128000</v>
      </c>
      <c r="Q840" s="1" t="s">
        <v>97318</v>
      </c>
      <c r="R840" s="1" t="s">
        <v>97319</v>
      </c>
      <c r="S840" s="1" t="s">
        <v>97320</v>
      </c>
      <c r="T840">
        <v>101.363</v>
      </c>
    </row>
    <row r="841" spans="1:20" x14ac:dyDescent="0.2">
      <c r="A841">
        <v>34</v>
      </c>
      <c r="B841" s="1" t="s">
        <v>22</v>
      </c>
      <c r="C841" s="1" t="s">
        <v>23</v>
      </c>
      <c r="D841" s="1" t="s">
        <v>24</v>
      </c>
      <c r="E841" s="1" t="s">
        <v>25</v>
      </c>
      <c r="F841" s="1" t="s">
        <v>26</v>
      </c>
      <c r="G841" s="1" t="s">
        <v>27</v>
      </c>
      <c r="H841" s="2">
        <v>43739</v>
      </c>
      <c r="I841" s="2">
        <v>43830</v>
      </c>
      <c r="J841" s="2">
        <v>43826</v>
      </c>
      <c r="K841" s="1" t="s">
        <v>756</v>
      </c>
      <c r="L841" s="1" t="s">
        <v>21551</v>
      </c>
      <c r="M841" s="3">
        <v>0.39583333333333331</v>
      </c>
      <c r="N841">
        <v>102.69840000000001</v>
      </c>
      <c r="O841" s="1" t="s">
        <v>22336</v>
      </c>
      <c r="P841">
        <v>5000000</v>
      </c>
      <c r="Q841" s="1" t="s">
        <v>97318</v>
      </c>
      <c r="R841" s="1" t="s">
        <v>97319</v>
      </c>
      <c r="S841" s="1" t="s">
        <v>97320</v>
      </c>
      <c r="T841">
        <v>102.69840000000001</v>
      </c>
    </row>
    <row r="842" spans="1:20" x14ac:dyDescent="0.2">
      <c r="A842">
        <v>34</v>
      </c>
      <c r="B842" s="1" t="s">
        <v>22</v>
      </c>
      <c r="C842" s="1" t="s">
        <v>23</v>
      </c>
      <c r="D842" s="1" t="s">
        <v>24</v>
      </c>
      <c r="E842" s="1" t="s">
        <v>25</v>
      </c>
      <c r="F842" s="1" t="s">
        <v>26</v>
      </c>
      <c r="G842" s="1" t="s">
        <v>27</v>
      </c>
      <c r="H842" s="2">
        <v>43739</v>
      </c>
      <c r="I842" s="2">
        <v>43830</v>
      </c>
      <c r="J842" s="2">
        <v>43826</v>
      </c>
      <c r="K842" s="1" t="s">
        <v>757</v>
      </c>
      <c r="L842" s="1" t="s">
        <v>21551</v>
      </c>
      <c r="M842" s="3">
        <v>0.39583333333333331</v>
      </c>
      <c r="N842">
        <v>100.73099999999999</v>
      </c>
      <c r="O842" s="1" t="s">
        <v>22337</v>
      </c>
      <c r="P842">
        <v>50000</v>
      </c>
      <c r="Q842" s="1" t="s">
        <v>97318</v>
      </c>
      <c r="R842" s="1" t="s">
        <v>97319</v>
      </c>
      <c r="S842" s="1" t="s">
        <v>97320</v>
      </c>
      <c r="T842">
        <v>100.73099999999999</v>
      </c>
    </row>
    <row r="843" spans="1:20" x14ac:dyDescent="0.2">
      <c r="A843">
        <v>34</v>
      </c>
      <c r="B843" s="1" t="s">
        <v>22</v>
      </c>
      <c r="C843" s="1" t="s">
        <v>23</v>
      </c>
      <c r="D843" s="1" t="s">
        <v>24</v>
      </c>
      <c r="E843" s="1" t="s">
        <v>25</v>
      </c>
      <c r="F843" s="1" t="s">
        <v>26</v>
      </c>
      <c r="G843" s="1" t="s">
        <v>27</v>
      </c>
      <c r="H843" s="2">
        <v>43739</v>
      </c>
      <c r="I843" s="2">
        <v>43830</v>
      </c>
      <c r="J843" s="2">
        <v>43826</v>
      </c>
      <c r="K843" s="1" t="s">
        <v>267</v>
      </c>
      <c r="L843" s="1" t="s">
        <v>21551</v>
      </c>
      <c r="M843" s="3">
        <v>0.39583333333333331</v>
      </c>
      <c r="N843">
        <v>100.813</v>
      </c>
      <c r="O843" s="1" t="s">
        <v>22338</v>
      </c>
      <c r="P843">
        <v>200000</v>
      </c>
      <c r="Q843" s="1" t="s">
        <v>97318</v>
      </c>
      <c r="R843" s="1" t="s">
        <v>97319</v>
      </c>
      <c r="S843" s="1" t="s">
        <v>97320</v>
      </c>
      <c r="T843">
        <v>100.813</v>
      </c>
    </row>
    <row r="844" spans="1:20" x14ac:dyDescent="0.2">
      <c r="A844">
        <v>34</v>
      </c>
      <c r="B844" s="1" t="s">
        <v>22</v>
      </c>
      <c r="C844" s="1" t="s">
        <v>23</v>
      </c>
      <c r="D844" s="1" t="s">
        <v>24</v>
      </c>
      <c r="E844" s="1" t="s">
        <v>25</v>
      </c>
      <c r="F844" s="1" t="s">
        <v>26</v>
      </c>
      <c r="G844" s="1" t="s">
        <v>27</v>
      </c>
      <c r="H844" s="2">
        <v>43739</v>
      </c>
      <c r="I844" s="2">
        <v>43830</v>
      </c>
      <c r="J844" s="2">
        <v>43826</v>
      </c>
      <c r="K844" s="1" t="s">
        <v>758</v>
      </c>
      <c r="L844" s="1" t="s">
        <v>21551</v>
      </c>
      <c r="M844" s="3">
        <v>0.39583333333333331</v>
      </c>
      <c r="N844">
        <v>104.39</v>
      </c>
      <c r="O844" s="1" t="s">
        <v>22339</v>
      </c>
      <c r="P844">
        <v>2700000</v>
      </c>
      <c r="Q844" s="1" t="s">
        <v>97318</v>
      </c>
      <c r="R844" s="1" t="s">
        <v>97319</v>
      </c>
      <c r="S844" s="1" t="s">
        <v>97320</v>
      </c>
      <c r="T844">
        <v>104.39</v>
      </c>
    </row>
    <row r="845" spans="1:20" x14ac:dyDescent="0.2">
      <c r="A845">
        <v>34</v>
      </c>
      <c r="B845" s="1" t="s">
        <v>22</v>
      </c>
      <c r="C845" s="1" t="s">
        <v>23</v>
      </c>
      <c r="D845" s="1" t="s">
        <v>24</v>
      </c>
      <c r="E845" s="1" t="s">
        <v>25</v>
      </c>
      <c r="F845" s="1" t="s">
        <v>26</v>
      </c>
      <c r="G845" s="1" t="s">
        <v>27</v>
      </c>
      <c r="H845" s="2">
        <v>43739</v>
      </c>
      <c r="I845" s="2">
        <v>43830</v>
      </c>
      <c r="J845" s="2">
        <v>43826</v>
      </c>
      <c r="K845" s="1" t="s">
        <v>759</v>
      </c>
      <c r="L845" s="1" t="s">
        <v>21551</v>
      </c>
      <c r="M845" s="3">
        <v>0.39583333333333331</v>
      </c>
      <c r="N845">
        <v>1.6106750000000001</v>
      </c>
      <c r="O845" s="1" t="s">
        <v>22340</v>
      </c>
      <c r="P845">
        <v>28901.191163</v>
      </c>
      <c r="Q845" s="1" t="s">
        <v>97318</v>
      </c>
      <c r="R845" s="1" t="s">
        <v>97319</v>
      </c>
      <c r="S845" s="1" t="s">
        <v>97320</v>
      </c>
      <c r="T845">
        <v>1.6106750000000001</v>
      </c>
    </row>
    <row r="846" spans="1:20" x14ac:dyDescent="0.2">
      <c r="A846">
        <v>34</v>
      </c>
      <c r="B846" s="1" t="s">
        <v>22</v>
      </c>
      <c r="C846" s="1" t="s">
        <v>23</v>
      </c>
      <c r="D846" s="1" t="s">
        <v>24</v>
      </c>
      <c r="E846" s="1" t="s">
        <v>25</v>
      </c>
      <c r="F846" s="1" t="s">
        <v>26</v>
      </c>
      <c r="G846" s="1" t="s">
        <v>27</v>
      </c>
      <c r="H846" s="2">
        <v>43739</v>
      </c>
      <c r="I846" s="2">
        <v>43830</v>
      </c>
      <c r="J846" s="2">
        <v>43826</v>
      </c>
      <c r="K846" s="1" t="s">
        <v>543</v>
      </c>
      <c r="L846" s="1" t="s">
        <v>21551</v>
      </c>
      <c r="M846" s="3">
        <v>0.39583333333333331</v>
      </c>
      <c r="N846">
        <v>1.3</v>
      </c>
      <c r="O846" s="1" t="s">
        <v>22341</v>
      </c>
      <c r="P846">
        <v>10240</v>
      </c>
      <c r="Q846" s="1" t="s">
        <v>97318</v>
      </c>
      <c r="R846" s="1" t="s">
        <v>97319</v>
      </c>
      <c r="S846" s="1" t="s">
        <v>97320</v>
      </c>
      <c r="T846">
        <v>1.3</v>
      </c>
    </row>
    <row r="847" spans="1:20" x14ac:dyDescent="0.2">
      <c r="A847">
        <v>34</v>
      </c>
      <c r="B847" s="1" t="s">
        <v>22</v>
      </c>
      <c r="C847" s="1" t="s">
        <v>23</v>
      </c>
      <c r="D847" s="1" t="s">
        <v>24</v>
      </c>
      <c r="E847" s="1" t="s">
        <v>25</v>
      </c>
      <c r="F847" s="1" t="s">
        <v>26</v>
      </c>
      <c r="G847" s="1" t="s">
        <v>27</v>
      </c>
      <c r="H847" s="2">
        <v>43739</v>
      </c>
      <c r="I847" s="2">
        <v>43830</v>
      </c>
      <c r="J847" s="2">
        <v>43826</v>
      </c>
      <c r="K847" s="1" t="s">
        <v>760</v>
      </c>
      <c r="L847" s="1" t="s">
        <v>21551</v>
      </c>
      <c r="M847" s="3">
        <v>0.47916666666666669</v>
      </c>
      <c r="N847">
        <v>99.517799999999994</v>
      </c>
      <c r="O847" s="1" t="s">
        <v>22342</v>
      </c>
      <c r="P847">
        <v>100000</v>
      </c>
      <c r="Q847" s="1" t="s">
        <v>97318</v>
      </c>
      <c r="R847" s="1" t="s">
        <v>97319</v>
      </c>
      <c r="S847" s="1" t="s">
        <v>97320</v>
      </c>
      <c r="T847">
        <v>99.517799999999994</v>
      </c>
    </row>
    <row r="848" spans="1:20" x14ac:dyDescent="0.2">
      <c r="A848">
        <v>34</v>
      </c>
      <c r="B848" s="1" t="s">
        <v>22</v>
      </c>
      <c r="C848" s="1" t="s">
        <v>23</v>
      </c>
      <c r="D848" s="1" t="s">
        <v>24</v>
      </c>
      <c r="E848" s="1" t="s">
        <v>25</v>
      </c>
      <c r="F848" s="1" t="s">
        <v>26</v>
      </c>
      <c r="G848" s="1" t="s">
        <v>27</v>
      </c>
      <c r="H848" s="2">
        <v>43739</v>
      </c>
      <c r="I848" s="2">
        <v>43830</v>
      </c>
      <c r="J848" s="2">
        <v>43826</v>
      </c>
      <c r="K848" s="1" t="s">
        <v>761</v>
      </c>
      <c r="L848" s="1" t="s">
        <v>21551</v>
      </c>
      <c r="M848" s="3">
        <v>0.47916666666666669</v>
      </c>
      <c r="N848">
        <v>102.6</v>
      </c>
      <c r="O848" s="1" t="s">
        <v>22343</v>
      </c>
      <c r="P848">
        <v>100000</v>
      </c>
      <c r="Q848" s="1" t="s">
        <v>97318</v>
      </c>
      <c r="R848" s="1" t="s">
        <v>97319</v>
      </c>
      <c r="S848" s="1" t="s">
        <v>97320</v>
      </c>
      <c r="T848">
        <v>102.6</v>
      </c>
    </row>
    <row r="849" spans="1:20" x14ac:dyDescent="0.2">
      <c r="A849">
        <v>34</v>
      </c>
      <c r="B849" s="1" t="s">
        <v>22</v>
      </c>
      <c r="C849" s="1" t="s">
        <v>23</v>
      </c>
      <c r="D849" s="1" t="s">
        <v>24</v>
      </c>
      <c r="E849" s="1" t="s">
        <v>25</v>
      </c>
      <c r="F849" s="1" t="s">
        <v>26</v>
      </c>
      <c r="G849" s="1" t="s">
        <v>27</v>
      </c>
      <c r="H849" s="2">
        <v>43739</v>
      </c>
      <c r="I849" s="2">
        <v>43830</v>
      </c>
      <c r="J849" s="2">
        <v>43826</v>
      </c>
      <c r="K849" s="1" t="s">
        <v>762</v>
      </c>
      <c r="L849" s="1" t="s">
        <v>21551</v>
      </c>
      <c r="M849" s="3">
        <v>0.47916666666666669</v>
      </c>
      <c r="N849">
        <v>101.2009</v>
      </c>
      <c r="O849" s="1" t="s">
        <v>22284</v>
      </c>
      <c r="P849">
        <v>200000</v>
      </c>
      <c r="Q849" s="1" t="s">
        <v>97318</v>
      </c>
      <c r="R849" s="1" t="s">
        <v>97319</v>
      </c>
      <c r="S849" s="1" t="s">
        <v>97320</v>
      </c>
      <c r="T849">
        <v>101.2009</v>
      </c>
    </row>
    <row r="850" spans="1:20" x14ac:dyDescent="0.2">
      <c r="A850">
        <v>34</v>
      </c>
      <c r="B850" s="1" t="s">
        <v>22</v>
      </c>
      <c r="C850" s="1" t="s">
        <v>23</v>
      </c>
      <c r="D850" s="1" t="s">
        <v>24</v>
      </c>
      <c r="E850" s="1" t="s">
        <v>25</v>
      </c>
      <c r="F850" s="1" t="s">
        <v>26</v>
      </c>
      <c r="G850" s="1" t="s">
        <v>27</v>
      </c>
      <c r="H850" s="2">
        <v>43739</v>
      </c>
      <c r="I850" s="2">
        <v>43830</v>
      </c>
      <c r="J850" s="2">
        <v>43826</v>
      </c>
      <c r="K850" s="1" t="s">
        <v>763</v>
      </c>
      <c r="L850" s="1" t="s">
        <v>21551</v>
      </c>
      <c r="M850" s="3">
        <v>0.47916666666666669</v>
      </c>
      <c r="N850">
        <v>102.97</v>
      </c>
      <c r="O850" s="1" t="s">
        <v>22344</v>
      </c>
      <c r="P850">
        <v>50000</v>
      </c>
      <c r="Q850" s="1" t="s">
        <v>97318</v>
      </c>
      <c r="R850" s="1" t="s">
        <v>97319</v>
      </c>
      <c r="S850" s="1" t="s">
        <v>97320</v>
      </c>
      <c r="T850">
        <v>102.97</v>
      </c>
    </row>
    <row r="851" spans="1:20" x14ac:dyDescent="0.2">
      <c r="A851">
        <v>34</v>
      </c>
      <c r="B851" s="1" t="s">
        <v>22</v>
      </c>
      <c r="C851" s="1" t="s">
        <v>23</v>
      </c>
      <c r="D851" s="1" t="s">
        <v>24</v>
      </c>
      <c r="E851" s="1" t="s">
        <v>25</v>
      </c>
      <c r="F851" s="1" t="s">
        <v>26</v>
      </c>
      <c r="G851" s="1" t="s">
        <v>27</v>
      </c>
      <c r="H851" s="2">
        <v>43739</v>
      </c>
      <c r="I851" s="2">
        <v>43830</v>
      </c>
      <c r="J851" s="2">
        <v>43826</v>
      </c>
      <c r="K851" s="1" t="s">
        <v>764</v>
      </c>
      <c r="L851" s="1" t="s">
        <v>21551</v>
      </c>
      <c r="M851" s="3">
        <v>0.47916666666666669</v>
      </c>
      <c r="N851">
        <v>95.16</v>
      </c>
      <c r="O851" s="1" t="s">
        <v>22345</v>
      </c>
      <c r="P851">
        <v>100000</v>
      </c>
      <c r="Q851" s="1" t="s">
        <v>97318</v>
      </c>
      <c r="R851" s="1" t="s">
        <v>97319</v>
      </c>
      <c r="S851" s="1" t="s">
        <v>97320</v>
      </c>
      <c r="T851">
        <v>95.16</v>
      </c>
    </row>
    <row r="852" spans="1:20" x14ac:dyDescent="0.2">
      <c r="A852">
        <v>34</v>
      </c>
      <c r="B852" s="1" t="s">
        <v>22</v>
      </c>
      <c r="C852" s="1" t="s">
        <v>23</v>
      </c>
      <c r="D852" s="1" t="s">
        <v>24</v>
      </c>
      <c r="E852" s="1" t="s">
        <v>25</v>
      </c>
      <c r="F852" s="1" t="s">
        <v>26</v>
      </c>
      <c r="G852" s="1" t="s">
        <v>27</v>
      </c>
      <c r="H852" s="2">
        <v>43739</v>
      </c>
      <c r="I852" s="2">
        <v>43830</v>
      </c>
      <c r="J852" s="2">
        <v>43826</v>
      </c>
      <c r="K852" s="1" t="s">
        <v>765</v>
      </c>
      <c r="L852" s="1" t="s">
        <v>21551</v>
      </c>
      <c r="M852" s="3">
        <v>0.47916666666666669</v>
      </c>
      <c r="N852">
        <v>96.7</v>
      </c>
      <c r="O852" s="1" t="s">
        <v>22346</v>
      </c>
      <c r="P852">
        <v>3000</v>
      </c>
      <c r="Q852" s="1" t="s">
        <v>97318</v>
      </c>
      <c r="R852" s="1" t="s">
        <v>97319</v>
      </c>
      <c r="S852" s="1" t="s">
        <v>97320</v>
      </c>
      <c r="T852">
        <v>96.7</v>
      </c>
    </row>
    <row r="853" spans="1:20" x14ac:dyDescent="0.2">
      <c r="A853">
        <v>34</v>
      </c>
      <c r="B853" s="1" t="s">
        <v>22</v>
      </c>
      <c r="C853" s="1" t="s">
        <v>23</v>
      </c>
      <c r="D853" s="1" t="s">
        <v>24</v>
      </c>
      <c r="E853" s="1" t="s">
        <v>25</v>
      </c>
      <c r="F853" s="1" t="s">
        <v>26</v>
      </c>
      <c r="G853" s="1" t="s">
        <v>27</v>
      </c>
      <c r="H853" s="2">
        <v>43739</v>
      </c>
      <c r="I853" s="2">
        <v>43830</v>
      </c>
      <c r="J853" s="2">
        <v>43826</v>
      </c>
      <c r="K853" s="1" t="s">
        <v>766</v>
      </c>
      <c r="L853" s="1" t="s">
        <v>21551</v>
      </c>
      <c r="M853" s="3">
        <v>0.47916666666666669</v>
      </c>
      <c r="N853">
        <v>100.05</v>
      </c>
      <c r="O853" s="1" t="s">
        <v>22347</v>
      </c>
      <c r="P853">
        <v>10000000</v>
      </c>
      <c r="Q853" s="1" t="s">
        <v>97318</v>
      </c>
      <c r="R853" s="1" t="s">
        <v>97319</v>
      </c>
      <c r="S853" s="1" t="s">
        <v>97320</v>
      </c>
      <c r="T853">
        <v>100.05</v>
      </c>
    </row>
    <row r="854" spans="1:20" x14ac:dyDescent="0.2">
      <c r="A854">
        <v>34</v>
      </c>
      <c r="B854" s="1" t="s">
        <v>22</v>
      </c>
      <c r="C854" s="1" t="s">
        <v>23</v>
      </c>
      <c r="D854" s="1" t="s">
        <v>24</v>
      </c>
      <c r="E854" s="1" t="s">
        <v>25</v>
      </c>
      <c r="F854" s="1" t="s">
        <v>26</v>
      </c>
      <c r="G854" s="1" t="s">
        <v>27</v>
      </c>
      <c r="H854" s="2">
        <v>43739</v>
      </c>
      <c r="I854" s="2">
        <v>43830</v>
      </c>
      <c r="J854" s="2">
        <v>43826</v>
      </c>
      <c r="K854" s="1" t="s">
        <v>767</v>
      </c>
      <c r="L854" s="1" t="s">
        <v>21551</v>
      </c>
      <c r="M854" s="3">
        <v>0.47916666666666669</v>
      </c>
      <c r="N854">
        <v>103.76300000000001</v>
      </c>
      <c r="O854" s="1" t="s">
        <v>22348</v>
      </c>
      <c r="P854">
        <v>1000</v>
      </c>
      <c r="Q854" s="1" t="s">
        <v>97318</v>
      </c>
      <c r="R854" s="1" t="s">
        <v>97319</v>
      </c>
      <c r="S854" s="1" t="s">
        <v>97320</v>
      </c>
      <c r="T854">
        <v>103.76300000000001</v>
      </c>
    </row>
    <row r="855" spans="1:20" x14ac:dyDescent="0.2">
      <c r="A855">
        <v>34</v>
      </c>
      <c r="B855" s="1" t="s">
        <v>22</v>
      </c>
      <c r="C855" s="1" t="s">
        <v>23</v>
      </c>
      <c r="D855" s="1" t="s">
        <v>24</v>
      </c>
      <c r="E855" s="1" t="s">
        <v>25</v>
      </c>
      <c r="F855" s="1" t="s">
        <v>26</v>
      </c>
      <c r="G855" s="1" t="s">
        <v>27</v>
      </c>
      <c r="H855" s="2">
        <v>43739</v>
      </c>
      <c r="I855" s="2">
        <v>43830</v>
      </c>
      <c r="J855" s="2">
        <v>43826</v>
      </c>
      <c r="K855" s="1" t="s">
        <v>768</v>
      </c>
      <c r="L855" s="1" t="s">
        <v>21551</v>
      </c>
      <c r="M855" s="3">
        <v>0.47916666666666669</v>
      </c>
      <c r="N855">
        <v>135.69685000000001</v>
      </c>
      <c r="O855" s="1" t="s">
        <v>22349</v>
      </c>
      <c r="P855">
        <v>500</v>
      </c>
      <c r="Q855" s="1" t="s">
        <v>97318</v>
      </c>
      <c r="R855" s="1" t="s">
        <v>97319</v>
      </c>
      <c r="S855" s="1" t="s">
        <v>97320</v>
      </c>
      <c r="T855">
        <v>135.69685000000001</v>
      </c>
    </row>
    <row r="856" spans="1:20" x14ac:dyDescent="0.2">
      <c r="A856">
        <v>34</v>
      </c>
      <c r="B856" s="1" t="s">
        <v>22</v>
      </c>
      <c r="C856" s="1" t="s">
        <v>23</v>
      </c>
      <c r="D856" s="1" t="s">
        <v>24</v>
      </c>
      <c r="E856" s="1" t="s">
        <v>25</v>
      </c>
      <c r="F856" s="1" t="s">
        <v>26</v>
      </c>
      <c r="G856" s="1" t="s">
        <v>27</v>
      </c>
      <c r="H856" s="2">
        <v>43739</v>
      </c>
      <c r="I856" s="2">
        <v>43830</v>
      </c>
      <c r="J856" s="2">
        <v>43826</v>
      </c>
      <c r="K856" s="1" t="s">
        <v>769</v>
      </c>
      <c r="L856" s="1" t="s">
        <v>21551</v>
      </c>
      <c r="M856" s="3">
        <v>0.47916666666666669</v>
      </c>
      <c r="N856">
        <v>103.24590000000001</v>
      </c>
      <c r="O856" s="1" t="s">
        <v>22350</v>
      </c>
      <c r="P856">
        <v>200000</v>
      </c>
      <c r="Q856" s="1" t="s">
        <v>97318</v>
      </c>
      <c r="R856" s="1" t="s">
        <v>97319</v>
      </c>
      <c r="S856" s="1" t="s">
        <v>97320</v>
      </c>
      <c r="T856">
        <v>103.24590000000001</v>
      </c>
    </row>
    <row r="857" spans="1:20" x14ac:dyDescent="0.2">
      <c r="A857">
        <v>34</v>
      </c>
      <c r="B857" s="1" t="s">
        <v>22</v>
      </c>
      <c r="C857" s="1" t="s">
        <v>23</v>
      </c>
      <c r="D857" s="1" t="s">
        <v>24</v>
      </c>
      <c r="E857" s="1" t="s">
        <v>25</v>
      </c>
      <c r="F857" s="1" t="s">
        <v>26</v>
      </c>
      <c r="G857" s="1" t="s">
        <v>27</v>
      </c>
      <c r="H857" s="2">
        <v>43739</v>
      </c>
      <c r="I857" s="2">
        <v>43830</v>
      </c>
      <c r="J857" s="2">
        <v>43826</v>
      </c>
      <c r="K857" s="1" t="s">
        <v>770</v>
      </c>
      <c r="L857" s="1" t="s">
        <v>21551</v>
      </c>
      <c r="M857" s="3">
        <v>0.47916666666666669</v>
      </c>
      <c r="N857">
        <v>92.912221000000002</v>
      </c>
      <c r="O857" s="1" t="s">
        <v>22351</v>
      </c>
      <c r="P857">
        <v>7172.9579489999996</v>
      </c>
      <c r="Q857" s="1" t="s">
        <v>97318</v>
      </c>
      <c r="R857" s="1" t="s">
        <v>97319</v>
      </c>
      <c r="S857" s="1" t="s">
        <v>97320</v>
      </c>
      <c r="T857">
        <v>92.912221000000002</v>
      </c>
    </row>
    <row r="858" spans="1:20" x14ac:dyDescent="0.2">
      <c r="A858">
        <v>34</v>
      </c>
      <c r="B858" s="1" t="s">
        <v>22</v>
      </c>
      <c r="C858" s="1" t="s">
        <v>23</v>
      </c>
      <c r="D858" s="1" t="s">
        <v>24</v>
      </c>
      <c r="E858" s="1" t="s">
        <v>25</v>
      </c>
      <c r="F858" s="1" t="s">
        <v>26</v>
      </c>
      <c r="G858" s="1" t="s">
        <v>27</v>
      </c>
      <c r="H858" s="2">
        <v>43739</v>
      </c>
      <c r="I858" s="2">
        <v>43830</v>
      </c>
      <c r="J858" s="2">
        <v>43826</v>
      </c>
      <c r="K858" s="1" t="s">
        <v>771</v>
      </c>
      <c r="L858" s="1" t="s">
        <v>21551</v>
      </c>
      <c r="M858" s="3">
        <v>0.47916666666666669</v>
      </c>
      <c r="N858">
        <v>103.31699999999999</v>
      </c>
      <c r="O858" s="1" t="s">
        <v>22352</v>
      </c>
      <c r="P858">
        <v>14000</v>
      </c>
      <c r="Q858" s="1" t="s">
        <v>97318</v>
      </c>
      <c r="R858" s="1" t="s">
        <v>97319</v>
      </c>
      <c r="S858" s="1" t="s">
        <v>97320</v>
      </c>
      <c r="T858">
        <v>103.31699999999999</v>
      </c>
    </row>
    <row r="859" spans="1:20" x14ac:dyDescent="0.2">
      <c r="A859">
        <v>34</v>
      </c>
      <c r="B859" s="1" t="s">
        <v>22</v>
      </c>
      <c r="C859" s="1" t="s">
        <v>23</v>
      </c>
      <c r="D859" s="1" t="s">
        <v>24</v>
      </c>
      <c r="E859" s="1" t="s">
        <v>25</v>
      </c>
      <c r="F859" s="1" t="s">
        <v>26</v>
      </c>
      <c r="G859" s="1" t="s">
        <v>27</v>
      </c>
      <c r="H859" s="2">
        <v>43739</v>
      </c>
      <c r="I859" s="2">
        <v>43830</v>
      </c>
      <c r="J859" s="2">
        <v>43826</v>
      </c>
      <c r="K859" s="1" t="s">
        <v>772</v>
      </c>
      <c r="L859" s="1" t="s">
        <v>21551</v>
      </c>
      <c r="M859" s="3">
        <v>0.47916666666666669</v>
      </c>
      <c r="N859">
        <v>100.53</v>
      </c>
      <c r="O859" s="1" t="s">
        <v>22353</v>
      </c>
      <c r="P859">
        <v>1905000</v>
      </c>
      <c r="Q859" s="1" t="s">
        <v>97318</v>
      </c>
      <c r="R859" s="1" t="s">
        <v>97319</v>
      </c>
      <c r="S859" s="1" t="s">
        <v>97320</v>
      </c>
      <c r="T859">
        <v>100.53</v>
      </c>
    </row>
    <row r="860" spans="1:20" x14ac:dyDescent="0.2">
      <c r="A860">
        <v>34</v>
      </c>
      <c r="B860" s="1" t="s">
        <v>22</v>
      </c>
      <c r="C860" s="1" t="s">
        <v>23</v>
      </c>
      <c r="D860" s="1" t="s">
        <v>24</v>
      </c>
      <c r="E860" s="1" t="s">
        <v>25</v>
      </c>
      <c r="F860" s="1" t="s">
        <v>26</v>
      </c>
      <c r="G860" s="1" t="s">
        <v>27</v>
      </c>
      <c r="H860" s="2">
        <v>43739</v>
      </c>
      <c r="I860" s="2">
        <v>43830</v>
      </c>
      <c r="J860" s="2">
        <v>43826</v>
      </c>
      <c r="K860" s="1" t="s">
        <v>773</v>
      </c>
      <c r="L860" s="1" t="s">
        <v>21551</v>
      </c>
      <c r="M860" s="3">
        <v>0.47916666666666669</v>
      </c>
      <c r="N860">
        <v>127.38200000000001</v>
      </c>
      <c r="O860" s="1" t="s">
        <v>22354</v>
      </c>
      <c r="P860">
        <v>43000</v>
      </c>
      <c r="Q860" s="1" t="s">
        <v>97318</v>
      </c>
      <c r="R860" s="1" t="s">
        <v>97319</v>
      </c>
      <c r="S860" s="1" t="s">
        <v>97320</v>
      </c>
      <c r="T860">
        <v>127.38200000000001</v>
      </c>
    </row>
    <row r="861" spans="1:20" x14ac:dyDescent="0.2">
      <c r="A861">
        <v>34</v>
      </c>
      <c r="B861" s="1" t="s">
        <v>22</v>
      </c>
      <c r="C861" s="1" t="s">
        <v>23</v>
      </c>
      <c r="D861" s="1" t="s">
        <v>24</v>
      </c>
      <c r="E861" s="1" t="s">
        <v>25</v>
      </c>
      <c r="F861" s="1" t="s">
        <v>26</v>
      </c>
      <c r="G861" s="1" t="s">
        <v>27</v>
      </c>
      <c r="H861" s="2">
        <v>43739</v>
      </c>
      <c r="I861" s="2">
        <v>43830</v>
      </c>
      <c r="J861" s="2">
        <v>43826</v>
      </c>
      <c r="K861" s="1" t="s">
        <v>774</v>
      </c>
      <c r="L861" s="1" t="s">
        <v>21551</v>
      </c>
      <c r="M861" s="3">
        <v>0.47916666666666669</v>
      </c>
      <c r="N861">
        <v>89.661974000000001</v>
      </c>
      <c r="O861" s="1" t="s">
        <v>22355</v>
      </c>
      <c r="P861">
        <v>17035.775128000001</v>
      </c>
      <c r="Q861" s="1" t="s">
        <v>97318</v>
      </c>
      <c r="R861" s="1" t="s">
        <v>97319</v>
      </c>
      <c r="S861" s="1" t="s">
        <v>97320</v>
      </c>
      <c r="T861">
        <v>89.661974000000001</v>
      </c>
    </row>
    <row r="862" spans="1:20" x14ac:dyDescent="0.2">
      <c r="A862">
        <v>34</v>
      </c>
      <c r="B862" s="1" t="s">
        <v>22</v>
      </c>
      <c r="C862" s="1" t="s">
        <v>23</v>
      </c>
      <c r="D862" s="1" t="s">
        <v>24</v>
      </c>
      <c r="E862" s="1" t="s">
        <v>25</v>
      </c>
      <c r="F862" s="1" t="s">
        <v>26</v>
      </c>
      <c r="G862" s="1" t="s">
        <v>27</v>
      </c>
      <c r="H862" s="2">
        <v>43739</v>
      </c>
      <c r="I862" s="2">
        <v>43830</v>
      </c>
      <c r="J862" s="2">
        <v>43826</v>
      </c>
      <c r="K862" s="1" t="s">
        <v>775</v>
      </c>
      <c r="L862" s="1" t="s">
        <v>21551</v>
      </c>
      <c r="M862" s="3">
        <v>0.47916666666666669</v>
      </c>
      <c r="N862">
        <v>100.68600000000001</v>
      </c>
      <c r="O862" s="1" t="s">
        <v>22356</v>
      </c>
      <c r="P862">
        <v>21000</v>
      </c>
      <c r="Q862" s="1" t="s">
        <v>97318</v>
      </c>
      <c r="R862" s="1" t="s">
        <v>97319</v>
      </c>
      <c r="S862" s="1" t="s">
        <v>97320</v>
      </c>
      <c r="T862">
        <v>100.68600000000001</v>
      </c>
    </row>
    <row r="863" spans="1:20" x14ac:dyDescent="0.2">
      <c r="A863">
        <v>34</v>
      </c>
      <c r="B863" s="1" t="s">
        <v>22</v>
      </c>
      <c r="C863" s="1" t="s">
        <v>23</v>
      </c>
      <c r="D863" s="1" t="s">
        <v>24</v>
      </c>
      <c r="E863" s="1" t="s">
        <v>25</v>
      </c>
      <c r="F863" s="1" t="s">
        <v>26</v>
      </c>
      <c r="G863" s="1" t="s">
        <v>27</v>
      </c>
      <c r="H863" s="2">
        <v>43739</v>
      </c>
      <c r="I863" s="2">
        <v>43830</v>
      </c>
      <c r="J863" s="2">
        <v>43826</v>
      </c>
      <c r="K863" s="1" t="s">
        <v>776</v>
      </c>
      <c r="L863" s="1" t="s">
        <v>21551</v>
      </c>
      <c r="M863" s="3">
        <v>0.47916666666666669</v>
      </c>
      <c r="N863">
        <v>102.5586</v>
      </c>
      <c r="O863" s="1" t="s">
        <v>22357</v>
      </c>
      <c r="P863">
        <v>200000</v>
      </c>
      <c r="Q863" s="1" t="s">
        <v>97318</v>
      </c>
      <c r="R863" s="1" t="s">
        <v>97319</v>
      </c>
      <c r="S863" s="1" t="s">
        <v>97320</v>
      </c>
      <c r="T863">
        <v>102.5586</v>
      </c>
    </row>
    <row r="864" spans="1:20" x14ac:dyDescent="0.2">
      <c r="A864">
        <v>34</v>
      </c>
      <c r="B864" s="1" t="s">
        <v>22</v>
      </c>
      <c r="C864" s="1" t="s">
        <v>23</v>
      </c>
      <c r="D864" s="1" t="s">
        <v>24</v>
      </c>
      <c r="E864" s="1" t="s">
        <v>25</v>
      </c>
      <c r="F864" s="1" t="s">
        <v>26</v>
      </c>
      <c r="G864" s="1" t="s">
        <v>27</v>
      </c>
      <c r="H864" s="2">
        <v>43739</v>
      </c>
      <c r="I864" s="2">
        <v>43830</v>
      </c>
      <c r="J864" s="2">
        <v>43826</v>
      </c>
      <c r="K864" s="1" t="s">
        <v>777</v>
      </c>
      <c r="L864" s="1" t="s">
        <v>21551</v>
      </c>
      <c r="M864" s="3">
        <v>0.47916666666666669</v>
      </c>
      <c r="N864">
        <v>105.01300000000001</v>
      </c>
      <c r="O864" s="1" t="s">
        <v>22358</v>
      </c>
      <c r="P864">
        <v>100000</v>
      </c>
      <c r="Q864" s="1" t="s">
        <v>97318</v>
      </c>
      <c r="R864" s="1" t="s">
        <v>97319</v>
      </c>
      <c r="S864" s="1" t="s">
        <v>97320</v>
      </c>
      <c r="T864">
        <v>105.01300000000001</v>
      </c>
    </row>
    <row r="865" spans="1:22" x14ac:dyDescent="0.2">
      <c r="A865">
        <v>34</v>
      </c>
      <c r="B865" s="1" t="s">
        <v>22</v>
      </c>
      <c r="C865" s="1" t="s">
        <v>23</v>
      </c>
      <c r="D865" s="1" t="s">
        <v>24</v>
      </c>
      <c r="E865" s="1" t="s">
        <v>25</v>
      </c>
      <c r="F865" s="1" t="s">
        <v>26</v>
      </c>
      <c r="G865" s="1" t="s">
        <v>27</v>
      </c>
      <c r="H865" s="2">
        <v>43739</v>
      </c>
      <c r="I865" s="2">
        <v>43830</v>
      </c>
      <c r="J865" s="2">
        <v>43826</v>
      </c>
      <c r="K865" s="1" t="s">
        <v>778</v>
      </c>
      <c r="L865" s="1" t="s">
        <v>21551</v>
      </c>
      <c r="M865" s="3">
        <v>0.47916666666666669</v>
      </c>
      <c r="N865">
        <v>99.739000000000004</v>
      </c>
      <c r="O865" s="1" t="s">
        <v>22359</v>
      </c>
      <c r="P865">
        <v>100000</v>
      </c>
      <c r="Q865" s="1" t="s">
        <v>97318</v>
      </c>
      <c r="R865" s="1" t="s">
        <v>97319</v>
      </c>
      <c r="S865" s="1" t="s">
        <v>97320</v>
      </c>
      <c r="T865">
        <v>99.739000000000004</v>
      </c>
    </row>
    <row r="866" spans="1:22" x14ac:dyDescent="0.2">
      <c r="A866">
        <v>34</v>
      </c>
      <c r="B866" s="1" t="s">
        <v>22</v>
      </c>
      <c r="C866" s="1" t="s">
        <v>23</v>
      </c>
      <c r="D866" s="1" t="s">
        <v>24</v>
      </c>
      <c r="E866" s="1" t="s">
        <v>25</v>
      </c>
      <c r="F866" s="1" t="s">
        <v>26</v>
      </c>
      <c r="G866" s="1" t="s">
        <v>27</v>
      </c>
      <c r="H866" s="2">
        <v>43739</v>
      </c>
      <c r="I866" s="2">
        <v>43830</v>
      </c>
      <c r="J866" s="2">
        <v>43826</v>
      </c>
      <c r="K866" s="1" t="s">
        <v>779</v>
      </c>
      <c r="L866" s="1" t="s">
        <v>21550</v>
      </c>
      <c r="M866" s="3">
        <v>0.47916666666666669</v>
      </c>
      <c r="N866">
        <v>1E-3</v>
      </c>
      <c r="O866" s="1" t="s">
        <v>22360</v>
      </c>
      <c r="P866">
        <v>430107.53</v>
      </c>
      <c r="Q866" s="1" t="s">
        <v>97318</v>
      </c>
      <c r="R866" s="1" t="s">
        <v>97319</v>
      </c>
      <c r="S866" s="1" t="s">
        <v>97320</v>
      </c>
      <c r="T866">
        <v>1E-3</v>
      </c>
    </row>
    <row r="867" spans="1:22" x14ac:dyDescent="0.2">
      <c r="A867">
        <v>34</v>
      </c>
      <c r="B867" s="1" t="s">
        <v>22</v>
      </c>
      <c r="C867" s="1" t="s">
        <v>23</v>
      </c>
      <c r="D867" s="1" t="s">
        <v>24</v>
      </c>
      <c r="E867" s="1" t="s">
        <v>25</v>
      </c>
      <c r="F867" s="1" t="s">
        <v>26</v>
      </c>
      <c r="G867" s="1" t="s">
        <v>27</v>
      </c>
      <c r="H867" s="2">
        <v>43739</v>
      </c>
      <c r="I867" s="2">
        <v>43830</v>
      </c>
      <c r="J867" s="2">
        <v>43826</v>
      </c>
      <c r="K867" s="1" t="s">
        <v>780</v>
      </c>
      <c r="L867" s="1" t="s">
        <v>21550</v>
      </c>
      <c r="M867" s="3">
        <v>0.47916666666666669</v>
      </c>
      <c r="N867">
        <v>4.8267999999999998E-2</v>
      </c>
      <c r="O867" s="1" t="s">
        <v>22361</v>
      </c>
      <c r="P867">
        <v>453034.42218400002</v>
      </c>
      <c r="Q867" s="1" t="s">
        <v>97318</v>
      </c>
      <c r="R867" s="1" t="s">
        <v>97319</v>
      </c>
      <c r="S867" s="1" t="s">
        <v>97320</v>
      </c>
      <c r="T867">
        <v>4.8267999999999998E-2</v>
      </c>
    </row>
    <row r="868" spans="1:22" x14ac:dyDescent="0.2">
      <c r="A868">
        <v>34</v>
      </c>
      <c r="B868" s="1" t="s">
        <v>22</v>
      </c>
      <c r="C868" s="1" t="s">
        <v>23</v>
      </c>
      <c r="D868" s="1" t="s">
        <v>24</v>
      </c>
      <c r="E868" s="1" t="s">
        <v>25</v>
      </c>
      <c r="F868" s="1" t="s">
        <v>26</v>
      </c>
      <c r="G868" s="1" t="s">
        <v>27</v>
      </c>
      <c r="H868" s="2">
        <v>43739</v>
      </c>
      <c r="I868" s="2">
        <v>43830</v>
      </c>
      <c r="J868" s="2">
        <v>43826</v>
      </c>
      <c r="K868" s="1" t="s">
        <v>781</v>
      </c>
      <c r="L868" s="1" t="s">
        <v>21550</v>
      </c>
      <c r="M868" s="3">
        <v>0.47916666666666669</v>
      </c>
      <c r="N868">
        <v>2.0131E-2</v>
      </c>
      <c r="O868" s="1" t="s">
        <v>22362</v>
      </c>
      <c r="P868">
        <v>1780255.809595</v>
      </c>
      <c r="Q868" s="1" t="s">
        <v>97318</v>
      </c>
      <c r="R868" s="1" t="s">
        <v>97319</v>
      </c>
      <c r="S868" s="1" t="s">
        <v>97320</v>
      </c>
      <c r="T868">
        <v>2.0131E-2</v>
      </c>
    </row>
    <row r="869" spans="1:22" x14ac:dyDescent="0.2">
      <c r="A869">
        <v>34</v>
      </c>
      <c r="B869" s="1" t="s">
        <v>22</v>
      </c>
      <c r="C869" s="1" t="s">
        <v>23</v>
      </c>
      <c r="D869" s="1" t="s">
        <v>24</v>
      </c>
      <c r="E869" s="1" t="s">
        <v>25</v>
      </c>
      <c r="F869" s="1" t="s">
        <v>26</v>
      </c>
      <c r="G869" s="1" t="s">
        <v>27</v>
      </c>
      <c r="H869" s="2">
        <v>43739</v>
      </c>
      <c r="I869" s="2">
        <v>43830</v>
      </c>
      <c r="J869" s="2">
        <v>43826</v>
      </c>
      <c r="K869" s="1" t="s">
        <v>782</v>
      </c>
      <c r="L869" s="1" t="s">
        <v>21550</v>
      </c>
      <c r="M869" s="3">
        <v>0.47916666666666669</v>
      </c>
      <c r="O869" s="1"/>
      <c r="Q869" s="1"/>
      <c r="R869" s="1"/>
      <c r="S869" s="1"/>
      <c r="U869">
        <v>0.85367499999999996</v>
      </c>
      <c r="V869">
        <v>10136.18</v>
      </c>
    </row>
    <row r="870" spans="1:22" x14ac:dyDescent="0.2">
      <c r="A870">
        <v>34</v>
      </c>
      <c r="B870" s="1" t="s">
        <v>22</v>
      </c>
      <c r="C870" s="1" t="s">
        <v>23</v>
      </c>
      <c r="D870" s="1" t="s">
        <v>24</v>
      </c>
      <c r="E870" s="1" t="s">
        <v>25</v>
      </c>
      <c r="F870" s="1" t="s">
        <v>26</v>
      </c>
      <c r="G870" s="1" t="s">
        <v>27</v>
      </c>
      <c r="H870" s="2">
        <v>43739</v>
      </c>
      <c r="I870" s="2">
        <v>43830</v>
      </c>
      <c r="J870" s="2">
        <v>43826</v>
      </c>
      <c r="K870" s="1" t="s">
        <v>215</v>
      </c>
      <c r="L870" s="1" t="s">
        <v>21550</v>
      </c>
      <c r="M870" s="3">
        <v>0.47916666666666669</v>
      </c>
      <c r="N870">
        <v>4.2896539999999996</v>
      </c>
      <c r="O870" s="1" t="s">
        <v>22363</v>
      </c>
      <c r="P870">
        <v>181832.85</v>
      </c>
      <c r="Q870" s="1" t="s">
        <v>97318</v>
      </c>
      <c r="R870" s="1" t="s">
        <v>97319</v>
      </c>
      <c r="S870" s="1" t="s">
        <v>97320</v>
      </c>
      <c r="T870">
        <v>4.2896539999999996</v>
      </c>
    </row>
    <row r="871" spans="1:22" x14ac:dyDescent="0.2">
      <c r="A871">
        <v>34</v>
      </c>
      <c r="B871" s="1" t="s">
        <v>22</v>
      </c>
      <c r="C871" s="1" t="s">
        <v>23</v>
      </c>
      <c r="D871" s="1" t="s">
        <v>24</v>
      </c>
      <c r="E871" s="1" t="s">
        <v>25</v>
      </c>
      <c r="F871" s="1" t="s">
        <v>26</v>
      </c>
      <c r="G871" s="1" t="s">
        <v>27</v>
      </c>
      <c r="H871" s="2">
        <v>43739</v>
      </c>
      <c r="I871" s="2">
        <v>43830</v>
      </c>
      <c r="J871" s="2">
        <v>43826</v>
      </c>
      <c r="K871" s="1" t="s">
        <v>783</v>
      </c>
      <c r="L871" s="1" t="s">
        <v>21550</v>
      </c>
      <c r="M871" s="3">
        <v>0.47916666666666669</v>
      </c>
      <c r="O871" s="1"/>
      <c r="Q871" s="1"/>
      <c r="R871" s="1"/>
      <c r="S871" s="1"/>
      <c r="U871">
        <v>0.85314400000000001</v>
      </c>
      <c r="V871">
        <v>15294.02</v>
      </c>
    </row>
    <row r="872" spans="1:22" x14ac:dyDescent="0.2">
      <c r="A872">
        <v>34</v>
      </c>
      <c r="B872" s="1" t="s">
        <v>22</v>
      </c>
      <c r="C872" s="1" t="s">
        <v>23</v>
      </c>
      <c r="D872" s="1" t="s">
        <v>24</v>
      </c>
      <c r="E872" s="1" t="s">
        <v>25</v>
      </c>
      <c r="F872" s="1" t="s">
        <v>26</v>
      </c>
      <c r="G872" s="1" t="s">
        <v>27</v>
      </c>
      <c r="H872" s="2">
        <v>43739</v>
      </c>
      <c r="I872" s="2">
        <v>43830</v>
      </c>
      <c r="J872" s="2">
        <v>43826</v>
      </c>
      <c r="K872" s="1" t="s">
        <v>784</v>
      </c>
      <c r="L872" s="1" t="s">
        <v>21550</v>
      </c>
      <c r="M872" s="3">
        <v>0.47916666666666669</v>
      </c>
      <c r="N872">
        <v>0.84650000000000003</v>
      </c>
      <c r="O872" s="1" t="s">
        <v>22364</v>
      </c>
      <c r="P872">
        <v>17000</v>
      </c>
      <c r="Q872" s="1" t="s">
        <v>97318</v>
      </c>
      <c r="R872" s="1" t="s">
        <v>97319</v>
      </c>
      <c r="S872" s="1" t="s">
        <v>97320</v>
      </c>
      <c r="T872">
        <v>0.84650000000000003</v>
      </c>
    </row>
    <row r="873" spans="1:22" x14ac:dyDescent="0.2">
      <c r="A873">
        <v>34</v>
      </c>
      <c r="B873" s="1" t="s">
        <v>22</v>
      </c>
      <c r="C873" s="1" t="s">
        <v>23</v>
      </c>
      <c r="D873" s="1" t="s">
        <v>24</v>
      </c>
      <c r="E873" s="1" t="s">
        <v>25</v>
      </c>
      <c r="F873" s="1" t="s">
        <v>26</v>
      </c>
      <c r="G873" s="1" t="s">
        <v>27</v>
      </c>
      <c r="H873" s="2">
        <v>43739</v>
      </c>
      <c r="I873" s="2">
        <v>43830</v>
      </c>
      <c r="J873" s="2">
        <v>43826</v>
      </c>
      <c r="K873" s="1" t="s">
        <v>785</v>
      </c>
      <c r="L873" s="1" t="s">
        <v>21550</v>
      </c>
      <c r="M873" s="3">
        <v>0.47916666666666669</v>
      </c>
      <c r="N873">
        <v>4.280748</v>
      </c>
      <c r="O873" s="1" t="s">
        <v>22365</v>
      </c>
      <c r="P873">
        <v>20000000</v>
      </c>
      <c r="Q873" s="1" t="s">
        <v>97318</v>
      </c>
      <c r="R873" s="1" t="s">
        <v>97319</v>
      </c>
      <c r="S873" s="1" t="s">
        <v>97320</v>
      </c>
      <c r="T873">
        <v>4.280748</v>
      </c>
    </row>
    <row r="874" spans="1:22" x14ac:dyDescent="0.2">
      <c r="A874">
        <v>34</v>
      </c>
      <c r="B874" s="1" t="s">
        <v>22</v>
      </c>
      <c r="C874" s="1" t="s">
        <v>23</v>
      </c>
      <c r="D874" s="1" t="s">
        <v>24</v>
      </c>
      <c r="E874" s="1" t="s">
        <v>25</v>
      </c>
      <c r="F874" s="1" t="s">
        <v>26</v>
      </c>
      <c r="G874" s="1" t="s">
        <v>27</v>
      </c>
      <c r="H874" s="2">
        <v>43739</v>
      </c>
      <c r="I874" s="2">
        <v>43830</v>
      </c>
      <c r="J874" s="2">
        <v>43826</v>
      </c>
      <c r="K874" s="1" t="s">
        <v>786</v>
      </c>
      <c r="L874" s="1" t="s">
        <v>21550</v>
      </c>
      <c r="M874" s="3">
        <v>0.47916666666666669</v>
      </c>
      <c r="N874">
        <v>6.6873360000000002</v>
      </c>
      <c r="O874" s="1" t="s">
        <v>22366</v>
      </c>
      <c r="P874">
        <v>538330.96</v>
      </c>
      <c r="Q874" s="1" t="s">
        <v>97318</v>
      </c>
      <c r="R874" s="1" t="s">
        <v>97319</v>
      </c>
      <c r="S874" s="1" t="s">
        <v>97320</v>
      </c>
      <c r="T874">
        <v>6.6873360000000002</v>
      </c>
    </row>
    <row r="875" spans="1:22" x14ac:dyDescent="0.2">
      <c r="A875">
        <v>34</v>
      </c>
      <c r="B875" s="1" t="s">
        <v>22</v>
      </c>
      <c r="C875" s="1" t="s">
        <v>23</v>
      </c>
      <c r="D875" s="1" t="s">
        <v>24</v>
      </c>
      <c r="E875" s="1" t="s">
        <v>25</v>
      </c>
      <c r="F875" s="1" t="s">
        <v>26</v>
      </c>
      <c r="G875" s="1" t="s">
        <v>27</v>
      </c>
      <c r="H875" s="2">
        <v>43739</v>
      </c>
      <c r="I875" s="2">
        <v>43830</v>
      </c>
      <c r="J875" s="2">
        <v>43826</v>
      </c>
      <c r="K875" s="1" t="s">
        <v>483</v>
      </c>
      <c r="L875" s="1" t="s">
        <v>21550</v>
      </c>
      <c r="M875" s="3">
        <v>0.47916666666666669</v>
      </c>
      <c r="N875">
        <v>1.1149</v>
      </c>
      <c r="O875" s="1" t="s">
        <v>22367</v>
      </c>
      <c r="P875">
        <v>14351.06</v>
      </c>
      <c r="Q875" s="1" t="s">
        <v>97318</v>
      </c>
      <c r="R875" s="1" t="s">
        <v>97319</v>
      </c>
      <c r="S875" s="1" t="s">
        <v>97320</v>
      </c>
      <c r="T875">
        <v>1.1149</v>
      </c>
    </row>
    <row r="876" spans="1:22" x14ac:dyDescent="0.2">
      <c r="A876">
        <v>34</v>
      </c>
      <c r="B876" s="1" t="s">
        <v>22</v>
      </c>
      <c r="C876" s="1" t="s">
        <v>23</v>
      </c>
      <c r="D876" s="1" t="s">
        <v>24</v>
      </c>
      <c r="E876" s="1" t="s">
        <v>25</v>
      </c>
      <c r="F876" s="1" t="s">
        <v>26</v>
      </c>
      <c r="G876" s="1" t="s">
        <v>27</v>
      </c>
      <c r="H876" s="2">
        <v>43739</v>
      </c>
      <c r="I876" s="2">
        <v>43830</v>
      </c>
      <c r="J876" s="2">
        <v>43826</v>
      </c>
      <c r="K876" s="1" t="s">
        <v>787</v>
      </c>
      <c r="L876" s="1" t="s">
        <v>21550</v>
      </c>
      <c r="M876" s="3">
        <v>0.47916666666666669</v>
      </c>
      <c r="N876">
        <v>1.1261000000000001</v>
      </c>
      <c r="O876" s="1" t="s">
        <v>22368</v>
      </c>
      <c r="P876">
        <v>888020.6</v>
      </c>
      <c r="Q876" s="1" t="s">
        <v>97318</v>
      </c>
      <c r="R876" s="1" t="s">
        <v>97319</v>
      </c>
      <c r="S876" s="1" t="s">
        <v>97320</v>
      </c>
      <c r="T876">
        <v>1.1261000000000001</v>
      </c>
    </row>
    <row r="877" spans="1:22" x14ac:dyDescent="0.2">
      <c r="A877">
        <v>34</v>
      </c>
      <c r="B877" s="1" t="s">
        <v>22</v>
      </c>
      <c r="C877" s="1" t="s">
        <v>23</v>
      </c>
      <c r="D877" s="1" t="s">
        <v>24</v>
      </c>
      <c r="E877" s="1" t="s">
        <v>25</v>
      </c>
      <c r="F877" s="1" t="s">
        <v>26</v>
      </c>
      <c r="G877" s="1" t="s">
        <v>27</v>
      </c>
      <c r="H877" s="2">
        <v>43739</v>
      </c>
      <c r="I877" s="2">
        <v>43830</v>
      </c>
      <c r="J877" s="2">
        <v>43826</v>
      </c>
      <c r="K877" s="1" t="s">
        <v>50</v>
      </c>
      <c r="L877" s="1" t="s">
        <v>21550</v>
      </c>
      <c r="M877" s="3">
        <v>0.47916666666666669</v>
      </c>
      <c r="O877" s="1"/>
      <c r="Q877" s="1"/>
      <c r="R877" s="1"/>
      <c r="S877" s="1"/>
      <c r="U877">
        <v>0.85329900000000003</v>
      </c>
      <c r="V877">
        <v>13898.99</v>
      </c>
    </row>
    <row r="878" spans="1:22" x14ac:dyDescent="0.2">
      <c r="A878">
        <v>34</v>
      </c>
      <c r="B878" s="1" t="s">
        <v>22</v>
      </c>
      <c r="C878" s="1" t="s">
        <v>23</v>
      </c>
      <c r="D878" s="1" t="s">
        <v>24</v>
      </c>
      <c r="E878" s="1" t="s">
        <v>25</v>
      </c>
      <c r="F878" s="1" t="s">
        <v>26</v>
      </c>
      <c r="G878" s="1" t="s">
        <v>27</v>
      </c>
      <c r="H878" s="2">
        <v>43739</v>
      </c>
      <c r="I878" s="2">
        <v>43830</v>
      </c>
      <c r="J878" s="2">
        <v>43826</v>
      </c>
      <c r="K878" s="1" t="s">
        <v>613</v>
      </c>
      <c r="L878" s="1" t="s">
        <v>21550</v>
      </c>
      <c r="M878" s="3">
        <v>0.47916666666666669</v>
      </c>
      <c r="N878">
        <v>2.5820000000000001E-3</v>
      </c>
      <c r="O878" s="1" t="s">
        <v>22369</v>
      </c>
      <c r="P878">
        <v>536782.32999999996</v>
      </c>
      <c r="Q878" s="1" t="s">
        <v>97318</v>
      </c>
      <c r="R878" s="1" t="s">
        <v>97319</v>
      </c>
      <c r="S878" s="1" t="s">
        <v>97320</v>
      </c>
      <c r="T878">
        <v>2.5820000000000001E-3</v>
      </c>
    </row>
    <row r="879" spans="1:22" x14ac:dyDescent="0.2">
      <c r="A879">
        <v>34</v>
      </c>
      <c r="B879" s="1" t="s">
        <v>22</v>
      </c>
      <c r="C879" s="1" t="s">
        <v>23</v>
      </c>
      <c r="D879" s="1" t="s">
        <v>24</v>
      </c>
      <c r="E879" s="1" t="s">
        <v>25</v>
      </c>
      <c r="F879" s="1" t="s">
        <v>26</v>
      </c>
      <c r="G879" s="1" t="s">
        <v>27</v>
      </c>
      <c r="H879" s="2">
        <v>43739</v>
      </c>
      <c r="I879" s="2">
        <v>43830</v>
      </c>
      <c r="J879" s="2">
        <v>43826</v>
      </c>
      <c r="K879" s="1" t="s">
        <v>788</v>
      </c>
      <c r="L879" s="1" t="s">
        <v>21550</v>
      </c>
      <c r="M879" s="3">
        <v>0.47916666666666669</v>
      </c>
      <c r="N879">
        <v>1.526254</v>
      </c>
      <c r="O879" s="1" t="s">
        <v>22370</v>
      </c>
      <c r="P879">
        <v>14465.311876</v>
      </c>
      <c r="Q879" s="1" t="s">
        <v>97318</v>
      </c>
      <c r="R879" s="1" t="s">
        <v>97319</v>
      </c>
      <c r="S879" s="1" t="s">
        <v>97320</v>
      </c>
      <c r="T879">
        <v>1.526254</v>
      </c>
    </row>
    <row r="880" spans="1:22" x14ac:dyDescent="0.2">
      <c r="A880">
        <v>34</v>
      </c>
      <c r="B880" s="1" t="s">
        <v>22</v>
      </c>
      <c r="C880" s="1" t="s">
        <v>23</v>
      </c>
      <c r="D880" s="1" t="s">
        <v>24</v>
      </c>
      <c r="E880" s="1" t="s">
        <v>25</v>
      </c>
      <c r="F880" s="1" t="s">
        <v>26</v>
      </c>
      <c r="G880" s="1" t="s">
        <v>27</v>
      </c>
      <c r="H880" s="2">
        <v>43739</v>
      </c>
      <c r="I880" s="2">
        <v>43830</v>
      </c>
      <c r="J880" s="2">
        <v>43826</v>
      </c>
      <c r="K880" s="1" t="s">
        <v>789</v>
      </c>
      <c r="L880" s="1" t="s">
        <v>21550</v>
      </c>
      <c r="M880" s="3">
        <v>0.47916666666666669</v>
      </c>
      <c r="N880">
        <v>1.1194</v>
      </c>
      <c r="O880" s="1" t="s">
        <v>22371</v>
      </c>
      <c r="P880">
        <v>19653.39</v>
      </c>
      <c r="Q880" s="1" t="s">
        <v>97318</v>
      </c>
      <c r="R880" s="1" t="s">
        <v>97319</v>
      </c>
      <c r="S880" s="1" t="s">
        <v>97320</v>
      </c>
      <c r="T880">
        <v>1.1194</v>
      </c>
    </row>
    <row r="881" spans="1:22" x14ac:dyDescent="0.2">
      <c r="A881">
        <v>34</v>
      </c>
      <c r="B881" s="1" t="s">
        <v>22</v>
      </c>
      <c r="C881" s="1" t="s">
        <v>23</v>
      </c>
      <c r="D881" s="1" t="s">
        <v>24</v>
      </c>
      <c r="E881" s="1" t="s">
        <v>25</v>
      </c>
      <c r="F881" s="1" t="s">
        <v>26</v>
      </c>
      <c r="G881" s="1" t="s">
        <v>27</v>
      </c>
      <c r="H881" s="2">
        <v>43739</v>
      </c>
      <c r="I881" s="2">
        <v>43830</v>
      </c>
      <c r="J881" s="2">
        <v>43826</v>
      </c>
      <c r="K881" s="1" t="s">
        <v>790</v>
      </c>
      <c r="L881" s="1" t="s">
        <v>21550</v>
      </c>
      <c r="M881" s="3">
        <v>0.47916666666666669</v>
      </c>
      <c r="N881">
        <v>1.5590269999999999</v>
      </c>
      <c r="O881" s="1" t="s">
        <v>22370</v>
      </c>
      <c r="P881">
        <v>6195.536239</v>
      </c>
      <c r="Q881" s="1" t="s">
        <v>97318</v>
      </c>
      <c r="R881" s="1" t="s">
        <v>97319</v>
      </c>
      <c r="S881" s="1" t="s">
        <v>97320</v>
      </c>
      <c r="T881">
        <v>1.5590269999999999</v>
      </c>
    </row>
    <row r="882" spans="1:22" x14ac:dyDescent="0.2">
      <c r="A882">
        <v>34</v>
      </c>
      <c r="B882" s="1" t="s">
        <v>22</v>
      </c>
      <c r="C882" s="1" t="s">
        <v>23</v>
      </c>
      <c r="D882" s="1" t="s">
        <v>24</v>
      </c>
      <c r="E882" s="1" t="s">
        <v>25</v>
      </c>
      <c r="F882" s="1" t="s">
        <v>26</v>
      </c>
      <c r="G882" s="1" t="s">
        <v>27</v>
      </c>
      <c r="H882" s="2">
        <v>43739</v>
      </c>
      <c r="I882" s="2">
        <v>43830</v>
      </c>
      <c r="J882" s="2">
        <v>43826</v>
      </c>
      <c r="K882" s="1" t="s">
        <v>490</v>
      </c>
      <c r="L882" s="1" t="s">
        <v>21550</v>
      </c>
      <c r="M882" s="3">
        <v>0.47916666666666669</v>
      </c>
      <c r="N882">
        <v>1.1145</v>
      </c>
      <c r="O882" s="1" t="s">
        <v>22372</v>
      </c>
      <c r="P882">
        <v>16303.28</v>
      </c>
      <c r="Q882" s="1" t="s">
        <v>97318</v>
      </c>
      <c r="R882" s="1" t="s">
        <v>97319</v>
      </c>
      <c r="S882" s="1" t="s">
        <v>97320</v>
      </c>
      <c r="T882">
        <v>1.1145</v>
      </c>
    </row>
    <row r="883" spans="1:22" x14ac:dyDescent="0.2">
      <c r="A883">
        <v>34</v>
      </c>
      <c r="B883" s="1" t="s">
        <v>22</v>
      </c>
      <c r="C883" s="1" t="s">
        <v>23</v>
      </c>
      <c r="D883" s="1" t="s">
        <v>24</v>
      </c>
      <c r="E883" s="1" t="s">
        <v>25</v>
      </c>
      <c r="F883" s="1" t="s">
        <v>26</v>
      </c>
      <c r="G883" s="1" t="s">
        <v>27</v>
      </c>
      <c r="H883" s="2">
        <v>43739</v>
      </c>
      <c r="I883" s="2">
        <v>43830</v>
      </c>
      <c r="J883" s="2">
        <v>43826</v>
      </c>
      <c r="K883" s="1" t="s">
        <v>791</v>
      </c>
      <c r="L883" s="1" t="s">
        <v>21550</v>
      </c>
      <c r="M883" s="3">
        <v>0.47916666666666669</v>
      </c>
      <c r="N883">
        <v>0</v>
      </c>
      <c r="O883" s="1" t="s">
        <v>22373</v>
      </c>
      <c r="P883">
        <v>250000</v>
      </c>
      <c r="Q883" s="1" t="s">
        <v>97318</v>
      </c>
      <c r="R883" s="1" t="s">
        <v>97319</v>
      </c>
      <c r="S883" s="1" t="s">
        <v>97320</v>
      </c>
      <c r="T883">
        <v>0</v>
      </c>
    </row>
    <row r="884" spans="1:22" x14ac:dyDescent="0.2">
      <c r="A884">
        <v>34</v>
      </c>
      <c r="B884" s="1" t="s">
        <v>22</v>
      </c>
      <c r="C884" s="1" t="s">
        <v>23</v>
      </c>
      <c r="D884" s="1" t="s">
        <v>24</v>
      </c>
      <c r="E884" s="1" t="s">
        <v>25</v>
      </c>
      <c r="F884" s="1" t="s">
        <v>26</v>
      </c>
      <c r="G884" s="1" t="s">
        <v>27</v>
      </c>
      <c r="H884" s="2">
        <v>43739</v>
      </c>
      <c r="I884" s="2">
        <v>43830</v>
      </c>
      <c r="J884" s="2">
        <v>43826</v>
      </c>
      <c r="K884" s="1" t="s">
        <v>792</v>
      </c>
      <c r="L884" s="1" t="s">
        <v>21550</v>
      </c>
      <c r="M884" s="3">
        <v>0.47916666666666669</v>
      </c>
      <c r="N884">
        <v>0.46936499999999998</v>
      </c>
      <c r="O884" s="1" t="s">
        <v>22374</v>
      </c>
      <c r="P884">
        <v>479714.912281</v>
      </c>
      <c r="Q884" s="1" t="s">
        <v>97318</v>
      </c>
      <c r="R884" s="1" t="s">
        <v>97319</v>
      </c>
      <c r="S884" s="1" t="s">
        <v>97320</v>
      </c>
      <c r="T884">
        <v>0.46936499999999998</v>
      </c>
    </row>
    <row r="885" spans="1:22" x14ac:dyDescent="0.2">
      <c r="A885">
        <v>34</v>
      </c>
      <c r="B885" s="1" t="s">
        <v>22</v>
      </c>
      <c r="C885" s="1" t="s">
        <v>23</v>
      </c>
      <c r="D885" s="1" t="s">
        <v>24</v>
      </c>
      <c r="E885" s="1" t="s">
        <v>25</v>
      </c>
      <c r="F885" s="1" t="s">
        <v>26</v>
      </c>
      <c r="G885" s="1" t="s">
        <v>27</v>
      </c>
      <c r="H885" s="2">
        <v>43739</v>
      </c>
      <c r="I885" s="2">
        <v>43830</v>
      </c>
      <c r="J885" s="2">
        <v>43826</v>
      </c>
      <c r="K885" s="1" t="s">
        <v>793</v>
      </c>
      <c r="L885" s="1" t="s">
        <v>21550</v>
      </c>
      <c r="M885" s="3">
        <v>0.47916666666666669</v>
      </c>
      <c r="N885">
        <v>1.1199920000000001</v>
      </c>
      <c r="O885" s="1" t="s">
        <v>22375</v>
      </c>
      <c r="P885">
        <v>1160722.58</v>
      </c>
      <c r="Q885" s="1" t="s">
        <v>97318</v>
      </c>
      <c r="R885" s="1" t="s">
        <v>97319</v>
      </c>
      <c r="S885" s="1" t="s">
        <v>97320</v>
      </c>
      <c r="T885">
        <v>1.1199920000000001</v>
      </c>
    </row>
    <row r="886" spans="1:22" x14ac:dyDescent="0.2">
      <c r="A886">
        <v>34</v>
      </c>
      <c r="B886" s="1" t="s">
        <v>22</v>
      </c>
      <c r="C886" s="1" t="s">
        <v>23</v>
      </c>
      <c r="D886" s="1" t="s">
        <v>24</v>
      </c>
      <c r="E886" s="1" t="s">
        <v>25</v>
      </c>
      <c r="F886" s="1" t="s">
        <v>26</v>
      </c>
      <c r="G886" s="1" t="s">
        <v>27</v>
      </c>
      <c r="H886" s="2">
        <v>43739</v>
      </c>
      <c r="I886" s="2">
        <v>43830</v>
      </c>
      <c r="J886" s="2">
        <v>43826</v>
      </c>
      <c r="K886" s="1" t="s">
        <v>626</v>
      </c>
      <c r="L886" s="1" t="s">
        <v>21550</v>
      </c>
      <c r="M886" s="3">
        <v>0.47916666666666669</v>
      </c>
      <c r="N886">
        <v>0.86099999999999999</v>
      </c>
      <c r="O886" s="1" t="s">
        <v>22364</v>
      </c>
      <c r="P886">
        <v>141000</v>
      </c>
      <c r="Q886" s="1" t="s">
        <v>97318</v>
      </c>
      <c r="R886" s="1" t="s">
        <v>97319</v>
      </c>
      <c r="S886" s="1" t="s">
        <v>97320</v>
      </c>
      <c r="T886">
        <v>0.86099999999999999</v>
      </c>
    </row>
    <row r="887" spans="1:22" x14ac:dyDescent="0.2">
      <c r="A887">
        <v>34</v>
      </c>
      <c r="B887" s="1" t="s">
        <v>22</v>
      </c>
      <c r="C887" s="1" t="s">
        <v>23</v>
      </c>
      <c r="D887" s="1" t="s">
        <v>24</v>
      </c>
      <c r="E887" s="1" t="s">
        <v>25</v>
      </c>
      <c r="F887" s="1" t="s">
        <v>26</v>
      </c>
      <c r="G887" s="1" t="s">
        <v>27</v>
      </c>
      <c r="H887" s="2">
        <v>43739</v>
      </c>
      <c r="I887" s="2">
        <v>43830</v>
      </c>
      <c r="J887" s="2">
        <v>43826</v>
      </c>
      <c r="K887" s="1" t="s">
        <v>794</v>
      </c>
      <c r="L887" s="1" t="s">
        <v>21550</v>
      </c>
      <c r="M887" s="3">
        <v>0.47916666666666669</v>
      </c>
      <c r="O887" s="1"/>
      <c r="Q887" s="1"/>
      <c r="R887" s="1"/>
      <c r="S887" s="1"/>
      <c r="U887">
        <v>0.85274700000000003</v>
      </c>
      <c r="V887">
        <v>38064.04</v>
      </c>
    </row>
    <row r="888" spans="1:22" x14ac:dyDescent="0.2">
      <c r="A888">
        <v>34</v>
      </c>
      <c r="B888" s="1" t="s">
        <v>22</v>
      </c>
      <c r="C888" s="1" t="s">
        <v>23</v>
      </c>
      <c r="D888" s="1" t="s">
        <v>24</v>
      </c>
      <c r="E888" s="1" t="s">
        <v>25</v>
      </c>
      <c r="F888" s="1" t="s">
        <v>26</v>
      </c>
      <c r="G888" s="1" t="s">
        <v>27</v>
      </c>
      <c r="H888" s="2">
        <v>43739</v>
      </c>
      <c r="I888" s="2">
        <v>43830</v>
      </c>
      <c r="J888" s="2">
        <v>43826</v>
      </c>
      <c r="K888" s="1" t="s">
        <v>795</v>
      </c>
      <c r="L888" s="1" t="s">
        <v>21550</v>
      </c>
      <c r="M888" s="3">
        <v>0.47916666666666669</v>
      </c>
      <c r="N888">
        <v>1.1189100000000001</v>
      </c>
      <c r="O888" s="1" t="s">
        <v>22376</v>
      </c>
      <c r="P888">
        <v>1000000</v>
      </c>
      <c r="Q888" s="1" t="s">
        <v>97318</v>
      </c>
      <c r="R888" s="1" t="s">
        <v>97319</v>
      </c>
      <c r="S888" s="1" t="s">
        <v>97320</v>
      </c>
      <c r="T888">
        <v>1.1189100000000001</v>
      </c>
    </row>
    <row r="889" spans="1:22" x14ac:dyDescent="0.2">
      <c r="A889">
        <v>34</v>
      </c>
      <c r="B889" s="1" t="s">
        <v>22</v>
      </c>
      <c r="C889" s="1" t="s">
        <v>23</v>
      </c>
      <c r="D889" s="1" t="s">
        <v>24</v>
      </c>
      <c r="E889" s="1" t="s">
        <v>25</v>
      </c>
      <c r="F889" s="1" t="s">
        <v>26</v>
      </c>
      <c r="G889" s="1" t="s">
        <v>27</v>
      </c>
      <c r="H889" s="2">
        <v>43739</v>
      </c>
      <c r="I889" s="2">
        <v>43830</v>
      </c>
      <c r="J889" s="2">
        <v>43826</v>
      </c>
      <c r="K889" s="1" t="s">
        <v>38</v>
      </c>
      <c r="L889" s="1" t="s">
        <v>21550</v>
      </c>
      <c r="M889" s="3">
        <v>0.47916666666666669</v>
      </c>
      <c r="N889">
        <v>1.1165080000000001</v>
      </c>
      <c r="O889" s="1" t="s">
        <v>22377</v>
      </c>
      <c r="P889">
        <v>89564.99</v>
      </c>
      <c r="Q889" s="1" t="s">
        <v>97318</v>
      </c>
      <c r="R889" s="1" t="s">
        <v>97319</v>
      </c>
      <c r="S889" s="1" t="s">
        <v>97320</v>
      </c>
      <c r="T889">
        <v>1.1165080000000001</v>
      </c>
    </row>
    <row r="890" spans="1:22" x14ac:dyDescent="0.2">
      <c r="A890">
        <v>34</v>
      </c>
      <c r="B890" s="1" t="s">
        <v>22</v>
      </c>
      <c r="C890" s="1" t="s">
        <v>23</v>
      </c>
      <c r="D890" s="1" t="s">
        <v>24</v>
      </c>
      <c r="E890" s="1" t="s">
        <v>25</v>
      </c>
      <c r="F890" s="1" t="s">
        <v>26</v>
      </c>
      <c r="G890" s="1" t="s">
        <v>27</v>
      </c>
      <c r="H890" s="2">
        <v>43739</v>
      </c>
      <c r="I890" s="2">
        <v>43830</v>
      </c>
      <c r="J890" s="2">
        <v>43826</v>
      </c>
      <c r="K890" s="1" t="s">
        <v>650</v>
      </c>
      <c r="L890" s="1" t="s">
        <v>21550</v>
      </c>
      <c r="M890" s="3">
        <v>0.47916666666666669</v>
      </c>
      <c r="N890">
        <v>1.1190929999999999</v>
      </c>
      <c r="O890" s="1" t="s">
        <v>22378</v>
      </c>
      <c r="P890">
        <v>12510130.970000001</v>
      </c>
      <c r="Q890" s="1" t="s">
        <v>97318</v>
      </c>
      <c r="R890" s="1" t="s">
        <v>97319</v>
      </c>
      <c r="S890" s="1" t="s">
        <v>97320</v>
      </c>
      <c r="T890">
        <v>1.1190929999999999</v>
      </c>
    </row>
    <row r="891" spans="1:22" x14ac:dyDescent="0.2">
      <c r="A891">
        <v>34</v>
      </c>
      <c r="B891" s="1" t="s">
        <v>22</v>
      </c>
      <c r="C891" s="1" t="s">
        <v>23</v>
      </c>
      <c r="D891" s="1" t="s">
        <v>24</v>
      </c>
      <c r="E891" s="1" t="s">
        <v>25</v>
      </c>
      <c r="F891" s="1" t="s">
        <v>26</v>
      </c>
      <c r="G891" s="1" t="s">
        <v>27</v>
      </c>
      <c r="H891" s="2">
        <v>43739</v>
      </c>
      <c r="I891" s="2">
        <v>43830</v>
      </c>
      <c r="J891" s="2">
        <v>43826</v>
      </c>
      <c r="K891" s="1" t="s">
        <v>796</v>
      </c>
      <c r="L891" s="1" t="s">
        <v>21550</v>
      </c>
      <c r="M891" s="3">
        <v>0.47916666666666669</v>
      </c>
      <c r="N891">
        <v>1.9239999999999999E-3</v>
      </c>
      <c r="O891" s="1" t="s">
        <v>22379</v>
      </c>
      <c r="P891">
        <v>902273.22</v>
      </c>
      <c r="Q891" s="1" t="s">
        <v>97318</v>
      </c>
      <c r="R891" s="1" t="s">
        <v>97319</v>
      </c>
      <c r="S891" s="1" t="s">
        <v>97320</v>
      </c>
      <c r="T891">
        <v>1.9239999999999999E-3</v>
      </c>
    </row>
    <row r="892" spans="1:22" x14ac:dyDescent="0.2">
      <c r="A892">
        <v>34</v>
      </c>
      <c r="B892" s="1" t="s">
        <v>22</v>
      </c>
      <c r="C892" s="1" t="s">
        <v>23</v>
      </c>
      <c r="D892" s="1" t="s">
        <v>24</v>
      </c>
      <c r="E892" s="1" t="s">
        <v>25</v>
      </c>
      <c r="F892" s="1" t="s">
        <v>26</v>
      </c>
      <c r="G892" s="1" t="s">
        <v>27</v>
      </c>
      <c r="H892" s="2">
        <v>43739</v>
      </c>
      <c r="I892" s="2">
        <v>43830</v>
      </c>
      <c r="J892" s="2">
        <v>43826</v>
      </c>
      <c r="K892" s="1" t="s">
        <v>40</v>
      </c>
      <c r="L892" s="1" t="s">
        <v>21550</v>
      </c>
      <c r="M892" s="3">
        <v>0.47916666666666669</v>
      </c>
      <c r="N892">
        <v>1.118606</v>
      </c>
      <c r="O892" s="1" t="s">
        <v>22380</v>
      </c>
      <c r="P892">
        <v>1787939.63</v>
      </c>
      <c r="Q892" s="1" t="s">
        <v>97318</v>
      </c>
      <c r="R892" s="1" t="s">
        <v>97319</v>
      </c>
      <c r="S892" s="1" t="s">
        <v>97320</v>
      </c>
      <c r="T892">
        <v>1.118606</v>
      </c>
    </row>
    <row r="893" spans="1:22" x14ac:dyDescent="0.2">
      <c r="A893">
        <v>34</v>
      </c>
      <c r="B893" s="1" t="s">
        <v>22</v>
      </c>
      <c r="C893" s="1" t="s">
        <v>23</v>
      </c>
      <c r="D893" s="1" t="s">
        <v>24</v>
      </c>
      <c r="E893" s="1" t="s">
        <v>25</v>
      </c>
      <c r="F893" s="1" t="s">
        <v>26</v>
      </c>
      <c r="G893" s="1" t="s">
        <v>27</v>
      </c>
      <c r="H893" s="2">
        <v>43739</v>
      </c>
      <c r="I893" s="2">
        <v>43830</v>
      </c>
      <c r="J893" s="2">
        <v>43826</v>
      </c>
      <c r="K893" s="1" t="s">
        <v>657</v>
      </c>
      <c r="L893" s="1" t="s">
        <v>21550</v>
      </c>
      <c r="M893" s="3">
        <v>0.47916666666666669</v>
      </c>
      <c r="N893">
        <v>122.2116</v>
      </c>
      <c r="O893" s="1" t="s">
        <v>22381</v>
      </c>
      <c r="P893">
        <v>801887.87</v>
      </c>
      <c r="Q893" s="1" t="s">
        <v>97318</v>
      </c>
      <c r="R893" s="1" t="s">
        <v>97319</v>
      </c>
      <c r="S893" s="1" t="s">
        <v>97320</v>
      </c>
      <c r="T893">
        <v>122.2116</v>
      </c>
    </row>
    <row r="894" spans="1:22" x14ac:dyDescent="0.2">
      <c r="A894">
        <v>34</v>
      </c>
      <c r="B894" s="1" t="s">
        <v>22</v>
      </c>
      <c r="C894" s="1" t="s">
        <v>23</v>
      </c>
      <c r="D894" s="1" t="s">
        <v>24</v>
      </c>
      <c r="E894" s="1" t="s">
        <v>25</v>
      </c>
      <c r="F894" s="1" t="s">
        <v>26</v>
      </c>
      <c r="G894" s="1" t="s">
        <v>27</v>
      </c>
      <c r="H894" s="2">
        <v>43739</v>
      </c>
      <c r="I894" s="2">
        <v>43830</v>
      </c>
      <c r="J894" s="2">
        <v>43826</v>
      </c>
      <c r="K894" s="1" t="s">
        <v>797</v>
      </c>
      <c r="L894" s="1" t="s">
        <v>21550</v>
      </c>
      <c r="M894" s="3">
        <v>0.47916666666666669</v>
      </c>
      <c r="N894">
        <v>1.5283679999999999</v>
      </c>
      <c r="O894" s="1" t="s">
        <v>22370</v>
      </c>
      <c r="P894">
        <v>9931.1406079999997</v>
      </c>
      <c r="Q894" s="1" t="s">
        <v>97318</v>
      </c>
      <c r="R894" s="1" t="s">
        <v>97319</v>
      </c>
      <c r="S894" s="1" t="s">
        <v>97320</v>
      </c>
      <c r="T894">
        <v>1.5283679999999999</v>
      </c>
    </row>
    <row r="895" spans="1:22" x14ac:dyDescent="0.2">
      <c r="A895">
        <v>34</v>
      </c>
      <c r="B895" s="1" t="s">
        <v>22</v>
      </c>
      <c r="C895" s="1" t="s">
        <v>23</v>
      </c>
      <c r="D895" s="1" t="s">
        <v>24</v>
      </c>
      <c r="E895" s="1" t="s">
        <v>25</v>
      </c>
      <c r="F895" s="1" t="s">
        <v>26</v>
      </c>
      <c r="G895" s="1" t="s">
        <v>27</v>
      </c>
      <c r="H895" s="2">
        <v>43739</v>
      </c>
      <c r="I895" s="2">
        <v>43830</v>
      </c>
      <c r="J895" s="2">
        <v>43826</v>
      </c>
      <c r="K895" s="1" t="s">
        <v>798</v>
      </c>
      <c r="L895" s="1" t="s">
        <v>21550</v>
      </c>
      <c r="M895" s="3">
        <v>0.47916666666666669</v>
      </c>
      <c r="N895">
        <v>1.11629</v>
      </c>
      <c r="O895" s="1" t="s">
        <v>22382</v>
      </c>
      <c r="P895">
        <v>358329.96</v>
      </c>
      <c r="Q895" s="1" t="s">
        <v>97318</v>
      </c>
      <c r="R895" s="1" t="s">
        <v>97319</v>
      </c>
      <c r="S895" s="1" t="s">
        <v>97320</v>
      </c>
      <c r="T895">
        <v>1.11629</v>
      </c>
    </row>
    <row r="896" spans="1:22" x14ac:dyDescent="0.2">
      <c r="A896">
        <v>34</v>
      </c>
      <c r="B896" s="1" t="s">
        <v>22</v>
      </c>
      <c r="C896" s="1" t="s">
        <v>23</v>
      </c>
      <c r="D896" s="1" t="s">
        <v>24</v>
      </c>
      <c r="E896" s="1" t="s">
        <v>25</v>
      </c>
      <c r="F896" s="1" t="s">
        <v>26</v>
      </c>
      <c r="G896" s="1" t="s">
        <v>27</v>
      </c>
      <c r="H896" s="2">
        <v>43739</v>
      </c>
      <c r="I896" s="2">
        <v>43830</v>
      </c>
      <c r="J896" s="2">
        <v>43826</v>
      </c>
      <c r="K896" s="1" t="s">
        <v>799</v>
      </c>
      <c r="L896" s="1" t="s">
        <v>21550</v>
      </c>
      <c r="M896" s="3">
        <v>0.47916666666666669</v>
      </c>
      <c r="N896">
        <v>0.84589999999999999</v>
      </c>
      <c r="O896" s="1" t="s">
        <v>22383</v>
      </c>
      <c r="P896">
        <v>7093.04</v>
      </c>
      <c r="Q896" s="1" t="s">
        <v>97318</v>
      </c>
      <c r="R896" s="1" t="s">
        <v>97319</v>
      </c>
      <c r="S896" s="1" t="s">
        <v>97320</v>
      </c>
      <c r="T896">
        <v>0.84589999999999999</v>
      </c>
    </row>
    <row r="897" spans="1:22" x14ac:dyDescent="0.2">
      <c r="A897">
        <v>34</v>
      </c>
      <c r="B897" s="1" t="s">
        <v>22</v>
      </c>
      <c r="C897" s="1" t="s">
        <v>23</v>
      </c>
      <c r="D897" s="1" t="s">
        <v>24</v>
      </c>
      <c r="E897" s="1" t="s">
        <v>25</v>
      </c>
      <c r="F897" s="1" t="s">
        <v>26</v>
      </c>
      <c r="G897" s="1" t="s">
        <v>27</v>
      </c>
      <c r="H897" s="2">
        <v>43739</v>
      </c>
      <c r="I897" s="2">
        <v>43830</v>
      </c>
      <c r="J897" s="2">
        <v>43826</v>
      </c>
      <c r="K897" s="1" t="s">
        <v>800</v>
      </c>
      <c r="L897" s="1" t="s">
        <v>21550</v>
      </c>
      <c r="M897" s="3">
        <v>0.47916666666666669</v>
      </c>
      <c r="N897">
        <v>2.5000000000000001E-4</v>
      </c>
      <c r="O897" s="1" t="s">
        <v>22384</v>
      </c>
      <c r="P897">
        <v>4576122.03</v>
      </c>
      <c r="Q897" s="1" t="s">
        <v>97318</v>
      </c>
      <c r="R897" s="1" t="s">
        <v>97319</v>
      </c>
      <c r="S897" s="1" t="s">
        <v>97320</v>
      </c>
      <c r="T897">
        <v>2.5000000000000001E-4</v>
      </c>
    </row>
    <row r="898" spans="1:22" x14ac:dyDescent="0.2">
      <c r="A898">
        <v>34</v>
      </c>
      <c r="B898" s="1" t="s">
        <v>22</v>
      </c>
      <c r="C898" s="1" t="s">
        <v>23</v>
      </c>
      <c r="D898" s="1" t="s">
        <v>24</v>
      </c>
      <c r="E898" s="1" t="s">
        <v>25</v>
      </c>
      <c r="F898" s="1" t="s">
        <v>26</v>
      </c>
      <c r="G898" s="1" t="s">
        <v>27</v>
      </c>
      <c r="H898" s="2">
        <v>43739</v>
      </c>
      <c r="I898" s="2">
        <v>43830</v>
      </c>
      <c r="J898" s="2">
        <v>43826</v>
      </c>
      <c r="K898" s="1" t="s">
        <v>508</v>
      </c>
      <c r="L898" s="1" t="s">
        <v>21550</v>
      </c>
      <c r="M898" s="3">
        <v>0.47916666666666669</v>
      </c>
      <c r="N898">
        <v>3.44E-2</v>
      </c>
      <c r="O898" s="1" t="s">
        <v>22385</v>
      </c>
      <c r="P898">
        <v>6045978.46</v>
      </c>
      <c r="Q898" s="1" t="s">
        <v>97318</v>
      </c>
      <c r="R898" s="1" t="s">
        <v>97319</v>
      </c>
      <c r="S898" s="1" t="s">
        <v>97320</v>
      </c>
      <c r="T898">
        <v>3.44E-2</v>
      </c>
    </row>
    <row r="899" spans="1:22" x14ac:dyDescent="0.2">
      <c r="A899">
        <v>34</v>
      </c>
      <c r="B899" s="1" t="s">
        <v>22</v>
      </c>
      <c r="C899" s="1" t="s">
        <v>23</v>
      </c>
      <c r="D899" s="1" t="s">
        <v>24</v>
      </c>
      <c r="E899" s="1" t="s">
        <v>25</v>
      </c>
      <c r="F899" s="1" t="s">
        <v>26</v>
      </c>
      <c r="G899" s="1" t="s">
        <v>27</v>
      </c>
      <c r="H899" s="2">
        <v>43739</v>
      </c>
      <c r="I899" s="2">
        <v>43830</v>
      </c>
      <c r="J899" s="2">
        <v>43826</v>
      </c>
      <c r="K899" s="1" t="s">
        <v>801</v>
      </c>
      <c r="L899" s="1" t="s">
        <v>21550</v>
      </c>
      <c r="M899" s="3">
        <v>0.47916666666666669</v>
      </c>
      <c r="O899" s="1"/>
      <c r="Q899" s="1"/>
      <c r="R899" s="1"/>
      <c r="S899" s="1"/>
      <c r="U899">
        <v>2.3159999999999999E-3</v>
      </c>
      <c r="V899">
        <v>314792.59999999998</v>
      </c>
    </row>
    <row r="900" spans="1:22" x14ac:dyDescent="0.2">
      <c r="A900">
        <v>34</v>
      </c>
      <c r="B900" s="1" t="s">
        <v>22</v>
      </c>
      <c r="C900" s="1" t="s">
        <v>23</v>
      </c>
      <c r="D900" s="1" t="s">
        <v>24</v>
      </c>
      <c r="E900" s="1" t="s">
        <v>25</v>
      </c>
      <c r="F900" s="1" t="s">
        <v>26</v>
      </c>
      <c r="G900" s="1" t="s">
        <v>27</v>
      </c>
      <c r="H900" s="2">
        <v>43739</v>
      </c>
      <c r="I900" s="2">
        <v>43830</v>
      </c>
      <c r="J900" s="2">
        <v>43826</v>
      </c>
      <c r="K900" s="1" t="s">
        <v>802</v>
      </c>
      <c r="L900" s="1" t="s">
        <v>21550</v>
      </c>
      <c r="M900" s="3">
        <v>0.47916666666666669</v>
      </c>
      <c r="N900">
        <v>2.0699999999999999E-4</v>
      </c>
      <c r="O900" s="1" t="s">
        <v>22386</v>
      </c>
      <c r="P900">
        <v>17079889.807163</v>
      </c>
      <c r="Q900" s="1" t="s">
        <v>97318</v>
      </c>
      <c r="R900" s="1" t="s">
        <v>97319</v>
      </c>
      <c r="S900" s="1" t="s">
        <v>97320</v>
      </c>
      <c r="T900">
        <v>2.0699999999999999E-4</v>
      </c>
    </row>
    <row r="901" spans="1:22" x14ac:dyDescent="0.2">
      <c r="A901">
        <v>34</v>
      </c>
      <c r="B901" s="1" t="s">
        <v>22</v>
      </c>
      <c r="C901" s="1" t="s">
        <v>23</v>
      </c>
      <c r="D901" s="1" t="s">
        <v>24</v>
      </c>
      <c r="E901" s="1" t="s">
        <v>25</v>
      </c>
      <c r="F901" s="1" t="s">
        <v>26</v>
      </c>
      <c r="G901" s="1" t="s">
        <v>27</v>
      </c>
      <c r="H901" s="2">
        <v>43739</v>
      </c>
      <c r="I901" s="2">
        <v>43830</v>
      </c>
      <c r="J901" s="2">
        <v>43826</v>
      </c>
      <c r="K901" s="1" t="s">
        <v>514</v>
      </c>
      <c r="L901" s="1" t="s">
        <v>21550</v>
      </c>
      <c r="M901" s="3">
        <v>0.47916666666666669</v>
      </c>
      <c r="N901">
        <v>1.1179129999999999</v>
      </c>
      <c r="O901" s="1" t="s">
        <v>22387</v>
      </c>
      <c r="P901">
        <v>715619.19</v>
      </c>
      <c r="Q901" s="1" t="s">
        <v>97318</v>
      </c>
      <c r="R901" s="1" t="s">
        <v>97319</v>
      </c>
      <c r="S901" s="1" t="s">
        <v>97320</v>
      </c>
      <c r="T901">
        <v>1.1179129999999999</v>
      </c>
    </row>
    <row r="902" spans="1:22" x14ac:dyDescent="0.2">
      <c r="A902">
        <v>34</v>
      </c>
      <c r="B902" s="1" t="s">
        <v>22</v>
      </c>
      <c r="C902" s="1" t="s">
        <v>23</v>
      </c>
      <c r="D902" s="1" t="s">
        <v>24</v>
      </c>
      <c r="E902" s="1" t="s">
        <v>25</v>
      </c>
      <c r="F902" s="1" t="s">
        <v>26</v>
      </c>
      <c r="G902" s="1" t="s">
        <v>27</v>
      </c>
      <c r="H902" s="2">
        <v>43739</v>
      </c>
      <c r="I902" s="2">
        <v>43830</v>
      </c>
      <c r="J902" s="2">
        <v>43826</v>
      </c>
      <c r="K902" s="1" t="s">
        <v>803</v>
      </c>
      <c r="L902" s="1" t="s">
        <v>21550</v>
      </c>
      <c r="M902" s="3">
        <v>0.47916666666666669</v>
      </c>
      <c r="N902">
        <v>10.430799</v>
      </c>
      <c r="O902" s="1" t="s">
        <v>22388</v>
      </c>
      <c r="P902">
        <v>699850.54</v>
      </c>
      <c r="Q902" s="1" t="s">
        <v>97318</v>
      </c>
      <c r="R902" s="1" t="s">
        <v>97319</v>
      </c>
      <c r="S902" s="1" t="s">
        <v>97320</v>
      </c>
      <c r="T902">
        <v>10.430799</v>
      </c>
    </row>
    <row r="903" spans="1:22" x14ac:dyDescent="0.2">
      <c r="A903">
        <v>34</v>
      </c>
      <c r="B903" s="1" t="s">
        <v>22</v>
      </c>
      <c r="C903" s="1" t="s">
        <v>23</v>
      </c>
      <c r="D903" s="1" t="s">
        <v>24</v>
      </c>
      <c r="E903" s="1" t="s">
        <v>25</v>
      </c>
      <c r="F903" s="1" t="s">
        <v>26</v>
      </c>
      <c r="G903" s="1" t="s">
        <v>27</v>
      </c>
      <c r="H903" s="2">
        <v>43739</v>
      </c>
      <c r="I903" s="2">
        <v>43830</v>
      </c>
      <c r="J903" s="2">
        <v>43826</v>
      </c>
      <c r="K903" s="1" t="s">
        <v>804</v>
      </c>
      <c r="L903" s="1" t="s">
        <v>21550</v>
      </c>
      <c r="M903" s="3">
        <v>0.47916666666666669</v>
      </c>
      <c r="N903">
        <v>6.9999999999999999E-4</v>
      </c>
      <c r="O903" s="1" t="s">
        <v>22389</v>
      </c>
      <c r="P903">
        <v>705339.09</v>
      </c>
      <c r="Q903" s="1" t="s">
        <v>97318</v>
      </c>
      <c r="R903" s="1" t="s">
        <v>97319</v>
      </c>
      <c r="S903" s="1" t="s">
        <v>97320</v>
      </c>
      <c r="T903">
        <v>6.9999999999999999E-4</v>
      </c>
    </row>
    <row r="904" spans="1:22" x14ac:dyDescent="0.2">
      <c r="A904">
        <v>34</v>
      </c>
      <c r="B904" s="1" t="s">
        <v>22</v>
      </c>
      <c r="C904" s="1" t="s">
        <v>23</v>
      </c>
      <c r="D904" s="1" t="s">
        <v>24</v>
      </c>
      <c r="E904" s="1" t="s">
        <v>25</v>
      </c>
      <c r="F904" s="1" t="s">
        <v>26</v>
      </c>
      <c r="G904" s="1" t="s">
        <v>27</v>
      </c>
      <c r="H904" s="2">
        <v>43739</v>
      </c>
      <c r="I904" s="2">
        <v>43830</v>
      </c>
      <c r="J904" s="2">
        <v>43826</v>
      </c>
      <c r="K904" s="1" t="s">
        <v>805</v>
      </c>
      <c r="L904" s="1" t="s">
        <v>21551</v>
      </c>
      <c r="M904" s="3">
        <v>0.39583333333333331</v>
      </c>
      <c r="N904">
        <v>102.685</v>
      </c>
      <c r="O904" s="1" t="s">
        <v>22333</v>
      </c>
      <c r="P904">
        <v>500000</v>
      </c>
      <c r="Q904" s="1" t="s">
        <v>97318</v>
      </c>
      <c r="R904" s="1" t="s">
        <v>97319</v>
      </c>
      <c r="S904" s="1" t="s">
        <v>97320</v>
      </c>
      <c r="T904">
        <v>102.685</v>
      </c>
    </row>
    <row r="905" spans="1:22" x14ac:dyDescent="0.2">
      <c r="A905">
        <v>34</v>
      </c>
      <c r="B905" s="1" t="s">
        <v>22</v>
      </c>
      <c r="C905" s="1" t="s">
        <v>23</v>
      </c>
      <c r="D905" s="1" t="s">
        <v>24</v>
      </c>
      <c r="E905" s="1" t="s">
        <v>25</v>
      </c>
      <c r="F905" s="1" t="s">
        <v>26</v>
      </c>
      <c r="G905" s="1" t="s">
        <v>27</v>
      </c>
      <c r="H905" s="2">
        <v>43739</v>
      </c>
      <c r="I905" s="2">
        <v>43830</v>
      </c>
      <c r="J905" s="2">
        <v>43826</v>
      </c>
      <c r="K905" s="1" t="s">
        <v>806</v>
      </c>
      <c r="L905" s="1" t="s">
        <v>21551</v>
      </c>
      <c r="M905" s="3">
        <v>0.39583333333333331</v>
      </c>
      <c r="N905">
        <v>100.496</v>
      </c>
      <c r="O905" s="1" t="s">
        <v>22333</v>
      </c>
      <c r="P905">
        <v>61000</v>
      </c>
      <c r="Q905" s="1" t="s">
        <v>97318</v>
      </c>
      <c r="R905" s="1" t="s">
        <v>97319</v>
      </c>
      <c r="S905" s="1" t="s">
        <v>97320</v>
      </c>
      <c r="T905">
        <v>100.496</v>
      </c>
    </row>
    <row r="906" spans="1:22" x14ac:dyDescent="0.2">
      <c r="A906">
        <v>34</v>
      </c>
      <c r="B906" s="1" t="s">
        <v>22</v>
      </c>
      <c r="C906" s="1" t="s">
        <v>23</v>
      </c>
      <c r="D906" s="1" t="s">
        <v>24</v>
      </c>
      <c r="E906" s="1" t="s">
        <v>25</v>
      </c>
      <c r="F906" s="1" t="s">
        <v>26</v>
      </c>
      <c r="G906" s="1" t="s">
        <v>27</v>
      </c>
      <c r="H906" s="2">
        <v>43739</v>
      </c>
      <c r="I906" s="2">
        <v>43830</v>
      </c>
      <c r="J906" s="2">
        <v>43826</v>
      </c>
      <c r="K906" s="1" t="s">
        <v>807</v>
      </c>
      <c r="L906" s="1" t="s">
        <v>21551</v>
      </c>
      <c r="M906" s="3">
        <v>0.39583333333333331</v>
      </c>
      <c r="N906">
        <v>101.943</v>
      </c>
      <c r="O906" s="1" t="s">
        <v>22333</v>
      </c>
      <c r="P906">
        <v>500000</v>
      </c>
      <c r="Q906" s="1" t="s">
        <v>97318</v>
      </c>
      <c r="R906" s="1" t="s">
        <v>97319</v>
      </c>
      <c r="S906" s="1" t="s">
        <v>97320</v>
      </c>
      <c r="T906">
        <v>101.943</v>
      </c>
    </row>
    <row r="907" spans="1:22" x14ac:dyDescent="0.2">
      <c r="A907">
        <v>34</v>
      </c>
      <c r="B907" s="1" t="s">
        <v>22</v>
      </c>
      <c r="C907" s="1" t="s">
        <v>23</v>
      </c>
      <c r="D907" s="1" t="s">
        <v>24</v>
      </c>
      <c r="E907" s="1" t="s">
        <v>25</v>
      </c>
      <c r="F907" s="1" t="s">
        <v>26</v>
      </c>
      <c r="G907" s="1" t="s">
        <v>27</v>
      </c>
      <c r="H907" s="2">
        <v>43739</v>
      </c>
      <c r="I907" s="2">
        <v>43830</v>
      </c>
      <c r="J907" s="2">
        <v>43826</v>
      </c>
      <c r="K907" s="1" t="s">
        <v>808</v>
      </c>
      <c r="L907" s="1" t="s">
        <v>21550</v>
      </c>
      <c r="M907" s="3">
        <v>0.39583333333333331</v>
      </c>
      <c r="N907">
        <v>55.75</v>
      </c>
      <c r="O907" s="1" t="s">
        <v>22390</v>
      </c>
      <c r="P907">
        <v>557.5</v>
      </c>
      <c r="Q907" s="1" t="s">
        <v>97318</v>
      </c>
      <c r="R907" s="1" t="s">
        <v>97319</v>
      </c>
      <c r="S907" s="1" t="s">
        <v>97320</v>
      </c>
      <c r="T907">
        <v>55.75</v>
      </c>
    </row>
    <row r="908" spans="1:22" x14ac:dyDescent="0.2">
      <c r="A908">
        <v>34</v>
      </c>
      <c r="B908" s="1" t="s">
        <v>22</v>
      </c>
      <c r="C908" s="1" t="s">
        <v>23</v>
      </c>
      <c r="D908" s="1" t="s">
        <v>24</v>
      </c>
      <c r="E908" s="1" t="s">
        <v>25</v>
      </c>
      <c r="F908" s="1" t="s">
        <v>26</v>
      </c>
      <c r="G908" s="1" t="s">
        <v>27</v>
      </c>
      <c r="H908" s="2">
        <v>43739</v>
      </c>
      <c r="I908" s="2">
        <v>43830</v>
      </c>
      <c r="J908" s="2">
        <v>43826</v>
      </c>
      <c r="K908" s="1" t="s">
        <v>329</v>
      </c>
      <c r="L908" s="1" t="s">
        <v>21550</v>
      </c>
      <c r="M908" s="3">
        <v>0.39583333333333331</v>
      </c>
      <c r="N908">
        <v>14.692</v>
      </c>
      <c r="O908" s="1" t="s">
        <v>22391</v>
      </c>
      <c r="P908">
        <v>7346</v>
      </c>
      <c r="Q908" s="1" t="s">
        <v>97318</v>
      </c>
      <c r="R908" s="1" t="s">
        <v>97319</v>
      </c>
      <c r="S908" s="1" t="s">
        <v>97320</v>
      </c>
      <c r="T908">
        <v>14.692</v>
      </c>
    </row>
    <row r="909" spans="1:22" x14ac:dyDescent="0.2">
      <c r="A909">
        <v>34</v>
      </c>
      <c r="B909" s="1" t="s">
        <v>22</v>
      </c>
      <c r="C909" s="1" t="s">
        <v>23</v>
      </c>
      <c r="D909" s="1" t="s">
        <v>24</v>
      </c>
      <c r="E909" s="1" t="s">
        <v>25</v>
      </c>
      <c r="F909" s="1" t="s">
        <v>26</v>
      </c>
      <c r="G909" s="1" t="s">
        <v>27</v>
      </c>
      <c r="H909" s="2">
        <v>43739</v>
      </c>
      <c r="I909" s="2">
        <v>43830</v>
      </c>
      <c r="J909" s="2">
        <v>43826</v>
      </c>
      <c r="K909" s="1" t="s">
        <v>809</v>
      </c>
      <c r="L909" s="1" t="s">
        <v>21550</v>
      </c>
      <c r="M909" s="3">
        <v>0.39583333333333331</v>
      </c>
      <c r="N909">
        <v>11.875</v>
      </c>
      <c r="O909" s="1" t="s">
        <v>22392</v>
      </c>
      <c r="P909">
        <v>118.75</v>
      </c>
      <c r="Q909" s="1" t="s">
        <v>97318</v>
      </c>
      <c r="R909" s="1" t="s">
        <v>97319</v>
      </c>
      <c r="S909" s="1" t="s">
        <v>97320</v>
      </c>
      <c r="T909">
        <v>11.875</v>
      </c>
    </row>
    <row r="910" spans="1:22" x14ac:dyDescent="0.2">
      <c r="A910">
        <v>34</v>
      </c>
      <c r="B910" s="1" t="s">
        <v>22</v>
      </c>
      <c r="C910" s="1" t="s">
        <v>23</v>
      </c>
      <c r="D910" s="1" t="s">
        <v>24</v>
      </c>
      <c r="E910" s="1" t="s">
        <v>25</v>
      </c>
      <c r="F910" s="1" t="s">
        <v>26</v>
      </c>
      <c r="G910" s="1" t="s">
        <v>27</v>
      </c>
      <c r="H910" s="2">
        <v>43739</v>
      </c>
      <c r="I910" s="2">
        <v>43830</v>
      </c>
      <c r="J910" s="2">
        <v>43826</v>
      </c>
      <c r="K910" s="1" t="s">
        <v>810</v>
      </c>
      <c r="L910" s="1" t="s">
        <v>21550</v>
      </c>
      <c r="M910" s="3">
        <v>0.39583333333333331</v>
      </c>
      <c r="N910">
        <v>176.42</v>
      </c>
      <c r="O910" s="1" t="s">
        <v>22393</v>
      </c>
      <c r="P910">
        <v>3528.4</v>
      </c>
      <c r="Q910" s="1" t="s">
        <v>97318</v>
      </c>
      <c r="R910" s="1" t="s">
        <v>97319</v>
      </c>
      <c r="S910" s="1" t="s">
        <v>97320</v>
      </c>
      <c r="T910">
        <v>176.42</v>
      </c>
    </row>
    <row r="911" spans="1:22" x14ac:dyDescent="0.2">
      <c r="A911">
        <v>34</v>
      </c>
      <c r="B911" s="1" t="s">
        <v>22</v>
      </c>
      <c r="C911" s="1" t="s">
        <v>23</v>
      </c>
      <c r="D911" s="1" t="s">
        <v>24</v>
      </c>
      <c r="E911" s="1" t="s">
        <v>25</v>
      </c>
      <c r="F911" s="1" t="s">
        <v>26</v>
      </c>
      <c r="G911" s="1" t="s">
        <v>27</v>
      </c>
      <c r="H911" s="2">
        <v>43739</v>
      </c>
      <c r="I911" s="2">
        <v>43830</v>
      </c>
      <c r="J911" s="2">
        <v>43826</v>
      </c>
      <c r="K911" s="1" t="s">
        <v>339</v>
      </c>
      <c r="L911" s="1" t="s">
        <v>21550</v>
      </c>
      <c r="M911" s="3">
        <v>0.39583333333333331</v>
      </c>
      <c r="N911">
        <v>67.680000000000007</v>
      </c>
      <c r="O911" s="1" t="s">
        <v>22394</v>
      </c>
      <c r="P911">
        <v>7106.4</v>
      </c>
      <c r="Q911" s="1" t="s">
        <v>97318</v>
      </c>
      <c r="R911" s="1" t="s">
        <v>97319</v>
      </c>
      <c r="S911" s="1" t="s">
        <v>97320</v>
      </c>
      <c r="T911">
        <v>67.680000000000007</v>
      </c>
    </row>
    <row r="912" spans="1:22" x14ac:dyDescent="0.2">
      <c r="A912">
        <v>34</v>
      </c>
      <c r="B912" s="1" t="s">
        <v>22</v>
      </c>
      <c r="C912" s="1" t="s">
        <v>23</v>
      </c>
      <c r="D912" s="1" t="s">
        <v>24</v>
      </c>
      <c r="E912" s="1" t="s">
        <v>25</v>
      </c>
      <c r="F912" s="1" t="s">
        <v>26</v>
      </c>
      <c r="G912" s="1" t="s">
        <v>27</v>
      </c>
      <c r="H912" s="2">
        <v>43739</v>
      </c>
      <c r="I912" s="2">
        <v>43830</v>
      </c>
      <c r="J912" s="2">
        <v>43826</v>
      </c>
      <c r="K912" s="1" t="s">
        <v>811</v>
      </c>
      <c r="L912" s="1" t="s">
        <v>21550</v>
      </c>
      <c r="M912" s="3">
        <v>0.39583333333333331</v>
      </c>
      <c r="N912">
        <v>1075.1199999999999</v>
      </c>
      <c r="O912" s="1" t="s">
        <v>22395</v>
      </c>
      <c r="P912">
        <v>16126.8</v>
      </c>
      <c r="Q912" s="1" t="s">
        <v>97318</v>
      </c>
      <c r="R912" s="1" t="s">
        <v>97319</v>
      </c>
      <c r="S912" s="1" t="s">
        <v>97320</v>
      </c>
      <c r="T912">
        <v>1075.1199999999999</v>
      </c>
    </row>
    <row r="913" spans="1:20" x14ac:dyDescent="0.2">
      <c r="A913">
        <v>34</v>
      </c>
      <c r="B913" s="1" t="s">
        <v>22</v>
      </c>
      <c r="C913" s="1" t="s">
        <v>23</v>
      </c>
      <c r="D913" s="1" t="s">
        <v>24</v>
      </c>
      <c r="E913" s="1" t="s">
        <v>25</v>
      </c>
      <c r="F913" s="1" t="s">
        <v>26</v>
      </c>
      <c r="G913" s="1" t="s">
        <v>27</v>
      </c>
      <c r="H913" s="2">
        <v>43739</v>
      </c>
      <c r="I913" s="2">
        <v>43830</v>
      </c>
      <c r="J913" s="2">
        <v>43826</v>
      </c>
      <c r="K913" s="1" t="s">
        <v>812</v>
      </c>
      <c r="L913" s="1" t="s">
        <v>21550</v>
      </c>
      <c r="M913" s="3">
        <v>0.39583333333333331</v>
      </c>
      <c r="N913">
        <v>5.94</v>
      </c>
      <c r="O913" s="1" t="s">
        <v>22396</v>
      </c>
      <c r="P913">
        <v>891</v>
      </c>
      <c r="Q913" s="1" t="s">
        <v>97318</v>
      </c>
      <c r="R913" s="1" t="s">
        <v>97319</v>
      </c>
      <c r="S913" s="1" t="s">
        <v>97320</v>
      </c>
      <c r="T913">
        <v>5.94</v>
      </c>
    </row>
    <row r="914" spans="1:20" x14ac:dyDescent="0.2">
      <c r="A914">
        <v>34</v>
      </c>
      <c r="B914" s="1" t="s">
        <v>22</v>
      </c>
      <c r="C914" s="1" t="s">
        <v>23</v>
      </c>
      <c r="D914" s="1" t="s">
        <v>24</v>
      </c>
      <c r="E914" s="1" t="s">
        <v>25</v>
      </c>
      <c r="F914" s="1" t="s">
        <v>26</v>
      </c>
      <c r="G914" s="1" t="s">
        <v>27</v>
      </c>
      <c r="H914" s="2">
        <v>43739</v>
      </c>
      <c r="I914" s="2">
        <v>43830</v>
      </c>
      <c r="J914" s="2">
        <v>43826</v>
      </c>
      <c r="K914" s="1" t="s">
        <v>813</v>
      </c>
      <c r="L914" s="1" t="s">
        <v>21550</v>
      </c>
      <c r="M914" s="3">
        <v>0.39583333333333331</v>
      </c>
      <c r="N914">
        <v>1.31</v>
      </c>
      <c r="O914" s="1" t="s">
        <v>22397</v>
      </c>
      <c r="P914">
        <v>262</v>
      </c>
      <c r="Q914" s="1" t="s">
        <v>97318</v>
      </c>
      <c r="R914" s="1" t="s">
        <v>97319</v>
      </c>
      <c r="S914" s="1" t="s">
        <v>97320</v>
      </c>
      <c r="T914">
        <v>1.31</v>
      </c>
    </row>
    <row r="915" spans="1:20" x14ac:dyDescent="0.2">
      <c r="A915">
        <v>34</v>
      </c>
      <c r="B915" s="1" t="s">
        <v>22</v>
      </c>
      <c r="C915" s="1" t="s">
        <v>23</v>
      </c>
      <c r="D915" s="1" t="s">
        <v>24</v>
      </c>
      <c r="E915" s="1" t="s">
        <v>25</v>
      </c>
      <c r="F915" s="1" t="s">
        <v>26</v>
      </c>
      <c r="G915" s="1" t="s">
        <v>27</v>
      </c>
      <c r="H915" s="2">
        <v>43739</v>
      </c>
      <c r="I915" s="2">
        <v>43830</v>
      </c>
      <c r="J915" s="2">
        <v>43826</v>
      </c>
      <c r="K915" s="1" t="s">
        <v>119</v>
      </c>
      <c r="L915" s="1" t="s">
        <v>21550</v>
      </c>
      <c r="M915" s="3">
        <v>0.39583333333333331</v>
      </c>
      <c r="N915">
        <v>1.46</v>
      </c>
      <c r="O915" s="1" t="s">
        <v>22398</v>
      </c>
      <c r="P915">
        <v>146</v>
      </c>
      <c r="Q915" s="1" t="s">
        <v>97318</v>
      </c>
      <c r="R915" s="1" t="s">
        <v>97319</v>
      </c>
      <c r="S915" s="1" t="s">
        <v>97320</v>
      </c>
      <c r="T915">
        <v>1.46</v>
      </c>
    </row>
    <row r="916" spans="1:20" x14ac:dyDescent="0.2">
      <c r="A916">
        <v>34</v>
      </c>
      <c r="B916" s="1" t="s">
        <v>22</v>
      </c>
      <c r="C916" s="1" t="s">
        <v>23</v>
      </c>
      <c r="D916" s="1" t="s">
        <v>24</v>
      </c>
      <c r="E916" s="1" t="s">
        <v>25</v>
      </c>
      <c r="F916" s="1" t="s">
        <v>26</v>
      </c>
      <c r="G916" s="1" t="s">
        <v>27</v>
      </c>
      <c r="H916" s="2">
        <v>43739</v>
      </c>
      <c r="I916" s="2">
        <v>43830</v>
      </c>
      <c r="J916" s="2">
        <v>43826</v>
      </c>
      <c r="K916" s="1" t="s">
        <v>814</v>
      </c>
      <c r="L916" s="1" t="s">
        <v>21550</v>
      </c>
      <c r="M916" s="3">
        <v>0.39583333333333331</v>
      </c>
      <c r="N916">
        <v>840.35</v>
      </c>
      <c r="O916" s="1" t="s">
        <v>22399</v>
      </c>
      <c r="P916">
        <v>4201.75</v>
      </c>
      <c r="Q916" s="1" t="s">
        <v>97318</v>
      </c>
      <c r="R916" s="1" t="s">
        <v>97319</v>
      </c>
      <c r="S916" s="1" t="s">
        <v>97320</v>
      </c>
      <c r="T916">
        <v>840.35</v>
      </c>
    </row>
    <row r="917" spans="1:20" x14ac:dyDescent="0.2">
      <c r="A917">
        <v>34</v>
      </c>
      <c r="B917" s="1" t="s">
        <v>22</v>
      </c>
      <c r="C917" s="1" t="s">
        <v>23</v>
      </c>
      <c r="D917" s="1" t="s">
        <v>24</v>
      </c>
      <c r="E917" s="1" t="s">
        <v>25</v>
      </c>
      <c r="F917" s="1" t="s">
        <v>26</v>
      </c>
      <c r="G917" s="1" t="s">
        <v>27</v>
      </c>
      <c r="H917" s="2">
        <v>43739</v>
      </c>
      <c r="I917" s="2">
        <v>43830</v>
      </c>
      <c r="J917" s="2">
        <v>43826</v>
      </c>
      <c r="K917" s="1" t="s">
        <v>815</v>
      </c>
      <c r="L917" s="1" t="s">
        <v>21550</v>
      </c>
      <c r="M917" s="3">
        <v>0.39583333333333331</v>
      </c>
      <c r="N917">
        <v>0.04</v>
      </c>
      <c r="O917" s="1" t="s">
        <v>22400</v>
      </c>
      <c r="P917">
        <v>212</v>
      </c>
      <c r="Q917" s="1" t="s">
        <v>97318</v>
      </c>
      <c r="R917" s="1" t="s">
        <v>97319</v>
      </c>
      <c r="S917" s="1" t="s">
        <v>97320</v>
      </c>
      <c r="T917">
        <v>0.04</v>
      </c>
    </row>
    <row r="918" spans="1:20" x14ac:dyDescent="0.2">
      <c r="A918">
        <v>34</v>
      </c>
      <c r="B918" s="1" t="s">
        <v>22</v>
      </c>
      <c r="C918" s="1" t="s">
        <v>23</v>
      </c>
      <c r="D918" s="1" t="s">
        <v>24</v>
      </c>
      <c r="E918" s="1" t="s">
        <v>25</v>
      </c>
      <c r="F918" s="1" t="s">
        <v>26</v>
      </c>
      <c r="G918" s="1" t="s">
        <v>27</v>
      </c>
      <c r="H918" s="2">
        <v>43739</v>
      </c>
      <c r="I918" s="2">
        <v>43830</v>
      </c>
      <c r="J918" s="2">
        <v>43826</v>
      </c>
      <c r="K918" s="1" t="s">
        <v>816</v>
      </c>
      <c r="L918" s="1" t="s">
        <v>21550</v>
      </c>
      <c r="M918" s="3">
        <v>0.39583333333333331</v>
      </c>
      <c r="N918">
        <v>0.92</v>
      </c>
      <c r="O918" s="1" t="s">
        <v>22401</v>
      </c>
      <c r="P918">
        <v>92</v>
      </c>
      <c r="Q918" s="1" t="s">
        <v>97318</v>
      </c>
      <c r="R918" s="1" t="s">
        <v>97319</v>
      </c>
      <c r="S918" s="1" t="s">
        <v>97320</v>
      </c>
      <c r="T918">
        <v>0.92</v>
      </c>
    </row>
    <row r="919" spans="1:20" x14ac:dyDescent="0.2">
      <c r="A919">
        <v>34</v>
      </c>
      <c r="B919" s="1" t="s">
        <v>22</v>
      </c>
      <c r="C919" s="1" t="s">
        <v>23</v>
      </c>
      <c r="D919" s="1" t="s">
        <v>24</v>
      </c>
      <c r="E919" s="1" t="s">
        <v>25</v>
      </c>
      <c r="F919" s="1" t="s">
        <v>26</v>
      </c>
      <c r="G919" s="1" t="s">
        <v>27</v>
      </c>
      <c r="H919" s="2">
        <v>43739</v>
      </c>
      <c r="I919" s="2">
        <v>43830</v>
      </c>
      <c r="J919" s="2">
        <v>43826</v>
      </c>
      <c r="K919" s="1" t="s">
        <v>817</v>
      </c>
      <c r="L919" s="1" t="s">
        <v>21550</v>
      </c>
      <c r="M919" s="3">
        <v>0.39583333333333331</v>
      </c>
      <c r="N919">
        <v>2.73</v>
      </c>
      <c r="O919" s="1" t="s">
        <v>22402</v>
      </c>
      <c r="P919">
        <v>1092</v>
      </c>
      <c r="Q919" s="1" t="s">
        <v>97318</v>
      </c>
      <c r="R919" s="1" t="s">
        <v>97319</v>
      </c>
      <c r="S919" s="1" t="s">
        <v>97320</v>
      </c>
      <c r="T919">
        <v>2.73</v>
      </c>
    </row>
    <row r="920" spans="1:20" x14ac:dyDescent="0.2">
      <c r="A920">
        <v>34</v>
      </c>
      <c r="B920" s="1" t="s">
        <v>22</v>
      </c>
      <c r="C920" s="1" t="s">
        <v>23</v>
      </c>
      <c r="D920" s="1" t="s">
        <v>24</v>
      </c>
      <c r="E920" s="1" t="s">
        <v>25</v>
      </c>
      <c r="F920" s="1" t="s">
        <v>26</v>
      </c>
      <c r="G920" s="1" t="s">
        <v>27</v>
      </c>
      <c r="H920" s="2">
        <v>43739</v>
      </c>
      <c r="I920" s="2">
        <v>43830</v>
      </c>
      <c r="J920" s="2">
        <v>43826</v>
      </c>
      <c r="K920" s="1" t="s">
        <v>818</v>
      </c>
      <c r="L920" s="1" t="s">
        <v>21550</v>
      </c>
      <c r="M920" s="3">
        <v>0.39583333333333331</v>
      </c>
      <c r="N920">
        <v>28.63</v>
      </c>
      <c r="O920" s="1" t="s">
        <v>22403</v>
      </c>
      <c r="P920">
        <v>2147.25</v>
      </c>
      <c r="Q920" s="1" t="s">
        <v>97318</v>
      </c>
      <c r="R920" s="1" t="s">
        <v>97319</v>
      </c>
      <c r="S920" s="1" t="s">
        <v>97320</v>
      </c>
      <c r="T920">
        <v>28.63</v>
      </c>
    </row>
    <row r="921" spans="1:20" x14ac:dyDescent="0.2">
      <c r="A921">
        <v>34</v>
      </c>
      <c r="B921" s="1" t="s">
        <v>22</v>
      </c>
      <c r="C921" s="1" t="s">
        <v>23</v>
      </c>
      <c r="D921" s="1" t="s">
        <v>24</v>
      </c>
      <c r="E921" s="1" t="s">
        <v>25</v>
      </c>
      <c r="F921" s="1" t="s">
        <v>26</v>
      </c>
      <c r="G921" s="1" t="s">
        <v>27</v>
      </c>
      <c r="H921" s="2">
        <v>43739</v>
      </c>
      <c r="I921" s="2">
        <v>43830</v>
      </c>
      <c r="J921" s="2">
        <v>43826</v>
      </c>
      <c r="K921" s="1" t="s">
        <v>819</v>
      </c>
      <c r="L921" s="1" t="s">
        <v>21550</v>
      </c>
      <c r="M921" s="3">
        <v>0.39583333333333331</v>
      </c>
      <c r="N921">
        <v>1.34</v>
      </c>
      <c r="O921" s="1" t="s">
        <v>22404</v>
      </c>
      <c r="P921">
        <v>13400</v>
      </c>
      <c r="Q921" s="1" t="s">
        <v>97318</v>
      </c>
      <c r="R921" s="1" t="s">
        <v>97319</v>
      </c>
      <c r="S921" s="1" t="s">
        <v>97320</v>
      </c>
      <c r="T921">
        <v>1.34</v>
      </c>
    </row>
    <row r="922" spans="1:20" x14ac:dyDescent="0.2">
      <c r="A922">
        <v>34</v>
      </c>
      <c r="B922" s="1" t="s">
        <v>22</v>
      </c>
      <c r="C922" s="1" t="s">
        <v>23</v>
      </c>
      <c r="D922" s="1" t="s">
        <v>24</v>
      </c>
      <c r="E922" s="1" t="s">
        <v>25</v>
      </c>
      <c r="F922" s="1" t="s">
        <v>26</v>
      </c>
      <c r="G922" s="1" t="s">
        <v>27</v>
      </c>
      <c r="H922" s="2">
        <v>43739</v>
      </c>
      <c r="I922" s="2">
        <v>43830</v>
      </c>
      <c r="J922" s="2">
        <v>43826</v>
      </c>
      <c r="K922" s="1" t="s">
        <v>820</v>
      </c>
      <c r="L922" s="1" t="s">
        <v>21550</v>
      </c>
      <c r="M922" s="3">
        <v>0.39583333333333331</v>
      </c>
      <c r="N922">
        <v>34.08</v>
      </c>
      <c r="O922" s="1" t="s">
        <v>22405</v>
      </c>
      <c r="P922">
        <v>25014.720000000001</v>
      </c>
      <c r="Q922" s="1" t="s">
        <v>97318</v>
      </c>
      <c r="R922" s="1" t="s">
        <v>97319</v>
      </c>
      <c r="S922" s="1" t="s">
        <v>97320</v>
      </c>
      <c r="T922">
        <v>34.08</v>
      </c>
    </row>
    <row r="923" spans="1:20" x14ac:dyDescent="0.2">
      <c r="A923">
        <v>34</v>
      </c>
      <c r="B923" s="1" t="s">
        <v>22</v>
      </c>
      <c r="C923" s="1" t="s">
        <v>23</v>
      </c>
      <c r="D923" s="1" t="s">
        <v>24</v>
      </c>
      <c r="E923" s="1" t="s">
        <v>25</v>
      </c>
      <c r="F923" s="1" t="s">
        <v>26</v>
      </c>
      <c r="G923" s="1" t="s">
        <v>27</v>
      </c>
      <c r="H923" s="2">
        <v>43739</v>
      </c>
      <c r="I923" s="2">
        <v>43830</v>
      </c>
      <c r="J923" s="2">
        <v>43826</v>
      </c>
      <c r="K923" s="1" t="s">
        <v>821</v>
      </c>
      <c r="L923" s="1" t="s">
        <v>21550</v>
      </c>
      <c r="M923" s="3">
        <v>0.39583333333333331</v>
      </c>
      <c r="N923">
        <v>7.27</v>
      </c>
      <c r="O923" s="1" t="s">
        <v>22406</v>
      </c>
      <c r="P923">
        <v>1454</v>
      </c>
      <c r="Q923" s="1" t="s">
        <v>97318</v>
      </c>
      <c r="R923" s="1" t="s">
        <v>97319</v>
      </c>
      <c r="S923" s="1" t="s">
        <v>97320</v>
      </c>
      <c r="T923">
        <v>7.27</v>
      </c>
    </row>
    <row r="924" spans="1:20" x14ac:dyDescent="0.2">
      <c r="A924">
        <v>34</v>
      </c>
      <c r="B924" s="1" t="s">
        <v>22</v>
      </c>
      <c r="C924" s="1" t="s">
        <v>23</v>
      </c>
      <c r="D924" s="1" t="s">
        <v>24</v>
      </c>
      <c r="E924" s="1" t="s">
        <v>25</v>
      </c>
      <c r="F924" s="1" t="s">
        <v>26</v>
      </c>
      <c r="G924" s="1" t="s">
        <v>27</v>
      </c>
      <c r="H924" s="2">
        <v>43739</v>
      </c>
      <c r="I924" s="2">
        <v>43830</v>
      </c>
      <c r="J924" s="2">
        <v>43826</v>
      </c>
      <c r="K924" s="1" t="s">
        <v>822</v>
      </c>
      <c r="L924" s="1" t="s">
        <v>21550</v>
      </c>
      <c r="M924" s="3">
        <v>0.39583333333333331</v>
      </c>
      <c r="N924">
        <v>2.72</v>
      </c>
      <c r="O924" s="1" t="s">
        <v>22407</v>
      </c>
      <c r="P924">
        <v>2720</v>
      </c>
      <c r="Q924" s="1" t="s">
        <v>97318</v>
      </c>
      <c r="R924" s="1" t="s">
        <v>97319</v>
      </c>
      <c r="S924" s="1" t="s">
        <v>97320</v>
      </c>
      <c r="T924">
        <v>2.72</v>
      </c>
    </row>
    <row r="925" spans="1:20" x14ac:dyDescent="0.2">
      <c r="A925">
        <v>34</v>
      </c>
      <c r="B925" s="1" t="s">
        <v>22</v>
      </c>
      <c r="C925" s="1" t="s">
        <v>23</v>
      </c>
      <c r="D925" s="1" t="s">
        <v>24</v>
      </c>
      <c r="E925" s="1" t="s">
        <v>25</v>
      </c>
      <c r="F925" s="1" t="s">
        <v>26</v>
      </c>
      <c r="G925" s="1" t="s">
        <v>27</v>
      </c>
      <c r="H925" s="2">
        <v>43739</v>
      </c>
      <c r="I925" s="2">
        <v>43830</v>
      </c>
      <c r="J925" s="2">
        <v>43826</v>
      </c>
      <c r="K925" s="1" t="s">
        <v>823</v>
      </c>
      <c r="L925" s="1" t="s">
        <v>21550</v>
      </c>
      <c r="M925" s="3">
        <v>0.39583333333333331</v>
      </c>
      <c r="N925">
        <v>2.17</v>
      </c>
      <c r="O925" s="1" t="s">
        <v>22408</v>
      </c>
      <c r="P925">
        <v>1736</v>
      </c>
      <c r="Q925" s="1" t="s">
        <v>97318</v>
      </c>
      <c r="R925" s="1" t="s">
        <v>97319</v>
      </c>
      <c r="S925" s="1" t="s">
        <v>97320</v>
      </c>
      <c r="T925">
        <v>2.17</v>
      </c>
    </row>
    <row r="926" spans="1:20" x14ac:dyDescent="0.2">
      <c r="A926">
        <v>34</v>
      </c>
      <c r="B926" s="1" t="s">
        <v>22</v>
      </c>
      <c r="C926" s="1" t="s">
        <v>23</v>
      </c>
      <c r="D926" s="1" t="s">
        <v>24</v>
      </c>
      <c r="E926" s="1" t="s">
        <v>25</v>
      </c>
      <c r="F926" s="1" t="s">
        <v>26</v>
      </c>
      <c r="G926" s="1" t="s">
        <v>27</v>
      </c>
      <c r="H926" s="2">
        <v>43739</v>
      </c>
      <c r="I926" s="2">
        <v>43830</v>
      </c>
      <c r="J926" s="2">
        <v>43826</v>
      </c>
      <c r="K926" s="1" t="s">
        <v>824</v>
      </c>
      <c r="L926" s="1" t="s">
        <v>21550</v>
      </c>
      <c r="M926" s="3">
        <v>0.39583333333333331</v>
      </c>
      <c r="N926">
        <v>5.76</v>
      </c>
      <c r="O926" s="1" t="s">
        <v>22409</v>
      </c>
      <c r="P926">
        <v>4032</v>
      </c>
      <c r="Q926" s="1" t="s">
        <v>97318</v>
      </c>
      <c r="R926" s="1" t="s">
        <v>97319</v>
      </c>
      <c r="S926" s="1" t="s">
        <v>97320</v>
      </c>
      <c r="T926">
        <v>5.76</v>
      </c>
    </row>
    <row r="927" spans="1:20" x14ac:dyDescent="0.2">
      <c r="A927">
        <v>34</v>
      </c>
      <c r="B927" s="1" t="s">
        <v>22</v>
      </c>
      <c r="C927" s="1" t="s">
        <v>23</v>
      </c>
      <c r="D927" s="1" t="s">
        <v>24</v>
      </c>
      <c r="E927" s="1" t="s">
        <v>25</v>
      </c>
      <c r="F927" s="1" t="s">
        <v>26</v>
      </c>
      <c r="G927" s="1" t="s">
        <v>27</v>
      </c>
      <c r="H927" s="2">
        <v>43739</v>
      </c>
      <c r="I927" s="2">
        <v>43830</v>
      </c>
      <c r="J927" s="2">
        <v>43826</v>
      </c>
      <c r="K927" s="1" t="s">
        <v>825</v>
      </c>
      <c r="L927" s="1" t="s">
        <v>21550</v>
      </c>
      <c r="M927" s="3">
        <v>0.39583333333333331</v>
      </c>
      <c r="N927">
        <v>2.04</v>
      </c>
      <c r="O927" s="1" t="s">
        <v>22410</v>
      </c>
      <c r="P927">
        <v>20400</v>
      </c>
      <c r="Q927" s="1" t="s">
        <v>97318</v>
      </c>
      <c r="R927" s="1" t="s">
        <v>97319</v>
      </c>
      <c r="S927" s="1" t="s">
        <v>97320</v>
      </c>
      <c r="T927">
        <v>2.04</v>
      </c>
    </row>
    <row r="928" spans="1:20" x14ac:dyDescent="0.2">
      <c r="A928">
        <v>34</v>
      </c>
      <c r="B928" s="1" t="s">
        <v>22</v>
      </c>
      <c r="C928" s="1" t="s">
        <v>23</v>
      </c>
      <c r="D928" s="1" t="s">
        <v>24</v>
      </c>
      <c r="E928" s="1" t="s">
        <v>25</v>
      </c>
      <c r="F928" s="1" t="s">
        <v>26</v>
      </c>
      <c r="G928" s="1" t="s">
        <v>27</v>
      </c>
      <c r="H928" s="2">
        <v>43739</v>
      </c>
      <c r="I928" s="2">
        <v>43830</v>
      </c>
      <c r="J928" s="2">
        <v>43826</v>
      </c>
      <c r="K928" s="1" t="s">
        <v>826</v>
      </c>
      <c r="L928" s="1" t="s">
        <v>21550</v>
      </c>
      <c r="M928" s="3">
        <v>0.39583333333333331</v>
      </c>
      <c r="N928">
        <v>0.13</v>
      </c>
      <c r="O928" s="1" t="s">
        <v>22411</v>
      </c>
      <c r="P928">
        <v>1300</v>
      </c>
      <c r="Q928" s="1" t="s">
        <v>97318</v>
      </c>
      <c r="R928" s="1" t="s">
        <v>97319</v>
      </c>
      <c r="S928" s="1" t="s">
        <v>97320</v>
      </c>
      <c r="T928">
        <v>0.13</v>
      </c>
    </row>
    <row r="929" spans="1:20" x14ac:dyDescent="0.2">
      <c r="A929">
        <v>34</v>
      </c>
      <c r="B929" s="1" t="s">
        <v>22</v>
      </c>
      <c r="C929" s="1" t="s">
        <v>23</v>
      </c>
      <c r="D929" s="1" t="s">
        <v>24</v>
      </c>
      <c r="E929" s="1" t="s">
        <v>25</v>
      </c>
      <c r="F929" s="1" t="s">
        <v>26</v>
      </c>
      <c r="G929" s="1" t="s">
        <v>27</v>
      </c>
      <c r="H929" s="2">
        <v>43739</v>
      </c>
      <c r="I929" s="2">
        <v>43830</v>
      </c>
      <c r="J929" s="2">
        <v>43826</v>
      </c>
      <c r="K929" s="1" t="s">
        <v>827</v>
      </c>
      <c r="L929" s="1" t="s">
        <v>21550</v>
      </c>
      <c r="M929" s="3">
        <v>0.39583333333333331</v>
      </c>
      <c r="N929">
        <v>0.56999999999999995</v>
      </c>
      <c r="O929" s="1" t="s">
        <v>22412</v>
      </c>
      <c r="P929">
        <v>6840</v>
      </c>
      <c r="Q929" s="1" t="s">
        <v>97318</v>
      </c>
      <c r="R929" s="1" t="s">
        <v>97319</v>
      </c>
      <c r="S929" s="1" t="s">
        <v>97320</v>
      </c>
      <c r="T929">
        <v>0.56999999999999995</v>
      </c>
    </row>
    <row r="930" spans="1:20" x14ac:dyDescent="0.2">
      <c r="A930">
        <v>34</v>
      </c>
      <c r="B930" s="1" t="s">
        <v>22</v>
      </c>
      <c r="C930" s="1" t="s">
        <v>23</v>
      </c>
      <c r="D930" s="1" t="s">
        <v>24</v>
      </c>
      <c r="E930" s="1" t="s">
        <v>25</v>
      </c>
      <c r="F930" s="1" t="s">
        <v>26</v>
      </c>
      <c r="G930" s="1" t="s">
        <v>27</v>
      </c>
      <c r="H930" s="2">
        <v>43739</v>
      </c>
      <c r="I930" s="2">
        <v>43830</v>
      </c>
      <c r="J930" s="2">
        <v>43826</v>
      </c>
      <c r="K930" s="1" t="s">
        <v>828</v>
      </c>
      <c r="L930" s="1" t="s">
        <v>21550</v>
      </c>
      <c r="M930" s="3">
        <v>0.39583333333333331</v>
      </c>
      <c r="N930">
        <v>2.23</v>
      </c>
      <c r="O930" s="1" t="s">
        <v>22413</v>
      </c>
      <c r="P930">
        <v>602.1</v>
      </c>
      <c r="Q930" s="1" t="s">
        <v>97318</v>
      </c>
      <c r="R930" s="1" t="s">
        <v>97319</v>
      </c>
      <c r="S930" s="1" t="s">
        <v>97320</v>
      </c>
      <c r="T930">
        <v>2.23</v>
      </c>
    </row>
    <row r="931" spans="1:20" x14ac:dyDescent="0.2">
      <c r="A931">
        <v>34</v>
      </c>
      <c r="B931" s="1" t="s">
        <v>22</v>
      </c>
      <c r="C931" s="1" t="s">
        <v>23</v>
      </c>
      <c r="D931" s="1" t="s">
        <v>24</v>
      </c>
      <c r="E931" s="1" t="s">
        <v>25</v>
      </c>
      <c r="F931" s="1" t="s">
        <v>26</v>
      </c>
      <c r="G931" s="1" t="s">
        <v>27</v>
      </c>
      <c r="H931" s="2">
        <v>43739</v>
      </c>
      <c r="I931" s="2">
        <v>43830</v>
      </c>
      <c r="J931" s="2">
        <v>43826</v>
      </c>
      <c r="K931" s="1" t="s">
        <v>829</v>
      </c>
      <c r="L931" s="1" t="s">
        <v>21550</v>
      </c>
      <c r="M931" s="3">
        <v>0.39583333333333331</v>
      </c>
      <c r="N931">
        <v>22.67</v>
      </c>
      <c r="O931" s="1" t="s">
        <v>22414</v>
      </c>
      <c r="P931">
        <v>453.4</v>
      </c>
      <c r="Q931" s="1" t="s">
        <v>97318</v>
      </c>
      <c r="R931" s="1" t="s">
        <v>97319</v>
      </c>
      <c r="S931" s="1" t="s">
        <v>97320</v>
      </c>
      <c r="T931">
        <v>22.67</v>
      </c>
    </row>
    <row r="932" spans="1:20" x14ac:dyDescent="0.2">
      <c r="A932">
        <v>34</v>
      </c>
      <c r="B932" s="1" t="s">
        <v>22</v>
      </c>
      <c r="C932" s="1" t="s">
        <v>23</v>
      </c>
      <c r="D932" s="1" t="s">
        <v>24</v>
      </c>
      <c r="E932" s="1" t="s">
        <v>25</v>
      </c>
      <c r="F932" s="1" t="s">
        <v>26</v>
      </c>
      <c r="G932" s="1" t="s">
        <v>27</v>
      </c>
      <c r="H932" s="2">
        <v>43739</v>
      </c>
      <c r="I932" s="2">
        <v>43830</v>
      </c>
      <c r="J932" s="2">
        <v>43826</v>
      </c>
      <c r="K932" s="1" t="s">
        <v>830</v>
      </c>
      <c r="L932" s="1" t="s">
        <v>21550</v>
      </c>
      <c r="M932" s="3">
        <v>0.39583333333333331</v>
      </c>
      <c r="N932">
        <v>3</v>
      </c>
      <c r="O932" s="1" t="s">
        <v>22415</v>
      </c>
      <c r="P932">
        <v>1500</v>
      </c>
      <c r="Q932" s="1" t="s">
        <v>97318</v>
      </c>
      <c r="R932" s="1" t="s">
        <v>97319</v>
      </c>
      <c r="S932" s="1" t="s">
        <v>97320</v>
      </c>
      <c r="T932">
        <v>3</v>
      </c>
    </row>
    <row r="933" spans="1:20" x14ac:dyDescent="0.2">
      <c r="A933">
        <v>34</v>
      </c>
      <c r="B933" s="1" t="s">
        <v>22</v>
      </c>
      <c r="C933" s="1" t="s">
        <v>23</v>
      </c>
      <c r="D933" s="1" t="s">
        <v>24</v>
      </c>
      <c r="E933" s="1" t="s">
        <v>25</v>
      </c>
      <c r="F933" s="1" t="s">
        <v>26</v>
      </c>
      <c r="G933" s="1" t="s">
        <v>27</v>
      </c>
      <c r="H933" s="2">
        <v>43739</v>
      </c>
      <c r="I933" s="2">
        <v>43830</v>
      </c>
      <c r="J933" s="2">
        <v>43826</v>
      </c>
      <c r="K933" s="1" t="s">
        <v>831</v>
      </c>
      <c r="L933" s="1" t="s">
        <v>21550</v>
      </c>
      <c r="M933" s="3">
        <v>0.39583333333333331</v>
      </c>
      <c r="N933">
        <v>4.92</v>
      </c>
      <c r="O933" s="1" t="s">
        <v>22416</v>
      </c>
      <c r="P933">
        <v>9840</v>
      </c>
      <c r="Q933" s="1" t="s">
        <v>97318</v>
      </c>
      <c r="R933" s="1" t="s">
        <v>97319</v>
      </c>
      <c r="S933" s="1" t="s">
        <v>97320</v>
      </c>
      <c r="T933">
        <v>4.92</v>
      </c>
    </row>
    <row r="934" spans="1:20" x14ac:dyDescent="0.2">
      <c r="A934">
        <v>34</v>
      </c>
      <c r="B934" s="1" t="s">
        <v>22</v>
      </c>
      <c r="C934" s="1" t="s">
        <v>23</v>
      </c>
      <c r="D934" s="1" t="s">
        <v>24</v>
      </c>
      <c r="E934" s="1" t="s">
        <v>25</v>
      </c>
      <c r="F934" s="1" t="s">
        <v>26</v>
      </c>
      <c r="G934" s="1" t="s">
        <v>27</v>
      </c>
      <c r="H934" s="2">
        <v>43739</v>
      </c>
      <c r="I934" s="2">
        <v>43830</v>
      </c>
      <c r="J934" s="2">
        <v>43826</v>
      </c>
      <c r="K934" s="1" t="s">
        <v>832</v>
      </c>
      <c r="L934" s="1" t="s">
        <v>21550</v>
      </c>
      <c r="M934" s="3">
        <v>0.39583333333333331</v>
      </c>
      <c r="N934">
        <v>1.4</v>
      </c>
      <c r="O934" s="1" t="s">
        <v>22417</v>
      </c>
      <c r="P934">
        <v>260.39999999999998</v>
      </c>
      <c r="Q934" s="1" t="s">
        <v>97318</v>
      </c>
      <c r="R934" s="1" t="s">
        <v>97319</v>
      </c>
      <c r="S934" s="1" t="s">
        <v>97320</v>
      </c>
      <c r="T934">
        <v>1.4</v>
      </c>
    </row>
    <row r="935" spans="1:20" x14ac:dyDescent="0.2">
      <c r="A935">
        <v>34</v>
      </c>
      <c r="B935" s="1" t="s">
        <v>22</v>
      </c>
      <c r="C935" s="1" t="s">
        <v>23</v>
      </c>
      <c r="D935" s="1" t="s">
        <v>24</v>
      </c>
      <c r="E935" s="1" t="s">
        <v>25</v>
      </c>
      <c r="F935" s="1" t="s">
        <v>26</v>
      </c>
      <c r="G935" s="1" t="s">
        <v>27</v>
      </c>
      <c r="H935" s="2">
        <v>43739</v>
      </c>
      <c r="I935" s="2">
        <v>43830</v>
      </c>
      <c r="J935" s="2">
        <v>43826</v>
      </c>
      <c r="K935" s="1" t="s">
        <v>833</v>
      </c>
      <c r="L935" s="1" t="s">
        <v>21550</v>
      </c>
      <c r="M935" s="3">
        <v>0.39583333333333331</v>
      </c>
      <c r="N935">
        <v>0.87</v>
      </c>
      <c r="O935" s="1" t="s">
        <v>22418</v>
      </c>
      <c r="P935">
        <v>4611</v>
      </c>
      <c r="Q935" s="1" t="s">
        <v>97318</v>
      </c>
      <c r="R935" s="1" t="s">
        <v>97319</v>
      </c>
      <c r="S935" s="1" t="s">
        <v>97320</v>
      </c>
      <c r="T935">
        <v>0.87</v>
      </c>
    </row>
    <row r="936" spans="1:20" x14ac:dyDescent="0.2">
      <c r="A936">
        <v>34</v>
      </c>
      <c r="B936" s="1" t="s">
        <v>22</v>
      </c>
      <c r="C936" s="1" t="s">
        <v>23</v>
      </c>
      <c r="D936" s="1" t="s">
        <v>24</v>
      </c>
      <c r="E936" s="1" t="s">
        <v>25</v>
      </c>
      <c r="F936" s="1" t="s">
        <v>26</v>
      </c>
      <c r="G936" s="1" t="s">
        <v>27</v>
      </c>
      <c r="H936" s="2">
        <v>43739</v>
      </c>
      <c r="I936" s="2">
        <v>43830</v>
      </c>
      <c r="J936" s="2">
        <v>43826</v>
      </c>
      <c r="K936" s="1" t="s">
        <v>834</v>
      </c>
      <c r="L936" s="1" t="s">
        <v>21550</v>
      </c>
      <c r="M936" s="3">
        <v>0.39583333333333331</v>
      </c>
      <c r="N936">
        <v>9.74</v>
      </c>
      <c r="O936" s="1" t="s">
        <v>22419</v>
      </c>
      <c r="P936">
        <v>389.6</v>
      </c>
      <c r="Q936" s="1" t="s">
        <v>97318</v>
      </c>
      <c r="R936" s="1" t="s">
        <v>97319</v>
      </c>
      <c r="S936" s="1" t="s">
        <v>97320</v>
      </c>
      <c r="T936">
        <v>9.74</v>
      </c>
    </row>
    <row r="937" spans="1:20" x14ac:dyDescent="0.2">
      <c r="A937">
        <v>34</v>
      </c>
      <c r="B937" s="1" t="s">
        <v>22</v>
      </c>
      <c r="C937" s="1" t="s">
        <v>23</v>
      </c>
      <c r="D937" s="1" t="s">
        <v>24</v>
      </c>
      <c r="E937" s="1" t="s">
        <v>25</v>
      </c>
      <c r="F937" s="1" t="s">
        <v>26</v>
      </c>
      <c r="G937" s="1" t="s">
        <v>27</v>
      </c>
      <c r="H937" s="2">
        <v>43739</v>
      </c>
      <c r="I937" s="2">
        <v>43830</v>
      </c>
      <c r="J937" s="2">
        <v>43826</v>
      </c>
      <c r="K937" s="1" t="s">
        <v>138</v>
      </c>
      <c r="L937" s="1" t="s">
        <v>21550</v>
      </c>
      <c r="M937" s="3">
        <v>0.39583333333333331</v>
      </c>
      <c r="N937">
        <v>2.17</v>
      </c>
      <c r="O937" s="1" t="s">
        <v>22420</v>
      </c>
      <c r="P937">
        <v>21700</v>
      </c>
      <c r="Q937" s="1" t="s">
        <v>97318</v>
      </c>
      <c r="R937" s="1" t="s">
        <v>97319</v>
      </c>
      <c r="S937" s="1" t="s">
        <v>97320</v>
      </c>
      <c r="T937">
        <v>2.17</v>
      </c>
    </row>
    <row r="938" spans="1:20" x14ac:dyDescent="0.2">
      <c r="A938">
        <v>34</v>
      </c>
      <c r="B938" s="1" t="s">
        <v>22</v>
      </c>
      <c r="C938" s="1" t="s">
        <v>23</v>
      </c>
      <c r="D938" s="1" t="s">
        <v>24</v>
      </c>
      <c r="E938" s="1" t="s">
        <v>25</v>
      </c>
      <c r="F938" s="1" t="s">
        <v>26</v>
      </c>
      <c r="G938" s="1" t="s">
        <v>27</v>
      </c>
      <c r="H938" s="2">
        <v>43739</v>
      </c>
      <c r="I938" s="2">
        <v>43830</v>
      </c>
      <c r="J938" s="2">
        <v>43826</v>
      </c>
      <c r="K938" s="1" t="s">
        <v>835</v>
      </c>
      <c r="L938" s="1" t="s">
        <v>21551</v>
      </c>
      <c r="M938" s="3">
        <v>0.5625</v>
      </c>
      <c r="N938">
        <v>100.163</v>
      </c>
      <c r="O938" s="1" t="s">
        <v>22421</v>
      </c>
      <c r="P938">
        <v>1420000</v>
      </c>
      <c r="Q938" s="1" t="s">
        <v>97318</v>
      </c>
      <c r="R938" s="1" t="s">
        <v>97319</v>
      </c>
      <c r="S938" s="1" t="s">
        <v>97320</v>
      </c>
      <c r="T938">
        <v>100.163</v>
      </c>
    </row>
    <row r="939" spans="1:20" x14ac:dyDescent="0.2">
      <c r="A939">
        <v>34</v>
      </c>
      <c r="B939" s="1" t="s">
        <v>22</v>
      </c>
      <c r="C939" s="1" t="s">
        <v>23</v>
      </c>
      <c r="D939" s="1" t="s">
        <v>24</v>
      </c>
      <c r="E939" s="1" t="s">
        <v>25</v>
      </c>
      <c r="F939" s="1" t="s">
        <v>26</v>
      </c>
      <c r="G939" s="1" t="s">
        <v>27</v>
      </c>
      <c r="H939" s="2">
        <v>43739</v>
      </c>
      <c r="I939" s="2">
        <v>43830</v>
      </c>
      <c r="J939" s="2">
        <v>43826</v>
      </c>
      <c r="K939" s="1" t="s">
        <v>836</v>
      </c>
      <c r="L939" s="1" t="s">
        <v>21551</v>
      </c>
      <c r="M939" s="3">
        <v>0.5625</v>
      </c>
      <c r="N939">
        <v>89.277592999999996</v>
      </c>
      <c r="O939" s="1" t="s">
        <v>22422</v>
      </c>
      <c r="P939">
        <v>8966.1974360000004</v>
      </c>
      <c r="Q939" s="1" t="s">
        <v>97318</v>
      </c>
      <c r="R939" s="1" t="s">
        <v>97319</v>
      </c>
      <c r="S939" s="1" t="s">
        <v>97320</v>
      </c>
      <c r="T939">
        <v>89.277592999999996</v>
      </c>
    </row>
    <row r="940" spans="1:20" x14ac:dyDescent="0.2">
      <c r="A940">
        <v>34</v>
      </c>
      <c r="B940" s="1" t="s">
        <v>22</v>
      </c>
      <c r="C940" s="1" t="s">
        <v>23</v>
      </c>
      <c r="D940" s="1" t="s">
        <v>24</v>
      </c>
      <c r="E940" s="1" t="s">
        <v>25</v>
      </c>
      <c r="F940" s="1" t="s">
        <v>26</v>
      </c>
      <c r="G940" s="1" t="s">
        <v>27</v>
      </c>
      <c r="H940" s="2">
        <v>43739</v>
      </c>
      <c r="I940" s="2">
        <v>43830</v>
      </c>
      <c r="J940" s="2">
        <v>43826</v>
      </c>
      <c r="K940" s="1" t="s">
        <v>837</v>
      </c>
      <c r="L940" s="1" t="s">
        <v>21551</v>
      </c>
      <c r="M940" s="3">
        <v>0.5625</v>
      </c>
      <c r="N940">
        <v>105.721</v>
      </c>
      <c r="O940" s="1" t="s">
        <v>22423</v>
      </c>
      <c r="P940">
        <v>200000</v>
      </c>
      <c r="Q940" s="1" t="s">
        <v>97318</v>
      </c>
      <c r="R940" s="1" t="s">
        <v>97319</v>
      </c>
      <c r="S940" s="1" t="s">
        <v>97320</v>
      </c>
      <c r="T940">
        <v>105.721</v>
      </c>
    </row>
    <row r="941" spans="1:20" x14ac:dyDescent="0.2">
      <c r="A941">
        <v>34</v>
      </c>
      <c r="B941" s="1" t="s">
        <v>22</v>
      </c>
      <c r="C941" s="1" t="s">
        <v>23</v>
      </c>
      <c r="D941" s="1" t="s">
        <v>24</v>
      </c>
      <c r="E941" s="1" t="s">
        <v>25</v>
      </c>
      <c r="F941" s="1" t="s">
        <v>26</v>
      </c>
      <c r="G941" s="1" t="s">
        <v>27</v>
      </c>
      <c r="H941" s="2">
        <v>43739</v>
      </c>
      <c r="I941" s="2">
        <v>43830</v>
      </c>
      <c r="J941" s="2">
        <v>43826</v>
      </c>
      <c r="K941" s="1" t="s">
        <v>838</v>
      </c>
      <c r="L941" s="1" t="s">
        <v>21551</v>
      </c>
      <c r="M941" s="3">
        <v>0.5625</v>
      </c>
      <c r="N941">
        <v>87.183000000000007</v>
      </c>
      <c r="O941" s="1" t="s">
        <v>22424</v>
      </c>
      <c r="P941">
        <v>100000</v>
      </c>
      <c r="Q941" s="1" t="s">
        <v>97318</v>
      </c>
      <c r="R941" s="1" t="s">
        <v>97319</v>
      </c>
      <c r="S941" s="1" t="s">
        <v>97320</v>
      </c>
      <c r="T941">
        <v>87.183000000000007</v>
      </c>
    </row>
    <row r="942" spans="1:20" x14ac:dyDescent="0.2">
      <c r="A942">
        <v>34</v>
      </c>
      <c r="B942" s="1" t="s">
        <v>22</v>
      </c>
      <c r="C942" s="1" t="s">
        <v>23</v>
      </c>
      <c r="D942" s="1" t="s">
        <v>24</v>
      </c>
      <c r="E942" s="1" t="s">
        <v>25</v>
      </c>
      <c r="F942" s="1" t="s">
        <v>26</v>
      </c>
      <c r="G942" s="1" t="s">
        <v>27</v>
      </c>
      <c r="H942" s="2">
        <v>43739</v>
      </c>
      <c r="I942" s="2">
        <v>43830</v>
      </c>
      <c r="J942" s="2">
        <v>43826</v>
      </c>
      <c r="K942" s="1" t="s">
        <v>326</v>
      </c>
      <c r="L942" s="1" t="s">
        <v>21550</v>
      </c>
      <c r="M942" s="3">
        <v>0.39583333333333331</v>
      </c>
      <c r="N942">
        <v>10.225</v>
      </c>
      <c r="O942" s="1" t="s">
        <v>22425</v>
      </c>
      <c r="P942">
        <v>2045</v>
      </c>
      <c r="Q942" s="1" t="s">
        <v>97318</v>
      </c>
      <c r="R942" s="1" t="s">
        <v>97319</v>
      </c>
      <c r="S942" s="1" t="s">
        <v>97320</v>
      </c>
      <c r="T942">
        <v>10.225</v>
      </c>
    </row>
    <row r="943" spans="1:20" x14ac:dyDescent="0.2">
      <c r="A943">
        <v>34</v>
      </c>
      <c r="B943" s="1" t="s">
        <v>22</v>
      </c>
      <c r="C943" s="1" t="s">
        <v>23</v>
      </c>
      <c r="D943" s="1" t="s">
        <v>24</v>
      </c>
      <c r="E943" s="1" t="s">
        <v>25</v>
      </c>
      <c r="F943" s="1" t="s">
        <v>26</v>
      </c>
      <c r="G943" s="1" t="s">
        <v>27</v>
      </c>
      <c r="H943" s="2">
        <v>43739</v>
      </c>
      <c r="I943" s="2">
        <v>43830</v>
      </c>
      <c r="J943" s="2">
        <v>43826</v>
      </c>
      <c r="K943" s="1" t="s">
        <v>326</v>
      </c>
      <c r="L943" s="1" t="s">
        <v>21550</v>
      </c>
      <c r="M943" s="3">
        <v>0.5625</v>
      </c>
      <c r="N943">
        <v>10.105</v>
      </c>
      <c r="O943" s="1" t="s">
        <v>22426</v>
      </c>
      <c r="P943">
        <v>2021</v>
      </c>
      <c r="Q943" s="1" t="s">
        <v>97318</v>
      </c>
      <c r="R943" s="1" t="s">
        <v>97319</v>
      </c>
      <c r="S943" s="1" t="s">
        <v>97320</v>
      </c>
      <c r="T943">
        <v>10.105</v>
      </c>
    </row>
    <row r="944" spans="1:20" x14ac:dyDescent="0.2">
      <c r="A944">
        <v>34</v>
      </c>
      <c r="B944" s="1" t="s">
        <v>22</v>
      </c>
      <c r="C944" s="1" t="s">
        <v>23</v>
      </c>
      <c r="D944" s="1" t="s">
        <v>24</v>
      </c>
      <c r="E944" s="1" t="s">
        <v>25</v>
      </c>
      <c r="F944" s="1" t="s">
        <v>26</v>
      </c>
      <c r="G944" s="1" t="s">
        <v>27</v>
      </c>
      <c r="H944" s="2">
        <v>43739</v>
      </c>
      <c r="I944" s="2">
        <v>43830</v>
      </c>
      <c r="J944" s="2">
        <v>43826</v>
      </c>
      <c r="K944" s="1" t="s">
        <v>331</v>
      </c>
      <c r="L944" s="1" t="s">
        <v>21550</v>
      </c>
      <c r="M944" s="3">
        <v>0.5625</v>
      </c>
      <c r="N944">
        <v>42</v>
      </c>
      <c r="O944" s="1" t="s">
        <v>22427</v>
      </c>
      <c r="P944">
        <v>1680</v>
      </c>
      <c r="Q944" s="1" t="s">
        <v>97318</v>
      </c>
      <c r="R944" s="1" t="s">
        <v>97319</v>
      </c>
      <c r="S944" s="1" t="s">
        <v>97320</v>
      </c>
      <c r="T944">
        <v>42</v>
      </c>
    </row>
    <row r="945" spans="1:20" x14ac:dyDescent="0.2">
      <c r="A945">
        <v>34</v>
      </c>
      <c r="B945" s="1" t="s">
        <v>22</v>
      </c>
      <c r="C945" s="1" t="s">
        <v>23</v>
      </c>
      <c r="D945" s="1" t="s">
        <v>24</v>
      </c>
      <c r="E945" s="1" t="s">
        <v>25</v>
      </c>
      <c r="F945" s="1" t="s">
        <v>26</v>
      </c>
      <c r="G945" s="1" t="s">
        <v>27</v>
      </c>
      <c r="H945" s="2">
        <v>43739</v>
      </c>
      <c r="I945" s="2">
        <v>43830</v>
      </c>
      <c r="J945" s="2">
        <v>43826</v>
      </c>
      <c r="K945" s="1" t="s">
        <v>839</v>
      </c>
      <c r="L945" s="1" t="s">
        <v>21550</v>
      </c>
      <c r="M945" s="3">
        <v>0.5625</v>
      </c>
      <c r="N945">
        <v>105.7</v>
      </c>
      <c r="O945" s="1" t="s">
        <v>22428</v>
      </c>
      <c r="P945">
        <v>2959.6</v>
      </c>
      <c r="Q945" s="1" t="s">
        <v>97318</v>
      </c>
      <c r="R945" s="1" t="s">
        <v>97319</v>
      </c>
      <c r="S945" s="1" t="s">
        <v>97320</v>
      </c>
      <c r="T945">
        <v>105.7</v>
      </c>
    </row>
    <row r="946" spans="1:20" x14ac:dyDescent="0.2">
      <c r="A946">
        <v>34</v>
      </c>
      <c r="B946" s="1" t="s">
        <v>22</v>
      </c>
      <c r="C946" s="1" t="s">
        <v>23</v>
      </c>
      <c r="D946" s="1" t="s">
        <v>24</v>
      </c>
      <c r="E946" s="1" t="s">
        <v>25</v>
      </c>
      <c r="F946" s="1" t="s">
        <v>26</v>
      </c>
      <c r="G946" s="1" t="s">
        <v>27</v>
      </c>
      <c r="H946" s="2">
        <v>43739</v>
      </c>
      <c r="I946" s="2">
        <v>43830</v>
      </c>
      <c r="J946" s="2">
        <v>43826</v>
      </c>
      <c r="K946" s="1" t="s">
        <v>840</v>
      </c>
      <c r="L946" s="1" t="s">
        <v>21550</v>
      </c>
      <c r="M946" s="3">
        <v>0.5625</v>
      </c>
      <c r="N946">
        <v>104.9</v>
      </c>
      <c r="O946" s="1" t="s">
        <v>22429</v>
      </c>
      <c r="P946">
        <v>2098</v>
      </c>
      <c r="Q946" s="1" t="s">
        <v>97318</v>
      </c>
      <c r="R946" s="1" t="s">
        <v>97319</v>
      </c>
      <c r="S946" s="1" t="s">
        <v>97320</v>
      </c>
      <c r="T946">
        <v>104.9</v>
      </c>
    </row>
    <row r="947" spans="1:20" x14ac:dyDescent="0.2">
      <c r="A947">
        <v>34</v>
      </c>
      <c r="B947" s="1" t="s">
        <v>22</v>
      </c>
      <c r="C947" s="1" t="s">
        <v>23</v>
      </c>
      <c r="D947" s="1" t="s">
        <v>24</v>
      </c>
      <c r="E947" s="1" t="s">
        <v>25</v>
      </c>
      <c r="F947" s="1" t="s">
        <v>26</v>
      </c>
      <c r="G947" s="1" t="s">
        <v>27</v>
      </c>
      <c r="H947" s="2">
        <v>43739</v>
      </c>
      <c r="I947" s="2">
        <v>43830</v>
      </c>
      <c r="J947" s="2">
        <v>43826</v>
      </c>
      <c r="K947" s="1" t="s">
        <v>841</v>
      </c>
      <c r="L947" s="1" t="s">
        <v>21550</v>
      </c>
      <c r="M947" s="3">
        <v>0.5625</v>
      </c>
      <c r="N947">
        <v>121.7</v>
      </c>
      <c r="O947" s="1" t="s">
        <v>22430</v>
      </c>
      <c r="P947">
        <v>5841.6</v>
      </c>
      <c r="Q947" s="1" t="s">
        <v>97318</v>
      </c>
      <c r="R947" s="1" t="s">
        <v>97319</v>
      </c>
      <c r="S947" s="1" t="s">
        <v>97320</v>
      </c>
      <c r="T947">
        <v>121.7</v>
      </c>
    </row>
    <row r="948" spans="1:20" x14ac:dyDescent="0.2">
      <c r="A948">
        <v>34</v>
      </c>
      <c r="B948" s="1" t="s">
        <v>22</v>
      </c>
      <c r="C948" s="1" t="s">
        <v>23</v>
      </c>
      <c r="D948" s="1" t="s">
        <v>24</v>
      </c>
      <c r="E948" s="1" t="s">
        <v>25</v>
      </c>
      <c r="F948" s="1" t="s">
        <v>26</v>
      </c>
      <c r="G948" s="1" t="s">
        <v>27</v>
      </c>
      <c r="H948" s="2">
        <v>43739</v>
      </c>
      <c r="I948" s="2">
        <v>43830</v>
      </c>
      <c r="J948" s="2">
        <v>43826</v>
      </c>
      <c r="K948" s="1" t="s">
        <v>333</v>
      </c>
      <c r="L948" s="1" t="s">
        <v>21550</v>
      </c>
      <c r="M948" s="3">
        <v>0.5625</v>
      </c>
      <c r="N948">
        <v>118.44</v>
      </c>
      <c r="O948" s="1" t="s">
        <v>22431</v>
      </c>
      <c r="P948">
        <v>3553.2</v>
      </c>
      <c r="Q948" s="1" t="s">
        <v>97318</v>
      </c>
      <c r="R948" s="1" t="s">
        <v>97319</v>
      </c>
      <c r="S948" s="1" t="s">
        <v>97320</v>
      </c>
      <c r="T948">
        <v>118.44</v>
      </c>
    </row>
    <row r="949" spans="1:20" x14ac:dyDescent="0.2">
      <c r="A949">
        <v>34</v>
      </c>
      <c r="B949" s="1" t="s">
        <v>22</v>
      </c>
      <c r="C949" s="1" t="s">
        <v>23</v>
      </c>
      <c r="D949" s="1" t="s">
        <v>24</v>
      </c>
      <c r="E949" s="1" t="s">
        <v>25</v>
      </c>
      <c r="F949" s="1" t="s">
        <v>26</v>
      </c>
      <c r="G949" s="1" t="s">
        <v>27</v>
      </c>
      <c r="H949" s="2">
        <v>43739</v>
      </c>
      <c r="I949" s="2">
        <v>43830</v>
      </c>
      <c r="J949" s="2">
        <v>43826</v>
      </c>
      <c r="K949" s="1" t="s">
        <v>842</v>
      </c>
      <c r="L949" s="1" t="s">
        <v>21550</v>
      </c>
      <c r="M949" s="3">
        <v>0.39583333333333331</v>
      </c>
      <c r="N949">
        <v>265.7</v>
      </c>
      <c r="O949" s="1" t="s">
        <v>22432</v>
      </c>
      <c r="P949">
        <v>5314</v>
      </c>
      <c r="Q949" s="1" t="s">
        <v>97318</v>
      </c>
      <c r="R949" s="1" t="s">
        <v>97319</v>
      </c>
      <c r="S949" s="1" t="s">
        <v>97320</v>
      </c>
      <c r="T949">
        <v>265.7</v>
      </c>
    </row>
    <row r="950" spans="1:20" x14ac:dyDescent="0.2">
      <c r="A950">
        <v>34</v>
      </c>
      <c r="B950" s="1" t="s">
        <v>22</v>
      </c>
      <c r="C950" s="1" t="s">
        <v>23</v>
      </c>
      <c r="D950" s="1" t="s">
        <v>24</v>
      </c>
      <c r="E950" s="1" t="s">
        <v>25</v>
      </c>
      <c r="F950" s="1" t="s">
        <v>26</v>
      </c>
      <c r="G950" s="1" t="s">
        <v>27</v>
      </c>
      <c r="H950" s="2">
        <v>43739</v>
      </c>
      <c r="I950" s="2">
        <v>43830</v>
      </c>
      <c r="J950" s="2">
        <v>43826</v>
      </c>
      <c r="K950" s="1" t="s">
        <v>842</v>
      </c>
      <c r="L950" s="1" t="s">
        <v>21550</v>
      </c>
      <c r="M950" s="3">
        <v>0.5625</v>
      </c>
      <c r="N950">
        <v>266.10000000000002</v>
      </c>
      <c r="O950" s="1" t="s">
        <v>22433</v>
      </c>
      <c r="P950">
        <v>6652.5</v>
      </c>
      <c r="Q950" s="1" t="s">
        <v>97318</v>
      </c>
      <c r="R950" s="1" t="s">
        <v>97319</v>
      </c>
      <c r="S950" s="1" t="s">
        <v>97320</v>
      </c>
      <c r="T950">
        <v>266.10000000000002</v>
      </c>
    </row>
    <row r="951" spans="1:20" x14ac:dyDescent="0.2">
      <c r="A951">
        <v>34</v>
      </c>
      <c r="B951" s="1" t="s">
        <v>22</v>
      </c>
      <c r="C951" s="1" t="s">
        <v>23</v>
      </c>
      <c r="D951" s="1" t="s">
        <v>24</v>
      </c>
      <c r="E951" s="1" t="s">
        <v>25</v>
      </c>
      <c r="F951" s="1" t="s">
        <v>26</v>
      </c>
      <c r="G951" s="1" t="s">
        <v>27</v>
      </c>
      <c r="H951" s="2">
        <v>43739</v>
      </c>
      <c r="I951" s="2">
        <v>43830</v>
      </c>
      <c r="J951" s="2">
        <v>43826</v>
      </c>
      <c r="K951" s="1" t="s">
        <v>116</v>
      </c>
      <c r="L951" s="1" t="s">
        <v>21550</v>
      </c>
      <c r="M951" s="3">
        <v>0.39583333333333331</v>
      </c>
      <c r="N951">
        <v>5.0860000000000003</v>
      </c>
      <c r="O951" s="1" t="s">
        <v>22434</v>
      </c>
      <c r="P951">
        <v>50.86</v>
      </c>
      <c r="Q951" s="1" t="s">
        <v>97318</v>
      </c>
      <c r="R951" s="1" t="s">
        <v>97319</v>
      </c>
      <c r="S951" s="1" t="s">
        <v>97320</v>
      </c>
      <c r="T951">
        <v>5.0860000000000003</v>
      </c>
    </row>
    <row r="952" spans="1:20" x14ac:dyDescent="0.2">
      <c r="A952">
        <v>34</v>
      </c>
      <c r="B952" s="1" t="s">
        <v>22</v>
      </c>
      <c r="C952" s="1" t="s">
        <v>23</v>
      </c>
      <c r="D952" s="1" t="s">
        <v>24</v>
      </c>
      <c r="E952" s="1" t="s">
        <v>25</v>
      </c>
      <c r="F952" s="1" t="s">
        <v>26</v>
      </c>
      <c r="G952" s="1" t="s">
        <v>27</v>
      </c>
      <c r="H952" s="2">
        <v>43739</v>
      </c>
      <c r="I952" s="2">
        <v>43830</v>
      </c>
      <c r="J952" s="2">
        <v>43826</v>
      </c>
      <c r="K952" s="1" t="s">
        <v>116</v>
      </c>
      <c r="L952" s="1" t="s">
        <v>21550</v>
      </c>
      <c r="M952" s="3">
        <v>0.5625</v>
      </c>
      <c r="N952">
        <v>5.476</v>
      </c>
      <c r="O952" s="1" t="s">
        <v>22435</v>
      </c>
      <c r="P952">
        <v>5476</v>
      </c>
      <c r="Q952" s="1" t="s">
        <v>97318</v>
      </c>
      <c r="R952" s="1" t="s">
        <v>97319</v>
      </c>
      <c r="S952" s="1" t="s">
        <v>97320</v>
      </c>
      <c r="T952">
        <v>5.476</v>
      </c>
    </row>
    <row r="953" spans="1:20" x14ac:dyDescent="0.2">
      <c r="A953">
        <v>34</v>
      </c>
      <c r="B953" s="1" t="s">
        <v>22</v>
      </c>
      <c r="C953" s="1" t="s">
        <v>23</v>
      </c>
      <c r="D953" s="1" t="s">
        <v>24</v>
      </c>
      <c r="E953" s="1" t="s">
        <v>25</v>
      </c>
      <c r="F953" s="1" t="s">
        <v>26</v>
      </c>
      <c r="G953" s="1" t="s">
        <v>27</v>
      </c>
      <c r="H953" s="2">
        <v>43739</v>
      </c>
      <c r="I953" s="2">
        <v>43830</v>
      </c>
      <c r="J953" s="2">
        <v>43826</v>
      </c>
      <c r="K953" s="1" t="s">
        <v>843</v>
      </c>
      <c r="L953" s="1" t="s">
        <v>21550</v>
      </c>
      <c r="M953" s="3">
        <v>0.5625</v>
      </c>
      <c r="N953">
        <v>5.5</v>
      </c>
      <c r="O953" s="1" t="s">
        <v>22436</v>
      </c>
      <c r="P953">
        <v>2200</v>
      </c>
      <c r="Q953" s="1" t="s">
        <v>97318</v>
      </c>
      <c r="R953" s="1" t="s">
        <v>97319</v>
      </c>
      <c r="S953" s="1" t="s">
        <v>97320</v>
      </c>
      <c r="T953">
        <v>5.5</v>
      </c>
    </row>
    <row r="954" spans="1:20" x14ac:dyDescent="0.2">
      <c r="A954">
        <v>34</v>
      </c>
      <c r="B954" s="1" t="s">
        <v>22</v>
      </c>
      <c r="C954" s="1" t="s">
        <v>23</v>
      </c>
      <c r="D954" s="1" t="s">
        <v>24</v>
      </c>
      <c r="E954" s="1" t="s">
        <v>25</v>
      </c>
      <c r="F954" s="1" t="s">
        <v>26</v>
      </c>
      <c r="G954" s="1" t="s">
        <v>27</v>
      </c>
      <c r="H954" s="2">
        <v>43739</v>
      </c>
      <c r="I954" s="2">
        <v>43830</v>
      </c>
      <c r="J954" s="2">
        <v>43826</v>
      </c>
      <c r="K954" s="1" t="s">
        <v>844</v>
      </c>
      <c r="L954" s="1" t="s">
        <v>21550</v>
      </c>
      <c r="M954" s="3">
        <v>0.39583333333333331</v>
      </c>
      <c r="N954">
        <v>3.93</v>
      </c>
      <c r="O954" s="1" t="s">
        <v>22437</v>
      </c>
      <c r="P954">
        <v>1179</v>
      </c>
      <c r="Q954" s="1" t="s">
        <v>97318</v>
      </c>
      <c r="R954" s="1" t="s">
        <v>97319</v>
      </c>
      <c r="S954" s="1" t="s">
        <v>97320</v>
      </c>
      <c r="T954">
        <v>3.93</v>
      </c>
    </row>
    <row r="955" spans="1:20" x14ac:dyDescent="0.2">
      <c r="A955">
        <v>34</v>
      </c>
      <c r="B955" s="1" t="s">
        <v>22</v>
      </c>
      <c r="C955" s="1" t="s">
        <v>23</v>
      </c>
      <c r="D955" s="1" t="s">
        <v>24</v>
      </c>
      <c r="E955" s="1" t="s">
        <v>25</v>
      </c>
      <c r="F955" s="1" t="s">
        <v>26</v>
      </c>
      <c r="G955" s="1" t="s">
        <v>27</v>
      </c>
      <c r="H955" s="2">
        <v>43739</v>
      </c>
      <c r="I955" s="2">
        <v>43830</v>
      </c>
      <c r="J955" s="2">
        <v>43826</v>
      </c>
      <c r="K955" s="1" t="s">
        <v>844</v>
      </c>
      <c r="L955" s="1" t="s">
        <v>21550</v>
      </c>
      <c r="M955" s="3">
        <v>0.5625</v>
      </c>
      <c r="N955">
        <v>3.75</v>
      </c>
      <c r="O955" s="1" t="s">
        <v>22438</v>
      </c>
      <c r="P955">
        <v>3375</v>
      </c>
      <c r="Q955" s="1" t="s">
        <v>97318</v>
      </c>
      <c r="R955" s="1" t="s">
        <v>97319</v>
      </c>
      <c r="S955" s="1" t="s">
        <v>97320</v>
      </c>
      <c r="T955">
        <v>3.75</v>
      </c>
    </row>
    <row r="956" spans="1:20" x14ac:dyDescent="0.2">
      <c r="A956">
        <v>34</v>
      </c>
      <c r="B956" s="1" t="s">
        <v>22</v>
      </c>
      <c r="C956" s="1" t="s">
        <v>23</v>
      </c>
      <c r="D956" s="1" t="s">
        <v>24</v>
      </c>
      <c r="E956" s="1" t="s">
        <v>25</v>
      </c>
      <c r="F956" s="1" t="s">
        <v>26</v>
      </c>
      <c r="G956" s="1" t="s">
        <v>27</v>
      </c>
      <c r="H956" s="2">
        <v>43739</v>
      </c>
      <c r="I956" s="2">
        <v>43830</v>
      </c>
      <c r="J956" s="2">
        <v>43826</v>
      </c>
      <c r="K956" s="1" t="s">
        <v>845</v>
      </c>
      <c r="L956" s="1" t="s">
        <v>21550</v>
      </c>
      <c r="M956" s="3">
        <v>0.5625</v>
      </c>
      <c r="N956">
        <v>10.84</v>
      </c>
      <c r="O956" s="1" t="s">
        <v>22439</v>
      </c>
      <c r="P956">
        <v>1626</v>
      </c>
      <c r="Q956" s="1" t="s">
        <v>97318</v>
      </c>
      <c r="R956" s="1" t="s">
        <v>97319</v>
      </c>
      <c r="S956" s="1" t="s">
        <v>97320</v>
      </c>
      <c r="T956">
        <v>10.84</v>
      </c>
    </row>
    <row r="957" spans="1:20" x14ac:dyDescent="0.2">
      <c r="A957">
        <v>34</v>
      </c>
      <c r="B957" s="1" t="s">
        <v>22</v>
      </c>
      <c r="C957" s="1" t="s">
        <v>23</v>
      </c>
      <c r="D957" s="1" t="s">
        <v>24</v>
      </c>
      <c r="E957" s="1" t="s">
        <v>25</v>
      </c>
      <c r="F957" s="1" t="s">
        <v>26</v>
      </c>
      <c r="G957" s="1" t="s">
        <v>27</v>
      </c>
      <c r="H957" s="2">
        <v>43739</v>
      </c>
      <c r="I957" s="2">
        <v>43830</v>
      </c>
      <c r="J957" s="2">
        <v>43826</v>
      </c>
      <c r="K957" s="1" t="s">
        <v>846</v>
      </c>
      <c r="L957" s="1" t="s">
        <v>21550</v>
      </c>
      <c r="M957" s="3">
        <v>0.5625</v>
      </c>
      <c r="N957">
        <v>1.08</v>
      </c>
      <c r="O957" s="1" t="s">
        <v>22440</v>
      </c>
      <c r="P957">
        <v>270</v>
      </c>
      <c r="Q957" s="1" t="s">
        <v>97318</v>
      </c>
      <c r="R957" s="1" t="s">
        <v>97319</v>
      </c>
      <c r="S957" s="1" t="s">
        <v>97320</v>
      </c>
      <c r="T957">
        <v>1.08</v>
      </c>
    </row>
    <row r="958" spans="1:20" x14ac:dyDescent="0.2">
      <c r="A958">
        <v>34</v>
      </c>
      <c r="B958" s="1" t="s">
        <v>22</v>
      </c>
      <c r="C958" s="1" t="s">
        <v>23</v>
      </c>
      <c r="D958" s="1" t="s">
        <v>24</v>
      </c>
      <c r="E958" s="1" t="s">
        <v>25</v>
      </c>
      <c r="F958" s="1" t="s">
        <v>26</v>
      </c>
      <c r="G958" s="1" t="s">
        <v>27</v>
      </c>
      <c r="H958" s="2">
        <v>43739</v>
      </c>
      <c r="I958" s="2">
        <v>43830</v>
      </c>
      <c r="J958" s="2">
        <v>43826</v>
      </c>
      <c r="K958" s="1" t="s">
        <v>847</v>
      </c>
      <c r="L958" s="1" t="s">
        <v>21550</v>
      </c>
      <c r="M958" s="3">
        <v>0.5625</v>
      </c>
      <c r="N958">
        <v>8.4000000000000005E-2</v>
      </c>
      <c r="O958" s="1" t="s">
        <v>22441</v>
      </c>
      <c r="P958">
        <v>99.96</v>
      </c>
      <c r="Q958" s="1" t="s">
        <v>97318</v>
      </c>
      <c r="R958" s="1" t="s">
        <v>97319</v>
      </c>
      <c r="S958" s="1" t="s">
        <v>97320</v>
      </c>
      <c r="T958">
        <v>8.4000000000000005E-2</v>
      </c>
    </row>
    <row r="959" spans="1:20" x14ac:dyDescent="0.2">
      <c r="A959">
        <v>34</v>
      </c>
      <c r="B959" s="1" t="s">
        <v>22</v>
      </c>
      <c r="C959" s="1" t="s">
        <v>23</v>
      </c>
      <c r="D959" s="1" t="s">
        <v>24</v>
      </c>
      <c r="E959" s="1" t="s">
        <v>25</v>
      </c>
      <c r="F959" s="1" t="s">
        <v>26</v>
      </c>
      <c r="G959" s="1" t="s">
        <v>27</v>
      </c>
      <c r="H959" s="2">
        <v>43739</v>
      </c>
      <c r="I959" s="2">
        <v>43830</v>
      </c>
      <c r="J959" s="2">
        <v>43826</v>
      </c>
      <c r="K959" s="1" t="s">
        <v>848</v>
      </c>
      <c r="L959" s="1" t="s">
        <v>21550</v>
      </c>
      <c r="M959" s="3">
        <v>0.5625</v>
      </c>
      <c r="N959">
        <v>2.6</v>
      </c>
      <c r="O959" s="1" t="s">
        <v>22433</v>
      </c>
      <c r="P959">
        <v>9360</v>
      </c>
      <c r="Q959" s="1" t="s">
        <v>97318</v>
      </c>
      <c r="R959" s="1" t="s">
        <v>97319</v>
      </c>
      <c r="S959" s="1" t="s">
        <v>97320</v>
      </c>
      <c r="T959">
        <v>2.6</v>
      </c>
    </row>
    <row r="960" spans="1:20" x14ac:dyDescent="0.2">
      <c r="A960">
        <v>34</v>
      </c>
      <c r="B960" s="1" t="s">
        <v>22</v>
      </c>
      <c r="C960" s="1" t="s">
        <v>23</v>
      </c>
      <c r="D960" s="1" t="s">
        <v>24</v>
      </c>
      <c r="E960" s="1" t="s">
        <v>25</v>
      </c>
      <c r="F960" s="1" t="s">
        <v>26</v>
      </c>
      <c r="G960" s="1" t="s">
        <v>27</v>
      </c>
      <c r="H960" s="2">
        <v>43739</v>
      </c>
      <c r="I960" s="2">
        <v>43830</v>
      </c>
      <c r="J960" s="2">
        <v>43826</v>
      </c>
      <c r="K960" s="1" t="s">
        <v>849</v>
      </c>
      <c r="L960" s="1" t="s">
        <v>21550</v>
      </c>
      <c r="M960" s="3">
        <v>0.5625</v>
      </c>
      <c r="N960">
        <v>0.03</v>
      </c>
      <c r="O960" s="1" t="s">
        <v>22442</v>
      </c>
      <c r="P960">
        <v>600</v>
      </c>
      <c r="Q960" s="1" t="s">
        <v>97318</v>
      </c>
      <c r="R960" s="1" t="s">
        <v>97319</v>
      </c>
      <c r="S960" s="1" t="s">
        <v>97320</v>
      </c>
      <c r="T960">
        <v>0.03</v>
      </c>
    </row>
    <row r="961" spans="1:20" x14ac:dyDescent="0.2">
      <c r="A961">
        <v>34</v>
      </c>
      <c r="B961" s="1" t="s">
        <v>22</v>
      </c>
      <c r="C961" s="1" t="s">
        <v>23</v>
      </c>
      <c r="D961" s="1" t="s">
        <v>24</v>
      </c>
      <c r="E961" s="1" t="s">
        <v>25</v>
      </c>
      <c r="F961" s="1" t="s">
        <v>26</v>
      </c>
      <c r="G961" s="1" t="s">
        <v>27</v>
      </c>
      <c r="H961" s="2">
        <v>43739</v>
      </c>
      <c r="I961" s="2">
        <v>43830</v>
      </c>
      <c r="J961" s="2">
        <v>43826</v>
      </c>
      <c r="K961" s="1" t="s">
        <v>850</v>
      </c>
      <c r="L961" s="1" t="s">
        <v>21550</v>
      </c>
      <c r="M961" s="3">
        <v>0.5625</v>
      </c>
      <c r="N961">
        <v>0.44</v>
      </c>
      <c r="O961" s="1" t="s">
        <v>22443</v>
      </c>
      <c r="P961">
        <v>1012</v>
      </c>
      <c r="Q961" s="1" t="s">
        <v>97318</v>
      </c>
      <c r="R961" s="1" t="s">
        <v>97319</v>
      </c>
      <c r="S961" s="1" t="s">
        <v>97320</v>
      </c>
      <c r="T961">
        <v>0.44</v>
      </c>
    </row>
    <row r="962" spans="1:20" x14ac:dyDescent="0.2">
      <c r="A962">
        <v>34</v>
      </c>
      <c r="B962" s="1" t="s">
        <v>22</v>
      </c>
      <c r="C962" s="1" t="s">
        <v>23</v>
      </c>
      <c r="D962" s="1" t="s">
        <v>24</v>
      </c>
      <c r="E962" s="1" t="s">
        <v>25</v>
      </c>
      <c r="F962" s="1" t="s">
        <v>26</v>
      </c>
      <c r="G962" s="1" t="s">
        <v>27</v>
      </c>
      <c r="H962" s="2">
        <v>43739</v>
      </c>
      <c r="I962" s="2">
        <v>43830</v>
      </c>
      <c r="J962" s="2">
        <v>43826</v>
      </c>
      <c r="K962" s="1" t="s">
        <v>851</v>
      </c>
      <c r="L962" s="1" t="s">
        <v>21550</v>
      </c>
      <c r="M962" s="3">
        <v>0.5625</v>
      </c>
      <c r="N962">
        <v>12.64</v>
      </c>
      <c r="O962" s="1" t="s">
        <v>22444</v>
      </c>
      <c r="P962">
        <v>14852</v>
      </c>
      <c r="Q962" s="1" t="s">
        <v>97318</v>
      </c>
      <c r="R962" s="1" t="s">
        <v>97319</v>
      </c>
      <c r="S962" s="1" t="s">
        <v>97320</v>
      </c>
      <c r="T962">
        <v>12.64</v>
      </c>
    </row>
    <row r="963" spans="1:20" x14ac:dyDescent="0.2">
      <c r="A963">
        <v>34</v>
      </c>
      <c r="B963" s="1" t="s">
        <v>22</v>
      </c>
      <c r="C963" s="1" t="s">
        <v>23</v>
      </c>
      <c r="D963" s="1" t="s">
        <v>24</v>
      </c>
      <c r="E963" s="1" t="s">
        <v>25</v>
      </c>
      <c r="F963" s="1" t="s">
        <v>26</v>
      </c>
      <c r="G963" s="1" t="s">
        <v>27</v>
      </c>
      <c r="H963" s="2">
        <v>43739</v>
      </c>
      <c r="I963" s="2">
        <v>43830</v>
      </c>
      <c r="J963" s="2">
        <v>43826</v>
      </c>
      <c r="K963" s="1" t="s">
        <v>852</v>
      </c>
      <c r="L963" s="1" t="s">
        <v>21550</v>
      </c>
      <c r="M963" s="3">
        <v>0.5625</v>
      </c>
      <c r="N963">
        <v>2.5499999999999998</v>
      </c>
      <c r="O963" s="1" t="s">
        <v>22445</v>
      </c>
      <c r="P963">
        <v>1479</v>
      </c>
      <c r="Q963" s="1" t="s">
        <v>97318</v>
      </c>
      <c r="R963" s="1" t="s">
        <v>97319</v>
      </c>
      <c r="S963" s="1" t="s">
        <v>97320</v>
      </c>
      <c r="T963">
        <v>2.5499999999999998</v>
      </c>
    </row>
    <row r="964" spans="1:20" x14ac:dyDescent="0.2">
      <c r="A964">
        <v>34</v>
      </c>
      <c r="B964" s="1" t="s">
        <v>22</v>
      </c>
      <c r="C964" s="1" t="s">
        <v>23</v>
      </c>
      <c r="D964" s="1" t="s">
        <v>24</v>
      </c>
      <c r="E964" s="1" t="s">
        <v>25</v>
      </c>
      <c r="F964" s="1" t="s">
        <v>26</v>
      </c>
      <c r="G964" s="1" t="s">
        <v>27</v>
      </c>
      <c r="H964" s="2">
        <v>43739</v>
      </c>
      <c r="I964" s="2">
        <v>43830</v>
      </c>
      <c r="J964" s="2">
        <v>43826</v>
      </c>
      <c r="K964" s="1" t="s">
        <v>853</v>
      </c>
      <c r="L964" s="1" t="s">
        <v>21550</v>
      </c>
      <c r="M964" s="3">
        <v>0.5625</v>
      </c>
      <c r="N964">
        <v>0.73</v>
      </c>
      <c r="O964" s="1" t="s">
        <v>22446</v>
      </c>
      <c r="P964">
        <v>1460</v>
      </c>
      <c r="Q964" s="1" t="s">
        <v>97318</v>
      </c>
      <c r="R964" s="1" t="s">
        <v>97319</v>
      </c>
      <c r="S964" s="1" t="s">
        <v>97320</v>
      </c>
      <c r="T964">
        <v>0.73</v>
      </c>
    </row>
    <row r="965" spans="1:20" x14ac:dyDescent="0.2">
      <c r="A965">
        <v>34</v>
      </c>
      <c r="B965" s="1" t="s">
        <v>22</v>
      </c>
      <c r="C965" s="1" t="s">
        <v>23</v>
      </c>
      <c r="D965" s="1" t="s">
        <v>24</v>
      </c>
      <c r="E965" s="1" t="s">
        <v>25</v>
      </c>
      <c r="F965" s="1" t="s">
        <v>26</v>
      </c>
      <c r="G965" s="1" t="s">
        <v>27</v>
      </c>
      <c r="H965" s="2">
        <v>43739</v>
      </c>
      <c r="I965" s="2">
        <v>43830</v>
      </c>
      <c r="J965" s="2">
        <v>43826</v>
      </c>
      <c r="K965" s="1" t="s">
        <v>854</v>
      </c>
      <c r="L965" s="1" t="s">
        <v>21550</v>
      </c>
      <c r="M965" s="3">
        <v>0.5625</v>
      </c>
      <c r="N965">
        <v>3.6999999999999998E-2</v>
      </c>
      <c r="O965" s="1" t="s">
        <v>22447</v>
      </c>
      <c r="P965">
        <v>101.75</v>
      </c>
      <c r="Q965" s="1" t="s">
        <v>97318</v>
      </c>
      <c r="R965" s="1" t="s">
        <v>97319</v>
      </c>
      <c r="S965" s="1" t="s">
        <v>97320</v>
      </c>
      <c r="T965">
        <v>3.6999999999999998E-2</v>
      </c>
    </row>
    <row r="966" spans="1:20" x14ac:dyDescent="0.2">
      <c r="A966">
        <v>34</v>
      </c>
      <c r="B966" s="1" t="s">
        <v>22</v>
      </c>
      <c r="C966" s="1" t="s">
        <v>23</v>
      </c>
      <c r="D966" s="1" t="s">
        <v>24</v>
      </c>
      <c r="E966" s="1" t="s">
        <v>25</v>
      </c>
      <c r="F966" s="1" t="s">
        <v>26</v>
      </c>
      <c r="G966" s="1" t="s">
        <v>27</v>
      </c>
      <c r="H966" s="2">
        <v>43739</v>
      </c>
      <c r="I966" s="2">
        <v>43830</v>
      </c>
      <c r="J966" s="2">
        <v>43826</v>
      </c>
      <c r="K966" s="1" t="s">
        <v>855</v>
      </c>
      <c r="L966" s="1" t="s">
        <v>21550</v>
      </c>
      <c r="M966" s="3">
        <v>0.5625</v>
      </c>
      <c r="N966">
        <v>2.84</v>
      </c>
      <c r="O966" s="1" t="s">
        <v>22448</v>
      </c>
      <c r="P966">
        <v>28400</v>
      </c>
      <c r="Q966" s="1" t="s">
        <v>97318</v>
      </c>
      <c r="R966" s="1" t="s">
        <v>97319</v>
      </c>
      <c r="S966" s="1" t="s">
        <v>97320</v>
      </c>
      <c r="T966">
        <v>2.84</v>
      </c>
    </row>
    <row r="967" spans="1:20" x14ac:dyDescent="0.2">
      <c r="A967">
        <v>34</v>
      </c>
      <c r="B967" s="1" t="s">
        <v>22</v>
      </c>
      <c r="C967" s="1" t="s">
        <v>23</v>
      </c>
      <c r="D967" s="1" t="s">
        <v>24</v>
      </c>
      <c r="E967" s="1" t="s">
        <v>25</v>
      </c>
      <c r="F967" s="1" t="s">
        <v>26</v>
      </c>
      <c r="G967" s="1" t="s">
        <v>27</v>
      </c>
      <c r="H967" s="2">
        <v>43739</v>
      </c>
      <c r="I967" s="2">
        <v>43830</v>
      </c>
      <c r="J967" s="2">
        <v>43826</v>
      </c>
      <c r="K967" s="1" t="s">
        <v>856</v>
      </c>
      <c r="L967" s="1" t="s">
        <v>21550</v>
      </c>
      <c r="M967" s="3">
        <v>0.5625</v>
      </c>
      <c r="N967">
        <v>2.7</v>
      </c>
      <c r="O967" s="1" t="s">
        <v>22449</v>
      </c>
      <c r="P967">
        <v>1080</v>
      </c>
      <c r="Q967" s="1" t="s">
        <v>97318</v>
      </c>
      <c r="R967" s="1" t="s">
        <v>97319</v>
      </c>
      <c r="S967" s="1" t="s">
        <v>97320</v>
      </c>
      <c r="T967">
        <v>2.7</v>
      </c>
    </row>
    <row r="968" spans="1:20" x14ac:dyDescent="0.2">
      <c r="A968">
        <v>34</v>
      </c>
      <c r="B968" s="1" t="s">
        <v>22</v>
      </c>
      <c r="C968" s="1" t="s">
        <v>23</v>
      </c>
      <c r="D968" s="1" t="s">
        <v>24</v>
      </c>
      <c r="E968" s="1" t="s">
        <v>25</v>
      </c>
      <c r="F968" s="1" t="s">
        <v>26</v>
      </c>
      <c r="G968" s="1" t="s">
        <v>27</v>
      </c>
      <c r="H968" s="2">
        <v>43739</v>
      </c>
      <c r="I968" s="2">
        <v>43830</v>
      </c>
      <c r="J968" s="2">
        <v>43826</v>
      </c>
      <c r="K968" s="1" t="s">
        <v>857</v>
      </c>
      <c r="L968" s="1" t="s">
        <v>21550</v>
      </c>
      <c r="M968" s="3">
        <v>0.5625</v>
      </c>
      <c r="N968">
        <v>0.22</v>
      </c>
      <c r="O968" s="1" t="s">
        <v>22450</v>
      </c>
      <c r="P968">
        <v>220</v>
      </c>
      <c r="Q968" s="1" t="s">
        <v>97318</v>
      </c>
      <c r="R968" s="1" t="s">
        <v>97319</v>
      </c>
      <c r="S968" s="1" t="s">
        <v>97320</v>
      </c>
      <c r="T968">
        <v>0.22</v>
      </c>
    </row>
    <row r="969" spans="1:20" x14ac:dyDescent="0.2">
      <c r="A969">
        <v>34</v>
      </c>
      <c r="B969" s="1" t="s">
        <v>22</v>
      </c>
      <c r="C969" s="1" t="s">
        <v>23</v>
      </c>
      <c r="D969" s="1" t="s">
        <v>24</v>
      </c>
      <c r="E969" s="1" t="s">
        <v>25</v>
      </c>
      <c r="F969" s="1" t="s">
        <v>26</v>
      </c>
      <c r="G969" s="1" t="s">
        <v>27</v>
      </c>
      <c r="H969" s="2">
        <v>43739</v>
      </c>
      <c r="I969" s="2">
        <v>43830</v>
      </c>
      <c r="J969" s="2">
        <v>43826</v>
      </c>
      <c r="K969" s="1" t="s">
        <v>124</v>
      </c>
      <c r="L969" s="1" t="s">
        <v>21550</v>
      </c>
      <c r="M969" s="3">
        <v>0.5625</v>
      </c>
      <c r="N969">
        <v>1.43</v>
      </c>
      <c r="O969" s="1" t="s">
        <v>22451</v>
      </c>
      <c r="P969">
        <v>4290</v>
      </c>
      <c r="Q969" s="1" t="s">
        <v>97318</v>
      </c>
      <c r="R969" s="1" t="s">
        <v>97319</v>
      </c>
      <c r="S969" s="1" t="s">
        <v>97320</v>
      </c>
      <c r="T969">
        <v>1.43</v>
      </c>
    </row>
    <row r="970" spans="1:20" x14ac:dyDescent="0.2">
      <c r="A970">
        <v>34</v>
      </c>
      <c r="B970" s="1" t="s">
        <v>22</v>
      </c>
      <c r="C970" s="1" t="s">
        <v>23</v>
      </c>
      <c r="D970" s="1" t="s">
        <v>24</v>
      </c>
      <c r="E970" s="1" t="s">
        <v>25</v>
      </c>
      <c r="F970" s="1" t="s">
        <v>26</v>
      </c>
      <c r="G970" s="1" t="s">
        <v>27</v>
      </c>
      <c r="H970" s="2">
        <v>43739</v>
      </c>
      <c r="I970" s="2">
        <v>43830</v>
      </c>
      <c r="J970" s="2">
        <v>43826</v>
      </c>
      <c r="K970" s="1" t="s">
        <v>858</v>
      </c>
      <c r="L970" s="1" t="s">
        <v>21550</v>
      </c>
      <c r="M970" s="3">
        <v>0.5625</v>
      </c>
      <c r="N970">
        <v>24.49</v>
      </c>
      <c r="O970" s="1" t="s">
        <v>22452</v>
      </c>
      <c r="P970">
        <v>4898</v>
      </c>
      <c r="Q970" s="1" t="s">
        <v>97318</v>
      </c>
      <c r="R970" s="1" t="s">
        <v>97319</v>
      </c>
      <c r="S970" s="1" t="s">
        <v>97320</v>
      </c>
      <c r="T970">
        <v>24.49</v>
      </c>
    </row>
    <row r="971" spans="1:20" x14ac:dyDescent="0.2">
      <c r="A971">
        <v>34</v>
      </c>
      <c r="B971" s="1" t="s">
        <v>22</v>
      </c>
      <c r="C971" s="1" t="s">
        <v>23</v>
      </c>
      <c r="D971" s="1" t="s">
        <v>24</v>
      </c>
      <c r="E971" s="1" t="s">
        <v>25</v>
      </c>
      <c r="F971" s="1" t="s">
        <v>26</v>
      </c>
      <c r="G971" s="1" t="s">
        <v>27</v>
      </c>
      <c r="H971" s="2">
        <v>43739</v>
      </c>
      <c r="I971" s="2">
        <v>43830</v>
      </c>
      <c r="J971" s="2">
        <v>43826</v>
      </c>
      <c r="K971" s="1" t="s">
        <v>859</v>
      </c>
      <c r="L971" s="1" t="s">
        <v>21550</v>
      </c>
      <c r="M971" s="3">
        <v>0.5625</v>
      </c>
      <c r="N971">
        <v>1.05</v>
      </c>
      <c r="O971" s="1" t="s">
        <v>22453</v>
      </c>
      <c r="P971">
        <v>525</v>
      </c>
      <c r="Q971" s="1" t="s">
        <v>97318</v>
      </c>
      <c r="R971" s="1" t="s">
        <v>97319</v>
      </c>
      <c r="S971" s="1" t="s">
        <v>97320</v>
      </c>
      <c r="T971">
        <v>1.05</v>
      </c>
    </row>
    <row r="972" spans="1:20" x14ac:dyDescent="0.2">
      <c r="A972">
        <v>34</v>
      </c>
      <c r="B972" s="1" t="s">
        <v>22</v>
      </c>
      <c r="C972" s="1" t="s">
        <v>23</v>
      </c>
      <c r="D972" s="1" t="s">
        <v>24</v>
      </c>
      <c r="E972" s="1" t="s">
        <v>25</v>
      </c>
      <c r="F972" s="1" t="s">
        <v>26</v>
      </c>
      <c r="G972" s="1" t="s">
        <v>27</v>
      </c>
      <c r="H972" s="2">
        <v>43739</v>
      </c>
      <c r="I972" s="2">
        <v>43830</v>
      </c>
      <c r="J972" s="2">
        <v>43826</v>
      </c>
      <c r="K972" s="1" t="s">
        <v>860</v>
      </c>
      <c r="L972" s="1" t="s">
        <v>21550</v>
      </c>
      <c r="M972" s="3">
        <v>0.5625</v>
      </c>
      <c r="N972">
        <v>3.06</v>
      </c>
      <c r="O972" s="1" t="s">
        <v>22454</v>
      </c>
      <c r="P972">
        <v>1836</v>
      </c>
      <c r="Q972" s="1" t="s">
        <v>97318</v>
      </c>
      <c r="R972" s="1" t="s">
        <v>97319</v>
      </c>
      <c r="S972" s="1" t="s">
        <v>97320</v>
      </c>
      <c r="T972">
        <v>3.06</v>
      </c>
    </row>
    <row r="973" spans="1:20" x14ac:dyDescent="0.2">
      <c r="A973">
        <v>34</v>
      </c>
      <c r="B973" s="1" t="s">
        <v>22</v>
      </c>
      <c r="C973" s="1" t="s">
        <v>23</v>
      </c>
      <c r="D973" s="1" t="s">
        <v>24</v>
      </c>
      <c r="E973" s="1" t="s">
        <v>25</v>
      </c>
      <c r="F973" s="1" t="s">
        <v>26</v>
      </c>
      <c r="G973" s="1" t="s">
        <v>27</v>
      </c>
      <c r="H973" s="2">
        <v>43739</v>
      </c>
      <c r="I973" s="2">
        <v>43830</v>
      </c>
      <c r="J973" s="2">
        <v>43826</v>
      </c>
      <c r="K973" s="1" t="s">
        <v>861</v>
      </c>
      <c r="L973" s="1" t="s">
        <v>21550</v>
      </c>
      <c r="M973" s="3">
        <v>0.5625</v>
      </c>
      <c r="N973">
        <v>0.77</v>
      </c>
      <c r="O973" s="1" t="s">
        <v>22455</v>
      </c>
      <c r="P973">
        <v>6930</v>
      </c>
      <c r="Q973" s="1" t="s">
        <v>97318</v>
      </c>
      <c r="R973" s="1" t="s">
        <v>97319</v>
      </c>
      <c r="S973" s="1" t="s">
        <v>97320</v>
      </c>
      <c r="T973">
        <v>0.77</v>
      </c>
    </row>
    <row r="974" spans="1:20" x14ac:dyDescent="0.2">
      <c r="A974">
        <v>34</v>
      </c>
      <c r="B974" s="1" t="s">
        <v>22</v>
      </c>
      <c r="C974" s="1" t="s">
        <v>23</v>
      </c>
      <c r="D974" s="1" t="s">
        <v>24</v>
      </c>
      <c r="E974" s="1" t="s">
        <v>25</v>
      </c>
      <c r="F974" s="1" t="s">
        <v>26</v>
      </c>
      <c r="G974" s="1" t="s">
        <v>27</v>
      </c>
      <c r="H974" s="2">
        <v>43739</v>
      </c>
      <c r="I974" s="2">
        <v>43830</v>
      </c>
      <c r="J974" s="2">
        <v>43826</v>
      </c>
      <c r="K974" s="1" t="s">
        <v>862</v>
      </c>
      <c r="L974" s="1" t="s">
        <v>21550</v>
      </c>
      <c r="M974" s="3">
        <v>0.5625</v>
      </c>
      <c r="N974">
        <v>1.84</v>
      </c>
      <c r="O974" s="1" t="s">
        <v>22456</v>
      </c>
      <c r="P974">
        <v>386.4</v>
      </c>
      <c r="Q974" s="1" t="s">
        <v>97318</v>
      </c>
      <c r="R974" s="1" t="s">
        <v>97319</v>
      </c>
      <c r="S974" s="1" t="s">
        <v>97320</v>
      </c>
      <c r="T974">
        <v>1.84</v>
      </c>
    </row>
    <row r="975" spans="1:20" x14ac:dyDescent="0.2">
      <c r="A975">
        <v>34</v>
      </c>
      <c r="B975" s="1" t="s">
        <v>22</v>
      </c>
      <c r="C975" s="1" t="s">
        <v>23</v>
      </c>
      <c r="D975" s="1" t="s">
        <v>24</v>
      </c>
      <c r="E975" s="1" t="s">
        <v>25</v>
      </c>
      <c r="F975" s="1" t="s">
        <v>26</v>
      </c>
      <c r="G975" s="1" t="s">
        <v>27</v>
      </c>
      <c r="H975" s="2">
        <v>43739</v>
      </c>
      <c r="I975" s="2">
        <v>43830</v>
      </c>
      <c r="J975" s="2">
        <v>43826</v>
      </c>
      <c r="K975" s="1" t="s">
        <v>131</v>
      </c>
      <c r="L975" s="1" t="s">
        <v>21550</v>
      </c>
      <c r="M975" s="3">
        <v>0.5625</v>
      </c>
      <c r="N975">
        <v>0.46</v>
      </c>
      <c r="O975" s="1" t="s">
        <v>22457</v>
      </c>
      <c r="P975">
        <v>460</v>
      </c>
      <c r="Q975" s="1" t="s">
        <v>97318</v>
      </c>
      <c r="R975" s="1" t="s">
        <v>97319</v>
      </c>
      <c r="S975" s="1" t="s">
        <v>97320</v>
      </c>
      <c r="T975">
        <v>0.46</v>
      </c>
    </row>
    <row r="976" spans="1:20" x14ac:dyDescent="0.2">
      <c r="A976">
        <v>34</v>
      </c>
      <c r="B976" s="1" t="s">
        <v>22</v>
      </c>
      <c r="C976" s="1" t="s">
        <v>23</v>
      </c>
      <c r="D976" s="1" t="s">
        <v>24</v>
      </c>
      <c r="E976" s="1" t="s">
        <v>25</v>
      </c>
      <c r="F976" s="1" t="s">
        <v>26</v>
      </c>
      <c r="G976" s="1" t="s">
        <v>27</v>
      </c>
      <c r="H976" s="2">
        <v>43739</v>
      </c>
      <c r="I976" s="2">
        <v>43830</v>
      </c>
      <c r="J976" s="2">
        <v>43826</v>
      </c>
      <c r="K976" s="1" t="s">
        <v>863</v>
      </c>
      <c r="L976" s="1" t="s">
        <v>21550</v>
      </c>
      <c r="M976" s="3">
        <v>0.5625</v>
      </c>
      <c r="N976">
        <v>7.89</v>
      </c>
      <c r="O976" s="1" t="s">
        <v>22458</v>
      </c>
      <c r="P976">
        <v>5207.3999999999996</v>
      </c>
      <c r="Q976" s="1" t="s">
        <v>97318</v>
      </c>
      <c r="R976" s="1" t="s">
        <v>97319</v>
      </c>
      <c r="S976" s="1" t="s">
        <v>97320</v>
      </c>
      <c r="T976">
        <v>7.89</v>
      </c>
    </row>
    <row r="977" spans="1:20" x14ac:dyDescent="0.2">
      <c r="A977">
        <v>34</v>
      </c>
      <c r="B977" s="1" t="s">
        <v>22</v>
      </c>
      <c r="C977" s="1" t="s">
        <v>23</v>
      </c>
      <c r="D977" s="1" t="s">
        <v>24</v>
      </c>
      <c r="E977" s="1" t="s">
        <v>25</v>
      </c>
      <c r="F977" s="1" t="s">
        <v>26</v>
      </c>
      <c r="G977" s="1" t="s">
        <v>27</v>
      </c>
      <c r="H977" s="2">
        <v>43739</v>
      </c>
      <c r="I977" s="2">
        <v>43830</v>
      </c>
      <c r="J977" s="2">
        <v>43826</v>
      </c>
      <c r="K977" s="1" t="s">
        <v>864</v>
      </c>
      <c r="L977" s="1" t="s">
        <v>21550</v>
      </c>
      <c r="M977" s="3">
        <v>0.5625</v>
      </c>
      <c r="N977">
        <v>0.23</v>
      </c>
      <c r="O977" s="1" t="s">
        <v>22459</v>
      </c>
      <c r="P977">
        <v>1150</v>
      </c>
      <c r="Q977" s="1" t="s">
        <v>97318</v>
      </c>
      <c r="R977" s="1" t="s">
        <v>97319</v>
      </c>
      <c r="S977" s="1" t="s">
        <v>97320</v>
      </c>
      <c r="T977">
        <v>0.23</v>
      </c>
    </row>
    <row r="978" spans="1:20" x14ac:dyDescent="0.2">
      <c r="A978">
        <v>34</v>
      </c>
      <c r="B978" s="1" t="s">
        <v>22</v>
      </c>
      <c r="C978" s="1" t="s">
        <v>23</v>
      </c>
      <c r="D978" s="1" t="s">
        <v>24</v>
      </c>
      <c r="E978" s="1" t="s">
        <v>25</v>
      </c>
      <c r="F978" s="1" t="s">
        <v>26</v>
      </c>
      <c r="G978" s="1" t="s">
        <v>27</v>
      </c>
      <c r="H978" s="2">
        <v>43739</v>
      </c>
      <c r="I978" s="2">
        <v>43830</v>
      </c>
      <c r="J978" s="2">
        <v>43826</v>
      </c>
      <c r="K978" s="1" t="s">
        <v>865</v>
      </c>
      <c r="L978" s="1" t="s">
        <v>21550</v>
      </c>
      <c r="M978" s="3">
        <v>0.5625</v>
      </c>
      <c r="N978">
        <v>0.72</v>
      </c>
      <c r="O978" s="1" t="s">
        <v>22460</v>
      </c>
      <c r="P978">
        <v>3240</v>
      </c>
      <c r="Q978" s="1" t="s">
        <v>97318</v>
      </c>
      <c r="R978" s="1" t="s">
        <v>97319</v>
      </c>
      <c r="S978" s="1" t="s">
        <v>97320</v>
      </c>
      <c r="T978">
        <v>0.72</v>
      </c>
    </row>
    <row r="979" spans="1:20" x14ac:dyDescent="0.2">
      <c r="A979">
        <v>34</v>
      </c>
      <c r="B979" s="1" t="s">
        <v>22</v>
      </c>
      <c r="C979" s="1" t="s">
        <v>23</v>
      </c>
      <c r="D979" s="1" t="s">
        <v>24</v>
      </c>
      <c r="E979" s="1" t="s">
        <v>25</v>
      </c>
      <c r="F979" s="1" t="s">
        <v>26</v>
      </c>
      <c r="G979" s="1" t="s">
        <v>27</v>
      </c>
      <c r="H979" s="2">
        <v>43739</v>
      </c>
      <c r="I979" s="2">
        <v>43830</v>
      </c>
      <c r="J979" s="2">
        <v>43826</v>
      </c>
      <c r="K979" s="1" t="s">
        <v>866</v>
      </c>
      <c r="L979" s="1" t="s">
        <v>21550</v>
      </c>
      <c r="M979" s="3">
        <v>0.5625</v>
      </c>
      <c r="N979">
        <v>6.27</v>
      </c>
      <c r="O979" s="1" t="s">
        <v>22461</v>
      </c>
      <c r="P979">
        <v>313.5</v>
      </c>
      <c r="Q979" s="1" t="s">
        <v>97318</v>
      </c>
      <c r="R979" s="1" t="s">
        <v>97319</v>
      </c>
      <c r="S979" s="1" t="s">
        <v>97320</v>
      </c>
      <c r="T979">
        <v>6.27</v>
      </c>
    </row>
    <row r="980" spans="1:20" x14ac:dyDescent="0.2">
      <c r="A980">
        <v>34</v>
      </c>
      <c r="B980" s="1" t="s">
        <v>22</v>
      </c>
      <c r="C980" s="1" t="s">
        <v>23</v>
      </c>
      <c r="D980" s="1" t="s">
        <v>24</v>
      </c>
      <c r="E980" s="1" t="s">
        <v>25</v>
      </c>
      <c r="F980" s="1" t="s">
        <v>26</v>
      </c>
      <c r="G980" s="1" t="s">
        <v>27</v>
      </c>
      <c r="H980" s="2">
        <v>43739</v>
      </c>
      <c r="I980" s="2">
        <v>43830</v>
      </c>
      <c r="J980" s="2">
        <v>43826</v>
      </c>
      <c r="K980" s="1" t="s">
        <v>867</v>
      </c>
      <c r="L980" s="1" t="s">
        <v>21550</v>
      </c>
      <c r="M980" s="3">
        <v>0.5625</v>
      </c>
      <c r="N980">
        <v>11.69</v>
      </c>
      <c r="O980" s="1" t="s">
        <v>22462</v>
      </c>
      <c r="P980">
        <v>4676</v>
      </c>
      <c r="Q980" s="1" t="s">
        <v>97318</v>
      </c>
      <c r="R980" s="1" t="s">
        <v>97319</v>
      </c>
      <c r="S980" s="1" t="s">
        <v>97320</v>
      </c>
      <c r="T980">
        <v>11.69</v>
      </c>
    </row>
    <row r="981" spans="1:20" x14ac:dyDescent="0.2">
      <c r="A981">
        <v>34</v>
      </c>
      <c r="B981" s="1" t="s">
        <v>22</v>
      </c>
      <c r="C981" s="1" t="s">
        <v>23</v>
      </c>
      <c r="D981" s="1" t="s">
        <v>24</v>
      </c>
      <c r="E981" s="1" t="s">
        <v>25</v>
      </c>
      <c r="F981" s="1" t="s">
        <v>26</v>
      </c>
      <c r="G981" s="1" t="s">
        <v>27</v>
      </c>
      <c r="H981" s="2">
        <v>43739</v>
      </c>
      <c r="I981" s="2">
        <v>43830</v>
      </c>
      <c r="J981" s="2">
        <v>43826</v>
      </c>
      <c r="K981" s="1" t="s">
        <v>868</v>
      </c>
      <c r="L981" s="1" t="s">
        <v>21550</v>
      </c>
      <c r="M981" s="3">
        <v>0.5625</v>
      </c>
      <c r="N981">
        <v>5.82</v>
      </c>
      <c r="O981" s="1" t="s">
        <v>22463</v>
      </c>
      <c r="P981">
        <v>291</v>
      </c>
      <c r="Q981" s="1" t="s">
        <v>97318</v>
      </c>
      <c r="R981" s="1" t="s">
        <v>97319</v>
      </c>
      <c r="S981" s="1" t="s">
        <v>97320</v>
      </c>
      <c r="T981">
        <v>5.82</v>
      </c>
    </row>
    <row r="982" spans="1:20" x14ac:dyDescent="0.2">
      <c r="A982">
        <v>34</v>
      </c>
      <c r="B982" s="1" t="s">
        <v>22</v>
      </c>
      <c r="C982" s="1" t="s">
        <v>23</v>
      </c>
      <c r="D982" s="1" t="s">
        <v>24</v>
      </c>
      <c r="E982" s="1" t="s">
        <v>25</v>
      </c>
      <c r="F982" s="1" t="s">
        <v>26</v>
      </c>
      <c r="G982" s="1" t="s">
        <v>27</v>
      </c>
      <c r="H982" s="2">
        <v>43739</v>
      </c>
      <c r="I982" s="2">
        <v>43830</v>
      </c>
      <c r="J982" s="2">
        <v>43826</v>
      </c>
      <c r="K982" s="1" t="s">
        <v>869</v>
      </c>
      <c r="L982" s="1" t="s">
        <v>21550</v>
      </c>
      <c r="M982" s="3">
        <v>0.5625</v>
      </c>
      <c r="N982">
        <v>6.67</v>
      </c>
      <c r="O982" s="1" t="s">
        <v>22464</v>
      </c>
      <c r="P982">
        <v>1200.5999999999999</v>
      </c>
      <c r="Q982" s="1" t="s">
        <v>97318</v>
      </c>
      <c r="R982" s="1" t="s">
        <v>97319</v>
      </c>
      <c r="S982" s="1" t="s">
        <v>97320</v>
      </c>
      <c r="T982">
        <v>6.67</v>
      </c>
    </row>
    <row r="983" spans="1:20" x14ac:dyDescent="0.2">
      <c r="A983">
        <v>34</v>
      </c>
      <c r="B983" s="1" t="s">
        <v>22</v>
      </c>
      <c r="C983" s="1" t="s">
        <v>23</v>
      </c>
      <c r="D983" s="1" t="s">
        <v>24</v>
      </c>
      <c r="E983" s="1" t="s">
        <v>25</v>
      </c>
      <c r="F983" s="1" t="s">
        <v>26</v>
      </c>
      <c r="G983" s="1" t="s">
        <v>27</v>
      </c>
      <c r="H983" s="2">
        <v>43739</v>
      </c>
      <c r="I983" s="2">
        <v>43830</v>
      </c>
      <c r="J983" s="2">
        <v>43826</v>
      </c>
      <c r="K983" s="1" t="s">
        <v>870</v>
      </c>
      <c r="L983" s="1" t="s">
        <v>21550</v>
      </c>
      <c r="M983" s="3">
        <v>0.5625</v>
      </c>
      <c r="N983">
        <v>83.68</v>
      </c>
      <c r="O983" s="1" t="s">
        <v>22465</v>
      </c>
      <c r="P983">
        <v>1673.6</v>
      </c>
      <c r="Q983" s="1" t="s">
        <v>97318</v>
      </c>
      <c r="R983" s="1" t="s">
        <v>97319</v>
      </c>
      <c r="S983" s="1" t="s">
        <v>97320</v>
      </c>
      <c r="T983">
        <v>83.68</v>
      </c>
    </row>
    <row r="984" spans="1:20" x14ac:dyDescent="0.2">
      <c r="A984">
        <v>34</v>
      </c>
      <c r="B984" s="1" t="s">
        <v>22</v>
      </c>
      <c r="C984" s="1" t="s">
        <v>23</v>
      </c>
      <c r="D984" s="1" t="s">
        <v>24</v>
      </c>
      <c r="E984" s="1" t="s">
        <v>25</v>
      </c>
      <c r="F984" s="1" t="s">
        <v>26</v>
      </c>
      <c r="G984" s="1" t="s">
        <v>27</v>
      </c>
      <c r="H984" s="2">
        <v>43739</v>
      </c>
      <c r="I984" s="2">
        <v>43830</v>
      </c>
      <c r="J984" s="2">
        <v>43826</v>
      </c>
      <c r="K984" s="1" t="s">
        <v>378</v>
      </c>
      <c r="L984" s="1" t="s">
        <v>21550</v>
      </c>
      <c r="M984" s="3">
        <v>0.5625</v>
      </c>
      <c r="N984">
        <v>1.65</v>
      </c>
      <c r="O984" s="1" t="s">
        <v>22466</v>
      </c>
      <c r="P984">
        <v>990</v>
      </c>
      <c r="Q984" s="1" t="s">
        <v>97318</v>
      </c>
      <c r="R984" s="1" t="s">
        <v>97319</v>
      </c>
      <c r="S984" s="1" t="s">
        <v>97320</v>
      </c>
      <c r="T984">
        <v>1.65</v>
      </c>
    </row>
    <row r="985" spans="1:20" x14ac:dyDescent="0.2">
      <c r="A985">
        <v>34</v>
      </c>
      <c r="B985" s="1" t="s">
        <v>22</v>
      </c>
      <c r="C985" s="1" t="s">
        <v>23</v>
      </c>
      <c r="D985" s="1" t="s">
        <v>24</v>
      </c>
      <c r="E985" s="1" t="s">
        <v>25</v>
      </c>
      <c r="F985" s="1" t="s">
        <v>26</v>
      </c>
      <c r="G985" s="1" t="s">
        <v>27</v>
      </c>
      <c r="H985" s="2">
        <v>43739</v>
      </c>
      <c r="I985" s="2">
        <v>43830</v>
      </c>
      <c r="J985" s="2">
        <v>43826</v>
      </c>
      <c r="K985" s="1" t="s">
        <v>871</v>
      </c>
      <c r="L985" s="1" t="s">
        <v>21550</v>
      </c>
      <c r="M985" s="3">
        <v>0.5625</v>
      </c>
      <c r="N985">
        <v>1.5</v>
      </c>
      <c r="O985" s="1" t="s">
        <v>22467</v>
      </c>
      <c r="P985">
        <v>13500</v>
      </c>
      <c r="Q985" s="1" t="s">
        <v>97318</v>
      </c>
      <c r="R985" s="1" t="s">
        <v>97319</v>
      </c>
      <c r="S985" s="1" t="s">
        <v>97320</v>
      </c>
      <c r="T985">
        <v>1.5</v>
      </c>
    </row>
    <row r="986" spans="1:20" x14ac:dyDescent="0.2">
      <c r="A986">
        <v>34</v>
      </c>
      <c r="B986" s="1" t="s">
        <v>22</v>
      </c>
      <c r="C986" s="1" t="s">
        <v>23</v>
      </c>
      <c r="D986" s="1" t="s">
        <v>24</v>
      </c>
      <c r="E986" s="1" t="s">
        <v>25</v>
      </c>
      <c r="F986" s="1" t="s">
        <v>26</v>
      </c>
      <c r="G986" s="1" t="s">
        <v>27</v>
      </c>
      <c r="H986" s="2">
        <v>43739</v>
      </c>
      <c r="I986" s="2">
        <v>43830</v>
      </c>
      <c r="J986" s="2">
        <v>43826</v>
      </c>
      <c r="K986" s="1" t="s">
        <v>872</v>
      </c>
      <c r="L986" s="1" t="s">
        <v>21550</v>
      </c>
      <c r="M986" s="3">
        <v>0.5625</v>
      </c>
      <c r="N986">
        <v>0.47</v>
      </c>
      <c r="O986" s="1" t="s">
        <v>22468</v>
      </c>
      <c r="P986">
        <v>1010.5</v>
      </c>
      <c r="Q986" s="1" t="s">
        <v>97318</v>
      </c>
      <c r="R986" s="1" t="s">
        <v>97319</v>
      </c>
      <c r="S986" s="1" t="s">
        <v>97320</v>
      </c>
      <c r="T986">
        <v>0.47</v>
      </c>
    </row>
    <row r="987" spans="1:20" x14ac:dyDescent="0.2">
      <c r="A987">
        <v>34</v>
      </c>
      <c r="B987" s="1" t="s">
        <v>22</v>
      </c>
      <c r="C987" s="1" t="s">
        <v>23</v>
      </c>
      <c r="D987" s="1" t="s">
        <v>24</v>
      </c>
      <c r="E987" s="1" t="s">
        <v>25</v>
      </c>
      <c r="F987" s="1" t="s">
        <v>26</v>
      </c>
      <c r="G987" s="1" t="s">
        <v>27</v>
      </c>
      <c r="H987" s="2">
        <v>43739</v>
      </c>
      <c r="I987" s="2">
        <v>43830</v>
      </c>
      <c r="J987" s="2">
        <v>43826</v>
      </c>
      <c r="K987" s="1" t="s">
        <v>873</v>
      </c>
      <c r="L987" s="1" t="s">
        <v>21550</v>
      </c>
      <c r="M987" s="3">
        <v>0.5625</v>
      </c>
      <c r="N987">
        <v>5.7</v>
      </c>
      <c r="O987" s="1" t="s">
        <v>22469</v>
      </c>
      <c r="P987">
        <v>3705</v>
      </c>
      <c r="Q987" s="1" t="s">
        <v>97318</v>
      </c>
      <c r="R987" s="1" t="s">
        <v>97319</v>
      </c>
      <c r="S987" s="1" t="s">
        <v>97320</v>
      </c>
      <c r="T987">
        <v>5.7</v>
      </c>
    </row>
    <row r="988" spans="1:20" x14ac:dyDescent="0.2">
      <c r="A988">
        <v>34</v>
      </c>
      <c r="B988" s="1" t="s">
        <v>22</v>
      </c>
      <c r="C988" s="1" t="s">
        <v>23</v>
      </c>
      <c r="D988" s="1" t="s">
        <v>24</v>
      </c>
      <c r="E988" s="1" t="s">
        <v>25</v>
      </c>
      <c r="F988" s="1" t="s">
        <v>26</v>
      </c>
      <c r="G988" s="1" t="s">
        <v>27</v>
      </c>
      <c r="H988" s="2">
        <v>43739</v>
      </c>
      <c r="I988" s="2">
        <v>43830</v>
      </c>
      <c r="J988" s="2">
        <v>43826</v>
      </c>
      <c r="K988" s="1" t="s">
        <v>874</v>
      </c>
      <c r="L988" s="1" t="s">
        <v>21550</v>
      </c>
      <c r="M988" s="3">
        <v>0.5625</v>
      </c>
      <c r="N988">
        <v>0.35</v>
      </c>
      <c r="O988" s="1" t="s">
        <v>22470</v>
      </c>
      <c r="P988">
        <v>514.5</v>
      </c>
      <c r="Q988" s="1" t="s">
        <v>97318</v>
      </c>
      <c r="R988" s="1" t="s">
        <v>97319</v>
      </c>
      <c r="S988" s="1" t="s">
        <v>97320</v>
      </c>
      <c r="T988">
        <v>0.35</v>
      </c>
    </row>
    <row r="989" spans="1:20" x14ac:dyDescent="0.2">
      <c r="A989">
        <v>34</v>
      </c>
      <c r="B989" s="1" t="s">
        <v>22</v>
      </c>
      <c r="C989" s="1" t="s">
        <v>23</v>
      </c>
      <c r="D989" s="1" t="s">
        <v>24</v>
      </c>
      <c r="E989" s="1" t="s">
        <v>25</v>
      </c>
      <c r="F989" s="1" t="s">
        <v>26</v>
      </c>
      <c r="G989" s="1" t="s">
        <v>27</v>
      </c>
      <c r="H989" s="2">
        <v>43739</v>
      </c>
      <c r="I989" s="2">
        <v>43830</v>
      </c>
      <c r="J989" s="2">
        <v>43826</v>
      </c>
      <c r="K989" s="1" t="s">
        <v>875</v>
      </c>
      <c r="L989" s="1" t="s">
        <v>21550</v>
      </c>
      <c r="M989" s="3">
        <v>0.5625</v>
      </c>
      <c r="N989">
        <v>1E-3</v>
      </c>
      <c r="O989" s="1" t="s">
        <v>22471</v>
      </c>
      <c r="P989">
        <v>11.8</v>
      </c>
      <c r="Q989" s="1" t="s">
        <v>97318</v>
      </c>
      <c r="R989" s="1" t="s">
        <v>97319</v>
      </c>
      <c r="S989" s="1" t="s">
        <v>97320</v>
      </c>
      <c r="T989">
        <v>1E-3</v>
      </c>
    </row>
    <row r="990" spans="1:20" x14ac:dyDescent="0.2">
      <c r="A990">
        <v>34</v>
      </c>
      <c r="B990" s="1" t="s">
        <v>22</v>
      </c>
      <c r="C990" s="1" t="s">
        <v>23</v>
      </c>
      <c r="D990" s="1" t="s">
        <v>24</v>
      </c>
      <c r="E990" s="1" t="s">
        <v>25</v>
      </c>
      <c r="F990" s="1" t="s">
        <v>26</v>
      </c>
      <c r="G990" s="1" t="s">
        <v>27</v>
      </c>
      <c r="H990" s="2">
        <v>43739</v>
      </c>
      <c r="I990" s="2">
        <v>43830</v>
      </c>
      <c r="J990" s="2">
        <v>43826</v>
      </c>
      <c r="K990" s="1" t="s">
        <v>142</v>
      </c>
      <c r="L990" s="1" t="s">
        <v>21550</v>
      </c>
      <c r="M990" s="3">
        <v>0.5625</v>
      </c>
      <c r="N990">
        <v>0.24</v>
      </c>
      <c r="O990" s="1" t="s">
        <v>22472</v>
      </c>
      <c r="P990">
        <v>1680</v>
      </c>
      <c r="Q990" s="1" t="s">
        <v>97318</v>
      </c>
      <c r="R990" s="1" t="s">
        <v>97319</v>
      </c>
      <c r="S990" s="1" t="s">
        <v>97320</v>
      </c>
      <c r="T990">
        <v>0.24</v>
      </c>
    </row>
    <row r="991" spans="1:20" x14ac:dyDescent="0.2">
      <c r="A991">
        <v>34</v>
      </c>
      <c r="B991" s="1" t="s">
        <v>22</v>
      </c>
      <c r="C991" s="1" t="s">
        <v>23</v>
      </c>
      <c r="D991" s="1" t="s">
        <v>24</v>
      </c>
      <c r="E991" s="1" t="s">
        <v>25</v>
      </c>
      <c r="F991" s="1" t="s">
        <v>26</v>
      </c>
      <c r="G991" s="1" t="s">
        <v>27</v>
      </c>
      <c r="H991" s="2">
        <v>43739</v>
      </c>
      <c r="I991" s="2">
        <v>43830</v>
      </c>
      <c r="J991" s="2">
        <v>43826</v>
      </c>
      <c r="K991" s="1" t="s">
        <v>876</v>
      </c>
      <c r="L991" s="1" t="s">
        <v>21550</v>
      </c>
      <c r="M991" s="3">
        <v>0.5625</v>
      </c>
      <c r="N991">
        <v>1.5</v>
      </c>
      <c r="O991" s="1" t="s">
        <v>22473</v>
      </c>
      <c r="P991">
        <v>1500</v>
      </c>
      <c r="Q991" s="1" t="s">
        <v>97318</v>
      </c>
      <c r="R991" s="1" t="s">
        <v>97319</v>
      </c>
      <c r="S991" s="1" t="s">
        <v>97320</v>
      </c>
      <c r="T991">
        <v>1.5</v>
      </c>
    </row>
    <row r="992" spans="1:20" x14ac:dyDescent="0.2">
      <c r="A992">
        <v>34</v>
      </c>
      <c r="B992" s="1" t="s">
        <v>22</v>
      </c>
      <c r="C992" s="1" t="s">
        <v>23</v>
      </c>
      <c r="D992" s="1" t="s">
        <v>24</v>
      </c>
      <c r="E992" s="1" t="s">
        <v>25</v>
      </c>
      <c r="F992" s="1" t="s">
        <v>26</v>
      </c>
      <c r="G992" s="1" t="s">
        <v>27</v>
      </c>
      <c r="H992" s="2">
        <v>43739</v>
      </c>
      <c r="I992" s="2">
        <v>43830</v>
      </c>
      <c r="J992" s="2">
        <v>43826</v>
      </c>
      <c r="K992" s="1" t="s">
        <v>877</v>
      </c>
      <c r="L992" s="1" t="s">
        <v>21550</v>
      </c>
      <c r="M992" s="3">
        <v>0.5625</v>
      </c>
      <c r="N992">
        <v>4.79</v>
      </c>
      <c r="O992" s="1" t="s">
        <v>22474</v>
      </c>
      <c r="P992">
        <v>1063.3800000000001</v>
      </c>
      <c r="Q992" s="1" t="s">
        <v>97318</v>
      </c>
      <c r="R992" s="1" t="s">
        <v>97319</v>
      </c>
      <c r="S992" s="1" t="s">
        <v>97320</v>
      </c>
      <c r="T992">
        <v>4.79</v>
      </c>
    </row>
    <row r="993" spans="1:20" x14ac:dyDescent="0.2">
      <c r="A993">
        <v>34</v>
      </c>
      <c r="B993" s="1" t="s">
        <v>22</v>
      </c>
      <c r="C993" s="1" t="s">
        <v>23</v>
      </c>
      <c r="D993" s="1" t="s">
        <v>24</v>
      </c>
      <c r="E993" s="1" t="s">
        <v>25</v>
      </c>
      <c r="F993" s="1" t="s">
        <v>26</v>
      </c>
      <c r="G993" s="1" t="s">
        <v>27</v>
      </c>
      <c r="H993" s="2">
        <v>43739</v>
      </c>
      <c r="I993" s="2">
        <v>43830</v>
      </c>
      <c r="J993" s="2">
        <v>43826</v>
      </c>
      <c r="K993" s="1" t="s">
        <v>878</v>
      </c>
      <c r="L993" s="1" t="s">
        <v>21550</v>
      </c>
      <c r="M993" s="3">
        <v>0.5625</v>
      </c>
      <c r="N993">
        <v>0.16</v>
      </c>
      <c r="O993" s="1" t="s">
        <v>22475</v>
      </c>
      <c r="P993">
        <v>480</v>
      </c>
      <c r="Q993" s="1" t="s">
        <v>97318</v>
      </c>
      <c r="R993" s="1" t="s">
        <v>97319</v>
      </c>
      <c r="S993" s="1" t="s">
        <v>97320</v>
      </c>
      <c r="T993">
        <v>0.16</v>
      </c>
    </row>
    <row r="994" spans="1:20" x14ac:dyDescent="0.2">
      <c r="A994">
        <v>34</v>
      </c>
      <c r="B994" s="1" t="s">
        <v>22</v>
      </c>
      <c r="C994" s="1" t="s">
        <v>23</v>
      </c>
      <c r="D994" s="1" t="s">
        <v>24</v>
      </c>
      <c r="E994" s="1" t="s">
        <v>25</v>
      </c>
      <c r="F994" s="1" t="s">
        <v>26</v>
      </c>
      <c r="G994" s="1" t="s">
        <v>27</v>
      </c>
      <c r="H994" s="2">
        <v>43739</v>
      </c>
      <c r="I994" s="2">
        <v>43830</v>
      </c>
      <c r="J994" s="2">
        <v>43826</v>
      </c>
      <c r="K994" s="1" t="s">
        <v>879</v>
      </c>
      <c r="L994" s="1" t="s">
        <v>21550</v>
      </c>
      <c r="M994" s="3">
        <v>0.5625</v>
      </c>
      <c r="N994">
        <v>0.63</v>
      </c>
      <c r="O994" s="1" t="s">
        <v>22476</v>
      </c>
      <c r="P994">
        <v>4725</v>
      </c>
      <c r="Q994" s="1" t="s">
        <v>97318</v>
      </c>
      <c r="R994" s="1" t="s">
        <v>97319</v>
      </c>
      <c r="S994" s="1" t="s">
        <v>97320</v>
      </c>
      <c r="T994">
        <v>0.63</v>
      </c>
    </row>
    <row r="995" spans="1:20" x14ac:dyDescent="0.2">
      <c r="A995">
        <v>34</v>
      </c>
      <c r="B995" s="1" t="s">
        <v>22</v>
      </c>
      <c r="C995" s="1" t="s">
        <v>23</v>
      </c>
      <c r="D995" s="1" t="s">
        <v>24</v>
      </c>
      <c r="E995" s="1" t="s">
        <v>25</v>
      </c>
      <c r="F995" s="1" t="s">
        <v>26</v>
      </c>
      <c r="G995" s="1" t="s">
        <v>27</v>
      </c>
      <c r="H995" s="2">
        <v>43739</v>
      </c>
      <c r="I995" s="2">
        <v>43830</v>
      </c>
      <c r="J995" s="2">
        <v>43826</v>
      </c>
      <c r="K995" s="1" t="s">
        <v>880</v>
      </c>
      <c r="L995" s="1" t="s">
        <v>21550</v>
      </c>
      <c r="M995" s="3">
        <v>0.5625</v>
      </c>
      <c r="N995">
        <v>9.49</v>
      </c>
      <c r="O995" s="1" t="s">
        <v>22477</v>
      </c>
      <c r="P995">
        <v>1138.8</v>
      </c>
      <c r="Q995" s="1" t="s">
        <v>97318</v>
      </c>
      <c r="R995" s="1" t="s">
        <v>97319</v>
      </c>
      <c r="S995" s="1" t="s">
        <v>97320</v>
      </c>
      <c r="T995">
        <v>9.49</v>
      </c>
    </row>
    <row r="996" spans="1:20" x14ac:dyDescent="0.2">
      <c r="A996">
        <v>34</v>
      </c>
      <c r="B996" s="1" t="s">
        <v>22</v>
      </c>
      <c r="C996" s="1" t="s">
        <v>23</v>
      </c>
      <c r="D996" s="1" t="s">
        <v>24</v>
      </c>
      <c r="E996" s="1" t="s">
        <v>25</v>
      </c>
      <c r="F996" s="1" t="s">
        <v>26</v>
      </c>
      <c r="G996" s="1" t="s">
        <v>27</v>
      </c>
      <c r="H996" s="2">
        <v>43739</v>
      </c>
      <c r="I996" s="2">
        <v>43830</v>
      </c>
      <c r="J996" s="2">
        <v>43826</v>
      </c>
      <c r="K996" s="1" t="s">
        <v>881</v>
      </c>
      <c r="L996" s="1" t="s">
        <v>21550</v>
      </c>
      <c r="M996" s="3">
        <v>0.5625</v>
      </c>
      <c r="N996">
        <v>7.5</v>
      </c>
      <c r="O996" s="1" t="s">
        <v>22478</v>
      </c>
      <c r="P996">
        <v>7500</v>
      </c>
      <c r="Q996" s="1" t="s">
        <v>97318</v>
      </c>
      <c r="R996" s="1" t="s">
        <v>97319</v>
      </c>
      <c r="S996" s="1" t="s">
        <v>97320</v>
      </c>
      <c r="T996">
        <v>7.5</v>
      </c>
    </row>
    <row r="997" spans="1:20" x14ac:dyDescent="0.2">
      <c r="A997">
        <v>34</v>
      </c>
      <c r="B997" s="1" t="s">
        <v>22</v>
      </c>
      <c r="C997" s="1" t="s">
        <v>23</v>
      </c>
      <c r="D997" s="1" t="s">
        <v>24</v>
      </c>
      <c r="E997" s="1" t="s">
        <v>25</v>
      </c>
      <c r="F997" s="1" t="s">
        <v>26</v>
      </c>
      <c r="G997" s="1" t="s">
        <v>27</v>
      </c>
      <c r="H997" s="2">
        <v>43739</v>
      </c>
      <c r="I997" s="2">
        <v>43830</v>
      </c>
      <c r="J997" s="2">
        <v>43826</v>
      </c>
      <c r="K997" s="1" t="s">
        <v>882</v>
      </c>
      <c r="L997" s="1" t="s">
        <v>21550</v>
      </c>
      <c r="M997" s="3">
        <v>0.5625</v>
      </c>
      <c r="N997">
        <v>3.47</v>
      </c>
      <c r="O997" s="1" t="s">
        <v>22479</v>
      </c>
      <c r="P997">
        <v>1041</v>
      </c>
      <c r="Q997" s="1" t="s">
        <v>97318</v>
      </c>
      <c r="R997" s="1" t="s">
        <v>97319</v>
      </c>
      <c r="S997" s="1" t="s">
        <v>97320</v>
      </c>
      <c r="T997">
        <v>3.47</v>
      </c>
    </row>
    <row r="998" spans="1:20" x14ac:dyDescent="0.2">
      <c r="A998">
        <v>34</v>
      </c>
      <c r="B998" s="1" t="s">
        <v>22</v>
      </c>
      <c r="C998" s="1" t="s">
        <v>23</v>
      </c>
      <c r="D998" s="1" t="s">
        <v>24</v>
      </c>
      <c r="E998" s="1" t="s">
        <v>25</v>
      </c>
      <c r="F998" s="1" t="s">
        <v>26</v>
      </c>
      <c r="G998" s="1" t="s">
        <v>27</v>
      </c>
      <c r="H998" s="2">
        <v>43739</v>
      </c>
      <c r="I998" s="2">
        <v>43830</v>
      </c>
      <c r="J998" s="2">
        <v>43826</v>
      </c>
      <c r="K998" s="1" t="s">
        <v>398</v>
      </c>
      <c r="L998" s="1" t="s">
        <v>21550</v>
      </c>
      <c r="M998" s="3">
        <v>0.5625</v>
      </c>
      <c r="N998">
        <v>5.38</v>
      </c>
      <c r="O998" s="1" t="s">
        <v>22480</v>
      </c>
      <c r="P998">
        <v>322.8</v>
      </c>
      <c r="Q998" s="1" t="s">
        <v>97318</v>
      </c>
      <c r="R998" s="1" t="s">
        <v>97319</v>
      </c>
      <c r="S998" s="1" t="s">
        <v>97320</v>
      </c>
      <c r="T998">
        <v>5.38</v>
      </c>
    </row>
    <row r="999" spans="1:20" x14ac:dyDescent="0.2">
      <c r="A999">
        <v>34</v>
      </c>
      <c r="B999" s="1" t="s">
        <v>22</v>
      </c>
      <c r="C999" s="1" t="s">
        <v>23</v>
      </c>
      <c r="D999" s="1" t="s">
        <v>24</v>
      </c>
      <c r="E999" s="1" t="s">
        <v>25</v>
      </c>
      <c r="F999" s="1" t="s">
        <v>26</v>
      </c>
      <c r="G999" s="1" t="s">
        <v>27</v>
      </c>
      <c r="H999" s="2">
        <v>43739</v>
      </c>
      <c r="I999" s="2">
        <v>43830</v>
      </c>
      <c r="J999" s="2">
        <v>43826</v>
      </c>
      <c r="K999" s="1" t="s">
        <v>883</v>
      </c>
      <c r="L999" s="1" t="s">
        <v>21550</v>
      </c>
      <c r="M999" s="3">
        <v>0.5625</v>
      </c>
      <c r="N999">
        <v>10.32</v>
      </c>
      <c r="O999" s="1" t="s">
        <v>22481</v>
      </c>
      <c r="P999">
        <v>2476.8000000000002</v>
      </c>
      <c r="Q999" s="1" t="s">
        <v>97318</v>
      </c>
      <c r="R999" s="1" t="s">
        <v>97319</v>
      </c>
      <c r="S999" s="1" t="s">
        <v>97320</v>
      </c>
      <c r="T999">
        <v>10.32</v>
      </c>
    </row>
    <row r="1000" spans="1:20" x14ac:dyDescent="0.2">
      <c r="A1000">
        <v>34</v>
      </c>
      <c r="B1000" s="1" t="s">
        <v>22</v>
      </c>
      <c r="C1000" s="1" t="s">
        <v>23</v>
      </c>
      <c r="D1000" s="1" t="s">
        <v>24</v>
      </c>
      <c r="E1000" s="1" t="s">
        <v>25</v>
      </c>
      <c r="F1000" s="1" t="s">
        <v>26</v>
      </c>
      <c r="G1000" s="1" t="s">
        <v>27</v>
      </c>
      <c r="H1000" s="2">
        <v>43739</v>
      </c>
      <c r="I1000" s="2">
        <v>43830</v>
      </c>
      <c r="J1000" s="2">
        <v>43826</v>
      </c>
      <c r="K1000" s="1" t="s">
        <v>884</v>
      </c>
      <c r="L1000" s="1" t="s">
        <v>21550</v>
      </c>
      <c r="M1000" s="3">
        <v>0.5625</v>
      </c>
      <c r="N1000">
        <v>0.77</v>
      </c>
      <c r="O1000" s="1" t="s">
        <v>22482</v>
      </c>
      <c r="P1000">
        <v>385</v>
      </c>
      <c r="Q1000" s="1" t="s">
        <v>97318</v>
      </c>
      <c r="R1000" s="1" t="s">
        <v>97319</v>
      </c>
      <c r="S1000" s="1" t="s">
        <v>97320</v>
      </c>
      <c r="T1000">
        <v>0.77</v>
      </c>
    </row>
    <row r="1001" spans="1:20" x14ac:dyDescent="0.2">
      <c r="A1001">
        <v>34</v>
      </c>
      <c r="B1001" s="1" t="s">
        <v>22</v>
      </c>
      <c r="C1001" s="1" t="s">
        <v>23</v>
      </c>
      <c r="D1001" s="1" t="s">
        <v>24</v>
      </c>
      <c r="E1001" s="1" t="s">
        <v>25</v>
      </c>
      <c r="F1001" s="1" t="s">
        <v>26</v>
      </c>
      <c r="G1001" s="1" t="s">
        <v>27</v>
      </c>
      <c r="H1001" s="2">
        <v>43739</v>
      </c>
      <c r="I1001" s="2">
        <v>43830</v>
      </c>
      <c r="J1001" s="2">
        <v>43826</v>
      </c>
      <c r="K1001" s="1" t="s">
        <v>885</v>
      </c>
      <c r="L1001" s="1" t="s">
        <v>21551</v>
      </c>
      <c r="M1001" s="3">
        <v>0.64583333333333337</v>
      </c>
      <c r="N1001">
        <v>148.99100000000001</v>
      </c>
      <c r="O1001" s="1" t="s">
        <v>22483</v>
      </c>
      <c r="P1001">
        <v>66000</v>
      </c>
      <c r="Q1001" s="1" t="s">
        <v>97318</v>
      </c>
      <c r="R1001" s="1" t="s">
        <v>97319</v>
      </c>
      <c r="S1001" s="1" t="s">
        <v>97320</v>
      </c>
      <c r="T1001">
        <v>148.99100000000001</v>
      </c>
    </row>
    <row r="1002" spans="1:20" x14ac:dyDescent="0.2">
      <c r="A1002">
        <v>34</v>
      </c>
      <c r="B1002" s="1" t="s">
        <v>22</v>
      </c>
      <c r="C1002" s="1" t="s">
        <v>23</v>
      </c>
      <c r="D1002" s="1" t="s">
        <v>24</v>
      </c>
      <c r="E1002" s="1" t="s">
        <v>25</v>
      </c>
      <c r="F1002" s="1" t="s">
        <v>26</v>
      </c>
      <c r="G1002" s="1" t="s">
        <v>27</v>
      </c>
      <c r="H1002" s="2">
        <v>43739</v>
      </c>
      <c r="I1002" s="2">
        <v>43830</v>
      </c>
      <c r="J1002" s="2">
        <v>43826</v>
      </c>
      <c r="K1002" s="1" t="s">
        <v>518</v>
      </c>
      <c r="L1002" s="1" t="s">
        <v>21551</v>
      </c>
      <c r="M1002" s="3">
        <v>0.47916666666666669</v>
      </c>
      <c r="N1002">
        <v>107.07599999999999</v>
      </c>
      <c r="O1002" s="1" t="s">
        <v>22484</v>
      </c>
      <c r="P1002">
        <v>200000</v>
      </c>
      <c r="Q1002" s="1" t="s">
        <v>97318</v>
      </c>
      <c r="R1002" s="1" t="s">
        <v>97319</v>
      </c>
      <c r="S1002" s="1" t="s">
        <v>97320</v>
      </c>
      <c r="T1002">
        <v>107.07599999999999</v>
      </c>
    </row>
    <row r="1003" spans="1:20" x14ac:dyDescent="0.2">
      <c r="A1003">
        <v>34</v>
      </c>
      <c r="B1003" s="1" t="s">
        <v>22</v>
      </c>
      <c r="C1003" s="1" t="s">
        <v>23</v>
      </c>
      <c r="D1003" s="1" t="s">
        <v>24</v>
      </c>
      <c r="E1003" s="1" t="s">
        <v>25</v>
      </c>
      <c r="F1003" s="1" t="s">
        <v>26</v>
      </c>
      <c r="G1003" s="1" t="s">
        <v>27</v>
      </c>
      <c r="H1003" s="2">
        <v>43739</v>
      </c>
      <c r="I1003" s="2">
        <v>43830</v>
      </c>
      <c r="J1003" s="2">
        <v>43826</v>
      </c>
      <c r="K1003" s="1" t="s">
        <v>518</v>
      </c>
      <c r="L1003" s="1" t="s">
        <v>21551</v>
      </c>
      <c r="M1003" s="3">
        <v>0.64583333333333337</v>
      </c>
      <c r="N1003">
        <v>107.08199999999999</v>
      </c>
      <c r="O1003" s="1" t="s">
        <v>22485</v>
      </c>
      <c r="P1003">
        <v>86000</v>
      </c>
      <c r="Q1003" s="1" t="s">
        <v>97318</v>
      </c>
      <c r="R1003" s="1" t="s">
        <v>97319</v>
      </c>
      <c r="S1003" s="1" t="s">
        <v>97320</v>
      </c>
      <c r="T1003">
        <v>107.08199999999999</v>
      </c>
    </row>
    <row r="1004" spans="1:20" x14ac:dyDescent="0.2">
      <c r="A1004">
        <v>34</v>
      </c>
      <c r="B1004" s="1" t="s">
        <v>22</v>
      </c>
      <c r="C1004" s="1" t="s">
        <v>23</v>
      </c>
      <c r="D1004" s="1" t="s">
        <v>24</v>
      </c>
      <c r="E1004" s="1" t="s">
        <v>25</v>
      </c>
      <c r="F1004" s="1" t="s">
        <v>26</v>
      </c>
      <c r="G1004" s="1" t="s">
        <v>27</v>
      </c>
      <c r="H1004" s="2">
        <v>43739</v>
      </c>
      <c r="I1004" s="2">
        <v>43830</v>
      </c>
      <c r="J1004" s="2">
        <v>43826</v>
      </c>
      <c r="K1004" s="1" t="s">
        <v>886</v>
      </c>
      <c r="L1004" s="1" t="s">
        <v>21551</v>
      </c>
      <c r="M1004" s="3">
        <v>0.64583333333333337</v>
      </c>
      <c r="N1004">
        <v>132.31700000000001</v>
      </c>
      <c r="O1004" s="1" t="s">
        <v>22486</v>
      </c>
      <c r="P1004">
        <v>50000</v>
      </c>
      <c r="Q1004" s="1" t="s">
        <v>97318</v>
      </c>
      <c r="R1004" s="1" t="s">
        <v>97319</v>
      </c>
      <c r="S1004" s="1" t="s">
        <v>97320</v>
      </c>
      <c r="T1004">
        <v>132.31700000000001</v>
      </c>
    </row>
    <row r="1005" spans="1:20" x14ac:dyDescent="0.2">
      <c r="A1005">
        <v>34</v>
      </c>
      <c r="B1005" s="1" t="s">
        <v>22</v>
      </c>
      <c r="C1005" s="1" t="s">
        <v>23</v>
      </c>
      <c r="D1005" s="1" t="s">
        <v>24</v>
      </c>
      <c r="E1005" s="1" t="s">
        <v>25</v>
      </c>
      <c r="F1005" s="1" t="s">
        <v>26</v>
      </c>
      <c r="G1005" s="1" t="s">
        <v>27</v>
      </c>
      <c r="H1005" s="2">
        <v>43739</v>
      </c>
      <c r="I1005" s="2">
        <v>43830</v>
      </c>
      <c r="J1005" s="2">
        <v>43826</v>
      </c>
      <c r="K1005" s="1" t="s">
        <v>232</v>
      </c>
      <c r="L1005" s="1" t="s">
        <v>21551</v>
      </c>
      <c r="M1005" s="3">
        <v>0.64583333333333337</v>
      </c>
      <c r="N1005">
        <v>110.006</v>
      </c>
      <c r="O1005" s="1" t="s">
        <v>22487</v>
      </c>
      <c r="P1005">
        <v>56000</v>
      </c>
      <c r="Q1005" s="1" t="s">
        <v>97318</v>
      </c>
      <c r="R1005" s="1" t="s">
        <v>97319</v>
      </c>
      <c r="S1005" s="1" t="s">
        <v>97320</v>
      </c>
      <c r="T1005">
        <v>110.006</v>
      </c>
    </row>
    <row r="1006" spans="1:20" x14ac:dyDescent="0.2">
      <c r="A1006">
        <v>34</v>
      </c>
      <c r="B1006" s="1" t="s">
        <v>22</v>
      </c>
      <c r="C1006" s="1" t="s">
        <v>23</v>
      </c>
      <c r="D1006" s="1" t="s">
        <v>24</v>
      </c>
      <c r="E1006" s="1" t="s">
        <v>25</v>
      </c>
      <c r="F1006" s="1" t="s">
        <v>26</v>
      </c>
      <c r="G1006" s="1" t="s">
        <v>27</v>
      </c>
      <c r="H1006" s="2">
        <v>43739</v>
      </c>
      <c r="I1006" s="2">
        <v>43830</v>
      </c>
      <c r="J1006" s="2">
        <v>43826</v>
      </c>
      <c r="K1006" s="1" t="s">
        <v>233</v>
      </c>
      <c r="L1006" s="1" t="s">
        <v>21551</v>
      </c>
      <c r="M1006" s="3">
        <v>0.64583333333333337</v>
      </c>
      <c r="N1006">
        <v>106.869</v>
      </c>
      <c r="O1006" s="1" t="s">
        <v>22488</v>
      </c>
      <c r="P1006">
        <v>64000</v>
      </c>
      <c r="Q1006" s="1" t="s">
        <v>97318</v>
      </c>
      <c r="R1006" s="1" t="s">
        <v>97319</v>
      </c>
      <c r="S1006" s="1" t="s">
        <v>97320</v>
      </c>
      <c r="T1006">
        <v>106.869</v>
      </c>
    </row>
    <row r="1007" spans="1:20" x14ac:dyDescent="0.2">
      <c r="A1007">
        <v>34</v>
      </c>
      <c r="B1007" s="1" t="s">
        <v>22</v>
      </c>
      <c r="C1007" s="1" t="s">
        <v>23</v>
      </c>
      <c r="D1007" s="1" t="s">
        <v>24</v>
      </c>
      <c r="E1007" s="1" t="s">
        <v>25</v>
      </c>
      <c r="F1007" s="1" t="s">
        <v>26</v>
      </c>
      <c r="G1007" s="1" t="s">
        <v>27</v>
      </c>
      <c r="H1007" s="2">
        <v>43739</v>
      </c>
      <c r="I1007" s="2">
        <v>43830</v>
      </c>
      <c r="J1007" s="2">
        <v>43826</v>
      </c>
      <c r="K1007" s="1" t="s">
        <v>234</v>
      </c>
      <c r="L1007" s="1" t="s">
        <v>21551</v>
      </c>
      <c r="M1007" s="3">
        <v>0.64583333333333337</v>
      </c>
      <c r="N1007">
        <v>101.896</v>
      </c>
      <c r="O1007" s="1" t="s">
        <v>22489</v>
      </c>
      <c r="P1007">
        <v>47000</v>
      </c>
      <c r="Q1007" s="1" t="s">
        <v>97318</v>
      </c>
      <c r="R1007" s="1" t="s">
        <v>97319</v>
      </c>
      <c r="S1007" s="1" t="s">
        <v>97320</v>
      </c>
      <c r="T1007">
        <v>101.896</v>
      </c>
    </row>
    <row r="1008" spans="1:20" x14ac:dyDescent="0.2">
      <c r="A1008">
        <v>34</v>
      </c>
      <c r="B1008" s="1" t="s">
        <v>22</v>
      </c>
      <c r="C1008" s="1" t="s">
        <v>23</v>
      </c>
      <c r="D1008" s="1" t="s">
        <v>24</v>
      </c>
      <c r="E1008" s="1" t="s">
        <v>25</v>
      </c>
      <c r="F1008" s="1" t="s">
        <v>26</v>
      </c>
      <c r="G1008" s="1" t="s">
        <v>27</v>
      </c>
      <c r="H1008" s="2">
        <v>43739</v>
      </c>
      <c r="I1008" s="2">
        <v>43830</v>
      </c>
      <c r="J1008" s="2">
        <v>43826</v>
      </c>
      <c r="K1008" s="1" t="s">
        <v>887</v>
      </c>
      <c r="L1008" s="1" t="s">
        <v>21551</v>
      </c>
      <c r="M1008" s="3">
        <v>0.64583333333333337</v>
      </c>
      <c r="N1008">
        <v>101.645</v>
      </c>
      <c r="O1008" s="1" t="s">
        <v>22489</v>
      </c>
      <c r="P1008">
        <v>34000</v>
      </c>
      <c r="Q1008" s="1" t="s">
        <v>97318</v>
      </c>
      <c r="R1008" s="1" t="s">
        <v>97319</v>
      </c>
      <c r="S1008" s="1" t="s">
        <v>97320</v>
      </c>
      <c r="T1008">
        <v>101.645</v>
      </c>
    </row>
    <row r="1009" spans="1:22" x14ac:dyDescent="0.2">
      <c r="A1009">
        <v>34</v>
      </c>
      <c r="B1009" s="1" t="s">
        <v>22</v>
      </c>
      <c r="C1009" s="1" t="s">
        <v>23</v>
      </c>
      <c r="D1009" s="1" t="s">
        <v>24</v>
      </c>
      <c r="E1009" s="1" t="s">
        <v>25</v>
      </c>
      <c r="F1009" s="1" t="s">
        <v>26</v>
      </c>
      <c r="G1009" s="1" t="s">
        <v>27</v>
      </c>
      <c r="H1009" s="2">
        <v>43739</v>
      </c>
      <c r="I1009" s="2">
        <v>43830</v>
      </c>
      <c r="J1009" s="2">
        <v>43826</v>
      </c>
      <c r="K1009" s="1" t="s">
        <v>888</v>
      </c>
      <c r="L1009" s="1" t="s">
        <v>21551</v>
      </c>
      <c r="M1009" s="3">
        <v>0.64583333333333337</v>
      </c>
      <c r="N1009">
        <v>101.98699999999999</v>
      </c>
      <c r="O1009" s="1" t="s">
        <v>22490</v>
      </c>
      <c r="P1009">
        <v>21000</v>
      </c>
      <c r="Q1009" s="1" t="s">
        <v>97318</v>
      </c>
      <c r="R1009" s="1" t="s">
        <v>97319</v>
      </c>
      <c r="S1009" s="1" t="s">
        <v>97320</v>
      </c>
      <c r="T1009">
        <v>101.98699999999999</v>
      </c>
    </row>
    <row r="1010" spans="1:22" x14ac:dyDescent="0.2">
      <c r="A1010">
        <v>34</v>
      </c>
      <c r="B1010" s="1" t="s">
        <v>22</v>
      </c>
      <c r="C1010" s="1" t="s">
        <v>23</v>
      </c>
      <c r="D1010" s="1" t="s">
        <v>24</v>
      </c>
      <c r="E1010" s="1" t="s">
        <v>25</v>
      </c>
      <c r="F1010" s="1" t="s">
        <v>26</v>
      </c>
      <c r="G1010" s="1" t="s">
        <v>27</v>
      </c>
      <c r="H1010" s="2">
        <v>43739</v>
      </c>
      <c r="I1010" s="2">
        <v>43830</v>
      </c>
      <c r="J1010" s="2">
        <v>43826</v>
      </c>
      <c r="K1010" s="1" t="s">
        <v>889</v>
      </c>
      <c r="L1010" s="1" t="s">
        <v>21551</v>
      </c>
      <c r="M1010" s="3">
        <v>0.64583333333333337</v>
      </c>
      <c r="O1010" s="1"/>
      <c r="Q1010" s="1"/>
      <c r="R1010" s="1"/>
      <c r="S1010" s="1"/>
      <c r="U1010">
        <v>29.27</v>
      </c>
      <c r="V1010">
        <v>36000</v>
      </c>
    </row>
    <row r="1011" spans="1:22" x14ac:dyDescent="0.2">
      <c r="A1011">
        <v>34</v>
      </c>
      <c r="B1011" s="1" t="s">
        <v>22</v>
      </c>
      <c r="C1011" s="1" t="s">
        <v>23</v>
      </c>
      <c r="D1011" s="1" t="s">
        <v>24</v>
      </c>
      <c r="E1011" s="1" t="s">
        <v>25</v>
      </c>
      <c r="F1011" s="1" t="s">
        <v>26</v>
      </c>
      <c r="G1011" s="1" t="s">
        <v>27</v>
      </c>
      <c r="H1011" s="2">
        <v>43739</v>
      </c>
      <c r="I1011" s="2">
        <v>43830</v>
      </c>
      <c r="J1011" s="2">
        <v>43826</v>
      </c>
      <c r="K1011" s="1" t="s">
        <v>890</v>
      </c>
      <c r="L1011" s="1" t="s">
        <v>21551</v>
      </c>
      <c r="M1011" s="3">
        <v>0.64583333333333337</v>
      </c>
      <c r="N1011">
        <v>99.06</v>
      </c>
      <c r="O1011" s="1" t="s">
        <v>22491</v>
      </c>
      <c r="P1011">
        <v>4000</v>
      </c>
      <c r="Q1011" s="1" t="s">
        <v>97318</v>
      </c>
      <c r="R1011" s="1" t="s">
        <v>97319</v>
      </c>
      <c r="S1011" s="1" t="s">
        <v>97320</v>
      </c>
      <c r="T1011">
        <v>99.06</v>
      </c>
    </row>
    <row r="1012" spans="1:22" x14ac:dyDescent="0.2">
      <c r="A1012">
        <v>34</v>
      </c>
      <c r="B1012" s="1" t="s">
        <v>22</v>
      </c>
      <c r="C1012" s="1" t="s">
        <v>23</v>
      </c>
      <c r="D1012" s="1" t="s">
        <v>24</v>
      </c>
      <c r="E1012" s="1" t="s">
        <v>25</v>
      </c>
      <c r="F1012" s="1" t="s">
        <v>26</v>
      </c>
      <c r="G1012" s="1" t="s">
        <v>27</v>
      </c>
      <c r="H1012" s="2">
        <v>43739</v>
      </c>
      <c r="I1012" s="2">
        <v>43830</v>
      </c>
      <c r="J1012" s="2">
        <v>43826</v>
      </c>
      <c r="K1012" s="1" t="s">
        <v>891</v>
      </c>
      <c r="L1012" s="1" t="s">
        <v>21551</v>
      </c>
      <c r="M1012" s="3">
        <v>0.64583333333333337</v>
      </c>
      <c r="N1012">
        <v>101.14</v>
      </c>
      <c r="O1012" s="1" t="s">
        <v>22492</v>
      </c>
      <c r="P1012">
        <v>10000</v>
      </c>
      <c r="Q1012" s="1" t="s">
        <v>97318</v>
      </c>
      <c r="R1012" s="1" t="s">
        <v>97319</v>
      </c>
      <c r="S1012" s="1" t="s">
        <v>97320</v>
      </c>
      <c r="T1012">
        <v>101.14</v>
      </c>
    </row>
    <row r="1013" spans="1:22" x14ac:dyDescent="0.2">
      <c r="A1013">
        <v>34</v>
      </c>
      <c r="B1013" s="1" t="s">
        <v>22</v>
      </c>
      <c r="C1013" s="1" t="s">
        <v>23</v>
      </c>
      <c r="D1013" s="1" t="s">
        <v>24</v>
      </c>
      <c r="E1013" s="1" t="s">
        <v>25</v>
      </c>
      <c r="F1013" s="1" t="s">
        <v>26</v>
      </c>
      <c r="G1013" s="1" t="s">
        <v>27</v>
      </c>
      <c r="H1013" s="2">
        <v>43739</v>
      </c>
      <c r="I1013" s="2">
        <v>43830</v>
      </c>
      <c r="J1013" s="2">
        <v>43826</v>
      </c>
      <c r="K1013" s="1" t="s">
        <v>892</v>
      </c>
      <c r="L1013" s="1" t="s">
        <v>21551</v>
      </c>
      <c r="M1013" s="3">
        <v>0.64583333333333337</v>
      </c>
      <c r="O1013" s="1"/>
      <c r="Q1013" s="1"/>
      <c r="R1013" s="1"/>
      <c r="S1013" s="1"/>
      <c r="U1013">
        <v>116.87438400000001</v>
      </c>
      <c r="V1013">
        <v>35864.789743000001</v>
      </c>
    </row>
    <row r="1014" spans="1:22" x14ac:dyDescent="0.2">
      <c r="A1014">
        <v>34</v>
      </c>
      <c r="B1014" s="1" t="s">
        <v>22</v>
      </c>
      <c r="C1014" s="1" t="s">
        <v>23</v>
      </c>
      <c r="D1014" s="1" t="s">
        <v>24</v>
      </c>
      <c r="E1014" s="1" t="s">
        <v>25</v>
      </c>
      <c r="F1014" s="1" t="s">
        <v>26</v>
      </c>
      <c r="G1014" s="1" t="s">
        <v>27</v>
      </c>
      <c r="H1014" s="2">
        <v>43739</v>
      </c>
      <c r="I1014" s="2">
        <v>43830</v>
      </c>
      <c r="J1014" s="2">
        <v>43826</v>
      </c>
      <c r="K1014" s="1" t="s">
        <v>893</v>
      </c>
      <c r="L1014" s="1" t="s">
        <v>21551</v>
      </c>
      <c r="M1014" s="3">
        <v>0.64583333333333337</v>
      </c>
      <c r="N1014">
        <v>96.054873000000001</v>
      </c>
      <c r="O1014" s="1" t="s">
        <v>22493</v>
      </c>
      <c r="P1014">
        <v>98628.171791999994</v>
      </c>
      <c r="Q1014" s="1" t="s">
        <v>97318</v>
      </c>
      <c r="R1014" s="1" t="s">
        <v>97319</v>
      </c>
      <c r="S1014" s="1" t="s">
        <v>97320</v>
      </c>
      <c r="T1014">
        <v>96.054873000000001</v>
      </c>
    </row>
    <row r="1015" spans="1:22" x14ac:dyDescent="0.2">
      <c r="A1015">
        <v>34</v>
      </c>
      <c r="B1015" s="1" t="s">
        <v>22</v>
      </c>
      <c r="C1015" s="1" t="s">
        <v>23</v>
      </c>
      <c r="D1015" s="1" t="s">
        <v>24</v>
      </c>
      <c r="E1015" s="1" t="s">
        <v>25</v>
      </c>
      <c r="F1015" s="1" t="s">
        <v>26</v>
      </c>
      <c r="G1015" s="1" t="s">
        <v>27</v>
      </c>
      <c r="H1015" s="2">
        <v>43739</v>
      </c>
      <c r="I1015" s="2">
        <v>43830</v>
      </c>
      <c r="J1015" s="2">
        <v>43826</v>
      </c>
      <c r="K1015" s="1" t="s">
        <v>298</v>
      </c>
      <c r="L1015" s="1" t="s">
        <v>21551</v>
      </c>
      <c r="M1015" s="3">
        <v>0.64583333333333337</v>
      </c>
      <c r="N1015">
        <v>101.476</v>
      </c>
      <c r="O1015" s="1" t="s">
        <v>22494</v>
      </c>
      <c r="P1015">
        <v>3000</v>
      </c>
      <c r="Q1015" s="1" t="s">
        <v>97318</v>
      </c>
      <c r="R1015" s="1" t="s">
        <v>97319</v>
      </c>
      <c r="S1015" s="1" t="s">
        <v>97320</v>
      </c>
      <c r="T1015">
        <v>101.476</v>
      </c>
    </row>
    <row r="1016" spans="1:22" x14ac:dyDescent="0.2">
      <c r="A1016">
        <v>34</v>
      </c>
      <c r="B1016" s="1" t="s">
        <v>22</v>
      </c>
      <c r="C1016" s="1" t="s">
        <v>23</v>
      </c>
      <c r="D1016" s="1" t="s">
        <v>24</v>
      </c>
      <c r="E1016" s="1" t="s">
        <v>25</v>
      </c>
      <c r="F1016" s="1" t="s">
        <v>26</v>
      </c>
      <c r="G1016" s="1" t="s">
        <v>27</v>
      </c>
      <c r="H1016" s="2">
        <v>43739</v>
      </c>
      <c r="I1016" s="2">
        <v>43830</v>
      </c>
      <c r="J1016" s="2">
        <v>43826</v>
      </c>
      <c r="K1016" s="1" t="s">
        <v>108</v>
      </c>
      <c r="L1016" s="1" t="s">
        <v>21551</v>
      </c>
      <c r="M1016" s="3">
        <v>0.64583333333333337</v>
      </c>
      <c r="N1016">
        <v>111.69199999999999</v>
      </c>
      <c r="O1016" s="1" t="s">
        <v>22495</v>
      </c>
      <c r="P1016">
        <v>300000</v>
      </c>
      <c r="Q1016" s="1" t="s">
        <v>97318</v>
      </c>
      <c r="R1016" s="1" t="s">
        <v>97319</v>
      </c>
      <c r="S1016" s="1" t="s">
        <v>97320</v>
      </c>
      <c r="T1016">
        <v>111.69199999999999</v>
      </c>
    </row>
    <row r="1017" spans="1:22" x14ac:dyDescent="0.2">
      <c r="A1017">
        <v>34</v>
      </c>
      <c r="B1017" s="1" t="s">
        <v>22</v>
      </c>
      <c r="C1017" s="1" t="s">
        <v>23</v>
      </c>
      <c r="D1017" s="1" t="s">
        <v>24</v>
      </c>
      <c r="E1017" s="1" t="s">
        <v>25</v>
      </c>
      <c r="F1017" s="1" t="s">
        <v>26</v>
      </c>
      <c r="G1017" s="1" t="s">
        <v>27</v>
      </c>
      <c r="H1017" s="2">
        <v>43739</v>
      </c>
      <c r="I1017" s="2">
        <v>43830</v>
      </c>
      <c r="J1017" s="2">
        <v>43826</v>
      </c>
      <c r="K1017" s="1" t="s">
        <v>46</v>
      </c>
      <c r="L1017" s="1" t="s">
        <v>21550</v>
      </c>
      <c r="M1017" s="3">
        <v>0.64583333333333337</v>
      </c>
      <c r="N1017">
        <v>1.1206910000000001</v>
      </c>
      <c r="O1017" s="1" t="s">
        <v>22496</v>
      </c>
      <c r="P1017">
        <v>100384.49</v>
      </c>
      <c r="Q1017" s="1" t="s">
        <v>97318</v>
      </c>
      <c r="R1017" s="1" t="s">
        <v>97319</v>
      </c>
      <c r="S1017" s="1" t="s">
        <v>97320</v>
      </c>
      <c r="T1017">
        <v>1.1206910000000001</v>
      </c>
    </row>
    <row r="1018" spans="1:22" x14ac:dyDescent="0.2">
      <c r="A1018">
        <v>34</v>
      </c>
      <c r="B1018" s="1" t="s">
        <v>22</v>
      </c>
      <c r="C1018" s="1" t="s">
        <v>23</v>
      </c>
      <c r="D1018" s="1" t="s">
        <v>24</v>
      </c>
      <c r="E1018" s="1" t="s">
        <v>25</v>
      </c>
      <c r="F1018" s="1" t="s">
        <v>26</v>
      </c>
      <c r="G1018" s="1" t="s">
        <v>27</v>
      </c>
      <c r="H1018" s="2">
        <v>43739</v>
      </c>
      <c r="I1018" s="2">
        <v>43830</v>
      </c>
      <c r="J1018" s="2">
        <v>43826</v>
      </c>
      <c r="K1018" s="1" t="s">
        <v>894</v>
      </c>
      <c r="L1018" s="1" t="s">
        <v>21550</v>
      </c>
      <c r="M1018" s="3">
        <v>0.64583333333333337</v>
      </c>
      <c r="N1018">
        <v>0.38683800000000002</v>
      </c>
      <c r="O1018" s="1" t="s">
        <v>22497</v>
      </c>
      <c r="P1018">
        <v>1375343.835959</v>
      </c>
      <c r="Q1018" s="1" t="s">
        <v>97318</v>
      </c>
      <c r="R1018" s="1" t="s">
        <v>97319</v>
      </c>
      <c r="S1018" s="1" t="s">
        <v>97320</v>
      </c>
      <c r="T1018">
        <v>0.38683800000000002</v>
      </c>
    </row>
    <row r="1019" spans="1:22" x14ac:dyDescent="0.2">
      <c r="A1019">
        <v>34</v>
      </c>
      <c r="B1019" s="1" t="s">
        <v>22</v>
      </c>
      <c r="C1019" s="1" t="s">
        <v>23</v>
      </c>
      <c r="D1019" s="1" t="s">
        <v>24</v>
      </c>
      <c r="E1019" s="1" t="s">
        <v>25</v>
      </c>
      <c r="F1019" s="1" t="s">
        <v>26</v>
      </c>
      <c r="G1019" s="1" t="s">
        <v>27</v>
      </c>
      <c r="H1019" s="2">
        <v>43739</v>
      </c>
      <c r="I1019" s="2">
        <v>43830</v>
      </c>
      <c r="J1019" s="2">
        <v>43826</v>
      </c>
      <c r="K1019" s="1" t="s">
        <v>895</v>
      </c>
      <c r="L1019" s="1" t="s">
        <v>21550</v>
      </c>
      <c r="M1019" s="3">
        <v>0.64583333333333337</v>
      </c>
      <c r="N1019">
        <v>1.120884</v>
      </c>
      <c r="O1019" s="1" t="s">
        <v>22498</v>
      </c>
      <c r="P1019">
        <v>272552.7</v>
      </c>
      <c r="Q1019" s="1" t="s">
        <v>97318</v>
      </c>
      <c r="R1019" s="1" t="s">
        <v>97319</v>
      </c>
      <c r="S1019" s="1" t="s">
        <v>97320</v>
      </c>
      <c r="T1019">
        <v>1.120884</v>
      </c>
    </row>
    <row r="1020" spans="1:22" x14ac:dyDescent="0.2">
      <c r="A1020">
        <v>34</v>
      </c>
      <c r="B1020" s="1" t="s">
        <v>22</v>
      </c>
      <c r="C1020" s="1" t="s">
        <v>23</v>
      </c>
      <c r="D1020" s="1" t="s">
        <v>24</v>
      </c>
      <c r="E1020" s="1" t="s">
        <v>25</v>
      </c>
      <c r="F1020" s="1" t="s">
        <v>26</v>
      </c>
      <c r="G1020" s="1" t="s">
        <v>27</v>
      </c>
      <c r="H1020" s="2">
        <v>43739</v>
      </c>
      <c r="I1020" s="2">
        <v>43830</v>
      </c>
      <c r="J1020" s="2">
        <v>43826</v>
      </c>
      <c r="K1020" s="1" t="s">
        <v>614</v>
      </c>
      <c r="L1020" s="1" t="s">
        <v>21550</v>
      </c>
      <c r="M1020" s="3">
        <v>0.64583333333333337</v>
      </c>
      <c r="N1020">
        <v>1.1308800000000001</v>
      </c>
      <c r="O1020" s="1" t="s">
        <v>22499</v>
      </c>
      <c r="P1020">
        <v>884.27</v>
      </c>
      <c r="Q1020" s="1" t="s">
        <v>97318</v>
      </c>
      <c r="R1020" s="1" t="s">
        <v>97319</v>
      </c>
      <c r="S1020" s="1" t="s">
        <v>97320</v>
      </c>
      <c r="T1020">
        <v>1.1308800000000001</v>
      </c>
    </row>
    <row r="1021" spans="1:22" x14ac:dyDescent="0.2">
      <c r="A1021">
        <v>34</v>
      </c>
      <c r="B1021" s="1" t="s">
        <v>22</v>
      </c>
      <c r="C1021" s="1" t="s">
        <v>23</v>
      </c>
      <c r="D1021" s="1" t="s">
        <v>24</v>
      </c>
      <c r="E1021" s="1" t="s">
        <v>25</v>
      </c>
      <c r="F1021" s="1" t="s">
        <v>26</v>
      </c>
      <c r="G1021" s="1" t="s">
        <v>27</v>
      </c>
      <c r="H1021" s="2">
        <v>43739</v>
      </c>
      <c r="I1021" s="2">
        <v>43830</v>
      </c>
      <c r="J1021" s="2">
        <v>43826</v>
      </c>
      <c r="K1021" s="1" t="s">
        <v>896</v>
      </c>
      <c r="L1021" s="1" t="s">
        <v>21550</v>
      </c>
      <c r="M1021" s="3">
        <v>0.64583333333333337</v>
      </c>
      <c r="N1021">
        <v>1.120023</v>
      </c>
      <c r="O1021" s="1" t="s">
        <v>22500</v>
      </c>
      <c r="P1021">
        <v>44641.94</v>
      </c>
      <c r="Q1021" s="1" t="s">
        <v>97318</v>
      </c>
      <c r="R1021" s="1" t="s">
        <v>97319</v>
      </c>
      <c r="S1021" s="1" t="s">
        <v>97320</v>
      </c>
      <c r="T1021">
        <v>1.120023</v>
      </c>
    </row>
    <row r="1022" spans="1:22" x14ac:dyDescent="0.2">
      <c r="A1022">
        <v>34</v>
      </c>
      <c r="B1022" s="1" t="s">
        <v>22</v>
      </c>
      <c r="C1022" s="1" t="s">
        <v>23</v>
      </c>
      <c r="D1022" s="1" t="s">
        <v>24</v>
      </c>
      <c r="E1022" s="1" t="s">
        <v>25</v>
      </c>
      <c r="F1022" s="1" t="s">
        <v>26</v>
      </c>
      <c r="G1022" s="1" t="s">
        <v>27</v>
      </c>
      <c r="H1022" s="2">
        <v>43739</v>
      </c>
      <c r="I1022" s="2">
        <v>43830</v>
      </c>
      <c r="J1022" s="2">
        <v>43826</v>
      </c>
      <c r="K1022" s="1" t="s">
        <v>623</v>
      </c>
      <c r="L1022" s="1" t="s">
        <v>21550</v>
      </c>
      <c r="M1022" s="3">
        <v>0.64583333333333337</v>
      </c>
      <c r="N1022">
        <v>1.1203510000000001</v>
      </c>
      <c r="O1022" s="1" t="s">
        <v>22501</v>
      </c>
      <c r="P1022">
        <v>327218.88</v>
      </c>
      <c r="Q1022" s="1" t="s">
        <v>97318</v>
      </c>
      <c r="R1022" s="1" t="s">
        <v>97319</v>
      </c>
      <c r="S1022" s="1" t="s">
        <v>97320</v>
      </c>
      <c r="T1022">
        <v>1.1203510000000001</v>
      </c>
    </row>
    <row r="1023" spans="1:22" x14ac:dyDescent="0.2">
      <c r="A1023">
        <v>34</v>
      </c>
      <c r="B1023" s="1" t="s">
        <v>22</v>
      </c>
      <c r="C1023" s="1" t="s">
        <v>23</v>
      </c>
      <c r="D1023" s="1" t="s">
        <v>24</v>
      </c>
      <c r="E1023" s="1" t="s">
        <v>25</v>
      </c>
      <c r="F1023" s="1" t="s">
        <v>26</v>
      </c>
      <c r="G1023" s="1" t="s">
        <v>27</v>
      </c>
      <c r="H1023" s="2">
        <v>43739</v>
      </c>
      <c r="I1023" s="2">
        <v>43830</v>
      </c>
      <c r="J1023" s="2">
        <v>43826</v>
      </c>
      <c r="K1023" s="1" t="s">
        <v>492</v>
      </c>
      <c r="L1023" s="1" t="s">
        <v>21550</v>
      </c>
      <c r="M1023" s="3">
        <v>0.64583333333333337</v>
      </c>
      <c r="N1023">
        <v>1.121704</v>
      </c>
      <c r="O1023" s="1" t="s">
        <v>22502</v>
      </c>
      <c r="P1023">
        <v>445750.57</v>
      </c>
      <c r="Q1023" s="1" t="s">
        <v>97318</v>
      </c>
      <c r="R1023" s="1" t="s">
        <v>97319</v>
      </c>
      <c r="S1023" s="1" t="s">
        <v>97320</v>
      </c>
      <c r="T1023">
        <v>1.121704</v>
      </c>
    </row>
    <row r="1024" spans="1:22" x14ac:dyDescent="0.2">
      <c r="A1024">
        <v>34</v>
      </c>
      <c r="B1024" s="1" t="s">
        <v>22</v>
      </c>
      <c r="C1024" s="1" t="s">
        <v>23</v>
      </c>
      <c r="D1024" s="1" t="s">
        <v>24</v>
      </c>
      <c r="E1024" s="1" t="s">
        <v>25</v>
      </c>
      <c r="F1024" s="1" t="s">
        <v>26</v>
      </c>
      <c r="G1024" s="1" t="s">
        <v>27</v>
      </c>
      <c r="H1024" s="2">
        <v>43739</v>
      </c>
      <c r="I1024" s="2">
        <v>43830</v>
      </c>
      <c r="J1024" s="2">
        <v>43826</v>
      </c>
      <c r="K1024" s="1" t="s">
        <v>897</v>
      </c>
      <c r="L1024" s="1" t="s">
        <v>21550</v>
      </c>
      <c r="M1024" s="3">
        <v>0.64583333333333337</v>
      </c>
      <c r="N1024">
        <v>0</v>
      </c>
      <c r="O1024" s="1" t="s">
        <v>22503</v>
      </c>
      <c r="P1024">
        <v>500000</v>
      </c>
      <c r="Q1024" s="1" t="s">
        <v>97318</v>
      </c>
      <c r="R1024" s="1" t="s">
        <v>97319</v>
      </c>
      <c r="S1024" s="1" t="s">
        <v>97320</v>
      </c>
      <c r="T1024">
        <v>0</v>
      </c>
    </row>
    <row r="1025" spans="1:20" x14ac:dyDescent="0.2">
      <c r="A1025">
        <v>34</v>
      </c>
      <c r="B1025" s="1" t="s">
        <v>22</v>
      </c>
      <c r="C1025" s="1" t="s">
        <v>23</v>
      </c>
      <c r="D1025" s="1" t="s">
        <v>24</v>
      </c>
      <c r="E1025" s="1" t="s">
        <v>25</v>
      </c>
      <c r="F1025" s="1" t="s">
        <v>26</v>
      </c>
      <c r="G1025" s="1" t="s">
        <v>27</v>
      </c>
      <c r="H1025" s="2">
        <v>43739</v>
      </c>
      <c r="I1025" s="2">
        <v>43830</v>
      </c>
      <c r="J1025" s="2">
        <v>43826</v>
      </c>
      <c r="K1025" s="1" t="s">
        <v>494</v>
      </c>
      <c r="L1025" s="1" t="s">
        <v>21550</v>
      </c>
      <c r="M1025" s="3">
        <v>0.47916666666666669</v>
      </c>
      <c r="N1025">
        <v>1.1168670000000001</v>
      </c>
      <c r="O1025" s="1" t="s">
        <v>22504</v>
      </c>
      <c r="P1025">
        <v>268608.57</v>
      </c>
      <c r="Q1025" s="1" t="s">
        <v>97318</v>
      </c>
      <c r="R1025" s="1" t="s">
        <v>97319</v>
      </c>
      <c r="S1025" s="1" t="s">
        <v>97320</v>
      </c>
      <c r="T1025">
        <v>1.1168670000000001</v>
      </c>
    </row>
    <row r="1026" spans="1:20" x14ac:dyDescent="0.2">
      <c r="A1026">
        <v>34</v>
      </c>
      <c r="B1026" s="1" t="s">
        <v>22</v>
      </c>
      <c r="C1026" s="1" t="s">
        <v>23</v>
      </c>
      <c r="D1026" s="1" t="s">
        <v>24</v>
      </c>
      <c r="E1026" s="1" t="s">
        <v>25</v>
      </c>
      <c r="F1026" s="1" t="s">
        <v>26</v>
      </c>
      <c r="G1026" s="1" t="s">
        <v>27</v>
      </c>
      <c r="H1026" s="2">
        <v>43739</v>
      </c>
      <c r="I1026" s="2">
        <v>43830</v>
      </c>
      <c r="J1026" s="2">
        <v>43826</v>
      </c>
      <c r="K1026" s="1" t="s">
        <v>494</v>
      </c>
      <c r="L1026" s="1" t="s">
        <v>21550</v>
      </c>
      <c r="M1026" s="3">
        <v>0.64583333333333337</v>
      </c>
      <c r="N1026">
        <v>1.1189</v>
      </c>
      <c r="O1026" s="1" t="s">
        <v>22505</v>
      </c>
      <c r="P1026">
        <v>13406023.77</v>
      </c>
      <c r="Q1026" s="1" t="s">
        <v>97318</v>
      </c>
      <c r="R1026" s="1" t="s">
        <v>97319</v>
      </c>
      <c r="S1026" s="1" t="s">
        <v>97320</v>
      </c>
      <c r="T1026">
        <v>1.1189</v>
      </c>
    </row>
    <row r="1027" spans="1:20" x14ac:dyDescent="0.2">
      <c r="A1027">
        <v>34</v>
      </c>
      <c r="B1027" s="1" t="s">
        <v>22</v>
      </c>
      <c r="C1027" s="1" t="s">
        <v>23</v>
      </c>
      <c r="D1027" s="1" t="s">
        <v>24</v>
      </c>
      <c r="E1027" s="1" t="s">
        <v>25</v>
      </c>
      <c r="F1027" s="1" t="s">
        <v>26</v>
      </c>
      <c r="G1027" s="1" t="s">
        <v>27</v>
      </c>
      <c r="H1027" s="2">
        <v>43739</v>
      </c>
      <c r="I1027" s="2">
        <v>43830</v>
      </c>
      <c r="J1027" s="2">
        <v>43826</v>
      </c>
      <c r="K1027" s="1" t="s">
        <v>648</v>
      </c>
      <c r="L1027" s="1" t="s">
        <v>21550</v>
      </c>
      <c r="M1027" s="3">
        <v>0.64583333333333337</v>
      </c>
      <c r="N1027">
        <v>1.118903</v>
      </c>
      <c r="O1027" s="1" t="s">
        <v>22506</v>
      </c>
      <c r="P1027">
        <v>1340598.21</v>
      </c>
      <c r="Q1027" s="1" t="s">
        <v>97318</v>
      </c>
      <c r="R1027" s="1" t="s">
        <v>97319</v>
      </c>
      <c r="S1027" s="1" t="s">
        <v>97320</v>
      </c>
      <c r="T1027">
        <v>1.118903</v>
      </c>
    </row>
    <row r="1028" spans="1:20" x14ac:dyDescent="0.2">
      <c r="A1028">
        <v>34</v>
      </c>
      <c r="B1028" s="1" t="s">
        <v>22</v>
      </c>
      <c r="C1028" s="1" t="s">
        <v>23</v>
      </c>
      <c r="D1028" s="1" t="s">
        <v>24</v>
      </c>
      <c r="E1028" s="1" t="s">
        <v>25</v>
      </c>
      <c r="F1028" s="1" t="s">
        <v>26</v>
      </c>
      <c r="G1028" s="1" t="s">
        <v>27</v>
      </c>
      <c r="H1028" s="2">
        <v>43739</v>
      </c>
      <c r="I1028" s="2">
        <v>43830</v>
      </c>
      <c r="J1028" s="2">
        <v>43826</v>
      </c>
      <c r="K1028" s="1" t="s">
        <v>898</v>
      </c>
      <c r="L1028" s="1" t="s">
        <v>21550</v>
      </c>
      <c r="M1028" s="3">
        <v>0.64583333333333337</v>
      </c>
      <c r="N1028">
        <v>1.539749</v>
      </c>
      <c r="O1028" s="1" t="s">
        <v>22507</v>
      </c>
      <c r="P1028">
        <v>411135.90978500003</v>
      </c>
      <c r="Q1028" s="1" t="s">
        <v>97318</v>
      </c>
      <c r="R1028" s="1" t="s">
        <v>97319</v>
      </c>
      <c r="S1028" s="1" t="s">
        <v>97320</v>
      </c>
      <c r="T1028">
        <v>1.539749</v>
      </c>
    </row>
    <row r="1029" spans="1:20" x14ac:dyDescent="0.2">
      <c r="A1029">
        <v>34</v>
      </c>
      <c r="B1029" s="1" t="s">
        <v>22</v>
      </c>
      <c r="C1029" s="1" t="s">
        <v>23</v>
      </c>
      <c r="D1029" s="1" t="s">
        <v>24</v>
      </c>
      <c r="E1029" s="1" t="s">
        <v>25</v>
      </c>
      <c r="F1029" s="1" t="s">
        <v>26</v>
      </c>
      <c r="G1029" s="1" t="s">
        <v>27</v>
      </c>
      <c r="H1029" s="2">
        <v>43739</v>
      </c>
      <c r="I1029" s="2">
        <v>43830</v>
      </c>
      <c r="J1029" s="2">
        <v>43826</v>
      </c>
      <c r="K1029" s="1" t="s">
        <v>899</v>
      </c>
      <c r="L1029" s="1" t="s">
        <v>21550</v>
      </c>
      <c r="M1029" s="3">
        <v>0.64583333333333337</v>
      </c>
      <c r="N1029">
        <v>1.131589</v>
      </c>
      <c r="O1029" s="1" t="s">
        <v>22508</v>
      </c>
      <c r="P1029">
        <v>220928.36</v>
      </c>
      <c r="Q1029" s="1" t="s">
        <v>97318</v>
      </c>
      <c r="R1029" s="1" t="s">
        <v>97319</v>
      </c>
      <c r="S1029" s="1" t="s">
        <v>97320</v>
      </c>
      <c r="T1029">
        <v>1.131589</v>
      </c>
    </row>
    <row r="1030" spans="1:20" x14ac:dyDescent="0.2">
      <c r="A1030">
        <v>34</v>
      </c>
      <c r="B1030" s="1" t="s">
        <v>22</v>
      </c>
      <c r="C1030" s="1" t="s">
        <v>23</v>
      </c>
      <c r="D1030" s="1" t="s">
        <v>24</v>
      </c>
      <c r="E1030" s="1" t="s">
        <v>25</v>
      </c>
      <c r="F1030" s="1" t="s">
        <v>26</v>
      </c>
      <c r="G1030" s="1" t="s">
        <v>27</v>
      </c>
      <c r="H1030" s="2">
        <v>43739</v>
      </c>
      <c r="I1030" s="2">
        <v>43830</v>
      </c>
      <c r="J1030" s="2">
        <v>43826</v>
      </c>
      <c r="K1030" s="1" t="s">
        <v>900</v>
      </c>
      <c r="L1030" s="1" t="s">
        <v>21550</v>
      </c>
      <c r="M1030" s="3">
        <v>0.64583333333333337</v>
      </c>
      <c r="N1030">
        <v>1.1394679999999999</v>
      </c>
      <c r="O1030" s="1" t="s">
        <v>22509</v>
      </c>
      <c r="P1030">
        <v>219400.68</v>
      </c>
      <c r="Q1030" s="1" t="s">
        <v>97318</v>
      </c>
      <c r="R1030" s="1" t="s">
        <v>97319</v>
      </c>
      <c r="S1030" s="1" t="s">
        <v>97320</v>
      </c>
      <c r="T1030">
        <v>1.1394679999999999</v>
      </c>
    </row>
    <row r="1031" spans="1:20" x14ac:dyDescent="0.2">
      <c r="A1031">
        <v>34</v>
      </c>
      <c r="B1031" s="1" t="s">
        <v>22</v>
      </c>
      <c r="C1031" s="1" t="s">
        <v>23</v>
      </c>
      <c r="D1031" s="1" t="s">
        <v>24</v>
      </c>
      <c r="E1031" s="1" t="s">
        <v>25</v>
      </c>
      <c r="F1031" s="1" t="s">
        <v>26</v>
      </c>
      <c r="G1031" s="1" t="s">
        <v>27</v>
      </c>
      <c r="H1031" s="2">
        <v>43739</v>
      </c>
      <c r="I1031" s="2">
        <v>43830</v>
      </c>
      <c r="J1031" s="2">
        <v>43826</v>
      </c>
      <c r="K1031" s="1" t="s">
        <v>901</v>
      </c>
      <c r="L1031" s="1" t="s">
        <v>21550</v>
      </c>
      <c r="M1031" s="3">
        <v>0.5625</v>
      </c>
      <c r="N1031">
        <v>9.2799999999999994</v>
      </c>
      <c r="O1031" s="1" t="s">
        <v>22510</v>
      </c>
      <c r="P1031">
        <v>1067.2</v>
      </c>
      <c r="Q1031" s="1" t="s">
        <v>97318</v>
      </c>
      <c r="R1031" s="1" t="s">
        <v>97319</v>
      </c>
      <c r="S1031" s="1" t="s">
        <v>97320</v>
      </c>
      <c r="T1031">
        <v>9.2799999999999994</v>
      </c>
    </row>
    <row r="1032" spans="1:20" x14ac:dyDescent="0.2">
      <c r="A1032">
        <v>34</v>
      </c>
      <c r="B1032" s="1" t="s">
        <v>22</v>
      </c>
      <c r="C1032" s="1" t="s">
        <v>23</v>
      </c>
      <c r="D1032" s="1" t="s">
        <v>24</v>
      </c>
      <c r="E1032" s="1" t="s">
        <v>25</v>
      </c>
      <c r="F1032" s="1" t="s">
        <v>26</v>
      </c>
      <c r="G1032" s="1" t="s">
        <v>27</v>
      </c>
      <c r="H1032" s="2">
        <v>43739</v>
      </c>
      <c r="I1032" s="2">
        <v>43830</v>
      </c>
      <c r="J1032" s="2">
        <v>43826</v>
      </c>
      <c r="K1032" s="1" t="s">
        <v>409</v>
      </c>
      <c r="L1032" s="1" t="s">
        <v>21550</v>
      </c>
      <c r="M1032" s="3">
        <v>0.5625</v>
      </c>
      <c r="N1032">
        <v>2.9</v>
      </c>
      <c r="O1032" s="1" t="s">
        <v>22511</v>
      </c>
      <c r="P1032">
        <v>435</v>
      </c>
      <c r="Q1032" s="1" t="s">
        <v>97318</v>
      </c>
      <c r="R1032" s="1" t="s">
        <v>97319</v>
      </c>
      <c r="S1032" s="1" t="s">
        <v>97320</v>
      </c>
      <c r="T1032">
        <v>2.9</v>
      </c>
    </row>
    <row r="1033" spans="1:20" x14ac:dyDescent="0.2">
      <c r="A1033">
        <v>34</v>
      </c>
      <c r="B1033" s="1" t="s">
        <v>22</v>
      </c>
      <c r="C1033" s="1" t="s">
        <v>23</v>
      </c>
      <c r="D1033" s="1" t="s">
        <v>24</v>
      </c>
      <c r="E1033" s="1" t="s">
        <v>25</v>
      </c>
      <c r="F1033" s="1" t="s">
        <v>26</v>
      </c>
      <c r="G1033" s="1" t="s">
        <v>27</v>
      </c>
      <c r="H1033" s="2">
        <v>43739</v>
      </c>
      <c r="I1033" s="2">
        <v>43830</v>
      </c>
      <c r="J1033" s="2">
        <v>43826</v>
      </c>
      <c r="K1033" s="1" t="s">
        <v>902</v>
      </c>
      <c r="L1033" s="1" t="s">
        <v>21550</v>
      </c>
      <c r="M1033" s="3">
        <v>0.5625</v>
      </c>
      <c r="N1033">
        <v>5.3</v>
      </c>
      <c r="O1033" s="1" t="s">
        <v>22512</v>
      </c>
      <c r="P1033">
        <v>302.10000000000002</v>
      </c>
      <c r="Q1033" s="1" t="s">
        <v>97318</v>
      </c>
      <c r="R1033" s="1" t="s">
        <v>97319</v>
      </c>
      <c r="S1033" s="1" t="s">
        <v>97320</v>
      </c>
      <c r="T1033">
        <v>5.3</v>
      </c>
    </row>
    <row r="1034" spans="1:20" x14ac:dyDescent="0.2">
      <c r="A1034">
        <v>34</v>
      </c>
      <c r="B1034" s="1" t="s">
        <v>22</v>
      </c>
      <c r="C1034" s="1" t="s">
        <v>23</v>
      </c>
      <c r="D1034" s="1" t="s">
        <v>24</v>
      </c>
      <c r="E1034" s="1" t="s">
        <v>25</v>
      </c>
      <c r="F1034" s="1" t="s">
        <v>26</v>
      </c>
      <c r="G1034" s="1" t="s">
        <v>27</v>
      </c>
      <c r="H1034" s="2">
        <v>43739</v>
      </c>
      <c r="I1034" s="2">
        <v>43830</v>
      </c>
      <c r="J1034" s="2">
        <v>43826</v>
      </c>
      <c r="K1034" s="1" t="s">
        <v>903</v>
      </c>
      <c r="L1034" s="1" t="s">
        <v>21550</v>
      </c>
      <c r="M1034" s="3">
        <v>0.5625</v>
      </c>
      <c r="N1034">
        <v>1.07</v>
      </c>
      <c r="O1034" s="1" t="s">
        <v>22513</v>
      </c>
      <c r="P1034">
        <v>3210</v>
      </c>
      <c r="Q1034" s="1" t="s">
        <v>97318</v>
      </c>
      <c r="R1034" s="1" t="s">
        <v>97319</v>
      </c>
      <c r="S1034" s="1" t="s">
        <v>97320</v>
      </c>
      <c r="T1034">
        <v>1.07</v>
      </c>
    </row>
    <row r="1035" spans="1:20" x14ac:dyDescent="0.2">
      <c r="A1035">
        <v>34</v>
      </c>
      <c r="B1035" s="1" t="s">
        <v>22</v>
      </c>
      <c r="C1035" s="1" t="s">
        <v>23</v>
      </c>
      <c r="D1035" s="1" t="s">
        <v>24</v>
      </c>
      <c r="E1035" s="1" t="s">
        <v>25</v>
      </c>
      <c r="F1035" s="1" t="s">
        <v>26</v>
      </c>
      <c r="G1035" s="1" t="s">
        <v>27</v>
      </c>
      <c r="H1035" s="2">
        <v>43739</v>
      </c>
      <c r="I1035" s="2">
        <v>43830</v>
      </c>
      <c r="J1035" s="2">
        <v>43826</v>
      </c>
      <c r="K1035" s="1" t="s">
        <v>904</v>
      </c>
      <c r="L1035" s="1" t="s">
        <v>21550</v>
      </c>
      <c r="M1035" s="3">
        <v>0.5625</v>
      </c>
      <c r="N1035">
        <v>0.13</v>
      </c>
      <c r="O1035" s="1" t="s">
        <v>22514</v>
      </c>
      <c r="P1035">
        <v>650</v>
      </c>
      <c r="Q1035" s="1" t="s">
        <v>97318</v>
      </c>
      <c r="R1035" s="1" t="s">
        <v>97319</v>
      </c>
      <c r="S1035" s="1" t="s">
        <v>97320</v>
      </c>
      <c r="T1035">
        <v>0.13</v>
      </c>
    </row>
    <row r="1036" spans="1:20" x14ac:dyDescent="0.2">
      <c r="A1036">
        <v>34</v>
      </c>
      <c r="B1036" s="1" t="s">
        <v>22</v>
      </c>
      <c r="C1036" s="1" t="s">
        <v>23</v>
      </c>
      <c r="D1036" s="1" t="s">
        <v>24</v>
      </c>
      <c r="E1036" s="1" t="s">
        <v>25</v>
      </c>
      <c r="F1036" s="1" t="s">
        <v>26</v>
      </c>
      <c r="G1036" s="1" t="s">
        <v>27</v>
      </c>
      <c r="H1036" s="2">
        <v>43739</v>
      </c>
      <c r="I1036" s="2">
        <v>43830</v>
      </c>
      <c r="J1036" s="2">
        <v>43826</v>
      </c>
      <c r="K1036" s="1" t="s">
        <v>905</v>
      </c>
      <c r="L1036" s="1" t="s">
        <v>21550</v>
      </c>
      <c r="M1036" s="3">
        <v>0.5625</v>
      </c>
      <c r="N1036">
        <v>4.84</v>
      </c>
      <c r="O1036" s="1" t="s">
        <v>22515</v>
      </c>
      <c r="P1036">
        <v>503.36</v>
      </c>
      <c r="Q1036" s="1" t="s">
        <v>97318</v>
      </c>
      <c r="R1036" s="1" t="s">
        <v>97319</v>
      </c>
      <c r="S1036" s="1" t="s">
        <v>97320</v>
      </c>
      <c r="T1036">
        <v>4.84</v>
      </c>
    </row>
    <row r="1037" spans="1:20" x14ac:dyDescent="0.2">
      <c r="A1037">
        <v>34</v>
      </c>
      <c r="B1037" s="1" t="s">
        <v>22</v>
      </c>
      <c r="C1037" s="1" t="s">
        <v>23</v>
      </c>
      <c r="D1037" s="1" t="s">
        <v>24</v>
      </c>
      <c r="E1037" s="1" t="s">
        <v>25</v>
      </c>
      <c r="F1037" s="1" t="s">
        <v>26</v>
      </c>
      <c r="G1037" s="1" t="s">
        <v>27</v>
      </c>
      <c r="H1037" s="2">
        <v>43739</v>
      </c>
      <c r="I1037" s="2">
        <v>43830</v>
      </c>
      <c r="J1037" s="2">
        <v>43826</v>
      </c>
      <c r="K1037" s="1" t="s">
        <v>906</v>
      </c>
      <c r="L1037" s="1" t="s">
        <v>21550</v>
      </c>
      <c r="M1037" s="3">
        <v>0.5625</v>
      </c>
      <c r="N1037">
        <v>0.28999999999999998</v>
      </c>
      <c r="O1037" s="1" t="s">
        <v>22516</v>
      </c>
      <c r="P1037">
        <v>116</v>
      </c>
      <c r="Q1037" s="1" t="s">
        <v>97318</v>
      </c>
      <c r="R1037" s="1" t="s">
        <v>97319</v>
      </c>
      <c r="S1037" s="1" t="s">
        <v>97320</v>
      </c>
      <c r="T1037">
        <v>0.28999999999999998</v>
      </c>
    </row>
    <row r="1038" spans="1:20" x14ac:dyDescent="0.2">
      <c r="A1038">
        <v>34</v>
      </c>
      <c r="B1038" s="1" t="s">
        <v>22</v>
      </c>
      <c r="C1038" s="1" t="s">
        <v>23</v>
      </c>
      <c r="D1038" s="1" t="s">
        <v>24</v>
      </c>
      <c r="E1038" s="1" t="s">
        <v>25</v>
      </c>
      <c r="F1038" s="1" t="s">
        <v>26</v>
      </c>
      <c r="G1038" s="1" t="s">
        <v>27</v>
      </c>
      <c r="H1038" s="2">
        <v>43739</v>
      </c>
      <c r="I1038" s="2">
        <v>43830</v>
      </c>
      <c r="J1038" s="2">
        <v>43826</v>
      </c>
      <c r="K1038" s="1" t="s">
        <v>907</v>
      </c>
      <c r="L1038" s="1" t="s">
        <v>21550</v>
      </c>
      <c r="M1038" s="3">
        <v>0.5625</v>
      </c>
      <c r="N1038">
        <v>0.22</v>
      </c>
      <c r="O1038" s="1" t="s">
        <v>22517</v>
      </c>
      <c r="P1038">
        <v>2090</v>
      </c>
      <c r="Q1038" s="1" t="s">
        <v>97318</v>
      </c>
      <c r="R1038" s="1" t="s">
        <v>97319</v>
      </c>
      <c r="S1038" s="1" t="s">
        <v>97320</v>
      </c>
      <c r="T1038">
        <v>0.22</v>
      </c>
    </row>
    <row r="1039" spans="1:20" x14ac:dyDescent="0.2">
      <c r="A1039">
        <v>34</v>
      </c>
      <c r="B1039" s="1" t="s">
        <v>22</v>
      </c>
      <c r="C1039" s="1" t="s">
        <v>23</v>
      </c>
      <c r="D1039" s="1" t="s">
        <v>24</v>
      </c>
      <c r="E1039" s="1" t="s">
        <v>25</v>
      </c>
      <c r="F1039" s="1" t="s">
        <v>26</v>
      </c>
      <c r="G1039" s="1" t="s">
        <v>27</v>
      </c>
      <c r="H1039" s="2">
        <v>43739</v>
      </c>
      <c r="I1039" s="2">
        <v>43830</v>
      </c>
      <c r="J1039" s="2">
        <v>43826</v>
      </c>
      <c r="K1039" s="1" t="s">
        <v>908</v>
      </c>
      <c r="L1039" s="1" t="s">
        <v>21550</v>
      </c>
      <c r="M1039" s="3">
        <v>0.5625</v>
      </c>
      <c r="N1039">
        <v>0.26</v>
      </c>
      <c r="O1039" s="1" t="s">
        <v>22518</v>
      </c>
      <c r="P1039">
        <v>449.8</v>
      </c>
      <c r="Q1039" s="1" t="s">
        <v>97318</v>
      </c>
      <c r="R1039" s="1" t="s">
        <v>97319</v>
      </c>
      <c r="S1039" s="1" t="s">
        <v>97320</v>
      </c>
      <c r="T1039">
        <v>0.26</v>
      </c>
    </row>
    <row r="1040" spans="1:20" x14ac:dyDescent="0.2">
      <c r="A1040">
        <v>34</v>
      </c>
      <c r="B1040" s="1" t="s">
        <v>22</v>
      </c>
      <c r="C1040" s="1" t="s">
        <v>23</v>
      </c>
      <c r="D1040" s="1" t="s">
        <v>24</v>
      </c>
      <c r="E1040" s="1" t="s">
        <v>25</v>
      </c>
      <c r="F1040" s="1" t="s">
        <v>26</v>
      </c>
      <c r="G1040" s="1" t="s">
        <v>27</v>
      </c>
      <c r="H1040" s="2">
        <v>43739</v>
      </c>
      <c r="I1040" s="2">
        <v>43830</v>
      </c>
      <c r="J1040" s="2">
        <v>43826</v>
      </c>
      <c r="K1040" s="1" t="s">
        <v>909</v>
      </c>
      <c r="L1040" s="1" t="s">
        <v>21550</v>
      </c>
      <c r="M1040" s="3">
        <v>0.5625</v>
      </c>
      <c r="N1040">
        <v>9.9000000000000005E-2</v>
      </c>
      <c r="O1040" s="1" t="s">
        <v>22519</v>
      </c>
      <c r="P1040">
        <v>544.5</v>
      </c>
      <c r="Q1040" s="1" t="s">
        <v>97318</v>
      </c>
      <c r="R1040" s="1" t="s">
        <v>97319</v>
      </c>
      <c r="S1040" s="1" t="s">
        <v>97320</v>
      </c>
      <c r="T1040">
        <v>9.9000000000000005E-2</v>
      </c>
    </row>
    <row r="1041" spans="1:22" x14ac:dyDescent="0.2">
      <c r="A1041">
        <v>34</v>
      </c>
      <c r="B1041" s="1" t="s">
        <v>22</v>
      </c>
      <c r="C1041" s="1" t="s">
        <v>23</v>
      </c>
      <c r="D1041" s="1" t="s">
        <v>24</v>
      </c>
      <c r="E1041" s="1" t="s">
        <v>25</v>
      </c>
      <c r="F1041" s="1" t="s">
        <v>26</v>
      </c>
      <c r="G1041" s="1" t="s">
        <v>27</v>
      </c>
      <c r="H1041" s="2">
        <v>43739</v>
      </c>
      <c r="I1041" s="2">
        <v>43830</v>
      </c>
      <c r="J1041" s="2">
        <v>43826</v>
      </c>
      <c r="K1041" s="1" t="s">
        <v>910</v>
      </c>
      <c r="L1041" s="1" t="s">
        <v>21550</v>
      </c>
      <c r="M1041" s="3">
        <v>0.5625</v>
      </c>
      <c r="N1041">
        <v>4.04</v>
      </c>
      <c r="O1041" s="1" t="s">
        <v>22520</v>
      </c>
      <c r="P1041">
        <v>997.88</v>
      </c>
      <c r="Q1041" s="1" t="s">
        <v>97318</v>
      </c>
      <c r="R1041" s="1" t="s">
        <v>97319</v>
      </c>
      <c r="S1041" s="1" t="s">
        <v>97320</v>
      </c>
      <c r="T1041">
        <v>4.04</v>
      </c>
    </row>
    <row r="1042" spans="1:22" x14ac:dyDescent="0.2">
      <c r="A1042">
        <v>34</v>
      </c>
      <c r="B1042" s="1" t="s">
        <v>22</v>
      </c>
      <c r="C1042" s="1" t="s">
        <v>23</v>
      </c>
      <c r="D1042" s="1" t="s">
        <v>24</v>
      </c>
      <c r="E1042" s="1" t="s">
        <v>25</v>
      </c>
      <c r="F1042" s="1" t="s">
        <v>26</v>
      </c>
      <c r="G1042" s="1" t="s">
        <v>27</v>
      </c>
      <c r="H1042" s="2">
        <v>43739</v>
      </c>
      <c r="I1042" s="2">
        <v>43830</v>
      </c>
      <c r="J1042" s="2">
        <v>43826</v>
      </c>
      <c r="K1042" s="1" t="s">
        <v>911</v>
      </c>
      <c r="L1042" s="1" t="s">
        <v>21550</v>
      </c>
      <c r="M1042" s="3">
        <v>0.5625</v>
      </c>
      <c r="N1042">
        <v>0.36</v>
      </c>
      <c r="O1042" s="1" t="s">
        <v>22521</v>
      </c>
      <c r="P1042">
        <v>36</v>
      </c>
      <c r="Q1042" s="1" t="s">
        <v>97318</v>
      </c>
      <c r="R1042" s="1" t="s">
        <v>97319</v>
      </c>
      <c r="S1042" s="1" t="s">
        <v>97320</v>
      </c>
      <c r="T1042">
        <v>0.36</v>
      </c>
    </row>
    <row r="1043" spans="1:22" x14ac:dyDescent="0.2">
      <c r="A1043">
        <v>34</v>
      </c>
      <c r="B1043" s="1" t="s">
        <v>22</v>
      </c>
      <c r="C1043" s="1" t="s">
        <v>23</v>
      </c>
      <c r="D1043" s="1" t="s">
        <v>24</v>
      </c>
      <c r="E1043" s="1" t="s">
        <v>25</v>
      </c>
      <c r="F1043" s="1" t="s">
        <v>26</v>
      </c>
      <c r="G1043" s="1" t="s">
        <v>27</v>
      </c>
      <c r="H1043" s="2">
        <v>43739</v>
      </c>
      <c r="I1043" s="2">
        <v>43830</v>
      </c>
      <c r="J1043" s="2">
        <v>43826</v>
      </c>
      <c r="K1043" s="1" t="s">
        <v>912</v>
      </c>
      <c r="L1043" s="1" t="s">
        <v>21550</v>
      </c>
      <c r="M1043" s="3">
        <v>0.5625</v>
      </c>
      <c r="N1043">
        <v>6.22</v>
      </c>
      <c r="O1043" s="1" t="s">
        <v>22522</v>
      </c>
      <c r="P1043">
        <v>1555</v>
      </c>
      <c r="Q1043" s="1" t="s">
        <v>97318</v>
      </c>
      <c r="R1043" s="1" t="s">
        <v>97319</v>
      </c>
      <c r="S1043" s="1" t="s">
        <v>97320</v>
      </c>
      <c r="T1043">
        <v>6.22</v>
      </c>
    </row>
    <row r="1044" spans="1:22" x14ac:dyDescent="0.2">
      <c r="A1044">
        <v>34</v>
      </c>
      <c r="B1044" s="1" t="s">
        <v>22</v>
      </c>
      <c r="C1044" s="1" t="s">
        <v>23</v>
      </c>
      <c r="D1044" s="1" t="s">
        <v>24</v>
      </c>
      <c r="E1044" s="1" t="s">
        <v>25</v>
      </c>
      <c r="F1044" s="1" t="s">
        <v>26</v>
      </c>
      <c r="G1044" s="1" t="s">
        <v>27</v>
      </c>
      <c r="H1044" s="2">
        <v>43739</v>
      </c>
      <c r="I1044" s="2">
        <v>43830</v>
      </c>
      <c r="J1044" s="2">
        <v>43826</v>
      </c>
      <c r="K1044" s="1" t="s">
        <v>913</v>
      </c>
      <c r="L1044" s="1" t="s">
        <v>21550</v>
      </c>
      <c r="M1044" s="3">
        <v>0.5625</v>
      </c>
      <c r="O1044" s="1"/>
      <c r="Q1044" s="1"/>
      <c r="R1044" s="1"/>
      <c r="S1044" s="1"/>
      <c r="U1044">
        <v>1.1399999999999999</v>
      </c>
      <c r="V1044">
        <v>2280</v>
      </c>
    </row>
    <row r="1045" spans="1:22" x14ac:dyDescent="0.2">
      <c r="A1045">
        <v>34</v>
      </c>
      <c r="B1045" s="1" t="s">
        <v>22</v>
      </c>
      <c r="C1045" s="1" t="s">
        <v>23</v>
      </c>
      <c r="D1045" s="1" t="s">
        <v>24</v>
      </c>
      <c r="E1045" s="1" t="s">
        <v>25</v>
      </c>
      <c r="F1045" s="1" t="s">
        <v>26</v>
      </c>
      <c r="G1045" s="1" t="s">
        <v>27</v>
      </c>
      <c r="H1045" s="2">
        <v>43739</v>
      </c>
      <c r="I1045" s="2">
        <v>43830</v>
      </c>
      <c r="J1045" s="2">
        <v>43826</v>
      </c>
      <c r="K1045" s="1" t="s">
        <v>914</v>
      </c>
      <c r="L1045" s="1" t="s">
        <v>21550</v>
      </c>
      <c r="M1045" s="3">
        <v>0.5625</v>
      </c>
      <c r="N1045">
        <v>1.84</v>
      </c>
      <c r="O1045" s="1" t="s">
        <v>22523</v>
      </c>
      <c r="P1045">
        <v>1840</v>
      </c>
      <c r="Q1045" s="1" t="s">
        <v>97318</v>
      </c>
      <c r="R1045" s="1" t="s">
        <v>97319</v>
      </c>
      <c r="S1045" s="1" t="s">
        <v>97320</v>
      </c>
      <c r="T1045">
        <v>1.84</v>
      </c>
    </row>
    <row r="1046" spans="1:22" x14ac:dyDescent="0.2">
      <c r="A1046">
        <v>34</v>
      </c>
      <c r="B1046" s="1" t="s">
        <v>22</v>
      </c>
      <c r="C1046" s="1" t="s">
        <v>23</v>
      </c>
      <c r="D1046" s="1" t="s">
        <v>24</v>
      </c>
      <c r="E1046" s="1" t="s">
        <v>25</v>
      </c>
      <c r="F1046" s="1" t="s">
        <v>26</v>
      </c>
      <c r="G1046" s="1" t="s">
        <v>27</v>
      </c>
      <c r="H1046" s="2">
        <v>43739</v>
      </c>
      <c r="I1046" s="2">
        <v>43830</v>
      </c>
      <c r="J1046" s="2">
        <v>43826</v>
      </c>
      <c r="K1046" s="1" t="s">
        <v>915</v>
      </c>
      <c r="L1046" s="1" t="s">
        <v>21550</v>
      </c>
      <c r="M1046" s="3">
        <v>0.47916666666666669</v>
      </c>
      <c r="N1046">
        <v>0.35</v>
      </c>
      <c r="O1046" s="1" t="s">
        <v>22524</v>
      </c>
      <c r="P1046">
        <v>105</v>
      </c>
      <c r="Q1046" s="1" t="s">
        <v>97318</v>
      </c>
      <c r="R1046" s="1" t="s">
        <v>97319</v>
      </c>
      <c r="S1046" s="1" t="s">
        <v>97320</v>
      </c>
      <c r="T1046">
        <v>0.35</v>
      </c>
    </row>
    <row r="1047" spans="1:22" x14ac:dyDescent="0.2">
      <c r="A1047">
        <v>34</v>
      </c>
      <c r="B1047" s="1" t="s">
        <v>22</v>
      </c>
      <c r="C1047" s="1" t="s">
        <v>23</v>
      </c>
      <c r="D1047" s="1" t="s">
        <v>24</v>
      </c>
      <c r="E1047" s="1" t="s">
        <v>25</v>
      </c>
      <c r="F1047" s="1" t="s">
        <v>26</v>
      </c>
      <c r="G1047" s="1" t="s">
        <v>27</v>
      </c>
      <c r="H1047" s="2">
        <v>43739</v>
      </c>
      <c r="I1047" s="2">
        <v>43830</v>
      </c>
      <c r="J1047" s="2">
        <v>43826</v>
      </c>
      <c r="K1047" s="1" t="s">
        <v>915</v>
      </c>
      <c r="L1047" s="1" t="s">
        <v>21550</v>
      </c>
      <c r="M1047" s="3">
        <v>0.5625</v>
      </c>
      <c r="N1047">
        <v>0.54</v>
      </c>
      <c r="O1047" s="1" t="s">
        <v>22525</v>
      </c>
      <c r="P1047">
        <v>162</v>
      </c>
      <c r="Q1047" s="1" t="s">
        <v>97318</v>
      </c>
      <c r="R1047" s="1" t="s">
        <v>97319</v>
      </c>
      <c r="S1047" s="1" t="s">
        <v>97320</v>
      </c>
      <c r="T1047">
        <v>0.54</v>
      </c>
    </row>
    <row r="1048" spans="1:22" x14ac:dyDescent="0.2">
      <c r="A1048">
        <v>34</v>
      </c>
      <c r="B1048" s="1" t="s">
        <v>22</v>
      </c>
      <c r="C1048" s="1" t="s">
        <v>23</v>
      </c>
      <c r="D1048" s="1" t="s">
        <v>24</v>
      </c>
      <c r="E1048" s="1" t="s">
        <v>25</v>
      </c>
      <c r="F1048" s="1" t="s">
        <v>26</v>
      </c>
      <c r="G1048" s="1" t="s">
        <v>27</v>
      </c>
      <c r="H1048" s="2">
        <v>43739</v>
      </c>
      <c r="I1048" s="2">
        <v>43830</v>
      </c>
      <c r="J1048" s="2">
        <v>43826</v>
      </c>
      <c r="K1048" s="1" t="s">
        <v>916</v>
      </c>
      <c r="L1048" s="1" t="s">
        <v>21550</v>
      </c>
      <c r="M1048" s="3">
        <v>0.5625</v>
      </c>
      <c r="N1048">
        <v>2.97</v>
      </c>
      <c r="O1048" s="1" t="s">
        <v>22526</v>
      </c>
      <c r="P1048">
        <v>891</v>
      </c>
      <c r="Q1048" s="1" t="s">
        <v>97318</v>
      </c>
      <c r="R1048" s="1" t="s">
        <v>97319</v>
      </c>
      <c r="S1048" s="1" t="s">
        <v>97320</v>
      </c>
      <c r="T1048">
        <v>2.97</v>
      </c>
    </row>
    <row r="1049" spans="1:22" x14ac:dyDescent="0.2">
      <c r="A1049">
        <v>34</v>
      </c>
      <c r="B1049" s="1" t="s">
        <v>22</v>
      </c>
      <c r="C1049" s="1" t="s">
        <v>23</v>
      </c>
      <c r="D1049" s="1" t="s">
        <v>24</v>
      </c>
      <c r="E1049" s="1" t="s">
        <v>25</v>
      </c>
      <c r="F1049" s="1" t="s">
        <v>26</v>
      </c>
      <c r="G1049" s="1" t="s">
        <v>27</v>
      </c>
      <c r="H1049" s="2">
        <v>43739</v>
      </c>
      <c r="I1049" s="2">
        <v>43830</v>
      </c>
      <c r="J1049" s="2">
        <v>43826</v>
      </c>
      <c r="K1049" s="1" t="s">
        <v>917</v>
      </c>
      <c r="L1049" s="1" t="s">
        <v>21550</v>
      </c>
      <c r="M1049" s="3">
        <v>0.5625</v>
      </c>
      <c r="N1049">
        <v>2.46</v>
      </c>
      <c r="O1049" s="1" t="s">
        <v>22527</v>
      </c>
      <c r="P1049">
        <v>2460</v>
      </c>
      <c r="Q1049" s="1" t="s">
        <v>97318</v>
      </c>
      <c r="R1049" s="1" t="s">
        <v>97319</v>
      </c>
      <c r="S1049" s="1" t="s">
        <v>97320</v>
      </c>
      <c r="T1049">
        <v>2.46</v>
      </c>
    </row>
    <row r="1050" spans="1:22" x14ac:dyDescent="0.2">
      <c r="A1050">
        <v>34</v>
      </c>
      <c r="B1050" s="1" t="s">
        <v>22</v>
      </c>
      <c r="C1050" s="1" t="s">
        <v>23</v>
      </c>
      <c r="D1050" s="1" t="s">
        <v>24</v>
      </c>
      <c r="E1050" s="1" t="s">
        <v>25</v>
      </c>
      <c r="F1050" s="1" t="s">
        <v>26</v>
      </c>
      <c r="G1050" s="1" t="s">
        <v>27</v>
      </c>
      <c r="H1050" s="2">
        <v>43739</v>
      </c>
      <c r="I1050" s="2">
        <v>43830</v>
      </c>
      <c r="J1050" s="2">
        <v>43826</v>
      </c>
      <c r="K1050" s="1" t="s">
        <v>918</v>
      </c>
      <c r="L1050" s="1" t="s">
        <v>21550</v>
      </c>
      <c r="M1050" s="3">
        <v>0.5625</v>
      </c>
      <c r="N1050">
        <v>0.17</v>
      </c>
      <c r="O1050" s="1" t="s">
        <v>22528</v>
      </c>
      <c r="P1050">
        <v>1700</v>
      </c>
      <c r="Q1050" s="1" t="s">
        <v>97318</v>
      </c>
      <c r="R1050" s="1" t="s">
        <v>97319</v>
      </c>
      <c r="S1050" s="1" t="s">
        <v>97320</v>
      </c>
      <c r="T1050">
        <v>0.17</v>
      </c>
    </row>
    <row r="1051" spans="1:22" x14ac:dyDescent="0.2">
      <c r="A1051">
        <v>34</v>
      </c>
      <c r="B1051" s="1" t="s">
        <v>22</v>
      </c>
      <c r="C1051" s="1" t="s">
        <v>23</v>
      </c>
      <c r="D1051" s="1" t="s">
        <v>24</v>
      </c>
      <c r="E1051" s="1" t="s">
        <v>25</v>
      </c>
      <c r="F1051" s="1" t="s">
        <v>26</v>
      </c>
      <c r="G1051" s="1" t="s">
        <v>27</v>
      </c>
      <c r="H1051" s="2">
        <v>43739</v>
      </c>
      <c r="I1051" s="2">
        <v>43830</v>
      </c>
      <c r="J1051" s="2">
        <v>43826</v>
      </c>
      <c r="K1051" s="1" t="s">
        <v>919</v>
      </c>
      <c r="L1051" s="1" t="s">
        <v>21550</v>
      </c>
      <c r="M1051" s="3">
        <v>0.5625</v>
      </c>
      <c r="N1051">
        <v>2.5099999999999998</v>
      </c>
      <c r="O1051" s="1" t="s">
        <v>22529</v>
      </c>
      <c r="P1051">
        <v>25100</v>
      </c>
      <c r="Q1051" s="1" t="s">
        <v>97318</v>
      </c>
      <c r="R1051" s="1" t="s">
        <v>97319</v>
      </c>
      <c r="S1051" s="1" t="s">
        <v>97320</v>
      </c>
      <c r="T1051">
        <v>2.5099999999999998</v>
      </c>
    </row>
    <row r="1052" spans="1:22" x14ac:dyDescent="0.2">
      <c r="A1052">
        <v>34</v>
      </c>
      <c r="B1052" s="1" t="s">
        <v>22</v>
      </c>
      <c r="C1052" s="1" t="s">
        <v>23</v>
      </c>
      <c r="D1052" s="1" t="s">
        <v>24</v>
      </c>
      <c r="E1052" s="1" t="s">
        <v>25</v>
      </c>
      <c r="F1052" s="1" t="s">
        <v>26</v>
      </c>
      <c r="G1052" s="1" t="s">
        <v>27</v>
      </c>
      <c r="H1052" s="2">
        <v>43739</v>
      </c>
      <c r="I1052" s="2">
        <v>43830</v>
      </c>
      <c r="J1052" s="2">
        <v>43826</v>
      </c>
      <c r="K1052" s="1" t="s">
        <v>920</v>
      </c>
      <c r="L1052" s="1" t="s">
        <v>21550</v>
      </c>
      <c r="M1052" s="3">
        <v>0.5625</v>
      </c>
      <c r="N1052">
        <v>6.81</v>
      </c>
      <c r="O1052" s="1" t="s">
        <v>22530</v>
      </c>
      <c r="P1052">
        <v>681</v>
      </c>
      <c r="Q1052" s="1" t="s">
        <v>97318</v>
      </c>
      <c r="R1052" s="1" t="s">
        <v>97319</v>
      </c>
      <c r="S1052" s="1" t="s">
        <v>97320</v>
      </c>
      <c r="T1052">
        <v>6.81</v>
      </c>
    </row>
    <row r="1053" spans="1:22" x14ac:dyDescent="0.2">
      <c r="A1053">
        <v>34</v>
      </c>
      <c r="B1053" s="1" t="s">
        <v>22</v>
      </c>
      <c r="C1053" s="1" t="s">
        <v>23</v>
      </c>
      <c r="D1053" s="1" t="s">
        <v>24</v>
      </c>
      <c r="E1053" s="1" t="s">
        <v>25</v>
      </c>
      <c r="F1053" s="1" t="s">
        <v>26</v>
      </c>
      <c r="G1053" s="1" t="s">
        <v>27</v>
      </c>
      <c r="H1053" s="2">
        <v>43739</v>
      </c>
      <c r="I1053" s="2">
        <v>43830</v>
      </c>
      <c r="J1053" s="2">
        <v>43826</v>
      </c>
      <c r="K1053" s="1" t="s">
        <v>921</v>
      </c>
      <c r="L1053" s="1" t="s">
        <v>21550</v>
      </c>
      <c r="M1053" s="3">
        <v>0.47916666666666669</v>
      </c>
      <c r="N1053">
        <v>2.1</v>
      </c>
      <c r="O1053" s="1" t="s">
        <v>22531</v>
      </c>
      <c r="P1053">
        <v>21000</v>
      </c>
      <c r="Q1053" s="1" t="s">
        <v>97318</v>
      </c>
      <c r="R1053" s="1" t="s">
        <v>97319</v>
      </c>
      <c r="S1053" s="1" t="s">
        <v>97320</v>
      </c>
      <c r="T1053">
        <v>2.1</v>
      </c>
    </row>
    <row r="1054" spans="1:22" x14ac:dyDescent="0.2">
      <c r="A1054">
        <v>34</v>
      </c>
      <c r="B1054" s="1" t="s">
        <v>22</v>
      </c>
      <c r="C1054" s="1" t="s">
        <v>23</v>
      </c>
      <c r="D1054" s="1" t="s">
        <v>24</v>
      </c>
      <c r="E1054" s="1" t="s">
        <v>25</v>
      </c>
      <c r="F1054" s="1" t="s">
        <v>26</v>
      </c>
      <c r="G1054" s="1" t="s">
        <v>27</v>
      </c>
      <c r="H1054" s="2">
        <v>43739</v>
      </c>
      <c r="I1054" s="2">
        <v>43830</v>
      </c>
      <c r="J1054" s="2">
        <v>43826</v>
      </c>
      <c r="K1054" s="1" t="s">
        <v>921</v>
      </c>
      <c r="L1054" s="1" t="s">
        <v>21550</v>
      </c>
      <c r="M1054" s="3">
        <v>0.5625</v>
      </c>
      <c r="N1054">
        <v>2.12</v>
      </c>
      <c r="O1054" s="1" t="s">
        <v>22532</v>
      </c>
      <c r="P1054">
        <v>21200</v>
      </c>
      <c r="Q1054" s="1" t="s">
        <v>97318</v>
      </c>
      <c r="R1054" s="1" t="s">
        <v>97319</v>
      </c>
      <c r="S1054" s="1" t="s">
        <v>97320</v>
      </c>
      <c r="T1054">
        <v>2.12</v>
      </c>
    </row>
    <row r="1055" spans="1:22" x14ac:dyDescent="0.2">
      <c r="A1055">
        <v>34</v>
      </c>
      <c r="B1055" s="1" t="s">
        <v>22</v>
      </c>
      <c r="C1055" s="1" t="s">
        <v>23</v>
      </c>
      <c r="D1055" s="1" t="s">
        <v>24</v>
      </c>
      <c r="E1055" s="1" t="s">
        <v>25</v>
      </c>
      <c r="F1055" s="1" t="s">
        <v>26</v>
      </c>
      <c r="G1055" s="1" t="s">
        <v>27</v>
      </c>
      <c r="H1055" s="2">
        <v>43739</v>
      </c>
      <c r="I1055" s="2">
        <v>43830</v>
      </c>
      <c r="J1055" s="2">
        <v>43826</v>
      </c>
      <c r="K1055" s="1" t="s">
        <v>922</v>
      </c>
      <c r="L1055" s="1" t="s">
        <v>21550</v>
      </c>
      <c r="M1055" s="3">
        <v>0.5625</v>
      </c>
      <c r="N1055">
        <v>0.2</v>
      </c>
      <c r="O1055" s="1" t="s">
        <v>22533</v>
      </c>
      <c r="P1055">
        <v>1600</v>
      </c>
      <c r="Q1055" s="1" t="s">
        <v>97318</v>
      </c>
      <c r="R1055" s="1" t="s">
        <v>97319</v>
      </c>
      <c r="S1055" s="1" t="s">
        <v>97320</v>
      </c>
      <c r="T1055">
        <v>0.2</v>
      </c>
    </row>
    <row r="1056" spans="1:22" x14ac:dyDescent="0.2">
      <c r="A1056">
        <v>34</v>
      </c>
      <c r="B1056" s="1" t="s">
        <v>22</v>
      </c>
      <c r="C1056" s="1" t="s">
        <v>23</v>
      </c>
      <c r="D1056" s="1" t="s">
        <v>24</v>
      </c>
      <c r="E1056" s="1" t="s">
        <v>25</v>
      </c>
      <c r="F1056" s="1" t="s">
        <v>26</v>
      </c>
      <c r="G1056" s="1" t="s">
        <v>27</v>
      </c>
      <c r="H1056" s="2">
        <v>43739</v>
      </c>
      <c r="I1056" s="2">
        <v>43830</v>
      </c>
      <c r="J1056" s="2">
        <v>43826</v>
      </c>
      <c r="K1056" s="1" t="s">
        <v>923</v>
      </c>
      <c r="L1056" s="1" t="s">
        <v>21550</v>
      </c>
      <c r="M1056" s="3">
        <v>0.5625</v>
      </c>
      <c r="N1056">
        <v>6.72</v>
      </c>
      <c r="O1056" s="1" t="s">
        <v>22534</v>
      </c>
      <c r="P1056">
        <v>1008</v>
      </c>
      <c r="Q1056" s="1" t="s">
        <v>97318</v>
      </c>
      <c r="R1056" s="1" t="s">
        <v>97319</v>
      </c>
      <c r="S1056" s="1" t="s">
        <v>97320</v>
      </c>
      <c r="T1056">
        <v>6.72</v>
      </c>
    </row>
    <row r="1057" spans="1:20" x14ac:dyDescent="0.2">
      <c r="A1057">
        <v>34</v>
      </c>
      <c r="B1057" s="1" t="s">
        <v>22</v>
      </c>
      <c r="C1057" s="1" t="s">
        <v>23</v>
      </c>
      <c r="D1057" s="1" t="s">
        <v>24</v>
      </c>
      <c r="E1057" s="1" t="s">
        <v>25</v>
      </c>
      <c r="F1057" s="1" t="s">
        <v>26</v>
      </c>
      <c r="G1057" s="1" t="s">
        <v>27</v>
      </c>
      <c r="H1057" s="2">
        <v>43739</v>
      </c>
      <c r="I1057" s="2">
        <v>43830</v>
      </c>
      <c r="J1057" s="2">
        <v>43826</v>
      </c>
      <c r="K1057" s="1" t="s">
        <v>432</v>
      </c>
      <c r="L1057" s="1" t="s">
        <v>21550</v>
      </c>
      <c r="M1057" s="3">
        <v>0.5625</v>
      </c>
      <c r="N1057">
        <v>0.72</v>
      </c>
      <c r="O1057" s="1" t="s">
        <v>22535</v>
      </c>
      <c r="P1057">
        <v>720</v>
      </c>
      <c r="Q1057" s="1" t="s">
        <v>97318</v>
      </c>
      <c r="R1057" s="1" t="s">
        <v>97319</v>
      </c>
      <c r="S1057" s="1" t="s">
        <v>97320</v>
      </c>
      <c r="T1057">
        <v>0.72</v>
      </c>
    </row>
    <row r="1058" spans="1:20" x14ac:dyDescent="0.2">
      <c r="A1058">
        <v>34</v>
      </c>
      <c r="B1058" s="1" t="s">
        <v>22</v>
      </c>
      <c r="C1058" s="1" t="s">
        <v>23</v>
      </c>
      <c r="D1058" s="1" t="s">
        <v>24</v>
      </c>
      <c r="E1058" s="1" t="s">
        <v>25</v>
      </c>
      <c r="F1058" s="1" t="s">
        <v>26</v>
      </c>
      <c r="G1058" s="1" t="s">
        <v>27</v>
      </c>
      <c r="H1058" s="2">
        <v>43739</v>
      </c>
      <c r="I1058" s="2">
        <v>43830</v>
      </c>
      <c r="J1058" s="2">
        <v>43826</v>
      </c>
      <c r="K1058" s="1" t="s">
        <v>924</v>
      </c>
      <c r="L1058" s="1" t="s">
        <v>21550</v>
      </c>
      <c r="M1058" s="3">
        <v>0.5625</v>
      </c>
      <c r="N1058">
        <v>1.64</v>
      </c>
      <c r="O1058" s="1" t="s">
        <v>22536</v>
      </c>
      <c r="P1058">
        <v>1640</v>
      </c>
      <c r="Q1058" s="1" t="s">
        <v>97318</v>
      </c>
      <c r="R1058" s="1" t="s">
        <v>97319</v>
      </c>
      <c r="S1058" s="1" t="s">
        <v>97320</v>
      </c>
      <c r="T1058">
        <v>1.64</v>
      </c>
    </row>
    <row r="1059" spans="1:20" x14ac:dyDescent="0.2">
      <c r="A1059">
        <v>34</v>
      </c>
      <c r="B1059" s="1" t="s">
        <v>22</v>
      </c>
      <c r="C1059" s="1" t="s">
        <v>23</v>
      </c>
      <c r="D1059" s="1" t="s">
        <v>24</v>
      </c>
      <c r="E1059" s="1" t="s">
        <v>25</v>
      </c>
      <c r="F1059" s="1" t="s">
        <v>26</v>
      </c>
      <c r="G1059" s="1" t="s">
        <v>27</v>
      </c>
      <c r="H1059" s="2">
        <v>43739</v>
      </c>
      <c r="I1059" s="2">
        <v>43830</v>
      </c>
      <c r="J1059" s="2">
        <v>43826</v>
      </c>
      <c r="K1059" s="1" t="s">
        <v>925</v>
      </c>
      <c r="L1059" s="1" t="s">
        <v>21550</v>
      </c>
      <c r="M1059" s="3">
        <v>0.5625</v>
      </c>
      <c r="N1059">
        <v>0.89</v>
      </c>
      <c r="O1059" s="1" t="s">
        <v>22537</v>
      </c>
      <c r="P1059">
        <v>1068</v>
      </c>
      <c r="Q1059" s="1" t="s">
        <v>97318</v>
      </c>
      <c r="R1059" s="1" t="s">
        <v>97319</v>
      </c>
      <c r="S1059" s="1" t="s">
        <v>97320</v>
      </c>
      <c r="T1059">
        <v>0.89</v>
      </c>
    </row>
    <row r="1060" spans="1:20" x14ac:dyDescent="0.2">
      <c r="A1060">
        <v>34</v>
      </c>
      <c r="B1060" s="1" t="s">
        <v>22</v>
      </c>
      <c r="C1060" s="1" t="s">
        <v>23</v>
      </c>
      <c r="D1060" s="1" t="s">
        <v>24</v>
      </c>
      <c r="E1060" s="1" t="s">
        <v>25</v>
      </c>
      <c r="F1060" s="1" t="s">
        <v>26</v>
      </c>
      <c r="G1060" s="1" t="s">
        <v>27</v>
      </c>
      <c r="H1060" s="2">
        <v>43739</v>
      </c>
      <c r="I1060" s="2">
        <v>43830</v>
      </c>
      <c r="J1060" s="2">
        <v>43826</v>
      </c>
      <c r="K1060" s="1" t="s">
        <v>926</v>
      </c>
      <c r="L1060" s="1" t="s">
        <v>21550</v>
      </c>
      <c r="M1060" s="3">
        <v>0.5625</v>
      </c>
      <c r="N1060">
        <v>0.1</v>
      </c>
      <c r="O1060" s="1" t="s">
        <v>22538</v>
      </c>
      <c r="P1060">
        <v>413</v>
      </c>
      <c r="Q1060" s="1" t="s">
        <v>97318</v>
      </c>
      <c r="R1060" s="1" t="s">
        <v>97319</v>
      </c>
      <c r="S1060" s="1" t="s">
        <v>97320</v>
      </c>
      <c r="T1060">
        <v>0.1</v>
      </c>
    </row>
    <row r="1061" spans="1:20" x14ac:dyDescent="0.2">
      <c r="A1061">
        <v>34</v>
      </c>
      <c r="B1061" s="1" t="s">
        <v>22</v>
      </c>
      <c r="C1061" s="1" t="s">
        <v>23</v>
      </c>
      <c r="D1061" s="1" t="s">
        <v>24</v>
      </c>
      <c r="E1061" s="1" t="s">
        <v>25</v>
      </c>
      <c r="F1061" s="1" t="s">
        <v>26</v>
      </c>
      <c r="G1061" s="1" t="s">
        <v>27</v>
      </c>
      <c r="H1061" s="2">
        <v>43739</v>
      </c>
      <c r="I1061" s="2">
        <v>43830</v>
      </c>
      <c r="J1061" s="2">
        <v>43826</v>
      </c>
      <c r="K1061" s="1" t="s">
        <v>927</v>
      </c>
      <c r="L1061" s="1" t="s">
        <v>21550</v>
      </c>
      <c r="M1061" s="3">
        <v>0.5625</v>
      </c>
      <c r="N1061">
        <v>5.18</v>
      </c>
      <c r="O1061" s="1" t="s">
        <v>22539</v>
      </c>
      <c r="P1061">
        <v>1036</v>
      </c>
      <c r="Q1061" s="1" t="s">
        <v>97318</v>
      </c>
      <c r="R1061" s="1" t="s">
        <v>97319</v>
      </c>
      <c r="S1061" s="1" t="s">
        <v>97320</v>
      </c>
      <c r="T1061">
        <v>5.18</v>
      </c>
    </row>
    <row r="1062" spans="1:20" x14ac:dyDescent="0.2">
      <c r="A1062">
        <v>34</v>
      </c>
      <c r="B1062" s="1" t="s">
        <v>22</v>
      </c>
      <c r="C1062" s="1" t="s">
        <v>23</v>
      </c>
      <c r="D1062" s="1" t="s">
        <v>24</v>
      </c>
      <c r="E1062" s="1" t="s">
        <v>25</v>
      </c>
      <c r="F1062" s="1" t="s">
        <v>26</v>
      </c>
      <c r="G1062" s="1" t="s">
        <v>27</v>
      </c>
      <c r="H1062" s="2">
        <v>43739</v>
      </c>
      <c r="I1062" s="2">
        <v>43830</v>
      </c>
      <c r="J1062" s="2">
        <v>43826</v>
      </c>
      <c r="K1062" s="1" t="s">
        <v>928</v>
      </c>
      <c r="L1062" s="1" t="s">
        <v>21550</v>
      </c>
      <c r="M1062" s="3">
        <v>0.5625</v>
      </c>
      <c r="N1062">
        <v>0.5</v>
      </c>
      <c r="O1062" s="1" t="s">
        <v>22540</v>
      </c>
      <c r="P1062">
        <v>45</v>
      </c>
      <c r="Q1062" s="1" t="s">
        <v>97318</v>
      </c>
      <c r="R1062" s="1" t="s">
        <v>97319</v>
      </c>
      <c r="S1062" s="1" t="s">
        <v>97320</v>
      </c>
      <c r="T1062">
        <v>0.5</v>
      </c>
    </row>
    <row r="1063" spans="1:20" x14ac:dyDescent="0.2">
      <c r="A1063">
        <v>34</v>
      </c>
      <c r="B1063" s="1" t="s">
        <v>22</v>
      </c>
      <c r="C1063" s="1" t="s">
        <v>23</v>
      </c>
      <c r="D1063" s="1" t="s">
        <v>24</v>
      </c>
      <c r="E1063" s="1" t="s">
        <v>25</v>
      </c>
      <c r="F1063" s="1" t="s">
        <v>26</v>
      </c>
      <c r="G1063" s="1" t="s">
        <v>27</v>
      </c>
      <c r="H1063" s="2">
        <v>43739</v>
      </c>
      <c r="I1063" s="2">
        <v>43830</v>
      </c>
      <c r="J1063" s="2">
        <v>43826</v>
      </c>
      <c r="K1063" s="1" t="s">
        <v>929</v>
      </c>
      <c r="L1063" s="1" t="s">
        <v>21550</v>
      </c>
      <c r="M1063" s="3">
        <v>0.5625</v>
      </c>
      <c r="N1063">
        <v>0.67</v>
      </c>
      <c r="O1063" s="1" t="s">
        <v>22541</v>
      </c>
      <c r="P1063">
        <v>670</v>
      </c>
      <c r="Q1063" s="1" t="s">
        <v>97318</v>
      </c>
      <c r="R1063" s="1" t="s">
        <v>97319</v>
      </c>
      <c r="S1063" s="1" t="s">
        <v>97320</v>
      </c>
      <c r="T1063">
        <v>0.67</v>
      </c>
    </row>
    <row r="1064" spans="1:20" x14ac:dyDescent="0.2">
      <c r="A1064">
        <v>34</v>
      </c>
      <c r="B1064" s="1" t="s">
        <v>22</v>
      </c>
      <c r="C1064" s="1" t="s">
        <v>23</v>
      </c>
      <c r="D1064" s="1" t="s">
        <v>24</v>
      </c>
      <c r="E1064" s="1" t="s">
        <v>25</v>
      </c>
      <c r="F1064" s="1" t="s">
        <v>26</v>
      </c>
      <c r="G1064" s="1" t="s">
        <v>27</v>
      </c>
      <c r="H1064" s="2">
        <v>43739</v>
      </c>
      <c r="I1064" s="2">
        <v>43830</v>
      </c>
      <c r="J1064" s="2">
        <v>43826</v>
      </c>
      <c r="K1064" s="1" t="s">
        <v>930</v>
      </c>
      <c r="L1064" s="1" t="s">
        <v>21550</v>
      </c>
      <c r="M1064" s="3">
        <v>0.5625</v>
      </c>
      <c r="N1064">
        <v>1</v>
      </c>
      <c r="O1064" s="1" t="s">
        <v>22542</v>
      </c>
      <c r="P1064">
        <v>10000</v>
      </c>
      <c r="Q1064" s="1" t="s">
        <v>97318</v>
      </c>
      <c r="R1064" s="1" t="s">
        <v>97319</v>
      </c>
      <c r="S1064" s="1" t="s">
        <v>97320</v>
      </c>
      <c r="T1064">
        <v>1</v>
      </c>
    </row>
    <row r="1065" spans="1:20" x14ac:dyDescent="0.2">
      <c r="A1065">
        <v>34</v>
      </c>
      <c r="B1065" s="1" t="s">
        <v>22</v>
      </c>
      <c r="C1065" s="1" t="s">
        <v>23</v>
      </c>
      <c r="D1065" s="1" t="s">
        <v>24</v>
      </c>
      <c r="E1065" s="1" t="s">
        <v>25</v>
      </c>
      <c r="F1065" s="1" t="s">
        <v>26</v>
      </c>
      <c r="G1065" s="1" t="s">
        <v>27</v>
      </c>
      <c r="H1065" s="2">
        <v>43739</v>
      </c>
      <c r="I1065" s="2">
        <v>43830</v>
      </c>
      <c r="J1065" s="2">
        <v>43826</v>
      </c>
      <c r="K1065" s="1" t="s">
        <v>931</v>
      </c>
      <c r="L1065" s="1" t="s">
        <v>21550</v>
      </c>
      <c r="M1065" s="3">
        <v>0.5625</v>
      </c>
      <c r="N1065">
        <v>1</v>
      </c>
      <c r="O1065" s="1" t="s">
        <v>22543</v>
      </c>
      <c r="P1065">
        <v>10000</v>
      </c>
      <c r="Q1065" s="1" t="s">
        <v>97318</v>
      </c>
      <c r="R1065" s="1" t="s">
        <v>97319</v>
      </c>
      <c r="S1065" s="1" t="s">
        <v>97320</v>
      </c>
      <c r="T1065">
        <v>1</v>
      </c>
    </row>
    <row r="1066" spans="1:20" x14ac:dyDescent="0.2">
      <c r="A1066">
        <v>34</v>
      </c>
      <c r="B1066" s="1" t="s">
        <v>22</v>
      </c>
      <c r="C1066" s="1" t="s">
        <v>23</v>
      </c>
      <c r="D1066" s="1" t="s">
        <v>24</v>
      </c>
      <c r="E1066" s="1" t="s">
        <v>25</v>
      </c>
      <c r="F1066" s="1" t="s">
        <v>26</v>
      </c>
      <c r="G1066" s="1" t="s">
        <v>27</v>
      </c>
      <c r="H1066" s="2">
        <v>43739</v>
      </c>
      <c r="I1066" s="2">
        <v>43830</v>
      </c>
      <c r="J1066" s="2">
        <v>43826</v>
      </c>
      <c r="K1066" s="1" t="s">
        <v>932</v>
      </c>
      <c r="L1066" s="1" t="s">
        <v>21550</v>
      </c>
      <c r="M1066" s="3">
        <v>0.5625</v>
      </c>
      <c r="N1066">
        <v>0.68</v>
      </c>
      <c r="O1066" s="1" t="s">
        <v>22544</v>
      </c>
      <c r="P1066">
        <v>340</v>
      </c>
      <c r="Q1066" s="1" t="s">
        <v>97318</v>
      </c>
      <c r="R1066" s="1" t="s">
        <v>97319</v>
      </c>
      <c r="S1066" s="1" t="s">
        <v>97320</v>
      </c>
      <c r="T1066">
        <v>0.68</v>
      </c>
    </row>
    <row r="1067" spans="1:20" x14ac:dyDescent="0.2">
      <c r="A1067">
        <v>34</v>
      </c>
      <c r="B1067" s="1" t="s">
        <v>22</v>
      </c>
      <c r="C1067" s="1" t="s">
        <v>23</v>
      </c>
      <c r="D1067" s="1" t="s">
        <v>24</v>
      </c>
      <c r="E1067" s="1" t="s">
        <v>25</v>
      </c>
      <c r="F1067" s="1" t="s">
        <v>26</v>
      </c>
      <c r="G1067" s="1" t="s">
        <v>27</v>
      </c>
      <c r="H1067" s="2">
        <v>43739</v>
      </c>
      <c r="I1067" s="2">
        <v>43830</v>
      </c>
      <c r="J1067" s="2">
        <v>43826</v>
      </c>
      <c r="K1067" s="1" t="s">
        <v>933</v>
      </c>
      <c r="L1067" s="1" t="s">
        <v>21550</v>
      </c>
      <c r="M1067" s="3">
        <v>0.5625</v>
      </c>
      <c r="N1067">
        <v>0.32</v>
      </c>
      <c r="O1067" s="1" t="s">
        <v>22545</v>
      </c>
      <c r="P1067">
        <v>412.8</v>
      </c>
      <c r="Q1067" s="1" t="s">
        <v>97318</v>
      </c>
      <c r="R1067" s="1" t="s">
        <v>97319</v>
      </c>
      <c r="S1067" s="1" t="s">
        <v>97320</v>
      </c>
      <c r="T1067">
        <v>0.32</v>
      </c>
    </row>
    <row r="1068" spans="1:20" x14ac:dyDescent="0.2">
      <c r="A1068">
        <v>34</v>
      </c>
      <c r="B1068" s="1" t="s">
        <v>22</v>
      </c>
      <c r="C1068" s="1" t="s">
        <v>23</v>
      </c>
      <c r="D1068" s="1" t="s">
        <v>24</v>
      </c>
      <c r="E1068" s="1" t="s">
        <v>25</v>
      </c>
      <c r="F1068" s="1" t="s">
        <v>26</v>
      </c>
      <c r="G1068" s="1" t="s">
        <v>27</v>
      </c>
      <c r="H1068" s="2">
        <v>43739</v>
      </c>
      <c r="I1068" s="2">
        <v>43830</v>
      </c>
      <c r="J1068" s="2">
        <v>43826</v>
      </c>
      <c r="K1068" s="1" t="s">
        <v>934</v>
      </c>
      <c r="L1068" s="1" t="s">
        <v>21550</v>
      </c>
      <c r="M1068" s="3">
        <v>0.5625</v>
      </c>
      <c r="N1068">
        <v>3.42</v>
      </c>
      <c r="O1068" s="1" t="s">
        <v>22546</v>
      </c>
      <c r="P1068">
        <v>1710</v>
      </c>
      <c r="Q1068" s="1" t="s">
        <v>97318</v>
      </c>
      <c r="R1068" s="1" t="s">
        <v>97319</v>
      </c>
      <c r="S1068" s="1" t="s">
        <v>97320</v>
      </c>
      <c r="T1068">
        <v>3.42</v>
      </c>
    </row>
    <row r="1069" spans="1:20" x14ac:dyDescent="0.2">
      <c r="A1069">
        <v>34</v>
      </c>
      <c r="B1069" s="1" t="s">
        <v>22</v>
      </c>
      <c r="C1069" s="1" t="s">
        <v>23</v>
      </c>
      <c r="D1069" s="1" t="s">
        <v>24</v>
      </c>
      <c r="E1069" s="1" t="s">
        <v>25</v>
      </c>
      <c r="F1069" s="1" t="s">
        <v>26</v>
      </c>
      <c r="G1069" s="1" t="s">
        <v>27</v>
      </c>
      <c r="H1069" s="2">
        <v>43739</v>
      </c>
      <c r="I1069" s="2">
        <v>43830</v>
      </c>
      <c r="J1069" s="2">
        <v>43826</v>
      </c>
      <c r="K1069" s="1" t="s">
        <v>935</v>
      </c>
      <c r="L1069" s="1" t="s">
        <v>21550</v>
      </c>
      <c r="M1069" s="3">
        <v>0.5625</v>
      </c>
      <c r="N1069">
        <v>1.39</v>
      </c>
      <c r="O1069" s="1" t="s">
        <v>22547</v>
      </c>
      <c r="P1069">
        <v>556</v>
      </c>
      <c r="Q1069" s="1" t="s">
        <v>97318</v>
      </c>
      <c r="R1069" s="1" t="s">
        <v>97319</v>
      </c>
      <c r="S1069" s="1" t="s">
        <v>97320</v>
      </c>
      <c r="T1069">
        <v>1.39</v>
      </c>
    </row>
    <row r="1070" spans="1:20" x14ac:dyDescent="0.2">
      <c r="A1070">
        <v>34</v>
      </c>
      <c r="B1070" s="1" t="s">
        <v>22</v>
      </c>
      <c r="C1070" s="1" t="s">
        <v>23</v>
      </c>
      <c r="D1070" s="1" t="s">
        <v>24</v>
      </c>
      <c r="E1070" s="1" t="s">
        <v>25</v>
      </c>
      <c r="F1070" s="1" t="s">
        <v>26</v>
      </c>
      <c r="G1070" s="1" t="s">
        <v>27</v>
      </c>
      <c r="H1070" s="2">
        <v>43739</v>
      </c>
      <c r="I1070" s="2">
        <v>43830</v>
      </c>
      <c r="J1070" s="2">
        <v>43826</v>
      </c>
      <c r="K1070" s="1" t="s">
        <v>936</v>
      </c>
      <c r="L1070" s="1" t="s">
        <v>21550</v>
      </c>
      <c r="M1070" s="3">
        <v>0.5625</v>
      </c>
      <c r="N1070">
        <v>1.79</v>
      </c>
      <c r="O1070" s="1" t="s">
        <v>22548</v>
      </c>
      <c r="P1070">
        <v>447.5</v>
      </c>
      <c r="Q1070" s="1" t="s">
        <v>97318</v>
      </c>
      <c r="R1070" s="1" t="s">
        <v>97319</v>
      </c>
      <c r="S1070" s="1" t="s">
        <v>97320</v>
      </c>
      <c r="T1070">
        <v>1.79</v>
      </c>
    </row>
    <row r="1071" spans="1:20" x14ac:dyDescent="0.2">
      <c r="A1071">
        <v>34</v>
      </c>
      <c r="B1071" s="1" t="s">
        <v>22</v>
      </c>
      <c r="C1071" s="1" t="s">
        <v>23</v>
      </c>
      <c r="D1071" s="1" t="s">
        <v>24</v>
      </c>
      <c r="E1071" s="1" t="s">
        <v>25</v>
      </c>
      <c r="F1071" s="1" t="s">
        <v>26</v>
      </c>
      <c r="G1071" s="1" t="s">
        <v>27</v>
      </c>
      <c r="H1071" s="2">
        <v>43739</v>
      </c>
      <c r="I1071" s="2">
        <v>43830</v>
      </c>
      <c r="J1071" s="2">
        <v>43826</v>
      </c>
      <c r="K1071" s="1" t="s">
        <v>937</v>
      </c>
      <c r="L1071" s="1" t="s">
        <v>21550</v>
      </c>
      <c r="M1071" s="3">
        <v>0.5625</v>
      </c>
      <c r="N1071">
        <v>0.31</v>
      </c>
      <c r="O1071" s="1" t="s">
        <v>22549</v>
      </c>
      <c r="P1071">
        <v>248</v>
      </c>
      <c r="Q1071" s="1" t="s">
        <v>97318</v>
      </c>
      <c r="R1071" s="1" t="s">
        <v>97319</v>
      </c>
      <c r="S1071" s="1" t="s">
        <v>97320</v>
      </c>
      <c r="T1071">
        <v>0.31</v>
      </c>
    </row>
    <row r="1072" spans="1:20" x14ac:dyDescent="0.2">
      <c r="A1072">
        <v>34</v>
      </c>
      <c r="B1072" s="1" t="s">
        <v>22</v>
      </c>
      <c r="C1072" s="1" t="s">
        <v>23</v>
      </c>
      <c r="D1072" s="1" t="s">
        <v>24</v>
      </c>
      <c r="E1072" s="1" t="s">
        <v>25</v>
      </c>
      <c r="F1072" s="1" t="s">
        <v>26</v>
      </c>
      <c r="G1072" s="1" t="s">
        <v>27</v>
      </c>
      <c r="H1072" s="2">
        <v>43739</v>
      </c>
      <c r="I1072" s="2">
        <v>43830</v>
      </c>
      <c r="J1072" s="2">
        <v>43826</v>
      </c>
      <c r="K1072" s="1" t="s">
        <v>444</v>
      </c>
      <c r="L1072" s="1" t="s">
        <v>21550</v>
      </c>
      <c r="M1072" s="3">
        <v>0.5625</v>
      </c>
      <c r="N1072">
        <v>17.190000000000001</v>
      </c>
      <c r="O1072" s="1" t="s">
        <v>22550</v>
      </c>
      <c r="P1072">
        <v>1719</v>
      </c>
      <c r="Q1072" s="1" t="s">
        <v>97318</v>
      </c>
      <c r="R1072" s="1" t="s">
        <v>97319</v>
      </c>
      <c r="S1072" s="1" t="s">
        <v>97320</v>
      </c>
      <c r="T1072">
        <v>17.190000000000001</v>
      </c>
    </row>
    <row r="1073" spans="1:20" x14ac:dyDescent="0.2">
      <c r="A1073">
        <v>34</v>
      </c>
      <c r="B1073" s="1" t="s">
        <v>22</v>
      </c>
      <c r="C1073" s="1" t="s">
        <v>23</v>
      </c>
      <c r="D1073" s="1" t="s">
        <v>24</v>
      </c>
      <c r="E1073" s="1" t="s">
        <v>25</v>
      </c>
      <c r="F1073" s="1" t="s">
        <v>26</v>
      </c>
      <c r="G1073" s="1" t="s">
        <v>27</v>
      </c>
      <c r="H1073" s="2">
        <v>43739</v>
      </c>
      <c r="I1073" s="2">
        <v>43830</v>
      </c>
      <c r="J1073" s="2">
        <v>43826</v>
      </c>
      <c r="K1073" s="1" t="s">
        <v>938</v>
      </c>
      <c r="L1073" s="1" t="s">
        <v>21550</v>
      </c>
      <c r="M1073" s="3">
        <v>0.5625</v>
      </c>
      <c r="N1073">
        <v>10.220000000000001</v>
      </c>
      <c r="O1073" s="1" t="s">
        <v>22551</v>
      </c>
      <c r="P1073">
        <v>1022</v>
      </c>
      <c r="Q1073" s="1" t="s">
        <v>97318</v>
      </c>
      <c r="R1073" s="1" t="s">
        <v>97319</v>
      </c>
      <c r="S1073" s="1" t="s">
        <v>97320</v>
      </c>
      <c r="T1073">
        <v>10.220000000000001</v>
      </c>
    </row>
    <row r="1074" spans="1:20" x14ac:dyDescent="0.2">
      <c r="A1074">
        <v>34</v>
      </c>
      <c r="B1074" s="1" t="s">
        <v>22</v>
      </c>
      <c r="C1074" s="1" t="s">
        <v>23</v>
      </c>
      <c r="D1074" s="1" t="s">
        <v>24</v>
      </c>
      <c r="E1074" s="1" t="s">
        <v>25</v>
      </c>
      <c r="F1074" s="1" t="s">
        <v>26</v>
      </c>
      <c r="G1074" s="1" t="s">
        <v>27</v>
      </c>
      <c r="H1074" s="2">
        <v>43739</v>
      </c>
      <c r="I1074" s="2">
        <v>43830</v>
      </c>
      <c r="J1074" s="2">
        <v>43826</v>
      </c>
      <c r="K1074" s="1" t="s">
        <v>452</v>
      </c>
      <c r="L1074" s="1" t="s">
        <v>21550</v>
      </c>
      <c r="M1074" s="3">
        <v>0.64583333333333337</v>
      </c>
      <c r="N1074">
        <v>1.0900000000000001</v>
      </c>
      <c r="O1074" s="1" t="s">
        <v>22552</v>
      </c>
      <c r="P1074">
        <v>1635</v>
      </c>
      <c r="Q1074" s="1" t="s">
        <v>97318</v>
      </c>
      <c r="R1074" s="1" t="s">
        <v>97319</v>
      </c>
      <c r="S1074" s="1" t="s">
        <v>97320</v>
      </c>
      <c r="T1074">
        <v>1.0900000000000001</v>
      </c>
    </row>
    <row r="1075" spans="1:20" x14ac:dyDescent="0.2">
      <c r="A1075">
        <v>34</v>
      </c>
      <c r="B1075" s="1" t="s">
        <v>22</v>
      </c>
      <c r="C1075" s="1" t="s">
        <v>23</v>
      </c>
      <c r="D1075" s="1" t="s">
        <v>24</v>
      </c>
      <c r="E1075" s="1" t="s">
        <v>25</v>
      </c>
      <c r="F1075" s="1" t="s">
        <v>26</v>
      </c>
      <c r="G1075" s="1" t="s">
        <v>27</v>
      </c>
      <c r="H1075" s="2">
        <v>43739</v>
      </c>
      <c r="I1075" s="2">
        <v>43830</v>
      </c>
      <c r="J1075" s="2">
        <v>43826</v>
      </c>
      <c r="K1075" s="1" t="s">
        <v>452</v>
      </c>
      <c r="L1075" s="1" t="s">
        <v>21550</v>
      </c>
      <c r="M1075" s="3">
        <v>0.5625</v>
      </c>
      <c r="N1075">
        <v>1.04</v>
      </c>
      <c r="O1075" s="1" t="s">
        <v>22553</v>
      </c>
      <c r="P1075">
        <v>1040</v>
      </c>
      <c r="Q1075" s="1" t="s">
        <v>97318</v>
      </c>
      <c r="R1075" s="1" t="s">
        <v>97319</v>
      </c>
      <c r="S1075" s="1" t="s">
        <v>97320</v>
      </c>
      <c r="T1075">
        <v>1.04</v>
      </c>
    </row>
    <row r="1076" spans="1:20" x14ac:dyDescent="0.2">
      <c r="A1076">
        <v>34</v>
      </c>
      <c r="B1076" s="1" t="s">
        <v>22</v>
      </c>
      <c r="C1076" s="1" t="s">
        <v>23</v>
      </c>
      <c r="D1076" s="1" t="s">
        <v>24</v>
      </c>
      <c r="E1076" s="1" t="s">
        <v>25</v>
      </c>
      <c r="F1076" s="1" t="s">
        <v>26</v>
      </c>
      <c r="G1076" s="1" t="s">
        <v>27</v>
      </c>
      <c r="H1076" s="2">
        <v>43739</v>
      </c>
      <c r="I1076" s="2">
        <v>43830</v>
      </c>
      <c r="J1076" s="2">
        <v>43826</v>
      </c>
      <c r="K1076" s="1" t="s">
        <v>939</v>
      </c>
      <c r="L1076" s="1" t="s">
        <v>21550</v>
      </c>
      <c r="M1076" s="3">
        <v>0.5625</v>
      </c>
      <c r="N1076">
        <v>12.1</v>
      </c>
      <c r="O1076" s="1" t="s">
        <v>22554</v>
      </c>
      <c r="P1076">
        <v>3025</v>
      </c>
      <c r="Q1076" s="1" t="s">
        <v>97318</v>
      </c>
      <c r="R1076" s="1" t="s">
        <v>97319</v>
      </c>
      <c r="S1076" s="1" t="s">
        <v>97320</v>
      </c>
      <c r="T1076">
        <v>12.1</v>
      </c>
    </row>
    <row r="1077" spans="1:20" x14ac:dyDescent="0.2">
      <c r="A1077">
        <v>34</v>
      </c>
      <c r="B1077" s="1" t="s">
        <v>22</v>
      </c>
      <c r="C1077" s="1" t="s">
        <v>23</v>
      </c>
      <c r="D1077" s="1" t="s">
        <v>24</v>
      </c>
      <c r="E1077" s="1" t="s">
        <v>25</v>
      </c>
      <c r="F1077" s="1" t="s">
        <v>26</v>
      </c>
      <c r="G1077" s="1" t="s">
        <v>27</v>
      </c>
      <c r="H1077" s="2">
        <v>43739</v>
      </c>
      <c r="I1077" s="2">
        <v>43830</v>
      </c>
      <c r="J1077" s="2">
        <v>43826</v>
      </c>
      <c r="K1077" s="1" t="s">
        <v>940</v>
      </c>
      <c r="L1077" s="1" t="s">
        <v>21550</v>
      </c>
      <c r="M1077" s="3">
        <v>0.5625</v>
      </c>
      <c r="N1077">
        <v>1.01</v>
      </c>
      <c r="O1077" s="1" t="s">
        <v>22555</v>
      </c>
      <c r="P1077">
        <v>404</v>
      </c>
      <c r="Q1077" s="1" t="s">
        <v>97318</v>
      </c>
      <c r="R1077" s="1" t="s">
        <v>97319</v>
      </c>
      <c r="S1077" s="1" t="s">
        <v>97320</v>
      </c>
      <c r="T1077">
        <v>1.01</v>
      </c>
    </row>
    <row r="1078" spans="1:20" x14ac:dyDescent="0.2">
      <c r="A1078">
        <v>34</v>
      </c>
      <c r="B1078" s="1" t="s">
        <v>22</v>
      </c>
      <c r="C1078" s="1" t="s">
        <v>23</v>
      </c>
      <c r="D1078" s="1" t="s">
        <v>24</v>
      </c>
      <c r="E1078" s="1" t="s">
        <v>25</v>
      </c>
      <c r="F1078" s="1" t="s">
        <v>26</v>
      </c>
      <c r="G1078" s="1" t="s">
        <v>27</v>
      </c>
      <c r="H1078" s="2">
        <v>43739</v>
      </c>
      <c r="I1078" s="2">
        <v>43830</v>
      </c>
      <c r="J1078" s="2">
        <v>43826</v>
      </c>
      <c r="K1078" s="1" t="s">
        <v>453</v>
      </c>
      <c r="L1078" s="1" t="s">
        <v>21550</v>
      </c>
      <c r="M1078" s="3">
        <v>0.64583333333333337</v>
      </c>
      <c r="N1078">
        <v>10.55</v>
      </c>
      <c r="O1078" s="1" t="s">
        <v>22556</v>
      </c>
      <c r="P1078">
        <v>1171.05</v>
      </c>
      <c r="Q1078" s="1" t="s">
        <v>97318</v>
      </c>
      <c r="R1078" s="1" t="s">
        <v>97319</v>
      </c>
      <c r="S1078" s="1" t="s">
        <v>97320</v>
      </c>
      <c r="T1078">
        <v>10.55</v>
      </c>
    </row>
    <row r="1079" spans="1:20" x14ac:dyDescent="0.2">
      <c r="A1079">
        <v>34</v>
      </c>
      <c r="B1079" s="1" t="s">
        <v>22</v>
      </c>
      <c r="C1079" s="1" t="s">
        <v>23</v>
      </c>
      <c r="D1079" s="1" t="s">
        <v>24</v>
      </c>
      <c r="E1079" s="1" t="s">
        <v>25</v>
      </c>
      <c r="F1079" s="1" t="s">
        <v>26</v>
      </c>
      <c r="G1079" s="1" t="s">
        <v>27</v>
      </c>
      <c r="H1079" s="2">
        <v>43739</v>
      </c>
      <c r="I1079" s="2">
        <v>43830</v>
      </c>
      <c r="J1079" s="2">
        <v>43826</v>
      </c>
      <c r="K1079" s="1" t="s">
        <v>453</v>
      </c>
      <c r="L1079" s="1" t="s">
        <v>21550</v>
      </c>
      <c r="M1079" s="3">
        <v>0.47916666666666669</v>
      </c>
      <c r="N1079">
        <v>10.27</v>
      </c>
      <c r="O1079" s="1" t="s">
        <v>22557</v>
      </c>
      <c r="P1079">
        <v>1027</v>
      </c>
      <c r="Q1079" s="1" t="s">
        <v>97318</v>
      </c>
      <c r="R1079" s="1" t="s">
        <v>97319</v>
      </c>
      <c r="S1079" s="1" t="s">
        <v>97320</v>
      </c>
      <c r="T1079">
        <v>10.27</v>
      </c>
    </row>
    <row r="1080" spans="1:20" x14ac:dyDescent="0.2">
      <c r="A1080">
        <v>34</v>
      </c>
      <c r="B1080" s="1" t="s">
        <v>22</v>
      </c>
      <c r="C1080" s="1" t="s">
        <v>23</v>
      </c>
      <c r="D1080" s="1" t="s">
        <v>24</v>
      </c>
      <c r="E1080" s="1" t="s">
        <v>25</v>
      </c>
      <c r="F1080" s="1" t="s">
        <v>26</v>
      </c>
      <c r="G1080" s="1" t="s">
        <v>27</v>
      </c>
      <c r="H1080" s="2">
        <v>43739</v>
      </c>
      <c r="I1080" s="2">
        <v>43830</v>
      </c>
      <c r="J1080" s="2">
        <v>43826</v>
      </c>
      <c r="K1080" s="1" t="s">
        <v>453</v>
      </c>
      <c r="L1080" s="1" t="s">
        <v>21550</v>
      </c>
      <c r="M1080" s="3">
        <v>0.5625</v>
      </c>
      <c r="N1080">
        <v>10.35</v>
      </c>
      <c r="O1080" s="1" t="s">
        <v>22558</v>
      </c>
      <c r="P1080">
        <v>3105</v>
      </c>
      <c r="Q1080" s="1" t="s">
        <v>97318</v>
      </c>
      <c r="R1080" s="1" t="s">
        <v>97319</v>
      </c>
      <c r="S1080" s="1" t="s">
        <v>97320</v>
      </c>
      <c r="T1080">
        <v>10.35</v>
      </c>
    </row>
    <row r="1081" spans="1:20" x14ac:dyDescent="0.2">
      <c r="A1081">
        <v>34</v>
      </c>
      <c r="B1081" s="1" t="s">
        <v>22</v>
      </c>
      <c r="C1081" s="1" t="s">
        <v>23</v>
      </c>
      <c r="D1081" s="1" t="s">
        <v>24</v>
      </c>
      <c r="E1081" s="1" t="s">
        <v>25</v>
      </c>
      <c r="F1081" s="1" t="s">
        <v>26</v>
      </c>
      <c r="G1081" s="1" t="s">
        <v>27</v>
      </c>
      <c r="H1081" s="2">
        <v>43739</v>
      </c>
      <c r="I1081" s="2">
        <v>43830</v>
      </c>
      <c r="J1081" s="2">
        <v>43826</v>
      </c>
      <c r="K1081" s="1" t="s">
        <v>941</v>
      </c>
      <c r="L1081" s="1" t="s">
        <v>21550</v>
      </c>
      <c r="M1081" s="3">
        <v>0.5625</v>
      </c>
      <c r="N1081">
        <v>3.13</v>
      </c>
      <c r="O1081" s="1" t="s">
        <v>22559</v>
      </c>
      <c r="P1081">
        <v>1565</v>
      </c>
      <c r="Q1081" s="1" t="s">
        <v>97318</v>
      </c>
      <c r="R1081" s="1" t="s">
        <v>97319</v>
      </c>
      <c r="S1081" s="1" t="s">
        <v>97320</v>
      </c>
      <c r="T1081">
        <v>3.13</v>
      </c>
    </row>
    <row r="1082" spans="1:20" x14ac:dyDescent="0.2">
      <c r="A1082">
        <v>34</v>
      </c>
      <c r="B1082" s="1" t="s">
        <v>22</v>
      </c>
      <c r="C1082" s="1" t="s">
        <v>23</v>
      </c>
      <c r="D1082" s="1" t="s">
        <v>24</v>
      </c>
      <c r="E1082" s="1" t="s">
        <v>25</v>
      </c>
      <c r="F1082" s="1" t="s">
        <v>26</v>
      </c>
      <c r="G1082" s="1" t="s">
        <v>27</v>
      </c>
      <c r="H1082" s="2">
        <v>43739</v>
      </c>
      <c r="I1082" s="2">
        <v>43830</v>
      </c>
      <c r="J1082" s="2">
        <v>43826</v>
      </c>
      <c r="K1082" s="1" t="s">
        <v>942</v>
      </c>
      <c r="L1082" s="1" t="s">
        <v>21550</v>
      </c>
      <c r="M1082" s="3">
        <v>0.47916666666666669</v>
      </c>
      <c r="N1082">
        <v>3.1</v>
      </c>
      <c r="O1082" s="1" t="s">
        <v>22560</v>
      </c>
      <c r="P1082">
        <v>1085</v>
      </c>
      <c r="Q1082" s="1" t="s">
        <v>97318</v>
      </c>
      <c r="R1082" s="1" t="s">
        <v>97319</v>
      </c>
      <c r="S1082" s="1" t="s">
        <v>97320</v>
      </c>
      <c r="T1082">
        <v>3.1</v>
      </c>
    </row>
    <row r="1083" spans="1:20" x14ac:dyDescent="0.2">
      <c r="A1083">
        <v>34</v>
      </c>
      <c r="B1083" s="1" t="s">
        <v>22</v>
      </c>
      <c r="C1083" s="1" t="s">
        <v>23</v>
      </c>
      <c r="D1083" s="1" t="s">
        <v>24</v>
      </c>
      <c r="E1083" s="1" t="s">
        <v>25</v>
      </c>
      <c r="F1083" s="1" t="s">
        <v>26</v>
      </c>
      <c r="G1083" s="1" t="s">
        <v>27</v>
      </c>
      <c r="H1083" s="2">
        <v>43739</v>
      </c>
      <c r="I1083" s="2">
        <v>43830</v>
      </c>
      <c r="J1083" s="2">
        <v>43826</v>
      </c>
      <c r="K1083" s="1" t="s">
        <v>942</v>
      </c>
      <c r="L1083" s="1" t="s">
        <v>21550</v>
      </c>
      <c r="M1083" s="3">
        <v>0.5625</v>
      </c>
      <c r="N1083">
        <v>3.29</v>
      </c>
      <c r="O1083" s="1" t="s">
        <v>22561</v>
      </c>
      <c r="P1083">
        <v>1151.5</v>
      </c>
      <c r="Q1083" s="1" t="s">
        <v>97318</v>
      </c>
      <c r="R1083" s="1" t="s">
        <v>97319</v>
      </c>
      <c r="S1083" s="1" t="s">
        <v>97320</v>
      </c>
      <c r="T1083">
        <v>3.29</v>
      </c>
    </row>
    <row r="1084" spans="1:20" x14ac:dyDescent="0.2">
      <c r="A1084">
        <v>34</v>
      </c>
      <c r="B1084" s="1" t="s">
        <v>22</v>
      </c>
      <c r="C1084" s="1" t="s">
        <v>23</v>
      </c>
      <c r="D1084" s="1" t="s">
        <v>24</v>
      </c>
      <c r="E1084" s="1" t="s">
        <v>25</v>
      </c>
      <c r="F1084" s="1" t="s">
        <v>26</v>
      </c>
      <c r="G1084" s="1" t="s">
        <v>27</v>
      </c>
      <c r="H1084" s="2">
        <v>43739</v>
      </c>
      <c r="I1084" s="2">
        <v>43830</v>
      </c>
      <c r="J1084" s="2">
        <v>43826</v>
      </c>
      <c r="K1084" s="1" t="s">
        <v>943</v>
      </c>
      <c r="L1084" s="1" t="s">
        <v>21550</v>
      </c>
      <c r="M1084" s="3">
        <v>0.5625</v>
      </c>
      <c r="N1084">
        <v>0.37</v>
      </c>
      <c r="O1084" s="1" t="s">
        <v>22562</v>
      </c>
      <c r="P1084">
        <v>1110</v>
      </c>
      <c r="Q1084" s="1" t="s">
        <v>97318</v>
      </c>
      <c r="R1084" s="1" t="s">
        <v>97319</v>
      </c>
      <c r="S1084" s="1" t="s">
        <v>97320</v>
      </c>
      <c r="T1084">
        <v>0.37</v>
      </c>
    </row>
    <row r="1085" spans="1:20" x14ac:dyDescent="0.2">
      <c r="A1085">
        <v>34</v>
      </c>
      <c r="B1085" s="1" t="s">
        <v>22</v>
      </c>
      <c r="C1085" s="1" t="s">
        <v>23</v>
      </c>
      <c r="D1085" s="1" t="s">
        <v>24</v>
      </c>
      <c r="E1085" s="1" t="s">
        <v>25</v>
      </c>
      <c r="F1085" s="1" t="s">
        <v>26</v>
      </c>
      <c r="G1085" s="1" t="s">
        <v>27</v>
      </c>
      <c r="H1085" s="2">
        <v>43739</v>
      </c>
      <c r="I1085" s="2">
        <v>43830</v>
      </c>
      <c r="J1085" s="2">
        <v>43826</v>
      </c>
      <c r="K1085" s="1" t="s">
        <v>944</v>
      </c>
      <c r="L1085" s="1" t="s">
        <v>21550</v>
      </c>
      <c r="M1085" s="3">
        <v>0.5625</v>
      </c>
      <c r="N1085">
        <v>3.06</v>
      </c>
      <c r="O1085" s="1" t="s">
        <v>22563</v>
      </c>
      <c r="P1085">
        <v>9180</v>
      </c>
      <c r="Q1085" s="1" t="s">
        <v>97318</v>
      </c>
      <c r="R1085" s="1" t="s">
        <v>97319</v>
      </c>
      <c r="S1085" s="1" t="s">
        <v>97320</v>
      </c>
      <c r="T1085">
        <v>3.06</v>
      </c>
    </row>
    <row r="1086" spans="1:20" x14ac:dyDescent="0.2">
      <c r="A1086">
        <v>34</v>
      </c>
      <c r="B1086" s="1" t="s">
        <v>22</v>
      </c>
      <c r="C1086" s="1" t="s">
        <v>23</v>
      </c>
      <c r="D1086" s="1" t="s">
        <v>24</v>
      </c>
      <c r="E1086" s="1" t="s">
        <v>25</v>
      </c>
      <c r="F1086" s="1" t="s">
        <v>26</v>
      </c>
      <c r="G1086" s="1" t="s">
        <v>27</v>
      </c>
      <c r="H1086" s="2">
        <v>43739</v>
      </c>
      <c r="I1086" s="2">
        <v>43830</v>
      </c>
      <c r="J1086" s="2">
        <v>43826</v>
      </c>
      <c r="K1086" s="1" t="s">
        <v>945</v>
      </c>
      <c r="L1086" s="1" t="s">
        <v>21550</v>
      </c>
      <c r="M1086" s="3">
        <v>0.5625</v>
      </c>
      <c r="N1086">
        <v>2</v>
      </c>
      <c r="O1086" s="1" t="s">
        <v>22564</v>
      </c>
      <c r="P1086">
        <v>4800</v>
      </c>
      <c r="Q1086" s="1" t="s">
        <v>97318</v>
      </c>
      <c r="R1086" s="1" t="s">
        <v>97319</v>
      </c>
      <c r="S1086" s="1" t="s">
        <v>97320</v>
      </c>
      <c r="T1086">
        <v>2</v>
      </c>
    </row>
    <row r="1087" spans="1:20" x14ac:dyDescent="0.2">
      <c r="A1087">
        <v>34</v>
      </c>
      <c r="B1087" s="1" t="s">
        <v>22</v>
      </c>
      <c r="C1087" s="1" t="s">
        <v>23</v>
      </c>
      <c r="D1087" s="1" t="s">
        <v>24</v>
      </c>
      <c r="E1087" s="1" t="s">
        <v>25</v>
      </c>
      <c r="F1087" s="1" t="s">
        <v>26</v>
      </c>
      <c r="G1087" s="1" t="s">
        <v>27</v>
      </c>
      <c r="H1087" s="2">
        <v>43739</v>
      </c>
      <c r="I1087" s="2">
        <v>43830</v>
      </c>
      <c r="J1087" s="2">
        <v>43826</v>
      </c>
      <c r="K1087" s="1" t="s">
        <v>946</v>
      </c>
      <c r="L1087" s="1" t="s">
        <v>21550</v>
      </c>
      <c r="M1087" s="3">
        <v>0.5625</v>
      </c>
      <c r="N1087">
        <v>1.3</v>
      </c>
      <c r="O1087" s="1" t="s">
        <v>22565</v>
      </c>
      <c r="P1087">
        <v>1290.9000000000001</v>
      </c>
      <c r="Q1087" s="1" t="s">
        <v>97318</v>
      </c>
      <c r="R1087" s="1" t="s">
        <v>97319</v>
      </c>
      <c r="S1087" s="1" t="s">
        <v>97320</v>
      </c>
      <c r="T1087">
        <v>1.3</v>
      </c>
    </row>
    <row r="1088" spans="1:20" x14ac:dyDescent="0.2">
      <c r="A1088">
        <v>34</v>
      </c>
      <c r="B1088" s="1" t="s">
        <v>22</v>
      </c>
      <c r="C1088" s="1" t="s">
        <v>23</v>
      </c>
      <c r="D1088" s="1" t="s">
        <v>24</v>
      </c>
      <c r="E1088" s="1" t="s">
        <v>25</v>
      </c>
      <c r="F1088" s="1" t="s">
        <v>26</v>
      </c>
      <c r="G1088" s="1" t="s">
        <v>27</v>
      </c>
      <c r="H1088" s="2">
        <v>43739</v>
      </c>
      <c r="I1088" s="2">
        <v>43830</v>
      </c>
      <c r="J1088" s="2">
        <v>43826</v>
      </c>
      <c r="K1088" s="1" t="s">
        <v>947</v>
      </c>
      <c r="L1088" s="1" t="s">
        <v>21550</v>
      </c>
      <c r="M1088" s="3">
        <v>0.5625</v>
      </c>
      <c r="N1088">
        <v>1.52</v>
      </c>
      <c r="O1088" s="1" t="s">
        <v>22566</v>
      </c>
      <c r="P1088">
        <v>3040</v>
      </c>
      <c r="Q1088" s="1" t="s">
        <v>97318</v>
      </c>
      <c r="R1088" s="1" t="s">
        <v>97319</v>
      </c>
      <c r="S1088" s="1" t="s">
        <v>97320</v>
      </c>
      <c r="T1088">
        <v>1.52</v>
      </c>
    </row>
    <row r="1089" spans="1:20" x14ac:dyDescent="0.2">
      <c r="A1089">
        <v>34</v>
      </c>
      <c r="B1089" s="1" t="s">
        <v>22</v>
      </c>
      <c r="C1089" s="1" t="s">
        <v>23</v>
      </c>
      <c r="D1089" s="1" t="s">
        <v>24</v>
      </c>
      <c r="E1089" s="1" t="s">
        <v>25</v>
      </c>
      <c r="F1089" s="1" t="s">
        <v>26</v>
      </c>
      <c r="G1089" s="1" t="s">
        <v>27</v>
      </c>
      <c r="H1089" s="2">
        <v>43739</v>
      </c>
      <c r="I1089" s="2">
        <v>43830</v>
      </c>
      <c r="J1089" s="2">
        <v>43826</v>
      </c>
      <c r="K1089" s="1" t="s">
        <v>948</v>
      </c>
      <c r="L1089" s="1" t="s">
        <v>21550</v>
      </c>
      <c r="M1089" s="3">
        <v>0.5625</v>
      </c>
      <c r="N1089">
        <v>1.33</v>
      </c>
      <c r="O1089" s="1" t="s">
        <v>22567</v>
      </c>
      <c r="P1089">
        <v>3990</v>
      </c>
      <c r="Q1089" s="1" t="s">
        <v>97318</v>
      </c>
      <c r="R1089" s="1" t="s">
        <v>97319</v>
      </c>
      <c r="S1089" s="1" t="s">
        <v>97320</v>
      </c>
      <c r="T1089">
        <v>1.33</v>
      </c>
    </row>
    <row r="1090" spans="1:20" x14ac:dyDescent="0.2">
      <c r="A1090">
        <v>34</v>
      </c>
      <c r="B1090" s="1" t="s">
        <v>22</v>
      </c>
      <c r="C1090" s="1" t="s">
        <v>23</v>
      </c>
      <c r="D1090" s="1" t="s">
        <v>24</v>
      </c>
      <c r="E1090" s="1" t="s">
        <v>25</v>
      </c>
      <c r="F1090" s="1" t="s">
        <v>26</v>
      </c>
      <c r="G1090" s="1" t="s">
        <v>27</v>
      </c>
      <c r="H1090" s="2">
        <v>43739</v>
      </c>
      <c r="I1090" s="2">
        <v>43830</v>
      </c>
      <c r="J1090" s="2">
        <v>43826</v>
      </c>
      <c r="K1090" s="1" t="s">
        <v>949</v>
      </c>
      <c r="L1090" s="1" t="s">
        <v>21550</v>
      </c>
      <c r="M1090" s="3">
        <v>0.5625</v>
      </c>
      <c r="N1090">
        <v>3.78</v>
      </c>
      <c r="O1090" s="1" t="s">
        <v>22568</v>
      </c>
      <c r="P1090">
        <v>9450</v>
      </c>
      <c r="Q1090" s="1" t="s">
        <v>97318</v>
      </c>
      <c r="R1090" s="1" t="s">
        <v>97319</v>
      </c>
      <c r="S1090" s="1" t="s">
        <v>97320</v>
      </c>
      <c r="T1090">
        <v>3.78</v>
      </c>
    </row>
    <row r="1091" spans="1:20" x14ac:dyDescent="0.2">
      <c r="A1091">
        <v>34</v>
      </c>
      <c r="B1091" s="1" t="s">
        <v>22</v>
      </c>
      <c r="C1091" s="1" t="s">
        <v>23</v>
      </c>
      <c r="D1091" s="1" t="s">
        <v>24</v>
      </c>
      <c r="E1091" s="1" t="s">
        <v>25</v>
      </c>
      <c r="F1091" s="1" t="s">
        <v>26</v>
      </c>
      <c r="G1091" s="1" t="s">
        <v>27</v>
      </c>
      <c r="H1091" s="2">
        <v>43739</v>
      </c>
      <c r="I1091" s="2">
        <v>43830</v>
      </c>
      <c r="J1091" s="2">
        <v>43826</v>
      </c>
      <c r="K1091" s="1" t="s">
        <v>950</v>
      </c>
      <c r="L1091" s="1" t="s">
        <v>21550</v>
      </c>
      <c r="M1091" s="3">
        <v>0.5625</v>
      </c>
      <c r="N1091">
        <v>2.4900000000000002</v>
      </c>
      <c r="O1091" s="1" t="s">
        <v>22569</v>
      </c>
      <c r="P1091">
        <v>684.75</v>
      </c>
      <c r="Q1091" s="1" t="s">
        <v>97318</v>
      </c>
      <c r="R1091" s="1" t="s">
        <v>97319</v>
      </c>
      <c r="S1091" s="1" t="s">
        <v>97320</v>
      </c>
      <c r="T1091">
        <v>2.4900000000000002</v>
      </c>
    </row>
    <row r="1092" spans="1:20" x14ac:dyDescent="0.2">
      <c r="A1092">
        <v>34</v>
      </c>
      <c r="B1092" s="1" t="s">
        <v>22</v>
      </c>
      <c r="C1092" s="1" t="s">
        <v>23</v>
      </c>
      <c r="D1092" s="1" t="s">
        <v>24</v>
      </c>
      <c r="E1092" s="1" t="s">
        <v>25</v>
      </c>
      <c r="F1092" s="1" t="s">
        <v>26</v>
      </c>
      <c r="G1092" s="1" t="s">
        <v>27</v>
      </c>
      <c r="H1092" s="2">
        <v>43739</v>
      </c>
      <c r="I1092" s="2">
        <v>43830</v>
      </c>
      <c r="J1092" s="2">
        <v>43826</v>
      </c>
      <c r="K1092" s="1" t="s">
        <v>194</v>
      </c>
      <c r="L1092" s="1" t="s">
        <v>21550</v>
      </c>
      <c r="M1092" s="3">
        <v>0.5625</v>
      </c>
      <c r="N1092">
        <v>3.44</v>
      </c>
      <c r="O1092" s="1" t="s">
        <v>22570</v>
      </c>
      <c r="P1092">
        <v>1032</v>
      </c>
      <c r="Q1092" s="1" t="s">
        <v>97318</v>
      </c>
      <c r="R1092" s="1" t="s">
        <v>97319</v>
      </c>
      <c r="S1092" s="1" t="s">
        <v>97320</v>
      </c>
      <c r="T1092">
        <v>3.44</v>
      </c>
    </row>
    <row r="1093" spans="1:20" x14ac:dyDescent="0.2">
      <c r="A1093">
        <v>34</v>
      </c>
      <c r="B1093" s="1" t="s">
        <v>22</v>
      </c>
      <c r="C1093" s="1" t="s">
        <v>23</v>
      </c>
      <c r="D1093" s="1" t="s">
        <v>24</v>
      </c>
      <c r="E1093" s="1" t="s">
        <v>25</v>
      </c>
      <c r="F1093" s="1" t="s">
        <v>26</v>
      </c>
      <c r="G1093" s="1" t="s">
        <v>27</v>
      </c>
      <c r="H1093" s="2">
        <v>43739</v>
      </c>
      <c r="I1093" s="2">
        <v>43830</v>
      </c>
      <c r="J1093" s="2">
        <v>43826</v>
      </c>
      <c r="K1093" s="1" t="s">
        <v>951</v>
      </c>
      <c r="L1093" s="1" t="s">
        <v>21550</v>
      </c>
      <c r="M1093" s="3">
        <v>0.5625</v>
      </c>
      <c r="N1093">
        <v>2.89</v>
      </c>
      <c r="O1093" s="1" t="s">
        <v>22571</v>
      </c>
      <c r="P1093">
        <v>222.53</v>
      </c>
      <c r="Q1093" s="1" t="s">
        <v>97318</v>
      </c>
      <c r="R1093" s="1" t="s">
        <v>97319</v>
      </c>
      <c r="S1093" s="1" t="s">
        <v>97320</v>
      </c>
      <c r="T1093">
        <v>2.89</v>
      </c>
    </row>
    <row r="1094" spans="1:20" x14ac:dyDescent="0.2">
      <c r="A1094">
        <v>34</v>
      </c>
      <c r="B1094" s="1" t="s">
        <v>22</v>
      </c>
      <c r="C1094" s="1" t="s">
        <v>23</v>
      </c>
      <c r="D1094" s="1" t="s">
        <v>24</v>
      </c>
      <c r="E1094" s="1" t="s">
        <v>25</v>
      </c>
      <c r="F1094" s="1" t="s">
        <v>26</v>
      </c>
      <c r="G1094" s="1" t="s">
        <v>27</v>
      </c>
      <c r="H1094" s="2">
        <v>43739</v>
      </c>
      <c r="I1094" s="2">
        <v>43830</v>
      </c>
      <c r="J1094" s="2">
        <v>43826</v>
      </c>
      <c r="K1094" s="1" t="s">
        <v>952</v>
      </c>
      <c r="L1094" s="1" t="s">
        <v>21550</v>
      </c>
      <c r="M1094" s="3">
        <v>0.5625</v>
      </c>
      <c r="N1094">
        <v>2</v>
      </c>
      <c r="O1094" s="1" t="s">
        <v>22572</v>
      </c>
      <c r="P1094">
        <v>5000</v>
      </c>
      <c r="Q1094" s="1" t="s">
        <v>97318</v>
      </c>
      <c r="R1094" s="1" t="s">
        <v>97319</v>
      </c>
      <c r="S1094" s="1" t="s">
        <v>97320</v>
      </c>
      <c r="T1094">
        <v>2</v>
      </c>
    </row>
    <row r="1095" spans="1:20" x14ac:dyDescent="0.2">
      <c r="A1095">
        <v>34</v>
      </c>
      <c r="B1095" s="1" t="s">
        <v>22</v>
      </c>
      <c r="C1095" s="1" t="s">
        <v>23</v>
      </c>
      <c r="D1095" s="1" t="s">
        <v>24</v>
      </c>
      <c r="E1095" s="1" t="s">
        <v>25</v>
      </c>
      <c r="F1095" s="1" t="s">
        <v>26</v>
      </c>
      <c r="G1095" s="1" t="s">
        <v>27</v>
      </c>
      <c r="H1095" s="2">
        <v>43739</v>
      </c>
      <c r="I1095" s="2">
        <v>43830</v>
      </c>
      <c r="J1095" s="2">
        <v>43826</v>
      </c>
      <c r="K1095" s="1" t="s">
        <v>953</v>
      </c>
      <c r="L1095" s="1" t="s">
        <v>21550</v>
      </c>
      <c r="M1095" s="3">
        <v>0.5625</v>
      </c>
      <c r="N1095">
        <v>1.21</v>
      </c>
      <c r="O1095" s="1" t="s">
        <v>22573</v>
      </c>
      <c r="P1095">
        <v>1210</v>
      </c>
      <c r="Q1095" s="1" t="s">
        <v>97318</v>
      </c>
      <c r="R1095" s="1" t="s">
        <v>97319</v>
      </c>
      <c r="S1095" s="1" t="s">
        <v>97320</v>
      </c>
      <c r="T1095">
        <v>1.21</v>
      </c>
    </row>
    <row r="1096" spans="1:20" x14ac:dyDescent="0.2">
      <c r="A1096">
        <v>34</v>
      </c>
      <c r="B1096" s="1" t="s">
        <v>22</v>
      </c>
      <c r="C1096" s="1" t="s">
        <v>23</v>
      </c>
      <c r="D1096" s="1" t="s">
        <v>24</v>
      </c>
      <c r="E1096" s="1" t="s">
        <v>25</v>
      </c>
      <c r="F1096" s="1" t="s">
        <v>26</v>
      </c>
      <c r="G1096" s="1" t="s">
        <v>27</v>
      </c>
      <c r="H1096" s="2">
        <v>43739</v>
      </c>
      <c r="I1096" s="2">
        <v>43830</v>
      </c>
      <c r="J1096" s="2">
        <v>43826</v>
      </c>
      <c r="K1096" s="1" t="s">
        <v>954</v>
      </c>
      <c r="L1096" s="1" t="s">
        <v>21550</v>
      </c>
      <c r="M1096" s="3">
        <v>0.47916666666666669</v>
      </c>
      <c r="N1096">
        <v>2.87</v>
      </c>
      <c r="O1096" s="1" t="s">
        <v>22574</v>
      </c>
      <c r="P1096">
        <v>5740</v>
      </c>
      <c r="Q1096" s="1" t="s">
        <v>97318</v>
      </c>
      <c r="R1096" s="1" t="s">
        <v>97319</v>
      </c>
      <c r="S1096" s="1" t="s">
        <v>97320</v>
      </c>
      <c r="T1096">
        <v>2.87</v>
      </c>
    </row>
    <row r="1097" spans="1:20" x14ac:dyDescent="0.2">
      <c r="A1097">
        <v>34</v>
      </c>
      <c r="B1097" s="1" t="s">
        <v>22</v>
      </c>
      <c r="C1097" s="1" t="s">
        <v>23</v>
      </c>
      <c r="D1097" s="1" t="s">
        <v>24</v>
      </c>
      <c r="E1097" s="1" t="s">
        <v>25</v>
      </c>
      <c r="F1097" s="1" t="s">
        <v>26</v>
      </c>
      <c r="G1097" s="1" t="s">
        <v>27</v>
      </c>
      <c r="H1097" s="2">
        <v>43739</v>
      </c>
      <c r="I1097" s="2">
        <v>43830</v>
      </c>
      <c r="J1097" s="2">
        <v>43826</v>
      </c>
      <c r="K1097" s="1" t="s">
        <v>954</v>
      </c>
      <c r="L1097" s="1" t="s">
        <v>21550</v>
      </c>
      <c r="M1097" s="3">
        <v>0.5625</v>
      </c>
      <c r="N1097">
        <v>2.52</v>
      </c>
      <c r="O1097" s="1" t="s">
        <v>22575</v>
      </c>
      <c r="P1097">
        <v>5040</v>
      </c>
      <c r="Q1097" s="1" t="s">
        <v>97318</v>
      </c>
      <c r="R1097" s="1" t="s">
        <v>97319</v>
      </c>
      <c r="S1097" s="1" t="s">
        <v>97320</v>
      </c>
      <c r="T1097">
        <v>2.52</v>
      </c>
    </row>
    <row r="1098" spans="1:20" x14ac:dyDescent="0.2">
      <c r="A1098">
        <v>34</v>
      </c>
      <c r="B1098" s="1" t="s">
        <v>22</v>
      </c>
      <c r="C1098" s="1" t="s">
        <v>23</v>
      </c>
      <c r="D1098" s="1" t="s">
        <v>24</v>
      </c>
      <c r="E1098" s="1" t="s">
        <v>25</v>
      </c>
      <c r="F1098" s="1" t="s">
        <v>26</v>
      </c>
      <c r="G1098" s="1" t="s">
        <v>27</v>
      </c>
      <c r="H1098" s="2">
        <v>43739</v>
      </c>
      <c r="I1098" s="2">
        <v>43830</v>
      </c>
      <c r="J1098" s="2">
        <v>43826</v>
      </c>
      <c r="K1098" s="1" t="s">
        <v>955</v>
      </c>
      <c r="L1098" s="1" t="s">
        <v>21550</v>
      </c>
      <c r="M1098" s="3">
        <v>0.47916666666666669</v>
      </c>
      <c r="N1098">
        <v>3.31</v>
      </c>
      <c r="O1098" s="1" t="s">
        <v>22576</v>
      </c>
      <c r="P1098">
        <v>3310</v>
      </c>
      <c r="Q1098" s="1" t="s">
        <v>97318</v>
      </c>
      <c r="R1098" s="1" t="s">
        <v>97319</v>
      </c>
      <c r="S1098" s="1" t="s">
        <v>97320</v>
      </c>
      <c r="T1098">
        <v>3.31</v>
      </c>
    </row>
    <row r="1099" spans="1:20" x14ac:dyDescent="0.2">
      <c r="A1099">
        <v>34</v>
      </c>
      <c r="B1099" s="1" t="s">
        <v>22</v>
      </c>
      <c r="C1099" s="1" t="s">
        <v>23</v>
      </c>
      <c r="D1099" s="1" t="s">
        <v>24</v>
      </c>
      <c r="E1099" s="1" t="s">
        <v>25</v>
      </c>
      <c r="F1099" s="1" t="s">
        <v>26</v>
      </c>
      <c r="G1099" s="1" t="s">
        <v>27</v>
      </c>
      <c r="H1099" s="2">
        <v>43739</v>
      </c>
      <c r="I1099" s="2">
        <v>43830</v>
      </c>
      <c r="J1099" s="2">
        <v>43826</v>
      </c>
      <c r="K1099" s="1" t="s">
        <v>955</v>
      </c>
      <c r="L1099" s="1" t="s">
        <v>21550</v>
      </c>
      <c r="M1099" s="3">
        <v>0.5625</v>
      </c>
      <c r="N1099">
        <v>3.21</v>
      </c>
      <c r="O1099" s="1" t="s">
        <v>22577</v>
      </c>
      <c r="P1099">
        <v>6420</v>
      </c>
      <c r="Q1099" s="1" t="s">
        <v>97318</v>
      </c>
      <c r="R1099" s="1" t="s">
        <v>97319</v>
      </c>
      <c r="S1099" s="1" t="s">
        <v>97320</v>
      </c>
      <c r="T1099">
        <v>3.21</v>
      </c>
    </row>
    <row r="1100" spans="1:20" x14ac:dyDescent="0.2">
      <c r="A1100">
        <v>34</v>
      </c>
      <c r="B1100" s="1" t="s">
        <v>22</v>
      </c>
      <c r="C1100" s="1" t="s">
        <v>23</v>
      </c>
      <c r="D1100" s="1" t="s">
        <v>24</v>
      </c>
      <c r="E1100" s="1" t="s">
        <v>25</v>
      </c>
      <c r="F1100" s="1" t="s">
        <v>26</v>
      </c>
      <c r="G1100" s="1" t="s">
        <v>27</v>
      </c>
      <c r="H1100" s="2">
        <v>43739</v>
      </c>
      <c r="I1100" s="2">
        <v>43830</v>
      </c>
      <c r="J1100" s="2">
        <v>43826</v>
      </c>
      <c r="K1100" s="1" t="s">
        <v>956</v>
      </c>
      <c r="L1100" s="1" t="s">
        <v>21550</v>
      </c>
      <c r="M1100" s="3">
        <v>0.5625</v>
      </c>
      <c r="N1100">
        <v>4</v>
      </c>
      <c r="O1100" s="1" t="s">
        <v>22578</v>
      </c>
      <c r="P1100">
        <v>200</v>
      </c>
      <c r="Q1100" s="1" t="s">
        <v>97318</v>
      </c>
      <c r="R1100" s="1" t="s">
        <v>97319</v>
      </c>
      <c r="S1100" s="1" t="s">
        <v>97320</v>
      </c>
      <c r="T1100">
        <v>4</v>
      </c>
    </row>
    <row r="1101" spans="1:20" x14ac:dyDescent="0.2">
      <c r="A1101">
        <v>34</v>
      </c>
      <c r="B1101" s="1" t="s">
        <v>22</v>
      </c>
      <c r="C1101" s="1" t="s">
        <v>23</v>
      </c>
      <c r="D1101" s="1" t="s">
        <v>24</v>
      </c>
      <c r="E1101" s="1" t="s">
        <v>25</v>
      </c>
      <c r="F1101" s="1" t="s">
        <v>26</v>
      </c>
      <c r="G1101" s="1" t="s">
        <v>27</v>
      </c>
      <c r="H1101" s="2">
        <v>43739</v>
      </c>
      <c r="I1101" s="2">
        <v>43830</v>
      </c>
      <c r="J1101" s="2">
        <v>43826</v>
      </c>
      <c r="K1101" s="1" t="s">
        <v>957</v>
      </c>
      <c r="L1101" s="1" t="s">
        <v>21550</v>
      </c>
      <c r="M1101" s="3">
        <v>0.47916666666666669</v>
      </c>
      <c r="N1101">
        <v>7.51</v>
      </c>
      <c r="O1101" s="1" t="s">
        <v>22579</v>
      </c>
      <c r="P1101">
        <v>225.3</v>
      </c>
      <c r="Q1101" s="1" t="s">
        <v>97318</v>
      </c>
      <c r="R1101" s="1" t="s">
        <v>97319</v>
      </c>
      <c r="S1101" s="1" t="s">
        <v>97320</v>
      </c>
      <c r="T1101">
        <v>7.51</v>
      </c>
    </row>
    <row r="1102" spans="1:20" x14ac:dyDescent="0.2">
      <c r="A1102">
        <v>34</v>
      </c>
      <c r="B1102" s="1" t="s">
        <v>22</v>
      </c>
      <c r="C1102" s="1" t="s">
        <v>23</v>
      </c>
      <c r="D1102" s="1" t="s">
        <v>24</v>
      </c>
      <c r="E1102" s="1" t="s">
        <v>25</v>
      </c>
      <c r="F1102" s="1" t="s">
        <v>26</v>
      </c>
      <c r="G1102" s="1" t="s">
        <v>27</v>
      </c>
      <c r="H1102" s="2">
        <v>43739</v>
      </c>
      <c r="I1102" s="2">
        <v>43830</v>
      </c>
      <c r="J1102" s="2">
        <v>43826</v>
      </c>
      <c r="K1102" s="1" t="s">
        <v>957</v>
      </c>
      <c r="L1102" s="1" t="s">
        <v>21550</v>
      </c>
      <c r="M1102" s="3">
        <v>0.5625</v>
      </c>
      <c r="N1102">
        <v>7.21</v>
      </c>
      <c r="O1102" s="1" t="s">
        <v>22580</v>
      </c>
      <c r="P1102">
        <v>216.3</v>
      </c>
      <c r="Q1102" s="1" t="s">
        <v>97318</v>
      </c>
      <c r="R1102" s="1" t="s">
        <v>97319</v>
      </c>
      <c r="S1102" s="1" t="s">
        <v>97320</v>
      </c>
      <c r="T1102">
        <v>7.21</v>
      </c>
    </row>
    <row r="1103" spans="1:20" x14ac:dyDescent="0.2">
      <c r="A1103">
        <v>34</v>
      </c>
      <c r="B1103" s="1" t="s">
        <v>22</v>
      </c>
      <c r="C1103" s="1" t="s">
        <v>23</v>
      </c>
      <c r="D1103" s="1" t="s">
        <v>24</v>
      </c>
      <c r="E1103" s="1" t="s">
        <v>25</v>
      </c>
      <c r="F1103" s="1" t="s">
        <v>26</v>
      </c>
      <c r="G1103" s="1" t="s">
        <v>27</v>
      </c>
      <c r="H1103" s="2">
        <v>43739</v>
      </c>
      <c r="I1103" s="2">
        <v>43830</v>
      </c>
      <c r="J1103" s="2">
        <v>43826</v>
      </c>
      <c r="K1103" s="1" t="s">
        <v>958</v>
      </c>
      <c r="L1103" s="1" t="s">
        <v>21550</v>
      </c>
      <c r="M1103" s="3">
        <v>0.64583333333333337</v>
      </c>
      <c r="N1103">
        <v>5.48</v>
      </c>
      <c r="O1103" s="1" t="s">
        <v>22581</v>
      </c>
      <c r="P1103">
        <v>4384</v>
      </c>
      <c r="Q1103" s="1" t="s">
        <v>97318</v>
      </c>
      <c r="R1103" s="1" t="s">
        <v>97319</v>
      </c>
      <c r="S1103" s="1" t="s">
        <v>97320</v>
      </c>
      <c r="T1103">
        <v>5.48</v>
      </c>
    </row>
    <row r="1104" spans="1:20" x14ac:dyDescent="0.2">
      <c r="A1104">
        <v>34</v>
      </c>
      <c r="B1104" s="1" t="s">
        <v>22</v>
      </c>
      <c r="C1104" s="1" t="s">
        <v>23</v>
      </c>
      <c r="D1104" s="1" t="s">
        <v>24</v>
      </c>
      <c r="E1104" s="1" t="s">
        <v>25</v>
      </c>
      <c r="F1104" s="1" t="s">
        <v>26</v>
      </c>
      <c r="G1104" s="1" t="s">
        <v>27</v>
      </c>
      <c r="H1104" s="2">
        <v>43739</v>
      </c>
      <c r="I1104" s="2">
        <v>43830</v>
      </c>
      <c r="J1104" s="2">
        <v>43826</v>
      </c>
      <c r="K1104" s="1" t="s">
        <v>958</v>
      </c>
      <c r="L1104" s="1" t="s">
        <v>21550</v>
      </c>
      <c r="M1104" s="3">
        <v>0.47916666666666669</v>
      </c>
      <c r="N1104">
        <v>5.53</v>
      </c>
      <c r="O1104" s="1" t="s">
        <v>22582</v>
      </c>
      <c r="P1104">
        <v>1106</v>
      </c>
      <c r="Q1104" s="1" t="s">
        <v>97318</v>
      </c>
      <c r="R1104" s="1" t="s">
        <v>97319</v>
      </c>
      <c r="S1104" s="1" t="s">
        <v>97320</v>
      </c>
      <c r="T1104">
        <v>5.53</v>
      </c>
    </row>
    <row r="1105" spans="1:20" x14ac:dyDescent="0.2">
      <c r="A1105">
        <v>34</v>
      </c>
      <c r="B1105" s="1" t="s">
        <v>22</v>
      </c>
      <c r="C1105" s="1" t="s">
        <v>23</v>
      </c>
      <c r="D1105" s="1" t="s">
        <v>24</v>
      </c>
      <c r="E1105" s="1" t="s">
        <v>25</v>
      </c>
      <c r="F1105" s="1" t="s">
        <v>26</v>
      </c>
      <c r="G1105" s="1" t="s">
        <v>27</v>
      </c>
      <c r="H1105" s="2">
        <v>43739</v>
      </c>
      <c r="I1105" s="2">
        <v>43830</v>
      </c>
      <c r="J1105" s="2">
        <v>43826</v>
      </c>
      <c r="K1105" s="1" t="s">
        <v>958</v>
      </c>
      <c r="L1105" s="1" t="s">
        <v>21550</v>
      </c>
      <c r="M1105" s="3">
        <v>0.5625</v>
      </c>
      <c r="N1105">
        <v>5.42</v>
      </c>
      <c r="O1105" s="1" t="s">
        <v>22583</v>
      </c>
      <c r="P1105">
        <v>1084</v>
      </c>
      <c r="Q1105" s="1" t="s">
        <v>97318</v>
      </c>
      <c r="R1105" s="1" t="s">
        <v>97319</v>
      </c>
      <c r="S1105" s="1" t="s">
        <v>97320</v>
      </c>
      <c r="T1105">
        <v>5.42</v>
      </c>
    </row>
    <row r="1106" spans="1:20" x14ac:dyDescent="0.2">
      <c r="A1106">
        <v>34</v>
      </c>
      <c r="B1106" s="1" t="s">
        <v>22</v>
      </c>
      <c r="C1106" s="1" t="s">
        <v>23</v>
      </c>
      <c r="D1106" s="1" t="s">
        <v>24</v>
      </c>
      <c r="E1106" s="1" t="s">
        <v>25</v>
      </c>
      <c r="F1106" s="1" t="s">
        <v>26</v>
      </c>
      <c r="G1106" s="1" t="s">
        <v>27</v>
      </c>
      <c r="H1106" s="2">
        <v>43739</v>
      </c>
      <c r="I1106" s="2">
        <v>43830</v>
      </c>
      <c r="J1106" s="2">
        <v>43826</v>
      </c>
      <c r="K1106" s="1" t="s">
        <v>959</v>
      </c>
      <c r="L1106" s="1" t="s">
        <v>21550</v>
      </c>
      <c r="M1106" s="3">
        <v>0.5625</v>
      </c>
      <c r="N1106">
        <v>3.76</v>
      </c>
      <c r="O1106" s="1" t="s">
        <v>22584</v>
      </c>
      <c r="P1106">
        <v>4136</v>
      </c>
      <c r="Q1106" s="1" t="s">
        <v>97318</v>
      </c>
      <c r="R1106" s="1" t="s">
        <v>97319</v>
      </c>
      <c r="S1106" s="1" t="s">
        <v>97320</v>
      </c>
      <c r="T1106">
        <v>3.76</v>
      </c>
    </row>
    <row r="1107" spans="1:20" x14ac:dyDescent="0.2">
      <c r="A1107">
        <v>34</v>
      </c>
      <c r="B1107" s="1" t="s">
        <v>22</v>
      </c>
      <c r="C1107" s="1" t="s">
        <v>23</v>
      </c>
      <c r="D1107" s="1" t="s">
        <v>24</v>
      </c>
      <c r="E1107" s="1" t="s">
        <v>25</v>
      </c>
      <c r="F1107" s="1" t="s">
        <v>26</v>
      </c>
      <c r="G1107" s="1" t="s">
        <v>27</v>
      </c>
      <c r="H1107" s="2">
        <v>43739</v>
      </c>
      <c r="I1107" s="2">
        <v>43830</v>
      </c>
      <c r="J1107" s="2">
        <v>43826</v>
      </c>
      <c r="K1107" s="1" t="s">
        <v>960</v>
      </c>
      <c r="L1107" s="1" t="s">
        <v>21550</v>
      </c>
      <c r="M1107" s="3">
        <v>0.64583333333333337</v>
      </c>
      <c r="N1107">
        <v>5.66</v>
      </c>
      <c r="O1107" s="1" t="s">
        <v>22585</v>
      </c>
      <c r="P1107">
        <v>5660</v>
      </c>
      <c r="Q1107" s="1" t="s">
        <v>97318</v>
      </c>
      <c r="R1107" s="1" t="s">
        <v>97319</v>
      </c>
      <c r="S1107" s="1" t="s">
        <v>97320</v>
      </c>
      <c r="T1107">
        <v>5.66</v>
      </c>
    </row>
    <row r="1108" spans="1:20" x14ac:dyDescent="0.2">
      <c r="A1108">
        <v>34</v>
      </c>
      <c r="B1108" s="1" t="s">
        <v>22</v>
      </c>
      <c r="C1108" s="1" t="s">
        <v>23</v>
      </c>
      <c r="D1108" s="1" t="s">
        <v>24</v>
      </c>
      <c r="E1108" s="1" t="s">
        <v>25</v>
      </c>
      <c r="F1108" s="1" t="s">
        <v>26</v>
      </c>
      <c r="G1108" s="1" t="s">
        <v>27</v>
      </c>
      <c r="H1108" s="2">
        <v>43739</v>
      </c>
      <c r="I1108" s="2">
        <v>43830</v>
      </c>
      <c r="J1108" s="2">
        <v>43826</v>
      </c>
      <c r="K1108" s="1" t="s">
        <v>960</v>
      </c>
      <c r="L1108" s="1" t="s">
        <v>21550</v>
      </c>
      <c r="M1108" s="3">
        <v>0.5625</v>
      </c>
      <c r="N1108">
        <v>5.48</v>
      </c>
      <c r="O1108" s="1" t="s">
        <v>22586</v>
      </c>
      <c r="P1108">
        <v>5480</v>
      </c>
      <c r="Q1108" s="1" t="s">
        <v>97318</v>
      </c>
      <c r="R1108" s="1" t="s">
        <v>97319</v>
      </c>
      <c r="S1108" s="1" t="s">
        <v>97320</v>
      </c>
      <c r="T1108">
        <v>5.48</v>
      </c>
    </row>
    <row r="1109" spans="1:20" x14ac:dyDescent="0.2">
      <c r="A1109">
        <v>34</v>
      </c>
      <c r="B1109" s="1" t="s">
        <v>22</v>
      </c>
      <c r="C1109" s="1" t="s">
        <v>23</v>
      </c>
      <c r="D1109" s="1" t="s">
        <v>24</v>
      </c>
      <c r="E1109" s="1" t="s">
        <v>25</v>
      </c>
      <c r="F1109" s="1" t="s">
        <v>26</v>
      </c>
      <c r="G1109" s="1" t="s">
        <v>27</v>
      </c>
      <c r="H1109" s="2">
        <v>43739</v>
      </c>
      <c r="I1109" s="2">
        <v>43830</v>
      </c>
      <c r="J1109" s="2">
        <v>43826</v>
      </c>
      <c r="K1109" s="1" t="s">
        <v>961</v>
      </c>
      <c r="L1109" s="1" t="s">
        <v>21550</v>
      </c>
      <c r="M1109" s="3">
        <v>0.64583333333333337</v>
      </c>
      <c r="N1109">
        <v>2.4900000000000002</v>
      </c>
      <c r="O1109" s="1" t="s">
        <v>22587</v>
      </c>
      <c r="P1109">
        <v>2490</v>
      </c>
      <c r="Q1109" s="1" t="s">
        <v>97318</v>
      </c>
      <c r="R1109" s="1" t="s">
        <v>97319</v>
      </c>
      <c r="S1109" s="1" t="s">
        <v>97320</v>
      </c>
      <c r="T1109">
        <v>2.4900000000000002</v>
      </c>
    </row>
    <row r="1110" spans="1:20" x14ac:dyDescent="0.2">
      <c r="A1110">
        <v>34</v>
      </c>
      <c r="B1110" s="1" t="s">
        <v>22</v>
      </c>
      <c r="C1110" s="1" t="s">
        <v>23</v>
      </c>
      <c r="D1110" s="1" t="s">
        <v>24</v>
      </c>
      <c r="E1110" s="1" t="s">
        <v>25</v>
      </c>
      <c r="F1110" s="1" t="s">
        <v>26</v>
      </c>
      <c r="G1110" s="1" t="s">
        <v>27</v>
      </c>
      <c r="H1110" s="2">
        <v>43739</v>
      </c>
      <c r="I1110" s="2">
        <v>43830</v>
      </c>
      <c r="J1110" s="2">
        <v>43826</v>
      </c>
      <c r="K1110" s="1" t="s">
        <v>961</v>
      </c>
      <c r="L1110" s="1" t="s">
        <v>21550</v>
      </c>
      <c r="M1110" s="3">
        <v>0.5625</v>
      </c>
      <c r="N1110">
        <v>2.4700000000000002</v>
      </c>
      <c r="O1110" s="1" t="s">
        <v>22588</v>
      </c>
      <c r="P1110">
        <v>2470</v>
      </c>
      <c r="Q1110" s="1" t="s">
        <v>97318</v>
      </c>
      <c r="R1110" s="1" t="s">
        <v>97319</v>
      </c>
      <c r="S1110" s="1" t="s">
        <v>97320</v>
      </c>
      <c r="T1110">
        <v>2.4700000000000002</v>
      </c>
    </row>
    <row r="1111" spans="1:20" x14ac:dyDescent="0.2">
      <c r="A1111">
        <v>34</v>
      </c>
      <c r="B1111" s="1" t="s">
        <v>22</v>
      </c>
      <c r="C1111" s="1" t="s">
        <v>23</v>
      </c>
      <c r="D1111" s="1" t="s">
        <v>24</v>
      </c>
      <c r="E1111" s="1" t="s">
        <v>25</v>
      </c>
      <c r="F1111" s="1" t="s">
        <v>26</v>
      </c>
      <c r="G1111" s="1" t="s">
        <v>27</v>
      </c>
      <c r="H1111" s="2">
        <v>43739</v>
      </c>
      <c r="I1111" s="2">
        <v>43830</v>
      </c>
      <c r="J1111" s="2">
        <v>43826</v>
      </c>
      <c r="K1111" s="1" t="s">
        <v>962</v>
      </c>
      <c r="L1111" s="1" t="s">
        <v>21550</v>
      </c>
      <c r="M1111" s="3">
        <v>0.5625</v>
      </c>
      <c r="N1111">
        <v>9.35</v>
      </c>
      <c r="O1111" s="1" t="s">
        <v>22589</v>
      </c>
      <c r="P1111">
        <v>1870</v>
      </c>
      <c r="Q1111" s="1" t="s">
        <v>97318</v>
      </c>
      <c r="R1111" s="1" t="s">
        <v>97319</v>
      </c>
      <c r="S1111" s="1" t="s">
        <v>97320</v>
      </c>
      <c r="T1111">
        <v>9.35</v>
      </c>
    </row>
    <row r="1112" spans="1:20" x14ac:dyDescent="0.2">
      <c r="A1112">
        <v>34</v>
      </c>
      <c r="B1112" s="1" t="s">
        <v>22</v>
      </c>
      <c r="C1112" s="1" t="s">
        <v>23</v>
      </c>
      <c r="D1112" s="1" t="s">
        <v>24</v>
      </c>
      <c r="E1112" s="1" t="s">
        <v>25</v>
      </c>
      <c r="F1112" s="1" t="s">
        <v>26</v>
      </c>
      <c r="G1112" s="1" t="s">
        <v>27</v>
      </c>
      <c r="H1112" s="2">
        <v>43739</v>
      </c>
      <c r="I1112" s="2">
        <v>43830</v>
      </c>
      <c r="J1112" s="2">
        <v>43826</v>
      </c>
      <c r="K1112" s="1" t="s">
        <v>963</v>
      </c>
      <c r="L1112" s="1" t="s">
        <v>21550</v>
      </c>
      <c r="M1112" s="3">
        <v>0.64583333333333337</v>
      </c>
      <c r="N1112">
        <v>0.46</v>
      </c>
      <c r="O1112" s="1" t="s">
        <v>22590</v>
      </c>
      <c r="P1112">
        <v>46</v>
      </c>
      <c r="Q1112" s="1" t="s">
        <v>97318</v>
      </c>
      <c r="R1112" s="1" t="s">
        <v>97319</v>
      </c>
      <c r="S1112" s="1" t="s">
        <v>97320</v>
      </c>
      <c r="T1112">
        <v>0.46</v>
      </c>
    </row>
    <row r="1113" spans="1:20" x14ac:dyDescent="0.2">
      <c r="A1113">
        <v>34</v>
      </c>
      <c r="B1113" s="1" t="s">
        <v>22</v>
      </c>
      <c r="C1113" s="1" t="s">
        <v>23</v>
      </c>
      <c r="D1113" s="1" t="s">
        <v>24</v>
      </c>
      <c r="E1113" s="1" t="s">
        <v>25</v>
      </c>
      <c r="F1113" s="1" t="s">
        <v>26</v>
      </c>
      <c r="G1113" s="1" t="s">
        <v>27</v>
      </c>
      <c r="H1113" s="2">
        <v>43739</v>
      </c>
      <c r="I1113" s="2">
        <v>43830</v>
      </c>
      <c r="J1113" s="2">
        <v>43826</v>
      </c>
      <c r="K1113" s="1" t="s">
        <v>963</v>
      </c>
      <c r="L1113" s="1" t="s">
        <v>21550</v>
      </c>
      <c r="M1113" s="3">
        <v>0.5625</v>
      </c>
      <c r="N1113">
        <v>0.54</v>
      </c>
      <c r="O1113" s="1" t="s">
        <v>22591</v>
      </c>
      <c r="P1113">
        <v>54</v>
      </c>
      <c r="Q1113" s="1" t="s">
        <v>97318</v>
      </c>
      <c r="R1113" s="1" t="s">
        <v>97319</v>
      </c>
      <c r="S1113" s="1" t="s">
        <v>97320</v>
      </c>
      <c r="T1113">
        <v>0.54</v>
      </c>
    </row>
    <row r="1114" spans="1:20" x14ac:dyDescent="0.2">
      <c r="A1114">
        <v>34</v>
      </c>
      <c r="B1114" s="1" t="s">
        <v>22</v>
      </c>
      <c r="C1114" s="1" t="s">
        <v>23</v>
      </c>
      <c r="D1114" s="1" t="s">
        <v>24</v>
      </c>
      <c r="E1114" s="1" t="s">
        <v>25</v>
      </c>
      <c r="F1114" s="1" t="s">
        <v>26</v>
      </c>
      <c r="G1114" s="1" t="s">
        <v>27</v>
      </c>
      <c r="H1114" s="2">
        <v>43739</v>
      </c>
      <c r="I1114" s="2">
        <v>43830</v>
      </c>
      <c r="J1114" s="2">
        <v>43826</v>
      </c>
      <c r="K1114" s="1" t="s">
        <v>964</v>
      </c>
      <c r="L1114" s="1" t="s">
        <v>21550</v>
      </c>
      <c r="M1114" s="3">
        <v>0.5625</v>
      </c>
      <c r="N1114">
        <v>1.1000000000000001</v>
      </c>
      <c r="O1114" s="1" t="s">
        <v>22592</v>
      </c>
      <c r="P1114">
        <v>1100</v>
      </c>
      <c r="Q1114" s="1" t="s">
        <v>97318</v>
      </c>
      <c r="R1114" s="1" t="s">
        <v>97319</v>
      </c>
      <c r="S1114" s="1" t="s">
        <v>97320</v>
      </c>
      <c r="T1114">
        <v>1.1000000000000001</v>
      </c>
    </row>
    <row r="1115" spans="1:20" x14ac:dyDescent="0.2">
      <c r="A1115">
        <v>34</v>
      </c>
      <c r="B1115" s="1" t="s">
        <v>22</v>
      </c>
      <c r="C1115" s="1" t="s">
        <v>23</v>
      </c>
      <c r="D1115" s="1" t="s">
        <v>24</v>
      </c>
      <c r="E1115" s="1" t="s">
        <v>25</v>
      </c>
      <c r="F1115" s="1" t="s">
        <v>26</v>
      </c>
      <c r="G1115" s="1" t="s">
        <v>27</v>
      </c>
      <c r="H1115" s="2">
        <v>43739</v>
      </c>
      <c r="I1115" s="2">
        <v>43830</v>
      </c>
      <c r="J1115" s="2">
        <v>43826</v>
      </c>
      <c r="K1115" s="1" t="s">
        <v>965</v>
      </c>
      <c r="L1115" s="1" t="s">
        <v>21550</v>
      </c>
      <c r="M1115" s="3">
        <v>0.5625</v>
      </c>
      <c r="N1115">
        <v>2</v>
      </c>
      <c r="O1115" s="1" t="s">
        <v>22593</v>
      </c>
      <c r="P1115">
        <v>5000</v>
      </c>
      <c r="Q1115" s="1" t="s">
        <v>97318</v>
      </c>
      <c r="R1115" s="1" t="s">
        <v>97319</v>
      </c>
      <c r="S1115" s="1" t="s">
        <v>97320</v>
      </c>
      <c r="T1115">
        <v>2</v>
      </c>
    </row>
    <row r="1116" spans="1:20" x14ac:dyDescent="0.2">
      <c r="A1116">
        <v>34</v>
      </c>
      <c r="B1116" s="1" t="s">
        <v>22</v>
      </c>
      <c r="C1116" s="1" t="s">
        <v>23</v>
      </c>
      <c r="D1116" s="1" t="s">
        <v>24</v>
      </c>
      <c r="E1116" s="1" t="s">
        <v>25</v>
      </c>
      <c r="F1116" s="1" t="s">
        <v>26</v>
      </c>
      <c r="G1116" s="1" t="s">
        <v>27</v>
      </c>
      <c r="H1116" s="2">
        <v>43739</v>
      </c>
      <c r="I1116" s="2">
        <v>43830</v>
      </c>
      <c r="J1116" s="2">
        <v>43826</v>
      </c>
      <c r="K1116" s="1" t="s">
        <v>203</v>
      </c>
      <c r="L1116" s="1" t="s">
        <v>21550</v>
      </c>
      <c r="M1116" s="3">
        <v>0.64583333333333337</v>
      </c>
      <c r="N1116">
        <v>5.03</v>
      </c>
      <c r="O1116" s="1" t="s">
        <v>22594</v>
      </c>
      <c r="P1116">
        <v>2162.9</v>
      </c>
      <c r="Q1116" s="1" t="s">
        <v>97318</v>
      </c>
      <c r="R1116" s="1" t="s">
        <v>97319</v>
      </c>
      <c r="S1116" s="1" t="s">
        <v>97320</v>
      </c>
      <c r="T1116">
        <v>5.03</v>
      </c>
    </row>
    <row r="1117" spans="1:20" x14ac:dyDescent="0.2">
      <c r="A1117">
        <v>34</v>
      </c>
      <c r="B1117" s="1" t="s">
        <v>22</v>
      </c>
      <c r="C1117" s="1" t="s">
        <v>23</v>
      </c>
      <c r="D1117" s="1" t="s">
        <v>24</v>
      </c>
      <c r="E1117" s="1" t="s">
        <v>25</v>
      </c>
      <c r="F1117" s="1" t="s">
        <v>26</v>
      </c>
      <c r="G1117" s="1" t="s">
        <v>27</v>
      </c>
      <c r="H1117" s="2">
        <v>43739</v>
      </c>
      <c r="I1117" s="2">
        <v>43830</v>
      </c>
      <c r="J1117" s="2">
        <v>43826</v>
      </c>
      <c r="K1117" s="1" t="s">
        <v>203</v>
      </c>
      <c r="L1117" s="1" t="s">
        <v>21550</v>
      </c>
      <c r="M1117" s="3">
        <v>0.47916666666666669</v>
      </c>
      <c r="N1117">
        <v>5.13</v>
      </c>
      <c r="O1117" s="1" t="s">
        <v>22595</v>
      </c>
      <c r="P1117">
        <v>2205.9</v>
      </c>
      <c r="Q1117" s="1" t="s">
        <v>97318</v>
      </c>
      <c r="R1117" s="1" t="s">
        <v>97319</v>
      </c>
      <c r="S1117" s="1" t="s">
        <v>97320</v>
      </c>
      <c r="T1117">
        <v>5.13</v>
      </c>
    </row>
    <row r="1118" spans="1:20" x14ac:dyDescent="0.2">
      <c r="A1118">
        <v>34</v>
      </c>
      <c r="B1118" s="1" t="s">
        <v>22</v>
      </c>
      <c r="C1118" s="1" t="s">
        <v>23</v>
      </c>
      <c r="D1118" s="1" t="s">
        <v>24</v>
      </c>
      <c r="E1118" s="1" t="s">
        <v>25</v>
      </c>
      <c r="F1118" s="1" t="s">
        <v>26</v>
      </c>
      <c r="G1118" s="1" t="s">
        <v>27</v>
      </c>
      <c r="H1118" s="2">
        <v>43739</v>
      </c>
      <c r="I1118" s="2">
        <v>43830</v>
      </c>
      <c r="J1118" s="2">
        <v>43826</v>
      </c>
      <c r="K1118" s="1" t="s">
        <v>203</v>
      </c>
      <c r="L1118" s="1" t="s">
        <v>21550</v>
      </c>
      <c r="M1118" s="3">
        <v>0.5625</v>
      </c>
      <c r="N1118">
        <v>4.8499999999999996</v>
      </c>
      <c r="O1118" s="1" t="s">
        <v>22596</v>
      </c>
      <c r="P1118">
        <v>1212.5</v>
      </c>
      <c r="Q1118" s="1" t="s">
        <v>97318</v>
      </c>
      <c r="R1118" s="1" t="s">
        <v>97319</v>
      </c>
      <c r="S1118" s="1" t="s">
        <v>97320</v>
      </c>
      <c r="T1118">
        <v>4.8499999999999996</v>
      </c>
    </row>
    <row r="1119" spans="1:20" x14ac:dyDescent="0.2">
      <c r="A1119">
        <v>34</v>
      </c>
      <c r="B1119" s="1" t="s">
        <v>22</v>
      </c>
      <c r="C1119" s="1" t="s">
        <v>23</v>
      </c>
      <c r="D1119" s="1" t="s">
        <v>24</v>
      </c>
      <c r="E1119" s="1" t="s">
        <v>25</v>
      </c>
      <c r="F1119" s="1" t="s">
        <v>26</v>
      </c>
      <c r="G1119" s="1" t="s">
        <v>27</v>
      </c>
      <c r="H1119" s="2">
        <v>43739</v>
      </c>
      <c r="I1119" s="2">
        <v>43830</v>
      </c>
      <c r="J1119" s="2">
        <v>43826</v>
      </c>
      <c r="K1119" s="1" t="s">
        <v>966</v>
      </c>
      <c r="L1119" s="1" t="s">
        <v>21550</v>
      </c>
      <c r="M1119" s="3">
        <v>0.5625</v>
      </c>
      <c r="N1119">
        <v>11.465</v>
      </c>
      <c r="O1119" s="1" t="s">
        <v>22597</v>
      </c>
      <c r="P1119">
        <v>3668.8</v>
      </c>
      <c r="Q1119" s="1" t="s">
        <v>97318</v>
      </c>
      <c r="R1119" s="1" t="s">
        <v>97319</v>
      </c>
      <c r="S1119" s="1" t="s">
        <v>97320</v>
      </c>
      <c r="T1119">
        <v>11.465</v>
      </c>
    </row>
    <row r="1120" spans="1:20" x14ac:dyDescent="0.2">
      <c r="A1120">
        <v>34</v>
      </c>
      <c r="B1120" s="1" t="s">
        <v>22</v>
      </c>
      <c r="C1120" s="1" t="s">
        <v>23</v>
      </c>
      <c r="D1120" s="1" t="s">
        <v>24</v>
      </c>
      <c r="E1120" s="1" t="s">
        <v>25</v>
      </c>
      <c r="F1120" s="1" t="s">
        <v>26</v>
      </c>
      <c r="G1120" s="1" t="s">
        <v>27</v>
      </c>
      <c r="H1120" s="2">
        <v>43739</v>
      </c>
      <c r="I1120" s="2">
        <v>43830</v>
      </c>
      <c r="J1120" s="2">
        <v>43826</v>
      </c>
      <c r="K1120" s="1" t="s">
        <v>967</v>
      </c>
      <c r="L1120" s="1" t="s">
        <v>21550</v>
      </c>
      <c r="M1120" s="3">
        <v>0.5625</v>
      </c>
      <c r="N1120">
        <v>10.210000000000001</v>
      </c>
      <c r="O1120" s="1" t="s">
        <v>22598</v>
      </c>
      <c r="P1120">
        <v>428.82</v>
      </c>
      <c r="Q1120" s="1" t="s">
        <v>97318</v>
      </c>
      <c r="R1120" s="1" t="s">
        <v>97319</v>
      </c>
      <c r="S1120" s="1" t="s">
        <v>97320</v>
      </c>
      <c r="T1120">
        <v>10.210000000000001</v>
      </c>
    </row>
    <row r="1121" spans="1:20" x14ac:dyDescent="0.2">
      <c r="A1121">
        <v>34</v>
      </c>
      <c r="B1121" s="1" t="s">
        <v>22</v>
      </c>
      <c r="C1121" s="1" t="s">
        <v>23</v>
      </c>
      <c r="D1121" s="1" t="s">
        <v>24</v>
      </c>
      <c r="E1121" s="1" t="s">
        <v>25</v>
      </c>
      <c r="F1121" s="1" t="s">
        <v>26</v>
      </c>
      <c r="G1121" s="1" t="s">
        <v>27</v>
      </c>
      <c r="H1121" s="2">
        <v>43739</v>
      </c>
      <c r="I1121" s="2">
        <v>43830</v>
      </c>
      <c r="J1121" s="2">
        <v>43826</v>
      </c>
      <c r="K1121" s="1" t="s">
        <v>467</v>
      </c>
      <c r="L1121" s="1" t="s">
        <v>21550</v>
      </c>
      <c r="M1121" s="3">
        <v>0.64583333333333337</v>
      </c>
      <c r="N1121">
        <v>2.6520000000000001</v>
      </c>
      <c r="O1121" s="1" t="s">
        <v>22599</v>
      </c>
      <c r="P1121">
        <v>47.735999999999997</v>
      </c>
      <c r="Q1121" s="1" t="s">
        <v>97318</v>
      </c>
      <c r="R1121" s="1" t="s">
        <v>97319</v>
      </c>
      <c r="S1121" s="1" t="s">
        <v>97320</v>
      </c>
      <c r="T1121">
        <v>2.6520000000000001</v>
      </c>
    </row>
    <row r="1122" spans="1:20" x14ac:dyDescent="0.2">
      <c r="A1122">
        <v>34</v>
      </c>
      <c r="B1122" s="1" t="s">
        <v>22</v>
      </c>
      <c r="C1122" s="1" t="s">
        <v>23</v>
      </c>
      <c r="D1122" s="1" t="s">
        <v>24</v>
      </c>
      <c r="E1122" s="1" t="s">
        <v>25</v>
      </c>
      <c r="F1122" s="1" t="s">
        <v>26</v>
      </c>
      <c r="G1122" s="1" t="s">
        <v>27</v>
      </c>
      <c r="H1122" s="2">
        <v>43739</v>
      </c>
      <c r="I1122" s="2">
        <v>43830</v>
      </c>
      <c r="J1122" s="2">
        <v>43826</v>
      </c>
      <c r="K1122" s="1" t="s">
        <v>467</v>
      </c>
      <c r="L1122" s="1" t="s">
        <v>21550</v>
      </c>
      <c r="M1122" s="3">
        <v>0.5625</v>
      </c>
      <c r="N1122">
        <v>2.677</v>
      </c>
      <c r="O1122" s="1" t="s">
        <v>22600</v>
      </c>
      <c r="P1122">
        <v>198.09800000000001</v>
      </c>
      <c r="Q1122" s="1" t="s">
        <v>97318</v>
      </c>
      <c r="R1122" s="1" t="s">
        <v>97319</v>
      </c>
      <c r="S1122" s="1" t="s">
        <v>97320</v>
      </c>
      <c r="T1122">
        <v>2.677</v>
      </c>
    </row>
    <row r="1123" spans="1:20" x14ac:dyDescent="0.2">
      <c r="A1123">
        <v>34</v>
      </c>
      <c r="B1123" s="1" t="s">
        <v>22</v>
      </c>
      <c r="C1123" s="1" t="s">
        <v>23</v>
      </c>
      <c r="D1123" s="1" t="s">
        <v>24</v>
      </c>
      <c r="E1123" s="1" t="s">
        <v>25</v>
      </c>
      <c r="F1123" s="1" t="s">
        <v>26</v>
      </c>
      <c r="G1123" s="1" t="s">
        <v>27</v>
      </c>
      <c r="H1123" s="2">
        <v>43739</v>
      </c>
      <c r="I1123" s="2">
        <v>43830</v>
      </c>
      <c r="J1123" s="2">
        <v>43826</v>
      </c>
      <c r="K1123" s="1" t="s">
        <v>968</v>
      </c>
      <c r="L1123" s="1" t="s">
        <v>21550</v>
      </c>
      <c r="M1123" s="3">
        <v>0.5625</v>
      </c>
      <c r="N1123">
        <v>7.51</v>
      </c>
      <c r="O1123" s="1" t="s">
        <v>22601</v>
      </c>
      <c r="P1123">
        <v>165.22</v>
      </c>
      <c r="Q1123" s="1" t="s">
        <v>97318</v>
      </c>
      <c r="R1123" s="1" t="s">
        <v>97319</v>
      </c>
      <c r="S1123" s="1" t="s">
        <v>97320</v>
      </c>
      <c r="T1123">
        <v>7.51</v>
      </c>
    </row>
    <row r="1124" spans="1:20" x14ac:dyDescent="0.2">
      <c r="A1124">
        <v>34</v>
      </c>
      <c r="B1124" s="1" t="s">
        <v>22</v>
      </c>
      <c r="C1124" s="1" t="s">
        <v>23</v>
      </c>
      <c r="D1124" s="1" t="s">
        <v>24</v>
      </c>
      <c r="E1124" s="1" t="s">
        <v>25</v>
      </c>
      <c r="F1124" s="1" t="s">
        <v>26</v>
      </c>
      <c r="G1124" s="1" t="s">
        <v>27</v>
      </c>
      <c r="H1124" s="2">
        <v>43739</v>
      </c>
      <c r="I1124" s="2">
        <v>43830</v>
      </c>
      <c r="J1124" s="2">
        <v>43826</v>
      </c>
      <c r="K1124" s="1" t="s">
        <v>969</v>
      </c>
      <c r="L1124" s="1" t="s">
        <v>21550</v>
      </c>
      <c r="M1124" s="3">
        <v>0.5625</v>
      </c>
      <c r="N1124">
        <v>2.4700000000000002</v>
      </c>
      <c r="O1124" s="1" t="s">
        <v>22602</v>
      </c>
      <c r="P1124">
        <v>274.17</v>
      </c>
      <c r="Q1124" s="1" t="s">
        <v>97318</v>
      </c>
      <c r="R1124" s="1" t="s">
        <v>97319</v>
      </c>
      <c r="S1124" s="1" t="s">
        <v>97320</v>
      </c>
      <c r="T1124">
        <v>2.4700000000000002</v>
      </c>
    </row>
    <row r="1125" spans="1:20" x14ac:dyDescent="0.2">
      <c r="A1125">
        <v>34</v>
      </c>
      <c r="B1125" s="1" t="s">
        <v>22</v>
      </c>
      <c r="C1125" s="1" t="s">
        <v>23</v>
      </c>
      <c r="D1125" s="1" t="s">
        <v>24</v>
      </c>
      <c r="E1125" s="1" t="s">
        <v>25</v>
      </c>
      <c r="F1125" s="1" t="s">
        <v>26</v>
      </c>
      <c r="G1125" s="1" t="s">
        <v>27</v>
      </c>
      <c r="H1125" s="2">
        <v>43739</v>
      </c>
      <c r="I1125" s="2">
        <v>43830</v>
      </c>
      <c r="J1125" s="2">
        <v>43826</v>
      </c>
      <c r="K1125" s="1" t="s">
        <v>564</v>
      </c>
      <c r="L1125" s="1" t="s">
        <v>21550</v>
      </c>
      <c r="M1125" s="3">
        <v>0.47916666666666669</v>
      </c>
      <c r="N1125">
        <v>0.85899999999999999</v>
      </c>
      <c r="O1125" s="1" t="s">
        <v>22603</v>
      </c>
      <c r="P1125">
        <v>171.8</v>
      </c>
      <c r="Q1125" s="1" t="s">
        <v>97318</v>
      </c>
      <c r="R1125" s="1" t="s">
        <v>97319</v>
      </c>
      <c r="S1125" s="1" t="s">
        <v>97320</v>
      </c>
      <c r="T1125">
        <v>0.85899999999999999</v>
      </c>
    </row>
    <row r="1126" spans="1:20" x14ac:dyDescent="0.2">
      <c r="A1126">
        <v>34</v>
      </c>
      <c r="B1126" s="1" t="s">
        <v>22</v>
      </c>
      <c r="C1126" s="1" t="s">
        <v>23</v>
      </c>
      <c r="D1126" s="1" t="s">
        <v>24</v>
      </c>
      <c r="E1126" s="1" t="s">
        <v>25</v>
      </c>
      <c r="F1126" s="1" t="s">
        <v>26</v>
      </c>
      <c r="G1126" s="1" t="s">
        <v>27</v>
      </c>
      <c r="H1126" s="2">
        <v>43739</v>
      </c>
      <c r="I1126" s="2">
        <v>43830</v>
      </c>
      <c r="J1126" s="2">
        <v>43826</v>
      </c>
      <c r="K1126" s="1" t="s">
        <v>564</v>
      </c>
      <c r="L1126" s="1" t="s">
        <v>21550</v>
      </c>
      <c r="M1126" s="3">
        <v>0.5625</v>
      </c>
      <c r="N1126">
        <v>0.88600000000000001</v>
      </c>
      <c r="O1126" s="1" t="s">
        <v>22604</v>
      </c>
      <c r="P1126">
        <v>443</v>
      </c>
      <c r="Q1126" s="1" t="s">
        <v>97318</v>
      </c>
      <c r="R1126" s="1" t="s">
        <v>97319</v>
      </c>
      <c r="S1126" s="1" t="s">
        <v>97320</v>
      </c>
      <c r="T1126">
        <v>0.88600000000000001</v>
      </c>
    </row>
    <row r="1127" spans="1:20" x14ac:dyDescent="0.2">
      <c r="A1127">
        <v>34</v>
      </c>
      <c r="B1127" s="1" t="s">
        <v>22</v>
      </c>
      <c r="C1127" s="1" t="s">
        <v>23</v>
      </c>
      <c r="D1127" s="1" t="s">
        <v>24</v>
      </c>
      <c r="E1127" s="1" t="s">
        <v>25</v>
      </c>
      <c r="F1127" s="1" t="s">
        <v>26</v>
      </c>
      <c r="G1127" s="1" t="s">
        <v>27</v>
      </c>
      <c r="H1127" s="2">
        <v>43739</v>
      </c>
      <c r="I1127" s="2">
        <v>43830</v>
      </c>
      <c r="J1127" s="2">
        <v>43826</v>
      </c>
      <c r="K1127" s="1" t="s">
        <v>970</v>
      </c>
      <c r="L1127" s="1" t="s">
        <v>21550</v>
      </c>
      <c r="M1127" s="3">
        <v>0.5625</v>
      </c>
      <c r="N1127">
        <v>1.4239999999999999</v>
      </c>
      <c r="O1127" s="1" t="s">
        <v>22605</v>
      </c>
      <c r="P1127">
        <v>7120</v>
      </c>
      <c r="Q1127" s="1" t="s">
        <v>97318</v>
      </c>
      <c r="R1127" s="1" t="s">
        <v>97319</v>
      </c>
      <c r="S1127" s="1" t="s">
        <v>97320</v>
      </c>
      <c r="T1127">
        <v>1.4239999999999999</v>
      </c>
    </row>
    <row r="1128" spans="1:20" x14ac:dyDescent="0.2">
      <c r="A1128">
        <v>34</v>
      </c>
      <c r="B1128" s="1" t="s">
        <v>22</v>
      </c>
      <c r="C1128" s="1" t="s">
        <v>23</v>
      </c>
      <c r="D1128" s="1" t="s">
        <v>24</v>
      </c>
      <c r="E1128" s="1" t="s">
        <v>25</v>
      </c>
      <c r="F1128" s="1" t="s">
        <v>26</v>
      </c>
      <c r="G1128" s="1" t="s">
        <v>27</v>
      </c>
      <c r="H1128" s="2">
        <v>43739</v>
      </c>
      <c r="I1128" s="2">
        <v>43830</v>
      </c>
      <c r="J1128" s="2">
        <v>43826</v>
      </c>
      <c r="K1128" s="1" t="s">
        <v>971</v>
      </c>
      <c r="L1128" s="1" t="s">
        <v>21550</v>
      </c>
      <c r="M1128" s="3">
        <v>0.64583333333333337</v>
      </c>
      <c r="N1128">
        <v>6.1319999999999997</v>
      </c>
      <c r="O1128" s="1" t="s">
        <v>22606</v>
      </c>
      <c r="P1128">
        <v>478.29599999999999</v>
      </c>
      <c r="Q1128" s="1" t="s">
        <v>97318</v>
      </c>
      <c r="R1128" s="1" t="s">
        <v>97319</v>
      </c>
      <c r="S1128" s="1" t="s">
        <v>97320</v>
      </c>
      <c r="T1128">
        <v>6.1319999999999997</v>
      </c>
    </row>
    <row r="1129" spans="1:20" x14ac:dyDescent="0.2">
      <c r="A1129">
        <v>34</v>
      </c>
      <c r="B1129" s="1" t="s">
        <v>22</v>
      </c>
      <c r="C1129" s="1" t="s">
        <v>23</v>
      </c>
      <c r="D1129" s="1" t="s">
        <v>24</v>
      </c>
      <c r="E1129" s="1" t="s">
        <v>25</v>
      </c>
      <c r="F1129" s="1" t="s">
        <v>26</v>
      </c>
      <c r="G1129" s="1" t="s">
        <v>27</v>
      </c>
      <c r="H1129" s="2">
        <v>43739</v>
      </c>
      <c r="I1129" s="2">
        <v>43830</v>
      </c>
      <c r="J1129" s="2">
        <v>43826</v>
      </c>
      <c r="K1129" s="1" t="s">
        <v>971</v>
      </c>
      <c r="L1129" s="1" t="s">
        <v>21550</v>
      </c>
      <c r="M1129" s="3">
        <v>0.5625</v>
      </c>
      <c r="N1129">
        <v>5.8490000000000002</v>
      </c>
      <c r="O1129" s="1" t="s">
        <v>22607</v>
      </c>
      <c r="P1129">
        <v>456.22199999999998</v>
      </c>
      <c r="Q1129" s="1" t="s">
        <v>97318</v>
      </c>
      <c r="R1129" s="1" t="s">
        <v>97319</v>
      </c>
      <c r="S1129" s="1" t="s">
        <v>97320</v>
      </c>
      <c r="T1129">
        <v>5.8490000000000002</v>
      </c>
    </row>
    <row r="1130" spans="1:20" x14ac:dyDescent="0.2">
      <c r="A1130">
        <v>34</v>
      </c>
      <c r="B1130" s="1" t="s">
        <v>22</v>
      </c>
      <c r="C1130" s="1" t="s">
        <v>23</v>
      </c>
      <c r="D1130" s="1" t="s">
        <v>24</v>
      </c>
      <c r="E1130" s="1" t="s">
        <v>25</v>
      </c>
      <c r="F1130" s="1" t="s">
        <v>26</v>
      </c>
      <c r="G1130" s="1" t="s">
        <v>27</v>
      </c>
      <c r="H1130" s="2">
        <v>43739</v>
      </c>
      <c r="I1130" s="2">
        <v>43830</v>
      </c>
      <c r="J1130" s="2">
        <v>43826</v>
      </c>
      <c r="K1130" s="1" t="s">
        <v>972</v>
      </c>
      <c r="L1130" s="1" t="s">
        <v>21550</v>
      </c>
      <c r="M1130" s="3">
        <v>0.47916666666666669</v>
      </c>
      <c r="N1130">
        <v>1.6160000000000001</v>
      </c>
      <c r="O1130" s="1" t="s">
        <v>22608</v>
      </c>
      <c r="P1130">
        <v>64.64</v>
      </c>
      <c r="Q1130" s="1" t="s">
        <v>97318</v>
      </c>
      <c r="R1130" s="1" t="s">
        <v>97319</v>
      </c>
      <c r="S1130" s="1" t="s">
        <v>97320</v>
      </c>
      <c r="T1130">
        <v>1.6160000000000001</v>
      </c>
    </row>
    <row r="1131" spans="1:20" x14ac:dyDescent="0.2">
      <c r="A1131">
        <v>34</v>
      </c>
      <c r="B1131" s="1" t="s">
        <v>22</v>
      </c>
      <c r="C1131" s="1" t="s">
        <v>23</v>
      </c>
      <c r="D1131" s="1" t="s">
        <v>24</v>
      </c>
      <c r="E1131" s="1" t="s">
        <v>25</v>
      </c>
      <c r="F1131" s="1" t="s">
        <v>26</v>
      </c>
      <c r="G1131" s="1" t="s">
        <v>27</v>
      </c>
      <c r="H1131" s="2">
        <v>43739</v>
      </c>
      <c r="I1131" s="2">
        <v>43830</v>
      </c>
      <c r="J1131" s="2">
        <v>43826</v>
      </c>
      <c r="K1131" s="1" t="s">
        <v>972</v>
      </c>
      <c r="L1131" s="1" t="s">
        <v>21550</v>
      </c>
      <c r="M1131" s="3">
        <v>0.5625</v>
      </c>
      <c r="N1131">
        <v>1.7110000000000001</v>
      </c>
      <c r="O1131" s="1" t="s">
        <v>22609</v>
      </c>
      <c r="P1131">
        <v>102.66</v>
      </c>
      <c r="Q1131" s="1" t="s">
        <v>97318</v>
      </c>
      <c r="R1131" s="1" t="s">
        <v>97319</v>
      </c>
      <c r="S1131" s="1" t="s">
        <v>97320</v>
      </c>
      <c r="T1131">
        <v>1.7110000000000001</v>
      </c>
    </row>
    <row r="1132" spans="1:20" x14ac:dyDescent="0.2">
      <c r="A1132">
        <v>34</v>
      </c>
      <c r="B1132" s="1" t="s">
        <v>22</v>
      </c>
      <c r="C1132" s="1" t="s">
        <v>23</v>
      </c>
      <c r="D1132" s="1" t="s">
        <v>24</v>
      </c>
      <c r="E1132" s="1" t="s">
        <v>25</v>
      </c>
      <c r="F1132" s="1" t="s">
        <v>26</v>
      </c>
      <c r="G1132" s="1" t="s">
        <v>27</v>
      </c>
      <c r="H1132" s="2">
        <v>43739</v>
      </c>
      <c r="I1132" s="2">
        <v>43830</v>
      </c>
      <c r="J1132" s="2">
        <v>43826</v>
      </c>
      <c r="K1132" s="1" t="s">
        <v>571</v>
      </c>
      <c r="L1132" s="1" t="s">
        <v>21550</v>
      </c>
      <c r="M1132" s="3">
        <v>0.5625</v>
      </c>
      <c r="N1132">
        <v>1.68</v>
      </c>
      <c r="O1132" s="1" t="s">
        <v>22610</v>
      </c>
      <c r="P1132">
        <v>1344</v>
      </c>
      <c r="Q1132" s="1" t="s">
        <v>97318</v>
      </c>
      <c r="R1132" s="1" t="s">
        <v>97319</v>
      </c>
      <c r="S1132" s="1" t="s">
        <v>97320</v>
      </c>
      <c r="T1132">
        <v>1.68</v>
      </c>
    </row>
    <row r="1133" spans="1:20" x14ac:dyDescent="0.2">
      <c r="A1133">
        <v>34</v>
      </c>
      <c r="B1133" s="1" t="s">
        <v>22</v>
      </c>
      <c r="C1133" s="1" t="s">
        <v>23</v>
      </c>
      <c r="D1133" s="1" t="s">
        <v>24</v>
      </c>
      <c r="E1133" s="1" t="s">
        <v>25</v>
      </c>
      <c r="F1133" s="1" t="s">
        <v>26</v>
      </c>
      <c r="G1133" s="1" t="s">
        <v>27</v>
      </c>
      <c r="H1133" s="2">
        <v>43739</v>
      </c>
      <c r="I1133" s="2">
        <v>43830</v>
      </c>
      <c r="J1133" s="2">
        <v>43826</v>
      </c>
      <c r="K1133" s="1" t="s">
        <v>973</v>
      </c>
      <c r="L1133" s="1" t="s">
        <v>21550</v>
      </c>
      <c r="M1133" s="3">
        <v>0.64583333333333337</v>
      </c>
      <c r="N1133">
        <v>5.2060000000000004</v>
      </c>
      <c r="O1133" s="1" t="s">
        <v>22611</v>
      </c>
      <c r="P1133">
        <v>260.3</v>
      </c>
      <c r="Q1133" s="1" t="s">
        <v>97318</v>
      </c>
      <c r="R1133" s="1" t="s">
        <v>97319</v>
      </c>
      <c r="S1133" s="1" t="s">
        <v>97320</v>
      </c>
      <c r="T1133">
        <v>5.2060000000000004</v>
      </c>
    </row>
    <row r="1134" spans="1:20" x14ac:dyDescent="0.2">
      <c r="A1134">
        <v>34</v>
      </c>
      <c r="B1134" s="1" t="s">
        <v>22</v>
      </c>
      <c r="C1134" s="1" t="s">
        <v>23</v>
      </c>
      <c r="D1134" s="1" t="s">
        <v>24</v>
      </c>
      <c r="E1134" s="1" t="s">
        <v>25</v>
      </c>
      <c r="F1134" s="1" t="s">
        <v>26</v>
      </c>
      <c r="G1134" s="1" t="s">
        <v>27</v>
      </c>
      <c r="H1134" s="2">
        <v>43739</v>
      </c>
      <c r="I1134" s="2">
        <v>43830</v>
      </c>
      <c r="J1134" s="2">
        <v>43826</v>
      </c>
      <c r="K1134" s="1" t="s">
        <v>973</v>
      </c>
      <c r="L1134" s="1" t="s">
        <v>21550</v>
      </c>
      <c r="M1134" s="3">
        <v>0.47916666666666669</v>
      </c>
      <c r="N1134">
        <v>5.492</v>
      </c>
      <c r="O1134" s="1" t="s">
        <v>22612</v>
      </c>
      <c r="P1134">
        <v>274.60000000000002</v>
      </c>
      <c r="Q1134" s="1" t="s">
        <v>97318</v>
      </c>
      <c r="R1134" s="1" t="s">
        <v>97319</v>
      </c>
      <c r="S1134" s="1" t="s">
        <v>97320</v>
      </c>
      <c r="T1134">
        <v>5.492</v>
      </c>
    </row>
    <row r="1135" spans="1:20" x14ac:dyDescent="0.2">
      <c r="A1135">
        <v>34</v>
      </c>
      <c r="B1135" s="1" t="s">
        <v>22</v>
      </c>
      <c r="C1135" s="1" t="s">
        <v>23</v>
      </c>
      <c r="D1135" s="1" t="s">
        <v>24</v>
      </c>
      <c r="E1135" s="1" t="s">
        <v>25</v>
      </c>
      <c r="F1135" s="1" t="s">
        <v>26</v>
      </c>
      <c r="G1135" s="1" t="s">
        <v>27</v>
      </c>
      <c r="H1135" s="2">
        <v>43739</v>
      </c>
      <c r="I1135" s="2">
        <v>43830</v>
      </c>
      <c r="J1135" s="2">
        <v>43826</v>
      </c>
      <c r="K1135" s="1" t="s">
        <v>973</v>
      </c>
      <c r="L1135" s="1" t="s">
        <v>21550</v>
      </c>
      <c r="M1135" s="3">
        <v>0.5625</v>
      </c>
      <c r="N1135">
        <v>5.7939999999999996</v>
      </c>
      <c r="O1135" s="1" t="s">
        <v>22613</v>
      </c>
      <c r="P1135">
        <v>289.7</v>
      </c>
      <c r="Q1135" s="1" t="s">
        <v>97318</v>
      </c>
      <c r="R1135" s="1" t="s">
        <v>97319</v>
      </c>
      <c r="S1135" s="1" t="s">
        <v>97320</v>
      </c>
      <c r="T1135">
        <v>5.7939999999999996</v>
      </c>
    </row>
    <row r="1136" spans="1:20" x14ac:dyDescent="0.2">
      <c r="A1136">
        <v>34</v>
      </c>
      <c r="B1136" s="1" t="s">
        <v>22</v>
      </c>
      <c r="C1136" s="1" t="s">
        <v>23</v>
      </c>
      <c r="D1136" s="1" t="s">
        <v>24</v>
      </c>
      <c r="E1136" s="1" t="s">
        <v>25</v>
      </c>
      <c r="F1136" s="1" t="s">
        <v>26</v>
      </c>
      <c r="G1136" s="1" t="s">
        <v>27</v>
      </c>
      <c r="H1136" s="2">
        <v>43739</v>
      </c>
      <c r="I1136" s="2">
        <v>43830</v>
      </c>
      <c r="J1136" s="2">
        <v>43826</v>
      </c>
      <c r="K1136" s="1" t="s">
        <v>206</v>
      </c>
      <c r="L1136" s="1" t="s">
        <v>21550</v>
      </c>
      <c r="M1136" s="3">
        <v>0.47916666666666669</v>
      </c>
      <c r="N1136">
        <v>5.4720000000000004</v>
      </c>
      <c r="O1136" s="1" t="s">
        <v>22614</v>
      </c>
      <c r="P1136">
        <v>820.8</v>
      </c>
      <c r="Q1136" s="1" t="s">
        <v>97318</v>
      </c>
      <c r="R1136" s="1" t="s">
        <v>97319</v>
      </c>
      <c r="S1136" s="1" t="s">
        <v>97320</v>
      </c>
      <c r="T1136">
        <v>5.4720000000000004</v>
      </c>
    </row>
    <row r="1137" spans="1:22" x14ac:dyDescent="0.2">
      <c r="A1137">
        <v>34</v>
      </c>
      <c r="B1137" s="1" t="s">
        <v>22</v>
      </c>
      <c r="C1137" s="1" t="s">
        <v>23</v>
      </c>
      <c r="D1137" s="1" t="s">
        <v>24</v>
      </c>
      <c r="E1137" s="1" t="s">
        <v>25</v>
      </c>
      <c r="F1137" s="1" t="s">
        <v>26</v>
      </c>
      <c r="G1137" s="1" t="s">
        <v>27</v>
      </c>
      <c r="H1137" s="2">
        <v>43739</v>
      </c>
      <c r="I1137" s="2">
        <v>43830</v>
      </c>
      <c r="J1137" s="2">
        <v>43826</v>
      </c>
      <c r="K1137" s="1" t="s">
        <v>206</v>
      </c>
      <c r="L1137" s="1" t="s">
        <v>21550</v>
      </c>
      <c r="M1137" s="3">
        <v>0.5625</v>
      </c>
      <c r="N1137">
        <v>5.5179999999999998</v>
      </c>
      <c r="O1137" s="1" t="s">
        <v>22615</v>
      </c>
      <c r="P1137">
        <v>827.7</v>
      </c>
      <c r="Q1137" s="1" t="s">
        <v>97318</v>
      </c>
      <c r="R1137" s="1" t="s">
        <v>97319</v>
      </c>
      <c r="S1137" s="1" t="s">
        <v>97320</v>
      </c>
      <c r="T1137">
        <v>5.5179999999999998</v>
      </c>
    </row>
    <row r="1138" spans="1:22" x14ac:dyDescent="0.2">
      <c r="A1138">
        <v>34</v>
      </c>
      <c r="B1138" s="1" t="s">
        <v>22</v>
      </c>
      <c r="C1138" s="1" t="s">
        <v>23</v>
      </c>
      <c r="D1138" s="1" t="s">
        <v>24</v>
      </c>
      <c r="E1138" s="1" t="s">
        <v>25</v>
      </c>
      <c r="F1138" s="1" t="s">
        <v>26</v>
      </c>
      <c r="G1138" s="1" t="s">
        <v>27</v>
      </c>
      <c r="H1138" s="2">
        <v>43739</v>
      </c>
      <c r="I1138" s="2">
        <v>43830</v>
      </c>
      <c r="J1138" s="2">
        <v>43826</v>
      </c>
      <c r="K1138" s="1" t="s">
        <v>974</v>
      </c>
      <c r="L1138" s="1" t="s">
        <v>21550</v>
      </c>
      <c r="M1138" s="3">
        <v>0.5625</v>
      </c>
      <c r="N1138">
        <v>16.321999999999999</v>
      </c>
      <c r="O1138" s="1" t="s">
        <v>22616</v>
      </c>
      <c r="P1138">
        <v>244.83</v>
      </c>
      <c r="Q1138" s="1" t="s">
        <v>97318</v>
      </c>
      <c r="R1138" s="1" t="s">
        <v>97319</v>
      </c>
      <c r="S1138" s="1" t="s">
        <v>97320</v>
      </c>
      <c r="T1138">
        <v>16.321999999999999</v>
      </c>
    </row>
    <row r="1139" spans="1:22" x14ac:dyDescent="0.2">
      <c r="A1139">
        <v>34</v>
      </c>
      <c r="B1139" s="1" t="s">
        <v>22</v>
      </c>
      <c r="C1139" s="1" t="s">
        <v>23</v>
      </c>
      <c r="D1139" s="1" t="s">
        <v>24</v>
      </c>
      <c r="E1139" s="1" t="s">
        <v>25</v>
      </c>
      <c r="F1139" s="1" t="s">
        <v>26</v>
      </c>
      <c r="G1139" s="1" t="s">
        <v>27</v>
      </c>
      <c r="H1139" s="2">
        <v>43739</v>
      </c>
      <c r="I1139" s="2">
        <v>43830</v>
      </c>
      <c r="J1139" s="2">
        <v>43826</v>
      </c>
      <c r="K1139" s="1" t="s">
        <v>577</v>
      </c>
      <c r="L1139" s="1" t="s">
        <v>21550</v>
      </c>
      <c r="M1139" s="3">
        <v>0.5625</v>
      </c>
      <c r="N1139">
        <v>0.55000000000000004</v>
      </c>
      <c r="O1139" s="1" t="s">
        <v>22617</v>
      </c>
      <c r="P1139">
        <v>242</v>
      </c>
      <c r="Q1139" s="1" t="s">
        <v>97318</v>
      </c>
      <c r="R1139" s="1" t="s">
        <v>97319</v>
      </c>
      <c r="S1139" s="1" t="s">
        <v>97320</v>
      </c>
      <c r="T1139">
        <v>0.55000000000000004</v>
      </c>
    </row>
    <row r="1140" spans="1:22" x14ac:dyDescent="0.2">
      <c r="A1140">
        <v>34</v>
      </c>
      <c r="B1140" s="1" t="s">
        <v>22</v>
      </c>
      <c r="C1140" s="1" t="s">
        <v>23</v>
      </c>
      <c r="D1140" s="1" t="s">
        <v>24</v>
      </c>
      <c r="E1140" s="1" t="s">
        <v>25</v>
      </c>
      <c r="F1140" s="1" t="s">
        <v>26</v>
      </c>
      <c r="G1140" s="1" t="s">
        <v>27</v>
      </c>
      <c r="H1140" s="2">
        <v>43739</v>
      </c>
      <c r="I1140" s="2">
        <v>43830</v>
      </c>
      <c r="J1140" s="2">
        <v>43826</v>
      </c>
      <c r="K1140" s="1" t="s">
        <v>379</v>
      </c>
      <c r="L1140" s="1" t="s">
        <v>21550</v>
      </c>
      <c r="M1140" s="3">
        <v>0.5625</v>
      </c>
      <c r="N1140">
        <v>2.4700000000000002</v>
      </c>
      <c r="O1140" s="1" t="s">
        <v>22618</v>
      </c>
      <c r="P1140">
        <v>1235</v>
      </c>
      <c r="Q1140" s="1" t="s">
        <v>97318</v>
      </c>
      <c r="R1140" s="1" t="s">
        <v>97319</v>
      </c>
      <c r="S1140" s="1" t="s">
        <v>97320</v>
      </c>
      <c r="T1140">
        <v>2.4700000000000002</v>
      </c>
    </row>
    <row r="1141" spans="1:22" x14ac:dyDescent="0.2">
      <c r="A1141">
        <v>34</v>
      </c>
      <c r="B1141" s="1" t="s">
        <v>22</v>
      </c>
      <c r="C1141" s="1" t="s">
        <v>23</v>
      </c>
      <c r="D1141" s="1" t="s">
        <v>24</v>
      </c>
      <c r="E1141" s="1" t="s">
        <v>25</v>
      </c>
      <c r="F1141" s="1" t="s">
        <v>26</v>
      </c>
      <c r="G1141" s="1" t="s">
        <v>27</v>
      </c>
      <c r="H1141" s="2">
        <v>43739</v>
      </c>
      <c r="I1141" s="2">
        <v>43830</v>
      </c>
      <c r="J1141" s="2">
        <v>43826</v>
      </c>
      <c r="K1141" s="1" t="s">
        <v>379</v>
      </c>
      <c r="L1141" s="1" t="s">
        <v>21550</v>
      </c>
      <c r="M1141" s="3">
        <v>0.39583333333333331</v>
      </c>
      <c r="N1141">
        <v>2.38</v>
      </c>
      <c r="O1141" s="1" t="s">
        <v>22619</v>
      </c>
      <c r="P1141">
        <v>4760</v>
      </c>
      <c r="Q1141" s="1" t="s">
        <v>97318</v>
      </c>
      <c r="R1141" s="1" t="s">
        <v>97319</v>
      </c>
      <c r="S1141" s="1" t="s">
        <v>97320</v>
      </c>
      <c r="T1141">
        <v>2.38</v>
      </c>
    </row>
    <row r="1142" spans="1:22" x14ac:dyDescent="0.2">
      <c r="A1142">
        <v>34</v>
      </c>
      <c r="B1142" s="1" t="s">
        <v>22</v>
      </c>
      <c r="C1142" s="1" t="s">
        <v>23</v>
      </c>
      <c r="D1142" s="1" t="s">
        <v>24</v>
      </c>
      <c r="E1142" s="1" t="s">
        <v>25</v>
      </c>
      <c r="F1142" s="1" t="s">
        <v>26</v>
      </c>
      <c r="G1142" s="1" t="s">
        <v>27</v>
      </c>
      <c r="H1142" s="2">
        <v>43739</v>
      </c>
      <c r="I1142" s="2">
        <v>43830</v>
      </c>
      <c r="J1142" s="2">
        <v>43826</v>
      </c>
      <c r="K1142" s="1" t="s">
        <v>975</v>
      </c>
      <c r="L1142" s="1" t="s">
        <v>21550</v>
      </c>
      <c r="M1142" s="3">
        <v>0.39583333333333331</v>
      </c>
      <c r="N1142">
        <v>1.1599999999999999</v>
      </c>
      <c r="O1142" s="1" t="s">
        <v>22620</v>
      </c>
      <c r="P1142">
        <v>8120</v>
      </c>
      <c r="Q1142" s="1" t="s">
        <v>97318</v>
      </c>
      <c r="R1142" s="1" t="s">
        <v>97319</v>
      </c>
      <c r="S1142" s="1" t="s">
        <v>97320</v>
      </c>
      <c r="T1142">
        <v>1.1599999999999999</v>
      </c>
    </row>
    <row r="1143" spans="1:22" x14ac:dyDescent="0.2">
      <c r="A1143">
        <v>34</v>
      </c>
      <c r="B1143" s="1" t="s">
        <v>22</v>
      </c>
      <c r="C1143" s="1" t="s">
        <v>23</v>
      </c>
      <c r="D1143" s="1" t="s">
        <v>24</v>
      </c>
      <c r="E1143" s="1" t="s">
        <v>25</v>
      </c>
      <c r="F1143" s="1" t="s">
        <v>26</v>
      </c>
      <c r="G1143" s="1" t="s">
        <v>27</v>
      </c>
      <c r="H1143" s="2">
        <v>43739</v>
      </c>
      <c r="I1143" s="2">
        <v>43830</v>
      </c>
      <c r="J1143" s="2">
        <v>43826</v>
      </c>
      <c r="K1143" s="1" t="s">
        <v>976</v>
      </c>
      <c r="L1143" s="1" t="s">
        <v>21550</v>
      </c>
      <c r="M1143" s="3">
        <v>0.39583333333333331</v>
      </c>
      <c r="O1143" s="1"/>
      <c r="Q1143" s="1"/>
      <c r="R1143" s="1"/>
      <c r="S1143" s="1"/>
      <c r="U1143">
        <v>0.5</v>
      </c>
      <c r="V1143">
        <v>50</v>
      </c>
    </row>
    <row r="1144" spans="1:22" x14ac:dyDescent="0.2">
      <c r="A1144">
        <v>34</v>
      </c>
      <c r="B1144" s="1" t="s">
        <v>22</v>
      </c>
      <c r="C1144" s="1" t="s">
        <v>23</v>
      </c>
      <c r="D1144" s="1" t="s">
        <v>24</v>
      </c>
      <c r="E1144" s="1" t="s">
        <v>25</v>
      </c>
      <c r="F1144" s="1" t="s">
        <v>26</v>
      </c>
      <c r="G1144" s="1" t="s">
        <v>27</v>
      </c>
      <c r="H1144" s="2">
        <v>43739</v>
      </c>
      <c r="I1144" s="2">
        <v>43830</v>
      </c>
      <c r="J1144" s="2">
        <v>43826</v>
      </c>
      <c r="K1144" s="1" t="s">
        <v>977</v>
      </c>
      <c r="L1144" s="1" t="s">
        <v>21550</v>
      </c>
      <c r="M1144" s="3">
        <v>0.39583333333333331</v>
      </c>
      <c r="N1144">
        <v>4.28</v>
      </c>
      <c r="O1144" s="1" t="s">
        <v>22621</v>
      </c>
      <c r="P1144">
        <v>749</v>
      </c>
      <c r="Q1144" s="1" t="s">
        <v>97318</v>
      </c>
      <c r="R1144" s="1" t="s">
        <v>97319</v>
      </c>
      <c r="S1144" s="1" t="s">
        <v>97320</v>
      </c>
      <c r="T1144">
        <v>4.28</v>
      </c>
    </row>
    <row r="1145" spans="1:22" x14ac:dyDescent="0.2">
      <c r="A1145">
        <v>34</v>
      </c>
      <c r="B1145" s="1" t="s">
        <v>22</v>
      </c>
      <c r="C1145" s="1" t="s">
        <v>23</v>
      </c>
      <c r="D1145" s="1" t="s">
        <v>24</v>
      </c>
      <c r="E1145" s="1" t="s">
        <v>25</v>
      </c>
      <c r="F1145" s="1" t="s">
        <v>26</v>
      </c>
      <c r="G1145" s="1" t="s">
        <v>27</v>
      </c>
      <c r="H1145" s="2">
        <v>43739</v>
      </c>
      <c r="I1145" s="2">
        <v>43830</v>
      </c>
      <c r="J1145" s="2">
        <v>43826</v>
      </c>
      <c r="K1145" s="1" t="s">
        <v>978</v>
      </c>
      <c r="L1145" s="1" t="s">
        <v>21550</v>
      </c>
      <c r="M1145" s="3">
        <v>0.39583333333333331</v>
      </c>
      <c r="N1145">
        <v>3.06</v>
      </c>
      <c r="O1145" s="1" t="s">
        <v>22622</v>
      </c>
      <c r="P1145">
        <v>1866.6</v>
      </c>
      <c r="Q1145" s="1" t="s">
        <v>97318</v>
      </c>
      <c r="R1145" s="1" t="s">
        <v>97319</v>
      </c>
      <c r="S1145" s="1" t="s">
        <v>97320</v>
      </c>
      <c r="T1145">
        <v>3.06</v>
      </c>
    </row>
    <row r="1146" spans="1:22" x14ac:dyDescent="0.2">
      <c r="A1146">
        <v>34</v>
      </c>
      <c r="B1146" s="1" t="s">
        <v>22</v>
      </c>
      <c r="C1146" s="1" t="s">
        <v>23</v>
      </c>
      <c r="D1146" s="1" t="s">
        <v>24</v>
      </c>
      <c r="E1146" s="1" t="s">
        <v>25</v>
      </c>
      <c r="F1146" s="1" t="s">
        <v>26</v>
      </c>
      <c r="G1146" s="1" t="s">
        <v>27</v>
      </c>
      <c r="H1146" s="2">
        <v>43739</v>
      </c>
      <c r="I1146" s="2">
        <v>43830</v>
      </c>
      <c r="J1146" s="2">
        <v>43826</v>
      </c>
      <c r="K1146" s="1" t="s">
        <v>385</v>
      </c>
      <c r="L1146" s="1" t="s">
        <v>21550</v>
      </c>
      <c r="M1146" s="3">
        <v>0.39583333333333331</v>
      </c>
      <c r="N1146">
        <v>7.02</v>
      </c>
      <c r="O1146" s="1" t="s">
        <v>22623</v>
      </c>
      <c r="P1146">
        <v>2176.1999999999998</v>
      </c>
      <c r="Q1146" s="1" t="s">
        <v>97318</v>
      </c>
      <c r="R1146" s="1" t="s">
        <v>97319</v>
      </c>
      <c r="S1146" s="1" t="s">
        <v>97320</v>
      </c>
      <c r="T1146">
        <v>7.02</v>
      </c>
    </row>
    <row r="1147" spans="1:22" x14ac:dyDescent="0.2">
      <c r="A1147">
        <v>34</v>
      </c>
      <c r="B1147" s="1" t="s">
        <v>22</v>
      </c>
      <c r="C1147" s="1" t="s">
        <v>23</v>
      </c>
      <c r="D1147" s="1" t="s">
        <v>24</v>
      </c>
      <c r="E1147" s="1" t="s">
        <v>25</v>
      </c>
      <c r="F1147" s="1" t="s">
        <v>26</v>
      </c>
      <c r="G1147" s="1" t="s">
        <v>27</v>
      </c>
      <c r="H1147" s="2">
        <v>43739</v>
      </c>
      <c r="I1147" s="2">
        <v>43830</v>
      </c>
      <c r="J1147" s="2">
        <v>43826</v>
      </c>
      <c r="K1147" s="1" t="s">
        <v>979</v>
      </c>
      <c r="L1147" s="1" t="s">
        <v>21550</v>
      </c>
      <c r="M1147" s="3">
        <v>0.39583333333333331</v>
      </c>
      <c r="N1147">
        <v>5.18</v>
      </c>
      <c r="O1147" s="1" t="s">
        <v>22624</v>
      </c>
      <c r="P1147">
        <v>1554</v>
      </c>
      <c r="Q1147" s="1" t="s">
        <v>97318</v>
      </c>
      <c r="R1147" s="1" t="s">
        <v>97319</v>
      </c>
      <c r="S1147" s="1" t="s">
        <v>97320</v>
      </c>
      <c r="T1147">
        <v>5.18</v>
      </c>
    </row>
    <row r="1148" spans="1:22" x14ac:dyDescent="0.2">
      <c r="A1148">
        <v>34</v>
      </c>
      <c r="B1148" s="1" t="s">
        <v>22</v>
      </c>
      <c r="C1148" s="1" t="s">
        <v>23</v>
      </c>
      <c r="D1148" s="1" t="s">
        <v>24</v>
      </c>
      <c r="E1148" s="1" t="s">
        <v>25</v>
      </c>
      <c r="F1148" s="1" t="s">
        <v>26</v>
      </c>
      <c r="G1148" s="1" t="s">
        <v>27</v>
      </c>
      <c r="H1148" s="2">
        <v>43739</v>
      </c>
      <c r="I1148" s="2">
        <v>43830</v>
      </c>
      <c r="J1148" s="2">
        <v>43826</v>
      </c>
      <c r="K1148" s="1" t="s">
        <v>980</v>
      </c>
      <c r="L1148" s="1" t="s">
        <v>21550</v>
      </c>
      <c r="M1148" s="3">
        <v>0.39583333333333331</v>
      </c>
      <c r="N1148">
        <v>2.96</v>
      </c>
      <c r="O1148" s="1" t="s">
        <v>22625</v>
      </c>
      <c r="P1148">
        <v>444</v>
      </c>
      <c r="Q1148" s="1" t="s">
        <v>97318</v>
      </c>
      <c r="R1148" s="1" t="s">
        <v>97319</v>
      </c>
      <c r="S1148" s="1" t="s">
        <v>97320</v>
      </c>
      <c r="T1148">
        <v>2.96</v>
      </c>
    </row>
    <row r="1149" spans="1:22" x14ac:dyDescent="0.2">
      <c r="A1149">
        <v>34</v>
      </c>
      <c r="B1149" s="1" t="s">
        <v>22</v>
      </c>
      <c r="C1149" s="1" t="s">
        <v>23</v>
      </c>
      <c r="D1149" s="1" t="s">
        <v>24</v>
      </c>
      <c r="E1149" s="1" t="s">
        <v>25</v>
      </c>
      <c r="F1149" s="1" t="s">
        <v>26</v>
      </c>
      <c r="G1149" s="1" t="s">
        <v>27</v>
      </c>
      <c r="H1149" s="2">
        <v>43739</v>
      </c>
      <c r="I1149" s="2">
        <v>43830</v>
      </c>
      <c r="J1149" s="2">
        <v>43826</v>
      </c>
      <c r="K1149" s="1" t="s">
        <v>981</v>
      </c>
      <c r="L1149" s="1" t="s">
        <v>21550</v>
      </c>
      <c r="M1149" s="3">
        <v>0.5625</v>
      </c>
      <c r="N1149">
        <v>2.02</v>
      </c>
      <c r="O1149" s="1" t="s">
        <v>22626</v>
      </c>
      <c r="P1149">
        <v>1010</v>
      </c>
      <c r="Q1149" s="1" t="s">
        <v>97318</v>
      </c>
      <c r="R1149" s="1" t="s">
        <v>97319</v>
      </c>
      <c r="S1149" s="1" t="s">
        <v>97320</v>
      </c>
      <c r="T1149">
        <v>2.02</v>
      </c>
    </row>
    <row r="1150" spans="1:22" x14ac:dyDescent="0.2">
      <c r="A1150">
        <v>34</v>
      </c>
      <c r="B1150" s="1" t="s">
        <v>22</v>
      </c>
      <c r="C1150" s="1" t="s">
        <v>23</v>
      </c>
      <c r="D1150" s="1" t="s">
        <v>24</v>
      </c>
      <c r="E1150" s="1" t="s">
        <v>25</v>
      </c>
      <c r="F1150" s="1" t="s">
        <v>26</v>
      </c>
      <c r="G1150" s="1" t="s">
        <v>27</v>
      </c>
      <c r="H1150" s="2">
        <v>43739</v>
      </c>
      <c r="I1150" s="2">
        <v>43830</v>
      </c>
      <c r="J1150" s="2">
        <v>43826</v>
      </c>
      <c r="K1150" s="1" t="s">
        <v>981</v>
      </c>
      <c r="L1150" s="1" t="s">
        <v>21550</v>
      </c>
      <c r="M1150" s="3">
        <v>0.39583333333333331</v>
      </c>
      <c r="N1150">
        <v>1.96</v>
      </c>
      <c r="O1150" s="1" t="s">
        <v>22627</v>
      </c>
      <c r="P1150">
        <v>3920</v>
      </c>
      <c r="Q1150" s="1" t="s">
        <v>97318</v>
      </c>
      <c r="R1150" s="1" t="s">
        <v>97319</v>
      </c>
      <c r="S1150" s="1" t="s">
        <v>97320</v>
      </c>
      <c r="T1150">
        <v>1.96</v>
      </c>
    </row>
    <row r="1151" spans="1:22" x14ac:dyDescent="0.2">
      <c r="A1151">
        <v>34</v>
      </c>
      <c r="B1151" s="1" t="s">
        <v>22</v>
      </c>
      <c r="C1151" s="1" t="s">
        <v>23</v>
      </c>
      <c r="D1151" s="1" t="s">
        <v>24</v>
      </c>
      <c r="E1151" s="1" t="s">
        <v>25</v>
      </c>
      <c r="F1151" s="1" t="s">
        <v>26</v>
      </c>
      <c r="G1151" s="1" t="s">
        <v>27</v>
      </c>
      <c r="H1151" s="2">
        <v>43739</v>
      </c>
      <c r="I1151" s="2">
        <v>43830</v>
      </c>
      <c r="J1151" s="2">
        <v>43826</v>
      </c>
      <c r="K1151" s="1" t="s">
        <v>982</v>
      </c>
      <c r="L1151" s="1" t="s">
        <v>21550</v>
      </c>
      <c r="M1151" s="3">
        <v>0.39583333333333331</v>
      </c>
      <c r="N1151">
        <v>2.91</v>
      </c>
      <c r="O1151" s="1" t="s">
        <v>22628</v>
      </c>
      <c r="P1151">
        <v>497.61</v>
      </c>
      <c r="Q1151" s="1" t="s">
        <v>97318</v>
      </c>
      <c r="R1151" s="1" t="s">
        <v>97319</v>
      </c>
      <c r="S1151" s="1" t="s">
        <v>97320</v>
      </c>
      <c r="T1151">
        <v>2.91</v>
      </c>
    </row>
    <row r="1152" spans="1:22" x14ac:dyDescent="0.2">
      <c r="A1152">
        <v>34</v>
      </c>
      <c r="B1152" s="1" t="s">
        <v>22</v>
      </c>
      <c r="C1152" s="1" t="s">
        <v>23</v>
      </c>
      <c r="D1152" s="1" t="s">
        <v>24</v>
      </c>
      <c r="E1152" s="1" t="s">
        <v>25</v>
      </c>
      <c r="F1152" s="1" t="s">
        <v>26</v>
      </c>
      <c r="G1152" s="1" t="s">
        <v>27</v>
      </c>
      <c r="H1152" s="2">
        <v>43739</v>
      </c>
      <c r="I1152" s="2">
        <v>43830</v>
      </c>
      <c r="J1152" s="2">
        <v>43826</v>
      </c>
      <c r="K1152" s="1" t="s">
        <v>144</v>
      </c>
      <c r="L1152" s="1" t="s">
        <v>21550</v>
      </c>
      <c r="M1152" s="3">
        <v>0.39583333333333331</v>
      </c>
      <c r="N1152">
        <v>3.16</v>
      </c>
      <c r="O1152" s="1" t="s">
        <v>22629</v>
      </c>
      <c r="P1152">
        <v>790</v>
      </c>
      <c r="Q1152" s="1" t="s">
        <v>97318</v>
      </c>
      <c r="R1152" s="1" t="s">
        <v>97319</v>
      </c>
      <c r="S1152" s="1" t="s">
        <v>97320</v>
      </c>
      <c r="T1152">
        <v>3.16</v>
      </c>
    </row>
    <row r="1153" spans="1:20" x14ac:dyDescent="0.2">
      <c r="A1153">
        <v>34</v>
      </c>
      <c r="B1153" s="1" t="s">
        <v>22</v>
      </c>
      <c r="C1153" s="1" t="s">
        <v>23</v>
      </c>
      <c r="D1153" s="1" t="s">
        <v>24</v>
      </c>
      <c r="E1153" s="1" t="s">
        <v>25</v>
      </c>
      <c r="F1153" s="1" t="s">
        <v>26</v>
      </c>
      <c r="G1153" s="1" t="s">
        <v>27</v>
      </c>
      <c r="H1153" s="2">
        <v>43739</v>
      </c>
      <c r="I1153" s="2">
        <v>43830</v>
      </c>
      <c r="J1153" s="2">
        <v>43826</v>
      </c>
      <c r="K1153" s="1" t="s">
        <v>983</v>
      </c>
      <c r="L1153" s="1" t="s">
        <v>21550</v>
      </c>
      <c r="M1153" s="3">
        <v>0.39583333333333331</v>
      </c>
      <c r="N1153">
        <v>0.57999999999999996</v>
      </c>
      <c r="O1153" s="1" t="s">
        <v>22630</v>
      </c>
      <c r="P1153">
        <v>499.96</v>
      </c>
      <c r="Q1153" s="1" t="s">
        <v>97318</v>
      </c>
      <c r="R1153" s="1" t="s">
        <v>97319</v>
      </c>
      <c r="S1153" s="1" t="s">
        <v>97320</v>
      </c>
      <c r="T1153">
        <v>0.57999999999999996</v>
      </c>
    </row>
    <row r="1154" spans="1:20" x14ac:dyDescent="0.2">
      <c r="A1154">
        <v>34</v>
      </c>
      <c r="B1154" s="1" t="s">
        <v>22</v>
      </c>
      <c r="C1154" s="1" t="s">
        <v>23</v>
      </c>
      <c r="D1154" s="1" t="s">
        <v>24</v>
      </c>
      <c r="E1154" s="1" t="s">
        <v>25</v>
      </c>
      <c r="F1154" s="1" t="s">
        <v>26</v>
      </c>
      <c r="G1154" s="1" t="s">
        <v>27</v>
      </c>
      <c r="H1154" s="2">
        <v>43739</v>
      </c>
      <c r="I1154" s="2">
        <v>43830</v>
      </c>
      <c r="J1154" s="2">
        <v>43826</v>
      </c>
      <c r="K1154" s="1" t="s">
        <v>984</v>
      </c>
      <c r="L1154" s="1" t="s">
        <v>21550</v>
      </c>
      <c r="M1154" s="3">
        <v>0.39583333333333331</v>
      </c>
      <c r="N1154">
        <v>7.94</v>
      </c>
      <c r="O1154" s="1" t="s">
        <v>22631</v>
      </c>
      <c r="P1154">
        <v>4764</v>
      </c>
      <c r="Q1154" s="1" t="s">
        <v>97318</v>
      </c>
      <c r="R1154" s="1" t="s">
        <v>97319</v>
      </c>
      <c r="S1154" s="1" t="s">
        <v>97320</v>
      </c>
      <c r="T1154">
        <v>7.94</v>
      </c>
    </row>
    <row r="1155" spans="1:20" x14ac:dyDescent="0.2">
      <c r="A1155">
        <v>34</v>
      </c>
      <c r="B1155" s="1" t="s">
        <v>22</v>
      </c>
      <c r="C1155" s="1" t="s">
        <v>23</v>
      </c>
      <c r="D1155" s="1" t="s">
        <v>24</v>
      </c>
      <c r="E1155" s="1" t="s">
        <v>25</v>
      </c>
      <c r="F1155" s="1" t="s">
        <v>26</v>
      </c>
      <c r="G1155" s="1" t="s">
        <v>27</v>
      </c>
      <c r="H1155" s="2">
        <v>43739</v>
      </c>
      <c r="I1155" s="2">
        <v>43830</v>
      </c>
      <c r="J1155" s="2">
        <v>43826</v>
      </c>
      <c r="K1155" s="1" t="s">
        <v>985</v>
      </c>
      <c r="L1155" s="1" t="s">
        <v>21550</v>
      </c>
      <c r="M1155" s="3">
        <v>0.39583333333333331</v>
      </c>
      <c r="N1155">
        <v>0.48</v>
      </c>
      <c r="O1155" s="1" t="s">
        <v>22632</v>
      </c>
      <c r="P1155">
        <v>4320</v>
      </c>
      <c r="Q1155" s="1" t="s">
        <v>97318</v>
      </c>
      <c r="R1155" s="1" t="s">
        <v>97319</v>
      </c>
      <c r="S1155" s="1" t="s">
        <v>97320</v>
      </c>
      <c r="T1155">
        <v>0.48</v>
      </c>
    </row>
    <row r="1156" spans="1:20" x14ac:dyDescent="0.2">
      <c r="A1156">
        <v>34</v>
      </c>
      <c r="B1156" s="1" t="s">
        <v>22</v>
      </c>
      <c r="C1156" s="1" t="s">
        <v>23</v>
      </c>
      <c r="D1156" s="1" t="s">
        <v>24</v>
      </c>
      <c r="E1156" s="1" t="s">
        <v>25</v>
      </c>
      <c r="F1156" s="1" t="s">
        <v>26</v>
      </c>
      <c r="G1156" s="1" t="s">
        <v>27</v>
      </c>
      <c r="H1156" s="2">
        <v>43739</v>
      </c>
      <c r="I1156" s="2">
        <v>43830</v>
      </c>
      <c r="J1156" s="2">
        <v>43826</v>
      </c>
      <c r="K1156" s="1" t="s">
        <v>986</v>
      </c>
      <c r="L1156" s="1" t="s">
        <v>21550</v>
      </c>
      <c r="M1156" s="3">
        <v>0.39583333333333331</v>
      </c>
      <c r="N1156">
        <v>2.13</v>
      </c>
      <c r="O1156" s="1" t="s">
        <v>22633</v>
      </c>
      <c r="P1156">
        <v>2130</v>
      </c>
      <c r="Q1156" s="1" t="s">
        <v>97318</v>
      </c>
      <c r="R1156" s="1" t="s">
        <v>97319</v>
      </c>
      <c r="S1156" s="1" t="s">
        <v>97320</v>
      </c>
      <c r="T1156">
        <v>2.13</v>
      </c>
    </row>
    <row r="1157" spans="1:20" x14ac:dyDescent="0.2">
      <c r="A1157">
        <v>34</v>
      </c>
      <c r="B1157" s="1" t="s">
        <v>22</v>
      </c>
      <c r="C1157" s="1" t="s">
        <v>23</v>
      </c>
      <c r="D1157" s="1" t="s">
        <v>24</v>
      </c>
      <c r="E1157" s="1" t="s">
        <v>25</v>
      </c>
      <c r="F1157" s="1" t="s">
        <v>26</v>
      </c>
      <c r="G1157" s="1" t="s">
        <v>27</v>
      </c>
      <c r="H1157" s="2">
        <v>43739</v>
      </c>
      <c r="I1157" s="2">
        <v>43830</v>
      </c>
      <c r="J1157" s="2">
        <v>43826</v>
      </c>
      <c r="K1157" s="1" t="s">
        <v>987</v>
      </c>
      <c r="L1157" s="1" t="s">
        <v>21550</v>
      </c>
      <c r="M1157" s="3">
        <v>0.39583333333333331</v>
      </c>
      <c r="N1157">
        <v>0.52</v>
      </c>
      <c r="O1157" s="1" t="s">
        <v>22634</v>
      </c>
      <c r="P1157">
        <v>2080</v>
      </c>
      <c r="Q1157" s="1" t="s">
        <v>97318</v>
      </c>
      <c r="R1157" s="1" t="s">
        <v>97319</v>
      </c>
      <c r="S1157" s="1" t="s">
        <v>97320</v>
      </c>
      <c r="T1157">
        <v>0.52</v>
      </c>
    </row>
    <row r="1158" spans="1:20" x14ac:dyDescent="0.2">
      <c r="A1158">
        <v>34</v>
      </c>
      <c r="B1158" s="1" t="s">
        <v>22</v>
      </c>
      <c r="C1158" s="1" t="s">
        <v>23</v>
      </c>
      <c r="D1158" s="1" t="s">
        <v>24</v>
      </c>
      <c r="E1158" s="1" t="s">
        <v>25</v>
      </c>
      <c r="F1158" s="1" t="s">
        <v>26</v>
      </c>
      <c r="G1158" s="1" t="s">
        <v>27</v>
      </c>
      <c r="H1158" s="2">
        <v>43739</v>
      </c>
      <c r="I1158" s="2">
        <v>43830</v>
      </c>
      <c r="J1158" s="2">
        <v>43826</v>
      </c>
      <c r="K1158" s="1" t="s">
        <v>988</v>
      </c>
      <c r="L1158" s="1" t="s">
        <v>21550</v>
      </c>
      <c r="M1158" s="3">
        <v>0.39583333333333331</v>
      </c>
      <c r="N1158">
        <v>0.66</v>
      </c>
      <c r="O1158" s="1" t="s">
        <v>22635</v>
      </c>
      <c r="P1158">
        <v>4620</v>
      </c>
      <c r="Q1158" s="1" t="s">
        <v>97318</v>
      </c>
      <c r="R1158" s="1" t="s">
        <v>97319</v>
      </c>
      <c r="S1158" s="1" t="s">
        <v>97320</v>
      </c>
      <c r="T1158">
        <v>0.66</v>
      </c>
    </row>
    <row r="1159" spans="1:20" x14ac:dyDescent="0.2">
      <c r="A1159">
        <v>34</v>
      </c>
      <c r="B1159" s="1" t="s">
        <v>22</v>
      </c>
      <c r="C1159" s="1" t="s">
        <v>23</v>
      </c>
      <c r="D1159" s="1" t="s">
        <v>24</v>
      </c>
      <c r="E1159" s="1" t="s">
        <v>25</v>
      </c>
      <c r="F1159" s="1" t="s">
        <v>26</v>
      </c>
      <c r="G1159" s="1" t="s">
        <v>27</v>
      </c>
      <c r="H1159" s="2">
        <v>43739</v>
      </c>
      <c r="I1159" s="2">
        <v>43830</v>
      </c>
      <c r="J1159" s="2">
        <v>43826</v>
      </c>
      <c r="K1159" s="1" t="s">
        <v>989</v>
      </c>
      <c r="L1159" s="1" t="s">
        <v>21550</v>
      </c>
      <c r="M1159" s="3">
        <v>0.39583333333333331</v>
      </c>
      <c r="N1159">
        <v>9.6199999999999992</v>
      </c>
      <c r="O1159" s="1" t="s">
        <v>22636</v>
      </c>
      <c r="P1159">
        <v>6599.32</v>
      </c>
      <c r="Q1159" s="1" t="s">
        <v>97318</v>
      </c>
      <c r="R1159" s="1" t="s">
        <v>97319</v>
      </c>
      <c r="S1159" s="1" t="s">
        <v>97320</v>
      </c>
      <c r="T1159">
        <v>9.6199999999999992</v>
      </c>
    </row>
    <row r="1160" spans="1:20" x14ac:dyDescent="0.2">
      <c r="A1160">
        <v>34</v>
      </c>
      <c r="B1160" s="1" t="s">
        <v>22</v>
      </c>
      <c r="C1160" s="1" t="s">
        <v>23</v>
      </c>
      <c r="D1160" s="1" t="s">
        <v>24</v>
      </c>
      <c r="E1160" s="1" t="s">
        <v>25</v>
      </c>
      <c r="F1160" s="1" t="s">
        <v>26</v>
      </c>
      <c r="G1160" s="1" t="s">
        <v>27</v>
      </c>
      <c r="H1160" s="2">
        <v>43739</v>
      </c>
      <c r="I1160" s="2">
        <v>43830</v>
      </c>
      <c r="J1160" s="2">
        <v>43826</v>
      </c>
      <c r="K1160" s="1" t="s">
        <v>990</v>
      </c>
      <c r="L1160" s="1" t="s">
        <v>21550</v>
      </c>
      <c r="M1160" s="3">
        <v>0.39583333333333331</v>
      </c>
      <c r="N1160">
        <v>2.94</v>
      </c>
      <c r="O1160" s="1" t="s">
        <v>22637</v>
      </c>
      <c r="P1160">
        <v>588</v>
      </c>
      <c r="Q1160" s="1" t="s">
        <v>97318</v>
      </c>
      <c r="R1160" s="1" t="s">
        <v>97319</v>
      </c>
      <c r="S1160" s="1" t="s">
        <v>97320</v>
      </c>
      <c r="T1160">
        <v>2.94</v>
      </c>
    </row>
    <row r="1161" spans="1:20" x14ac:dyDescent="0.2">
      <c r="A1161">
        <v>34</v>
      </c>
      <c r="B1161" s="1" t="s">
        <v>22</v>
      </c>
      <c r="C1161" s="1" t="s">
        <v>23</v>
      </c>
      <c r="D1161" s="1" t="s">
        <v>24</v>
      </c>
      <c r="E1161" s="1" t="s">
        <v>25</v>
      </c>
      <c r="F1161" s="1" t="s">
        <v>26</v>
      </c>
      <c r="G1161" s="1" t="s">
        <v>27</v>
      </c>
      <c r="H1161" s="2">
        <v>43739</v>
      </c>
      <c r="I1161" s="2">
        <v>43830</v>
      </c>
      <c r="J1161" s="2">
        <v>43826</v>
      </c>
      <c r="K1161" s="1" t="s">
        <v>991</v>
      </c>
      <c r="L1161" s="1" t="s">
        <v>21550</v>
      </c>
      <c r="M1161" s="3">
        <v>0.39583333333333331</v>
      </c>
      <c r="N1161">
        <v>2.13</v>
      </c>
      <c r="O1161" s="1" t="s">
        <v>22638</v>
      </c>
      <c r="P1161">
        <v>42600</v>
      </c>
      <c r="Q1161" s="1" t="s">
        <v>97318</v>
      </c>
      <c r="R1161" s="1" t="s">
        <v>97319</v>
      </c>
      <c r="S1161" s="1" t="s">
        <v>97320</v>
      </c>
      <c r="T1161">
        <v>2.13</v>
      </c>
    </row>
    <row r="1162" spans="1:20" x14ac:dyDescent="0.2">
      <c r="A1162">
        <v>34</v>
      </c>
      <c r="B1162" s="1" t="s">
        <v>22</v>
      </c>
      <c r="C1162" s="1" t="s">
        <v>23</v>
      </c>
      <c r="D1162" s="1" t="s">
        <v>24</v>
      </c>
      <c r="E1162" s="1" t="s">
        <v>25</v>
      </c>
      <c r="F1162" s="1" t="s">
        <v>26</v>
      </c>
      <c r="G1162" s="1" t="s">
        <v>27</v>
      </c>
      <c r="H1162" s="2">
        <v>43739</v>
      </c>
      <c r="I1162" s="2">
        <v>43830</v>
      </c>
      <c r="J1162" s="2">
        <v>43826</v>
      </c>
      <c r="K1162" s="1" t="s">
        <v>400</v>
      </c>
      <c r="L1162" s="1" t="s">
        <v>21550</v>
      </c>
      <c r="M1162" s="3">
        <v>0.39583333333333331</v>
      </c>
      <c r="N1162">
        <v>1.45</v>
      </c>
      <c r="O1162" s="1" t="s">
        <v>22639</v>
      </c>
      <c r="P1162">
        <v>2465</v>
      </c>
      <c r="Q1162" s="1" t="s">
        <v>97318</v>
      </c>
      <c r="R1162" s="1" t="s">
        <v>97319</v>
      </c>
      <c r="S1162" s="1" t="s">
        <v>97320</v>
      </c>
      <c r="T1162">
        <v>1.45</v>
      </c>
    </row>
    <row r="1163" spans="1:20" x14ac:dyDescent="0.2">
      <c r="A1163">
        <v>34</v>
      </c>
      <c r="B1163" s="1" t="s">
        <v>22</v>
      </c>
      <c r="C1163" s="1" t="s">
        <v>23</v>
      </c>
      <c r="D1163" s="1" t="s">
        <v>24</v>
      </c>
      <c r="E1163" s="1" t="s">
        <v>25</v>
      </c>
      <c r="F1163" s="1" t="s">
        <v>26</v>
      </c>
      <c r="G1163" s="1" t="s">
        <v>27</v>
      </c>
      <c r="H1163" s="2">
        <v>43739</v>
      </c>
      <c r="I1163" s="2">
        <v>43830</v>
      </c>
      <c r="J1163" s="2">
        <v>43826</v>
      </c>
      <c r="K1163" s="1" t="s">
        <v>992</v>
      </c>
      <c r="L1163" s="1" t="s">
        <v>21550</v>
      </c>
      <c r="M1163" s="3">
        <v>0.39583333333333331</v>
      </c>
      <c r="N1163">
        <v>1.07</v>
      </c>
      <c r="O1163" s="1" t="s">
        <v>22640</v>
      </c>
      <c r="P1163">
        <v>1289.3499999999999</v>
      </c>
      <c r="Q1163" s="1" t="s">
        <v>97318</v>
      </c>
      <c r="R1163" s="1" t="s">
        <v>97319</v>
      </c>
      <c r="S1163" s="1" t="s">
        <v>97320</v>
      </c>
      <c r="T1163">
        <v>1.07</v>
      </c>
    </row>
    <row r="1164" spans="1:20" x14ac:dyDescent="0.2">
      <c r="A1164">
        <v>34</v>
      </c>
      <c r="B1164" s="1" t="s">
        <v>22</v>
      </c>
      <c r="C1164" s="1" t="s">
        <v>23</v>
      </c>
      <c r="D1164" s="1" t="s">
        <v>24</v>
      </c>
      <c r="E1164" s="1" t="s">
        <v>25</v>
      </c>
      <c r="F1164" s="1" t="s">
        <v>26</v>
      </c>
      <c r="G1164" s="1" t="s">
        <v>27</v>
      </c>
      <c r="H1164" s="2">
        <v>43739</v>
      </c>
      <c r="I1164" s="2">
        <v>43830</v>
      </c>
      <c r="J1164" s="2">
        <v>43826</v>
      </c>
      <c r="K1164" s="1" t="s">
        <v>993</v>
      </c>
      <c r="L1164" s="1" t="s">
        <v>21550</v>
      </c>
      <c r="M1164" s="3">
        <v>0.39583333333333331</v>
      </c>
      <c r="N1164">
        <v>5.7000000000000002E-2</v>
      </c>
      <c r="O1164" s="1" t="s">
        <v>22641</v>
      </c>
      <c r="P1164">
        <v>570</v>
      </c>
      <c r="Q1164" s="1" t="s">
        <v>97318</v>
      </c>
      <c r="R1164" s="1" t="s">
        <v>97319</v>
      </c>
      <c r="S1164" s="1" t="s">
        <v>97320</v>
      </c>
      <c r="T1164">
        <v>5.7000000000000002E-2</v>
      </c>
    </row>
    <row r="1165" spans="1:20" x14ac:dyDescent="0.2">
      <c r="A1165">
        <v>34</v>
      </c>
      <c r="B1165" s="1" t="s">
        <v>22</v>
      </c>
      <c r="C1165" s="1" t="s">
        <v>23</v>
      </c>
      <c r="D1165" s="1" t="s">
        <v>24</v>
      </c>
      <c r="E1165" s="1" t="s">
        <v>25</v>
      </c>
      <c r="F1165" s="1" t="s">
        <v>26</v>
      </c>
      <c r="G1165" s="1" t="s">
        <v>27</v>
      </c>
      <c r="H1165" s="2">
        <v>43739</v>
      </c>
      <c r="I1165" s="2">
        <v>43830</v>
      </c>
      <c r="J1165" s="2">
        <v>43826</v>
      </c>
      <c r="K1165" s="1" t="s">
        <v>994</v>
      </c>
      <c r="L1165" s="1" t="s">
        <v>21550</v>
      </c>
      <c r="M1165" s="3">
        <v>0.5625</v>
      </c>
      <c r="N1165">
        <v>1.44</v>
      </c>
      <c r="O1165" s="1" t="s">
        <v>22642</v>
      </c>
      <c r="P1165">
        <v>432</v>
      </c>
      <c r="Q1165" s="1" t="s">
        <v>97318</v>
      </c>
      <c r="R1165" s="1" t="s">
        <v>97319</v>
      </c>
      <c r="S1165" s="1" t="s">
        <v>97320</v>
      </c>
      <c r="T1165">
        <v>1.44</v>
      </c>
    </row>
    <row r="1166" spans="1:20" x14ac:dyDescent="0.2">
      <c r="A1166">
        <v>34</v>
      </c>
      <c r="B1166" s="1" t="s">
        <v>22</v>
      </c>
      <c r="C1166" s="1" t="s">
        <v>23</v>
      </c>
      <c r="D1166" s="1" t="s">
        <v>24</v>
      </c>
      <c r="E1166" s="1" t="s">
        <v>25</v>
      </c>
      <c r="F1166" s="1" t="s">
        <v>26</v>
      </c>
      <c r="G1166" s="1" t="s">
        <v>27</v>
      </c>
      <c r="H1166" s="2">
        <v>43739</v>
      </c>
      <c r="I1166" s="2">
        <v>43830</v>
      </c>
      <c r="J1166" s="2">
        <v>43826</v>
      </c>
      <c r="K1166" s="1" t="s">
        <v>994</v>
      </c>
      <c r="L1166" s="1" t="s">
        <v>21550</v>
      </c>
      <c r="M1166" s="3">
        <v>0.39583333333333331</v>
      </c>
      <c r="N1166">
        <v>1.58</v>
      </c>
      <c r="O1166" s="1" t="s">
        <v>22643</v>
      </c>
      <c r="P1166">
        <v>474</v>
      </c>
      <c r="Q1166" s="1" t="s">
        <v>97318</v>
      </c>
      <c r="R1166" s="1" t="s">
        <v>97319</v>
      </c>
      <c r="S1166" s="1" t="s">
        <v>97320</v>
      </c>
      <c r="T1166">
        <v>1.58</v>
      </c>
    </row>
    <row r="1167" spans="1:20" x14ac:dyDescent="0.2">
      <c r="A1167">
        <v>34</v>
      </c>
      <c r="B1167" s="1" t="s">
        <v>22</v>
      </c>
      <c r="C1167" s="1" t="s">
        <v>23</v>
      </c>
      <c r="D1167" s="1" t="s">
        <v>24</v>
      </c>
      <c r="E1167" s="1" t="s">
        <v>25</v>
      </c>
      <c r="F1167" s="1" t="s">
        <v>26</v>
      </c>
      <c r="G1167" s="1" t="s">
        <v>27</v>
      </c>
      <c r="H1167" s="2">
        <v>43739</v>
      </c>
      <c r="I1167" s="2">
        <v>43830</v>
      </c>
      <c r="J1167" s="2">
        <v>43826</v>
      </c>
      <c r="K1167" s="1" t="s">
        <v>995</v>
      </c>
      <c r="L1167" s="1" t="s">
        <v>21550</v>
      </c>
      <c r="M1167" s="3">
        <v>0.39583333333333331</v>
      </c>
      <c r="N1167">
        <v>4.74</v>
      </c>
      <c r="O1167" s="1" t="s">
        <v>22644</v>
      </c>
      <c r="P1167">
        <v>6873</v>
      </c>
      <c r="Q1167" s="1" t="s">
        <v>97318</v>
      </c>
      <c r="R1167" s="1" t="s">
        <v>97319</v>
      </c>
      <c r="S1167" s="1" t="s">
        <v>97320</v>
      </c>
      <c r="T1167">
        <v>4.74</v>
      </c>
    </row>
    <row r="1168" spans="1:20" x14ac:dyDescent="0.2">
      <c r="A1168">
        <v>34</v>
      </c>
      <c r="B1168" s="1" t="s">
        <v>22</v>
      </c>
      <c r="C1168" s="1" t="s">
        <v>23</v>
      </c>
      <c r="D1168" s="1" t="s">
        <v>24</v>
      </c>
      <c r="E1168" s="1" t="s">
        <v>25</v>
      </c>
      <c r="F1168" s="1" t="s">
        <v>26</v>
      </c>
      <c r="G1168" s="1" t="s">
        <v>27</v>
      </c>
      <c r="H1168" s="2">
        <v>43739</v>
      </c>
      <c r="I1168" s="2">
        <v>43830</v>
      </c>
      <c r="J1168" s="2">
        <v>43826</v>
      </c>
      <c r="K1168" s="1" t="s">
        <v>996</v>
      </c>
      <c r="L1168" s="1" t="s">
        <v>21550</v>
      </c>
      <c r="M1168" s="3">
        <v>0.39583333333333331</v>
      </c>
      <c r="N1168">
        <v>1.87</v>
      </c>
      <c r="O1168" s="1" t="s">
        <v>22645</v>
      </c>
      <c r="P1168">
        <v>411.4</v>
      </c>
      <c r="Q1168" s="1" t="s">
        <v>97318</v>
      </c>
      <c r="R1168" s="1" t="s">
        <v>97319</v>
      </c>
      <c r="S1168" s="1" t="s">
        <v>97320</v>
      </c>
      <c r="T1168">
        <v>1.87</v>
      </c>
    </row>
    <row r="1169" spans="1:20" x14ac:dyDescent="0.2">
      <c r="A1169">
        <v>34</v>
      </c>
      <c r="B1169" s="1" t="s">
        <v>22</v>
      </c>
      <c r="C1169" s="1" t="s">
        <v>23</v>
      </c>
      <c r="D1169" s="1" t="s">
        <v>24</v>
      </c>
      <c r="E1169" s="1" t="s">
        <v>25</v>
      </c>
      <c r="F1169" s="1" t="s">
        <v>26</v>
      </c>
      <c r="G1169" s="1" t="s">
        <v>27</v>
      </c>
      <c r="H1169" s="2">
        <v>43739</v>
      </c>
      <c r="I1169" s="2">
        <v>43830</v>
      </c>
      <c r="J1169" s="2">
        <v>43826</v>
      </c>
      <c r="K1169" s="1" t="s">
        <v>997</v>
      </c>
      <c r="L1169" s="1" t="s">
        <v>21550</v>
      </c>
      <c r="M1169" s="3">
        <v>0.5625</v>
      </c>
      <c r="N1169">
        <v>0.34</v>
      </c>
      <c r="O1169" s="1" t="s">
        <v>22646</v>
      </c>
      <c r="P1169">
        <v>3332</v>
      </c>
      <c r="Q1169" s="1" t="s">
        <v>97318</v>
      </c>
      <c r="R1169" s="1" t="s">
        <v>97319</v>
      </c>
      <c r="S1169" s="1" t="s">
        <v>97320</v>
      </c>
      <c r="T1169">
        <v>0.34</v>
      </c>
    </row>
    <row r="1170" spans="1:20" x14ac:dyDescent="0.2">
      <c r="A1170">
        <v>34</v>
      </c>
      <c r="B1170" s="1" t="s">
        <v>22</v>
      </c>
      <c r="C1170" s="1" t="s">
        <v>23</v>
      </c>
      <c r="D1170" s="1" t="s">
        <v>24</v>
      </c>
      <c r="E1170" s="1" t="s">
        <v>25</v>
      </c>
      <c r="F1170" s="1" t="s">
        <v>26</v>
      </c>
      <c r="G1170" s="1" t="s">
        <v>27</v>
      </c>
      <c r="H1170" s="2">
        <v>43739</v>
      </c>
      <c r="I1170" s="2">
        <v>43830</v>
      </c>
      <c r="J1170" s="2">
        <v>43826</v>
      </c>
      <c r="K1170" s="1" t="s">
        <v>997</v>
      </c>
      <c r="L1170" s="1" t="s">
        <v>21550</v>
      </c>
      <c r="M1170" s="3">
        <v>0.39583333333333331</v>
      </c>
      <c r="N1170">
        <v>0.32</v>
      </c>
      <c r="O1170" s="1" t="s">
        <v>22647</v>
      </c>
      <c r="P1170">
        <v>3174.4</v>
      </c>
      <c r="Q1170" s="1" t="s">
        <v>97318</v>
      </c>
      <c r="R1170" s="1" t="s">
        <v>97319</v>
      </c>
      <c r="S1170" s="1" t="s">
        <v>97320</v>
      </c>
      <c r="T1170">
        <v>0.32</v>
      </c>
    </row>
    <row r="1171" spans="1:20" x14ac:dyDescent="0.2">
      <c r="A1171">
        <v>34</v>
      </c>
      <c r="B1171" s="1" t="s">
        <v>22</v>
      </c>
      <c r="C1171" s="1" t="s">
        <v>23</v>
      </c>
      <c r="D1171" s="1" t="s">
        <v>24</v>
      </c>
      <c r="E1171" s="1" t="s">
        <v>25</v>
      </c>
      <c r="F1171" s="1" t="s">
        <v>26</v>
      </c>
      <c r="G1171" s="1" t="s">
        <v>27</v>
      </c>
      <c r="H1171" s="2">
        <v>43739</v>
      </c>
      <c r="I1171" s="2">
        <v>43830</v>
      </c>
      <c r="J1171" s="2">
        <v>43826</v>
      </c>
      <c r="K1171" s="1" t="s">
        <v>998</v>
      </c>
      <c r="L1171" s="1" t="s">
        <v>21550</v>
      </c>
      <c r="M1171" s="3">
        <v>0.39583333333333331</v>
      </c>
      <c r="N1171">
        <v>0.6</v>
      </c>
      <c r="O1171" s="1" t="s">
        <v>22648</v>
      </c>
      <c r="P1171">
        <v>300</v>
      </c>
      <c r="Q1171" s="1" t="s">
        <v>97318</v>
      </c>
      <c r="R1171" s="1" t="s">
        <v>97319</v>
      </c>
      <c r="S1171" s="1" t="s">
        <v>97320</v>
      </c>
      <c r="T1171">
        <v>0.6</v>
      </c>
    </row>
    <row r="1172" spans="1:20" x14ac:dyDescent="0.2">
      <c r="A1172">
        <v>34</v>
      </c>
      <c r="B1172" s="1" t="s">
        <v>22</v>
      </c>
      <c r="C1172" s="1" t="s">
        <v>23</v>
      </c>
      <c r="D1172" s="1" t="s">
        <v>24</v>
      </c>
      <c r="E1172" s="1" t="s">
        <v>25</v>
      </c>
      <c r="F1172" s="1" t="s">
        <v>26</v>
      </c>
      <c r="G1172" s="1" t="s">
        <v>27</v>
      </c>
      <c r="H1172" s="2">
        <v>43739</v>
      </c>
      <c r="I1172" s="2">
        <v>43830</v>
      </c>
      <c r="J1172" s="2">
        <v>43826</v>
      </c>
      <c r="K1172" s="1" t="s">
        <v>999</v>
      </c>
      <c r="L1172" s="1" t="s">
        <v>21550</v>
      </c>
      <c r="M1172" s="3">
        <v>0.39583333333333331</v>
      </c>
      <c r="N1172">
        <v>1.38</v>
      </c>
      <c r="O1172" s="1" t="s">
        <v>22649</v>
      </c>
      <c r="P1172">
        <v>284.27999999999997</v>
      </c>
      <c r="Q1172" s="1" t="s">
        <v>97318</v>
      </c>
      <c r="R1172" s="1" t="s">
        <v>97319</v>
      </c>
      <c r="S1172" s="1" t="s">
        <v>97320</v>
      </c>
      <c r="T1172">
        <v>1.38</v>
      </c>
    </row>
    <row r="1173" spans="1:20" x14ac:dyDescent="0.2">
      <c r="A1173">
        <v>34</v>
      </c>
      <c r="B1173" s="1" t="s">
        <v>22</v>
      </c>
      <c r="C1173" s="1" t="s">
        <v>23</v>
      </c>
      <c r="D1173" s="1" t="s">
        <v>24</v>
      </c>
      <c r="E1173" s="1" t="s">
        <v>25</v>
      </c>
      <c r="F1173" s="1" t="s">
        <v>26</v>
      </c>
      <c r="G1173" s="1" t="s">
        <v>27</v>
      </c>
      <c r="H1173" s="2">
        <v>43739</v>
      </c>
      <c r="I1173" s="2">
        <v>43830</v>
      </c>
      <c r="J1173" s="2">
        <v>43826</v>
      </c>
      <c r="K1173" s="1" t="s">
        <v>1000</v>
      </c>
      <c r="L1173" s="1" t="s">
        <v>21550</v>
      </c>
      <c r="M1173" s="3">
        <v>0.39583333333333331</v>
      </c>
      <c r="N1173">
        <v>8.64</v>
      </c>
      <c r="O1173" s="1" t="s">
        <v>22650</v>
      </c>
      <c r="P1173">
        <v>1296</v>
      </c>
      <c r="Q1173" s="1" t="s">
        <v>97318</v>
      </c>
      <c r="R1173" s="1" t="s">
        <v>97319</v>
      </c>
      <c r="S1173" s="1" t="s">
        <v>97320</v>
      </c>
      <c r="T1173">
        <v>8.64</v>
      </c>
    </row>
    <row r="1174" spans="1:20" x14ac:dyDescent="0.2">
      <c r="A1174">
        <v>34</v>
      </c>
      <c r="B1174" s="1" t="s">
        <v>22</v>
      </c>
      <c r="C1174" s="1" t="s">
        <v>23</v>
      </c>
      <c r="D1174" s="1" t="s">
        <v>24</v>
      </c>
      <c r="E1174" s="1" t="s">
        <v>25</v>
      </c>
      <c r="F1174" s="1" t="s">
        <v>26</v>
      </c>
      <c r="G1174" s="1" t="s">
        <v>27</v>
      </c>
      <c r="H1174" s="2">
        <v>43739</v>
      </c>
      <c r="I1174" s="2">
        <v>43830</v>
      </c>
      <c r="J1174" s="2">
        <v>43826</v>
      </c>
      <c r="K1174" s="1" t="s">
        <v>1001</v>
      </c>
      <c r="L1174" s="1" t="s">
        <v>21550</v>
      </c>
      <c r="M1174" s="3">
        <v>0.39583333333333331</v>
      </c>
      <c r="N1174">
        <v>1.54</v>
      </c>
      <c r="O1174" s="1" t="s">
        <v>22651</v>
      </c>
      <c r="P1174">
        <v>1078</v>
      </c>
      <c r="Q1174" s="1" t="s">
        <v>97318</v>
      </c>
      <c r="R1174" s="1" t="s">
        <v>97319</v>
      </c>
      <c r="S1174" s="1" t="s">
        <v>97320</v>
      </c>
      <c r="T1174">
        <v>1.54</v>
      </c>
    </row>
    <row r="1175" spans="1:20" x14ac:dyDescent="0.2">
      <c r="A1175">
        <v>34</v>
      </c>
      <c r="B1175" s="1" t="s">
        <v>22</v>
      </c>
      <c r="C1175" s="1" t="s">
        <v>23</v>
      </c>
      <c r="D1175" s="1" t="s">
        <v>24</v>
      </c>
      <c r="E1175" s="1" t="s">
        <v>25</v>
      </c>
      <c r="F1175" s="1" t="s">
        <v>26</v>
      </c>
      <c r="G1175" s="1" t="s">
        <v>27</v>
      </c>
      <c r="H1175" s="2">
        <v>43739</v>
      </c>
      <c r="I1175" s="2">
        <v>43830</v>
      </c>
      <c r="J1175" s="2">
        <v>43826</v>
      </c>
      <c r="K1175" s="1" t="s">
        <v>1002</v>
      </c>
      <c r="L1175" s="1" t="s">
        <v>21550</v>
      </c>
      <c r="M1175" s="3">
        <v>0.39583333333333331</v>
      </c>
      <c r="N1175">
        <v>0.6</v>
      </c>
      <c r="O1175" s="1" t="s">
        <v>22652</v>
      </c>
      <c r="P1175">
        <v>4200</v>
      </c>
      <c r="Q1175" s="1" t="s">
        <v>97318</v>
      </c>
      <c r="R1175" s="1" t="s">
        <v>97319</v>
      </c>
      <c r="S1175" s="1" t="s">
        <v>97320</v>
      </c>
      <c r="T1175">
        <v>0.6</v>
      </c>
    </row>
    <row r="1176" spans="1:20" x14ac:dyDescent="0.2">
      <c r="A1176">
        <v>34</v>
      </c>
      <c r="B1176" s="1" t="s">
        <v>22</v>
      </c>
      <c r="C1176" s="1" t="s">
        <v>23</v>
      </c>
      <c r="D1176" s="1" t="s">
        <v>24</v>
      </c>
      <c r="E1176" s="1" t="s">
        <v>25</v>
      </c>
      <c r="F1176" s="1" t="s">
        <v>26</v>
      </c>
      <c r="G1176" s="1" t="s">
        <v>27</v>
      </c>
      <c r="H1176" s="2">
        <v>43739</v>
      </c>
      <c r="I1176" s="2">
        <v>43830</v>
      </c>
      <c r="J1176" s="2">
        <v>43826</v>
      </c>
      <c r="K1176" s="1" t="s">
        <v>1003</v>
      </c>
      <c r="L1176" s="1" t="s">
        <v>21550</v>
      </c>
      <c r="M1176" s="3">
        <v>0.39583333333333331</v>
      </c>
      <c r="N1176">
        <v>0.35</v>
      </c>
      <c r="O1176" s="1" t="s">
        <v>22653</v>
      </c>
      <c r="P1176">
        <v>280</v>
      </c>
      <c r="Q1176" s="1" t="s">
        <v>97318</v>
      </c>
      <c r="R1176" s="1" t="s">
        <v>97319</v>
      </c>
      <c r="S1176" s="1" t="s">
        <v>97320</v>
      </c>
      <c r="T1176">
        <v>0.35</v>
      </c>
    </row>
    <row r="1177" spans="1:20" x14ac:dyDescent="0.2">
      <c r="A1177">
        <v>34</v>
      </c>
      <c r="B1177" s="1" t="s">
        <v>22</v>
      </c>
      <c r="C1177" s="1" t="s">
        <v>23</v>
      </c>
      <c r="D1177" s="1" t="s">
        <v>24</v>
      </c>
      <c r="E1177" s="1" t="s">
        <v>25</v>
      </c>
      <c r="F1177" s="1" t="s">
        <v>26</v>
      </c>
      <c r="G1177" s="1" t="s">
        <v>27</v>
      </c>
      <c r="H1177" s="2">
        <v>43739</v>
      </c>
      <c r="I1177" s="2">
        <v>43830</v>
      </c>
      <c r="J1177" s="2">
        <v>43826</v>
      </c>
      <c r="K1177" s="1" t="s">
        <v>1004</v>
      </c>
      <c r="L1177" s="1" t="s">
        <v>21550</v>
      </c>
      <c r="M1177" s="3">
        <v>0.39583333333333331</v>
      </c>
      <c r="N1177">
        <v>9.5000000000000001E-2</v>
      </c>
      <c r="O1177" s="1" t="s">
        <v>22654</v>
      </c>
      <c r="P1177">
        <v>266</v>
      </c>
      <c r="Q1177" s="1" t="s">
        <v>97318</v>
      </c>
      <c r="R1177" s="1" t="s">
        <v>97319</v>
      </c>
      <c r="S1177" s="1" t="s">
        <v>97320</v>
      </c>
      <c r="T1177">
        <v>9.5000000000000001E-2</v>
      </c>
    </row>
    <row r="1178" spans="1:20" x14ac:dyDescent="0.2">
      <c r="A1178">
        <v>34</v>
      </c>
      <c r="B1178" s="1" t="s">
        <v>22</v>
      </c>
      <c r="C1178" s="1" t="s">
        <v>23</v>
      </c>
      <c r="D1178" s="1" t="s">
        <v>24</v>
      </c>
      <c r="E1178" s="1" t="s">
        <v>25</v>
      </c>
      <c r="F1178" s="1" t="s">
        <v>26</v>
      </c>
      <c r="G1178" s="1" t="s">
        <v>27</v>
      </c>
      <c r="H1178" s="2">
        <v>43739</v>
      </c>
      <c r="I1178" s="2">
        <v>43830</v>
      </c>
      <c r="J1178" s="2">
        <v>43826</v>
      </c>
      <c r="K1178" s="1" t="s">
        <v>1005</v>
      </c>
      <c r="L1178" s="1" t="s">
        <v>21550</v>
      </c>
      <c r="M1178" s="3">
        <v>0.39583333333333331</v>
      </c>
      <c r="N1178">
        <v>0.21</v>
      </c>
      <c r="O1178" s="1" t="s">
        <v>22655</v>
      </c>
      <c r="P1178">
        <v>8400</v>
      </c>
      <c r="Q1178" s="1" t="s">
        <v>97318</v>
      </c>
      <c r="R1178" s="1" t="s">
        <v>97319</v>
      </c>
      <c r="S1178" s="1" t="s">
        <v>97320</v>
      </c>
      <c r="T1178">
        <v>0.21</v>
      </c>
    </row>
    <row r="1179" spans="1:20" x14ac:dyDescent="0.2">
      <c r="A1179">
        <v>34</v>
      </c>
      <c r="B1179" s="1" t="s">
        <v>22</v>
      </c>
      <c r="C1179" s="1" t="s">
        <v>23</v>
      </c>
      <c r="D1179" s="1" t="s">
        <v>24</v>
      </c>
      <c r="E1179" s="1" t="s">
        <v>25</v>
      </c>
      <c r="F1179" s="1" t="s">
        <v>26</v>
      </c>
      <c r="G1179" s="1" t="s">
        <v>27</v>
      </c>
      <c r="H1179" s="2">
        <v>43739</v>
      </c>
      <c r="I1179" s="2">
        <v>43830</v>
      </c>
      <c r="J1179" s="2">
        <v>43826</v>
      </c>
      <c r="K1179" s="1" t="s">
        <v>1006</v>
      </c>
      <c r="L1179" s="1" t="s">
        <v>21550</v>
      </c>
      <c r="M1179" s="3">
        <v>0.47916666666666669</v>
      </c>
      <c r="N1179">
        <v>12.41</v>
      </c>
      <c r="O1179" s="1" t="s">
        <v>22656</v>
      </c>
      <c r="P1179">
        <v>1551.25</v>
      </c>
      <c r="Q1179" s="1" t="s">
        <v>97318</v>
      </c>
      <c r="R1179" s="1" t="s">
        <v>97319</v>
      </c>
      <c r="S1179" s="1" t="s">
        <v>97320</v>
      </c>
      <c r="T1179">
        <v>12.41</v>
      </c>
    </row>
    <row r="1180" spans="1:20" x14ac:dyDescent="0.2">
      <c r="A1180">
        <v>34</v>
      </c>
      <c r="B1180" s="1" t="s">
        <v>22</v>
      </c>
      <c r="C1180" s="1" t="s">
        <v>23</v>
      </c>
      <c r="D1180" s="1" t="s">
        <v>24</v>
      </c>
      <c r="E1180" s="1" t="s">
        <v>25</v>
      </c>
      <c r="F1180" s="1" t="s">
        <v>26</v>
      </c>
      <c r="G1180" s="1" t="s">
        <v>27</v>
      </c>
      <c r="H1180" s="2">
        <v>43739</v>
      </c>
      <c r="I1180" s="2">
        <v>43830</v>
      </c>
      <c r="J1180" s="2">
        <v>43826</v>
      </c>
      <c r="K1180" s="1" t="s">
        <v>1006</v>
      </c>
      <c r="L1180" s="1" t="s">
        <v>21550</v>
      </c>
      <c r="M1180" s="3">
        <v>0.39583333333333331</v>
      </c>
      <c r="N1180">
        <v>12.14</v>
      </c>
      <c r="O1180" s="1" t="s">
        <v>22657</v>
      </c>
      <c r="P1180">
        <v>2428</v>
      </c>
      <c r="Q1180" s="1" t="s">
        <v>97318</v>
      </c>
      <c r="R1180" s="1" t="s">
        <v>97319</v>
      </c>
      <c r="S1180" s="1" t="s">
        <v>97320</v>
      </c>
      <c r="T1180">
        <v>12.14</v>
      </c>
    </row>
    <row r="1181" spans="1:20" x14ac:dyDescent="0.2">
      <c r="A1181">
        <v>34</v>
      </c>
      <c r="B1181" s="1" t="s">
        <v>22</v>
      </c>
      <c r="C1181" s="1" t="s">
        <v>23</v>
      </c>
      <c r="D1181" s="1" t="s">
        <v>24</v>
      </c>
      <c r="E1181" s="1" t="s">
        <v>25</v>
      </c>
      <c r="F1181" s="1" t="s">
        <v>26</v>
      </c>
      <c r="G1181" s="1" t="s">
        <v>27</v>
      </c>
      <c r="H1181" s="2">
        <v>43739</v>
      </c>
      <c r="I1181" s="2">
        <v>43830</v>
      </c>
      <c r="J1181" s="2">
        <v>43826</v>
      </c>
      <c r="K1181" s="1" t="s">
        <v>1007</v>
      </c>
      <c r="L1181" s="1" t="s">
        <v>21550</v>
      </c>
      <c r="M1181" s="3">
        <v>0.39583333333333331</v>
      </c>
      <c r="N1181">
        <v>3.43</v>
      </c>
      <c r="O1181" s="1" t="s">
        <v>22658</v>
      </c>
      <c r="P1181">
        <v>1715</v>
      </c>
      <c r="Q1181" s="1" t="s">
        <v>97318</v>
      </c>
      <c r="R1181" s="1" t="s">
        <v>97319</v>
      </c>
      <c r="S1181" s="1" t="s">
        <v>97320</v>
      </c>
      <c r="T1181">
        <v>3.43</v>
      </c>
    </row>
    <row r="1182" spans="1:20" x14ac:dyDescent="0.2">
      <c r="A1182">
        <v>34</v>
      </c>
      <c r="B1182" s="1" t="s">
        <v>22</v>
      </c>
      <c r="C1182" s="1" t="s">
        <v>23</v>
      </c>
      <c r="D1182" s="1" t="s">
        <v>24</v>
      </c>
      <c r="E1182" s="1" t="s">
        <v>25</v>
      </c>
      <c r="F1182" s="1" t="s">
        <v>26</v>
      </c>
      <c r="G1182" s="1" t="s">
        <v>27</v>
      </c>
      <c r="H1182" s="2">
        <v>43739</v>
      </c>
      <c r="I1182" s="2">
        <v>43830</v>
      </c>
      <c r="J1182" s="2">
        <v>43826</v>
      </c>
      <c r="K1182" s="1" t="s">
        <v>1008</v>
      </c>
      <c r="L1182" s="1" t="s">
        <v>21550</v>
      </c>
      <c r="M1182" s="3">
        <v>0.39583333333333331</v>
      </c>
      <c r="N1182">
        <v>19.22</v>
      </c>
      <c r="O1182" s="1" t="s">
        <v>22659</v>
      </c>
      <c r="P1182">
        <v>1979.66</v>
      </c>
      <c r="Q1182" s="1" t="s">
        <v>97318</v>
      </c>
      <c r="R1182" s="1" t="s">
        <v>97319</v>
      </c>
      <c r="S1182" s="1" t="s">
        <v>97320</v>
      </c>
      <c r="T1182">
        <v>19.22</v>
      </c>
    </row>
    <row r="1183" spans="1:20" x14ac:dyDescent="0.2">
      <c r="A1183">
        <v>34</v>
      </c>
      <c r="B1183" s="1" t="s">
        <v>22</v>
      </c>
      <c r="C1183" s="1" t="s">
        <v>23</v>
      </c>
      <c r="D1183" s="1" t="s">
        <v>24</v>
      </c>
      <c r="E1183" s="1" t="s">
        <v>25</v>
      </c>
      <c r="F1183" s="1" t="s">
        <v>26</v>
      </c>
      <c r="G1183" s="1" t="s">
        <v>27</v>
      </c>
      <c r="H1183" s="2">
        <v>43739</v>
      </c>
      <c r="I1183" s="2">
        <v>43830</v>
      </c>
      <c r="J1183" s="2">
        <v>43826</v>
      </c>
      <c r="K1183" s="1" t="s">
        <v>1009</v>
      </c>
      <c r="L1183" s="1" t="s">
        <v>21550</v>
      </c>
      <c r="M1183" s="3">
        <v>0.39583333333333331</v>
      </c>
      <c r="N1183">
        <v>9.5500000000000007</v>
      </c>
      <c r="O1183" s="1" t="s">
        <v>22660</v>
      </c>
      <c r="P1183">
        <v>1671.25</v>
      </c>
      <c r="Q1183" s="1" t="s">
        <v>97318</v>
      </c>
      <c r="R1183" s="1" t="s">
        <v>97319</v>
      </c>
      <c r="S1183" s="1" t="s">
        <v>97320</v>
      </c>
      <c r="T1183">
        <v>9.5500000000000007</v>
      </c>
    </row>
    <row r="1184" spans="1:20" x14ac:dyDescent="0.2">
      <c r="A1184">
        <v>34</v>
      </c>
      <c r="B1184" s="1" t="s">
        <v>22</v>
      </c>
      <c r="C1184" s="1" t="s">
        <v>23</v>
      </c>
      <c r="D1184" s="1" t="s">
        <v>24</v>
      </c>
      <c r="E1184" s="1" t="s">
        <v>25</v>
      </c>
      <c r="F1184" s="1" t="s">
        <v>26</v>
      </c>
      <c r="G1184" s="1" t="s">
        <v>27</v>
      </c>
      <c r="H1184" s="2">
        <v>43739</v>
      </c>
      <c r="I1184" s="2">
        <v>43830</v>
      </c>
      <c r="J1184" s="2">
        <v>43826</v>
      </c>
      <c r="K1184" s="1" t="s">
        <v>1010</v>
      </c>
      <c r="L1184" s="1" t="s">
        <v>21550</v>
      </c>
      <c r="M1184" s="3">
        <v>0.39583333333333331</v>
      </c>
      <c r="N1184">
        <v>1.18</v>
      </c>
      <c r="O1184" s="1" t="s">
        <v>22661</v>
      </c>
      <c r="P1184">
        <v>2360</v>
      </c>
      <c r="Q1184" s="1" t="s">
        <v>97318</v>
      </c>
      <c r="R1184" s="1" t="s">
        <v>97319</v>
      </c>
      <c r="S1184" s="1" t="s">
        <v>97320</v>
      </c>
      <c r="T1184">
        <v>1.18</v>
      </c>
    </row>
    <row r="1185" spans="1:22" x14ac:dyDescent="0.2">
      <c r="A1185">
        <v>34</v>
      </c>
      <c r="B1185" s="1" t="s">
        <v>22</v>
      </c>
      <c r="C1185" s="1" t="s">
        <v>23</v>
      </c>
      <c r="D1185" s="1" t="s">
        <v>24</v>
      </c>
      <c r="E1185" s="1" t="s">
        <v>25</v>
      </c>
      <c r="F1185" s="1" t="s">
        <v>26</v>
      </c>
      <c r="G1185" s="1" t="s">
        <v>27</v>
      </c>
      <c r="H1185" s="2">
        <v>43739</v>
      </c>
      <c r="I1185" s="2">
        <v>43830</v>
      </c>
      <c r="J1185" s="2">
        <v>43826</v>
      </c>
      <c r="K1185" s="1" t="s">
        <v>1011</v>
      </c>
      <c r="L1185" s="1" t="s">
        <v>21550</v>
      </c>
      <c r="M1185" s="3">
        <v>0.39583333333333331</v>
      </c>
      <c r="N1185">
        <v>2.14</v>
      </c>
      <c r="O1185" s="1" t="s">
        <v>22662</v>
      </c>
      <c r="P1185">
        <v>2140</v>
      </c>
      <c r="Q1185" s="1" t="s">
        <v>97318</v>
      </c>
      <c r="R1185" s="1" t="s">
        <v>97319</v>
      </c>
      <c r="S1185" s="1" t="s">
        <v>97320</v>
      </c>
      <c r="T1185">
        <v>2.14</v>
      </c>
    </row>
    <row r="1186" spans="1:22" x14ac:dyDescent="0.2">
      <c r="A1186">
        <v>34</v>
      </c>
      <c r="B1186" s="1" t="s">
        <v>22</v>
      </c>
      <c r="C1186" s="1" t="s">
        <v>23</v>
      </c>
      <c r="D1186" s="1" t="s">
        <v>24</v>
      </c>
      <c r="E1186" s="1" t="s">
        <v>25</v>
      </c>
      <c r="F1186" s="1" t="s">
        <v>26</v>
      </c>
      <c r="G1186" s="1" t="s">
        <v>27</v>
      </c>
      <c r="H1186" s="2">
        <v>43739</v>
      </c>
      <c r="I1186" s="2">
        <v>43830</v>
      </c>
      <c r="J1186" s="2">
        <v>43826</v>
      </c>
      <c r="K1186" s="1" t="s">
        <v>1012</v>
      </c>
      <c r="L1186" s="1" t="s">
        <v>21550</v>
      </c>
      <c r="M1186" s="3">
        <v>0.39583333333333331</v>
      </c>
      <c r="N1186">
        <v>0.12</v>
      </c>
      <c r="O1186" s="1" t="s">
        <v>22663</v>
      </c>
      <c r="P1186">
        <v>720</v>
      </c>
      <c r="Q1186" s="1" t="s">
        <v>97318</v>
      </c>
      <c r="R1186" s="1" t="s">
        <v>97319</v>
      </c>
      <c r="S1186" s="1" t="s">
        <v>97320</v>
      </c>
      <c r="T1186">
        <v>0.12</v>
      </c>
    </row>
    <row r="1187" spans="1:22" x14ac:dyDescent="0.2">
      <c r="A1187">
        <v>34</v>
      </c>
      <c r="B1187" s="1" t="s">
        <v>22</v>
      </c>
      <c r="C1187" s="1" t="s">
        <v>23</v>
      </c>
      <c r="D1187" s="1" t="s">
        <v>24</v>
      </c>
      <c r="E1187" s="1" t="s">
        <v>25</v>
      </c>
      <c r="F1187" s="1" t="s">
        <v>26</v>
      </c>
      <c r="G1187" s="1" t="s">
        <v>27</v>
      </c>
      <c r="H1187" s="2">
        <v>43739</v>
      </c>
      <c r="I1187" s="2">
        <v>43830</v>
      </c>
      <c r="J1187" s="2">
        <v>43826</v>
      </c>
      <c r="K1187" s="1" t="s">
        <v>1013</v>
      </c>
      <c r="L1187" s="1" t="s">
        <v>21550</v>
      </c>
      <c r="M1187" s="3">
        <v>0.39583333333333331</v>
      </c>
      <c r="N1187">
        <v>4.5</v>
      </c>
      <c r="O1187" s="1" t="s">
        <v>22664</v>
      </c>
      <c r="P1187">
        <v>4500</v>
      </c>
      <c r="Q1187" s="1" t="s">
        <v>97318</v>
      </c>
      <c r="R1187" s="1" t="s">
        <v>97319</v>
      </c>
      <c r="S1187" s="1" t="s">
        <v>97320</v>
      </c>
      <c r="T1187">
        <v>4.5</v>
      </c>
    </row>
    <row r="1188" spans="1:22" x14ac:dyDescent="0.2">
      <c r="A1188">
        <v>34</v>
      </c>
      <c r="B1188" s="1" t="s">
        <v>22</v>
      </c>
      <c r="C1188" s="1" t="s">
        <v>23</v>
      </c>
      <c r="D1188" s="1" t="s">
        <v>24</v>
      </c>
      <c r="E1188" s="1" t="s">
        <v>25</v>
      </c>
      <c r="F1188" s="1" t="s">
        <v>26</v>
      </c>
      <c r="G1188" s="1" t="s">
        <v>27</v>
      </c>
      <c r="H1188" s="2">
        <v>43739</v>
      </c>
      <c r="I1188" s="2">
        <v>43830</v>
      </c>
      <c r="J1188" s="2">
        <v>43826</v>
      </c>
      <c r="K1188" s="1" t="s">
        <v>1014</v>
      </c>
      <c r="L1188" s="1" t="s">
        <v>21550</v>
      </c>
      <c r="M1188" s="3">
        <v>0.39583333333333331</v>
      </c>
      <c r="N1188">
        <v>1E-3</v>
      </c>
      <c r="O1188" s="1" t="s">
        <v>22665</v>
      </c>
      <c r="P1188">
        <v>16.3</v>
      </c>
      <c r="Q1188" s="1" t="s">
        <v>97318</v>
      </c>
      <c r="R1188" s="1" t="s">
        <v>97319</v>
      </c>
      <c r="S1188" s="1" t="s">
        <v>97320</v>
      </c>
      <c r="T1188">
        <v>1E-3</v>
      </c>
    </row>
    <row r="1189" spans="1:22" x14ac:dyDescent="0.2">
      <c r="A1189">
        <v>34</v>
      </c>
      <c r="B1189" s="1" t="s">
        <v>22</v>
      </c>
      <c r="C1189" s="1" t="s">
        <v>23</v>
      </c>
      <c r="D1189" s="1" t="s">
        <v>24</v>
      </c>
      <c r="E1189" s="1" t="s">
        <v>25</v>
      </c>
      <c r="F1189" s="1" t="s">
        <v>26</v>
      </c>
      <c r="G1189" s="1" t="s">
        <v>27</v>
      </c>
      <c r="H1189" s="2">
        <v>43739</v>
      </c>
      <c r="I1189" s="2">
        <v>43830</v>
      </c>
      <c r="J1189" s="2">
        <v>43826</v>
      </c>
      <c r="K1189" s="1" t="s">
        <v>1015</v>
      </c>
      <c r="L1189" s="1" t="s">
        <v>21550</v>
      </c>
      <c r="M1189" s="3">
        <v>0.39583333333333331</v>
      </c>
      <c r="N1189">
        <v>9.3800000000000008</v>
      </c>
      <c r="O1189" s="1" t="s">
        <v>22666</v>
      </c>
      <c r="P1189">
        <v>947.38</v>
      </c>
      <c r="Q1189" s="1" t="s">
        <v>97318</v>
      </c>
      <c r="R1189" s="1" t="s">
        <v>97319</v>
      </c>
      <c r="S1189" s="1" t="s">
        <v>97320</v>
      </c>
      <c r="T1189">
        <v>9.3800000000000008</v>
      </c>
    </row>
    <row r="1190" spans="1:22" x14ac:dyDescent="0.2">
      <c r="A1190">
        <v>34</v>
      </c>
      <c r="B1190" s="1" t="s">
        <v>22</v>
      </c>
      <c r="C1190" s="1" t="s">
        <v>23</v>
      </c>
      <c r="D1190" s="1" t="s">
        <v>24</v>
      </c>
      <c r="E1190" s="1" t="s">
        <v>25</v>
      </c>
      <c r="F1190" s="1" t="s">
        <v>26</v>
      </c>
      <c r="G1190" s="1" t="s">
        <v>27</v>
      </c>
      <c r="H1190" s="2">
        <v>43739</v>
      </c>
      <c r="I1190" s="2">
        <v>43830</v>
      </c>
      <c r="J1190" s="2">
        <v>43826</v>
      </c>
      <c r="K1190" s="1" t="s">
        <v>1016</v>
      </c>
      <c r="L1190" s="1" t="s">
        <v>21550</v>
      </c>
      <c r="M1190" s="3">
        <v>0.39583333333333331</v>
      </c>
      <c r="N1190">
        <v>8.31</v>
      </c>
      <c r="O1190" s="1" t="s">
        <v>22667</v>
      </c>
      <c r="P1190">
        <v>1246.5</v>
      </c>
      <c r="Q1190" s="1" t="s">
        <v>97318</v>
      </c>
      <c r="R1190" s="1" t="s">
        <v>97319</v>
      </c>
      <c r="S1190" s="1" t="s">
        <v>97320</v>
      </c>
      <c r="T1190">
        <v>8.31</v>
      </c>
    </row>
    <row r="1191" spans="1:22" x14ac:dyDescent="0.2">
      <c r="A1191">
        <v>34</v>
      </c>
      <c r="B1191" s="1" t="s">
        <v>22</v>
      </c>
      <c r="C1191" s="1" t="s">
        <v>23</v>
      </c>
      <c r="D1191" s="1" t="s">
        <v>24</v>
      </c>
      <c r="E1191" s="1" t="s">
        <v>25</v>
      </c>
      <c r="F1191" s="1" t="s">
        <v>26</v>
      </c>
      <c r="G1191" s="1" t="s">
        <v>27</v>
      </c>
      <c r="H1191" s="2">
        <v>43739</v>
      </c>
      <c r="I1191" s="2">
        <v>43830</v>
      </c>
      <c r="J1191" s="2">
        <v>43826</v>
      </c>
      <c r="K1191" s="1" t="s">
        <v>1017</v>
      </c>
      <c r="L1191" s="1" t="s">
        <v>21550</v>
      </c>
      <c r="M1191" s="3">
        <v>0.39583333333333331</v>
      </c>
      <c r="N1191">
        <v>7.25</v>
      </c>
      <c r="O1191" s="1" t="s">
        <v>22668</v>
      </c>
      <c r="P1191">
        <v>725</v>
      </c>
      <c r="Q1191" s="1" t="s">
        <v>97318</v>
      </c>
      <c r="R1191" s="1" t="s">
        <v>97319</v>
      </c>
      <c r="S1191" s="1" t="s">
        <v>97320</v>
      </c>
      <c r="T1191">
        <v>7.25</v>
      </c>
    </row>
    <row r="1192" spans="1:22" x14ac:dyDescent="0.2">
      <c r="A1192">
        <v>34</v>
      </c>
      <c r="B1192" s="1" t="s">
        <v>22</v>
      </c>
      <c r="C1192" s="1" t="s">
        <v>23</v>
      </c>
      <c r="D1192" s="1" t="s">
        <v>24</v>
      </c>
      <c r="E1192" s="1" t="s">
        <v>25</v>
      </c>
      <c r="F1192" s="1" t="s">
        <v>26</v>
      </c>
      <c r="G1192" s="1" t="s">
        <v>27</v>
      </c>
      <c r="H1192" s="2">
        <v>43739</v>
      </c>
      <c r="I1192" s="2">
        <v>43830</v>
      </c>
      <c r="J1192" s="2">
        <v>43826</v>
      </c>
      <c r="K1192" s="1" t="s">
        <v>1018</v>
      </c>
      <c r="L1192" s="1" t="s">
        <v>21550</v>
      </c>
      <c r="M1192" s="3">
        <v>0.5625</v>
      </c>
      <c r="N1192">
        <v>1.01</v>
      </c>
      <c r="O1192" s="1" t="s">
        <v>22669</v>
      </c>
      <c r="P1192">
        <v>9090</v>
      </c>
      <c r="Q1192" s="1" t="s">
        <v>97318</v>
      </c>
      <c r="R1192" s="1" t="s">
        <v>97319</v>
      </c>
      <c r="S1192" s="1" t="s">
        <v>97320</v>
      </c>
      <c r="T1192">
        <v>1.01</v>
      </c>
    </row>
    <row r="1193" spans="1:22" x14ac:dyDescent="0.2">
      <c r="A1193">
        <v>34</v>
      </c>
      <c r="B1193" s="1" t="s">
        <v>22</v>
      </c>
      <c r="C1193" s="1" t="s">
        <v>23</v>
      </c>
      <c r="D1193" s="1" t="s">
        <v>24</v>
      </c>
      <c r="E1193" s="1" t="s">
        <v>25</v>
      </c>
      <c r="F1193" s="1" t="s">
        <v>26</v>
      </c>
      <c r="G1193" s="1" t="s">
        <v>27</v>
      </c>
      <c r="H1193" s="2">
        <v>43739</v>
      </c>
      <c r="I1193" s="2">
        <v>43830</v>
      </c>
      <c r="J1193" s="2">
        <v>43826</v>
      </c>
      <c r="K1193" s="1" t="s">
        <v>1018</v>
      </c>
      <c r="L1193" s="1" t="s">
        <v>21550</v>
      </c>
      <c r="M1193" s="3">
        <v>0.39583333333333331</v>
      </c>
      <c r="N1193">
        <v>1.02</v>
      </c>
      <c r="O1193" s="1" t="s">
        <v>22670</v>
      </c>
      <c r="P1193">
        <v>9180</v>
      </c>
      <c r="Q1193" s="1" t="s">
        <v>97318</v>
      </c>
      <c r="R1193" s="1" t="s">
        <v>97319</v>
      </c>
      <c r="S1193" s="1" t="s">
        <v>97320</v>
      </c>
      <c r="T1193">
        <v>1.02</v>
      </c>
    </row>
    <row r="1194" spans="1:22" x14ac:dyDescent="0.2">
      <c r="A1194">
        <v>34</v>
      </c>
      <c r="B1194" s="1" t="s">
        <v>22</v>
      </c>
      <c r="C1194" s="1" t="s">
        <v>23</v>
      </c>
      <c r="D1194" s="1" t="s">
        <v>24</v>
      </c>
      <c r="E1194" s="1" t="s">
        <v>25</v>
      </c>
      <c r="F1194" s="1" t="s">
        <v>26</v>
      </c>
      <c r="G1194" s="1" t="s">
        <v>27</v>
      </c>
      <c r="H1194" s="2">
        <v>43739</v>
      </c>
      <c r="I1194" s="2">
        <v>43830</v>
      </c>
      <c r="J1194" s="2">
        <v>43826</v>
      </c>
      <c r="K1194" s="1" t="s">
        <v>1019</v>
      </c>
      <c r="L1194" s="1" t="s">
        <v>21550</v>
      </c>
      <c r="M1194" s="3">
        <v>0.5625</v>
      </c>
      <c r="N1194">
        <v>5.78</v>
      </c>
      <c r="O1194" s="1" t="s">
        <v>22671</v>
      </c>
      <c r="P1194">
        <v>578</v>
      </c>
      <c r="Q1194" s="1" t="s">
        <v>97318</v>
      </c>
      <c r="R1194" s="1" t="s">
        <v>97319</v>
      </c>
      <c r="S1194" s="1" t="s">
        <v>97320</v>
      </c>
      <c r="T1194">
        <v>5.78</v>
      </c>
    </row>
    <row r="1195" spans="1:22" x14ac:dyDescent="0.2">
      <c r="A1195">
        <v>34</v>
      </c>
      <c r="B1195" s="1" t="s">
        <v>22</v>
      </c>
      <c r="C1195" s="1" t="s">
        <v>23</v>
      </c>
      <c r="D1195" s="1" t="s">
        <v>24</v>
      </c>
      <c r="E1195" s="1" t="s">
        <v>25</v>
      </c>
      <c r="F1195" s="1" t="s">
        <v>26</v>
      </c>
      <c r="G1195" s="1" t="s">
        <v>27</v>
      </c>
      <c r="H1195" s="2">
        <v>43739</v>
      </c>
      <c r="I1195" s="2">
        <v>43830</v>
      </c>
      <c r="J1195" s="2">
        <v>43826</v>
      </c>
      <c r="K1195" s="1" t="s">
        <v>1019</v>
      </c>
      <c r="L1195" s="1" t="s">
        <v>21550</v>
      </c>
      <c r="M1195" s="3">
        <v>0.39583333333333331</v>
      </c>
      <c r="N1195">
        <v>5.94</v>
      </c>
      <c r="O1195" s="1" t="s">
        <v>22672</v>
      </c>
      <c r="P1195">
        <v>594</v>
      </c>
      <c r="Q1195" s="1" t="s">
        <v>97318</v>
      </c>
      <c r="R1195" s="1" t="s">
        <v>97319</v>
      </c>
      <c r="S1195" s="1" t="s">
        <v>97320</v>
      </c>
      <c r="T1195">
        <v>5.94</v>
      </c>
    </row>
    <row r="1196" spans="1:22" x14ac:dyDescent="0.2">
      <c r="A1196">
        <v>34</v>
      </c>
      <c r="B1196" s="1" t="s">
        <v>22</v>
      </c>
      <c r="C1196" s="1" t="s">
        <v>23</v>
      </c>
      <c r="D1196" s="1" t="s">
        <v>24</v>
      </c>
      <c r="E1196" s="1" t="s">
        <v>25</v>
      </c>
      <c r="F1196" s="1" t="s">
        <v>26</v>
      </c>
      <c r="G1196" s="1" t="s">
        <v>27</v>
      </c>
      <c r="H1196" s="2">
        <v>43739</v>
      </c>
      <c r="I1196" s="2">
        <v>43830</v>
      </c>
      <c r="J1196" s="2">
        <v>43826</v>
      </c>
      <c r="K1196" s="1" t="s">
        <v>1020</v>
      </c>
      <c r="L1196" s="1" t="s">
        <v>21550</v>
      </c>
      <c r="M1196" s="3">
        <v>0.39583333333333331</v>
      </c>
      <c r="N1196">
        <v>5.24</v>
      </c>
      <c r="O1196" s="1" t="s">
        <v>22673</v>
      </c>
      <c r="P1196">
        <v>1048</v>
      </c>
      <c r="Q1196" s="1" t="s">
        <v>97318</v>
      </c>
      <c r="R1196" s="1" t="s">
        <v>97319</v>
      </c>
      <c r="S1196" s="1" t="s">
        <v>97320</v>
      </c>
      <c r="T1196">
        <v>5.24</v>
      </c>
    </row>
    <row r="1197" spans="1:22" x14ac:dyDescent="0.2">
      <c r="A1197">
        <v>34</v>
      </c>
      <c r="B1197" s="1" t="s">
        <v>22</v>
      </c>
      <c r="C1197" s="1" t="s">
        <v>23</v>
      </c>
      <c r="D1197" s="1" t="s">
        <v>24</v>
      </c>
      <c r="E1197" s="1" t="s">
        <v>25</v>
      </c>
      <c r="F1197" s="1" t="s">
        <v>26</v>
      </c>
      <c r="G1197" s="1" t="s">
        <v>27</v>
      </c>
      <c r="H1197" s="2">
        <v>43739</v>
      </c>
      <c r="I1197" s="2">
        <v>43830</v>
      </c>
      <c r="J1197" s="2">
        <v>43826</v>
      </c>
      <c r="K1197" s="1" t="s">
        <v>1021</v>
      </c>
      <c r="L1197" s="1" t="s">
        <v>21550</v>
      </c>
      <c r="M1197" s="3">
        <v>0.39583333333333331</v>
      </c>
      <c r="O1197" s="1"/>
      <c r="Q1197" s="1"/>
      <c r="R1197" s="1"/>
      <c r="S1197" s="1"/>
      <c r="U1197">
        <v>5.05</v>
      </c>
      <c r="V1197">
        <v>2525</v>
      </c>
    </row>
    <row r="1198" spans="1:22" x14ac:dyDescent="0.2">
      <c r="A1198">
        <v>34</v>
      </c>
      <c r="B1198" s="1" t="s">
        <v>22</v>
      </c>
      <c r="C1198" s="1" t="s">
        <v>23</v>
      </c>
      <c r="D1198" s="1" t="s">
        <v>24</v>
      </c>
      <c r="E1198" s="1" t="s">
        <v>25</v>
      </c>
      <c r="F1198" s="1" t="s">
        <v>26</v>
      </c>
      <c r="G1198" s="1" t="s">
        <v>27</v>
      </c>
      <c r="H1198" s="2">
        <v>43739</v>
      </c>
      <c r="I1198" s="2">
        <v>43830</v>
      </c>
      <c r="J1198" s="2">
        <v>43826</v>
      </c>
      <c r="K1198" s="1" t="s">
        <v>172</v>
      </c>
      <c r="L1198" s="1" t="s">
        <v>21550</v>
      </c>
      <c r="M1198" s="3">
        <v>0.39583333333333331</v>
      </c>
      <c r="N1198">
        <v>3.02</v>
      </c>
      <c r="O1198" s="1" t="s">
        <v>22674</v>
      </c>
      <c r="P1198">
        <v>3020</v>
      </c>
      <c r="Q1198" s="1" t="s">
        <v>97318</v>
      </c>
      <c r="R1198" s="1" t="s">
        <v>97319</v>
      </c>
      <c r="S1198" s="1" t="s">
        <v>97320</v>
      </c>
      <c r="T1198">
        <v>3.02</v>
      </c>
    </row>
    <row r="1199" spans="1:22" x14ac:dyDescent="0.2">
      <c r="A1199">
        <v>34</v>
      </c>
      <c r="B1199" s="1" t="s">
        <v>22</v>
      </c>
      <c r="C1199" s="1" t="s">
        <v>23</v>
      </c>
      <c r="D1199" s="1" t="s">
        <v>24</v>
      </c>
      <c r="E1199" s="1" t="s">
        <v>25</v>
      </c>
      <c r="F1199" s="1" t="s">
        <v>26</v>
      </c>
      <c r="G1199" s="1" t="s">
        <v>27</v>
      </c>
      <c r="H1199" s="2">
        <v>43739</v>
      </c>
      <c r="I1199" s="2">
        <v>43830</v>
      </c>
      <c r="J1199" s="2">
        <v>43826</v>
      </c>
      <c r="K1199" s="1" t="s">
        <v>1022</v>
      </c>
      <c r="L1199" s="1" t="s">
        <v>21550</v>
      </c>
      <c r="M1199" s="3">
        <v>0.39583333333333331</v>
      </c>
      <c r="N1199">
        <v>0.83</v>
      </c>
      <c r="O1199" s="1" t="s">
        <v>22675</v>
      </c>
      <c r="P1199">
        <v>5999.24</v>
      </c>
      <c r="Q1199" s="1" t="s">
        <v>97318</v>
      </c>
      <c r="R1199" s="1" t="s">
        <v>97319</v>
      </c>
      <c r="S1199" s="1" t="s">
        <v>97320</v>
      </c>
      <c r="T1199">
        <v>0.83</v>
      </c>
    </row>
    <row r="1200" spans="1:22" x14ac:dyDescent="0.2">
      <c r="A1200">
        <v>34</v>
      </c>
      <c r="B1200" s="1" t="s">
        <v>22</v>
      </c>
      <c r="C1200" s="1" t="s">
        <v>23</v>
      </c>
      <c r="D1200" s="1" t="s">
        <v>24</v>
      </c>
      <c r="E1200" s="1" t="s">
        <v>25</v>
      </c>
      <c r="F1200" s="1" t="s">
        <v>26</v>
      </c>
      <c r="G1200" s="1" t="s">
        <v>27</v>
      </c>
      <c r="H1200" s="2">
        <v>43739</v>
      </c>
      <c r="I1200" s="2">
        <v>43830</v>
      </c>
      <c r="J1200" s="2">
        <v>43826</v>
      </c>
      <c r="K1200" s="1" t="s">
        <v>1023</v>
      </c>
      <c r="L1200" s="1" t="s">
        <v>21550</v>
      </c>
      <c r="M1200" s="3">
        <v>0.39583333333333331</v>
      </c>
      <c r="N1200">
        <v>4.34</v>
      </c>
      <c r="O1200" s="1" t="s">
        <v>22676</v>
      </c>
      <c r="P1200">
        <v>1736</v>
      </c>
      <c r="Q1200" s="1" t="s">
        <v>97318</v>
      </c>
      <c r="R1200" s="1" t="s">
        <v>97319</v>
      </c>
      <c r="S1200" s="1" t="s">
        <v>97320</v>
      </c>
      <c r="T1200">
        <v>4.34</v>
      </c>
    </row>
    <row r="1201" spans="1:22" x14ac:dyDescent="0.2">
      <c r="A1201">
        <v>34</v>
      </c>
      <c r="B1201" s="1" t="s">
        <v>22</v>
      </c>
      <c r="C1201" s="1" t="s">
        <v>23</v>
      </c>
      <c r="D1201" s="1" t="s">
        <v>24</v>
      </c>
      <c r="E1201" s="1" t="s">
        <v>25</v>
      </c>
      <c r="F1201" s="1" t="s">
        <v>26</v>
      </c>
      <c r="G1201" s="1" t="s">
        <v>27</v>
      </c>
      <c r="H1201" s="2">
        <v>43739</v>
      </c>
      <c r="I1201" s="2">
        <v>43830</v>
      </c>
      <c r="J1201" s="2">
        <v>43826</v>
      </c>
      <c r="K1201" s="1" t="s">
        <v>1024</v>
      </c>
      <c r="L1201" s="1" t="s">
        <v>21550</v>
      </c>
      <c r="M1201" s="3">
        <v>0.39583333333333331</v>
      </c>
      <c r="N1201">
        <v>7.88</v>
      </c>
      <c r="O1201" s="1" t="s">
        <v>22677</v>
      </c>
      <c r="P1201">
        <v>1457.8</v>
      </c>
      <c r="Q1201" s="1" t="s">
        <v>97318</v>
      </c>
      <c r="R1201" s="1" t="s">
        <v>97319</v>
      </c>
      <c r="S1201" s="1" t="s">
        <v>97320</v>
      </c>
      <c r="T1201">
        <v>7.88</v>
      </c>
    </row>
    <row r="1202" spans="1:22" x14ac:dyDescent="0.2">
      <c r="A1202">
        <v>34</v>
      </c>
      <c r="B1202" s="1" t="s">
        <v>22</v>
      </c>
      <c r="C1202" s="1" t="s">
        <v>23</v>
      </c>
      <c r="D1202" s="1" t="s">
        <v>24</v>
      </c>
      <c r="E1202" s="1" t="s">
        <v>25</v>
      </c>
      <c r="F1202" s="1" t="s">
        <v>26</v>
      </c>
      <c r="G1202" s="1" t="s">
        <v>27</v>
      </c>
      <c r="H1202" s="2">
        <v>43739</v>
      </c>
      <c r="I1202" s="2">
        <v>43830</v>
      </c>
      <c r="J1202" s="2">
        <v>43826</v>
      </c>
      <c r="K1202" s="1" t="s">
        <v>1025</v>
      </c>
      <c r="L1202" s="1" t="s">
        <v>21550</v>
      </c>
      <c r="M1202" s="3">
        <v>0.39583333333333331</v>
      </c>
      <c r="N1202">
        <v>14.03</v>
      </c>
      <c r="O1202" s="1" t="s">
        <v>22678</v>
      </c>
      <c r="P1202">
        <v>9821</v>
      </c>
      <c r="Q1202" s="1" t="s">
        <v>97318</v>
      </c>
      <c r="R1202" s="1" t="s">
        <v>97319</v>
      </c>
      <c r="S1202" s="1" t="s">
        <v>97320</v>
      </c>
      <c r="T1202">
        <v>14.03</v>
      </c>
    </row>
    <row r="1203" spans="1:22" x14ac:dyDescent="0.2">
      <c r="A1203">
        <v>34</v>
      </c>
      <c r="B1203" s="1" t="s">
        <v>22</v>
      </c>
      <c r="C1203" s="1" t="s">
        <v>23</v>
      </c>
      <c r="D1203" s="1" t="s">
        <v>24</v>
      </c>
      <c r="E1203" s="1" t="s">
        <v>25</v>
      </c>
      <c r="F1203" s="1" t="s">
        <v>26</v>
      </c>
      <c r="G1203" s="1" t="s">
        <v>27</v>
      </c>
      <c r="H1203" s="2">
        <v>43739</v>
      </c>
      <c r="I1203" s="2">
        <v>43830</v>
      </c>
      <c r="J1203" s="2">
        <v>43826</v>
      </c>
      <c r="K1203" s="1" t="s">
        <v>1026</v>
      </c>
      <c r="L1203" s="1" t="s">
        <v>21550</v>
      </c>
      <c r="M1203" s="3">
        <v>0.39583333333333331</v>
      </c>
      <c r="N1203">
        <v>1.97</v>
      </c>
      <c r="O1203" s="1" t="s">
        <v>22679</v>
      </c>
      <c r="P1203">
        <v>7978.5</v>
      </c>
      <c r="Q1203" s="1" t="s">
        <v>97318</v>
      </c>
      <c r="R1203" s="1" t="s">
        <v>97319</v>
      </c>
      <c r="S1203" s="1" t="s">
        <v>97320</v>
      </c>
      <c r="T1203">
        <v>1.97</v>
      </c>
    </row>
    <row r="1204" spans="1:22" x14ac:dyDescent="0.2">
      <c r="A1204">
        <v>34</v>
      </c>
      <c r="B1204" s="1" t="s">
        <v>22</v>
      </c>
      <c r="C1204" s="1" t="s">
        <v>23</v>
      </c>
      <c r="D1204" s="1" t="s">
        <v>24</v>
      </c>
      <c r="E1204" s="1" t="s">
        <v>25</v>
      </c>
      <c r="F1204" s="1" t="s">
        <v>26</v>
      </c>
      <c r="G1204" s="1" t="s">
        <v>27</v>
      </c>
      <c r="H1204" s="2">
        <v>43739</v>
      </c>
      <c r="I1204" s="2">
        <v>43830</v>
      </c>
      <c r="J1204" s="2">
        <v>43826</v>
      </c>
      <c r="K1204" s="1" t="s">
        <v>1027</v>
      </c>
      <c r="L1204" s="1" t="s">
        <v>21550</v>
      </c>
      <c r="M1204" s="3">
        <v>0.39583333333333331</v>
      </c>
      <c r="N1204">
        <v>9.81</v>
      </c>
      <c r="O1204" s="1" t="s">
        <v>22680</v>
      </c>
      <c r="P1204">
        <v>490.5</v>
      </c>
      <c r="Q1204" s="1" t="s">
        <v>97318</v>
      </c>
      <c r="R1204" s="1" t="s">
        <v>97319</v>
      </c>
      <c r="S1204" s="1" t="s">
        <v>97320</v>
      </c>
      <c r="T1204">
        <v>9.81</v>
      </c>
    </row>
    <row r="1205" spans="1:22" x14ac:dyDescent="0.2">
      <c r="A1205">
        <v>34</v>
      </c>
      <c r="B1205" s="1" t="s">
        <v>22</v>
      </c>
      <c r="C1205" s="1" t="s">
        <v>23</v>
      </c>
      <c r="D1205" s="1" t="s">
        <v>24</v>
      </c>
      <c r="E1205" s="1" t="s">
        <v>25</v>
      </c>
      <c r="F1205" s="1" t="s">
        <v>26</v>
      </c>
      <c r="G1205" s="1" t="s">
        <v>27</v>
      </c>
      <c r="H1205" s="2">
        <v>43739</v>
      </c>
      <c r="I1205" s="2">
        <v>43830</v>
      </c>
      <c r="J1205" s="2">
        <v>43826</v>
      </c>
      <c r="K1205" s="1" t="s">
        <v>439</v>
      </c>
      <c r="L1205" s="1" t="s">
        <v>21550</v>
      </c>
      <c r="M1205" s="3">
        <v>0.47916666666666669</v>
      </c>
      <c r="N1205">
        <v>5.23</v>
      </c>
      <c r="O1205" s="1" t="s">
        <v>22681</v>
      </c>
      <c r="P1205">
        <v>523</v>
      </c>
      <c r="Q1205" s="1" t="s">
        <v>97318</v>
      </c>
      <c r="R1205" s="1" t="s">
        <v>97319</v>
      </c>
      <c r="S1205" s="1" t="s">
        <v>97320</v>
      </c>
      <c r="T1205">
        <v>5.23</v>
      </c>
    </row>
    <row r="1206" spans="1:22" x14ac:dyDescent="0.2">
      <c r="A1206">
        <v>34</v>
      </c>
      <c r="B1206" s="1" t="s">
        <v>22</v>
      </c>
      <c r="C1206" s="1" t="s">
        <v>23</v>
      </c>
      <c r="D1206" s="1" t="s">
        <v>24</v>
      </c>
      <c r="E1206" s="1" t="s">
        <v>25</v>
      </c>
      <c r="F1206" s="1" t="s">
        <v>26</v>
      </c>
      <c r="G1206" s="1" t="s">
        <v>27</v>
      </c>
      <c r="H1206" s="2">
        <v>43739</v>
      </c>
      <c r="I1206" s="2">
        <v>43830</v>
      </c>
      <c r="J1206" s="2">
        <v>43826</v>
      </c>
      <c r="K1206" s="1" t="s">
        <v>439</v>
      </c>
      <c r="L1206" s="1" t="s">
        <v>21550</v>
      </c>
      <c r="M1206" s="3">
        <v>0.5625</v>
      </c>
      <c r="O1206" s="1"/>
      <c r="Q1206" s="1"/>
      <c r="R1206" s="1"/>
      <c r="S1206" s="1"/>
      <c r="U1206">
        <v>5.24</v>
      </c>
      <c r="V1206">
        <v>497.8</v>
      </c>
    </row>
    <row r="1207" spans="1:22" x14ac:dyDescent="0.2">
      <c r="A1207">
        <v>34</v>
      </c>
      <c r="B1207" s="1" t="s">
        <v>22</v>
      </c>
      <c r="C1207" s="1" t="s">
        <v>23</v>
      </c>
      <c r="D1207" s="1" t="s">
        <v>24</v>
      </c>
      <c r="E1207" s="1" t="s">
        <v>25</v>
      </c>
      <c r="F1207" s="1" t="s">
        <v>26</v>
      </c>
      <c r="G1207" s="1" t="s">
        <v>27</v>
      </c>
      <c r="H1207" s="2">
        <v>43739</v>
      </c>
      <c r="I1207" s="2">
        <v>43830</v>
      </c>
      <c r="J1207" s="2">
        <v>43826</v>
      </c>
      <c r="K1207" s="1" t="s">
        <v>439</v>
      </c>
      <c r="L1207" s="1" t="s">
        <v>21550</v>
      </c>
      <c r="M1207" s="3">
        <v>0.39583333333333331</v>
      </c>
      <c r="N1207">
        <v>5.21</v>
      </c>
      <c r="O1207" s="1" t="s">
        <v>22682</v>
      </c>
      <c r="P1207">
        <v>828.39</v>
      </c>
      <c r="Q1207" s="1" t="s">
        <v>97318</v>
      </c>
      <c r="R1207" s="1" t="s">
        <v>97319</v>
      </c>
      <c r="S1207" s="1" t="s">
        <v>97320</v>
      </c>
      <c r="T1207">
        <v>5.21</v>
      </c>
    </row>
    <row r="1208" spans="1:22" x14ac:dyDescent="0.2">
      <c r="A1208">
        <v>34</v>
      </c>
      <c r="B1208" s="1" t="s">
        <v>22</v>
      </c>
      <c r="C1208" s="1" t="s">
        <v>23</v>
      </c>
      <c r="D1208" s="1" t="s">
        <v>24</v>
      </c>
      <c r="E1208" s="1" t="s">
        <v>25</v>
      </c>
      <c r="F1208" s="1" t="s">
        <v>26</v>
      </c>
      <c r="G1208" s="1" t="s">
        <v>27</v>
      </c>
      <c r="H1208" s="2">
        <v>43739</v>
      </c>
      <c r="I1208" s="2">
        <v>43830</v>
      </c>
      <c r="J1208" s="2">
        <v>43826</v>
      </c>
      <c r="K1208" s="1" t="s">
        <v>1028</v>
      </c>
      <c r="L1208" s="1" t="s">
        <v>21550</v>
      </c>
      <c r="M1208" s="3">
        <v>0.39583333333333331</v>
      </c>
      <c r="N1208">
        <v>5.04</v>
      </c>
      <c r="O1208" s="1" t="s">
        <v>22683</v>
      </c>
      <c r="P1208">
        <v>504</v>
      </c>
      <c r="Q1208" s="1" t="s">
        <v>97318</v>
      </c>
      <c r="R1208" s="1" t="s">
        <v>97319</v>
      </c>
      <c r="S1208" s="1" t="s">
        <v>97320</v>
      </c>
      <c r="T1208">
        <v>5.04</v>
      </c>
    </row>
    <row r="1209" spans="1:22" x14ac:dyDescent="0.2">
      <c r="A1209">
        <v>34</v>
      </c>
      <c r="B1209" s="1" t="s">
        <v>22</v>
      </c>
      <c r="C1209" s="1" t="s">
        <v>23</v>
      </c>
      <c r="D1209" s="1" t="s">
        <v>24</v>
      </c>
      <c r="E1209" s="1" t="s">
        <v>25</v>
      </c>
      <c r="F1209" s="1" t="s">
        <v>26</v>
      </c>
      <c r="G1209" s="1" t="s">
        <v>27</v>
      </c>
      <c r="H1209" s="2">
        <v>43739</v>
      </c>
      <c r="I1209" s="2">
        <v>43830</v>
      </c>
      <c r="J1209" s="2">
        <v>43826</v>
      </c>
      <c r="K1209" s="1" t="s">
        <v>440</v>
      </c>
      <c r="L1209" s="1" t="s">
        <v>21550</v>
      </c>
      <c r="M1209" s="3">
        <v>0.39583333333333331</v>
      </c>
      <c r="N1209">
        <v>2.31</v>
      </c>
      <c r="O1209" s="1" t="s">
        <v>22684</v>
      </c>
      <c r="P1209">
        <v>1501.5</v>
      </c>
      <c r="Q1209" s="1" t="s">
        <v>97318</v>
      </c>
      <c r="R1209" s="1" t="s">
        <v>97319</v>
      </c>
      <c r="S1209" s="1" t="s">
        <v>97320</v>
      </c>
      <c r="T1209">
        <v>2.31</v>
      </c>
    </row>
    <row r="1210" spans="1:22" x14ac:dyDescent="0.2">
      <c r="A1210">
        <v>34</v>
      </c>
      <c r="B1210" s="1" t="s">
        <v>22</v>
      </c>
      <c r="C1210" s="1" t="s">
        <v>23</v>
      </c>
      <c r="D1210" s="1" t="s">
        <v>24</v>
      </c>
      <c r="E1210" s="1" t="s">
        <v>25</v>
      </c>
      <c r="F1210" s="1" t="s">
        <v>26</v>
      </c>
      <c r="G1210" s="1" t="s">
        <v>27</v>
      </c>
      <c r="H1210" s="2">
        <v>43739</v>
      </c>
      <c r="I1210" s="2">
        <v>43830</v>
      </c>
      <c r="J1210" s="2">
        <v>43826</v>
      </c>
      <c r="K1210" s="1" t="s">
        <v>1029</v>
      </c>
      <c r="L1210" s="1" t="s">
        <v>21550</v>
      </c>
      <c r="M1210" s="3">
        <v>0.39583333333333331</v>
      </c>
      <c r="N1210">
        <v>6.82</v>
      </c>
      <c r="O1210" s="1" t="s">
        <v>22685</v>
      </c>
      <c r="P1210">
        <v>204.6</v>
      </c>
      <c r="Q1210" s="1" t="s">
        <v>97318</v>
      </c>
      <c r="R1210" s="1" t="s">
        <v>97319</v>
      </c>
      <c r="S1210" s="1" t="s">
        <v>97320</v>
      </c>
      <c r="T1210">
        <v>6.82</v>
      </c>
    </row>
    <row r="1211" spans="1:22" x14ac:dyDescent="0.2">
      <c r="A1211">
        <v>34</v>
      </c>
      <c r="B1211" s="1" t="s">
        <v>22</v>
      </c>
      <c r="C1211" s="1" t="s">
        <v>23</v>
      </c>
      <c r="D1211" s="1" t="s">
        <v>24</v>
      </c>
      <c r="E1211" s="1" t="s">
        <v>25</v>
      </c>
      <c r="F1211" s="1" t="s">
        <v>26</v>
      </c>
      <c r="G1211" s="1" t="s">
        <v>27</v>
      </c>
      <c r="H1211" s="2">
        <v>43739</v>
      </c>
      <c r="I1211" s="2">
        <v>43830</v>
      </c>
      <c r="J1211" s="2">
        <v>43826</v>
      </c>
      <c r="K1211" s="1" t="s">
        <v>1030</v>
      </c>
      <c r="L1211" s="1" t="s">
        <v>21550</v>
      </c>
      <c r="M1211" s="3">
        <v>0.39583333333333331</v>
      </c>
      <c r="N1211">
        <v>9.3699999999999992</v>
      </c>
      <c r="O1211" s="1" t="s">
        <v>22686</v>
      </c>
      <c r="P1211">
        <v>2342.5</v>
      </c>
      <c r="Q1211" s="1" t="s">
        <v>97318</v>
      </c>
      <c r="R1211" s="1" t="s">
        <v>97319</v>
      </c>
      <c r="S1211" s="1" t="s">
        <v>97320</v>
      </c>
      <c r="T1211">
        <v>9.3699999999999992</v>
      </c>
    </row>
    <row r="1212" spans="1:22" x14ac:dyDescent="0.2">
      <c r="A1212">
        <v>34</v>
      </c>
      <c r="B1212" s="1" t="s">
        <v>22</v>
      </c>
      <c r="C1212" s="1" t="s">
        <v>23</v>
      </c>
      <c r="D1212" s="1" t="s">
        <v>24</v>
      </c>
      <c r="E1212" s="1" t="s">
        <v>25</v>
      </c>
      <c r="F1212" s="1" t="s">
        <v>26</v>
      </c>
      <c r="G1212" s="1" t="s">
        <v>27</v>
      </c>
      <c r="H1212" s="2">
        <v>43739</v>
      </c>
      <c r="I1212" s="2">
        <v>43830</v>
      </c>
      <c r="J1212" s="2">
        <v>43826</v>
      </c>
      <c r="K1212" s="1" t="s">
        <v>1031</v>
      </c>
      <c r="L1212" s="1" t="s">
        <v>21550</v>
      </c>
      <c r="M1212" s="3">
        <v>0.39583333333333331</v>
      </c>
      <c r="N1212">
        <v>5.0599999999999996</v>
      </c>
      <c r="O1212" s="1" t="s">
        <v>22687</v>
      </c>
      <c r="P1212">
        <v>1138.5</v>
      </c>
      <c r="Q1212" s="1" t="s">
        <v>97318</v>
      </c>
      <c r="R1212" s="1" t="s">
        <v>97319</v>
      </c>
      <c r="S1212" s="1" t="s">
        <v>97320</v>
      </c>
      <c r="T1212">
        <v>5.0599999999999996</v>
      </c>
    </row>
    <row r="1213" spans="1:22" x14ac:dyDescent="0.2">
      <c r="A1213">
        <v>34</v>
      </c>
      <c r="B1213" s="1" t="s">
        <v>22</v>
      </c>
      <c r="C1213" s="1" t="s">
        <v>23</v>
      </c>
      <c r="D1213" s="1" t="s">
        <v>24</v>
      </c>
      <c r="E1213" s="1" t="s">
        <v>25</v>
      </c>
      <c r="F1213" s="1" t="s">
        <v>26</v>
      </c>
      <c r="G1213" s="1" t="s">
        <v>27</v>
      </c>
      <c r="H1213" s="2">
        <v>43739</v>
      </c>
      <c r="I1213" s="2">
        <v>43830</v>
      </c>
      <c r="J1213" s="2">
        <v>43826</v>
      </c>
      <c r="K1213" s="1" t="s">
        <v>1032</v>
      </c>
      <c r="L1213" s="1" t="s">
        <v>21550</v>
      </c>
      <c r="M1213" s="3">
        <v>0.39583333333333331</v>
      </c>
      <c r="N1213">
        <v>2.74</v>
      </c>
      <c r="O1213" s="1" t="s">
        <v>22688</v>
      </c>
      <c r="P1213">
        <v>698.7</v>
      </c>
      <c r="Q1213" s="1" t="s">
        <v>97318</v>
      </c>
      <c r="R1213" s="1" t="s">
        <v>97319</v>
      </c>
      <c r="S1213" s="1" t="s">
        <v>97320</v>
      </c>
      <c r="T1213">
        <v>2.74</v>
      </c>
    </row>
    <row r="1214" spans="1:22" x14ac:dyDescent="0.2">
      <c r="A1214">
        <v>34</v>
      </c>
      <c r="B1214" s="1" t="s">
        <v>22</v>
      </c>
      <c r="C1214" s="1" t="s">
        <v>23</v>
      </c>
      <c r="D1214" s="1" t="s">
        <v>24</v>
      </c>
      <c r="E1214" s="1" t="s">
        <v>25</v>
      </c>
      <c r="F1214" s="1" t="s">
        <v>26</v>
      </c>
      <c r="G1214" s="1" t="s">
        <v>27</v>
      </c>
      <c r="H1214" s="2">
        <v>43739</v>
      </c>
      <c r="I1214" s="2">
        <v>43830</v>
      </c>
      <c r="J1214" s="2">
        <v>43826</v>
      </c>
      <c r="K1214" s="1" t="s">
        <v>1033</v>
      </c>
      <c r="L1214" s="1" t="s">
        <v>21550</v>
      </c>
      <c r="M1214" s="3">
        <v>0.5625</v>
      </c>
      <c r="N1214">
        <v>13.12</v>
      </c>
      <c r="O1214" s="1" t="s">
        <v>22689</v>
      </c>
      <c r="P1214">
        <v>656</v>
      </c>
      <c r="Q1214" s="1" t="s">
        <v>97318</v>
      </c>
      <c r="R1214" s="1" t="s">
        <v>97319</v>
      </c>
      <c r="S1214" s="1" t="s">
        <v>97320</v>
      </c>
      <c r="T1214">
        <v>13.12</v>
      </c>
    </row>
    <row r="1215" spans="1:22" x14ac:dyDescent="0.2">
      <c r="A1215">
        <v>34</v>
      </c>
      <c r="B1215" s="1" t="s">
        <v>22</v>
      </c>
      <c r="C1215" s="1" t="s">
        <v>23</v>
      </c>
      <c r="D1215" s="1" t="s">
        <v>24</v>
      </c>
      <c r="E1215" s="1" t="s">
        <v>25</v>
      </c>
      <c r="F1215" s="1" t="s">
        <v>26</v>
      </c>
      <c r="G1215" s="1" t="s">
        <v>27</v>
      </c>
      <c r="H1215" s="2">
        <v>43739</v>
      </c>
      <c r="I1215" s="2">
        <v>43830</v>
      </c>
      <c r="J1215" s="2">
        <v>43826</v>
      </c>
      <c r="K1215" s="1" t="s">
        <v>1033</v>
      </c>
      <c r="L1215" s="1" t="s">
        <v>21550</v>
      </c>
      <c r="M1215" s="3">
        <v>0.39583333333333331</v>
      </c>
      <c r="N1215">
        <v>12.98</v>
      </c>
      <c r="O1215" s="1" t="s">
        <v>22690</v>
      </c>
      <c r="P1215">
        <v>649</v>
      </c>
      <c r="Q1215" s="1" t="s">
        <v>97318</v>
      </c>
      <c r="R1215" s="1" t="s">
        <v>97319</v>
      </c>
      <c r="S1215" s="1" t="s">
        <v>97320</v>
      </c>
      <c r="T1215">
        <v>12.98</v>
      </c>
    </row>
    <row r="1216" spans="1:22" x14ac:dyDescent="0.2">
      <c r="A1216">
        <v>34</v>
      </c>
      <c r="B1216" s="1" t="s">
        <v>22</v>
      </c>
      <c r="C1216" s="1" t="s">
        <v>23</v>
      </c>
      <c r="D1216" s="1" t="s">
        <v>24</v>
      </c>
      <c r="E1216" s="1" t="s">
        <v>25</v>
      </c>
      <c r="F1216" s="1" t="s">
        <v>26</v>
      </c>
      <c r="G1216" s="1" t="s">
        <v>27</v>
      </c>
      <c r="H1216" s="2">
        <v>43739</v>
      </c>
      <c r="I1216" s="2">
        <v>43830</v>
      </c>
      <c r="J1216" s="2">
        <v>43826</v>
      </c>
      <c r="K1216" s="1" t="s">
        <v>1034</v>
      </c>
      <c r="L1216" s="1" t="s">
        <v>21550</v>
      </c>
      <c r="M1216" s="3">
        <v>0.39583333333333331</v>
      </c>
      <c r="N1216">
        <v>17.649999999999999</v>
      </c>
      <c r="O1216" s="1" t="s">
        <v>22691</v>
      </c>
      <c r="P1216">
        <v>3530</v>
      </c>
      <c r="Q1216" s="1" t="s">
        <v>97318</v>
      </c>
      <c r="R1216" s="1" t="s">
        <v>97319</v>
      </c>
      <c r="S1216" s="1" t="s">
        <v>97320</v>
      </c>
      <c r="T1216">
        <v>17.649999999999999</v>
      </c>
    </row>
    <row r="1217" spans="1:20" x14ac:dyDescent="0.2">
      <c r="A1217">
        <v>34</v>
      </c>
      <c r="B1217" s="1" t="s">
        <v>22</v>
      </c>
      <c r="C1217" s="1" t="s">
        <v>23</v>
      </c>
      <c r="D1217" s="1" t="s">
        <v>24</v>
      </c>
      <c r="E1217" s="1" t="s">
        <v>25</v>
      </c>
      <c r="F1217" s="1" t="s">
        <v>26</v>
      </c>
      <c r="G1217" s="1" t="s">
        <v>27</v>
      </c>
      <c r="H1217" s="2">
        <v>43739</v>
      </c>
      <c r="I1217" s="2">
        <v>43830</v>
      </c>
      <c r="J1217" s="2">
        <v>43826</v>
      </c>
      <c r="K1217" s="1" t="s">
        <v>1035</v>
      </c>
      <c r="L1217" s="1" t="s">
        <v>21550</v>
      </c>
      <c r="M1217" s="3">
        <v>0.39583333333333331</v>
      </c>
      <c r="N1217">
        <v>0.66</v>
      </c>
      <c r="O1217" s="1" t="s">
        <v>22692</v>
      </c>
      <c r="P1217">
        <v>1320</v>
      </c>
      <c r="Q1217" s="1" t="s">
        <v>97318</v>
      </c>
      <c r="R1217" s="1" t="s">
        <v>97319</v>
      </c>
      <c r="S1217" s="1" t="s">
        <v>97320</v>
      </c>
      <c r="T1217">
        <v>0.66</v>
      </c>
    </row>
    <row r="1218" spans="1:20" x14ac:dyDescent="0.2">
      <c r="A1218">
        <v>34</v>
      </c>
      <c r="B1218" s="1" t="s">
        <v>22</v>
      </c>
      <c r="C1218" s="1" t="s">
        <v>23</v>
      </c>
      <c r="D1218" s="1" t="s">
        <v>24</v>
      </c>
      <c r="E1218" s="1" t="s">
        <v>25</v>
      </c>
      <c r="F1218" s="1" t="s">
        <v>26</v>
      </c>
      <c r="G1218" s="1" t="s">
        <v>27</v>
      </c>
      <c r="H1218" s="2">
        <v>43739</v>
      </c>
      <c r="I1218" s="2">
        <v>43830</v>
      </c>
      <c r="J1218" s="2">
        <v>43826</v>
      </c>
      <c r="K1218" s="1" t="s">
        <v>1036</v>
      </c>
      <c r="L1218" s="1" t="s">
        <v>21550</v>
      </c>
      <c r="M1218" s="3">
        <v>0.39583333333333331</v>
      </c>
      <c r="N1218">
        <v>0.87</v>
      </c>
      <c r="O1218" s="1" t="s">
        <v>22693</v>
      </c>
      <c r="P1218">
        <v>4350</v>
      </c>
      <c r="Q1218" s="1" t="s">
        <v>97318</v>
      </c>
      <c r="R1218" s="1" t="s">
        <v>97319</v>
      </c>
      <c r="S1218" s="1" t="s">
        <v>97320</v>
      </c>
      <c r="T1218">
        <v>0.87</v>
      </c>
    </row>
    <row r="1219" spans="1:20" x14ac:dyDescent="0.2">
      <c r="A1219">
        <v>34</v>
      </c>
      <c r="B1219" s="1" t="s">
        <v>22</v>
      </c>
      <c r="C1219" s="1" t="s">
        <v>23</v>
      </c>
      <c r="D1219" s="1" t="s">
        <v>24</v>
      </c>
      <c r="E1219" s="1" t="s">
        <v>25</v>
      </c>
      <c r="F1219" s="1" t="s">
        <v>26</v>
      </c>
      <c r="G1219" s="1" t="s">
        <v>27</v>
      </c>
      <c r="H1219" s="2">
        <v>43739</v>
      </c>
      <c r="I1219" s="2">
        <v>43830</v>
      </c>
      <c r="J1219" s="2">
        <v>43826</v>
      </c>
      <c r="K1219" s="1" t="s">
        <v>1037</v>
      </c>
      <c r="L1219" s="1" t="s">
        <v>21550</v>
      </c>
      <c r="M1219" s="3">
        <v>0.39583333333333331</v>
      </c>
      <c r="N1219">
        <v>0.52</v>
      </c>
      <c r="O1219" s="1" t="s">
        <v>22694</v>
      </c>
      <c r="P1219">
        <v>5200</v>
      </c>
      <c r="Q1219" s="1" t="s">
        <v>97318</v>
      </c>
      <c r="R1219" s="1" t="s">
        <v>97319</v>
      </c>
      <c r="S1219" s="1" t="s">
        <v>97320</v>
      </c>
      <c r="T1219">
        <v>0.52</v>
      </c>
    </row>
    <row r="1220" spans="1:20" x14ac:dyDescent="0.2">
      <c r="A1220">
        <v>34</v>
      </c>
      <c r="B1220" s="1" t="s">
        <v>22</v>
      </c>
      <c r="C1220" s="1" t="s">
        <v>23</v>
      </c>
      <c r="D1220" s="1" t="s">
        <v>24</v>
      </c>
      <c r="E1220" s="1" t="s">
        <v>25</v>
      </c>
      <c r="F1220" s="1" t="s">
        <v>26</v>
      </c>
      <c r="G1220" s="1" t="s">
        <v>27</v>
      </c>
      <c r="H1220" s="2">
        <v>43739</v>
      </c>
      <c r="I1220" s="2">
        <v>43830</v>
      </c>
      <c r="J1220" s="2">
        <v>43826</v>
      </c>
      <c r="K1220" s="1" t="s">
        <v>1038</v>
      </c>
      <c r="L1220" s="1" t="s">
        <v>21550</v>
      </c>
      <c r="M1220" s="3">
        <v>0.39583333333333331</v>
      </c>
      <c r="N1220">
        <v>1.91</v>
      </c>
      <c r="O1220" s="1" t="s">
        <v>22695</v>
      </c>
      <c r="P1220">
        <v>19100</v>
      </c>
      <c r="Q1220" s="1" t="s">
        <v>97318</v>
      </c>
      <c r="R1220" s="1" t="s">
        <v>97319</v>
      </c>
      <c r="S1220" s="1" t="s">
        <v>97320</v>
      </c>
      <c r="T1220">
        <v>1.91</v>
      </c>
    </row>
    <row r="1221" spans="1:20" x14ac:dyDescent="0.2">
      <c r="A1221">
        <v>34</v>
      </c>
      <c r="B1221" s="1" t="s">
        <v>22</v>
      </c>
      <c r="C1221" s="1" t="s">
        <v>23</v>
      </c>
      <c r="D1221" s="1" t="s">
        <v>24</v>
      </c>
      <c r="E1221" s="1" t="s">
        <v>25</v>
      </c>
      <c r="F1221" s="1" t="s">
        <v>26</v>
      </c>
      <c r="G1221" s="1" t="s">
        <v>27</v>
      </c>
      <c r="H1221" s="2">
        <v>43739</v>
      </c>
      <c r="I1221" s="2">
        <v>43830</v>
      </c>
      <c r="J1221" s="2">
        <v>43826</v>
      </c>
      <c r="K1221" s="1" t="s">
        <v>1039</v>
      </c>
      <c r="L1221" s="1" t="s">
        <v>21550</v>
      </c>
      <c r="M1221" s="3">
        <v>0.64583333333333337</v>
      </c>
      <c r="N1221">
        <v>3.55</v>
      </c>
      <c r="O1221" s="1" t="s">
        <v>22696</v>
      </c>
      <c r="P1221">
        <v>3550</v>
      </c>
      <c r="Q1221" s="1" t="s">
        <v>97318</v>
      </c>
      <c r="R1221" s="1" t="s">
        <v>97319</v>
      </c>
      <c r="S1221" s="1" t="s">
        <v>97320</v>
      </c>
      <c r="T1221">
        <v>3.55</v>
      </c>
    </row>
    <row r="1222" spans="1:20" x14ac:dyDescent="0.2">
      <c r="A1222">
        <v>34</v>
      </c>
      <c r="B1222" s="1" t="s">
        <v>22</v>
      </c>
      <c r="C1222" s="1" t="s">
        <v>23</v>
      </c>
      <c r="D1222" s="1" t="s">
        <v>24</v>
      </c>
      <c r="E1222" s="1" t="s">
        <v>25</v>
      </c>
      <c r="F1222" s="1" t="s">
        <v>26</v>
      </c>
      <c r="G1222" s="1" t="s">
        <v>27</v>
      </c>
      <c r="H1222" s="2">
        <v>43739</v>
      </c>
      <c r="I1222" s="2">
        <v>43830</v>
      </c>
      <c r="J1222" s="2">
        <v>43826</v>
      </c>
      <c r="K1222" s="1" t="s">
        <v>1039</v>
      </c>
      <c r="L1222" s="1" t="s">
        <v>21550</v>
      </c>
      <c r="M1222" s="3">
        <v>0.39583333333333331</v>
      </c>
      <c r="N1222">
        <v>3.52</v>
      </c>
      <c r="O1222" s="1" t="s">
        <v>22697</v>
      </c>
      <c r="P1222">
        <v>3520</v>
      </c>
      <c r="Q1222" s="1" t="s">
        <v>97318</v>
      </c>
      <c r="R1222" s="1" t="s">
        <v>97319</v>
      </c>
      <c r="S1222" s="1" t="s">
        <v>97320</v>
      </c>
      <c r="T1222">
        <v>3.52</v>
      </c>
    </row>
    <row r="1223" spans="1:20" x14ac:dyDescent="0.2">
      <c r="A1223">
        <v>34</v>
      </c>
      <c r="B1223" s="1" t="s">
        <v>22</v>
      </c>
      <c r="C1223" s="1" t="s">
        <v>23</v>
      </c>
      <c r="D1223" s="1" t="s">
        <v>24</v>
      </c>
      <c r="E1223" s="1" t="s">
        <v>25</v>
      </c>
      <c r="F1223" s="1" t="s">
        <v>26</v>
      </c>
      <c r="G1223" s="1" t="s">
        <v>27</v>
      </c>
      <c r="H1223" s="2">
        <v>43739</v>
      </c>
      <c r="I1223" s="2">
        <v>43830</v>
      </c>
      <c r="J1223" s="2">
        <v>43826</v>
      </c>
      <c r="K1223" s="1" t="s">
        <v>1040</v>
      </c>
      <c r="L1223" s="1" t="s">
        <v>21550</v>
      </c>
      <c r="M1223" s="3">
        <v>0.64583333333333337</v>
      </c>
      <c r="N1223">
        <v>0.74</v>
      </c>
      <c r="O1223" s="1" t="s">
        <v>22698</v>
      </c>
      <c r="P1223">
        <v>74</v>
      </c>
      <c r="Q1223" s="1" t="s">
        <v>97318</v>
      </c>
      <c r="R1223" s="1" t="s">
        <v>97319</v>
      </c>
      <c r="S1223" s="1" t="s">
        <v>97320</v>
      </c>
      <c r="T1223">
        <v>0.74</v>
      </c>
    </row>
    <row r="1224" spans="1:20" x14ac:dyDescent="0.2">
      <c r="A1224">
        <v>34</v>
      </c>
      <c r="B1224" s="1" t="s">
        <v>22</v>
      </c>
      <c r="C1224" s="1" t="s">
        <v>23</v>
      </c>
      <c r="D1224" s="1" t="s">
        <v>24</v>
      </c>
      <c r="E1224" s="1" t="s">
        <v>25</v>
      </c>
      <c r="F1224" s="1" t="s">
        <v>26</v>
      </c>
      <c r="G1224" s="1" t="s">
        <v>27</v>
      </c>
      <c r="H1224" s="2">
        <v>43739</v>
      </c>
      <c r="I1224" s="2">
        <v>43830</v>
      </c>
      <c r="J1224" s="2">
        <v>43826</v>
      </c>
      <c r="K1224" s="1" t="s">
        <v>1040</v>
      </c>
      <c r="L1224" s="1" t="s">
        <v>21550</v>
      </c>
      <c r="M1224" s="3">
        <v>0.39583333333333331</v>
      </c>
      <c r="N1224">
        <v>0.77</v>
      </c>
      <c r="O1224" s="1" t="s">
        <v>22699</v>
      </c>
      <c r="P1224">
        <v>693</v>
      </c>
      <c r="Q1224" s="1" t="s">
        <v>97318</v>
      </c>
      <c r="R1224" s="1" t="s">
        <v>97319</v>
      </c>
      <c r="S1224" s="1" t="s">
        <v>97320</v>
      </c>
      <c r="T1224">
        <v>0.77</v>
      </c>
    </row>
    <row r="1225" spans="1:20" x14ac:dyDescent="0.2">
      <c r="A1225">
        <v>34</v>
      </c>
      <c r="B1225" s="1" t="s">
        <v>22</v>
      </c>
      <c r="C1225" s="1" t="s">
        <v>23</v>
      </c>
      <c r="D1225" s="1" t="s">
        <v>24</v>
      </c>
      <c r="E1225" s="1" t="s">
        <v>25</v>
      </c>
      <c r="F1225" s="1" t="s">
        <v>26</v>
      </c>
      <c r="G1225" s="1" t="s">
        <v>27</v>
      </c>
      <c r="H1225" s="2">
        <v>43739</v>
      </c>
      <c r="I1225" s="2">
        <v>43830</v>
      </c>
      <c r="J1225" s="2">
        <v>43826</v>
      </c>
      <c r="K1225" s="1" t="s">
        <v>1041</v>
      </c>
      <c r="L1225" s="1" t="s">
        <v>21550</v>
      </c>
      <c r="M1225" s="3">
        <v>0.39583333333333331</v>
      </c>
      <c r="N1225">
        <v>2.8</v>
      </c>
      <c r="O1225" s="1" t="s">
        <v>22700</v>
      </c>
      <c r="P1225">
        <v>700</v>
      </c>
      <c r="Q1225" s="1" t="s">
        <v>97318</v>
      </c>
      <c r="R1225" s="1" t="s">
        <v>97319</v>
      </c>
      <c r="S1225" s="1" t="s">
        <v>97320</v>
      </c>
      <c r="T1225">
        <v>2.8</v>
      </c>
    </row>
    <row r="1226" spans="1:20" x14ac:dyDescent="0.2">
      <c r="A1226">
        <v>34</v>
      </c>
      <c r="B1226" s="1" t="s">
        <v>22</v>
      </c>
      <c r="C1226" s="1" t="s">
        <v>23</v>
      </c>
      <c r="D1226" s="1" t="s">
        <v>24</v>
      </c>
      <c r="E1226" s="1" t="s">
        <v>25</v>
      </c>
      <c r="F1226" s="1" t="s">
        <v>26</v>
      </c>
      <c r="G1226" s="1" t="s">
        <v>27</v>
      </c>
      <c r="H1226" s="2">
        <v>43739</v>
      </c>
      <c r="I1226" s="2">
        <v>43830</v>
      </c>
      <c r="J1226" s="2">
        <v>43826</v>
      </c>
      <c r="K1226" s="1" t="s">
        <v>451</v>
      </c>
      <c r="L1226" s="1" t="s">
        <v>21550</v>
      </c>
      <c r="M1226" s="3">
        <v>0.39583333333333331</v>
      </c>
      <c r="N1226">
        <v>2.25</v>
      </c>
      <c r="O1226" s="1" t="s">
        <v>22701</v>
      </c>
      <c r="P1226">
        <v>22500</v>
      </c>
      <c r="Q1226" s="1" t="s">
        <v>97318</v>
      </c>
      <c r="R1226" s="1" t="s">
        <v>97319</v>
      </c>
      <c r="S1226" s="1" t="s">
        <v>97320</v>
      </c>
      <c r="T1226">
        <v>2.25</v>
      </c>
    </row>
    <row r="1227" spans="1:20" x14ac:dyDescent="0.2">
      <c r="A1227">
        <v>34</v>
      </c>
      <c r="B1227" s="1" t="s">
        <v>22</v>
      </c>
      <c r="C1227" s="1" t="s">
        <v>23</v>
      </c>
      <c r="D1227" s="1" t="s">
        <v>24</v>
      </c>
      <c r="E1227" s="1" t="s">
        <v>25</v>
      </c>
      <c r="F1227" s="1" t="s">
        <v>26</v>
      </c>
      <c r="G1227" s="1" t="s">
        <v>27</v>
      </c>
      <c r="H1227" s="2">
        <v>43739</v>
      </c>
      <c r="I1227" s="2">
        <v>43830</v>
      </c>
      <c r="J1227" s="2">
        <v>43826</v>
      </c>
      <c r="K1227" s="1" t="s">
        <v>1042</v>
      </c>
      <c r="L1227" s="1" t="s">
        <v>21550</v>
      </c>
      <c r="M1227" s="3">
        <v>0.39583333333333331</v>
      </c>
      <c r="N1227">
        <v>0.59</v>
      </c>
      <c r="O1227" s="1" t="s">
        <v>22702</v>
      </c>
      <c r="P1227">
        <v>206.5</v>
      </c>
      <c r="Q1227" s="1" t="s">
        <v>97318</v>
      </c>
      <c r="R1227" s="1" t="s">
        <v>97319</v>
      </c>
      <c r="S1227" s="1" t="s">
        <v>97320</v>
      </c>
      <c r="T1227">
        <v>0.59</v>
      </c>
    </row>
    <row r="1228" spans="1:20" x14ac:dyDescent="0.2">
      <c r="A1228">
        <v>34</v>
      </c>
      <c r="B1228" s="1" t="s">
        <v>22</v>
      </c>
      <c r="C1228" s="1" t="s">
        <v>23</v>
      </c>
      <c r="D1228" s="1" t="s">
        <v>24</v>
      </c>
      <c r="E1228" s="1" t="s">
        <v>25</v>
      </c>
      <c r="F1228" s="1" t="s">
        <v>26</v>
      </c>
      <c r="G1228" s="1" t="s">
        <v>27</v>
      </c>
      <c r="H1228" s="2">
        <v>43739</v>
      </c>
      <c r="I1228" s="2">
        <v>43830</v>
      </c>
      <c r="J1228" s="2">
        <v>43826</v>
      </c>
      <c r="K1228" s="1" t="s">
        <v>1043</v>
      </c>
      <c r="L1228" s="1" t="s">
        <v>21550</v>
      </c>
      <c r="M1228" s="3">
        <v>0.39583333333333331</v>
      </c>
      <c r="N1228">
        <v>2.11</v>
      </c>
      <c r="O1228" s="1" t="s">
        <v>22703</v>
      </c>
      <c r="P1228">
        <v>495.85</v>
      </c>
      <c r="Q1228" s="1" t="s">
        <v>97318</v>
      </c>
      <c r="R1228" s="1" t="s">
        <v>97319</v>
      </c>
      <c r="S1228" s="1" t="s">
        <v>97320</v>
      </c>
      <c r="T1228">
        <v>2.11</v>
      </c>
    </row>
    <row r="1229" spans="1:20" x14ac:dyDescent="0.2">
      <c r="A1229">
        <v>34</v>
      </c>
      <c r="B1229" s="1" t="s">
        <v>22</v>
      </c>
      <c r="C1229" s="1" t="s">
        <v>23</v>
      </c>
      <c r="D1229" s="1" t="s">
        <v>24</v>
      </c>
      <c r="E1229" s="1" t="s">
        <v>25</v>
      </c>
      <c r="F1229" s="1" t="s">
        <v>26</v>
      </c>
      <c r="G1229" s="1" t="s">
        <v>27</v>
      </c>
      <c r="H1229" s="2">
        <v>43739</v>
      </c>
      <c r="I1229" s="2">
        <v>43830</v>
      </c>
      <c r="J1229" s="2">
        <v>43826</v>
      </c>
      <c r="K1229" s="1" t="s">
        <v>1044</v>
      </c>
      <c r="L1229" s="1" t="s">
        <v>21550</v>
      </c>
      <c r="M1229" s="3">
        <v>0.39583333333333331</v>
      </c>
      <c r="N1229">
        <v>19.920000000000002</v>
      </c>
      <c r="O1229" s="1" t="s">
        <v>22704</v>
      </c>
      <c r="P1229">
        <v>4960.08</v>
      </c>
      <c r="Q1229" s="1" t="s">
        <v>97318</v>
      </c>
      <c r="R1229" s="1" t="s">
        <v>97319</v>
      </c>
      <c r="S1229" s="1" t="s">
        <v>97320</v>
      </c>
      <c r="T1229">
        <v>19.920000000000002</v>
      </c>
    </row>
    <row r="1230" spans="1:20" x14ac:dyDescent="0.2">
      <c r="A1230">
        <v>34</v>
      </c>
      <c r="B1230" s="1" t="s">
        <v>22</v>
      </c>
      <c r="C1230" s="1" t="s">
        <v>23</v>
      </c>
      <c r="D1230" s="1" t="s">
        <v>24</v>
      </c>
      <c r="E1230" s="1" t="s">
        <v>25</v>
      </c>
      <c r="F1230" s="1" t="s">
        <v>26</v>
      </c>
      <c r="G1230" s="1" t="s">
        <v>27</v>
      </c>
      <c r="H1230" s="2">
        <v>43739</v>
      </c>
      <c r="I1230" s="2">
        <v>43830</v>
      </c>
      <c r="J1230" s="2">
        <v>43826</v>
      </c>
      <c r="K1230" s="1" t="s">
        <v>1045</v>
      </c>
      <c r="L1230" s="1" t="s">
        <v>21550</v>
      </c>
      <c r="M1230" s="3">
        <v>0.39583333333333331</v>
      </c>
      <c r="N1230">
        <v>17.329999999999998</v>
      </c>
      <c r="O1230" s="1" t="s">
        <v>22705</v>
      </c>
      <c r="P1230">
        <v>4939.05</v>
      </c>
      <c r="Q1230" s="1" t="s">
        <v>97318</v>
      </c>
      <c r="R1230" s="1" t="s">
        <v>97319</v>
      </c>
      <c r="S1230" s="1" t="s">
        <v>97320</v>
      </c>
      <c r="T1230">
        <v>17.329999999999998</v>
      </c>
    </row>
    <row r="1231" spans="1:20" x14ac:dyDescent="0.2">
      <c r="A1231">
        <v>34</v>
      </c>
      <c r="B1231" s="1" t="s">
        <v>22</v>
      </c>
      <c r="C1231" s="1" t="s">
        <v>23</v>
      </c>
      <c r="D1231" s="1" t="s">
        <v>24</v>
      </c>
      <c r="E1231" s="1" t="s">
        <v>25</v>
      </c>
      <c r="F1231" s="1" t="s">
        <v>26</v>
      </c>
      <c r="G1231" s="1" t="s">
        <v>27</v>
      </c>
      <c r="H1231" s="2">
        <v>43739</v>
      </c>
      <c r="I1231" s="2">
        <v>43830</v>
      </c>
      <c r="J1231" s="2">
        <v>43826</v>
      </c>
      <c r="K1231" s="1" t="s">
        <v>1046</v>
      </c>
      <c r="L1231" s="1" t="s">
        <v>21550</v>
      </c>
      <c r="M1231" s="3">
        <v>0.39583333333333331</v>
      </c>
      <c r="N1231">
        <v>0.35</v>
      </c>
      <c r="O1231" s="1" t="s">
        <v>22706</v>
      </c>
      <c r="P1231">
        <v>8750</v>
      </c>
      <c r="Q1231" s="1" t="s">
        <v>97318</v>
      </c>
      <c r="R1231" s="1" t="s">
        <v>97319</v>
      </c>
      <c r="S1231" s="1" t="s">
        <v>97320</v>
      </c>
      <c r="T1231">
        <v>0.35</v>
      </c>
    </row>
    <row r="1232" spans="1:20" x14ac:dyDescent="0.2">
      <c r="A1232">
        <v>34</v>
      </c>
      <c r="B1232" s="1" t="s">
        <v>22</v>
      </c>
      <c r="C1232" s="1" t="s">
        <v>23</v>
      </c>
      <c r="D1232" s="1" t="s">
        <v>24</v>
      </c>
      <c r="E1232" s="1" t="s">
        <v>25</v>
      </c>
      <c r="F1232" s="1" t="s">
        <v>26</v>
      </c>
      <c r="G1232" s="1" t="s">
        <v>27</v>
      </c>
      <c r="H1232" s="2">
        <v>43739</v>
      </c>
      <c r="I1232" s="2">
        <v>43830</v>
      </c>
      <c r="J1232" s="2">
        <v>43826</v>
      </c>
      <c r="K1232" s="1" t="s">
        <v>1047</v>
      </c>
      <c r="L1232" s="1" t="s">
        <v>21550</v>
      </c>
      <c r="M1232" s="3">
        <v>0.5625</v>
      </c>
      <c r="N1232">
        <v>0.94</v>
      </c>
      <c r="O1232" s="1" t="s">
        <v>22707</v>
      </c>
      <c r="P1232">
        <v>1034</v>
      </c>
      <c r="Q1232" s="1" t="s">
        <v>97318</v>
      </c>
      <c r="R1232" s="1" t="s">
        <v>97319</v>
      </c>
      <c r="S1232" s="1" t="s">
        <v>97320</v>
      </c>
      <c r="T1232">
        <v>0.94</v>
      </c>
    </row>
    <row r="1233" spans="1:20" x14ac:dyDescent="0.2">
      <c r="A1233">
        <v>34</v>
      </c>
      <c r="B1233" s="1" t="s">
        <v>22</v>
      </c>
      <c r="C1233" s="1" t="s">
        <v>23</v>
      </c>
      <c r="D1233" s="1" t="s">
        <v>24</v>
      </c>
      <c r="E1233" s="1" t="s">
        <v>25</v>
      </c>
      <c r="F1233" s="1" t="s">
        <v>26</v>
      </c>
      <c r="G1233" s="1" t="s">
        <v>27</v>
      </c>
      <c r="H1233" s="2">
        <v>43739</v>
      </c>
      <c r="I1233" s="2">
        <v>43830</v>
      </c>
      <c r="J1233" s="2">
        <v>43826</v>
      </c>
      <c r="K1233" s="1" t="s">
        <v>1047</v>
      </c>
      <c r="L1233" s="1" t="s">
        <v>21550</v>
      </c>
      <c r="M1233" s="3">
        <v>0.39583333333333331</v>
      </c>
      <c r="N1233">
        <v>1.06</v>
      </c>
      <c r="O1233" s="1" t="s">
        <v>22703</v>
      </c>
      <c r="P1233">
        <v>1166</v>
      </c>
      <c r="Q1233" s="1" t="s">
        <v>97318</v>
      </c>
      <c r="R1233" s="1" t="s">
        <v>97319</v>
      </c>
      <c r="S1233" s="1" t="s">
        <v>97320</v>
      </c>
      <c r="T1233">
        <v>1.06</v>
      </c>
    </row>
    <row r="1234" spans="1:20" x14ac:dyDescent="0.2">
      <c r="A1234">
        <v>34</v>
      </c>
      <c r="B1234" s="1" t="s">
        <v>22</v>
      </c>
      <c r="C1234" s="1" t="s">
        <v>23</v>
      </c>
      <c r="D1234" s="1" t="s">
        <v>24</v>
      </c>
      <c r="E1234" s="1" t="s">
        <v>25</v>
      </c>
      <c r="F1234" s="1" t="s">
        <v>26</v>
      </c>
      <c r="G1234" s="1" t="s">
        <v>27</v>
      </c>
      <c r="H1234" s="2">
        <v>43739</v>
      </c>
      <c r="I1234" s="2">
        <v>43830</v>
      </c>
      <c r="J1234" s="2">
        <v>43826</v>
      </c>
      <c r="K1234" s="1" t="s">
        <v>1048</v>
      </c>
      <c r="L1234" s="1" t="s">
        <v>21550</v>
      </c>
      <c r="M1234" s="3">
        <v>0.5625</v>
      </c>
      <c r="N1234">
        <v>3.72</v>
      </c>
      <c r="O1234" s="1" t="s">
        <v>22708</v>
      </c>
      <c r="P1234">
        <v>7440</v>
      </c>
      <c r="Q1234" s="1" t="s">
        <v>97318</v>
      </c>
      <c r="R1234" s="1" t="s">
        <v>97319</v>
      </c>
      <c r="S1234" s="1" t="s">
        <v>97320</v>
      </c>
      <c r="T1234">
        <v>3.72</v>
      </c>
    </row>
    <row r="1235" spans="1:20" x14ac:dyDescent="0.2">
      <c r="A1235">
        <v>34</v>
      </c>
      <c r="B1235" s="1" t="s">
        <v>22</v>
      </c>
      <c r="C1235" s="1" t="s">
        <v>23</v>
      </c>
      <c r="D1235" s="1" t="s">
        <v>24</v>
      </c>
      <c r="E1235" s="1" t="s">
        <v>25</v>
      </c>
      <c r="F1235" s="1" t="s">
        <v>26</v>
      </c>
      <c r="G1235" s="1" t="s">
        <v>27</v>
      </c>
      <c r="H1235" s="2">
        <v>43739</v>
      </c>
      <c r="I1235" s="2">
        <v>43830</v>
      </c>
      <c r="J1235" s="2">
        <v>43826</v>
      </c>
      <c r="K1235" s="1" t="s">
        <v>1048</v>
      </c>
      <c r="L1235" s="1" t="s">
        <v>21550</v>
      </c>
      <c r="M1235" s="3">
        <v>0.39583333333333331</v>
      </c>
      <c r="N1235">
        <v>3.66</v>
      </c>
      <c r="O1235" s="1" t="s">
        <v>22709</v>
      </c>
      <c r="P1235">
        <v>21960</v>
      </c>
      <c r="Q1235" s="1" t="s">
        <v>97318</v>
      </c>
      <c r="R1235" s="1" t="s">
        <v>97319</v>
      </c>
      <c r="S1235" s="1" t="s">
        <v>97320</v>
      </c>
      <c r="T1235">
        <v>3.66</v>
      </c>
    </row>
    <row r="1236" spans="1:20" x14ac:dyDescent="0.2">
      <c r="A1236">
        <v>34</v>
      </c>
      <c r="B1236" s="1" t="s">
        <v>22</v>
      </c>
      <c r="C1236" s="1" t="s">
        <v>23</v>
      </c>
      <c r="D1236" s="1" t="s">
        <v>24</v>
      </c>
      <c r="E1236" s="1" t="s">
        <v>25</v>
      </c>
      <c r="F1236" s="1" t="s">
        <v>26</v>
      </c>
      <c r="G1236" s="1" t="s">
        <v>27</v>
      </c>
      <c r="H1236" s="2">
        <v>43739</v>
      </c>
      <c r="I1236" s="2">
        <v>43830</v>
      </c>
      <c r="J1236" s="2">
        <v>43826</v>
      </c>
      <c r="K1236" s="1" t="s">
        <v>1049</v>
      </c>
      <c r="L1236" s="1" t="s">
        <v>21550</v>
      </c>
      <c r="M1236" s="3">
        <v>0.39583333333333331</v>
      </c>
      <c r="N1236">
        <v>7.61</v>
      </c>
      <c r="O1236" s="1" t="s">
        <v>22710</v>
      </c>
      <c r="P1236">
        <v>5007.38</v>
      </c>
      <c r="Q1236" s="1" t="s">
        <v>97318</v>
      </c>
      <c r="R1236" s="1" t="s">
        <v>97319</v>
      </c>
      <c r="S1236" s="1" t="s">
        <v>97320</v>
      </c>
      <c r="T1236">
        <v>7.61</v>
      </c>
    </row>
    <row r="1237" spans="1:20" x14ac:dyDescent="0.2">
      <c r="A1237">
        <v>34</v>
      </c>
      <c r="B1237" s="1" t="s">
        <v>22</v>
      </c>
      <c r="C1237" s="1" t="s">
        <v>23</v>
      </c>
      <c r="D1237" s="1" t="s">
        <v>24</v>
      </c>
      <c r="E1237" s="1" t="s">
        <v>25</v>
      </c>
      <c r="F1237" s="1" t="s">
        <v>26</v>
      </c>
      <c r="G1237" s="1" t="s">
        <v>27</v>
      </c>
      <c r="H1237" s="2">
        <v>43739</v>
      </c>
      <c r="I1237" s="2">
        <v>43830</v>
      </c>
      <c r="J1237" s="2">
        <v>43826</v>
      </c>
      <c r="K1237" s="1" t="s">
        <v>1050</v>
      </c>
      <c r="L1237" s="1" t="s">
        <v>21550</v>
      </c>
      <c r="M1237" s="3">
        <v>0.39583333333333331</v>
      </c>
      <c r="N1237">
        <v>0.71</v>
      </c>
      <c r="O1237" s="1" t="s">
        <v>22711</v>
      </c>
      <c r="P1237">
        <v>1420</v>
      </c>
      <c r="Q1237" s="1" t="s">
        <v>97318</v>
      </c>
      <c r="R1237" s="1" t="s">
        <v>97319</v>
      </c>
      <c r="S1237" s="1" t="s">
        <v>97320</v>
      </c>
      <c r="T1237">
        <v>0.71</v>
      </c>
    </row>
    <row r="1238" spans="1:20" x14ac:dyDescent="0.2">
      <c r="A1238">
        <v>34</v>
      </c>
      <c r="B1238" s="1" t="s">
        <v>22</v>
      </c>
      <c r="C1238" s="1" t="s">
        <v>23</v>
      </c>
      <c r="D1238" s="1" t="s">
        <v>24</v>
      </c>
      <c r="E1238" s="1" t="s">
        <v>25</v>
      </c>
      <c r="F1238" s="1" t="s">
        <v>26</v>
      </c>
      <c r="G1238" s="1" t="s">
        <v>27</v>
      </c>
      <c r="H1238" s="2">
        <v>43739</v>
      </c>
      <c r="I1238" s="2">
        <v>43830</v>
      </c>
      <c r="J1238" s="2">
        <v>43826</v>
      </c>
      <c r="K1238" s="1" t="s">
        <v>1051</v>
      </c>
      <c r="L1238" s="1" t="s">
        <v>21550</v>
      </c>
      <c r="M1238" s="3">
        <v>0.47916666666666669</v>
      </c>
      <c r="N1238">
        <v>4.42</v>
      </c>
      <c r="O1238" s="1" t="s">
        <v>22712</v>
      </c>
      <c r="P1238">
        <v>22100</v>
      </c>
      <c r="Q1238" s="1" t="s">
        <v>97318</v>
      </c>
      <c r="R1238" s="1" t="s">
        <v>97319</v>
      </c>
      <c r="S1238" s="1" t="s">
        <v>97320</v>
      </c>
      <c r="T1238">
        <v>4.42</v>
      </c>
    </row>
    <row r="1239" spans="1:20" x14ac:dyDescent="0.2">
      <c r="A1239">
        <v>34</v>
      </c>
      <c r="B1239" s="1" t="s">
        <v>22</v>
      </c>
      <c r="C1239" s="1" t="s">
        <v>23</v>
      </c>
      <c r="D1239" s="1" t="s">
        <v>24</v>
      </c>
      <c r="E1239" s="1" t="s">
        <v>25</v>
      </c>
      <c r="F1239" s="1" t="s">
        <v>26</v>
      </c>
      <c r="G1239" s="1" t="s">
        <v>27</v>
      </c>
      <c r="H1239" s="2">
        <v>43739</v>
      </c>
      <c r="I1239" s="2">
        <v>43830</v>
      </c>
      <c r="J1239" s="2">
        <v>43826</v>
      </c>
      <c r="K1239" s="1" t="s">
        <v>1051</v>
      </c>
      <c r="L1239" s="1" t="s">
        <v>21550</v>
      </c>
      <c r="M1239" s="3">
        <v>0.39583333333333331</v>
      </c>
      <c r="N1239">
        <v>4.42</v>
      </c>
      <c r="O1239" s="1" t="s">
        <v>22713</v>
      </c>
      <c r="P1239">
        <v>22100</v>
      </c>
      <c r="Q1239" s="1" t="s">
        <v>97318</v>
      </c>
      <c r="R1239" s="1" t="s">
        <v>97319</v>
      </c>
      <c r="S1239" s="1" t="s">
        <v>97320</v>
      </c>
      <c r="T1239">
        <v>4.42</v>
      </c>
    </row>
    <row r="1240" spans="1:20" x14ac:dyDescent="0.2">
      <c r="A1240">
        <v>34</v>
      </c>
      <c r="B1240" s="1" t="s">
        <v>22</v>
      </c>
      <c r="C1240" s="1" t="s">
        <v>23</v>
      </c>
      <c r="D1240" s="1" t="s">
        <v>24</v>
      </c>
      <c r="E1240" s="1" t="s">
        <v>25</v>
      </c>
      <c r="F1240" s="1" t="s">
        <v>26</v>
      </c>
      <c r="G1240" s="1" t="s">
        <v>27</v>
      </c>
      <c r="H1240" s="2">
        <v>43739</v>
      </c>
      <c r="I1240" s="2">
        <v>43830</v>
      </c>
      <c r="J1240" s="2">
        <v>43826</v>
      </c>
      <c r="K1240" s="1" t="s">
        <v>1052</v>
      </c>
      <c r="L1240" s="1" t="s">
        <v>21550</v>
      </c>
      <c r="M1240" s="3">
        <v>0.39583333333333331</v>
      </c>
      <c r="N1240">
        <v>7.4999999999999997E-2</v>
      </c>
      <c r="O1240" s="1" t="s">
        <v>22714</v>
      </c>
      <c r="P1240">
        <v>637.5</v>
      </c>
      <c r="Q1240" s="1" t="s">
        <v>97318</v>
      </c>
      <c r="R1240" s="1" t="s">
        <v>97319</v>
      </c>
      <c r="S1240" s="1" t="s">
        <v>97320</v>
      </c>
      <c r="T1240">
        <v>7.4999999999999997E-2</v>
      </c>
    </row>
    <row r="1241" spans="1:20" x14ac:dyDescent="0.2">
      <c r="A1241">
        <v>34</v>
      </c>
      <c r="B1241" s="1" t="s">
        <v>22</v>
      </c>
      <c r="C1241" s="1" t="s">
        <v>23</v>
      </c>
      <c r="D1241" s="1" t="s">
        <v>24</v>
      </c>
      <c r="E1241" s="1" t="s">
        <v>25</v>
      </c>
      <c r="F1241" s="1" t="s">
        <v>26</v>
      </c>
      <c r="G1241" s="1" t="s">
        <v>27</v>
      </c>
      <c r="H1241" s="2">
        <v>43739</v>
      </c>
      <c r="I1241" s="2">
        <v>43830</v>
      </c>
      <c r="J1241" s="2">
        <v>43826</v>
      </c>
      <c r="K1241" s="1" t="s">
        <v>1053</v>
      </c>
      <c r="L1241" s="1" t="s">
        <v>21550</v>
      </c>
      <c r="M1241" s="3">
        <v>0.39583333333333331</v>
      </c>
      <c r="N1241">
        <v>1.38</v>
      </c>
      <c r="O1241" s="1" t="s">
        <v>22715</v>
      </c>
      <c r="P1241">
        <v>1173</v>
      </c>
      <c r="Q1241" s="1" t="s">
        <v>97318</v>
      </c>
      <c r="R1241" s="1" t="s">
        <v>97319</v>
      </c>
      <c r="S1241" s="1" t="s">
        <v>97320</v>
      </c>
      <c r="T1241">
        <v>1.38</v>
      </c>
    </row>
    <row r="1242" spans="1:20" x14ac:dyDescent="0.2">
      <c r="A1242">
        <v>34</v>
      </c>
      <c r="B1242" s="1" t="s">
        <v>22</v>
      </c>
      <c r="C1242" s="1" t="s">
        <v>23</v>
      </c>
      <c r="D1242" s="1" t="s">
        <v>24</v>
      </c>
      <c r="E1242" s="1" t="s">
        <v>25</v>
      </c>
      <c r="F1242" s="1" t="s">
        <v>26</v>
      </c>
      <c r="G1242" s="1" t="s">
        <v>27</v>
      </c>
      <c r="H1242" s="2">
        <v>43739</v>
      </c>
      <c r="I1242" s="2">
        <v>43830</v>
      </c>
      <c r="J1242" s="2">
        <v>43826</v>
      </c>
      <c r="K1242" s="1" t="s">
        <v>1054</v>
      </c>
      <c r="L1242" s="1" t="s">
        <v>21550</v>
      </c>
      <c r="M1242" s="3">
        <v>0.39583333333333331</v>
      </c>
      <c r="N1242">
        <v>0.9</v>
      </c>
      <c r="O1242" s="1" t="s">
        <v>22716</v>
      </c>
      <c r="P1242">
        <v>99</v>
      </c>
      <c r="Q1242" s="1" t="s">
        <v>97318</v>
      </c>
      <c r="R1242" s="1" t="s">
        <v>97319</v>
      </c>
      <c r="S1242" s="1" t="s">
        <v>97320</v>
      </c>
      <c r="T1242">
        <v>0.9</v>
      </c>
    </row>
    <row r="1243" spans="1:20" x14ac:dyDescent="0.2">
      <c r="A1243">
        <v>34</v>
      </c>
      <c r="B1243" s="1" t="s">
        <v>22</v>
      </c>
      <c r="C1243" s="1" t="s">
        <v>23</v>
      </c>
      <c r="D1243" s="1" t="s">
        <v>24</v>
      </c>
      <c r="E1243" s="1" t="s">
        <v>25</v>
      </c>
      <c r="F1243" s="1" t="s">
        <v>26</v>
      </c>
      <c r="G1243" s="1" t="s">
        <v>27</v>
      </c>
      <c r="H1243" s="2">
        <v>43739</v>
      </c>
      <c r="I1243" s="2">
        <v>43830</v>
      </c>
      <c r="J1243" s="2">
        <v>43826</v>
      </c>
      <c r="K1243" s="1" t="s">
        <v>1055</v>
      </c>
      <c r="L1243" s="1" t="s">
        <v>21550</v>
      </c>
      <c r="M1243" s="3">
        <v>0.39583333333333331</v>
      </c>
      <c r="N1243">
        <v>4.07</v>
      </c>
      <c r="O1243" s="1" t="s">
        <v>22717</v>
      </c>
      <c r="P1243">
        <v>3256</v>
      </c>
      <c r="Q1243" s="1" t="s">
        <v>97318</v>
      </c>
      <c r="R1243" s="1" t="s">
        <v>97319</v>
      </c>
      <c r="S1243" s="1" t="s">
        <v>97320</v>
      </c>
      <c r="T1243">
        <v>4.07</v>
      </c>
    </row>
    <row r="1244" spans="1:20" x14ac:dyDescent="0.2">
      <c r="A1244">
        <v>34</v>
      </c>
      <c r="B1244" s="1" t="s">
        <v>22</v>
      </c>
      <c r="C1244" s="1" t="s">
        <v>23</v>
      </c>
      <c r="D1244" s="1" t="s">
        <v>24</v>
      </c>
      <c r="E1244" s="1" t="s">
        <v>25</v>
      </c>
      <c r="F1244" s="1" t="s">
        <v>26</v>
      </c>
      <c r="G1244" s="1" t="s">
        <v>27</v>
      </c>
      <c r="H1244" s="2">
        <v>43739</v>
      </c>
      <c r="I1244" s="2">
        <v>43830</v>
      </c>
      <c r="J1244" s="2">
        <v>43826</v>
      </c>
      <c r="K1244" s="1" t="s">
        <v>1056</v>
      </c>
      <c r="L1244" s="1" t="s">
        <v>21550</v>
      </c>
      <c r="M1244" s="3">
        <v>0.39583333333333331</v>
      </c>
      <c r="N1244">
        <v>3.87</v>
      </c>
      <c r="O1244" s="1" t="s">
        <v>22718</v>
      </c>
      <c r="P1244">
        <v>1161</v>
      </c>
      <c r="Q1244" s="1" t="s">
        <v>97318</v>
      </c>
      <c r="R1244" s="1" t="s">
        <v>97319</v>
      </c>
      <c r="S1244" s="1" t="s">
        <v>97320</v>
      </c>
      <c r="T1244">
        <v>3.87</v>
      </c>
    </row>
    <row r="1245" spans="1:20" x14ac:dyDescent="0.2">
      <c r="A1245">
        <v>34</v>
      </c>
      <c r="B1245" s="1" t="s">
        <v>22</v>
      </c>
      <c r="C1245" s="1" t="s">
        <v>23</v>
      </c>
      <c r="D1245" s="1" t="s">
        <v>24</v>
      </c>
      <c r="E1245" s="1" t="s">
        <v>25</v>
      </c>
      <c r="F1245" s="1" t="s">
        <v>26</v>
      </c>
      <c r="G1245" s="1" t="s">
        <v>27</v>
      </c>
      <c r="H1245" s="2">
        <v>43739</v>
      </c>
      <c r="I1245" s="2">
        <v>43830</v>
      </c>
      <c r="J1245" s="2">
        <v>43826</v>
      </c>
      <c r="K1245" s="1" t="s">
        <v>1057</v>
      </c>
      <c r="L1245" s="1" t="s">
        <v>21550</v>
      </c>
      <c r="M1245" s="3">
        <v>0.39583333333333331</v>
      </c>
      <c r="N1245">
        <v>3.27</v>
      </c>
      <c r="O1245" s="1" t="s">
        <v>22719</v>
      </c>
      <c r="P1245">
        <v>258.33</v>
      </c>
      <c r="Q1245" s="1" t="s">
        <v>97318</v>
      </c>
      <c r="R1245" s="1" t="s">
        <v>97319</v>
      </c>
      <c r="S1245" s="1" t="s">
        <v>97320</v>
      </c>
      <c r="T1245">
        <v>3.27</v>
      </c>
    </row>
    <row r="1246" spans="1:20" x14ac:dyDescent="0.2">
      <c r="A1246">
        <v>34</v>
      </c>
      <c r="B1246" s="1" t="s">
        <v>22</v>
      </c>
      <c r="C1246" s="1" t="s">
        <v>23</v>
      </c>
      <c r="D1246" s="1" t="s">
        <v>24</v>
      </c>
      <c r="E1246" s="1" t="s">
        <v>25</v>
      </c>
      <c r="F1246" s="1" t="s">
        <v>26</v>
      </c>
      <c r="G1246" s="1" t="s">
        <v>27</v>
      </c>
      <c r="H1246" s="2">
        <v>43739</v>
      </c>
      <c r="I1246" s="2">
        <v>43830</v>
      </c>
      <c r="J1246" s="2">
        <v>43826</v>
      </c>
      <c r="K1246" s="1" t="s">
        <v>1058</v>
      </c>
      <c r="L1246" s="1" t="s">
        <v>21550</v>
      </c>
      <c r="M1246" s="3">
        <v>0.39583333333333331</v>
      </c>
      <c r="N1246">
        <v>2.5299999999999998</v>
      </c>
      <c r="O1246" s="1" t="s">
        <v>22682</v>
      </c>
      <c r="P1246">
        <v>1163.8</v>
      </c>
      <c r="Q1246" s="1" t="s">
        <v>97318</v>
      </c>
      <c r="R1246" s="1" t="s">
        <v>97319</v>
      </c>
      <c r="S1246" s="1" t="s">
        <v>97320</v>
      </c>
      <c r="T1246">
        <v>2.5299999999999998</v>
      </c>
    </row>
    <row r="1247" spans="1:20" x14ac:dyDescent="0.2">
      <c r="A1247">
        <v>34</v>
      </c>
      <c r="B1247" s="1" t="s">
        <v>22</v>
      </c>
      <c r="C1247" s="1" t="s">
        <v>23</v>
      </c>
      <c r="D1247" s="1" t="s">
        <v>24</v>
      </c>
      <c r="E1247" s="1" t="s">
        <v>25</v>
      </c>
      <c r="F1247" s="1" t="s">
        <v>26</v>
      </c>
      <c r="G1247" s="1" t="s">
        <v>27</v>
      </c>
      <c r="H1247" s="2">
        <v>43739</v>
      </c>
      <c r="I1247" s="2">
        <v>43830</v>
      </c>
      <c r="J1247" s="2">
        <v>43826</v>
      </c>
      <c r="K1247" s="1" t="s">
        <v>1059</v>
      </c>
      <c r="L1247" s="1" t="s">
        <v>21550</v>
      </c>
      <c r="M1247" s="3">
        <v>0.47916666666666669</v>
      </c>
      <c r="N1247">
        <v>0.49</v>
      </c>
      <c r="O1247" s="1" t="s">
        <v>22720</v>
      </c>
      <c r="P1247">
        <v>1225</v>
      </c>
      <c r="Q1247" s="1" t="s">
        <v>97318</v>
      </c>
      <c r="R1247" s="1" t="s">
        <v>97319</v>
      </c>
      <c r="S1247" s="1" t="s">
        <v>97320</v>
      </c>
      <c r="T1247">
        <v>0.49</v>
      </c>
    </row>
    <row r="1248" spans="1:20" x14ac:dyDescent="0.2">
      <c r="A1248">
        <v>34</v>
      </c>
      <c r="B1248" s="1" t="s">
        <v>22</v>
      </c>
      <c r="C1248" s="1" t="s">
        <v>23</v>
      </c>
      <c r="D1248" s="1" t="s">
        <v>24</v>
      </c>
      <c r="E1248" s="1" t="s">
        <v>25</v>
      </c>
      <c r="F1248" s="1" t="s">
        <v>26</v>
      </c>
      <c r="G1248" s="1" t="s">
        <v>27</v>
      </c>
      <c r="H1248" s="2">
        <v>43739</v>
      </c>
      <c r="I1248" s="2">
        <v>43830</v>
      </c>
      <c r="J1248" s="2">
        <v>43826</v>
      </c>
      <c r="K1248" s="1" t="s">
        <v>1059</v>
      </c>
      <c r="L1248" s="1" t="s">
        <v>21550</v>
      </c>
      <c r="M1248" s="3">
        <v>0.39583333333333331</v>
      </c>
      <c r="N1248">
        <v>0.48</v>
      </c>
      <c r="O1248" s="1" t="s">
        <v>22721</v>
      </c>
      <c r="P1248">
        <v>1200</v>
      </c>
      <c r="Q1248" s="1" t="s">
        <v>97318</v>
      </c>
      <c r="R1248" s="1" t="s">
        <v>97319</v>
      </c>
      <c r="S1248" s="1" t="s">
        <v>97320</v>
      </c>
      <c r="T1248">
        <v>0.48</v>
      </c>
    </row>
    <row r="1249" spans="1:22" x14ac:dyDescent="0.2">
      <c r="A1249">
        <v>34</v>
      </c>
      <c r="B1249" s="1" t="s">
        <v>22</v>
      </c>
      <c r="C1249" s="1" t="s">
        <v>23</v>
      </c>
      <c r="D1249" s="1" t="s">
        <v>24</v>
      </c>
      <c r="E1249" s="1" t="s">
        <v>25</v>
      </c>
      <c r="F1249" s="1" t="s">
        <v>26</v>
      </c>
      <c r="G1249" s="1" t="s">
        <v>27</v>
      </c>
      <c r="H1249" s="2">
        <v>43739</v>
      </c>
      <c r="I1249" s="2">
        <v>43830</v>
      </c>
      <c r="J1249" s="2">
        <v>43826</v>
      </c>
      <c r="K1249" s="1" t="s">
        <v>1060</v>
      </c>
      <c r="L1249" s="1" t="s">
        <v>21550</v>
      </c>
      <c r="M1249" s="3">
        <v>0.39583333333333331</v>
      </c>
      <c r="N1249">
        <v>3.09</v>
      </c>
      <c r="O1249" s="1" t="s">
        <v>22722</v>
      </c>
      <c r="P1249">
        <v>370.8</v>
      </c>
      <c r="Q1249" s="1" t="s">
        <v>97318</v>
      </c>
      <c r="R1249" s="1" t="s">
        <v>97319</v>
      </c>
      <c r="S1249" s="1" t="s">
        <v>97320</v>
      </c>
      <c r="T1249">
        <v>3.09</v>
      </c>
    </row>
    <row r="1250" spans="1:22" x14ac:dyDescent="0.2">
      <c r="A1250">
        <v>34</v>
      </c>
      <c r="B1250" s="1" t="s">
        <v>22</v>
      </c>
      <c r="C1250" s="1" t="s">
        <v>23</v>
      </c>
      <c r="D1250" s="1" t="s">
        <v>24</v>
      </c>
      <c r="E1250" s="1" t="s">
        <v>25</v>
      </c>
      <c r="F1250" s="1" t="s">
        <v>26</v>
      </c>
      <c r="G1250" s="1" t="s">
        <v>27</v>
      </c>
      <c r="H1250" s="2">
        <v>43739</v>
      </c>
      <c r="I1250" s="2">
        <v>43830</v>
      </c>
      <c r="J1250" s="2">
        <v>43826</v>
      </c>
      <c r="K1250" s="1" t="s">
        <v>1061</v>
      </c>
      <c r="L1250" s="1" t="s">
        <v>21550</v>
      </c>
      <c r="M1250" s="3">
        <v>0.39583333333333331</v>
      </c>
      <c r="N1250">
        <v>1.45</v>
      </c>
      <c r="O1250" s="1" t="s">
        <v>22723</v>
      </c>
      <c r="P1250">
        <v>1450</v>
      </c>
      <c r="Q1250" s="1" t="s">
        <v>97318</v>
      </c>
      <c r="R1250" s="1" t="s">
        <v>97319</v>
      </c>
      <c r="S1250" s="1" t="s">
        <v>97320</v>
      </c>
      <c r="T1250">
        <v>1.45</v>
      </c>
    </row>
    <row r="1251" spans="1:22" x14ac:dyDescent="0.2">
      <c r="A1251">
        <v>34</v>
      </c>
      <c r="B1251" s="1" t="s">
        <v>22</v>
      </c>
      <c r="C1251" s="1" t="s">
        <v>23</v>
      </c>
      <c r="D1251" s="1" t="s">
        <v>24</v>
      </c>
      <c r="E1251" s="1" t="s">
        <v>25</v>
      </c>
      <c r="F1251" s="1" t="s">
        <v>26</v>
      </c>
      <c r="G1251" s="1" t="s">
        <v>27</v>
      </c>
      <c r="H1251" s="2">
        <v>43739</v>
      </c>
      <c r="I1251" s="2">
        <v>43830</v>
      </c>
      <c r="J1251" s="2">
        <v>43826</v>
      </c>
      <c r="K1251" s="1" t="s">
        <v>1062</v>
      </c>
      <c r="L1251" s="1" t="s">
        <v>21550</v>
      </c>
      <c r="M1251" s="3">
        <v>0.64583333333333337</v>
      </c>
      <c r="N1251">
        <v>0.23</v>
      </c>
      <c r="O1251" s="1" t="s">
        <v>22724</v>
      </c>
      <c r="P1251">
        <v>4600</v>
      </c>
      <c r="Q1251" s="1" t="s">
        <v>97318</v>
      </c>
      <c r="R1251" s="1" t="s">
        <v>97319</v>
      </c>
      <c r="S1251" s="1" t="s">
        <v>97320</v>
      </c>
      <c r="T1251">
        <v>0.23</v>
      </c>
    </row>
    <row r="1252" spans="1:22" x14ac:dyDescent="0.2">
      <c r="A1252">
        <v>34</v>
      </c>
      <c r="B1252" s="1" t="s">
        <v>22</v>
      </c>
      <c r="C1252" s="1" t="s">
        <v>23</v>
      </c>
      <c r="D1252" s="1" t="s">
        <v>24</v>
      </c>
      <c r="E1252" s="1" t="s">
        <v>25</v>
      </c>
      <c r="F1252" s="1" t="s">
        <v>26</v>
      </c>
      <c r="G1252" s="1" t="s">
        <v>27</v>
      </c>
      <c r="H1252" s="2">
        <v>43739</v>
      </c>
      <c r="I1252" s="2">
        <v>43830</v>
      </c>
      <c r="J1252" s="2">
        <v>43826</v>
      </c>
      <c r="K1252" s="1" t="s">
        <v>1062</v>
      </c>
      <c r="L1252" s="1" t="s">
        <v>21550</v>
      </c>
      <c r="M1252" s="3">
        <v>0.47916666666666669</v>
      </c>
      <c r="N1252">
        <v>0.17</v>
      </c>
      <c r="O1252" s="1" t="s">
        <v>22725</v>
      </c>
      <c r="P1252">
        <v>3400</v>
      </c>
      <c r="Q1252" s="1" t="s">
        <v>97318</v>
      </c>
      <c r="R1252" s="1" t="s">
        <v>97319</v>
      </c>
      <c r="S1252" s="1" t="s">
        <v>97320</v>
      </c>
      <c r="T1252">
        <v>0.17</v>
      </c>
    </row>
    <row r="1253" spans="1:22" x14ac:dyDescent="0.2">
      <c r="A1253">
        <v>34</v>
      </c>
      <c r="B1253" s="1" t="s">
        <v>22</v>
      </c>
      <c r="C1253" s="1" t="s">
        <v>23</v>
      </c>
      <c r="D1253" s="1" t="s">
        <v>24</v>
      </c>
      <c r="E1253" s="1" t="s">
        <v>25</v>
      </c>
      <c r="F1253" s="1" t="s">
        <v>26</v>
      </c>
      <c r="G1253" s="1" t="s">
        <v>27</v>
      </c>
      <c r="H1253" s="2">
        <v>43739</v>
      </c>
      <c r="I1253" s="2">
        <v>43830</v>
      </c>
      <c r="J1253" s="2">
        <v>43826</v>
      </c>
      <c r="K1253" s="1" t="s">
        <v>1062</v>
      </c>
      <c r="L1253" s="1" t="s">
        <v>21550</v>
      </c>
      <c r="M1253" s="3">
        <v>0.5625</v>
      </c>
      <c r="N1253">
        <v>0.19</v>
      </c>
      <c r="O1253" s="1" t="s">
        <v>22726</v>
      </c>
      <c r="P1253">
        <v>3800</v>
      </c>
      <c r="Q1253" s="1" t="s">
        <v>97318</v>
      </c>
      <c r="R1253" s="1" t="s">
        <v>97319</v>
      </c>
      <c r="S1253" s="1" t="s">
        <v>97320</v>
      </c>
      <c r="T1253">
        <v>0.19</v>
      </c>
    </row>
    <row r="1254" spans="1:22" x14ac:dyDescent="0.2">
      <c r="A1254">
        <v>34</v>
      </c>
      <c r="B1254" s="1" t="s">
        <v>22</v>
      </c>
      <c r="C1254" s="1" t="s">
        <v>23</v>
      </c>
      <c r="D1254" s="1" t="s">
        <v>24</v>
      </c>
      <c r="E1254" s="1" t="s">
        <v>25</v>
      </c>
      <c r="F1254" s="1" t="s">
        <v>26</v>
      </c>
      <c r="G1254" s="1" t="s">
        <v>27</v>
      </c>
      <c r="H1254" s="2">
        <v>43739</v>
      </c>
      <c r="I1254" s="2">
        <v>43830</v>
      </c>
      <c r="J1254" s="2">
        <v>43826</v>
      </c>
      <c r="K1254" s="1" t="s">
        <v>1062</v>
      </c>
      <c r="L1254" s="1" t="s">
        <v>21550</v>
      </c>
      <c r="M1254" s="3">
        <v>0.39583333333333331</v>
      </c>
      <c r="N1254">
        <v>0.31</v>
      </c>
      <c r="O1254" s="1" t="s">
        <v>22727</v>
      </c>
      <c r="P1254">
        <v>6200</v>
      </c>
      <c r="Q1254" s="1" t="s">
        <v>97318</v>
      </c>
      <c r="R1254" s="1" t="s">
        <v>97319</v>
      </c>
      <c r="S1254" s="1" t="s">
        <v>97320</v>
      </c>
      <c r="T1254">
        <v>0.31</v>
      </c>
    </row>
    <row r="1255" spans="1:22" x14ac:dyDescent="0.2">
      <c r="A1255">
        <v>34</v>
      </c>
      <c r="B1255" s="1" t="s">
        <v>22</v>
      </c>
      <c r="C1255" s="1" t="s">
        <v>23</v>
      </c>
      <c r="D1255" s="1" t="s">
        <v>24</v>
      </c>
      <c r="E1255" s="1" t="s">
        <v>25</v>
      </c>
      <c r="F1255" s="1" t="s">
        <v>26</v>
      </c>
      <c r="G1255" s="1" t="s">
        <v>27</v>
      </c>
      <c r="H1255" s="2">
        <v>43739</v>
      </c>
      <c r="I1255" s="2">
        <v>43830</v>
      </c>
      <c r="J1255" s="2">
        <v>43826</v>
      </c>
      <c r="K1255" s="1" t="s">
        <v>1063</v>
      </c>
      <c r="L1255" s="1" t="s">
        <v>21550</v>
      </c>
      <c r="M1255" s="3">
        <v>0.39583333333333331</v>
      </c>
      <c r="N1255">
        <v>6.19</v>
      </c>
      <c r="O1255" s="1" t="s">
        <v>22728</v>
      </c>
      <c r="P1255">
        <v>309.5</v>
      </c>
      <c r="Q1255" s="1" t="s">
        <v>97318</v>
      </c>
      <c r="R1255" s="1" t="s">
        <v>97319</v>
      </c>
      <c r="S1255" s="1" t="s">
        <v>97320</v>
      </c>
      <c r="T1255">
        <v>6.19</v>
      </c>
    </row>
    <row r="1256" spans="1:22" x14ac:dyDescent="0.2">
      <c r="A1256">
        <v>34</v>
      </c>
      <c r="B1256" s="1" t="s">
        <v>22</v>
      </c>
      <c r="C1256" s="1" t="s">
        <v>23</v>
      </c>
      <c r="D1256" s="1" t="s">
        <v>24</v>
      </c>
      <c r="E1256" s="1" t="s">
        <v>25</v>
      </c>
      <c r="F1256" s="1" t="s">
        <v>26</v>
      </c>
      <c r="G1256" s="1" t="s">
        <v>27</v>
      </c>
      <c r="H1256" s="2">
        <v>43739</v>
      </c>
      <c r="I1256" s="2">
        <v>43830</v>
      </c>
      <c r="J1256" s="2">
        <v>43826</v>
      </c>
      <c r="K1256" s="1" t="s">
        <v>465</v>
      </c>
      <c r="L1256" s="1" t="s">
        <v>21550</v>
      </c>
      <c r="M1256" s="3">
        <v>0.39583333333333331</v>
      </c>
      <c r="N1256">
        <v>1.86</v>
      </c>
      <c r="O1256" s="1" t="s">
        <v>22729</v>
      </c>
      <c r="P1256">
        <v>930</v>
      </c>
      <c r="Q1256" s="1" t="s">
        <v>97318</v>
      </c>
      <c r="R1256" s="1" t="s">
        <v>97319</v>
      </c>
      <c r="S1256" s="1" t="s">
        <v>97320</v>
      </c>
      <c r="T1256">
        <v>1.86</v>
      </c>
    </row>
    <row r="1257" spans="1:22" x14ac:dyDescent="0.2">
      <c r="A1257">
        <v>34</v>
      </c>
      <c r="B1257" s="1" t="s">
        <v>22</v>
      </c>
      <c r="C1257" s="1" t="s">
        <v>23</v>
      </c>
      <c r="D1257" s="1" t="s">
        <v>24</v>
      </c>
      <c r="E1257" s="1" t="s">
        <v>25</v>
      </c>
      <c r="F1257" s="1" t="s">
        <v>26</v>
      </c>
      <c r="G1257" s="1" t="s">
        <v>27</v>
      </c>
      <c r="H1257" s="2">
        <v>43739</v>
      </c>
      <c r="I1257" s="2">
        <v>43830</v>
      </c>
      <c r="J1257" s="2">
        <v>43826</v>
      </c>
      <c r="K1257" s="1" t="s">
        <v>1064</v>
      </c>
      <c r="L1257" s="1" t="s">
        <v>21550</v>
      </c>
      <c r="M1257" s="3">
        <v>0.64583333333333337</v>
      </c>
      <c r="O1257" s="1"/>
      <c r="Q1257" s="1"/>
      <c r="R1257" s="1"/>
      <c r="S1257" s="1"/>
      <c r="U1257">
        <v>11.22</v>
      </c>
      <c r="V1257">
        <v>2244</v>
      </c>
    </row>
    <row r="1258" spans="1:22" x14ac:dyDescent="0.2">
      <c r="A1258">
        <v>34</v>
      </c>
      <c r="B1258" s="1" t="s">
        <v>22</v>
      </c>
      <c r="C1258" s="1" t="s">
        <v>23</v>
      </c>
      <c r="D1258" s="1" t="s">
        <v>24</v>
      </c>
      <c r="E1258" s="1" t="s">
        <v>25</v>
      </c>
      <c r="F1258" s="1" t="s">
        <v>26</v>
      </c>
      <c r="G1258" s="1" t="s">
        <v>27</v>
      </c>
      <c r="H1258" s="2">
        <v>43739</v>
      </c>
      <c r="I1258" s="2">
        <v>43830</v>
      </c>
      <c r="J1258" s="2">
        <v>43826</v>
      </c>
      <c r="K1258" s="1" t="s">
        <v>1064</v>
      </c>
      <c r="L1258" s="1" t="s">
        <v>21550</v>
      </c>
      <c r="M1258" s="3">
        <v>0.39583333333333331</v>
      </c>
      <c r="N1258">
        <v>11.324999999999999</v>
      </c>
      <c r="O1258" s="1" t="s">
        <v>22730</v>
      </c>
      <c r="P1258">
        <v>2514.15</v>
      </c>
      <c r="Q1258" s="1" t="s">
        <v>97318</v>
      </c>
      <c r="R1258" s="1" t="s">
        <v>97319</v>
      </c>
      <c r="S1258" s="1" t="s">
        <v>97320</v>
      </c>
      <c r="T1258">
        <v>11.324999999999999</v>
      </c>
    </row>
    <row r="1259" spans="1:22" x14ac:dyDescent="0.2">
      <c r="A1259">
        <v>34</v>
      </c>
      <c r="B1259" s="1" t="s">
        <v>22</v>
      </c>
      <c r="C1259" s="1" t="s">
        <v>23</v>
      </c>
      <c r="D1259" s="1" t="s">
        <v>24</v>
      </c>
      <c r="E1259" s="1" t="s">
        <v>25</v>
      </c>
      <c r="F1259" s="1" t="s">
        <v>26</v>
      </c>
      <c r="G1259" s="1" t="s">
        <v>27</v>
      </c>
      <c r="H1259" s="2">
        <v>43739</v>
      </c>
      <c r="I1259" s="2">
        <v>43830</v>
      </c>
      <c r="J1259" s="2">
        <v>43826</v>
      </c>
      <c r="K1259" s="1" t="s">
        <v>466</v>
      </c>
      <c r="L1259" s="1" t="s">
        <v>21550</v>
      </c>
      <c r="M1259" s="3">
        <v>0.47916666666666669</v>
      </c>
      <c r="N1259">
        <v>43.43</v>
      </c>
      <c r="O1259" s="1" t="s">
        <v>22731</v>
      </c>
      <c r="P1259">
        <v>2258.36</v>
      </c>
      <c r="Q1259" s="1" t="s">
        <v>97318</v>
      </c>
      <c r="R1259" s="1" t="s">
        <v>97319</v>
      </c>
      <c r="S1259" s="1" t="s">
        <v>97320</v>
      </c>
      <c r="T1259">
        <v>43.43</v>
      </c>
    </row>
    <row r="1260" spans="1:22" x14ac:dyDescent="0.2">
      <c r="A1260">
        <v>34</v>
      </c>
      <c r="B1260" s="1" t="s">
        <v>22</v>
      </c>
      <c r="C1260" s="1" t="s">
        <v>23</v>
      </c>
      <c r="D1260" s="1" t="s">
        <v>24</v>
      </c>
      <c r="E1260" s="1" t="s">
        <v>25</v>
      </c>
      <c r="F1260" s="1" t="s">
        <v>26</v>
      </c>
      <c r="G1260" s="1" t="s">
        <v>27</v>
      </c>
      <c r="H1260" s="2">
        <v>43739</v>
      </c>
      <c r="I1260" s="2">
        <v>43830</v>
      </c>
      <c r="J1260" s="2">
        <v>43826</v>
      </c>
      <c r="K1260" s="1" t="s">
        <v>466</v>
      </c>
      <c r="L1260" s="1" t="s">
        <v>21550</v>
      </c>
      <c r="M1260" s="3">
        <v>0.5625</v>
      </c>
      <c r="N1260">
        <v>43.26</v>
      </c>
      <c r="O1260" s="1" t="s">
        <v>22732</v>
      </c>
      <c r="P1260">
        <v>648.9</v>
      </c>
      <c r="Q1260" s="1" t="s">
        <v>97318</v>
      </c>
      <c r="R1260" s="1" t="s">
        <v>97319</v>
      </c>
      <c r="S1260" s="1" t="s">
        <v>97320</v>
      </c>
      <c r="T1260">
        <v>43.26</v>
      </c>
    </row>
    <row r="1261" spans="1:22" x14ac:dyDescent="0.2">
      <c r="A1261">
        <v>34</v>
      </c>
      <c r="B1261" s="1" t="s">
        <v>22</v>
      </c>
      <c r="C1261" s="1" t="s">
        <v>23</v>
      </c>
      <c r="D1261" s="1" t="s">
        <v>24</v>
      </c>
      <c r="E1261" s="1" t="s">
        <v>25</v>
      </c>
      <c r="F1261" s="1" t="s">
        <v>26</v>
      </c>
      <c r="G1261" s="1" t="s">
        <v>27</v>
      </c>
      <c r="H1261" s="2">
        <v>43739</v>
      </c>
      <c r="I1261" s="2">
        <v>43830</v>
      </c>
      <c r="J1261" s="2">
        <v>43826</v>
      </c>
      <c r="K1261" s="1" t="s">
        <v>466</v>
      </c>
      <c r="L1261" s="1" t="s">
        <v>21550</v>
      </c>
      <c r="M1261" s="3">
        <v>0.39583333333333331</v>
      </c>
      <c r="N1261">
        <v>43.46</v>
      </c>
      <c r="O1261" s="1" t="s">
        <v>22733</v>
      </c>
      <c r="P1261">
        <v>1868.78</v>
      </c>
      <c r="Q1261" s="1" t="s">
        <v>97318</v>
      </c>
      <c r="R1261" s="1" t="s">
        <v>97319</v>
      </c>
      <c r="S1261" s="1" t="s">
        <v>97320</v>
      </c>
      <c r="T1261">
        <v>43.46</v>
      </c>
    </row>
    <row r="1262" spans="1:22" x14ac:dyDescent="0.2">
      <c r="A1262">
        <v>34</v>
      </c>
      <c r="B1262" s="1" t="s">
        <v>22</v>
      </c>
      <c r="C1262" s="1" t="s">
        <v>23</v>
      </c>
      <c r="D1262" s="1" t="s">
        <v>24</v>
      </c>
      <c r="E1262" s="1" t="s">
        <v>25</v>
      </c>
      <c r="F1262" s="1" t="s">
        <v>26</v>
      </c>
      <c r="G1262" s="1" t="s">
        <v>27</v>
      </c>
      <c r="H1262" s="2">
        <v>43739</v>
      </c>
      <c r="I1262" s="2">
        <v>43830</v>
      </c>
      <c r="J1262" s="2">
        <v>43826</v>
      </c>
      <c r="K1262" s="1" t="s">
        <v>1065</v>
      </c>
      <c r="L1262" s="1" t="s">
        <v>21550</v>
      </c>
      <c r="M1262" s="3">
        <v>0.5625</v>
      </c>
      <c r="N1262">
        <v>1.143</v>
      </c>
      <c r="O1262" s="1" t="s">
        <v>22734</v>
      </c>
      <c r="P1262">
        <v>102.87</v>
      </c>
      <c r="Q1262" s="1" t="s">
        <v>97318</v>
      </c>
      <c r="R1262" s="1" t="s">
        <v>97319</v>
      </c>
      <c r="S1262" s="1" t="s">
        <v>97320</v>
      </c>
      <c r="T1262">
        <v>1.143</v>
      </c>
    </row>
    <row r="1263" spans="1:22" x14ac:dyDescent="0.2">
      <c r="A1263">
        <v>34</v>
      </c>
      <c r="B1263" s="1" t="s">
        <v>22</v>
      </c>
      <c r="C1263" s="1" t="s">
        <v>23</v>
      </c>
      <c r="D1263" s="1" t="s">
        <v>24</v>
      </c>
      <c r="E1263" s="1" t="s">
        <v>25</v>
      </c>
      <c r="F1263" s="1" t="s">
        <v>26</v>
      </c>
      <c r="G1263" s="1" t="s">
        <v>27</v>
      </c>
      <c r="H1263" s="2">
        <v>43739</v>
      </c>
      <c r="I1263" s="2">
        <v>43830</v>
      </c>
      <c r="J1263" s="2">
        <v>43826</v>
      </c>
      <c r="K1263" s="1" t="s">
        <v>1065</v>
      </c>
      <c r="L1263" s="1" t="s">
        <v>21550</v>
      </c>
      <c r="M1263" s="3">
        <v>0.39583333333333331</v>
      </c>
      <c r="N1263">
        <v>1.202</v>
      </c>
      <c r="O1263" s="1" t="s">
        <v>22735</v>
      </c>
      <c r="P1263">
        <v>84.14</v>
      </c>
      <c r="Q1263" s="1" t="s">
        <v>97318</v>
      </c>
      <c r="R1263" s="1" t="s">
        <v>97319</v>
      </c>
      <c r="S1263" s="1" t="s">
        <v>97320</v>
      </c>
      <c r="T1263">
        <v>1.202</v>
      </c>
    </row>
    <row r="1264" spans="1:22" x14ac:dyDescent="0.2">
      <c r="A1264">
        <v>34</v>
      </c>
      <c r="B1264" s="1" t="s">
        <v>22</v>
      </c>
      <c r="C1264" s="1" t="s">
        <v>23</v>
      </c>
      <c r="D1264" s="1" t="s">
        <v>24</v>
      </c>
      <c r="E1264" s="1" t="s">
        <v>25</v>
      </c>
      <c r="F1264" s="1" t="s">
        <v>26</v>
      </c>
      <c r="G1264" s="1" t="s">
        <v>27</v>
      </c>
      <c r="H1264" s="2">
        <v>43739</v>
      </c>
      <c r="I1264" s="2">
        <v>43830</v>
      </c>
      <c r="J1264" s="2">
        <v>43826</v>
      </c>
      <c r="K1264" s="1" t="s">
        <v>1066</v>
      </c>
      <c r="L1264" s="1" t="s">
        <v>21550</v>
      </c>
      <c r="M1264" s="3">
        <v>0.5625</v>
      </c>
      <c r="N1264">
        <v>14.768000000000001</v>
      </c>
      <c r="O1264" s="1" t="s">
        <v>22736</v>
      </c>
      <c r="P1264">
        <v>295.36</v>
      </c>
      <c r="Q1264" s="1" t="s">
        <v>97318</v>
      </c>
      <c r="R1264" s="1" t="s">
        <v>97319</v>
      </c>
      <c r="S1264" s="1" t="s">
        <v>97320</v>
      </c>
      <c r="T1264">
        <v>14.768000000000001</v>
      </c>
    </row>
    <row r="1265" spans="1:22" x14ac:dyDescent="0.2">
      <c r="A1265">
        <v>34</v>
      </c>
      <c r="B1265" s="1" t="s">
        <v>22</v>
      </c>
      <c r="C1265" s="1" t="s">
        <v>23</v>
      </c>
      <c r="D1265" s="1" t="s">
        <v>24</v>
      </c>
      <c r="E1265" s="1" t="s">
        <v>25</v>
      </c>
      <c r="F1265" s="1" t="s">
        <v>26</v>
      </c>
      <c r="G1265" s="1" t="s">
        <v>27</v>
      </c>
      <c r="H1265" s="2">
        <v>43739</v>
      </c>
      <c r="I1265" s="2">
        <v>43830</v>
      </c>
      <c r="J1265" s="2">
        <v>43826</v>
      </c>
      <c r="K1265" s="1" t="s">
        <v>1066</v>
      </c>
      <c r="L1265" s="1" t="s">
        <v>21550</v>
      </c>
      <c r="M1265" s="3">
        <v>0.39583333333333331</v>
      </c>
      <c r="N1265">
        <v>14.96</v>
      </c>
      <c r="O1265" s="1" t="s">
        <v>22737</v>
      </c>
      <c r="P1265">
        <v>299.2</v>
      </c>
      <c r="Q1265" s="1" t="s">
        <v>97318</v>
      </c>
      <c r="R1265" s="1" t="s">
        <v>97319</v>
      </c>
      <c r="S1265" s="1" t="s">
        <v>97320</v>
      </c>
      <c r="T1265">
        <v>14.96</v>
      </c>
    </row>
    <row r="1266" spans="1:22" x14ac:dyDescent="0.2">
      <c r="A1266">
        <v>34</v>
      </c>
      <c r="B1266" s="1" t="s">
        <v>22</v>
      </c>
      <c r="C1266" s="1" t="s">
        <v>23</v>
      </c>
      <c r="D1266" s="1" t="s">
        <v>24</v>
      </c>
      <c r="E1266" s="1" t="s">
        <v>25</v>
      </c>
      <c r="F1266" s="1" t="s">
        <v>26</v>
      </c>
      <c r="G1266" s="1" t="s">
        <v>27</v>
      </c>
      <c r="H1266" s="2">
        <v>43739</v>
      </c>
      <c r="I1266" s="2">
        <v>43830</v>
      </c>
      <c r="J1266" s="2">
        <v>43826</v>
      </c>
      <c r="K1266" s="1" t="s">
        <v>468</v>
      </c>
      <c r="L1266" s="1" t="s">
        <v>21550</v>
      </c>
      <c r="M1266" s="3">
        <v>0.39583333333333331</v>
      </c>
      <c r="N1266">
        <v>0.93400000000000005</v>
      </c>
      <c r="O1266" s="1" t="s">
        <v>22738</v>
      </c>
      <c r="P1266">
        <v>302.61599999999999</v>
      </c>
      <c r="Q1266" s="1" t="s">
        <v>97318</v>
      </c>
      <c r="R1266" s="1" t="s">
        <v>97319</v>
      </c>
      <c r="S1266" s="1" t="s">
        <v>97320</v>
      </c>
      <c r="T1266">
        <v>0.93400000000000005</v>
      </c>
    </row>
    <row r="1267" spans="1:22" x14ac:dyDescent="0.2">
      <c r="A1267">
        <v>34</v>
      </c>
      <c r="B1267" s="1" t="s">
        <v>22</v>
      </c>
      <c r="C1267" s="1" t="s">
        <v>23</v>
      </c>
      <c r="D1267" s="1" t="s">
        <v>24</v>
      </c>
      <c r="E1267" s="1" t="s">
        <v>25</v>
      </c>
      <c r="F1267" s="1" t="s">
        <v>26</v>
      </c>
      <c r="G1267" s="1" t="s">
        <v>27</v>
      </c>
      <c r="H1267" s="2">
        <v>43739</v>
      </c>
      <c r="I1267" s="2">
        <v>43830</v>
      </c>
      <c r="J1267" s="2">
        <v>43826</v>
      </c>
      <c r="K1267" s="1" t="s">
        <v>1067</v>
      </c>
      <c r="L1267" s="1" t="s">
        <v>21550</v>
      </c>
      <c r="M1267" s="3">
        <v>0.5625</v>
      </c>
      <c r="N1267">
        <v>5.75</v>
      </c>
      <c r="O1267" s="1" t="s">
        <v>22739</v>
      </c>
      <c r="P1267">
        <v>460</v>
      </c>
      <c r="Q1267" s="1" t="s">
        <v>97318</v>
      </c>
      <c r="R1267" s="1" t="s">
        <v>97319</v>
      </c>
      <c r="S1267" s="1" t="s">
        <v>97320</v>
      </c>
      <c r="T1267">
        <v>5.75</v>
      </c>
    </row>
    <row r="1268" spans="1:22" x14ac:dyDescent="0.2">
      <c r="A1268">
        <v>34</v>
      </c>
      <c r="B1268" s="1" t="s">
        <v>22</v>
      </c>
      <c r="C1268" s="1" t="s">
        <v>23</v>
      </c>
      <c r="D1268" s="1" t="s">
        <v>24</v>
      </c>
      <c r="E1268" s="1" t="s">
        <v>25</v>
      </c>
      <c r="F1268" s="1" t="s">
        <v>26</v>
      </c>
      <c r="G1268" s="1" t="s">
        <v>27</v>
      </c>
      <c r="H1268" s="2">
        <v>43739</v>
      </c>
      <c r="I1268" s="2">
        <v>43830</v>
      </c>
      <c r="J1268" s="2">
        <v>43826</v>
      </c>
      <c r="K1268" s="1" t="s">
        <v>1067</v>
      </c>
      <c r="L1268" s="1" t="s">
        <v>21550</v>
      </c>
      <c r="M1268" s="3">
        <v>0.39583333333333331</v>
      </c>
      <c r="N1268">
        <v>5.6</v>
      </c>
      <c r="O1268" s="1" t="s">
        <v>22740</v>
      </c>
      <c r="P1268">
        <v>448</v>
      </c>
      <c r="Q1268" s="1" t="s">
        <v>97318</v>
      </c>
      <c r="R1268" s="1" t="s">
        <v>97319</v>
      </c>
      <c r="S1268" s="1" t="s">
        <v>97320</v>
      </c>
      <c r="T1268">
        <v>5.6</v>
      </c>
    </row>
    <row r="1269" spans="1:22" x14ac:dyDescent="0.2">
      <c r="A1269">
        <v>34</v>
      </c>
      <c r="B1269" s="1" t="s">
        <v>22</v>
      </c>
      <c r="C1269" s="1" t="s">
        <v>23</v>
      </c>
      <c r="D1269" s="1" t="s">
        <v>24</v>
      </c>
      <c r="E1269" s="1" t="s">
        <v>25</v>
      </c>
      <c r="F1269" s="1" t="s">
        <v>26</v>
      </c>
      <c r="G1269" s="1" t="s">
        <v>27</v>
      </c>
      <c r="H1269" s="2">
        <v>43739</v>
      </c>
      <c r="I1269" s="2">
        <v>43830</v>
      </c>
      <c r="J1269" s="2">
        <v>43826</v>
      </c>
      <c r="K1269" s="1" t="s">
        <v>1068</v>
      </c>
      <c r="L1269" s="1" t="s">
        <v>21550</v>
      </c>
      <c r="M1269" s="3">
        <v>0.39583333333333331</v>
      </c>
      <c r="N1269">
        <v>0.19</v>
      </c>
      <c r="O1269" s="1" t="s">
        <v>22741</v>
      </c>
      <c r="P1269">
        <v>304</v>
      </c>
      <c r="Q1269" s="1" t="s">
        <v>97318</v>
      </c>
      <c r="R1269" s="1" t="s">
        <v>97319</v>
      </c>
      <c r="S1269" s="1" t="s">
        <v>97320</v>
      </c>
      <c r="T1269">
        <v>0.19</v>
      </c>
    </row>
    <row r="1270" spans="1:22" x14ac:dyDescent="0.2">
      <c r="A1270">
        <v>34</v>
      </c>
      <c r="B1270" s="1" t="s">
        <v>22</v>
      </c>
      <c r="C1270" s="1" t="s">
        <v>23</v>
      </c>
      <c r="D1270" s="1" t="s">
        <v>24</v>
      </c>
      <c r="E1270" s="1" t="s">
        <v>25</v>
      </c>
      <c r="F1270" s="1" t="s">
        <v>26</v>
      </c>
      <c r="G1270" s="1" t="s">
        <v>27</v>
      </c>
      <c r="H1270" s="2">
        <v>43739</v>
      </c>
      <c r="I1270" s="2">
        <v>43830</v>
      </c>
      <c r="J1270" s="2">
        <v>43826</v>
      </c>
      <c r="K1270" s="1" t="s">
        <v>1069</v>
      </c>
      <c r="L1270" s="1" t="s">
        <v>21550</v>
      </c>
      <c r="M1270" s="3">
        <v>0.64583333333333337</v>
      </c>
      <c r="N1270">
        <v>4.4999999999999998E-2</v>
      </c>
      <c r="O1270" s="1" t="s">
        <v>22742</v>
      </c>
      <c r="P1270">
        <v>180</v>
      </c>
      <c r="Q1270" s="1" t="s">
        <v>97318</v>
      </c>
      <c r="R1270" s="1" t="s">
        <v>97319</v>
      </c>
      <c r="S1270" s="1" t="s">
        <v>97320</v>
      </c>
      <c r="T1270">
        <v>4.4999999999999998E-2</v>
      </c>
    </row>
    <row r="1271" spans="1:22" x14ac:dyDescent="0.2">
      <c r="A1271">
        <v>34</v>
      </c>
      <c r="B1271" s="1" t="s">
        <v>22</v>
      </c>
      <c r="C1271" s="1" t="s">
        <v>23</v>
      </c>
      <c r="D1271" s="1" t="s">
        <v>24</v>
      </c>
      <c r="E1271" s="1" t="s">
        <v>25</v>
      </c>
      <c r="F1271" s="1" t="s">
        <v>26</v>
      </c>
      <c r="G1271" s="1" t="s">
        <v>27</v>
      </c>
      <c r="H1271" s="2">
        <v>43739</v>
      </c>
      <c r="I1271" s="2">
        <v>43830</v>
      </c>
      <c r="J1271" s="2">
        <v>43826</v>
      </c>
      <c r="K1271" s="1" t="s">
        <v>1069</v>
      </c>
      <c r="L1271" s="1" t="s">
        <v>21550</v>
      </c>
      <c r="M1271" s="3">
        <v>0.39583333333333331</v>
      </c>
      <c r="N1271">
        <v>3.3000000000000002E-2</v>
      </c>
      <c r="O1271" s="1" t="s">
        <v>22743</v>
      </c>
      <c r="P1271">
        <v>132</v>
      </c>
      <c r="Q1271" s="1" t="s">
        <v>97318</v>
      </c>
      <c r="R1271" s="1" t="s">
        <v>97319</v>
      </c>
      <c r="S1271" s="1" t="s">
        <v>97320</v>
      </c>
      <c r="T1271">
        <v>3.3000000000000002E-2</v>
      </c>
    </row>
    <row r="1272" spans="1:22" x14ac:dyDescent="0.2">
      <c r="A1272">
        <v>34</v>
      </c>
      <c r="B1272" s="1" t="s">
        <v>22</v>
      </c>
      <c r="C1272" s="1" t="s">
        <v>23</v>
      </c>
      <c r="D1272" s="1" t="s">
        <v>24</v>
      </c>
      <c r="E1272" s="1" t="s">
        <v>25</v>
      </c>
      <c r="F1272" s="1" t="s">
        <v>26</v>
      </c>
      <c r="G1272" s="1" t="s">
        <v>27</v>
      </c>
      <c r="H1272" s="2">
        <v>43739</v>
      </c>
      <c r="I1272" s="2">
        <v>43830</v>
      </c>
      <c r="J1272" s="2">
        <v>43826</v>
      </c>
      <c r="K1272" s="1" t="s">
        <v>568</v>
      </c>
      <c r="L1272" s="1" t="s">
        <v>21550</v>
      </c>
      <c r="M1272" s="3">
        <v>0.39583333333333331</v>
      </c>
      <c r="N1272">
        <v>1.373</v>
      </c>
      <c r="O1272" s="1" t="s">
        <v>22744</v>
      </c>
      <c r="P1272">
        <v>499.77199999999999</v>
      </c>
      <c r="Q1272" s="1" t="s">
        <v>97318</v>
      </c>
      <c r="R1272" s="1" t="s">
        <v>97319</v>
      </c>
      <c r="S1272" s="1" t="s">
        <v>97320</v>
      </c>
      <c r="T1272">
        <v>1.373</v>
      </c>
    </row>
    <row r="1273" spans="1:22" x14ac:dyDescent="0.2">
      <c r="A1273">
        <v>34</v>
      </c>
      <c r="B1273" s="1" t="s">
        <v>22</v>
      </c>
      <c r="C1273" s="1" t="s">
        <v>23</v>
      </c>
      <c r="D1273" s="1" t="s">
        <v>24</v>
      </c>
      <c r="E1273" s="1" t="s">
        <v>25</v>
      </c>
      <c r="F1273" s="1" t="s">
        <v>26</v>
      </c>
      <c r="G1273" s="1" t="s">
        <v>27</v>
      </c>
      <c r="H1273" s="2">
        <v>43739</v>
      </c>
      <c r="I1273" s="2">
        <v>43830</v>
      </c>
      <c r="J1273" s="2">
        <v>43826</v>
      </c>
      <c r="K1273" s="1" t="s">
        <v>1070</v>
      </c>
      <c r="L1273" s="1" t="s">
        <v>21550</v>
      </c>
      <c r="M1273" s="3">
        <v>0.39583333333333331</v>
      </c>
      <c r="N1273">
        <v>9.4939999999999998</v>
      </c>
      <c r="O1273" s="1" t="s">
        <v>22745</v>
      </c>
      <c r="P1273">
        <v>1898.8</v>
      </c>
      <c r="Q1273" s="1" t="s">
        <v>97318</v>
      </c>
      <c r="R1273" s="1" t="s">
        <v>97319</v>
      </c>
      <c r="S1273" s="1" t="s">
        <v>97320</v>
      </c>
      <c r="T1273">
        <v>9.4939999999999998</v>
      </c>
    </row>
    <row r="1274" spans="1:22" x14ac:dyDescent="0.2">
      <c r="A1274">
        <v>34</v>
      </c>
      <c r="B1274" s="1" t="s">
        <v>22</v>
      </c>
      <c r="C1274" s="1" t="s">
        <v>23</v>
      </c>
      <c r="D1274" s="1" t="s">
        <v>24</v>
      </c>
      <c r="E1274" s="1" t="s">
        <v>25</v>
      </c>
      <c r="F1274" s="1" t="s">
        <v>26</v>
      </c>
      <c r="G1274" s="1" t="s">
        <v>27</v>
      </c>
      <c r="H1274" s="2">
        <v>43739</v>
      </c>
      <c r="I1274" s="2">
        <v>43830</v>
      </c>
      <c r="J1274" s="2">
        <v>43826</v>
      </c>
      <c r="K1274" s="1" t="s">
        <v>570</v>
      </c>
      <c r="L1274" s="1" t="s">
        <v>21550</v>
      </c>
      <c r="M1274" s="3">
        <v>0.64583333333333337</v>
      </c>
      <c r="O1274" s="1"/>
      <c r="Q1274" s="1"/>
      <c r="R1274" s="1"/>
      <c r="S1274" s="1"/>
      <c r="U1274">
        <v>0.78649999999999998</v>
      </c>
      <c r="V1274">
        <v>740.84400000000005</v>
      </c>
    </row>
    <row r="1275" spans="1:22" x14ac:dyDescent="0.2">
      <c r="A1275">
        <v>34</v>
      </c>
      <c r="B1275" s="1" t="s">
        <v>22</v>
      </c>
      <c r="C1275" s="1" t="s">
        <v>23</v>
      </c>
      <c r="D1275" s="1" t="s">
        <v>24</v>
      </c>
      <c r="E1275" s="1" t="s">
        <v>25</v>
      </c>
      <c r="F1275" s="1" t="s">
        <v>26</v>
      </c>
      <c r="G1275" s="1" t="s">
        <v>27</v>
      </c>
      <c r="H1275" s="2">
        <v>43739</v>
      </c>
      <c r="I1275" s="2">
        <v>43830</v>
      </c>
      <c r="J1275" s="2">
        <v>43826</v>
      </c>
      <c r="K1275" s="1" t="s">
        <v>570</v>
      </c>
      <c r="L1275" s="1" t="s">
        <v>21550</v>
      </c>
      <c r="M1275" s="3">
        <v>0.47916666666666669</v>
      </c>
      <c r="N1275">
        <v>0.46100000000000002</v>
      </c>
      <c r="O1275" s="1" t="s">
        <v>22746</v>
      </c>
      <c r="P1275">
        <v>29.965</v>
      </c>
      <c r="Q1275" s="1" t="s">
        <v>97318</v>
      </c>
      <c r="R1275" s="1" t="s">
        <v>97319</v>
      </c>
      <c r="S1275" s="1" t="s">
        <v>97320</v>
      </c>
      <c r="T1275">
        <v>0.46100000000000002</v>
      </c>
    </row>
    <row r="1276" spans="1:22" x14ac:dyDescent="0.2">
      <c r="A1276">
        <v>34</v>
      </c>
      <c r="B1276" s="1" t="s">
        <v>22</v>
      </c>
      <c r="C1276" s="1" t="s">
        <v>23</v>
      </c>
      <c r="D1276" s="1" t="s">
        <v>24</v>
      </c>
      <c r="E1276" s="1" t="s">
        <v>25</v>
      </c>
      <c r="F1276" s="1" t="s">
        <v>26</v>
      </c>
      <c r="G1276" s="1" t="s">
        <v>27</v>
      </c>
      <c r="H1276" s="2">
        <v>43739</v>
      </c>
      <c r="I1276" s="2">
        <v>43830</v>
      </c>
      <c r="J1276" s="2">
        <v>43826</v>
      </c>
      <c r="K1276" s="1" t="s">
        <v>570</v>
      </c>
      <c r="L1276" s="1" t="s">
        <v>21550</v>
      </c>
      <c r="M1276" s="3">
        <v>0.5625</v>
      </c>
      <c r="N1276">
        <v>0.56200000000000006</v>
      </c>
      <c r="O1276" s="1" t="s">
        <v>22747</v>
      </c>
      <c r="P1276">
        <v>62.381999999999998</v>
      </c>
      <c r="Q1276" s="1" t="s">
        <v>97318</v>
      </c>
      <c r="R1276" s="1" t="s">
        <v>97319</v>
      </c>
      <c r="S1276" s="1" t="s">
        <v>97320</v>
      </c>
      <c r="T1276">
        <v>0.56200000000000006</v>
      </c>
    </row>
    <row r="1277" spans="1:22" x14ac:dyDescent="0.2">
      <c r="A1277">
        <v>34</v>
      </c>
      <c r="B1277" s="1" t="s">
        <v>22</v>
      </c>
      <c r="C1277" s="1" t="s">
        <v>23</v>
      </c>
      <c r="D1277" s="1" t="s">
        <v>24</v>
      </c>
      <c r="E1277" s="1" t="s">
        <v>25</v>
      </c>
      <c r="F1277" s="1" t="s">
        <v>26</v>
      </c>
      <c r="G1277" s="1" t="s">
        <v>27</v>
      </c>
      <c r="H1277" s="2">
        <v>43739</v>
      </c>
      <c r="I1277" s="2">
        <v>43830</v>
      </c>
      <c r="J1277" s="2">
        <v>43826</v>
      </c>
      <c r="K1277" s="1" t="s">
        <v>570</v>
      </c>
      <c r="L1277" s="1" t="s">
        <v>21550</v>
      </c>
      <c r="M1277" s="3">
        <v>0.39583333333333331</v>
      </c>
      <c r="N1277">
        <v>0.60799999999999998</v>
      </c>
      <c r="O1277" s="1" t="s">
        <v>22748</v>
      </c>
      <c r="P1277">
        <v>39.520000000000003</v>
      </c>
      <c r="Q1277" s="1" t="s">
        <v>97318</v>
      </c>
      <c r="R1277" s="1" t="s">
        <v>97319</v>
      </c>
      <c r="S1277" s="1" t="s">
        <v>97320</v>
      </c>
      <c r="T1277">
        <v>0.60799999999999998</v>
      </c>
    </row>
    <row r="1278" spans="1:22" x14ac:dyDescent="0.2">
      <c r="A1278">
        <v>34</v>
      </c>
      <c r="B1278" s="1" t="s">
        <v>22</v>
      </c>
      <c r="C1278" s="1" t="s">
        <v>23</v>
      </c>
      <c r="D1278" s="1" t="s">
        <v>24</v>
      </c>
      <c r="E1278" s="1" t="s">
        <v>25</v>
      </c>
      <c r="F1278" s="1" t="s">
        <v>26</v>
      </c>
      <c r="G1278" s="1" t="s">
        <v>27</v>
      </c>
      <c r="H1278" s="2">
        <v>43739</v>
      </c>
      <c r="I1278" s="2">
        <v>43830</v>
      </c>
      <c r="J1278" s="2">
        <v>43826</v>
      </c>
      <c r="K1278" s="1" t="s">
        <v>572</v>
      </c>
      <c r="L1278" s="1" t="s">
        <v>21550</v>
      </c>
      <c r="M1278" s="3">
        <v>0.47916666666666669</v>
      </c>
      <c r="N1278">
        <v>2.5430000000000001</v>
      </c>
      <c r="O1278" s="1" t="s">
        <v>22749</v>
      </c>
      <c r="P1278">
        <v>68.661000000000001</v>
      </c>
      <c r="Q1278" s="1" t="s">
        <v>97318</v>
      </c>
      <c r="R1278" s="1" t="s">
        <v>97319</v>
      </c>
      <c r="S1278" s="1" t="s">
        <v>97320</v>
      </c>
      <c r="T1278">
        <v>2.5430000000000001</v>
      </c>
    </row>
    <row r="1279" spans="1:22" x14ac:dyDescent="0.2">
      <c r="A1279">
        <v>34</v>
      </c>
      <c r="B1279" s="1" t="s">
        <v>22</v>
      </c>
      <c r="C1279" s="1" t="s">
        <v>23</v>
      </c>
      <c r="D1279" s="1" t="s">
        <v>24</v>
      </c>
      <c r="E1279" s="1" t="s">
        <v>25</v>
      </c>
      <c r="F1279" s="1" t="s">
        <v>26</v>
      </c>
      <c r="G1279" s="1" t="s">
        <v>27</v>
      </c>
      <c r="H1279" s="2">
        <v>43739</v>
      </c>
      <c r="I1279" s="2">
        <v>43830</v>
      </c>
      <c r="J1279" s="2">
        <v>43826</v>
      </c>
      <c r="K1279" s="1" t="s">
        <v>572</v>
      </c>
      <c r="L1279" s="1" t="s">
        <v>21550</v>
      </c>
      <c r="M1279" s="3">
        <v>0.5625</v>
      </c>
      <c r="N1279">
        <v>2.7330000000000001</v>
      </c>
      <c r="O1279" s="1" t="s">
        <v>22750</v>
      </c>
      <c r="P1279">
        <v>73.790999999999997</v>
      </c>
      <c r="Q1279" s="1" t="s">
        <v>97318</v>
      </c>
      <c r="R1279" s="1" t="s">
        <v>97319</v>
      </c>
      <c r="S1279" s="1" t="s">
        <v>97320</v>
      </c>
      <c r="T1279">
        <v>2.7330000000000001</v>
      </c>
    </row>
    <row r="1280" spans="1:22" x14ac:dyDescent="0.2">
      <c r="A1280">
        <v>34</v>
      </c>
      <c r="B1280" s="1" t="s">
        <v>22</v>
      </c>
      <c r="C1280" s="1" t="s">
        <v>23</v>
      </c>
      <c r="D1280" s="1" t="s">
        <v>24</v>
      </c>
      <c r="E1280" s="1" t="s">
        <v>25</v>
      </c>
      <c r="F1280" s="1" t="s">
        <v>26</v>
      </c>
      <c r="G1280" s="1" t="s">
        <v>27</v>
      </c>
      <c r="H1280" s="2">
        <v>43739</v>
      </c>
      <c r="I1280" s="2">
        <v>43830</v>
      </c>
      <c r="J1280" s="2">
        <v>43826</v>
      </c>
      <c r="K1280" s="1" t="s">
        <v>572</v>
      </c>
      <c r="L1280" s="1" t="s">
        <v>21550</v>
      </c>
      <c r="M1280" s="3">
        <v>0.39583333333333331</v>
      </c>
      <c r="N1280">
        <v>2.5529999999999999</v>
      </c>
      <c r="O1280" s="1" t="s">
        <v>22751</v>
      </c>
      <c r="P1280">
        <v>68.930999999999997</v>
      </c>
      <c r="Q1280" s="1" t="s">
        <v>97318</v>
      </c>
      <c r="R1280" s="1" t="s">
        <v>97319</v>
      </c>
      <c r="S1280" s="1" t="s">
        <v>97320</v>
      </c>
      <c r="T1280">
        <v>2.5529999999999999</v>
      </c>
    </row>
    <row r="1281" spans="1:22" x14ac:dyDescent="0.2">
      <c r="A1281">
        <v>34</v>
      </c>
      <c r="B1281" s="1" t="s">
        <v>22</v>
      </c>
      <c r="C1281" s="1" t="s">
        <v>23</v>
      </c>
      <c r="D1281" s="1" t="s">
        <v>24</v>
      </c>
      <c r="E1281" s="1" t="s">
        <v>25</v>
      </c>
      <c r="F1281" s="1" t="s">
        <v>26</v>
      </c>
      <c r="G1281" s="1" t="s">
        <v>27</v>
      </c>
      <c r="H1281" s="2">
        <v>43739</v>
      </c>
      <c r="I1281" s="2">
        <v>43830</v>
      </c>
      <c r="J1281" s="2">
        <v>43826</v>
      </c>
      <c r="K1281" s="1" t="s">
        <v>1071</v>
      </c>
      <c r="L1281" s="1" t="s">
        <v>21550</v>
      </c>
      <c r="M1281" s="3">
        <v>0.64583333333333337</v>
      </c>
      <c r="N1281">
        <v>1.47</v>
      </c>
      <c r="O1281" s="1" t="s">
        <v>22752</v>
      </c>
      <c r="P1281">
        <v>7350</v>
      </c>
      <c r="Q1281" s="1" t="s">
        <v>97318</v>
      </c>
      <c r="R1281" s="1" t="s">
        <v>97319</v>
      </c>
      <c r="S1281" s="1" t="s">
        <v>97320</v>
      </c>
      <c r="T1281">
        <v>1.47</v>
      </c>
    </row>
    <row r="1282" spans="1:22" x14ac:dyDescent="0.2">
      <c r="A1282">
        <v>34</v>
      </c>
      <c r="B1282" s="1" t="s">
        <v>22</v>
      </c>
      <c r="C1282" s="1" t="s">
        <v>23</v>
      </c>
      <c r="D1282" s="1" t="s">
        <v>24</v>
      </c>
      <c r="E1282" s="1" t="s">
        <v>25</v>
      </c>
      <c r="F1282" s="1" t="s">
        <v>26</v>
      </c>
      <c r="G1282" s="1" t="s">
        <v>27</v>
      </c>
      <c r="H1282" s="2">
        <v>43739</v>
      </c>
      <c r="I1282" s="2">
        <v>43830</v>
      </c>
      <c r="J1282" s="2">
        <v>43826</v>
      </c>
      <c r="K1282" s="1" t="s">
        <v>1071</v>
      </c>
      <c r="L1282" s="1" t="s">
        <v>21550</v>
      </c>
      <c r="M1282" s="3">
        <v>0.39583333333333331</v>
      </c>
      <c r="N1282">
        <v>1.601</v>
      </c>
      <c r="O1282" s="1" t="s">
        <v>22753</v>
      </c>
      <c r="P1282">
        <v>8005</v>
      </c>
      <c r="Q1282" s="1" t="s">
        <v>97318</v>
      </c>
      <c r="R1282" s="1" t="s">
        <v>97319</v>
      </c>
      <c r="S1282" s="1" t="s">
        <v>97320</v>
      </c>
      <c r="T1282">
        <v>1.601</v>
      </c>
    </row>
    <row r="1283" spans="1:22" x14ac:dyDescent="0.2">
      <c r="A1283">
        <v>34</v>
      </c>
      <c r="B1283" s="1" t="s">
        <v>22</v>
      </c>
      <c r="C1283" s="1" t="s">
        <v>23</v>
      </c>
      <c r="D1283" s="1" t="s">
        <v>24</v>
      </c>
      <c r="E1283" s="1" t="s">
        <v>25</v>
      </c>
      <c r="F1283" s="1" t="s">
        <v>26</v>
      </c>
      <c r="G1283" s="1" t="s">
        <v>27</v>
      </c>
      <c r="H1283" s="2">
        <v>43739</v>
      </c>
      <c r="I1283" s="2">
        <v>43830</v>
      </c>
      <c r="J1283" s="2">
        <v>43826</v>
      </c>
      <c r="K1283" s="1" t="s">
        <v>1072</v>
      </c>
      <c r="L1283" s="1" t="s">
        <v>21550</v>
      </c>
      <c r="M1283" s="3">
        <v>0.39583333333333331</v>
      </c>
      <c r="N1283">
        <v>1.143</v>
      </c>
      <c r="O1283" s="1" t="s">
        <v>22754</v>
      </c>
      <c r="P1283">
        <v>540.63900000000001</v>
      </c>
      <c r="Q1283" s="1" t="s">
        <v>97318</v>
      </c>
      <c r="R1283" s="1" t="s">
        <v>97319</v>
      </c>
      <c r="S1283" s="1" t="s">
        <v>97320</v>
      </c>
      <c r="T1283">
        <v>1.143</v>
      </c>
    </row>
    <row r="1284" spans="1:22" x14ac:dyDescent="0.2">
      <c r="A1284">
        <v>34</v>
      </c>
      <c r="B1284" s="1" t="s">
        <v>22</v>
      </c>
      <c r="C1284" s="1" t="s">
        <v>23</v>
      </c>
      <c r="D1284" s="1" t="s">
        <v>24</v>
      </c>
      <c r="E1284" s="1" t="s">
        <v>25</v>
      </c>
      <c r="F1284" s="1" t="s">
        <v>26</v>
      </c>
      <c r="G1284" s="1" t="s">
        <v>27</v>
      </c>
      <c r="H1284" s="2">
        <v>43739</v>
      </c>
      <c r="I1284" s="2">
        <v>43830</v>
      </c>
      <c r="J1284" s="2">
        <v>43826</v>
      </c>
      <c r="K1284" s="1" t="s">
        <v>1073</v>
      </c>
      <c r="L1284" s="1" t="s">
        <v>21550</v>
      </c>
      <c r="M1284" s="3">
        <v>0.39583333333333331</v>
      </c>
      <c r="N1284">
        <v>0.28299999999999997</v>
      </c>
      <c r="O1284" s="1" t="s">
        <v>22755</v>
      </c>
      <c r="P1284">
        <v>28.3</v>
      </c>
      <c r="Q1284" s="1" t="s">
        <v>97318</v>
      </c>
      <c r="R1284" s="1" t="s">
        <v>97319</v>
      </c>
      <c r="S1284" s="1" t="s">
        <v>97320</v>
      </c>
      <c r="T1284">
        <v>0.28299999999999997</v>
      </c>
    </row>
    <row r="1285" spans="1:22" x14ac:dyDescent="0.2">
      <c r="A1285">
        <v>34</v>
      </c>
      <c r="B1285" s="1" t="s">
        <v>22</v>
      </c>
      <c r="C1285" s="1" t="s">
        <v>23</v>
      </c>
      <c r="D1285" s="1" t="s">
        <v>24</v>
      </c>
      <c r="E1285" s="1" t="s">
        <v>25</v>
      </c>
      <c r="F1285" s="1" t="s">
        <v>26</v>
      </c>
      <c r="G1285" s="1" t="s">
        <v>27</v>
      </c>
      <c r="H1285" s="2">
        <v>43739</v>
      </c>
      <c r="I1285" s="2">
        <v>43830</v>
      </c>
      <c r="J1285" s="2">
        <v>43826</v>
      </c>
      <c r="K1285" s="1" t="s">
        <v>582</v>
      </c>
      <c r="L1285" s="1" t="s">
        <v>21550</v>
      </c>
      <c r="M1285" s="3">
        <v>0.64583333333333337</v>
      </c>
      <c r="N1285">
        <v>0.40200000000000002</v>
      </c>
      <c r="O1285" s="1" t="s">
        <v>22756</v>
      </c>
      <c r="P1285">
        <v>12.06</v>
      </c>
      <c r="Q1285" s="1" t="s">
        <v>97318</v>
      </c>
      <c r="R1285" s="1" t="s">
        <v>97319</v>
      </c>
      <c r="S1285" s="1" t="s">
        <v>97320</v>
      </c>
      <c r="T1285">
        <v>0.40200000000000002</v>
      </c>
    </row>
    <row r="1286" spans="1:22" x14ac:dyDescent="0.2">
      <c r="A1286">
        <v>34</v>
      </c>
      <c r="B1286" s="1" t="s">
        <v>22</v>
      </c>
      <c r="C1286" s="1" t="s">
        <v>23</v>
      </c>
      <c r="D1286" s="1" t="s">
        <v>24</v>
      </c>
      <c r="E1286" s="1" t="s">
        <v>25</v>
      </c>
      <c r="F1286" s="1" t="s">
        <v>26</v>
      </c>
      <c r="G1286" s="1" t="s">
        <v>27</v>
      </c>
      <c r="H1286" s="2">
        <v>43739</v>
      </c>
      <c r="I1286" s="2">
        <v>43830</v>
      </c>
      <c r="J1286" s="2">
        <v>43826</v>
      </c>
      <c r="K1286" s="1" t="s">
        <v>582</v>
      </c>
      <c r="L1286" s="1" t="s">
        <v>21550</v>
      </c>
      <c r="M1286" s="3">
        <v>0.39583333333333331</v>
      </c>
      <c r="N1286">
        <v>0.441</v>
      </c>
      <c r="O1286" s="1" t="s">
        <v>22757</v>
      </c>
      <c r="P1286">
        <v>52.478999999999999</v>
      </c>
      <c r="Q1286" s="1" t="s">
        <v>97318</v>
      </c>
      <c r="R1286" s="1" t="s">
        <v>97319</v>
      </c>
      <c r="S1286" s="1" t="s">
        <v>97320</v>
      </c>
      <c r="T1286">
        <v>0.441</v>
      </c>
    </row>
    <row r="1287" spans="1:22" x14ac:dyDescent="0.2">
      <c r="A1287">
        <v>34</v>
      </c>
      <c r="B1287" s="1" t="s">
        <v>22</v>
      </c>
      <c r="C1287" s="1" t="s">
        <v>23</v>
      </c>
      <c r="D1287" s="1" t="s">
        <v>24</v>
      </c>
      <c r="E1287" s="1" t="s">
        <v>25</v>
      </c>
      <c r="F1287" s="1" t="s">
        <v>26</v>
      </c>
      <c r="G1287" s="1" t="s">
        <v>27</v>
      </c>
      <c r="H1287" s="2">
        <v>43739</v>
      </c>
      <c r="I1287" s="2">
        <v>43830</v>
      </c>
      <c r="J1287" s="2">
        <v>43826</v>
      </c>
      <c r="K1287" s="1" t="s">
        <v>1074</v>
      </c>
      <c r="L1287" s="1" t="s">
        <v>21550</v>
      </c>
      <c r="M1287" s="3">
        <v>0.39583333333333331</v>
      </c>
      <c r="N1287">
        <v>4.8099999999999996</v>
      </c>
      <c r="O1287" s="1" t="s">
        <v>22658</v>
      </c>
      <c r="P1287">
        <v>1467.05</v>
      </c>
      <c r="Q1287" s="1" t="s">
        <v>97318</v>
      </c>
      <c r="R1287" s="1" t="s">
        <v>97319</v>
      </c>
      <c r="S1287" s="1" t="s">
        <v>97320</v>
      </c>
      <c r="T1287">
        <v>4.8099999999999996</v>
      </c>
    </row>
    <row r="1288" spans="1:22" x14ac:dyDescent="0.2">
      <c r="A1288">
        <v>34</v>
      </c>
      <c r="B1288" s="1" t="s">
        <v>22</v>
      </c>
      <c r="C1288" s="1" t="s">
        <v>23</v>
      </c>
      <c r="D1288" s="1" t="s">
        <v>24</v>
      </c>
      <c r="E1288" s="1" t="s">
        <v>25</v>
      </c>
      <c r="F1288" s="1" t="s">
        <v>26</v>
      </c>
      <c r="G1288" s="1" t="s">
        <v>27</v>
      </c>
      <c r="H1288" s="2">
        <v>43739</v>
      </c>
      <c r="I1288" s="2">
        <v>43830</v>
      </c>
      <c r="J1288" s="2">
        <v>43826</v>
      </c>
      <c r="K1288" s="1" t="s">
        <v>1075</v>
      </c>
      <c r="L1288" s="1" t="s">
        <v>21550</v>
      </c>
      <c r="M1288" s="3">
        <v>0.39583333333333331</v>
      </c>
      <c r="N1288">
        <v>0.29799999999999999</v>
      </c>
      <c r="O1288" s="1" t="s">
        <v>22758</v>
      </c>
      <c r="P1288">
        <v>1192</v>
      </c>
      <c r="Q1288" s="1" t="s">
        <v>97318</v>
      </c>
      <c r="R1288" s="1" t="s">
        <v>97319</v>
      </c>
      <c r="S1288" s="1" t="s">
        <v>97320</v>
      </c>
      <c r="T1288">
        <v>0.29799999999999999</v>
      </c>
    </row>
    <row r="1289" spans="1:22" x14ac:dyDescent="0.2">
      <c r="A1289">
        <v>34</v>
      </c>
      <c r="B1289" s="1" t="s">
        <v>22</v>
      </c>
      <c r="C1289" s="1" t="s">
        <v>23</v>
      </c>
      <c r="D1289" s="1" t="s">
        <v>24</v>
      </c>
      <c r="E1289" s="1" t="s">
        <v>25</v>
      </c>
      <c r="F1289" s="1" t="s">
        <v>26</v>
      </c>
      <c r="G1289" s="1" t="s">
        <v>27</v>
      </c>
      <c r="H1289" s="2">
        <v>43739</v>
      </c>
      <c r="I1289" s="2">
        <v>43830</v>
      </c>
      <c r="J1289" s="2">
        <v>43826</v>
      </c>
      <c r="K1289" s="1" t="s">
        <v>1076</v>
      </c>
      <c r="L1289" s="1" t="s">
        <v>21550</v>
      </c>
      <c r="M1289" s="3">
        <v>0.39583333333333331</v>
      </c>
      <c r="N1289">
        <v>4.0090000000000003</v>
      </c>
      <c r="O1289" s="1" t="s">
        <v>22759</v>
      </c>
      <c r="P1289">
        <v>1226.7539999999999</v>
      </c>
      <c r="Q1289" s="1" t="s">
        <v>97318</v>
      </c>
      <c r="R1289" s="1" t="s">
        <v>97319</v>
      </c>
      <c r="S1289" s="1" t="s">
        <v>97320</v>
      </c>
      <c r="T1289">
        <v>4.0090000000000003</v>
      </c>
    </row>
    <row r="1290" spans="1:22" x14ac:dyDescent="0.2">
      <c r="A1290">
        <v>34</v>
      </c>
      <c r="B1290" s="1" t="s">
        <v>22</v>
      </c>
      <c r="C1290" s="1" t="s">
        <v>23</v>
      </c>
      <c r="D1290" s="1" t="s">
        <v>24</v>
      </c>
      <c r="E1290" s="1" t="s">
        <v>25</v>
      </c>
      <c r="F1290" s="1" t="s">
        <v>26</v>
      </c>
      <c r="G1290" s="1" t="s">
        <v>27</v>
      </c>
      <c r="H1290" s="2">
        <v>43739</v>
      </c>
      <c r="I1290" s="2">
        <v>43830</v>
      </c>
      <c r="J1290" s="2">
        <v>43826</v>
      </c>
      <c r="K1290" s="1" t="s">
        <v>1077</v>
      </c>
      <c r="L1290" s="1" t="s">
        <v>21550</v>
      </c>
      <c r="M1290" s="3">
        <v>0.39583333333333331</v>
      </c>
      <c r="N1290">
        <v>0.38</v>
      </c>
      <c r="O1290" s="1" t="s">
        <v>22760</v>
      </c>
      <c r="P1290">
        <v>19</v>
      </c>
      <c r="Q1290" s="1" t="s">
        <v>97318</v>
      </c>
      <c r="R1290" s="1" t="s">
        <v>97319</v>
      </c>
      <c r="S1290" s="1" t="s">
        <v>97320</v>
      </c>
      <c r="T1290">
        <v>0.38</v>
      </c>
    </row>
    <row r="1291" spans="1:22" x14ac:dyDescent="0.2">
      <c r="A1291">
        <v>34</v>
      </c>
      <c r="B1291" s="1" t="s">
        <v>22</v>
      </c>
      <c r="C1291" s="1" t="s">
        <v>23</v>
      </c>
      <c r="D1291" s="1" t="s">
        <v>24</v>
      </c>
      <c r="E1291" s="1" t="s">
        <v>25</v>
      </c>
      <c r="F1291" s="1" t="s">
        <v>26</v>
      </c>
      <c r="G1291" s="1" t="s">
        <v>27</v>
      </c>
      <c r="H1291" s="2">
        <v>43739</v>
      </c>
      <c r="I1291" s="2">
        <v>43830</v>
      </c>
      <c r="J1291" s="2">
        <v>43826</v>
      </c>
      <c r="K1291" s="1" t="s">
        <v>1078</v>
      </c>
      <c r="L1291" s="1" t="s">
        <v>21550</v>
      </c>
      <c r="M1291" s="3">
        <v>0.39583333333333331</v>
      </c>
      <c r="O1291" s="1"/>
      <c r="Q1291" s="1"/>
      <c r="R1291" s="1"/>
      <c r="S1291" s="1"/>
      <c r="U1291">
        <v>9.2390000000000008</v>
      </c>
      <c r="V1291">
        <v>739.12</v>
      </c>
    </row>
    <row r="1292" spans="1:22" x14ac:dyDescent="0.2">
      <c r="A1292">
        <v>34</v>
      </c>
      <c r="B1292" s="1" t="s">
        <v>22</v>
      </c>
      <c r="C1292" s="1" t="s">
        <v>23</v>
      </c>
      <c r="D1292" s="1" t="s">
        <v>24</v>
      </c>
      <c r="E1292" s="1" t="s">
        <v>25</v>
      </c>
      <c r="F1292" s="1" t="s">
        <v>26</v>
      </c>
      <c r="G1292" s="1" t="s">
        <v>27</v>
      </c>
      <c r="H1292" s="2">
        <v>43739</v>
      </c>
      <c r="I1292" s="2">
        <v>43830</v>
      </c>
      <c r="J1292" s="2">
        <v>43826</v>
      </c>
      <c r="K1292" s="1" t="s">
        <v>1079</v>
      </c>
      <c r="L1292" s="1" t="s">
        <v>21550</v>
      </c>
      <c r="M1292" s="3">
        <v>0.5625</v>
      </c>
      <c r="N1292">
        <v>3.7330000000000001</v>
      </c>
      <c r="O1292" s="1" t="s">
        <v>22761</v>
      </c>
      <c r="P1292">
        <v>1258.021</v>
      </c>
      <c r="Q1292" s="1" t="s">
        <v>97318</v>
      </c>
      <c r="R1292" s="1" t="s">
        <v>97319</v>
      </c>
      <c r="S1292" s="1" t="s">
        <v>97320</v>
      </c>
      <c r="T1292">
        <v>3.7330000000000001</v>
      </c>
    </row>
    <row r="1293" spans="1:22" x14ac:dyDescent="0.2">
      <c r="A1293">
        <v>34</v>
      </c>
      <c r="B1293" s="1" t="s">
        <v>22</v>
      </c>
      <c r="C1293" s="1" t="s">
        <v>23</v>
      </c>
      <c r="D1293" s="1" t="s">
        <v>24</v>
      </c>
      <c r="E1293" s="1" t="s">
        <v>25</v>
      </c>
      <c r="F1293" s="1" t="s">
        <v>26</v>
      </c>
      <c r="G1293" s="1" t="s">
        <v>27</v>
      </c>
      <c r="H1293" s="2">
        <v>43739</v>
      </c>
      <c r="I1293" s="2">
        <v>43830</v>
      </c>
      <c r="J1293" s="2">
        <v>43826</v>
      </c>
      <c r="K1293" s="1" t="s">
        <v>1080</v>
      </c>
      <c r="L1293" s="1" t="s">
        <v>21550</v>
      </c>
      <c r="M1293" s="3">
        <v>0.64583333333333337</v>
      </c>
      <c r="O1293" s="1"/>
      <c r="Q1293" s="1"/>
      <c r="R1293" s="1"/>
      <c r="S1293" s="1"/>
      <c r="U1293">
        <v>5.4009999999999998</v>
      </c>
      <c r="V1293">
        <v>540.1</v>
      </c>
    </row>
    <row r="1294" spans="1:22" x14ac:dyDescent="0.2">
      <c r="A1294">
        <v>34</v>
      </c>
      <c r="B1294" s="1" t="s">
        <v>22</v>
      </c>
      <c r="C1294" s="1" t="s">
        <v>23</v>
      </c>
      <c r="D1294" s="1" t="s">
        <v>24</v>
      </c>
      <c r="E1294" s="1" t="s">
        <v>25</v>
      </c>
      <c r="F1294" s="1" t="s">
        <v>26</v>
      </c>
      <c r="G1294" s="1" t="s">
        <v>27</v>
      </c>
      <c r="H1294" s="2">
        <v>43739</v>
      </c>
      <c r="I1294" s="2">
        <v>43830</v>
      </c>
      <c r="J1294" s="2">
        <v>43826</v>
      </c>
      <c r="K1294" s="1" t="s">
        <v>1080</v>
      </c>
      <c r="L1294" s="1" t="s">
        <v>21550</v>
      </c>
      <c r="M1294" s="3">
        <v>0.5625</v>
      </c>
      <c r="N1294">
        <v>5.5960000000000001</v>
      </c>
      <c r="O1294" s="1" t="s">
        <v>22762</v>
      </c>
      <c r="P1294">
        <v>559.6</v>
      </c>
      <c r="Q1294" s="1" t="s">
        <v>97318</v>
      </c>
      <c r="R1294" s="1" t="s">
        <v>97319</v>
      </c>
      <c r="S1294" s="1" t="s">
        <v>97320</v>
      </c>
      <c r="T1294">
        <v>5.5960000000000001</v>
      </c>
    </row>
    <row r="1295" spans="1:22" x14ac:dyDescent="0.2">
      <c r="A1295">
        <v>34</v>
      </c>
      <c r="B1295" s="1" t="s">
        <v>22</v>
      </c>
      <c r="C1295" s="1" t="s">
        <v>23</v>
      </c>
      <c r="D1295" s="1" t="s">
        <v>24</v>
      </c>
      <c r="E1295" s="1" t="s">
        <v>25</v>
      </c>
      <c r="F1295" s="1" t="s">
        <v>26</v>
      </c>
      <c r="G1295" s="1" t="s">
        <v>27</v>
      </c>
      <c r="H1295" s="2">
        <v>43739</v>
      </c>
      <c r="I1295" s="2">
        <v>43830</v>
      </c>
      <c r="J1295" s="2">
        <v>43826</v>
      </c>
      <c r="K1295" s="1" t="s">
        <v>1081</v>
      </c>
      <c r="L1295" s="1" t="s">
        <v>21550</v>
      </c>
      <c r="M1295" s="3">
        <v>0.64583333333333337</v>
      </c>
      <c r="N1295">
        <v>0.995</v>
      </c>
      <c r="O1295" s="1" t="s">
        <v>22763</v>
      </c>
      <c r="P1295">
        <v>55.72</v>
      </c>
      <c r="Q1295" s="1" t="s">
        <v>97318</v>
      </c>
      <c r="R1295" s="1" t="s">
        <v>97319</v>
      </c>
      <c r="S1295" s="1" t="s">
        <v>97320</v>
      </c>
      <c r="T1295">
        <v>0.995</v>
      </c>
    </row>
    <row r="1296" spans="1:22" x14ac:dyDescent="0.2">
      <c r="A1296">
        <v>34</v>
      </c>
      <c r="B1296" s="1" t="s">
        <v>22</v>
      </c>
      <c r="C1296" s="1" t="s">
        <v>23</v>
      </c>
      <c r="D1296" s="1" t="s">
        <v>24</v>
      </c>
      <c r="E1296" s="1" t="s">
        <v>25</v>
      </c>
      <c r="F1296" s="1" t="s">
        <v>26</v>
      </c>
      <c r="G1296" s="1" t="s">
        <v>27</v>
      </c>
      <c r="H1296" s="2">
        <v>43739</v>
      </c>
      <c r="I1296" s="2">
        <v>43830</v>
      </c>
      <c r="J1296" s="2">
        <v>43826</v>
      </c>
      <c r="K1296" s="1" t="s">
        <v>1081</v>
      </c>
      <c r="L1296" s="1" t="s">
        <v>21550</v>
      </c>
      <c r="M1296" s="3">
        <v>0.5625</v>
      </c>
      <c r="N1296">
        <v>0.79500000000000004</v>
      </c>
      <c r="O1296" s="1" t="s">
        <v>22747</v>
      </c>
      <c r="P1296">
        <v>73.14</v>
      </c>
      <c r="Q1296" s="1" t="s">
        <v>97318</v>
      </c>
      <c r="R1296" s="1" t="s">
        <v>97319</v>
      </c>
      <c r="S1296" s="1" t="s">
        <v>97320</v>
      </c>
      <c r="T1296">
        <v>0.79500000000000004</v>
      </c>
    </row>
    <row r="1297" spans="1:20" x14ac:dyDescent="0.2">
      <c r="A1297">
        <v>34</v>
      </c>
      <c r="B1297" s="1" t="s">
        <v>22</v>
      </c>
      <c r="C1297" s="1" t="s">
        <v>23</v>
      </c>
      <c r="D1297" s="1" t="s">
        <v>24</v>
      </c>
      <c r="E1297" s="1" t="s">
        <v>25</v>
      </c>
      <c r="F1297" s="1" t="s">
        <v>26</v>
      </c>
      <c r="G1297" s="1" t="s">
        <v>27</v>
      </c>
      <c r="H1297" s="2">
        <v>43739</v>
      </c>
      <c r="I1297" s="2">
        <v>43830</v>
      </c>
      <c r="J1297" s="2">
        <v>43826</v>
      </c>
      <c r="K1297" s="1" t="s">
        <v>1082</v>
      </c>
      <c r="L1297" s="1" t="s">
        <v>21550</v>
      </c>
      <c r="M1297" s="3">
        <v>0.39583333333333331</v>
      </c>
      <c r="N1297">
        <v>1.35</v>
      </c>
      <c r="O1297" s="1" t="s">
        <v>22764</v>
      </c>
      <c r="P1297">
        <v>135</v>
      </c>
      <c r="Q1297" s="1" t="s">
        <v>97318</v>
      </c>
      <c r="R1297" s="1" t="s">
        <v>97319</v>
      </c>
      <c r="S1297" s="1" t="s">
        <v>97320</v>
      </c>
      <c r="T1297">
        <v>1.35</v>
      </c>
    </row>
    <row r="1298" spans="1:20" x14ac:dyDescent="0.2">
      <c r="A1298">
        <v>34</v>
      </c>
      <c r="B1298" s="1" t="s">
        <v>22</v>
      </c>
      <c r="C1298" s="1" t="s">
        <v>23</v>
      </c>
      <c r="D1298" s="1" t="s">
        <v>24</v>
      </c>
      <c r="E1298" s="1" t="s">
        <v>25</v>
      </c>
      <c r="F1298" s="1" t="s">
        <v>26</v>
      </c>
      <c r="G1298" s="1" t="s">
        <v>27</v>
      </c>
      <c r="H1298" s="2">
        <v>43739</v>
      </c>
      <c r="I1298" s="2">
        <v>43830</v>
      </c>
      <c r="J1298" s="2">
        <v>43826</v>
      </c>
      <c r="K1298" s="1" t="s">
        <v>1082</v>
      </c>
      <c r="L1298" s="1" t="s">
        <v>21550</v>
      </c>
      <c r="M1298" s="3">
        <v>0.5625</v>
      </c>
      <c r="N1298">
        <v>1.5329999999999999</v>
      </c>
      <c r="O1298" s="1" t="s">
        <v>22765</v>
      </c>
      <c r="P1298">
        <v>153.30000000000001</v>
      </c>
      <c r="Q1298" s="1" t="s">
        <v>97318</v>
      </c>
      <c r="R1298" s="1" t="s">
        <v>97319</v>
      </c>
      <c r="S1298" s="1" t="s">
        <v>97320</v>
      </c>
      <c r="T1298">
        <v>1.5329999999999999</v>
      </c>
    </row>
    <row r="1299" spans="1:20" x14ac:dyDescent="0.2">
      <c r="A1299">
        <v>34</v>
      </c>
      <c r="B1299" s="1" t="s">
        <v>22</v>
      </c>
      <c r="C1299" s="1" t="s">
        <v>23</v>
      </c>
      <c r="D1299" s="1" t="s">
        <v>24</v>
      </c>
      <c r="E1299" s="1" t="s">
        <v>25</v>
      </c>
      <c r="F1299" s="1" t="s">
        <v>26</v>
      </c>
      <c r="G1299" s="1" t="s">
        <v>27</v>
      </c>
      <c r="H1299" s="2">
        <v>43739</v>
      </c>
      <c r="I1299" s="2">
        <v>43830</v>
      </c>
      <c r="J1299" s="2">
        <v>43826</v>
      </c>
      <c r="K1299" s="1" t="s">
        <v>269</v>
      </c>
      <c r="L1299" s="1" t="s">
        <v>21550</v>
      </c>
      <c r="M1299" s="3">
        <v>0.64583333333333337</v>
      </c>
      <c r="N1299">
        <v>1.3879999999999999</v>
      </c>
      <c r="O1299" s="1" t="s">
        <v>22766</v>
      </c>
      <c r="P1299">
        <v>3608.8</v>
      </c>
      <c r="Q1299" s="1" t="s">
        <v>97318</v>
      </c>
      <c r="R1299" s="1" t="s">
        <v>97319</v>
      </c>
      <c r="S1299" s="1" t="s">
        <v>97320</v>
      </c>
      <c r="T1299">
        <v>1.3879999999999999</v>
      </c>
    </row>
    <row r="1300" spans="1:20" x14ac:dyDescent="0.2">
      <c r="A1300">
        <v>34</v>
      </c>
      <c r="B1300" s="1" t="s">
        <v>22</v>
      </c>
      <c r="C1300" s="1" t="s">
        <v>23</v>
      </c>
      <c r="D1300" s="1" t="s">
        <v>24</v>
      </c>
      <c r="E1300" s="1" t="s">
        <v>25</v>
      </c>
      <c r="F1300" s="1" t="s">
        <v>26</v>
      </c>
      <c r="G1300" s="1" t="s">
        <v>27</v>
      </c>
      <c r="H1300" s="2">
        <v>43739</v>
      </c>
      <c r="I1300" s="2">
        <v>43830</v>
      </c>
      <c r="J1300" s="2">
        <v>43826</v>
      </c>
      <c r="K1300" s="1" t="s">
        <v>269</v>
      </c>
      <c r="L1300" s="1" t="s">
        <v>21550</v>
      </c>
      <c r="M1300" s="3">
        <v>0.39583333333333331</v>
      </c>
      <c r="N1300">
        <v>1.0720000000000001</v>
      </c>
      <c r="O1300" s="1" t="s">
        <v>22767</v>
      </c>
      <c r="P1300">
        <v>1019.472</v>
      </c>
      <c r="Q1300" s="1" t="s">
        <v>97318</v>
      </c>
      <c r="R1300" s="1" t="s">
        <v>97319</v>
      </c>
      <c r="S1300" s="1" t="s">
        <v>97320</v>
      </c>
      <c r="T1300">
        <v>1.0720000000000001</v>
      </c>
    </row>
    <row r="1301" spans="1:20" x14ac:dyDescent="0.2">
      <c r="A1301">
        <v>34</v>
      </c>
      <c r="B1301" s="1" t="s">
        <v>22</v>
      </c>
      <c r="C1301" s="1" t="s">
        <v>23</v>
      </c>
      <c r="D1301" s="1" t="s">
        <v>24</v>
      </c>
      <c r="E1301" s="1" t="s">
        <v>25</v>
      </c>
      <c r="F1301" s="1" t="s">
        <v>26</v>
      </c>
      <c r="G1301" s="1" t="s">
        <v>27</v>
      </c>
      <c r="H1301" s="2">
        <v>43739</v>
      </c>
      <c r="I1301" s="2">
        <v>43830</v>
      </c>
      <c r="J1301" s="2">
        <v>43826</v>
      </c>
      <c r="K1301" s="1" t="s">
        <v>269</v>
      </c>
      <c r="L1301" s="1" t="s">
        <v>21550</v>
      </c>
      <c r="M1301" s="3">
        <v>0.5625</v>
      </c>
      <c r="N1301">
        <v>1.1639999999999999</v>
      </c>
      <c r="O1301" s="1" t="s">
        <v>22768</v>
      </c>
      <c r="P1301">
        <v>1106.9639999999999</v>
      </c>
      <c r="Q1301" s="1" t="s">
        <v>97318</v>
      </c>
      <c r="R1301" s="1" t="s">
        <v>97319</v>
      </c>
      <c r="S1301" s="1" t="s">
        <v>97320</v>
      </c>
      <c r="T1301">
        <v>1.1639999999999999</v>
      </c>
    </row>
    <row r="1302" spans="1:20" x14ac:dyDescent="0.2">
      <c r="A1302">
        <v>34</v>
      </c>
      <c r="B1302" s="1" t="s">
        <v>22</v>
      </c>
      <c r="C1302" s="1" t="s">
        <v>23</v>
      </c>
      <c r="D1302" s="1" t="s">
        <v>24</v>
      </c>
      <c r="E1302" s="1" t="s">
        <v>25</v>
      </c>
      <c r="F1302" s="1" t="s">
        <v>26</v>
      </c>
      <c r="G1302" s="1" t="s">
        <v>27</v>
      </c>
      <c r="H1302" s="2">
        <v>43739</v>
      </c>
      <c r="I1302" s="2">
        <v>43830</v>
      </c>
      <c r="J1302" s="2">
        <v>43826</v>
      </c>
      <c r="K1302" s="1" t="s">
        <v>1083</v>
      </c>
      <c r="L1302" s="1" t="s">
        <v>21550</v>
      </c>
      <c r="M1302" s="3">
        <v>0.5625</v>
      </c>
      <c r="N1302">
        <v>0.41</v>
      </c>
      <c r="O1302" s="1" t="s">
        <v>22769</v>
      </c>
      <c r="P1302">
        <v>16.399999999999999</v>
      </c>
      <c r="Q1302" s="1" t="s">
        <v>97318</v>
      </c>
      <c r="R1302" s="1" t="s">
        <v>97319</v>
      </c>
      <c r="S1302" s="1" t="s">
        <v>97320</v>
      </c>
      <c r="T1302">
        <v>0.41</v>
      </c>
    </row>
    <row r="1303" spans="1:20" x14ac:dyDescent="0.2">
      <c r="A1303">
        <v>34</v>
      </c>
      <c r="B1303" s="1" t="s">
        <v>22</v>
      </c>
      <c r="C1303" s="1" t="s">
        <v>23</v>
      </c>
      <c r="D1303" s="1" t="s">
        <v>24</v>
      </c>
      <c r="E1303" s="1" t="s">
        <v>25</v>
      </c>
      <c r="F1303" s="1" t="s">
        <v>26</v>
      </c>
      <c r="G1303" s="1" t="s">
        <v>27</v>
      </c>
      <c r="H1303" s="2">
        <v>43739</v>
      </c>
      <c r="I1303" s="2">
        <v>43830</v>
      </c>
      <c r="J1303" s="2">
        <v>43826</v>
      </c>
      <c r="K1303" s="1" t="s">
        <v>1084</v>
      </c>
      <c r="L1303" s="1" t="s">
        <v>21550</v>
      </c>
      <c r="M1303" s="3">
        <v>0.5625</v>
      </c>
      <c r="N1303">
        <v>2.169</v>
      </c>
      <c r="O1303" s="1" t="s">
        <v>22770</v>
      </c>
      <c r="P1303">
        <v>999.90899999999999</v>
      </c>
      <c r="Q1303" s="1" t="s">
        <v>97318</v>
      </c>
      <c r="R1303" s="1" t="s">
        <v>97319</v>
      </c>
      <c r="S1303" s="1" t="s">
        <v>97320</v>
      </c>
      <c r="T1303">
        <v>2.169</v>
      </c>
    </row>
    <row r="1304" spans="1:20" x14ac:dyDescent="0.2">
      <c r="A1304">
        <v>34</v>
      </c>
      <c r="B1304" s="1" t="s">
        <v>22</v>
      </c>
      <c r="C1304" s="1" t="s">
        <v>23</v>
      </c>
      <c r="D1304" s="1" t="s">
        <v>24</v>
      </c>
      <c r="E1304" s="1" t="s">
        <v>25</v>
      </c>
      <c r="F1304" s="1" t="s">
        <v>26</v>
      </c>
      <c r="G1304" s="1" t="s">
        <v>27</v>
      </c>
      <c r="H1304" s="2">
        <v>43739</v>
      </c>
      <c r="I1304" s="2">
        <v>43830</v>
      </c>
      <c r="J1304" s="2">
        <v>43826</v>
      </c>
      <c r="K1304" s="1" t="s">
        <v>1085</v>
      </c>
      <c r="L1304" s="1" t="s">
        <v>21550</v>
      </c>
      <c r="M1304" s="3">
        <v>0.5625</v>
      </c>
      <c r="N1304">
        <v>0.90900000000000003</v>
      </c>
      <c r="O1304" s="1" t="s">
        <v>22771</v>
      </c>
      <c r="P1304">
        <v>801.73800000000006</v>
      </c>
      <c r="Q1304" s="1" t="s">
        <v>97318</v>
      </c>
      <c r="R1304" s="1" t="s">
        <v>97319</v>
      </c>
      <c r="S1304" s="1" t="s">
        <v>97320</v>
      </c>
      <c r="T1304">
        <v>0.90900000000000003</v>
      </c>
    </row>
    <row r="1305" spans="1:20" x14ac:dyDescent="0.2">
      <c r="A1305">
        <v>34</v>
      </c>
      <c r="B1305" s="1" t="s">
        <v>22</v>
      </c>
      <c r="C1305" s="1" t="s">
        <v>23</v>
      </c>
      <c r="D1305" s="1" t="s">
        <v>24</v>
      </c>
      <c r="E1305" s="1" t="s">
        <v>25</v>
      </c>
      <c r="F1305" s="1" t="s">
        <v>26</v>
      </c>
      <c r="G1305" s="1" t="s">
        <v>27</v>
      </c>
      <c r="H1305" s="2">
        <v>43739</v>
      </c>
      <c r="I1305" s="2">
        <v>43830</v>
      </c>
      <c r="J1305" s="2">
        <v>43826</v>
      </c>
      <c r="K1305" s="1" t="s">
        <v>1086</v>
      </c>
      <c r="L1305" s="1" t="s">
        <v>21550</v>
      </c>
      <c r="M1305" s="3">
        <v>0.5625</v>
      </c>
      <c r="N1305">
        <v>0.253</v>
      </c>
      <c r="O1305" s="1" t="s">
        <v>22772</v>
      </c>
      <c r="P1305">
        <v>75.900000000000006</v>
      </c>
      <c r="Q1305" s="1" t="s">
        <v>97318</v>
      </c>
      <c r="R1305" s="1" t="s">
        <v>97319</v>
      </c>
      <c r="S1305" s="1" t="s">
        <v>97320</v>
      </c>
      <c r="T1305">
        <v>0.253</v>
      </c>
    </row>
    <row r="1306" spans="1:20" x14ac:dyDescent="0.2">
      <c r="A1306">
        <v>34</v>
      </c>
      <c r="B1306" s="1" t="s">
        <v>22</v>
      </c>
      <c r="C1306" s="1" t="s">
        <v>23</v>
      </c>
      <c r="D1306" s="1" t="s">
        <v>24</v>
      </c>
      <c r="E1306" s="1" t="s">
        <v>25</v>
      </c>
      <c r="F1306" s="1" t="s">
        <v>26</v>
      </c>
      <c r="G1306" s="1" t="s">
        <v>27</v>
      </c>
      <c r="H1306" s="2">
        <v>43739</v>
      </c>
      <c r="I1306" s="2">
        <v>43830</v>
      </c>
      <c r="J1306" s="2">
        <v>43826</v>
      </c>
      <c r="K1306" s="1" t="s">
        <v>588</v>
      </c>
      <c r="L1306" s="1" t="s">
        <v>21550</v>
      </c>
      <c r="M1306" s="3">
        <v>0.39583333333333331</v>
      </c>
      <c r="N1306">
        <v>0.48899999999999999</v>
      </c>
      <c r="O1306" s="1" t="s">
        <v>22773</v>
      </c>
      <c r="P1306">
        <v>498.78</v>
      </c>
      <c r="Q1306" s="1" t="s">
        <v>97318</v>
      </c>
      <c r="R1306" s="1" t="s">
        <v>97319</v>
      </c>
      <c r="S1306" s="1" t="s">
        <v>97320</v>
      </c>
      <c r="T1306">
        <v>0.48899999999999999</v>
      </c>
    </row>
    <row r="1307" spans="1:20" x14ac:dyDescent="0.2">
      <c r="A1307">
        <v>34</v>
      </c>
      <c r="B1307" s="1" t="s">
        <v>22</v>
      </c>
      <c r="C1307" s="1" t="s">
        <v>23</v>
      </c>
      <c r="D1307" s="1" t="s">
        <v>24</v>
      </c>
      <c r="E1307" s="1" t="s">
        <v>25</v>
      </c>
      <c r="F1307" s="1" t="s">
        <v>26</v>
      </c>
      <c r="G1307" s="1" t="s">
        <v>27</v>
      </c>
      <c r="H1307" s="2">
        <v>43739</v>
      </c>
      <c r="I1307" s="2">
        <v>43830</v>
      </c>
      <c r="J1307" s="2">
        <v>43826</v>
      </c>
      <c r="K1307" s="1" t="s">
        <v>588</v>
      </c>
      <c r="L1307" s="1" t="s">
        <v>21550</v>
      </c>
      <c r="M1307" s="3">
        <v>0.5625</v>
      </c>
      <c r="N1307">
        <v>0.51</v>
      </c>
      <c r="O1307" s="1" t="s">
        <v>22774</v>
      </c>
      <c r="P1307">
        <v>520.20000000000005</v>
      </c>
      <c r="Q1307" s="1" t="s">
        <v>97318</v>
      </c>
      <c r="R1307" s="1" t="s">
        <v>97319</v>
      </c>
      <c r="S1307" s="1" t="s">
        <v>97320</v>
      </c>
      <c r="T1307">
        <v>0.51</v>
      </c>
    </row>
    <row r="1308" spans="1:20" x14ac:dyDescent="0.2">
      <c r="A1308">
        <v>34</v>
      </c>
      <c r="B1308" s="1" t="s">
        <v>22</v>
      </c>
      <c r="C1308" s="1" t="s">
        <v>23</v>
      </c>
      <c r="D1308" s="1" t="s">
        <v>24</v>
      </c>
      <c r="E1308" s="1" t="s">
        <v>25</v>
      </c>
      <c r="F1308" s="1" t="s">
        <v>26</v>
      </c>
      <c r="G1308" s="1" t="s">
        <v>27</v>
      </c>
      <c r="H1308" s="2">
        <v>43739</v>
      </c>
      <c r="I1308" s="2">
        <v>43830</v>
      </c>
      <c r="J1308" s="2">
        <v>43826</v>
      </c>
      <c r="K1308" s="1" t="s">
        <v>589</v>
      </c>
      <c r="L1308" s="1" t="s">
        <v>21550</v>
      </c>
      <c r="M1308" s="3">
        <v>0.5625</v>
      </c>
      <c r="N1308">
        <v>0.57999999999999996</v>
      </c>
      <c r="O1308" s="1" t="s">
        <v>22775</v>
      </c>
      <c r="P1308">
        <v>580</v>
      </c>
      <c r="Q1308" s="1" t="s">
        <v>97318</v>
      </c>
      <c r="R1308" s="1" t="s">
        <v>97319</v>
      </c>
      <c r="S1308" s="1" t="s">
        <v>97320</v>
      </c>
      <c r="T1308">
        <v>0.57999999999999996</v>
      </c>
    </row>
    <row r="1309" spans="1:20" x14ac:dyDescent="0.2">
      <c r="A1309">
        <v>34</v>
      </c>
      <c r="B1309" s="1" t="s">
        <v>22</v>
      </c>
      <c r="C1309" s="1" t="s">
        <v>23</v>
      </c>
      <c r="D1309" s="1" t="s">
        <v>24</v>
      </c>
      <c r="E1309" s="1" t="s">
        <v>25</v>
      </c>
      <c r="F1309" s="1" t="s">
        <v>26</v>
      </c>
      <c r="G1309" s="1" t="s">
        <v>27</v>
      </c>
      <c r="H1309" s="2">
        <v>43739</v>
      </c>
      <c r="I1309" s="2">
        <v>43830</v>
      </c>
      <c r="J1309" s="2">
        <v>43826</v>
      </c>
      <c r="K1309" s="1" t="s">
        <v>1087</v>
      </c>
      <c r="L1309" s="1" t="s">
        <v>21550</v>
      </c>
      <c r="M1309" s="3">
        <v>0.64583333333333337</v>
      </c>
      <c r="N1309">
        <v>0.96</v>
      </c>
      <c r="O1309" s="1" t="s">
        <v>22776</v>
      </c>
      <c r="P1309">
        <v>401.28</v>
      </c>
      <c r="Q1309" s="1" t="s">
        <v>97318</v>
      </c>
      <c r="R1309" s="1" t="s">
        <v>97319</v>
      </c>
      <c r="S1309" s="1" t="s">
        <v>97320</v>
      </c>
      <c r="T1309">
        <v>0.96</v>
      </c>
    </row>
    <row r="1310" spans="1:20" x14ac:dyDescent="0.2">
      <c r="A1310">
        <v>34</v>
      </c>
      <c r="B1310" s="1" t="s">
        <v>22</v>
      </c>
      <c r="C1310" s="1" t="s">
        <v>23</v>
      </c>
      <c r="D1310" s="1" t="s">
        <v>24</v>
      </c>
      <c r="E1310" s="1" t="s">
        <v>25</v>
      </c>
      <c r="F1310" s="1" t="s">
        <v>26</v>
      </c>
      <c r="G1310" s="1" t="s">
        <v>27</v>
      </c>
      <c r="H1310" s="2">
        <v>43739</v>
      </c>
      <c r="I1310" s="2">
        <v>43830</v>
      </c>
      <c r="J1310" s="2">
        <v>43826</v>
      </c>
      <c r="K1310" s="1" t="s">
        <v>1087</v>
      </c>
      <c r="L1310" s="1" t="s">
        <v>21550</v>
      </c>
      <c r="M1310" s="3">
        <v>0.47916666666666669</v>
      </c>
      <c r="N1310">
        <v>0.88100000000000001</v>
      </c>
      <c r="O1310" s="1" t="s">
        <v>22777</v>
      </c>
      <c r="P1310">
        <v>448.42899999999997</v>
      </c>
      <c r="Q1310" s="1" t="s">
        <v>97318</v>
      </c>
      <c r="R1310" s="1" t="s">
        <v>97319</v>
      </c>
      <c r="S1310" s="1" t="s">
        <v>97320</v>
      </c>
      <c r="T1310">
        <v>0.88100000000000001</v>
      </c>
    </row>
    <row r="1311" spans="1:20" x14ac:dyDescent="0.2">
      <c r="A1311">
        <v>34</v>
      </c>
      <c r="B1311" s="1" t="s">
        <v>22</v>
      </c>
      <c r="C1311" s="1" t="s">
        <v>23</v>
      </c>
      <c r="D1311" s="1" t="s">
        <v>24</v>
      </c>
      <c r="E1311" s="1" t="s">
        <v>25</v>
      </c>
      <c r="F1311" s="1" t="s">
        <v>26</v>
      </c>
      <c r="G1311" s="1" t="s">
        <v>27</v>
      </c>
      <c r="H1311" s="2">
        <v>43739</v>
      </c>
      <c r="I1311" s="2">
        <v>43830</v>
      </c>
      <c r="J1311" s="2">
        <v>43826</v>
      </c>
      <c r="K1311" s="1" t="s">
        <v>1087</v>
      </c>
      <c r="L1311" s="1" t="s">
        <v>21550</v>
      </c>
      <c r="M1311" s="3">
        <v>0.39583333333333331</v>
      </c>
      <c r="N1311">
        <v>0.90800000000000003</v>
      </c>
      <c r="O1311" s="1" t="s">
        <v>22778</v>
      </c>
      <c r="P1311">
        <v>529.36400000000003</v>
      </c>
      <c r="Q1311" s="1" t="s">
        <v>97318</v>
      </c>
      <c r="R1311" s="1" t="s">
        <v>97319</v>
      </c>
      <c r="S1311" s="1" t="s">
        <v>97320</v>
      </c>
      <c r="T1311">
        <v>0.90800000000000003</v>
      </c>
    </row>
    <row r="1312" spans="1:20" x14ac:dyDescent="0.2">
      <c r="A1312">
        <v>34</v>
      </c>
      <c r="B1312" s="1" t="s">
        <v>22</v>
      </c>
      <c r="C1312" s="1" t="s">
        <v>23</v>
      </c>
      <c r="D1312" s="1" t="s">
        <v>24</v>
      </c>
      <c r="E1312" s="1" t="s">
        <v>25</v>
      </c>
      <c r="F1312" s="1" t="s">
        <v>26</v>
      </c>
      <c r="G1312" s="1" t="s">
        <v>27</v>
      </c>
      <c r="H1312" s="2">
        <v>43739</v>
      </c>
      <c r="I1312" s="2">
        <v>43830</v>
      </c>
      <c r="J1312" s="2">
        <v>43826</v>
      </c>
      <c r="K1312" s="1" t="s">
        <v>1087</v>
      </c>
      <c r="L1312" s="1" t="s">
        <v>21550</v>
      </c>
      <c r="M1312" s="3">
        <v>0.5625</v>
      </c>
      <c r="N1312">
        <v>0.91100000000000003</v>
      </c>
      <c r="O1312" s="1" t="s">
        <v>22779</v>
      </c>
      <c r="P1312">
        <v>182.2</v>
      </c>
      <c r="Q1312" s="1" t="s">
        <v>97318</v>
      </c>
      <c r="R1312" s="1" t="s">
        <v>97319</v>
      </c>
      <c r="S1312" s="1" t="s">
        <v>97320</v>
      </c>
      <c r="T1312">
        <v>0.91100000000000003</v>
      </c>
    </row>
    <row r="1313" spans="1:20" x14ac:dyDescent="0.2">
      <c r="A1313">
        <v>34</v>
      </c>
      <c r="B1313" s="1" t="s">
        <v>22</v>
      </c>
      <c r="C1313" s="1" t="s">
        <v>23</v>
      </c>
      <c r="D1313" s="1" t="s">
        <v>24</v>
      </c>
      <c r="E1313" s="1" t="s">
        <v>25</v>
      </c>
      <c r="F1313" s="1" t="s">
        <v>26</v>
      </c>
      <c r="G1313" s="1" t="s">
        <v>27</v>
      </c>
      <c r="H1313" s="2">
        <v>43739</v>
      </c>
      <c r="I1313" s="2">
        <v>43830</v>
      </c>
      <c r="J1313" s="2">
        <v>43826</v>
      </c>
      <c r="K1313" s="1" t="s">
        <v>272</v>
      </c>
      <c r="L1313" s="1" t="s">
        <v>21550</v>
      </c>
      <c r="M1313" s="3">
        <v>0.47916666666666669</v>
      </c>
      <c r="N1313">
        <v>0.251</v>
      </c>
      <c r="O1313" s="1" t="s">
        <v>22780</v>
      </c>
      <c r="P1313">
        <v>75.3</v>
      </c>
      <c r="Q1313" s="1" t="s">
        <v>97318</v>
      </c>
      <c r="R1313" s="1" t="s">
        <v>97319</v>
      </c>
      <c r="S1313" s="1" t="s">
        <v>97320</v>
      </c>
      <c r="T1313">
        <v>0.251</v>
      </c>
    </row>
    <row r="1314" spans="1:20" x14ac:dyDescent="0.2">
      <c r="A1314">
        <v>34</v>
      </c>
      <c r="B1314" s="1" t="s">
        <v>22</v>
      </c>
      <c r="C1314" s="1" t="s">
        <v>23</v>
      </c>
      <c r="D1314" s="1" t="s">
        <v>24</v>
      </c>
      <c r="E1314" s="1" t="s">
        <v>25</v>
      </c>
      <c r="F1314" s="1" t="s">
        <v>26</v>
      </c>
      <c r="G1314" s="1" t="s">
        <v>27</v>
      </c>
      <c r="H1314" s="2">
        <v>43739</v>
      </c>
      <c r="I1314" s="2">
        <v>43830</v>
      </c>
      <c r="J1314" s="2">
        <v>43826</v>
      </c>
      <c r="K1314" s="1" t="s">
        <v>272</v>
      </c>
      <c r="L1314" s="1" t="s">
        <v>21550</v>
      </c>
      <c r="M1314" s="3">
        <v>0.5625</v>
      </c>
      <c r="N1314">
        <v>0.23899999999999999</v>
      </c>
      <c r="O1314" s="1" t="s">
        <v>22781</v>
      </c>
      <c r="P1314">
        <v>71.7</v>
      </c>
      <c r="Q1314" s="1" t="s">
        <v>97318</v>
      </c>
      <c r="R1314" s="1" t="s">
        <v>97319</v>
      </c>
      <c r="S1314" s="1" t="s">
        <v>97320</v>
      </c>
      <c r="T1314">
        <v>0.23899999999999999</v>
      </c>
    </row>
    <row r="1315" spans="1:20" x14ac:dyDescent="0.2">
      <c r="A1315">
        <v>34</v>
      </c>
      <c r="B1315" s="1" t="s">
        <v>22</v>
      </c>
      <c r="C1315" s="1" t="s">
        <v>23</v>
      </c>
      <c r="D1315" s="1" t="s">
        <v>24</v>
      </c>
      <c r="E1315" s="1" t="s">
        <v>25</v>
      </c>
      <c r="F1315" s="1" t="s">
        <v>26</v>
      </c>
      <c r="G1315" s="1" t="s">
        <v>27</v>
      </c>
      <c r="H1315" s="2">
        <v>43739</v>
      </c>
      <c r="I1315" s="2">
        <v>43830</v>
      </c>
      <c r="J1315" s="2">
        <v>43826</v>
      </c>
      <c r="K1315" s="1" t="s">
        <v>1088</v>
      </c>
      <c r="L1315" s="1" t="s">
        <v>21550</v>
      </c>
      <c r="M1315" s="3">
        <v>0.5625</v>
      </c>
      <c r="N1315">
        <v>3.5819999999999999</v>
      </c>
      <c r="O1315" s="1" t="s">
        <v>22782</v>
      </c>
      <c r="P1315">
        <v>437.00400000000002</v>
      </c>
      <c r="Q1315" s="1" t="s">
        <v>97318</v>
      </c>
      <c r="R1315" s="1" t="s">
        <v>97319</v>
      </c>
      <c r="S1315" s="1" t="s">
        <v>97320</v>
      </c>
      <c r="T1315">
        <v>3.5819999999999999</v>
      </c>
    </row>
    <row r="1316" spans="1:20" x14ac:dyDescent="0.2">
      <c r="A1316">
        <v>34</v>
      </c>
      <c r="B1316" s="1" t="s">
        <v>22</v>
      </c>
      <c r="C1316" s="1" t="s">
        <v>23</v>
      </c>
      <c r="D1316" s="1" t="s">
        <v>24</v>
      </c>
      <c r="E1316" s="1" t="s">
        <v>25</v>
      </c>
      <c r="F1316" s="1" t="s">
        <v>26</v>
      </c>
      <c r="G1316" s="1" t="s">
        <v>27</v>
      </c>
      <c r="H1316" s="2">
        <v>43739</v>
      </c>
      <c r="I1316" s="2">
        <v>43830</v>
      </c>
      <c r="J1316" s="2">
        <v>43826</v>
      </c>
      <c r="K1316" s="1" t="s">
        <v>1089</v>
      </c>
      <c r="L1316" s="1" t="s">
        <v>21550</v>
      </c>
      <c r="M1316" s="3">
        <v>0.5625</v>
      </c>
      <c r="N1316">
        <v>3.63</v>
      </c>
      <c r="O1316" s="1" t="s">
        <v>22783</v>
      </c>
      <c r="P1316">
        <v>10084.14</v>
      </c>
      <c r="Q1316" s="1" t="s">
        <v>97318</v>
      </c>
      <c r="R1316" s="1" t="s">
        <v>97319</v>
      </c>
      <c r="S1316" s="1" t="s">
        <v>97320</v>
      </c>
      <c r="T1316">
        <v>3.63</v>
      </c>
    </row>
    <row r="1317" spans="1:20" x14ac:dyDescent="0.2">
      <c r="A1317">
        <v>34</v>
      </c>
      <c r="B1317" s="1" t="s">
        <v>22</v>
      </c>
      <c r="C1317" s="1" t="s">
        <v>23</v>
      </c>
      <c r="D1317" s="1" t="s">
        <v>24</v>
      </c>
      <c r="E1317" s="1" t="s">
        <v>25</v>
      </c>
      <c r="F1317" s="1" t="s">
        <v>26</v>
      </c>
      <c r="G1317" s="1" t="s">
        <v>27</v>
      </c>
      <c r="H1317" s="2">
        <v>43739</v>
      </c>
      <c r="I1317" s="2">
        <v>43830</v>
      </c>
      <c r="J1317" s="2">
        <v>43826</v>
      </c>
      <c r="K1317" s="1" t="s">
        <v>599</v>
      </c>
      <c r="L1317" s="1" t="s">
        <v>21550</v>
      </c>
      <c r="M1317" s="3">
        <v>0.64583333333333337</v>
      </c>
      <c r="N1317">
        <v>9.6000000000000002E-2</v>
      </c>
      <c r="O1317" s="1" t="s">
        <v>22784</v>
      </c>
      <c r="P1317">
        <v>480</v>
      </c>
      <c r="Q1317" s="1" t="s">
        <v>97318</v>
      </c>
      <c r="R1317" s="1" t="s">
        <v>97319</v>
      </c>
      <c r="S1317" s="1" t="s">
        <v>97320</v>
      </c>
      <c r="T1317">
        <v>9.6000000000000002E-2</v>
      </c>
    </row>
    <row r="1318" spans="1:20" x14ac:dyDescent="0.2">
      <c r="A1318">
        <v>34</v>
      </c>
      <c r="B1318" s="1" t="s">
        <v>22</v>
      </c>
      <c r="C1318" s="1" t="s">
        <v>23</v>
      </c>
      <c r="D1318" s="1" t="s">
        <v>24</v>
      </c>
      <c r="E1318" s="1" t="s">
        <v>25</v>
      </c>
      <c r="F1318" s="1" t="s">
        <v>26</v>
      </c>
      <c r="G1318" s="1" t="s">
        <v>27</v>
      </c>
      <c r="H1318" s="2">
        <v>43739</v>
      </c>
      <c r="I1318" s="2">
        <v>43830</v>
      </c>
      <c r="J1318" s="2">
        <v>43826</v>
      </c>
      <c r="K1318" s="1" t="s">
        <v>599</v>
      </c>
      <c r="L1318" s="1" t="s">
        <v>21550</v>
      </c>
      <c r="M1318" s="3">
        <v>0.47916666666666669</v>
      </c>
      <c r="N1318">
        <v>0.10100000000000001</v>
      </c>
      <c r="O1318" s="1" t="s">
        <v>22785</v>
      </c>
      <c r="P1318">
        <v>505</v>
      </c>
      <c r="Q1318" s="1" t="s">
        <v>97318</v>
      </c>
      <c r="R1318" s="1" t="s">
        <v>97319</v>
      </c>
      <c r="S1318" s="1" t="s">
        <v>97320</v>
      </c>
      <c r="T1318">
        <v>0.10100000000000001</v>
      </c>
    </row>
    <row r="1319" spans="1:20" x14ac:dyDescent="0.2">
      <c r="A1319">
        <v>34</v>
      </c>
      <c r="B1319" s="1" t="s">
        <v>22</v>
      </c>
      <c r="C1319" s="1" t="s">
        <v>23</v>
      </c>
      <c r="D1319" s="1" t="s">
        <v>24</v>
      </c>
      <c r="E1319" s="1" t="s">
        <v>25</v>
      </c>
      <c r="F1319" s="1" t="s">
        <v>26</v>
      </c>
      <c r="G1319" s="1" t="s">
        <v>27</v>
      </c>
      <c r="H1319" s="2">
        <v>43739</v>
      </c>
      <c r="I1319" s="2">
        <v>43830</v>
      </c>
      <c r="J1319" s="2">
        <v>43826</v>
      </c>
      <c r="K1319" s="1" t="s">
        <v>599</v>
      </c>
      <c r="L1319" s="1" t="s">
        <v>21550</v>
      </c>
      <c r="M1319" s="3">
        <v>0.5625</v>
      </c>
      <c r="N1319">
        <v>0.10199999999999999</v>
      </c>
      <c r="O1319" s="1" t="s">
        <v>22786</v>
      </c>
      <c r="P1319">
        <v>510</v>
      </c>
      <c r="Q1319" s="1" t="s">
        <v>97318</v>
      </c>
      <c r="R1319" s="1" t="s">
        <v>97319</v>
      </c>
      <c r="S1319" s="1" t="s">
        <v>97320</v>
      </c>
      <c r="T1319">
        <v>0.10199999999999999</v>
      </c>
    </row>
    <row r="1320" spans="1:20" x14ac:dyDescent="0.2">
      <c r="A1320">
        <v>34</v>
      </c>
      <c r="B1320" s="1" t="s">
        <v>22</v>
      </c>
      <c r="C1320" s="1" t="s">
        <v>23</v>
      </c>
      <c r="D1320" s="1" t="s">
        <v>24</v>
      </c>
      <c r="E1320" s="1" t="s">
        <v>25</v>
      </c>
      <c r="F1320" s="1" t="s">
        <v>26</v>
      </c>
      <c r="G1320" s="1" t="s">
        <v>27</v>
      </c>
      <c r="H1320" s="2">
        <v>43739</v>
      </c>
      <c r="I1320" s="2">
        <v>43830</v>
      </c>
      <c r="J1320" s="2">
        <v>43826</v>
      </c>
      <c r="K1320" s="1" t="s">
        <v>324</v>
      </c>
      <c r="L1320" s="1" t="s">
        <v>21550</v>
      </c>
      <c r="M1320" s="3">
        <v>0.64583333333333337</v>
      </c>
      <c r="N1320">
        <v>6.8449999999999998</v>
      </c>
      <c r="O1320" s="1" t="s">
        <v>22787</v>
      </c>
      <c r="P1320">
        <v>342.25</v>
      </c>
      <c r="Q1320" s="1" t="s">
        <v>97318</v>
      </c>
      <c r="R1320" s="1" t="s">
        <v>97319</v>
      </c>
      <c r="S1320" s="1" t="s">
        <v>97320</v>
      </c>
      <c r="T1320">
        <v>6.8449999999999998</v>
      </c>
    </row>
    <row r="1321" spans="1:20" x14ac:dyDescent="0.2">
      <c r="A1321">
        <v>34</v>
      </c>
      <c r="B1321" s="1" t="s">
        <v>22</v>
      </c>
      <c r="C1321" s="1" t="s">
        <v>23</v>
      </c>
      <c r="D1321" s="1" t="s">
        <v>24</v>
      </c>
      <c r="E1321" s="1" t="s">
        <v>25</v>
      </c>
      <c r="F1321" s="1" t="s">
        <v>26</v>
      </c>
      <c r="G1321" s="1" t="s">
        <v>27</v>
      </c>
      <c r="H1321" s="2">
        <v>43739</v>
      </c>
      <c r="I1321" s="2">
        <v>43830</v>
      </c>
      <c r="J1321" s="2">
        <v>43826</v>
      </c>
      <c r="K1321" s="1" t="s">
        <v>1090</v>
      </c>
      <c r="L1321" s="1" t="s">
        <v>21550</v>
      </c>
      <c r="M1321" s="3">
        <v>0.39583333333333331</v>
      </c>
      <c r="N1321">
        <v>20.414999999999999</v>
      </c>
      <c r="O1321" s="1" t="s">
        <v>22788</v>
      </c>
      <c r="P1321">
        <v>4083</v>
      </c>
      <c r="Q1321" s="1" t="s">
        <v>97318</v>
      </c>
      <c r="R1321" s="1" t="s">
        <v>97319</v>
      </c>
      <c r="S1321" s="1" t="s">
        <v>97320</v>
      </c>
      <c r="T1321">
        <v>20.414999999999999</v>
      </c>
    </row>
    <row r="1322" spans="1:20" x14ac:dyDescent="0.2">
      <c r="A1322">
        <v>34</v>
      </c>
      <c r="B1322" s="1" t="s">
        <v>22</v>
      </c>
      <c r="C1322" s="1" t="s">
        <v>23</v>
      </c>
      <c r="D1322" s="1" t="s">
        <v>24</v>
      </c>
      <c r="E1322" s="1" t="s">
        <v>25</v>
      </c>
      <c r="F1322" s="1" t="s">
        <v>26</v>
      </c>
      <c r="G1322" s="1" t="s">
        <v>27</v>
      </c>
      <c r="H1322" s="2">
        <v>43739</v>
      </c>
      <c r="I1322" s="2">
        <v>43830</v>
      </c>
      <c r="J1322" s="2">
        <v>43826</v>
      </c>
      <c r="K1322" s="1" t="s">
        <v>1090</v>
      </c>
      <c r="L1322" s="1" t="s">
        <v>21550</v>
      </c>
      <c r="M1322" s="3">
        <v>0.5625</v>
      </c>
      <c r="N1322">
        <v>20.425000000000001</v>
      </c>
      <c r="O1322" s="1" t="s">
        <v>22789</v>
      </c>
      <c r="P1322">
        <v>9191.25</v>
      </c>
      <c r="Q1322" s="1" t="s">
        <v>97318</v>
      </c>
      <c r="R1322" s="1" t="s">
        <v>97319</v>
      </c>
      <c r="S1322" s="1" t="s">
        <v>97320</v>
      </c>
      <c r="T1322">
        <v>20.425000000000001</v>
      </c>
    </row>
    <row r="1323" spans="1:20" x14ac:dyDescent="0.2">
      <c r="A1323">
        <v>34</v>
      </c>
      <c r="B1323" s="1" t="s">
        <v>22</v>
      </c>
      <c r="C1323" s="1" t="s">
        <v>23</v>
      </c>
      <c r="D1323" s="1" t="s">
        <v>24</v>
      </c>
      <c r="E1323" s="1" t="s">
        <v>25</v>
      </c>
      <c r="F1323" s="1" t="s">
        <v>26</v>
      </c>
      <c r="G1323" s="1" t="s">
        <v>27</v>
      </c>
      <c r="H1323" s="2">
        <v>43739</v>
      </c>
      <c r="I1323" s="2">
        <v>43830</v>
      </c>
      <c r="J1323" s="2">
        <v>43826</v>
      </c>
      <c r="K1323" s="1" t="s">
        <v>1090</v>
      </c>
      <c r="L1323" s="1" t="s">
        <v>21550</v>
      </c>
      <c r="M1323" s="3">
        <v>0.64583333333333337</v>
      </c>
      <c r="N1323">
        <v>20.3</v>
      </c>
      <c r="O1323" s="1" t="s">
        <v>22790</v>
      </c>
      <c r="P1323">
        <v>2030</v>
      </c>
      <c r="Q1323" s="1" t="s">
        <v>97318</v>
      </c>
      <c r="R1323" s="1" t="s">
        <v>97319</v>
      </c>
      <c r="S1323" s="1" t="s">
        <v>97320</v>
      </c>
      <c r="T1323">
        <v>20.3</v>
      </c>
    </row>
    <row r="1324" spans="1:20" x14ac:dyDescent="0.2">
      <c r="A1324">
        <v>34</v>
      </c>
      <c r="B1324" s="1" t="s">
        <v>22</v>
      </c>
      <c r="C1324" s="1" t="s">
        <v>23</v>
      </c>
      <c r="D1324" s="1" t="s">
        <v>24</v>
      </c>
      <c r="E1324" s="1" t="s">
        <v>25</v>
      </c>
      <c r="F1324" s="1" t="s">
        <v>26</v>
      </c>
      <c r="G1324" s="1" t="s">
        <v>27</v>
      </c>
      <c r="H1324" s="2">
        <v>43739</v>
      </c>
      <c r="I1324" s="2">
        <v>43830</v>
      </c>
      <c r="J1324" s="2">
        <v>43826</v>
      </c>
      <c r="K1324" s="1" t="s">
        <v>1091</v>
      </c>
      <c r="L1324" s="1" t="s">
        <v>21550</v>
      </c>
      <c r="M1324" s="3">
        <v>0.39583333333333331</v>
      </c>
      <c r="N1324">
        <v>20.6</v>
      </c>
      <c r="O1324" s="1" t="s">
        <v>22791</v>
      </c>
      <c r="P1324">
        <v>4120</v>
      </c>
      <c r="Q1324" s="1" t="s">
        <v>97318</v>
      </c>
      <c r="R1324" s="1" t="s">
        <v>97319</v>
      </c>
      <c r="S1324" s="1" t="s">
        <v>97320</v>
      </c>
      <c r="T1324">
        <v>20.6</v>
      </c>
    </row>
    <row r="1325" spans="1:20" x14ac:dyDescent="0.2">
      <c r="A1325">
        <v>34</v>
      </c>
      <c r="B1325" s="1" t="s">
        <v>22</v>
      </c>
      <c r="C1325" s="1" t="s">
        <v>23</v>
      </c>
      <c r="D1325" s="1" t="s">
        <v>24</v>
      </c>
      <c r="E1325" s="1" t="s">
        <v>25</v>
      </c>
      <c r="F1325" s="1" t="s">
        <v>26</v>
      </c>
      <c r="G1325" s="1" t="s">
        <v>27</v>
      </c>
      <c r="H1325" s="2">
        <v>43739</v>
      </c>
      <c r="I1325" s="2">
        <v>43830</v>
      </c>
      <c r="J1325" s="2">
        <v>43826</v>
      </c>
      <c r="K1325" s="1" t="s">
        <v>1091</v>
      </c>
      <c r="L1325" s="1" t="s">
        <v>21550</v>
      </c>
      <c r="M1325" s="3">
        <v>0.64583333333333337</v>
      </c>
      <c r="N1325">
        <v>20.62</v>
      </c>
      <c r="O1325" s="1" t="s">
        <v>22792</v>
      </c>
      <c r="P1325">
        <v>3093</v>
      </c>
      <c r="Q1325" s="1" t="s">
        <v>97318</v>
      </c>
      <c r="R1325" s="1" t="s">
        <v>97319</v>
      </c>
      <c r="S1325" s="1" t="s">
        <v>97320</v>
      </c>
      <c r="T1325">
        <v>20.62</v>
      </c>
    </row>
    <row r="1326" spans="1:20" x14ac:dyDescent="0.2">
      <c r="A1326">
        <v>34</v>
      </c>
      <c r="B1326" s="1" t="s">
        <v>22</v>
      </c>
      <c r="C1326" s="1" t="s">
        <v>23</v>
      </c>
      <c r="D1326" s="1" t="s">
        <v>24</v>
      </c>
      <c r="E1326" s="1" t="s">
        <v>25</v>
      </c>
      <c r="F1326" s="1" t="s">
        <v>26</v>
      </c>
      <c r="G1326" s="1" t="s">
        <v>27</v>
      </c>
      <c r="H1326" s="2">
        <v>43739</v>
      </c>
      <c r="I1326" s="2">
        <v>43830</v>
      </c>
      <c r="J1326" s="2">
        <v>43826</v>
      </c>
      <c r="K1326" s="1" t="s">
        <v>1092</v>
      </c>
      <c r="L1326" s="1" t="s">
        <v>21550</v>
      </c>
      <c r="M1326" s="3">
        <v>0.64583333333333337</v>
      </c>
      <c r="N1326">
        <v>48.08</v>
      </c>
      <c r="O1326" s="1" t="s">
        <v>22793</v>
      </c>
      <c r="P1326">
        <v>3846.4</v>
      </c>
      <c r="Q1326" s="1" t="s">
        <v>97318</v>
      </c>
      <c r="R1326" s="1" t="s">
        <v>97319</v>
      </c>
      <c r="S1326" s="1" t="s">
        <v>97320</v>
      </c>
      <c r="T1326">
        <v>48.08</v>
      </c>
    </row>
    <row r="1327" spans="1:20" x14ac:dyDescent="0.2">
      <c r="A1327">
        <v>34</v>
      </c>
      <c r="B1327" s="1" t="s">
        <v>22</v>
      </c>
      <c r="C1327" s="1" t="s">
        <v>23</v>
      </c>
      <c r="D1327" s="1" t="s">
        <v>24</v>
      </c>
      <c r="E1327" s="1" t="s">
        <v>25</v>
      </c>
      <c r="F1327" s="1" t="s">
        <v>26</v>
      </c>
      <c r="G1327" s="1" t="s">
        <v>27</v>
      </c>
      <c r="H1327" s="2">
        <v>43739</v>
      </c>
      <c r="I1327" s="2">
        <v>43830</v>
      </c>
      <c r="J1327" s="2">
        <v>43826</v>
      </c>
      <c r="K1327" s="1" t="s">
        <v>1093</v>
      </c>
      <c r="L1327" s="1" t="s">
        <v>21550</v>
      </c>
      <c r="M1327" s="3">
        <v>0.64583333333333337</v>
      </c>
      <c r="N1327">
        <v>27.77</v>
      </c>
      <c r="O1327" s="1" t="s">
        <v>22794</v>
      </c>
      <c r="P1327">
        <v>41377.300000000003</v>
      </c>
      <c r="Q1327" s="1" t="s">
        <v>97318</v>
      </c>
      <c r="R1327" s="1" t="s">
        <v>97319</v>
      </c>
      <c r="S1327" s="1" t="s">
        <v>97320</v>
      </c>
      <c r="T1327">
        <v>27.77</v>
      </c>
    </row>
    <row r="1328" spans="1:20" x14ac:dyDescent="0.2">
      <c r="A1328">
        <v>34</v>
      </c>
      <c r="B1328" s="1" t="s">
        <v>22</v>
      </c>
      <c r="C1328" s="1" t="s">
        <v>23</v>
      </c>
      <c r="D1328" s="1" t="s">
        <v>24</v>
      </c>
      <c r="E1328" s="1" t="s">
        <v>25</v>
      </c>
      <c r="F1328" s="1" t="s">
        <v>26</v>
      </c>
      <c r="G1328" s="1" t="s">
        <v>27</v>
      </c>
      <c r="H1328" s="2">
        <v>43739</v>
      </c>
      <c r="I1328" s="2">
        <v>43830</v>
      </c>
      <c r="J1328" s="2">
        <v>43826</v>
      </c>
      <c r="K1328" s="1" t="s">
        <v>1094</v>
      </c>
      <c r="L1328" s="1" t="s">
        <v>21550</v>
      </c>
      <c r="M1328" s="3">
        <v>0.64583333333333337</v>
      </c>
      <c r="N1328">
        <v>82.76</v>
      </c>
      <c r="O1328" s="1" t="s">
        <v>22795</v>
      </c>
      <c r="P1328">
        <v>413.8</v>
      </c>
      <c r="Q1328" s="1" t="s">
        <v>97318</v>
      </c>
      <c r="R1328" s="1" t="s">
        <v>97319</v>
      </c>
      <c r="S1328" s="1" t="s">
        <v>97320</v>
      </c>
      <c r="T1328">
        <v>82.76</v>
      </c>
    </row>
    <row r="1329" spans="1:22" x14ac:dyDescent="0.2">
      <c r="A1329">
        <v>34</v>
      </c>
      <c r="B1329" s="1" t="s">
        <v>22</v>
      </c>
      <c r="C1329" s="1" t="s">
        <v>23</v>
      </c>
      <c r="D1329" s="1" t="s">
        <v>24</v>
      </c>
      <c r="E1329" s="1" t="s">
        <v>25</v>
      </c>
      <c r="F1329" s="1" t="s">
        <v>26</v>
      </c>
      <c r="G1329" s="1" t="s">
        <v>27</v>
      </c>
      <c r="H1329" s="2">
        <v>43739</v>
      </c>
      <c r="I1329" s="2">
        <v>43830</v>
      </c>
      <c r="J1329" s="2">
        <v>43826</v>
      </c>
      <c r="K1329" s="1" t="s">
        <v>1095</v>
      </c>
      <c r="L1329" s="1" t="s">
        <v>21550</v>
      </c>
      <c r="M1329" s="3">
        <v>0.5625</v>
      </c>
      <c r="N1329">
        <v>4.5999999999999996</v>
      </c>
      <c r="O1329" s="1" t="s">
        <v>22796</v>
      </c>
      <c r="P1329">
        <v>4600</v>
      </c>
      <c r="Q1329" s="1" t="s">
        <v>97318</v>
      </c>
      <c r="R1329" s="1" t="s">
        <v>97319</v>
      </c>
      <c r="S1329" s="1" t="s">
        <v>97320</v>
      </c>
      <c r="T1329">
        <v>4.5999999999999996</v>
      </c>
    </row>
    <row r="1330" spans="1:22" x14ac:dyDescent="0.2">
      <c r="A1330">
        <v>34</v>
      </c>
      <c r="B1330" s="1" t="s">
        <v>22</v>
      </c>
      <c r="C1330" s="1" t="s">
        <v>23</v>
      </c>
      <c r="D1330" s="1" t="s">
        <v>24</v>
      </c>
      <c r="E1330" s="1" t="s">
        <v>25</v>
      </c>
      <c r="F1330" s="1" t="s">
        <v>26</v>
      </c>
      <c r="G1330" s="1" t="s">
        <v>27</v>
      </c>
      <c r="H1330" s="2">
        <v>43739</v>
      </c>
      <c r="I1330" s="2">
        <v>43830</v>
      </c>
      <c r="J1330" s="2">
        <v>43826</v>
      </c>
      <c r="K1330" s="1" t="s">
        <v>1095</v>
      </c>
      <c r="L1330" s="1" t="s">
        <v>21550</v>
      </c>
      <c r="M1330" s="3">
        <v>0.64583333333333337</v>
      </c>
      <c r="N1330">
        <v>5.0999999999999996</v>
      </c>
      <c r="O1330" s="1" t="s">
        <v>22797</v>
      </c>
      <c r="P1330">
        <v>5100</v>
      </c>
      <c r="Q1330" s="1" t="s">
        <v>97318</v>
      </c>
      <c r="R1330" s="1" t="s">
        <v>97319</v>
      </c>
      <c r="S1330" s="1" t="s">
        <v>97320</v>
      </c>
      <c r="T1330">
        <v>5.0999999999999996</v>
      </c>
    </row>
    <row r="1331" spans="1:22" x14ac:dyDescent="0.2">
      <c r="A1331">
        <v>34</v>
      </c>
      <c r="B1331" s="1" t="s">
        <v>22</v>
      </c>
      <c r="C1331" s="1" t="s">
        <v>23</v>
      </c>
      <c r="D1331" s="1" t="s">
        <v>24</v>
      </c>
      <c r="E1331" s="1" t="s">
        <v>25</v>
      </c>
      <c r="F1331" s="1" t="s">
        <v>26</v>
      </c>
      <c r="G1331" s="1" t="s">
        <v>27</v>
      </c>
      <c r="H1331" s="2">
        <v>43739</v>
      </c>
      <c r="I1331" s="2">
        <v>43830</v>
      </c>
      <c r="J1331" s="2">
        <v>43826</v>
      </c>
      <c r="K1331" s="1" t="s">
        <v>1096</v>
      </c>
      <c r="L1331" s="1" t="s">
        <v>21550</v>
      </c>
      <c r="M1331" s="3">
        <v>0.64583333333333337</v>
      </c>
      <c r="N1331">
        <v>1.1200000000000001</v>
      </c>
      <c r="O1331" s="1" t="s">
        <v>22798</v>
      </c>
      <c r="P1331">
        <v>98.56</v>
      </c>
      <c r="Q1331" s="1" t="s">
        <v>97318</v>
      </c>
      <c r="R1331" s="1" t="s">
        <v>97319</v>
      </c>
      <c r="S1331" s="1" t="s">
        <v>97320</v>
      </c>
      <c r="T1331">
        <v>1.1200000000000001</v>
      </c>
    </row>
    <row r="1332" spans="1:22" x14ac:dyDescent="0.2">
      <c r="A1332">
        <v>34</v>
      </c>
      <c r="B1332" s="1" t="s">
        <v>22</v>
      </c>
      <c r="C1332" s="1" t="s">
        <v>23</v>
      </c>
      <c r="D1332" s="1" t="s">
        <v>24</v>
      </c>
      <c r="E1332" s="1" t="s">
        <v>25</v>
      </c>
      <c r="F1332" s="1" t="s">
        <v>26</v>
      </c>
      <c r="G1332" s="1" t="s">
        <v>27</v>
      </c>
      <c r="H1332" s="2">
        <v>43739</v>
      </c>
      <c r="I1332" s="2">
        <v>43830</v>
      </c>
      <c r="J1332" s="2">
        <v>43826</v>
      </c>
      <c r="K1332" s="1" t="s">
        <v>1097</v>
      </c>
      <c r="L1332" s="1" t="s">
        <v>21550</v>
      </c>
      <c r="M1332" s="3">
        <v>0.39583333333333331</v>
      </c>
      <c r="O1332" s="1"/>
      <c r="Q1332" s="1"/>
      <c r="R1332" s="1"/>
      <c r="S1332" s="1"/>
      <c r="U1332">
        <v>2.35</v>
      </c>
      <c r="V1332">
        <v>5875</v>
      </c>
    </row>
    <row r="1333" spans="1:22" x14ac:dyDescent="0.2">
      <c r="A1333">
        <v>34</v>
      </c>
      <c r="B1333" s="1" t="s">
        <v>22</v>
      </c>
      <c r="C1333" s="1" t="s">
        <v>23</v>
      </c>
      <c r="D1333" s="1" t="s">
        <v>24</v>
      </c>
      <c r="E1333" s="1" t="s">
        <v>25</v>
      </c>
      <c r="F1333" s="1" t="s">
        <v>26</v>
      </c>
      <c r="G1333" s="1" t="s">
        <v>27</v>
      </c>
      <c r="H1333" s="2">
        <v>43739</v>
      </c>
      <c r="I1333" s="2">
        <v>43830</v>
      </c>
      <c r="J1333" s="2">
        <v>43826</v>
      </c>
      <c r="K1333" s="1" t="s">
        <v>1097</v>
      </c>
      <c r="L1333" s="1" t="s">
        <v>21550</v>
      </c>
      <c r="M1333" s="3">
        <v>0.64583333333333337</v>
      </c>
      <c r="N1333">
        <v>2.35</v>
      </c>
      <c r="O1333" s="1" t="s">
        <v>22799</v>
      </c>
      <c r="P1333">
        <v>4700</v>
      </c>
      <c r="Q1333" s="1" t="s">
        <v>97318</v>
      </c>
      <c r="R1333" s="1" t="s">
        <v>97319</v>
      </c>
      <c r="S1333" s="1" t="s">
        <v>97320</v>
      </c>
      <c r="T1333">
        <v>2.35</v>
      </c>
    </row>
    <row r="1334" spans="1:22" x14ac:dyDescent="0.2">
      <c r="A1334">
        <v>34</v>
      </c>
      <c r="B1334" s="1" t="s">
        <v>22</v>
      </c>
      <c r="C1334" s="1" t="s">
        <v>23</v>
      </c>
      <c r="D1334" s="1" t="s">
        <v>24</v>
      </c>
      <c r="E1334" s="1" t="s">
        <v>25</v>
      </c>
      <c r="F1334" s="1" t="s">
        <v>26</v>
      </c>
      <c r="G1334" s="1" t="s">
        <v>27</v>
      </c>
      <c r="H1334" s="2">
        <v>43739</v>
      </c>
      <c r="I1334" s="2">
        <v>43830</v>
      </c>
      <c r="J1334" s="2">
        <v>43826</v>
      </c>
      <c r="K1334" s="1" t="s">
        <v>1098</v>
      </c>
      <c r="L1334" s="1" t="s">
        <v>21550</v>
      </c>
      <c r="M1334" s="3">
        <v>0.64583333333333337</v>
      </c>
      <c r="N1334">
        <v>3.95</v>
      </c>
      <c r="O1334" s="1" t="s">
        <v>22800</v>
      </c>
      <c r="P1334">
        <v>395</v>
      </c>
      <c r="Q1334" s="1" t="s">
        <v>97318</v>
      </c>
      <c r="R1334" s="1" t="s">
        <v>97319</v>
      </c>
      <c r="S1334" s="1" t="s">
        <v>97320</v>
      </c>
      <c r="T1334">
        <v>3.95</v>
      </c>
    </row>
    <row r="1335" spans="1:22" x14ac:dyDescent="0.2">
      <c r="A1335">
        <v>34</v>
      </c>
      <c r="B1335" s="1" t="s">
        <v>22</v>
      </c>
      <c r="C1335" s="1" t="s">
        <v>23</v>
      </c>
      <c r="D1335" s="1" t="s">
        <v>24</v>
      </c>
      <c r="E1335" s="1" t="s">
        <v>25</v>
      </c>
      <c r="F1335" s="1" t="s">
        <v>26</v>
      </c>
      <c r="G1335" s="1" t="s">
        <v>27</v>
      </c>
      <c r="H1335" s="2">
        <v>43739</v>
      </c>
      <c r="I1335" s="2">
        <v>43830</v>
      </c>
      <c r="J1335" s="2">
        <v>43826</v>
      </c>
      <c r="K1335" s="1" t="s">
        <v>1099</v>
      </c>
      <c r="L1335" s="1" t="s">
        <v>21550</v>
      </c>
      <c r="M1335" s="3">
        <v>0.64583333333333337</v>
      </c>
      <c r="O1335" s="1"/>
      <c r="Q1335" s="1"/>
      <c r="R1335" s="1"/>
      <c r="S1335" s="1"/>
      <c r="U1335">
        <v>3.6</v>
      </c>
      <c r="V1335">
        <v>540</v>
      </c>
    </row>
    <row r="1336" spans="1:22" x14ac:dyDescent="0.2">
      <c r="A1336">
        <v>34</v>
      </c>
      <c r="B1336" s="1" t="s">
        <v>22</v>
      </c>
      <c r="C1336" s="1" t="s">
        <v>23</v>
      </c>
      <c r="D1336" s="1" t="s">
        <v>24</v>
      </c>
      <c r="E1336" s="1" t="s">
        <v>25</v>
      </c>
      <c r="F1336" s="1" t="s">
        <v>26</v>
      </c>
      <c r="G1336" s="1" t="s">
        <v>27</v>
      </c>
      <c r="H1336" s="2">
        <v>43739</v>
      </c>
      <c r="I1336" s="2">
        <v>43830</v>
      </c>
      <c r="J1336" s="2">
        <v>43826</v>
      </c>
      <c r="K1336" s="1" t="s">
        <v>65</v>
      </c>
      <c r="L1336" s="1" t="s">
        <v>21550</v>
      </c>
      <c r="M1336" s="3">
        <v>0.5625</v>
      </c>
      <c r="N1336">
        <v>0.61699999999999999</v>
      </c>
      <c r="O1336" s="1" t="s">
        <v>22801</v>
      </c>
      <c r="P1336">
        <v>246.8</v>
      </c>
      <c r="Q1336" s="1" t="s">
        <v>97318</v>
      </c>
      <c r="R1336" s="1" t="s">
        <v>97319</v>
      </c>
      <c r="S1336" s="1" t="s">
        <v>97320</v>
      </c>
      <c r="T1336">
        <v>0.61699999999999999</v>
      </c>
    </row>
    <row r="1337" spans="1:22" x14ac:dyDescent="0.2">
      <c r="A1337">
        <v>34</v>
      </c>
      <c r="B1337" s="1" t="s">
        <v>22</v>
      </c>
      <c r="C1337" s="1" t="s">
        <v>23</v>
      </c>
      <c r="D1337" s="1" t="s">
        <v>24</v>
      </c>
      <c r="E1337" s="1" t="s">
        <v>25</v>
      </c>
      <c r="F1337" s="1" t="s">
        <v>26</v>
      </c>
      <c r="G1337" s="1" t="s">
        <v>27</v>
      </c>
      <c r="H1337" s="2">
        <v>43739</v>
      </c>
      <c r="I1337" s="2">
        <v>43830</v>
      </c>
      <c r="J1337" s="2">
        <v>43826</v>
      </c>
      <c r="K1337" s="1" t="s">
        <v>65</v>
      </c>
      <c r="L1337" s="1" t="s">
        <v>21550</v>
      </c>
      <c r="M1337" s="3">
        <v>0.64583333333333337</v>
      </c>
      <c r="N1337">
        <v>0.69799999999999995</v>
      </c>
      <c r="O1337" s="1" t="s">
        <v>22802</v>
      </c>
      <c r="P1337">
        <v>139.6</v>
      </c>
      <c r="Q1337" s="1" t="s">
        <v>97318</v>
      </c>
      <c r="R1337" s="1" t="s">
        <v>97319</v>
      </c>
      <c r="S1337" s="1" t="s">
        <v>97320</v>
      </c>
      <c r="T1337">
        <v>0.69799999999999995</v>
      </c>
    </row>
    <row r="1338" spans="1:22" x14ac:dyDescent="0.2">
      <c r="A1338">
        <v>34</v>
      </c>
      <c r="B1338" s="1" t="s">
        <v>22</v>
      </c>
      <c r="C1338" s="1" t="s">
        <v>23</v>
      </c>
      <c r="D1338" s="1" t="s">
        <v>24</v>
      </c>
      <c r="E1338" s="1" t="s">
        <v>25</v>
      </c>
      <c r="F1338" s="1" t="s">
        <v>26</v>
      </c>
      <c r="G1338" s="1" t="s">
        <v>27</v>
      </c>
      <c r="H1338" s="2">
        <v>43739</v>
      </c>
      <c r="I1338" s="2">
        <v>43830</v>
      </c>
      <c r="J1338" s="2">
        <v>43826</v>
      </c>
      <c r="K1338" s="1" t="s">
        <v>1100</v>
      </c>
      <c r="L1338" s="1" t="s">
        <v>21550</v>
      </c>
      <c r="M1338" s="3">
        <v>0.64583333333333337</v>
      </c>
      <c r="N1338">
        <v>29.548999999999999</v>
      </c>
      <c r="O1338" s="1" t="s">
        <v>22803</v>
      </c>
      <c r="P1338">
        <v>295.49</v>
      </c>
      <c r="Q1338" s="1" t="s">
        <v>97318</v>
      </c>
      <c r="R1338" s="1" t="s">
        <v>97319</v>
      </c>
      <c r="S1338" s="1" t="s">
        <v>97320</v>
      </c>
      <c r="T1338">
        <v>29.548999999999999</v>
      </c>
    </row>
    <row r="1339" spans="1:22" x14ac:dyDescent="0.2">
      <c r="A1339">
        <v>34</v>
      </c>
      <c r="B1339" s="1" t="s">
        <v>22</v>
      </c>
      <c r="C1339" s="1" t="s">
        <v>23</v>
      </c>
      <c r="D1339" s="1" t="s">
        <v>24</v>
      </c>
      <c r="E1339" s="1" t="s">
        <v>25</v>
      </c>
      <c r="F1339" s="1" t="s">
        <v>26</v>
      </c>
      <c r="G1339" s="1" t="s">
        <v>27</v>
      </c>
      <c r="H1339" s="2">
        <v>43739</v>
      </c>
      <c r="I1339" s="2">
        <v>43830</v>
      </c>
      <c r="J1339" s="2">
        <v>43826</v>
      </c>
      <c r="K1339" s="1" t="s">
        <v>1101</v>
      </c>
      <c r="L1339" s="1" t="s">
        <v>21550</v>
      </c>
      <c r="M1339" s="3">
        <v>0.64583333333333337</v>
      </c>
      <c r="N1339">
        <v>17.77</v>
      </c>
      <c r="O1339" s="1" t="s">
        <v>22804</v>
      </c>
      <c r="P1339">
        <v>1332.75</v>
      </c>
      <c r="Q1339" s="1" t="s">
        <v>97318</v>
      </c>
      <c r="R1339" s="1" t="s">
        <v>97319</v>
      </c>
      <c r="S1339" s="1" t="s">
        <v>97320</v>
      </c>
      <c r="T1339">
        <v>17.77</v>
      </c>
    </row>
    <row r="1340" spans="1:22" x14ac:dyDescent="0.2">
      <c r="A1340">
        <v>34</v>
      </c>
      <c r="B1340" s="1" t="s">
        <v>22</v>
      </c>
      <c r="C1340" s="1" t="s">
        <v>23</v>
      </c>
      <c r="D1340" s="1" t="s">
        <v>24</v>
      </c>
      <c r="E1340" s="1" t="s">
        <v>25</v>
      </c>
      <c r="F1340" s="1" t="s">
        <v>26</v>
      </c>
      <c r="G1340" s="1" t="s">
        <v>27</v>
      </c>
      <c r="H1340" s="2">
        <v>43739</v>
      </c>
      <c r="I1340" s="2">
        <v>43830</v>
      </c>
      <c r="J1340" s="2">
        <v>43826</v>
      </c>
      <c r="K1340" s="1" t="s">
        <v>1102</v>
      </c>
      <c r="L1340" s="1" t="s">
        <v>21550</v>
      </c>
      <c r="M1340" s="3">
        <v>0.64583333333333337</v>
      </c>
      <c r="N1340">
        <v>0.77</v>
      </c>
      <c r="O1340" s="1" t="s">
        <v>22805</v>
      </c>
      <c r="P1340">
        <v>1078</v>
      </c>
      <c r="Q1340" s="1" t="s">
        <v>97318</v>
      </c>
      <c r="R1340" s="1" t="s">
        <v>97319</v>
      </c>
      <c r="S1340" s="1" t="s">
        <v>97320</v>
      </c>
      <c r="T1340">
        <v>0.77</v>
      </c>
    </row>
    <row r="1341" spans="1:22" x14ac:dyDescent="0.2">
      <c r="A1341">
        <v>34</v>
      </c>
      <c r="B1341" s="1" t="s">
        <v>22</v>
      </c>
      <c r="C1341" s="1" t="s">
        <v>23</v>
      </c>
      <c r="D1341" s="1" t="s">
        <v>24</v>
      </c>
      <c r="E1341" s="1" t="s">
        <v>25</v>
      </c>
      <c r="F1341" s="1" t="s">
        <v>26</v>
      </c>
      <c r="G1341" s="1" t="s">
        <v>27</v>
      </c>
      <c r="H1341" s="2">
        <v>43739</v>
      </c>
      <c r="I1341" s="2">
        <v>43830</v>
      </c>
      <c r="J1341" s="2">
        <v>43826</v>
      </c>
      <c r="K1341" s="1" t="s">
        <v>1103</v>
      </c>
      <c r="L1341" s="1" t="s">
        <v>21550</v>
      </c>
      <c r="M1341" s="3">
        <v>0.64583333333333337</v>
      </c>
      <c r="N1341">
        <v>1E-3</v>
      </c>
      <c r="O1341" s="1" t="s">
        <v>22806</v>
      </c>
      <c r="P1341">
        <v>16</v>
      </c>
      <c r="Q1341" s="1" t="s">
        <v>97318</v>
      </c>
      <c r="R1341" s="1" t="s">
        <v>97319</v>
      </c>
      <c r="S1341" s="1" t="s">
        <v>97320</v>
      </c>
      <c r="T1341">
        <v>1E-3</v>
      </c>
    </row>
    <row r="1342" spans="1:22" x14ac:dyDescent="0.2">
      <c r="A1342">
        <v>34</v>
      </c>
      <c r="B1342" s="1" t="s">
        <v>22</v>
      </c>
      <c r="C1342" s="1" t="s">
        <v>23</v>
      </c>
      <c r="D1342" s="1" t="s">
        <v>24</v>
      </c>
      <c r="E1342" s="1" t="s">
        <v>25</v>
      </c>
      <c r="F1342" s="1" t="s">
        <v>26</v>
      </c>
      <c r="G1342" s="1" t="s">
        <v>27</v>
      </c>
      <c r="H1342" s="2">
        <v>43739</v>
      </c>
      <c r="I1342" s="2">
        <v>43830</v>
      </c>
      <c r="J1342" s="2">
        <v>43826</v>
      </c>
      <c r="K1342" s="1" t="s">
        <v>1104</v>
      </c>
      <c r="L1342" s="1" t="s">
        <v>21550</v>
      </c>
      <c r="M1342" s="3">
        <v>0.64583333333333337</v>
      </c>
      <c r="N1342">
        <v>5.77</v>
      </c>
      <c r="O1342" s="1" t="s">
        <v>22807</v>
      </c>
      <c r="P1342">
        <v>865.5</v>
      </c>
      <c r="Q1342" s="1" t="s">
        <v>97318</v>
      </c>
      <c r="R1342" s="1" t="s">
        <v>97319</v>
      </c>
      <c r="S1342" s="1" t="s">
        <v>97320</v>
      </c>
      <c r="T1342">
        <v>5.77</v>
      </c>
    </row>
    <row r="1343" spans="1:22" x14ac:dyDescent="0.2">
      <c r="A1343">
        <v>34</v>
      </c>
      <c r="B1343" s="1" t="s">
        <v>22</v>
      </c>
      <c r="C1343" s="1" t="s">
        <v>23</v>
      </c>
      <c r="D1343" s="1" t="s">
        <v>24</v>
      </c>
      <c r="E1343" s="1" t="s">
        <v>25</v>
      </c>
      <c r="F1343" s="1" t="s">
        <v>26</v>
      </c>
      <c r="G1343" s="1" t="s">
        <v>27</v>
      </c>
      <c r="H1343" s="2">
        <v>43739</v>
      </c>
      <c r="I1343" s="2">
        <v>43830</v>
      </c>
      <c r="J1343" s="2">
        <v>43826</v>
      </c>
      <c r="K1343" s="1" t="s">
        <v>1105</v>
      </c>
      <c r="L1343" s="1" t="s">
        <v>21550</v>
      </c>
      <c r="M1343" s="3">
        <v>0.64583333333333337</v>
      </c>
      <c r="N1343">
        <v>3.97</v>
      </c>
      <c r="O1343" s="1" t="s">
        <v>22808</v>
      </c>
      <c r="P1343">
        <v>496.25</v>
      </c>
      <c r="Q1343" s="1" t="s">
        <v>97318</v>
      </c>
      <c r="R1343" s="1" t="s">
        <v>97319</v>
      </c>
      <c r="S1343" s="1" t="s">
        <v>97320</v>
      </c>
      <c r="T1343">
        <v>3.97</v>
      </c>
    </row>
    <row r="1344" spans="1:22" x14ac:dyDescent="0.2">
      <c r="A1344">
        <v>34</v>
      </c>
      <c r="B1344" s="1" t="s">
        <v>22</v>
      </c>
      <c r="C1344" s="1" t="s">
        <v>23</v>
      </c>
      <c r="D1344" s="1" t="s">
        <v>24</v>
      </c>
      <c r="E1344" s="1" t="s">
        <v>25</v>
      </c>
      <c r="F1344" s="1" t="s">
        <v>26</v>
      </c>
      <c r="G1344" s="1" t="s">
        <v>27</v>
      </c>
      <c r="H1344" s="2">
        <v>43739</v>
      </c>
      <c r="I1344" s="2">
        <v>43830</v>
      </c>
      <c r="J1344" s="2">
        <v>43826</v>
      </c>
      <c r="K1344" s="1" t="s">
        <v>1106</v>
      </c>
      <c r="L1344" s="1" t="s">
        <v>21550</v>
      </c>
      <c r="M1344" s="3">
        <v>0.5625</v>
      </c>
      <c r="N1344">
        <v>4.13</v>
      </c>
      <c r="O1344" s="1" t="s">
        <v>22809</v>
      </c>
      <c r="P1344">
        <v>4130</v>
      </c>
      <c r="Q1344" s="1" t="s">
        <v>97318</v>
      </c>
      <c r="R1344" s="1" t="s">
        <v>97319</v>
      </c>
      <c r="S1344" s="1" t="s">
        <v>97320</v>
      </c>
      <c r="T1344">
        <v>4.13</v>
      </c>
    </row>
    <row r="1345" spans="1:22" x14ac:dyDescent="0.2">
      <c r="A1345">
        <v>34</v>
      </c>
      <c r="B1345" s="1" t="s">
        <v>22</v>
      </c>
      <c r="C1345" s="1" t="s">
        <v>23</v>
      </c>
      <c r="D1345" s="1" t="s">
        <v>24</v>
      </c>
      <c r="E1345" s="1" t="s">
        <v>25</v>
      </c>
      <c r="F1345" s="1" t="s">
        <v>26</v>
      </c>
      <c r="G1345" s="1" t="s">
        <v>27</v>
      </c>
      <c r="H1345" s="2">
        <v>43739</v>
      </c>
      <c r="I1345" s="2">
        <v>43830</v>
      </c>
      <c r="J1345" s="2">
        <v>43826</v>
      </c>
      <c r="K1345" s="1" t="s">
        <v>1106</v>
      </c>
      <c r="L1345" s="1" t="s">
        <v>21550</v>
      </c>
      <c r="M1345" s="3">
        <v>0.64583333333333337</v>
      </c>
      <c r="N1345">
        <v>4.24</v>
      </c>
      <c r="O1345" s="1" t="s">
        <v>22810</v>
      </c>
      <c r="P1345">
        <v>4240</v>
      </c>
      <c r="Q1345" s="1" t="s">
        <v>97318</v>
      </c>
      <c r="R1345" s="1" t="s">
        <v>97319</v>
      </c>
      <c r="S1345" s="1" t="s">
        <v>97320</v>
      </c>
      <c r="T1345">
        <v>4.24</v>
      </c>
    </row>
    <row r="1346" spans="1:22" x14ac:dyDescent="0.2">
      <c r="A1346">
        <v>34</v>
      </c>
      <c r="B1346" s="1" t="s">
        <v>22</v>
      </c>
      <c r="C1346" s="1" t="s">
        <v>23</v>
      </c>
      <c r="D1346" s="1" t="s">
        <v>24</v>
      </c>
      <c r="E1346" s="1" t="s">
        <v>25</v>
      </c>
      <c r="F1346" s="1" t="s">
        <v>26</v>
      </c>
      <c r="G1346" s="1" t="s">
        <v>27</v>
      </c>
      <c r="H1346" s="2">
        <v>43739</v>
      </c>
      <c r="I1346" s="2">
        <v>43830</v>
      </c>
      <c r="J1346" s="2">
        <v>43826</v>
      </c>
      <c r="K1346" s="1" t="s">
        <v>1107</v>
      </c>
      <c r="L1346" s="1" t="s">
        <v>21550</v>
      </c>
      <c r="M1346" s="3">
        <v>0.64583333333333337</v>
      </c>
      <c r="N1346">
        <v>3.47</v>
      </c>
      <c r="O1346" s="1" t="s">
        <v>22811</v>
      </c>
      <c r="P1346">
        <v>1041</v>
      </c>
      <c r="Q1346" s="1" t="s">
        <v>97318</v>
      </c>
      <c r="R1346" s="1" t="s">
        <v>97319</v>
      </c>
      <c r="S1346" s="1" t="s">
        <v>97320</v>
      </c>
      <c r="T1346">
        <v>3.47</v>
      </c>
    </row>
    <row r="1347" spans="1:22" x14ac:dyDescent="0.2">
      <c r="A1347">
        <v>34</v>
      </c>
      <c r="B1347" s="1" t="s">
        <v>22</v>
      </c>
      <c r="C1347" s="1" t="s">
        <v>23</v>
      </c>
      <c r="D1347" s="1" t="s">
        <v>24</v>
      </c>
      <c r="E1347" s="1" t="s">
        <v>25</v>
      </c>
      <c r="F1347" s="1" t="s">
        <v>26</v>
      </c>
      <c r="G1347" s="1" t="s">
        <v>27</v>
      </c>
      <c r="H1347" s="2">
        <v>43739</v>
      </c>
      <c r="I1347" s="2">
        <v>43830</v>
      </c>
      <c r="J1347" s="2">
        <v>43826</v>
      </c>
      <c r="K1347" s="1" t="s">
        <v>1108</v>
      </c>
      <c r="L1347" s="1" t="s">
        <v>21550</v>
      </c>
      <c r="M1347" s="3">
        <v>0.64583333333333337</v>
      </c>
      <c r="N1347">
        <v>3.58</v>
      </c>
      <c r="O1347" s="1" t="s">
        <v>22812</v>
      </c>
      <c r="P1347">
        <v>125.3</v>
      </c>
      <c r="Q1347" s="1" t="s">
        <v>97318</v>
      </c>
      <c r="R1347" s="1" t="s">
        <v>97319</v>
      </c>
      <c r="S1347" s="1" t="s">
        <v>97320</v>
      </c>
      <c r="T1347">
        <v>3.58</v>
      </c>
    </row>
    <row r="1348" spans="1:22" x14ac:dyDescent="0.2">
      <c r="A1348">
        <v>34</v>
      </c>
      <c r="B1348" s="1" t="s">
        <v>22</v>
      </c>
      <c r="C1348" s="1" t="s">
        <v>23</v>
      </c>
      <c r="D1348" s="1" t="s">
        <v>24</v>
      </c>
      <c r="E1348" s="1" t="s">
        <v>25</v>
      </c>
      <c r="F1348" s="1" t="s">
        <v>26</v>
      </c>
      <c r="G1348" s="1" t="s">
        <v>27</v>
      </c>
      <c r="H1348" s="2">
        <v>43739</v>
      </c>
      <c r="I1348" s="2">
        <v>43830</v>
      </c>
      <c r="J1348" s="2">
        <v>43826</v>
      </c>
      <c r="K1348" s="1" t="s">
        <v>360</v>
      </c>
      <c r="L1348" s="1" t="s">
        <v>21550</v>
      </c>
      <c r="M1348" s="3">
        <v>0.64583333333333337</v>
      </c>
      <c r="N1348">
        <v>1.24</v>
      </c>
      <c r="O1348" s="1" t="s">
        <v>22813</v>
      </c>
      <c r="P1348">
        <v>620</v>
      </c>
      <c r="Q1348" s="1" t="s">
        <v>97318</v>
      </c>
      <c r="R1348" s="1" t="s">
        <v>97319</v>
      </c>
      <c r="S1348" s="1" t="s">
        <v>97320</v>
      </c>
      <c r="T1348">
        <v>1.24</v>
      </c>
    </row>
    <row r="1349" spans="1:22" x14ac:dyDescent="0.2">
      <c r="A1349">
        <v>34</v>
      </c>
      <c r="B1349" s="1" t="s">
        <v>22</v>
      </c>
      <c r="C1349" s="1" t="s">
        <v>23</v>
      </c>
      <c r="D1349" s="1" t="s">
        <v>24</v>
      </c>
      <c r="E1349" s="1" t="s">
        <v>25</v>
      </c>
      <c r="F1349" s="1" t="s">
        <v>26</v>
      </c>
      <c r="G1349" s="1" t="s">
        <v>27</v>
      </c>
      <c r="H1349" s="2">
        <v>43739</v>
      </c>
      <c r="I1349" s="2">
        <v>43830</v>
      </c>
      <c r="J1349" s="2">
        <v>43826</v>
      </c>
      <c r="K1349" s="1" t="s">
        <v>1109</v>
      </c>
      <c r="L1349" s="1" t="s">
        <v>21550</v>
      </c>
      <c r="M1349" s="3">
        <v>0.39583333333333331</v>
      </c>
      <c r="N1349">
        <v>3.44</v>
      </c>
      <c r="O1349" s="1" t="s">
        <v>22814</v>
      </c>
      <c r="P1349">
        <v>1032</v>
      </c>
      <c r="Q1349" s="1" t="s">
        <v>97318</v>
      </c>
      <c r="R1349" s="1" t="s">
        <v>97319</v>
      </c>
      <c r="S1349" s="1" t="s">
        <v>97320</v>
      </c>
      <c r="T1349">
        <v>3.44</v>
      </c>
    </row>
    <row r="1350" spans="1:22" x14ac:dyDescent="0.2">
      <c r="A1350">
        <v>34</v>
      </c>
      <c r="B1350" s="1" t="s">
        <v>22</v>
      </c>
      <c r="C1350" s="1" t="s">
        <v>23</v>
      </c>
      <c r="D1350" s="1" t="s">
        <v>24</v>
      </c>
      <c r="E1350" s="1" t="s">
        <v>25</v>
      </c>
      <c r="F1350" s="1" t="s">
        <v>26</v>
      </c>
      <c r="G1350" s="1" t="s">
        <v>27</v>
      </c>
      <c r="H1350" s="2">
        <v>43739</v>
      </c>
      <c r="I1350" s="2">
        <v>43830</v>
      </c>
      <c r="J1350" s="2">
        <v>43826</v>
      </c>
      <c r="K1350" s="1" t="s">
        <v>1109</v>
      </c>
      <c r="L1350" s="1" t="s">
        <v>21550</v>
      </c>
      <c r="M1350" s="3">
        <v>0.5625</v>
      </c>
      <c r="N1350">
        <v>3.4</v>
      </c>
      <c r="O1350" s="1" t="s">
        <v>22815</v>
      </c>
      <c r="P1350">
        <v>4250</v>
      </c>
      <c r="Q1350" s="1" t="s">
        <v>97318</v>
      </c>
      <c r="R1350" s="1" t="s">
        <v>97319</v>
      </c>
      <c r="S1350" s="1" t="s">
        <v>97320</v>
      </c>
      <c r="T1350">
        <v>3.4</v>
      </c>
    </row>
    <row r="1351" spans="1:22" x14ac:dyDescent="0.2">
      <c r="A1351">
        <v>34</v>
      </c>
      <c r="B1351" s="1" t="s">
        <v>22</v>
      </c>
      <c r="C1351" s="1" t="s">
        <v>23</v>
      </c>
      <c r="D1351" s="1" t="s">
        <v>24</v>
      </c>
      <c r="E1351" s="1" t="s">
        <v>25</v>
      </c>
      <c r="F1351" s="1" t="s">
        <v>26</v>
      </c>
      <c r="G1351" s="1" t="s">
        <v>27</v>
      </c>
      <c r="H1351" s="2">
        <v>43739</v>
      </c>
      <c r="I1351" s="2">
        <v>43830</v>
      </c>
      <c r="J1351" s="2">
        <v>43826</v>
      </c>
      <c r="K1351" s="1" t="s">
        <v>1109</v>
      </c>
      <c r="L1351" s="1" t="s">
        <v>21550</v>
      </c>
      <c r="M1351" s="3">
        <v>0.64583333333333337</v>
      </c>
      <c r="N1351">
        <v>3.54</v>
      </c>
      <c r="O1351" s="1" t="s">
        <v>22816</v>
      </c>
      <c r="P1351">
        <v>1062</v>
      </c>
      <c r="Q1351" s="1" t="s">
        <v>97318</v>
      </c>
      <c r="R1351" s="1" t="s">
        <v>97319</v>
      </c>
      <c r="S1351" s="1" t="s">
        <v>97320</v>
      </c>
      <c r="T1351">
        <v>3.54</v>
      </c>
    </row>
    <row r="1352" spans="1:22" x14ac:dyDescent="0.2">
      <c r="A1352">
        <v>34</v>
      </c>
      <c r="B1352" s="1" t="s">
        <v>22</v>
      </c>
      <c r="C1352" s="1" t="s">
        <v>23</v>
      </c>
      <c r="D1352" s="1" t="s">
        <v>24</v>
      </c>
      <c r="E1352" s="1" t="s">
        <v>25</v>
      </c>
      <c r="F1352" s="1" t="s">
        <v>26</v>
      </c>
      <c r="G1352" s="1" t="s">
        <v>27</v>
      </c>
      <c r="H1352" s="2">
        <v>43739</v>
      </c>
      <c r="I1352" s="2">
        <v>43830</v>
      </c>
      <c r="J1352" s="2">
        <v>43826</v>
      </c>
      <c r="K1352" s="1" t="s">
        <v>1110</v>
      </c>
      <c r="L1352" s="1" t="s">
        <v>21550</v>
      </c>
      <c r="M1352" s="3">
        <v>0.64583333333333337</v>
      </c>
      <c r="N1352">
        <v>1.59</v>
      </c>
      <c r="O1352" s="1" t="s">
        <v>22817</v>
      </c>
      <c r="P1352">
        <v>12500.58</v>
      </c>
      <c r="Q1352" s="1" t="s">
        <v>97318</v>
      </c>
      <c r="R1352" s="1" t="s">
        <v>97319</v>
      </c>
      <c r="S1352" s="1" t="s">
        <v>97320</v>
      </c>
      <c r="T1352">
        <v>1.59</v>
      </c>
    </row>
    <row r="1353" spans="1:22" x14ac:dyDescent="0.2">
      <c r="A1353">
        <v>34</v>
      </c>
      <c r="B1353" s="1" t="s">
        <v>22</v>
      </c>
      <c r="C1353" s="1" t="s">
        <v>23</v>
      </c>
      <c r="D1353" s="1" t="s">
        <v>24</v>
      </c>
      <c r="E1353" s="1" t="s">
        <v>25</v>
      </c>
      <c r="F1353" s="1" t="s">
        <v>26</v>
      </c>
      <c r="G1353" s="1" t="s">
        <v>27</v>
      </c>
      <c r="H1353" s="2">
        <v>43739</v>
      </c>
      <c r="I1353" s="2">
        <v>43830</v>
      </c>
      <c r="J1353" s="2">
        <v>43826</v>
      </c>
      <c r="K1353" s="1" t="s">
        <v>1111</v>
      </c>
      <c r="L1353" s="1" t="s">
        <v>21550</v>
      </c>
      <c r="M1353" s="3">
        <v>0.64583333333333337</v>
      </c>
      <c r="N1353">
        <v>0.67</v>
      </c>
      <c r="O1353" s="1" t="s">
        <v>22818</v>
      </c>
      <c r="P1353">
        <v>1340</v>
      </c>
      <c r="Q1353" s="1" t="s">
        <v>97318</v>
      </c>
      <c r="R1353" s="1" t="s">
        <v>97319</v>
      </c>
      <c r="S1353" s="1" t="s">
        <v>97320</v>
      </c>
      <c r="T1353">
        <v>0.67</v>
      </c>
    </row>
    <row r="1354" spans="1:22" x14ac:dyDescent="0.2">
      <c r="A1354">
        <v>34</v>
      </c>
      <c r="B1354" s="1" t="s">
        <v>22</v>
      </c>
      <c r="C1354" s="1" t="s">
        <v>23</v>
      </c>
      <c r="D1354" s="1" t="s">
        <v>24</v>
      </c>
      <c r="E1354" s="1" t="s">
        <v>25</v>
      </c>
      <c r="F1354" s="1" t="s">
        <v>26</v>
      </c>
      <c r="G1354" s="1" t="s">
        <v>27</v>
      </c>
      <c r="H1354" s="2">
        <v>43739</v>
      </c>
      <c r="I1354" s="2">
        <v>43830</v>
      </c>
      <c r="J1354" s="2">
        <v>43826</v>
      </c>
      <c r="K1354" s="1" t="s">
        <v>366</v>
      </c>
      <c r="L1354" s="1" t="s">
        <v>21550</v>
      </c>
      <c r="M1354" s="3">
        <v>0.5625</v>
      </c>
      <c r="N1354">
        <v>8.39</v>
      </c>
      <c r="O1354" s="1" t="s">
        <v>22819</v>
      </c>
      <c r="P1354">
        <v>1384.35</v>
      </c>
      <c r="Q1354" s="1" t="s">
        <v>97318</v>
      </c>
      <c r="R1354" s="1" t="s">
        <v>97319</v>
      </c>
      <c r="S1354" s="1" t="s">
        <v>97320</v>
      </c>
      <c r="T1354">
        <v>8.39</v>
      </c>
    </row>
    <row r="1355" spans="1:22" x14ac:dyDescent="0.2">
      <c r="A1355">
        <v>34</v>
      </c>
      <c r="B1355" s="1" t="s">
        <v>22</v>
      </c>
      <c r="C1355" s="1" t="s">
        <v>23</v>
      </c>
      <c r="D1355" s="1" t="s">
        <v>24</v>
      </c>
      <c r="E1355" s="1" t="s">
        <v>25</v>
      </c>
      <c r="F1355" s="1" t="s">
        <v>26</v>
      </c>
      <c r="G1355" s="1" t="s">
        <v>27</v>
      </c>
      <c r="H1355" s="2">
        <v>43739</v>
      </c>
      <c r="I1355" s="2">
        <v>43830</v>
      </c>
      <c r="J1355" s="2">
        <v>43826</v>
      </c>
      <c r="K1355" s="1" t="s">
        <v>366</v>
      </c>
      <c r="L1355" s="1" t="s">
        <v>21550</v>
      </c>
      <c r="M1355" s="3">
        <v>0.64583333333333337</v>
      </c>
      <c r="N1355">
        <v>8.33</v>
      </c>
      <c r="O1355" s="1" t="s">
        <v>22494</v>
      </c>
      <c r="P1355">
        <v>624.75</v>
      </c>
      <c r="Q1355" s="1" t="s">
        <v>97318</v>
      </c>
      <c r="R1355" s="1" t="s">
        <v>97319</v>
      </c>
      <c r="S1355" s="1" t="s">
        <v>97320</v>
      </c>
      <c r="T1355">
        <v>8.33</v>
      </c>
    </row>
    <row r="1356" spans="1:22" x14ac:dyDescent="0.2">
      <c r="A1356">
        <v>34</v>
      </c>
      <c r="B1356" s="1" t="s">
        <v>22</v>
      </c>
      <c r="C1356" s="1" t="s">
        <v>23</v>
      </c>
      <c r="D1356" s="1" t="s">
        <v>24</v>
      </c>
      <c r="E1356" s="1" t="s">
        <v>25</v>
      </c>
      <c r="F1356" s="1" t="s">
        <v>26</v>
      </c>
      <c r="G1356" s="1" t="s">
        <v>27</v>
      </c>
      <c r="H1356" s="2">
        <v>43739</v>
      </c>
      <c r="I1356" s="2">
        <v>43830</v>
      </c>
      <c r="J1356" s="2">
        <v>43826</v>
      </c>
      <c r="K1356" s="1" t="s">
        <v>1112</v>
      </c>
      <c r="L1356" s="1" t="s">
        <v>21550</v>
      </c>
      <c r="M1356" s="3">
        <v>0.64583333333333337</v>
      </c>
      <c r="N1356">
        <v>4.4000000000000004</v>
      </c>
      <c r="O1356" s="1" t="s">
        <v>22820</v>
      </c>
      <c r="P1356">
        <v>1100</v>
      </c>
      <c r="Q1356" s="1" t="s">
        <v>97318</v>
      </c>
      <c r="R1356" s="1" t="s">
        <v>97319</v>
      </c>
      <c r="S1356" s="1" t="s">
        <v>97320</v>
      </c>
      <c r="T1356">
        <v>4.4000000000000004</v>
      </c>
    </row>
    <row r="1357" spans="1:22" x14ac:dyDescent="0.2">
      <c r="A1357">
        <v>34</v>
      </c>
      <c r="B1357" s="1" t="s">
        <v>22</v>
      </c>
      <c r="C1357" s="1" t="s">
        <v>23</v>
      </c>
      <c r="D1357" s="1" t="s">
        <v>24</v>
      </c>
      <c r="E1357" s="1" t="s">
        <v>25</v>
      </c>
      <c r="F1357" s="1" t="s">
        <v>26</v>
      </c>
      <c r="G1357" s="1" t="s">
        <v>27</v>
      </c>
      <c r="H1357" s="2">
        <v>43739</v>
      </c>
      <c r="I1357" s="2">
        <v>43830</v>
      </c>
      <c r="J1357" s="2">
        <v>43826</v>
      </c>
      <c r="K1357" s="1" t="s">
        <v>1113</v>
      </c>
      <c r="L1357" s="1" t="s">
        <v>21550</v>
      </c>
      <c r="M1357" s="3">
        <v>0.64583333333333337</v>
      </c>
      <c r="O1357" s="1"/>
      <c r="Q1357" s="1"/>
      <c r="R1357" s="1"/>
      <c r="S1357" s="1"/>
      <c r="U1357">
        <v>7.83</v>
      </c>
      <c r="V1357">
        <v>1221.48</v>
      </c>
    </row>
    <row r="1358" spans="1:22" x14ac:dyDescent="0.2">
      <c r="A1358">
        <v>34</v>
      </c>
      <c r="B1358" s="1" t="s">
        <v>22</v>
      </c>
      <c r="C1358" s="1" t="s">
        <v>23</v>
      </c>
      <c r="D1358" s="1" t="s">
        <v>24</v>
      </c>
      <c r="E1358" s="1" t="s">
        <v>25</v>
      </c>
      <c r="F1358" s="1" t="s">
        <v>26</v>
      </c>
      <c r="G1358" s="1" t="s">
        <v>27</v>
      </c>
      <c r="H1358" s="2">
        <v>43739</v>
      </c>
      <c r="I1358" s="2">
        <v>43830</v>
      </c>
      <c r="J1358" s="2">
        <v>43826</v>
      </c>
      <c r="K1358" s="1" t="s">
        <v>1114</v>
      </c>
      <c r="L1358" s="1" t="s">
        <v>21550</v>
      </c>
      <c r="M1358" s="3">
        <v>0.64583333333333337</v>
      </c>
      <c r="N1358">
        <v>3.01</v>
      </c>
      <c r="O1358" s="1" t="s">
        <v>22821</v>
      </c>
      <c r="P1358">
        <v>903</v>
      </c>
      <c r="Q1358" s="1" t="s">
        <v>97318</v>
      </c>
      <c r="R1358" s="1" t="s">
        <v>97319</v>
      </c>
      <c r="S1358" s="1" t="s">
        <v>97320</v>
      </c>
      <c r="T1358">
        <v>3.01</v>
      </c>
    </row>
    <row r="1359" spans="1:22" x14ac:dyDescent="0.2">
      <c r="A1359">
        <v>34</v>
      </c>
      <c r="B1359" s="1" t="s">
        <v>22</v>
      </c>
      <c r="C1359" s="1" t="s">
        <v>23</v>
      </c>
      <c r="D1359" s="1" t="s">
        <v>24</v>
      </c>
      <c r="E1359" s="1" t="s">
        <v>25</v>
      </c>
      <c r="F1359" s="1" t="s">
        <v>26</v>
      </c>
      <c r="G1359" s="1" t="s">
        <v>27</v>
      </c>
      <c r="H1359" s="2">
        <v>43739</v>
      </c>
      <c r="I1359" s="2">
        <v>43830</v>
      </c>
      <c r="J1359" s="2">
        <v>43826</v>
      </c>
      <c r="K1359" s="1" t="s">
        <v>1115</v>
      </c>
      <c r="L1359" s="1" t="s">
        <v>21550</v>
      </c>
      <c r="M1359" s="3">
        <v>0.64583333333333337</v>
      </c>
      <c r="N1359">
        <v>0.75</v>
      </c>
      <c r="O1359" s="1" t="s">
        <v>22822</v>
      </c>
      <c r="P1359">
        <v>3750</v>
      </c>
      <c r="Q1359" s="1" t="s">
        <v>97318</v>
      </c>
      <c r="R1359" s="1" t="s">
        <v>97319</v>
      </c>
      <c r="S1359" s="1" t="s">
        <v>97320</v>
      </c>
      <c r="T1359">
        <v>0.75</v>
      </c>
    </row>
    <row r="1360" spans="1:22" x14ac:dyDescent="0.2">
      <c r="A1360">
        <v>34</v>
      </c>
      <c r="B1360" s="1" t="s">
        <v>22</v>
      </c>
      <c r="C1360" s="1" t="s">
        <v>23</v>
      </c>
      <c r="D1360" s="1" t="s">
        <v>24</v>
      </c>
      <c r="E1360" s="1" t="s">
        <v>25</v>
      </c>
      <c r="F1360" s="1" t="s">
        <v>26</v>
      </c>
      <c r="G1360" s="1" t="s">
        <v>27</v>
      </c>
      <c r="H1360" s="2">
        <v>43739</v>
      </c>
      <c r="I1360" s="2">
        <v>43830</v>
      </c>
      <c r="J1360" s="2">
        <v>43826</v>
      </c>
      <c r="K1360" s="1" t="s">
        <v>1116</v>
      </c>
      <c r="L1360" s="1" t="s">
        <v>21550</v>
      </c>
      <c r="M1360" s="3">
        <v>0.64583333333333337</v>
      </c>
      <c r="N1360">
        <v>43.61</v>
      </c>
      <c r="O1360" s="1" t="s">
        <v>22823</v>
      </c>
      <c r="P1360">
        <v>2180.5</v>
      </c>
      <c r="Q1360" s="1" t="s">
        <v>97318</v>
      </c>
      <c r="R1360" s="1" t="s">
        <v>97319</v>
      </c>
      <c r="S1360" s="1" t="s">
        <v>97320</v>
      </c>
      <c r="T1360">
        <v>43.61</v>
      </c>
    </row>
    <row r="1361" spans="1:20" x14ac:dyDescent="0.2">
      <c r="A1361">
        <v>34</v>
      </c>
      <c r="B1361" s="1" t="s">
        <v>22</v>
      </c>
      <c r="C1361" s="1" t="s">
        <v>23</v>
      </c>
      <c r="D1361" s="1" t="s">
        <v>24</v>
      </c>
      <c r="E1361" s="1" t="s">
        <v>25</v>
      </c>
      <c r="F1361" s="1" t="s">
        <v>26</v>
      </c>
      <c r="G1361" s="1" t="s">
        <v>27</v>
      </c>
      <c r="H1361" s="2">
        <v>43739</v>
      </c>
      <c r="I1361" s="2">
        <v>43830</v>
      </c>
      <c r="J1361" s="2">
        <v>43826</v>
      </c>
      <c r="K1361" s="1" t="s">
        <v>1117</v>
      </c>
      <c r="L1361" s="1" t="s">
        <v>21550</v>
      </c>
      <c r="M1361" s="3">
        <v>0.64583333333333337</v>
      </c>
      <c r="N1361">
        <v>12.97</v>
      </c>
      <c r="O1361" s="1" t="s">
        <v>22824</v>
      </c>
      <c r="P1361">
        <v>12970</v>
      </c>
      <c r="Q1361" s="1" t="s">
        <v>97318</v>
      </c>
      <c r="R1361" s="1" t="s">
        <v>97319</v>
      </c>
      <c r="S1361" s="1" t="s">
        <v>97320</v>
      </c>
      <c r="T1361">
        <v>12.97</v>
      </c>
    </row>
    <row r="1362" spans="1:20" x14ac:dyDescent="0.2">
      <c r="A1362">
        <v>34</v>
      </c>
      <c r="B1362" s="1" t="s">
        <v>22</v>
      </c>
      <c r="C1362" s="1" t="s">
        <v>23</v>
      </c>
      <c r="D1362" s="1" t="s">
        <v>24</v>
      </c>
      <c r="E1362" s="1" t="s">
        <v>25</v>
      </c>
      <c r="F1362" s="1" t="s">
        <v>26</v>
      </c>
      <c r="G1362" s="1" t="s">
        <v>27</v>
      </c>
      <c r="H1362" s="2">
        <v>43739</v>
      </c>
      <c r="I1362" s="2">
        <v>43830</v>
      </c>
      <c r="J1362" s="2">
        <v>43826</v>
      </c>
      <c r="K1362" s="1" t="s">
        <v>1118</v>
      </c>
      <c r="L1362" s="1" t="s">
        <v>21550</v>
      </c>
      <c r="M1362" s="3">
        <v>0.64583333333333337</v>
      </c>
      <c r="N1362">
        <v>10.56</v>
      </c>
      <c r="O1362" s="1" t="s">
        <v>22825</v>
      </c>
      <c r="P1362">
        <v>26400</v>
      </c>
      <c r="Q1362" s="1" t="s">
        <v>97318</v>
      </c>
      <c r="R1362" s="1" t="s">
        <v>97319</v>
      </c>
      <c r="S1362" s="1" t="s">
        <v>97320</v>
      </c>
      <c r="T1362">
        <v>10.56</v>
      </c>
    </row>
    <row r="1363" spans="1:20" x14ac:dyDescent="0.2">
      <c r="A1363">
        <v>34</v>
      </c>
      <c r="B1363" s="1" t="s">
        <v>22</v>
      </c>
      <c r="C1363" s="1" t="s">
        <v>23</v>
      </c>
      <c r="D1363" s="1" t="s">
        <v>24</v>
      </c>
      <c r="E1363" s="1" t="s">
        <v>25</v>
      </c>
      <c r="F1363" s="1" t="s">
        <v>26</v>
      </c>
      <c r="G1363" s="1" t="s">
        <v>27</v>
      </c>
      <c r="H1363" s="2">
        <v>43739</v>
      </c>
      <c r="I1363" s="2">
        <v>43830</v>
      </c>
      <c r="J1363" s="2">
        <v>43826</v>
      </c>
      <c r="K1363" s="1" t="s">
        <v>1119</v>
      </c>
      <c r="L1363" s="1" t="s">
        <v>21550</v>
      </c>
      <c r="M1363" s="3">
        <v>0.64583333333333337</v>
      </c>
      <c r="N1363">
        <v>1.18</v>
      </c>
      <c r="O1363" s="1" t="s">
        <v>22826</v>
      </c>
      <c r="P1363">
        <v>886.18</v>
      </c>
      <c r="Q1363" s="1" t="s">
        <v>97318</v>
      </c>
      <c r="R1363" s="1" t="s">
        <v>97319</v>
      </c>
      <c r="S1363" s="1" t="s">
        <v>97320</v>
      </c>
      <c r="T1363">
        <v>1.18</v>
      </c>
    </row>
    <row r="1364" spans="1:20" x14ac:dyDescent="0.2">
      <c r="A1364">
        <v>34</v>
      </c>
      <c r="B1364" s="1" t="s">
        <v>22</v>
      </c>
      <c r="C1364" s="1" t="s">
        <v>23</v>
      </c>
      <c r="D1364" s="1" t="s">
        <v>24</v>
      </c>
      <c r="E1364" s="1" t="s">
        <v>25</v>
      </c>
      <c r="F1364" s="1" t="s">
        <v>26</v>
      </c>
      <c r="G1364" s="1" t="s">
        <v>27</v>
      </c>
      <c r="H1364" s="2">
        <v>43739</v>
      </c>
      <c r="I1364" s="2">
        <v>43830</v>
      </c>
      <c r="J1364" s="2">
        <v>43826</v>
      </c>
      <c r="K1364" s="1" t="s">
        <v>1120</v>
      </c>
      <c r="L1364" s="1" t="s">
        <v>21550</v>
      </c>
      <c r="M1364" s="3">
        <v>0.5625</v>
      </c>
      <c r="N1364">
        <v>0.41</v>
      </c>
      <c r="O1364" s="1" t="s">
        <v>22827</v>
      </c>
      <c r="P1364">
        <v>2050</v>
      </c>
      <c r="Q1364" s="1" t="s">
        <v>97318</v>
      </c>
      <c r="R1364" s="1" t="s">
        <v>97319</v>
      </c>
      <c r="S1364" s="1" t="s">
        <v>97320</v>
      </c>
      <c r="T1364">
        <v>0.41</v>
      </c>
    </row>
    <row r="1365" spans="1:20" x14ac:dyDescent="0.2">
      <c r="A1365">
        <v>34</v>
      </c>
      <c r="B1365" s="1" t="s">
        <v>22</v>
      </c>
      <c r="C1365" s="1" t="s">
        <v>23</v>
      </c>
      <c r="D1365" s="1" t="s">
        <v>24</v>
      </c>
      <c r="E1365" s="1" t="s">
        <v>25</v>
      </c>
      <c r="F1365" s="1" t="s">
        <v>26</v>
      </c>
      <c r="G1365" s="1" t="s">
        <v>27</v>
      </c>
      <c r="H1365" s="2">
        <v>43739</v>
      </c>
      <c r="I1365" s="2">
        <v>43830</v>
      </c>
      <c r="J1365" s="2">
        <v>43826</v>
      </c>
      <c r="K1365" s="1" t="s">
        <v>1120</v>
      </c>
      <c r="L1365" s="1" t="s">
        <v>21550</v>
      </c>
      <c r="M1365" s="3">
        <v>0.64583333333333337</v>
      </c>
      <c r="N1365">
        <v>0.4</v>
      </c>
      <c r="O1365" s="1" t="s">
        <v>22828</v>
      </c>
      <c r="P1365">
        <v>2000</v>
      </c>
      <c r="Q1365" s="1" t="s">
        <v>97318</v>
      </c>
      <c r="R1365" s="1" t="s">
        <v>97319</v>
      </c>
      <c r="S1365" s="1" t="s">
        <v>97320</v>
      </c>
      <c r="T1365">
        <v>0.4</v>
      </c>
    </row>
    <row r="1366" spans="1:20" x14ac:dyDescent="0.2">
      <c r="A1366">
        <v>34</v>
      </c>
      <c r="B1366" s="1" t="s">
        <v>22</v>
      </c>
      <c r="C1366" s="1" t="s">
        <v>23</v>
      </c>
      <c r="D1366" s="1" t="s">
        <v>24</v>
      </c>
      <c r="E1366" s="1" t="s">
        <v>25</v>
      </c>
      <c r="F1366" s="1" t="s">
        <v>26</v>
      </c>
      <c r="G1366" s="1" t="s">
        <v>27</v>
      </c>
      <c r="H1366" s="2">
        <v>43739</v>
      </c>
      <c r="I1366" s="2">
        <v>43830</v>
      </c>
      <c r="J1366" s="2">
        <v>43826</v>
      </c>
      <c r="K1366" s="1" t="s">
        <v>1121</v>
      </c>
      <c r="L1366" s="1" t="s">
        <v>21550</v>
      </c>
      <c r="M1366" s="3">
        <v>0.64583333333333337</v>
      </c>
      <c r="N1366">
        <v>0.38</v>
      </c>
      <c r="O1366" s="1" t="s">
        <v>22829</v>
      </c>
      <c r="P1366">
        <v>684</v>
      </c>
      <c r="Q1366" s="1" t="s">
        <v>97318</v>
      </c>
      <c r="R1366" s="1" t="s">
        <v>97319</v>
      </c>
      <c r="S1366" s="1" t="s">
        <v>97320</v>
      </c>
      <c r="T1366">
        <v>0.38</v>
      </c>
    </row>
    <row r="1367" spans="1:20" x14ac:dyDescent="0.2">
      <c r="A1367">
        <v>34</v>
      </c>
      <c r="B1367" s="1" t="s">
        <v>22</v>
      </c>
      <c r="C1367" s="1" t="s">
        <v>23</v>
      </c>
      <c r="D1367" s="1" t="s">
        <v>24</v>
      </c>
      <c r="E1367" s="1" t="s">
        <v>25</v>
      </c>
      <c r="F1367" s="1" t="s">
        <v>26</v>
      </c>
      <c r="G1367" s="1" t="s">
        <v>27</v>
      </c>
      <c r="H1367" s="2">
        <v>43739</v>
      </c>
      <c r="I1367" s="2">
        <v>43830</v>
      </c>
      <c r="J1367" s="2">
        <v>43826</v>
      </c>
      <c r="K1367" s="1" t="s">
        <v>1122</v>
      </c>
      <c r="L1367" s="1" t="s">
        <v>21550</v>
      </c>
      <c r="M1367" s="3">
        <v>0.64583333333333337</v>
      </c>
      <c r="N1367">
        <v>1.8</v>
      </c>
      <c r="O1367" s="1" t="s">
        <v>22830</v>
      </c>
      <c r="P1367">
        <v>3600</v>
      </c>
      <c r="Q1367" s="1" t="s">
        <v>97318</v>
      </c>
      <c r="R1367" s="1" t="s">
        <v>97319</v>
      </c>
      <c r="S1367" s="1" t="s">
        <v>97320</v>
      </c>
      <c r="T1367">
        <v>1.8</v>
      </c>
    </row>
    <row r="1368" spans="1:20" x14ac:dyDescent="0.2">
      <c r="A1368">
        <v>34</v>
      </c>
      <c r="B1368" s="1" t="s">
        <v>22</v>
      </c>
      <c r="C1368" s="1" t="s">
        <v>23</v>
      </c>
      <c r="D1368" s="1" t="s">
        <v>24</v>
      </c>
      <c r="E1368" s="1" t="s">
        <v>25</v>
      </c>
      <c r="F1368" s="1" t="s">
        <v>26</v>
      </c>
      <c r="G1368" s="1" t="s">
        <v>27</v>
      </c>
      <c r="H1368" s="2">
        <v>43739</v>
      </c>
      <c r="I1368" s="2">
        <v>43830</v>
      </c>
      <c r="J1368" s="2">
        <v>43826</v>
      </c>
      <c r="K1368" s="1" t="s">
        <v>1123</v>
      </c>
      <c r="L1368" s="1" t="s">
        <v>21550</v>
      </c>
      <c r="M1368" s="3">
        <v>0.64583333333333337</v>
      </c>
      <c r="N1368">
        <v>1.71</v>
      </c>
      <c r="O1368" s="1" t="s">
        <v>22831</v>
      </c>
      <c r="P1368">
        <v>453.15</v>
      </c>
      <c r="Q1368" s="1" t="s">
        <v>97318</v>
      </c>
      <c r="R1368" s="1" t="s">
        <v>97319</v>
      </c>
      <c r="S1368" s="1" t="s">
        <v>97320</v>
      </c>
      <c r="T1368">
        <v>1.71</v>
      </c>
    </row>
    <row r="1369" spans="1:20" x14ac:dyDescent="0.2">
      <c r="A1369">
        <v>34</v>
      </c>
      <c r="B1369" s="1" t="s">
        <v>22</v>
      </c>
      <c r="C1369" s="1" t="s">
        <v>23</v>
      </c>
      <c r="D1369" s="1" t="s">
        <v>24</v>
      </c>
      <c r="E1369" s="1" t="s">
        <v>25</v>
      </c>
      <c r="F1369" s="1" t="s">
        <v>26</v>
      </c>
      <c r="G1369" s="1" t="s">
        <v>27</v>
      </c>
      <c r="H1369" s="2">
        <v>43739</v>
      </c>
      <c r="I1369" s="2">
        <v>43830</v>
      </c>
      <c r="J1369" s="2">
        <v>43826</v>
      </c>
      <c r="K1369" s="1" t="s">
        <v>1124</v>
      </c>
      <c r="L1369" s="1" t="s">
        <v>21550</v>
      </c>
      <c r="M1369" s="3">
        <v>0.64583333333333337</v>
      </c>
      <c r="N1369">
        <v>0.2</v>
      </c>
      <c r="O1369" s="1" t="s">
        <v>22832</v>
      </c>
      <c r="P1369">
        <v>19000</v>
      </c>
      <c r="Q1369" s="1" t="s">
        <v>97318</v>
      </c>
      <c r="R1369" s="1" t="s">
        <v>97319</v>
      </c>
      <c r="S1369" s="1" t="s">
        <v>97320</v>
      </c>
      <c r="T1369">
        <v>0.2</v>
      </c>
    </row>
    <row r="1370" spans="1:20" x14ac:dyDescent="0.2">
      <c r="A1370">
        <v>34</v>
      </c>
      <c r="B1370" s="1" t="s">
        <v>22</v>
      </c>
      <c r="C1370" s="1" t="s">
        <v>23</v>
      </c>
      <c r="D1370" s="1" t="s">
        <v>24</v>
      </c>
      <c r="E1370" s="1" t="s">
        <v>25</v>
      </c>
      <c r="F1370" s="1" t="s">
        <v>26</v>
      </c>
      <c r="G1370" s="1" t="s">
        <v>27</v>
      </c>
      <c r="H1370" s="2">
        <v>43739</v>
      </c>
      <c r="I1370" s="2">
        <v>43830</v>
      </c>
      <c r="J1370" s="2">
        <v>43826</v>
      </c>
      <c r="K1370" s="1" t="s">
        <v>1125</v>
      </c>
      <c r="L1370" s="1" t="s">
        <v>21550</v>
      </c>
      <c r="M1370" s="3">
        <v>0.64583333333333337</v>
      </c>
      <c r="N1370">
        <v>1.06</v>
      </c>
      <c r="O1370" s="1" t="s">
        <v>22833</v>
      </c>
      <c r="P1370">
        <v>6360</v>
      </c>
      <c r="Q1370" s="1" t="s">
        <v>97318</v>
      </c>
      <c r="R1370" s="1" t="s">
        <v>97319</v>
      </c>
      <c r="S1370" s="1" t="s">
        <v>97320</v>
      </c>
      <c r="T1370">
        <v>1.06</v>
      </c>
    </row>
    <row r="1371" spans="1:20" x14ac:dyDescent="0.2">
      <c r="A1371">
        <v>34</v>
      </c>
      <c r="B1371" s="1" t="s">
        <v>22</v>
      </c>
      <c r="C1371" s="1" t="s">
        <v>23</v>
      </c>
      <c r="D1371" s="1" t="s">
        <v>24</v>
      </c>
      <c r="E1371" s="1" t="s">
        <v>25</v>
      </c>
      <c r="F1371" s="1" t="s">
        <v>26</v>
      </c>
      <c r="G1371" s="1" t="s">
        <v>27</v>
      </c>
      <c r="H1371" s="2">
        <v>43739</v>
      </c>
      <c r="I1371" s="2">
        <v>43830</v>
      </c>
      <c r="J1371" s="2">
        <v>43826</v>
      </c>
      <c r="K1371" s="1" t="s">
        <v>1126</v>
      </c>
      <c r="L1371" s="1" t="s">
        <v>21550</v>
      </c>
      <c r="M1371" s="3">
        <v>0.64583333333333337</v>
      </c>
      <c r="N1371">
        <v>2.68</v>
      </c>
      <c r="O1371" s="1" t="s">
        <v>22834</v>
      </c>
      <c r="P1371">
        <v>718.24</v>
      </c>
      <c r="Q1371" s="1" t="s">
        <v>97318</v>
      </c>
      <c r="R1371" s="1" t="s">
        <v>97319</v>
      </c>
      <c r="S1371" s="1" t="s">
        <v>97320</v>
      </c>
      <c r="T1371">
        <v>2.68</v>
      </c>
    </row>
    <row r="1372" spans="1:20" x14ac:dyDescent="0.2">
      <c r="A1372">
        <v>34</v>
      </c>
      <c r="B1372" s="1" t="s">
        <v>22</v>
      </c>
      <c r="C1372" s="1" t="s">
        <v>23</v>
      </c>
      <c r="D1372" s="1" t="s">
        <v>24</v>
      </c>
      <c r="E1372" s="1" t="s">
        <v>25</v>
      </c>
      <c r="F1372" s="1" t="s">
        <v>26</v>
      </c>
      <c r="G1372" s="1" t="s">
        <v>27</v>
      </c>
      <c r="H1372" s="2">
        <v>43739</v>
      </c>
      <c r="I1372" s="2">
        <v>43830</v>
      </c>
      <c r="J1372" s="2">
        <v>43826</v>
      </c>
      <c r="K1372" s="1" t="s">
        <v>1127</v>
      </c>
      <c r="L1372" s="1" t="s">
        <v>21550</v>
      </c>
      <c r="M1372" s="3">
        <v>0.64583333333333337</v>
      </c>
      <c r="N1372">
        <v>8.66</v>
      </c>
      <c r="O1372" s="1" t="s">
        <v>22835</v>
      </c>
      <c r="P1372">
        <v>3031</v>
      </c>
      <c r="Q1372" s="1" t="s">
        <v>97318</v>
      </c>
      <c r="R1372" s="1" t="s">
        <v>97319</v>
      </c>
      <c r="S1372" s="1" t="s">
        <v>97320</v>
      </c>
      <c r="T1372">
        <v>8.66</v>
      </c>
    </row>
    <row r="1373" spans="1:20" x14ac:dyDescent="0.2">
      <c r="A1373">
        <v>34</v>
      </c>
      <c r="B1373" s="1" t="s">
        <v>22</v>
      </c>
      <c r="C1373" s="1" t="s">
        <v>23</v>
      </c>
      <c r="D1373" s="1" t="s">
        <v>24</v>
      </c>
      <c r="E1373" s="1" t="s">
        <v>25</v>
      </c>
      <c r="F1373" s="1" t="s">
        <v>26</v>
      </c>
      <c r="G1373" s="1" t="s">
        <v>27</v>
      </c>
      <c r="H1373" s="2">
        <v>43739</v>
      </c>
      <c r="I1373" s="2">
        <v>43830</v>
      </c>
      <c r="J1373" s="2">
        <v>43826</v>
      </c>
      <c r="K1373" s="1" t="s">
        <v>1128</v>
      </c>
      <c r="L1373" s="1" t="s">
        <v>21550</v>
      </c>
      <c r="M1373" s="3">
        <v>0.64583333333333337</v>
      </c>
      <c r="N1373">
        <v>10.17</v>
      </c>
      <c r="O1373" s="1" t="s">
        <v>22836</v>
      </c>
      <c r="P1373">
        <v>2034</v>
      </c>
      <c r="Q1373" s="1" t="s">
        <v>97318</v>
      </c>
      <c r="R1373" s="1" t="s">
        <v>97319</v>
      </c>
      <c r="S1373" s="1" t="s">
        <v>97320</v>
      </c>
      <c r="T1373">
        <v>10.17</v>
      </c>
    </row>
    <row r="1374" spans="1:20" x14ac:dyDescent="0.2">
      <c r="A1374">
        <v>34</v>
      </c>
      <c r="B1374" s="1" t="s">
        <v>22</v>
      </c>
      <c r="C1374" s="1" t="s">
        <v>23</v>
      </c>
      <c r="D1374" s="1" t="s">
        <v>24</v>
      </c>
      <c r="E1374" s="1" t="s">
        <v>25</v>
      </c>
      <c r="F1374" s="1" t="s">
        <v>26</v>
      </c>
      <c r="G1374" s="1" t="s">
        <v>27</v>
      </c>
      <c r="H1374" s="2">
        <v>43739</v>
      </c>
      <c r="I1374" s="2">
        <v>43830</v>
      </c>
      <c r="J1374" s="2">
        <v>43826</v>
      </c>
      <c r="K1374" s="1" t="s">
        <v>1129</v>
      </c>
      <c r="L1374" s="1" t="s">
        <v>21551</v>
      </c>
      <c r="M1374" s="3">
        <v>0.39583333333333331</v>
      </c>
      <c r="N1374">
        <v>98.89</v>
      </c>
      <c r="O1374" s="1" t="s">
        <v>22837</v>
      </c>
      <c r="P1374">
        <v>12500</v>
      </c>
      <c r="Q1374" s="1" t="s">
        <v>97318</v>
      </c>
      <c r="R1374" s="1" t="s">
        <v>97319</v>
      </c>
      <c r="S1374" s="1" t="s">
        <v>97320</v>
      </c>
      <c r="T1374">
        <v>98.89</v>
      </c>
    </row>
    <row r="1375" spans="1:20" x14ac:dyDescent="0.2">
      <c r="A1375">
        <v>34</v>
      </c>
      <c r="B1375" s="1" t="s">
        <v>22</v>
      </c>
      <c r="C1375" s="1" t="s">
        <v>23</v>
      </c>
      <c r="D1375" s="1" t="s">
        <v>24</v>
      </c>
      <c r="E1375" s="1" t="s">
        <v>25</v>
      </c>
      <c r="F1375" s="1" t="s">
        <v>26</v>
      </c>
      <c r="G1375" s="1" t="s">
        <v>27</v>
      </c>
      <c r="H1375" s="2">
        <v>43739</v>
      </c>
      <c r="I1375" s="2">
        <v>43830</v>
      </c>
      <c r="J1375" s="2">
        <v>43826</v>
      </c>
      <c r="K1375" s="1" t="s">
        <v>1130</v>
      </c>
      <c r="L1375" s="1" t="s">
        <v>21551</v>
      </c>
      <c r="M1375" s="3">
        <v>0.39583333333333331</v>
      </c>
      <c r="N1375">
        <v>111.645</v>
      </c>
      <c r="O1375" s="1" t="s">
        <v>22838</v>
      </c>
      <c r="P1375">
        <v>400000</v>
      </c>
      <c r="Q1375" s="1" t="s">
        <v>97318</v>
      </c>
      <c r="R1375" s="1" t="s">
        <v>97319</v>
      </c>
      <c r="S1375" s="1" t="s">
        <v>97320</v>
      </c>
      <c r="T1375">
        <v>111.645</v>
      </c>
    </row>
    <row r="1376" spans="1:20" x14ac:dyDescent="0.2">
      <c r="A1376">
        <v>34</v>
      </c>
      <c r="B1376" s="1" t="s">
        <v>22</v>
      </c>
      <c r="C1376" s="1" t="s">
        <v>23</v>
      </c>
      <c r="D1376" s="1" t="s">
        <v>24</v>
      </c>
      <c r="E1376" s="1" t="s">
        <v>25</v>
      </c>
      <c r="F1376" s="1" t="s">
        <v>26</v>
      </c>
      <c r="G1376" s="1" t="s">
        <v>27</v>
      </c>
      <c r="H1376" s="2">
        <v>43739</v>
      </c>
      <c r="I1376" s="2">
        <v>43830</v>
      </c>
      <c r="J1376" s="2">
        <v>43826</v>
      </c>
      <c r="K1376" s="1" t="s">
        <v>1131</v>
      </c>
      <c r="L1376" s="1" t="s">
        <v>21551</v>
      </c>
      <c r="M1376" s="3">
        <v>0.39583333333333331</v>
      </c>
      <c r="N1376">
        <v>101.64</v>
      </c>
      <c r="O1376" s="1" t="s">
        <v>22839</v>
      </c>
      <c r="P1376">
        <v>25000</v>
      </c>
      <c r="Q1376" s="1" t="s">
        <v>97318</v>
      </c>
      <c r="R1376" s="1" t="s">
        <v>97319</v>
      </c>
      <c r="S1376" s="1" t="s">
        <v>97320</v>
      </c>
      <c r="T1376">
        <v>101.64</v>
      </c>
    </row>
    <row r="1377" spans="1:20" x14ac:dyDescent="0.2">
      <c r="A1377">
        <v>34</v>
      </c>
      <c r="B1377" s="1" t="s">
        <v>22</v>
      </c>
      <c r="C1377" s="1" t="s">
        <v>23</v>
      </c>
      <c r="D1377" s="1" t="s">
        <v>24</v>
      </c>
      <c r="E1377" s="1" t="s">
        <v>25</v>
      </c>
      <c r="F1377" s="1" t="s">
        <v>26</v>
      </c>
      <c r="G1377" s="1" t="s">
        <v>27</v>
      </c>
      <c r="H1377" s="2">
        <v>43739</v>
      </c>
      <c r="I1377" s="2">
        <v>43830</v>
      </c>
      <c r="J1377" s="2">
        <v>43826</v>
      </c>
      <c r="K1377" s="1" t="s">
        <v>1132</v>
      </c>
      <c r="L1377" s="1" t="s">
        <v>21551</v>
      </c>
      <c r="M1377" s="3">
        <v>0.39583333333333331</v>
      </c>
      <c r="N1377">
        <v>103.76</v>
      </c>
      <c r="O1377" s="1" t="s">
        <v>22840</v>
      </c>
      <c r="P1377">
        <v>100000</v>
      </c>
      <c r="Q1377" s="1" t="s">
        <v>97318</v>
      </c>
      <c r="R1377" s="1" t="s">
        <v>97319</v>
      </c>
      <c r="S1377" s="1" t="s">
        <v>97320</v>
      </c>
      <c r="T1377">
        <v>103.76</v>
      </c>
    </row>
    <row r="1378" spans="1:20" x14ac:dyDescent="0.2">
      <c r="A1378">
        <v>34</v>
      </c>
      <c r="B1378" s="1" t="s">
        <v>22</v>
      </c>
      <c r="C1378" s="1" t="s">
        <v>23</v>
      </c>
      <c r="D1378" s="1" t="s">
        <v>24</v>
      </c>
      <c r="E1378" s="1" t="s">
        <v>25</v>
      </c>
      <c r="F1378" s="1" t="s">
        <v>26</v>
      </c>
      <c r="G1378" s="1" t="s">
        <v>27</v>
      </c>
      <c r="H1378" s="2">
        <v>43739</v>
      </c>
      <c r="I1378" s="2">
        <v>43830</v>
      </c>
      <c r="J1378" s="2">
        <v>43826</v>
      </c>
      <c r="K1378" s="1" t="s">
        <v>1133</v>
      </c>
      <c r="L1378" s="1" t="s">
        <v>21551</v>
      </c>
      <c r="M1378" s="3">
        <v>0.39583333333333331</v>
      </c>
      <c r="N1378">
        <v>107.17</v>
      </c>
      <c r="O1378" s="1" t="s">
        <v>22841</v>
      </c>
      <c r="P1378">
        <v>4700</v>
      </c>
      <c r="Q1378" s="1" t="s">
        <v>97318</v>
      </c>
      <c r="R1378" s="1" t="s">
        <v>97319</v>
      </c>
      <c r="S1378" s="1" t="s">
        <v>97320</v>
      </c>
      <c r="T1378">
        <v>107.17</v>
      </c>
    </row>
    <row r="1379" spans="1:20" x14ac:dyDescent="0.2">
      <c r="A1379">
        <v>34</v>
      </c>
      <c r="B1379" s="1" t="s">
        <v>22</v>
      </c>
      <c r="C1379" s="1" t="s">
        <v>23</v>
      </c>
      <c r="D1379" s="1" t="s">
        <v>24</v>
      </c>
      <c r="E1379" s="1" t="s">
        <v>25</v>
      </c>
      <c r="F1379" s="1" t="s">
        <v>26</v>
      </c>
      <c r="G1379" s="1" t="s">
        <v>27</v>
      </c>
      <c r="H1379" s="2">
        <v>43739</v>
      </c>
      <c r="I1379" s="2">
        <v>43830</v>
      </c>
      <c r="J1379" s="2">
        <v>43826</v>
      </c>
      <c r="K1379" s="1" t="s">
        <v>1134</v>
      </c>
      <c r="L1379" s="1" t="s">
        <v>21551</v>
      </c>
      <c r="M1379" s="3">
        <v>0.39583333333333331</v>
      </c>
      <c r="N1379">
        <v>97.59</v>
      </c>
      <c r="O1379" s="1" t="s">
        <v>22842</v>
      </c>
      <c r="P1379">
        <v>100000</v>
      </c>
      <c r="Q1379" s="1" t="s">
        <v>97318</v>
      </c>
      <c r="R1379" s="1" t="s">
        <v>97319</v>
      </c>
      <c r="S1379" s="1" t="s">
        <v>97320</v>
      </c>
      <c r="T1379">
        <v>97.59</v>
      </c>
    </row>
    <row r="1380" spans="1:20" x14ac:dyDescent="0.2">
      <c r="A1380">
        <v>34</v>
      </c>
      <c r="B1380" s="1" t="s">
        <v>22</v>
      </c>
      <c r="C1380" s="1" t="s">
        <v>23</v>
      </c>
      <c r="D1380" s="1" t="s">
        <v>24</v>
      </c>
      <c r="E1380" s="1" t="s">
        <v>25</v>
      </c>
      <c r="F1380" s="1" t="s">
        <v>26</v>
      </c>
      <c r="G1380" s="1" t="s">
        <v>27</v>
      </c>
      <c r="H1380" s="2">
        <v>43739</v>
      </c>
      <c r="I1380" s="2">
        <v>43830</v>
      </c>
      <c r="J1380" s="2">
        <v>43826</v>
      </c>
      <c r="K1380" s="1" t="s">
        <v>1135</v>
      </c>
      <c r="L1380" s="1" t="s">
        <v>21551</v>
      </c>
      <c r="M1380" s="3">
        <v>0.39583333333333331</v>
      </c>
      <c r="N1380">
        <v>109.989</v>
      </c>
      <c r="O1380" s="1" t="s">
        <v>22335</v>
      </c>
      <c r="P1380">
        <v>61000</v>
      </c>
      <c r="Q1380" s="1" t="s">
        <v>97318</v>
      </c>
      <c r="R1380" s="1" t="s">
        <v>97319</v>
      </c>
      <c r="S1380" s="1" t="s">
        <v>97320</v>
      </c>
      <c r="T1380">
        <v>109.989</v>
      </c>
    </row>
    <row r="1381" spans="1:20" x14ac:dyDescent="0.2">
      <c r="A1381">
        <v>34</v>
      </c>
      <c r="B1381" s="1" t="s">
        <v>22</v>
      </c>
      <c r="C1381" s="1" t="s">
        <v>23</v>
      </c>
      <c r="D1381" s="1" t="s">
        <v>24</v>
      </c>
      <c r="E1381" s="1" t="s">
        <v>25</v>
      </c>
      <c r="F1381" s="1" t="s">
        <v>26</v>
      </c>
      <c r="G1381" s="1" t="s">
        <v>27</v>
      </c>
      <c r="H1381" s="2">
        <v>43739</v>
      </c>
      <c r="I1381" s="2">
        <v>43830</v>
      </c>
      <c r="J1381" s="2">
        <v>43826</v>
      </c>
      <c r="K1381" s="1" t="s">
        <v>1136</v>
      </c>
      <c r="L1381" s="1" t="s">
        <v>21551</v>
      </c>
      <c r="M1381" s="3">
        <v>0.39583333333333331</v>
      </c>
      <c r="N1381">
        <v>102.545</v>
      </c>
      <c r="O1381" s="1" t="s">
        <v>22335</v>
      </c>
      <c r="P1381">
        <v>7000</v>
      </c>
      <c r="Q1381" s="1" t="s">
        <v>97318</v>
      </c>
      <c r="R1381" s="1" t="s">
        <v>97319</v>
      </c>
      <c r="S1381" s="1" t="s">
        <v>97320</v>
      </c>
      <c r="T1381">
        <v>102.545</v>
      </c>
    </row>
    <row r="1382" spans="1:20" x14ac:dyDescent="0.2">
      <c r="A1382">
        <v>34</v>
      </c>
      <c r="B1382" s="1" t="s">
        <v>22</v>
      </c>
      <c r="C1382" s="1" t="s">
        <v>23</v>
      </c>
      <c r="D1382" s="1" t="s">
        <v>24</v>
      </c>
      <c r="E1382" s="1" t="s">
        <v>25</v>
      </c>
      <c r="F1382" s="1" t="s">
        <v>26</v>
      </c>
      <c r="G1382" s="1" t="s">
        <v>27</v>
      </c>
      <c r="H1382" s="2">
        <v>43739</v>
      </c>
      <c r="I1382" s="2">
        <v>43830</v>
      </c>
      <c r="J1382" s="2">
        <v>43826</v>
      </c>
      <c r="K1382" s="1" t="s">
        <v>242</v>
      </c>
      <c r="L1382" s="1" t="s">
        <v>21551</v>
      </c>
      <c r="M1382" s="3">
        <v>0.39583333333333331</v>
      </c>
      <c r="N1382">
        <v>100.60899999999999</v>
      </c>
      <c r="O1382" s="1" t="s">
        <v>22333</v>
      </c>
      <c r="P1382">
        <v>152000</v>
      </c>
      <c r="Q1382" s="1" t="s">
        <v>97318</v>
      </c>
      <c r="R1382" s="1" t="s">
        <v>97319</v>
      </c>
      <c r="S1382" s="1" t="s">
        <v>97320</v>
      </c>
      <c r="T1382">
        <v>100.60899999999999</v>
      </c>
    </row>
    <row r="1383" spans="1:20" x14ac:dyDescent="0.2">
      <c r="A1383">
        <v>34</v>
      </c>
      <c r="B1383" s="1" t="s">
        <v>22</v>
      </c>
      <c r="C1383" s="1" t="s">
        <v>23</v>
      </c>
      <c r="D1383" s="1" t="s">
        <v>24</v>
      </c>
      <c r="E1383" s="1" t="s">
        <v>25</v>
      </c>
      <c r="F1383" s="1" t="s">
        <v>26</v>
      </c>
      <c r="G1383" s="1" t="s">
        <v>27</v>
      </c>
      <c r="H1383" s="2">
        <v>43739</v>
      </c>
      <c r="I1383" s="2">
        <v>43830</v>
      </c>
      <c r="J1383" s="2">
        <v>43826</v>
      </c>
      <c r="K1383" s="1" t="s">
        <v>1137</v>
      </c>
      <c r="L1383" s="1" t="s">
        <v>21551</v>
      </c>
      <c r="M1383" s="3">
        <v>0.39583333333333331</v>
      </c>
      <c r="N1383">
        <v>102.64</v>
      </c>
      <c r="O1383" s="1" t="s">
        <v>22334</v>
      </c>
      <c r="P1383">
        <v>30000</v>
      </c>
      <c r="Q1383" s="1" t="s">
        <v>97318</v>
      </c>
      <c r="R1383" s="1" t="s">
        <v>97319</v>
      </c>
      <c r="S1383" s="1" t="s">
        <v>97320</v>
      </c>
      <c r="T1383">
        <v>102.64</v>
      </c>
    </row>
    <row r="1384" spans="1:20" x14ac:dyDescent="0.2">
      <c r="A1384">
        <v>34</v>
      </c>
      <c r="B1384" s="1" t="s">
        <v>22</v>
      </c>
      <c r="C1384" s="1" t="s">
        <v>23</v>
      </c>
      <c r="D1384" s="1" t="s">
        <v>24</v>
      </c>
      <c r="E1384" s="1" t="s">
        <v>25</v>
      </c>
      <c r="F1384" s="1" t="s">
        <v>26</v>
      </c>
      <c r="G1384" s="1" t="s">
        <v>27</v>
      </c>
      <c r="H1384" s="2">
        <v>43739</v>
      </c>
      <c r="I1384" s="2">
        <v>43830</v>
      </c>
      <c r="J1384" s="2">
        <v>43826</v>
      </c>
      <c r="K1384" s="1" t="s">
        <v>1138</v>
      </c>
      <c r="L1384" s="1" t="s">
        <v>21551</v>
      </c>
      <c r="M1384" s="3">
        <v>0.39583333333333331</v>
      </c>
      <c r="N1384">
        <v>100.36499999999999</v>
      </c>
      <c r="O1384" s="1" t="s">
        <v>22843</v>
      </c>
      <c r="P1384">
        <v>1064000</v>
      </c>
      <c r="Q1384" s="1" t="s">
        <v>97318</v>
      </c>
      <c r="R1384" s="1" t="s">
        <v>97319</v>
      </c>
      <c r="S1384" s="1" t="s">
        <v>97320</v>
      </c>
      <c r="T1384">
        <v>100.36499999999999</v>
      </c>
    </row>
    <row r="1385" spans="1:20" x14ac:dyDescent="0.2">
      <c r="A1385">
        <v>34</v>
      </c>
      <c r="B1385" s="1" t="s">
        <v>22</v>
      </c>
      <c r="C1385" s="1" t="s">
        <v>23</v>
      </c>
      <c r="D1385" s="1" t="s">
        <v>24</v>
      </c>
      <c r="E1385" s="1" t="s">
        <v>25</v>
      </c>
      <c r="F1385" s="1" t="s">
        <v>26</v>
      </c>
      <c r="G1385" s="1" t="s">
        <v>27</v>
      </c>
      <c r="H1385" s="2">
        <v>43739</v>
      </c>
      <c r="I1385" s="2">
        <v>43830</v>
      </c>
      <c r="J1385" s="2">
        <v>43826</v>
      </c>
      <c r="K1385" s="1" t="s">
        <v>1139</v>
      </c>
      <c r="L1385" s="1" t="s">
        <v>21551</v>
      </c>
      <c r="M1385" s="3">
        <v>0.39583333333333331</v>
      </c>
      <c r="N1385">
        <v>106.441</v>
      </c>
      <c r="O1385" s="1" t="s">
        <v>22333</v>
      </c>
      <c r="P1385">
        <v>11000</v>
      </c>
      <c r="Q1385" s="1" t="s">
        <v>97318</v>
      </c>
      <c r="R1385" s="1" t="s">
        <v>97319</v>
      </c>
      <c r="S1385" s="1" t="s">
        <v>97320</v>
      </c>
      <c r="T1385">
        <v>106.441</v>
      </c>
    </row>
    <row r="1386" spans="1:20" x14ac:dyDescent="0.2">
      <c r="A1386">
        <v>34</v>
      </c>
      <c r="B1386" s="1" t="s">
        <v>22</v>
      </c>
      <c r="C1386" s="1" t="s">
        <v>23</v>
      </c>
      <c r="D1386" s="1" t="s">
        <v>24</v>
      </c>
      <c r="E1386" s="1" t="s">
        <v>25</v>
      </c>
      <c r="F1386" s="1" t="s">
        <v>26</v>
      </c>
      <c r="G1386" s="1" t="s">
        <v>27</v>
      </c>
      <c r="H1386" s="2">
        <v>43739</v>
      </c>
      <c r="I1386" s="2">
        <v>43830</v>
      </c>
      <c r="J1386" s="2">
        <v>43826</v>
      </c>
      <c r="K1386" s="1" t="s">
        <v>1140</v>
      </c>
      <c r="L1386" s="1" t="s">
        <v>21551</v>
      </c>
      <c r="M1386" s="3">
        <v>0.39583333333333331</v>
      </c>
      <c r="N1386">
        <v>101.699</v>
      </c>
      <c r="O1386" s="1" t="s">
        <v>22333</v>
      </c>
      <c r="P1386">
        <v>82000</v>
      </c>
      <c r="Q1386" s="1" t="s">
        <v>97318</v>
      </c>
      <c r="R1386" s="1" t="s">
        <v>97319</v>
      </c>
      <c r="S1386" s="1" t="s">
        <v>97320</v>
      </c>
      <c r="T1386">
        <v>101.699</v>
      </c>
    </row>
    <row r="1387" spans="1:20" x14ac:dyDescent="0.2">
      <c r="A1387">
        <v>34</v>
      </c>
      <c r="B1387" s="1" t="s">
        <v>22</v>
      </c>
      <c r="C1387" s="1" t="s">
        <v>23</v>
      </c>
      <c r="D1387" s="1" t="s">
        <v>24</v>
      </c>
      <c r="E1387" s="1" t="s">
        <v>25</v>
      </c>
      <c r="F1387" s="1" t="s">
        <v>26</v>
      </c>
      <c r="G1387" s="1" t="s">
        <v>27</v>
      </c>
      <c r="H1387" s="2">
        <v>43739</v>
      </c>
      <c r="I1387" s="2">
        <v>43830</v>
      </c>
      <c r="J1387" s="2">
        <v>43826</v>
      </c>
      <c r="K1387" s="1" t="s">
        <v>1141</v>
      </c>
      <c r="L1387" s="1" t="s">
        <v>21551</v>
      </c>
      <c r="M1387" s="3">
        <v>0.39583333333333331</v>
      </c>
      <c r="N1387">
        <v>107.684</v>
      </c>
      <c r="O1387" s="1" t="s">
        <v>22334</v>
      </c>
      <c r="P1387">
        <v>10000</v>
      </c>
      <c r="Q1387" s="1" t="s">
        <v>97318</v>
      </c>
      <c r="R1387" s="1" t="s">
        <v>97319</v>
      </c>
      <c r="S1387" s="1" t="s">
        <v>97320</v>
      </c>
      <c r="T1387">
        <v>107.684</v>
      </c>
    </row>
    <row r="1388" spans="1:20" x14ac:dyDescent="0.2">
      <c r="A1388">
        <v>34</v>
      </c>
      <c r="B1388" s="1" t="s">
        <v>22</v>
      </c>
      <c r="C1388" s="1" t="s">
        <v>23</v>
      </c>
      <c r="D1388" s="1" t="s">
        <v>24</v>
      </c>
      <c r="E1388" s="1" t="s">
        <v>25</v>
      </c>
      <c r="F1388" s="1" t="s">
        <v>26</v>
      </c>
      <c r="G1388" s="1" t="s">
        <v>27</v>
      </c>
      <c r="H1388" s="2">
        <v>43739</v>
      </c>
      <c r="I1388" s="2">
        <v>43830</v>
      </c>
      <c r="J1388" s="2">
        <v>43826</v>
      </c>
      <c r="K1388" s="1" t="s">
        <v>78</v>
      </c>
      <c r="L1388" s="1" t="s">
        <v>21551</v>
      </c>
      <c r="M1388" s="3">
        <v>0.39583333333333331</v>
      </c>
      <c r="N1388">
        <v>107.086</v>
      </c>
      <c r="O1388" s="1" t="s">
        <v>22335</v>
      </c>
      <c r="P1388">
        <v>18000</v>
      </c>
      <c r="Q1388" s="1" t="s">
        <v>97318</v>
      </c>
      <c r="R1388" s="1" t="s">
        <v>97319</v>
      </c>
      <c r="S1388" s="1" t="s">
        <v>97320</v>
      </c>
      <c r="T1388">
        <v>107.086</v>
      </c>
    </row>
    <row r="1389" spans="1:20" x14ac:dyDescent="0.2">
      <c r="A1389">
        <v>34</v>
      </c>
      <c r="B1389" s="1" t="s">
        <v>22</v>
      </c>
      <c r="C1389" s="1" t="s">
        <v>23</v>
      </c>
      <c r="D1389" s="1" t="s">
        <v>24</v>
      </c>
      <c r="E1389" s="1" t="s">
        <v>25</v>
      </c>
      <c r="F1389" s="1" t="s">
        <v>26</v>
      </c>
      <c r="G1389" s="1" t="s">
        <v>27</v>
      </c>
      <c r="H1389" s="2">
        <v>43739</v>
      </c>
      <c r="I1389" s="2">
        <v>43830</v>
      </c>
      <c r="J1389" s="2">
        <v>43826</v>
      </c>
      <c r="K1389" s="1" t="s">
        <v>245</v>
      </c>
      <c r="L1389" s="1" t="s">
        <v>21551</v>
      </c>
      <c r="M1389" s="3">
        <v>0.39583333333333331</v>
      </c>
      <c r="N1389">
        <v>117.02</v>
      </c>
      <c r="O1389" s="1" t="s">
        <v>22844</v>
      </c>
      <c r="P1389">
        <v>100000</v>
      </c>
      <c r="Q1389" s="1" t="s">
        <v>97318</v>
      </c>
      <c r="R1389" s="1" t="s">
        <v>97319</v>
      </c>
      <c r="S1389" s="1" t="s">
        <v>97320</v>
      </c>
      <c r="T1389">
        <v>117.02</v>
      </c>
    </row>
    <row r="1390" spans="1:20" x14ac:dyDescent="0.2">
      <c r="A1390">
        <v>34</v>
      </c>
      <c r="B1390" s="1" t="s">
        <v>22</v>
      </c>
      <c r="C1390" s="1" t="s">
        <v>23</v>
      </c>
      <c r="D1390" s="1" t="s">
        <v>24</v>
      </c>
      <c r="E1390" s="1" t="s">
        <v>25</v>
      </c>
      <c r="F1390" s="1" t="s">
        <v>26</v>
      </c>
      <c r="G1390" s="1" t="s">
        <v>27</v>
      </c>
      <c r="H1390" s="2">
        <v>43739</v>
      </c>
      <c r="I1390" s="2">
        <v>43830</v>
      </c>
      <c r="J1390" s="2">
        <v>43826</v>
      </c>
      <c r="K1390" s="1" t="s">
        <v>1142</v>
      </c>
      <c r="L1390" s="1" t="s">
        <v>21551</v>
      </c>
      <c r="M1390" s="3">
        <v>0.64583333333333337</v>
      </c>
      <c r="N1390">
        <v>101.633</v>
      </c>
      <c r="O1390" s="1" t="s">
        <v>22845</v>
      </c>
      <c r="P1390">
        <v>162000</v>
      </c>
      <c r="Q1390" s="1" t="s">
        <v>97318</v>
      </c>
      <c r="R1390" s="1" t="s">
        <v>97319</v>
      </c>
      <c r="S1390" s="1" t="s">
        <v>97320</v>
      </c>
      <c r="T1390">
        <v>101.633</v>
      </c>
    </row>
    <row r="1391" spans="1:20" x14ac:dyDescent="0.2">
      <c r="A1391">
        <v>34</v>
      </c>
      <c r="B1391" s="1" t="s">
        <v>22</v>
      </c>
      <c r="C1391" s="1" t="s">
        <v>23</v>
      </c>
      <c r="D1391" s="1" t="s">
        <v>24</v>
      </c>
      <c r="E1391" s="1" t="s">
        <v>25</v>
      </c>
      <c r="F1391" s="1" t="s">
        <v>26</v>
      </c>
      <c r="G1391" s="1" t="s">
        <v>27</v>
      </c>
      <c r="H1391" s="2">
        <v>43739</v>
      </c>
      <c r="I1391" s="2">
        <v>43830</v>
      </c>
      <c r="J1391" s="2">
        <v>43826</v>
      </c>
      <c r="K1391" s="1" t="s">
        <v>1142</v>
      </c>
      <c r="L1391" s="1" t="s">
        <v>21551</v>
      </c>
      <c r="M1391" s="3">
        <v>0.39583333333333331</v>
      </c>
      <c r="N1391">
        <v>101.93300000000001</v>
      </c>
      <c r="O1391" s="1" t="s">
        <v>22729</v>
      </c>
      <c r="P1391">
        <v>15000</v>
      </c>
      <c r="Q1391" s="1" t="s">
        <v>97318</v>
      </c>
      <c r="R1391" s="1" t="s">
        <v>97319</v>
      </c>
      <c r="S1391" s="1" t="s">
        <v>97320</v>
      </c>
      <c r="T1391">
        <v>101.93300000000001</v>
      </c>
    </row>
    <row r="1392" spans="1:20" x14ac:dyDescent="0.2">
      <c r="A1392">
        <v>34</v>
      </c>
      <c r="B1392" s="1" t="s">
        <v>22</v>
      </c>
      <c r="C1392" s="1" t="s">
        <v>23</v>
      </c>
      <c r="D1392" s="1" t="s">
        <v>24</v>
      </c>
      <c r="E1392" s="1" t="s">
        <v>25</v>
      </c>
      <c r="F1392" s="1" t="s">
        <v>26</v>
      </c>
      <c r="G1392" s="1" t="s">
        <v>27</v>
      </c>
      <c r="H1392" s="2">
        <v>43739</v>
      </c>
      <c r="I1392" s="2">
        <v>43830</v>
      </c>
      <c r="J1392" s="2">
        <v>43826</v>
      </c>
      <c r="K1392" s="1" t="s">
        <v>1143</v>
      </c>
      <c r="L1392" s="1" t="s">
        <v>21551</v>
      </c>
      <c r="M1392" s="3">
        <v>0.39583333333333331</v>
      </c>
      <c r="N1392">
        <v>105.6981</v>
      </c>
      <c r="O1392" s="1" t="s">
        <v>22846</v>
      </c>
      <c r="P1392">
        <v>85000</v>
      </c>
      <c r="Q1392" s="1" t="s">
        <v>97318</v>
      </c>
      <c r="R1392" s="1" t="s">
        <v>97319</v>
      </c>
      <c r="S1392" s="1" t="s">
        <v>97320</v>
      </c>
      <c r="T1392">
        <v>105.6981</v>
      </c>
    </row>
    <row r="1393" spans="1:20" x14ac:dyDescent="0.2">
      <c r="A1393">
        <v>34</v>
      </c>
      <c r="B1393" s="1" t="s">
        <v>22</v>
      </c>
      <c r="C1393" s="1" t="s">
        <v>23</v>
      </c>
      <c r="D1393" s="1" t="s">
        <v>24</v>
      </c>
      <c r="E1393" s="1" t="s">
        <v>25</v>
      </c>
      <c r="F1393" s="1" t="s">
        <v>26</v>
      </c>
      <c r="G1393" s="1" t="s">
        <v>27</v>
      </c>
      <c r="H1393" s="2">
        <v>43739</v>
      </c>
      <c r="I1393" s="2">
        <v>43830</v>
      </c>
      <c r="J1393" s="2">
        <v>43826</v>
      </c>
      <c r="K1393" s="1" t="s">
        <v>1144</v>
      </c>
      <c r="L1393" s="1" t="s">
        <v>21551</v>
      </c>
      <c r="M1393" s="3">
        <v>0.39583333333333331</v>
      </c>
      <c r="N1393">
        <v>101</v>
      </c>
      <c r="O1393" s="1" t="s">
        <v>22847</v>
      </c>
      <c r="P1393">
        <v>1000000</v>
      </c>
      <c r="Q1393" s="1" t="s">
        <v>97318</v>
      </c>
      <c r="R1393" s="1" t="s">
        <v>97319</v>
      </c>
      <c r="S1393" s="1" t="s">
        <v>97320</v>
      </c>
      <c r="T1393">
        <v>101</v>
      </c>
    </row>
    <row r="1394" spans="1:20" x14ac:dyDescent="0.2">
      <c r="A1394">
        <v>34</v>
      </c>
      <c r="B1394" s="1" t="s">
        <v>22</v>
      </c>
      <c r="C1394" s="1" t="s">
        <v>23</v>
      </c>
      <c r="D1394" s="1" t="s">
        <v>24</v>
      </c>
      <c r="E1394" s="1" t="s">
        <v>25</v>
      </c>
      <c r="F1394" s="1" t="s">
        <v>26</v>
      </c>
      <c r="G1394" s="1" t="s">
        <v>27</v>
      </c>
      <c r="H1394" s="2">
        <v>43739</v>
      </c>
      <c r="I1394" s="2">
        <v>43830</v>
      </c>
      <c r="J1394" s="2">
        <v>43826</v>
      </c>
      <c r="K1394" s="1" t="s">
        <v>1145</v>
      </c>
      <c r="L1394" s="1" t="s">
        <v>21551</v>
      </c>
      <c r="M1394" s="3">
        <v>0.39583333333333331</v>
      </c>
      <c r="N1394">
        <v>103.82</v>
      </c>
      <c r="O1394" s="1" t="s">
        <v>22848</v>
      </c>
      <c r="P1394">
        <v>3000</v>
      </c>
      <c r="Q1394" s="1" t="s">
        <v>97318</v>
      </c>
      <c r="R1394" s="1" t="s">
        <v>97319</v>
      </c>
      <c r="S1394" s="1" t="s">
        <v>97320</v>
      </c>
      <c r="T1394">
        <v>103.82</v>
      </c>
    </row>
    <row r="1395" spans="1:20" x14ac:dyDescent="0.2">
      <c r="A1395">
        <v>34</v>
      </c>
      <c r="B1395" s="1" t="s">
        <v>22</v>
      </c>
      <c r="C1395" s="1" t="s">
        <v>23</v>
      </c>
      <c r="D1395" s="1" t="s">
        <v>24</v>
      </c>
      <c r="E1395" s="1" t="s">
        <v>25</v>
      </c>
      <c r="F1395" s="1" t="s">
        <v>26</v>
      </c>
      <c r="G1395" s="1" t="s">
        <v>27</v>
      </c>
      <c r="H1395" s="2">
        <v>43739</v>
      </c>
      <c r="I1395" s="2">
        <v>43830</v>
      </c>
      <c r="J1395" s="2">
        <v>43826</v>
      </c>
      <c r="K1395" s="1" t="s">
        <v>1146</v>
      </c>
      <c r="L1395" s="1" t="s">
        <v>21551</v>
      </c>
      <c r="M1395" s="3">
        <v>0.39583333333333331</v>
      </c>
      <c r="N1395">
        <v>100.06</v>
      </c>
      <c r="O1395" s="1" t="s">
        <v>22849</v>
      </c>
      <c r="P1395">
        <v>5000</v>
      </c>
      <c r="Q1395" s="1" t="s">
        <v>97318</v>
      </c>
      <c r="R1395" s="1" t="s">
        <v>97319</v>
      </c>
      <c r="S1395" s="1" t="s">
        <v>97320</v>
      </c>
      <c r="T1395">
        <v>100.06</v>
      </c>
    </row>
    <row r="1396" spans="1:20" x14ac:dyDescent="0.2">
      <c r="A1396">
        <v>34</v>
      </c>
      <c r="B1396" s="1" t="s">
        <v>22</v>
      </c>
      <c r="C1396" s="1" t="s">
        <v>23</v>
      </c>
      <c r="D1396" s="1" t="s">
        <v>24</v>
      </c>
      <c r="E1396" s="1" t="s">
        <v>25</v>
      </c>
      <c r="F1396" s="1" t="s">
        <v>26</v>
      </c>
      <c r="G1396" s="1" t="s">
        <v>27</v>
      </c>
      <c r="H1396" s="2">
        <v>43739</v>
      </c>
      <c r="I1396" s="2">
        <v>43830</v>
      </c>
      <c r="J1396" s="2">
        <v>43826</v>
      </c>
      <c r="K1396" s="1" t="s">
        <v>1147</v>
      </c>
      <c r="L1396" s="1" t="s">
        <v>21551</v>
      </c>
      <c r="M1396" s="3">
        <v>0.39583333333333331</v>
      </c>
      <c r="N1396">
        <v>105.36</v>
      </c>
      <c r="O1396" s="1" t="s">
        <v>22850</v>
      </c>
      <c r="P1396">
        <v>20000</v>
      </c>
      <c r="Q1396" s="1" t="s">
        <v>97318</v>
      </c>
      <c r="R1396" s="1" t="s">
        <v>97319</v>
      </c>
      <c r="S1396" s="1" t="s">
        <v>97320</v>
      </c>
      <c r="T1396">
        <v>105.36</v>
      </c>
    </row>
    <row r="1397" spans="1:20" x14ac:dyDescent="0.2">
      <c r="A1397">
        <v>34</v>
      </c>
      <c r="B1397" s="1" t="s">
        <v>22</v>
      </c>
      <c r="C1397" s="1" t="s">
        <v>23</v>
      </c>
      <c r="D1397" s="1" t="s">
        <v>24</v>
      </c>
      <c r="E1397" s="1" t="s">
        <v>25</v>
      </c>
      <c r="F1397" s="1" t="s">
        <v>26</v>
      </c>
      <c r="G1397" s="1" t="s">
        <v>27</v>
      </c>
      <c r="H1397" s="2">
        <v>43739</v>
      </c>
      <c r="I1397" s="2">
        <v>43830</v>
      </c>
      <c r="J1397" s="2">
        <v>43826</v>
      </c>
      <c r="K1397" s="1" t="s">
        <v>1148</v>
      </c>
      <c r="L1397" s="1" t="s">
        <v>21551</v>
      </c>
      <c r="M1397" s="3">
        <v>0.39583333333333331</v>
      </c>
      <c r="N1397">
        <v>91.39</v>
      </c>
      <c r="O1397" s="1" t="s">
        <v>22851</v>
      </c>
      <c r="P1397">
        <v>1000</v>
      </c>
      <c r="Q1397" s="1" t="s">
        <v>97318</v>
      </c>
      <c r="R1397" s="1" t="s">
        <v>97319</v>
      </c>
      <c r="S1397" s="1" t="s">
        <v>97320</v>
      </c>
      <c r="T1397">
        <v>91.39</v>
      </c>
    </row>
    <row r="1398" spans="1:20" x14ac:dyDescent="0.2">
      <c r="A1398">
        <v>34</v>
      </c>
      <c r="B1398" s="1" t="s">
        <v>22</v>
      </c>
      <c r="C1398" s="1" t="s">
        <v>23</v>
      </c>
      <c r="D1398" s="1" t="s">
        <v>24</v>
      </c>
      <c r="E1398" s="1" t="s">
        <v>25</v>
      </c>
      <c r="F1398" s="1" t="s">
        <v>26</v>
      </c>
      <c r="G1398" s="1" t="s">
        <v>27</v>
      </c>
      <c r="H1398" s="2">
        <v>43739</v>
      </c>
      <c r="I1398" s="2">
        <v>43830</v>
      </c>
      <c r="J1398" s="2">
        <v>43826</v>
      </c>
      <c r="K1398" s="1" t="s">
        <v>1149</v>
      </c>
      <c r="L1398" s="1" t="s">
        <v>21551</v>
      </c>
      <c r="M1398" s="3">
        <v>0.39583333333333331</v>
      </c>
      <c r="N1398">
        <v>97.52</v>
      </c>
      <c r="O1398" s="1" t="s">
        <v>22852</v>
      </c>
      <c r="P1398">
        <v>25000</v>
      </c>
      <c r="Q1398" s="1" t="s">
        <v>97318</v>
      </c>
      <c r="R1398" s="1" t="s">
        <v>97319</v>
      </c>
      <c r="S1398" s="1" t="s">
        <v>97320</v>
      </c>
      <c r="T1398">
        <v>97.52</v>
      </c>
    </row>
    <row r="1399" spans="1:20" x14ac:dyDescent="0.2">
      <c r="A1399">
        <v>34</v>
      </c>
      <c r="B1399" s="1" t="s">
        <v>22</v>
      </c>
      <c r="C1399" s="1" t="s">
        <v>23</v>
      </c>
      <c r="D1399" s="1" t="s">
        <v>24</v>
      </c>
      <c r="E1399" s="1" t="s">
        <v>25</v>
      </c>
      <c r="F1399" s="1" t="s">
        <v>26</v>
      </c>
      <c r="G1399" s="1" t="s">
        <v>27</v>
      </c>
      <c r="H1399" s="2">
        <v>43739</v>
      </c>
      <c r="I1399" s="2">
        <v>43830</v>
      </c>
      <c r="J1399" s="2">
        <v>43826</v>
      </c>
      <c r="K1399" s="1" t="s">
        <v>1150</v>
      </c>
      <c r="L1399" s="1" t="s">
        <v>21551</v>
      </c>
      <c r="M1399" s="3">
        <v>0.39583333333333331</v>
      </c>
      <c r="N1399">
        <v>60.14</v>
      </c>
      <c r="O1399" s="1" t="s">
        <v>22853</v>
      </c>
      <c r="P1399">
        <v>3000</v>
      </c>
      <c r="Q1399" s="1" t="s">
        <v>97318</v>
      </c>
      <c r="R1399" s="1" t="s">
        <v>97319</v>
      </c>
      <c r="S1399" s="1" t="s">
        <v>97320</v>
      </c>
      <c r="T1399">
        <v>60.14</v>
      </c>
    </row>
    <row r="1400" spans="1:20" x14ac:dyDescent="0.2">
      <c r="A1400">
        <v>34</v>
      </c>
      <c r="B1400" s="1" t="s">
        <v>22</v>
      </c>
      <c r="C1400" s="1" t="s">
        <v>23</v>
      </c>
      <c r="D1400" s="1" t="s">
        <v>24</v>
      </c>
      <c r="E1400" s="1" t="s">
        <v>25</v>
      </c>
      <c r="F1400" s="1" t="s">
        <v>26</v>
      </c>
      <c r="G1400" s="1" t="s">
        <v>27</v>
      </c>
      <c r="H1400" s="2">
        <v>43739</v>
      </c>
      <c r="I1400" s="2">
        <v>43830</v>
      </c>
      <c r="J1400" s="2">
        <v>43826</v>
      </c>
      <c r="K1400" s="1" t="s">
        <v>1151</v>
      </c>
      <c r="L1400" s="1" t="s">
        <v>21551</v>
      </c>
      <c r="M1400" s="3">
        <v>0.39583333333333331</v>
      </c>
      <c r="N1400">
        <v>104.965</v>
      </c>
      <c r="O1400" s="1" t="s">
        <v>22854</v>
      </c>
      <c r="P1400">
        <v>40000</v>
      </c>
      <c r="Q1400" s="1" t="s">
        <v>97318</v>
      </c>
      <c r="R1400" s="1" t="s">
        <v>97319</v>
      </c>
      <c r="S1400" s="1" t="s">
        <v>97320</v>
      </c>
      <c r="T1400">
        <v>104.965</v>
      </c>
    </row>
    <row r="1401" spans="1:20" x14ac:dyDescent="0.2">
      <c r="A1401">
        <v>34</v>
      </c>
      <c r="B1401" s="1" t="s">
        <v>22</v>
      </c>
      <c r="C1401" s="1" t="s">
        <v>23</v>
      </c>
      <c r="D1401" s="1" t="s">
        <v>24</v>
      </c>
      <c r="E1401" s="1" t="s">
        <v>25</v>
      </c>
      <c r="F1401" s="1" t="s">
        <v>26</v>
      </c>
      <c r="G1401" s="1" t="s">
        <v>27</v>
      </c>
      <c r="H1401" s="2">
        <v>43739</v>
      </c>
      <c r="I1401" s="2">
        <v>43830</v>
      </c>
      <c r="J1401" s="2">
        <v>43826</v>
      </c>
      <c r="K1401" s="1" t="s">
        <v>256</v>
      </c>
      <c r="L1401" s="1" t="s">
        <v>21551</v>
      </c>
      <c r="M1401" s="3">
        <v>0.39583333333333331</v>
      </c>
      <c r="N1401">
        <v>100.976</v>
      </c>
      <c r="O1401" s="1" t="s">
        <v>22333</v>
      </c>
      <c r="P1401">
        <v>38000</v>
      </c>
      <c r="Q1401" s="1" t="s">
        <v>97318</v>
      </c>
      <c r="R1401" s="1" t="s">
        <v>97319</v>
      </c>
      <c r="S1401" s="1" t="s">
        <v>97320</v>
      </c>
      <c r="T1401">
        <v>100.976</v>
      </c>
    </row>
    <row r="1402" spans="1:20" x14ac:dyDescent="0.2">
      <c r="A1402">
        <v>34</v>
      </c>
      <c r="B1402" s="1" t="s">
        <v>22</v>
      </c>
      <c r="C1402" s="1" t="s">
        <v>23</v>
      </c>
      <c r="D1402" s="1" t="s">
        <v>24</v>
      </c>
      <c r="E1402" s="1" t="s">
        <v>25</v>
      </c>
      <c r="F1402" s="1" t="s">
        <v>26</v>
      </c>
      <c r="G1402" s="1" t="s">
        <v>27</v>
      </c>
      <c r="H1402" s="2">
        <v>43739</v>
      </c>
      <c r="I1402" s="2">
        <v>43830</v>
      </c>
      <c r="J1402" s="2">
        <v>43826</v>
      </c>
      <c r="K1402" s="1" t="s">
        <v>1152</v>
      </c>
      <c r="L1402" s="1" t="s">
        <v>21551</v>
      </c>
      <c r="M1402" s="3">
        <v>0.39583333333333331</v>
      </c>
      <c r="N1402">
        <v>100.077</v>
      </c>
      <c r="O1402" s="1" t="s">
        <v>22335</v>
      </c>
      <c r="P1402">
        <v>173000</v>
      </c>
      <c r="Q1402" s="1" t="s">
        <v>97318</v>
      </c>
      <c r="R1402" s="1" t="s">
        <v>97319</v>
      </c>
      <c r="S1402" s="1" t="s">
        <v>97320</v>
      </c>
      <c r="T1402">
        <v>100.077</v>
      </c>
    </row>
    <row r="1403" spans="1:20" x14ac:dyDescent="0.2">
      <c r="A1403">
        <v>34</v>
      </c>
      <c r="B1403" s="1" t="s">
        <v>22</v>
      </c>
      <c r="C1403" s="1" t="s">
        <v>23</v>
      </c>
      <c r="D1403" s="1" t="s">
        <v>24</v>
      </c>
      <c r="E1403" s="1" t="s">
        <v>25</v>
      </c>
      <c r="F1403" s="1" t="s">
        <v>26</v>
      </c>
      <c r="G1403" s="1" t="s">
        <v>27</v>
      </c>
      <c r="H1403" s="2">
        <v>43739</v>
      </c>
      <c r="I1403" s="2">
        <v>43830</v>
      </c>
      <c r="J1403" s="2">
        <v>43826</v>
      </c>
      <c r="K1403" s="1" t="s">
        <v>1153</v>
      </c>
      <c r="L1403" s="1" t="s">
        <v>21551</v>
      </c>
      <c r="M1403" s="3">
        <v>0.39583333333333331</v>
      </c>
      <c r="N1403">
        <v>100.342</v>
      </c>
      <c r="O1403" s="1" t="s">
        <v>22335</v>
      </c>
      <c r="P1403">
        <v>42000</v>
      </c>
      <c r="Q1403" s="1" t="s">
        <v>97318</v>
      </c>
      <c r="R1403" s="1" t="s">
        <v>97319</v>
      </c>
      <c r="S1403" s="1" t="s">
        <v>97320</v>
      </c>
      <c r="T1403">
        <v>100.342</v>
      </c>
    </row>
    <row r="1404" spans="1:20" x14ac:dyDescent="0.2">
      <c r="A1404">
        <v>34</v>
      </c>
      <c r="B1404" s="1" t="s">
        <v>22</v>
      </c>
      <c r="C1404" s="1" t="s">
        <v>23</v>
      </c>
      <c r="D1404" s="1" t="s">
        <v>24</v>
      </c>
      <c r="E1404" s="1" t="s">
        <v>25</v>
      </c>
      <c r="F1404" s="1" t="s">
        <v>26</v>
      </c>
      <c r="G1404" s="1" t="s">
        <v>27</v>
      </c>
      <c r="H1404" s="2">
        <v>43739</v>
      </c>
      <c r="I1404" s="2">
        <v>43830</v>
      </c>
      <c r="J1404" s="2">
        <v>43826</v>
      </c>
      <c r="K1404" s="1" t="s">
        <v>1154</v>
      </c>
      <c r="L1404" s="1" t="s">
        <v>21551</v>
      </c>
      <c r="M1404" s="3">
        <v>0.39583333333333331</v>
      </c>
      <c r="N1404">
        <v>149.97999999999999</v>
      </c>
      <c r="O1404" s="1" t="s">
        <v>22855</v>
      </c>
      <c r="P1404">
        <v>300000</v>
      </c>
      <c r="Q1404" s="1" t="s">
        <v>97318</v>
      </c>
      <c r="R1404" s="1" t="s">
        <v>97319</v>
      </c>
      <c r="S1404" s="1" t="s">
        <v>97320</v>
      </c>
      <c r="T1404">
        <v>149.97999999999999</v>
      </c>
    </row>
    <row r="1405" spans="1:20" x14ac:dyDescent="0.2">
      <c r="A1405">
        <v>34</v>
      </c>
      <c r="B1405" s="1" t="s">
        <v>22</v>
      </c>
      <c r="C1405" s="1" t="s">
        <v>23</v>
      </c>
      <c r="D1405" s="1" t="s">
        <v>24</v>
      </c>
      <c r="E1405" s="1" t="s">
        <v>25</v>
      </c>
      <c r="F1405" s="1" t="s">
        <v>26</v>
      </c>
      <c r="G1405" s="1" t="s">
        <v>27</v>
      </c>
      <c r="H1405" s="2">
        <v>43739</v>
      </c>
      <c r="I1405" s="2">
        <v>43830</v>
      </c>
      <c r="J1405" s="2">
        <v>43826</v>
      </c>
      <c r="K1405" s="1" t="s">
        <v>1155</v>
      </c>
      <c r="L1405" s="1" t="s">
        <v>21551</v>
      </c>
      <c r="M1405" s="3">
        <v>0.39583333333333331</v>
      </c>
      <c r="N1405">
        <v>99.84</v>
      </c>
      <c r="O1405" s="1" t="s">
        <v>22335</v>
      </c>
      <c r="P1405">
        <v>200000</v>
      </c>
      <c r="Q1405" s="1" t="s">
        <v>97318</v>
      </c>
      <c r="R1405" s="1" t="s">
        <v>97319</v>
      </c>
      <c r="S1405" s="1" t="s">
        <v>97320</v>
      </c>
      <c r="T1405">
        <v>99.84</v>
      </c>
    </row>
    <row r="1406" spans="1:20" x14ac:dyDescent="0.2">
      <c r="A1406">
        <v>34</v>
      </c>
      <c r="B1406" s="1" t="s">
        <v>22</v>
      </c>
      <c r="C1406" s="1" t="s">
        <v>23</v>
      </c>
      <c r="D1406" s="1" t="s">
        <v>24</v>
      </c>
      <c r="E1406" s="1" t="s">
        <v>25</v>
      </c>
      <c r="F1406" s="1" t="s">
        <v>26</v>
      </c>
      <c r="G1406" s="1" t="s">
        <v>27</v>
      </c>
      <c r="H1406" s="2">
        <v>43739</v>
      </c>
      <c r="I1406" s="2">
        <v>43830</v>
      </c>
      <c r="J1406" s="2">
        <v>43826</v>
      </c>
      <c r="K1406" s="1" t="s">
        <v>287</v>
      </c>
      <c r="L1406" s="1" t="s">
        <v>21551</v>
      </c>
      <c r="M1406" s="3">
        <v>0.39583333333333331</v>
      </c>
      <c r="N1406">
        <v>100.11402</v>
      </c>
      <c r="O1406" s="1" t="s">
        <v>22856</v>
      </c>
      <c r="P1406">
        <v>100000</v>
      </c>
      <c r="Q1406" s="1" t="s">
        <v>97318</v>
      </c>
      <c r="R1406" s="1" t="s">
        <v>97319</v>
      </c>
      <c r="S1406" s="1" t="s">
        <v>97320</v>
      </c>
      <c r="T1406">
        <v>100.11402</v>
      </c>
    </row>
    <row r="1407" spans="1:20" x14ac:dyDescent="0.2">
      <c r="A1407">
        <v>34</v>
      </c>
      <c r="B1407" s="1" t="s">
        <v>22</v>
      </c>
      <c r="C1407" s="1" t="s">
        <v>23</v>
      </c>
      <c r="D1407" s="1" t="s">
        <v>24</v>
      </c>
      <c r="E1407" s="1" t="s">
        <v>25</v>
      </c>
      <c r="F1407" s="1" t="s">
        <v>26</v>
      </c>
      <c r="G1407" s="1" t="s">
        <v>27</v>
      </c>
      <c r="H1407" s="2">
        <v>43739</v>
      </c>
      <c r="I1407" s="2">
        <v>43830</v>
      </c>
      <c r="J1407" s="2">
        <v>43826</v>
      </c>
      <c r="K1407" s="1" t="s">
        <v>1156</v>
      </c>
      <c r="L1407" s="1" t="s">
        <v>21551</v>
      </c>
      <c r="M1407" s="3">
        <v>0.39583333333333331</v>
      </c>
      <c r="N1407">
        <v>115.556</v>
      </c>
      <c r="O1407" s="1" t="s">
        <v>22335</v>
      </c>
      <c r="P1407">
        <v>100000</v>
      </c>
      <c r="Q1407" s="1" t="s">
        <v>97318</v>
      </c>
      <c r="R1407" s="1" t="s">
        <v>97319</v>
      </c>
      <c r="S1407" s="1" t="s">
        <v>97320</v>
      </c>
      <c r="T1407">
        <v>115.556</v>
      </c>
    </row>
    <row r="1408" spans="1:20" x14ac:dyDescent="0.2">
      <c r="A1408">
        <v>34</v>
      </c>
      <c r="B1408" s="1" t="s">
        <v>22</v>
      </c>
      <c r="C1408" s="1" t="s">
        <v>23</v>
      </c>
      <c r="D1408" s="1" t="s">
        <v>24</v>
      </c>
      <c r="E1408" s="1" t="s">
        <v>25</v>
      </c>
      <c r="F1408" s="1" t="s">
        <v>26</v>
      </c>
      <c r="G1408" s="1" t="s">
        <v>27</v>
      </c>
      <c r="H1408" s="2">
        <v>43739</v>
      </c>
      <c r="I1408" s="2">
        <v>43830</v>
      </c>
      <c r="J1408" s="2">
        <v>43826</v>
      </c>
      <c r="K1408" s="1" t="s">
        <v>1157</v>
      </c>
      <c r="L1408" s="1" t="s">
        <v>21551</v>
      </c>
      <c r="M1408" s="3">
        <v>0.39583333333333331</v>
      </c>
      <c r="N1408">
        <v>108.03700000000001</v>
      </c>
      <c r="O1408" s="1" t="s">
        <v>22333</v>
      </c>
      <c r="P1408">
        <v>10000</v>
      </c>
      <c r="Q1408" s="1" t="s">
        <v>97318</v>
      </c>
      <c r="R1408" s="1" t="s">
        <v>97319</v>
      </c>
      <c r="S1408" s="1" t="s">
        <v>97320</v>
      </c>
      <c r="T1408">
        <v>108.03700000000001</v>
      </c>
    </row>
    <row r="1409" spans="1:20" x14ac:dyDescent="0.2">
      <c r="A1409">
        <v>34</v>
      </c>
      <c r="B1409" s="1" t="s">
        <v>22</v>
      </c>
      <c r="C1409" s="1" t="s">
        <v>23</v>
      </c>
      <c r="D1409" s="1" t="s">
        <v>24</v>
      </c>
      <c r="E1409" s="1" t="s">
        <v>25</v>
      </c>
      <c r="F1409" s="1" t="s">
        <v>26</v>
      </c>
      <c r="G1409" s="1" t="s">
        <v>27</v>
      </c>
      <c r="H1409" s="2">
        <v>43739</v>
      </c>
      <c r="I1409" s="2">
        <v>43830</v>
      </c>
      <c r="J1409" s="2">
        <v>43826</v>
      </c>
      <c r="K1409" s="1" t="s">
        <v>1158</v>
      </c>
      <c r="L1409" s="1" t="s">
        <v>21551</v>
      </c>
      <c r="M1409" s="3">
        <v>0.39583333333333331</v>
      </c>
      <c r="N1409">
        <v>100.15</v>
      </c>
      <c r="O1409" s="1" t="s">
        <v>22857</v>
      </c>
      <c r="P1409">
        <v>310000</v>
      </c>
      <c r="Q1409" s="1" t="s">
        <v>97318</v>
      </c>
      <c r="R1409" s="1" t="s">
        <v>97319</v>
      </c>
      <c r="S1409" s="1" t="s">
        <v>97320</v>
      </c>
      <c r="T1409">
        <v>100.15</v>
      </c>
    </row>
    <row r="1410" spans="1:20" x14ac:dyDescent="0.2">
      <c r="A1410">
        <v>34</v>
      </c>
      <c r="B1410" s="1" t="s">
        <v>22</v>
      </c>
      <c r="C1410" s="1" t="s">
        <v>23</v>
      </c>
      <c r="D1410" s="1" t="s">
        <v>24</v>
      </c>
      <c r="E1410" s="1" t="s">
        <v>25</v>
      </c>
      <c r="F1410" s="1" t="s">
        <v>26</v>
      </c>
      <c r="G1410" s="1" t="s">
        <v>27</v>
      </c>
      <c r="H1410" s="2">
        <v>43739</v>
      </c>
      <c r="I1410" s="2">
        <v>43830</v>
      </c>
      <c r="J1410" s="2">
        <v>43826</v>
      </c>
      <c r="K1410" s="1" t="s">
        <v>1159</v>
      </c>
      <c r="L1410" s="1" t="s">
        <v>21551</v>
      </c>
      <c r="M1410" s="3">
        <v>0.39583333333333331</v>
      </c>
      <c r="N1410">
        <v>105.934</v>
      </c>
      <c r="O1410" s="1" t="s">
        <v>22333</v>
      </c>
      <c r="P1410">
        <v>200000</v>
      </c>
      <c r="Q1410" s="1" t="s">
        <v>97318</v>
      </c>
      <c r="R1410" s="1" t="s">
        <v>97319</v>
      </c>
      <c r="S1410" s="1" t="s">
        <v>97320</v>
      </c>
      <c r="T1410">
        <v>105.934</v>
      </c>
    </row>
    <row r="1411" spans="1:20" x14ac:dyDescent="0.2">
      <c r="A1411">
        <v>34</v>
      </c>
      <c r="B1411" s="1" t="s">
        <v>22</v>
      </c>
      <c r="C1411" s="1" t="s">
        <v>23</v>
      </c>
      <c r="D1411" s="1" t="s">
        <v>24</v>
      </c>
      <c r="E1411" s="1" t="s">
        <v>25</v>
      </c>
      <c r="F1411" s="1" t="s">
        <v>26</v>
      </c>
      <c r="G1411" s="1" t="s">
        <v>27</v>
      </c>
      <c r="H1411" s="2">
        <v>43739</v>
      </c>
      <c r="I1411" s="2">
        <v>43830</v>
      </c>
      <c r="J1411" s="2">
        <v>43826</v>
      </c>
      <c r="K1411" s="1" t="s">
        <v>1160</v>
      </c>
      <c r="L1411" s="1" t="s">
        <v>21551</v>
      </c>
      <c r="M1411" s="3">
        <v>0.39583333333333331</v>
      </c>
      <c r="N1411">
        <v>100.274</v>
      </c>
      <c r="O1411" s="1" t="s">
        <v>22858</v>
      </c>
      <c r="P1411">
        <v>1500000</v>
      </c>
      <c r="Q1411" s="1" t="s">
        <v>97318</v>
      </c>
      <c r="R1411" s="1" t="s">
        <v>97319</v>
      </c>
      <c r="S1411" s="1" t="s">
        <v>97320</v>
      </c>
      <c r="T1411">
        <v>100.274</v>
      </c>
    </row>
    <row r="1412" spans="1:20" x14ac:dyDescent="0.2">
      <c r="A1412">
        <v>34</v>
      </c>
      <c r="B1412" s="1" t="s">
        <v>22</v>
      </c>
      <c r="C1412" s="1" t="s">
        <v>23</v>
      </c>
      <c r="D1412" s="1" t="s">
        <v>24</v>
      </c>
      <c r="E1412" s="1" t="s">
        <v>25</v>
      </c>
      <c r="F1412" s="1" t="s">
        <v>26</v>
      </c>
      <c r="G1412" s="1" t="s">
        <v>27</v>
      </c>
      <c r="H1412" s="2">
        <v>43739</v>
      </c>
      <c r="I1412" s="2">
        <v>43830</v>
      </c>
      <c r="J1412" s="2">
        <v>43826</v>
      </c>
      <c r="K1412" s="1" t="s">
        <v>1161</v>
      </c>
      <c r="L1412" s="1" t="s">
        <v>21551</v>
      </c>
      <c r="M1412" s="3">
        <v>0.39583333333333331</v>
      </c>
      <c r="N1412">
        <v>113.08499999999999</v>
      </c>
      <c r="O1412" s="1" t="s">
        <v>22335</v>
      </c>
      <c r="P1412">
        <v>26000</v>
      </c>
      <c r="Q1412" s="1" t="s">
        <v>97318</v>
      </c>
      <c r="R1412" s="1" t="s">
        <v>97319</v>
      </c>
      <c r="S1412" s="1" t="s">
        <v>97320</v>
      </c>
      <c r="T1412">
        <v>113.08499999999999</v>
      </c>
    </row>
    <row r="1413" spans="1:20" x14ac:dyDescent="0.2">
      <c r="A1413">
        <v>34</v>
      </c>
      <c r="B1413" s="1" t="s">
        <v>22</v>
      </c>
      <c r="C1413" s="1" t="s">
        <v>23</v>
      </c>
      <c r="D1413" s="1" t="s">
        <v>24</v>
      </c>
      <c r="E1413" s="1" t="s">
        <v>25</v>
      </c>
      <c r="F1413" s="1" t="s">
        <v>26</v>
      </c>
      <c r="G1413" s="1" t="s">
        <v>27</v>
      </c>
      <c r="H1413" s="2">
        <v>43739</v>
      </c>
      <c r="I1413" s="2">
        <v>43830</v>
      </c>
      <c r="J1413" s="2">
        <v>43826</v>
      </c>
      <c r="K1413" s="1" t="s">
        <v>1162</v>
      </c>
      <c r="L1413" s="1" t="s">
        <v>21551</v>
      </c>
      <c r="M1413" s="3">
        <v>0.39583333333333331</v>
      </c>
      <c r="N1413">
        <v>100.24</v>
      </c>
      <c r="O1413" s="1" t="s">
        <v>22859</v>
      </c>
      <c r="P1413">
        <v>1000000</v>
      </c>
      <c r="Q1413" s="1" t="s">
        <v>97318</v>
      </c>
      <c r="R1413" s="1" t="s">
        <v>97319</v>
      </c>
      <c r="S1413" s="1" t="s">
        <v>97320</v>
      </c>
      <c r="T1413">
        <v>100.24</v>
      </c>
    </row>
    <row r="1414" spans="1:20" x14ac:dyDescent="0.2">
      <c r="A1414">
        <v>34</v>
      </c>
      <c r="B1414" s="1" t="s">
        <v>22</v>
      </c>
      <c r="C1414" s="1" t="s">
        <v>23</v>
      </c>
      <c r="D1414" s="1" t="s">
        <v>24</v>
      </c>
      <c r="E1414" s="1" t="s">
        <v>25</v>
      </c>
      <c r="F1414" s="1" t="s">
        <v>26</v>
      </c>
      <c r="G1414" s="1" t="s">
        <v>27</v>
      </c>
      <c r="H1414" s="2">
        <v>43739</v>
      </c>
      <c r="I1414" s="2">
        <v>43830</v>
      </c>
      <c r="J1414" s="2">
        <v>43826</v>
      </c>
      <c r="K1414" s="1" t="s">
        <v>1163</v>
      </c>
      <c r="L1414" s="1" t="s">
        <v>21551</v>
      </c>
      <c r="M1414" s="3">
        <v>0.39583333333333331</v>
      </c>
      <c r="N1414">
        <v>107.32299999999999</v>
      </c>
      <c r="O1414" s="1" t="s">
        <v>22860</v>
      </c>
      <c r="P1414">
        <v>68000</v>
      </c>
      <c r="Q1414" s="1" t="s">
        <v>97318</v>
      </c>
      <c r="R1414" s="1" t="s">
        <v>97319</v>
      </c>
      <c r="S1414" s="1" t="s">
        <v>97320</v>
      </c>
      <c r="T1414">
        <v>107.32299999999999</v>
      </c>
    </row>
    <row r="1415" spans="1:20" x14ac:dyDescent="0.2">
      <c r="A1415">
        <v>34</v>
      </c>
      <c r="B1415" s="1" t="s">
        <v>22</v>
      </c>
      <c r="C1415" s="1" t="s">
        <v>23</v>
      </c>
      <c r="D1415" s="1" t="s">
        <v>24</v>
      </c>
      <c r="E1415" s="1" t="s">
        <v>25</v>
      </c>
      <c r="F1415" s="1" t="s">
        <v>26</v>
      </c>
      <c r="G1415" s="1" t="s">
        <v>27</v>
      </c>
      <c r="H1415" s="2">
        <v>43739</v>
      </c>
      <c r="I1415" s="2">
        <v>43830</v>
      </c>
      <c r="J1415" s="2">
        <v>43826</v>
      </c>
      <c r="K1415" s="1" t="s">
        <v>1164</v>
      </c>
      <c r="L1415" s="1" t="s">
        <v>21551</v>
      </c>
      <c r="M1415" s="3">
        <v>0.39583333333333331</v>
      </c>
      <c r="N1415">
        <v>101.08499999999999</v>
      </c>
      <c r="O1415" s="1" t="s">
        <v>22861</v>
      </c>
      <c r="P1415">
        <v>269000</v>
      </c>
      <c r="Q1415" s="1" t="s">
        <v>97318</v>
      </c>
      <c r="R1415" s="1" t="s">
        <v>97319</v>
      </c>
      <c r="S1415" s="1" t="s">
        <v>97320</v>
      </c>
      <c r="T1415">
        <v>101.08499999999999</v>
      </c>
    </row>
    <row r="1416" spans="1:20" x14ac:dyDescent="0.2">
      <c r="A1416">
        <v>34</v>
      </c>
      <c r="B1416" s="1" t="s">
        <v>22</v>
      </c>
      <c r="C1416" s="1" t="s">
        <v>23</v>
      </c>
      <c r="D1416" s="1" t="s">
        <v>24</v>
      </c>
      <c r="E1416" s="1" t="s">
        <v>25</v>
      </c>
      <c r="F1416" s="1" t="s">
        <v>26</v>
      </c>
      <c r="G1416" s="1" t="s">
        <v>27</v>
      </c>
      <c r="H1416" s="2">
        <v>43739</v>
      </c>
      <c r="I1416" s="2">
        <v>43830</v>
      </c>
      <c r="J1416" s="2">
        <v>43826</v>
      </c>
      <c r="K1416" s="1" t="s">
        <v>1165</v>
      </c>
      <c r="L1416" s="1" t="s">
        <v>21551</v>
      </c>
      <c r="M1416" s="3">
        <v>0.39583333333333331</v>
      </c>
      <c r="N1416">
        <v>108.66200000000001</v>
      </c>
      <c r="O1416" s="1" t="s">
        <v>22333</v>
      </c>
      <c r="P1416">
        <v>3000</v>
      </c>
      <c r="Q1416" s="1" t="s">
        <v>97318</v>
      </c>
      <c r="R1416" s="1" t="s">
        <v>97319</v>
      </c>
      <c r="S1416" s="1" t="s">
        <v>97320</v>
      </c>
      <c r="T1416">
        <v>108.66200000000001</v>
      </c>
    </row>
    <row r="1417" spans="1:20" x14ac:dyDescent="0.2">
      <c r="A1417">
        <v>34</v>
      </c>
      <c r="B1417" s="1" t="s">
        <v>22</v>
      </c>
      <c r="C1417" s="1" t="s">
        <v>23</v>
      </c>
      <c r="D1417" s="1" t="s">
        <v>24</v>
      </c>
      <c r="E1417" s="1" t="s">
        <v>25</v>
      </c>
      <c r="F1417" s="1" t="s">
        <v>26</v>
      </c>
      <c r="G1417" s="1" t="s">
        <v>27</v>
      </c>
      <c r="H1417" s="2">
        <v>43739</v>
      </c>
      <c r="I1417" s="2">
        <v>43830</v>
      </c>
      <c r="J1417" s="2">
        <v>43826</v>
      </c>
      <c r="K1417" s="1" t="s">
        <v>297</v>
      </c>
      <c r="L1417" s="1" t="s">
        <v>21551</v>
      </c>
      <c r="M1417" s="3">
        <v>0.39583333333333331</v>
      </c>
      <c r="N1417">
        <v>111.666</v>
      </c>
      <c r="O1417" s="1" t="s">
        <v>22862</v>
      </c>
      <c r="P1417">
        <v>500000</v>
      </c>
      <c r="Q1417" s="1" t="s">
        <v>97318</v>
      </c>
      <c r="R1417" s="1" t="s">
        <v>97319</v>
      </c>
      <c r="S1417" s="1" t="s">
        <v>97320</v>
      </c>
      <c r="T1417">
        <v>111.666</v>
      </c>
    </row>
    <row r="1418" spans="1:20" x14ac:dyDescent="0.2">
      <c r="A1418">
        <v>34</v>
      </c>
      <c r="B1418" s="1" t="s">
        <v>22</v>
      </c>
      <c r="C1418" s="1" t="s">
        <v>23</v>
      </c>
      <c r="D1418" s="1" t="s">
        <v>24</v>
      </c>
      <c r="E1418" s="1" t="s">
        <v>25</v>
      </c>
      <c r="F1418" s="1" t="s">
        <v>26</v>
      </c>
      <c r="G1418" s="1" t="s">
        <v>27</v>
      </c>
      <c r="H1418" s="2">
        <v>43739</v>
      </c>
      <c r="I1418" s="2">
        <v>43830</v>
      </c>
      <c r="J1418" s="2">
        <v>43826</v>
      </c>
      <c r="K1418" s="1" t="s">
        <v>1166</v>
      </c>
      <c r="L1418" s="1" t="s">
        <v>21551</v>
      </c>
      <c r="M1418" s="3">
        <v>0.39583333333333331</v>
      </c>
      <c r="N1418">
        <v>101.371</v>
      </c>
      <c r="O1418" s="1" t="s">
        <v>22863</v>
      </c>
      <c r="P1418">
        <v>172000</v>
      </c>
      <c r="Q1418" s="1" t="s">
        <v>97318</v>
      </c>
      <c r="R1418" s="1" t="s">
        <v>97319</v>
      </c>
      <c r="S1418" s="1" t="s">
        <v>97320</v>
      </c>
      <c r="T1418">
        <v>101.371</v>
      </c>
    </row>
    <row r="1419" spans="1:20" x14ac:dyDescent="0.2">
      <c r="A1419">
        <v>34</v>
      </c>
      <c r="B1419" s="1" t="s">
        <v>22</v>
      </c>
      <c r="C1419" s="1" t="s">
        <v>23</v>
      </c>
      <c r="D1419" s="1" t="s">
        <v>24</v>
      </c>
      <c r="E1419" s="1" t="s">
        <v>25</v>
      </c>
      <c r="F1419" s="1" t="s">
        <v>26</v>
      </c>
      <c r="G1419" s="1" t="s">
        <v>27</v>
      </c>
      <c r="H1419" s="2">
        <v>43739</v>
      </c>
      <c r="I1419" s="2">
        <v>43830</v>
      </c>
      <c r="J1419" s="2">
        <v>43826</v>
      </c>
      <c r="K1419" s="1" t="s">
        <v>299</v>
      </c>
      <c r="L1419" s="1" t="s">
        <v>21551</v>
      </c>
      <c r="M1419" s="3">
        <v>0.47916666666666669</v>
      </c>
      <c r="N1419">
        <v>105.157</v>
      </c>
      <c r="O1419" s="1" t="s">
        <v>22864</v>
      </c>
      <c r="P1419">
        <v>20000</v>
      </c>
      <c r="Q1419" s="1" t="s">
        <v>97318</v>
      </c>
      <c r="R1419" s="1" t="s">
        <v>97319</v>
      </c>
      <c r="S1419" s="1" t="s">
        <v>97320</v>
      </c>
      <c r="T1419">
        <v>105.157</v>
      </c>
    </row>
    <row r="1420" spans="1:20" x14ac:dyDescent="0.2">
      <c r="A1420">
        <v>34</v>
      </c>
      <c r="B1420" s="1" t="s">
        <v>22</v>
      </c>
      <c r="C1420" s="1" t="s">
        <v>23</v>
      </c>
      <c r="D1420" s="1" t="s">
        <v>24</v>
      </c>
      <c r="E1420" s="1" t="s">
        <v>25</v>
      </c>
      <c r="F1420" s="1" t="s">
        <v>26</v>
      </c>
      <c r="G1420" s="1" t="s">
        <v>27</v>
      </c>
      <c r="H1420" s="2">
        <v>43739</v>
      </c>
      <c r="I1420" s="2">
        <v>43830</v>
      </c>
      <c r="J1420" s="2">
        <v>43826</v>
      </c>
      <c r="K1420" s="1" t="s">
        <v>299</v>
      </c>
      <c r="L1420" s="1" t="s">
        <v>21551</v>
      </c>
      <c r="M1420" s="3">
        <v>0.39583333333333331</v>
      </c>
      <c r="N1420">
        <v>105.167</v>
      </c>
      <c r="O1420" s="1" t="s">
        <v>22865</v>
      </c>
      <c r="P1420">
        <v>50000</v>
      </c>
      <c r="Q1420" s="1" t="s">
        <v>97318</v>
      </c>
      <c r="R1420" s="1" t="s">
        <v>97319</v>
      </c>
      <c r="S1420" s="1" t="s">
        <v>97320</v>
      </c>
      <c r="T1420">
        <v>105.167</v>
      </c>
    </row>
    <row r="1421" spans="1:20" x14ac:dyDescent="0.2">
      <c r="A1421">
        <v>34</v>
      </c>
      <c r="B1421" s="1" t="s">
        <v>22</v>
      </c>
      <c r="C1421" s="1" t="s">
        <v>23</v>
      </c>
      <c r="D1421" s="1" t="s">
        <v>24</v>
      </c>
      <c r="E1421" s="1" t="s">
        <v>25</v>
      </c>
      <c r="F1421" s="1" t="s">
        <v>26</v>
      </c>
      <c r="G1421" s="1" t="s">
        <v>27</v>
      </c>
      <c r="H1421" s="2">
        <v>43739</v>
      </c>
      <c r="I1421" s="2">
        <v>43830</v>
      </c>
      <c r="J1421" s="2">
        <v>43826</v>
      </c>
      <c r="K1421" s="1" t="s">
        <v>300</v>
      </c>
      <c r="L1421" s="1" t="s">
        <v>21551</v>
      </c>
      <c r="M1421" s="3">
        <v>0.39583333333333331</v>
      </c>
      <c r="N1421">
        <v>101.214</v>
      </c>
      <c r="O1421" s="1" t="s">
        <v>22335</v>
      </c>
      <c r="P1421">
        <v>100000</v>
      </c>
      <c r="Q1421" s="1" t="s">
        <v>97318</v>
      </c>
      <c r="R1421" s="1" t="s">
        <v>97319</v>
      </c>
      <c r="S1421" s="1" t="s">
        <v>97320</v>
      </c>
      <c r="T1421">
        <v>101.214</v>
      </c>
    </row>
    <row r="1422" spans="1:20" x14ac:dyDescent="0.2">
      <c r="A1422">
        <v>34</v>
      </c>
      <c r="B1422" s="1" t="s">
        <v>22</v>
      </c>
      <c r="C1422" s="1" t="s">
        <v>23</v>
      </c>
      <c r="D1422" s="1" t="s">
        <v>24</v>
      </c>
      <c r="E1422" s="1" t="s">
        <v>25</v>
      </c>
      <c r="F1422" s="1" t="s">
        <v>26</v>
      </c>
      <c r="G1422" s="1" t="s">
        <v>27</v>
      </c>
      <c r="H1422" s="2">
        <v>43739</v>
      </c>
      <c r="I1422" s="2">
        <v>43830</v>
      </c>
      <c r="J1422" s="2">
        <v>43826</v>
      </c>
      <c r="K1422" s="1" t="s">
        <v>1167</v>
      </c>
      <c r="L1422" s="1" t="s">
        <v>21551</v>
      </c>
      <c r="M1422" s="3">
        <v>0.39583333333333331</v>
      </c>
      <c r="N1422">
        <v>105.279</v>
      </c>
      <c r="O1422" s="1" t="s">
        <v>22335</v>
      </c>
      <c r="P1422">
        <v>100000</v>
      </c>
      <c r="Q1422" s="1" t="s">
        <v>97318</v>
      </c>
      <c r="R1422" s="1" t="s">
        <v>97319</v>
      </c>
      <c r="S1422" s="1" t="s">
        <v>97320</v>
      </c>
      <c r="T1422">
        <v>105.279</v>
      </c>
    </row>
    <row r="1423" spans="1:20" x14ac:dyDescent="0.2">
      <c r="A1423">
        <v>34</v>
      </c>
      <c r="B1423" s="1" t="s">
        <v>22</v>
      </c>
      <c r="C1423" s="1" t="s">
        <v>23</v>
      </c>
      <c r="D1423" s="1" t="s">
        <v>24</v>
      </c>
      <c r="E1423" s="1" t="s">
        <v>25</v>
      </c>
      <c r="F1423" s="1" t="s">
        <v>26</v>
      </c>
      <c r="G1423" s="1" t="s">
        <v>27</v>
      </c>
      <c r="H1423" s="2">
        <v>43739</v>
      </c>
      <c r="I1423" s="2">
        <v>43830</v>
      </c>
      <c r="J1423" s="2">
        <v>43826</v>
      </c>
      <c r="K1423" s="1" t="s">
        <v>1168</v>
      </c>
      <c r="L1423" s="1" t="s">
        <v>21551</v>
      </c>
      <c r="M1423" s="3">
        <v>0.39583333333333331</v>
      </c>
      <c r="N1423">
        <v>102.479</v>
      </c>
      <c r="O1423" s="1" t="s">
        <v>22333</v>
      </c>
      <c r="P1423">
        <v>600000</v>
      </c>
      <c r="Q1423" s="1" t="s">
        <v>97318</v>
      </c>
      <c r="R1423" s="1" t="s">
        <v>97319</v>
      </c>
      <c r="S1423" s="1" t="s">
        <v>97320</v>
      </c>
      <c r="T1423">
        <v>102.479</v>
      </c>
    </row>
    <row r="1424" spans="1:20" x14ac:dyDescent="0.2">
      <c r="A1424">
        <v>34</v>
      </c>
      <c r="B1424" s="1" t="s">
        <v>22</v>
      </c>
      <c r="C1424" s="1" t="s">
        <v>23</v>
      </c>
      <c r="D1424" s="1" t="s">
        <v>24</v>
      </c>
      <c r="E1424" s="1" t="s">
        <v>25</v>
      </c>
      <c r="F1424" s="1" t="s">
        <v>26</v>
      </c>
      <c r="G1424" s="1" t="s">
        <v>27</v>
      </c>
      <c r="H1424" s="2">
        <v>43739</v>
      </c>
      <c r="I1424" s="2">
        <v>43830</v>
      </c>
      <c r="J1424" s="2">
        <v>43826</v>
      </c>
      <c r="K1424" s="1" t="s">
        <v>1169</v>
      </c>
      <c r="L1424" s="1" t="s">
        <v>21551</v>
      </c>
      <c r="M1424" s="3">
        <v>0.39583333333333331</v>
      </c>
      <c r="N1424">
        <v>103.625</v>
      </c>
      <c r="O1424" s="1" t="s">
        <v>22866</v>
      </c>
      <c r="P1424">
        <v>2000000</v>
      </c>
      <c r="Q1424" s="1" t="s">
        <v>97318</v>
      </c>
      <c r="R1424" s="1" t="s">
        <v>97319</v>
      </c>
      <c r="S1424" s="1" t="s">
        <v>97320</v>
      </c>
      <c r="T1424">
        <v>103.625</v>
      </c>
    </row>
    <row r="1425" spans="1:20" x14ac:dyDescent="0.2">
      <c r="A1425">
        <v>34</v>
      </c>
      <c r="B1425" s="1" t="s">
        <v>22</v>
      </c>
      <c r="C1425" s="1" t="s">
        <v>23</v>
      </c>
      <c r="D1425" s="1" t="s">
        <v>24</v>
      </c>
      <c r="E1425" s="1" t="s">
        <v>25</v>
      </c>
      <c r="F1425" s="1" t="s">
        <v>26</v>
      </c>
      <c r="G1425" s="1" t="s">
        <v>27</v>
      </c>
      <c r="H1425" s="2">
        <v>43739</v>
      </c>
      <c r="I1425" s="2">
        <v>43830</v>
      </c>
      <c r="J1425" s="2">
        <v>43826</v>
      </c>
      <c r="K1425" s="1" t="s">
        <v>1170</v>
      </c>
      <c r="L1425" s="1" t="s">
        <v>21551</v>
      </c>
      <c r="M1425" s="3">
        <v>0.39583333333333331</v>
      </c>
      <c r="N1425">
        <v>103</v>
      </c>
      <c r="O1425" s="1" t="s">
        <v>22867</v>
      </c>
      <c r="P1425">
        <v>300000</v>
      </c>
      <c r="Q1425" s="1" t="s">
        <v>97318</v>
      </c>
      <c r="R1425" s="1" t="s">
        <v>97319</v>
      </c>
      <c r="S1425" s="1" t="s">
        <v>97320</v>
      </c>
      <c r="T1425">
        <v>103</v>
      </c>
    </row>
    <row r="1426" spans="1:20" x14ac:dyDescent="0.2">
      <c r="A1426">
        <v>34</v>
      </c>
      <c r="B1426" s="1" t="s">
        <v>22</v>
      </c>
      <c r="C1426" s="1" t="s">
        <v>23</v>
      </c>
      <c r="D1426" s="1" t="s">
        <v>24</v>
      </c>
      <c r="E1426" s="1" t="s">
        <v>25</v>
      </c>
      <c r="F1426" s="1" t="s">
        <v>26</v>
      </c>
      <c r="G1426" s="1" t="s">
        <v>27</v>
      </c>
      <c r="H1426" s="2">
        <v>43739</v>
      </c>
      <c r="I1426" s="2">
        <v>43830</v>
      </c>
      <c r="J1426" s="2">
        <v>43826</v>
      </c>
      <c r="K1426" s="1" t="s">
        <v>1171</v>
      </c>
      <c r="L1426" s="1" t="s">
        <v>21551</v>
      </c>
      <c r="M1426" s="3">
        <v>0.39583333333333331</v>
      </c>
      <c r="N1426">
        <v>100.917</v>
      </c>
      <c r="O1426" s="1" t="s">
        <v>22868</v>
      </c>
      <c r="P1426">
        <v>14000</v>
      </c>
      <c r="Q1426" s="1" t="s">
        <v>97318</v>
      </c>
      <c r="R1426" s="1" t="s">
        <v>97319</v>
      </c>
      <c r="S1426" s="1" t="s">
        <v>97320</v>
      </c>
      <c r="T1426">
        <v>100.917</v>
      </c>
    </row>
    <row r="1427" spans="1:20" x14ac:dyDescent="0.2">
      <c r="A1427">
        <v>34</v>
      </c>
      <c r="B1427" s="1" t="s">
        <v>22</v>
      </c>
      <c r="C1427" s="1" t="s">
        <v>23</v>
      </c>
      <c r="D1427" s="1" t="s">
        <v>24</v>
      </c>
      <c r="E1427" s="1" t="s">
        <v>25</v>
      </c>
      <c r="F1427" s="1" t="s">
        <v>26</v>
      </c>
      <c r="G1427" s="1" t="s">
        <v>27</v>
      </c>
      <c r="H1427" s="2">
        <v>43739</v>
      </c>
      <c r="I1427" s="2">
        <v>43830</v>
      </c>
      <c r="J1427" s="2">
        <v>43826</v>
      </c>
      <c r="K1427" s="1" t="s">
        <v>1172</v>
      </c>
      <c r="L1427" s="1" t="s">
        <v>21551</v>
      </c>
      <c r="M1427" s="3">
        <v>0.39583333333333331</v>
      </c>
      <c r="N1427">
        <v>103.27</v>
      </c>
      <c r="O1427" s="1" t="s">
        <v>22335</v>
      </c>
      <c r="P1427">
        <v>89000</v>
      </c>
      <c r="Q1427" s="1" t="s">
        <v>97318</v>
      </c>
      <c r="R1427" s="1" t="s">
        <v>97319</v>
      </c>
      <c r="S1427" s="1" t="s">
        <v>97320</v>
      </c>
      <c r="T1427">
        <v>103.27</v>
      </c>
    </row>
    <row r="1428" spans="1:20" x14ac:dyDescent="0.2">
      <c r="A1428">
        <v>34</v>
      </c>
      <c r="B1428" s="1" t="s">
        <v>22</v>
      </c>
      <c r="C1428" s="1" t="s">
        <v>23</v>
      </c>
      <c r="D1428" s="1" t="s">
        <v>24</v>
      </c>
      <c r="E1428" s="1" t="s">
        <v>25</v>
      </c>
      <c r="F1428" s="1" t="s">
        <v>26</v>
      </c>
      <c r="G1428" s="1" t="s">
        <v>27</v>
      </c>
      <c r="H1428" s="2">
        <v>43739</v>
      </c>
      <c r="I1428" s="2">
        <v>43830</v>
      </c>
      <c r="J1428" s="2">
        <v>43826</v>
      </c>
      <c r="K1428" s="1" t="s">
        <v>305</v>
      </c>
      <c r="L1428" s="1" t="s">
        <v>21551</v>
      </c>
      <c r="M1428" s="3">
        <v>0.39583333333333331</v>
      </c>
      <c r="N1428">
        <v>102.688</v>
      </c>
      <c r="O1428" s="1" t="s">
        <v>22869</v>
      </c>
      <c r="P1428">
        <v>40000</v>
      </c>
      <c r="Q1428" s="1" t="s">
        <v>97318</v>
      </c>
      <c r="R1428" s="1" t="s">
        <v>97319</v>
      </c>
      <c r="S1428" s="1" t="s">
        <v>97320</v>
      </c>
      <c r="T1428">
        <v>102.688</v>
      </c>
    </row>
    <row r="1429" spans="1:20" x14ac:dyDescent="0.2">
      <c r="A1429">
        <v>34</v>
      </c>
      <c r="B1429" s="1" t="s">
        <v>22</v>
      </c>
      <c r="C1429" s="1" t="s">
        <v>23</v>
      </c>
      <c r="D1429" s="1" t="s">
        <v>24</v>
      </c>
      <c r="E1429" s="1" t="s">
        <v>25</v>
      </c>
      <c r="F1429" s="1" t="s">
        <v>26</v>
      </c>
      <c r="G1429" s="1" t="s">
        <v>27</v>
      </c>
      <c r="H1429" s="2">
        <v>43739</v>
      </c>
      <c r="I1429" s="2">
        <v>43830</v>
      </c>
      <c r="J1429" s="2">
        <v>43826</v>
      </c>
      <c r="K1429" s="1" t="s">
        <v>1173</v>
      </c>
      <c r="L1429" s="1" t="s">
        <v>21551</v>
      </c>
      <c r="M1429" s="3">
        <v>0.64583333333333337</v>
      </c>
      <c r="N1429">
        <v>129.068412</v>
      </c>
      <c r="O1429" s="1" t="s">
        <v>22870</v>
      </c>
      <c r="P1429">
        <v>179323.94871299999</v>
      </c>
      <c r="Q1429" s="1" t="s">
        <v>97318</v>
      </c>
      <c r="R1429" s="1" t="s">
        <v>97319</v>
      </c>
      <c r="S1429" s="1" t="s">
        <v>97320</v>
      </c>
      <c r="T1429">
        <v>129.068412</v>
      </c>
    </row>
    <row r="1430" spans="1:20" x14ac:dyDescent="0.2">
      <c r="A1430">
        <v>34</v>
      </c>
      <c r="B1430" s="1" t="s">
        <v>22</v>
      </c>
      <c r="C1430" s="1" t="s">
        <v>23</v>
      </c>
      <c r="D1430" s="1" t="s">
        <v>24</v>
      </c>
      <c r="E1430" s="1" t="s">
        <v>25</v>
      </c>
      <c r="F1430" s="1" t="s">
        <v>26</v>
      </c>
      <c r="G1430" s="1" t="s">
        <v>27</v>
      </c>
      <c r="H1430" s="2">
        <v>43739</v>
      </c>
      <c r="I1430" s="2">
        <v>43830</v>
      </c>
      <c r="J1430" s="2">
        <v>43826</v>
      </c>
      <c r="K1430" s="1" t="s">
        <v>1173</v>
      </c>
      <c r="L1430" s="1" t="s">
        <v>21551</v>
      </c>
      <c r="M1430" s="3">
        <v>0.39583333333333331</v>
      </c>
      <c r="N1430">
        <v>129.51672199999999</v>
      </c>
      <c r="O1430" s="1" t="s">
        <v>22406</v>
      </c>
      <c r="P1430">
        <v>358647.89742699999</v>
      </c>
      <c r="Q1430" s="1" t="s">
        <v>97318</v>
      </c>
      <c r="R1430" s="1" t="s">
        <v>97319</v>
      </c>
      <c r="S1430" s="1" t="s">
        <v>97320</v>
      </c>
      <c r="T1430">
        <v>129.51672199999999</v>
      </c>
    </row>
    <row r="1431" spans="1:20" x14ac:dyDescent="0.2">
      <c r="A1431">
        <v>34</v>
      </c>
      <c r="B1431" s="1" t="s">
        <v>22</v>
      </c>
      <c r="C1431" s="1" t="s">
        <v>23</v>
      </c>
      <c r="D1431" s="1" t="s">
        <v>24</v>
      </c>
      <c r="E1431" s="1" t="s">
        <v>25</v>
      </c>
      <c r="F1431" s="1" t="s">
        <v>26</v>
      </c>
      <c r="G1431" s="1" t="s">
        <v>27</v>
      </c>
      <c r="H1431" s="2">
        <v>43739</v>
      </c>
      <c r="I1431" s="2">
        <v>43830</v>
      </c>
      <c r="J1431" s="2">
        <v>43826</v>
      </c>
      <c r="K1431" s="1" t="s">
        <v>1174</v>
      </c>
      <c r="L1431" s="1" t="s">
        <v>21551</v>
      </c>
      <c r="M1431" s="3">
        <v>0.39583333333333331</v>
      </c>
      <c r="N1431">
        <v>103.524</v>
      </c>
      <c r="O1431" s="1" t="s">
        <v>22335</v>
      </c>
      <c r="P1431">
        <v>50000</v>
      </c>
      <c r="Q1431" s="1" t="s">
        <v>97318</v>
      </c>
      <c r="R1431" s="1" t="s">
        <v>97319</v>
      </c>
      <c r="S1431" s="1" t="s">
        <v>97320</v>
      </c>
      <c r="T1431">
        <v>103.524</v>
      </c>
    </row>
    <row r="1432" spans="1:20" x14ac:dyDescent="0.2">
      <c r="A1432">
        <v>34</v>
      </c>
      <c r="B1432" s="1" t="s">
        <v>22</v>
      </c>
      <c r="C1432" s="1" t="s">
        <v>23</v>
      </c>
      <c r="D1432" s="1" t="s">
        <v>24</v>
      </c>
      <c r="E1432" s="1" t="s">
        <v>25</v>
      </c>
      <c r="F1432" s="1" t="s">
        <v>26</v>
      </c>
      <c r="G1432" s="1" t="s">
        <v>27</v>
      </c>
      <c r="H1432" s="2">
        <v>43739</v>
      </c>
      <c r="I1432" s="2">
        <v>43830</v>
      </c>
      <c r="J1432" s="2">
        <v>43826</v>
      </c>
      <c r="K1432" s="1" t="s">
        <v>550</v>
      </c>
      <c r="L1432" s="1" t="s">
        <v>21551</v>
      </c>
      <c r="M1432" s="3">
        <v>0.39583333333333331</v>
      </c>
      <c r="N1432">
        <v>93.696763000000004</v>
      </c>
      <c r="O1432" s="1" t="s">
        <v>22871</v>
      </c>
      <c r="P1432">
        <v>358647.89742699999</v>
      </c>
      <c r="Q1432" s="1" t="s">
        <v>97318</v>
      </c>
      <c r="R1432" s="1" t="s">
        <v>97319</v>
      </c>
      <c r="S1432" s="1" t="s">
        <v>97320</v>
      </c>
      <c r="T1432">
        <v>93.696763000000004</v>
      </c>
    </row>
    <row r="1433" spans="1:20" x14ac:dyDescent="0.2">
      <c r="A1433">
        <v>34</v>
      </c>
      <c r="B1433" s="1" t="s">
        <v>22</v>
      </c>
      <c r="C1433" s="1" t="s">
        <v>23</v>
      </c>
      <c r="D1433" s="1" t="s">
        <v>24</v>
      </c>
      <c r="E1433" s="1" t="s">
        <v>25</v>
      </c>
      <c r="F1433" s="1" t="s">
        <v>26</v>
      </c>
      <c r="G1433" s="1" t="s">
        <v>27</v>
      </c>
      <c r="H1433" s="2">
        <v>43739</v>
      </c>
      <c r="I1433" s="2">
        <v>43830</v>
      </c>
      <c r="J1433" s="2">
        <v>43826</v>
      </c>
      <c r="K1433" s="1" t="s">
        <v>307</v>
      </c>
      <c r="L1433" s="1" t="s">
        <v>21551</v>
      </c>
      <c r="M1433" s="3">
        <v>0.39583333333333331</v>
      </c>
      <c r="N1433">
        <v>102.56399999999999</v>
      </c>
      <c r="O1433" s="1" t="s">
        <v>22872</v>
      </c>
      <c r="P1433">
        <v>5000</v>
      </c>
      <c r="Q1433" s="1" t="s">
        <v>97318</v>
      </c>
      <c r="R1433" s="1" t="s">
        <v>97319</v>
      </c>
      <c r="S1433" s="1" t="s">
        <v>97320</v>
      </c>
      <c r="T1433">
        <v>102.56399999999999</v>
      </c>
    </row>
    <row r="1434" spans="1:20" x14ac:dyDescent="0.2">
      <c r="A1434">
        <v>34</v>
      </c>
      <c r="B1434" s="1" t="s">
        <v>22</v>
      </c>
      <c r="C1434" s="1" t="s">
        <v>23</v>
      </c>
      <c r="D1434" s="1" t="s">
        <v>24</v>
      </c>
      <c r="E1434" s="1" t="s">
        <v>25</v>
      </c>
      <c r="F1434" s="1" t="s">
        <v>26</v>
      </c>
      <c r="G1434" s="1" t="s">
        <v>27</v>
      </c>
      <c r="H1434" s="2">
        <v>43739</v>
      </c>
      <c r="I1434" s="2">
        <v>43830</v>
      </c>
      <c r="J1434" s="2">
        <v>43826</v>
      </c>
      <c r="K1434" s="1" t="s">
        <v>1175</v>
      </c>
      <c r="L1434" s="1" t="s">
        <v>21551</v>
      </c>
      <c r="M1434" s="3">
        <v>0.39583333333333331</v>
      </c>
      <c r="N1434">
        <v>100.589</v>
      </c>
      <c r="O1434" s="1" t="s">
        <v>22873</v>
      </c>
      <c r="P1434">
        <v>500000</v>
      </c>
      <c r="Q1434" s="1" t="s">
        <v>97318</v>
      </c>
      <c r="R1434" s="1" t="s">
        <v>97319</v>
      </c>
      <c r="S1434" s="1" t="s">
        <v>97320</v>
      </c>
      <c r="T1434">
        <v>100.589</v>
      </c>
    </row>
    <row r="1435" spans="1:20" x14ac:dyDescent="0.2">
      <c r="A1435">
        <v>34</v>
      </c>
      <c r="B1435" s="1" t="s">
        <v>22</v>
      </c>
      <c r="C1435" s="1" t="s">
        <v>23</v>
      </c>
      <c r="D1435" s="1" t="s">
        <v>24</v>
      </c>
      <c r="E1435" s="1" t="s">
        <v>25</v>
      </c>
      <c r="F1435" s="1" t="s">
        <v>26</v>
      </c>
      <c r="G1435" s="1" t="s">
        <v>27</v>
      </c>
      <c r="H1435" s="2">
        <v>43739</v>
      </c>
      <c r="I1435" s="2">
        <v>43830</v>
      </c>
      <c r="J1435" s="2">
        <v>43826</v>
      </c>
      <c r="K1435" s="1" t="s">
        <v>308</v>
      </c>
      <c r="L1435" s="1" t="s">
        <v>21551</v>
      </c>
      <c r="M1435" s="3">
        <v>0.39583333333333331</v>
      </c>
      <c r="N1435">
        <v>102.56699999999999</v>
      </c>
      <c r="O1435" s="1" t="s">
        <v>22334</v>
      </c>
      <c r="P1435">
        <v>1000</v>
      </c>
      <c r="Q1435" s="1" t="s">
        <v>97318</v>
      </c>
      <c r="R1435" s="1" t="s">
        <v>97319</v>
      </c>
      <c r="S1435" s="1" t="s">
        <v>97320</v>
      </c>
      <c r="T1435">
        <v>102.56699999999999</v>
      </c>
    </row>
    <row r="1436" spans="1:20" x14ac:dyDescent="0.2">
      <c r="A1436">
        <v>34</v>
      </c>
      <c r="B1436" s="1" t="s">
        <v>22</v>
      </c>
      <c r="C1436" s="1" t="s">
        <v>23</v>
      </c>
      <c r="D1436" s="1" t="s">
        <v>24</v>
      </c>
      <c r="E1436" s="1" t="s">
        <v>25</v>
      </c>
      <c r="F1436" s="1" t="s">
        <v>26</v>
      </c>
      <c r="G1436" s="1" t="s">
        <v>27</v>
      </c>
      <c r="H1436" s="2">
        <v>43739</v>
      </c>
      <c r="I1436" s="2">
        <v>43830</v>
      </c>
      <c r="J1436" s="2">
        <v>43826</v>
      </c>
      <c r="K1436" s="1" t="s">
        <v>1176</v>
      </c>
      <c r="L1436" s="1" t="s">
        <v>21551</v>
      </c>
      <c r="M1436" s="3">
        <v>0.39583333333333331</v>
      </c>
      <c r="N1436">
        <v>101.26</v>
      </c>
      <c r="O1436" s="1" t="s">
        <v>22334</v>
      </c>
      <c r="P1436">
        <v>100000</v>
      </c>
      <c r="Q1436" s="1" t="s">
        <v>97318</v>
      </c>
      <c r="R1436" s="1" t="s">
        <v>97319</v>
      </c>
      <c r="S1436" s="1" t="s">
        <v>97320</v>
      </c>
      <c r="T1436">
        <v>101.26</v>
      </c>
    </row>
    <row r="1437" spans="1:20" x14ac:dyDescent="0.2">
      <c r="A1437">
        <v>34</v>
      </c>
      <c r="B1437" s="1" t="s">
        <v>22</v>
      </c>
      <c r="C1437" s="1" t="s">
        <v>23</v>
      </c>
      <c r="D1437" s="1" t="s">
        <v>24</v>
      </c>
      <c r="E1437" s="1" t="s">
        <v>25</v>
      </c>
      <c r="F1437" s="1" t="s">
        <v>26</v>
      </c>
      <c r="G1437" s="1" t="s">
        <v>27</v>
      </c>
      <c r="H1437" s="2">
        <v>43739</v>
      </c>
      <c r="I1437" s="2">
        <v>43830</v>
      </c>
      <c r="J1437" s="2">
        <v>43826</v>
      </c>
      <c r="K1437" s="1" t="s">
        <v>106</v>
      </c>
      <c r="L1437" s="1" t="s">
        <v>21551</v>
      </c>
      <c r="M1437" s="3">
        <v>0.39583333333333331</v>
      </c>
      <c r="N1437">
        <v>101.881</v>
      </c>
      <c r="O1437" s="1" t="s">
        <v>22874</v>
      </c>
      <c r="P1437">
        <v>23000</v>
      </c>
      <c r="Q1437" s="1" t="s">
        <v>97318</v>
      </c>
      <c r="R1437" s="1" t="s">
        <v>97319</v>
      </c>
      <c r="S1437" s="1" t="s">
        <v>97320</v>
      </c>
      <c r="T1437">
        <v>101.881</v>
      </c>
    </row>
    <row r="1438" spans="1:20" x14ac:dyDescent="0.2">
      <c r="A1438">
        <v>34</v>
      </c>
      <c r="B1438" s="1" t="s">
        <v>22</v>
      </c>
      <c r="C1438" s="1" t="s">
        <v>23</v>
      </c>
      <c r="D1438" s="1" t="s">
        <v>24</v>
      </c>
      <c r="E1438" s="1" t="s">
        <v>25</v>
      </c>
      <c r="F1438" s="1" t="s">
        <v>26</v>
      </c>
      <c r="G1438" s="1" t="s">
        <v>27</v>
      </c>
      <c r="H1438" s="2">
        <v>43739</v>
      </c>
      <c r="I1438" s="2">
        <v>43830</v>
      </c>
      <c r="J1438" s="2">
        <v>43826</v>
      </c>
      <c r="K1438" s="1" t="s">
        <v>1177</v>
      </c>
      <c r="L1438" s="1" t="s">
        <v>21551</v>
      </c>
      <c r="M1438" s="3">
        <v>0.39583333333333331</v>
      </c>
      <c r="N1438">
        <v>108.116</v>
      </c>
      <c r="O1438" s="1" t="s">
        <v>22335</v>
      </c>
      <c r="P1438">
        <v>141000</v>
      </c>
      <c r="Q1438" s="1" t="s">
        <v>97318</v>
      </c>
      <c r="R1438" s="1" t="s">
        <v>97319</v>
      </c>
      <c r="S1438" s="1" t="s">
        <v>97320</v>
      </c>
      <c r="T1438">
        <v>108.116</v>
      </c>
    </row>
    <row r="1439" spans="1:20" x14ac:dyDescent="0.2">
      <c r="A1439">
        <v>34</v>
      </c>
      <c r="B1439" s="1" t="s">
        <v>22</v>
      </c>
      <c r="C1439" s="1" t="s">
        <v>23</v>
      </c>
      <c r="D1439" s="1" t="s">
        <v>24</v>
      </c>
      <c r="E1439" s="1" t="s">
        <v>25</v>
      </c>
      <c r="F1439" s="1" t="s">
        <v>26</v>
      </c>
      <c r="G1439" s="1" t="s">
        <v>27</v>
      </c>
      <c r="H1439" s="2">
        <v>43739</v>
      </c>
      <c r="I1439" s="2">
        <v>43830</v>
      </c>
      <c r="J1439" s="2">
        <v>43826</v>
      </c>
      <c r="K1439" s="1" t="s">
        <v>1178</v>
      </c>
      <c r="L1439" s="1" t="s">
        <v>21551</v>
      </c>
      <c r="M1439" s="3">
        <v>0.39583333333333331</v>
      </c>
      <c r="N1439">
        <v>108.32299999999999</v>
      </c>
      <c r="O1439" s="1" t="s">
        <v>22334</v>
      </c>
      <c r="P1439">
        <v>905000</v>
      </c>
      <c r="Q1439" s="1" t="s">
        <v>97318</v>
      </c>
      <c r="R1439" s="1" t="s">
        <v>97319</v>
      </c>
      <c r="S1439" s="1" t="s">
        <v>97320</v>
      </c>
      <c r="T1439">
        <v>108.32299999999999</v>
      </c>
    </row>
    <row r="1440" spans="1:20" x14ac:dyDescent="0.2">
      <c r="A1440">
        <v>34</v>
      </c>
      <c r="B1440" s="1" t="s">
        <v>22</v>
      </c>
      <c r="C1440" s="1" t="s">
        <v>23</v>
      </c>
      <c r="D1440" s="1" t="s">
        <v>24</v>
      </c>
      <c r="E1440" s="1" t="s">
        <v>25</v>
      </c>
      <c r="F1440" s="1" t="s">
        <v>26</v>
      </c>
      <c r="G1440" s="1" t="s">
        <v>27</v>
      </c>
      <c r="H1440" s="2">
        <v>43739</v>
      </c>
      <c r="I1440" s="2">
        <v>43830</v>
      </c>
      <c r="J1440" s="2">
        <v>43826</v>
      </c>
      <c r="K1440" s="1" t="s">
        <v>1179</v>
      </c>
      <c r="L1440" s="1" t="s">
        <v>21551</v>
      </c>
      <c r="M1440" s="3">
        <v>0.39583333333333331</v>
      </c>
      <c r="N1440">
        <v>103.791</v>
      </c>
      <c r="O1440" s="1" t="s">
        <v>22335</v>
      </c>
      <c r="P1440">
        <v>113000</v>
      </c>
      <c r="Q1440" s="1" t="s">
        <v>97318</v>
      </c>
      <c r="R1440" s="1" t="s">
        <v>97319</v>
      </c>
      <c r="S1440" s="1" t="s">
        <v>97320</v>
      </c>
      <c r="T1440">
        <v>103.791</v>
      </c>
    </row>
    <row r="1441" spans="1:20" x14ac:dyDescent="0.2">
      <c r="A1441">
        <v>34</v>
      </c>
      <c r="B1441" s="1" t="s">
        <v>22</v>
      </c>
      <c r="C1441" s="1" t="s">
        <v>23</v>
      </c>
      <c r="D1441" s="1" t="s">
        <v>24</v>
      </c>
      <c r="E1441" s="1" t="s">
        <v>25</v>
      </c>
      <c r="F1441" s="1" t="s">
        <v>26</v>
      </c>
      <c r="G1441" s="1" t="s">
        <v>27</v>
      </c>
      <c r="H1441" s="2">
        <v>43739</v>
      </c>
      <c r="I1441" s="2">
        <v>43830</v>
      </c>
      <c r="J1441" s="2">
        <v>43826</v>
      </c>
      <c r="K1441" s="1" t="s">
        <v>1180</v>
      </c>
      <c r="L1441" s="1" t="s">
        <v>21551</v>
      </c>
      <c r="M1441" s="3">
        <v>0.39583333333333331</v>
      </c>
      <c r="N1441">
        <v>102.196</v>
      </c>
      <c r="O1441" s="1" t="s">
        <v>22335</v>
      </c>
      <c r="P1441">
        <v>85000</v>
      </c>
      <c r="Q1441" s="1" t="s">
        <v>97318</v>
      </c>
      <c r="R1441" s="1" t="s">
        <v>97319</v>
      </c>
      <c r="S1441" s="1" t="s">
        <v>97320</v>
      </c>
      <c r="T1441">
        <v>102.196</v>
      </c>
    </row>
    <row r="1442" spans="1:20" x14ac:dyDescent="0.2">
      <c r="A1442">
        <v>34</v>
      </c>
      <c r="B1442" s="1" t="s">
        <v>22</v>
      </c>
      <c r="C1442" s="1" t="s">
        <v>23</v>
      </c>
      <c r="D1442" s="1" t="s">
        <v>24</v>
      </c>
      <c r="E1442" s="1" t="s">
        <v>25</v>
      </c>
      <c r="F1442" s="1" t="s">
        <v>26</v>
      </c>
      <c r="G1442" s="1" t="s">
        <v>27</v>
      </c>
      <c r="H1442" s="2">
        <v>43739</v>
      </c>
      <c r="I1442" s="2">
        <v>43830</v>
      </c>
      <c r="J1442" s="2">
        <v>43826</v>
      </c>
      <c r="K1442" s="1" t="s">
        <v>1181</v>
      </c>
      <c r="L1442" s="1" t="s">
        <v>21551</v>
      </c>
      <c r="M1442" s="3">
        <v>0.39583333333333331</v>
      </c>
      <c r="N1442">
        <v>101.65300000000001</v>
      </c>
      <c r="O1442" s="1" t="s">
        <v>22335</v>
      </c>
      <c r="P1442">
        <v>20000</v>
      </c>
      <c r="Q1442" s="1" t="s">
        <v>97318</v>
      </c>
      <c r="R1442" s="1" t="s">
        <v>97319</v>
      </c>
      <c r="S1442" s="1" t="s">
        <v>97320</v>
      </c>
      <c r="T1442">
        <v>101.65300000000001</v>
      </c>
    </row>
    <row r="1443" spans="1:20" x14ac:dyDescent="0.2">
      <c r="A1443">
        <v>34</v>
      </c>
      <c r="B1443" s="1" t="s">
        <v>22</v>
      </c>
      <c r="C1443" s="1" t="s">
        <v>23</v>
      </c>
      <c r="D1443" s="1" t="s">
        <v>24</v>
      </c>
      <c r="E1443" s="1" t="s">
        <v>25</v>
      </c>
      <c r="F1443" s="1" t="s">
        <v>26</v>
      </c>
      <c r="G1443" s="1" t="s">
        <v>27</v>
      </c>
      <c r="H1443" s="2">
        <v>43739</v>
      </c>
      <c r="I1443" s="2">
        <v>43830</v>
      </c>
      <c r="J1443" s="2">
        <v>43826</v>
      </c>
      <c r="K1443" s="1" t="s">
        <v>1182</v>
      </c>
      <c r="L1443" s="1" t="s">
        <v>21551</v>
      </c>
      <c r="M1443" s="3">
        <v>0.39583333333333331</v>
      </c>
      <c r="N1443">
        <v>100.783</v>
      </c>
      <c r="O1443" s="1" t="s">
        <v>22335</v>
      </c>
      <c r="P1443">
        <v>1000</v>
      </c>
      <c r="Q1443" s="1" t="s">
        <v>97318</v>
      </c>
      <c r="R1443" s="1" t="s">
        <v>97319</v>
      </c>
      <c r="S1443" s="1" t="s">
        <v>97320</v>
      </c>
      <c r="T1443">
        <v>100.783</v>
      </c>
    </row>
    <row r="1444" spans="1:20" x14ac:dyDescent="0.2">
      <c r="A1444">
        <v>34</v>
      </c>
      <c r="B1444" s="1" t="s">
        <v>22</v>
      </c>
      <c r="C1444" s="1" t="s">
        <v>23</v>
      </c>
      <c r="D1444" s="1" t="s">
        <v>24</v>
      </c>
      <c r="E1444" s="1" t="s">
        <v>25</v>
      </c>
      <c r="F1444" s="1" t="s">
        <v>26</v>
      </c>
      <c r="G1444" s="1" t="s">
        <v>27</v>
      </c>
      <c r="H1444" s="2">
        <v>43739</v>
      </c>
      <c r="I1444" s="2">
        <v>43830</v>
      </c>
      <c r="J1444" s="2">
        <v>43826</v>
      </c>
      <c r="K1444" s="1" t="s">
        <v>1183</v>
      </c>
      <c r="L1444" s="1" t="s">
        <v>21551</v>
      </c>
      <c r="M1444" s="3">
        <v>0.39583333333333331</v>
      </c>
      <c r="N1444">
        <v>99.531999999999996</v>
      </c>
      <c r="O1444" s="1" t="s">
        <v>22875</v>
      </c>
      <c r="P1444">
        <v>600000</v>
      </c>
      <c r="Q1444" s="1" t="s">
        <v>97318</v>
      </c>
      <c r="R1444" s="1" t="s">
        <v>97319</v>
      </c>
      <c r="S1444" s="1" t="s">
        <v>97320</v>
      </c>
      <c r="T1444">
        <v>99.531999999999996</v>
      </c>
    </row>
    <row r="1445" spans="1:20" x14ac:dyDescent="0.2">
      <c r="A1445">
        <v>34</v>
      </c>
      <c r="B1445" s="1" t="s">
        <v>22</v>
      </c>
      <c r="C1445" s="1" t="s">
        <v>23</v>
      </c>
      <c r="D1445" s="1" t="s">
        <v>24</v>
      </c>
      <c r="E1445" s="1" t="s">
        <v>25</v>
      </c>
      <c r="F1445" s="1" t="s">
        <v>26</v>
      </c>
      <c r="G1445" s="1" t="s">
        <v>27</v>
      </c>
      <c r="H1445" s="2">
        <v>43739</v>
      </c>
      <c r="I1445" s="2">
        <v>43830</v>
      </c>
      <c r="J1445" s="2">
        <v>43826</v>
      </c>
      <c r="K1445" s="1" t="s">
        <v>1184</v>
      </c>
      <c r="L1445" s="1" t="s">
        <v>21550</v>
      </c>
      <c r="M1445" s="3">
        <v>0.47916666666666669</v>
      </c>
      <c r="N1445">
        <v>1.212E-3</v>
      </c>
      <c r="O1445" s="1" t="s">
        <v>22876</v>
      </c>
      <c r="P1445">
        <v>252302.94</v>
      </c>
      <c r="Q1445" s="1" t="s">
        <v>97318</v>
      </c>
      <c r="R1445" s="1" t="s">
        <v>97319</v>
      </c>
      <c r="S1445" s="1" t="s">
        <v>97320</v>
      </c>
      <c r="T1445">
        <v>1.212E-3</v>
      </c>
    </row>
    <row r="1446" spans="1:20" x14ac:dyDescent="0.2">
      <c r="A1446">
        <v>34</v>
      </c>
      <c r="B1446" s="1" t="s">
        <v>22</v>
      </c>
      <c r="C1446" s="1" t="s">
        <v>23</v>
      </c>
      <c r="D1446" s="1" t="s">
        <v>24</v>
      </c>
      <c r="E1446" s="1" t="s">
        <v>25</v>
      </c>
      <c r="F1446" s="1" t="s">
        <v>26</v>
      </c>
      <c r="G1446" s="1" t="s">
        <v>27</v>
      </c>
      <c r="H1446" s="2">
        <v>43739</v>
      </c>
      <c r="I1446" s="2">
        <v>43830</v>
      </c>
      <c r="J1446" s="2">
        <v>43826</v>
      </c>
      <c r="K1446" s="1" t="s">
        <v>1184</v>
      </c>
      <c r="L1446" s="1" t="s">
        <v>21550</v>
      </c>
      <c r="M1446" s="3">
        <v>0.39583333333333331</v>
      </c>
      <c r="N1446">
        <v>1.9E-3</v>
      </c>
      <c r="O1446" s="1" t="s">
        <v>22877</v>
      </c>
      <c r="P1446">
        <v>147313.69</v>
      </c>
      <c r="Q1446" s="1" t="s">
        <v>97318</v>
      </c>
      <c r="R1446" s="1" t="s">
        <v>97319</v>
      </c>
      <c r="S1446" s="1" t="s">
        <v>97320</v>
      </c>
      <c r="T1446">
        <v>1.9E-3</v>
      </c>
    </row>
    <row r="1447" spans="1:20" x14ac:dyDescent="0.2">
      <c r="A1447">
        <v>34</v>
      </c>
      <c r="B1447" s="1" t="s">
        <v>22</v>
      </c>
      <c r="C1447" s="1" t="s">
        <v>23</v>
      </c>
      <c r="D1447" s="1" t="s">
        <v>24</v>
      </c>
      <c r="E1447" s="1" t="s">
        <v>25</v>
      </c>
      <c r="F1447" s="1" t="s">
        <v>26</v>
      </c>
      <c r="G1447" s="1" t="s">
        <v>27</v>
      </c>
      <c r="H1447" s="2">
        <v>43739</v>
      </c>
      <c r="I1447" s="2">
        <v>43830</v>
      </c>
      <c r="J1447" s="2">
        <v>43826</v>
      </c>
      <c r="K1447" s="1" t="s">
        <v>476</v>
      </c>
      <c r="L1447" s="1" t="s">
        <v>21550</v>
      </c>
      <c r="M1447" s="3">
        <v>0.39583333333333331</v>
      </c>
      <c r="N1447">
        <v>0.85450000000000004</v>
      </c>
      <c r="O1447" s="1" t="s">
        <v>22878</v>
      </c>
      <c r="P1447">
        <v>1500000</v>
      </c>
      <c r="Q1447" s="1" t="s">
        <v>97318</v>
      </c>
      <c r="R1447" s="1" t="s">
        <v>97319</v>
      </c>
      <c r="S1447" s="1" t="s">
        <v>97320</v>
      </c>
      <c r="T1447">
        <v>0.85450000000000004</v>
      </c>
    </row>
    <row r="1448" spans="1:20" x14ac:dyDescent="0.2">
      <c r="A1448">
        <v>34</v>
      </c>
      <c r="B1448" s="1" t="s">
        <v>22</v>
      </c>
      <c r="C1448" s="1" t="s">
        <v>23</v>
      </c>
      <c r="D1448" s="1" t="s">
        <v>24</v>
      </c>
      <c r="E1448" s="1" t="s">
        <v>25</v>
      </c>
      <c r="F1448" s="1" t="s">
        <v>26</v>
      </c>
      <c r="G1448" s="1" t="s">
        <v>27</v>
      </c>
      <c r="H1448" s="2">
        <v>43739</v>
      </c>
      <c r="I1448" s="2">
        <v>43830</v>
      </c>
      <c r="J1448" s="2">
        <v>43826</v>
      </c>
      <c r="K1448" s="1" t="s">
        <v>48</v>
      </c>
      <c r="L1448" s="1" t="s">
        <v>21550</v>
      </c>
      <c r="M1448" s="3">
        <v>0.39583333333333331</v>
      </c>
      <c r="N1448">
        <v>1.1213960000000001</v>
      </c>
      <c r="O1448" s="1" t="s">
        <v>22879</v>
      </c>
      <c r="P1448">
        <v>359373.5</v>
      </c>
      <c r="Q1448" s="1" t="s">
        <v>97318</v>
      </c>
      <c r="R1448" s="1" t="s">
        <v>97319</v>
      </c>
      <c r="S1448" s="1" t="s">
        <v>97320</v>
      </c>
      <c r="T1448">
        <v>1.1213960000000001</v>
      </c>
    </row>
    <row r="1449" spans="1:20" x14ac:dyDescent="0.2">
      <c r="A1449">
        <v>34</v>
      </c>
      <c r="B1449" s="1" t="s">
        <v>22</v>
      </c>
      <c r="C1449" s="1" t="s">
        <v>23</v>
      </c>
      <c r="D1449" s="1" t="s">
        <v>24</v>
      </c>
      <c r="E1449" s="1" t="s">
        <v>25</v>
      </c>
      <c r="F1449" s="1" t="s">
        <v>26</v>
      </c>
      <c r="G1449" s="1" t="s">
        <v>27</v>
      </c>
      <c r="H1449" s="2">
        <v>43739</v>
      </c>
      <c r="I1449" s="2">
        <v>43830</v>
      </c>
      <c r="J1449" s="2">
        <v>43826</v>
      </c>
      <c r="K1449" s="1" t="s">
        <v>1185</v>
      </c>
      <c r="L1449" s="1" t="s">
        <v>21550</v>
      </c>
      <c r="M1449" s="3">
        <v>0.47916666666666669</v>
      </c>
      <c r="N1449">
        <v>1.7923000000000001E-2</v>
      </c>
      <c r="O1449" s="1" t="s">
        <v>22880</v>
      </c>
      <c r="P1449">
        <v>8.0316980000000004</v>
      </c>
      <c r="Q1449" s="1" t="s">
        <v>97318</v>
      </c>
      <c r="R1449" s="1" t="s">
        <v>97319</v>
      </c>
      <c r="S1449" s="1" t="s">
        <v>97320</v>
      </c>
      <c r="T1449">
        <v>1.7923000000000001E-2</v>
      </c>
    </row>
    <row r="1450" spans="1:20" x14ac:dyDescent="0.2">
      <c r="A1450">
        <v>34</v>
      </c>
      <c r="B1450" s="1" t="s">
        <v>22</v>
      </c>
      <c r="C1450" s="1" t="s">
        <v>23</v>
      </c>
      <c r="D1450" s="1" t="s">
        <v>24</v>
      </c>
      <c r="E1450" s="1" t="s">
        <v>25</v>
      </c>
      <c r="F1450" s="1" t="s">
        <v>26</v>
      </c>
      <c r="G1450" s="1" t="s">
        <v>27</v>
      </c>
      <c r="H1450" s="2">
        <v>43739</v>
      </c>
      <c r="I1450" s="2">
        <v>43830</v>
      </c>
      <c r="J1450" s="2">
        <v>43826</v>
      </c>
      <c r="K1450" s="1" t="s">
        <v>1185</v>
      </c>
      <c r="L1450" s="1" t="s">
        <v>21550</v>
      </c>
      <c r="M1450" s="3">
        <v>0.39583333333333331</v>
      </c>
      <c r="N1450">
        <v>1.7911E-2</v>
      </c>
      <c r="O1450" s="1" t="s">
        <v>22881</v>
      </c>
      <c r="P1450">
        <v>2362.283144</v>
      </c>
      <c r="Q1450" s="1" t="s">
        <v>97318</v>
      </c>
      <c r="R1450" s="1" t="s">
        <v>97319</v>
      </c>
      <c r="S1450" s="1" t="s">
        <v>97320</v>
      </c>
      <c r="T1450">
        <v>1.7911E-2</v>
      </c>
    </row>
    <row r="1451" spans="1:20" x14ac:dyDescent="0.2">
      <c r="A1451">
        <v>34</v>
      </c>
      <c r="B1451" s="1" t="s">
        <v>22</v>
      </c>
      <c r="C1451" s="1" t="s">
        <v>23</v>
      </c>
      <c r="D1451" s="1" t="s">
        <v>24</v>
      </c>
      <c r="E1451" s="1" t="s">
        <v>25</v>
      </c>
      <c r="F1451" s="1" t="s">
        <v>26</v>
      </c>
      <c r="G1451" s="1" t="s">
        <v>27</v>
      </c>
      <c r="H1451" s="2">
        <v>43739</v>
      </c>
      <c r="I1451" s="2">
        <v>43830</v>
      </c>
      <c r="J1451" s="2">
        <v>43826</v>
      </c>
      <c r="K1451" s="1" t="s">
        <v>477</v>
      </c>
      <c r="L1451" s="1" t="s">
        <v>21550</v>
      </c>
      <c r="M1451" s="3">
        <v>0.39583333333333331</v>
      </c>
      <c r="N1451">
        <v>1.5291000000000001E-2</v>
      </c>
      <c r="O1451" s="1" t="s">
        <v>22882</v>
      </c>
      <c r="P1451">
        <v>9694640.9000000004</v>
      </c>
      <c r="Q1451" s="1" t="s">
        <v>97318</v>
      </c>
      <c r="R1451" s="1" t="s">
        <v>97319</v>
      </c>
      <c r="S1451" s="1" t="s">
        <v>97320</v>
      </c>
      <c r="T1451">
        <v>1.5291000000000001E-2</v>
      </c>
    </row>
    <row r="1452" spans="1:20" x14ac:dyDescent="0.2">
      <c r="A1452">
        <v>34</v>
      </c>
      <c r="B1452" s="1" t="s">
        <v>22</v>
      </c>
      <c r="C1452" s="1" t="s">
        <v>23</v>
      </c>
      <c r="D1452" s="1" t="s">
        <v>24</v>
      </c>
      <c r="E1452" s="1" t="s">
        <v>25</v>
      </c>
      <c r="F1452" s="1" t="s">
        <v>26</v>
      </c>
      <c r="G1452" s="1" t="s">
        <v>27</v>
      </c>
      <c r="H1452" s="2">
        <v>43739</v>
      </c>
      <c r="I1452" s="2">
        <v>43830</v>
      </c>
      <c r="J1452" s="2">
        <v>43826</v>
      </c>
      <c r="K1452" s="1" t="s">
        <v>606</v>
      </c>
      <c r="L1452" s="1" t="s">
        <v>21550</v>
      </c>
      <c r="M1452" s="3">
        <v>0.47916666666666669</v>
      </c>
      <c r="N1452">
        <v>1.1238999999999999</v>
      </c>
      <c r="O1452" s="1" t="s">
        <v>22883</v>
      </c>
      <c r="P1452">
        <v>381484.12</v>
      </c>
      <c r="Q1452" s="1" t="s">
        <v>97318</v>
      </c>
      <c r="R1452" s="1" t="s">
        <v>97319</v>
      </c>
      <c r="S1452" s="1" t="s">
        <v>97320</v>
      </c>
      <c r="T1452">
        <v>1.1238999999999999</v>
      </c>
    </row>
    <row r="1453" spans="1:20" x14ac:dyDescent="0.2">
      <c r="A1453">
        <v>34</v>
      </c>
      <c r="B1453" s="1" t="s">
        <v>22</v>
      </c>
      <c r="C1453" s="1" t="s">
        <v>23</v>
      </c>
      <c r="D1453" s="1" t="s">
        <v>24</v>
      </c>
      <c r="E1453" s="1" t="s">
        <v>25</v>
      </c>
      <c r="F1453" s="1" t="s">
        <v>26</v>
      </c>
      <c r="G1453" s="1" t="s">
        <v>27</v>
      </c>
      <c r="H1453" s="2">
        <v>43739</v>
      </c>
      <c r="I1453" s="2">
        <v>43830</v>
      </c>
      <c r="J1453" s="2">
        <v>43826</v>
      </c>
      <c r="K1453" s="1" t="s">
        <v>606</v>
      </c>
      <c r="L1453" s="1" t="s">
        <v>21550</v>
      </c>
      <c r="M1453" s="3">
        <v>0.39583333333333331</v>
      </c>
      <c r="N1453">
        <v>1.122498</v>
      </c>
      <c r="O1453" s="1" t="s">
        <v>22884</v>
      </c>
      <c r="P1453">
        <v>450780.31</v>
      </c>
      <c r="Q1453" s="1" t="s">
        <v>97318</v>
      </c>
      <c r="R1453" s="1" t="s">
        <v>97319</v>
      </c>
      <c r="S1453" s="1" t="s">
        <v>97320</v>
      </c>
      <c r="T1453">
        <v>1.122498</v>
      </c>
    </row>
    <row r="1454" spans="1:20" x14ac:dyDescent="0.2">
      <c r="A1454">
        <v>34</v>
      </c>
      <c r="B1454" s="1" t="s">
        <v>22</v>
      </c>
      <c r="C1454" s="1" t="s">
        <v>23</v>
      </c>
      <c r="D1454" s="1" t="s">
        <v>24</v>
      </c>
      <c r="E1454" s="1" t="s">
        <v>25</v>
      </c>
      <c r="F1454" s="1" t="s">
        <v>26</v>
      </c>
      <c r="G1454" s="1" t="s">
        <v>27</v>
      </c>
      <c r="H1454" s="2">
        <v>43739</v>
      </c>
      <c r="I1454" s="2">
        <v>43830</v>
      </c>
      <c r="J1454" s="2">
        <v>43826</v>
      </c>
      <c r="K1454" s="1" t="s">
        <v>1186</v>
      </c>
      <c r="L1454" s="1" t="s">
        <v>21550</v>
      </c>
      <c r="M1454" s="3">
        <v>0.39583333333333331</v>
      </c>
      <c r="N1454">
        <v>1.1156710000000001</v>
      </c>
      <c r="O1454" s="1" t="s">
        <v>22885</v>
      </c>
      <c r="P1454">
        <v>19898.34</v>
      </c>
      <c r="Q1454" s="1" t="s">
        <v>97318</v>
      </c>
      <c r="R1454" s="1" t="s">
        <v>97319</v>
      </c>
      <c r="S1454" s="1" t="s">
        <v>97320</v>
      </c>
      <c r="T1454">
        <v>1.1156710000000001</v>
      </c>
    </row>
    <row r="1455" spans="1:20" x14ac:dyDescent="0.2">
      <c r="A1455">
        <v>34</v>
      </c>
      <c r="B1455" s="1" t="s">
        <v>22</v>
      </c>
      <c r="C1455" s="1" t="s">
        <v>23</v>
      </c>
      <c r="D1455" s="1" t="s">
        <v>24</v>
      </c>
      <c r="E1455" s="1" t="s">
        <v>25</v>
      </c>
      <c r="F1455" s="1" t="s">
        <v>26</v>
      </c>
      <c r="G1455" s="1" t="s">
        <v>27</v>
      </c>
      <c r="H1455" s="2">
        <v>43739</v>
      </c>
      <c r="I1455" s="2">
        <v>43830</v>
      </c>
      <c r="J1455" s="2">
        <v>43826</v>
      </c>
      <c r="K1455" s="1" t="s">
        <v>1187</v>
      </c>
      <c r="L1455" s="1" t="s">
        <v>21550</v>
      </c>
      <c r="M1455" s="3">
        <v>0.39583333333333331</v>
      </c>
      <c r="N1455">
        <v>0.38762200000000002</v>
      </c>
      <c r="O1455" s="1" t="s">
        <v>22886</v>
      </c>
      <c r="P1455">
        <v>125031.257814</v>
      </c>
      <c r="Q1455" s="1" t="s">
        <v>97318</v>
      </c>
      <c r="R1455" s="1" t="s">
        <v>97319</v>
      </c>
      <c r="S1455" s="1" t="s">
        <v>97320</v>
      </c>
      <c r="T1455">
        <v>0.38762200000000002</v>
      </c>
    </row>
    <row r="1456" spans="1:20" x14ac:dyDescent="0.2">
      <c r="A1456">
        <v>34</v>
      </c>
      <c r="B1456" s="1" t="s">
        <v>22</v>
      </c>
      <c r="C1456" s="1" t="s">
        <v>23</v>
      </c>
      <c r="D1456" s="1" t="s">
        <v>24</v>
      </c>
      <c r="E1456" s="1" t="s">
        <v>25</v>
      </c>
      <c r="F1456" s="1" t="s">
        <v>26</v>
      </c>
      <c r="G1456" s="1" t="s">
        <v>27</v>
      </c>
      <c r="H1456" s="2">
        <v>43739</v>
      </c>
      <c r="I1456" s="2">
        <v>43830</v>
      </c>
      <c r="J1456" s="2">
        <v>43826</v>
      </c>
      <c r="K1456" s="1" t="s">
        <v>1188</v>
      </c>
      <c r="L1456" s="1" t="s">
        <v>21550</v>
      </c>
      <c r="M1456" s="3">
        <v>0.39583333333333331</v>
      </c>
      <c r="N1456">
        <v>16.5</v>
      </c>
      <c r="O1456" s="1" t="s">
        <v>22887</v>
      </c>
      <c r="P1456">
        <v>90909.09</v>
      </c>
      <c r="Q1456" s="1" t="s">
        <v>97318</v>
      </c>
      <c r="R1456" s="1" t="s">
        <v>97319</v>
      </c>
      <c r="S1456" s="1" t="s">
        <v>97320</v>
      </c>
      <c r="T1456">
        <v>16.5</v>
      </c>
    </row>
    <row r="1457" spans="1:22" x14ac:dyDescent="0.2">
      <c r="A1457">
        <v>34</v>
      </c>
      <c r="B1457" s="1" t="s">
        <v>22</v>
      </c>
      <c r="C1457" s="1" t="s">
        <v>23</v>
      </c>
      <c r="D1457" s="1" t="s">
        <v>24</v>
      </c>
      <c r="E1457" s="1" t="s">
        <v>25</v>
      </c>
      <c r="F1457" s="1" t="s">
        <v>26</v>
      </c>
      <c r="G1457" s="1" t="s">
        <v>27</v>
      </c>
      <c r="H1457" s="2">
        <v>43739</v>
      </c>
      <c r="I1457" s="2">
        <v>43830</v>
      </c>
      <c r="J1457" s="2">
        <v>43826</v>
      </c>
      <c r="K1457" s="1" t="s">
        <v>1189</v>
      </c>
      <c r="L1457" s="1" t="s">
        <v>21550</v>
      </c>
      <c r="M1457" s="3">
        <v>0.39583333333333331</v>
      </c>
      <c r="N1457">
        <v>0.84450899999999995</v>
      </c>
      <c r="O1457" s="1" t="s">
        <v>22888</v>
      </c>
      <c r="P1457">
        <v>918273.64554599999</v>
      </c>
      <c r="Q1457" s="1" t="s">
        <v>97318</v>
      </c>
      <c r="R1457" s="1" t="s">
        <v>97319</v>
      </c>
      <c r="S1457" s="1" t="s">
        <v>97320</v>
      </c>
      <c r="T1457">
        <v>0.84450899999999995</v>
      </c>
    </row>
    <row r="1458" spans="1:22" x14ac:dyDescent="0.2">
      <c r="A1458">
        <v>34</v>
      </c>
      <c r="B1458" s="1" t="s">
        <v>22</v>
      </c>
      <c r="C1458" s="1" t="s">
        <v>23</v>
      </c>
      <c r="D1458" s="1" t="s">
        <v>24</v>
      </c>
      <c r="E1458" s="1" t="s">
        <v>25</v>
      </c>
      <c r="F1458" s="1" t="s">
        <v>26</v>
      </c>
      <c r="G1458" s="1" t="s">
        <v>27</v>
      </c>
      <c r="H1458" s="2">
        <v>43739</v>
      </c>
      <c r="I1458" s="2">
        <v>43830</v>
      </c>
      <c r="J1458" s="2">
        <v>43826</v>
      </c>
      <c r="K1458" s="1" t="s">
        <v>609</v>
      </c>
      <c r="L1458" s="1" t="s">
        <v>21550</v>
      </c>
      <c r="M1458" s="3">
        <v>0.64583333333333337</v>
      </c>
      <c r="N1458">
        <v>1.1240239999999999</v>
      </c>
      <c r="O1458" s="1" t="s">
        <v>22889</v>
      </c>
      <c r="P1458">
        <v>133449.1</v>
      </c>
      <c r="Q1458" s="1" t="s">
        <v>97318</v>
      </c>
      <c r="R1458" s="1" t="s">
        <v>97319</v>
      </c>
      <c r="S1458" s="1" t="s">
        <v>97320</v>
      </c>
      <c r="T1458">
        <v>1.1240239999999999</v>
      </c>
    </row>
    <row r="1459" spans="1:22" x14ac:dyDescent="0.2">
      <c r="A1459">
        <v>34</v>
      </c>
      <c r="B1459" s="1" t="s">
        <v>22</v>
      </c>
      <c r="C1459" s="1" t="s">
        <v>23</v>
      </c>
      <c r="D1459" s="1" t="s">
        <v>24</v>
      </c>
      <c r="E1459" s="1" t="s">
        <v>25</v>
      </c>
      <c r="F1459" s="1" t="s">
        <v>26</v>
      </c>
      <c r="G1459" s="1" t="s">
        <v>27</v>
      </c>
      <c r="H1459" s="2">
        <v>43739</v>
      </c>
      <c r="I1459" s="2">
        <v>43830</v>
      </c>
      <c r="J1459" s="2">
        <v>43826</v>
      </c>
      <c r="K1459" s="1" t="s">
        <v>609</v>
      </c>
      <c r="L1459" s="1" t="s">
        <v>21550</v>
      </c>
      <c r="M1459" s="3">
        <v>0.39583333333333331</v>
      </c>
      <c r="N1459">
        <v>1.1205240000000001</v>
      </c>
      <c r="O1459" s="1" t="s">
        <v>22890</v>
      </c>
      <c r="P1459">
        <v>50689.68</v>
      </c>
      <c r="Q1459" s="1" t="s">
        <v>97318</v>
      </c>
      <c r="R1459" s="1" t="s">
        <v>97319</v>
      </c>
      <c r="S1459" s="1" t="s">
        <v>97320</v>
      </c>
      <c r="T1459">
        <v>1.1205240000000001</v>
      </c>
    </row>
    <row r="1460" spans="1:22" x14ac:dyDescent="0.2">
      <c r="A1460">
        <v>34</v>
      </c>
      <c r="B1460" s="1" t="s">
        <v>22</v>
      </c>
      <c r="C1460" s="1" t="s">
        <v>23</v>
      </c>
      <c r="D1460" s="1" t="s">
        <v>24</v>
      </c>
      <c r="E1460" s="1" t="s">
        <v>25</v>
      </c>
      <c r="F1460" s="1" t="s">
        <v>26</v>
      </c>
      <c r="G1460" s="1" t="s">
        <v>27</v>
      </c>
      <c r="H1460" s="2">
        <v>43739</v>
      </c>
      <c r="I1460" s="2">
        <v>43830</v>
      </c>
      <c r="J1460" s="2">
        <v>43826</v>
      </c>
      <c r="K1460" s="1" t="s">
        <v>1190</v>
      </c>
      <c r="L1460" s="1" t="s">
        <v>21550</v>
      </c>
      <c r="M1460" s="3">
        <v>0.39583333333333331</v>
      </c>
      <c r="N1460">
        <v>5.0000000000000004E-6</v>
      </c>
      <c r="O1460" s="1" t="s">
        <v>22891</v>
      </c>
      <c r="P1460">
        <v>937404.794826</v>
      </c>
      <c r="Q1460" s="1" t="s">
        <v>97318</v>
      </c>
      <c r="R1460" s="1" t="s">
        <v>97319</v>
      </c>
      <c r="S1460" s="1" t="s">
        <v>97320</v>
      </c>
      <c r="T1460">
        <v>5.0000000000000004E-6</v>
      </c>
    </row>
    <row r="1461" spans="1:22" x14ac:dyDescent="0.2">
      <c r="A1461">
        <v>34</v>
      </c>
      <c r="B1461" s="1" t="s">
        <v>22</v>
      </c>
      <c r="C1461" s="1" t="s">
        <v>23</v>
      </c>
      <c r="D1461" s="1" t="s">
        <v>24</v>
      </c>
      <c r="E1461" s="1" t="s">
        <v>25</v>
      </c>
      <c r="F1461" s="1" t="s">
        <v>26</v>
      </c>
      <c r="G1461" s="1" t="s">
        <v>27</v>
      </c>
      <c r="H1461" s="2">
        <v>43739</v>
      </c>
      <c r="I1461" s="2">
        <v>43830</v>
      </c>
      <c r="J1461" s="2">
        <v>43826</v>
      </c>
      <c r="K1461" s="1" t="s">
        <v>1191</v>
      </c>
      <c r="L1461" s="1" t="s">
        <v>21550</v>
      </c>
      <c r="M1461" s="3">
        <v>0.39583333333333331</v>
      </c>
      <c r="N1461">
        <v>16.13</v>
      </c>
      <c r="O1461" s="1" t="s">
        <v>22892</v>
      </c>
      <c r="P1461">
        <v>61996.28</v>
      </c>
      <c r="Q1461" s="1" t="s">
        <v>97318</v>
      </c>
      <c r="R1461" s="1" t="s">
        <v>97319</v>
      </c>
      <c r="S1461" s="1" t="s">
        <v>97320</v>
      </c>
      <c r="T1461">
        <v>16.13</v>
      </c>
    </row>
    <row r="1462" spans="1:22" x14ac:dyDescent="0.2">
      <c r="A1462">
        <v>34</v>
      </c>
      <c r="B1462" s="1" t="s">
        <v>22</v>
      </c>
      <c r="C1462" s="1" t="s">
        <v>23</v>
      </c>
      <c r="D1462" s="1" t="s">
        <v>24</v>
      </c>
      <c r="E1462" s="1" t="s">
        <v>25</v>
      </c>
      <c r="F1462" s="1" t="s">
        <v>26</v>
      </c>
      <c r="G1462" s="1" t="s">
        <v>27</v>
      </c>
      <c r="H1462" s="2">
        <v>43739</v>
      </c>
      <c r="I1462" s="2">
        <v>43830</v>
      </c>
      <c r="J1462" s="2">
        <v>43826</v>
      </c>
      <c r="K1462" s="1" t="s">
        <v>216</v>
      </c>
      <c r="L1462" s="1" t="s">
        <v>21550</v>
      </c>
      <c r="M1462" s="3">
        <v>0.39583333333333331</v>
      </c>
      <c r="N1462">
        <v>0.85241500000000003</v>
      </c>
      <c r="O1462" s="1" t="s">
        <v>22893</v>
      </c>
      <c r="P1462">
        <v>15250787.470000001</v>
      </c>
      <c r="Q1462" s="1" t="s">
        <v>97318</v>
      </c>
      <c r="R1462" s="1" t="s">
        <v>97319</v>
      </c>
      <c r="S1462" s="1" t="s">
        <v>97320</v>
      </c>
      <c r="T1462">
        <v>0.85241500000000003</v>
      </c>
    </row>
    <row r="1463" spans="1:22" x14ac:dyDescent="0.2">
      <c r="A1463">
        <v>34</v>
      </c>
      <c r="B1463" s="1" t="s">
        <v>22</v>
      </c>
      <c r="C1463" s="1" t="s">
        <v>23</v>
      </c>
      <c r="D1463" s="1" t="s">
        <v>24</v>
      </c>
      <c r="E1463" s="1" t="s">
        <v>25</v>
      </c>
      <c r="F1463" s="1" t="s">
        <v>26</v>
      </c>
      <c r="G1463" s="1" t="s">
        <v>27</v>
      </c>
      <c r="H1463" s="2">
        <v>43739</v>
      </c>
      <c r="I1463" s="2">
        <v>43830</v>
      </c>
      <c r="J1463" s="2">
        <v>43826</v>
      </c>
      <c r="K1463" s="1" t="s">
        <v>1192</v>
      </c>
      <c r="L1463" s="1" t="s">
        <v>21550</v>
      </c>
      <c r="M1463" s="3">
        <v>0.39583333333333331</v>
      </c>
      <c r="N1463">
        <v>1.5341089999999999</v>
      </c>
      <c r="O1463" s="1" t="s">
        <v>22894</v>
      </c>
      <c r="P1463">
        <v>3620298.6373780002</v>
      </c>
      <c r="Q1463" s="1" t="s">
        <v>97318</v>
      </c>
      <c r="R1463" s="1" t="s">
        <v>97319</v>
      </c>
      <c r="S1463" s="1" t="s">
        <v>97320</v>
      </c>
      <c r="T1463">
        <v>1.5341089999999999</v>
      </c>
    </row>
    <row r="1464" spans="1:22" x14ac:dyDescent="0.2">
      <c r="A1464">
        <v>34</v>
      </c>
      <c r="B1464" s="1" t="s">
        <v>22</v>
      </c>
      <c r="C1464" s="1" t="s">
        <v>23</v>
      </c>
      <c r="D1464" s="1" t="s">
        <v>24</v>
      </c>
      <c r="E1464" s="1" t="s">
        <v>25</v>
      </c>
      <c r="F1464" s="1" t="s">
        <v>26</v>
      </c>
      <c r="G1464" s="1" t="s">
        <v>27</v>
      </c>
      <c r="H1464" s="2">
        <v>43739</v>
      </c>
      <c r="I1464" s="2">
        <v>43830</v>
      </c>
      <c r="J1464" s="2">
        <v>43826</v>
      </c>
      <c r="K1464" s="1" t="s">
        <v>218</v>
      </c>
      <c r="L1464" s="1" t="s">
        <v>21550</v>
      </c>
      <c r="M1464" s="3">
        <v>0.47916666666666669</v>
      </c>
      <c r="N1464">
        <v>0.843441</v>
      </c>
      <c r="O1464" s="1" t="s">
        <v>22895</v>
      </c>
      <c r="P1464">
        <v>642791.55188200006</v>
      </c>
      <c r="Q1464" s="1" t="s">
        <v>97318</v>
      </c>
      <c r="R1464" s="1" t="s">
        <v>97319</v>
      </c>
      <c r="S1464" s="1" t="s">
        <v>97320</v>
      </c>
      <c r="T1464">
        <v>0.843441</v>
      </c>
    </row>
    <row r="1465" spans="1:22" x14ac:dyDescent="0.2">
      <c r="A1465">
        <v>34</v>
      </c>
      <c r="B1465" s="1" t="s">
        <v>22</v>
      </c>
      <c r="C1465" s="1" t="s">
        <v>23</v>
      </c>
      <c r="D1465" s="1" t="s">
        <v>24</v>
      </c>
      <c r="E1465" s="1" t="s">
        <v>25</v>
      </c>
      <c r="F1465" s="1" t="s">
        <v>26</v>
      </c>
      <c r="G1465" s="1" t="s">
        <v>27</v>
      </c>
      <c r="H1465" s="2">
        <v>43739</v>
      </c>
      <c r="I1465" s="2">
        <v>43830</v>
      </c>
      <c r="J1465" s="2">
        <v>43826</v>
      </c>
      <c r="K1465" s="1" t="s">
        <v>218</v>
      </c>
      <c r="L1465" s="1" t="s">
        <v>21550</v>
      </c>
      <c r="M1465" s="3">
        <v>0.39583333333333331</v>
      </c>
      <c r="N1465">
        <v>0.84427600000000003</v>
      </c>
      <c r="O1465" s="1" t="s">
        <v>22888</v>
      </c>
      <c r="P1465">
        <v>4132231.4049590002</v>
      </c>
      <c r="Q1465" s="1" t="s">
        <v>97318</v>
      </c>
      <c r="R1465" s="1" t="s">
        <v>97319</v>
      </c>
      <c r="S1465" s="1" t="s">
        <v>97320</v>
      </c>
      <c r="T1465">
        <v>0.84427600000000003</v>
      </c>
    </row>
    <row r="1466" spans="1:22" x14ac:dyDescent="0.2">
      <c r="A1466">
        <v>34</v>
      </c>
      <c r="B1466" s="1" t="s">
        <v>22</v>
      </c>
      <c r="C1466" s="1" t="s">
        <v>23</v>
      </c>
      <c r="D1466" s="1" t="s">
        <v>24</v>
      </c>
      <c r="E1466" s="1" t="s">
        <v>25</v>
      </c>
      <c r="F1466" s="1" t="s">
        <v>26</v>
      </c>
      <c r="G1466" s="1" t="s">
        <v>27</v>
      </c>
      <c r="H1466" s="2">
        <v>43739</v>
      </c>
      <c r="I1466" s="2">
        <v>43830</v>
      </c>
      <c r="J1466" s="2">
        <v>43826</v>
      </c>
      <c r="K1466" s="1" t="s">
        <v>1193</v>
      </c>
      <c r="L1466" s="1" t="s">
        <v>21550</v>
      </c>
      <c r="M1466" s="3">
        <v>0.39583333333333331</v>
      </c>
      <c r="N1466">
        <v>1.0749E-2</v>
      </c>
      <c r="O1466" s="1" t="s">
        <v>22896</v>
      </c>
      <c r="P1466">
        <v>11696812.08</v>
      </c>
      <c r="Q1466" s="1" t="s">
        <v>97318</v>
      </c>
      <c r="R1466" s="1" t="s">
        <v>97319</v>
      </c>
      <c r="S1466" s="1" t="s">
        <v>97320</v>
      </c>
      <c r="T1466">
        <v>1.0749E-2</v>
      </c>
    </row>
    <row r="1467" spans="1:22" x14ac:dyDescent="0.2">
      <c r="A1467">
        <v>34</v>
      </c>
      <c r="B1467" s="1" t="s">
        <v>22</v>
      </c>
      <c r="C1467" s="1" t="s">
        <v>23</v>
      </c>
      <c r="D1467" s="1" t="s">
        <v>24</v>
      </c>
      <c r="E1467" s="1" t="s">
        <v>25</v>
      </c>
      <c r="F1467" s="1" t="s">
        <v>26</v>
      </c>
      <c r="G1467" s="1" t="s">
        <v>27</v>
      </c>
      <c r="H1467" s="2">
        <v>43739</v>
      </c>
      <c r="I1467" s="2">
        <v>43830</v>
      </c>
      <c r="J1467" s="2">
        <v>43826</v>
      </c>
      <c r="K1467" s="1" t="s">
        <v>1194</v>
      </c>
      <c r="L1467" s="1" t="s">
        <v>21550</v>
      </c>
      <c r="M1467" s="3">
        <v>0.64583333333333337</v>
      </c>
      <c r="N1467">
        <v>0</v>
      </c>
      <c r="O1467" s="1" t="s">
        <v>22897</v>
      </c>
      <c r="P1467">
        <v>526088.09</v>
      </c>
      <c r="Q1467" s="1" t="s">
        <v>97318</v>
      </c>
      <c r="R1467" s="1" t="s">
        <v>97319</v>
      </c>
      <c r="S1467" s="1" t="s">
        <v>97320</v>
      </c>
      <c r="T1467">
        <v>0</v>
      </c>
    </row>
    <row r="1468" spans="1:22" x14ac:dyDescent="0.2">
      <c r="A1468">
        <v>34</v>
      </c>
      <c r="B1468" s="1" t="s">
        <v>22</v>
      </c>
      <c r="C1468" s="1" t="s">
        <v>23</v>
      </c>
      <c r="D1468" s="1" t="s">
        <v>24</v>
      </c>
      <c r="E1468" s="1" t="s">
        <v>25</v>
      </c>
      <c r="F1468" s="1" t="s">
        <v>26</v>
      </c>
      <c r="G1468" s="1" t="s">
        <v>27</v>
      </c>
      <c r="H1468" s="2">
        <v>43739</v>
      </c>
      <c r="I1468" s="2">
        <v>43830</v>
      </c>
      <c r="J1468" s="2">
        <v>43826</v>
      </c>
      <c r="K1468" s="1" t="s">
        <v>1194</v>
      </c>
      <c r="L1468" s="1" t="s">
        <v>21550</v>
      </c>
      <c r="M1468" s="3">
        <v>0.39583333333333331</v>
      </c>
      <c r="N1468">
        <v>0</v>
      </c>
      <c r="O1468" s="1" t="s">
        <v>22898</v>
      </c>
      <c r="P1468">
        <v>224557.62</v>
      </c>
      <c r="Q1468" s="1" t="s">
        <v>97318</v>
      </c>
      <c r="R1468" s="1" t="s">
        <v>97319</v>
      </c>
      <c r="S1468" s="1" t="s">
        <v>97320</v>
      </c>
      <c r="T1468">
        <v>0</v>
      </c>
    </row>
    <row r="1469" spans="1:22" x14ac:dyDescent="0.2">
      <c r="A1469">
        <v>34</v>
      </c>
      <c r="B1469" s="1" t="s">
        <v>22</v>
      </c>
      <c r="C1469" s="1" t="s">
        <v>23</v>
      </c>
      <c r="D1469" s="1" t="s">
        <v>24</v>
      </c>
      <c r="E1469" s="1" t="s">
        <v>25</v>
      </c>
      <c r="F1469" s="1" t="s">
        <v>26</v>
      </c>
      <c r="G1469" s="1" t="s">
        <v>27</v>
      </c>
      <c r="H1469" s="2">
        <v>43739</v>
      </c>
      <c r="I1469" s="2">
        <v>43830</v>
      </c>
      <c r="J1469" s="2">
        <v>43826</v>
      </c>
      <c r="K1469" s="1" t="s">
        <v>1195</v>
      </c>
      <c r="L1469" s="1" t="s">
        <v>21550</v>
      </c>
      <c r="M1469" s="3">
        <v>0.39583333333333331</v>
      </c>
      <c r="N1469">
        <v>2.9369999999999999E-3</v>
      </c>
      <c r="O1469" s="1" t="s">
        <v>22899</v>
      </c>
      <c r="P1469">
        <v>291071.02</v>
      </c>
      <c r="Q1469" s="1" t="s">
        <v>97318</v>
      </c>
      <c r="R1469" s="1" t="s">
        <v>97319</v>
      </c>
      <c r="S1469" s="1" t="s">
        <v>97320</v>
      </c>
      <c r="T1469">
        <v>2.9369999999999999E-3</v>
      </c>
    </row>
    <row r="1470" spans="1:22" x14ac:dyDescent="0.2">
      <c r="A1470">
        <v>34</v>
      </c>
      <c r="B1470" s="1" t="s">
        <v>22</v>
      </c>
      <c r="C1470" s="1" t="s">
        <v>23</v>
      </c>
      <c r="D1470" s="1" t="s">
        <v>24</v>
      </c>
      <c r="E1470" s="1" t="s">
        <v>25</v>
      </c>
      <c r="F1470" s="1" t="s">
        <v>26</v>
      </c>
      <c r="G1470" s="1" t="s">
        <v>27</v>
      </c>
      <c r="H1470" s="2">
        <v>43739</v>
      </c>
      <c r="I1470" s="2">
        <v>43830</v>
      </c>
      <c r="J1470" s="2">
        <v>43826</v>
      </c>
      <c r="K1470" s="1" t="s">
        <v>1196</v>
      </c>
      <c r="L1470" s="1" t="s">
        <v>21550</v>
      </c>
      <c r="M1470" s="3">
        <v>0.47916666666666669</v>
      </c>
      <c r="N1470">
        <v>10.418651000000001</v>
      </c>
      <c r="O1470" s="1" t="s">
        <v>22900</v>
      </c>
      <c r="P1470">
        <v>150000</v>
      </c>
      <c r="Q1470" s="1" t="s">
        <v>97318</v>
      </c>
      <c r="R1470" s="1" t="s">
        <v>97319</v>
      </c>
      <c r="S1470" s="1" t="s">
        <v>97320</v>
      </c>
      <c r="T1470">
        <v>10.418651000000001</v>
      </c>
    </row>
    <row r="1471" spans="1:22" x14ac:dyDescent="0.2">
      <c r="A1471">
        <v>34</v>
      </c>
      <c r="B1471" s="1" t="s">
        <v>22</v>
      </c>
      <c r="C1471" s="1" t="s">
        <v>23</v>
      </c>
      <c r="D1471" s="1" t="s">
        <v>24</v>
      </c>
      <c r="E1471" s="1" t="s">
        <v>25</v>
      </c>
      <c r="F1471" s="1" t="s">
        <v>26</v>
      </c>
      <c r="G1471" s="1" t="s">
        <v>27</v>
      </c>
      <c r="H1471" s="2">
        <v>43739</v>
      </c>
      <c r="I1471" s="2">
        <v>43830</v>
      </c>
      <c r="J1471" s="2">
        <v>43826</v>
      </c>
      <c r="K1471" s="1" t="s">
        <v>1196</v>
      </c>
      <c r="L1471" s="1" t="s">
        <v>21550</v>
      </c>
      <c r="M1471" s="3">
        <v>0.64583333333333337</v>
      </c>
      <c r="O1471" s="1"/>
      <c r="Q1471" s="1"/>
      <c r="R1471" s="1"/>
      <c r="S1471" s="1"/>
      <c r="U1471">
        <v>10.435769000000001</v>
      </c>
      <c r="V1471">
        <v>951861.47</v>
      </c>
    </row>
    <row r="1472" spans="1:22" x14ac:dyDescent="0.2">
      <c r="A1472">
        <v>34</v>
      </c>
      <c r="B1472" s="1" t="s">
        <v>22</v>
      </c>
      <c r="C1472" s="1" t="s">
        <v>23</v>
      </c>
      <c r="D1472" s="1" t="s">
        <v>24</v>
      </c>
      <c r="E1472" s="1" t="s">
        <v>25</v>
      </c>
      <c r="F1472" s="1" t="s">
        <v>26</v>
      </c>
      <c r="G1472" s="1" t="s">
        <v>27</v>
      </c>
      <c r="H1472" s="2">
        <v>43739</v>
      </c>
      <c r="I1472" s="2">
        <v>43830</v>
      </c>
      <c r="J1472" s="2">
        <v>43826</v>
      </c>
      <c r="K1472" s="1" t="s">
        <v>1196</v>
      </c>
      <c r="L1472" s="1" t="s">
        <v>21550</v>
      </c>
      <c r="M1472" s="3">
        <v>0.39583333333333331</v>
      </c>
      <c r="N1472">
        <v>10.437647</v>
      </c>
      <c r="O1472" s="1" t="s">
        <v>22901</v>
      </c>
      <c r="P1472">
        <v>11984843.810000001</v>
      </c>
      <c r="Q1472" s="1" t="s">
        <v>97318</v>
      </c>
      <c r="R1472" s="1" t="s">
        <v>97319</v>
      </c>
      <c r="S1472" s="1" t="s">
        <v>97320</v>
      </c>
      <c r="T1472">
        <v>10.437647</v>
      </c>
    </row>
    <row r="1473" spans="1:20" x14ac:dyDescent="0.2">
      <c r="A1473">
        <v>34</v>
      </c>
      <c r="B1473" s="1" t="s">
        <v>22</v>
      </c>
      <c r="C1473" s="1" t="s">
        <v>23</v>
      </c>
      <c r="D1473" s="1" t="s">
        <v>24</v>
      </c>
      <c r="E1473" s="1" t="s">
        <v>25</v>
      </c>
      <c r="F1473" s="1" t="s">
        <v>26</v>
      </c>
      <c r="G1473" s="1" t="s">
        <v>27</v>
      </c>
      <c r="H1473" s="2">
        <v>43739</v>
      </c>
      <c r="I1473" s="2">
        <v>43830</v>
      </c>
      <c r="J1473" s="2">
        <v>43826</v>
      </c>
      <c r="K1473" s="1" t="s">
        <v>1197</v>
      </c>
      <c r="L1473" s="1" t="s">
        <v>21550</v>
      </c>
      <c r="M1473" s="3">
        <v>0.39583333333333331</v>
      </c>
      <c r="N1473">
        <v>34.005000000000003</v>
      </c>
      <c r="O1473" s="1" t="s">
        <v>22902</v>
      </c>
      <c r="P1473">
        <v>1176297.6000000001</v>
      </c>
      <c r="Q1473" s="1" t="s">
        <v>97318</v>
      </c>
      <c r="R1473" s="1" t="s">
        <v>97319</v>
      </c>
      <c r="S1473" s="1" t="s">
        <v>97320</v>
      </c>
      <c r="T1473">
        <v>34.005000000000003</v>
      </c>
    </row>
    <row r="1474" spans="1:20" x14ac:dyDescent="0.2">
      <c r="A1474">
        <v>34</v>
      </c>
      <c r="B1474" s="1" t="s">
        <v>22</v>
      </c>
      <c r="C1474" s="1" t="s">
        <v>23</v>
      </c>
      <c r="D1474" s="1" t="s">
        <v>24</v>
      </c>
      <c r="E1474" s="1" t="s">
        <v>25</v>
      </c>
      <c r="F1474" s="1" t="s">
        <v>26</v>
      </c>
      <c r="G1474" s="1" t="s">
        <v>27</v>
      </c>
      <c r="H1474" s="2">
        <v>43739</v>
      </c>
      <c r="I1474" s="2">
        <v>43830</v>
      </c>
      <c r="J1474" s="2">
        <v>43826</v>
      </c>
      <c r="K1474" s="1" t="s">
        <v>1198</v>
      </c>
      <c r="L1474" s="1" t="s">
        <v>21550</v>
      </c>
      <c r="M1474" s="3">
        <v>0.39583333333333331</v>
      </c>
      <c r="N1474">
        <v>6.8065000000000001E-2</v>
      </c>
      <c r="O1474" s="1" t="s">
        <v>22903</v>
      </c>
      <c r="P1474">
        <v>44628.38</v>
      </c>
      <c r="Q1474" s="1" t="s">
        <v>97318</v>
      </c>
      <c r="R1474" s="1" t="s">
        <v>97319</v>
      </c>
      <c r="S1474" s="1" t="s">
        <v>97320</v>
      </c>
      <c r="T1474">
        <v>6.8065000000000001E-2</v>
      </c>
    </row>
    <row r="1475" spans="1:20" x14ac:dyDescent="0.2">
      <c r="A1475">
        <v>34</v>
      </c>
      <c r="B1475" s="1" t="s">
        <v>22</v>
      </c>
      <c r="C1475" s="1" t="s">
        <v>23</v>
      </c>
      <c r="D1475" s="1" t="s">
        <v>24</v>
      </c>
      <c r="E1475" s="1" t="s">
        <v>25</v>
      </c>
      <c r="F1475" s="1" t="s">
        <v>26</v>
      </c>
      <c r="G1475" s="1" t="s">
        <v>27</v>
      </c>
      <c r="H1475" s="2">
        <v>43739</v>
      </c>
      <c r="I1475" s="2">
        <v>43830</v>
      </c>
      <c r="J1475" s="2">
        <v>43826</v>
      </c>
      <c r="K1475" s="1" t="s">
        <v>1199</v>
      </c>
      <c r="L1475" s="1" t="s">
        <v>21550</v>
      </c>
      <c r="M1475" s="3">
        <v>0.39583333333333331</v>
      </c>
      <c r="N1475">
        <v>69.449597999999995</v>
      </c>
      <c r="O1475" s="1" t="s">
        <v>22904</v>
      </c>
      <c r="P1475">
        <v>13678984.869999999</v>
      </c>
      <c r="Q1475" s="1" t="s">
        <v>97318</v>
      </c>
      <c r="R1475" s="1" t="s">
        <v>97319</v>
      </c>
      <c r="S1475" s="1" t="s">
        <v>97320</v>
      </c>
      <c r="T1475">
        <v>69.449597999999995</v>
      </c>
    </row>
    <row r="1476" spans="1:20" x14ac:dyDescent="0.2">
      <c r="A1476">
        <v>34</v>
      </c>
      <c r="B1476" s="1" t="s">
        <v>22</v>
      </c>
      <c r="C1476" s="1" t="s">
        <v>23</v>
      </c>
      <c r="D1476" s="1" t="s">
        <v>24</v>
      </c>
      <c r="E1476" s="1" t="s">
        <v>25</v>
      </c>
      <c r="F1476" s="1" t="s">
        <v>26</v>
      </c>
      <c r="G1476" s="1" t="s">
        <v>27</v>
      </c>
      <c r="H1476" s="2">
        <v>43739</v>
      </c>
      <c r="I1476" s="2">
        <v>43830</v>
      </c>
      <c r="J1476" s="2">
        <v>43826</v>
      </c>
      <c r="K1476" s="1" t="s">
        <v>1200</v>
      </c>
      <c r="L1476" s="1" t="s">
        <v>21550</v>
      </c>
      <c r="M1476" s="3">
        <v>0.39583333333333331</v>
      </c>
      <c r="N1476">
        <v>16.239999999999998</v>
      </c>
      <c r="O1476" s="1" t="s">
        <v>22905</v>
      </c>
      <c r="P1476">
        <v>123152.71</v>
      </c>
      <c r="Q1476" s="1" t="s">
        <v>97318</v>
      </c>
      <c r="R1476" s="1" t="s">
        <v>97319</v>
      </c>
      <c r="S1476" s="1" t="s">
        <v>97320</v>
      </c>
      <c r="T1476">
        <v>16.239999999999998</v>
      </c>
    </row>
    <row r="1477" spans="1:20" x14ac:dyDescent="0.2">
      <c r="A1477">
        <v>34</v>
      </c>
      <c r="B1477" s="1" t="s">
        <v>22</v>
      </c>
      <c r="C1477" s="1" t="s">
        <v>23</v>
      </c>
      <c r="D1477" s="1" t="s">
        <v>24</v>
      </c>
      <c r="E1477" s="1" t="s">
        <v>25</v>
      </c>
      <c r="F1477" s="1" t="s">
        <v>26</v>
      </c>
      <c r="G1477" s="1" t="s">
        <v>27</v>
      </c>
      <c r="H1477" s="2">
        <v>43739</v>
      </c>
      <c r="I1477" s="2">
        <v>43830</v>
      </c>
      <c r="J1477" s="2">
        <v>43826</v>
      </c>
      <c r="K1477" s="1" t="s">
        <v>219</v>
      </c>
      <c r="L1477" s="1" t="s">
        <v>21550</v>
      </c>
      <c r="M1477" s="3">
        <v>0.47916666666666669</v>
      </c>
      <c r="N1477">
        <v>1.1282000000000001</v>
      </c>
      <c r="O1477" s="1" t="s">
        <v>22883</v>
      </c>
      <c r="P1477">
        <v>380030.14</v>
      </c>
      <c r="Q1477" s="1" t="s">
        <v>97318</v>
      </c>
      <c r="R1477" s="1" t="s">
        <v>97319</v>
      </c>
      <c r="S1477" s="1" t="s">
        <v>97320</v>
      </c>
      <c r="T1477">
        <v>1.1282000000000001</v>
      </c>
    </row>
    <row r="1478" spans="1:20" x14ac:dyDescent="0.2">
      <c r="A1478">
        <v>34</v>
      </c>
      <c r="B1478" s="1" t="s">
        <v>22</v>
      </c>
      <c r="C1478" s="1" t="s">
        <v>23</v>
      </c>
      <c r="D1478" s="1" t="s">
        <v>24</v>
      </c>
      <c r="E1478" s="1" t="s">
        <v>25</v>
      </c>
      <c r="F1478" s="1" t="s">
        <v>26</v>
      </c>
      <c r="G1478" s="1" t="s">
        <v>27</v>
      </c>
      <c r="H1478" s="2">
        <v>43739</v>
      </c>
      <c r="I1478" s="2">
        <v>43830</v>
      </c>
      <c r="J1478" s="2">
        <v>43826</v>
      </c>
      <c r="K1478" s="1" t="s">
        <v>219</v>
      </c>
      <c r="L1478" s="1" t="s">
        <v>21550</v>
      </c>
      <c r="M1478" s="3">
        <v>0.39583333333333331</v>
      </c>
      <c r="N1478">
        <v>1.126728</v>
      </c>
      <c r="O1478" s="1" t="s">
        <v>22906</v>
      </c>
      <c r="P1478">
        <v>231644.19</v>
      </c>
      <c r="Q1478" s="1" t="s">
        <v>97318</v>
      </c>
      <c r="R1478" s="1" t="s">
        <v>97319</v>
      </c>
      <c r="S1478" s="1" t="s">
        <v>97320</v>
      </c>
      <c r="T1478">
        <v>1.126728</v>
      </c>
    </row>
    <row r="1479" spans="1:20" x14ac:dyDescent="0.2">
      <c r="A1479">
        <v>34</v>
      </c>
      <c r="B1479" s="1" t="s">
        <v>22</v>
      </c>
      <c r="C1479" s="1" t="s">
        <v>23</v>
      </c>
      <c r="D1479" s="1" t="s">
        <v>24</v>
      </c>
      <c r="E1479" s="1" t="s">
        <v>25</v>
      </c>
      <c r="F1479" s="1" t="s">
        <v>26</v>
      </c>
      <c r="G1479" s="1" t="s">
        <v>27</v>
      </c>
      <c r="H1479" s="2">
        <v>43739</v>
      </c>
      <c r="I1479" s="2">
        <v>43830</v>
      </c>
      <c r="J1479" s="2">
        <v>43826</v>
      </c>
      <c r="K1479" s="1" t="s">
        <v>1201</v>
      </c>
      <c r="L1479" s="1" t="s">
        <v>21550</v>
      </c>
      <c r="M1479" s="3">
        <v>0.39583333333333331</v>
      </c>
      <c r="N1479">
        <v>1.120088</v>
      </c>
      <c r="O1479" s="1" t="s">
        <v>22907</v>
      </c>
      <c r="P1479">
        <v>10043.85</v>
      </c>
      <c r="Q1479" s="1" t="s">
        <v>97318</v>
      </c>
      <c r="R1479" s="1" t="s">
        <v>97319</v>
      </c>
      <c r="S1479" s="1" t="s">
        <v>97320</v>
      </c>
      <c r="T1479">
        <v>1.120088</v>
      </c>
    </row>
    <row r="1480" spans="1:20" x14ac:dyDescent="0.2">
      <c r="A1480">
        <v>34</v>
      </c>
      <c r="B1480" s="1" t="s">
        <v>22</v>
      </c>
      <c r="C1480" s="1" t="s">
        <v>23</v>
      </c>
      <c r="D1480" s="1" t="s">
        <v>24</v>
      </c>
      <c r="E1480" s="1" t="s">
        <v>25</v>
      </c>
      <c r="F1480" s="1" t="s">
        <v>26</v>
      </c>
      <c r="G1480" s="1" t="s">
        <v>27</v>
      </c>
      <c r="H1480" s="2">
        <v>43739</v>
      </c>
      <c r="I1480" s="2">
        <v>43830</v>
      </c>
      <c r="J1480" s="2">
        <v>43826</v>
      </c>
      <c r="K1480" s="1" t="s">
        <v>1202</v>
      </c>
      <c r="L1480" s="1" t="s">
        <v>21550</v>
      </c>
      <c r="M1480" s="3">
        <v>0.39583333333333331</v>
      </c>
      <c r="N1480">
        <v>0.94390099999999999</v>
      </c>
      <c r="O1480" s="1" t="s">
        <v>22908</v>
      </c>
      <c r="P1480">
        <v>4913383.8383839997</v>
      </c>
      <c r="Q1480" s="1" t="s">
        <v>97318</v>
      </c>
      <c r="R1480" s="1" t="s">
        <v>97319</v>
      </c>
      <c r="S1480" s="1" t="s">
        <v>97320</v>
      </c>
      <c r="T1480">
        <v>0.94390099999999999</v>
      </c>
    </row>
    <row r="1481" spans="1:20" x14ac:dyDescent="0.2">
      <c r="A1481">
        <v>34</v>
      </c>
      <c r="B1481" s="1" t="s">
        <v>22</v>
      </c>
      <c r="C1481" s="1" t="s">
        <v>23</v>
      </c>
      <c r="D1481" s="1" t="s">
        <v>24</v>
      </c>
      <c r="E1481" s="1" t="s">
        <v>25</v>
      </c>
      <c r="F1481" s="1" t="s">
        <v>26</v>
      </c>
      <c r="G1481" s="1" t="s">
        <v>27</v>
      </c>
      <c r="H1481" s="2">
        <v>43739</v>
      </c>
      <c r="I1481" s="2">
        <v>43830</v>
      </c>
      <c r="J1481" s="2">
        <v>43826</v>
      </c>
      <c r="K1481" s="1" t="s">
        <v>36</v>
      </c>
      <c r="L1481" s="1" t="s">
        <v>21550</v>
      </c>
      <c r="M1481" s="3">
        <v>0.39583333333333331</v>
      </c>
      <c r="N1481">
        <v>1.113497</v>
      </c>
      <c r="O1481" s="1" t="s">
        <v>22909</v>
      </c>
      <c r="P1481">
        <v>359228.63</v>
      </c>
      <c r="Q1481" s="1" t="s">
        <v>97318</v>
      </c>
      <c r="R1481" s="1" t="s">
        <v>97319</v>
      </c>
      <c r="S1481" s="1" t="s">
        <v>97320</v>
      </c>
      <c r="T1481">
        <v>1.113497</v>
      </c>
    </row>
    <row r="1482" spans="1:20" x14ac:dyDescent="0.2">
      <c r="A1482">
        <v>34</v>
      </c>
      <c r="B1482" s="1" t="s">
        <v>22</v>
      </c>
      <c r="C1482" s="1" t="s">
        <v>23</v>
      </c>
      <c r="D1482" s="1" t="s">
        <v>24</v>
      </c>
      <c r="E1482" s="1" t="s">
        <v>25</v>
      </c>
      <c r="F1482" s="1" t="s">
        <v>26</v>
      </c>
      <c r="G1482" s="1" t="s">
        <v>27</v>
      </c>
      <c r="H1482" s="2">
        <v>43739</v>
      </c>
      <c r="I1482" s="2">
        <v>43830</v>
      </c>
      <c r="J1482" s="2">
        <v>43826</v>
      </c>
      <c r="K1482" s="1" t="s">
        <v>1203</v>
      </c>
      <c r="L1482" s="1" t="s">
        <v>21550</v>
      </c>
      <c r="M1482" s="3">
        <v>0.39583333333333331</v>
      </c>
      <c r="N1482">
        <v>0.84392100000000003</v>
      </c>
      <c r="O1482" s="1" t="s">
        <v>22910</v>
      </c>
      <c r="P1482">
        <v>21120.293848000001</v>
      </c>
      <c r="Q1482" s="1" t="s">
        <v>97318</v>
      </c>
      <c r="R1482" s="1" t="s">
        <v>97319</v>
      </c>
      <c r="S1482" s="1" t="s">
        <v>97320</v>
      </c>
      <c r="T1482">
        <v>0.84392100000000003</v>
      </c>
    </row>
    <row r="1483" spans="1:20" x14ac:dyDescent="0.2">
      <c r="A1483">
        <v>34</v>
      </c>
      <c r="B1483" s="1" t="s">
        <v>22</v>
      </c>
      <c r="C1483" s="1" t="s">
        <v>23</v>
      </c>
      <c r="D1483" s="1" t="s">
        <v>24</v>
      </c>
      <c r="E1483" s="1" t="s">
        <v>25</v>
      </c>
      <c r="F1483" s="1" t="s">
        <v>26</v>
      </c>
      <c r="G1483" s="1" t="s">
        <v>27</v>
      </c>
      <c r="H1483" s="2">
        <v>43739</v>
      </c>
      <c r="I1483" s="2">
        <v>43830</v>
      </c>
      <c r="J1483" s="2">
        <v>43826</v>
      </c>
      <c r="K1483" s="1" t="s">
        <v>1204</v>
      </c>
      <c r="L1483" s="1" t="s">
        <v>21550</v>
      </c>
      <c r="M1483" s="3">
        <v>0.39583333333333331</v>
      </c>
      <c r="N1483">
        <v>0.85326400000000002</v>
      </c>
      <c r="O1483" s="1" t="s">
        <v>22911</v>
      </c>
      <c r="P1483">
        <v>1171970.22</v>
      </c>
      <c r="Q1483" s="1" t="s">
        <v>97318</v>
      </c>
      <c r="R1483" s="1" t="s">
        <v>97319</v>
      </c>
      <c r="S1483" s="1" t="s">
        <v>97320</v>
      </c>
      <c r="T1483">
        <v>0.85326400000000002</v>
      </c>
    </row>
    <row r="1484" spans="1:20" x14ac:dyDescent="0.2">
      <c r="A1484">
        <v>34</v>
      </c>
      <c r="B1484" s="1" t="s">
        <v>22</v>
      </c>
      <c r="C1484" s="1" t="s">
        <v>23</v>
      </c>
      <c r="D1484" s="1" t="s">
        <v>24</v>
      </c>
      <c r="E1484" s="1" t="s">
        <v>25</v>
      </c>
      <c r="F1484" s="1" t="s">
        <v>26</v>
      </c>
      <c r="G1484" s="1" t="s">
        <v>27</v>
      </c>
      <c r="H1484" s="2">
        <v>43739</v>
      </c>
      <c r="I1484" s="2">
        <v>43830</v>
      </c>
      <c r="J1484" s="2">
        <v>43826</v>
      </c>
      <c r="K1484" s="1" t="s">
        <v>1205</v>
      </c>
      <c r="L1484" s="1" t="s">
        <v>21550</v>
      </c>
      <c r="M1484" s="3">
        <v>0.39583333333333331</v>
      </c>
      <c r="N1484">
        <v>33.994</v>
      </c>
      <c r="O1484" s="1" t="s">
        <v>22902</v>
      </c>
      <c r="P1484">
        <v>1176678.24</v>
      </c>
      <c r="Q1484" s="1" t="s">
        <v>97318</v>
      </c>
      <c r="R1484" s="1" t="s">
        <v>97319</v>
      </c>
      <c r="S1484" s="1" t="s">
        <v>97320</v>
      </c>
      <c r="T1484">
        <v>33.994</v>
      </c>
    </row>
    <row r="1485" spans="1:20" x14ac:dyDescent="0.2">
      <c r="A1485">
        <v>34</v>
      </c>
      <c r="B1485" s="1" t="s">
        <v>22</v>
      </c>
      <c r="C1485" s="1" t="s">
        <v>23</v>
      </c>
      <c r="D1485" s="1" t="s">
        <v>24</v>
      </c>
      <c r="E1485" s="1" t="s">
        <v>25</v>
      </c>
      <c r="F1485" s="1" t="s">
        <v>26</v>
      </c>
      <c r="G1485" s="1" t="s">
        <v>27</v>
      </c>
      <c r="H1485" s="2">
        <v>43739</v>
      </c>
      <c r="I1485" s="2">
        <v>43830</v>
      </c>
      <c r="J1485" s="2">
        <v>43826</v>
      </c>
      <c r="K1485" s="1" t="s">
        <v>1206</v>
      </c>
      <c r="L1485" s="1" t="s">
        <v>21550</v>
      </c>
      <c r="M1485" s="3">
        <v>0.39583333333333331</v>
      </c>
      <c r="N1485">
        <v>0.844194</v>
      </c>
      <c r="O1485" s="1" t="s">
        <v>22912</v>
      </c>
      <c r="P1485">
        <v>1780.5325989999999</v>
      </c>
      <c r="Q1485" s="1" t="s">
        <v>97318</v>
      </c>
      <c r="R1485" s="1" t="s">
        <v>97319</v>
      </c>
      <c r="S1485" s="1" t="s">
        <v>97320</v>
      </c>
      <c r="T1485">
        <v>0.844194</v>
      </c>
    </row>
    <row r="1486" spans="1:20" x14ac:dyDescent="0.2">
      <c r="A1486">
        <v>34</v>
      </c>
      <c r="B1486" s="1" t="s">
        <v>22</v>
      </c>
      <c r="C1486" s="1" t="s">
        <v>23</v>
      </c>
      <c r="D1486" s="1" t="s">
        <v>24</v>
      </c>
      <c r="E1486" s="1" t="s">
        <v>25</v>
      </c>
      <c r="F1486" s="1" t="s">
        <v>26</v>
      </c>
      <c r="G1486" s="1" t="s">
        <v>27</v>
      </c>
      <c r="H1486" s="2">
        <v>43739</v>
      </c>
      <c r="I1486" s="2">
        <v>43830</v>
      </c>
      <c r="J1486" s="2">
        <v>43826</v>
      </c>
      <c r="K1486" s="1" t="s">
        <v>1207</v>
      </c>
      <c r="L1486" s="1" t="s">
        <v>21550</v>
      </c>
      <c r="M1486" s="3">
        <v>0.39583333333333331</v>
      </c>
      <c r="N1486">
        <v>1.1292439999999999</v>
      </c>
      <c r="O1486" s="1" t="s">
        <v>22913</v>
      </c>
      <c r="P1486">
        <v>1992483.95</v>
      </c>
      <c r="Q1486" s="1" t="s">
        <v>97318</v>
      </c>
      <c r="R1486" s="1" t="s">
        <v>97319</v>
      </c>
      <c r="S1486" s="1" t="s">
        <v>97320</v>
      </c>
      <c r="T1486">
        <v>1.1292439999999999</v>
      </c>
    </row>
    <row r="1487" spans="1:20" x14ac:dyDescent="0.2">
      <c r="A1487">
        <v>34</v>
      </c>
      <c r="B1487" s="1" t="s">
        <v>22</v>
      </c>
      <c r="C1487" s="1" t="s">
        <v>23</v>
      </c>
      <c r="D1487" s="1" t="s">
        <v>24</v>
      </c>
      <c r="E1487" s="1" t="s">
        <v>25</v>
      </c>
      <c r="F1487" s="1" t="s">
        <v>26</v>
      </c>
      <c r="G1487" s="1" t="s">
        <v>27</v>
      </c>
      <c r="H1487" s="2">
        <v>43739</v>
      </c>
      <c r="I1487" s="2">
        <v>43830</v>
      </c>
      <c r="J1487" s="2">
        <v>43826</v>
      </c>
      <c r="K1487" s="1" t="s">
        <v>1208</v>
      </c>
      <c r="L1487" s="1" t="s">
        <v>21550</v>
      </c>
      <c r="M1487" s="3">
        <v>0.39583333333333331</v>
      </c>
      <c r="N1487">
        <v>33.942</v>
      </c>
      <c r="O1487" s="1" t="s">
        <v>22902</v>
      </c>
      <c r="P1487">
        <v>1178480.94</v>
      </c>
      <c r="Q1487" s="1" t="s">
        <v>97318</v>
      </c>
      <c r="R1487" s="1" t="s">
        <v>97319</v>
      </c>
      <c r="S1487" s="1" t="s">
        <v>97320</v>
      </c>
      <c r="T1487">
        <v>33.942</v>
      </c>
    </row>
    <row r="1488" spans="1:20" x14ac:dyDescent="0.2">
      <c r="A1488">
        <v>34</v>
      </c>
      <c r="B1488" s="1" t="s">
        <v>22</v>
      </c>
      <c r="C1488" s="1" t="s">
        <v>23</v>
      </c>
      <c r="D1488" s="1" t="s">
        <v>24</v>
      </c>
      <c r="E1488" s="1" t="s">
        <v>25</v>
      </c>
      <c r="F1488" s="1" t="s">
        <v>26</v>
      </c>
      <c r="G1488" s="1" t="s">
        <v>27</v>
      </c>
      <c r="H1488" s="2">
        <v>43739</v>
      </c>
      <c r="I1488" s="2">
        <v>43830</v>
      </c>
      <c r="J1488" s="2">
        <v>43826</v>
      </c>
      <c r="K1488" s="1" t="s">
        <v>627</v>
      </c>
      <c r="L1488" s="1" t="s">
        <v>21550</v>
      </c>
      <c r="M1488" s="3">
        <v>0.39583333333333331</v>
      </c>
      <c r="N1488">
        <v>1.1152960000000001</v>
      </c>
      <c r="O1488" s="1" t="s">
        <v>22914</v>
      </c>
      <c r="P1488">
        <v>224155.74</v>
      </c>
      <c r="Q1488" s="1" t="s">
        <v>97318</v>
      </c>
      <c r="R1488" s="1" t="s">
        <v>97319</v>
      </c>
      <c r="S1488" s="1" t="s">
        <v>97320</v>
      </c>
      <c r="T1488">
        <v>1.1152960000000001</v>
      </c>
    </row>
    <row r="1489" spans="1:20" x14ac:dyDescent="0.2">
      <c r="A1489">
        <v>34</v>
      </c>
      <c r="B1489" s="1" t="s">
        <v>22</v>
      </c>
      <c r="C1489" s="1" t="s">
        <v>23</v>
      </c>
      <c r="D1489" s="1" t="s">
        <v>24</v>
      </c>
      <c r="E1489" s="1" t="s">
        <v>25</v>
      </c>
      <c r="F1489" s="1" t="s">
        <v>26</v>
      </c>
      <c r="G1489" s="1" t="s">
        <v>27</v>
      </c>
      <c r="H1489" s="2">
        <v>43739</v>
      </c>
      <c r="I1489" s="2">
        <v>43830</v>
      </c>
      <c r="J1489" s="2">
        <v>43826</v>
      </c>
      <c r="K1489" s="1" t="s">
        <v>1209</v>
      </c>
      <c r="L1489" s="1" t="s">
        <v>21550</v>
      </c>
      <c r="M1489" s="3">
        <v>0.39583333333333331</v>
      </c>
      <c r="N1489">
        <v>1.1165</v>
      </c>
      <c r="O1489" s="1" t="s">
        <v>22754</v>
      </c>
      <c r="P1489">
        <v>26869.68</v>
      </c>
      <c r="Q1489" s="1" t="s">
        <v>97318</v>
      </c>
      <c r="R1489" s="1" t="s">
        <v>97319</v>
      </c>
      <c r="S1489" s="1" t="s">
        <v>97320</v>
      </c>
      <c r="T1489">
        <v>1.1165</v>
      </c>
    </row>
    <row r="1490" spans="1:20" x14ac:dyDescent="0.2">
      <c r="A1490">
        <v>34</v>
      </c>
      <c r="B1490" s="1" t="s">
        <v>22</v>
      </c>
      <c r="C1490" s="1" t="s">
        <v>23</v>
      </c>
      <c r="D1490" s="1" t="s">
        <v>24</v>
      </c>
      <c r="E1490" s="1" t="s">
        <v>25</v>
      </c>
      <c r="F1490" s="1" t="s">
        <v>26</v>
      </c>
      <c r="G1490" s="1" t="s">
        <v>27</v>
      </c>
      <c r="H1490" s="2">
        <v>43739</v>
      </c>
      <c r="I1490" s="2">
        <v>43830</v>
      </c>
      <c r="J1490" s="2">
        <v>43826</v>
      </c>
      <c r="K1490" s="1" t="s">
        <v>1210</v>
      </c>
      <c r="L1490" s="1" t="s">
        <v>21550</v>
      </c>
      <c r="M1490" s="3">
        <v>0.47916666666666669</v>
      </c>
      <c r="N1490">
        <v>1.1261000000000001</v>
      </c>
      <c r="O1490" s="1" t="s">
        <v>22883</v>
      </c>
      <c r="P1490">
        <v>380738.83</v>
      </c>
      <c r="Q1490" s="1" t="s">
        <v>97318</v>
      </c>
      <c r="R1490" s="1" t="s">
        <v>97319</v>
      </c>
      <c r="S1490" s="1" t="s">
        <v>97320</v>
      </c>
      <c r="T1490">
        <v>1.1261000000000001</v>
      </c>
    </row>
    <row r="1491" spans="1:20" x14ac:dyDescent="0.2">
      <c r="A1491">
        <v>34</v>
      </c>
      <c r="B1491" s="1" t="s">
        <v>22</v>
      </c>
      <c r="C1491" s="1" t="s">
        <v>23</v>
      </c>
      <c r="D1491" s="1" t="s">
        <v>24</v>
      </c>
      <c r="E1491" s="1" t="s">
        <v>25</v>
      </c>
      <c r="F1491" s="1" t="s">
        <v>26</v>
      </c>
      <c r="G1491" s="1" t="s">
        <v>27</v>
      </c>
      <c r="H1491" s="2">
        <v>43739</v>
      </c>
      <c r="I1491" s="2">
        <v>43830</v>
      </c>
      <c r="J1491" s="2">
        <v>43826</v>
      </c>
      <c r="K1491" s="1" t="s">
        <v>1210</v>
      </c>
      <c r="L1491" s="1" t="s">
        <v>21550</v>
      </c>
      <c r="M1491" s="3">
        <v>0.39583333333333331</v>
      </c>
      <c r="N1491">
        <v>1.1205000000000001</v>
      </c>
      <c r="O1491" s="1" t="s">
        <v>22915</v>
      </c>
      <c r="P1491">
        <v>17849.169999999998</v>
      </c>
      <c r="Q1491" s="1" t="s">
        <v>97318</v>
      </c>
      <c r="R1491" s="1" t="s">
        <v>97319</v>
      </c>
      <c r="S1491" s="1" t="s">
        <v>97320</v>
      </c>
      <c r="T1491">
        <v>1.1205000000000001</v>
      </c>
    </row>
    <row r="1492" spans="1:20" x14ac:dyDescent="0.2">
      <c r="A1492">
        <v>34</v>
      </c>
      <c r="B1492" s="1" t="s">
        <v>22</v>
      </c>
      <c r="C1492" s="1" t="s">
        <v>23</v>
      </c>
      <c r="D1492" s="1" t="s">
        <v>24</v>
      </c>
      <c r="E1492" s="1" t="s">
        <v>25</v>
      </c>
      <c r="F1492" s="1" t="s">
        <v>26</v>
      </c>
      <c r="G1492" s="1" t="s">
        <v>27</v>
      </c>
      <c r="H1492" s="2">
        <v>43739</v>
      </c>
      <c r="I1492" s="2">
        <v>43830</v>
      </c>
      <c r="J1492" s="2">
        <v>43826</v>
      </c>
      <c r="K1492" s="1" t="s">
        <v>1211</v>
      </c>
      <c r="L1492" s="1" t="s">
        <v>21550</v>
      </c>
      <c r="M1492" s="3">
        <v>0.39583333333333331</v>
      </c>
      <c r="N1492">
        <v>1.1127499999999999</v>
      </c>
      <c r="O1492" s="1" t="s">
        <v>22916</v>
      </c>
      <c r="P1492">
        <v>6049</v>
      </c>
      <c r="Q1492" s="1" t="s">
        <v>97318</v>
      </c>
      <c r="R1492" s="1" t="s">
        <v>97319</v>
      </c>
      <c r="S1492" s="1" t="s">
        <v>97320</v>
      </c>
      <c r="T1492">
        <v>1.1127499999999999</v>
      </c>
    </row>
    <row r="1493" spans="1:20" x14ac:dyDescent="0.2">
      <c r="A1493">
        <v>34</v>
      </c>
      <c r="B1493" s="1" t="s">
        <v>22</v>
      </c>
      <c r="C1493" s="1" t="s">
        <v>23</v>
      </c>
      <c r="D1493" s="1" t="s">
        <v>24</v>
      </c>
      <c r="E1493" s="1" t="s">
        <v>25</v>
      </c>
      <c r="F1493" s="1" t="s">
        <v>26</v>
      </c>
      <c r="G1493" s="1" t="s">
        <v>27</v>
      </c>
      <c r="H1493" s="2">
        <v>43739</v>
      </c>
      <c r="I1493" s="2">
        <v>43830</v>
      </c>
      <c r="J1493" s="2">
        <v>43826</v>
      </c>
      <c r="K1493" s="1" t="s">
        <v>1212</v>
      </c>
      <c r="L1493" s="1" t="s">
        <v>21550</v>
      </c>
      <c r="M1493" s="3">
        <v>0.39583333333333331</v>
      </c>
      <c r="N1493">
        <v>1.1364000000000001</v>
      </c>
      <c r="O1493" s="1" t="s">
        <v>22917</v>
      </c>
      <c r="P1493">
        <v>1319957.76</v>
      </c>
      <c r="Q1493" s="1" t="s">
        <v>97318</v>
      </c>
      <c r="R1493" s="1" t="s">
        <v>97319</v>
      </c>
      <c r="S1493" s="1" t="s">
        <v>97320</v>
      </c>
      <c r="T1493">
        <v>1.1364000000000001</v>
      </c>
    </row>
    <row r="1494" spans="1:20" x14ac:dyDescent="0.2">
      <c r="A1494">
        <v>34</v>
      </c>
      <c r="B1494" s="1" t="s">
        <v>22</v>
      </c>
      <c r="C1494" s="1" t="s">
        <v>23</v>
      </c>
      <c r="D1494" s="1" t="s">
        <v>24</v>
      </c>
      <c r="E1494" s="1" t="s">
        <v>25</v>
      </c>
      <c r="F1494" s="1" t="s">
        <v>26</v>
      </c>
      <c r="G1494" s="1" t="s">
        <v>27</v>
      </c>
      <c r="H1494" s="2">
        <v>43739</v>
      </c>
      <c r="I1494" s="2">
        <v>43830</v>
      </c>
      <c r="J1494" s="2">
        <v>43826</v>
      </c>
      <c r="K1494" s="1" t="s">
        <v>1213</v>
      </c>
      <c r="L1494" s="1" t="s">
        <v>21550</v>
      </c>
      <c r="M1494" s="3">
        <v>0.39583333333333331</v>
      </c>
      <c r="N1494">
        <v>1.1474</v>
      </c>
      <c r="O1494" s="1" t="s">
        <v>22917</v>
      </c>
      <c r="P1494">
        <v>871535.65</v>
      </c>
      <c r="Q1494" s="1" t="s">
        <v>97318</v>
      </c>
      <c r="R1494" s="1" t="s">
        <v>97319</v>
      </c>
      <c r="S1494" s="1" t="s">
        <v>97320</v>
      </c>
      <c r="T1494">
        <v>1.1474</v>
      </c>
    </row>
    <row r="1495" spans="1:20" x14ac:dyDescent="0.2">
      <c r="A1495">
        <v>34</v>
      </c>
      <c r="B1495" s="1" t="s">
        <v>22</v>
      </c>
      <c r="C1495" s="1" t="s">
        <v>23</v>
      </c>
      <c r="D1495" s="1" t="s">
        <v>24</v>
      </c>
      <c r="E1495" s="1" t="s">
        <v>25</v>
      </c>
      <c r="F1495" s="1" t="s">
        <v>26</v>
      </c>
      <c r="G1495" s="1" t="s">
        <v>27</v>
      </c>
      <c r="H1495" s="2">
        <v>43739</v>
      </c>
      <c r="I1495" s="2">
        <v>43830</v>
      </c>
      <c r="J1495" s="2">
        <v>43826</v>
      </c>
      <c r="K1495" s="1" t="s">
        <v>630</v>
      </c>
      <c r="L1495" s="1" t="s">
        <v>21550</v>
      </c>
      <c r="M1495" s="3">
        <v>0.39583333333333331</v>
      </c>
      <c r="N1495">
        <v>1.123642</v>
      </c>
      <c r="O1495" s="1" t="s">
        <v>22918</v>
      </c>
      <c r="P1495">
        <v>276778.55</v>
      </c>
      <c r="Q1495" s="1" t="s">
        <v>97318</v>
      </c>
      <c r="R1495" s="1" t="s">
        <v>97319</v>
      </c>
      <c r="S1495" s="1" t="s">
        <v>97320</v>
      </c>
      <c r="T1495">
        <v>1.123642</v>
      </c>
    </row>
    <row r="1496" spans="1:20" x14ac:dyDescent="0.2">
      <c r="A1496">
        <v>34</v>
      </c>
      <c r="B1496" s="1" t="s">
        <v>22</v>
      </c>
      <c r="C1496" s="1" t="s">
        <v>23</v>
      </c>
      <c r="D1496" s="1" t="s">
        <v>24</v>
      </c>
      <c r="E1496" s="1" t="s">
        <v>25</v>
      </c>
      <c r="F1496" s="1" t="s">
        <v>26</v>
      </c>
      <c r="G1496" s="1" t="s">
        <v>27</v>
      </c>
      <c r="H1496" s="2">
        <v>43739</v>
      </c>
      <c r="I1496" s="2">
        <v>43830</v>
      </c>
      <c r="J1496" s="2">
        <v>43826</v>
      </c>
      <c r="K1496" s="1" t="s">
        <v>1214</v>
      </c>
      <c r="L1496" s="1" t="s">
        <v>21550</v>
      </c>
      <c r="M1496" s="3">
        <v>0.39583333333333331</v>
      </c>
      <c r="N1496">
        <v>33.905000000000001</v>
      </c>
      <c r="O1496" s="1" t="s">
        <v>22902</v>
      </c>
      <c r="P1496">
        <v>884825.25</v>
      </c>
      <c r="Q1496" s="1" t="s">
        <v>97318</v>
      </c>
      <c r="R1496" s="1" t="s">
        <v>97319</v>
      </c>
      <c r="S1496" s="1" t="s">
        <v>97320</v>
      </c>
      <c r="T1496">
        <v>33.905000000000001</v>
      </c>
    </row>
    <row r="1497" spans="1:20" x14ac:dyDescent="0.2">
      <c r="A1497">
        <v>34</v>
      </c>
      <c r="B1497" s="1" t="s">
        <v>22</v>
      </c>
      <c r="C1497" s="1" t="s">
        <v>23</v>
      </c>
      <c r="D1497" s="1" t="s">
        <v>24</v>
      </c>
      <c r="E1497" s="1" t="s">
        <v>25</v>
      </c>
      <c r="F1497" s="1" t="s">
        <v>26</v>
      </c>
      <c r="G1497" s="1" t="s">
        <v>27</v>
      </c>
      <c r="H1497" s="2">
        <v>43739</v>
      </c>
      <c r="I1497" s="2">
        <v>43830</v>
      </c>
      <c r="J1497" s="2">
        <v>43826</v>
      </c>
      <c r="K1497" s="1" t="s">
        <v>1215</v>
      </c>
      <c r="L1497" s="1" t="s">
        <v>21550</v>
      </c>
      <c r="M1497" s="3">
        <v>0.64583333333333337</v>
      </c>
      <c r="N1497">
        <v>3.84</v>
      </c>
      <c r="O1497" s="1" t="s">
        <v>22919</v>
      </c>
      <c r="P1497">
        <v>1152</v>
      </c>
      <c r="Q1497" s="1" t="s">
        <v>97318</v>
      </c>
      <c r="R1497" s="1" t="s">
        <v>97319</v>
      </c>
      <c r="S1497" s="1" t="s">
        <v>97320</v>
      </c>
      <c r="T1497">
        <v>3.84</v>
      </c>
    </row>
    <row r="1498" spans="1:20" x14ac:dyDescent="0.2">
      <c r="A1498">
        <v>34</v>
      </c>
      <c r="B1498" s="1" t="s">
        <v>22</v>
      </c>
      <c r="C1498" s="1" t="s">
        <v>23</v>
      </c>
      <c r="D1498" s="1" t="s">
        <v>24</v>
      </c>
      <c r="E1498" s="1" t="s">
        <v>25</v>
      </c>
      <c r="F1498" s="1" t="s">
        <v>26</v>
      </c>
      <c r="G1498" s="1" t="s">
        <v>27</v>
      </c>
      <c r="H1498" s="2">
        <v>43739</v>
      </c>
      <c r="I1498" s="2">
        <v>43830</v>
      </c>
      <c r="J1498" s="2">
        <v>43826</v>
      </c>
      <c r="K1498" s="1" t="s">
        <v>1216</v>
      </c>
      <c r="L1498" s="1" t="s">
        <v>21550</v>
      </c>
      <c r="M1498" s="3">
        <v>0.64583333333333337</v>
      </c>
      <c r="N1498">
        <v>1.36</v>
      </c>
      <c r="O1498" s="1" t="s">
        <v>22920</v>
      </c>
      <c r="P1498">
        <v>1360</v>
      </c>
      <c r="Q1498" s="1" t="s">
        <v>97318</v>
      </c>
      <c r="R1498" s="1" t="s">
        <v>97319</v>
      </c>
      <c r="S1498" s="1" t="s">
        <v>97320</v>
      </c>
      <c r="T1498">
        <v>1.36</v>
      </c>
    </row>
    <row r="1499" spans="1:20" x14ac:dyDescent="0.2">
      <c r="A1499">
        <v>34</v>
      </c>
      <c r="B1499" s="1" t="s">
        <v>22</v>
      </c>
      <c r="C1499" s="1" t="s">
        <v>23</v>
      </c>
      <c r="D1499" s="1" t="s">
        <v>24</v>
      </c>
      <c r="E1499" s="1" t="s">
        <v>25</v>
      </c>
      <c r="F1499" s="1" t="s">
        <v>26</v>
      </c>
      <c r="G1499" s="1" t="s">
        <v>27</v>
      </c>
      <c r="H1499" s="2">
        <v>43739</v>
      </c>
      <c r="I1499" s="2">
        <v>43830</v>
      </c>
      <c r="J1499" s="2">
        <v>43826</v>
      </c>
      <c r="K1499" s="1" t="s">
        <v>136</v>
      </c>
      <c r="L1499" s="1" t="s">
        <v>21550</v>
      </c>
      <c r="M1499" s="3">
        <v>0.64583333333333337</v>
      </c>
      <c r="N1499">
        <v>3.65</v>
      </c>
      <c r="O1499" s="1" t="s">
        <v>22921</v>
      </c>
      <c r="P1499">
        <v>1872.45</v>
      </c>
      <c r="Q1499" s="1" t="s">
        <v>97318</v>
      </c>
      <c r="R1499" s="1" t="s">
        <v>97319</v>
      </c>
      <c r="S1499" s="1" t="s">
        <v>97320</v>
      </c>
      <c r="T1499">
        <v>3.65</v>
      </c>
    </row>
    <row r="1500" spans="1:20" x14ac:dyDescent="0.2">
      <c r="A1500">
        <v>34</v>
      </c>
      <c r="B1500" s="1" t="s">
        <v>22</v>
      </c>
      <c r="C1500" s="1" t="s">
        <v>23</v>
      </c>
      <c r="D1500" s="1" t="s">
        <v>24</v>
      </c>
      <c r="E1500" s="1" t="s">
        <v>25</v>
      </c>
      <c r="F1500" s="1" t="s">
        <v>26</v>
      </c>
      <c r="G1500" s="1" t="s">
        <v>27</v>
      </c>
      <c r="H1500" s="2">
        <v>43739</v>
      </c>
      <c r="I1500" s="2">
        <v>43830</v>
      </c>
      <c r="J1500" s="2">
        <v>43826</v>
      </c>
      <c r="K1500" s="1" t="s">
        <v>137</v>
      </c>
      <c r="L1500" s="1" t="s">
        <v>21550</v>
      </c>
      <c r="M1500" s="3">
        <v>0.64583333333333337</v>
      </c>
      <c r="N1500">
        <v>2.42</v>
      </c>
      <c r="O1500" s="1" t="s">
        <v>22922</v>
      </c>
      <c r="P1500">
        <v>1391.5</v>
      </c>
      <c r="Q1500" s="1" t="s">
        <v>97318</v>
      </c>
      <c r="R1500" s="1" t="s">
        <v>97319</v>
      </c>
      <c r="S1500" s="1" t="s">
        <v>97320</v>
      </c>
      <c r="T1500">
        <v>2.42</v>
      </c>
    </row>
    <row r="1501" spans="1:20" x14ac:dyDescent="0.2">
      <c r="A1501">
        <v>34</v>
      </c>
      <c r="B1501" s="1" t="s">
        <v>22</v>
      </c>
      <c r="C1501" s="1" t="s">
        <v>23</v>
      </c>
      <c r="D1501" s="1" t="s">
        <v>24</v>
      </c>
      <c r="E1501" s="1" t="s">
        <v>25</v>
      </c>
      <c r="F1501" s="1" t="s">
        <v>26</v>
      </c>
      <c r="G1501" s="1" t="s">
        <v>27</v>
      </c>
      <c r="H1501" s="2">
        <v>43739</v>
      </c>
      <c r="I1501" s="2">
        <v>43830</v>
      </c>
      <c r="J1501" s="2">
        <v>43826</v>
      </c>
      <c r="K1501" s="1" t="s">
        <v>377</v>
      </c>
      <c r="L1501" s="1" t="s">
        <v>21550</v>
      </c>
      <c r="M1501" s="3">
        <v>0.64583333333333337</v>
      </c>
      <c r="N1501">
        <v>1.1100000000000001</v>
      </c>
      <c r="O1501" s="1" t="s">
        <v>22923</v>
      </c>
      <c r="P1501">
        <v>1110</v>
      </c>
      <c r="Q1501" s="1" t="s">
        <v>97318</v>
      </c>
      <c r="R1501" s="1" t="s">
        <v>97319</v>
      </c>
      <c r="S1501" s="1" t="s">
        <v>97320</v>
      </c>
      <c r="T1501">
        <v>1.1100000000000001</v>
      </c>
    </row>
    <row r="1502" spans="1:20" x14ac:dyDescent="0.2">
      <c r="A1502">
        <v>34</v>
      </c>
      <c r="B1502" s="1" t="s">
        <v>22</v>
      </c>
      <c r="C1502" s="1" t="s">
        <v>23</v>
      </c>
      <c r="D1502" s="1" t="s">
        <v>24</v>
      </c>
      <c r="E1502" s="1" t="s">
        <v>25</v>
      </c>
      <c r="F1502" s="1" t="s">
        <v>26</v>
      </c>
      <c r="G1502" s="1" t="s">
        <v>27</v>
      </c>
      <c r="H1502" s="2">
        <v>43739</v>
      </c>
      <c r="I1502" s="2">
        <v>43830</v>
      </c>
      <c r="J1502" s="2">
        <v>43826</v>
      </c>
      <c r="K1502" s="1" t="s">
        <v>1217</v>
      </c>
      <c r="L1502" s="1" t="s">
        <v>21550</v>
      </c>
      <c r="M1502" s="3">
        <v>0.64583333333333337</v>
      </c>
      <c r="N1502">
        <v>2.2000000000000002</v>
      </c>
      <c r="O1502" s="1" t="s">
        <v>22924</v>
      </c>
      <c r="P1502">
        <v>220</v>
      </c>
      <c r="Q1502" s="1" t="s">
        <v>97318</v>
      </c>
      <c r="R1502" s="1" t="s">
        <v>97319</v>
      </c>
      <c r="S1502" s="1" t="s">
        <v>97320</v>
      </c>
      <c r="T1502">
        <v>2.2000000000000002</v>
      </c>
    </row>
    <row r="1503" spans="1:20" x14ac:dyDescent="0.2">
      <c r="A1503">
        <v>34</v>
      </c>
      <c r="B1503" s="1" t="s">
        <v>22</v>
      </c>
      <c r="C1503" s="1" t="s">
        <v>23</v>
      </c>
      <c r="D1503" s="1" t="s">
        <v>24</v>
      </c>
      <c r="E1503" s="1" t="s">
        <v>25</v>
      </c>
      <c r="F1503" s="1" t="s">
        <v>26</v>
      </c>
      <c r="G1503" s="1" t="s">
        <v>27</v>
      </c>
      <c r="H1503" s="2">
        <v>43739</v>
      </c>
      <c r="I1503" s="2">
        <v>43830</v>
      </c>
      <c r="J1503" s="2">
        <v>43826</v>
      </c>
      <c r="K1503" s="1" t="s">
        <v>1218</v>
      </c>
      <c r="L1503" s="1" t="s">
        <v>21550</v>
      </c>
      <c r="M1503" s="3">
        <v>0.64583333333333337</v>
      </c>
      <c r="N1503">
        <v>1.93</v>
      </c>
      <c r="O1503" s="1" t="s">
        <v>22925</v>
      </c>
      <c r="P1503">
        <v>5790</v>
      </c>
      <c r="Q1503" s="1" t="s">
        <v>97318</v>
      </c>
      <c r="R1503" s="1" t="s">
        <v>97319</v>
      </c>
      <c r="S1503" s="1" t="s">
        <v>97320</v>
      </c>
      <c r="T1503">
        <v>1.93</v>
      </c>
    </row>
    <row r="1504" spans="1:20" x14ac:dyDescent="0.2">
      <c r="A1504">
        <v>34</v>
      </c>
      <c r="B1504" s="1" t="s">
        <v>22</v>
      </c>
      <c r="C1504" s="1" t="s">
        <v>23</v>
      </c>
      <c r="D1504" s="1" t="s">
        <v>24</v>
      </c>
      <c r="E1504" s="1" t="s">
        <v>25</v>
      </c>
      <c r="F1504" s="1" t="s">
        <v>26</v>
      </c>
      <c r="G1504" s="1" t="s">
        <v>27</v>
      </c>
      <c r="H1504" s="2">
        <v>43739</v>
      </c>
      <c r="I1504" s="2">
        <v>43830</v>
      </c>
      <c r="J1504" s="2">
        <v>43826</v>
      </c>
      <c r="K1504" s="1" t="s">
        <v>1219</v>
      </c>
      <c r="L1504" s="1" t="s">
        <v>21550</v>
      </c>
      <c r="M1504" s="3">
        <v>0.64583333333333337</v>
      </c>
      <c r="N1504">
        <v>0.63</v>
      </c>
      <c r="O1504" s="1" t="s">
        <v>22926</v>
      </c>
      <c r="P1504">
        <v>315</v>
      </c>
      <c r="Q1504" s="1" t="s">
        <v>97318</v>
      </c>
      <c r="R1504" s="1" t="s">
        <v>97319</v>
      </c>
      <c r="S1504" s="1" t="s">
        <v>97320</v>
      </c>
      <c r="T1504">
        <v>0.63</v>
      </c>
    </row>
    <row r="1505" spans="1:22" x14ac:dyDescent="0.2">
      <c r="A1505">
        <v>34</v>
      </c>
      <c r="B1505" s="1" t="s">
        <v>22</v>
      </c>
      <c r="C1505" s="1" t="s">
        <v>23</v>
      </c>
      <c r="D1505" s="1" t="s">
        <v>24</v>
      </c>
      <c r="E1505" s="1" t="s">
        <v>25</v>
      </c>
      <c r="F1505" s="1" t="s">
        <v>26</v>
      </c>
      <c r="G1505" s="1" t="s">
        <v>27</v>
      </c>
      <c r="H1505" s="2">
        <v>43739</v>
      </c>
      <c r="I1505" s="2">
        <v>43830</v>
      </c>
      <c r="J1505" s="2">
        <v>43826</v>
      </c>
      <c r="K1505" s="1" t="s">
        <v>383</v>
      </c>
      <c r="L1505" s="1" t="s">
        <v>21550</v>
      </c>
      <c r="M1505" s="3">
        <v>0.64583333333333337</v>
      </c>
      <c r="O1505" s="1"/>
      <c r="Q1505" s="1"/>
      <c r="R1505" s="1"/>
      <c r="S1505" s="1"/>
      <c r="U1505">
        <v>2.12</v>
      </c>
      <c r="V1505">
        <v>5512</v>
      </c>
    </row>
    <row r="1506" spans="1:22" x14ac:dyDescent="0.2">
      <c r="A1506">
        <v>34</v>
      </c>
      <c r="B1506" s="1" t="s">
        <v>22</v>
      </c>
      <c r="C1506" s="1" t="s">
        <v>23</v>
      </c>
      <c r="D1506" s="1" t="s">
        <v>24</v>
      </c>
      <c r="E1506" s="1" t="s">
        <v>25</v>
      </c>
      <c r="F1506" s="1" t="s">
        <v>26</v>
      </c>
      <c r="G1506" s="1" t="s">
        <v>27</v>
      </c>
      <c r="H1506" s="2">
        <v>43739</v>
      </c>
      <c r="I1506" s="2">
        <v>43830</v>
      </c>
      <c r="J1506" s="2">
        <v>43826</v>
      </c>
      <c r="K1506" s="1" t="s">
        <v>1220</v>
      </c>
      <c r="L1506" s="1" t="s">
        <v>21550</v>
      </c>
      <c r="M1506" s="3">
        <v>0.64583333333333337</v>
      </c>
      <c r="N1506">
        <v>4.68</v>
      </c>
      <c r="O1506" s="1" t="s">
        <v>22927</v>
      </c>
      <c r="P1506">
        <v>468</v>
      </c>
      <c r="Q1506" s="1" t="s">
        <v>97318</v>
      </c>
      <c r="R1506" s="1" t="s">
        <v>97319</v>
      </c>
      <c r="S1506" s="1" t="s">
        <v>97320</v>
      </c>
      <c r="T1506">
        <v>4.68</v>
      </c>
    </row>
    <row r="1507" spans="1:22" x14ac:dyDescent="0.2">
      <c r="A1507">
        <v>34</v>
      </c>
      <c r="B1507" s="1" t="s">
        <v>22</v>
      </c>
      <c r="C1507" s="1" t="s">
        <v>23</v>
      </c>
      <c r="D1507" s="1" t="s">
        <v>24</v>
      </c>
      <c r="E1507" s="1" t="s">
        <v>25</v>
      </c>
      <c r="F1507" s="1" t="s">
        <v>26</v>
      </c>
      <c r="G1507" s="1" t="s">
        <v>27</v>
      </c>
      <c r="H1507" s="2">
        <v>43739</v>
      </c>
      <c r="I1507" s="2">
        <v>43830</v>
      </c>
      <c r="J1507" s="2">
        <v>43826</v>
      </c>
      <c r="K1507" s="1" t="s">
        <v>1221</v>
      </c>
      <c r="L1507" s="1" t="s">
        <v>21550</v>
      </c>
      <c r="M1507" s="3">
        <v>0.64583333333333337</v>
      </c>
      <c r="N1507">
        <v>3.6</v>
      </c>
      <c r="O1507" s="1" t="s">
        <v>22928</v>
      </c>
      <c r="P1507">
        <v>7200</v>
      </c>
      <c r="Q1507" s="1" t="s">
        <v>97318</v>
      </c>
      <c r="R1507" s="1" t="s">
        <v>97319</v>
      </c>
      <c r="S1507" s="1" t="s">
        <v>97320</v>
      </c>
      <c r="T1507">
        <v>3.6</v>
      </c>
    </row>
    <row r="1508" spans="1:22" x14ac:dyDescent="0.2">
      <c r="A1508">
        <v>34</v>
      </c>
      <c r="B1508" s="1" t="s">
        <v>22</v>
      </c>
      <c r="C1508" s="1" t="s">
        <v>23</v>
      </c>
      <c r="D1508" s="1" t="s">
        <v>24</v>
      </c>
      <c r="E1508" s="1" t="s">
        <v>25</v>
      </c>
      <c r="F1508" s="1" t="s">
        <v>26</v>
      </c>
      <c r="G1508" s="1" t="s">
        <v>27</v>
      </c>
      <c r="H1508" s="2">
        <v>43739</v>
      </c>
      <c r="I1508" s="2">
        <v>43830</v>
      </c>
      <c r="J1508" s="2">
        <v>43826</v>
      </c>
      <c r="K1508" s="1" t="s">
        <v>1222</v>
      </c>
      <c r="L1508" s="1" t="s">
        <v>21550</v>
      </c>
      <c r="M1508" s="3">
        <v>0.64583333333333337</v>
      </c>
      <c r="N1508">
        <v>0.62</v>
      </c>
      <c r="O1508" s="1" t="s">
        <v>22929</v>
      </c>
      <c r="P1508">
        <v>496</v>
      </c>
      <c r="Q1508" s="1" t="s">
        <v>97318</v>
      </c>
      <c r="R1508" s="1" t="s">
        <v>97319</v>
      </c>
      <c r="S1508" s="1" t="s">
        <v>97320</v>
      </c>
      <c r="T1508">
        <v>0.62</v>
      </c>
    </row>
    <row r="1509" spans="1:22" x14ac:dyDescent="0.2">
      <c r="A1509">
        <v>34</v>
      </c>
      <c r="B1509" s="1" t="s">
        <v>22</v>
      </c>
      <c r="C1509" s="1" t="s">
        <v>23</v>
      </c>
      <c r="D1509" s="1" t="s">
        <v>24</v>
      </c>
      <c r="E1509" s="1" t="s">
        <v>25</v>
      </c>
      <c r="F1509" s="1" t="s">
        <v>26</v>
      </c>
      <c r="G1509" s="1" t="s">
        <v>27</v>
      </c>
      <c r="H1509" s="2">
        <v>43739</v>
      </c>
      <c r="I1509" s="2">
        <v>43830</v>
      </c>
      <c r="J1509" s="2">
        <v>43826</v>
      </c>
      <c r="K1509" s="1" t="s">
        <v>1223</v>
      </c>
      <c r="L1509" s="1" t="s">
        <v>21550</v>
      </c>
      <c r="M1509" s="3">
        <v>0.64583333333333337</v>
      </c>
      <c r="N1509">
        <v>3.6</v>
      </c>
      <c r="O1509" s="1" t="s">
        <v>22930</v>
      </c>
      <c r="P1509">
        <v>1008</v>
      </c>
      <c r="Q1509" s="1" t="s">
        <v>97318</v>
      </c>
      <c r="R1509" s="1" t="s">
        <v>97319</v>
      </c>
      <c r="S1509" s="1" t="s">
        <v>97320</v>
      </c>
      <c r="T1509">
        <v>3.6</v>
      </c>
    </row>
    <row r="1510" spans="1:22" x14ac:dyDescent="0.2">
      <c r="A1510">
        <v>34</v>
      </c>
      <c r="B1510" s="1" t="s">
        <v>22</v>
      </c>
      <c r="C1510" s="1" t="s">
        <v>23</v>
      </c>
      <c r="D1510" s="1" t="s">
        <v>24</v>
      </c>
      <c r="E1510" s="1" t="s">
        <v>25</v>
      </c>
      <c r="F1510" s="1" t="s">
        <v>26</v>
      </c>
      <c r="G1510" s="1" t="s">
        <v>27</v>
      </c>
      <c r="H1510" s="2">
        <v>43739</v>
      </c>
      <c r="I1510" s="2">
        <v>43830</v>
      </c>
      <c r="J1510" s="2">
        <v>43826</v>
      </c>
      <c r="K1510" s="1" t="s">
        <v>1224</v>
      </c>
      <c r="L1510" s="1" t="s">
        <v>21550</v>
      </c>
      <c r="M1510" s="3">
        <v>0.64583333333333337</v>
      </c>
      <c r="N1510">
        <v>0.68</v>
      </c>
      <c r="O1510" s="1" t="s">
        <v>22931</v>
      </c>
      <c r="P1510">
        <v>499.8</v>
      </c>
      <c r="Q1510" s="1" t="s">
        <v>97318</v>
      </c>
      <c r="R1510" s="1" t="s">
        <v>97319</v>
      </c>
      <c r="S1510" s="1" t="s">
        <v>97320</v>
      </c>
      <c r="T1510">
        <v>0.68</v>
      </c>
    </row>
    <row r="1511" spans="1:22" x14ac:dyDescent="0.2">
      <c r="A1511">
        <v>34</v>
      </c>
      <c r="B1511" s="1" t="s">
        <v>22</v>
      </c>
      <c r="C1511" s="1" t="s">
        <v>23</v>
      </c>
      <c r="D1511" s="1" t="s">
        <v>24</v>
      </c>
      <c r="E1511" s="1" t="s">
        <v>25</v>
      </c>
      <c r="F1511" s="1" t="s">
        <v>26</v>
      </c>
      <c r="G1511" s="1" t="s">
        <v>27</v>
      </c>
      <c r="H1511" s="2">
        <v>43739</v>
      </c>
      <c r="I1511" s="2">
        <v>43830</v>
      </c>
      <c r="J1511" s="2">
        <v>43826</v>
      </c>
      <c r="K1511" s="1" t="s">
        <v>1225</v>
      </c>
      <c r="L1511" s="1" t="s">
        <v>21550</v>
      </c>
      <c r="M1511" s="3">
        <v>0.39583333333333331</v>
      </c>
      <c r="N1511">
        <v>130.94</v>
      </c>
      <c r="O1511" s="1" t="s">
        <v>22932</v>
      </c>
      <c r="P1511">
        <v>2095.04</v>
      </c>
      <c r="Q1511" s="1" t="s">
        <v>97318</v>
      </c>
      <c r="R1511" s="1" t="s">
        <v>97319</v>
      </c>
      <c r="S1511" s="1" t="s">
        <v>97320</v>
      </c>
      <c r="T1511">
        <v>130.94</v>
      </c>
    </row>
    <row r="1512" spans="1:22" x14ac:dyDescent="0.2">
      <c r="A1512">
        <v>34</v>
      </c>
      <c r="B1512" s="1" t="s">
        <v>22</v>
      </c>
      <c r="C1512" s="1" t="s">
        <v>23</v>
      </c>
      <c r="D1512" s="1" t="s">
        <v>24</v>
      </c>
      <c r="E1512" s="1" t="s">
        <v>25</v>
      </c>
      <c r="F1512" s="1" t="s">
        <v>26</v>
      </c>
      <c r="G1512" s="1" t="s">
        <v>27</v>
      </c>
      <c r="H1512" s="2">
        <v>43739</v>
      </c>
      <c r="I1512" s="2">
        <v>43830</v>
      </c>
      <c r="J1512" s="2">
        <v>43826</v>
      </c>
      <c r="K1512" s="1" t="s">
        <v>1225</v>
      </c>
      <c r="L1512" s="1" t="s">
        <v>21550</v>
      </c>
      <c r="M1512" s="3">
        <v>0.64583333333333337</v>
      </c>
      <c r="N1512">
        <v>130.07</v>
      </c>
      <c r="O1512" s="1" t="s">
        <v>22933</v>
      </c>
      <c r="P1512">
        <v>4032.17</v>
      </c>
      <c r="Q1512" s="1" t="s">
        <v>97318</v>
      </c>
      <c r="R1512" s="1" t="s">
        <v>97319</v>
      </c>
      <c r="S1512" s="1" t="s">
        <v>97320</v>
      </c>
      <c r="T1512">
        <v>130.07</v>
      </c>
    </row>
    <row r="1513" spans="1:22" x14ac:dyDescent="0.2">
      <c r="A1513">
        <v>34</v>
      </c>
      <c r="B1513" s="1" t="s">
        <v>22</v>
      </c>
      <c r="C1513" s="1" t="s">
        <v>23</v>
      </c>
      <c r="D1513" s="1" t="s">
        <v>24</v>
      </c>
      <c r="E1513" s="1" t="s">
        <v>25</v>
      </c>
      <c r="F1513" s="1" t="s">
        <v>26</v>
      </c>
      <c r="G1513" s="1" t="s">
        <v>27</v>
      </c>
      <c r="H1513" s="2">
        <v>43739</v>
      </c>
      <c r="I1513" s="2">
        <v>43830</v>
      </c>
      <c r="J1513" s="2">
        <v>43826</v>
      </c>
      <c r="K1513" s="1" t="s">
        <v>1226</v>
      </c>
      <c r="L1513" s="1" t="s">
        <v>21550</v>
      </c>
      <c r="M1513" s="3">
        <v>0.64583333333333337</v>
      </c>
      <c r="N1513">
        <v>0.62</v>
      </c>
      <c r="O1513" s="1" t="s">
        <v>22934</v>
      </c>
      <c r="P1513">
        <v>4650</v>
      </c>
      <c r="Q1513" s="1" t="s">
        <v>97318</v>
      </c>
      <c r="R1513" s="1" t="s">
        <v>97319</v>
      </c>
      <c r="S1513" s="1" t="s">
        <v>97320</v>
      </c>
      <c r="T1513">
        <v>0.62</v>
      </c>
    </row>
    <row r="1514" spans="1:22" x14ac:dyDescent="0.2">
      <c r="A1514">
        <v>34</v>
      </c>
      <c r="B1514" s="1" t="s">
        <v>22</v>
      </c>
      <c r="C1514" s="1" t="s">
        <v>23</v>
      </c>
      <c r="D1514" s="1" t="s">
        <v>24</v>
      </c>
      <c r="E1514" s="1" t="s">
        <v>25</v>
      </c>
      <c r="F1514" s="1" t="s">
        <v>26</v>
      </c>
      <c r="G1514" s="1" t="s">
        <v>27</v>
      </c>
      <c r="H1514" s="2">
        <v>43739</v>
      </c>
      <c r="I1514" s="2">
        <v>43830</v>
      </c>
      <c r="J1514" s="2">
        <v>43826</v>
      </c>
      <c r="K1514" s="1" t="s">
        <v>1227</v>
      </c>
      <c r="L1514" s="1" t="s">
        <v>21550</v>
      </c>
      <c r="M1514" s="3">
        <v>0.64583333333333337</v>
      </c>
      <c r="N1514">
        <v>1.17</v>
      </c>
      <c r="O1514" s="1" t="s">
        <v>22935</v>
      </c>
      <c r="P1514">
        <v>1111.5</v>
      </c>
      <c r="Q1514" s="1" t="s">
        <v>97318</v>
      </c>
      <c r="R1514" s="1" t="s">
        <v>97319</v>
      </c>
      <c r="S1514" s="1" t="s">
        <v>97320</v>
      </c>
      <c r="T1514">
        <v>1.17</v>
      </c>
    </row>
    <row r="1515" spans="1:22" x14ac:dyDescent="0.2">
      <c r="A1515">
        <v>34</v>
      </c>
      <c r="B1515" s="1" t="s">
        <v>22</v>
      </c>
      <c r="C1515" s="1" t="s">
        <v>23</v>
      </c>
      <c r="D1515" s="1" t="s">
        <v>24</v>
      </c>
      <c r="E1515" s="1" t="s">
        <v>25</v>
      </c>
      <c r="F1515" s="1" t="s">
        <v>26</v>
      </c>
      <c r="G1515" s="1" t="s">
        <v>27</v>
      </c>
      <c r="H1515" s="2">
        <v>43739</v>
      </c>
      <c r="I1515" s="2">
        <v>43830</v>
      </c>
      <c r="J1515" s="2">
        <v>43826</v>
      </c>
      <c r="K1515" s="1" t="s">
        <v>1228</v>
      </c>
      <c r="L1515" s="1" t="s">
        <v>21550</v>
      </c>
      <c r="M1515" s="3">
        <v>0.64583333333333337</v>
      </c>
      <c r="N1515">
        <v>2.74</v>
      </c>
      <c r="O1515" s="1" t="s">
        <v>22936</v>
      </c>
      <c r="P1515">
        <v>2740</v>
      </c>
      <c r="Q1515" s="1" t="s">
        <v>97318</v>
      </c>
      <c r="R1515" s="1" t="s">
        <v>97319</v>
      </c>
      <c r="S1515" s="1" t="s">
        <v>97320</v>
      </c>
      <c r="T1515">
        <v>2.74</v>
      </c>
    </row>
    <row r="1516" spans="1:22" x14ac:dyDescent="0.2">
      <c r="A1516">
        <v>34</v>
      </c>
      <c r="B1516" s="1" t="s">
        <v>22</v>
      </c>
      <c r="C1516" s="1" t="s">
        <v>23</v>
      </c>
      <c r="D1516" s="1" t="s">
        <v>24</v>
      </c>
      <c r="E1516" s="1" t="s">
        <v>25</v>
      </c>
      <c r="F1516" s="1" t="s">
        <v>26</v>
      </c>
      <c r="G1516" s="1" t="s">
        <v>27</v>
      </c>
      <c r="H1516" s="2">
        <v>43739</v>
      </c>
      <c r="I1516" s="2">
        <v>43830</v>
      </c>
      <c r="J1516" s="2">
        <v>43826</v>
      </c>
      <c r="K1516" s="1" t="s">
        <v>1229</v>
      </c>
      <c r="L1516" s="1" t="s">
        <v>21550</v>
      </c>
      <c r="M1516" s="3">
        <v>0.64583333333333337</v>
      </c>
      <c r="N1516">
        <v>8.99</v>
      </c>
      <c r="O1516" s="1" t="s">
        <v>22937</v>
      </c>
      <c r="P1516">
        <v>10275.57</v>
      </c>
      <c r="Q1516" s="1" t="s">
        <v>97318</v>
      </c>
      <c r="R1516" s="1" t="s">
        <v>97319</v>
      </c>
      <c r="S1516" s="1" t="s">
        <v>97320</v>
      </c>
      <c r="T1516">
        <v>8.99</v>
      </c>
    </row>
    <row r="1517" spans="1:22" x14ac:dyDescent="0.2">
      <c r="A1517">
        <v>34</v>
      </c>
      <c r="B1517" s="1" t="s">
        <v>22</v>
      </c>
      <c r="C1517" s="1" t="s">
        <v>23</v>
      </c>
      <c r="D1517" s="1" t="s">
        <v>24</v>
      </c>
      <c r="E1517" s="1" t="s">
        <v>25</v>
      </c>
      <c r="F1517" s="1" t="s">
        <v>26</v>
      </c>
      <c r="G1517" s="1" t="s">
        <v>27</v>
      </c>
      <c r="H1517" s="2">
        <v>43739</v>
      </c>
      <c r="I1517" s="2">
        <v>43830</v>
      </c>
      <c r="J1517" s="2">
        <v>43826</v>
      </c>
      <c r="K1517" s="1" t="s">
        <v>1230</v>
      </c>
      <c r="L1517" s="1" t="s">
        <v>21550</v>
      </c>
      <c r="M1517" s="3">
        <v>0.64583333333333337</v>
      </c>
      <c r="N1517">
        <v>2.79</v>
      </c>
      <c r="O1517" s="1" t="s">
        <v>22938</v>
      </c>
      <c r="P1517">
        <v>25110</v>
      </c>
      <c r="Q1517" s="1" t="s">
        <v>97318</v>
      </c>
      <c r="R1517" s="1" t="s">
        <v>97319</v>
      </c>
      <c r="S1517" s="1" t="s">
        <v>97320</v>
      </c>
      <c r="T1517">
        <v>2.79</v>
      </c>
    </row>
    <row r="1518" spans="1:22" x14ac:dyDescent="0.2">
      <c r="A1518">
        <v>34</v>
      </c>
      <c r="B1518" s="1" t="s">
        <v>22</v>
      </c>
      <c r="C1518" s="1" t="s">
        <v>23</v>
      </c>
      <c r="D1518" s="1" t="s">
        <v>24</v>
      </c>
      <c r="E1518" s="1" t="s">
        <v>25</v>
      </c>
      <c r="F1518" s="1" t="s">
        <v>26</v>
      </c>
      <c r="G1518" s="1" t="s">
        <v>27</v>
      </c>
      <c r="H1518" s="2">
        <v>43739</v>
      </c>
      <c r="I1518" s="2">
        <v>43830</v>
      </c>
      <c r="J1518" s="2">
        <v>43826</v>
      </c>
      <c r="K1518" s="1" t="s">
        <v>1231</v>
      </c>
      <c r="L1518" s="1" t="s">
        <v>21550</v>
      </c>
      <c r="M1518" s="3">
        <v>0.64583333333333337</v>
      </c>
      <c r="N1518">
        <v>2.59</v>
      </c>
      <c r="O1518" s="1" t="s">
        <v>22939</v>
      </c>
      <c r="P1518">
        <v>518</v>
      </c>
      <c r="Q1518" s="1" t="s">
        <v>97318</v>
      </c>
      <c r="R1518" s="1" t="s">
        <v>97319</v>
      </c>
      <c r="S1518" s="1" t="s">
        <v>97320</v>
      </c>
      <c r="T1518">
        <v>2.59</v>
      </c>
    </row>
    <row r="1519" spans="1:22" x14ac:dyDescent="0.2">
      <c r="A1519">
        <v>34</v>
      </c>
      <c r="B1519" s="1" t="s">
        <v>22</v>
      </c>
      <c r="C1519" s="1" t="s">
        <v>23</v>
      </c>
      <c r="D1519" s="1" t="s">
        <v>24</v>
      </c>
      <c r="E1519" s="1" t="s">
        <v>25</v>
      </c>
      <c r="F1519" s="1" t="s">
        <v>26</v>
      </c>
      <c r="G1519" s="1" t="s">
        <v>27</v>
      </c>
      <c r="H1519" s="2">
        <v>43739</v>
      </c>
      <c r="I1519" s="2">
        <v>43830</v>
      </c>
      <c r="J1519" s="2">
        <v>43826</v>
      </c>
      <c r="K1519" s="1" t="s">
        <v>1232</v>
      </c>
      <c r="L1519" s="1" t="s">
        <v>21550</v>
      </c>
      <c r="M1519" s="3">
        <v>0.64583333333333337</v>
      </c>
      <c r="N1519">
        <v>5.57</v>
      </c>
      <c r="O1519" s="1" t="s">
        <v>22940</v>
      </c>
      <c r="P1519">
        <v>557</v>
      </c>
      <c r="Q1519" s="1" t="s">
        <v>97318</v>
      </c>
      <c r="R1519" s="1" t="s">
        <v>97319</v>
      </c>
      <c r="S1519" s="1" t="s">
        <v>97320</v>
      </c>
      <c r="T1519">
        <v>5.57</v>
      </c>
    </row>
    <row r="1520" spans="1:22" x14ac:dyDescent="0.2">
      <c r="A1520">
        <v>34</v>
      </c>
      <c r="B1520" s="1" t="s">
        <v>22</v>
      </c>
      <c r="C1520" s="1" t="s">
        <v>23</v>
      </c>
      <c r="D1520" s="1" t="s">
        <v>24</v>
      </c>
      <c r="E1520" s="1" t="s">
        <v>25</v>
      </c>
      <c r="F1520" s="1" t="s">
        <v>26</v>
      </c>
      <c r="G1520" s="1" t="s">
        <v>27</v>
      </c>
      <c r="H1520" s="2">
        <v>43739</v>
      </c>
      <c r="I1520" s="2">
        <v>43830</v>
      </c>
      <c r="J1520" s="2">
        <v>43826</v>
      </c>
      <c r="K1520" s="1" t="s">
        <v>1233</v>
      </c>
      <c r="L1520" s="1" t="s">
        <v>21550</v>
      </c>
      <c r="M1520" s="3">
        <v>0.64583333333333337</v>
      </c>
      <c r="N1520">
        <v>1.48</v>
      </c>
      <c r="O1520" s="1" t="s">
        <v>22941</v>
      </c>
      <c r="P1520">
        <v>146.52000000000001</v>
      </c>
      <c r="Q1520" s="1" t="s">
        <v>97318</v>
      </c>
      <c r="R1520" s="1" t="s">
        <v>97319</v>
      </c>
      <c r="S1520" s="1" t="s">
        <v>97320</v>
      </c>
      <c r="T1520">
        <v>1.48</v>
      </c>
    </row>
    <row r="1521" spans="1:20" x14ac:dyDescent="0.2">
      <c r="A1521">
        <v>34</v>
      </c>
      <c r="B1521" s="1" t="s">
        <v>22</v>
      </c>
      <c r="C1521" s="1" t="s">
        <v>23</v>
      </c>
      <c r="D1521" s="1" t="s">
        <v>24</v>
      </c>
      <c r="E1521" s="1" t="s">
        <v>25</v>
      </c>
      <c r="F1521" s="1" t="s">
        <v>26</v>
      </c>
      <c r="G1521" s="1" t="s">
        <v>27</v>
      </c>
      <c r="H1521" s="2">
        <v>43739</v>
      </c>
      <c r="I1521" s="2">
        <v>43830</v>
      </c>
      <c r="J1521" s="2">
        <v>43826</v>
      </c>
      <c r="K1521" s="1" t="s">
        <v>1234</v>
      </c>
      <c r="L1521" s="1" t="s">
        <v>21550</v>
      </c>
      <c r="M1521" s="3">
        <v>0.64583333333333337</v>
      </c>
      <c r="N1521">
        <v>1.2</v>
      </c>
      <c r="O1521" s="1" t="s">
        <v>22942</v>
      </c>
      <c r="P1521">
        <v>2400</v>
      </c>
      <c r="Q1521" s="1" t="s">
        <v>97318</v>
      </c>
      <c r="R1521" s="1" t="s">
        <v>97319</v>
      </c>
      <c r="S1521" s="1" t="s">
        <v>97320</v>
      </c>
      <c r="T1521">
        <v>1.2</v>
      </c>
    </row>
    <row r="1522" spans="1:20" x14ac:dyDescent="0.2">
      <c r="A1522">
        <v>34</v>
      </c>
      <c r="B1522" s="1" t="s">
        <v>22</v>
      </c>
      <c r="C1522" s="1" t="s">
        <v>23</v>
      </c>
      <c r="D1522" s="1" t="s">
        <v>24</v>
      </c>
      <c r="E1522" s="1" t="s">
        <v>25</v>
      </c>
      <c r="F1522" s="1" t="s">
        <v>26</v>
      </c>
      <c r="G1522" s="1" t="s">
        <v>27</v>
      </c>
      <c r="H1522" s="2">
        <v>43739</v>
      </c>
      <c r="I1522" s="2">
        <v>43830</v>
      </c>
      <c r="J1522" s="2">
        <v>43826</v>
      </c>
      <c r="K1522" s="1" t="s">
        <v>1235</v>
      </c>
      <c r="L1522" s="1" t="s">
        <v>21550</v>
      </c>
      <c r="M1522" s="3">
        <v>0.64583333333333337</v>
      </c>
      <c r="N1522">
        <v>0.51</v>
      </c>
      <c r="O1522" s="1" t="s">
        <v>22943</v>
      </c>
      <c r="P1522">
        <v>94.35</v>
      </c>
      <c r="Q1522" s="1" t="s">
        <v>97318</v>
      </c>
      <c r="R1522" s="1" t="s">
        <v>97319</v>
      </c>
      <c r="S1522" s="1" t="s">
        <v>97320</v>
      </c>
      <c r="T1522">
        <v>0.51</v>
      </c>
    </row>
    <row r="1523" spans="1:20" x14ac:dyDescent="0.2">
      <c r="A1523">
        <v>34</v>
      </c>
      <c r="B1523" s="1" t="s">
        <v>22</v>
      </c>
      <c r="C1523" s="1" t="s">
        <v>23</v>
      </c>
      <c r="D1523" s="1" t="s">
        <v>24</v>
      </c>
      <c r="E1523" s="1" t="s">
        <v>25</v>
      </c>
      <c r="F1523" s="1" t="s">
        <v>26</v>
      </c>
      <c r="G1523" s="1" t="s">
        <v>27</v>
      </c>
      <c r="H1523" s="2">
        <v>43739</v>
      </c>
      <c r="I1523" s="2">
        <v>43830</v>
      </c>
      <c r="J1523" s="2">
        <v>43826</v>
      </c>
      <c r="K1523" s="1" t="s">
        <v>1236</v>
      </c>
      <c r="L1523" s="1" t="s">
        <v>21550</v>
      </c>
      <c r="M1523" s="3">
        <v>0.64583333333333337</v>
      </c>
      <c r="N1523">
        <v>9.14</v>
      </c>
      <c r="O1523" s="1" t="s">
        <v>22944</v>
      </c>
      <c r="P1523">
        <v>1672.62</v>
      </c>
      <c r="Q1523" s="1" t="s">
        <v>97318</v>
      </c>
      <c r="R1523" s="1" t="s">
        <v>97319</v>
      </c>
      <c r="S1523" s="1" t="s">
        <v>97320</v>
      </c>
      <c r="T1523">
        <v>9.14</v>
      </c>
    </row>
    <row r="1524" spans="1:20" x14ac:dyDescent="0.2">
      <c r="A1524">
        <v>34</v>
      </c>
      <c r="B1524" s="1" t="s">
        <v>22</v>
      </c>
      <c r="C1524" s="1" t="s">
        <v>23</v>
      </c>
      <c r="D1524" s="1" t="s">
        <v>24</v>
      </c>
      <c r="E1524" s="1" t="s">
        <v>25</v>
      </c>
      <c r="F1524" s="1" t="s">
        <v>26</v>
      </c>
      <c r="G1524" s="1" t="s">
        <v>27</v>
      </c>
      <c r="H1524" s="2">
        <v>43739</v>
      </c>
      <c r="I1524" s="2">
        <v>43830</v>
      </c>
      <c r="J1524" s="2">
        <v>43826</v>
      </c>
      <c r="K1524" s="1" t="s">
        <v>1237</v>
      </c>
      <c r="L1524" s="1" t="s">
        <v>21550</v>
      </c>
      <c r="M1524" s="3">
        <v>0.64583333333333337</v>
      </c>
      <c r="N1524">
        <v>2.73</v>
      </c>
      <c r="O1524" s="1" t="s">
        <v>22945</v>
      </c>
      <c r="P1524">
        <v>2184</v>
      </c>
      <c r="Q1524" s="1" t="s">
        <v>97318</v>
      </c>
      <c r="R1524" s="1" t="s">
        <v>97319</v>
      </c>
      <c r="S1524" s="1" t="s">
        <v>97320</v>
      </c>
      <c r="T1524">
        <v>2.73</v>
      </c>
    </row>
    <row r="1525" spans="1:20" x14ac:dyDescent="0.2">
      <c r="A1525">
        <v>34</v>
      </c>
      <c r="B1525" s="1" t="s">
        <v>22</v>
      </c>
      <c r="C1525" s="1" t="s">
        <v>23</v>
      </c>
      <c r="D1525" s="1" t="s">
        <v>24</v>
      </c>
      <c r="E1525" s="1" t="s">
        <v>25</v>
      </c>
      <c r="F1525" s="1" t="s">
        <v>26</v>
      </c>
      <c r="G1525" s="1" t="s">
        <v>27</v>
      </c>
      <c r="H1525" s="2">
        <v>43739</v>
      </c>
      <c r="I1525" s="2">
        <v>43830</v>
      </c>
      <c r="J1525" s="2">
        <v>43826</v>
      </c>
      <c r="K1525" s="1" t="s">
        <v>1238</v>
      </c>
      <c r="L1525" s="1" t="s">
        <v>21550</v>
      </c>
      <c r="M1525" s="3">
        <v>0.64583333333333337</v>
      </c>
      <c r="N1525">
        <v>8.42</v>
      </c>
      <c r="O1525" s="1" t="s">
        <v>22946</v>
      </c>
      <c r="P1525">
        <v>1869.24</v>
      </c>
      <c r="Q1525" s="1" t="s">
        <v>97318</v>
      </c>
      <c r="R1525" s="1" t="s">
        <v>97319</v>
      </c>
      <c r="S1525" s="1" t="s">
        <v>97320</v>
      </c>
      <c r="T1525">
        <v>8.42</v>
      </c>
    </row>
    <row r="1526" spans="1:20" x14ac:dyDescent="0.2">
      <c r="A1526">
        <v>34</v>
      </c>
      <c r="B1526" s="1" t="s">
        <v>22</v>
      </c>
      <c r="C1526" s="1" t="s">
        <v>23</v>
      </c>
      <c r="D1526" s="1" t="s">
        <v>24</v>
      </c>
      <c r="E1526" s="1" t="s">
        <v>25</v>
      </c>
      <c r="F1526" s="1" t="s">
        <v>26</v>
      </c>
      <c r="G1526" s="1" t="s">
        <v>27</v>
      </c>
      <c r="H1526" s="2">
        <v>43739</v>
      </c>
      <c r="I1526" s="2">
        <v>43830</v>
      </c>
      <c r="J1526" s="2">
        <v>43826</v>
      </c>
      <c r="K1526" s="1" t="s">
        <v>1239</v>
      </c>
      <c r="L1526" s="1" t="s">
        <v>21550</v>
      </c>
      <c r="M1526" s="3">
        <v>0.64583333333333337</v>
      </c>
      <c r="N1526">
        <v>1.26</v>
      </c>
      <c r="O1526" s="1" t="s">
        <v>22947</v>
      </c>
      <c r="P1526">
        <v>2646</v>
      </c>
      <c r="Q1526" s="1" t="s">
        <v>97318</v>
      </c>
      <c r="R1526" s="1" t="s">
        <v>97319</v>
      </c>
      <c r="S1526" s="1" t="s">
        <v>97320</v>
      </c>
      <c r="T1526">
        <v>1.26</v>
      </c>
    </row>
    <row r="1527" spans="1:20" x14ac:dyDescent="0.2">
      <c r="A1527">
        <v>34</v>
      </c>
      <c r="B1527" s="1" t="s">
        <v>22</v>
      </c>
      <c r="C1527" s="1" t="s">
        <v>23</v>
      </c>
      <c r="D1527" s="1" t="s">
        <v>24</v>
      </c>
      <c r="E1527" s="1" t="s">
        <v>25</v>
      </c>
      <c r="F1527" s="1" t="s">
        <v>26</v>
      </c>
      <c r="G1527" s="1" t="s">
        <v>27</v>
      </c>
      <c r="H1527" s="2">
        <v>43739</v>
      </c>
      <c r="I1527" s="2">
        <v>43830</v>
      </c>
      <c r="J1527" s="2">
        <v>43826</v>
      </c>
      <c r="K1527" s="1" t="s">
        <v>1240</v>
      </c>
      <c r="L1527" s="1" t="s">
        <v>21550</v>
      </c>
      <c r="M1527" s="3">
        <v>0.64583333333333337</v>
      </c>
      <c r="N1527">
        <v>6.64</v>
      </c>
      <c r="O1527" s="1" t="s">
        <v>22948</v>
      </c>
      <c r="P1527">
        <v>6640</v>
      </c>
      <c r="Q1527" s="1" t="s">
        <v>97318</v>
      </c>
      <c r="R1527" s="1" t="s">
        <v>97319</v>
      </c>
      <c r="S1527" s="1" t="s">
        <v>97320</v>
      </c>
      <c r="T1527">
        <v>6.64</v>
      </c>
    </row>
    <row r="1528" spans="1:20" x14ac:dyDescent="0.2">
      <c r="A1528">
        <v>34</v>
      </c>
      <c r="B1528" s="1" t="s">
        <v>22</v>
      </c>
      <c r="C1528" s="1" t="s">
        <v>23</v>
      </c>
      <c r="D1528" s="1" t="s">
        <v>24</v>
      </c>
      <c r="E1528" s="1" t="s">
        <v>25</v>
      </c>
      <c r="F1528" s="1" t="s">
        <v>26</v>
      </c>
      <c r="G1528" s="1" t="s">
        <v>27</v>
      </c>
      <c r="H1528" s="2">
        <v>43739</v>
      </c>
      <c r="I1528" s="2">
        <v>43830</v>
      </c>
      <c r="J1528" s="2">
        <v>43826</v>
      </c>
      <c r="K1528" s="1" t="s">
        <v>1241</v>
      </c>
      <c r="L1528" s="1" t="s">
        <v>21550</v>
      </c>
      <c r="M1528" s="3">
        <v>0.64583333333333337</v>
      </c>
      <c r="N1528">
        <v>9.0399999999999991</v>
      </c>
      <c r="O1528" s="1" t="s">
        <v>22784</v>
      </c>
      <c r="P1528">
        <v>5424</v>
      </c>
      <c r="Q1528" s="1" t="s">
        <v>97318</v>
      </c>
      <c r="R1528" s="1" t="s">
        <v>97319</v>
      </c>
      <c r="S1528" s="1" t="s">
        <v>97320</v>
      </c>
      <c r="T1528">
        <v>9.0399999999999991</v>
      </c>
    </row>
    <row r="1529" spans="1:20" x14ac:dyDescent="0.2">
      <c r="A1529">
        <v>34</v>
      </c>
      <c r="B1529" s="1" t="s">
        <v>22</v>
      </c>
      <c r="C1529" s="1" t="s">
        <v>23</v>
      </c>
      <c r="D1529" s="1" t="s">
        <v>24</v>
      </c>
      <c r="E1529" s="1" t="s">
        <v>25</v>
      </c>
      <c r="F1529" s="1" t="s">
        <v>26</v>
      </c>
      <c r="G1529" s="1" t="s">
        <v>27</v>
      </c>
      <c r="H1529" s="2">
        <v>43739</v>
      </c>
      <c r="I1529" s="2">
        <v>43830</v>
      </c>
      <c r="J1529" s="2">
        <v>43826</v>
      </c>
      <c r="K1529" s="1" t="s">
        <v>1242</v>
      </c>
      <c r="L1529" s="1" t="s">
        <v>21550</v>
      </c>
      <c r="M1529" s="3">
        <v>0.64583333333333337</v>
      </c>
      <c r="N1529">
        <v>5.52</v>
      </c>
      <c r="O1529" s="1" t="s">
        <v>22949</v>
      </c>
      <c r="P1529">
        <v>1932</v>
      </c>
      <c r="Q1529" s="1" t="s">
        <v>97318</v>
      </c>
      <c r="R1529" s="1" t="s">
        <v>97319</v>
      </c>
      <c r="S1529" s="1" t="s">
        <v>97320</v>
      </c>
      <c r="T1529">
        <v>5.52</v>
      </c>
    </row>
    <row r="1530" spans="1:20" x14ac:dyDescent="0.2">
      <c r="A1530">
        <v>34</v>
      </c>
      <c r="B1530" s="1" t="s">
        <v>22</v>
      </c>
      <c r="C1530" s="1" t="s">
        <v>23</v>
      </c>
      <c r="D1530" s="1" t="s">
        <v>24</v>
      </c>
      <c r="E1530" s="1" t="s">
        <v>25</v>
      </c>
      <c r="F1530" s="1" t="s">
        <v>26</v>
      </c>
      <c r="G1530" s="1" t="s">
        <v>27</v>
      </c>
      <c r="H1530" s="2">
        <v>43739</v>
      </c>
      <c r="I1530" s="2">
        <v>43830</v>
      </c>
      <c r="J1530" s="2">
        <v>43826</v>
      </c>
      <c r="K1530" s="1" t="s">
        <v>1243</v>
      </c>
      <c r="L1530" s="1" t="s">
        <v>21550</v>
      </c>
      <c r="M1530" s="3">
        <v>0.64583333333333337</v>
      </c>
      <c r="N1530">
        <v>7.82</v>
      </c>
      <c r="O1530" s="1" t="s">
        <v>22950</v>
      </c>
      <c r="P1530">
        <v>1173</v>
      </c>
      <c r="Q1530" s="1" t="s">
        <v>97318</v>
      </c>
      <c r="R1530" s="1" t="s">
        <v>97319</v>
      </c>
      <c r="S1530" s="1" t="s">
        <v>97320</v>
      </c>
      <c r="T1530">
        <v>7.82</v>
      </c>
    </row>
    <row r="1531" spans="1:20" x14ac:dyDescent="0.2">
      <c r="A1531">
        <v>34</v>
      </c>
      <c r="B1531" s="1" t="s">
        <v>22</v>
      </c>
      <c r="C1531" s="1" t="s">
        <v>23</v>
      </c>
      <c r="D1531" s="1" t="s">
        <v>24</v>
      </c>
      <c r="E1531" s="1" t="s">
        <v>25</v>
      </c>
      <c r="F1531" s="1" t="s">
        <v>26</v>
      </c>
      <c r="G1531" s="1" t="s">
        <v>27</v>
      </c>
      <c r="H1531" s="2">
        <v>43739</v>
      </c>
      <c r="I1531" s="2">
        <v>43830</v>
      </c>
      <c r="J1531" s="2">
        <v>43826</v>
      </c>
      <c r="K1531" s="1" t="s">
        <v>1244</v>
      </c>
      <c r="L1531" s="1" t="s">
        <v>21550</v>
      </c>
      <c r="M1531" s="3">
        <v>0.64583333333333337</v>
      </c>
      <c r="N1531">
        <v>8.74</v>
      </c>
      <c r="O1531" s="1" t="s">
        <v>22951</v>
      </c>
      <c r="P1531">
        <v>3408.6</v>
      </c>
      <c r="Q1531" s="1" t="s">
        <v>97318</v>
      </c>
      <c r="R1531" s="1" t="s">
        <v>97319</v>
      </c>
      <c r="S1531" s="1" t="s">
        <v>97320</v>
      </c>
      <c r="T1531">
        <v>8.74</v>
      </c>
    </row>
    <row r="1532" spans="1:20" x14ac:dyDescent="0.2">
      <c r="A1532">
        <v>34</v>
      </c>
      <c r="B1532" s="1" t="s">
        <v>22</v>
      </c>
      <c r="C1532" s="1" t="s">
        <v>23</v>
      </c>
      <c r="D1532" s="1" t="s">
        <v>24</v>
      </c>
      <c r="E1532" s="1" t="s">
        <v>25</v>
      </c>
      <c r="F1532" s="1" t="s">
        <v>26</v>
      </c>
      <c r="G1532" s="1" t="s">
        <v>27</v>
      </c>
      <c r="H1532" s="2">
        <v>43739</v>
      </c>
      <c r="I1532" s="2">
        <v>43830</v>
      </c>
      <c r="J1532" s="2">
        <v>43826</v>
      </c>
      <c r="K1532" s="1" t="s">
        <v>146</v>
      </c>
      <c r="L1532" s="1" t="s">
        <v>21550</v>
      </c>
      <c r="M1532" s="3">
        <v>0.64583333333333337</v>
      </c>
      <c r="N1532">
        <v>6.77</v>
      </c>
      <c r="O1532" s="1" t="s">
        <v>22952</v>
      </c>
      <c r="P1532">
        <v>338.5</v>
      </c>
      <c r="Q1532" s="1" t="s">
        <v>97318</v>
      </c>
      <c r="R1532" s="1" t="s">
        <v>97319</v>
      </c>
      <c r="S1532" s="1" t="s">
        <v>97320</v>
      </c>
      <c r="T1532">
        <v>6.77</v>
      </c>
    </row>
    <row r="1533" spans="1:20" x14ac:dyDescent="0.2">
      <c r="A1533">
        <v>34</v>
      </c>
      <c r="B1533" s="1" t="s">
        <v>22</v>
      </c>
      <c r="C1533" s="1" t="s">
        <v>23</v>
      </c>
      <c r="D1533" s="1" t="s">
        <v>24</v>
      </c>
      <c r="E1533" s="1" t="s">
        <v>25</v>
      </c>
      <c r="F1533" s="1" t="s">
        <v>26</v>
      </c>
      <c r="G1533" s="1" t="s">
        <v>27</v>
      </c>
      <c r="H1533" s="2">
        <v>43739</v>
      </c>
      <c r="I1533" s="2">
        <v>43830</v>
      </c>
      <c r="J1533" s="2">
        <v>43826</v>
      </c>
      <c r="K1533" s="1" t="s">
        <v>1245</v>
      </c>
      <c r="L1533" s="1" t="s">
        <v>21550</v>
      </c>
      <c r="M1533" s="3">
        <v>0.39583333333333331</v>
      </c>
      <c r="N1533">
        <v>5.34</v>
      </c>
      <c r="O1533" s="1" t="s">
        <v>22953</v>
      </c>
      <c r="P1533">
        <v>1495.2</v>
      </c>
      <c r="Q1533" s="1" t="s">
        <v>97318</v>
      </c>
      <c r="R1533" s="1" t="s">
        <v>97319</v>
      </c>
      <c r="S1533" s="1" t="s">
        <v>97320</v>
      </c>
      <c r="T1533">
        <v>5.34</v>
      </c>
    </row>
    <row r="1534" spans="1:20" x14ac:dyDescent="0.2">
      <c r="A1534">
        <v>34</v>
      </c>
      <c r="B1534" s="1" t="s">
        <v>22</v>
      </c>
      <c r="C1534" s="1" t="s">
        <v>23</v>
      </c>
      <c r="D1534" s="1" t="s">
        <v>24</v>
      </c>
      <c r="E1534" s="1" t="s">
        <v>25</v>
      </c>
      <c r="F1534" s="1" t="s">
        <v>26</v>
      </c>
      <c r="G1534" s="1" t="s">
        <v>27</v>
      </c>
      <c r="H1534" s="2">
        <v>43739</v>
      </c>
      <c r="I1534" s="2">
        <v>43830</v>
      </c>
      <c r="J1534" s="2">
        <v>43826</v>
      </c>
      <c r="K1534" s="1" t="s">
        <v>1245</v>
      </c>
      <c r="L1534" s="1" t="s">
        <v>21550</v>
      </c>
      <c r="M1534" s="3">
        <v>0.64583333333333337</v>
      </c>
      <c r="N1534">
        <v>5.41</v>
      </c>
      <c r="O1534" s="1" t="s">
        <v>22954</v>
      </c>
      <c r="P1534">
        <v>1514.8</v>
      </c>
      <c r="Q1534" s="1" t="s">
        <v>97318</v>
      </c>
      <c r="R1534" s="1" t="s">
        <v>97319</v>
      </c>
      <c r="S1534" s="1" t="s">
        <v>97320</v>
      </c>
      <c r="T1534">
        <v>5.41</v>
      </c>
    </row>
    <row r="1535" spans="1:20" x14ac:dyDescent="0.2">
      <c r="A1535">
        <v>34</v>
      </c>
      <c r="B1535" s="1" t="s">
        <v>22</v>
      </c>
      <c r="C1535" s="1" t="s">
        <v>23</v>
      </c>
      <c r="D1535" s="1" t="s">
        <v>24</v>
      </c>
      <c r="E1535" s="1" t="s">
        <v>25</v>
      </c>
      <c r="F1535" s="1" t="s">
        <v>26</v>
      </c>
      <c r="G1535" s="1" t="s">
        <v>27</v>
      </c>
      <c r="H1535" s="2">
        <v>43739</v>
      </c>
      <c r="I1535" s="2">
        <v>43830</v>
      </c>
      <c r="J1535" s="2">
        <v>43826</v>
      </c>
      <c r="K1535" s="1" t="s">
        <v>1246</v>
      </c>
      <c r="L1535" s="1" t="s">
        <v>21550</v>
      </c>
      <c r="M1535" s="3">
        <v>0.5625</v>
      </c>
      <c r="N1535">
        <v>7</v>
      </c>
      <c r="O1535" s="1" t="s">
        <v>22955</v>
      </c>
      <c r="P1535">
        <v>10500</v>
      </c>
      <c r="Q1535" s="1" t="s">
        <v>97318</v>
      </c>
      <c r="R1535" s="1" t="s">
        <v>97319</v>
      </c>
      <c r="S1535" s="1" t="s">
        <v>97320</v>
      </c>
      <c r="T1535">
        <v>7</v>
      </c>
    </row>
    <row r="1536" spans="1:20" x14ac:dyDescent="0.2">
      <c r="A1536">
        <v>34</v>
      </c>
      <c r="B1536" s="1" t="s">
        <v>22</v>
      </c>
      <c r="C1536" s="1" t="s">
        <v>23</v>
      </c>
      <c r="D1536" s="1" t="s">
        <v>24</v>
      </c>
      <c r="E1536" s="1" t="s">
        <v>25</v>
      </c>
      <c r="F1536" s="1" t="s">
        <v>26</v>
      </c>
      <c r="G1536" s="1" t="s">
        <v>27</v>
      </c>
      <c r="H1536" s="2">
        <v>43739</v>
      </c>
      <c r="I1536" s="2">
        <v>43830</v>
      </c>
      <c r="J1536" s="2">
        <v>43826</v>
      </c>
      <c r="K1536" s="1" t="s">
        <v>1246</v>
      </c>
      <c r="L1536" s="1" t="s">
        <v>21550</v>
      </c>
      <c r="M1536" s="3">
        <v>0.64583333333333337</v>
      </c>
      <c r="N1536">
        <v>7.3</v>
      </c>
      <c r="O1536" s="1" t="s">
        <v>22956</v>
      </c>
      <c r="P1536">
        <v>10818.6</v>
      </c>
      <c r="Q1536" s="1" t="s">
        <v>97318</v>
      </c>
      <c r="R1536" s="1" t="s">
        <v>97319</v>
      </c>
      <c r="S1536" s="1" t="s">
        <v>97320</v>
      </c>
      <c r="T1536">
        <v>7.3</v>
      </c>
    </row>
    <row r="1537" spans="1:22" x14ac:dyDescent="0.2">
      <c r="A1537">
        <v>34</v>
      </c>
      <c r="B1537" s="1" t="s">
        <v>22</v>
      </c>
      <c r="C1537" s="1" t="s">
        <v>23</v>
      </c>
      <c r="D1537" s="1" t="s">
        <v>24</v>
      </c>
      <c r="E1537" s="1" t="s">
        <v>25</v>
      </c>
      <c r="F1537" s="1" t="s">
        <v>26</v>
      </c>
      <c r="G1537" s="1" t="s">
        <v>27</v>
      </c>
      <c r="H1537" s="2">
        <v>43739</v>
      </c>
      <c r="I1537" s="2">
        <v>43830</v>
      </c>
      <c r="J1537" s="2">
        <v>43826</v>
      </c>
      <c r="K1537" s="1" t="s">
        <v>1247</v>
      </c>
      <c r="L1537" s="1" t="s">
        <v>21550</v>
      </c>
      <c r="M1537" s="3">
        <v>0.64583333333333337</v>
      </c>
      <c r="N1537">
        <v>4.29</v>
      </c>
      <c r="O1537" s="1" t="s">
        <v>22957</v>
      </c>
      <c r="P1537">
        <v>858</v>
      </c>
      <c r="Q1537" s="1" t="s">
        <v>97318</v>
      </c>
      <c r="R1537" s="1" t="s">
        <v>97319</v>
      </c>
      <c r="S1537" s="1" t="s">
        <v>97320</v>
      </c>
      <c r="T1537">
        <v>4.29</v>
      </c>
    </row>
    <row r="1538" spans="1:22" x14ac:dyDescent="0.2">
      <c r="A1538">
        <v>34</v>
      </c>
      <c r="B1538" s="1" t="s">
        <v>22</v>
      </c>
      <c r="C1538" s="1" t="s">
        <v>23</v>
      </c>
      <c r="D1538" s="1" t="s">
        <v>24</v>
      </c>
      <c r="E1538" s="1" t="s">
        <v>25</v>
      </c>
      <c r="F1538" s="1" t="s">
        <v>26</v>
      </c>
      <c r="G1538" s="1" t="s">
        <v>27</v>
      </c>
      <c r="H1538" s="2">
        <v>43739</v>
      </c>
      <c r="I1538" s="2">
        <v>43830</v>
      </c>
      <c r="J1538" s="2">
        <v>43826</v>
      </c>
      <c r="K1538" s="1" t="s">
        <v>1248</v>
      </c>
      <c r="L1538" s="1" t="s">
        <v>21550</v>
      </c>
      <c r="M1538" s="3">
        <v>0.64583333333333337</v>
      </c>
      <c r="N1538">
        <v>2.0499999999999998</v>
      </c>
      <c r="O1538" s="1" t="s">
        <v>22590</v>
      </c>
      <c r="P1538">
        <v>1025</v>
      </c>
      <c r="Q1538" s="1" t="s">
        <v>97318</v>
      </c>
      <c r="R1538" s="1" t="s">
        <v>97319</v>
      </c>
      <c r="S1538" s="1" t="s">
        <v>97320</v>
      </c>
      <c r="T1538">
        <v>2.0499999999999998</v>
      </c>
    </row>
    <row r="1539" spans="1:22" x14ac:dyDescent="0.2">
      <c r="A1539">
        <v>34</v>
      </c>
      <c r="B1539" s="1" t="s">
        <v>22</v>
      </c>
      <c r="C1539" s="1" t="s">
        <v>23</v>
      </c>
      <c r="D1539" s="1" t="s">
        <v>24</v>
      </c>
      <c r="E1539" s="1" t="s">
        <v>25</v>
      </c>
      <c r="F1539" s="1" t="s">
        <v>26</v>
      </c>
      <c r="G1539" s="1" t="s">
        <v>27</v>
      </c>
      <c r="H1539" s="2">
        <v>43739</v>
      </c>
      <c r="I1539" s="2">
        <v>43830</v>
      </c>
      <c r="J1539" s="2">
        <v>43826</v>
      </c>
      <c r="K1539" s="1" t="s">
        <v>1249</v>
      </c>
      <c r="L1539" s="1" t="s">
        <v>21550</v>
      </c>
      <c r="M1539" s="3">
        <v>0.64583333333333337</v>
      </c>
      <c r="N1539">
        <v>0.27</v>
      </c>
      <c r="O1539" s="1" t="s">
        <v>22958</v>
      </c>
      <c r="P1539">
        <v>810</v>
      </c>
      <c r="Q1539" s="1" t="s">
        <v>97318</v>
      </c>
      <c r="R1539" s="1" t="s">
        <v>97319</v>
      </c>
      <c r="S1539" s="1" t="s">
        <v>97320</v>
      </c>
      <c r="T1539">
        <v>0.27</v>
      </c>
    </row>
    <row r="1540" spans="1:22" x14ac:dyDescent="0.2">
      <c r="A1540">
        <v>34</v>
      </c>
      <c r="B1540" s="1" t="s">
        <v>22</v>
      </c>
      <c r="C1540" s="1" t="s">
        <v>23</v>
      </c>
      <c r="D1540" s="1" t="s">
        <v>24</v>
      </c>
      <c r="E1540" s="1" t="s">
        <v>25</v>
      </c>
      <c r="F1540" s="1" t="s">
        <v>26</v>
      </c>
      <c r="G1540" s="1" t="s">
        <v>27</v>
      </c>
      <c r="H1540" s="2">
        <v>43739</v>
      </c>
      <c r="I1540" s="2">
        <v>43830</v>
      </c>
      <c r="J1540" s="2">
        <v>43826</v>
      </c>
      <c r="K1540" s="1" t="s">
        <v>1250</v>
      </c>
      <c r="L1540" s="1" t="s">
        <v>21550</v>
      </c>
      <c r="M1540" s="3">
        <v>0.64583333333333337</v>
      </c>
      <c r="N1540">
        <v>4.37</v>
      </c>
      <c r="O1540" s="1" t="s">
        <v>22959</v>
      </c>
      <c r="P1540">
        <v>655.5</v>
      </c>
      <c r="Q1540" s="1" t="s">
        <v>97318</v>
      </c>
      <c r="R1540" s="1" t="s">
        <v>97319</v>
      </c>
      <c r="S1540" s="1" t="s">
        <v>97320</v>
      </c>
      <c r="T1540">
        <v>4.37</v>
      </c>
    </row>
    <row r="1541" spans="1:22" x14ac:dyDescent="0.2">
      <c r="A1541">
        <v>34</v>
      </c>
      <c r="B1541" s="1" t="s">
        <v>22</v>
      </c>
      <c r="C1541" s="1" t="s">
        <v>23</v>
      </c>
      <c r="D1541" s="1" t="s">
        <v>24</v>
      </c>
      <c r="E1541" s="1" t="s">
        <v>25</v>
      </c>
      <c r="F1541" s="1" t="s">
        <v>26</v>
      </c>
      <c r="G1541" s="1" t="s">
        <v>27</v>
      </c>
      <c r="H1541" s="2">
        <v>43739</v>
      </c>
      <c r="I1541" s="2">
        <v>43830</v>
      </c>
      <c r="J1541" s="2">
        <v>43826</v>
      </c>
      <c r="K1541" s="1" t="s">
        <v>1251</v>
      </c>
      <c r="L1541" s="1" t="s">
        <v>21550</v>
      </c>
      <c r="M1541" s="3">
        <v>0.64583333333333337</v>
      </c>
      <c r="N1541">
        <v>18.489999999999998</v>
      </c>
      <c r="O1541" s="1" t="s">
        <v>22960</v>
      </c>
      <c r="P1541">
        <v>1867.49</v>
      </c>
      <c r="Q1541" s="1" t="s">
        <v>97318</v>
      </c>
      <c r="R1541" s="1" t="s">
        <v>97319</v>
      </c>
      <c r="S1541" s="1" t="s">
        <v>97320</v>
      </c>
      <c r="T1541">
        <v>18.489999999999998</v>
      </c>
    </row>
    <row r="1542" spans="1:22" x14ac:dyDescent="0.2">
      <c r="A1542">
        <v>34</v>
      </c>
      <c r="B1542" s="1" t="s">
        <v>22</v>
      </c>
      <c r="C1542" s="1" t="s">
        <v>23</v>
      </c>
      <c r="D1542" s="1" t="s">
        <v>24</v>
      </c>
      <c r="E1542" s="1" t="s">
        <v>25</v>
      </c>
      <c r="F1542" s="1" t="s">
        <v>26</v>
      </c>
      <c r="G1542" s="1" t="s">
        <v>27</v>
      </c>
      <c r="H1542" s="2">
        <v>43739</v>
      </c>
      <c r="I1542" s="2">
        <v>43830</v>
      </c>
      <c r="J1542" s="2">
        <v>43826</v>
      </c>
      <c r="K1542" s="1" t="s">
        <v>1252</v>
      </c>
      <c r="L1542" s="1" t="s">
        <v>21550</v>
      </c>
      <c r="M1542" s="3">
        <v>0.64583333333333337</v>
      </c>
      <c r="N1542">
        <v>5.39</v>
      </c>
      <c r="O1542" s="1" t="s">
        <v>22961</v>
      </c>
      <c r="P1542">
        <v>1617</v>
      </c>
      <c r="Q1542" s="1" t="s">
        <v>97318</v>
      </c>
      <c r="R1542" s="1" t="s">
        <v>97319</v>
      </c>
      <c r="S1542" s="1" t="s">
        <v>97320</v>
      </c>
      <c r="T1542">
        <v>5.39</v>
      </c>
    </row>
    <row r="1543" spans="1:22" x14ac:dyDescent="0.2">
      <c r="A1543">
        <v>34</v>
      </c>
      <c r="B1543" s="1" t="s">
        <v>22</v>
      </c>
      <c r="C1543" s="1" t="s">
        <v>23</v>
      </c>
      <c r="D1543" s="1" t="s">
        <v>24</v>
      </c>
      <c r="E1543" s="1" t="s">
        <v>25</v>
      </c>
      <c r="F1543" s="1" t="s">
        <v>26</v>
      </c>
      <c r="G1543" s="1" t="s">
        <v>27</v>
      </c>
      <c r="H1543" s="2">
        <v>43739</v>
      </c>
      <c r="I1543" s="2">
        <v>43830</v>
      </c>
      <c r="J1543" s="2">
        <v>43826</v>
      </c>
      <c r="K1543" s="1" t="s">
        <v>403</v>
      </c>
      <c r="L1543" s="1" t="s">
        <v>21550</v>
      </c>
      <c r="M1543" s="3">
        <v>0.64583333333333337</v>
      </c>
      <c r="N1543">
        <v>0.24</v>
      </c>
      <c r="O1543" s="1" t="s">
        <v>22962</v>
      </c>
      <c r="P1543">
        <v>3600</v>
      </c>
      <c r="Q1543" s="1" t="s">
        <v>97318</v>
      </c>
      <c r="R1543" s="1" t="s">
        <v>97319</v>
      </c>
      <c r="S1543" s="1" t="s">
        <v>97320</v>
      </c>
      <c r="T1543">
        <v>0.24</v>
      </c>
    </row>
    <row r="1544" spans="1:22" x14ac:dyDescent="0.2">
      <c r="A1544">
        <v>34</v>
      </c>
      <c r="B1544" s="1" t="s">
        <v>22</v>
      </c>
      <c r="C1544" s="1" t="s">
        <v>23</v>
      </c>
      <c r="D1544" s="1" t="s">
        <v>24</v>
      </c>
      <c r="E1544" s="1" t="s">
        <v>25</v>
      </c>
      <c r="F1544" s="1" t="s">
        <v>26</v>
      </c>
      <c r="G1544" s="1" t="s">
        <v>27</v>
      </c>
      <c r="H1544" s="2">
        <v>43739</v>
      </c>
      <c r="I1544" s="2">
        <v>43830</v>
      </c>
      <c r="J1544" s="2">
        <v>43826</v>
      </c>
      <c r="K1544" s="1" t="s">
        <v>1253</v>
      </c>
      <c r="L1544" s="1" t="s">
        <v>21550</v>
      </c>
      <c r="M1544" s="3">
        <v>0.39583333333333331</v>
      </c>
      <c r="N1544">
        <v>1.41</v>
      </c>
      <c r="O1544" s="1" t="s">
        <v>22963</v>
      </c>
      <c r="P1544">
        <v>775.5</v>
      </c>
      <c r="Q1544" s="1" t="s">
        <v>97318</v>
      </c>
      <c r="R1544" s="1" t="s">
        <v>97319</v>
      </c>
      <c r="S1544" s="1" t="s">
        <v>97320</v>
      </c>
      <c r="T1544">
        <v>1.41</v>
      </c>
    </row>
    <row r="1545" spans="1:22" x14ac:dyDescent="0.2">
      <c r="A1545">
        <v>34</v>
      </c>
      <c r="B1545" s="1" t="s">
        <v>22</v>
      </c>
      <c r="C1545" s="1" t="s">
        <v>23</v>
      </c>
      <c r="D1545" s="1" t="s">
        <v>24</v>
      </c>
      <c r="E1545" s="1" t="s">
        <v>25</v>
      </c>
      <c r="F1545" s="1" t="s">
        <v>26</v>
      </c>
      <c r="G1545" s="1" t="s">
        <v>27</v>
      </c>
      <c r="H1545" s="2">
        <v>43739</v>
      </c>
      <c r="I1545" s="2">
        <v>43830</v>
      </c>
      <c r="J1545" s="2">
        <v>43826</v>
      </c>
      <c r="K1545" s="1" t="s">
        <v>1253</v>
      </c>
      <c r="L1545" s="1" t="s">
        <v>21550</v>
      </c>
      <c r="M1545" s="3">
        <v>0.64583333333333337</v>
      </c>
      <c r="N1545">
        <v>1.46</v>
      </c>
      <c r="O1545" s="1" t="s">
        <v>22964</v>
      </c>
      <c r="P1545">
        <v>1606</v>
      </c>
      <c r="Q1545" s="1" t="s">
        <v>97318</v>
      </c>
      <c r="R1545" s="1" t="s">
        <v>97319</v>
      </c>
      <c r="S1545" s="1" t="s">
        <v>97320</v>
      </c>
      <c r="T1545">
        <v>1.46</v>
      </c>
    </row>
    <row r="1546" spans="1:22" x14ac:dyDescent="0.2">
      <c r="A1546">
        <v>34</v>
      </c>
      <c r="B1546" s="1" t="s">
        <v>22</v>
      </c>
      <c r="C1546" s="1" t="s">
        <v>23</v>
      </c>
      <c r="D1546" s="1" t="s">
        <v>24</v>
      </c>
      <c r="E1546" s="1" t="s">
        <v>25</v>
      </c>
      <c r="F1546" s="1" t="s">
        <v>26</v>
      </c>
      <c r="G1546" s="1" t="s">
        <v>27</v>
      </c>
      <c r="H1546" s="2">
        <v>43739</v>
      </c>
      <c r="I1546" s="2">
        <v>43830</v>
      </c>
      <c r="J1546" s="2">
        <v>43826</v>
      </c>
      <c r="K1546" s="1" t="s">
        <v>406</v>
      </c>
      <c r="L1546" s="1" t="s">
        <v>21550</v>
      </c>
      <c r="M1546" s="3">
        <v>0.5625</v>
      </c>
      <c r="N1546">
        <v>3.52</v>
      </c>
      <c r="O1546" s="1" t="s">
        <v>22965</v>
      </c>
      <c r="P1546">
        <v>440</v>
      </c>
      <c r="Q1546" s="1" t="s">
        <v>97318</v>
      </c>
      <c r="R1546" s="1" t="s">
        <v>97319</v>
      </c>
      <c r="S1546" s="1" t="s">
        <v>97320</v>
      </c>
      <c r="T1546">
        <v>3.52</v>
      </c>
    </row>
    <row r="1547" spans="1:22" x14ac:dyDescent="0.2">
      <c r="A1547">
        <v>34</v>
      </c>
      <c r="B1547" s="1" t="s">
        <v>22</v>
      </c>
      <c r="C1547" s="1" t="s">
        <v>23</v>
      </c>
      <c r="D1547" s="1" t="s">
        <v>24</v>
      </c>
      <c r="E1547" s="1" t="s">
        <v>25</v>
      </c>
      <c r="F1547" s="1" t="s">
        <v>26</v>
      </c>
      <c r="G1547" s="1" t="s">
        <v>27</v>
      </c>
      <c r="H1547" s="2">
        <v>43739</v>
      </c>
      <c r="I1547" s="2">
        <v>43830</v>
      </c>
      <c r="J1547" s="2">
        <v>43826</v>
      </c>
      <c r="K1547" s="1" t="s">
        <v>406</v>
      </c>
      <c r="L1547" s="1" t="s">
        <v>21550</v>
      </c>
      <c r="M1547" s="3">
        <v>0.64583333333333337</v>
      </c>
      <c r="O1547" s="1"/>
      <c r="Q1547" s="1"/>
      <c r="R1547" s="1"/>
      <c r="S1547" s="1"/>
      <c r="U1547">
        <v>3.52</v>
      </c>
      <c r="V1547">
        <v>510.4</v>
      </c>
    </row>
    <row r="1548" spans="1:22" x14ac:dyDescent="0.2">
      <c r="A1548">
        <v>34</v>
      </c>
      <c r="B1548" s="1" t="s">
        <v>22</v>
      </c>
      <c r="C1548" s="1" t="s">
        <v>23</v>
      </c>
      <c r="D1548" s="1" t="s">
        <v>24</v>
      </c>
      <c r="E1548" s="1" t="s">
        <v>25</v>
      </c>
      <c r="F1548" s="1" t="s">
        <v>26</v>
      </c>
      <c r="G1548" s="1" t="s">
        <v>27</v>
      </c>
      <c r="H1548" s="2">
        <v>43739</v>
      </c>
      <c r="I1548" s="2">
        <v>43830</v>
      </c>
      <c r="J1548" s="2">
        <v>43826</v>
      </c>
      <c r="K1548" s="1" t="s">
        <v>1254</v>
      </c>
      <c r="L1548" s="1" t="s">
        <v>21550</v>
      </c>
      <c r="M1548" s="3">
        <v>0.64583333333333337</v>
      </c>
      <c r="N1548">
        <v>0.54</v>
      </c>
      <c r="O1548" s="1" t="s">
        <v>22966</v>
      </c>
      <c r="P1548">
        <v>521.1</v>
      </c>
      <c r="Q1548" s="1" t="s">
        <v>97318</v>
      </c>
      <c r="R1548" s="1" t="s">
        <v>97319</v>
      </c>
      <c r="S1548" s="1" t="s">
        <v>97320</v>
      </c>
      <c r="T1548">
        <v>0.54</v>
      </c>
    </row>
    <row r="1549" spans="1:22" x14ac:dyDescent="0.2">
      <c r="A1549">
        <v>34</v>
      </c>
      <c r="B1549" s="1" t="s">
        <v>22</v>
      </c>
      <c r="C1549" s="1" t="s">
        <v>23</v>
      </c>
      <c r="D1549" s="1" t="s">
        <v>24</v>
      </c>
      <c r="E1549" s="1" t="s">
        <v>25</v>
      </c>
      <c r="F1549" s="1" t="s">
        <v>26</v>
      </c>
      <c r="G1549" s="1" t="s">
        <v>27</v>
      </c>
      <c r="H1549" s="2">
        <v>43739</v>
      </c>
      <c r="I1549" s="2">
        <v>43830</v>
      </c>
      <c r="J1549" s="2">
        <v>43826</v>
      </c>
      <c r="K1549" s="1" t="s">
        <v>1255</v>
      </c>
      <c r="L1549" s="1" t="s">
        <v>21550</v>
      </c>
      <c r="M1549" s="3">
        <v>0.64583333333333337</v>
      </c>
      <c r="N1549">
        <v>1.05</v>
      </c>
      <c r="O1549" s="1" t="s">
        <v>22967</v>
      </c>
      <c r="P1549">
        <v>318.14999999999998</v>
      </c>
      <c r="Q1549" s="1" t="s">
        <v>97318</v>
      </c>
      <c r="R1549" s="1" t="s">
        <v>97319</v>
      </c>
      <c r="S1549" s="1" t="s">
        <v>97320</v>
      </c>
      <c r="T1549">
        <v>1.05</v>
      </c>
    </row>
    <row r="1550" spans="1:22" x14ac:dyDescent="0.2">
      <c r="A1550">
        <v>34</v>
      </c>
      <c r="B1550" s="1" t="s">
        <v>22</v>
      </c>
      <c r="C1550" s="1" t="s">
        <v>23</v>
      </c>
      <c r="D1550" s="1" t="s">
        <v>24</v>
      </c>
      <c r="E1550" s="1" t="s">
        <v>25</v>
      </c>
      <c r="F1550" s="1" t="s">
        <v>26</v>
      </c>
      <c r="G1550" s="1" t="s">
        <v>27</v>
      </c>
      <c r="H1550" s="2">
        <v>43739</v>
      </c>
      <c r="I1550" s="2">
        <v>43830</v>
      </c>
      <c r="J1550" s="2">
        <v>43826</v>
      </c>
      <c r="K1550" s="1" t="s">
        <v>1256</v>
      </c>
      <c r="L1550" s="1" t="s">
        <v>21550</v>
      </c>
      <c r="M1550" s="3">
        <v>0.64583333333333337</v>
      </c>
      <c r="N1550">
        <v>25.81</v>
      </c>
      <c r="O1550" s="1" t="s">
        <v>22968</v>
      </c>
      <c r="P1550">
        <v>2581</v>
      </c>
      <c r="Q1550" s="1" t="s">
        <v>97318</v>
      </c>
      <c r="R1550" s="1" t="s">
        <v>97319</v>
      </c>
      <c r="S1550" s="1" t="s">
        <v>97320</v>
      </c>
      <c r="T1550">
        <v>25.81</v>
      </c>
    </row>
    <row r="1551" spans="1:22" x14ac:dyDescent="0.2">
      <c r="A1551">
        <v>34</v>
      </c>
      <c r="B1551" s="1" t="s">
        <v>22</v>
      </c>
      <c r="C1551" s="1" t="s">
        <v>23</v>
      </c>
      <c r="D1551" s="1" t="s">
        <v>24</v>
      </c>
      <c r="E1551" s="1" t="s">
        <v>25</v>
      </c>
      <c r="F1551" s="1" t="s">
        <v>26</v>
      </c>
      <c r="G1551" s="1" t="s">
        <v>27</v>
      </c>
      <c r="H1551" s="2">
        <v>43739</v>
      </c>
      <c r="I1551" s="2">
        <v>43830</v>
      </c>
      <c r="J1551" s="2">
        <v>43826</v>
      </c>
      <c r="K1551" s="1" t="s">
        <v>1257</v>
      </c>
      <c r="L1551" s="1" t="s">
        <v>21550</v>
      </c>
      <c r="M1551" s="3">
        <v>0.64583333333333337</v>
      </c>
      <c r="N1551">
        <v>1.05</v>
      </c>
      <c r="O1551" s="1" t="s">
        <v>22969</v>
      </c>
      <c r="P1551">
        <v>1400.7</v>
      </c>
      <c r="Q1551" s="1" t="s">
        <v>97318</v>
      </c>
      <c r="R1551" s="1" t="s">
        <v>97319</v>
      </c>
      <c r="S1551" s="1" t="s">
        <v>97320</v>
      </c>
      <c r="T1551">
        <v>1.05</v>
      </c>
    </row>
    <row r="1552" spans="1:22" x14ac:dyDescent="0.2">
      <c r="A1552">
        <v>34</v>
      </c>
      <c r="B1552" s="1" t="s">
        <v>22</v>
      </c>
      <c r="C1552" s="1" t="s">
        <v>23</v>
      </c>
      <c r="D1552" s="1" t="s">
        <v>24</v>
      </c>
      <c r="E1552" s="1" t="s">
        <v>25</v>
      </c>
      <c r="F1552" s="1" t="s">
        <v>26</v>
      </c>
      <c r="G1552" s="1" t="s">
        <v>27</v>
      </c>
      <c r="H1552" s="2">
        <v>43739</v>
      </c>
      <c r="I1552" s="2">
        <v>43830</v>
      </c>
      <c r="J1552" s="2">
        <v>43826</v>
      </c>
      <c r="K1552" s="1" t="s">
        <v>1258</v>
      </c>
      <c r="L1552" s="1" t="s">
        <v>21550</v>
      </c>
      <c r="M1552" s="3">
        <v>0.64583333333333337</v>
      </c>
      <c r="N1552">
        <v>0.7</v>
      </c>
      <c r="O1552" s="1" t="s">
        <v>22970</v>
      </c>
      <c r="P1552">
        <v>34015.1</v>
      </c>
      <c r="Q1552" s="1" t="s">
        <v>97318</v>
      </c>
      <c r="R1552" s="1" t="s">
        <v>97319</v>
      </c>
      <c r="S1552" s="1" t="s">
        <v>97320</v>
      </c>
      <c r="T1552">
        <v>0.7</v>
      </c>
    </row>
    <row r="1553" spans="1:22" x14ac:dyDescent="0.2">
      <c r="A1553">
        <v>34</v>
      </c>
      <c r="B1553" s="1" t="s">
        <v>22</v>
      </c>
      <c r="C1553" s="1" t="s">
        <v>23</v>
      </c>
      <c r="D1553" s="1" t="s">
        <v>24</v>
      </c>
      <c r="E1553" s="1" t="s">
        <v>25</v>
      </c>
      <c r="F1553" s="1" t="s">
        <v>26</v>
      </c>
      <c r="G1553" s="1" t="s">
        <v>27</v>
      </c>
      <c r="H1553" s="2">
        <v>43739</v>
      </c>
      <c r="I1553" s="2">
        <v>43830</v>
      </c>
      <c r="J1553" s="2">
        <v>43826</v>
      </c>
      <c r="K1553" s="1" t="s">
        <v>1259</v>
      </c>
      <c r="L1553" s="1" t="s">
        <v>21550</v>
      </c>
      <c r="M1553" s="3">
        <v>0.64583333333333337</v>
      </c>
      <c r="N1553">
        <v>3.46</v>
      </c>
      <c r="O1553" s="1" t="s">
        <v>22971</v>
      </c>
      <c r="P1553">
        <v>3460</v>
      </c>
      <c r="Q1553" s="1" t="s">
        <v>97318</v>
      </c>
      <c r="R1553" s="1" t="s">
        <v>97319</v>
      </c>
      <c r="S1553" s="1" t="s">
        <v>97320</v>
      </c>
      <c r="T1553">
        <v>3.46</v>
      </c>
    </row>
    <row r="1554" spans="1:22" x14ac:dyDescent="0.2">
      <c r="A1554">
        <v>34</v>
      </c>
      <c r="B1554" s="1" t="s">
        <v>22</v>
      </c>
      <c r="C1554" s="1" t="s">
        <v>23</v>
      </c>
      <c r="D1554" s="1" t="s">
        <v>24</v>
      </c>
      <c r="E1554" s="1" t="s">
        <v>25</v>
      </c>
      <c r="F1554" s="1" t="s">
        <v>26</v>
      </c>
      <c r="G1554" s="1" t="s">
        <v>27</v>
      </c>
      <c r="H1554" s="2">
        <v>43739</v>
      </c>
      <c r="I1554" s="2">
        <v>43830</v>
      </c>
      <c r="J1554" s="2">
        <v>43826</v>
      </c>
      <c r="K1554" s="1" t="s">
        <v>1260</v>
      </c>
      <c r="L1554" s="1" t="s">
        <v>21550</v>
      </c>
      <c r="M1554" s="3">
        <v>0.64583333333333337</v>
      </c>
      <c r="N1554">
        <v>2.5499999999999998</v>
      </c>
      <c r="O1554" s="1" t="s">
        <v>22972</v>
      </c>
      <c r="P1554">
        <v>2550</v>
      </c>
      <c r="Q1554" s="1" t="s">
        <v>97318</v>
      </c>
      <c r="R1554" s="1" t="s">
        <v>97319</v>
      </c>
      <c r="S1554" s="1" t="s">
        <v>97320</v>
      </c>
      <c r="T1554">
        <v>2.5499999999999998</v>
      </c>
    </row>
    <row r="1555" spans="1:22" x14ac:dyDescent="0.2">
      <c r="A1555">
        <v>34</v>
      </c>
      <c r="B1555" s="1" t="s">
        <v>22</v>
      </c>
      <c r="C1555" s="1" t="s">
        <v>23</v>
      </c>
      <c r="D1555" s="1" t="s">
        <v>24</v>
      </c>
      <c r="E1555" s="1" t="s">
        <v>25</v>
      </c>
      <c r="F1555" s="1" t="s">
        <v>26</v>
      </c>
      <c r="G1555" s="1" t="s">
        <v>27</v>
      </c>
      <c r="H1555" s="2">
        <v>43739</v>
      </c>
      <c r="I1555" s="2">
        <v>43830</v>
      </c>
      <c r="J1555" s="2">
        <v>43826</v>
      </c>
      <c r="K1555" s="1" t="s">
        <v>1261</v>
      </c>
      <c r="L1555" s="1" t="s">
        <v>21550</v>
      </c>
      <c r="M1555" s="3">
        <v>0.64583333333333337</v>
      </c>
      <c r="N1555">
        <v>4.21</v>
      </c>
      <c r="O1555" s="1" t="s">
        <v>22973</v>
      </c>
      <c r="P1555">
        <v>7493.8</v>
      </c>
      <c r="Q1555" s="1" t="s">
        <v>97318</v>
      </c>
      <c r="R1555" s="1" t="s">
        <v>97319</v>
      </c>
      <c r="S1555" s="1" t="s">
        <v>97320</v>
      </c>
      <c r="T1555">
        <v>4.21</v>
      </c>
    </row>
    <row r="1556" spans="1:22" x14ac:dyDescent="0.2">
      <c r="A1556">
        <v>34</v>
      </c>
      <c r="B1556" s="1" t="s">
        <v>22</v>
      </c>
      <c r="C1556" s="1" t="s">
        <v>23</v>
      </c>
      <c r="D1556" s="1" t="s">
        <v>24</v>
      </c>
      <c r="E1556" s="1" t="s">
        <v>25</v>
      </c>
      <c r="F1556" s="1" t="s">
        <v>26</v>
      </c>
      <c r="G1556" s="1" t="s">
        <v>27</v>
      </c>
      <c r="H1556" s="2">
        <v>43739</v>
      </c>
      <c r="I1556" s="2">
        <v>43830</v>
      </c>
      <c r="J1556" s="2">
        <v>43826</v>
      </c>
      <c r="K1556" s="1" t="s">
        <v>1262</v>
      </c>
      <c r="L1556" s="1" t="s">
        <v>21550</v>
      </c>
      <c r="M1556" s="3">
        <v>0.5625</v>
      </c>
      <c r="N1556">
        <v>3.21</v>
      </c>
      <c r="O1556" s="1" t="s">
        <v>22974</v>
      </c>
      <c r="P1556">
        <v>802.5</v>
      </c>
      <c r="Q1556" s="1" t="s">
        <v>97318</v>
      </c>
      <c r="R1556" s="1" t="s">
        <v>97319</v>
      </c>
      <c r="S1556" s="1" t="s">
        <v>97320</v>
      </c>
      <c r="T1556">
        <v>3.21</v>
      </c>
    </row>
    <row r="1557" spans="1:22" x14ac:dyDescent="0.2">
      <c r="A1557">
        <v>34</v>
      </c>
      <c r="B1557" s="1" t="s">
        <v>22</v>
      </c>
      <c r="C1557" s="1" t="s">
        <v>23</v>
      </c>
      <c r="D1557" s="1" t="s">
        <v>24</v>
      </c>
      <c r="E1557" s="1" t="s">
        <v>25</v>
      </c>
      <c r="F1557" s="1" t="s">
        <v>26</v>
      </c>
      <c r="G1557" s="1" t="s">
        <v>27</v>
      </c>
      <c r="H1557" s="2">
        <v>43739</v>
      </c>
      <c r="I1557" s="2">
        <v>43830</v>
      </c>
      <c r="J1557" s="2">
        <v>43826</v>
      </c>
      <c r="K1557" s="1" t="s">
        <v>1262</v>
      </c>
      <c r="L1557" s="1" t="s">
        <v>21550</v>
      </c>
      <c r="M1557" s="3">
        <v>0.39583333333333331</v>
      </c>
      <c r="N1557">
        <v>2.58</v>
      </c>
      <c r="O1557" s="1" t="s">
        <v>22975</v>
      </c>
      <c r="P1557">
        <v>1548</v>
      </c>
      <c r="Q1557" s="1" t="s">
        <v>97318</v>
      </c>
      <c r="R1557" s="1" t="s">
        <v>97319</v>
      </c>
      <c r="S1557" s="1" t="s">
        <v>97320</v>
      </c>
      <c r="T1557">
        <v>2.58</v>
      </c>
    </row>
    <row r="1558" spans="1:22" x14ac:dyDescent="0.2">
      <c r="A1558">
        <v>34</v>
      </c>
      <c r="B1558" s="1" t="s">
        <v>22</v>
      </c>
      <c r="C1558" s="1" t="s">
        <v>23</v>
      </c>
      <c r="D1558" s="1" t="s">
        <v>24</v>
      </c>
      <c r="E1558" s="1" t="s">
        <v>25</v>
      </c>
      <c r="F1558" s="1" t="s">
        <v>26</v>
      </c>
      <c r="G1558" s="1" t="s">
        <v>27</v>
      </c>
      <c r="H1558" s="2">
        <v>43739</v>
      </c>
      <c r="I1558" s="2">
        <v>43830</v>
      </c>
      <c r="J1558" s="2">
        <v>43826</v>
      </c>
      <c r="K1558" s="1" t="s">
        <v>1262</v>
      </c>
      <c r="L1558" s="1" t="s">
        <v>21550</v>
      </c>
      <c r="M1558" s="3">
        <v>0.64583333333333337</v>
      </c>
      <c r="N1558">
        <v>3.43</v>
      </c>
      <c r="O1558" s="1" t="s">
        <v>22976</v>
      </c>
      <c r="P1558">
        <v>1029</v>
      </c>
      <c r="Q1558" s="1" t="s">
        <v>97318</v>
      </c>
      <c r="R1558" s="1" t="s">
        <v>97319</v>
      </c>
      <c r="S1558" s="1" t="s">
        <v>97320</v>
      </c>
      <c r="T1558">
        <v>3.43</v>
      </c>
    </row>
    <row r="1559" spans="1:22" x14ac:dyDescent="0.2">
      <c r="A1559">
        <v>34</v>
      </c>
      <c r="B1559" s="1" t="s">
        <v>22</v>
      </c>
      <c r="C1559" s="1" t="s">
        <v>23</v>
      </c>
      <c r="D1559" s="1" t="s">
        <v>24</v>
      </c>
      <c r="E1559" s="1" t="s">
        <v>25</v>
      </c>
      <c r="F1559" s="1" t="s">
        <v>26</v>
      </c>
      <c r="G1559" s="1" t="s">
        <v>27</v>
      </c>
      <c r="H1559" s="2">
        <v>43739</v>
      </c>
      <c r="I1559" s="2">
        <v>43830</v>
      </c>
      <c r="J1559" s="2">
        <v>43826</v>
      </c>
      <c r="K1559" s="1" t="s">
        <v>1263</v>
      </c>
      <c r="L1559" s="1" t="s">
        <v>21550</v>
      </c>
      <c r="M1559" s="3">
        <v>0.64583333333333337</v>
      </c>
      <c r="N1559">
        <v>5.31</v>
      </c>
      <c r="O1559" s="1" t="s">
        <v>22977</v>
      </c>
      <c r="P1559">
        <v>53100</v>
      </c>
      <c r="Q1559" s="1" t="s">
        <v>97318</v>
      </c>
      <c r="R1559" s="1" t="s">
        <v>97319</v>
      </c>
      <c r="S1559" s="1" t="s">
        <v>97320</v>
      </c>
      <c r="T1559">
        <v>5.31</v>
      </c>
    </row>
    <row r="1560" spans="1:22" x14ac:dyDescent="0.2">
      <c r="A1560">
        <v>34</v>
      </c>
      <c r="B1560" s="1" t="s">
        <v>22</v>
      </c>
      <c r="C1560" s="1" t="s">
        <v>23</v>
      </c>
      <c r="D1560" s="1" t="s">
        <v>24</v>
      </c>
      <c r="E1560" s="1" t="s">
        <v>25</v>
      </c>
      <c r="F1560" s="1" t="s">
        <v>26</v>
      </c>
      <c r="G1560" s="1" t="s">
        <v>27</v>
      </c>
      <c r="H1560" s="2">
        <v>43739</v>
      </c>
      <c r="I1560" s="2">
        <v>43830</v>
      </c>
      <c r="J1560" s="2">
        <v>43826</v>
      </c>
      <c r="K1560" s="1" t="s">
        <v>1264</v>
      </c>
      <c r="L1560" s="1" t="s">
        <v>21550</v>
      </c>
      <c r="M1560" s="3">
        <v>0.64583333333333337</v>
      </c>
      <c r="N1560">
        <v>2.62</v>
      </c>
      <c r="O1560" s="1" t="s">
        <v>22978</v>
      </c>
      <c r="P1560">
        <v>393</v>
      </c>
      <c r="Q1560" s="1" t="s">
        <v>97318</v>
      </c>
      <c r="R1560" s="1" t="s">
        <v>97319</v>
      </c>
      <c r="S1560" s="1" t="s">
        <v>97320</v>
      </c>
      <c r="T1560">
        <v>2.62</v>
      </c>
    </row>
    <row r="1561" spans="1:22" x14ac:dyDescent="0.2">
      <c r="A1561">
        <v>34</v>
      </c>
      <c r="B1561" s="1" t="s">
        <v>22</v>
      </c>
      <c r="C1561" s="1" t="s">
        <v>23</v>
      </c>
      <c r="D1561" s="1" t="s">
        <v>24</v>
      </c>
      <c r="E1561" s="1" t="s">
        <v>25</v>
      </c>
      <c r="F1561" s="1" t="s">
        <v>26</v>
      </c>
      <c r="G1561" s="1" t="s">
        <v>27</v>
      </c>
      <c r="H1561" s="2">
        <v>43739</v>
      </c>
      <c r="I1561" s="2">
        <v>43830</v>
      </c>
      <c r="J1561" s="2">
        <v>43826</v>
      </c>
      <c r="K1561" s="1" t="s">
        <v>1265</v>
      </c>
      <c r="L1561" s="1" t="s">
        <v>21550</v>
      </c>
      <c r="M1561" s="3">
        <v>0.5625</v>
      </c>
      <c r="N1561">
        <v>2.5499999999999998</v>
      </c>
      <c r="O1561" s="1" t="s">
        <v>22979</v>
      </c>
      <c r="P1561">
        <v>765</v>
      </c>
      <c r="Q1561" s="1" t="s">
        <v>97318</v>
      </c>
      <c r="R1561" s="1" t="s">
        <v>97319</v>
      </c>
      <c r="S1561" s="1" t="s">
        <v>97320</v>
      </c>
      <c r="T1561">
        <v>2.5499999999999998</v>
      </c>
    </row>
    <row r="1562" spans="1:22" x14ac:dyDescent="0.2">
      <c r="A1562">
        <v>34</v>
      </c>
      <c r="B1562" s="1" t="s">
        <v>22</v>
      </c>
      <c r="C1562" s="1" t="s">
        <v>23</v>
      </c>
      <c r="D1562" s="1" t="s">
        <v>24</v>
      </c>
      <c r="E1562" s="1" t="s">
        <v>25</v>
      </c>
      <c r="F1562" s="1" t="s">
        <v>26</v>
      </c>
      <c r="G1562" s="1" t="s">
        <v>27</v>
      </c>
      <c r="H1562" s="2">
        <v>43739</v>
      </c>
      <c r="I1562" s="2">
        <v>43830</v>
      </c>
      <c r="J1562" s="2">
        <v>43826</v>
      </c>
      <c r="K1562" s="1" t="s">
        <v>1265</v>
      </c>
      <c r="L1562" s="1" t="s">
        <v>21550</v>
      </c>
      <c r="M1562" s="3">
        <v>0.64583333333333337</v>
      </c>
      <c r="N1562">
        <v>2.85</v>
      </c>
      <c r="O1562" s="1" t="s">
        <v>22980</v>
      </c>
      <c r="P1562">
        <v>997.5</v>
      </c>
      <c r="Q1562" s="1" t="s">
        <v>97318</v>
      </c>
      <c r="R1562" s="1" t="s">
        <v>97319</v>
      </c>
      <c r="S1562" s="1" t="s">
        <v>97320</v>
      </c>
      <c r="T1562">
        <v>2.85</v>
      </c>
    </row>
    <row r="1563" spans="1:22" x14ac:dyDescent="0.2">
      <c r="A1563">
        <v>34</v>
      </c>
      <c r="B1563" s="1" t="s">
        <v>22</v>
      </c>
      <c r="C1563" s="1" t="s">
        <v>23</v>
      </c>
      <c r="D1563" s="1" t="s">
        <v>24</v>
      </c>
      <c r="E1563" s="1" t="s">
        <v>25</v>
      </c>
      <c r="F1563" s="1" t="s">
        <v>26</v>
      </c>
      <c r="G1563" s="1" t="s">
        <v>27</v>
      </c>
      <c r="H1563" s="2">
        <v>43739</v>
      </c>
      <c r="I1563" s="2">
        <v>43830</v>
      </c>
      <c r="J1563" s="2">
        <v>43826</v>
      </c>
      <c r="K1563" s="1" t="s">
        <v>412</v>
      </c>
      <c r="L1563" s="1" t="s">
        <v>21550</v>
      </c>
      <c r="M1563" s="3">
        <v>0.64583333333333337</v>
      </c>
      <c r="N1563">
        <v>1.53</v>
      </c>
      <c r="O1563" s="1" t="s">
        <v>22981</v>
      </c>
      <c r="P1563">
        <v>1530</v>
      </c>
      <c r="Q1563" s="1" t="s">
        <v>97318</v>
      </c>
      <c r="R1563" s="1" t="s">
        <v>97319</v>
      </c>
      <c r="S1563" s="1" t="s">
        <v>97320</v>
      </c>
      <c r="T1563">
        <v>1.53</v>
      </c>
    </row>
    <row r="1564" spans="1:22" x14ac:dyDescent="0.2">
      <c r="A1564">
        <v>34</v>
      </c>
      <c r="B1564" s="1" t="s">
        <v>22</v>
      </c>
      <c r="C1564" s="1" t="s">
        <v>23</v>
      </c>
      <c r="D1564" s="1" t="s">
        <v>24</v>
      </c>
      <c r="E1564" s="1" t="s">
        <v>25</v>
      </c>
      <c r="F1564" s="1" t="s">
        <v>26</v>
      </c>
      <c r="G1564" s="1" t="s">
        <v>27</v>
      </c>
      <c r="H1564" s="2">
        <v>43739</v>
      </c>
      <c r="I1564" s="2">
        <v>43830</v>
      </c>
      <c r="J1564" s="2">
        <v>43826</v>
      </c>
      <c r="K1564" s="1" t="s">
        <v>1266</v>
      </c>
      <c r="L1564" s="1" t="s">
        <v>21550</v>
      </c>
      <c r="M1564" s="3">
        <v>0.5625</v>
      </c>
      <c r="N1564">
        <v>1.27</v>
      </c>
      <c r="O1564" s="1" t="s">
        <v>22982</v>
      </c>
      <c r="P1564">
        <v>889</v>
      </c>
      <c r="Q1564" s="1" t="s">
        <v>97318</v>
      </c>
      <c r="R1564" s="1" t="s">
        <v>97319</v>
      </c>
      <c r="S1564" s="1" t="s">
        <v>97320</v>
      </c>
      <c r="T1564">
        <v>1.27</v>
      </c>
    </row>
    <row r="1565" spans="1:22" x14ac:dyDescent="0.2">
      <c r="A1565">
        <v>34</v>
      </c>
      <c r="B1565" s="1" t="s">
        <v>22</v>
      </c>
      <c r="C1565" s="1" t="s">
        <v>23</v>
      </c>
      <c r="D1565" s="1" t="s">
        <v>24</v>
      </c>
      <c r="E1565" s="1" t="s">
        <v>25</v>
      </c>
      <c r="F1565" s="1" t="s">
        <v>26</v>
      </c>
      <c r="G1565" s="1" t="s">
        <v>27</v>
      </c>
      <c r="H1565" s="2">
        <v>43739</v>
      </c>
      <c r="I1565" s="2">
        <v>43830</v>
      </c>
      <c r="J1565" s="2">
        <v>43826</v>
      </c>
      <c r="K1565" s="1" t="s">
        <v>1266</v>
      </c>
      <c r="L1565" s="1" t="s">
        <v>21550</v>
      </c>
      <c r="M1565" s="3">
        <v>0.39583333333333331</v>
      </c>
      <c r="O1565" s="1"/>
      <c r="Q1565" s="1"/>
      <c r="R1565" s="1"/>
      <c r="S1565" s="1"/>
      <c r="U1565">
        <v>1.22</v>
      </c>
      <c r="V1565">
        <v>915</v>
      </c>
    </row>
    <row r="1566" spans="1:22" x14ac:dyDescent="0.2">
      <c r="A1566">
        <v>34</v>
      </c>
      <c r="B1566" s="1" t="s">
        <v>22</v>
      </c>
      <c r="C1566" s="1" t="s">
        <v>23</v>
      </c>
      <c r="D1566" s="1" t="s">
        <v>24</v>
      </c>
      <c r="E1566" s="1" t="s">
        <v>25</v>
      </c>
      <c r="F1566" s="1" t="s">
        <v>26</v>
      </c>
      <c r="G1566" s="1" t="s">
        <v>27</v>
      </c>
      <c r="H1566" s="2">
        <v>43739</v>
      </c>
      <c r="I1566" s="2">
        <v>43830</v>
      </c>
      <c r="J1566" s="2">
        <v>43826</v>
      </c>
      <c r="K1566" s="1" t="s">
        <v>1266</v>
      </c>
      <c r="L1566" s="1" t="s">
        <v>21550</v>
      </c>
      <c r="M1566" s="3">
        <v>0.64583333333333337</v>
      </c>
      <c r="N1566">
        <v>1.29</v>
      </c>
      <c r="O1566" s="1" t="s">
        <v>22983</v>
      </c>
      <c r="P1566">
        <v>709.5</v>
      </c>
      <c r="Q1566" s="1" t="s">
        <v>97318</v>
      </c>
      <c r="R1566" s="1" t="s">
        <v>97319</v>
      </c>
      <c r="S1566" s="1" t="s">
        <v>97320</v>
      </c>
      <c r="T1566">
        <v>1.29</v>
      </c>
    </row>
    <row r="1567" spans="1:22" x14ac:dyDescent="0.2">
      <c r="A1567">
        <v>34</v>
      </c>
      <c r="B1567" s="1" t="s">
        <v>22</v>
      </c>
      <c r="C1567" s="1" t="s">
        <v>23</v>
      </c>
      <c r="D1567" s="1" t="s">
        <v>24</v>
      </c>
      <c r="E1567" s="1" t="s">
        <v>25</v>
      </c>
      <c r="F1567" s="1" t="s">
        <v>26</v>
      </c>
      <c r="G1567" s="1" t="s">
        <v>27</v>
      </c>
      <c r="H1567" s="2">
        <v>43739</v>
      </c>
      <c r="I1567" s="2">
        <v>43830</v>
      </c>
      <c r="J1567" s="2">
        <v>43826</v>
      </c>
      <c r="K1567" s="1" t="s">
        <v>1267</v>
      </c>
      <c r="L1567" s="1" t="s">
        <v>21550</v>
      </c>
      <c r="M1567" s="3">
        <v>0.64583333333333337</v>
      </c>
      <c r="N1567">
        <v>3.64</v>
      </c>
      <c r="O1567" s="1" t="s">
        <v>22984</v>
      </c>
      <c r="P1567">
        <v>364</v>
      </c>
      <c r="Q1567" s="1" t="s">
        <v>97318</v>
      </c>
      <c r="R1567" s="1" t="s">
        <v>97319</v>
      </c>
      <c r="S1567" s="1" t="s">
        <v>97320</v>
      </c>
      <c r="T1567">
        <v>3.64</v>
      </c>
    </row>
    <row r="1568" spans="1:22" x14ac:dyDescent="0.2">
      <c r="A1568">
        <v>34</v>
      </c>
      <c r="B1568" s="1" t="s">
        <v>22</v>
      </c>
      <c r="C1568" s="1" t="s">
        <v>23</v>
      </c>
      <c r="D1568" s="1" t="s">
        <v>24</v>
      </c>
      <c r="E1568" s="1" t="s">
        <v>25</v>
      </c>
      <c r="F1568" s="1" t="s">
        <v>26</v>
      </c>
      <c r="G1568" s="1" t="s">
        <v>27</v>
      </c>
      <c r="H1568" s="2">
        <v>43739</v>
      </c>
      <c r="I1568" s="2">
        <v>43830</v>
      </c>
      <c r="J1568" s="2">
        <v>43826</v>
      </c>
      <c r="K1568" s="1" t="s">
        <v>1268</v>
      </c>
      <c r="L1568" s="1" t="s">
        <v>21550</v>
      </c>
      <c r="M1568" s="3">
        <v>0.64583333333333337</v>
      </c>
      <c r="N1568">
        <v>2.92</v>
      </c>
      <c r="O1568" s="1" t="s">
        <v>22985</v>
      </c>
      <c r="P1568">
        <v>496.4</v>
      </c>
      <c r="Q1568" s="1" t="s">
        <v>97318</v>
      </c>
      <c r="R1568" s="1" t="s">
        <v>97319</v>
      </c>
      <c r="S1568" s="1" t="s">
        <v>97320</v>
      </c>
      <c r="T1568">
        <v>2.92</v>
      </c>
    </row>
    <row r="1569" spans="1:22" x14ac:dyDescent="0.2">
      <c r="A1569">
        <v>34</v>
      </c>
      <c r="B1569" s="1" t="s">
        <v>22</v>
      </c>
      <c r="C1569" s="1" t="s">
        <v>23</v>
      </c>
      <c r="D1569" s="1" t="s">
        <v>24</v>
      </c>
      <c r="E1569" s="1" t="s">
        <v>25</v>
      </c>
      <c r="F1569" s="1" t="s">
        <v>26</v>
      </c>
      <c r="G1569" s="1" t="s">
        <v>27</v>
      </c>
      <c r="H1569" s="2">
        <v>43739</v>
      </c>
      <c r="I1569" s="2">
        <v>43830</v>
      </c>
      <c r="J1569" s="2">
        <v>43826</v>
      </c>
      <c r="K1569" s="1" t="s">
        <v>1269</v>
      </c>
      <c r="L1569" s="1" t="s">
        <v>21550</v>
      </c>
      <c r="M1569" s="3">
        <v>0.64583333333333337</v>
      </c>
      <c r="N1569">
        <v>9.3800000000000008</v>
      </c>
      <c r="O1569" s="1" t="s">
        <v>22986</v>
      </c>
      <c r="P1569">
        <v>4999.54</v>
      </c>
      <c r="Q1569" s="1" t="s">
        <v>97318</v>
      </c>
      <c r="R1569" s="1" t="s">
        <v>97319</v>
      </c>
      <c r="S1569" s="1" t="s">
        <v>97320</v>
      </c>
      <c r="T1569">
        <v>9.3800000000000008</v>
      </c>
    </row>
    <row r="1570" spans="1:22" x14ac:dyDescent="0.2">
      <c r="A1570">
        <v>34</v>
      </c>
      <c r="B1570" s="1" t="s">
        <v>22</v>
      </c>
      <c r="C1570" s="1" t="s">
        <v>23</v>
      </c>
      <c r="D1570" s="1" t="s">
        <v>24</v>
      </c>
      <c r="E1570" s="1" t="s">
        <v>25</v>
      </c>
      <c r="F1570" s="1" t="s">
        <v>26</v>
      </c>
      <c r="G1570" s="1" t="s">
        <v>27</v>
      </c>
      <c r="H1570" s="2">
        <v>43739</v>
      </c>
      <c r="I1570" s="2">
        <v>43830</v>
      </c>
      <c r="J1570" s="2">
        <v>43826</v>
      </c>
      <c r="K1570" s="1" t="s">
        <v>1270</v>
      </c>
      <c r="L1570" s="1" t="s">
        <v>21550</v>
      </c>
      <c r="M1570" s="3">
        <v>0.64583333333333337</v>
      </c>
      <c r="N1570">
        <v>0.95</v>
      </c>
      <c r="O1570" s="1" t="s">
        <v>22987</v>
      </c>
      <c r="P1570">
        <v>47500</v>
      </c>
      <c r="Q1570" s="1" t="s">
        <v>97318</v>
      </c>
      <c r="R1570" s="1" t="s">
        <v>97319</v>
      </c>
      <c r="S1570" s="1" t="s">
        <v>97320</v>
      </c>
      <c r="T1570">
        <v>0.95</v>
      </c>
    </row>
    <row r="1571" spans="1:22" x14ac:dyDescent="0.2">
      <c r="A1571">
        <v>34</v>
      </c>
      <c r="B1571" s="1" t="s">
        <v>22</v>
      </c>
      <c r="C1571" s="1" t="s">
        <v>23</v>
      </c>
      <c r="D1571" s="1" t="s">
        <v>24</v>
      </c>
      <c r="E1571" s="1" t="s">
        <v>25</v>
      </c>
      <c r="F1571" s="1" t="s">
        <v>26</v>
      </c>
      <c r="G1571" s="1" t="s">
        <v>27</v>
      </c>
      <c r="H1571" s="2">
        <v>43739</v>
      </c>
      <c r="I1571" s="2">
        <v>43830</v>
      </c>
      <c r="J1571" s="2">
        <v>43826</v>
      </c>
      <c r="K1571" s="1" t="s">
        <v>1271</v>
      </c>
      <c r="L1571" s="1" t="s">
        <v>21550</v>
      </c>
      <c r="M1571" s="3">
        <v>0.64583333333333337</v>
      </c>
      <c r="N1571">
        <v>1.55</v>
      </c>
      <c r="O1571" s="1" t="s">
        <v>22988</v>
      </c>
      <c r="P1571">
        <v>4650</v>
      </c>
      <c r="Q1571" s="1" t="s">
        <v>97318</v>
      </c>
      <c r="R1571" s="1" t="s">
        <v>97319</v>
      </c>
      <c r="S1571" s="1" t="s">
        <v>97320</v>
      </c>
      <c r="T1571">
        <v>1.55</v>
      </c>
    </row>
    <row r="1572" spans="1:22" x14ac:dyDescent="0.2">
      <c r="A1572">
        <v>34</v>
      </c>
      <c r="B1572" s="1" t="s">
        <v>22</v>
      </c>
      <c r="C1572" s="1" t="s">
        <v>23</v>
      </c>
      <c r="D1572" s="1" t="s">
        <v>24</v>
      </c>
      <c r="E1572" s="1" t="s">
        <v>25</v>
      </c>
      <c r="F1572" s="1" t="s">
        <v>26</v>
      </c>
      <c r="G1572" s="1" t="s">
        <v>27</v>
      </c>
      <c r="H1572" s="2">
        <v>43739</v>
      </c>
      <c r="I1572" s="2">
        <v>43830</v>
      </c>
      <c r="J1572" s="2">
        <v>43826</v>
      </c>
      <c r="K1572" s="1" t="s">
        <v>417</v>
      </c>
      <c r="L1572" s="1" t="s">
        <v>21550</v>
      </c>
      <c r="M1572" s="3">
        <v>0.5625</v>
      </c>
      <c r="N1572">
        <v>0.5</v>
      </c>
      <c r="O1572" s="1" t="s">
        <v>22989</v>
      </c>
      <c r="P1572">
        <v>5000</v>
      </c>
      <c r="Q1572" s="1" t="s">
        <v>97318</v>
      </c>
      <c r="R1572" s="1" t="s">
        <v>97319</v>
      </c>
      <c r="S1572" s="1" t="s">
        <v>97320</v>
      </c>
      <c r="T1572">
        <v>0.5</v>
      </c>
    </row>
    <row r="1573" spans="1:22" x14ac:dyDescent="0.2">
      <c r="A1573">
        <v>34</v>
      </c>
      <c r="B1573" s="1" t="s">
        <v>22</v>
      </c>
      <c r="C1573" s="1" t="s">
        <v>23</v>
      </c>
      <c r="D1573" s="1" t="s">
        <v>24</v>
      </c>
      <c r="E1573" s="1" t="s">
        <v>25</v>
      </c>
      <c r="F1573" s="1" t="s">
        <v>26</v>
      </c>
      <c r="G1573" s="1" t="s">
        <v>27</v>
      </c>
      <c r="H1573" s="2">
        <v>43739</v>
      </c>
      <c r="I1573" s="2">
        <v>43830</v>
      </c>
      <c r="J1573" s="2">
        <v>43826</v>
      </c>
      <c r="K1573" s="1" t="s">
        <v>417</v>
      </c>
      <c r="L1573" s="1" t="s">
        <v>21550</v>
      </c>
      <c r="M1573" s="3">
        <v>0.39583333333333331</v>
      </c>
      <c r="N1573">
        <v>0.5</v>
      </c>
      <c r="O1573" s="1" t="s">
        <v>22990</v>
      </c>
      <c r="P1573">
        <v>2500</v>
      </c>
      <c r="Q1573" s="1" t="s">
        <v>97318</v>
      </c>
      <c r="R1573" s="1" t="s">
        <v>97319</v>
      </c>
      <c r="S1573" s="1" t="s">
        <v>97320</v>
      </c>
      <c r="T1573">
        <v>0.5</v>
      </c>
    </row>
    <row r="1574" spans="1:22" x14ac:dyDescent="0.2">
      <c r="A1574">
        <v>34</v>
      </c>
      <c r="B1574" s="1" t="s">
        <v>22</v>
      </c>
      <c r="C1574" s="1" t="s">
        <v>23</v>
      </c>
      <c r="D1574" s="1" t="s">
        <v>24</v>
      </c>
      <c r="E1574" s="1" t="s">
        <v>25</v>
      </c>
      <c r="F1574" s="1" t="s">
        <v>26</v>
      </c>
      <c r="G1574" s="1" t="s">
        <v>27</v>
      </c>
      <c r="H1574" s="2">
        <v>43739</v>
      </c>
      <c r="I1574" s="2">
        <v>43830</v>
      </c>
      <c r="J1574" s="2">
        <v>43826</v>
      </c>
      <c r="K1574" s="1" t="s">
        <v>417</v>
      </c>
      <c r="L1574" s="1" t="s">
        <v>21550</v>
      </c>
      <c r="M1574" s="3">
        <v>0.64583333333333337</v>
      </c>
      <c r="O1574" s="1"/>
      <c r="Q1574" s="1"/>
      <c r="R1574" s="1"/>
      <c r="S1574" s="1"/>
      <c r="U1574">
        <v>0.49</v>
      </c>
      <c r="V1574">
        <v>1470</v>
      </c>
    </row>
    <row r="1575" spans="1:22" x14ac:dyDescent="0.2">
      <c r="A1575">
        <v>34</v>
      </c>
      <c r="B1575" s="1" t="s">
        <v>22</v>
      </c>
      <c r="C1575" s="1" t="s">
        <v>23</v>
      </c>
      <c r="D1575" s="1" t="s">
        <v>24</v>
      </c>
      <c r="E1575" s="1" t="s">
        <v>25</v>
      </c>
      <c r="F1575" s="1" t="s">
        <v>26</v>
      </c>
      <c r="G1575" s="1" t="s">
        <v>27</v>
      </c>
      <c r="H1575" s="2">
        <v>43739</v>
      </c>
      <c r="I1575" s="2">
        <v>43830</v>
      </c>
      <c r="J1575" s="2">
        <v>43826</v>
      </c>
      <c r="K1575" s="1" t="s">
        <v>1272</v>
      </c>
      <c r="L1575" s="1" t="s">
        <v>21550</v>
      </c>
      <c r="M1575" s="3">
        <v>0.64583333333333337</v>
      </c>
      <c r="N1575">
        <v>0.15</v>
      </c>
      <c r="O1575" s="1" t="s">
        <v>22991</v>
      </c>
      <c r="P1575">
        <v>1500</v>
      </c>
      <c r="Q1575" s="1" t="s">
        <v>97318</v>
      </c>
      <c r="R1575" s="1" t="s">
        <v>97319</v>
      </c>
      <c r="S1575" s="1" t="s">
        <v>97320</v>
      </c>
      <c r="T1575">
        <v>0.15</v>
      </c>
    </row>
    <row r="1576" spans="1:22" x14ac:dyDescent="0.2">
      <c r="A1576">
        <v>34</v>
      </c>
      <c r="B1576" s="1" t="s">
        <v>22</v>
      </c>
      <c r="C1576" s="1" t="s">
        <v>23</v>
      </c>
      <c r="D1576" s="1" t="s">
        <v>24</v>
      </c>
      <c r="E1576" s="1" t="s">
        <v>25</v>
      </c>
      <c r="F1576" s="1" t="s">
        <v>26</v>
      </c>
      <c r="G1576" s="1" t="s">
        <v>27</v>
      </c>
      <c r="H1576" s="2">
        <v>43739</v>
      </c>
      <c r="I1576" s="2">
        <v>43830</v>
      </c>
      <c r="J1576" s="2">
        <v>43826</v>
      </c>
      <c r="K1576" s="1" t="s">
        <v>418</v>
      </c>
      <c r="L1576" s="1" t="s">
        <v>21550</v>
      </c>
      <c r="M1576" s="3">
        <v>0.64583333333333337</v>
      </c>
      <c r="N1576">
        <v>0.27</v>
      </c>
      <c r="O1576" s="1" t="s">
        <v>22992</v>
      </c>
      <c r="P1576">
        <v>270</v>
      </c>
      <c r="Q1576" s="1" t="s">
        <v>97318</v>
      </c>
      <c r="R1576" s="1" t="s">
        <v>97319</v>
      </c>
      <c r="S1576" s="1" t="s">
        <v>97320</v>
      </c>
      <c r="T1576">
        <v>0.27</v>
      </c>
    </row>
    <row r="1577" spans="1:22" x14ac:dyDescent="0.2">
      <c r="A1577">
        <v>34</v>
      </c>
      <c r="B1577" s="1" t="s">
        <v>22</v>
      </c>
      <c r="C1577" s="1" t="s">
        <v>23</v>
      </c>
      <c r="D1577" s="1" t="s">
        <v>24</v>
      </c>
      <c r="E1577" s="1" t="s">
        <v>25</v>
      </c>
      <c r="F1577" s="1" t="s">
        <v>26</v>
      </c>
      <c r="G1577" s="1" t="s">
        <v>27</v>
      </c>
      <c r="H1577" s="2">
        <v>43739</v>
      </c>
      <c r="I1577" s="2">
        <v>43830</v>
      </c>
      <c r="J1577" s="2">
        <v>43826</v>
      </c>
      <c r="K1577" s="1" t="s">
        <v>1273</v>
      </c>
      <c r="L1577" s="1" t="s">
        <v>21550</v>
      </c>
      <c r="M1577" s="3">
        <v>0.64583333333333337</v>
      </c>
      <c r="N1577">
        <v>11.22</v>
      </c>
      <c r="O1577" s="1" t="s">
        <v>22993</v>
      </c>
      <c r="P1577">
        <v>4488</v>
      </c>
      <c r="Q1577" s="1" t="s">
        <v>97318</v>
      </c>
      <c r="R1577" s="1" t="s">
        <v>97319</v>
      </c>
      <c r="S1577" s="1" t="s">
        <v>97320</v>
      </c>
      <c r="T1577">
        <v>11.22</v>
      </c>
    </row>
    <row r="1578" spans="1:22" x14ac:dyDescent="0.2">
      <c r="A1578">
        <v>34</v>
      </c>
      <c r="B1578" s="1" t="s">
        <v>22</v>
      </c>
      <c r="C1578" s="1" t="s">
        <v>23</v>
      </c>
      <c r="D1578" s="1" t="s">
        <v>24</v>
      </c>
      <c r="E1578" s="1" t="s">
        <v>25</v>
      </c>
      <c r="F1578" s="1" t="s">
        <v>26</v>
      </c>
      <c r="G1578" s="1" t="s">
        <v>27</v>
      </c>
      <c r="H1578" s="2">
        <v>43739</v>
      </c>
      <c r="I1578" s="2">
        <v>43830</v>
      </c>
      <c r="J1578" s="2">
        <v>43826</v>
      </c>
      <c r="K1578" s="1" t="s">
        <v>1274</v>
      </c>
      <c r="L1578" s="1" t="s">
        <v>21550</v>
      </c>
      <c r="M1578" s="3">
        <v>0.64583333333333337</v>
      </c>
      <c r="N1578">
        <v>2.3199999999999998</v>
      </c>
      <c r="O1578" s="1" t="s">
        <v>22994</v>
      </c>
      <c r="P1578">
        <v>997.6</v>
      </c>
      <c r="Q1578" s="1" t="s">
        <v>97318</v>
      </c>
      <c r="R1578" s="1" t="s">
        <v>97319</v>
      </c>
      <c r="S1578" s="1" t="s">
        <v>97320</v>
      </c>
      <c r="T1578">
        <v>2.3199999999999998</v>
      </c>
    </row>
    <row r="1579" spans="1:22" x14ac:dyDescent="0.2">
      <c r="A1579">
        <v>34</v>
      </c>
      <c r="B1579" s="1" t="s">
        <v>22</v>
      </c>
      <c r="C1579" s="1" t="s">
        <v>23</v>
      </c>
      <c r="D1579" s="1" t="s">
        <v>24</v>
      </c>
      <c r="E1579" s="1" t="s">
        <v>25</v>
      </c>
      <c r="F1579" s="1" t="s">
        <v>26</v>
      </c>
      <c r="G1579" s="1" t="s">
        <v>27</v>
      </c>
      <c r="H1579" s="2">
        <v>43739</v>
      </c>
      <c r="I1579" s="2">
        <v>43830</v>
      </c>
      <c r="J1579" s="2">
        <v>43826</v>
      </c>
      <c r="K1579" s="1" t="s">
        <v>1275</v>
      </c>
      <c r="L1579" s="1" t="s">
        <v>21550</v>
      </c>
      <c r="M1579" s="3">
        <v>0.64583333333333337</v>
      </c>
      <c r="N1579">
        <v>3.09</v>
      </c>
      <c r="O1579" s="1" t="s">
        <v>22995</v>
      </c>
      <c r="P1579">
        <v>556.20000000000005</v>
      </c>
      <c r="Q1579" s="1" t="s">
        <v>97318</v>
      </c>
      <c r="R1579" s="1" t="s">
        <v>97319</v>
      </c>
      <c r="S1579" s="1" t="s">
        <v>97320</v>
      </c>
      <c r="T1579">
        <v>3.09</v>
      </c>
    </row>
    <row r="1580" spans="1:22" x14ac:dyDescent="0.2">
      <c r="A1580">
        <v>34</v>
      </c>
      <c r="B1580" s="1" t="s">
        <v>22</v>
      </c>
      <c r="C1580" s="1" t="s">
        <v>23</v>
      </c>
      <c r="D1580" s="1" t="s">
        <v>24</v>
      </c>
      <c r="E1580" s="1" t="s">
        <v>25</v>
      </c>
      <c r="F1580" s="1" t="s">
        <v>26</v>
      </c>
      <c r="G1580" s="1" t="s">
        <v>27</v>
      </c>
      <c r="H1580" s="2">
        <v>43739</v>
      </c>
      <c r="I1580" s="2">
        <v>43830</v>
      </c>
      <c r="J1580" s="2">
        <v>43826</v>
      </c>
      <c r="K1580" s="1" t="s">
        <v>1276</v>
      </c>
      <c r="L1580" s="1" t="s">
        <v>21550</v>
      </c>
      <c r="M1580" s="3">
        <v>0.64583333333333337</v>
      </c>
      <c r="N1580">
        <v>6.64</v>
      </c>
      <c r="O1580" s="1" t="s">
        <v>22996</v>
      </c>
      <c r="P1580">
        <v>5531.12</v>
      </c>
      <c r="Q1580" s="1" t="s">
        <v>97318</v>
      </c>
      <c r="R1580" s="1" t="s">
        <v>97319</v>
      </c>
      <c r="S1580" s="1" t="s">
        <v>97320</v>
      </c>
      <c r="T1580">
        <v>6.64</v>
      </c>
    </row>
    <row r="1581" spans="1:22" x14ac:dyDescent="0.2">
      <c r="A1581">
        <v>34</v>
      </c>
      <c r="B1581" s="1" t="s">
        <v>22</v>
      </c>
      <c r="C1581" s="1" t="s">
        <v>23</v>
      </c>
      <c r="D1581" s="1" t="s">
        <v>24</v>
      </c>
      <c r="E1581" s="1" t="s">
        <v>25</v>
      </c>
      <c r="F1581" s="1" t="s">
        <v>26</v>
      </c>
      <c r="G1581" s="1" t="s">
        <v>27</v>
      </c>
      <c r="H1581" s="2">
        <v>43739</v>
      </c>
      <c r="I1581" s="2">
        <v>43830</v>
      </c>
      <c r="J1581" s="2">
        <v>43826</v>
      </c>
      <c r="K1581" s="1" t="s">
        <v>423</v>
      </c>
      <c r="L1581" s="1" t="s">
        <v>21550</v>
      </c>
      <c r="M1581" s="3">
        <v>0.64583333333333337</v>
      </c>
      <c r="N1581">
        <v>4</v>
      </c>
      <c r="O1581" s="1" t="s">
        <v>22997</v>
      </c>
      <c r="P1581">
        <v>1000</v>
      </c>
      <c r="Q1581" s="1" t="s">
        <v>97318</v>
      </c>
      <c r="R1581" s="1" t="s">
        <v>97319</v>
      </c>
      <c r="S1581" s="1" t="s">
        <v>97320</v>
      </c>
      <c r="T1581">
        <v>4</v>
      </c>
    </row>
    <row r="1582" spans="1:22" x14ac:dyDescent="0.2">
      <c r="A1582">
        <v>34</v>
      </c>
      <c r="B1582" s="1" t="s">
        <v>22</v>
      </c>
      <c r="C1582" s="1" t="s">
        <v>23</v>
      </c>
      <c r="D1582" s="1" t="s">
        <v>24</v>
      </c>
      <c r="E1582" s="1" t="s">
        <v>25</v>
      </c>
      <c r="F1582" s="1" t="s">
        <v>26</v>
      </c>
      <c r="G1582" s="1" t="s">
        <v>27</v>
      </c>
      <c r="H1582" s="2">
        <v>43739</v>
      </c>
      <c r="I1582" s="2">
        <v>43830</v>
      </c>
      <c r="J1582" s="2">
        <v>43826</v>
      </c>
      <c r="K1582" s="1" t="s">
        <v>1277</v>
      </c>
      <c r="L1582" s="1" t="s">
        <v>21550</v>
      </c>
      <c r="M1582" s="3">
        <v>0.39583333333333331</v>
      </c>
      <c r="N1582">
        <v>7.2</v>
      </c>
      <c r="O1582" s="1" t="s">
        <v>22998</v>
      </c>
      <c r="P1582">
        <v>1800</v>
      </c>
      <c r="Q1582" s="1" t="s">
        <v>97318</v>
      </c>
      <c r="R1582" s="1" t="s">
        <v>97319</v>
      </c>
      <c r="S1582" s="1" t="s">
        <v>97320</v>
      </c>
      <c r="T1582">
        <v>7.2</v>
      </c>
    </row>
    <row r="1583" spans="1:22" x14ac:dyDescent="0.2">
      <c r="A1583">
        <v>34</v>
      </c>
      <c r="B1583" s="1" t="s">
        <v>22</v>
      </c>
      <c r="C1583" s="1" t="s">
        <v>23</v>
      </c>
      <c r="D1583" s="1" t="s">
        <v>24</v>
      </c>
      <c r="E1583" s="1" t="s">
        <v>25</v>
      </c>
      <c r="F1583" s="1" t="s">
        <v>26</v>
      </c>
      <c r="G1583" s="1" t="s">
        <v>27</v>
      </c>
      <c r="H1583" s="2">
        <v>43739</v>
      </c>
      <c r="I1583" s="2">
        <v>43830</v>
      </c>
      <c r="J1583" s="2">
        <v>43826</v>
      </c>
      <c r="K1583" s="1" t="s">
        <v>1277</v>
      </c>
      <c r="L1583" s="1" t="s">
        <v>21550</v>
      </c>
      <c r="M1583" s="3">
        <v>0.64583333333333337</v>
      </c>
      <c r="N1583">
        <v>7.65</v>
      </c>
      <c r="O1583" s="1" t="s">
        <v>22999</v>
      </c>
      <c r="P1583">
        <v>1912.5</v>
      </c>
      <c r="Q1583" s="1" t="s">
        <v>97318</v>
      </c>
      <c r="R1583" s="1" t="s">
        <v>97319</v>
      </c>
      <c r="S1583" s="1" t="s">
        <v>97320</v>
      </c>
      <c r="T1583">
        <v>7.65</v>
      </c>
    </row>
    <row r="1584" spans="1:22" x14ac:dyDescent="0.2">
      <c r="A1584">
        <v>34</v>
      </c>
      <c r="B1584" s="1" t="s">
        <v>22</v>
      </c>
      <c r="C1584" s="1" t="s">
        <v>23</v>
      </c>
      <c r="D1584" s="1" t="s">
        <v>24</v>
      </c>
      <c r="E1584" s="1" t="s">
        <v>25</v>
      </c>
      <c r="F1584" s="1" t="s">
        <v>26</v>
      </c>
      <c r="G1584" s="1" t="s">
        <v>27</v>
      </c>
      <c r="H1584" s="2">
        <v>43739</v>
      </c>
      <c r="I1584" s="2">
        <v>43830</v>
      </c>
      <c r="J1584" s="2">
        <v>43826</v>
      </c>
      <c r="K1584" s="1" t="s">
        <v>1278</v>
      </c>
      <c r="L1584" s="1" t="s">
        <v>21550</v>
      </c>
      <c r="M1584" s="3">
        <v>0.64583333333333337</v>
      </c>
      <c r="N1584">
        <v>1.1299999999999999</v>
      </c>
      <c r="O1584" s="1" t="s">
        <v>23000</v>
      </c>
      <c r="P1584">
        <v>1130</v>
      </c>
      <c r="Q1584" s="1" t="s">
        <v>97318</v>
      </c>
      <c r="R1584" s="1" t="s">
        <v>97319</v>
      </c>
      <c r="S1584" s="1" t="s">
        <v>97320</v>
      </c>
      <c r="T1584">
        <v>1.1299999999999999</v>
      </c>
    </row>
    <row r="1585" spans="1:20" x14ac:dyDescent="0.2">
      <c r="A1585">
        <v>34</v>
      </c>
      <c r="B1585" s="1" t="s">
        <v>22</v>
      </c>
      <c r="C1585" s="1" t="s">
        <v>23</v>
      </c>
      <c r="D1585" s="1" t="s">
        <v>24</v>
      </c>
      <c r="E1585" s="1" t="s">
        <v>25</v>
      </c>
      <c r="F1585" s="1" t="s">
        <v>26</v>
      </c>
      <c r="G1585" s="1" t="s">
        <v>27</v>
      </c>
      <c r="H1585" s="2">
        <v>43739</v>
      </c>
      <c r="I1585" s="2">
        <v>43830</v>
      </c>
      <c r="J1585" s="2">
        <v>43826</v>
      </c>
      <c r="K1585" s="1" t="s">
        <v>1279</v>
      </c>
      <c r="L1585" s="1" t="s">
        <v>21550</v>
      </c>
      <c r="M1585" s="3">
        <v>0.64583333333333337</v>
      </c>
      <c r="N1585">
        <v>9.36</v>
      </c>
      <c r="O1585" s="1" t="s">
        <v>23001</v>
      </c>
      <c r="P1585">
        <v>421.2</v>
      </c>
      <c r="Q1585" s="1" t="s">
        <v>97318</v>
      </c>
      <c r="R1585" s="1" t="s">
        <v>97319</v>
      </c>
      <c r="S1585" s="1" t="s">
        <v>97320</v>
      </c>
      <c r="T1585">
        <v>9.36</v>
      </c>
    </row>
    <row r="1586" spans="1:20" x14ac:dyDescent="0.2">
      <c r="A1586">
        <v>34</v>
      </c>
      <c r="B1586" s="1" t="s">
        <v>22</v>
      </c>
      <c r="C1586" s="1" t="s">
        <v>23</v>
      </c>
      <c r="D1586" s="1" t="s">
        <v>24</v>
      </c>
      <c r="E1586" s="1" t="s">
        <v>25</v>
      </c>
      <c r="F1586" s="1" t="s">
        <v>26</v>
      </c>
      <c r="G1586" s="1" t="s">
        <v>27</v>
      </c>
      <c r="H1586" s="2">
        <v>43739</v>
      </c>
      <c r="I1586" s="2">
        <v>43830</v>
      </c>
      <c r="J1586" s="2">
        <v>43826</v>
      </c>
      <c r="K1586" s="1" t="s">
        <v>1280</v>
      </c>
      <c r="L1586" s="1" t="s">
        <v>21550</v>
      </c>
      <c r="M1586" s="3">
        <v>0.64583333333333337</v>
      </c>
      <c r="N1586">
        <v>1.61</v>
      </c>
      <c r="O1586" s="1" t="s">
        <v>23002</v>
      </c>
      <c r="P1586">
        <v>885.5</v>
      </c>
      <c r="Q1586" s="1" t="s">
        <v>97318</v>
      </c>
      <c r="R1586" s="1" t="s">
        <v>97319</v>
      </c>
      <c r="S1586" s="1" t="s">
        <v>97320</v>
      </c>
      <c r="T1586">
        <v>1.61</v>
      </c>
    </row>
    <row r="1587" spans="1:20" x14ac:dyDescent="0.2">
      <c r="A1587">
        <v>34</v>
      </c>
      <c r="B1587" s="1" t="s">
        <v>22</v>
      </c>
      <c r="C1587" s="1" t="s">
        <v>23</v>
      </c>
      <c r="D1587" s="1" t="s">
        <v>24</v>
      </c>
      <c r="E1587" s="1" t="s">
        <v>25</v>
      </c>
      <c r="F1587" s="1" t="s">
        <v>26</v>
      </c>
      <c r="G1587" s="1" t="s">
        <v>27</v>
      </c>
      <c r="H1587" s="2">
        <v>43739</v>
      </c>
      <c r="I1587" s="2">
        <v>43830</v>
      </c>
      <c r="J1587" s="2">
        <v>43826</v>
      </c>
      <c r="K1587" s="1" t="s">
        <v>1281</v>
      </c>
      <c r="L1587" s="1" t="s">
        <v>21550</v>
      </c>
      <c r="M1587" s="3">
        <v>0.64583333333333337</v>
      </c>
      <c r="N1587">
        <v>2.0099999999999998</v>
      </c>
      <c r="O1587" s="1" t="s">
        <v>23003</v>
      </c>
      <c r="P1587">
        <v>804</v>
      </c>
      <c r="Q1587" s="1" t="s">
        <v>97318</v>
      </c>
      <c r="R1587" s="1" t="s">
        <v>97319</v>
      </c>
      <c r="S1587" s="1" t="s">
        <v>97320</v>
      </c>
      <c r="T1587">
        <v>2.0099999999999998</v>
      </c>
    </row>
    <row r="1588" spans="1:20" x14ac:dyDescent="0.2">
      <c r="A1588">
        <v>34</v>
      </c>
      <c r="B1588" s="1" t="s">
        <v>22</v>
      </c>
      <c r="C1588" s="1" t="s">
        <v>23</v>
      </c>
      <c r="D1588" s="1" t="s">
        <v>24</v>
      </c>
      <c r="E1588" s="1" t="s">
        <v>25</v>
      </c>
      <c r="F1588" s="1" t="s">
        <v>26</v>
      </c>
      <c r="G1588" s="1" t="s">
        <v>27</v>
      </c>
      <c r="H1588" s="2">
        <v>43739</v>
      </c>
      <c r="I1588" s="2">
        <v>43830</v>
      </c>
      <c r="J1588" s="2">
        <v>43826</v>
      </c>
      <c r="K1588" s="1" t="s">
        <v>1282</v>
      </c>
      <c r="L1588" s="1" t="s">
        <v>21550</v>
      </c>
      <c r="M1588" s="3">
        <v>0.64583333333333337</v>
      </c>
      <c r="N1588">
        <v>4.8499999999999996</v>
      </c>
      <c r="O1588" s="1" t="s">
        <v>23004</v>
      </c>
      <c r="P1588">
        <v>1455</v>
      </c>
      <c r="Q1588" s="1" t="s">
        <v>97318</v>
      </c>
      <c r="R1588" s="1" t="s">
        <v>97319</v>
      </c>
      <c r="S1588" s="1" t="s">
        <v>97320</v>
      </c>
      <c r="T1588">
        <v>4.8499999999999996</v>
      </c>
    </row>
    <row r="1589" spans="1:20" x14ac:dyDescent="0.2">
      <c r="A1589">
        <v>34</v>
      </c>
      <c r="B1589" s="1" t="s">
        <v>22</v>
      </c>
      <c r="C1589" s="1" t="s">
        <v>23</v>
      </c>
      <c r="D1589" s="1" t="s">
        <v>24</v>
      </c>
      <c r="E1589" s="1" t="s">
        <v>25</v>
      </c>
      <c r="F1589" s="1" t="s">
        <v>26</v>
      </c>
      <c r="G1589" s="1" t="s">
        <v>27</v>
      </c>
      <c r="H1589" s="2">
        <v>43739</v>
      </c>
      <c r="I1589" s="2">
        <v>43830</v>
      </c>
      <c r="J1589" s="2">
        <v>43826</v>
      </c>
      <c r="K1589" s="1" t="s">
        <v>427</v>
      </c>
      <c r="L1589" s="1" t="s">
        <v>21550</v>
      </c>
      <c r="M1589" s="3">
        <v>0.64583333333333337</v>
      </c>
      <c r="N1589">
        <v>7.3</v>
      </c>
      <c r="O1589" s="1" t="s">
        <v>23005</v>
      </c>
      <c r="P1589">
        <v>2920</v>
      </c>
      <c r="Q1589" s="1" t="s">
        <v>97318</v>
      </c>
      <c r="R1589" s="1" t="s">
        <v>97319</v>
      </c>
      <c r="S1589" s="1" t="s">
        <v>97320</v>
      </c>
      <c r="T1589">
        <v>7.3</v>
      </c>
    </row>
    <row r="1590" spans="1:20" x14ac:dyDescent="0.2">
      <c r="A1590">
        <v>34</v>
      </c>
      <c r="B1590" s="1" t="s">
        <v>22</v>
      </c>
      <c r="C1590" s="1" t="s">
        <v>23</v>
      </c>
      <c r="D1590" s="1" t="s">
        <v>24</v>
      </c>
      <c r="E1590" s="1" t="s">
        <v>25</v>
      </c>
      <c r="F1590" s="1" t="s">
        <v>26</v>
      </c>
      <c r="G1590" s="1" t="s">
        <v>27</v>
      </c>
      <c r="H1590" s="2">
        <v>43739</v>
      </c>
      <c r="I1590" s="2">
        <v>43830</v>
      </c>
      <c r="J1590" s="2">
        <v>43826</v>
      </c>
      <c r="K1590" s="1" t="s">
        <v>1283</v>
      </c>
      <c r="L1590" s="1" t="s">
        <v>21550</v>
      </c>
      <c r="M1590" s="3">
        <v>0.64583333333333337</v>
      </c>
      <c r="N1590">
        <v>12.14</v>
      </c>
      <c r="O1590" s="1" t="s">
        <v>23006</v>
      </c>
      <c r="P1590">
        <v>4249</v>
      </c>
      <c r="Q1590" s="1" t="s">
        <v>97318</v>
      </c>
      <c r="R1590" s="1" t="s">
        <v>97319</v>
      </c>
      <c r="S1590" s="1" t="s">
        <v>97320</v>
      </c>
      <c r="T1590">
        <v>12.14</v>
      </c>
    </row>
    <row r="1591" spans="1:20" x14ac:dyDescent="0.2">
      <c r="A1591">
        <v>34</v>
      </c>
      <c r="B1591" s="1" t="s">
        <v>22</v>
      </c>
      <c r="C1591" s="1" t="s">
        <v>23</v>
      </c>
      <c r="D1591" s="1" t="s">
        <v>24</v>
      </c>
      <c r="E1591" s="1" t="s">
        <v>25</v>
      </c>
      <c r="F1591" s="1" t="s">
        <v>26</v>
      </c>
      <c r="G1591" s="1" t="s">
        <v>27</v>
      </c>
      <c r="H1591" s="2">
        <v>43739</v>
      </c>
      <c r="I1591" s="2">
        <v>43830</v>
      </c>
      <c r="J1591" s="2">
        <v>43826</v>
      </c>
      <c r="K1591" s="1" t="s">
        <v>1284</v>
      </c>
      <c r="L1591" s="1" t="s">
        <v>21550</v>
      </c>
      <c r="M1591" s="3">
        <v>0.5625</v>
      </c>
      <c r="N1591">
        <v>5.1100000000000003</v>
      </c>
      <c r="O1591" s="1" t="s">
        <v>23007</v>
      </c>
      <c r="P1591">
        <v>1022</v>
      </c>
      <c r="Q1591" s="1" t="s">
        <v>97318</v>
      </c>
      <c r="R1591" s="1" t="s">
        <v>97319</v>
      </c>
      <c r="S1591" s="1" t="s">
        <v>97320</v>
      </c>
      <c r="T1591">
        <v>5.1100000000000003</v>
      </c>
    </row>
    <row r="1592" spans="1:20" x14ac:dyDescent="0.2">
      <c r="A1592">
        <v>34</v>
      </c>
      <c r="B1592" s="1" t="s">
        <v>22</v>
      </c>
      <c r="C1592" s="1" t="s">
        <v>23</v>
      </c>
      <c r="D1592" s="1" t="s">
        <v>24</v>
      </c>
      <c r="E1592" s="1" t="s">
        <v>25</v>
      </c>
      <c r="F1592" s="1" t="s">
        <v>26</v>
      </c>
      <c r="G1592" s="1" t="s">
        <v>27</v>
      </c>
      <c r="H1592" s="2">
        <v>43739</v>
      </c>
      <c r="I1592" s="2">
        <v>43830</v>
      </c>
      <c r="J1592" s="2">
        <v>43826</v>
      </c>
      <c r="K1592" s="1" t="s">
        <v>1284</v>
      </c>
      <c r="L1592" s="1" t="s">
        <v>21550</v>
      </c>
      <c r="M1592" s="3">
        <v>0.64583333333333337</v>
      </c>
      <c r="N1592">
        <v>5.05</v>
      </c>
      <c r="O1592" s="1" t="s">
        <v>23008</v>
      </c>
      <c r="P1592">
        <v>1010</v>
      </c>
      <c r="Q1592" s="1" t="s">
        <v>97318</v>
      </c>
      <c r="R1592" s="1" t="s">
        <v>97319</v>
      </c>
      <c r="S1592" s="1" t="s">
        <v>97320</v>
      </c>
      <c r="T1592">
        <v>5.05</v>
      </c>
    </row>
    <row r="1593" spans="1:20" x14ac:dyDescent="0.2">
      <c r="A1593">
        <v>34</v>
      </c>
      <c r="B1593" s="1" t="s">
        <v>22</v>
      </c>
      <c r="C1593" s="1" t="s">
        <v>23</v>
      </c>
      <c r="D1593" s="1" t="s">
        <v>24</v>
      </c>
      <c r="E1593" s="1" t="s">
        <v>25</v>
      </c>
      <c r="F1593" s="1" t="s">
        <v>26</v>
      </c>
      <c r="G1593" s="1" t="s">
        <v>27</v>
      </c>
      <c r="H1593" s="2">
        <v>43739</v>
      </c>
      <c r="I1593" s="2">
        <v>43830</v>
      </c>
      <c r="J1593" s="2">
        <v>43826</v>
      </c>
      <c r="K1593" s="1" t="s">
        <v>1285</v>
      </c>
      <c r="L1593" s="1" t="s">
        <v>21550</v>
      </c>
      <c r="M1593" s="3">
        <v>0.64583333333333337</v>
      </c>
      <c r="N1593">
        <v>2.84</v>
      </c>
      <c r="O1593" s="1" t="s">
        <v>23009</v>
      </c>
      <c r="P1593">
        <v>852</v>
      </c>
      <c r="Q1593" s="1" t="s">
        <v>97318</v>
      </c>
      <c r="R1593" s="1" t="s">
        <v>97319</v>
      </c>
      <c r="S1593" s="1" t="s">
        <v>97320</v>
      </c>
      <c r="T1593">
        <v>2.84</v>
      </c>
    </row>
    <row r="1594" spans="1:20" x14ac:dyDescent="0.2">
      <c r="A1594">
        <v>34</v>
      </c>
      <c r="B1594" s="1" t="s">
        <v>22</v>
      </c>
      <c r="C1594" s="1" t="s">
        <v>23</v>
      </c>
      <c r="D1594" s="1" t="s">
        <v>24</v>
      </c>
      <c r="E1594" s="1" t="s">
        <v>25</v>
      </c>
      <c r="F1594" s="1" t="s">
        <v>26</v>
      </c>
      <c r="G1594" s="1" t="s">
        <v>27</v>
      </c>
      <c r="H1594" s="2">
        <v>43739</v>
      </c>
      <c r="I1594" s="2">
        <v>43830</v>
      </c>
      <c r="J1594" s="2">
        <v>43826</v>
      </c>
      <c r="K1594" s="1" t="s">
        <v>1286</v>
      </c>
      <c r="L1594" s="1" t="s">
        <v>21550</v>
      </c>
      <c r="M1594" s="3">
        <v>0.64583333333333337</v>
      </c>
      <c r="N1594">
        <v>1.92</v>
      </c>
      <c r="O1594" s="1" t="s">
        <v>23010</v>
      </c>
      <c r="P1594">
        <v>288</v>
      </c>
      <c r="Q1594" s="1" t="s">
        <v>97318</v>
      </c>
      <c r="R1594" s="1" t="s">
        <v>97319</v>
      </c>
      <c r="S1594" s="1" t="s">
        <v>97320</v>
      </c>
      <c r="T1594">
        <v>1.92</v>
      </c>
    </row>
    <row r="1595" spans="1:20" x14ac:dyDescent="0.2">
      <c r="A1595">
        <v>34</v>
      </c>
      <c r="B1595" s="1" t="s">
        <v>22</v>
      </c>
      <c r="C1595" s="1" t="s">
        <v>23</v>
      </c>
      <c r="D1595" s="1" t="s">
        <v>24</v>
      </c>
      <c r="E1595" s="1" t="s">
        <v>25</v>
      </c>
      <c r="F1595" s="1" t="s">
        <v>26</v>
      </c>
      <c r="G1595" s="1" t="s">
        <v>27</v>
      </c>
      <c r="H1595" s="2">
        <v>43739</v>
      </c>
      <c r="I1595" s="2">
        <v>43830</v>
      </c>
      <c r="J1595" s="2">
        <v>43826</v>
      </c>
      <c r="K1595" s="1" t="s">
        <v>430</v>
      </c>
      <c r="L1595" s="1" t="s">
        <v>21550</v>
      </c>
      <c r="M1595" s="3">
        <v>0.64583333333333337</v>
      </c>
      <c r="N1595">
        <v>4.79</v>
      </c>
      <c r="O1595" s="1" t="s">
        <v>23011</v>
      </c>
      <c r="P1595">
        <v>4790</v>
      </c>
      <c r="Q1595" s="1" t="s">
        <v>97318</v>
      </c>
      <c r="R1595" s="1" t="s">
        <v>97319</v>
      </c>
      <c r="S1595" s="1" t="s">
        <v>97320</v>
      </c>
      <c r="T1595">
        <v>4.79</v>
      </c>
    </row>
    <row r="1596" spans="1:20" x14ac:dyDescent="0.2">
      <c r="A1596">
        <v>34</v>
      </c>
      <c r="B1596" s="1" t="s">
        <v>22</v>
      </c>
      <c r="C1596" s="1" t="s">
        <v>23</v>
      </c>
      <c r="D1596" s="1" t="s">
        <v>24</v>
      </c>
      <c r="E1596" s="1" t="s">
        <v>25</v>
      </c>
      <c r="F1596" s="1" t="s">
        <v>26</v>
      </c>
      <c r="G1596" s="1" t="s">
        <v>27</v>
      </c>
      <c r="H1596" s="2">
        <v>43739</v>
      </c>
      <c r="I1596" s="2">
        <v>43830</v>
      </c>
      <c r="J1596" s="2">
        <v>43826</v>
      </c>
      <c r="K1596" s="1" t="s">
        <v>1287</v>
      </c>
      <c r="L1596" s="1" t="s">
        <v>21550</v>
      </c>
      <c r="M1596" s="3">
        <v>0.64583333333333337</v>
      </c>
      <c r="N1596">
        <v>6.58</v>
      </c>
      <c r="O1596" s="1" t="s">
        <v>23012</v>
      </c>
      <c r="P1596">
        <v>10692.5</v>
      </c>
      <c r="Q1596" s="1" t="s">
        <v>97318</v>
      </c>
      <c r="R1596" s="1" t="s">
        <v>97319</v>
      </c>
      <c r="S1596" s="1" t="s">
        <v>97320</v>
      </c>
      <c r="T1596">
        <v>6.58</v>
      </c>
    </row>
    <row r="1597" spans="1:20" x14ac:dyDescent="0.2">
      <c r="A1597">
        <v>34</v>
      </c>
      <c r="B1597" s="1" t="s">
        <v>22</v>
      </c>
      <c r="C1597" s="1" t="s">
        <v>23</v>
      </c>
      <c r="D1597" s="1" t="s">
        <v>24</v>
      </c>
      <c r="E1597" s="1" t="s">
        <v>25</v>
      </c>
      <c r="F1597" s="1" t="s">
        <v>26</v>
      </c>
      <c r="G1597" s="1" t="s">
        <v>27</v>
      </c>
      <c r="H1597" s="2">
        <v>43739</v>
      </c>
      <c r="I1597" s="2">
        <v>43830</v>
      </c>
      <c r="J1597" s="2">
        <v>43826</v>
      </c>
      <c r="K1597" s="1" t="s">
        <v>1288</v>
      </c>
      <c r="L1597" s="1" t="s">
        <v>21550</v>
      </c>
      <c r="M1597" s="3">
        <v>0.64583333333333337</v>
      </c>
      <c r="N1597">
        <v>2.89</v>
      </c>
      <c r="O1597" s="1" t="s">
        <v>23013</v>
      </c>
      <c r="P1597">
        <v>809.2</v>
      </c>
      <c r="Q1597" s="1" t="s">
        <v>97318</v>
      </c>
      <c r="R1597" s="1" t="s">
        <v>97319</v>
      </c>
      <c r="S1597" s="1" t="s">
        <v>97320</v>
      </c>
      <c r="T1597">
        <v>2.89</v>
      </c>
    </row>
    <row r="1598" spans="1:20" x14ac:dyDescent="0.2">
      <c r="A1598">
        <v>34</v>
      </c>
      <c r="B1598" s="1" t="s">
        <v>22</v>
      </c>
      <c r="C1598" s="1" t="s">
        <v>23</v>
      </c>
      <c r="D1598" s="1" t="s">
        <v>24</v>
      </c>
      <c r="E1598" s="1" t="s">
        <v>25</v>
      </c>
      <c r="F1598" s="1" t="s">
        <v>26</v>
      </c>
      <c r="G1598" s="1" t="s">
        <v>27</v>
      </c>
      <c r="H1598" s="2">
        <v>43739</v>
      </c>
      <c r="I1598" s="2">
        <v>43830</v>
      </c>
      <c r="J1598" s="2">
        <v>43826</v>
      </c>
      <c r="K1598" s="1" t="s">
        <v>1289</v>
      </c>
      <c r="L1598" s="1" t="s">
        <v>21550</v>
      </c>
      <c r="M1598" s="3">
        <v>0.64583333333333337</v>
      </c>
      <c r="N1598">
        <v>2.5099999999999998</v>
      </c>
      <c r="O1598" s="1" t="s">
        <v>23014</v>
      </c>
      <c r="P1598">
        <v>2510</v>
      </c>
      <c r="Q1598" s="1" t="s">
        <v>97318</v>
      </c>
      <c r="R1598" s="1" t="s">
        <v>97319</v>
      </c>
      <c r="S1598" s="1" t="s">
        <v>97320</v>
      </c>
      <c r="T1598">
        <v>2.5099999999999998</v>
      </c>
    </row>
    <row r="1599" spans="1:20" x14ac:dyDescent="0.2">
      <c r="A1599">
        <v>34</v>
      </c>
      <c r="B1599" s="1" t="s">
        <v>22</v>
      </c>
      <c r="C1599" s="1" t="s">
        <v>23</v>
      </c>
      <c r="D1599" s="1" t="s">
        <v>24</v>
      </c>
      <c r="E1599" s="1" t="s">
        <v>25</v>
      </c>
      <c r="F1599" s="1" t="s">
        <v>26</v>
      </c>
      <c r="G1599" s="1" t="s">
        <v>27</v>
      </c>
      <c r="H1599" s="2">
        <v>43739</v>
      </c>
      <c r="I1599" s="2">
        <v>43830</v>
      </c>
      <c r="J1599" s="2">
        <v>43826</v>
      </c>
      <c r="K1599" s="1" t="s">
        <v>652</v>
      </c>
      <c r="L1599" s="1" t="s">
        <v>21550</v>
      </c>
      <c r="M1599" s="3">
        <v>0.47916666666666669</v>
      </c>
      <c r="N1599">
        <v>1.1147590000000001</v>
      </c>
      <c r="O1599" s="1" t="s">
        <v>23015</v>
      </c>
      <c r="P1599">
        <v>44218.53</v>
      </c>
      <c r="Q1599" s="1" t="s">
        <v>97318</v>
      </c>
      <c r="R1599" s="1" t="s">
        <v>97319</v>
      </c>
      <c r="S1599" s="1" t="s">
        <v>97320</v>
      </c>
      <c r="T1599">
        <v>1.1147590000000001</v>
      </c>
    </row>
    <row r="1600" spans="1:20" x14ac:dyDescent="0.2">
      <c r="A1600">
        <v>34</v>
      </c>
      <c r="B1600" s="1" t="s">
        <v>22</v>
      </c>
      <c r="C1600" s="1" t="s">
        <v>23</v>
      </c>
      <c r="D1600" s="1" t="s">
        <v>24</v>
      </c>
      <c r="E1600" s="1" t="s">
        <v>25</v>
      </c>
      <c r="F1600" s="1" t="s">
        <v>26</v>
      </c>
      <c r="G1600" s="1" t="s">
        <v>27</v>
      </c>
      <c r="H1600" s="2">
        <v>43739</v>
      </c>
      <c r="I1600" s="2">
        <v>43830</v>
      </c>
      <c r="J1600" s="2">
        <v>43826</v>
      </c>
      <c r="K1600" s="1" t="s">
        <v>652</v>
      </c>
      <c r="L1600" s="1" t="s">
        <v>21550</v>
      </c>
      <c r="M1600" s="3">
        <v>0.39583333333333331</v>
      </c>
      <c r="N1600">
        <v>1.113964</v>
      </c>
      <c r="O1600" s="1" t="s">
        <v>22398</v>
      </c>
      <c r="P1600">
        <v>3590780.31</v>
      </c>
      <c r="Q1600" s="1" t="s">
        <v>97318</v>
      </c>
      <c r="R1600" s="1" t="s">
        <v>97319</v>
      </c>
      <c r="S1600" s="1" t="s">
        <v>97320</v>
      </c>
      <c r="T1600">
        <v>1.113964</v>
      </c>
    </row>
    <row r="1601" spans="1:20" x14ac:dyDescent="0.2">
      <c r="A1601">
        <v>34</v>
      </c>
      <c r="B1601" s="1" t="s">
        <v>22</v>
      </c>
      <c r="C1601" s="1" t="s">
        <v>23</v>
      </c>
      <c r="D1601" s="1" t="s">
        <v>24</v>
      </c>
      <c r="E1601" s="1" t="s">
        <v>25</v>
      </c>
      <c r="F1601" s="1" t="s">
        <v>26</v>
      </c>
      <c r="G1601" s="1" t="s">
        <v>27</v>
      </c>
      <c r="H1601" s="2">
        <v>43739</v>
      </c>
      <c r="I1601" s="2">
        <v>43830</v>
      </c>
      <c r="J1601" s="2">
        <v>43826</v>
      </c>
      <c r="K1601" s="1" t="s">
        <v>1290</v>
      </c>
      <c r="L1601" s="1" t="s">
        <v>21550</v>
      </c>
      <c r="M1601" s="3">
        <v>0.39583333333333331</v>
      </c>
      <c r="N1601">
        <v>16.329999999999998</v>
      </c>
      <c r="O1601" s="1" t="s">
        <v>23016</v>
      </c>
      <c r="P1601">
        <v>91855.48</v>
      </c>
      <c r="Q1601" s="1" t="s">
        <v>97318</v>
      </c>
      <c r="R1601" s="1" t="s">
        <v>97319</v>
      </c>
      <c r="S1601" s="1" t="s">
        <v>97320</v>
      </c>
      <c r="T1601">
        <v>16.329999999999998</v>
      </c>
    </row>
    <row r="1602" spans="1:20" x14ac:dyDescent="0.2">
      <c r="A1602">
        <v>34</v>
      </c>
      <c r="B1602" s="1" t="s">
        <v>22</v>
      </c>
      <c r="C1602" s="1" t="s">
        <v>23</v>
      </c>
      <c r="D1602" s="1" t="s">
        <v>24</v>
      </c>
      <c r="E1602" s="1" t="s">
        <v>25</v>
      </c>
      <c r="F1602" s="1" t="s">
        <v>26</v>
      </c>
      <c r="G1602" s="1" t="s">
        <v>27</v>
      </c>
      <c r="H1602" s="2">
        <v>43739</v>
      </c>
      <c r="I1602" s="2">
        <v>43830</v>
      </c>
      <c r="J1602" s="2">
        <v>43826</v>
      </c>
      <c r="K1602" s="1" t="s">
        <v>656</v>
      </c>
      <c r="L1602" s="1" t="s">
        <v>21550</v>
      </c>
      <c r="M1602" s="3">
        <v>0.39583333333333331</v>
      </c>
      <c r="N1602">
        <v>0.46984599999999999</v>
      </c>
      <c r="O1602" s="1" t="s">
        <v>23017</v>
      </c>
      <c r="P1602">
        <v>34265.350876999997</v>
      </c>
      <c r="Q1602" s="1" t="s">
        <v>97318</v>
      </c>
      <c r="R1602" s="1" t="s">
        <v>97319</v>
      </c>
      <c r="S1602" s="1" t="s">
        <v>97320</v>
      </c>
      <c r="T1602">
        <v>0.46984599999999999</v>
      </c>
    </row>
    <row r="1603" spans="1:20" x14ac:dyDescent="0.2">
      <c r="A1603">
        <v>34</v>
      </c>
      <c r="B1603" s="1" t="s">
        <v>22</v>
      </c>
      <c r="C1603" s="1" t="s">
        <v>23</v>
      </c>
      <c r="D1603" s="1" t="s">
        <v>24</v>
      </c>
      <c r="E1603" s="1" t="s">
        <v>25</v>
      </c>
      <c r="F1603" s="1" t="s">
        <v>26</v>
      </c>
      <c r="G1603" s="1" t="s">
        <v>27</v>
      </c>
      <c r="H1603" s="2">
        <v>43739</v>
      </c>
      <c r="I1603" s="2">
        <v>43830</v>
      </c>
      <c r="J1603" s="2">
        <v>43826</v>
      </c>
      <c r="K1603" s="1" t="s">
        <v>54</v>
      </c>
      <c r="L1603" s="1" t="s">
        <v>21550</v>
      </c>
      <c r="M1603" s="3">
        <v>0.39583333333333331</v>
      </c>
      <c r="N1603">
        <v>0.94234399999999996</v>
      </c>
      <c r="O1603" s="1" t="s">
        <v>23018</v>
      </c>
      <c r="P1603">
        <v>62637.272727000003</v>
      </c>
      <c r="Q1603" s="1" t="s">
        <v>97318</v>
      </c>
      <c r="R1603" s="1" t="s">
        <v>97319</v>
      </c>
      <c r="S1603" s="1" t="s">
        <v>97320</v>
      </c>
      <c r="T1603">
        <v>0.94234399999999996</v>
      </c>
    </row>
    <row r="1604" spans="1:20" x14ac:dyDescent="0.2">
      <c r="A1604">
        <v>34</v>
      </c>
      <c r="B1604" s="1" t="s">
        <v>22</v>
      </c>
      <c r="C1604" s="1" t="s">
        <v>23</v>
      </c>
      <c r="D1604" s="1" t="s">
        <v>24</v>
      </c>
      <c r="E1604" s="1" t="s">
        <v>25</v>
      </c>
      <c r="F1604" s="1" t="s">
        <v>26</v>
      </c>
      <c r="G1604" s="1" t="s">
        <v>27</v>
      </c>
      <c r="H1604" s="2">
        <v>43739</v>
      </c>
      <c r="I1604" s="2">
        <v>43830</v>
      </c>
      <c r="J1604" s="2">
        <v>43826</v>
      </c>
      <c r="K1604" s="1" t="s">
        <v>1291</v>
      </c>
      <c r="L1604" s="1" t="s">
        <v>21550</v>
      </c>
      <c r="M1604" s="3">
        <v>0.39583333333333331</v>
      </c>
      <c r="N1604">
        <v>16.38</v>
      </c>
      <c r="O1604" s="1" t="s">
        <v>23019</v>
      </c>
      <c r="P1604">
        <v>91575.09</v>
      </c>
      <c r="Q1604" s="1" t="s">
        <v>97318</v>
      </c>
      <c r="R1604" s="1" t="s">
        <v>97319</v>
      </c>
      <c r="S1604" s="1" t="s">
        <v>97320</v>
      </c>
      <c r="T1604">
        <v>16.38</v>
      </c>
    </row>
    <row r="1605" spans="1:20" x14ac:dyDescent="0.2">
      <c r="A1605">
        <v>34</v>
      </c>
      <c r="B1605" s="1" t="s">
        <v>22</v>
      </c>
      <c r="C1605" s="1" t="s">
        <v>23</v>
      </c>
      <c r="D1605" s="1" t="s">
        <v>24</v>
      </c>
      <c r="E1605" s="1" t="s">
        <v>25</v>
      </c>
      <c r="F1605" s="1" t="s">
        <v>26</v>
      </c>
      <c r="G1605" s="1" t="s">
        <v>27</v>
      </c>
      <c r="H1605" s="2">
        <v>43739</v>
      </c>
      <c r="I1605" s="2">
        <v>43830</v>
      </c>
      <c r="J1605" s="2">
        <v>43826</v>
      </c>
      <c r="K1605" s="1" t="s">
        <v>1292</v>
      </c>
      <c r="L1605" s="1" t="s">
        <v>21550</v>
      </c>
      <c r="M1605" s="3">
        <v>0.39583333333333331</v>
      </c>
      <c r="N1605">
        <v>0</v>
      </c>
      <c r="O1605" s="1" t="s">
        <v>23020</v>
      </c>
      <c r="P1605">
        <v>100000</v>
      </c>
      <c r="Q1605" s="1" t="s">
        <v>97318</v>
      </c>
      <c r="R1605" s="1" t="s">
        <v>97319</v>
      </c>
      <c r="S1605" s="1" t="s">
        <v>97320</v>
      </c>
      <c r="T1605">
        <v>0</v>
      </c>
    </row>
    <row r="1606" spans="1:20" x14ac:dyDescent="0.2">
      <c r="A1606">
        <v>34</v>
      </c>
      <c r="B1606" s="1" t="s">
        <v>22</v>
      </c>
      <c r="C1606" s="1" t="s">
        <v>23</v>
      </c>
      <c r="D1606" s="1" t="s">
        <v>24</v>
      </c>
      <c r="E1606" s="1" t="s">
        <v>25</v>
      </c>
      <c r="F1606" s="1" t="s">
        <v>26</v>
      </c>
      <c r="G1606" s="1" t="s">
        <v>27</v>
      </c>
      <c r="H1606" s="2">
        <v>43739</v>
      </c>
      <c r="I1606" s="2">
        <v>43830</v>
      </c>
      <c r="J1606" s="2">
        <v>43826</v>
      </c>
      <c r="K1606" s="1" t="s">
        <v>504</v>
      </c>
      <c r="L1606" s="1" t="s">
        <v>21550</v>
      </c>
      <c r="M1606" s="3">
        <v>0.39583333333333331</v>
      </c>
      <c r="N1606">
        <v>1310.9</v>
      </c>
      <c r="O1606" s="1" t="s">
        <v>23021</v>
      </c>
      <c r="P1606">
        <v>9916851.0199999996</v>
      </c>
      <c r="Q1606" s="1" t="s">
        <v>97318</v>
      </c>
      <c r="R1606" s="1" t="s">
        <v>97319</v>
      </c>
      <c r="S1606" s="1" t="s">
        <v>97320</v>
      </c>
      <c r="T1606">
        <v>1310.9</v>
      </c>
    </row>
    <row r="1607" spans="1:20" x14ac:dyDescent="0.2">
      <c r="A1607">
        <v>34</v>
      </c>
      <c r="B1607" s="1" t="s">
        <v>22</v>
      </c>
      <c r="C1607" s="1" t="s">
        <v>23</v>
      </c>
      <c r="D1607" s="1" t="s">
        <v>24</v>
      </c>
      <c r="E1607" s="1" t="s">
        <v>25</v>
      </c>
      <c r="F1607" s="1" t="s">
        <v>26</v>
      </c>
      <c r="G1607" s="1" t="s">
        <v>27</v>
      </c>
      <c r="H1607" s="2">
        <v>43739</v>
      </c>
      <c r="I1607" s="2">
        <v>43830</v>
      </c>
      <c r="J1607" s="2">
        <v>43826</v>
      </c>
      <c r="K1607" s="1" t="s">
        <v>661</v>
      </c>
      <c r="L1607" s="1" t="s">
        <v>21550</v>
      </c>
      <c r="M1607" s="3">
        <v>0.47916666666666669</v>
      </c>
      <c r="N1607">
        <v>1.115612</v>
      </c>
      <c r="O1607" s="1" t="s">
        <v>23022</v>
      </c>
      <c r="P1607">
        <v>83949.440000000002</v>
      </c>
      <c r="Q1607" s="1" t="s">
        <v>97318</v>
      </c>
      <c r="R1607" s="1" t="s">
        <v>97319</v>
      </c>
      <c r="S1607" s="1" t="s">
        <v>97320</v>
      </c>
      <c r="T1607">
        <v>1.115612</v>
      </c>
    </row>
    <row r="1608" spans="1:20" x14ac:dyDescent="0.2">
      <c r="A1608">
        <v>34</v>
      </c>
      <c r="B1608" s="1" t="s">
        <v>22</v>
      </c>
      <c r="C1608" s="1" t="s">
        <v>23</v>
      </c>
      <c r="D1608" s="1" t="s">
        <v>24</v>
      </c>
      <c r="E1608" s="1" t="s">
        <v>25</v>
      </c>
      <c r="F1608" s="1" t="s">
        <v>26</v>
      </c>
      <c r="G1608" s="1" t="s">
        <v>27</v>
      </c>
      <c r="H1608" s="2">
        <v>43739</v>
      </c>
      <c r="I1608" s="2">
        <v>43830</v>
      </c>
      <c r="J1608" s="2">
        <v>43826</v>
      </c>
      <c r="K1608" s="1" t="s">
        <v>661</v>
      </c>
      <c r="L1608" s="1" t="s">
        <v>21550</v>
      </c>
      <c r="M1608" s="3">
        <v>0.39583333333333331</v>
      </c>
      <c r="N1608">
        <v>1.1153280000000001</v>
      </c>
      <c r="O1608" s="1" t="s">
        <v>23023</v>
      </c>
      <c r="P1608">
        <v>83971.71</v>
      </c>
      <c r="Q1608" s="1" t="s">
        <v>97318</v>
      </c>
      <c r="R1608" s="1" t="s">
        <v>97319</v>
      </c>
      <c r="S1608" s="1" t="s">
        <v>97320</v>
      </c>
      <c r="T1608">
        <v>1.1153280000000001</v>
      </c>
    </row>
    <row r="1609" spans="1:20" x14ac:dyDescent="0.2">
      <c r="A1609">
        <v>34</v>
      </c>
      <c r="B1609" s="1" t="s">
        <v>22</v>
      </c>
      <c r="C1609" s="1" t="s">
        <v>23</v>
      </c>
      <c r="D1609" s="1" t="s">
        <v>24</v>
      </c>
      <c r="E1609" s="1" t="s">
        <v>25</v>
      </c>
      <c r="F1609" s="1" t="s">
        <v>26</v>
      </c>
      <c r="G1609" s="1" t="s">
        <v>27</v>
      </c>
      <c r="H1609" s="2">
        <v>43739</v>
      </c>
      <c r="I1609" s="2">
        <v>43830</v>
      </c>
      <c r="J1609" s="2">
        <v>43826</v>
      </c>
      <c r="K1609" s="1" t="s">
        <v>282</v>
      </c>
      <c r="L1609" s="1" t="s">
        <v>21550</v>
      </c>
      <c r="M1609" s="3">
        <v>0.64583333333333337</v>
      </c>
      <c r="N1609">
        <v>1.119275</v>
      </c>
      <c r="O1609" s="1" t="s">
        <v>23024</v>
      </c>
      <c r="P1609">
        <v>85278.43</v>
      </c>
      <c r="Q1609" s="1" t="s">
        <v>97318</v>
      </c>
      <c r="R1609" s="1" t="s">
        <v>97319</v>
      </c>
      <c r="S1609" s="1" t="s">
        <v>97320</v>
      </c>
      <c r="T1609">
        <v>1.119275</v>
      </c>
    </row>
    <row r="1610" spans="1:20" x14ac:dyDescent="0.2">
      <c r="A1610">
        <v>34</v>
      </c>
      <c r="B1610" s="1" t="s">
        <v>22</v>
      </c>
      <c r="C1610" s="1" t="s">
        <v>23</v>
      </c>
      <c r="D1610" s="1" t="s">
        <v>24</v>
      </c>
      <c r="E1610" s="1" t="s">
        <v>25</v>
      </c>
      <c r="F1610" s="1" t="s">
        <v>26</v>
      </c>
      <c r="G1610" s="1" t="s">
        <v>27</v>
      </c>
      <c r="H1610" s="2">
        <v>43739</v>
      </c>
      <c r="I1610" s="2">
        <v>43830</v>
      </c>
      <c r="J1610" s="2">
        <v>43826</v>
      </c>
      <c r="K1610" s="1" t="s">
        <v>282</v>
      </c>
      <c r="L1610" s="1" t="s">
        <v>21550</v>
      </c>
      <c r="M1610" s="3">
        <v>0.39583333333333331</v>
      </c>
      <c r="N1610">
        <v>1.1125</v>
      </c>
      <c r="O1610" s="1" t="s">
        <v>23025</v>
      </c>
      <c r="P1610">
        <v>26966.29</v>
      </c>
      <c r="Q1610" s="1" t="s">
        <v>97318</v>
      </c>
      <c r="R1610" s="1" t="s">
        <v>97319</v>
      </c>
      <c r="S1610" s="1" t="s">
        <v>97320</v>
      </c>
      <c r="T1610">
        <v>1.1125</v>
      </c>
    </row>
    <row r="1611" spans="1:20" x14ac:dyDescent="0.2">
      <c r="A1611">
        <v>34</v>
      </c>
      <c r="B1611" s="1" t="s">
        <v>22</v>
      </c>
      <c r="C1611" s="1" t="s">
        <v>23</v>
      </c>
      <c r="D1611" s="1" t="s">
        <v>24</v>
      </c>
      <c r="E1611" s="1" t="s">
        <v>25</v>
      </c>
      <c r="F1611" s="1" t="s">
        <v>26</v>
      </c>
      <c r="G1611" s="1" t="s">
        <v>27</v>
      </c>
      <c r="H1611" s="2">
        <v>43739</v>
      </c>
      <c r="I1611" s="2">
        <v>43830</v>
      </c>
      <c r="J1611" s="2">
        <v>43826</v>
      </c>
      <c r="K1611" s="1" t="s">
        <v>1293</v>
      </c>
      <c r="L1611" s="1" t="s">
        <v>21550</v>
      </c>
      <c r="M1611" s="3">
        <v>0.47916666666666669</v>
      </c>
      <c r="N1611">
        <v>1.3899999999999999E-4</v>
      </c>
      <c r="O1611" s="1" t="s">
        <v>23026</v>
      </c>
      <c r="P1611">
        <v>9984588.1357920002</v>
      </c>
      <c r="Q1611" s="1" t="s">
        <v>97318</v>
      </c>
      <c r="R1611" s="1" t="s">
        <v>97319</v>
      </c>
      <c r="S1611" s="1" t="s">
        <v>97320</v>
      </c>
      <c r="T1611">
        <v>1.3899999999999999E-4</v>
      </c>
    </row>
    <row r="1612" spans="1:20" x14ac:dyDescent="0.2">
      <c r="A1612">
        <v>34</v>
      </c>
      <c r="B1612" s="1" t="s">
        <v>22</v>
      </c>
      <c r="C1612" s="1" t="s">
        <v>23</v>
      </c>
      <c r="D1612" s="1" t="s">
        <v>24</v>
      </c>
      <c r="E1612" s="1" t="s">
        <v>25</v>
      </c>
      <c r="F1612" s="1" t="s">
        <v>26</v>
      </c>
      <c r="G1612" s="1" t="s">
        <v>27</v>
      </c>
      <c r="H1612" s="2">
        <v>43739</v>
      </c>
      <c r="I1612" s="2">
        <v>43830</v>
      </c>
      <c r="J1612" s="2">
        <v>43826</v>
      </c>
      <c r="K1612" s="1" t="s">
        <v>1293</v>
      </c>
      <c r="L1612" s="1" t="s">
        <v>21550</v>
      </c>
      <c r="M1612" s="3">
        <v>0.39583333333333331</v>
      </c>
      <c r="N1612">
        <v>2.0100000000000001E-4</v>
      </c>
      <c r="O1612" s="1" t="s">
        <v>23027</v>
      </c>
      <c r="P1612">
        <v>4609580.4299309999</v>
      </c>
      <c r="Q1612" s="1" t="s">
        <v>97318</v>
      </c>
      <c r="R1612" s="1" t="s">
        <v>97319</v>
      </c>
      <c r="S1612" s="1" t="s">
        <v>97320</v>
      </c>
      <c r="T1612">
        <v>2.0100000000000001E-4</v>
      </c>
    </row>
    <row r="1613" spans="1:20" x14ac:dyDescent="0.2">
      <c r="A1613">
        <v>34</v>
      </c>
      <c r="B1613" s="1" t="s">
        <v>22</v>
      </c>
      <c r="C1613" s="1" t="s">
        <v>23</v>
      </c>
      <c r="D1613" s="1" t="s">
        <v>24</v>
      </c>
      <c r="E1613" s="1" t="s">
        <v>25</v>
      </c>
      <c r="F1613" s="1" t="s">
        <v>26</v>
      </c>
      <c r="G1613" s="1" t="s">
        <v>27</v>
      </c>
      <c r="H1613" s="2">
        <v>43739</v>
      </c>
      <c r="I1613" s="2">
        <v>43830</v>
      </c>
      <c r="J1613" s="2">
        <v>43826</v>
      </c>
      <c r="K1613" s="1" t="s">
        <v>1294</v>
      </c>
      <c r="L1613" s="1" t="s">
        <v>21550</v>
      </c>
      <c r="M1613" s="3">
        <v>0.39583333333333331</v>
      </c>
      <c r="N1613">
        <v>1.9999999999999999E-6</v>
      </c>
      <c r="O1613" s="1" t="s">
        <v>23028</v>
      </c>
      <c r="P1613">
        <v>271668.82276800001</v>
      </c>
      <c r="Q1613" s="1" t="s">
        <v>97318</v>
      </c>
      <c r="R1613" s="1" t="s">
        <v>97319</v>
      </c>
      <c r="S1613" s="1" t="s">
        <v>97320</v>
      </c>
      <c r="T1613">
        <v>1.9999999999999999E-6</v>
      </c>
    </row>
    <row r="1614" spans="1:20" x14ac:dyDescent="0.2">
      <c r="A1614">
        <v>34</v>
      </c>
      <c r="B1614" s="1" t="s">
        <v>22</v>
      </c>
      <c r="C1614" s="1" t="s">
        <v>23</v>
      </c>
      <c r="D1614" s="1" t="s">
        <v>24</v>
      </c>
      <c r="E1614" s="1" t="s">
        <v>25</v>
      </c>
      <c r="F1614" s="1" t="s">
        <v>26</v>
      </c>
      <c r="G1614" s="1" t="s">
        <v>27</v>
      </c>
      <c r="H1614" s="2">
        <v>43739</v>
      </c>
      <c r="I1614" s="2">
        <v>43830</v>
      </c>
      <c r="J1614" s="2">
        <v>43826</v>
      </c>
      <c r="K1614" s="1" t="s">
        <v>1295</v>
      </c>
      <c r="L1614" s="1" t="s">
        <v>21550</v>
      </c>
      <c r="M1614" s="3">
        <v>0.39583333333333331</v>
      </c>
      <c r="N1614">
        <v>1.1782999999999999</v>
      </c>
      <c r="O1614" s="1" t="s">
        <v>23029</v>
      </c>
      <c r="P1614">
        <v>1438508.87</v>
      </c>
      <c r="Q1614" s="1" t="s">
        <v>97318</v>
      </c>
      <c r="R1614" s="1" t="s">
        <v>97319</v>
      </c>
      <c r="S1614" s="1" t="s">
        <v>97320</v>
      </c>
      <c r="T1614">
        <v>1.1782999999999999</v>
      </c>
    </row>
    <row r="1615" spans="1:20" x14ac:dyDescent="0.2">
      <c r="A1615">
        <v>34</v>
      </c>
      <c r="B1615" s="1" t="s">
        <v>22</v>
      </c>
      <c r="C1615" s="1" t="s">
        <v>23</v>
      </c>
      <c r="D1615" s="1" t="s">
        <v>24</v>
      </c>
      <c r="E1615" s="1" t="s">
        <v>25</v>
      </c>
      <c r="F1615" s="1" t="s">
        <v>26</v>
      </c>
      <c r="G1615" s="1" t="s">
        <v>27</v>
      </c>
      <c r="H1615" s="2">
        <v>43739</v>
      </c>
      <c r="I1615" s="2">
        <v>43830</v>
      </c>
      <c r="J1615" s="2">
        <v>43826</v>
      </c>
      <c r="K1615" s="1" t="s">
        <v>1296</v>
      </c>
      <c r="L1615" s="1" t="s">
        <v>21550</v>
      </c>
      <c r="M1615" s="3">
        <v>0.39583333333333331</v>
      </c>
      <c r="N1615">
        <v>6.77E-3</v>
      </c>
      <c r="O1615" s="1" t="s">
        <v>23030</v>
      </c>
      <c r="P1615">
        <v>294732.71000000002</v>
      </c>
      <c r="Q1615" s="1" t="s">
        <v>97318</v>
      </c>
      <c r="R1615" s="1" t="s">
        <v>97319</v>
      </c>
      <c r="S1615" s="1" t="s">
        <v>97320</v>
      </c>
      <c r="T1615">
        <v>6.77E-3</v>
      </c>
    </row>
    <row r="1616" spans="1:20" x14ac:dyDescent="0.2">
      <c r="A1616">
        <v>34</v>
      </c>
      <c r="B1616" s="1" t="s">
        <v>22</v>
      </c>
      <c r="C1616" s="1" t="s">
        <v>23</v>
      </c>
      <c r="D1616" s="1" t="s">
        <v>24</v>
      </c>
      <c r="E1616" s="1" t="s">
        <v>25</v>
      </c>
      <c r="F1616" s="1" t="s">
        <v>26</v>
      </c>
      <c r="G1616" s="1" t="s">
        <v>27</v>
      </c>
      <c r="H1616" s="2">
        <v>43739</v>
      </c>
      <c r="I1616" s="2">
        <v>43830</v>
      </c>
      <c r="J1616" s="2">
        <v>43826</v>
      </c>
      <c r="K1616" s="1" t="s">
        <v>1297</v>
      </c>
      <c r="L1616" s="1" t="s">
        <v>21550</v>
      </c>
      <c r="M1616" s="3">
        <v>0.39583333333333331</v>
      </c>
      <c r="N1616">
        <v>0.8639</v>
      </c>
      <c r="O1616" s="1" t="s">
        <v>23031</v>
      </c>
      <c r="P1616">
        <v>2315082.7599999998</v>
      </c>
      <c r="Q1616" s="1" t="s">
        <v>97318</v>
      </c>
      <c r="R1616" s="1" t="s">
        <v>97319</v>
      </c>
      <c r="S1616" s="1" t="s">
        <v>97320</v>
      </c>
      <c r="T1616">
        <v>0.8639</v>
      </c>
    </row>
    <row r="1617" spans="1:20" x14ac:dyDescent="0.2">
      <c r="A1617">
        <v>34</v>
      </c>
      <c r="B1617" s="1" t="s">
        <v>22</v>
      </c>
      <c r="C1617" s="1" t="s">
        <v>23</v>
      </c>
      <c r="D1617" s="1" t="s">
        <v>24</v>
      </c>
      <c r="E1617" s="1" t="s">
        <v>25</v>
      </c>
      <c r="F1617" s="1" t="s">
        <v>26</v>
      </c>
      <c r="G1617" s="1" t="s">
        <v>27</v>
      </c>
      <c r="H1617" s="2">
        <v>43739</v>
      </c>
      <c r="I1617" s="2">
        <v>43830</v>
      </c>
      <c r="J1617" s="2">
        <v>43826</v>
      </c>
      <c r="K1617" s="1" t="s">
        <v>1298</v>
      </c>
      <c r="L1617" s="1" t="s">
        <v>21550</v>
      </c>
      <c r="M1617" s="3">
        <v>0.39583333333333331</v>
      </c>
      <c r="N1617">
        <v>1.129847</v>
      </c>
      <c r="O1617" s="1" t="s">
        <v>23032</v>
      </c>
      <c r="P1617">
        <v>313316.76</v>
      </c>
      <c r="Q1617" s="1" t="s">
        <v>97318</v>
      </c>
      <c r="R1617" s="1" t="s">
        <v>97319</v>
      </c>
      <c r="S1617" s="1" t="s">
        <v>97320</v>
      </c>
      <c r="T1617">
        <v>1.129847</v>
      </c>
    </row>
    <row r="1618" spans="1:20" x14ac:dyDescent="0.2">
      <c r="A1618">
        <v>34</v>
      </c>
      <c r="B1618" s="1" t="s">
        <v>22</v>
      </c>
      <c r="C1618" s="1" t="s">
        <v>23</v>
      </c>
      <c r="D1618" s="1" t="s">
        <v>24</v>
      </c>
      <c r="E1618" s="1" t="s">
        <v>25</v>
      </c>
      <c r="F1618" s="1" t="s">
        <v>26</v>
      </c>
      <c r="G1618" s="1" t="s">
        <v>27</v>
      </c>
      <c r="H1618" s="2">
        <v>43739</v>
      </c>
      <c r="I1618" s="2">
        <v>43830</v>
      </c>
      <c r="J1618" s="2">
        <v>43826</v>
      </c>
      <c r="K1618" s="1" t="s">
        <v>42</v>
      </c>
      <c r="L1618" s="1" t="s">
        <v>21550</v>
      </c>
      <c r="M1618" s="3">
        <v>0.47916666666666669</v>
      </c>
      <c r="N1618">
        <v>1.117407</v>
      </c>
      <c r="O1618" s="1" t="s">
        <v>23033</v>
      </c>
      <c r="P1618">
        <v>2684787.19</v>
      </c>
      <c r="Q1618" s="1" t="s">
        <v>97318</v>
      </c>
      <c r="R1618" s="1" t="s">
        <v>97319</v>
      </c>
      <c r="S1618" s="1" t="s">
        <v>97320</v>
      </c>
      <c r="T1618">
        <v>1.117407</v>
      </c>
    </row>
    <row r="1619" spans="1:20" x14ac:dyDescent="0.2">
      <c r="A1619">
        <v>34</v>
      </c>
      <c r="B1619" s="1" t="s">
        <v>22</v>
      </c>
      <c r="C1619" s="1" t="s">
        <v>23</v>
      </c>
      <c r="D1619" s="1" t="s">
        <v>24</v>
      </c>
      <c r="E1619" s="1" t="s">
        <v>25</v>
      </c>
      <c r="F1619" s="1" t="s">
        <v>26</v>
      </c>
      <c r="G1619" s="1" t="s">
        <v>27</v>
      </c>
      <c r="H1619" s="2">
        <v>43739</v>
      </c>
      <c r="I1619" s="2">
        <v>43830</v>
      </c>
      <c r="J1619" s="2">
        <v>43826</v>
      </c>
      <c r="K1619" s="1" t="s">
        <v>42</v>
      </c>
      <c r="L1619" s="1" t="s">
        <v>21550</v>
      </c>
      <c r="M1619" s="3">
        <v>0.39583333333333331</v>
      </c>
      <c r="N1619">
        <v>1.116717</v>
      </c>
      <c r="O1619" s="1" t="s">
        <v>23034</v>
      </c>
      <c r="P1619">
        <v>219266.83</v>
      </c>
      <c r="Q1619" s="1" t="s">
        <v>97318</v>
      </c>
      <c r="R1619" s="1" t="s">
        <v>97319</v>
      </c>
      <c r="S1619" s="1" t="s">
        <v>97320</v>
      </c>
      <c r="T1619">
        <v>1.116717</v>
      </c>
    </row>
    <row r="1620" spans="1:20" x14ac:dyDescent="0.2">
      <c r="A1620">
        <v>34</v>
      </c>
      <c r="B1620" s="1" t="s">
        <v>22</v>
      </c>
      <c r="C1620" s="1" t="s">
        <v>23</v>
      </c>
      <c r="D1620" s="1" t="s">
        <v>24</v>
      </c>
      <c r="E1620" s="1" t="s">
        <v>25</v>
      </c>
      <c r="F1620" s="1" t="s">
        <v>26</v>
      </c>
      <c r="G1620" s="1" t="s">
        <v>27</v>
      </c>
      <c r="H1620" s="2">
        <v>43739</v>
      </c>
      <c r="I1620" s="2">
        <v>43830</v>
      </c>
      <c r="J1620" s="2">
        <v>43826</v>
      </c>
      <c r="K1620" s="1" t="s">
        <v>1299</v>
      </c>
      <c r="L1620" s="1" t="s">
        <v>21550</v>
      </c>
      <c r="M1620" s="3">
        <v>0.39583333333333331</v>
      </c>
      <c r="N1620">
        <v>4.2718639999999999</v>
      </c>
      <c r="O1620" s="1" t="s">
        <v>23035</v>
      </c>
      <c r="P1620">
        <v>45000</v>
      </c>
      <c r="Q1620" s="1" t="s">
        <v>97318</v>
      </c>
      <c r="R1620" s="1" t="s">
        <v>97319</v>
      </c>
      <c r="S1620" s="1" t="s">
        <v>97320</v>
      </c>
      <c r="T1620">
        <v>4.2718639999999999</v>
      </c>
    </row>
    <row r="1621" spans="1:20" x14ac:dyDescent="0.2">
      <c r="A1621">
        <v>34</v>
      </c>
      <c r="B1621" s="1" t="s">
        <v>22</v>
      </c>
      <c r="C1621" s="1" t="s">
        <v>23</v>
      </c>
      <c r="D1621" s="1" t="s">
        <v>24</v>
      </c>
      <c r="E1621" s="1" t="s">
        <v>25</v>
      </c>
      <c r="F1621" s="1" t="s">
        <v>26</v>
      </c>
      <c r="G1621" s="1" t="s">
        <v>27</v>
      </c>
      <c r="H1621" s="2">
        <v>43739</v>
      </c>
      <c r="I1621" s="2">
        <v>43830</v>
      </c>
      <c r="J1621" s="2">
        <v>43826</v>
      </c>
      <c r="K1621" s="1" t="s">
        <v>1300</v>
      </c>
      <c r="L1621" s="1" t="s">
        <v>21550</v>
      </c>
      <c r="M1621" s="3">
        <v>0.47916666666666669</v>
      </c>
      <c r="N1621">
        <v>0.85182500000000005</v>
      </c>
      <c r="O1621" s="1" t="s">
        <v>23036</v>
      </c>
      <c r="P1621">
        <v>258269.01</v>
      </c>
      <c r="Q1621" s="1" t="s">
        <v>97318</v>
      </c>
      <c r="R1621" s="1" t="s">
        <v>97319</v>
      </c>
      <c r="S1621" s="1" t="s">
        <v>97320</v>
      </c>
      <c r="T1621">
        <v>0.85182500000000005</v>
      </c>
    </row>
    <row r="1622" spans="1:20" x14ac:dyDescent="0.2">
      <c r="A1622">
        <v>34</v>
      </c>
      <c r="B1622" s="1" t="s">
        <v>22</v>
      </c>
      <c r="C1622" s="1" t="s">
        <v>23</v>
      </c>
      <c r="D1622" s="1" t="s">
        <v>24</v>
      </c>
      <c r="E1622" s="1" t="s">
        <v>25</v>
      </c>
      <c r="F1622" s="1" t="s">
        <v>26</v>
      </c>
      <c r="G1622" s="1" t="s">
        <v>27</v>
      </c>
      <c r="H1622" s="2">
        <v>43739</v>
      </c>
      <c r="I1622" s="2">
        <v>43830</v>
      </c>
      <c r="J1622" s="2">
        <v>43826</v>
      </c>
      <c r="K1622" s="1" t="s">
        <v>1300</v>
      </c>
      <c r="L1622" s="1" t="s">
        <v>21550</v>
      </c>
      <c r="M1622" s="3">
        <v>0.39583333333333331</v>
      </c>
      <c r="N1622">
        <v>0.853182</v>
      </c>
      <c r="O1622" s="1" t="s">
        <v>23037</v>
      </c>
      <c r="P1622">
        <v>24005.43</v>
      </c>
      <c r="Q1622" s="1" t="s">
        <v>97318</v>
      </c>
      <c r="R1622" s="1" t="s">
        <v>97319</v>
      </c>
      <c r="S1622" s="1" t="s">
        <v>97320</v>
      </c>
      <c r="T1622">
        <v>0.853182</v>
      </c>
    </row>
    <row r="1623" spans="1:20" x14ac:dyDescent="0.2">
      <c r="A1623">
        <v>34</v>
      </c>
      <c r="B1623" s="1" t="s">
        <v>22</v>
      </c>
      <c r="C1623" s="1" t="s">
        <v>23</v>
      </c>
      <c r="D1623" s="1" t="s">
        <v>24</v>
      </c>
      <c r="E1623" s="1" t="s">
        <v>25</v>
      </c>
      <c r="F1623" s="1" t="s">
        <v>26</v>
      </c>
      <c r="G1623" s="1" t="s">
        <v>27</v>
      </c>
      <c r="H1623" s="2">
        <v>43739</v>
      </c>
      <c r="I1623" s="2">
        <v>43830</v>
      </c>
      <c r="J1623" s="2">
        <v>43826</v>
      </c>
      <c r="K1623" s="1" t="s">
        <v>1301</v>
      </c>
      <c r="L1623" s="1" t="s">
        <v>21550</v>
      </c>
      <c r="M1623" s="3">
        <v>0.39583333333333331</v>
      </c>
      <c r="N1623">
        <v>1.1244000000000001</v>
      </c>
      <c r="O1623" s="1" t="s">
        <v>22917</v>
      </c>
      <c r="P1623">
        <v>1334044.82</v>
      </c>
      <c r="Q1623" s="1" t="s">
        <v>97318</v>
      </c>
      <c r="R1623" s="1" t="s">
        <v>97319</v>
      </c>
      <c r="S1623" s="1" t="s">
        <v>97320</v>
      </c>
      <c r="T1623">
        <v>1.1244000000000001</v>
      </c>
    </row>
    <row r="1624" spans="1:20" x14ac:dyDescent="0.2">
      <c r="A1624">
        <v>34</v>
      </c>
      <c r="B1624" s="1" t="s">
        <v>22</v>
      </c>
      <c r="C1624" s="1" t="s">
        <v>23</v>
      </c>
      <c r="D1624" s="1" t="s">
        <v>24</v>
      </c>
      <c r="E1624" s="1" t="s">
        <v>25</v>
      </c>
      <c r="F1624" s="1" t="s">
        <v>26</v>
      </c>
      <c r="G1624" s="1" t="s">
        <v>27</v>
      </c>
      <c r="H1624" s="2">
        <v>43739</v>
      </c>
      <c r="I1624" s="2">
        <v>43830</v>
      </c>
      <c r="J1624" s="2">
        <v>43826</v>
      </c>
      <c r="K1624" s="1" t="s">
        <v>1302</v>
      </c>
      <c r="L1624" s="1" t="s">
        <v>21550</v>
      </c>
      <c r="M1624" s="3">
        <v>0.39583333333333331</v>
      </c>
      <c r="N1624">
        <v>1.805E-3</v>
      </c>
      <c r="O1624" s="1" t="s">
        <v>23038</v>
      </c>
      <c r="P1624">
        <v>797724.94</v>
      </c>
      <c r="Q1624" s="1" t="s">
        <v>97318</v>
      </c>
      <c r="R1624" s="1" t="s">
        <v>97319</v>
      </c>
      <c r="S1624" s="1" t="s">
        <v>97320</v>
      </c>
      <c r="T1624">
        <v>1.805E-3</v>
      </c>
    </row>
    <row r="1625" spans="1:20" x14ac:dyDescent="0.2">
      <c r="A1625">
        <v>34</v>
      </c>
      <c r="B1625" s="1" t="s">
        <v>22</v>
      </c>
      <c r="C1625" s="1" t="s">
        <v>23</v>
      </c>
      <c r="D1625" s="1" t="s">
        <v>24</v>
      </c>
      <c r="E1625" s="1" t="s">
        <v>25</v>
      </c>
      <c r="F1625" s="1" t="s">
        <v>26</v>
      </c>
      <c r="G1625" s="1" t="s">
        <v>27</v>
      </c>
      <c r="H1625" s="2">
        <v>43739</v>
      </c>
      <c r="I1625" s="2">
        <v>43830</v>
      </c>
      <c r="J1625" s="2">
        <v>43826</v>
      </c>
      <c r="K1625" s="1" t="s">
        <v>1303</v>
      </c>
      <c r="L1625" s="1" t="s">
        <v>21550</v>
      </c>
      <c r="M1625" s="3">
        <v>0.39583333333333331</v>
      </c>
      <c r="N1625">
        <v>21.093399999999999</v>
      </c>
      <c r="O1625" s="1" t="s">
        <v>23039</v>
      </c>
      <c r="P1625">
        <v>682677.99</v>
      </c>
      <c r="Q1625" s="1" t="s">
        <v>97318</v>
      </c>
      <c r="R1625" s="1" t="s">
        <v>97319</v>
      </c>
      <c r="S1625" s="1" t="s">
        <v>97320</v>
      </c>
      <c r="T1625">
        <v>21.093399999999999</v>
      </c>
    </row>
    <row r="1626" spans="1:20" x14ac:dyDescent="0.2">
      <c r="A1626">
        <v>34</v>
      </c>
      <c r="B1626" s="1" t="s">
        <v>22</v>
      </c>
      <c r="C1626" s="1" t="s">
        <v>23</v>
      </c>
      <c r="D1626" s="1" t="s">
        <v>24</v>
      </c>
      <c r="E1626" s="1" t="s">
        <v>25</v>
      </c>
      <c r="F1626" s="1" t="s">
        <v>26</v>
      </c>
      <c r="G1626" s="1" t="s">
        <v>27</v>
      </c>
      <c r="H1626" s="2">
        <v>43739</v>
      </c>
      <c r="I1626" s="2">
        <v>43830</v>
      </c>
      <c r="J1626" s="2">
        <v>43826</v>
      </c>
      <c r="K1626" s="1" t="s">
        <v>1304</v>
      </c>
      <c r="L1626" s="1" t="s">
        <v>21551</v>
      </c>
      <c r="M1626" s="3">
        <v>0.47916666666666669</v>
      </c>
      <c r="N1626">
        <v>102.45</v>
      </c>
      <c r="O1626" s="1" t="s">
        <v>23040</v>
      </c>
      <c r="P1626">
        <v>23000</v>
      </c>
      <c r="Q1626" s="1" t="s">
        <v>97318</v>
      </c>
      <c r="R1626" s="1" t="s">
        <v>97319</v>
      </c>
      <c r="S1626" s="1" t="s">
        <v>97320</v>
      </c>
      <c r="T1626">
        <v>102.45</v>
      </c>
    </row>
    <row r="1627" spans="1:20" x14ac:dyDescent="0.2">
      <c r="A1627">
        <v>34</v>
      </c>
      <c r="B1627" s="1" t="s">
        <v>22</v>
      </c>
      <c r="C1627" s="1" t="s">
        <v>23</v>
      </c>
      <c r="D1627" s="1" t="s">
        <v>24</v>
      </c>
      <c r="E1627" s="1" t="s">
        <v>25</v>
      </c>
      <c r="F1627" s="1" t="s">
        <v>26</v>
      </c>
      <c r="G1627" s="1" t="s">
        <v>27</v>
      </c>
      <c r="H1627" s="2">
        <v>43739</v>
      </c>
      <c r="I1627" s="2">
        <v>43830</v>
      </c>
      <c r="J1627" s="2">
        <v>43826</v>
      </c>
      <c r="K1627" s="1" t="s">
        <v>1305</v>
      </c>
      <c r="L1627" s="1" t="s">
        <v>21551</v>
      </c>
      <c r="M1627" s="3">
        <v>0.47916666666666669</v>
      </c>
      <c r="N1627">
        <v>99.855999999999995</v>
      </c>
      <c r="O1627" s="1" t="s">
        <v>23040</v>
      </c>
      <c r="P1627">
        <v>25000</v>
      </c>
      <c r="Q1627" s="1" t="s">
        <v>97318</v>
      </c>
      <c r="R1627" s="1" t="s">
        <v>97319</v>
      </c>
      <c r="S1627" s="1" t="s">
        <v>97320</v>
      </c>
      <c r="T1627">
        <v>99.855999999999995</v>
      </c>
    </row>
    <row r="1628" spans="1:20" x14ac:dyDescent="0.2">
      <c r="A1628">
        <v>34</v>
      </c>
      <c r="B1628" s="1" t="s">
        <v>22</v>
      </c>
      <c r="C1628" s="1" t="s">
        <v>23</v>
      </c>
      <c r="D1628" s="1" t="s">
        <v>24</v>
      </c>
      <c r="E1628" s="1" t="s">
        <v>25</v>
      </c>
      <c r="F1628" s="1" t="s">
        <v>26</v>
      </c>
      <c r="G1628" s="1" t="s">
        <v>27</v>
      </c>
      <c r="H1628" s="2">
        <v>43739</v>
      </c>
      <c r="I1628" s="2">
        <v>43830</v>
      </c>
      <c r="J1628" s="2">
        <v>43826</v>
      </c>
      <c r="K1628" s="1" t="s">
        <v>64</v>
      </c>
      <c r="L1628" s="1" t="s">
        <v>21551</v>
      </c>
      <c r="M1628" s="3">
        <v>0.39583333333333331</v>
      </c>
      <c r="N1628">
        <v>104.44199999999999</v>
      </c>
      <c r="O1628" s="1" t="s">
        <v>23041</v>
      </c>
      <c r="P1628">
        <v>2000000</v>
      </c>
      <c r="Q1628" s="1" t="s">
        <v>97318</v>
      </c>
      <c r="R1628" s="1" t="s">
        <v>97319</v>
      </c>
      <c r="S1628" s="1" t="s">
        <v>97320</v>
      </c>
      <c r="T1628">
        <v>104.44199999999999</v>
      </c>
    </row>
    <row r="1629" spans="1:20" x14ac:dyDescent="0.2">
      <c r="A1629">
        <v>34</v>
      </c>
      <c r="B1629" s="1" t="s">
        <v>22</v>
      </c>
      <c r="C1629" s="1" t="s">
        <v>23</v>
      </c>
      <c r="D1629" s="1" t="s">
        <v>24</v>
      </c>
      <c r="E1629" s="1" t="s">
        <v>25</v>
      </c>
      <c r="F1629" s="1" t="s">
        <v>26</v>
      </c>
      <c r="G1629" s="1" t="s">
        <v>27</v>
      </c>
      <c r="H1629" s="2">
        <v>43739</v>
      </c>
      <c r="I1629" s="2">
        <v>43830</v>
      </c>
      <c r="J1629" s="2">
        <v>43826</v>
      </c>
      <c r="K1629" s="1" t="s">
        <v>64</v>
      </c>
      <c r="L1629" s="1" t="s">
        <v>21551</v>
      </c>
      <c r="M1629" s="3">
        <v>0.47916666666666669</v>
      </c>
      <c r="N1629">
        <v>104.548</v>
      </c>
      <c r="O1629" s="1" t="s">
        <v>23042</v>
      </c>
      <c r="P1629">
        <v>15000</v>
      </c>
      <c r="Q1629" s="1" t="s">
        <v>97318</v>
      </c>
      <c r="R1629" s="1" t="s">
        <v>97319</v>
      </c>
      <c r="S1629" s="1" t="s">
        <v>97320</v>
      </c>
      <c r="T1629">
        <v>104.548</v>
      </c>
    </row>
    <row r="1630" spans="1:20" x14ac:dyDescent="0.2">
      <c r="A1630">
        <v>34</v>
      </c>
      <c r="B1630" s="1" t="s">
        <v>22</v>
      </c>
      <c r="C1630" s="1" t="s">
        <v>23</v>
      </c>
      <c r="D1630" s="1" t="s">
        <v>24</v>
      </c>
      <c r="E1630" s="1" t="s">
        <v>25</v>
      </c>
      <c r="F1630" s="1" t="s">
        <v>26</v>
      </c>
      <c r="G1630" s="1" t="s">
        <v>27</v>
      </c>
      <c r="H1630" s="2">
        <v>43739</v>
      </c>
      <c r="I1630" s="2">
        <v>43830</v>
      </c>
      <c r="J1630" s="2">
        <v>43826</v>
      </c>
      <c r="K1630" s="1" t="s">
        <v>1306</v>
      </c>
      <c r="L1630" s="1" t="s">
        <v>21551</v>
      </c>
      <c r="M1630" s="3">
        <v>0.47916666666666669</v>
      </c>
      <c r="N1630">
        <v>100.51300000000001</v>
      </c>
      <c r="O1630" s="1" t="s">
        <v>23043</v>
      </c>
      <c r="P1630">
        <v>3000</v>
      </c>
      <c r="Q1630" s="1" t="s">
        <v>97318</v>
      </c>
      <c r="R1630" s="1" t="s">
        <v>97319</v>
      </c>
      <c r="S1630" s="1" t="s">
        <v>97320</v>
      </c>
      <c r="T1630">
        <v>100.51300000000001</v>
      </c>
    </row>
    <row r="1631" spans="1:20" x14ac:dyDescent="0.2">
      <c r="A1631">
        <v>34</v>
      </c>
      <c r="B1631" s="1" t="s">
        <v>22</v>
      </c>
      <c r="C1631" s="1" t="s">
        <v>23</v>
      </c>
      <c r="D1631" s="1" t="s">
        <v>24</v>
      </c>
      <c r="E1631" s="1" t="s">
        <v>25</v>
      </c>
      <c r="F1631" s="1" t="s">
        <v>26</v>
      </c>
      <c r="G1631" s="1" t="s">
        <v>27</v>
      </c>
      <c r="H1631" s="2">
        <v>43739</v>
      </c>
      <c r="I1631" s="2">
        <v>43830</v>
      </c>
      <c r="J1631" s="2">
        <v>43826</v>
      </c>
      <c r="K1631" s="1" t="s">
        <v>1307</v>
      </c>
      <c r="L1631" s="1" t="s">
        <v>21551</v>
      </c>
      <c r="M1631" s="3">
        <v>0.47916666666666669</v>
      </c>
      <c r="N1631">
        <v>100.56010000000001</v>
      </c>
      <c r="O1631" s="1" t="s">
        <v>23044</v>
      </c>
      <c r="P1631">
        <v>12000</v>
      </c>
      <c r="Q1631" s="1" t="s">
        <v>97318</v>
      </c>
      <c r="R1631" s="1" t="s">
        <v>97319</v>
      </c>
      <c r="S1631" s="1" t="s">
        <v>97320</v>
      </c>
      <c r="T1631">
        <v>100.56010000000001</v>
      </c>
    </row>
    <row r="1632" spans="1:20" x14ac:dyDescent="0.2">
      <c r="A1632">
        <v>34</v>
      </c>
      <c r="B1632" s="1" t="s">
        <v>22</v>
      </c>
      <c r="C1632" s="1" t="s">
        <v>23</v>
      </c>
      <c r="D1632" s="1" t="s">
        <v>24</v>
      </c>
      <c r="E1632" s="1" t="s">
        <v>25</v>
      </c>
      <c r="F1632" s="1" t="s">
        <v>26</v>
      </c>
      <c r="G1632" s="1" t="s">
        <v>27</v>
      </c>
      <c r="H1632" s="2">
        <v>43739</v>
      </c>
      <c r="I1632" s="2">
        <v>43830</v>
      </c>
      <c r="J1632" s="2">
        <v>43826</v>
      </c>
      <c r="K1632" s="1" t="s">
        <v>546</v>
      </c>
      <c r="L1632" s="1" t="s">
        <v>21551</v>
      </c>
      <c r="M1632" s="3">
        <v>0.47916666666666669</v>
      </c>
      <c r="N1632">
        <v>100.175</v>
      </c>
      <c r="O1632" s="1" t="s">
        <v>23040</v>
      </c>
      <c r="P1632">
        <v>6000</v>
      </c>
      <c r="Q1632" s="1" t="s">
        <v>97318</v>
      </c>
      <c r="R1632" s="1" t="s">
        <v>97319</v>
      </c>
      <c r="S1632" s="1" t="s">
        <v>97320</v>
      </c>
      <c r="T1632">
        <v>100.175</v>
      </c>
    </row>
    <row r="1633" spans="1:20" x14ac:dyDescent="0.2">
      <c r="A1633">
        <v>34</v>
      </c>
      <c r="B1633" s="1" t="s">
        <v>22</v>
      </c>
      <c r="C1633" s="1" t="s">
        <v>23</v>
      </c>
      <c r="D1633" s="1" t="s">
        <v>24</v>
      </c>
      <c r="E1633" s="1" t="s">
        <v>25</v>
      </c>
      <c r="F1633" s="1" t="s">
        <v>26</v>
      </c>
      <c r="G1633" s="1" t="s">
        <v>27</v>
      </c>
      <c r="H1633" s="2">
        <v>43739</v>
      </c>
      <c r="I1633" s="2">
        <v>43830</v>
      </c>
      <c r="J1633" s="2">
        <v>43826</v>
      </c>
      <c r="K1633" s="1" t="s">
        <v>328</v>
      </c>
      <c r="L1633" s="1" t="s">
        <v>21550</v>
      </c>
      <c r="M1633" s="3">
        <v>0.5625</v>
      </c>
      <c r="N1633">
        <v>34.32</v>
      </c>
      <c r="O1633" s="1" t="s">
        <v>23045</v>
      </c>
      <c r="P1633">
        <v>4290</v>
      </c>
      <c r="Q1633" s="1" t="s">
        <v>97318</v>
      </c>
      <c r="R1633" s="1" t="s">
        <v>97319</v>
      </c>
      <c r="S1633" s="1" t="s">
        <v>97320</v>
      </c>
      <c r="T1633">
        <v>34.32</v>
      </c>
    </row>
    <row r="1634" spans="1:20" x14ac:dyDescent="0.2">
      <c r="A1634">
        <v>34</v>
      </c>
      <c r="B1634" s="1" t="s">
        <v>22</v>
      </c>
      <c r="C1634" s="1" t="s">
        <v>23</v>
      </c>
      <c r="D1634" s="1" t="s">
        <v>24</v>
      </c>
      <c r="E1634" s="1" t="s">
        <v>25</v>
      </c>
      <c r="F1634" s="1" t="s">
        <v>26</v>
      </c>
      <c r="G1634" s="1" t="s">
        <v>27</v>
      </c>
      <c r="H1634" s="2">
        <v>43739</v>
      </c>
      <c r="I1634" s="2">
        <v>43830</v>
      </c>
      <c r="J1634" s="2">
        <v>43826</v>
      </c>
      <c r="K1634" s="1" t="s">
        <v>328</v>
      </c>
      <c r="L1634" s="1" t="s">
        <v>21550</v>
      </c>
      <c r="M1634" s="3">
        <v>0.47916666666666669</v>
      </c>
      <c r="N1634">
        <v>34.39</v>
      </c>
      <c r="O1634" s="1" t="s">
        <v>23046</v>
      </c>
      <c r="P1634">
        <v>2304.13</v>
      </c>
      <c r="Q1634" s="1" t="s">
        <v>97318</v>
      </c>
      <c r="R1634" s="1" t="s">
        <v>97319</v>
      </c>
      <c r="S1634" s="1" t="s">
        <v>97320</v>
      </c>
      <c r="T1634">
        <v>34.39</v>
      </c>
    </row>
    <row r="1635" spans="1:20" x14ac:dyDescent="0.2">
      <c r="A1635">
        <v>34</v>
      </c>
      <c r="B1635" s="1" t="s">
        <v>22</v>
      </c>
      <c r="C1635" s="1" t="s">
        <v>23</v>
      </c>
      <c r="D1635" s="1" t="s">
        <v>24</v>
      </c>
      <c r="E1635" s="1" t="s">
        <v>25</v>
      </c>
      <c r="F1635" s="1" t="s">
        <v>26</v>
      </c>
      <c r="G1635" s="1" t="s">
        <v>27</v>
      </c>
      <c r="H1635" s="2">
        <v>43739</v>
      </c>
      <c r="I1635" s="2">
        <v>43830</v>
      </c>
      <c r="J1635" s="2">
        <v>43826</v>
      </c>
      <c r="K1635" s="1" t="s">
        <v>1308</v>
      </c>
      <c r="L1635" s="1" t="s">
        <v>21550</v>
      </c>
      <c r="M1635" s="3">
        <v>0.47916666666666669</v>
      </c>
      <c r="N1635">
        <v>63.8</v>
      </c>
      <c r="O1635" s="1" t="s">
        <v>23047</v>
      </c>
      <c r="P1635">
        <v>63.8</v>
      </c>
      <c r="Q1635" s="1" t="s">
        <v>97318</v>
      </c>
      <c r="R1635" s="1" t="s">
        <v>97319</v>
      </c>
      <c r="S1635" s="1" t="s">
        <v>97320</v>
      </c>
      <c r="T1635">
        <v>63.8</v>
      </c>
    </row>
    <row r="1636" spans="1:20" x14ac:dyDescent="0.2">
      <c r="A1636">
        <v>34</v>
      </c>
      <c r="B1636" s="1" t="s">
        <v>22</v>
      </c>
      <c r="C1636" s="1" t="s">
        <v>23</v>
      </c>
      <c r="D1636" s="1" t="s">
        <v>24</v>
      </c>
      <c r="E1636" s="1" t="s">
        <v>25</v>
      </c>
      <c r="F1636" s="1" t="s">
        <v>26</v>
      </c>
      <c r="G1636" s="1" t="s">
        <v>27</v>
      </c>
      <c r="H1636" s="2">
        <v>43739</v>
      </c>
      <c r="I1636" s="2">
        <v>43830</v>
      </c>
      <c r="J1636" s="2">
        <v>43826</v>
      </c>
      <c r="K1636" s="1" t="s">
        <v>1309</v>
      </c>
      <c r="L1636" s="1" t="s">
        <v>21550</v>
      </c>
      <c r="M1636" s="3">
        <v>0.47916666666666669</v>
      </c>
      <c r="N1636">
        <v>141.15</v>
      </c>
      <c r="O1636" s="1" t="s">
        <v>23048</v>
      </c>
      <c r="P1636">
        <v>5646</v>
      </c>
      <c r="Q1636" s="1" t="s">
        <v>97318</v>
      </c>
      <c r="R1636" s="1" t="s">
        <v>97319</v>
      </c>
      <c r="S1636" s="1" t="s">
        <v>97320</v>
      </c>
      <c r="T1636">
        <v>141.15</v>
      </c>
    </row>
    <row r="1637" spans="1:20" x14ac:dyDescent="0.2">
      <c r="A1637">
        <v>34</v>
      </c>
      <c r="B1637" s="1" t="s">
        <v>22</v>
      </c>
      <c r="C1637" s="1" t="s">
        <v>23</v>
      </c>
      <c r="D1637" s="1" t="s">
        <v>24</v>
      </c>
      <c r="E1637" s="1" t="s">
        <v>25</v>
      </c>
      <c r="F1637" s="1" t="s">
        <v>26</v>
      </c>
      <c r="G1637" s="1" t="s">
        <v>27</v>
      </c>
      <c r="H1637" s="2">
        <v>43739</v>
      </c>
      <c r="I1637" s="2">
        <v>43830</v>
      </c>
      <c r="J1637" s="2">
        <v>43826</v>
      </c>
      <c r="K1637" s="1" t="s">
        <v>1310</v>
      </c>
      <c r="L1637" s="1" t="s">
        <v>21550</v>
      </c>
      <c r="M1637" s="3">
        <v>0.47916666666666669</v>
      </c>
      <c r="N1637">
        <v>27.12</v>
      </c>
      <c r="O1637" s="1" t="s">
        <v>23049</v>
      </c>
      <c r="P1637">
        <v>1356</v>
      </c>
      <c r="Q1637" s="1" t="s">
        <v>97318</v>
      </c>
      <c r="R1637" s="1" t="s">
        <v>97319</v>
      </c>
      <c r="S1637" s="1" t="s">
        <v>97320</v>
      </c>
      <c r="T1637">
        <v>27.12</v>
      </c>
    </row>
    <row r="1638" spans="1:20" x14ac:dyDescent="0.2">
      <c r="A1638">
        <v>34</v>
      </c>
      <c r="B1638" s="1" t="s">
        <v>22</v>
      </c>
      <c r="C1638" s="1" t="s">
        <v>23</v>
      </c>
      <c r="D1638" s="1" t="s">
        <v>24</v>
      </c>
      <c r="E1638" s="1" t="s">
        <v>25</v>
      </c>
      <c r="F1638" s="1" t="s">
        <v>26</v>
      </c>
      <c r="G1638" s="1" t="s">
        <v>27</v>
      </c>
      <c r="H1638" s="2">
        <v>43739</v>
      </c>
      <c r="I1638" s="2">
        <v>43830</v>
      </c>
      <c r="J1638" s="2">
        <v>43826</v>
      </c>
      <c r="K1638" s="1" t="s">
        <v>332</v>
      </c>
      <c r="L1638" s="1" t="s">
        <v>21550</v>
      </c>
      <c r="M1638" s="3">
        <v>0.5625</v>
      </c>
      <c r="N1638">
        <v>50</v>
      </c>
      <c r="O1638" s="1" t="s">
        <v>23050</v>
      </c>
      <c r="P1638">
        <v>4000</v>
      </c>
      <c r="Q1638" s="1" t="s">
        <v>97318</v>
      </c>
      <c r="R1638" s="1" t="s">
        <v>97319</v>
      </c>
      <c r="S1638" s="1" t="s">
        <v>97320</v>
      </c>
      <c r="T1638">
        <v>50</v>
      </c>
    </row>
    <row r="1639" spans="1:20" x14ac:dyDescent="0.2">
      <c r="A1639">
        <v>34</v>
      </c>
      <c r="B1639" s="1" t="s">
        <v>22</v>
      </c>
      <c r="C1639" s="1" t="s">
        <v>23</v>
      </c>
      <c r="D1639" s="1" t="s">
        <v>24</v>
      </c>
      <c r="E1639" s="1" t="s">
        <v>25</v>
      </c>
      <c r="F1639" s="1" t="s">
        <v>26</v>
      </c>
      <c r="G1639" s="1" t="s">
        <v>27</v>
      </c>
      <c r="H1639" s="2">
        <v>43739</v>
      </c>
      <c r="I1639" s="2">
        <v>43830</v>
      </c>
      <c r="J1639" s="2">
        <v>43826</v>
      </c>
      <c r="K1639" s="1" t="s">
        <v>332</v>
      </c>
      <c r="L1639" s="1" t="s">
        <v>21550</v>
      </c>
      <c r="M1639" s="3">
        <v>0.64583333333333337</v>
      </c>
      <c r="N1639">
        <v>49.875</v>
      </c>
      <c r="O1639" s="1" t="s">
        <v>23051</v>
      </c>
      <c r="P1639">
        <v>5486.25</v>
      </c>
      <c r="Q1639" s="1" t="s">
        <v>97318</v>
      </c>
      <c r="R1639" s="1" t="s">
        <v>97319</v>
      </c>
      <c r="S1639" s="1" t="s">
        <v>97320</v>
      </c>
      <c r="T1639">
        <v>49.875</v>
      </c>
    </row>
    <row r="1640" spans="1:20" x14ac:dyDescent="0.2">
      <c r="A1640">
        <v>34</v>
      </c>
      <c r="B1640" s="1" t="s">
        <v>22</v>
      </c>
      <c r="C1640" s="1" t="s">
        <v>23</v>
      </c>
      <c r="D1640" s="1" t="s">
        <v>24</v>
      </c>
      <c r="E1640" s="1" t="s">
        <v>25</v>
      </c>
      <c r="F1640" s="1" t="s">
        <v>26</v>
      </c>
      <c r="G1640" s="1" t="s">
        <v>27</v>
      </c>
      <c r="H1640" s="2">
        <v>43739</v>
      </c>
      <c r="I1640" s="2">
        <v>43830</v>
      </c>
      <c r="J1640" s="2">
        <v>43826</v>
      </c>
      <c r="K1640" s="1" t="s">
        <v>332</v>
      </c>
      <c r="L1640" s="1" t="s">
        <v>21550</v>
      </c>
      <c r="M1640" s="3">
        <v>0.47916666666666669</v>
      </c>
      <c r="N1640">
        <v>49.93</v>
      </c>
      <c r="O1640" s="1" t="s">
        <v>23052</v>
      </c>
      <c r="P1640">
        <v>2546.4299999999998</v>
      </c>
      <c r="Q1640" s="1" t="s">
        <v>97318</v>
      </c>
      <c r="R1640" s="1" t="s">
        <v>97319</v>
      </c>
      <c r="S1640" s="1" t="s">
        <v>97320</v>
      </c>
      <c r="T1640">
        <v>49.93</v>
      </c>
    </row>
    <row r="1641" spans="1:20" x14ac:dyDescent="0.2">
      <c r="A1641">
        <v>34</v>
      </c>
      <c r="B1641" s="1" t="s">
        <v>22</v>
      </c>
      <c r="C1641" s="1" t="s">
        <v>23</v>
      </c>
      <c r="D1641" s="1" t="s">
        <v>24</v>
      </c>
      <c r="E1641" s="1" t="s">
        <v>25</v>
      </c>
      <c r="F1641" s="1" t="s">
        <v>26</v>
      </c>
      <c r="G1641" s="1" t="s">
        <v>27</v>
      </c>
      <c r="H1641" s="2">
        <v>43739</v>
      </c>
      <c r="I1641" s="2">
        <v>43830</v>
      </c>
      <c r="J1641" s="2">
        <v>43826</v>
      </c>
      <c r="K1641" s="1" t="s">
        <v>334</v>
      </c>
      <c r="L1641" s="1" t="s">
        <v>21550</v>
      </c>
      <c r="M1641" s="3">
        <v>0.39583333333333331</v>
      </c>
      <c r="N1641">
        <v>105.8</v>
      </c>
      <c r="O1641" s="1" t="s">
        <v>23053</v>
      </c>
      <c r="P1641">
        <v>6030.6</v>
      </c>
      <c r="Q1641" s="1" t="s">
        <v>97318</v>
      </c>
      <c r="R1641" s="1" t="s">
        <v>97319</v>
      </c>
      <c r="S1641" s="1" t="s">
        <v>97320</v>
      </c>
      <c r="T1641">
        <v>105.8</v>
      </c>
    </row>
    <row r="1642" spans="1:20" x14ac:dyDescent="0.2">
      <c r="A1642">
        <v>34</v>
      </c>
      <c r="B1642" s="1" t="s">
        <v>22</v>
      </c>
      <c r="C1642" s="1" t="s">
        <v>23</v>
      </c>
      <c r="D1642" s="1" t="s">
        <v>24</v>
      </c>
      <c r="E1642" s="1" t="s">
        <v>25</v>
      </c>
      <c r="F1642" s="1" t="s">
        <v>26</v>
      </c>
      <c r="G1642" s="1" t="s">
        <v>27</v>
      </c>
      <c r="H1642" s="2">
        <v>43739</v>
      </c>
      <c r="I1642" s="2">
        <v>43830</v>
      </c>
      <c r="J1642" s="2">
        <v>43826</v>
      </c>
      <c r="K1642" s="1" t="s">
        <v>334</v>
      </c>
      <c r="L1642" s="1" t="s">
        <v>21550</v>
      </c>
      <c r="M1642" s="3">
        <v>0.47916666666666669</v>
      </c>
      <c r="N1642">
        <v>106.1</v>
      </c>
      <c r="O1642" s="1" t="s">
        <v>23054</v>
      </c>
      <c r="P1642">
        <v>2652.5</v>
      </c>
      <c r="Q1642" s="1" t="s">
        <v>97318</v>
      </c>
      <c r="R1642" s="1" t="s">
        <v>97319</v>
      </c>
      <c r="S1642" s="1" t="s">
        <v>97320</v>
      </c>
      <c r="T1642">
        <v>106.1</v>
      </c>
    </row>
    <row r="1643" spans="1:20" x14ac:dyDescent="0.2">
      <c r="A1643">
        <v>34</v>
      </c>
      <c r="B1643" s="1" t="s">
        <v>22</v>
      </c>
      <c r="C1643" s="1" t="s">
        <v>23</v>
      </c>
      <c r="D1643" s="1" t="s">
        <v>24</v>
      </c>
      <c r="E1643" s="1" t="s">
        <v>25</v>
      </c>
      <c r="F1643" s="1" t="s">
        <v>26</v>
      </c>
      <c r="G1643" s="1" t="s">
        <v>27</v>
      </c>
      <c r="H1643" s="2">
        <v>43739</v>
      </c>
      <c r="I1643" s="2">
        <v>43830</v>
      </c>
      <c r="J1643" s="2">
        <v>43826</v>
      </c>
      <c r="K1643" s="1" t="s">
        <v>1311</v>
      </c>
      <c r="L1643" s="1" t="s">
        <v>21550</v>
      </c>
      <c r="M1643" s="3">
        <v>0.64583333333333337</v>
      </c>
      <c r="N1643">
        <v>16.425000000000001</v>
      </c>
      <c r="O1643" s="1" t="s">
        <v>23055</v>
      </c>
      <c r="P1643">
        <v>8212.5</v>
      </c>
      <c r="Q1643" s="1" t="s">
        <v>97318</v>
      </c>
      <c r="R1643" s="1" t="s">
        <v>97319</v>
      </c>
      <c r="S1643" s="1" t="s">
        <v>97320</v>
      </c>
      <c r="T1643">
        <v>16.425000000000001</v>
      </c>
    </row>
    <row r="1644" spans="1:20" x14ac:dyDescent="0.2">
      <c r="A1644">
        <v>34</v>
      </c>
      <c r="B1644" s="1" t="s">
        <v>22</v>
      </c>
      <c r="C1644" s="1" t="s">
        <v>23</v>
      </c>
      <c r="D1644" s="1" t="s">
        <v>24</v>
      </c>
      <c r="E1644" s="1" t="s">
        <v>25</v>
      </c>
      <c r="F1644" s="1" t="s">
        <v>26</v>
      </c>
      <c r="G1644" s="1" t="s">
        <v>27</v>
      </c>
      <c r="H1644" s="2">
        <v>43739</v>
      </c>
      <c r="I1644" s="2">
        <v>43830</v>
      </c>
      <c r="J1644" s="2">
        <v>43826</v>
      </c>
      <c r="K1644" s="1" t="s">
        <v>1311</v>
      </c>
      <c r="L1644" s="1" t="s">
        <v>21550</v>
      </c>
      <c r="M1644" s="3">
        <v>0.47916666666666669</v>
      </c>
      <c r="N1644">
        <v>16.57</v>
      </c>
      <c r="O1644" s="1" t="s">
        <v>23056</v>
      </c>
      <c r="P1644">
        <v>994.2</v>
      </c>
      <c r="Q1644" s="1" t="s">
        <v>97318</v>
      </c>
      <c r="R1644" s="1" t="s">
        <v>97319</v>
      </c>
      <c r="S1644" s="1" t="s">
        <v>97320</v>
      </c>
      <c r="T1644">
        <v>16.57</v>
      </c>
    </row>
    <row r="1645" spans="1:20" x14ac:dyDescent="0.2">
      <c r="A1645">
        <v>34</v>
      </c>
      <c r="B1645" s="1" t="s">
        <v>22</v>
      </c>
      <c r="C1645" s="1" t="s">
        <v>23</v>
      </c>
      <c r="D1645" s="1" t="s">
        <v>24</v>
      </c>
      <c r="E1645" s="1" t="s">
        <v>25</v>
      </c>
      <c r="F1645" s="1" t="s">
        <v>26</v>
      </c>
      <c r="G1645" s="1" t="s">
        <v>27</v>
      </c>
      <c r="H1645" s="2">
        <v>43739</v>
      </c>
      <c r="I1645" s="2">
        <v>43830</v>
      </c>
      <c r="J1645" s="2">
        <v>43826</v>
      </c>
      <c r="K1645" s="1" t="s">
        <v>1312</v>
      </c>
      <c r="L1645" s="1" t="s">
        <v>21550</v>
      </c>
      <c r="M1645" s="3">
        <v>0.47916666666666669</v>
      </c>
      <c r="N1645">
        <v>220.45</v>
      </c>
      <c r="O1645" s="1" t="s">
        <v>23057</v>
      </c>
      <c r="P1645">
        <v>3306.75</v>
      </c>
      <c r="Q1645" s="1" t="s">
        <v>97318</v>
      </c>
      <c r="R1645" s="1" t="s">
        <v>97319</v>
      </c>
      <c r="S1645" s="1" t="s">
        <v>97320</v>
      </c>
      <c r="T1645">
        <v>220.45</v>
      </c>
    </row>
    <row r="1646" spans="1:20" x14ac:dyDescent="0.2">
      <c r="A1646">
        <v>34</v>
      </c>
      <c r="B1646" s="1" t="s">
        <v>22</v>
      </c>
      <c r="C1646" s="1" t="s">
        <v>23</v>
      </c>
      <c r="D1646" s="1" t="s">
        <v>24</v>
      </c>
      <c r="E1646" s="1" t="s">
        <v>25</v>
      </c>
      <c r="F1646" s="1" t="s">
        <v>26</v>
      </c>
      <c r="G1646" s="1" t="s">
        <v>27</v>
      </c>
      <c r="H1646" s="2">
        <v>43739</v>
      </c>
      <c r="I1646" s="2">
        <v>43830</v>
      </c>
      <c r="J1646" s="2">
        <v>43826</v>
      </c>
      <c r="K1646" s="1" t="s">
        <v>1313</v>
      </c>
      <c r="L1646" s="1" t="s">
        <v>21550</v>
      </c>
      <c r="M1646" s="3">
        <v>0.39583333333333331</v>
      </c>
      <c r="N1646">
        <v>9.7569999999999997</v>
      </c>
      <c r="O1646" s="1" t="s">
        <v>23058</v>
      </c>
      <c r="P1646">
        <v>195.14</v>
      </c>
      <c r="Q1646" s="1" t="s">
        <v>97318</v>
      </c>
      <c r="R1646" s="1" t="s">
        <v>97319</v>
      </c>
      <c r="S1646" s="1" t="s">
        <v>97320</v>
      </c>
      <c r="T1646">
        <v>9.7569999999999997</v>
      </c>
    </row>
    <row r="1647" spans="1:20" x14ac:dyDescent="0.2">
      <c r="A1647">
        <v>34</v>
      </c>
      <c r="B1647" s="1" t="s">
        <v>22</v>
      </c>
      <c r="C1647" s="1" t="s">
        <v>23</v>
      </c>
      <c r="D1647" s="1" t="s">
        <v>24</v>
      </c>
      <c r="E1647" s="1" t="s">
        <v>25</v>
      </c>
      <c r="F1647" s="1" t="s">
        <v>26</v>
      </c>
      <c r="G1647" s="1" t="s">
        <v>27</v>
      </c>
      <c r="H1647" s="2">
        <v>43739</v>
      </c>
      <c r="I1647" s="2">
        <v>43830</v>
      </c>
      <c r="J1647" s="2">
        <v>43826</v>
      </c>
      <c r="K1647" s="1" t="s">
        <v>1313</v>
      </c>
      <c r="L1647" s="1" t="s">
        <v>21550</v>
      </c>
      <c r="M1647" s="3">
        <v>0.64583333333333337</v>
      </c>
      <c r="N1647">
        <v>9.5530000000000008</v>
      </c>
      <c r="O1647" s="1" t="s">
        <v>23059</v>
      </c>
      <c r="P1647">
        <v>3821.2</v>
      </c>
      <c r="Q1647" s="1" t="s">
        <v>97318</v>
      </c>
      <c r="R1647" s="1" t="s">
        <v>97319</v>
      </c>
      <c r="S1647" s="1" t="s">
        <v>97320</v>
      </c>
      <c r="T1647">
        <v>9.5530000000000008</v>
      </c>
    </row>
    <row r="1648" spans="1:20" x14ac:dyDescent="0.2">
      <c r="A1648">
        <v>34</v>
      </c>
      <c r="B1648" s="1" t="s">
        <v>22</v>
      </c>
      <c r="C1648" s="1" t="s">
        <v>23</v>
      </c>
      <c r="D1648" s="1" t="s">
        <v>24</v>
      </c>
      <c r="E1648" s="1" t="s">
        <v>25</v>
      </c>
      <c r="F1648" s="1" t="s">
        <v>26</v>
      </c>
      <c r="G1648" s="1" t="s">
        <v>27</v>
      </c>
      <c r="H1648" s="2">
        <v>43739</v>
      </c>
      <c r="I1648" s="2">
        <v>43830</v>
      </c>
      <c r="J1648" s="2">
        <v>43826</v>
      </c>
      <c r="K1648" s="1" t="s">
        <v>1313</v>
      </c>
      <c r="L1648" s="1" t="s">
        <v>21550</v>
      </c>
      <c r="M1648" s="3">
        <v>0.47916666666666669</v>
      </c>
      <c r="N1648">
        <v>9.609</v>
      </c>
      <c r="O1648" s="1" t="s">
        <v>23060</v>
      </c>
      <c r="P1648">
        <v>4804.5</v>
      </c>
      <c r="Q1648" s="1" t="s">
        <v>97318</v>
      </c>
      <c r="R1648" s="1" t="s">
        <v>97319</v>
      </c>
      <c r="S1648" s="1" t="s">
        <v>97320</v>
      </c>
      <c r="T1648">
        <v>9.609</v>
      </c>
    </row>
    <row r="1649" spans="1:22" x14ac:dyDescent="0.2">
      <c r="A1649">
        <v>34</v>
      </c>
      <c r="B1649" s="1" t="s">
        <v>22</v>
      </c>
      <c r="C1649" s="1" t="s">
        <v>23</v>
      </c>
      <c r="D1649" s="1" t="s">
        <v>24</v>
      </c>
      <c r="E1649" s="1" t="s">
        <v>25</v>
      </c>
      <c r="F1649" s="1" t="s">
        <v>26</v>
      </c>
      <c r="G1649" s="1" t="s">
        <v>27</v>
      </c>
      <c r="H1649" s="2">
        <v>43739</v>
      </c>
      <c r="I1649" s="2">
        <v>43830</v>
      </c>
      <c r="J1649" s="2">
        <v>43826</v>
      </c>
      <c r="K1649" s="1" t="s">
        <v>1314</v>
      </c>
      <c r="L1649" s="1" t="s">
        <v>21550</v>
      </c>
      <c r="M1649" s="3">
        <v>0.47916666666666669</v>
      </c>
      <c r="N1649">
        <v>342.13</v>
      </c>
      <c r="O1649" s="1" t="s">
        <v>23061</v>
      </c>
      <c r="P1649">
        <v>4789.82</v>
      </c>
      <c r="Q1649" s="1" t="s">
        <v>97318</v>
      </c>
      <c r="R1649" s="1" t="s">
        <v>97319</v>
      </c>
      <c r="S1649" s="1" t="s">
        <v>97320</v>
      </c>
      <c r="T1649">
        <v>342.13</v>
      </c>
    </row>
    <row r="1650" spans="1:22" x14ac:dyDescent="0.2">
      <c r="A1650">
        <v>34</v>
      </c>
      <c r="B1650" s="1" t="s">
        <v>22</v>
      </c>
      <c r="C1650" s="1" t="s">
        <v>23</v>
      </c>
      <c r="D1650" s="1" t="s">
        <v>24</v>
      </c>
      <c r="E1650" s="1" t="s">
        <v>25</v>
      </c>
      <c r="F1650" s="1" t="s">
        <v>26</v>
      </c>
      <c r="G1650" s="1" t="s">
        <v>27</v>
      </c>
      <c r="H1650" s="2">
        <v>43739</v>
      </c>
      <c r="I1650" s="2">
        <v>43830</v>
      </c>
      <c r="J1650" s="2">
        <v>43826</v>
      </c>
      <c r="K1650" s="1" t="s">
        <v>1315</v>
      </c>
      <c r="L1650" s="1" t="s">
        <v>21550</v>
      </c>
      <c r="M1650" s="3">
        <v>0.47916666666666669</v>
      </c>
      <c r="N1650">
        <v>28.65</v>
      </c>
      <c r="O1650" s="1" t="s">
        <v>23062</v>
      </c>
      <c r="P1650">
        <v>2206.0500000000002</v>
      </c>
      <c r="Q1650" s="1" t="s">
        <v>97318</v>
      </c>
      <c r="R1650" s="1" t="s">
        <v>97319</v>
      </c>
      <c r="S1650" s="1" t="s">
        <v>97320</v>
      </c>
      <c r="T1650">
        <v>28.65</v>
      </c>
    </row>
    <row r="1651" spans="1:22" x14ac:dyDescent="0.2">
      <c r="A1651">
        <v>34</v>
      </c>
      <c r="B1651" s="1" t="s">
        <v>22</v>
      </c>
      <c r="C1651" s="1" t="s">
        <v>23</v>
      </c>
      <c r="D1651" s="1" t="s">
        <v>24</v>
      </c>
      <c r="E1651" s="1" t="s">
        <v>25</v>
      </c>
      <c r="F1651" s="1" t="s">
        <v>26</v>
      </c>
      <c r="G1651" s="1" t="s">
        <v>27</v>
      </c>
      <c r="H1651" s="2">
        <v>43739</v>
      </c>
      <c r="I1651" s="2">
        <v>43830</v>
      </c>
      <c r="J1651" s="2">
        <v>43826</v>
      </c>
      <c r="K1651" s="1" t="s">
        <v>1316</v>
      </c>
      <c r="L1651" s="1" t="s">
        <v>21550</v>
      </c>
      <c r="M1651" s="3">
        <v>0.5625</v>
      </c>
      <c r="N1651">
        <v>1.22</v>
      </c>
      <c r="O1651" s="1" t="s">
        <v>23063</v>
      </c>
      <c r="P1651">
        <v>1220</v>
      </c>
      <c r="Q1651" s="1" t="s">
        <v>97318</v>
      </c>
      <c r="R1651" s="1" t="s">
        <v>97319</v>
      </c>
      <c r="S1651" s="1" t="s">
        <v>97320</v>
      </c>
      <c r="T1651">
        <v>1.22</v>
      </c>
    </row>
    <row r="1652" spans="1:22" x14ac:dyDescent="0.2">
      <c r="A1652">
        <v>34</v>
      </c>
      <c r="B1652" s="1" t="s">
        <v>22</v>
      </c>
      <c r="C1652" s="1" t="s">
        <v>23</v>
      </c>
      <c r="D1652" s="1" t="s">
        <v>24</v>
      </c>
      <c r="E1652" s="1" t="s">
        <v>25</v>
      </c>
      <c r="F1652" s="1" t="s">
        <v>26</v>
      </c>
      <c r="G1652" s="1" t="s">
        <v>27</v>
      </c>
      <c r="H1652" s="2">
        <v>43739</v>
      </c>
      <c r="I1652" s="2">
        <v>43830</v>
      </c>
      <c r="J1652" s="2">
        <v>43826</v>
      </c>
      <c r="K1652" s="1" t="s">
        <v>1316</v>
      </c>
      <c r="L1652" s="1" t="s">
        <v>21550</v>
      </c>
      <c r="M1652" s="3">
        <v>0.47916666666666669</v>
      </c>
      <c r="N1652">
        <v>0.91</v>
      </c>
      <c r="O1652" s="1" t="s">
        <v>23064</v>
      </c>
      <c r="P1652">
        <v>910</v>
      </c>
      <c r="Q1652" s="1" t="s">
        <v>97318</v>
      </c>
      <c r="R1652" s="1" t="s">
        <v>97319</v>
      </c>
      <c r="S1652" s="1" t="s">
        <v>97320</v>
      </c>
      <c r="T1652">
        <v>0.91</v>
      </c>
    </row>
    <row r="1653" spans="1:22" x14ac:dyDescent="0.2">
      <c r="A1653">
        <v>34</v>
      </c>
      <c r="B1653" s="1" t="s">
        <v>22</v>
      </c>
      <c r="C1653" s="1" t="s">
        <v>23</v>
      </c>
      <c r="D1653" s="1" t="s">
        <v>24</v>
      </c>
      <c r="E1653" s="1" t="s">
        <v>25</v>
      </c>
      <c r="F1653" s="1" t="s">
        <v>26</v>
      </c>
      <c r="G1653" s="1" t="s">
        <v>27</v>
      </c>
      <c r="H1653" s="2">
        <v>43739</v>
      </c>
      <c r="I1653" s="2">
        <v>43830</v>
      </c>
      <c r="J1653" s="2">
        <v>43826</v>
      </c>
      <c r="K1653" s="1" t="s">
        <v>1317</v>
      </c>
      <c r="L1653" s="1" t="s">
        <v>21550</v>
      </c>
      <c r="M1653" s="3">
        <v>0.47916666666666669</v>
      </c>
      <c r="N1653">
        <v>2.0499999999999998</v>
      </c>
      <c r="O1653" s="1" t="s">
        <v>23065</v>
      </c>
      <c r="P1653">
        <v>2050</v>
      </c>
      <c r="Q1653" s="1" t="s">
        <v>97318</v>
      </c>
      <c r="R1653" s="1" t="s">
        <v>97319</v>
      </c>
      <c r="S1653" s="1" t="s">
        <v>97320</v>
      </c>
      <c r="T1653">
        <v>2.0499999999999998</v>
      </c>
    </row>
    <row r="1654" spans="1:22" x14ac:dyDescent="0.2">
      <c r="A1654">
        <v>34</v>
      </c>
      <c r="B1654" s="1" t="s">
        <v>22</v>
      </c>
      <c r="C1654" s="1" t="s">
        <v>23</v>
      </c>
      <c r="D1654" s="1" t="s">
        <v>24</v>
      </c>
      <c r="E1654" s="1" t="s">
        <v>25</v>
      </c>
      <c r="F1654" s="1" t="s">
        <v>26</v>
      </c>
      <c r="G1654" s="1" t="s">
        <v>27</v>
      </c>
      <c r="H1654" s="2">
        <v>43739</v>
      </c>
      <c r="I1654" s="2">
        <v>43830</v>
      </c>
      <c r="J1654" s="2">
        <v>43826</v>
      </c>
      <c r="K1654" s="1" t="s">
        <v>342</v>
      </c>
      <c r="L1654" s="1" t="s">
        <v>21550</v>
      </c>
      <c r="M1654" s="3">
        <v>0.47916666666666669</v>
      </c>
      <c r="N1654">
        <v>5.6</v>
      </c>
      <c r="O1654" s="1" t="s">
        <v>23066</v>
      </c>
      <c r="P1654">
        <v>952</v>
      </c>
      <c r="Q1654" s="1" t="s">
        <v>97318</v>
      </c>
      <c r="R1654" s="1" t="s">
        <v>97319</v>
      </c>
      <c r="S1654" s="1" t="s">
        <v>97320</v>
      </c>
      <c r="T1654">
        <v>5.6</v>
      </c>
    </row>
    <row r="1655" spans="1:22" x14ac:dyDescent="0.2">
      <c r="A1655">
        <v>34</v>
      </c>
      <c r="B1655" s="1" t="s">
        <v>22</v>
      </c>
      <c r="C1655" s="1" t="s">
        <v>23</v>
      </c>
      <c r="D1655" s="1" t="s">
        <v>24</v>
      </c>
      <c r="E1655" s="1" t="s">
        <v>25</v>
      </c>
      <c r="F1655" s="1" t="s">
        <v>26</v>
      </c>
      <c r="G1655" s="1" t="s">
        <v>27</v>
      </c>
      <c r="H1655" s="2">
        <v>43739</v>
      </c>
      <c r="I1655" s="2">
        <v>43830</v>
      </c>
      <c r="J1655" s="2">
        <v>43826</v>
      </c>
      <c r="K1655" s="1" t="s">
        <v>1318</v>
      </c>
      <c r="L1655" s="1" t="s">
        <v>21550</v>
      </c>
      <c r="M1655" s="3">
        <v>0.39583333333333331</v>
      </c>
      <c r="O1655" s="1"/>
      <c r="Q1655" s="1"/>
      <c r="R1655" s="1"/>
      <c r="S1655" s="1"/>
      <c r="U1655">
        <v>3.86</v>
      </c>
      <c r="V1655">
        <v>115.8</v>
      </c>
    </row>
    <row r="1656" spans="1:22" x14ac:dyDescent="0.2">
      <c r="A1656">
        <v>34</v>
      </c>
      <c r="B1656" s="1" t="s">
        <v>22</v>
      </c>
      <c r="C1656" s="1" t="s">
        <v>23</v>
      </c>
      <c r="D1656" s="1" t="s">
        <v>24</v>
      </c>
      <c r="E1656" s="1" t="s">
        <v>25</v>
      </c>
      <c r="F1656" s="1" t="s">
        <v>26</v>
      </c>
      <c r="G1656" s="1" t="s">
        <v>27</v>
      </c>
      <c r="H1656" s="2">
        <v>43739</v>
      </c>
      <c r="I1656" s="2">
        <v>43830</v>
      </c>
      <c r="J1656" s="2">
        <v>43826</v>
      </c>
      <c r="K1656" s="1" t="s">
        <v>1318</v>
      </c>
      <c r="L1656" s="1" t="s">
        <v>21550</v>
      </c>
      <c r="M1656" s="3">
        <v>0.64583333333333337</v>
      </c>
      <c r="N1656">
        <v>4.13</v>
      </c>
      <c r="O1656" s="1" t="s">
        <v>23067</v>
      </c>
      <c r="P1656">
        <v>536.9</v>
      </c>
      <c r="Q1656" s="1" t="s">
        <v>97318</v>
      </c>
      <c r="R1656" s="1" t="s">
        <v>97319</v>
      </c>
      <c r="S1656" s="1" t="s">
        <v>97320</v>
      </c>
      <c r="T1656">
        <v>4.13</v>
      </c>
    </row>
    <row r="1657" spans="1:22" x14ac:dyDescent="0.2">
      <c r="A1657">
        <v>34</v>
      </c>
      <c r="B1657" s="1" t="s">
        <v>22</v>
      </c>
      <c r="C1657" s="1" t="s">
        <v>23</v>
      </c>
      <c r="D1657" s="1" t="s">
        <v>24</v>
      </c>
      <c r="E1657" s="1" t="s">
        <v>25</v>
      </c>
      <c r="F1657" s="1" t="s">
        <v>26</v>
      </c>
      <c r="G1657" s="1" t="s">
        <v>27</v>
      </c>
      <c r="H1657" s="2">
        <v>43739</v>
      </c>
      <c r="I1657" s="2">
        <v>43830</v>
      </c>
      <c r="J1657" s="2">
        <v>43826</v>
      </c>
      <c r="K1657" s="1" t="s">
        <v>1318</v>
      </c>
      <c r="L1657" s="1" t="s">
        <v>21550</v>
      </c>
      <c r="M1657" s="3">
        <v>0.47916666666666669</v>
      </c>
      <c r="N1657">
        <v>3.41</v>
      </c>
      <c r="O1657" s="1" t="s">
        <v>23068</v>
      </c>
      <c r="P1657">
        <v>170.5</v>
      </c>
      <c r="Q1657" s="1" t="s">
        <v>97318</v>
      </c>
      <c r="R1657" s="1" t="s">
        <v>97319</v>
      </c>
      <c r="S1657" s="1" t="s">
        <v>97320</v>
      </c>
      <c r="T1657">
        <v>3.41</v>
      </c>
    </row>
    <row r="1658" spans="1:22" x14ac:dyDescent="0.2">
      <c r="A1658">
        <v>34</v>
      </c>
      <c r="B1658" s="1" t="s">
        <v>22</v>
      </c>
      <c r="C1658" s="1" t="s">
        <v>23</v>
      </c>
      <c r="D1658" s="1" t="s">
        <v>24</v>
      </c>
      <c r="E1658" s="1" t="s">
        <v>25</v>
      </c>
      <c r="F1658" s="1" t="s">
        <v>26</v>
      </c>
      <c r="G1658" s="1" t="s">
        <v>27</v>
      </c>
      <c r="H1658" s="2">
        <v>43739</v>
      </c>
      <c r="I1658" s="2">
        <v>43830</v>
      </c>
      <c r="J1658" s="2">
        <v>43826</v>
      </c>
      <c r="K1658" s="1" t="s">
        <v>1319</v>
      </c>
      <c r="L1658" s="1" t="s">
        <v>21550</v>
      </c>
      <c r="M1658" s="3">
        <v>0.5625</v>
      </c>
      <c r="N1658">
        <v>3.59</v>
      </c>
      <c r="O1658" s="1" t="s">
        <v>23069</v>
      </c>
      <c r="P1658">
        <v>1077</v>
      </c>
      <c r="Q1658" s="1" t="s">
        <v>97318</v>
      </c>
      <c r="R1658" s="1" t="s">
        <v>97319</v>
      </c>
      <c r="S1658" s="1" t="s">
        <v>97320</v>
      </c>
      <c r="T1658">
        <v>3.59</v>
      </c>
    </row>
    <row r="1659" spans="1:22" x14ac:dyDescent="0.2">
      <c r="A1659">
        <v>34</v>
      </c>
      <c r="B1659" s="1" t="s">
        <v>22</v>
      </c>
      <c r="C1659" s="1" t="s">
        <v>23</v>
      </c>
      <c r="D1659" s="1" t="s">
        <v>24</v>
      </c>
      <c r="E1659" s="1" t="s">
        <v>25</v>
      </c>
      <c r="F1659" s="1" t="s">
        <v>26</v>
      </c>
      <c r="G1659" s="1" t="s">
        <v>27</v>
      </c>
      <c r="H1659" s="2">
        <v>43739</v>
      </c>
      <c r="I1659" s="2">
        <v>43830</v>
      </c>
      <c r="J1659" s="2">
        <v>43826</v>
      </c>
      <c r="K1659" s="1" t="s">
        <v>1319</v>
      </c>
      <c r="L1659" s="1" t="s">
        <v>21550</v>
      </c>
      <c r="M1659" s="3">
        <v>0.47916666666666669</v>
      </c>
      <c r="N1659">
        <v>3.45</v>
      </c>
      <c r="O1659" s="1" t="s">
        <v>23070</v>
      </c>
      <c r="P1659">
        <v>1035</v>
      </c>
      <c r="Q1659" s="1" t="s">
        <v>97318</v>
      </c>
      <c r="R1659" s="1" t="s">
        <v>97319</v>
      </c>
      <c r="S1659" s="1" t="s">
        <v>97320</v>
      </c>
      <c r="T1659">
        <v>3.45</v>
      </c>
    </row>
    <row r="1660" spans="1:22" x14ac:dyDescent="0.2">
      <c r="A1660">
        <v>34</v>
      </c>
      <c r="B1660" s="1" t="s">
        <v>22</v>
      </c>
      <c r="C1660" s="1" t="s">
        <v>23</v>
      </c>
      <c r="D1660" s="1" t="s">
        <v>24</v>
      </c>
      <c r="E1660" s="1" t="s">
        <v>25</v>
      </c>
      <c r="F1660" s="1" t="s">
        <v>26</v>
      </c>
      <c r="G1660" s="1" t="s">
        <v>27</v>
      </c>
      <c r="H1660" s="2">
        <v>43739</v>
      </c>
      <c r="I1660" s="2">
        <v>43830</v>
      </c>
      <c r="J1660" s="2">
        <v>43826</v>
      </c>
      <c r="K1660" s="1" t="s">
        <v>1320</v>
      </c>
      <c r="L1660" s="1" t="s">
        <v>21550</v>
      </c>
      <c r="M1660" s="3">
        <v>0.47916666666666669</v>
      </c>
      <c r="N1660">
        <v>1.29</v>
      </c>
      <c r="O1660" s="1" t="s">
        <v>23071</v>
      </c>
      <c r="P1660">
        <v>572.76</v>
      </c>
      <c r="Q1660" s="1" t="s">
        <v>97318</v>
      </c>
      <c r="R1660" s="1" t="s">
        <v>97319</v>
      </c>
      <c r="S1660" s="1" t="s">
        <v>97320</v>
      </c>
      <c r="T1660">
        <v>1.29</v>
      </c>
    </row>
    <row r="1661" spans="1:22" x14ac:dyDescent="0.2">
      <c r="A1661">
        <v>34</v>
      </c>
      <c r="B1661" s="1" t="s">
        <v>22</v>
      </c>
      <c r="C1661" s="1" t="s">
        <v>23</v>
      </c>
      <c r="D1661" s="1" t="s">
        <v>24</v>
      </c>
      <c r="E1661" s="1" t="s">
        <v>25</v>
      </c>
      <c r="F1661" s="1" t="s">
        <v>26</v>
      </c>
      <c r="G1661" s="1" t="s">
        <v>27</v>
      </c>
      <c r="H1661" s="2">
        <v>43739</v>
      </c>
      <c r="I1661" s="2">
        <v>43830</v>
      </c>
      <c r="J1661" s="2">
        <v>43826</v>
      </c>
      <c r="K1661" s="1" t="s">
        <v>1321</v>
      </c>
      <c r="L1661" s="1" t="s">
        <v>21550</v>
      </c>
      <c r="M1661" s="3">
        <v>0.47916666666666669</v>
      </c>
      <c r="N1661">
        <v>917.56</v>
      </c>
      <c r="O1661" s="1" t="s">
        <v>23072</v>
      </c>
      <c r="P1661">
        <v>4587.8</v>
      </c>
      <c r="Q1661" s="1" t="s">
        <v>97318</v>
      </c>
      <c r="R1661" s="1" t="s">
        <v>97319</v>
      </c>
      <c r="S1661" s="1" t="s">
        <v>97320</v>
      </c>
      <c r="T1661">
        <v>917.56</v>
      </c>
    </row>
    <row r="1662" spans="1:22" x14ac:dyDescent="0.2">
      <c r="A1662">
        <v>34</v>
      </c>
      <c r="B1662" s="1" t="s">
        <v>22</v>
      </c>
      <c r="C1662" s="1" t="s">
        <v>23</v>
      </c>
      <c r="D1662" s="1" t="s">
        <v>24</v>
      </c>
      <c r="E1662" s="1" t="s">
        <v>25</v>
      </c>
      <c r="F1662" s="1" t="s">
        <v>26</v>
      </c>
      <c r="G1662" s="1" t="s">
        <v>27</v>
      </c>
      <c r="H1662" s="2">
        <v>43739</v>
      </c>
      <c r="I1662" s="2">
        <v>43830</v>
      </c>
      <c r="J1662" s="2">
        <v>43826</v>
      </c>
      <c r="K1662" s="1" t="s">
        <v>1322</v>
      </c>
      <c r="L1662" s="1" t="s">
        <v>21550</v>
      </c>
      <c r="M1662" s="3">
        <v>0.47916666666666669</v>
      </c>
      <c r="N1662">
        <v>1055.52</v>
      </c>
      <c r="O1662" s="1" t="s">
        <v>23073</v>
      </c>
      <c r="P1662">
        <v>9499.68</v>
      </c>
      <c r="Q1662" s="1" t="s">
        <v>97318</v>
      </c>
      <c r="R1662" s="1" t="s">
        <v>97319</v>
      </c>
      <c r="S1662" s="1" t="s">
        <v>97320</v>
      </c>
      <c r="T1662">
        <v>1055.52</v>
      </c>
    </row>
    <row r="1663" spans="1:22" x14ac:dyDescent="0.2">
      <c r="A1663">
        <v>34</v>
      </c>
      <c r="B1663" s="1" t="s">
        <v>22</v>
      </c>
      <c r="C1663" s="1" t="s">
        <v>23</v>
      </c>
      <c r="D1663" s="1" t="s">
        <v>24</v>
      </c>
      <c r="E1663" s="1" t="s">
        <v>25</v>
      </c>
      <c r="F1663" s="1" t="s">
        <v>26</v>
      </c>
      <c r="G1663" s="1" t="s">
        <v>27</v>
      </c>
      <c r="H1663" s="2">
        <v>43739</v>
      </c>
      <c r="I1663" s="2">
        <v>43830</v>
      </c>
      <c r="J1663" s="2">
        <v>43826</v>
      </c>
      <c r="K1663" s="1" t="s">
        <v>1323</v>
      </c>
      <c r="L1663" s="1" t="s">
        <v>21550</v>
      </c>
      <c r="M1663" s="3">
        <v>0.47916666666666669</v>
      </c>
      <c r="N1663">
        <v>1.17</v>
      </c>
      <c r="O1663" s="1" t="s">
        <v>23074</v>
      </c>
      <c r="P1663">
        <v>1007.37</v>
      </c>
      <c r="Q1663" s="1" t="s">
        <v>97318</v>
      </c>
      <c r="R1663" s="1" t="s">
        <v>97319</v>
      </c>
      <c r="S1663" s="1" t="s">
        <v>97320</v>
      </c>
      <c r="T1663">
        <v>1.17</v>
      </c>
    </row>
    <row r="1664" spans="1:22" x14ac:dyDescent="0.2">
      <c r="A1664">
        <v>34</v>
      </c>
      <c r="B1664" s="1" t="s">
        <v>22</v>
      </c>
      <c r="C1664" s="1" t="s">
        <v>23</v>
      </c>
      <c r="D1664" s="1" t="s">
        <v>24</v>
      </c>
      <c r="E1664" s="1" t="s">
        <v>25</v>
      </c>
      <c r="F1664" s="1" t="s">
        <v>26</v>
      </c>
      <c r="G1664" s="1" t="s">
        <v>27</v>
      </c>
      <c r="H1664" s="2">
        <v>43739</v>
      </c>
      <c r="I1664" s="2">
        <v>43830</v>
      </c>
      <c r="J1664" s="2">
        <v>43826</v>
      </c>
      <c r="K1664" s="1" t="s">
        <v>1324</v>
      </c>
      <c r="L1664" s="1" t="s">
        <v>21550</v>
      </c>
      <c r="M1664" s="3">
        <v>0.47916666666666669</v>
      </c>
      <c r="N1664">
        <v>10.96</v>
      </c>
      <c r="O1664" s="1" t="s">
        <v>23075</v>
      </c>
      <c r="P1664">
        <v>1446.72</v>
      </c>
      <c r="Q1664" s="1" t="s">
        <v>97318</v>
      </c>
      <c r="R1664" s="1" t="s">
        <v>97319</v>
      </c>
      <c r="S1664" s="1" t="s">
        <v>97320</v>
      </c>
      <c r="T1664">
        <v>10.96</v>
      </c>
    </row>
    <row r="1665" spans="1:22" x14ac:dyDescent="0.2">
      <c r="A1665">
        <v>34</v>
      </c>
      <c r="B1665" s="1" t="s">
        <v>22</v>
      </c>
      <c r="C1665" s="1" t="s">
        <v>23</v>
      </c>
      <c r="D1665" s="1" t="s">
        <v>24</v>
      </c>
      <c r="E1665" s="1" t="s">
        <v>25</v>
      </c>
      <c r="F1665" s="1" t="s">
        <v>26</v>
      </c>
      <c r="G1665" s="1" t="s">
        <v>27</v>
      </c>
      <c r="H1665" s="2">
        <v>43739</v>
      </c>
      <c r="I1665" s="2">
        <v>43830</v>
      </c>
      <c r="J1665" s="2">
        <v>43826</v>
      </c>
      <c r="K1665" s="1" t="s">
        <v>1325</v>
      </c>
      <c r="L1665" s="1" t="s">
        <v>21550</v>
      </c>
      <c r="M1665" s="3">
        <v>0.47916666666666669</v>
      </c>
      <c r="N1665">
        <v>3.2000000000000001E-2</v>
      </c>
      <c r="O1665" s="1" t="s">
        <v>23076</v>
      </c>
      <c r="P1665">
        <v>320</v>
      </c>
      <c r="Q1665" s="1" t="s">
        <v>97318</v>
      </c>
      <c r="R1665" s="1" t="s">
        <v>97319</v>
      </c>
      <c r="S1665" s="1" t="s">
        <v>97320</v>
      </c>
      <c r="T1665">
        <v>3.2000000000000001E-2</v>
      </c>
    </row>
    <row r="1666" spans="1:22" x14ac:dyDescent="0.2">
      <c r="A1666">
        <v>34</v>
      </c>
      <c r="B1666" s="1" t="s">
        <v>22</v>
      </c>
      <c r="C1666" s="1" t="s">
        <v>23</v>
      </c>
      <c r="D1666" s="1" t="s">
        <v>24</v>
      </c>
      <c r="E1666" s="1" t="s">
        <v>25</v>
      </c>
      <c r="F1666" s="1" t="s">
        <v>26</v>
      </c>
      <c r="G1666" s="1" t="s">
        <v>27</v>
      </c>
      <c r="H1666" s="2">
        <v>43739</v>
      </c>
      <c r="I1666" s="2">
        <v>43830</v>
      </c>
      <c r="J1666" s="2">
        <v>43826</v>
      </c>
      <c r="K1666" s="1" t="s">
        <v>350</v>
      </c>
      <c r="L1666" s="1" t="s">
        <v>21550</v>
      </c>
      <c r="M1666" s="3">
        <v>0.39583333333333331</v>
      </c>
      <c r="N1666">
        <v>0.54</v>
      </c>
      <c r="O1666" s="1" t="s">
        <v>23077</v>
      </c>
      <c r="P1666">
        <v>2700</v>
      </c>
      <c r="Q1666" s="1" t="s">
        <v>97318</v>
      </c>
      <c r="R1666" s="1" t="s">
        <v>97319</v>
      </c>
      <c r="S1666" s="1" t="s">
        <v>97320</v>
      </c>
      <c r="T1666">
        <v>0.54</v>
      </c>
    </row>
    <row r="1667" spans="1:22" x14ac:dyDescent="0.2">
      <c r="A1667">
        <v>34</v>
      </c>
      <c r="B1667" s="1" t="s">
        <v>22</v>
      </c>
      <c r="C1667" s="1" t="s">
        <v>23</v>
      </c>
      <c r="D1667" s="1" t="s">
        <v>24</v>
      </c>
      <c r="E1667" s="1" t="s">
        <v>25</v>
      </c>
      <c r="F1667" s="1" t="s">
        <v>26</v>
      </c>
      <c r="G1667" s="1" t="s">
        <v>27</v>
      </c>
      <c r="H1667" s="2">
        <v>43739</v>
      </c>
      <c r="I1667" s="2">
        <v>43830</v>
      </c>
      <c r="J1667" s="2">
        <v>43826</v>
      </c>
      <c r="K1667" s="1" t="s">
        <v>350</v>
      </c>
      <c r="L1667" s="1" t="s">
        <v>21550</v>
      </c>
      <c r="M1667" s="3">
        <v>0.47916666666666669</v>
      </c>
      <c r="N1667">
        <v>0.53</v>
      </c>
      <c r="O1667" s="1" t="s">
        <v>22347</v>
      </c>
      <c r="P1667">
        <v>1378</v>
      </c>
      <c r="Q1667" s="1" t="s">
        <v>97318</v>
      </c>
      <c r="R1667" s="1" t="s">
        <v>97319</v>
      </c>
      <c r="S1667" s="1" t="s">
        <v>97320</v>
      </c>
      <c r="T1667">
        <v>0.53</v>
      </c>
    </row>
    <row r="1668" spans="1:22" x14ac:dyDescent="0.2">
      <c r="A1668">
        <v>34</v>
      </c>
      <c r="B1668" s="1" t="s">
        <v>22</v>
      </c>
      <c r="C1668" s="1" t="s">
        <v>23</v>
      </c>
      <c r="D1668" s="1" t="s">
        <v>24</v>
      </c>
      <c r="E1668" s="1" t="s">
        <v>25</v>
      </c>
      <c r="F1668" s="1" t="s">
        <v>26</v>
      </c>
      <c r="G1668" s="1" t="s">
        <v>27</v>
      </c>
      <c r="H1668" s="2">
        <v>43739</v>
      </c>
      <c r="I1668" s="2">
        <v>43830</v>
      </c>
      <c r="J1668" s="2">
        <v>43826</v>
      </c>
      <c r="K1668" s="1" t="s">
        <v>1326</v>
      </c>
      <c r="L1668" s="1" t="s">
        <v>21550</v>
      </c>
      <c r="M1668" s="3">
        <v>0.47916666666666669</v>
      </c>
      <c r="N1668">
        <v>1E-3</v>
      </c>
      <c r="O1668" s="1" t="s">
        <v>23078</v>
      </c>
      <c r="P1668">
        <v>0.6</v>
      </c>
      <c r="Q1668" s="1" t="s">
        <v>97318</v>
      </c>
      <c r="R1668" s="1" t="s">
        <v>97319</v>
      </c>
      <c r="S1668" s="1" t="s">
        <v>97320</v>
      </c>
      <c r="T1668">
        <v>1E-3</v>
      </c>
    </row>
    <row r="1669" spans="1:22" x14ac:dyDescent="0.2">
      <c r="A1669">
        <v>34</v>
      </c>
      <c r="B1669" s="1" t="s">
        <v>22</v>
      </c>
      <c r="C1669" s="1" t="s">
        <v>23</v>
      </c>
      <c r="D1669" s="1" t="s">
        <v>24</v>
      </c>
      <c r="E1669" s="1" t="s">
        <v>25</v>
      </c>
      <c r="F1669" s="1" t="s">
        <v>26</v>
      </c>
      <c r="G1669" s="1" t="s">
        <v>27</v>
      </c>
      <c r="H1669" s="2">
        <v>43739</v>
      </c>
      <c r="I1669" s="2">
        <v>43830</v>
      </c>
      <c r="J1669" s="2">
        <v>43826</v>
      </c>
      <c r="K1669" s="1" t="s">
        <v>1327</v>
      </c>
      <c r="L1669" s="1" t="s">
        <v>21550</v>
      </c>
      <c r="M1669" s="3">
        <v>0.47916666666666669</v>
      </c>
      <c r="O1669" s="1"/>
      <c r="Q1669" s="1"/>
      <c r="R1669" s="1"/>
      <c r="S1669" s="1"/>
      <c r="U1669">
        <v>25.16</v>
      </c>
      <c r="V1669">
        <v>1258</v>
      </c>
    </row>
    <row r="1670" spans="1:22" x14ac:dyDescent="0.2">
      <c r="A1670">
        <v>34</v>
      </c>
      <c r="B1670" s="1" t="s">
        <v>22</v>
      </c>
      <c r="C1670" s="1" t="s">
        <v>23</v>
      </c>
      <c r="D1670" s="1" t="s">
        <v>24</v>
      </c>
      <c r="E1670" s="1" t="s">
        <v>25</v>
      </c>
      <c r="F1670" s="1" t="s">
        <v>26</v>
      </c>
      <c r="G1670" s="1" t="s">
        <v>27</v>
      </c>
      <c r="H1670" s="2">
        <v>43739</v>
      </c>
      <c r="I1670" s="2">
        <v>43830</v>
      </c>
      <c r="J1670" s="2">
        <v>43826</v>
      </c>
      <c r="K1670" s="1" t="s">
        <v>1328</v>
      </c>
      <c r="L1670" s="1" t="s">
        <v>21550</v>
      </c>
      <c r="M1670" s="3">
        <v>0.47916666666666669</v>
      </c>
      <c r="N1670">
        <v>1.69</v>
      </c>
      <c r="O1670" s="1" t="s">
        <v>23079</v>
      </c>
      <c r="P1670">
        <v>16900</v>
      </c>
      <c r="Q1670" s="1" t="s">
        <v>97318</v>
      </c>
      <c r="R1670" s="1" t="s">
        <v>97319</v>
      </c>
      <c r="S1670" s="1" t="s">
        <v>97320</v>
      </c>
      <c r="T1670">
        <v>1.69</v>
      </c>
    </row>
    <row r="1671" spans="1:22" x14ac:dyDescent="0.2">
      <c r="A1671">
        <v>34</v>
      </c>
      <c r="B1671" s="1" t="s">
        <v>22</v>
      </c>
      <c r="C1671" s="1" t="s">
        <v>23</v>
      </c>
      <c r="D1671" s="1" t="s">
        <v>24</v>
      </c>
      <c r="E1671" s="1" t="s">
        <v>25</v>
      </c>
      <c r="F1671" s="1" t="s">
        <v>26</v>
      </c>
      <c r="G1671" s="1" t="s">
        <v>27</v>
      </c>
      <c r="H1671" s="2">
        <v>43739</v>
      </c>
      <c r="I1671" s="2">
        <v>43830</v>
      </c>
      <c r="J1671" s="2">
        <v>43826</v>
      </c>
      <c r="K1671" s="1" t="s">
        <v>1329</v>
      </c>
      <c r="L1671" s="1" t="s">
        <v>21550</v>
      </c>
      <c r="M1671" s="3">
        <v>0.47916666666666669</v>
      </c>
      <c r="N1671">
        <v>2.86</v>
      </c>
      <c r="O1671" s="1" t="s">
        <v>23080</v>
      </c>
      <c r="P1671">
        <v>858</v>
      </c>
      <c r="Q1671" s="1" t="s">
        <v>97318</v>
      </c>
      <c r="R1671" s="1" t="s">
        <v>97319</v>
      </c>
      <c r="S1671" s="1" t="s">
        <v>97320</v>
      </c>
      <c r="T1671">
        <v>2.86</v>
      </c>
    </row>
    <row r="1672" spans="1:22" x14ac:dyDescent="0.2">
      <c r="A1672">
        <v>34</v>
      </c>
      <c r="B1672" s="1" t="s">
        <v>22</v>
      </c>
      <c r="C1672" s="1" t="s">
        <v>23</v>
      </c>
      <c r="D1672" s="1" t="s">
        <v>24</v>
      </c>
      <c r="E1672" s="1" t="s">
        <v>25</v>
      </c>
      <c r="F1672" s="1" t="s">
        <v>26</v>
      </c>
      <c r="G1672" s="1" t="s">
        <v>27</v>
      </c>
      <c r="H1672" s="2">
        <v>43739</v>
      </c>
      <c r="I1672" s="2">
        <v>43830</v>
      </c>
      <c r="J1672" s="2">
        <v>43826</v>
      </c>
      <c r="K1672" s="1" t="s">
        <v>1330</v>
      </c>
      <c r="L1672" s="1" t="s">
        <v>21550</v>
      </c>
      <c r="M1672" s="3">
        <v>0.47916666666666669</v>
      </c>
      <c r="N1672">
        <v>0.37</v>
      </c>
      <c r="O1672" s="1" t="s">
        <v>23081</v>
      </c>
      <c r="P1672">
        <v>1850</v>
      </c>
      <c r="Q1672" s="1" t="s">
        <v>97318</v>
      </c>
      <c r="R1672" s="1" t="s">
        <v>97319</v>
      </c>
      <c r="S1672" s="1" t="s">
        <v>97320</v>
      </c>
      <c r="T1672">
        <v>0.37</v>
      </c>
    </row>
    <row r="1673" spans="1:22" x14ac:dyDescent="0.2">
      <c r="A1673">
        <v>34</v>
      </c>
      <c r="B1673" s="1" t="s">
        <v>22</v>
      </c>
      <c r="C1673" s="1" t="s">
        <v>23</v>
      </c>
      <c r="D1673" s="1" t="s">
        <v>24</v>
      </c>
      <c r="E1673" s="1" t="s">
        <v>25</v>
      </c>
      <c r="F1673" s="1" t="s">
        <v>26</v>
      </c>
      <c r="G1673" s="1" t="s">
        <v>27</v>
      </c>
      <c r="H1673" s="2">
        <v>43739</v>
      </c>
      <c r="I1673" s="2">
        <v>43830</v>
      </c>
      <c r="J1673" s="2">
        <v>43826</v>
      </c>
      <c r="K1673" s="1" t="s">
        <v>357</v>
      </c>
      <c r="L1673" s="1" t="s">
        <v>21550</v>
      </c>
      <c r="M1673" s="3">
        <v>0.5625</v>
      </c>
      <c r="N1673">
        <v>3.68</v>
      </c>
      <c r="O1673" s="1" t="s">
        <v>23082</v>
      </c>
      <c r="P1673">
        <v>1030.4000000000001</v>
      </c>
      <c r="Q1673" s="1" t="s">
        <v>97318</v>
      </c>
      <c r="R1673" s="1" t="s">
        <v>97319</v>
      </c>
      <c r="S1673" s="1" t="s">
        <v>97320</v>
      </c>
      <c r="T1673">
        <v>3.68</v>
      </c>
    </row>
    <row r="1674" spans="1:22" x14ac:dyDescent="0.2">
      <c r="A1674">
        <v>34</v>
      </c>
      <c r="B1674" s="1" t="s">
        <v>22</v>
      </c>
      <c r="C1674" s="1" t="s">
        <v>23</v>
      </c>
      <c r="D1674" s="1" t="s">
        <v>24</v>
      </c>
      <c r="E1674" s="1" t="s">
        <v>25</v>
      </c>
      <c r="F1674" s="1" t="s">
        <v>26</v>
      </c>
      <c r="G1674" s="1" t="s">
        <v>27</v>
      </c>
      <c r="H1674" s="2">
        <v>43739</v>
      </c>
      <c r="I1674" s="2">
        <v>43830</v>
      </c>
      <c r="J1674" s="2">
        <v>43826</v>
      </c>
      <c r="K1674" s="1" t="s">
        <v>357</v>
      </c>
      <c r="L1674" s="1" t="s">
        <v>21550</v>
      </c>
      <c r="M1674" s="3">
        <v>0.64583333333333337</v>
      </c>
      <c r="N1674">
        <v>3.72</v>
      </c>
      <c r="O1674" s="1" t="s">
        <v>23083</v>
      </c>
      <c r="P1674">
        <v>502.2</v>
      </c>
      <c r="Q1674" s="1" t="s">
        <v>97318</v>
      </c>
      <c r="R1674" s="1" t="s">
        <v>97319</v>
      </c>
      <c r="S1674" s="1" t="s">
        <v>97320</v>
      </c>
      <c r="T1674">
        <v>3.72</v>
      </c>
    </row>
    <row r="1675" spans="1:22" x14ac:dyDescent="0.2">
      <c r="A1675">
        <v>34</v>
      </c>
      <c r="B1675" s="1" t="s">
        <v>22</v>
      </c>
      <c r="C1675" s="1" t="s">
        <v>23</v>
      </c>
      <c r="D1675" s="1" t="s">
        <v>24</v>
      </c>
      <c r="E1675" s="1" t="s">
        <v>25</v>
      </c>
      <c r="F1675" s="1" t="s">
        <v>26</v>
      </c>
      <c r="G1675" s="1" t="s">
        <v>27</v>
      </c>
      <c r="H1675" s="2">
        <v>43739</v>
      </c>
      <c r="I1675" s="2">
        <v>43830</v>
      </c>
      <c r="J1675" s="2">
        <v>43826</v>
      </c>
      <c r="K1675" s="1" t="s">
        <v>357</v>
      </c>
      <c r="L1675" s="1" t="s">
        <v>21550</v>
      </c>
      <c r="M1675" s="3">
        <v>0.47916666666666669</v>
      </c>
      <c r="N1675">
        <v>3.62</v>
      </c>
      <c r="O1675" s="1" t="s">
        <v>23084</v>
      </c>
      <c r="P1675">
        <v>999.12</v>
      </c>
      <c r="Q1675" s="1" t="s">
        <v>97318</v>
      </c>
      <c r="R1675" s="1" t="s">
        <v>97319</v>
      </c>
      <c r="S1675" s="1" t="s">
        <v>97320</v>
      </c>
      <c r="T1675">
        <v>3.62</v>
      </c>
    </row>
    <row r="1676" spans="1:22" x14ac:dyDescent="0.2">
      <c r="A1676">
        <v>34</v>
      </c>
      <c r="B1676" s="1" t="s">
        <v>22</v>
      </c>
      <c r="C1676" s="1" t="s">
        <v>23</v>
      </c>
      <c r="D1676" s="1" t="s">
        <v>24</v>
      </c>
      <c r="E1676" s="1" t="s">
        <v>25</v>
      </c>
      <c r="F1676" s="1" t="s">
        <v>26</v>
      </c>
      <c r="G1676" s="1" t="s">
        <v>27</v>
      </c>
      <c r="H1676" s="2">
        <v>43739</v>
      </c>
      <c r="I1676" s="2">
        <v>43830</v>
      </c>
      <c r="J1676" s="2">
        <v>43826</v>
      </c>
      <c r="K1676" s="1" t="s">
        <v>125</v>
      </c>
      <c r="L1676" s="1" t="s">
        <v>21550</v>
      </c>
      <c r="M1676" s="3">
        <v>0.5625</v>
      </c>
      <c r="N1676">
        <v>2.74</v>
      </c>
      <c r="O1676" s="1" t="s">
        <v>23085</v>
      </c>
      <c r="P1676">
        <v>493.2</v>
      </c>
      <c r="Q1676" s="1" t="s">
        <v>97318</v>
      </c>
      <c r="R1676" s="1" t="s">
        <v>97319</v>
      </c>
      <c r="S1676" s="1" t="s">
        <v>97320</v>
      </c>
      <c r="T1676">
        <v>2.74</v>
      </c>
    </row>
    <row r="1677" spans="1:22" x14ac:dyDescent="0.2">
      <c r="A1677">
        <v>34</v>
      </c>
      <c r="B1677" s="1" t="s">
        <v>22</v>
      </c>
      <c r="C1677" s="1" t="s">
        <v>23</v>
      </c>
      <c r="D1677" s="1" t="s">
        <v>24</v>
      </c>
      <c r="E1677" s="1" t="s">
        <v>25</v>
      </c>
      <c r="F1677" s="1" t="s">
        <v>26</v>
      </c>
      <c r="G1677" s="1" t="s">
        <v>27</v>
      </c>
      <c r="H1677" s="2">
        <v>43739</v>
      </c>
      <c r="I1677" s="2">
        <v>43830</v>
      </c>
      <c r="J1677" s="2">
        <v>43826</v>
      </c>
      <c r="K1677" s="1" t="s">
        <v>125</v>
      </c>
      <c r="L1677" s="1" t="s">
        <v>21550</v>
      </c>
      <c r="M1677" s="3">
        <v>0.64583333333333337</v>
      </c>
      <c r="N1677">
        <v>2.73</v>
      </c>
      <c r="O1677" s="1" t="s">
        <v>23086</v>
      </c>
      <c r="P1677">
        <v>1092</v>
      </c>
      <c r="Q1677" s="1" t="s">
        <v>97318</v>
      </c>
      <c r="R1677" s="1" t="s">
        <v>97319</v>
      </c>
      <c r="S1677" s="1" t="s">
        <v>97320</v>
      </c>
      <c r="T1677">
        <v>2.73</v>
      </c>
    </row>
    <row r="1678" spans="1:22" x14ac:dyDescent="0.2">
      <c r="A1678">
        <v>34</v>
      </c>
      <c r="B1678" s="1" t="s">
        <v>22</v>
      </c>
      <c r="C1678" s="1" t="s">
        <v>23</v>
      </c>
      <c r="D1678" s="1" t="s">
        <v>24</v>
      </c>
      <c r="E1678" s="1" t="s">
        <v>25</v>
      </c>
      <c r="F1678" s="1" t="s">
        <v>26</v>
      </c>
      <c r="G1678" s="1" t="s">
        <v>27</v>
      </c>
      <c r="H1678" s="2">
        <v>43739</v>
      </c>
      <c r="I1678" s="2">
        <v>43830</v>
      </c>
      <c r="J1678" s="2">
        <v>43826</v>
      </c>
      <c r="K1678" s="1" t="s">
        <v>125</v>
      </c>
      <c r="L1678" s="1" t="s">
        <v>21550</v>
      </c>
      <c r="M1678" s="3">
        <v>0.47916666666666669</v>
      </c>
      <c r="N1678">
        <v>2.78</v>
      </c>
      <c r="O1678" s="1" t="s">
        <v>23087</v>
      </c>
      <c r="P1678">
        <v>998.02</v>
      </c>
      <c r="Q1678" s="1" t="s">
        <v>97318</v>
      </c>
      <c r="R1678" s="1" t="s">
        <v>97319</v>
      </c>
      <c r="S1678" s="1" t="s">
        <v>97320</v>
      </c>
      <c r="T1678">
        <v>2.78</v>
      </c>
    </row>
    <row r="1679" spans="1:22" x14ac:dyDescent="0.2">
      <c r="A1679">
        <v>34</v>
      </c>
      <c r="B1679" s="1" t="s">
        <v>22</v>
      </c>
      <c r="C1679" s="1" t="s">
        <v>23</v>
      </c>
      <c r="D1679" s="1" t="s">
        <v>24</v>
      </c>
      <c r="E1679" s="1" t="s">
        <v>25</v>
      </c>
      <c r="F1679" s="1" t="s">
        <v>26</v>
      </c>
      <c r="G1679" s="1" t="s">
        <v>27</v>
      </c>
      <c r="H1679" s="2">
        <v>43739</v>
      </c>
      <c r="I1679" s="2">
        <v>43830</v>
      </c>
      <c r="J1679" s="2">
        <v>43826</v>
      </c>
      <c r="K1679" s="1" t="s">
        <v>1331</v>
      </c>
      <c r="L1679" s="1" t="s">
        <v>21550</v>
      </c>
      <c r="M1679" s="3">
        <v>0.5625</v>
      </c>
      <c r="N1679">
        <v>0.19</v>
      </c>
      <c r="O1679" s="1" t="s">
        <v>23088</v>
      </c>
      <c r="P1679">
        <v>1900</v>
      </c>
      <c r="Q1679" s="1" t="s">
        <v>97318</v>
      </c>
      <c r="R1679" s="1" t="s">
        <v>97319</v>
      </c>
      <c r="S1679" s="1" t="s">
        <v>97320</v>
      </c>
      <c r="T1679">
        <v>0.19</v>
      </c>
    </row>
    <row r="1680" spans="1:22" x14ac:dyDescent="0.2">
      <c r="A1680">
        <v>34</v>
      </c>
      <c r="B1680" s="1" t="s">
        <v>22</v>
      </c>
      <c r="C1680" s="1" t="s">
        <v>23</v>
      </c>
      <c r="D1680" s="1" t="s">
        <v>24</v>
      </c>
      <c r="E1680" s="1" t="s">
        <v>25</v>
      </c>
      <c r="F1680" s="1" t="s">
        <v>26</v>
      </c>
      <c r="G1680" s="1" t="s">
        <v>27</v>
      </c>
      <c r="H1680" s="2">
        <v>43739</v>
      </c>
      <c r="I1680" s="2">
        <v>43830</v>
      </c>
      <c r="J1680" s="2">
        <v>43826</v>
      </c>
      <c r="K1680" s="1" t="s">
        <v>1331</v>
      </c>
      <c r="L1680" s="1" t="s">
        <v>21550</v>
      </c>
      <c r="M1680" s="3">
        <v>0.47916666666666669</v>
      </c>
      <c r="N1680">
        <v>0.13</v>
      </c>
      <c r="O1680" s="1" t="s">
        <v>23089</v>
      </c>
      <c r="P1680">
        <v>1300</v>
      </c>
      <c r="Q1680" s="1" t="s">
        <v>97318</v>
      </c>
      <c r="R1680" s="1" t="s">
        <v>97319</v>
      </c>
      <c r="S1680" s="1" t="s">
        <v>97320</v>
      </c>
      <c r="T1680">
        <v>0.13</v>
      </c>
    </row>
    <row r="1681" spans="1:22" x14ac:dyDescent="0.2">
      <c r="A1681">
        <v>34</v>
      </c>
      <c r="B1681" s="1" t="s">
        <v>22</v>
      </c>
      <c r="C1681" s="1" t="s">
        <v>23</v>
      </c>
      <c r="D1681" s="1" t="s">
        <v>24</v>
      </c>
      <c r="E1681" s="1" t="s">
        <v>25</v>
      </c>
      <c r="F1681" s="1" t="s">
        <v>26</v>
      </c>
      <c r="G1681" s="1" t="s">
        <v>27</v>
      </c>
      <c r="H1681" s="2">
        <v>43739</v>
      </c>
      <c r="I1681" s="2">
        <v>43830</v>
      </c>
      <c r="J1681" s="2">
        <v>43826</v>
      </c>
      <c r="K1681" s="1" t="s">
        <v>1332</v>
      </c>
      <c r="L1681" s="1" t="s">
        <v>21550</v>
      </c>
      <c r="M1681" s="3">
        <v>0.47916666666666669</v>
      </c>
      <c r="N1681">
        <v>7.37</v>
      </c>
      <c r="O1681" s="1" t="s">
        <v>23090</v>
      </c>
      <c r="P1681">
        <v>51590</v>
      </c>
      <c r="Q1681" s="1" t="s">
        <v>97318</v>
      </c>
      <c r="R1681" s="1" t="s">
        <v>97319</v>
      </c>
      <c r="S1681" s="1" t="s">
        <v>97320</v>
      </c>
      <c r="T1681">
        <v>7.37</v>
      </c>
    </row>
    <row r="1682" spans="1:22" x14ac:dyDescent="0.2">
      <c r="A1682">
        <v>34</v>
      </c>
      <c r="B1682" s="1" t="s">
        <v>22</v>
      </c>
      <c r="C1682" s="1" t="s">
        <v>23</v>
      </c>
      <c r="D1682" s="1" t="s">
        <v>24</v>
      </c>
      <c r="E1682" s="1" t="s">
        <v>25</v>
      </c>
      <c r="F1682" s="1" t="s">
        <v>26</v>
      </c>
      <c r="G1682" s="1" t="s">
        <v>27</v>
      </c>
      <c r="H1682" s="2">
        <v>43739</v>
      </c>
      <c r="I1682" s="2">
        <v>43830</v>
      </c>
      <c r="J1682" s="2">
        <v>43826</v>
      </c>
      <c r="K1682" s="1" t="s">
        <v>1333</v>
      </c>
      <c r="L1682" s="1" t="s">
        <v>21550</v>
      </c>
      <c r="M1682" s="3">
        <v>0.47916666666666669</v>
      </c>
      <c r="N1682">
        <v>6.96</v>
      </c>
      <c r="O1682" s="1" t="s">
        <v>23091</v>
      </c>
      <c r="P1682">
        <v>27840</v>
      </c>
      <c r="Q1682" s="1" t="s">
        <v>97318</v>
      </c>
      <c r="R1682" s="1" t="s">
        <v>97319</v>
      </c>
      <c r="S1682" s="1" t="s">
        <v>97320</v>
      </c>
      <c r="T1682">
        <v>6.96</v>
      </c>
    </row>
    <row r="1683" spans="1:22" x14ac:dyDescent="0.2">
      <c r="A1683">
        <v>34</v>
      </c>
      <c r="B1683" s="1" t="s">
        <v>22</v>
      </c>
      <c r="C1683" s="1" t="s">
        <v>23</v>
      </c>
      <c r="D1683" s="1" t="s">
        <v>24</v>
      </c>
      <c r="E1683" s="1" t="s">
        <v>25</v>
      </c>
      <c r="F1683" s="1" t="s">
        <v>26</v>
      </c>
      <c r="G1683" s="1" t="s">
        <v>27</v>
      </c>
      <c r="H1683" s="2">
        <v>43739</v>
      </c>
      <c r="I1683" s="2">
        <v>43830</v>
      </c>
      <c r="J1683" s="2">
        <v>43826</v>
      </c>
      <c r="K1683" s="1" t="s">
        <v>1334</v>
      </c>
      <c r="L1683" s="1" t="s">
        <v>21550</v>
      </c>
      <c r="M1683" s="3">
        <v>0.47916666666666669</v>
      </c>
      <c r="N1683">
        <v>6.23</v>
      </c>
      <c r="O1683" s="1" t="s">
        <v>23092</v>
      </c>
      <c r="P1683">
        <v>31150</v>
      </c>
      <c r="Q1683" s="1" t="s">
        <v>97318</v>
      </c>
      <c r="R1683" s="1" t="s">
        <v>97319</v>
      </c>
      <c r="S1683" s="1" t="s">
        <v>97320</v>
      </c>
      <c r="T1683">
        <v>6.23</v>
      </c>
    </row>
    <row r="1684" spans="1:22" x14ac:dyDescent="0.2">
      <c r="A1684">
        <v>34</v>
      </c>
      <c r="B1684" s="1" t="s">
        <v>22</v>
      </c>
      <c r="C1684" s="1" t="s">
        <v>23</v>
      </c>
      <c r="D1684" s="1" t="s">
        <v>24</v>
      </c>
      <c r="E1684" s="1" t="s">
        <v>25</v>
      </c>
      <c r="F1684" s="1" t="s">
        <v>26</v>
      </c>
      <c r="G1684" s="1" t="s">
        <v>27</v>
      </c>
      <c r="H1684" s="2">
        <v>43739</v>
      </c>
      <c r="I1684" s="2">
        <v>43830</v>
      </c>
      <c r="J1684" s="2">
        <v>43826</v>
      </c>
      <c r="K1684" s="1" t="s">
        <v>1335</v>
      </c>
      <c r="L1684" s="1" t="s">
        <v>21550</v>
      </c>
      <c r="M1684" s="3">
        <v>0.47916666666666669</v>
      </c>
      <c r="N1684">
        <v>2.56</v>
      </c>
      <c r="O1684" s="1" t="s">
        <v>23093</v>
      </c>
      <c r="P1684">
        <v>15360</v>
      </c>
      <c r="Q1684" s="1" t="s">
        <v>97318</v>
      </c>
      <c r="R1684" s="1" t="s">
        <v>97319</v>
      </c>
      <c r="S1684" s="1" t="s">
        <v>97320</v>
      </c>
      <c r="T1684">
        <v>2.56</v>
      </c>
    </row>
    <row r="1685" spans="1:22" x14ac:dyDescent="0.2">
      <c r="A1685">
        <v>34</v>
      </c>
      <c r="B1685" s="1" t="s">
        <v>22</v>
      </c>
      <c r="C1685" s="1" t="s">
        <v>23</v>
      </c>
      <c r="D1685" s="1" t="s">
        <v>24</v>
      </c>
      <c r="E1685" s="1" t="s">
        <v>25</v>
      </c>
      <c r="F1685" s="1" t="s">
        <v>26</v>
      </c>
      <c r="G1685" s="1" t="s">
        <v>27</v>
      </c>
      <c r="H1685" s="2">
        <v>43739</v>
      </c>
      <c r="I1685" s="2">
        <v>43830</v>
      </c>
      <c r="J1685" s="2">
        <v>43826</v>
      </c>
      <c r="K1685" s="1" t="s">
        <v>1336</v>
      </c>
      <c r="L1685" s="1" t="s">
        <v>21550</v>
      </c>
      <c r="M1685" s="3">
        <v>0.64583333333333337</v>
      </c>
      <c r="N1685">
        <v>3.04</v>
      </c>
      <c r="O1685" s="1" t="s">
        <v>23094</v>
      </c>
      <c r="P1685">
        <v>608</v>
      </c>
      <c r="Q1685" s="1" t="s">
        <v>97318</v>
      </c>
      <c r="R1685" s="1" t="s">
        <v>97319</v>
      </c>
      <c r="S1685" s="1" t="s">
        <v>97320</v>
      </c>
      <c r="T1685">
        <v>3.04</v>
      </c>
    </row>
    <row r="1686" spans="1:22" x14ac:dyDescent="0.2">
      <c r="A1686">
        <v>34</v>
      </c>
      <c r="B1686" s="1" t="s">
        <v>22</v>
      </c>
      <c r="C1686" s="1" t="s">
        <v>23</v>
      </c>
      <c r="D1686" s="1" t="s">
        <v>24</v>
      </c>
      <c r="E1686" s="1" t="s">
        <v>25</v>
      </c>
      <c r="F1686" s="1" t="s">
        <v>26</v>
      </c>
      <c r="G1686" s="1" t="s">
        <v>27</v>
      </c>
      <c r="H1686" s="2">
        <v>43739</v>
      </c>
      <c r="I1686" s="2">
        <v>43830</v>
      </c>
      <c r="J1686" s="2">
        <v>43826</v>
      </c>
      <c r="K1686" s="1" t="s">
        <v>1336</v>
      </c>
      <c r="L1686" s="1" t="s">
        <v>21550</v>
      </c>
      <c r="M1686" s="3">
        <v>0.47916666666666669</v>
      </c>
      <c r="N1686">
        <v>2.6</v>
      </c>
      <c r="O1686" s="1" t="s">
        <v>23095</v>
      </c>
      <c r="P1686">
        <v>520</v>
      </c>
      <c r="Q1686" s="1" t="s">
        <v>97318</v>
      </c>
      <c r="R1686" s="1" t="s">
        <v>97319</v>
      </c>
      <c r="S1686" s="1" t="s">
        <v>97320</v>
      </c>
      <c r="T1686">
        <v>2.6</v>
      </c>
    </row>
    <row r="1687" spans="1:22" x14ac:dyDescent="0.2">
      <c r="A1687">
        <v>34</v>
      </c>
      <c r="B1687" s="1" t="s">
        <v>22</v>
      </c>
      <c r="C1687" s="1" t="s">
        <v>23</v>
      </c>
      <c r="D1687" s="1" t="s">
        <v>24</v>
      </c>
      <c r="E1687" s="1" t="s">
        <v>25</v>
      </c>
      <c r="F1687" s="1" t="s">
        <v>26</v>
      </c>
      <c r="G1687" s="1" t="s">
        <v>27</v>
      </c>
      <c r="H1687" s="2">
        <v>43739</v>
      </c>
      <c r="I1687" s="2">
        <v>43830</v>
      </c>
      <c r="J1687" s="2">
        <v>43826</v>
      </c>
      <c r="K1687" s="1" t="s">
        <v>1337</v>
      </c>
      <c r="L1687" s="1" t="s">
        <v>21550</v>
      </c>
      <c r="M1687" s="3">
        <v>0.47916666666666669</v>
      </c>
      <c r="N1687">
        <v>1.79</v>
      </c>
      <c r="O1687" s="1" t="s">
        <v>23096</v>
      </c>
      <c r="P1687">
        <v>3580</v>
      </c>
      <c r="Q1687" s="1" t="s">
        <v>97318</v>
      </c>
      <c r="R1687" s="1" t="s">
        <v>97319</v>
      </c>
      <c r="S1687" s="1" t="s">
        <v>97320</v>
      </c>
      <c r="T1687">
        <v>1.79</v>
      </c>
    </row>
    <row r="1688" spans="1:22" x14ac:dyDescent="0.2">
      <c r="A1688">
        <v>34</v>
      </c>
      <c r="B1688" s="1" t="s">
        <v>22</v>
      </c>
      <c r="C1688" s="1" t="s">
        <v>23</v>
      </c>
      <c r="D1688" s="1" t="s">
        <v>24</v>
      </c>
      <c r="E1688" s="1" t="s">
        <v>25</v>
      </c>
      <c r="F1688" s="1" t="s">
        <v>26</v>
      </c>
      <c r="G1688" s="1" t="s">
        <v>27</v>
      </c>
      <c r="H1688" s="2">
        <v>43739</v>
      </c>
      <c r="I1688" s="2">
        <v>43830</v>
      </c>
      <c r="J1688" s="2">
        <v>43826</v>
      </c>
      <c r="K1688" s="1" t="s">
        <v>1338</v>
      </c>
      <c r="L1688" s="1" t="s">
        <v>21550</v>
      </c>
      <c r="M1688" s="3">
        <v>0.47916666666666669</v>
      </c>
      <c r="N1688">
        <v>5.3999999999999999E-2</v>
      </c>
      <c r="O1688" s="1" t="s">
        <v>23097</v>
      </c>
      <c r="P1688">
        <v>194.4</v>
      </c>
      <c r="Q1688" s="1" t="s">
        <v>97318</v>
      </c>
      <c r="R1688" s="1" t="s">
        <v>97319</v>
      </c>
      <c r="S1688" s="1" t="s">
        <v>97320</v>
      </c>
      <c r="T1688">
        <v>5.3999999999999999E-2</v>
      </c>
    </row>
    <row r="1689" spans="1:22" x14ac:dyDescent="0.2">
      <c r="A1689">
        <v>34</v>
      </c>
      <c r="B1689" s="1" t="s">
        <v>22</v>
      </c>
      <c r="C1689" s="1" t="s">
        <v>23</v>
      </c>
      <c r="D1689" s="1" t="s">
        <v>24</v>
      </c>
      <c r="E1689" s="1" t="s">
        <v>25</v>
      </c>
      <c r="F1689" s="1" t="s">
        <v>26</v>
      </c>
      <c r="G1689" s="1" t="s">
        <v>27</v>
      </c>
      <c r="H1689" s="2">
        <v>43739</v>
      </c>
      <c r="I1689" s="2">
        <v>43830</v>
      </c>
      <c r="J1689" s="2">
        <v>43826</v>
      </c>
      <c r="K1689" s="1" t="s">
        <v>1339</v>
      </c>
      <c r="L1689" s="1" t="s">
        <v>21550</v>
      </c>
      <c r="M1689" s="3">
        <v>0.47916666666666669</v>
      </c>
      <c r="N1689">
        <v>7.31</v>
      </c>
      <c r="O1689" s="1" t="s">
        <v>23098</v>
      </c>
      <c r="P1689">
        <v>7310</v>
      </c>
      <c r="Q1689" s="1" t="s">
        <v>97318</v>
      </c>
      <c r="R1689" s="1" t="s">
        <v>97319</v>
      </c>
      <c r="S1689" s="1" t="s">
        <v>97320</v>
      </c>
      <c r="T1689">
        <v>7.31</v>
      </c>
    </row>
    <row r="1690" spans="1:22" x14ac:dyDescent="0.2">
      <c r="A1690">
        <v>34</v>
      </c>
      <c r="B1690" s="1" t="s">
        <v>22</v>
      </c>
      <c r="C1690" s="1" t="s">
        <v>23</v>
      </c>
      <c r="D1690" s="1" t="s">
        <v>24</v>
      </c>
      <c r="E1690" s="1" t="s">
        <v>25</v>
      </c>
      <c r="F1690" s="1" t="s">
        <v>26</v>
      </c>
      <c r="G1690" s="1" t="s">
        <v>27</v>
      </c>
      <c r="H1690" s="2">
        <v>43739</v>
      </c>
      <c r="I1690" s="2">
        <v>43830</v>
      </c>
      <c r="J1690" s="2">
        <v>43826</v>
      </c>
      <c r="K1690" s="1" t="s">
        <v>373</v>
      </c>
      <c r="L1690" s="1" t="s">
        <v>21550</v>
      </c>
      <c r="M1690" s="3">
        <v>0.47916666666666669</v>
      </c>
      <c r="N1690">
        <v>9.92</v>
      </c>
      <c r="O1690" s="1" t="s">
        <v>23099</v>
      </c>
      <c r="P1690">
        <v>6348.8</v>
      </c>
      <c r="Q1690" s="1" t="s">
        <v>97318</v>
      </c>
      <c r="R1690" s="1" t="s">
        <v>97319</v>
      </c>
      <c r="S1690" s="1" t="s">
        <v>97320</v>
      </c>
      <c r="T1690">
        <v>9.92</v>
      </c>
    </row>
    <row r="1691" spans="1:22" x14ac:dyDescent="0.2">
      <c r="A1691">
        <v>34</v>
      </c>
      <c r="B1691" s="1" t="s">
        <v>22</v>
      </c>
      <c r="C1691" s="1" t="s">
        <v>23</v>
      </c>
      <c r="D1691" s="1" t="s">
        <v>24</v>
      </c>
      <c r="E1691" s="1" t="s">
        <v>25</v>
      </c>
      <c r="F1691" s="1" t="s">
        <v>26</v>
      </c>
      <c r="G1691" s="1" t="s">
        <v>27</v>
      </c>
      <c r="H1691" s="2">
        <v>43739</v>
      </c>
      <c r="I1691" s="2">
        <v>43830</v>
      </c>
      <c r="J1691" s="2">
        <v>43826</v>
      </c>
      <c r="K1691" s="1" t="s">
        <v>1340</v>
      </c>
      <c r="L1691" s="1" t="s">
        <v>21550</v>
      </c>
      <c r="M1691" s="3">
        <v>0.39583333333333331</v>
      </c>
      <c r="N1691">
        <v>2.09</v>
      </c>
      <c r="O1691" s="1" t="s">
        <v>23100</v>
      </c>
      <c r="P1691">
        <v>1703.35</v>
      </c>
      <c r="Q1691" s="1" t="s">
        <v>97318</v>
      </c>
      <c r="R1691" s="1" t="s">
        <v>97319</v>
      </c>
      <c r="S1691" s="1" t="s">
        <v>97320</v>
      </c>
      <c r="T1691">
        <v>2.09</v>
      </c>
    </row>
    <row r="1692" spans="1:22" x14ac:dyDescent="0.2">
      <c r="A1692">
        <v>34</v>
      </c>
      <c r="B1692" s="1" t="s">
        <v>22</v>
      </c>
      <c r="C1692" s="1" t="s">
        <v>23</v>
      </c>
      <c r="D1692" s="1" t="s">
        <v>24</v>
      </c>
      <c r="E1692" s="1" t="s">
        <v>25</v>
      </c>
      <c r="F1692" s="1" t="s">
        <v>26</v>
      </c>
      <c r="G1692" s="1" t="s">
        <v>27</v>
      </c>
      <c r="H1692" s="2">
        <v>43739</v>
      </c>
      <c r="I1692" s="2">
        <v>43830</v>
      </c>
      <c r="J1692" s="2">
        <v>43826</v>
      </c>
      <c r="K1692" s="1" t="s">
        <v>1340</v>
      </c>
      <c r="L1692" s="1" t="s">
        <v>21550</v>
      </c>
      <c r="M1692" s="3">
        <v>0.64583333333333337</v>
      </c>
      <c r="N1692">
        <v>1.9</v>
      </c>
      <c r="O1692" s="1" t="s">
        <v>23101</v>
      </c>
      <c r="P1692">
        <v>950</v>
      </c>
      <c r="Q1692" s="1" t="s">
        <v>97318</v>
      </c>
      <c r="R1692" s="1" t="s">
        <v>97319</v>
      </c>
      <c r="S1692" s="1" t="s">
        <v>97320</v>
      </c>
      <c r="T1692">
        <v>1.9</v>
      </c>
    </row>
    <row r="1693" spans="1:22" x14ac:dyDescent="0.2">
      <c r="A1693">
        <v>34</v>
      </c>
      <c r="B1693" s="1" t="s">
        <v>22</v>
      </c>
      <c r="C1693" s="1" t="s">
        <v>23</v>
      </c>
      <c r="D1693" s="1" t="s">
        <v>24</v>
      </c>
      <c r="E1693" s="1" t="s">
        <v>25</v>
      </c>
      <c r="F1693" s="1" t="s">
        <v>26</v>
      </c>
      <c r="G1693" s="1" t="s">
        <v>27</v>
      </c>
      <c r="H1693" s="2">
        <v>43739</v>
      </c>
      <c r="I1693" s="2">
        <v>43830</v>
      </c>
      <c r="J1693" s="2">
        <v>43826</v>
      </c>
      <c r="K1693" s="1" t="s">
        <v>1340</v>
      </c>
      <c r="L1693" s="1" t="s">
        <v>21550</v>
      </c>
      <c r="M1693" s="3">
        <v>0.47916666666666669</v>
      </c>
      <c r="N1693">
        <v>2</v>
      </c>
      <c r="O1693" s="1" t="s">
        <v>23102</v>
      </c>
      <c r="P1693">
        <v>2000</v>
      </c>
      <c r="Q1693" s="1" t="s">
        <v>97318</v>
      </c>
      <c r="R1693" s="1" t="s">
        <v>97319</v>
      </c>
      <c r="S1693" s="1" t="s">
        <v>97320</v>
      </c>
      <c r="T1693">
        <v>2</v>
      </c>
    </row>
    <row r="1694" spans="1:22" x14ac:dyDescent="0.2">
      <c r="A1694">
        <v>34</v>
      </c>
      <c r="B1694" s="1" t="s">
        <v>22</v>
      </c>
      <c r="C1694" s="1" t="s">
        <v>23</v>
      </c>
      <c r="D1694" s="1" t="s">
        <v>24</v>
      </c>
      <c r="E1694" s="1" t="s">
        <v>25</v>
      </c>
      <c r="F1694" s="1" t="s">
        <v>26</v>
      </c>
      <c r="G1694" s="1" t="s">
        <v>27</v>
      </c>
      <c r="H1694" s="2">
        <v>43739</v>
      </c>
      <c r="I1694" s="2">
        <v>43830</v>
      </c>
      <c r="J1694" s="2">
        <v>43826</v>
      </c>
      <c r="K1694" s="1" t="s">
        <v>1341</v>
      </c>
      <c r="L1694" s="1" t="s">
        <v>21550</v>
      </c>
      <c r="M1694" s="3">
        <v>0.5625</v>
      </c>
      <c r="N1694">
        <v>3.48</v>
      </c>
      <c r="O1694" s="1" t="s">
        <v>23103</v>
      </c>
      <c r="P1694">
        <v>8700</v>
      </c>
      <c r="Q1694" s="1" t="s">
        <v>97318</v>
      </c>
      <c r="R1694" s="1" t="s">
        <v>97319</v>
      </c>
      <c r="S1694" s="1" t="s">
        <v>97320</v>
      </c>
      <c r="T1694">
        <v>3.48</v>
      </c>
    </row>
    <row r="1695" spans="1:22" x14ac:dyDescent="0.2">
      <c r="A1695">
        <v>34</v>
      </c>
      <c r="B1695" s="1" t="s">
        <v>22</v>
      </c>
      <c r="C1695" s="1" t="s">
        <v>23</v>
      </c>
      <c r="D1695" s="1" t="s">
        <v>24</v>
      </c>
      <c r="E1695" s="1" t="s">
        <v>25</v>
      </c>
      <c r="F1695" s="1" t="s">
        <v>26</v>
      </c>
      <c r="G1695" s="1" t="s">
        <v>27</v>
      </c>
      <c r="H1695" s="2">
        <v>43739</v>
      </c>
      <c r="I1695" s="2">
        <v>43830</v>
      </c>
      <c r="J1695" s="2">
        <v>43826</v>
      </c>
      <c r="K1695" s="1" t="s">
        <v>1341</v>
      </c>
      <c r="L1695" s="1" t="s">
        <v>21550</v>
      </c>
      <c r="M1695" s="3">
        <v>0.47916666666666669</v>
      </c>
      <c r="N1695">
        <v>3.47</v>
      </c>
      <c r="O1695" s="1" t="s">
        <v>23104</v>
      </c>
      <c r="P1695">
        <v>26025</v>
      </c>
      <c r="Q1695" s="1" t="s">
        <v>97318</v>
      </c>
      <c r="R1695" s="1" t="s">
        <v>97319</v>
      </c>
      <c r="S1695" s="1" t="s">
        <v>97320</v>
      </c>
      <c r="T1695">
        <v>3.47</v>
      </c>
    </row>
    <row r="1696" spans="1:22" x14ac:dyDescent="0.2">
      <c r="A1696">
        <v>34</v>
      </c>
      <c r="B1696" s="1" t="s">
        <v>22</v>
      </c>
      <c r="C1696" s="1" t="s">
        <v>23</v>
      </c>
      <c r="D1696" s="1" t="s">
        <v>24</v>
      </c>
      <c r="E1696" s="1" t="s">
        <v>25</v>
      </c>
      <c r="F1696" s="1" t="s">
        <v>26</v>
      </c>
      <c r="G1696" s="1" t="s">
        <v>27</v>
      </c>
      <c r="H1696" s="2">
        <v>43739</v>
      </c>
      <c r="I1696" s="2">
        <v>43830</v>
      </c>
      <c r="J1696" s="2">
        <v>43826</v>
      </c>
      <c r="K1696" s="1" t="s">
        <v>1342</v>
      </c>
      <c r="L1696" s="1" t="s">
        <v>21550</v>
      </c>
      <c r="M1696" s="3">
        <v>0.47916666666666669</v>
      </c>
      <c r="O1696" s="1"/>
      <c r="Q1696" s="1"/>
      <c r="R1696" s="1"/>
      <c r="S1696" s="1"/>
      <c r="U1696">
        <v>1.34</v>
      </c>
      <c r="V1696">
        <v>8040</v>
      </c>
    </row>
    <row r="1697" spans="1:20" x14ac:dyDescent="0.2">
      <c r="A1697">
        <v>34</v>
      </c>
      <c r="B1697" s="1" t="s">
        <v>22</v>
      </c>
      <c r="C1697" s="1" t="s">
        <v>23</v>
      </c>
      <c r="D1697" s="1" t="s">
        <v>24</v>
      </c>
      <c r="E1697" s="1" t="s">
        <v>25</v>
      </c>
      <c r="F1697" s="1" t="s">
        <v>26</v>
      </c>
      <c r="G1697" s="1" t="s">
        <v>27</v>
      </c>
      <c r="H1697" s="2">
        <v>43739</v>
      </c>
      <c r="I1697" s="2">
        <v>43830</v>
      </c>
      <c r="J1697" s="2">
        <v>43826</v>
      </c>
      <c r="K1697" s="1" t="s">
        <v>1343</v>
      </c>
      <c r="L1697" s="1" t="s">
        <v>21550</v>
      </c>
      <c r="M1697" s="3">
        <v>0.47916666666666669</v>
      </c>
      <c r="N1697">
        <v>1.43</v>
      </c>
      <c r="O1697" s="1" t="s">
        <v>23105</v>
      </c>
      <c r="P1697">
        <v>715</v>
      </c>
      <c r="Q1697" s="1" t="s">
        <v>97318</v>
      </c>
      <c r="R1697" s="1" t="s">
        <v>97319</v>
      </c>
      <c r="S1697" s="1" t="s">
        <v>97320</v>
      </c>
      <c r="T1697">
        <v>1.43</v>
      </c>
    </row>
    <row r="1698" spans="1:20" x14ac:dyDescent="0.2">
      <c r="A1698">
        <v>34</v>
      </c>
      <c r="B1698" s="1" t="s">
        <v>22</v>
      </c>
      <c r="C1698" s="1" t="s">
        <v>23</v>
      </c>
      <c r="D1698" s="1" t="s">
        <v>24</v>
      </c>
      <c r="E1698" s="1" t="s">
        <v>25</v>
      </c>
      <c r="F1698" s="1" t="s">
        <v>26</v>
      </c>
      <c r="G1698" s="1" t="s">
        <v>27</v>
      </c>
      <c r="H1698" s="2">
        <v>43739</v>
      </c>
      <c r="I1698" s="2">
        <v>43830</v>
      </c>
      <c r="J1698" s="2">
        <v>43826</v>
      </c>
      <c r="K1698" s="1" t="s">
        <v>1344</v>
      </c>
      <c r="L1698" s="1" t="s">
        <v>21550</v>
      </c>
      <c r="M1698" s="3">
        <v>0.47916666666666669</v>
      </c>
      <c r="N1698">
        <v>1.1100000000000001</v>
      </c>
      <c r="O1698" s="1" t="s">
        <v>23106</v>
      </c>
      <c r="P1698">
        <v>5550</v>
      </c>
      <c r="Q1698" s="1" t="s">
        <v>97318</v>
      </c>
      <c r="R1698" s="1" t="s">
        <v>97319</v>
      </c>
      <c r="S1698" s="1" t="s">
        <v>97320</v>
      </c>
      <c r="T1698">
        <v>1.1100000000000001</v>
      </c>
    </row>
    <row r="1699" spans="1:20" x14ac:dyDescent="0.2">
      <c r="A1699">
        <v>34</v>
      </c>
      <c r="B1699" s="1" t="s">
        <v>22</v>
      </c>
      <c r="C1699" s="1" t="s">
        <v>23</v>
      </c>
      <c r="D1699" s="1" t="s">
        <v>24</v>
      </c>
      <c r="E1699" s="1" t="s">
        <v>25</v>
      </c>
      <c r="F1699" s="1" t="s">
        <v>26</v>
      </c>
      <c r="G1699" s="1" t="s">
        <v>27</v>
      </c>
      <c r="H1699" s="2">
        <v>43739</v>
      </c>
      <c r="I1699" s="2">
        <v>43830</v>
      </c>
      <c r="J1699" s="2">
        <v>43826</v>
      </c>
      <c r="K1699" s="1" t="s">
        <v>1345</v>
      </c>
      <c r="L1699" s="1" t="s">
        <v>21550</v>
      </c>
      <c r="M1699" s="3">
        <v>0.47916666666666669</v>
      </c>
      <c r="N1699">
        <v>1.3</v>
      </c>
      <c r="O1699" s="1" t="s">
        <v>23107</v>
      </c>
      <c r="P1699">
        <v>21486.400000000001</v>
      </c>
      <c r="Q1699" s="1" t="s">
        <v>97318</v>
      </c>
      <c r="R1699" s="1" t="s">
        <v>97319</v>
      </c>
      <c r="S1699" s="1" t="s">
        <v>97320</v>
      </c>
      <c r="T1699">
        <v>1.3</v>
      </c>
    </row>
    <row r="1700" spans="1:20" x14ac:dyDescent="0.2">
      <c r="A1700">
        <v>34</v>
      </c>
      <c r="B1700" s="1" t="s">
        <v>22</v>
      </c>
      <c r="C1700" s="1" t="s">
        <v>23</v>
      </c>
      <c r="D1700" s="1" t="s">
        <v>24</v>
      </c>
      <c r="E1700" s="1" t="s">
        <v>25</v>
      </c>
      <c r="F1700" s="1" t="s">
        <v>26</v>
      </c>
      <c r="G1700" s="1" t="s">
        <v>27</v>
      </c>
      <c r="H1700" s="2">
        <v>43739</v>
      </c>
      <c r="I1700" s="2">
        <v>43830</v>
      </c>
      <c r="J1700" s="2">
        <v>43826</v>
      </c>
      <c r="K1700" s="1" t="s">
        <v>1346</v>
      </c>
      <c r="L1700" s="1" t="s">
        <v>21550</v>
      </c>
      <c r="M1700" s="3">
        <v>0.47916666666666669</v>
      </c>
      <c r="N1700">
        <v>95.4</v>
      </c>
      <c r="O1700" s="1" t="s">
        <v>23108</v>
      </c>
      <c r="P1700">
        <v>1144.8</v>
      </c>
      <c r="Q1700" s="1" t="s">
        <v>97318</v>
      </c>
      <c r="R1700" s="1" t="s">
        <v>97319</v>
      </c>
      <c r="S1700" s="1" t="s">
        <v>97320</v>
      </c>
      <c r="T1700">
        <v>95.4</v>
      </c>
    </row>
    <row r="1701" spans="1:20" x14ac:dyDescent="0.2">
      <c r="A1701">
        <v>34</v>
      </c>
      <c r="B1701" s="1" t="s">
        <v>22</v>
      </c>
      <c r="C1701" s="1" t="s">
        <v>23</v>
      </c>
      <c r="D1701" s="1" t="s">
        <v>24</v>
      </c>
      <c r="E1701" s="1" t="s">
        <v>25</v>
      </c>
      <c r="F1701" s="1" t="s">
        <v>26</v>
      </c>
      <c r="G1701" s="1" t="s">
        <v>27</v>
      </c>
      <c r="H1701" s="2">
        <v>43739</v>
      </c>
      <c r="I1701" s="2">
        <v>43830</v>
      </c>
      <c r="J1701" s="2">
        <v>43826</v>
      </c>
      <c r="K1701" s="1" t="s">
        <v>1347</v>
      </c>
      <c r="L1701" s="1" t="s">
        <v>21550</v>
      </c>
      <c r="M1701" s="3">
        <v>0.47916666666666669</v>
      </c>
      <c r="N1701">
        <v>15.1</v>
      </c>
      <c r="O1701" s="1" t="s">
        <v>23109</v>
      </c>
      <c r="P1701">
        <v>2265</v>
      </c>
      <c r="Q1701" s="1" t="s">
        <v>97318</v>
      </c>
      <c r="R1701" s="1" t="s">
        <v>97319</v>
      </c>
      <c r="S1701" s="1" t="s">
        <v>97320</v>
      </c>
      <c r="T1701">
        <v>15.1</v>
      </c>
    </row>
    <row r="1702" spans="1:20" x14ac:dyDescent="0.2">
      <c r="A1702">
        <v>34</v>
      </c>
      <c r="B1702" s="1" t="s">
        <v>22</v>
      </c>
      <c r="C1702" s="1" t="s">
        <v>23</v>
      </c>
      <c r="D1702" s="1" t="s">
        <v>24</v>
      </c>
      <c r="E1702" s="1" t="s">
        <v>25</v>
      </c>
      <c r="F1702" s="1" t="s">
        <v>26</v>
      </c>
      <c r="G1702" s="1" t="s">
        <v>27</v>
      </c>
      <c r="H1702" s="2">
        <v>43739</v>
      </c>
      <c r="I1702" s="2">
        <v>43830</v>
      </c>
      <c r="J1702" s="2">
        <v>43826</v>
      </c>
      <c r="K1702" s="1" t="s">
        <v>1348</v>
      </c>
      <c r="L1702" s="1" t="s">
        <v>21550</v>
      </c>
      <c r="M1702" s="3">
        <v>0.47916666666666669</v>
      </c>
      <c r="N1702">
        <v>1.53</v>
      </c>
      <c r="O1702" s="1" t="s">
        <v>23110</v>
      </c>
      <c r="P1702">
        <v>382.5</v>
      </c>
      <c r="Q1702" s="1" t="s">
        <v>97318</v>
      </c>
      <c r="R1702" s="1" t="s">
        <v>97319</v>
      </c>
      <c r="S1702" s="1" t="s">
        <v>97320</v>
      </c>
      <c r="T1702">
        <v>1.53</v>
      </c>
    </row>
    <row r="1703" spans="1:20" x14ac:dyDescent="0.2">
      <c r="A1703">
        <v>34</v>
      </c>
      <c r="B1703" s="1" t="s">
        <v>22</v>
      </c>
      <c r="C1703" s="1" t="s">
        <v>23</v>
      </c>
      <c r="D1703" s="1" t="s">
        <v>24</v>
      </c>
      <c r="E1703" s="1" t="s">
        <v>25</v>
      </c>
      <c r="F1703" s="1" t="s">
        <v>26</v>
      </c>
      <c r="G1703" s="1" t="s">
        <v>27</v>
      </c>
      <c r="H1703" s="2">
        <v>43739</v>
      </c>
      <c r="I1703" s="2">
        <v>43830</v>
      </c>
      <c r="J1703" s="2">
        <v>43826</v>
      </c>
      <c r="K1703" s="1" t="s">
        <v>1349</v>
      </c>
      <c r="L1703" s="1" t="s">
        <v>21550</v>
      </c>
      <c r="M1703" s="3">
        <v>0.47916666666666669</v>
      </c>
      <c r="N1703">
        <v>0.23</v>
      </c>
      <c r="O1703" s="1" t="s">
        <v>23111</v>
      </c>
      <c r="P1703">
        <v>1035</v>
      </c>
      <c r="Q1703" s="1" t="s">
        <v>97318</v>
      </c>
      <c r="R1703" s="1" t="s">
        <v>97319</v>
      </c>
      <c r="S1703" s="1" t="s">
        <v>97320</v>
      </c>
      <c r="T1703">
        <v>0.23</v>
      </c>
    </row>
    <row r="1704" spans="1:20" x14ac:dyDescent="0.2">
      <c r="A1704">
        <v>34</v>
      </c>
      <c r="B1704" s="1" t="s">
        <v>22</v>
      </c>
      <c r="C1704" s="1" t="s">
        <v>23</v>
      </c>
      <c r="D1704" s="1" t="s">
        <v>24</v>
      </c>
      <c r="E1704" s="1" t="s">
        <v>25</v>
      </c>
      <c r="F1704" s="1" t="s">
        <v>26</v>
      </c>
      <c r="G1704" s="1" t="s">
        <v>27</v>
      </c>
      <c r="H1704" s="2">
        <v>43739</v>
      </c>
      <c r="I1704" s="2">
        <v>43830</v>
      </c>
      <c r="J1704" s="2">
        <v>43826</v>
      </c>
      <c r="K1704" s="1" t="s">
        <v>1350</v>
      </c>
      <c r="L1704" s="1" t="s">
        <v>21550</v>
      </c>
      <c r="M1704" s="3">
        <v>0.39583333333333331</v>
      </c>
      <c r="N1704">
        <v>0.28999999999999998</v>
      </c>
      <c r="O1704" s="1" t="s">
        <v>23112</v>
      </c>
      <c r="P1704">
        <v>1740</v>
      </c>
      <c r="Q1704" s="1" t="s">
        <v>97318</v>
      </c>
      <c r="R1704" s="1" t="s">
        <v>97319</v>
      </c>
      <c r="S1704" s="1" t="s">
        <v>97320</v>
      </c>
      <c r="T1704">
        <v>0.28999999999999998</v>
      </c>
    </row>
    <row r="1705" spans="1:20" x14ac:dyDescent="0.2">
      <c r="A1705">
        <v>34</v>
      </c>
      <c r="B1705" s="1" t="s">
        <v>22</v>
      </c>
      <c r="C1705" s="1" t="s">
        <v>23</v>
      </c>
      <c r="D1705" s="1" t="s">
        <v>24</v>
      </c>
      <c r="E1705" s="1" t="s">
        <v>25</v>
      </c>
      <c r="F1705" s="1" t="s">
        <v>26</v>
      </c>
      <c r="G1705" s="1" t="s">
        <v>27</v>
      </c>
      <c r="H1705" s="2">
        <v>43739</v>
      </c>
      <c r="I1705" s="2">
        <v>43830</v>
      </c>
      <c r="J1705" s="2">
        <v>43826</v>
      </c>
      <c r="K1705" s="1" t="s">
        <v>1350</v>
      </c>
      <c r="L1705" s="1" t="s">
        <v>21550</v>
      </c>
      <c r="M1705" s="3">
        <v>0.47916666666666669</v>
      </c>
      <c r="N1705">
        <v>0.28999999999999998</v>
      </c>
      <c r="O1705" s="1" t="s">
        <v>23113</v>
      </c>
      <c r="P1705">
        <v>1740</v>
      </c>
      <c r="Q1705" s="1" t="s">
        <v>97318</v>
      </c>
      <c r="R1705" s="1" t="s">
        <v>97319</v>
      </c>
      <c r="S1705" s="1" t="s">
        <v>97320</v>
      </c>
      <c r="T1705">
        <v>0.28999999999999998</v>
      </c>
    </row>
    <row r="1706" spans="1:20" x14ac:dyDescent="0.2">
      <c r="A1706">
        <v>34</v>
      </c>
      <c r="B1706" s="1" t="s">
        <v>22</v>
      </c>
      <c r="C1706" s="1" t="s">
        <v>23</v>
      </c>
      <c r="D1706" s="1" t="s">
        <v>24</v>
      </c>
      <c r="E1706" s="1" t="s">
        <v>25</v>
      </c>
      <c r="F1706" s="1" t="s">
        <v>26</v>
      </c>
      <c r="G1706" s="1" t="s">
        <v>27</v>
      </c>
      <c r="H1706" s="2">
        <v>43739</v>
      </c>
      <c r="I1706" s="2">
        <v>43830</v>
      </c>
      <c r="J1706" s="2">
        <v>43826</v>
      </c>
      <c r="K1706" s="1" t="s">
        <v>1351</v>
      </c>
      <c r="L1706" s="1" t="s">
        <v>21550</v>
      </c>
      <c r="M1706" s="3">
        <v>0.5625</v>
      </c>
      <c r="N1706">
        <v>1.3</v>
      </c>
      <c r="O1706" s="1" t="s">
        <v>23114</v>
      </c>
      <c r="P1706">
        <v>1300</v>
      </c>
      <c r="Q1706" s="1" t="s">
        <v>97318</v>
      </c>
      <c r="R1706" s="1" t="s">
        <v>97319</v>
      </c>
      <c r="S1706" s="1" t="s">
        <v>97320</v>
      </c>
      <c r="T1706">
        <v>1.3</v>
      </c>
    </row>
    <row r="1707" spans="1:20" x14ac:dyDescent="0.2">
      <c r="A1707">
        <v>34</v>
      </c>
      <c r="B1707" s="1" t="s">
        <v>22</v>
      </c>
      <c r="C1707" s="1" t="s">
        <v>23</v>
      </c>
      <c r="D1707" s="1" t="s">
        <v>24</v>
      </c>
      <c r="E1707" s="1" t="s">
        <v>25</v>
      </c>
      <c r="F1707" s="1" t="s">
        <v>26</v>
      </c>
      <c r="G1707" s="1" t="s">
        <v>27</v>
      </c>
      <c r="H1707" s="2">
        <v>43739</v>
      </c>
      <c r="I1707" s="2">
        <v>43830</v>
      </c>
      <c r="J1707" s="2">
        <v>43826</v>
      </c>
      <c r="K1707" s="1" t="s">
        <v>1351</v>
      </c>
      <c r="L1707" s="1" t="s">
        <v>21550</v>
      </c>
      <c r="M1707" s="3">
        <v>0.47916666666666669</v>
      </c>
      <c r="N1707">
        <v>1.4</v>
      </c>
      <c r="O1707" s="1" t="s">
        <v>23115</v>
      </c>
      <c r="P1707">
        <v>1400</v>
      </c>
      <c r="Q1707" s="1" t="s">
        <v>97318</v>
      </c>
      <c r="R1707" s="1" t="s">
        <v>97319</v>
      </c>
      <c r="S1707" s="1" t="s">
        <v>97320</v>
      </c>
      <c r="T1707">
        <v>1.4</v>
      </c>
    </row>
    <row r="1708" spans="1:20" x14ac:dyDescent="0.2">
      <c r="A1708">
        <v>34</v>
      </c>
      <c r="B1708" s="1" t="s">
        <v>22</v>
      </c>
      <c r="C1708" s="1" t="s">
        <v>23</v>
      </c>
      <c r="D1708" s="1" t="s">
        <v>24</v>
      </c>
      <c r="E1708" s="1" t="s">
        <v>25</v>
      </c>
      <c r="F1708" s="1" t="s">
        <v>26</v>
      </c>
      <c r="G1708" s="1" t="s">
        <v>27</v>
      </c>
      <c r="H1708" s="2">
        <v>43739</v>
      </c>
      <c r="I1708" s="2">
        <v>43830</v>
      </c>
      <c r="J1708" s="2">
        <v>43826</v>
      </c>
      <c r="K1708" s="1" t="s">
        <v>1352</v>
      </c>
      <c r="L1708" s="1" t="s">
        <v>21550</v>
      </c>
      <c r="M1708" s="3">
        <v>0.47916666666666669</v>
      </c>
      <c r="N1708">
        <v>1.01</v>
      </c>
      <c r="O1708" s="1" t="s">
        <v>23116</v>
      </c>
      <c r="P1708">
        <v>1515</v>
      </c>
      <c r="Q1708" s="1" t="s">
        <v>97318</v>
      </c>
      <c r="R1708" s="1" t="s">
        <v>97319</v>
      </c>
      <c r="S1708" s="1" t="s">
        <v>97320</v>
      </c>
      <c r="T1708">
        <v>1.01</v>
      </c>
    </row>
    <row r="1709" spans="1:20" x14ac:dyDescent="0.2">
      <c r="A1709">
        <v>34</v>
      </c>
      <c r="B1709" s="1" t="s">
        <v>22</v>
      </c>
      <c r="C1709" s="1" t="s">
        <v>23</v>
      </c>
      <c r="D1709" s="1" t="s">
        <v>24</v>
      </c>
      <c r="E1709" s="1" t="s">
        <v>25</v>
      </c>
      <c r="F1709" s="1" t="s">
        <v>26</v>
      </c>
      <c r="G1709" s="1" t="s">
        <v>27</v>
      </c>
      <c r="H1709" s="2">
        <v>43739</v>
      </c>
      <c r="I1709" s="2">
        <v>43830</v>
      </c>
      <c r="J1709" s="2">
        <v>43826</v>
      </c>
      <c r="K1709" s="1" t="s">
        <v>141</v>
      </c>
      <c r="L1709" s="1" t="s">
        <v>21550</v>
      </c>
      <c r="M1709" s="3">
        <v>0.47916666666666669</v>
      </c>
      <c r="N1709">
        <v>3.15</v>
      </c>
      <c r="O1709" s="1" t="s">
        <v>23065</v>
      </c>
      <c r="P1709">
        <v>2205</v>
      </c>
      <c r="Q1709" s="1" t="s">
        <v>97318</v>
      </c>
      <c r="R1709" s="1" t="s">
        <v>97319</v>
      </c>
      <c r="S1709" s="1" t="s">
        <v>97320</v>
      </c>
      <c r="T1709">
        <v>3.15</v>
      </c>
    </row>
    <row r="1710" spans="1:20" x14ac:dyDescent="0.2">
      <c r="A1710">
        <v>34</v>
      </c>
      <c r="B1710" s="1" t="s">
        <v>22</v>
      </c>
      <c r="C1710" s="1" t="s">
        <v>23</v>
      </c>
      <c r="D1710" s="1" t="s">
        <v>24</v>
      </c>
      <c r="E1710" s="1" t="s">
        <v>25</v>
      </c>
      <c r="F1710" s="1" t="s">
        <v>26</v>
      </c>
      <c r="G1710" s="1" t="s">
        <v>27</v>
      </c>
      <c r="H1710" s="2">
        <v>43739</v>
      </c>
      <c r="I1710" s="2">
        <v>43830</v>
      </c>
      <c r="J1710" s="2">
        <v>43826</v>
      </c>
      <c r="K1710" s="1" t="s">
        <v>1353</v>
      </c>
      <c r="L1710" s="1" t="s">
        <v>21550</v>
      </c>
      <c r="M1710" s="3">
        <v>0.64583333333333337</v>
      </c>
      <c r="N1710">
        <v>10.97</v>
      </c>
      <c r="O1710" s="1" t="s">
        <v>23117</v>
      </c>
      <c r="P1710">
        <v>10970</v>
      </c>
      <c r="Q1710" s="1" t="s">
        <v>97318</v>
      </c>
      <c r="R1710" s="1" t="s">
        <v>97319</v>
      </c>
      <c r="S1710" s="1" t="s">
        <v>97320</v>
      </c>
      <c r="T1710">
        <v>10.97</v>
      </c>
    </row>
    <row r="1711" spans="1:20" x14ac:dyDescent="0.2">
      <c r="A1711">
        <v>34</v>
      </c>
      <c r="B1711" s="1" t="s">
        <v>22</v>
      </c>
      <c r="C1711" s="1" t="s">
        <v>23</v>
      </c>
      <c r="D1711" s="1" t="s">
        <v>24</v>
      </c>
      <c r="E1711" s="1" t="s">
        <v>25</v>
      </c>
      <c r="F1711" s="1" t="s">
        <v>26</v>
      </c>
      <c r="G1711" s="1" t="s">
        <v>27</v>
      </c>
      <c r="H1711" s="2">
        <v>43739</v>
      </c>
      <c r="I1711" s="2">
        <v>43830</v>
      </c>
      <c r="J1711" s="2">
        <v>43826</v>
      </c>
      <c r="K1711" s="1" t="s">
        <v>1353</v>
      </c>
      <c r="L1711" s="1" t="s">
        <v>21550</v>
      </c>
      <c r="M1711" s="3">
        <v>0.47916666666666669</v>
      </c>
      <c r="N1711">
        <v>10.95</v>
      </c>
      <c r="O1711" s="1" t="s">
        <v>23118</v>
      </c>
      <c r="P1711">
        <v>10950</v>
      </c>
      <c r="Q1711" s="1" t="s">
        <v>97318</v>
      </c>
      <c r="R1711" s="1" t="s">
        <v>97319</v>
      </c>
      <c r="S1711" s="1" t="s">
        <v>97320</v>
      </c>
      <c r="T1711">
        <v>10.95</v>
      </c>
    </row>
    <row r="1712" spans="1:20" x14ac:dyDescent="0.2">
      <c r="A1712">
        <v>34</v>
      </c>
      <c r="B1712" s="1" t="s">
        <v>22</v>
      </c>
      <c r="C1712" s="1" t="s">
        <v>23</v>
      </c>
      <c r="D1712" s="1" t="s">
        <v>24</v>
      </c>
      <c r="E1712" s="1" t="s">
        <v>25</v>
      </c>
      <c r="F1712" s="1" t="s">
        <v>26</v>
      </c>
      <c r="G1712" s="1" t="s">
        <v>27</v>
      </c>
      <c r="H1712" s="2">
        <v>43739</v>
      </c>
      <c r="I1712" s="2">
        <v>43830</v>
      </c>
      <c r="J1712" s="2">
        <v>43826</v>
      </c>
      <c r="K1712" s="1" t="s">
        <v>1354</v>
      </c>
      <c r="L1712" s="1" t="s">
        <v>21550</v>
      </c>
      <c r="M1712" s="3">
        <v>0.47916666666666669</v>
      </c>
      <c r="N1712">
        <v>0.16</v>
      </c>
      <c r="O1712" s="1" t="s">
        <v>23119</v>
      </c>
      <c r="P1712">
        <v>4000</v>
      </c>
      <c r="Q1712" s="1" t="s">
        <v>97318</v>
      </c>
      <c r="R1712" s="1" t="s">
        <v>97319</v>
      </c>
      <c r="S1712" s="1" t="s">
        <v>97320</v>
      </c>
      <c r="T1712">
        <v>0.16</v>
      </c>
    </row>
    <row r="1713" spans="1:20" x14ac:dyDescent="0.2">
      <c r="A1713">
        <v>34</v>
      </c>
      <c r="B1713" s="1" t="s">
        <v>22</v>
      </c>
      <c r="C1713" s="1" t="s">
        <v>23</v>
      </c>
      <c r="D1713" s="1" t="s">
        <v>24</v>
      </c>
      <c r="E1713" s="1" t="s">
        <v>25</v>
      </c>
      <c r="F1713" s="1" t="s">
        <v>26</v>
      </c>
      <c r="G1713" s="1" t="s">
        <v>27</v>
      </c>
      <c r="H1713" s="2">
        <v>43739</v>
      </c>
      <c r="I1713" s="2">
        <v>43830</v>
      </c>
      <c r="J1713" s="2">
        <v>43826</v>
      </c>
      <c r="K1713" s="1" t="s">
        <v>1355</v>
      </c>
      <c r="L1713" s="1" t="s">
        <v>21550</v>
      </c>
      <c r="M1713" s="3">
        <v>0.47916666666666669</v>
      </c>
      <c r="N1713">
        <v>1.56</v>
      </c>
      <c r="O1713" s="1" t="s">
        <v>23120</v>
      </c>
      <c r="P1713">
        <v>390</v>
      </c>
      <c r="Q1713" s="1" t="s">
        <v>97318</v>
      </c>
      <c r="R1713" s="1" t="s">
        <v>97319</v>
      </c>
      <c r="S1713" s="1" t="s">
        <v>97320</v>
      </c>
      <c r="T1713">
        <v>1.56</v>
      </c>
    </row>
    <row r="1714" spans="1:20" x14ac:dyDescent="0.2">
      <c r="A1714">
        <v>34</v>
      </c>
      <c r="B1714" s="1" t="s">
        <v>22</v>
      </c>
      <c r="C1714" s="1" t="s">
        <v>23</v>
      </c>
      <c r="D1714" s="1" t="s">
        <v>24</v>
      </c>
      <c r="E1714" s="1" t="s">
        <v>25</v>
      </c>
      <c r="F1714" s="1" t="s">
        <v>26</v>
      </c>
      <c r="G1714" s="1" t="s">
        <v>27</v>
      </c>
      <c r="H1714" s="2">
        <v>43739</v>
      </c>
      <c r="I1714" s="2">
        <v>43830</v>
      </c>
      <c r="J1714" s="2">
        <v>43826</v>
      </c>
      <c r="K1714" s="1" t="s">
        <v>1356</v>
      </c>
      <c r="L1714" s="1" t="s">
        <v>21550</v>
      </c>
      <c r="M1714" s="3">
        <v>0.47916666666666669</v>
      </c>
      <c r="N1714">
        <v>0.18</v>
      </c>
      <c r="O1714" s="1" t="s">
        <v>23121</v>
      </c>
      <c r="P1714">
        <v>4500</v>
      </c>
      <c r="Q1714" s="1" t="s">
        <v>97318</v>
      </c>
      <c r="R1714" s="1" t="s">
        <v>97319</v>
      </c>
      <c r="S1714" s="1" t="s">
        <v>97320</v>
      </c>
      <c r="T1714">
        <v>0.18</v>
      </c>
    </row>
    <row r="1715" spans="1:20" x14ac:dyDescent="0.2">
      <c r="A1715">
        <v>34</v>
      </c>
      <c r="B1715" s="1" t="s">
        <v>22</v>
      </c>
      <c r="C1715" s="1" t="s">
        <v>23</v>
      </c>
      <c r="D1715" s="1" t="s">
        <v>24</v>
      </c>
      <c r="E1715" s="1" t="s">
        <v>25</v>
      </c>
      <c r="F1715" s="1" t="s">
        <v>26</v>
      </c>
      <c r="G1715" s="1" t="s">
        <v>27</v>
      </c>
      <c r="H1715" s="2">
        <v>43739</v>
      </c>
      <c r="I1715" s="2">
        <v>43830</v>
      </c>
      <c r="J1715" s="2">
        <v>43826</v>
      </c>
      <c r="K1715" s="1" t="s">
        <v>1357</v>
      </c>
      <c r="L1715" s="1" t="s">
        <v>21550</v>
      </c>
      <c r="M1715" s="3">
        <v>0.47916666666666669</v>
      </c>
      <c r="N1715">
        <v>0.14000000000000001</v>
      </c>
      <c r="O1715" s="1" t="s">
        <v>23121</v>
      </c>
      <c r="P1715">
        <v>3500</v>
      </c>
      <c r="Q1715" s="1" t="s">
        <v>97318</v>
      </c>
      <c r="R1715" s="1" t="s">
        <v>97319</v>
      </c>
      <c r="S1715" s="1" t="s">
        <v>97320</v>
      </c>
      <c r="T1715">
        <v>0.14000000000000001</v>
      </c>
    </row>
    <row r="1716" spans="1:20" x14ac:dyDescent="0.2">
      <c r="A1716">
        <v>34</v>
      </c>
      <c r="B1716" s="1" t="s">
        <v>22</v>
      </c>
      <c r="C1716" s="1" t="s">
        <v>23</v>
      </c>
      <c r="D1716" s="1" t="s">
        <v>24</v>
      </c>
      <c r="E1716" s="1" t="s">
        <v>25</v>
      </c>
      <c r="F1716" s="1" t="s">
        <v>26</v>
      </c>
      <c r="G1716" s="1" t="s">
        <v>27</v>
      </c>
      <c r="H1716" s="2">
        <v>43739</v>
      </c>
      <c r="I1716" s="2">
        <v>43830</v>
      </c>
      <c r="J1716" s="2">
        <v>43826</v>
      </c>
      <c r="K1716" s="1" t="s">
        <v>1358</v>
      </c>
      <c r="L1716" s="1" t="s">
        <v>21550</v>
      </c>
      <c r="M1716" s="3">
        <v>0.47916666666666669</v>
      </c>
      <c r="N1716">
        <v>2.86</v>
      </c>
      <c r="O1716" s="1" t="s">
        <v>23122</v>
      </c>
      <c r="P1716">
        <v>1430</v>
      </c>
      <c r="Q1716" s="1" t="s">
        <v>97318</v>
      </c>
      <c r="R1716" s="1" t="s">
        <v>97319</v>
      </c>
      <c r="S1716" s="1" t="s">
        <v>97320</v>
      </c>
      <c r="T1716">
        <v>2.86</v>
      </c>
    </row>
    <row r="1717" spans="1:20" x14ac:dyDescent="0.2">
      <c r="A1717">
        <v>34</v>
      </c>
      <c r="B1717" s="1" t="s">
        <v>22</v>
      </c>
      <c r="C1717" s="1" t="s">
        <v>23</v>
      </c>
      <c r="D1717" s="1" t="s">
        <v>24</v>
      </c>
      <c r="E1717" s="1" t="s">
        <v>25</v>
      </c>
      <c r="F1717" s="1" t="s">
        <v>26</v>
      </c>
      <c r="G1717" s="1" t="s">
        <v>27</v>
      </c>
      <c r="H1717" s="2">
        <v>43739</v>
      </c>
      <c r="I1717" s="2">
        <v>43830</v>
      </c>
      <c r="J1717" s="2">
        <v>43826</v>
      </c>
      <c r="K1717" s="1" t="s">
        <v>1359</v>
      </c>
      <c r="L1717" s="1" t="s">
        <v>21550</v>
      </c>
      <c r="M1717" s="3">
        <v>0.47916666666666669</v>
      </c>
      <c r="N1717">
        <v>1.38</v>
      </c>
      <c r="O1717" s="1" t="s">
        <v>23123</v>
      </c>
      <c r="P1717">
        <v>179.4</v>
      </c>
      <c r="Q1717" s="1" t="s">
        <v>97318</v>
      </c>
      <c r="R1717" s="1" t="s">
        <v>97319</v>
      </c>
      <c r="S1717" s="1" t="s">
        <v>97320</v>
      </c>
      <c r="T1717">
        <v>1.38</v>
      </c>
    </row>
    <row r="1718" spans="1:20" x14ac:dyDescent="0.2">
      <c r="A1718">
        <v>34</v>
      </c>
      <c r="B1718" s="1" t="s">
        <v>22</v>
      </c>
      <c r="C1718" s="1" t="s">
        <v>23</v>
      </c>
      <c r="D1718" s="1" t="s">
        <v>24</v>
      </c>
      <c r="E1718" s="1" t="s">
        <v>25</v>
      </c>
      <c r="F1718" s="1" t="s">
        <v>26</v>
      </c>
      <c r="G1718" s="1" t="s">
        <v>27</v>
      </c>
      <c r="H1718" s="2">
        <v>43739</v>
      </c>
      <c r="I1718" s="2">
        <v>43830</v>
      </c>
      <c r="J1718" s="2">
        <v>43826</v>
      </c>
      <c r="K1718" s="1" t="s">
        <v>1360</v>
      </c>
      <c r="L1718" s="1" t="s">
        <v>21550</v>
      </c>
      <c r="M1718" s="3">
        <v>0.47916666666666669</v>
      </c>
      <c r="N1718">
        <v>0.61</v>
      </c>
      <c r="O1718" s="1" t="s">
        <v>23124</v>
      </c>
      <c r="P1718">
        <v>6100</v>
      </c>
      <c r="Q1718" s="1" t="s">
        <v>97318</v>
      </c>
      <c r="R1718" s="1" t="s">
        <v>97319</v>
      </c>
      <c r="S1718" s="1" t="s">
        <v>97320</v>
      </c>
      <c r="T1718">
        <v>0.61</v>
      </c>
    </row>
    <row r="1719" spans="1:20" x14ac:dyDescent="0.2">
      <c r="A1719">
        <v>34</v>
      </c>
      <c r="B1719" s="1" t="s">
        <v>22</v>
      </c>
      <c r="C1719" s="1" t="s">
        <v>23</v>
      </c>
      <c r="D1719" s="1" t="s">
        <v>24</v>
      </c>
      <c r="E1719" s="1" t="s">
        <v>25</v>
      </c>
      <c r="F1719" s="1" t="s">
        <v>26</v>
      </c>
      <c r="G1719" s="1" t="s">
        <v>27</v>
      </c>
      <c r="H1719" s="2">
        <v>43739</v>
      </c>
      <c r="I1719" s="2">
        <v>43830</v>
      </c>
      <c r="J1719" s="2">
        <v>43826</v>
      </c>
      <c r="K1719" s="1" t="s">
        <v>1361</v>
      </c>
      <c r="L1719" s="1" t="s">
        <v>21550</v>
      </c>
      <c r="M1719" s="3">
        <v>0.47916666666666669</v>
      </c>
      <c r="N1719">
        <v>8.77</v>
      </c>
      <c r="O1719" s="1" t="s">
        <v>23125</v>
      </c>
      <c r="P1719">
        <v>2104.8000000000002</v>
      </c>
      <c r="Q1719" s="1" t="s">
        <v>97318</v>
      </c>
      <c r="R1719" s="1" t="s">
        <v>97319</v>
      </c>
      <c r="S1719" s="1" t="s">
        <v>97320</v>
      </c>
      <c r="T1719">
        <v>8.77</v>
      </c>
    </row>
    <row r="1720" spans="1:20" x14ac:dyDescent="0.2">
      <c r="A1720">
        <v>34</v>
      </c>
      <c r="B1720" s="1" t="s">
        <v>22</v>
      </c>
      <c r="C1720" s="1" t="s">
        <v>23</v>
      </c>
      <c r="D1720" s="1" t="s">
        <v>24</v>
      </c>
      <c r="E1720" s="1" t="s">
        <v>25</v>
      </c>
      <c r="F1720" s="1" t="s">
        <v>26</v>
      </c>
      <c r="G1720" s="1" t="s">
        <v>27</v>
      </c>
      <c r="H1720" s="2">
        <v>43739</v>
      </c>
      <c r="I1720" s="2">
        <v>43830</v>
      </c>
      <c r="J1720" s="2">
        <v>43826</v>
      </c>
      <c r="K1720" s="1" t="s">
        <v>1362</v>
      </c>
      <c r="L1720" s="1" t="s">
        <v>21550</v>
      </c>
      <c r="M1720" s="3">
        <v>0.47916666666666669</v>
      </c>
      <c r="N1720">
        <v>1.61</v>
      </c>
      <c r="O1720" s="1" t="s">
        <v>23126</v>
      </c>
      <c r="P1720">
        <v>322</v>
      </c>
      <c r="Q1720" s="1" t="s">
        <v>97318</v>
      </c>
      <c r="R1720" s="1" t="s">
        <v>97319</v>
      </c>
      <c r="S1720" s="1" t="s">
        <v>97320</v>
      </c>
      <c r="T1720">
        <v>1.61</v>
      </c>
    </row>
    <row r="1721" spans="1:20" x14ac:dyDescent="0.2">
      <c r="A1721">
        <v>34</v>
      </c>
      <c r="B1721" s="1" t="s">
        <v>22</v>
      </c>
      <c r="C1721" s="1" t="s">
        <v>23</v>
      </c>
      <c r="D1721" s="1" t="s">
        <v>24</v>
      </c>
      <c r="E1721" s="1" t="s">
        <v>25</v>
      </c>
      <c r="F1721" s="1" t="s">
        <v>26</v>
      </c>
      <c r="G1721" s="1" t="s">
        <v>27</v>
      </c>
      <c r="H1721" s="2">
        <v>43739</v>
      </c>
      <c r="I1721" s="2">
        <v>43830</v>
      </c>
      <c r="J1721" s="2">
        <v>43826</v>
      </c>
      <c r="K1721" s="1" t="s">
        <v>1363</v>
      </c>
      <c r="L1721" s="1" t="s">
        <v>21550</v>
      </c>
      <c r="M1721" s="3">
        <v>0.47916666666666669</v>
      </c>
      <c r="N1721">
        <v>2.44</v>
      </c>
      <c r="O1721" s="1" t="s">
        <v>23127</v>
      </c>
      <c r="P1721">
        <v>244</v>
      </c>
      <c r="Q1721" s="1" t="s">
        <v>97318</v>
      </c>
      <c r="R1721" s="1" t="s">
        <v>97319</v>
      </c>
      <c r="S1721" s="1" t="s">
        <v>97320</v>
      </c>
      <c r="T1721">
        <v>2.44</v>
      </c>
    </row>
    <row r="1722" spans="1:20" x14ac:dyDescent="0.2">
      <c r="A1722">
        <v>34</v>
      </c>
      <c r="B1722" s="1" t="s">
        <v>22</v>
      </c>
      <c r="C1722" s="1" t="s">
        <v>23</v>
      </c>
      <c r="D1722" s="1" t="s">
        <v>24</v>
      </c>
      <c r="E1722" s="1" t="s">
        <v>25</v>
      </c>
      <c r="F1722" s="1" t="s">
        <v>26</v>
      </c>
      <c r="G1722" s="1" t="s">
        <v>27</v>
      </c>
      <c r="H1722" s="2">
        <v>43739</v>
      </c>
      <c r="I1722" s="2">
        <v>43830</v>
      </c>
      <c r="J1722" s="2">
        <v>43826</v>
      </c>
      <c r="K1722" s="1" t="s">
        <v>1364</v>
      </c>
      <c r="L1722" s="1" t="s">
        <v>21550</v>
      </c>
      <c r="M1722" s="3">
        <v>0.5625</v>
      </c>
      <c r="N1722">
        <v>2.19</v>
      </c>
      <c r="O1722" s="1" t="s">
        <v>23128</v>
      </c>
      <c r="P1722">
        <v>5037</v>
      </c>
      <c r="Q1722" s="1" t="s">
        <v>97318</v>
      </c>
      <c r="R1722" s="1" t="s">
        <v>97319</v>
      </c>
      <c r="S1722" s="1" t="s">
        <v>97320</v>
      </c>
      <c r="T1722">
        <v>2.19</v>
      </c>
    </row>
    <row r="1723" spans="1:20" x14ac:dyDescent="0.2">
      <c r="A1723">
        <v>34</v>
      </c>
      <c r="B1723" s="1" t="s">
        <v>22</v>
      </c>
      <c r="C1723" s="1" t="s">
        <v>23</v>
      </c>
      <c r="D1723" s="1" t="s">
        <v>24</v>
      </c>
      <c r="E1723" s="1" t="s">
        <v>25</v>
      </c>
      <c r="F1723" s="1" t="s">
        <v>26</v>
      </c>
      <c r="G1723" s="1" t="s">
        <v>27</v>
      </c>
      <c r="H1723" s="2">
        <v>43739</v>
      </c>
      <c r="I1723" s="2">
        <v>43830</v>
      </c>
      <c r="J1723" s="2">
        <v>43826</v>
      </c>
      <c r="K1723" s="1" t="s">
        <v>1364</v>
      </c>
      <c r="L1723" s="1" t="s">
        <v>21550</v>
      </c>
      <c r="M1723" s="3">
        <v>0.39583333333333331</v>
      </c>
      <c r="N1723">
        <v>2.33</v>
      </c>
      <c r="O1723" s="1" t="s">
        <v>23129</v>
      </c>
      <c r="P1723">
        <v>1165</v>
      </c>
      <c r="Q1723" s="1" t="s">
        <v>97318</v>
      </c>
      <c r="R1723" s="1" t="s">
        <v>97319</v>
      </c>
      <c r="S1723" s="1" t="s">
        <v>97320</v>
      </c>
      <c r="T1723">
        <v>2.33</v>
      </c>
    </row>
    <row r="1724" spans="1:20" x14ac:dyDescent="0.2">
      <c r="A1724">
        <v>34</v>
      </c>
      <c r="B1724" s="1" t="s">
        <v>22</v>
      </c>
      <c r="C1724" s="1" t="s">
        <v>23</v>
      </c>
      <c r="D1724" s="1" t="s">
        <v>24</v>
      </c>
      <c r="E1724" s="1" t="s">
        <v>25</v>
      </c>
      <c r="F1724" s="1" t="s">
        <v>26</v>
      </c>
      <c r="G1724" s="1" t="s">
        <v>27</v>
      </c>
      <c r="H1724" s="2">
        <v>43739</v>
      </c>
      <c r="I1724" s="2">
        <v>43830</v>
      </c>
      <c r="J1724" s="2">
        <v>43826</v>
      </c>
      <c r="K1724" s="1" t="s">
        <v>1364</v>
      </c>
      <c r="L1724" s="1" t="s">
        <v>21550</v>
      </c>
      <c r="M1724" s="3">
        <v>0.47916666666666669</v>
      </c>
      <c r="N1724">
        <v>2.02</v>
      </c>
      <c r="O1724" s="1" t="s">
        <v>23130</v>
      </c>
      <c r="P1724">
        <v>1616</v>
      </c>
      <c r="Q1724" s="1" t="s">
        <v>97318</v>
      </c>
      <c r="R1724" s="1" t="s">
        <v>97319</v>
      </c>
      <c r="S1724" s="1" t="s">
        <v>97320</v>
      </c>
      <c r="T1724">
        <v>2.02</v>
      </c>
    </row>
    <row r="1725" spans="1:20" x14ac:dyDescent="0.2">
      <c r="A1725">
        <v>34</v>
      </c>
      <c r="B1725" s="1" t="s">
        <v>22</v>
      </c>
      <c r="C1725" s="1" t="s">
        <v>23</v>
      </c>
      <c r="D1725" s="1" t="s">
        <v>24</v>
      </c>
      <c r="E1725" s="1" t="s">
        <v>25</v>
      </c>
      <c r="F1725" s="1" t="s">
        <v>26</v>
      </c>
      <c r="G1725" s="1" t="s">
        <v>27</v>
      </c>
      <c r="H1725" s="2">
        <v>43739</v>
      </c>
      <c r="I1725" s="2">
        <v>43830</v>
      </c>
      <c r="J1725" s="2">
        <v>43826</v>
      </c>
      <c r="K1725" s="1" t="s">
        <v>1365</v>
      </c>
      <c r="L1725" s="1" t="s">
        <v>21550</v>
      </c>
      <c r="M1725" s="3">
        <v>0.47916666666666669</v>
      </c>
      <c r="N1725">
        <v>3.59</v>
      </c>
      <c r="O1725" s="1" t="s">
        <v>23131</v>
      </c>
      <c r="P1725">
        <v>718</v>
      </c>
      <c r="Q1725" s="1" t="s">
        <v>97318</v>
      </c>
      <c r="R1725" s="1" t="s">
        <v>97319</v>
      </c>
      <c r="S1725" s="1" t="s">
        <v>97320</v>
      </c>
      <c r="T1725">
        <v>3.59</v>
      </c>
    </row>
    <row r="1726" spans="1:20" x14ac:dyDescent="0.2">
      <c r="A1726">
        <v>34</v>
      </c>
      <c r="B1726" s="1" t="s">
        <v>22</v>
      </c>
      <c r="C1726" s="1" t="s">
        <v>23</v>
      </c>
      <c r="D1726" s="1" t="s">
        <v>24</v>
      </c>
      <c r="E1726" s="1" t="s">
        <v>25</v>
      </c>
      <c r="F1726" s="1" t="s">
        <v>26</v>
      </c>
      <c r="G1726" s="1" t="s">
        <v>27</v>
      </c>
      <c r="H1726" s="2">
        <v>43739</v>
      </c>
      <c r="I1726" s="2">
        <v>43830</v>
      </c>
      <c r="J1726" s="2">
        <v>43826</v>
      </c>
      <c r="K1726" s="1" t="s">
        <v>1366</v>
      </c>
      <c r="L1726" s="1" t="s">
        <v>21550</v>
      </c>
      <c r="M1726" s="3">
        <v>0.39583333333333331</v>
      </c>
      <c r="N1726">
        <v>0.35</v>
      </c>
      <c r="O1726" s="1" t="s">
        <v>23132</v>
      </c>
      <c r="P1726">
        <v>350</v>
      </c>
      <c r="Q1726" s="1" t="s">
        <v>97318</v>
      </c>
      <c r="R1726" s="1" t="s">
        <v>97319</v>
      </c>
      <c r="S1726" s="1" t="s">
        <v>97320</v>
      </c>
      <c r="T1726">
        <v>0.35</v>
      </c>
    </row>
    <row r="1727" spans="1:20" x14ac:dyDescent="0.2">
      <c r="A1727">
        <v>34</v>
      </c>
      <c r="B1727" s="1" t="s">
        <v>22</v>
      </c>
      <c r="C1727" s="1" t="s">
        <v>23</v>
      </c>
      <c r="D1727" s="1" t="s">
        <v>24</v>
      </c>
      <c r="E1727" s="1" t="s">
        <v>25</v>
      </c>
      <c r="F1727" s="1" t="s">
        <v>26</v>
      </c>
      <c r="G1727" s="1" t="s">
        <v>27</v>
      </c>
      <c r="H1727" s="2">
        <v>43739</v>
      </c>
      <c r="I1727" s="2">
        <v>43830</v>
      </c>
      <c r="J1727" s="2">
        <v>43826</v>
      </c>
      <c r="K1727" s="1" t="s">
        <v>1366</v>
      </c>
      <c r="L1727" s="1" t="s">
        <v>21550</v>
      </c>
      <c r="M1727" s="3">
        <v>0.47916666666666669</v>
      </c>
      <c r="N1727">
        <v>0.45</v>
      </c>
      <c r="O1727" s="1" t="s">
        <v>23133</v>
      </c>
      <c r="P1727">
        <v>450</v>
      </c>
      <c r="Q1727" s="1" t="s">
        <v>97318</v>
      </c>
      <c r="R1727" s="1" t="s">
        <v>97319</v>
      </c>
      <c r="S1727" s="1" t="s">
        <v>97320</v>
      </c>
      <c r="T1727">
        <v>0.45</v>
      </c>
    </row>
    <row r="1728" spans="1:20" x14ac:dyDescent="0.2">
      <c r="A1728">
        <v>34</v>
      </c>
      <c r="B1728" s="1" t="s">
        <v>22</v>
      </c>
      <c r="C1728" s="1" t="s">
        <v>23</v>
      </c>
      <c r="D1728" s="1" t="s">
        <v>24</v>
      </c>
      <c r="E1728" s="1" t="s">
        <v>25</v>
      </c>
      <c r="F1728" s="1" t="s">
        <v>26</v>
      </c>
      <c r="G1728" s="1" t="s">
        <v>27</v>
      </c>
      <c r="H1728" s="2">
        <v>43739</v>
      </c>
      <c r="I1728" s="2">
        <v>43830</v>
      </c>
      <c r="J1728" s="2">
        <v>43826</v>
      </c>
      <c r="K1728" s="1" t="s">
        <v>1367</v>
      </c>
      <c r="L1728" s="1" t="s">
        <v>21550</v>
      </c>
      <c r="M1728" s="3">
        <v>0.47916666666666669</v>
      </c>
      <c r="N1728">
        <v>7.53</v>
      </c>
      <c r="O1728" s="1" t="s">
        <v>23134</v>
      </c>
      <c r="P1728">
        <v>986.43</v>
      </c>
      <c r="Q1728" s="1" t="s">
        <v>97318</v>
      </c>
      <c r="R1728" s="1" t="s">
        <v>97319</v>
      </c>
      <c r="S1728" s="1" t="s">
        <v>97320</v>
      </c>
      <c r="T1728">
        <v>7.53</v>
      </c>
    </row>
    <row r="1729" spans="1:20" x14ac:dyDescent="0.2">
      <c r="A1729">
        <v>34</v>
      </c>
      <c r="B1729" s="1" t="s">
        <v>22</v>
      </c>
      <c r="C1729" s="1" t="s">
        <v>23</v>
      </c>
      <c r="D1729" s="1" t="s">
        <v>24</v>
      </c>
      <c r="E1729" s="1" t="s">
        <v>25</v>
      </c>
      <c r="F1729" s="1" t="s">
        <v>26</v>
      </c>
      <c r="G1729" s="1" t="s">
        <v>27</v>
      </c>
      <c r="H1729" s="2">
        <v>43739</v>
      </c>
      <c r="I1729" s="2">
        <v>43830</v>
      </c>
      <c r="J1729" s="2">
        <v>43826</v>
      </c>
      <c r="K1729" s="1" t="s">
        <v>1368</v>
      </c>
      <c r="L1729" s="1" t="s">
        <v>21550</v>
      </c>
      <c r="M1729" s="3">
        <v>0.5625</v>
      </c>
      <c r="N1729">
        <v>14.92</v>
      </c>
      <c r="O1729" s="1" t="s">
        <v>23135</v>
      </c>
      <c r="P1729">
        <v>4476</v>
      </c>
      <c r="Q1729" s="1" t="s">
        <v>97318</v>
      </c>
      <c r="R1729" s="1" t="s">
        <v>97319</v>
      </c>
      <c r="S1729" s="1" t="s">
        <v>97320</v>
      </c>
      <c r="T1729">
        <v>14.92</v>
      </c>
    </row>
    <row r="1730" spans="1:20" x14ac:dyDescent="0.2">
      <c r="A1730">
        <v>34</v>
      </c>
      <c r="B1730" s="1" t="s">
        <v>22</v>
      </c>
      <c r="C1730" s="1" t="s">
        <v>23</v>
      </c>
      <c r="D1730" s="1" t="s">
        <v>24</v>
      </c>
      <c r="E1730" s="1" t="s">
        <v>25</v>
      </c>
      <c r="F1730" s="1" t="s">
        <v>26</v>
      </c>
      <c r="G1730" s="1" t="s">
        <v>27</v>
      </c>
      <c r="H1730" s="2">
        <v>43739</v>
      </c>
      <c r="I1730" s="2">
        <v>43830</v>
      </c>
      <c r="J1730" s="2">
        <v>43826</v>
      </c>
      <c r="K1730" s="1" t="s">
        <v>1368</v>
      </c>
      <c r="L1730" s="1" t="s">
        <v>21550</v>
      </c>
      <c r="M1730" s="3">
        <v>0.47916666666666669</v>
      </c>
      <c r="N1730">
        <v>15.37</v>
      </c>
      <c r="O1730" s="1" t="s">
        <v>23136</v>
      </c>
      <c r="P1730">
        <v>2305.5</v>
      </c>
      <c r="Q1730" s="1" t="s">
        <v>97318</v>
      </c>
      <c r="R1730" s="1" t="s">
        <v>97319</v>
      </c>
      <c r="S1730" s="1" t="s">
        <v>97320</v>
      </c>
      <c r="T1730">
        <v>15.37</v>
      </c>
    </row>
    <row r="1731" spans="1:20" x14ac:dyDescent="0.2">
      <c r="A1731">
        <v>34</v>
      </c>
      <c r="B1731" s="1" t="s">
        <v>22</v>
      </c>
      <c r="C1731" s="1" t="s">
        <v>23</v>
      </c>
      <c r="D1731" s="1" t="s">
        <v>24</v>
      </c>
      <c r="E1731" s="1" t="s">
        <v>25</v>
      </c>
      <c r="F1731" s="1" t="s">
        <v>26</v>
      </c>
      <c r="G1731" s="1" t="s">
        <v>27</v>
      </c>
      <c r="H1731" s="2">
        <v>43739</v>
      </c>
      <c r="I1731" s="2">
        <v>43830</v>
      </c>
      <c r="J1731" s="2">
        <v>43826</v>
      </c>
      <c r="K1731" s="1" t="s">
        <v>1369</v>
      </c>
      <c r="L1731" s="1" t="s">
        <v>21550</v>
      </c>
      <c r="M1731" s="3">
        <v>0.5625</v>
      </c>
      <c r="N1731">
        <v>13.99</v>
      </c>
      <c r="O1731" s="1" t="s">
        <v>23137</v>
      </c>
      <c r="P1731">
        <v>1399</v>
      </c>
      <c r="Q1731" s="1" t="s">
        <v>97318</v>
      </c>
      <c r="R1731" s="1" t="s">
        <v>97319</v>
      </c>
      <c r="S1731" s="1" t="s">
        <v>97320</v>
      </c>
      <c r="T1731">
        <v>13.99</v>
      </c>
    </row>
    <row r="1732" spans="1:20" x14ac:dyDescent="0.2">
      <c r="A1732">
        <v>34</v>
      </c>
      <c r="B1732" s="1" t="s">
        <v>22</v>
      </c>
      <c r="C1732" s="1" t="s">
        <v>23</v>
      </c>
      <c r="D1732" s="1" t="s">
        <v>24</v>
      </c>
      <c r="E1732" s="1" t="s">
        <v>25</v>
      </c>
      <c r="F1732" s="1" t="s">
        <v>26</v>
      </c>
      <c r="G1732" s="1" t="s">
        <v>27</v>
      </c>
      <c r="H1732" s="2">
        <v>43739</v>
      </c>
      <c r="I1732" s="2">
        <v>43830</v>
      </c>
      <c r="J1732" s="2">
        <v>43826</v>
      </c>
      <c r="K1732" s="1" t="s">
        <v>1369</v>
      </c>
      <c r="L1732" s="1" t="s">
        <v>21550</v>
      </c>
      <c r="M1732" s="3">
        <v>0.47916666666666669</v>
      </c>
      <c r="N1732">
        <v>14.38</v>
      </c>
      <c r="O1732" s="1" t="s">
        <v>23138</v>
      </c>
      <c r="P1732">
        <v>6111.5</v>
      </c>
      <c r="Q1732" s="1" t="s">
        <v>97318</v>
      </c>
      <c r="R1732" s="1" t="s">
        <v>97319</v>
      </c>
      <c r="S1732" s="1" t="s">
        <v>97320</v>
      </c>
      <c r="T1732">
        <v>14.38</v>
      </c>
    </row>
    <row r="1733" spans="1:20" x14ac:dyDescent="0.2">
      <c r="A1733">
        <v>34</v>
      </c>
      <c r="B1733" s="1" t="s">
        <v>22</v>
      </c>
      <c r="C1733" s="1" t="s">
        <v>23</v>
      </c>
      <c r="D1733" s="1" t="s">
        <v>24</v>
      </c>
      <c r="E1733" s="1" t="s">
        <v>25</v>
      </c>
      <c r="F1733" s="1" t="s">
        <v>26</v>
      </c>
      <c r="G1733" s="1" t="s">
        <v>27</v>
      </c>
      <c r="H1733" s="2">
        <v>43739</v>
      </c>
      <c r="I1733" s="2">
        <v>43830</v>
      </c>
      <c r="J1733" s="2">
        <v>43826</v>
      </c>
      <c r="K1733" s="1" t="s">
        <v>1370</v>
      </c>
      <c r="L1733" s="1" t="s">
        <v>21550</v>
      </c>
      <c r="M1733" s="3">
        <v>0.47916666666666669</v>
      </c>
      <c r="N1733">
        <v>1.75</v>
      </c>
      <c r="O1733" s="1" t="s">
        <v>23139</v>
      </c>
      <c r="P1733">
        <v>1897</v>
      </c>
      <c r="Q1733" s="1" t="s">
        <v>97318</v>
      </c>
      <c r="R1733" s="1" t="s">
        <v>97319</v>
      </c>
      <c r="S1733" s="1" t="s">
        <v>97320</v>
      </c>
      <c r="T1733">
        <v>1.75</v>
      </c>
    </row>
    <row r="1734" spans="1:20" x14ac:dyDescent="0.2">
      <c r="A1734">
        <v>34</v>
      </c>
      <c r="B1734" s="1" t="s">
        <v>22</v>
      </c>
      <c r="C1734" s="1" t="s">
        <v>23</v>
      </c>
      <c r="D1734" s="1" t="s">
        <v>24</v>
      </c>
      <c r="E1734" s="1" t="s">
        <v>25</v>
      </c>
      <c r="F1734" s="1" t="s">
        <v>26</v>
      </c>
      <c r="G1734" s="1" t="s">
        <v>27</v>
      </c>
      <c r="H1734" s="2">
        <v>43739</v>
      </c>
      <c r="I1734" s="2">
        <v>43830</v>
      </c>
      <c r="J1734" s="2">
        <v>43826</v>
      </c>
      <c r="K1734" s="1" t="s">
        <v>1371</v>
      </c>
      <c r="L1734" s="1" t="s">
        <v>21550</v>
      </c>
      <c r="M1734" s="3">
        <v>0.47916666666666669</v>
      </c>
      <c r="N1734">
        <v>3.47</v>
      </c>
      <c r="O1734" s="1" t="s">
        <v>23140</v>
      </c>
      <c r="P1734">
        <v>156.15</v>
      </c>
      <c r="Q1734" s="1" t="s">
        <v>97318</v>
      </c>
      <c r="R1734" s="1" t="s">
        <v>97319</v>
      </c>
      <c r="S1734" s="1" t="s">
        <v>97320</v>
      </c>
      <c r="T1734">
        <v>3.47</v>
      </c>
    </row>
    <row r="1735" spans="1:20" x14ac:dyDescent="0.2">
      <c r="A1735">
        <v>34</v>
      </c>
      <c r="B1735" s="1" t="s">
        <v>22</v>
      </c>
      <c r="C1735" s="1" t="s">
        <v>23</v>
      </c>
      <c r="D1735" s="1" t="s">
        <v>24</v>
      </c>
      <c r="E1735" s="1" t="s">
        <v>25</v>
      </c>
      <c r="F1735" s="1" t="s">
        <v>26</v>
      </c>
      <c r="G1735" s="1" t="s">
        <v>27</v>
      </c>
      <c r="H1735" s="2">
        <v>43739</v>
      </c>
      <c r="I1735" s="2">
        <v>43830</v>
      </c>
      <c r="J1735" s="2">
        <v>43826</v>
      </c>
      <c r="K1735" s="1" t="s">
        <v>228</v>
      </c>
      <c r="L1735" s="1" t="s">
        <v>21551</v>
      </c>
      <c r="M1735" s="3">
        <v>0.5625</v>
      </c>
      <c r="N1735">
        <v>102.4542</v>
      </c>
      <c r="O1735" s="1" t="s">
        <v>23141</v>
      </c>
      <c r="P1735">
        <v>4500000</v>
      </c>
      <c r="Q1735" s="1" t="s">
        <v>97318</v>
      </c>
      <c r="R1735" s="1" t="s">
        <v>97319</v>
      </c>
      <c r="S1735" s="1" t="s">
        <v>97320</v>
      </c>
      <c r="T1735">
        <v>102.4542</v>
      </c>
    </row>
    <row r="1736" spans="1:20" x14ac:dyDescent="0.2">
      <c r="A1736">
        <v>34</v>
      </c>
      <c r="B1736" s="1" t="s">
        <v>22</v>
      </c>
      <c r="C1736" s="1" t="s">
        <v>23</v>
      </c>
      <c r="D1736" s="1" t="s">
        <v>24</v>
      </c>
      <c r="E1736" s="1" t="s">
        <v>25</v>
      </c>
      <c r="F1736" s="1" t="s">
        <v>26</v>
      </c>
      <c r="G1736" s="1" t="s">
        <v>27</v>
      </c>
      <c r="H1736" s="2">
        <v>43739</v>
      </c>
      <c r="I1736" s="2">
        <v>43830</v>
      </c>
      <c r="J1736" s="2">
        <v>43826</v>
      </c>
      <c r="K1736" s="1" t="s">
        <v>517</v>
      </c>
      <c r="L1736" s="1" t="s">
        <v>21551</v>
      </c>
      <c r="M1736" s="3">
        <v>0.5625</v>
      </c>
      <c r="N1736">
        <v>98.64</v>
      </c>
      <c r="O1736" s="1" t="s">
        <v>23142</v>
      </c>
      <c r="P1736">
        <v>16200</v>
      </c>
      <c r="Q1736" s="1" t="s">
        <v>97318</v>
      </c>
      <c r="R1736" s="1" t="s">
        <v>97319</v>
      </c>
      <c r="S1736" s="1" t="s">
        <v>97320</v>
      </c>
      <c r="T1736">
        <v>98.64</v>
      </c>
    </row>
    <row r="1737" spans="1:20" x14ac:dyDescent="0.2">
      <c r="A1737">
        <v>34</v>
      </c>
      <c r="B1737" s="1" t="s">
        <v>22</v>
      </c>
      <c r="C1737" s="1" t="s">
        <v>23</v>
      </c>
      <c r="D1737" s="1" t="s">
        <v>24</v>
      </c>
      <c r="E1737" s="1" t="s">
        <v>25</v>
      </c>
      <c r="F1737" s="1" t="s">
        <v>26</v>
      </c>
      <c r="G1737" s="1" t="s">
        <v>27</v>
      </c>
      <c r="H1737" s="2">
        <v>43739</v>
      </c>
      <c r="I1737" s="2">
        <v>43830</v>
      </c>
      <c r="J1737" s="2">
        <v>43826</v>
      </c>
      <c r="K1737" s="1" t="s">
        <v>1372</v>
      </c>
      <c r="L1737" s="1" t="s">
        <v>21551</v>
      </c>
      <c r="M1737" s="3">
        <v>0.5625</v>
      </c>
      <c r="N1737">
        <v>109.92010000000001</v>
      </c>
      <c r="O1737" s="1" t="s">
        <v>23143</v>
      </c>
      <c r="P1737">
        <v>50000</v>
      </c>
      <c r="Q1737" s="1" t="s">
        <v>97318</v>
      </c>
      <c r="R1737" s="1" t="s">
        <v>97319</v>
      </c>
      <c r="S1737" s="1" t="s">
        <v>97320</v>
      </c>
      <c r="T1737">
        <v>109.92010000000001</v>
      </c>
    </row>
    <row r="1738" spans="1:20" x14ac:dyDescent="0.2">
      <c r="A1738">
        <v>34</v>
      </c>
      <c r="B1738" s="1" t="s">
        <v>22</v>
      </c>
      <c r="C1738" s="1" t="s">
        <v>23</v>
      </c>
      <c r="D1738" s="1" t="s">
        <v>24</v>
      </c>
      <c r="E1738" s="1" t="s">
        <v>25</v>
      </c>
      <c r="F1738" s="1" t="s">
        <v>26</v>
      </c>
      <c r="G1738" s="1" t="s">
        <v>27</v>
      </c>
      <c r="H1738" s="2">
        <v>43739</v>
      </c>
      <c r="I1738" s="2">
        <v>43830</v>
      </c>
      <c r="J1738" s="2">
        <v>43826</v>
      </c>
      <c r="K1738" s="1" t="s">
        <v>73</v>
      </c>
      <c r="L1738" s="1" t="s">
        <v>21551</v>
      </c>
      <c r="M1738" s="3">
        <v>0.39583333333333331</v>
      </c>
      <c r="N1738">
        <v>98.62</v>
      </c>
      <c r="O1738" s="1" t="s">
        <v>23144</v>
      </c>
      <c r="P1738">
        <v>10000</v>
      </c>
      <c r="Q1738" s="1" t="s">
        <v>97318</v>
      </c>
      <c r="R1738" s="1" t="s">
        <v>97319</v>
      </c>
      <c r="S1738" s="1" t="s">
        <v>97320</v>
      </c>
      <c r="T1738">
        <v>98.62</v>
      </c>
    </row>
    <row r="1739" spans="1:20" x14ac:dyDescent="0.2">
      <c r="A1739">
        <v>34</v>
      </c>
      <c r="B1739" s="1" t="s">
        <v>22</v>
      </c>
      <c r="C1739" s="1" t="s">
        <v>23</v>
      </c>
      <c r="D1739" s="1" t="s">
        <v>24</v>
      </c>
      <c r="E1739" s="1" t="s">
        <v>25</v>
      </c>
      <c r="F1739" s="1" t="s">
        <v>26</v>
      </c>
      <c r="G1739" s="1" t="s">
        <v>27</v>
      </c>
      <c r="H1739" s="2">
        <v>43739</v>
      </c>
      <c r="I1739" s="2">
        <v>43830</v>
      </c>
      <c r="J1739" s="2">
        <v>43826</v>
      </c>
      <c r="K1739" s="1" t="s">
        <v>73</v>
      </c>
      <c r="L1739" s="1" t="s">
        <v>21551</v>
      </c>
      <c r="M1739" s="3">
        <v>0.5625</v>
      </c>
      <c r="N1739">
        <v>98.62</v>
      </c>
      <c r="O1739" s="1" t="s">
        <v>23145</v>
      </c>
      <c r="P1739">
        <v>12700</v>
      </c>
      <c r="Q1739" s="1" t="s">
        <v>97318</v>
      </c>
      <c r="R1739" s="1" t="s">
        <v>97319</v>
      </c>
      <c r="S1739" s="1" t="s">
        <v>97320</v>
      </c>
      <c r="T1739">
        <v>98.62</v>
      </c>
    </row>
    <row r="1740" spans="1:20" x14ac:dyDescent="0.2">
      <c r="A1740">
        <v>34</v>
      </c>
      <c r="B1740" s="1" t="s">
        <v>22</v>
      </c>
      <c r="C1740" s="1" t="s">
        <v>23</v>
      </c>
      <c r="D1740" s="1" t="s">
        <v>24</v>
      </c>
      <c r="E1740" s="1" t="s">
        <v>25</v>
      </c>
      <c r="F1740" s="1" t="s">
        <v>26</v>
      </c>
      <c r="G1740" s="1" t="s">
        <v>27</v>
      </c>
      <c r="H1740" s="2">
        <v>43739</v>
      </c>
      <c r="I1740" s="2">
        <v>43830</v>
      </c>
      <c r="J1740" s="2">
        <v>43826</v>
      </c>
      <c r="K1740" s="1" t="s">
        <v>522</v>
      </c>
      <c r="L1740" s="1" t="s">
        <v>21551</v>
      </c>
      <c r="M1740" s="3">
        <v>0.47916666666666669</v>
      </c>
      <c r="N1740">
        <v>100.96</v>
      </c>
      <c r="O1740" s="1" t="s">
        <v>23146</v>
      </c>
      <c r="P1740">
        <v>26100</v>
      </c>
      <c r="Q1740" s="1" t="s">
        <v>97318</v>
      </c>
      <c r="R1740" s="1" t="s">
        <v>97319</v>
      </c>
      <c r="S1740" s="1" t="s">
        <v>97320</v>
      </c>
      <c r="T1740">
        <v>100.96</v>
      </c>
    </row>
    <row r="1741" spans="1:20" x14ac:dyDescent="0.2">
      <c r="A1741">
        <v>34</v>
      </c>
      <c r="B1741" s="1" t="s">
        <v>22</v>
      </c>
      <c r="C1741" s="1" t="s">
        <v>23</v>
      </c>
      <c r="D1741" s="1" t="s">
        <v>24</v>
      </c>
      <c r="E1741" s="1" t="s">
        <v>25</v>
      </c>
      <c r="F1741" s="1" t="s">
        <v>26</v>
      </c>
      <c r="G1741" s="1" t="s">
        <v>27</v>
      </c>
      <c r="H1741" s="2">
        <v>43739</v>
      </c>
      <c r="I1741" s="2">
        <v>43830</v>
      </c>
      <c r="J1741" s="2">
        <v>43826</v>
      </c>
      <c r="K1741" s="1" t="s">
        <v>522</v>
      </c>
      <c r="L1741" s="1" t="s">
        <v>21551</v>
      </c>
      <c r="M1741" s="3">
        <v>0.39583333333333331</v>
      </c>
      <c r="N1741">
        <v>100.96</v>
      </c>
      <c r="O1741" s="1" t="s">
        <v>23147</v>
      </c>
      <c r="P1741">
        <v>33600</v>
      </c>
      <c r="Q1741" s="1" t="s">
        <v>97318</v>
      </c>
      <c r="R1741" s="1" t="s">
        <v>97319</v>
      </c>
      <c r="S1741" s="1" t="s">
        <v>97320</v>
      </c>
      <c r="T1741">
        <v>100.96</v>
      </c>
    </row>
    <row r="1742" spans="1:20" x14ac:dyDescent="0.2">
      <c r="A1742">
        <v>34</v>
      </c>
      <c r="B1742" s="1" t="s">
        <v>22</v>
      </c>
      <c r="C1742" s="1" t="s">
        <v>23</v>
      </c>
      <c r="D1742" s="1" t="s">
        <v>24</v>
      </c>
      <c r="E1742" s="1" t="s">
        <v>25</v>
      </c>
      <c r="F1742" s="1" t="s">
        <v>26</v>
      </c>
      <c r="G1742" s="1" t="s">
        <v>27</v>
      </c>
      <c r="H1742" s="2">
        <v>43739</v>
      </c>
      <c r="I1742" s="2">
        <v>43830</v>
      </c>
      <c r="J1742" s="2">
        <v>43826</v>
      </c>
      <c r="K1742" s="1" t="s">
        <v>522</v>
      </c>
      <c r="L1742" s="1" t="s">
        <v>21551</v>
      </c>
      <c r="M1742" s="3">
        <v>0.5625</v>
      </c>
      <c r="N1742">
        <v>100.941</v>
      </c>
      <c r="O1742" s="1" t="s">
        <v>23148</v>
      </c>
      <c r="P1742">
        <v>17700</v>
      </c>
      <c r="Q1742" s="1" t="s">
        <v>97318</v>
      </c>
      <c r="R1742" s="1" t="s">
        <v>97319</v>
      </c>
      <c r="S1742" s="1" t="s">
        <v>97320</v>
      </c>
      <c r="T1742">
        <v>100.941</v>
      </c>
    </row>
    <row r="1743" spans="1:20" x14ac:dyDescent="0.2">
      <c r="A1743">
        <v>34</v>
      </c>
      <c r="B1743" s="1" t="s">
        <v>22</v>
      </c>
      <c r="C1743" s="1" t="s">
        <v>23</v>
      </c>
      <c r="D1743" s="1" t="s">
        <v>24</v>
      </c>
      <c r="E1743" s="1" t="s">
        <v>25</v>
      </c>
      <c r="F1743" s="1" t="s">
        <v>26</v>
      </c>
      <c r="G1743" s="1" t="s">
        <v>27</v>
      </c>
      <c r="H1743" s="2">
        <v>43739</v>
      </c>
      <c r="I1743" s="2">
        <v>43830</v>
      </c>
      <c r="J1743" s="2">
        <v>43826</v>
      </c>
      <c r="K1743" s="1" t="s">
        <v>523</v>
      </c>
      <c r="L1743" s="1" t="s">
        <v>21551</v>
      </c>
      <c r="M1743" s="3">
        <v>0.5625</v>
      </c>
      <c r="N1743">
        <v>107.04</v>
      </c>
      <c r="O1743" s="1" t="s">
        <v>23149</v>
      </c>
      <c r="P1743">
        <v>7000</v>
      </c>
      <c r="Q1743" s="1" t="s">
        <v>97318</v>
      </c>
      <c r="R1743" s="1" t="s">
        <v>97319</v>
      </c>
      <c r="S1743" s="1" t="s">
        <v>97320</v>
      </c>
      <c r="T1743">
        <v>107.04</v>
      </c>
    </row>
    <row r="1744" spans="1:20" x14ac:dyDescent="0.2">
      <c r="A1744">
        <v>34</v>
      </c>
      <c r="B1744" s="1" t="s">
        <v>22</v>
      </c>
      <c r="C1744" s="1" t="s">
        <v>23</v>
      </c>
      <c r="D1744" s="1" t="s">
        <v>24</v>
      </c>
      <c r="E1744" s="1" t="s">
        <v>25</v>
      </c>
      <c r="F1744" s="1" t="s">
        <v>26</v>
      </c>
      <c r="G1744" s="1" t="s">
        <v>27</v>
      </c>
      <c r="H1744" s="2">
        <v>43739</v>
      </c>
      <c r="I1744" s="2">
        <v>43830</v>
      </c>
      <c r="J1744" s="2">
        <v>43826</v>
      </c>
      <c r="K1744" s="1" t="s">
        <v>1373</v>
      </c>
      <c r="L1744" s="1" t="s">
        <v>21551</v>
      </c>
      <c r="M1744" s="3">
        <v>0.5625</v>
      </c>
      <c r="N1744">
        <v>100</v>
      </c>
      <c r="O1744" s="1" t="s">
        <v>23150</v>
      </c>
      <c r="P1744">
        <v>260000</v>
      </c>
      <c r="Q1744" s="1" t="s">
        <v>97318</v>
      </c>
      <c r="R1744" s="1" t="s">
        <v>97319</v>
      </c>
      <c r="S1744" s="1" t="s">
        <v>97320</v>
      </c>
      <c r="T1744">
        <v>100</v>
      </c>
    </row>
    <row r="1745" spans="1:20" x14ac:dyDescent="0.2">
      <c r="A1745">
        <v>34</v>
      </c>
      <c r="B1745" s="1" t="s">
        <v>22</v>
      </c>
      <c r="C1745" s="1" t="s">
        <v>23</v>
      </c>
      <c r="D1745" s="1" t="s">
        <v>24</v>
      </c>
      <c r="E1745" s="1" t="s">
        <v>25</v>
      </c>
      <c r="F1745" s="1" t="s">
        <v>26</v>
      </c>
      <c r="G1745" s="1" t="s">
        <v>27</v>
      </c>
      <c r="H1745" s="2">
        <v>43739</v>
      </c>
      <c r="I1745" s="2">
        <v>43830</v>
      </c>
      <c r="J1745" s="2">
        <v>43826</v>
      </c>
      <c r="K1745" s="1" t="s">
        <v>1374</v>
      </c>
      <c r="L1745" s="1" t="s">
        <v>21551</v>
      </c>
      <c r="M1745" s="3">
        <v>0.5625</v>
      </c>
      <c r="N1745">
        <v>93.250688999999994</v>
      </c>
      <c r="O1745" s="1" t="s">
        <v>23151</v>
      </c>
      <c r="P1745">
        <v>18365.472911000001</v>
      </c>
      <c r="Q1745" s="1" t="s">
        <v>97318</v>
      </c>
      <c r="R1745" s="1" t="s">
        <v>97319</v>
      </c>
      <c r="S1745" s="1" t="s">
        <v>97320</v>
      </c>
      <c r="T1745">
        <v>93.250688999999994</v>
      </c>
    </row>
    <row r="1746" spans="1:20" x14ac:dyDescent="0.2">
      <c r="A1746">
        <v>34</v>
      </c>
      <c r="B1746" s="1" t="s">
        <v>22</v>
      </c>
      <c r="C1746" s="1" t="s">
        <v>23</v>
      </c>
      <c r="D1746" s="1" t="s">
        <v>24</v>
      </c>
      <c r="E1746" s="1" t="s">
        <v>25</v>
      </c>
      <c r="F1746" s="1" t="s">
        <v>26</v>
      </c>
      <c r="G1746" s="1" t="s">
        <v>27</v>
      </c>
      <c r="H1746" s="2">
        <v>43739</v>
      </c>
      <c r="I1746" s="2">
        <v>43830</v>
      </c>
      <c r="J1746" s="2">
        <v>43826</v>
      </c>
      <c r="K1746" s="1" t="s">
        <v>1375</v>
      </c>
      <c r="L1746" s="1" t="s">
        <v>21551</v>
      </c>
      <c r="M1746" s="3">
        <v>0.5625</v>
      </c>
      <c r="N1746">
        <v>102.316</v>
      </c>
      <c r="O1746" s="1" t="s">
        <v>23152</v>
      </c>
      <c r="P1746">
        <v>10000</v>
      </c>
      <c r="Q1746" s="1" t="s">
        <v>97318</v>
      </c>
      <c r="R1746" s="1" t="s">
        <v>97319</v>
      </c>
      <c r="S1746" s="1" t="s">
        <v>97320</v>
      </c>
      <c r="T1746">
        <v>102.316</v>
      </c>
    </row>
    <row r="1747" spans="1:20" x14ac:dyDescent="0.2">
      <c r="A1747">
        <v>34</v>
      </c>
      <c r="B1747" s="1" t="s">
        <v>22</v>
      </c>
      <c r="C1747" s="1" t="s">
        <v>23</v>
      </c>
      <c r="D1747" s="1" t="s">
        <v>24</v>
      </c>
      <c r="E1747" s="1" t="s">
        <v>25</v>
      </c>
      <c r="F1747" s="1" t="s">
        <v>26</v>
      </c>
      <c r="G1747" s="1" t="s">
        <v>27</v>
      </c>
      <c r="H1747" s="2">
        <v>43739</v>
      </c>
      <c r="I1747" s="2">
        <v>43830</v>
      </c>
      <c r="J1747" s="2">
        <v>43826</v>
      </c>
      <c r="K1747" s="1" t="s">
        <v>1376</v>
      </c>
      <c r="L1747" s="1" t="s">
        <v>21551</v>
      </c>
      <c r="M1747" s="3">
        <v>0.47916666666666669</v>
      </c>
      <c r="N1747">
        <v>102.06</v>
      </c>
      <c r="O1747" s="1" t="s">
        <v>23153</v>
      </c>
      <c r="P1747">
        <v>2000</v>
      </c>
      <c r="Q1747" s="1" t="s">
        <v>97318</v>
      </c>
      <c r="R1747" s="1" t="s">
        <v>97319</v>
      </c>
      <c r="S1747" s="1" t="s">
        <v>97320</v>
      </c>
      <c r="T1747">
        <v>102.06</v>
      </c>
    </row>
    <row r="1748" spans="1:20" x14ac:dyDescent="0.2">
      <c r="A1748">
        <v>34</v>
      </c>
      <c r="B1748" s="1" t="s">
        <v>22</v>
      </c>
      <c r="C1748" s="1" t="s">
        <v>23</v>
      </c>
      <c r="D1748" s="1" t="s">
        <v>24</v>
      </c>
      <c r="E1748" s="1" t="s">
        <v>25</v>
      </c>
      <c r="F1748" s="1" t="s">
        <v>26</v>
      </c>
      <c r="G1748" s="1" t="s">
        <v>27</v>
      </c>
      <c r="H1748" s="2">
        <v>43739</v>
      </c>
      <c r="I1748" s="2">
        <v>43830</v>
      </c>
      <c r="J1748" s="2">
        <v>43826</v>
      </c>
      <c r="K1748" s="1" t="s">
        <v>1376</v>
      </c>
      <c r="L1748" s="1" t="s">
        <v>21551</v>
      </c>
      <c r="M1748" s="3">
        <v>0.64583333333333337</v>
      </c>
      <c r="N1748">
        <v>102.459</v>
      </c>
      <c r="O1748" s="1" t="s">
        <v>23154</v>
      </c>
      <c r="P1748">
        <v>3000</v>
      </c>
      <c r="Q1748" s="1" t="s">
        <v>97318</v>
      </c>
      <c r="R1748" s="1" t="s">
        <v>97319</v>
      </c>
      <c r="S1748" s="1" t="s">
        <v>97320</v>
      </c>
      <c r="T1748">
        <v>102.459</v>
      </c>
    </row>
    <row r="1749" spans="1:20" x14ac:dyDescent="0.2">
      <c r="A1749">
        <v>34</v>
      </c>
      <c r="B1749" s="1" t="s">
        <v>22</v>
      </c>
      <c r="C1749" s="1" t="s">
        <v>23</v>
      </c>
      <c r="D1749" s="1" t="s">
        <v>24</v>
      </c>
      <c r="E1749" s="1" t="s">
        <v>25</v>
      </c>
      <c r="F1749" s="1" t="s">
        <v>26</v>
      </c>
      <c r="G1749" s="1" t="s">
        <v>27</v>
      </c>
      <c r="H1749" s="2">
        <v>43739</v>
      </c>
      <c r="I1749" s="2">
        <v>43830</v>
      </c>
      <c r="J1749" s="2">
        <v>43826</v>
      </c>
      <c r="K1749" s="1" t="s">
        <v>1376</v>
      </c>
      <c r="L1749" s="1" t="s">
        <v>21551</v>
      </c>
      <c r="M1749" s="3">
        <v>0.5625</v>
      </c>
      <c r="N1749">
        <v>102.04600000000001</v>
      </c>
      <c r="O1749" s="1" t="s">
        <v>23155</v>
      </c>
      <c r="P1749">
        <v>1000</v>
      </c>
      <c r="Q1749" s="1" t="s">
        <v>97318</v>
      </c>
      <c r="R1749" s="1" t="s">
        <v>97319</v>
      </c>
      <c r="S1749" s="1" t="s">
        <v>97320</v>
      </c>
      <c r="T1749">
        <v>102.04600000000001</v>
      </c>
    </row>
    <row r="1750" spans="1:20" x14ac:dyDescent="0.2">
      <c r="A1750">
        <v>34</v>
      </c>
      <c r="B1750" s="1" t="s">
        <v>22</v>
      </c>
      <c r="C1750" s="1" t="s">
        <v>23</v>
      </c>
      <c r="D1750" s="1" t="s">
        <v>24</v>
      </c>
      <c r="E1750" s="1" t="s">
        <v>25</v>
      </c>
      <c r="F1750" s="1" t="s">
        <v>26</v>
      </c>
      <c r="G1750" s="1" t="s">
        <v>27</v>
      </c>
      <c r="H1750" s="2">
        <v>43739</v>
      </c>
      <c r="I1750" s="2">
        <v>43830</v>
      </c>
      <c r="J1750" s="2">
        <v>43826</v>
      </c>
      <c r="K1750" s="1" t="s">
        <v>1377</v>
      </c>
      <c r="L1750" s="1" t="s">
        <v>21551</v>
      </c>
      <c r="M1750" s="3">
        <v>0.5625</v>
      </c>
      <c r="N1750">
        <v>100.164</v>
      </c>
      <c r="O1750" s="1" t="s">
        <v>23156</v>
      </c>
      <c r="P1750">
        <v>1225000</v>
      </c>
      <c r="Q1750" s="1" t="s">
        <v>97318</v>
      </c>
      <c r="R1750" s="1" t="s">
        <v>97319</v>
      </c>
      <c r="S1750" s="1" t="s">
        <v>97320</v>
      </c>
      <c r="T1750">
        <v>100.164</v>
      </c>
    </row>
    <row r="1751" spans="1:20" x14ac:dyDescent="0.2">
      <c r="A1751">
        <v>34</v>
      </c>
      <c r="B1751" s="1" t="s">
        <v>22</v>
      </c>
      <c r="C1751" s="1" t="s">
        <v>23</v>
      </c>
      <c r="D1751" s="1" t="s">
        <v>24</v>
      </c>
      <c r="E1751" s="1" t="s">
        <v>25</v>
      </c>
      <c r="F1751" s="1" t="s">
        <v>26</v>
      </c>
      <c r="G1751" s="1" t="s">
        <v>27</v>
      </c>
      <c r="H1751" s="2">
        <v>43739</v>
      </c>
      <c r="I1751" s="2">
        <v>43830</v>
      </c>
      <c r="J1751" s="2">
        <v>43826</v>
      </c>
      <c r="K1751" s="1" t="s">
        <v>1378</v>
      </c>
      <c r="L1751" s="1" t="s">
        <v>21551</v>
      </c>
      <c r="M1751" s="3">
        <v>0.5625</v>
      </c>
      <c r="N1751">
        <v>100.581</v>
      </c>
      <c r="O1751" s="1" t="s">
        <v>23157</v>
      </c>
      <c r="P1751">
        <v>50000</v>
      </c>
      <c r="Q1751" s="1" t="s">
        <v>97318</v>
      </c>
      <c r="R1751" s="1" t="s">
        <v>97319</v>
      </c>
      <c r="S1751" s="1" t="s">
        <v>97320</v>
      </c>
      <c r="T1751">
        <v>100.581</v>
      </c>
    </row>
    <row r="1752" spans="1:20" x14ac:dyDescent="0.2">
      <c r="A1752">
        <v>34</v>
      </c>
      <c r="B1752" s="1" t="s">
        <v>22</v>
      </c>
      <c r="C1752" s="1" t="s">
        <v>23</v>
      </c>
      <c r="D1752" s="1" t="s">
        <v>24</v>
      </c>
      <c r="E1752" s="1" t="s">
        <v>25</v>
      </c>
      <c r="F1752" s="1" t="s">
        <v>26</v>
      </c>
      <c r="G1752" s="1" t="s">
        <v>27</v>
      </c>
      <c r="H1752" s="2">
        <v>43739</v>
      </c>
      <c r="I1752" s="2">
        <v>43830</v>
      </c>
      <c r="J1752" s="2">
        <v>43826</v>
      </c>
      <c r="K1752" s="1" t="s">
        <v>1379</v>
      </c>
      <c r="L1752" s="1" t="s">
        <v>21551</v>
      </c>
      <c r="M1752" s="3">
        <v>0.5625</v>
      </c>
      <c r="N1752">
        <v>105.41</v>
      </c>
      <c r="O1752" s="1" t="s">
        <v>23158</v>
      </c>
      <c r="P1752">
        <v>100000</v>
      </c>
      <c r="Q1752" s="1" t="s">
        <v>97318</v>
      </c>
      <c r="R1752" s="1" t="s">
        <v>97319</v>
      </c>
      <c r="S1752" s="1" t="s">
        <v>97320</v>
      </c>
      <c r="T1752">
        <v>105.41</v>
      </c>
    </row>
    <row r="1753" spans="1:20" x14ac:dyDescent="0.2">
      <c r="A1753">
        <v>34</v>
      </c>
      <c r="B1753" s="1" t="s">
        <v>22</v>
      </c>
      <c r="C1753" s="1" t="s">
        <v>23</v>
      </c>
      <c r="D1753" s="1" t="s">
        <v>24</v>
      </c>
      <c r="E1753" s="1" t="s">
        <v>25</v>
      </c>
      <c r="F1753" s="1" t="s">
        <v>26</v>
      </c>
      <c r="G1753" s="1" t="s">
        <v>27</v>
      </c>
      <c r="H1753" s="2">
        <v>43739</v>
      </c>
      <c r="I1753" s="2">
        <v>43830</v>
      </c>
      <c r="J1753" s="2">
        <v>43826</v>
      </c>
      <c r="K1753" s="1" t="s">
        <v>1380</v>
      </c>
      <c r="L1753" s="1" t="s">
        <v>21551</v>
      </c>
      <c r="M1753" s="3">
        <v>0.5625</v>
      </c>
      <c r="N1753">
        <v>86.649332000000001</v>
      </c>
      <c r="O1753" s="1" t="s">
        <v>23159</v>
      </c>
      <c r="P1753">
        <v>448309.87178300001</v>
      </c>
      <c r="Q1753" s="1" t="s">
        <v>97318</v>
      </c>
      <c r="R1753" s="1" t="s">
        <v>97319</v>
      </c>
      <c r="S1753" s="1" t="s">
        <v>97320</v>
      </c>
      <c r="T1753">
        <v>86.649332000000001</v>
      </c>
    </row>
    <row r="1754" spans="1:20" x14ac:dyDescent="0.2">
      <c r="A1754">
        <v>34</v>
      </c>
      <c r="B1754" s="1" t="s">
        <v>22</v>
      </c>
      <c r="C1754" s="1" t="s">
        <v>23</v>
      </c>
      <c r="D1754" s="1" t="s">
        <v>24</v>
      </c>
      <c r="E1754" s="1" t="s">
        <v>25</v>
      </c>
      <c r="F1754" s="1" t="s">
        <v>26</v>
      </c>
      <c r="G1754" s="1" t="s">
        <v>27</v>
      </c>
      <c r="H1754" s="2">
        <v>43739</v>
      </c>
      <c r="I1754" s="2">
        <v>43830</v>
      </c>
      <c r="J1754" s="2">
        <v>43826</v>
      </c>
      <c r="K1754" s="1" t="s">
        <v>1381</v>
      </c>
      <c r="L1754" s="1" t="s">
        <v>21551</v>
      </c>
      <c r="M1754" s="3">
        <v>0.5625</v>
      </c>
      <c r="N1754">
        <v>105.315</v>
      </c>
      <c r="O1754" s="1" t="s">
        <v>23160</v>
      </c>
      <c r="P1754">
        <v>100000</v>
      </c>
      <c r="Q1754" s="1" t="s">
        <v>97318</v>
      </c>
      <c r="R1754" s="1" t="s">
        <v>97319</v>
      </c>
      <c r="S1754" s="1" t="s">
        <v>97320</v>
      </c>
      <c r="T1754">
        <v>105.315</v>
      </c>
    </row>
    <row r="1755" spans="1:20" x14ac:dyDescent="0.2">
      <c r="A1755">
        <v>34</v>
      </c>
      <c r="B1755" s="1" t="s">
        <v>22</v>
      </c>
      <c r="C1755" s="1" t="s">
        <v>23</v>
      </c>
      <c r="D1755" s="1" t="s">
        <v>24</v>
      </c>
      <c r="E1755" s="1" t="s">
        <v>25</v>
      </c>
      <c r="F1755" s="1" t="s">
        <v>26</v>
      </c>
      <c r="G1755" s="1" t="s">
        <v>27</v>
      </c>
      <c r="H1755" s="2">
        <v>43739</v>
      </c>
      <c r="I1755" s="2">
        <v>43830</v>
      </c>
      <c r="J1755" s="2">
        <v>43826</v>
      </c>
      <c r="K1755" s="1" t="s">
        <v>1382</v>
      </c>
      <c r="L1755" s="1" t="s">
        <v>21551</v>
      </c>
      <c r="M1755" s="3">
        <v>0.5625</v>
      </c>
      <c r="N1755">
        <v>101.71</v>
      </c>
      <c r="O1755" s="1" t="s">
        <v>23161</v>
      </c>
      <c r="P1755">
        <v>6000</v>
      </c>
      <c r="Q1755" s="1" t="s">
        <v>97318</v>
      </c>
      <c r="R1755" s="1" t="s">
        <v>97319</v>
      </c>
      <c r="S1755" s="1" t="s">
        <v>97320</v>
      </c>
      <c r="T1755">
        <v>101.71</v>
      </c>
    </row>
    <row r="1756" spans="1:20" x14ac:dyDescent="0.2">
      <c r="A1756">
        <v>34</v>
      </c>
      <c r="B1756" s="1" t="s">
        <v>22</v>
      </c>
      <c r="C1756" s="1" t="s">
        <v>23</v>
      </c>
      <c r="D1756" s="1" t="s">
        <v>24</v>
      </c>
      <c r="E1756" s="1" t="s">
        <v>25</v>
      </c>
      <c r="F1756" s="1" t="s">
        <v>26</v>
      </c>
      <c r="G1756" s="1" t="s">
        <v>27</v>
      </c>
      <c r="H1756" s="2">
        <v>43739</v>
      </c>
      <c r="I1756" s="2">
        <v>43830</v>
      </c>
      <c r="J1756" s="2">
        <v>43826</v>
      </c>
      <c r="K1756" s="1" t="s">
        <v>1383</v>
      </c>
      <c r="L1756" s="1" t="s">
        <v>21551</v>
      </c>
      <c r="M1756" s="3">
        <v>0.5625</v>
      </c>
      <c r="N1756">
        <v>26.5</v>
      </c>
      <c r="O1756" s="1" t="s">
        <v>23162</v>
      </c>
      <c r="P1756">
        <v>15000</v>
      </c>
      <c r="Q1756" s="1" t="s">
        <v>97318</v>
      </c>
      <c r="R1756" s="1" t="s">
        <v>97319</v>
      </c>
      <c r="S1756" s="1" t="s">
        <v>97320</v>
      </c>
      <c r="T1756">
        <v>26.5</v>
      </c>
    </row>
    <row r="1757" spans="1:20" x14ac:dyDescent="0.2">
      <c r="A1757">
        <v>34</v>
      </c>
      <c r="B1757" s="1" t="s">
        <v>22</v>
      </c>
      <c r="C1757" s="1" t="s">
        <v>23</v>
      </c>
      <c r="D1757" s="1" t="s">
        <v>24</v>
      </c>
      <c r="E1757" s="1" t="s">
        <v>25</v>
      </c>
      <c r="F1757" s="1" t="s">
        <v>26</v>
      </c>
      <c r="G1757" s="1" t="s">
        <v>27</v>
      </c>
      <c r="H1757" s="2">
        <v>43739</v>
      </c>
      <c r="I1757" s="2">
        <v>43830</v>
      </c>
      <c r="J1757" s="2">
        <v>43826</v>
      </c>
      <c r="K1757" s="1" t="s">
        <v>1384</v>
      </c>
      <c r="L1757" s="1" t="s">
        <v>21551</v>
      </c>
      <c r="M1757" s="3">
        <v>0.5625</v>
      </c>
      <c r="N1757">
        <v>100.03</v>
      </c>
      <c r="O1757" s="1" t="s">
        <v>23163</v>
      </c>
      <c r="P1757">
        <v>5000</v>
      </c>
      <c r="Q1757" s="1" t="s">
        <v>97318</v>
      </c>
      <c r="R1757" s="1" t="s">
        <v>97319</v>
      </c>
      <c r="S1757" s="1" t="s">
        <v>97320</v>
      </c>
      <c r="T1757">
        <v>100.03</v>
      </c>
    </row>
    <row r="1758" spans="1:20" x14ac:dyDescent="0.2">
      <c r="A1758">
        <v>34</v>
      </c>
      <c r="B1758" s="1" t="s">
        <v>22</v>
      </c>
      <c r="C1758" s="1" t="s">
        <v>23</v>
      </c>
      <c r="D1758" s="1" t="s">
        <v>24</v>
      </c>
      <c r="E1758" s="1" t="s">
        <v>25</v>
      </c>
      <c r="F1758" s="1" t="s">
        <v>26</v>
      </c>
      <c r="G1758" s="1" t="s">
        <v>27</v>
      </c>
      <c r="H1758" s="2">
        <v>43739</v>
      </c>
      <c r="I1758" s="2">
        <v>43830</v>
      </c>
      <c r="J1758" s="2">
        <v>43826</v>
      </c>
      <c r="K1758" s="1" t="s">
        <v>1385</v>
      </c>
      <c r="L1758" s="1" t="s">
        <v>21551</v>
      </c>
      <c r="M1758" s="3">
        <v>0.5625</v>
      </c>
      <c r="N1758">
        <v>99.58</v>
      </c>
      <c r="O1758" s="1" t="s">
        <v>23164</v>
      </c>
      <c r="P1758">
        <v>3000</v>
      </c>
      <c r="Q1758" s="1" t="s">
        <v>97318</v>
      </c>
      <c r="R1758" s="1" t="s">
        <v>97319</v>
      </c>
      <c r="S1758" s="1" t="s">
        <v>97320</v>
      </c>
      <c r="T1758">
        <v>99.58</v>
      </c>
    </row>
    <row r="1759" spans="1:20" x14ac:dyDescent="0.2">
      <c r="A1759">
        <v>34</v>
      </c>
      <c r="B1759" s="1" t="s">
        <v>22</v>
      </c>
      <c r="C1759" s="1" t="s">
        <v>23</v>
      </c>
      <c r="D1759" s="1" t="s">
        <v>24</v>
      </c>
      <c r="E1759" s="1" t="s">
        <v>25</v>
      </c>
      <c r="F1759" s="1" t="s">
        <v>26</v>
      </c>
      <c r="G1759" s="1" t="s">
        <v>27</v>
      </c>
      <c r="H1759" s="2">
        <v>43739</v>
      </c>
      <c r="I1759" s="2">
        <v>43830</v>
      </c>
      <c r="J1759" s="2">
        <v>43826</v>
      </c>
      <c r="K1759" s="1" t="s">
        <v>1386</v>
      </c>
      <c r="L1759" s="1" t="s">
        <v>21551</v>
      </c>
      <c r="M1759" s="3">
        <v>0.5625</v>
      </c>
      <c r="N1759">
        <v>101.22</v>
      </c>
      <c r="O1759" s="1" t="s">
        <v>23165</v>
      </c>
      <c r="P1759">
        <v>4000</v>
      </c>
      <c r="Q1759" s="1" t="s">
        <v>97318</v>
      </c>
      <c r="R1759" s="1" t="s">
        <v>97319</v>
      </c>
      <c r="S1759" s="1" t="s">
        <v>97320</v>
      </c>
      <c r="T1759">
        <v>101.22</v>
      </c>
    </row>
    <row r="1760" spans="1:20" x14ac:dyDescent="0.2">
      <c r="A1760">
        <v>34</v>
      </c>
      <c r="B1760" s="1" t="s">
        <v>22</v>
      </c>
      <c r="C1760" s="1" t="s">
        <v>23</v>
      </c>
      <c r="D1760" s="1" t="s">
        <v>24</v>
      </c>
      <c r="E1760" s="1" t="s">
        <v>25</v>
      </c>
      <c r="F1760" s="1" t="s">
        <v>26</v>
      </c>
      <c r="G1760" s="1" t="s">
        <v>27</v>
      </c>
      <c r="H1760" s="2">
        <v>43739</v>
      </c>
      <c r="I1760" s="2">
        <v>43830</v>
      </c>
      <c r="J1760" s="2">
        <v>43826</v>
      </c>
      <c r="K1760" s="1" t="s">
        <v>1387</v>
      </c>
      <c r="L1760" s="1" t="s">
        <v>21551</v>
      </c>
      <c r="M1760" s="3">
        <v>0.5625</v>
      </c>
      <c r="N1760">
        <v>107.962</v>
      </c>
      <c r="O1760" s="1" t="s">
        <v>23166</v>
      </c>
      <c r="P1760">
        <v>200000</v>
      </c>
      <c r="Q1760" s="1" t="s">
        <v>97318</v>
      </c>
      <c r="R1760" s="1" t="s">
        <v>97319</v>
      </c>
      <c r="S1760" s="1" t="s">
        <v>97320</v>
      </c>
      <c r="T1760">
        <v>107.962</v>
      </c>
    </row>
    <row r="1761" spans="1:20" x14ac:dyDescent="0.2">
      <c r="A1761">
        <v>34</v>
      </c>
      <c r="B1761" s="1" t="s">
        <v>22</v>
      </c>
      <c r="C1761" s="1" t="s">
        <v>23</v>
      </c>
      <c r="D1761" s="1" t="s">
        <v>24</v>
      </c>
      <c r="E1761" s="1" t="s">
        <v>25</v>
      </c>
      <c r="F1761" s="1" t="s">
        <v>26</v>
      </c>
      <c r="G1761" s="1" t="s">
        <v>27</v>
      </c>
      <c r="H1761" s="2">
        <v>43739</v>
      </c>
      <c r="I1761" s="2">
        <v>43830</v>
      </c>
      <c r="J1761" s="2">
        <v>43826</v>
      </c>
      <c r="K1761" s="1" t="s">
        <v>1388</v>
      </c>
      <c r="L1761" s="1" t="s">
        <v>21551</v>
      </c>
      <c r="M1761" s="3">
        <v>0.5625</v>
      </c>
      <c r="N1761">
        <v>100.88</v>
      </c>
      <c r="O1761" s="1" t="s">
        <v>23167</v>
      </c>
      <c r="P1761">
        <v>23000</v>
      </c>
      <c r="Q1761" s="1" t="s">
        <v>97318</v>
      </c>
      <c r="R1761" s="1" t="s">
        <v>97319</v>
      </c>
      <c r="S1761" s="1" t="s">
        <v>97320</v>
      </c>
      <c r="T1761">
        <v>100.88</v>
      </c>
    </row>
    <row r="1762" spans="1:20" x14ac:dyDescent="0.2">
      <c r="A1762">
        <v>34</v>
      </c>
      <c r="B1762" s="1" t="s">
        <v>22</v>
      </c>
      <c r="C1762" s="1" t="s">
        <v>23</v>
      </c>
      <c r="D1762" s="1" t="s">
        <v>24</v>
      </c>
      <c r="E1762" s="1" t="s">
        <v>25</v>
      </c>
      <c r="F1762" s="1" t="s">
        <v>26</v>
      </c>
      <c r="G1762" s="1" t="s">
        <v>27</v>
      </c>
      <c r="H1762" s="2">
        <v>43739</v>
      </c>
      <c r="I1762" s="2">
        <v>43830</v>
      </c>
      <c r="J1762" s="2">
        <v>43826</v>
      </c>
      <c r="K1762" s="1" t="s">
        <v>1389</v>
      </c>
      <c r="L1762" s="1" t="s">
        <v>21551</v>
      </c>
      <c r="M1762" s="3">
        <v>0.5625</v>
      </c>
      <c r="N1762">
        <v>102.325</v>
      </c>
      <c r="O1762" s="1" t="s">
        <v>23168</v>
      </c>
      <c r="P1762">
        <v>100000</v>
      </c>
      <c r="Q1762" s="1" t="s">
        <v>97318</v>
      </c>
      <c r="R1762" s="1" t="s">
        <v>97319</v>
      </c>
      <c r="S1762" s="1" t="s">
        <v>97320</v>
      </c>
      <c r="T1762">
        <v>102.325</v>
      </c>
    </row>
    <row r="1763" spans="1:20" x14ac:dyDescent="0.2">
      <c r="A1763">
        <v>34</v>
      </c>
      <c r="B1763" s="1" t="s">
        <v>22</v>
      </c>
      <c r="C1763" s="1" t="s">
        <v>23</v>
      </c>
      <c r="D1763" s="1" t="s">
        <v>24</v>
      </c>
      <c r="E1763" s="1" t="s">
        <v>25</v>
      </c>
      <c r="F1763" s="1" t="s">
        <v>26</v>
      </c>
      <c r="G1763" s="1" t="s">
        <v>27</v>
      </c>
      <c r="H1763" s="2">
        <v>43739</v>
      </c>
      <c r="I1763" s="2">
        <v>43830</v>
      </c>
      <c r="J1763" s="2">
        <v>43826</v>
      </c>
      <c r="K1763" s="1" t="s">
        <v>1390</v>
      </c>
      <c r="L1763" s="1" t="s">
        <v>21551</v>
      </c>
      <c r="M1763" s="3">
        <v>0.47916666666666669</v>
      </c>
      <c r="N1763">
        <v>102.58</v>
      </c>
      <c r="O1763" s="1" t="s">
        <v>23040</v>
      </c>
      <c r="P1763">
        <v>20000</v>
      </c>
      <c r="Q1763" s="1" t="s">
        <v>97318</v>
      </c>
      <c r="R1763" s="1" t="s">
        <v>97319</v>
      </c>
      <c r="S1763" s="1" t="s">
        <v>97320</v>
      </c>
      <c r="T1763">
        <v>102.58</v>
      </c>
    </row>
    <row r="1764" spans="1:20" x14ac:dyDescent="0.2">
      <c r="A1764">
        <v>34</v>
      </c>
      <c r="B1764" s="1" t="s">
        <v>22</v>
      </c>
      <c r="C1764" s="1" t="s">
        <v>23</v>
      </c>
      <c r="D1764" s="1" t="s">
        <v>24</v>
      </c>
      <c r="E1764" s="1" t="s">
        <v>25</v>
      </c>
      <c r="F1764" s="1" t="s">
        <v>26</v>
      </c>
      <c r="G1764" s="1" t="s">
        <v>27</v>
      </c>
      <c r="H1764" s="2">
        <v>43739</v>
      </c>
      <c r="I1764" s="2">
        <v>43830</v>
      </c>
      <c r="J1764" s="2">
        <v>43826</v>
      </c>
      <c r="K1764" s="1" t="s">
        <v>1390</v>
      </c>
      <c r="L1764" s="1" t="s">
        <v>21551</v>
      </c>
      <c r="M1764" s="3">
        <v>0.39583333333333331</v>
      </c>
      <c r="N1764">
        <v>102.547</v>
      </c>
      <c r="O1764" s="1" t="s">
        <v>22335</v>
      </c>
      <c r="P1764">
        <v>4000</v>
      </c>
      <c r="Q1764" s="1" t="s">
        <v>97318</v>
      </c>
      <c r="R1764" s="1" t="s">
        <v>97319</v>
      </c>
      <c r="S1764" s="1" t="s">
        <v>97320</v>
      </c>
      <c r="T1764">
        <v>102.547</v>
      </c>
    </row>
    <row r="1765" spans="1:20" x14ac:dyDescent="0.2">
      <c r="A1765">
        <v>34</v>
      </c>
      <c r="B1765" s="1" t="s">
        <v>22</v>
      </c>
      <c r="C1765" s="1" t="s">
        <v>23</v>
      </c>
      <c r="D1765" s="1" t="s">
        <v>24</v>
      </c>
      <c r="E1765" s="1" t="s">
        <v>25</v>
      </c>
      <c r="F1765" s="1" t="s">
        <v>26</v>
      </c>
      <c r="G1765" s="1" t="s">
        <v>27</v>
      </c>
      <c r="H1765" s="2">
        <v>43739</v>
      </c>
      <c r="I1765" s="2">
        <v>43830</v>
      </c>
      <c r="J1765" s="2">
        <v>43826</v>
      </c>
      <c r="K1765" s="1" t="s">
        <v>1390</v>
      </c>
      <c r="L1765" s="1" t="s">
        <v>21551</v>
      </c>
      <c r="M1765" s="3">
        <v>0.5625</v>
      </c>
      <c r="N1765">
        <v>102.568</v>
      </c>
      <c r="O1765" s="1" t="s">
        <v>23169</v>
      </c>
      <c r="P1765">
        <v>11000</v>
      </c>
      <c r="Q1765" s="1" t="s">
        <v>97318</v>
      </c>
      <c r="R1765" s="1" t="s">
        <v>97319</v>
      </c>
      <c r="S1765" s="1" t="s">
        <v>97320</v>
      </c>
      <c r="T1765">
        <v>102.568</v>
      </c>
    </row>
    <row r="1766" spans="1:20" x14ac:dyDescent="0.2">
      <c r="A1766">
        <v>34</v>
      </c>
      <c r="B1766" s="1" t="s">
        <v>22</v>
      </c>
      <c r="C1766" s="1" t="s">
        <v>23</v>
      </c>
      <c r="D1766" s="1" t="s">
        <v>24</v>
      </c>
      <c r="E1766" s="1" t="s">
        <v>25</v>
      </c>
      <c r="F1766" s="1" t="s">
        <v>26</v>
      </c>
      <c r="G1766" s="1" t="s">
        <v>27</v>
      </c>
      <c r="H1766" s="2">
        <v>43739</v>
      </c>
      <c r="I1766" s="2">
        <v>43830</v>
      </c>
      <c r="J1766" s="2">
        <v>43826</v>
      </c>
      <c r="K1766" s="1" t="s">
        <v>1391</v>
      </c>
      <c r="L1766" s="1" t="s">
        <v>21551</v>
      </c>
      <c r="M1766" s="3">
        <v>0.64583333333333337</v>
      </c>
      <c r="N1766">
        <v>107.372</v>
      </c>
      <c r="O1766" s="1" t="s">
        <v>23170</v>
      </c>
      <c r="P1766">
        <v>50000</v>
      </c>
      <c r="Q1766" s="1" t="s">
        <v>97318</v>
      </c>
      <c r="R1766" s="1" t="s">
        <v>97319</v>
      </c>
      <c r="S1766" s="1" t="s">
        <v>97320</v>
      </c>
      <c r="T1766">
        <v>107.372</v>
      </c>
    </row>
    <row r="1767" spans="1:20" x14ac:dyDescent="0.2">
      <c r="A1767">
        <v>34</v>
      </c>
      <c r="B1767" s="1" t="s">
        <v>22</v>
      </c>
      <c r="C1767" s="1" t="s">
        <v>23</v>
      </c>
      <c r="D1767" s="1" t="s">
        <v>24</v>
      </c>
      <c r="E1767" s="1" t="s">
        <v>25</v>
      </c>
      <c r="F1767" s="1" t="s">
        <v>26</v>
      </c>
      <c r="G1767" s="1" t="s">
        <v>27</v>
      </c>
      <c r="H1767" s="2">
        <v>43739</v>
      </c>
      <c r="I1767" s="2">
        <v>43830</v>
      </c>
      <c r="J1767" s="2">
        <v>43826</v>
      </c>
      <c r="K1767" s="1" t="s">
        <v>1391</v>
      </c>
      <c r="L1767" s="1" t="s">
        <v>21551</v>
      </c>
      <c r="M1767" s="3">
        <v>0.5625</v>
      </c>
      <c r="N1767">
        <v>107.13</v>
      </c>
      <c r="O1767" s="1" t="s">
        <v>23171</v>
      </c>
      <c r="P1767">
        <v>35000</v>
      </c>
      <c r="Q1767" s="1" t="s">
        <v>97318</v>
      </c>
      <c r="R1767" s="1" t="s">
        <v>97319</v>
      </c>
      <c r="S1767" s="1" t="s">
        <v>97320</v>
      </c>
      <c r="T1767">
        <v>107.13</v>
      </c>
    </row>
    <row r="1768" spans="1:20" x14ac:dyDescent="0.2">
      <c r="A1768">
        <v>34</v>
      </c>
      <c r="B1768" s="1" t="s">
        <v>22</v>
      </c>
      <c r="C1768" s="1" t="s">
        <v>23</v>
      </c>
      <c r="D1768" s="1" t="s">
        <v>24</v>
      </c>
      <c r="E1768" s="1" t="s">
        <v>25</v>
      </c>
      <c r="F1768" s="1" t="s">
        <v>26</v>
      </c>
      <c r="G1768" s="1" t="s">
        <v>27</v>
      </c>
      <c r="H1768" s="2">
        <v>43739</v>
      </c>
      <c r="I1768" s="2">
        <v>43830</v>
      </c>
      <c r="J1768" s="2">
        <v>43826</v>
      </c>
      <c r="K1768" s="1" t="s">
        <v>257</v>
      </c>
      <c r="L1768" s="1" t="s">
        <v>21551</v>
      </c>
      <c r="M1768" s="3">
        <v>0.5625</v>
      </c>
      <c r="N1768">
        <v>100.97</v>
      </c>
      <c r="O1768" s="1" t="s">
        <v>23172</v>
      </c>
      <c r="P1768">
        <v>19000</v>
      </c>
      <c r="Q1768" s="1" t="s">
        <v>97318</v>
      </c>
      <c r="R1768" s="1" t="s">
        <v>97319</v>
      </c>
      <c r="S1768" s="1" t="s">
        <v>97320</v>
      </c>
      <c r="T1768">
        <v>100.97</v>
      </c>
    </row>
    <row r="1769" spans="1:20" x14ac:dyDescent="0.2">
      <c r="A1769">
        <v>34</v>
      </c>
      <c r="B1769" s="1" t="s">
        <v>22</v>
      </c>
      <c r="C1769" s="1" t="s">
        <v>23</v>
      </c>
      <c r="D1769" s="1" t="s">
        <v>24</v>
      </c>
      <c r="E1769" s="1" t="s">
        <v>25</v>
      </c>
      <c r="F1769" s="1" t="s">
        <v>26</v>
      </c>
      <c r="G1769" s="1" t="s">
        <v>27</v>
      </c>
      <c r="H1769" s="2">
        <v>43739</v>
      </c>
      <c r="I1769" s="2">
        <v>43830</v>
      </c>
      <c r="J1769" s="2">
        <v>43826</v>
      </c>
      <c r="K1769" s="1" t="s">
        <v>258</v>
      </c>
      <c r="L1769" s="1" t="s">
        <v>21551</v>
      </c>
      <c r="M1769" s="3">
        <v>0.5625</v>
      </c>
      <c r="N1769">
        <v>101.621</v>
      </c>
      <c r="O1769" s="1" t="s">
        <v>23173</v>
      </c>
      <c r="P1769">
        <v>6000</v>
      </c>
      <c r="Q1769" s="1" t="s">
        <v>97318</v>
      </c>
      <c r="R1769" s="1" t="s">
        <v>97319</v>
      </c>
      <c r="S1769" s="1" t="s">
        <v>97320</v>
      </c>
      <c r="T1769">
        <v>101.621</v>
      </c>
    </row>
    <row r="1770" spans="1:20" x14ac:dyDescent="0.2">
      <c r="A1770">
        <v>34</v>
      </c>
      <c r="B1770" s="1" t="s">
        <v>22</v>
      </c>
      <c r="C1770" s="1" t="s">
        <v>23</v>
      </c>
      <c r="D1770" s="1" t="s">
        <v>24</v>
      </c>
      <c r="E1770" s="1" t="s">
        <v>25</v>
      </c>
      <c r="F1770" s="1" t="s">
        <v>26</v>
      </c>
      <c r="G1770" s="1" t="s">
        <v>27</v>
      </c>
      <c r="H1770" s="2">
        <v>43739</v>
      </c>
      <c r="I1770" s="2">
        <v>43830</v>
      </c>
      <c r="J1770" s="2">
        <v>43826</v>
      </c>
      <c r="K1770" s="1" t="s">
        <v>85</v>
      </c>
      <c r="L1770" s="1" t="s">
        <v>21551</v>
      </c>
      <c r="M1770" s="3">
        <v>0.39583333333333331</v>
      </c>
      <c r="N1770">
        <v>101.24</v>
      </c>
      <c r="O1770" s="1" t="s">
        <v>23174</v>
      </c>
      <c r="P1770">
        <v>318000</v>
      </c>
      <c r="Q1770" s="1" t="s">
        <v>97318</v>
      </c>
      <c r="R1770" s="1" t="s">
        <v>97319</v>
      </c>
      <c r="S1770" s="1" t="s">
        <v>97320</v>
      </c>
      <c r="T1770">
        <v>101.24</v>
      </c>
    </row>
    <row r="1771" spans="1:20" x14ac:dyDescent="0.2">
      <c r="A1771">
        <v>34</v>
      </c>
      <c r="B1771" s="1" t="s">
        <v>22</v>
      </c>
      <c r="C1771" s="1" t="s">
        <v>23</v>
      </c>
      <c r="D1771" s="1" t="s">
        <v>24</v>
      </c>
      <c r="E1771" s="1" t="s">
        <v>25</v>
      </c>
      <c r="F1771" s="1" t="s">
        <v>26</v>
      </c>
      <c r="G1771" s="1" t="s">
        <v>27</v>
      </c>
      <c r="H1771" s="2">
        <v>43739</v>
      </c>
      <c r="I1771" s="2">
        <v>43830</v>
      </c>
      <c r="J1771" s="2">
        <v>43826</v>
      </c>
      <c r="K1771" s="1" t="s">
        <v>85</v>
      </c>
      <c r="L1771" s="1" t="s">
        <v>21551</v>
      </c>
      <c r="M1771" s="3">
        <v>0.5625</v>
      </c>
      <c r="N1771">
        <v>101.114</v>
      </c>
      <c r="O1771" s="1" t="s">
        <v>23175</v>
      </c>
      <c r="P1771">
        <v>7000</v>
      </c>
      <c r="Q1771" s="1" t="s">
        <v>97318</v>
      </c>
      <c r="R1771" s="1" t="s">
        <v>97319</v>
      </c>
      <c r="S1771" s="1" t="s">
        <v>97320</v>
      </c>
      <c r="T1771">
        <v>101.114</v>
      </c>
    </row>
    <row r="1772" spans="1:20" x14ac:dyDescent="0.2">
      <c r="A1772">
        <v>34</v>
      </c>
      <c r="B1772" s="1" t="s">
        <v>22</v>
      </c>
      <c r="C1772" s="1" t="s">
        <v>23</v>
      </c>
      <c r="D1772" s="1" t="s">
        <v>24</v>
      </c>
      <c r="E1772" s="1" t="s">
        <v>25</v>
      </c>
      <c r="F1772" s="1" t="s">
        <v>26</v>
      </c>
      <c r="G1772" s="1" t="s">
        <v>27</v>
      </c>
      <c r="H1772" s="2">
        <v>43739</v>
      </c>
      <c r="I1772" s="2">
        <v>43830</v>
      </c>
      <c r="J1772" s="2">
        <v>43826</v>
      </c>
      <c r="K1772" s="1" t="s">
        <v>89</v>
      </c>
      <c r="L1772" s="1" t="s">
        <v>21551</v>
      </c>
      <c r="M1772" s="3">
        <v>0.5625</v>
      </c>
      <c r="N1772">
        <v>141.47517999999999</v>
      </c>
      <c r="O1772" s="1" t="s">
        <v>23176</v>
      </c>
      <c r="P1772">
        <v>658.24</v>
      </c>
      <c r="Q1772" s="1" t="s">
        <v>97318</v>
      </c>
      <c r="R1772" s="1" t="s">
        <v>97319</v>
      </c>
      <c r="S1772" s="1" t="s">
        <v>97320</v>
      </c>
      <c r="T1772">
        <v>141.47517999999999</v>
      </c>
    </row>
    <row r="1773" spans="1:20" x14ac:dyDescent="0.2">
      <c r="A1773">
        <v>34</v>
      </c>
      <c r="B1773" s="1" t="s">
        <v>22</v>
      </c>
      <c r="C1773" s="1" t="s">
        <v>23</v>
      </c>
      <c r="D1773" s="1" t="s">
        <v>24</v>
      </c>
      <c r="E1773" s="1" t="s">
        <v>25</v>
      </c>
      <c r="F1773" s="1" t="s">
        <v>26</v>
      </c>
      <c r="G1773" s="1" t="s">
        <v>27</v>
      </c>
      <c r="H1773" s="2">
        <v>43739</v>
      </c>
      <c r="I1773" s="2">
        <v>43830</v>
      </c>
      <c r="J1773" s="2">
        <v>43826</v>
      </c>
      <c r="K1773" s="1" t="s">
        <v>1392</v>
      </c>
      <c r="L1773" s="1" t="s">
        <v>21551</v>
      </c>
      <c r="M1773" s="3">
        <v>0.5625</v>
      </c>
      <c r="N1773">
        <v>87.805971</v>
      </c>
      <c r="O1773" s="1" t="s">
        <v>23177</v>
      </c>
      <c r="P1773">
        <v>46624.226665000002</v>
      </c>
      <c r="Q1773" s="1" t="s">
        <v>97318</v>
      </c>
      <c r="R1773" s="1" t="s">
        <v>97319</v>
      </c>
      <c r="S1773" s="1" t="s">
        <v>97320</v>
      </c>
      <c r="T1773">
        <v>87.805971</v>
      </c>
    </row>
    <row r="1774" spans="1:20" x14ac:dyDescent="0.2">
      <c r="A1774">
        <v>34</v>
      </c>
      <c r="B1774" s="1" t="s">
        <v>22</v>
      </c>
      <c r="C1774" s="1" t="s">
        <v>23</v>
      </c>
      <c r="D1774" s="1" t="s">
        <v>24</v>
      </c>
      <c r="E1774" s="1" t="s">
        <v>25</v>
      </c>
      <c r="F1774" s="1" t="s">
        <v>26</v>
      </c>
      <c r="G1774" s="1" t="s">
        <v>27</v>
      </c>
      <c r="H1774" s="2">
        <v>43739</v>
      </c>
      <c r="I1774" s="2">
        <v>43830</v>
      </c>
      <c r="J1774" s="2">
        <v>43826</v>
      </c>
      <c r="K1774" s="1" t="s">
        <v>285</v>
      </c>
      <c r="L1774" s="1" t="s">
        <v>21551</v>
      </c>
      <c r="M1774" s="3">
        <v>0.5625</v>
      </c>
      <c r="N1774">
        <v>99.14</v>
      </c>
      <c r="O1774" s="1" t="s">
        <v>23178</v>
      </c>
      <c r="P1774">
        <v>25000</v>
      </c>
      <c r="Q1774" s="1" t="s">
        <v>97318</v>
      </c>
      <c r="R1774" s="1" t="s">
        <v>97319</v>
      </c>
      <c r="S1774" s="1" t="s">
        <v>97320</v>
      </c>
      <c r="T1774">
        <v>99.14</v>
      </c>
    </row>
    <row r="1775" spans="1:20" x14ac:dyDescent="0.2">
      <c r="A1775">
        <v>34</v>
      </c>
      <c r="B1775" s="1" t="s">
        <v>22</v>
      </c>
      <c r="C1775" s="1" t="s">
        <v>23</v>
      </c>
      <c r="D1775" s="1" t="s">
        <v>24</v>
      </c>
      <c r="E1775" s="1" t="s">
        <v>25</v>
      </c>
      <c r="F1775" s="1" t="s">
        <v>26</v>
      </c>
      <c r="G1775" s="1" t="s">
        <v>27</v>
      </c>
      <c r="H1775" s="2">
        <v>43739</v>
      </c>
      <c r="I1775" s="2">
        <v>43830</v>
      </c>
      <c r="J1775" s="2">
        <v>43826</v>
      </c>
      <c r="K1775" s="1" t="s">
        <v>1393</v>
      </c>
      <c r="L1775" s="1" t="s">
        <v>21551</v>
      </c>
      <c r="M1775" s="3">
        <v>0.5625</v>
      </c>
      <c r="N1775">
        <v>100.10543</v>
      </c>
      <c r="O1775" s="1" t="s">
        <v>23179</v>
      </c>
      <c r="P1775">
        <v>10000000</v>
      </c>
      <c r="Q1775" s="1" t="s">
        <v>97318</v>
      </c>
      <c r="R1775" s="1" t="s">
        <v>97319</v>
      </c>
      <c r="S1775" s="1" t="s">
        <v>97320</v>
      </c>
      <c r="T1775">
        <v>100.10543</v>
      </c>
    </row>
    <row r="1776" spans="1:20" x14ac:dyDescent="0.2">
      <c r="A1776">
        <v>34</v>
      </c>
      <c r="B1776" s="1" t="s">
        <v>22</v>
      </c>
      <c r="C1776" s="1" t="s">
        <v>23</v>
      </c>
      <c r="D1776" s="1" t="s">
        <v>24</v>
      </c>
      <c r="E1776" s="1" t="s">
        <v>25</v>
      </c>
      <c r="F1776" s="1" t="s">
        <v>26</v>
      </c>
      <c r="G1776" s="1" t="s">
        <v>27</v>
      </c>
      <c r="H1776" s="2">
        <v>43739</v>
      </c>
      <c r="I1776" s="2">
        <v>43830</v>
      </c>
      <c r="J1776" s="2">
        <v>43826</v>
      </c>
      <c r="K1776" s="1" t="s">
        <v>1394</v>
      </c>
      <c r="L1776" s="1" t="s">
        <v>21551</v>
      </c>
      <c r="M1776" s="3">
        <v>0.5625</v>
      </c>
      <c r="N1776">
        <v>89.482650000000007</v>
      </c>
      <c r="O1776" s="1" t="s">
        <v>23180</v>
      </c>
      <c r="P1776">
        <v>85178.875639000005</v>
      </c>
      <c r="Q1776" s="1" t="s">
        <v>97318</v>
      </c>
      <c r="R1776" s="1" t="s">
        <v>97319</v>
      </c>
      <c r="S1776" s="1" t="s">
        <v>97320</v>
      </c>
      <c r="T1776">
        <v>89.482650000000007</v>
      </c>
    </row>
    <row r="1777" spans="1:22" x14ac:dyDescent="0.2">
      <c r="A1777">
        <v>34</v>
      </c>
      <c r="B1777" s="1" t="s">
        <v>22</v>
      </c>
      <c r="C1777" s="1" t="s">
        <v>23</v>
      </c>
      <c r="D1777" s="1" t="s">
        <v>24</v>
      </c>
      <c r="E1777" s="1" t="s">
        <v>25</v>
      </c>
      <c r="F1777" s="1" t="s">
        <v>26</v>
      </c>
      <c r="G1777" s="1" t="s">
        <v>27</v>
      </c>
      <c r="H1777" s="2">
        <v>43739</v>
      </c>
      <c r="I1777" s="2">
        <v>43830</v>
      </c>
      <c r="J1777" s="2">
        <v>43826</v>
      </c>
      <c r="K1777" s="1" t="s">
        <v>1395</v>
      </c>
      <c r="L1777" s="1" t="s">
        <v>21551</v>
      </c>
      <c r="M1777" s="3">
        <v>0.47916666666666669</v>
      </c>
      <c r="N1777">
        <v>96.207297999999994</v>
      </c>
      <c r="O1777" s="1" t="s">
        <v>23181</v>
      </c>
      <c r="P1777">
        <v>179323.94871299999</v>
      </c>
      <c r="Q1777" s="1" t="s">
        <v>97318</v>
      </c>
      <c r="R1777" s="1" t="s">
        <v>97319</v>
      </c>
      <c r="S1777" s="1" t="s">
        <v>97320</v>
      </c>
      <c r="T1777">
        <v>96.207297999999994</v>
      </c>
    </row>
    <row r="1778" spans="1:22" x14ac:dyDescent="0.2">
      <c r="A1778">
        <v>34</v>
      </c>
      <c r="B1778" s="1" t="s">
        <v>22</v>
      </c>
      <c r="C1778" s="1" t="s">
        <v>23</v>
      </c>
      <c r="D1778" s="1" t="s">
        <v>24</v>
      </c>
      <c r="E1778" s="1" t="s">
        <v>25</v>
      </c>
      <c r="F1778" s="1" t="s">
        <v>26</v>
      </c>
      <c r="G1778" s="1" t="s">
        <v>27</v>
      </c>
      <c r="H1778" s="2">
        <v>43739</v>
      </c>
      <c r="I1778" s="2">
        <v>43830</v>
      </c>
      <c r="J1778" s="2">
        <v>43826</v>
      </c>
      <c r="K1778" s="1" t="s">
        <v>1395</v>
      </c>
      <c r="L1778" s="1" t="s">
        <v>21551</v>
      </c>
      <c r="M1778" s="3">
        <v>0.5625</v>
      </c>
      <c r="N1778">
        <v>96.207297999999994</v>
      </c>
      <c r="O1778" s="1" t="s">
        <v>23182</v>
      </c>
      <c r="P1778">
        <v>179323.94871299999</v>
      </c>
      <c r="Q1778" s="1" t="s">
        <v>97318</v>
      </c>
      <c r="R1778" s="1" t="s">
        <v>97319</v>
      </c>
      <c r="S1778" s="1" t="s">
        <v>97320</v>
      </c>
      <c r="T1778">
        <v>96.207297999999994</v>
      </c>
    </row>
    <row r="1779" spans="1:22" x14ac:dyDescent="0.2">
      <c r="A1779">
        <v>34</v>
      </c>
      <c r="B1779" s="1" t="s">
        <v>22</v>
      </c>
      <c r="C1779" s="1" t="s">
        <v>23</v>
      </c>
      <c r="D1779" s="1" t="s">
        <v>24</v>
      </c>
      <c r="E1779" s="1" t="s">
        <v>25</v>
      </c>
      <c r="F1779" s="1" t="s">
        <v>26</v>
      </c>
      <c r="G1779" s="1" t="s">
        <v>27</v>
      </c>
      <c r="H1779" s="2">
        <v>43739</v>
      </c>
      <c r="I1779" s="2">
        <v>43830</v>
      </c>
      <c r="J1779" s="2">
        <v>43826</v>
      </c>
      <c r="K1779" s="1" t="s">
        <v>1396</v>
      </c>
      <c r="L1779" s="1" t="s">
        <v>21551</v>
      </c>
      <c r="M1779" s="3">
        <v>0.5625</v>
      </c>
      <c r="N1779">
        <v>89.599210999999997</v>
      </c>
      <c r="O1779" s="1" t="s">
        <v>23183</v>
      </c>
      <c r="P1779">
        <v>112974.08768900001</v>
      </c>
      <c r="Q1779" s="1" t="s">
        <v>97318</v>
      </c>
      <c r="R1779" s="1" t="s">
        <v>97319</v>
      </c>
      <c r="S1779" s="1" t="s">
        <v>97320</v>
      </c>
      <c r="T1779">
        <v>89.599210999999997</v>
      </c>
    </row>
    <row r="1780" spans="1:22" x14ac:dyDescent="0.2">
      <c r="A1780">
        <v>34</v>
      </c>
      <c r="B1780" s="1" t="s">
        <v>22</v>
      </c>
      <c r="C1780" s="1" t="s">
        <v>23</v>
      </c>
      <c r="D1780" s="1" t="s">
        <v>24</v>
      </c>
      <c r="E1780" s="1" t="s">
        <v>25</v>
      </c>
      <c r="F1780" s="1" t="s">
        <v>26</v>
      </c>
      <c r="G1780" s="1" t="s">
        <v>27</v>
      </c>
      <c r="H1780" s="2">
        <v>43739</v>
      </c>
      <c r="I1780" s="2">
        <v>43830</v>
      </c>
      <c r="J1780" s="2">
        <v>43826</v>
      </c>
      <c r="K1780" s="1" t="s">
        <v>1397</v>
      </c>
      <c r="L1780" s="1" t="s">
        <v>21551</v>
      </c>
      <c r="M1780" s="3">
        <v>0.5625</v>
      </c>
      <c r="N1780">
        <v>89.850264999999993</v>
      </c>
      <c r="O1780" s="1" t="s">
        <v>22564</v>
      </c>
      <c r="P1780">
        <v>146507.66609899999</v>
      </c>
      <c r="Q1780" s="1" t="s">
        <v>97318</v>
      </c>
      <c r="R1780" s="1" t="s">
        <v>97319</v>
      </c>
      <c r="S1780" s="1" t="s">
        <v>97320</v>
      </c>
      <c r="T1780">
        <v>89.850264999999993</v>
      </c>
    </row>
    <row r="1781" spans="1:22" x14ac:dyDescent="0.2">
      <c r="A1781">
        <v>34</v>
      </c>
      <c r="B1781" s="1" t="s">
        <v>22</v>
      </c>
      <c r="C1781" s="1" t="s">
        <v>23</v>
      </c>
      <c r="D1781" s="1" t="s">
        <v>24</v>
      </c>
      <c r="E1781" s="1" t="s">
        <v>25</v>
      </c>
      <c r="F1781" s="1" t="s">
        <v>26</v>
      </c>
      <c r="G1781" s="1" t="s">
        <v>27</v>
      </c>
      <c r="H1781" s="2">
        <v>43739</v>
      </c>
      <c r="I1781" s="2">
        <v>43830</v>
      </c>
      <c r="J1781" s="2">
        <v>43826</v>
      </c>
      <c r="K1781" s="1" t="s">
        <v>1398</v>
      </c>
      <c r="L1781" s="1" t="s">
        <v>21551</v>
      </c>
      <c r="M1781" s="3">
        <v>0.5625</v>
      </c>
      <c r="N1781">
        <v>89.626109999999997</v>
      </c>
      <c r="O1781" s="1" t="s">
        <v>23184</v>
      </c>
      <c r="P1781">
        <v>121402.31327899999</v>
      </c>
      <c r="Q1781" s="1" t="s">
        <v>97318</v>
      </c>
      <c r="R1781" s="1" t="s">
        <v>97319</v>
      </c>
      <c r="S1781" s="1" t="s">
        <v>97320</v>
      </c>
      <c r="T1781">
        <v>89.626109999999997</v>
      </c>
    </row>
    <row r="1782" spans="1:22" x14ac:dyDescent="0.2">
      <c r="A1782">
        <v>34</v>
      </c>
      <c r="B1782" s="1" t="s">
        <v>22</v>
      </c>
      <c r="C1782" s="1" t="s">
        <v>23</v>
      </c>
      <c r="D1782" s="1" t="s">
        <v>24</v>
      </c>
      <c r="E1782" s="1" t="s">
        <v>25</v>
      </c>
      <c r="F1782" s="1" t="s">
        <v>26</v>
      </c>
      <c r="G1782" s="1" t="s">
        <v>27</v>
      </c>
      <c r="H1782" s="2">
        <v>43739</v>
      </c>
      <c r="I1782" s="2">
        <v>43830</v>
      </c>
      <c r="J1782" s="2">
        <v>43826</v>
      </c>
      <c r="K1782" s="1" t="s">
        <v>1399</v>
      </c>
      <c r="L1782" s="1" t="s">
        <v>21551</v>
      </c>
      <c r="M1782" s="3">
        <v>0.5625</v>
      </c>
      <c r="N1782">
        <v>89.626109999999997</v>
      </c>
      <c r="O1782" s="1" t="s">
        <v>23185</v>
      </c>
      <c r="P1782">
        <v>120864.34143299999</v>
      </c>
      <c r="Q1782" s="1" t="s">
        <v>97318</v>
      </c>
      <c r="R1782" s="1" t="s">
        <v>97319</v>
      </c>
      <c r="S1782" s="1" t="s">
        <v>97320</v>
      </c>
      <c r="T1782">
        <v>89.626109999999997</v>
      </c>
    </row>
    <row r="1783" spans="1:22" x14ac:dyDescent="0.2">
      <c r="A1783">
        <v>34</v>
      </c>
      <c r="B1783" s="1" t="s">
        <v>22</v>
      </c>
      <c r="C1783" s="1" t="s">
        <v>23</v>
      </c>
      <c r="D1783" s="1" t="s">
        <v>24</v>
      </c>
      <c r="E1783" s="1" t="s">
        <v>25</v>
      </c>
      <c r="F1783" s="1" t="s">
        <v>26</v>
      </c>
      <c r="G1783" s="1" t="s">
        <v>27</v>
      </c>
      <c r="H1783" s="2">
        <v>43739</v>
      </c>
      <c r="I1783" s="2">
        <v>43830</v>
      </c>
      <c r="J1783" s="2">
        <v>43826</v>
      </c>
      <c r="K1783" s="1" t="s">
        <v>1400</v>
      </c>
      <c r="L1783" s="1" t="s">
        <v>21551</v>
      </c>
      <c r="M1783" s="3">
        <v>0.5625</v>
      </c>
      <c r="O1783" s="1"/>
      <c r="Q1783" s="1"/>
      <c r="R1783" s="1"/>
      <c r="S1783" s="1"/>
      <c r="U1783">
        <v>122.092</v>
      </c>
      <c r="V1783">
        <v>47000</v>
      </c>
    </row>
    <row r="1784" spans="1:22" x14ac:dyDescent="0.2">
      <c r="A1784">
        <v>34</v>
      </c>
      <c r="B1784" s="1" t="s">
        <v>22</v>
      </c>
      <c r="C1784" s="1" t="s">
        <v>23</v>
      </c>
      <c r="D1784" s="1" t="s">
        <v>24</v>
      </c>
      <c r="E1784" s="1" t="s">
        <v>25</v>
      </c>
      <c r="F1784" s="1" t="s">
        <v>26</v>
      </c>
      <c r="G1784" s="1" t="s">
        <v>27</v>
      </c>
      <c r="H1784" s="2">
        <v>43739</v>
      </c>
      <c r="I1784" s="2">
        <v>43830</v>
      </c>
      <c r="J1784" s="2">
        <v>43826</v>
      </c>
      <c r="K1784" s="1" t="s">
        <v>1401</v>
      </c>
      <c r="L1784" s="1" t="s">
        <v>21551</v>
      </c>
      <c r="M1784" s="3">
        <v>0.5625</v>
      </c>
      <c r="N1784">
        <v>101.294</v>
      </c>
      <c r="O1784" s="1" t="s">
        <v>23186</v>
      </c>
      <c r="P1784">
        <v>40000</v>
      </c>
      <c r="Q1784" s="1" t="s">
        <v>97318</v>
      </c>
      <c r="R1784" s="1" t="s">
        <v>97319</v>
      </c>
      <c r="S1784" s="1" t="s">
        <v>97320</v>
      </c>
      <c r="T1784">
        <v>101.294</v>
      </c>
    </row>
    <row r="1785" spans="1:22" x14ac:dyDescent="0.2">
      <c r="A1785">
        <v>34</v>
      </c>
      <c r="B1785" s="1" t="s">
        <v>22</v>
      </c>
      <c r="C1785" s="1" t="s">
        <v>23</v>
      </c>
      <c r="D1785" s="1" t="s">
        <v>24</v>
      </c>
      <c r="E1785" s="1" t="s">
        <v>25</v>
      </c>
      <c r="F1785" s="1" t="s">
        <v>26</v>
      </c>
      <c r="G1785" s="1" t="s">
        <v>27</v>
      </c>
      <c r="H1785" s="2">
        <v>43739</v>
      </c>
      <c r="I1785" s="2">
        <v>43830</v>
      </c>
      <c r="J1785" s="2">
        <v>43826</v>
      </c>
      <c r="K1785" s="1" t="s">
        <v>1402</v>
      </c>
      <c r="L1785" s="1" t="s">
        <v>21551</v>
      </c>
      <c r="M1785" s="3">
        <v>0.64583333333333337</v>
      </c>
      <c r="N1785">
        <v>102.6</v>
      </c>
      <c r="O1785" s="1" t="s">
        <v>23187</v>
      </c>
      <c r="P1785">
        <v>150000</v>
      </c>
      <c r="Q1785" s="1" t="s">
        <v>97318</v>
      </c>
      <c r="R1785" s="1" t="s">
        <v>97319</v>
      </c>
      <c r="S1785" s="1" t="s">
        <v>97320</v>
      </c>
      <c r="T1785">
        <v>102.6</v>
      </c>
    </row>
    <row r="1786" spans="1:22" x14ac:dyDescent="0.2">
      <c r="A1786">
        <v>34</v>
      </c>
      <c r="B1786" s="1" t="s">
        <v>22</v>
      </c>
      <c r="C1786" s="1" t="s">
        <v>23</v>
      </c>
      <c r="D1786" s="1" t="s">
        <v>24</v>
      </c>
      <c r="E1786" s="1" t="s">
        <v>25</v>
      </c>
      <c r="F1786" s="1" t="s">
        <v>26</v>
      </c>
      <c r="G1786" s="1" t="s">
        <v>27</v>
      </c>
      <c r="H1786" s="2">
        <v>43739</v>
      </c>
      <c r="I1786" s="2">
        <v>43830</v>
      </c>
      <c r="J1786" s="2">
        <v>43826</v>
      </c>
      <c r="K1786" s="1" t="s">
        <v>1402</v>
      </c>
      <c r="L1786" s="1" t="s">
        <v>21551</v>
      </c>
      <c r="M1786" s="3">
        <v>0.5625</v>
      </c>
      <c r="N1786">
        <v>102.604</v>
      </c>
      <c r="O1786" s="1" t="s">
        <v>23188</v>
      </c>
      <c r="P1786">
        <v>40000</v>
      </c>
      <c r="Q1786" s="1" t="s">
        <v>97318</v>
      </c>
      <c r="R1786" s="1" t="s">
        <v>97319</v>
      </c>
      <c r="S1786" s="1" t="s">
        <v>97320</v>
      </c>
      <c r="T1786">
        <v>102.604</v>
      </c>
    </row>
    <row r="1787" spans="1:22" x14ac:dyDescent="0.2">
      <c r="A1787">
        <v>34</v>
      </c>
      <c r="B1787" s="1" t="s">
        <v>22</v>
      </c>
      <c r="C1787" s="1" t="s">
        <v>23</v>
      </c>
      <c r="D1787" s="1" t="s">
        <v>24</v>
      </c>
      <c r="E1787" s="1" t="s">
        <v>25</v>
      </c>
      <c r="F1787" s="1" t="s">
        <v>26</v>
      </c>
      <c r="G1787" s="1" t="s">
        <v>27</v>
      </c>
      <c r="H1787" s="2">
        <v>43739</v>
      </c>
      <c r="I1787" s="2">
        <v>43830</v>
      </c>
      <c r="J1787" s="2">
        <v>43826</v>
      </c>
      <c r="K1787" s="1" t="s">
        <v>1403</v>
      </c>
      <c r="L1787" s="1" t="s">
        <v>21551</v>
      </c>
      <c r="M1787" s="3">
        <v>0.5625</v>
      </c>
      <c r="N1787">
        <v>10.188237000000001</v>
      </c>
      <c r="O1787" s="1" t="s">
        <v>23189</v>
      </c>
      <c r="P1787">
        <v>13187.526629</v>
      </c>
      <c r="Q1787" s="1" t="s">
        <v>97318</v>
      </c>
      <c r="R1787" s="1" t="s">
        <v>97319</v>
      </c>
      <c r="S1787" s="1" t="s">
        <v>97320</v>
      </c>
      <c r="T1787">
        <v>10.188237000000001</v>
      </c>
    </row>
    <row r="1788" spans="1:22" x14ac:dyDescent="0.2">
      <c r="A1788">
        <v>34</v>
      </c>
      <c r="B1788" s="1" t="s">
        <v>22</v>
      </c>
      <c r="C1788" s="1" t="s">
        <v>23</v>
      </c>
      <c r="D1788" s="1" t="s">
        <v>24</v>
      </c>
      <c r="E1788" s="1" t="s">
        <v>25</v>
      </c>
      <c r="F1788" s="1" t="s">
        <v>26</v>
      </c>
      <c r="G1788" s="1" t="s">
        <v>27</v>
      </c>
      <c r="H1788" s="2">
        <v>43739</v>
      </c>
      <c r="I1788" s="2">
        <v>43830</v>
      </c>
      <c r="J1788" s="2">
        <v>43826</v>
      </c>
      <c r="K1788" s="1" t="s">
        <v>1404</v>
      </c>
      <c r="L1788" s="1" t="s">
        <v>21551</v>
      </c>
      <c r="M1788" s="3">
        <v>0.5625</v>
      </c>
      <c r="N1788">
        <v>113.434</v>
      </c>
      <c r="O1788" s="1" t="s">
        <v>23190</v>
      </c>
      <c r="P1788">
        <v>70000</v>
      </c>
      <c r="Q1788" s="1" t="s">
        <v>97318</v>
      </c>
      <c r="R1788" s="1" t="s">
        <v>97319</v>
      </c>
      <c r="S1788" s="1" t="s">
        <v>97320</v>
      </c>
      <c r="T1788">
        <v>113.434</v>
      </c>
    </row>
    <row r="1789" spans="1:22" x14ac:dyDescent="0.2">
      <c r="A1789">
        <v>34</v>
      </c>
      <c r="B1789" s="1" t="s">
        <v>22</v>
      </c>
      <c r="C1789" s="1" t="s">
        <v>23</v>
      </c>
      <c r="D1789" s="1" t="s">
        <v>24</v>
      </c>
      <c r="E1789" s="1" t="s">
        <v>25</v>
      </c>
      <c r="F1789" s="1" t="s">
        <v>26</v>
      </c>
      <c r="G1789" s="1" t="s">
        <v>27</v>
      </c>
      <c r="H1789" s="2">
        <v>43739</v>
      </c>
      <c r="I1789" s="2">
        <v>43830</v>
      </c>
      <c r="J1789" s="2">
        <v>43826</v>
      </c>
      <c r="K1789" s="1" t="s">
        <v>1405</v>
      </c>
      <c r="L1789" s="1" t="s">
        <v>21551</v>
      </c>
      <c r="M1789" s="3">
        <v>0.5625</v>
      </c>
      <c r="N1789">
        <v>102.28100000000001</v>
      </c>
      <c r="O1789" s="1" t="s">
        <v>23191</v>
      </c>
      <c r="P1789">
        <v>20000</v>
      </c>
      <c r="Q1789" s="1" t="s">
        <v>97318</v>
      </c>
      <c r="R1789" s="1" t="s">
        <v>97319</v>
      </c>
      <c r="S1789" s="1" t="s">
        <v>97320</v>
      </c>
      <c r="T1789">
        <v>102.28100000000001</v>
      </c>
    </row>
    <row r="1790" spans="1:22" x14ac:dyDescent="0.2">
      <c r="A1790">
        <v>34</v>
      </c>
      <c r="B1790" s="1" t="s">
        <v>22</v>
      </c>
      <c r="C1790" s="1" t="s">
        <v>23</v>
      </c>
      <c r="D1790" s="1" t="s">
        <v>24</v>
      </c>
      <c r="E1790" s="1" t="s">
        <v>25</v>
      </c>
      <c r="F1790" s="1" t="s">
        <v>26</v>
      </c>
      <c r="G1790" s="1" t="s">
        <v>27</v>
      </c>
      <c r="H1790" s="2">
        <v>43739</v>
      </c>
      <c r="I1790" s="2">
        <v>43830</v>
      </c>
      <c r="J1790" s="2">
        <v>43826</v>
      </c>
      <c r="K1790" s="1" t="s">
        <v>1406</v>
      </c>
      <c r="L1790" s="1" t="s">
        <v>21551</v>
      </c>
      <c r="M1790" s="3">
        <v>0.5625</v>
      </c>
      <c r="N1790">
        <v>105.46</v>
      </c>
      <c r="O1790" s="1" t="s">
        <v>23192</v>
      </c>
      <c r="P1790">
        <v>300000</v>
      </c>
      <c r="Q1790" s="1" t="s">
        <v>97318</v>
      </c>
      <c r="R1790" s="1" t="s">
        <v>97319</v>
      </c>
      <c r="S1790" s="1" t="s">
        <v>97320</v>
      </c>
      <c r="T1790">
        <v>105.46</v>
      </c>
    </row>
    <row r="1791" spans="1:22" x14ac:dyDescent="0.2">
      <c r="A1791">
        <v>34</v>
      </c>
      <c r="B1791" s="1" t="s">
        <v>22</v>
      </c>
      <c r="C1791" s="1" t="s">
        <v>23</v>
      </c>
      <c r="D1791" s="1" t="s">
        <v>24</v>
      </c>
      <c r="E1791" s="1" t="s">
        <v>25</v>
      </c>
      <c r="F1791" s="1" t="s">
        <v>26</v>
      </c>
      <c r="G1791" s="1" t="s">
        <v>27</v>
      </c>
      <c r="H1791" s="2">
        <v>43739</v>
      </c>
      <c r="I1791" s="2">
        <v>43830</v>
      </c>
      <c r="J1791" s="2">
        <v>43826</v>
      </c>
      <c r="K1791" s="1" t="s">
        <v>99</v>
      </c>
      <c r="L1791" s="1" t="s">
        <v>21551</v>
      </c>
      <c r="M1791" s="3">
        <v>0.47916666666666669</v>
      </c>
      <c r="N1791">
        <v>104.709</v>
      </c>
      <c r="O1791" s="1" t="s">
        <v>23193</v>
      </c>
      <c r="P1791">
        <v>20000</v>
      </c>
      <c r="Q1791" s="1" t="s">
        <v>97318</v>
      </c>
      <c r="R1791" s="1" t="s">
        <v>97319</v>
      </c>
      <c r="S1791" s="1" t="s">
        <v>97320</v>
      </c>
      <c r="T1791">
        <v>104.709</v>
      </c>
    </row>
    <row r="1792" spans="1:22" x14ac:dyDescent="0.2">
      <c r="A1792">
        <v>34</v>
      </c>
      <c r="B1792" s="1" t="s">
        <v>22</v>
      </c>
      <c r="C1792" s="1" t="s">
        <v>23</v>
      </c>
      <c r="D1792" s="1" t="s">
        <v>24</v>
      </c>
      <c r="E1792" s="1" t="s">
        <v>25</v>
      </c>
      <c r="F1792" s="1" t="s">
        <v>26</v>
      </c>
      <c r="G1792" s="1" t="s">
        <v>27</v>
      </c>
      <c r="H1792" s="2">
        <v>43739</v>
      </c>
      <c r="I1792" s="2">
        <v>43830</v>
      </c>
      <c r="J1792" s="2">
        <v>43826</v>
      </c>
      <c r="K1792" s="1" t="s">
        <v>99</v>
      </c>
      <c r="L1792" s="1" t="s">
        <v>21551</v>
      </c>
      <c r="M1792" s="3">
        <v>0.5625</v>
      </c>
      <c r="N1792">
        <v>104.679</v>
      </c>
      <c r="O1792" s="1" t="s">
        <v>23194</v>
      </c>
      <c r="P1792">
        <v>14000</v>
      </c>
      <c r="Q1792" s="1" t="s">
        <v>97318</v>
      </c>
      <c r="R1792" s="1" t="s">
        <v>97319</v>
      </c>
      <c r="S1792" s="1" t="s">
        <v>97320</v>
      </c>
      <c r="T1792">
        <v>104.679</v>
      </c>
    </row>
    <row r="1793" spans="1:20" x14ac:dyDescent="0.2">
      <c r="A1793">
        <v>34</v>
      </c>
      <c r="B1793" s="1" t="s">
        <v>22</v>
      </c>
      <c r="C1793" s="1" t="s">
        <v>23</v>
      </c>
      <c r="D1793" s="1" t="s">
        <v>24</v>
      </c>
      <c r="E1793" s="1" t="s">
        <v>25</v>
      </c>
      <c r="F1793" s="1" t="s">
        <v>26</v>
      </c>
      <c r="G1793" s="1" t="s">
        <v>27</v>
      </c>
      <c r="H1793" s="2">
        <v>43739</v>
      </c>
      <c r="I1793" s="2">
        <v>43830</v>
      </c>
      <c r="J1793" s="2">
        <v>43826</v>
      </c>
      <c r="K1793" s="1" t="s">
        <v>1407</v>
      </c>
      <c r="L1793" s="1" t="s">
        <v>21551</v>
      </c>
      <c r="M1793" s="3">
        <v>0.5625</v>
      </c>
      <c r="N1793">
        <v>100.60899999999999</v>
      </c>
      <c r="O1793" s="1" t="s">
        <v>23195</v>
      </c>
      <c r="P1793">
        <v>1225000</v>
      </c>
      <c r="Q1793" s="1" t="s">
        <v>97318</v>
      </c>
      <c r="R1793" s="1" t="s">
        <v>97319</v>
      </c>
      <c r="S1793" s="1" t="s">
        <v>97320</v>
      </c>
      <c r="T1793">
        <v>100.60899999999999</v>
      </c>
    </row>
    <row r="1794" spans="1:20" x14ac:dyDescent="0.2">
      <c r="A1794">
        <v>34</v>
      </c>
      <c r="B1794" s="1" t="s">
        <v>22</v>
      </c>
      <c r="C1794" s="1" t="s">
        <v>23</v>
      </c>
      <c r="D1794" s="1" t="s">
        <v>24</v>
      </c>
      <c r="E1794" s="1" t="s">
        <v>25</v>
      </c>
      <c r="F1794" s="1" t="s">
        <v>26</v>
      </c>
      <c r="G1794" s="1" t="s">
        <v>27</v>
      </c>
      <c r="H1794" s="2">
        <v>43739</v>
      </c>
      <c r="I1794" s="2">
        <v>43830</v>
      </c>
      <c r="J1794" s="2">
        <v>43826</v>
      </c>
      <c r="K1794" s="1" t="s">
        <v>1408</v>
      </c>
      <c r="L1794" s="1" t="s">
        <v>21551</v>
      </c>
      <c r="M1794" s="3">
        <v>0.5625</v>
      </c>
      <c r="N1794">
        <v>100.04300000000001</v>
      </c>
      <c r="O1794" s="1" t="s">
        <v>23196</v>
      </c>
      <c r="P1794">
        <v>55000</v>
      </c>
      <c r="Q1794" s="1" t="s">
        <v>97318</v>
      </c>
      <c r="R1794" s="1" t="s">
        <v>97319</v>
      </c>
      <c r="S1794" s="1" t="s">
        <v>97320</v>
      </c>
      <c r="T1794">
        <v>100.04300000000001</v>
      </c>
    </row>
    <row r="1795" spans="1:20" x14ac:dyDescent="0.2">
      <c r="A1795">
        <v>34</v>
      </c>
      <c r="B1795" s="1" t="s">
        <v>22</v>
      </c>
      <c r="C1795" s="1" t="s">
        <v>23</v>
      </c>
      <c r="D1795" s="1" t="s">
        <v>24</v>
      </c>
      <c r="E1795" s="1" t="s">
        <v>25</v>
      </c>
      <c r="F1795" s="1" t="s">
        <v>26</v>
      </c>
      <c r="G1795" s="1" t="s">
        <v>27</v>
      </c>
      <c r="H1795" s="2">
        <v>43739</v>
      </c>
      <c r="I1795" s="2">
        <v>43830</v>
      </c>
      <c r="J1795" s="2">
        <v>43826</v>
      </c>
      <c r="K1795" s="1" t="s">
        <v>1409</v>
      </c>
      <c r="L1795" s="1" t="s">
        <v>21551</v>
      </c>
      <c r="M1795" s="3">
        <v>0.5625</v>
      </c>
      <c r="N1795">
        <v>100.508</v>
      </c>
      <c r="O1795" s="1" t="s">
        <v>23197</v>
      </c>
      <c r="P1795">
        <v>10000</v>
      </c>
      <c r="Q1795" s="1" t="s">
        <v>97318</v>
      </c>
      <c r="R1795" s="1" t="s">
        <v>97319</v>
      </c>
      <c r="S1795" s="1" t="s">
        <v>97320</v>
      </c>
      <c r="T1795">
        <v>100.508</v>
      </c>
    </row>
    <row r="1796" spans="1:20" x14ac:dyDescent="0.2">
      <c r="A1796">
        <v>34</v>
      </c>
      <c r="B1796" s="1" t="s">
        <v>22</v>
      </c>
      <c r="C1796" s="1" t="s">
        <v>23</v>
      </c>
      <c r="D1796" s="1" t="s">
        <v>24</v>
      </c>
      <c r="E1796" s="1" t="s">
        <v>25</v>
      </c>
      <c r="F1796" s="1" t="s">
        <v>26</v>
      </c>
      <c r="G1796" s="1" t="s">
        <v>27</v>
      </c>
      <c r="H1796" s="2">
        <v>43739</v>
      </c>
      <c r="I1796" s="2">
        <v>43830</v>
      </c>
      <c r="J1796" s="2">
        <v>43826</v>
      </c>
      <c r="K1796" s="1" t="s">
        <v>1410</v>
      </c>
      <c r="L1796" s="1" t="s">
        <v>21551</v>
      </c>
      <c r="M1796" s="3">
        <v>0.5625</v>
      </c>
      <c r="N1796">
        <v>99.5</v>
      </c>
      <c r="O1796" s="1" t="s">
        <v>23198</v>
      </c>
      <c r="P1796">
        <v>370000</v>
      </c>
      <c r="Q1796" s="1" t="s">
        <v>97318</v>
      </c>
      <c r="R1796" s="1" t="s">
        <v>97319</v>
      </c>
      <c r="S1796" s="1" t="s">
        <v>97320</v>
      </c>
      <c r="T1796">
        <v>99.5</v>
      </c>
    </row>
    <row r="1797" spans="1:20" x14ac:dyDescent="0.2">
      <c r="A1797">
        <v>34</v>
      </c>
      <c r="B1797" s="1" t="s">
        <v>22</v>
      </c>
      <c r="C1797" s="1" t="s">
        <v>23</v>
      </c>
      <c r="D1797" s="1" t="s">
        <v>24</v>
      </c>
      <c r="E1797" s="1" t="s">
        <v>25</v>
      </c>
      <c r="F1797" s="1" t="s">
        <v>26</v>
      </c>
      <c r="G1797" s="1" t="s">
        <v>27</v>
      </c>
      <c r="H1797" s="2">
        <v>43739</v>
      </c>
      <c r="I1797" s="2">
        <v>43830</v>
      </c>
      <c r="J1797" s="2">
        <v>43826</v>
      </c>
      <c r="K1797" s="1" t="s">
        <v>1411</v>
      </c>
      <c r="L1797" s="1" t="s">
        <v>21551</v>
      </c>
      <c r="M1797" s="3">
        <v>0.5625</v>
      </c>
      <c r="N1797">
        <v>94</v>
      </c>
      <c r="O1797" s="1" t="s">
        <v>23199</v>
      </c>
      <c r="P1797">
        <v>150000</v>
      </c>
      <c r="Q1797" s="1" t="s">
        <v>97318</v>
      </c>
      <c r="R1797" s="1" t="s">
        <v>97319</v>
      </c>
      <c r="S1797" s="1" t="s">
        <v>97320</v>
      </c>
      <c r="T1797">
        <v>94</v>
      </c>
    </row>
    <row r="1798" spans="1:20" x14ac:dyDescent="0.2">
      <c r="A1798">
        <v>34</v>
      </c>
      <c r="B1798" s="1" t="s">
        <v>22</v>
      </c>
      <c r="C1798" s="1" t="s">
        <v>23</v>
      </c>
      <c r="D1798" s="1" t="s">
        <v>24</v>
      </c>
      <c r="E1798" s="1" t="s">
        <v>25</v>
      </c>
      <c r="F1798" s="1" t="s">
        <v>26</v>
      </c>
      <c r="G1798" s="1" t="s">
        <v>27</v>
      </c>
      <c r="H1798" s="2">
        <v>43739</v>
      </c>
      <c r="I1798" s="2">
        <v>43830</v>
      </c>
      <c r="J1798" s="2">
        <v>43826</v>
      </c>
      <c r="K1798" s="1" t="s">
        <v>1412</v>
      </c>
      <c r="L1798" s="1" t="s">
        <v>21551</v>
      </c>
      <c r="M1798" s="3">
        <v>0.5625</v>
      </c>
      <c r="N1798">
        <v>100.67</v>
      </c>
      <c r="O1798" s="1" t="s">
        <v>23200</v>
      </c>
      <c r="P1798">
        <v>100000</v>
      </c>
      <c r="Q1798" s="1" t="s">
        <v>97318</v>
      </c>
      <c r="R1798" s="1" t="s">
        <v>97319</v>
      </c>
      <c r="S1798" s="1" t="s">
        <v>97320</v>
      </c>
      <c r="T1798">
        <v>100.67</v>
      </c>
    </row>
    <row r="1799" spans="1:20" x14ac:dyDescent="0.2">
      <c r="A1799">
        <v>34</v>
      </c>
      <c r="B1799" s="1" t="s">
        <v>22</v>
      </c>
      <c r="C1799" s="1" t="s">
        <v>23</v>
      </c>
      <c r="D1799" s="1" t="s">
        <v>24</v>
      </c>
      <c r="E1799" s="1" t="s">
        <v>25</v>
      </c>
      <c r="F1799" s="1" t="s">
        <v>26</v>
      </c>
      <c r="G1799" s="1" t="s">
        <v>27</v>
      </c>
      <c r="H1799" s="2">
        <v>43739</v>
      </c>
      <c r="I1799" s="2">
        <v>43830</v>
      </c>
      <c r="J1799" s="2">
        <v>43826</v>
      </c>
      <c r="K1799" s="1" t="s">
        <v>1413</v>
      </c>
      <c r="L1799" s="1" t="s">
        <v>21551</v>
      </c>
      <c r="M1799" s="3">
        <v>0.39583333333333331</v>
      </c>
      <c r="N1799">
        <v>106.914</v>
      </c>
      <c r="O1799" s="1" t="s">
        <v>23201</v>
      </c>
      <c r="P1799">
        <v>4000</v>
      </c>
      <c r="Q1799" s="1" t="s">
        <v>97318</v>
      </c>
      <c r="R1799" s="1" t="s">
        <v>97319</v>
      </c>
      <c r="S1799" s="1" t="s">
        <v>97320</v>
      </c>
      <c r="T1799">
        <v>106.914</v>
      </c>
    </row>
    <row r="1800" spans="1:20" x14ac:dyDescent="0.2">
      <c r="A1800">
        <v>34</v>
      </c>
      <c r="B1800" s="1" t="s">
        <v>22</v>
      </c>
      <c r="C1800" s="1" t="s">
        <v>23</v>
      </c>
      <c r="D1800" s="1" t="s">
        <v>24</v>
      </c>
      <c r="E1800" s="1" t="s">
        <v>25</v>
      </c>
      <c r="F1800" s="1" t="s">
        <v>26</v>
      </c>
      <c r="G1800" s="1" t="s">
        <v>27</v>
      </c>
      <c r="H1800" s="2">
        <v>43739</v>
      </c>
      <c r="I1800" s="2">
        <v>43830</v>
      </c>
      <c r="J1800" s="2">
        <v>43826</v>
      </c>
      <c r="K1800" s="1" t="s">
        <v>1413</v>
      </c>
      <c r="L1800" s="1" t="s">
        <v>21551</v>
      </c>
      <c r="M1800" s="3">
        <v>0.5625</v>
      </c>
      <c r="N1800">
        <v>107.047</v>
      </c>
      <c r="O1800" s="1" t="s">
        <v>23202</v>
      </c>
      <c r="P1800">
        <v>21000</v>
      </c>
      <c r="Q1800" s="1" t="s">
        <v>97318</v>
      </c>
      <c r="R1800" s="1" t="s">
        <v>97319</v>
      </c>
      <c r="S1800" s="1" t="s">
        <v>97320</v>
      </c>
      <c r="T1800">
        <v>107.047</v>
      </c>
    </row>
    <row r="1801" spans="1:20" x14ac:dyDescent="0.2">
      <c r="A1801">
        <v>34</v>
      </c>
      <c r="B1801" s="1" t="s">
        <v>22</v>
      </c>
      <c r="C1801" s="1" t="s">
        <v>23</v>
      </c>
      <c r="D1801" s="1" t="s">
        <v>24</v>
      </c>
      <c r="E1801" s="1" t="s">
        <v>25</v>
      </c>
      <c r="F1801" s="1" t="s">
        <v>26</v>
      </c>
      <c r="G1801" s="1" t="s">
        <v>27</v>
      </c>
      <c r="H1801" s="2">
        <v>43739</v>
      </c>
      <c r="I1801" s="2">
        <v>43830</v>
      </c>
      <c r="J1801" s="2">
        <v>43826</v>
      </c>
      <c r="K1801" s="1" t="s">
        <v>1414</v>
      </c>
      <c r="L1801" s="1" t="s">
        <v>21551</v>
      </c>
      <c r="M1801" s="3">
        <v>0.5625</v>
      </c>
      <c r="N1801">
        <v>101.18899999999999</v>
      </c>
      <c r="O1801" s="1" t="s">
        <v>23203</v>
      </c>
      <c r="P1801">
        <v>600000</v>
      </c>
      <c r="Q1801" s="1" t="s">
        <v>97318</v>
      </c>
      <c r="R1801" s="1" t="s">
        <v>97319</v>
      </c>
      <c r="S1801" s="1" t="s">
        <v>97320</v>
      </c>
      <c r="T1801">
        <v>101.18899999999999</v>
      </c>
    </row>
    <row r="1802" spans="1:20" x14ac:dyDescent="0.2">
      <c r="A1802">
        <v>34</v>
      </c>
      <c r="B1802" s="1" t="s">
        <v>22</v>
      </c>
      <c r="C1802" s="1" t="s">
        <v>23</v>
      </c>
      <c r="D1802" s="1" t="s">
        <v>24</v>
      </c>
      <c r="E1802" s="1" t="s">
        <v>25</v>
      </c>
      <c r="F1802" s="1" t="s">
        <v>26</v>
      </c>
      <c r="G1802" s="1" t="s">
        <v>27</v>
      </c>
      <c r="H1802" s="2">
        <v>43739</v>
      </c>
      <c r="I1802" s="2">
        <v>43830</v>
      </c>
      <c r="J1802" s="2">
        <v>43826</v>
      </c>
      <c r="K1802" s="1" t="s">
        <v>1415</v>
      </c>
      <c r="L1802" s="1" t="s">
        <v>21551</v>
      </c>
      <c r="M1802" s="3">
        <v>0.5625</v>
      </c>
      <c r="N1802">
        <v>101.672</v>
      </c>
      <c r="O1802" s="1" t="s">
        <v>23204</v>
      </c>
      <c r="P1802">
        <v>3000</v>
      </c>
      <c r="Q1802" s="1" t="s">
        <v>97318</v>
      </c>
      <c r="R1802" s="1" t="s">
        <v>97319</v>
      </c>
      <c r="S1802" s="1" t="s">
        <v>97320</v>
      </c>
      <c r="T1802">
        <v>101.672</v>
      </c>
    </row>
    <row r="1803" spans="1:20" x14ac:dyDescent="0.2">
      <c r="A1803">
        <v>34</v>
      </c>
      <c r="B1803" s="1" t="s">
        <v>22</v>
      </c>
      <c r="C1803" s="1" t="s">
        <v>23</v>
      </c>
      <c r="D1803" s="1" t="s">
        <v>24</v>
      </c>
      <c r="E1803" s="1" t="s">
        <v>25</v>
      </c>
      <c r="F1803" s="1" t="s">
        <v>26</v>
      </c>
      <c r="G1803" s="1" t="s">
        <v>27</v>
      </c>
      <c r="H1803" s="2">
        <v>43739</v>
      </c>
      <c r="I1803" s="2">
        <v>43830</v>
      </c>
      <c r="J1803" s="2">
        <v>43826</v>
      </c>
      <c r="K1803" s="1" t="s">
        <v>1416</v>
      </c>
      <c r="L1803" s="1" t="s">
        <v>21551</v>
      </c>
      <c r="M1803" s="3">
        <v>0.5625</v>
      </c>
      <c r="N1803">
        <v>100.453</v>
      </c>
      <c r="O1803" s="1" t="s">
        <v>23205</v>
      </c>
      <c r="P1803">
        <v>20000</v>
      </c>
      <c r="Q1803" s="1" t="s">
        <v>97318</v>
      </c>
      <c r="R1803" s="1" t="s">
        <v>97319</v>
      </c>
      <c r="S1803" s="1" t="s">
        <v>97320</v>
      </c>
      <c r="T1803">
        <v>100.453</v>
      </c>
    </row>
    <row r="1804" spans="1:20" x14ac:dyDescent="0.2">
      <c r="A1804">
        <v>34</v>
      </c>
      <c r="B1804" s="1" t="s">
        <v>22</v>
      </c>
      <c r="C1804" s="1" t="s">
        <v>23</v>
      </c>
      <c r="D1804" s="1" t="s">
        <v>24</v>
      </c>
      <c r="E1804" s="1" t="s">
        <v>25</v>
      </c>
      <c r="F1804" s="1" t="s">
        <v>26</v>
      </c>
      <c r="G1804" s="1" t="s">
        <v>27</v>
      </c>
      <c r="H1804" s="2">
        <v>43739</v>
      </c>
      <c r="I1804" s="2">
        <v>43830</v>
      </c>
      <c r="J1804" s="2">
        <v>43826</v>
      </c>
      <c r="K1804" s="1" t="s">
        <v>1417</v>
      </c>
      <c r="L1804" s="1" t="s">
        <v>21551</v>
      </c>
      <c r="M1804" s="3">
        <v>0.5625</v>
      </c>
      <c r="N1804">
        <v>91.455213999999998</v>
      </c>
      <c r="O1804" s="1" t="s">
        <v>23206</v>
      </c>
      <c r="P1804">
        <v>179323.94871299999</v>
      </c>
      <c r="Q1804" s="1" t="s">
        <v>97318</v>
      </c>
      <c r="R1804" s="1" t="s">
        <v>97319</v>
      </c>
      <c r="S1804" s="1" t="s">
        <v>97320</v>
      </c>
      <c r="T1804">
        <v>91.455213999999998</v>
      </c>
    </row>
    <row r="1805" spans="1:20" x14ac:dyDescent="0.2">
      <c r="A1805">
        <v>34</v>
      </c>
      <c r="B1805" s="1" t="s">
        <v>22</v>
      </c>
      <c r="C1805" s="1" t="s">
        <v>23</v>
      </c>
      <c r="D1805" s="1" t="s">
        <v>24</v>
      </c>
      <c r="E1805" s="1" t="s">
        <v>25</v>
      </c>
      <c r="F1805" s="1" t="s">
        <v>26</v>
      </c>
      <c r="G1805" s="1" t="s">
        <v>27</v>
      </c>
      <c r="H1805" s="2">
        <v>43739</v>
      </c>
      <c r="I1805" s="2">
        <v>43830</v>
      </c>
      <c r="J1805" s="2">
        <v>43826</v>
      </c>
      <c r="K1805" s="1" t="s">
        <v>1418</v>
      </c>
      <c r="L1805" s="1" t="s">
        <v>21551</v>
      </c>
      <c r="M1805" s="3">
        <v>0.64583333333333337</v>
      </c>
      <c r="N1805">
        <v>100.053</v>
      </c>
      <c r="O1805" s="1" t="s">
        <v>23207</v>
      </c>
      <c r="P1805">
        <v>100000</v>
      </c>
      <c r="Q1805" s="1" t="s">
        <v>97318</v>
      </c>
      <c r="R1805" s="1" t="s">
        <v>97319</v>
      </c>
      <c r="S1805" s="1" t="s">
        <v>97320</v>
      </c>
      <c r="T1805">
        <v>100.053</v>
      </c>
    </row>
    <row r="1806" spans="1:20" x14ac:dyDescent="0.2">
      <c r="A1806">
        <v>34</v>
      </c>
      <c r="B1806" s="1" t="s">
        <v>22</v>
      </c>
      <c r="C1806" s="1" t="s">
        <v>23</v>
      </c>
      <c r="D1806" s="1" t="s">
        <v>24</v>
      </c>
      <c r="E1806" s="1" t="s">
        <v>25</v>
      </c>
      <c r="F1806" s="1" t="s">
        <v>26</v>
      </c>
      <c r="G1806" s="1" t="s">
        <v>27</v>
      </c>
      <c r="H1806" s="2">
        <v>43739</v>
      </c>
      <c r="I1806" s="2">
        <v>43830</v>
      </c>
      <c r="J1806" s="2">
        <v>43826</v>
      </c>
      <c r="K1806" s="1" t="s">
        <v>1418</v>
      </c>
      <c r="L1806" s="1" t="s">
        <v>21551</v>
      </c>
      <c r="M1806" s="3">
        <v>0.5625</v>
      </c>
      <c r="N1806">
        <v>100.024</v>
      </c>
      <c r="O1806" s="1" t="s">
        <v>23179</v>
      </c>
      <c r="P1806">
        <v>100000</v>
      </c>
      <c r="Q1806" s="1" t="s">
        <v>97318</v>
      </c>
      <c r="R1806" s="1" t="s">
        <v>97319</v>
      </c>
      <c r="S1806" s="1" t="s">
        <v>97320</v>
      </c>
      <c r="T1806">
        <v>100.024</v>
      </c>
    </row>
    <row r="1807" spans="1:20" x14ac:dyDescent="0.2">
      <c r="A1807">
        <v>34</v>
      </c>
      <c r="B1807" s="1" t="s">
        <v>22</v>
      </c>
      <c r="C1807" s="1" t="s">
        <v>23</v>
      </c>
      <c r="D1807" s="1" t="s">
        <v>24</v>
      </c>
      <c r="E1807" s="1" t="s">
        <v>25</v>
      </c>
      <c r="F1807" s="1" t="s">
        <v>26</v>
      </c>
      <c r="G1807" s="1" t="s">
        <v>27</v>
      </c>
      <c r="H1807" s="2">
        <v>43739</v>
      </c>
      <c r="I1807" s="2">
        <v>43830</v>
      </c>
      <c r="J1807" s="2">
        <v>43826</v>
      </c>
      <c r="K1807" s="1" t="s">
        <v>1419</v>
      </c>
      <c r="L1807" s="1" t="s">
        <v>21550</v>
      </c>
      <c r="M1807" s="3">
        <v>0.64583333333333337</v>
      </c>
      <c r="N1807">
        <v>1.1194550000000001</v>
      </c>
      <c r="O1807" s="1" t="s">
        <v>23208</v>
      </c>
      <c r="P1807">
        <v>35731.68</v>
      </c>
      <c r="Q1807" s="1" t="s">
        <v>97318</v>
      </c>
      <c r="R1807" s="1" t="s">
        <v>97319</v>
      </c>
      <c r="S1807" s="1" t="s">
        <v>97320</v>
      </c>
      <c r="T1807">
        <v>1.1194550000000001</v>
      </c>
    </row>
    <row r="1808" spans="1:20" x14ac:dyDescent="0.2">
      <c r="A1808">
        <v>34</v>
      </c>
      <c r="B1808" s="1" t="s">
        <v>22</v>
      </c>
      <c r="C1808" s="1" t="s">
        <v>23</v>
      </c>
      <c r="D1808" s="1" t="s">
        <v>24</v>
      </c>
      <c r="E1808" s="1" t="s">
        <v>25</v>
      </c>
      <c r="F1808" s="1" t="s">
        <v>26</v>
      </c>
      <c r="G1808" s="1" t="s">
        <v>27</v>
      </c>
      <c r="H1808" s="2">
        <v>43739</v>
      </c>
      <c r="I1808" s="2">
        <v>43830</v>
      </c>
      <c r="J1808" s="2">
        <v>43826</v>
      </c>
      <c r="K1808" s="1" t="s">
        <v>1419</v>
      </c>
      <c r="L1808" s="1" t="s">
        <v>21550</v>
      </c>
      <c r="M1808" s="3">
        <v>0.39583333333333331</v>
      </c>
      <c r="N1808">
        <v>1.1161810000000001</v>
      </c>
      <c r="O1808" s="1" t="s">
        <v>23209</v>
      </c>
      <c r="P1808">
        <v>84215.73</v>
      </c>
      <c r="Q1808" s="1" t="s">
        <v>97318</v>
      </c>
      <c r="R1808" s="1" t="s">
        <v>97319</v>
      </c>
      <c r="S1808" s="1" t="s">
        <v>97320</v>
      </c>
      <c r="T1808">
        <v>1.1161810000000001</v>
      </c>
    </row>
    <row r="1809" spans="1:22" x14ac:dyDescent="0.2">
      <c r="A1809">
        <v>34</v>
      </c>
      <c r="B1809" s="1" t="s">
        <v>22</v>
      </c>
      <c r="C1809" s="1" t="s">
        <v>23</v>
      </c>
      <c r="D1809" s="1" t="s">
        <v>24</v>
      </c>
      <c r="E1809" s="1" t="s">
        <v>25</v>
      </c>
      <c r="F1809" s="1" t="s">
        <v>26</v>
      </c>
      <c r="G1809" s="1" t="s">
        <v>27</v>
      </c>
      <c r="H1809" s="2">
        <v>43739</v>
      </c>
      <c r="I1809" s="2">
        <v>43830</v>
      </c>
      <c r="J1809" s="2">
        <v>43826</v>
      </c>
      <c r="K1809" s="1" t="s">
        <v>1419</v>
      </c>
      <c r="L1809" s="1" t="s">
        <v>21550</v>
      </c>
      <c r="M1809" s="3">
        <v>0.5625</v>
      </c>
      <c r="N1809">
        <v>1.119343</v>
      </c>
      <c r="O1809" s="1" t="s">
        <v>23210</v>
      </c>
      <c r="P1809">
        <v>55210.98</v>
      </c>
      <c r="Q1809" s="1" t="s">
        <v>97318</v>
      </c>
      <c r="R1809" s="1" t="s">
        <v>97319</v>
      </c>
      <c r="S1809" s="1" t="s">
        <v>97320</v>
      </c>
      <c r="T1809">
        <v>1.119343</v>
      </c>
    </row>
    <row r="1810" spans="1:22" x14ac:dyDescent="0.2">
      <c r="A1810">
        <v>34</v>
      </c>
      <c r="B1810" s="1" t="s">
        <v>22</v>
      </c>
      <c r="C1810" s="1" t="s">
        <v>23</v>
      </c>
      <c r="D1810" s="1" t="s">
        <v>24</v>
      </c>
      <c r="E1810" s="1" t="s">
        <v>25</v>
      </c>
      <c r="F1810" s="1" t="s">
        <v>26</v>
      </c>
      <c r="G1810" s="1" t="s">
        <v>27</v>
      </c>
      <c r="H1810" s="2">
        <v>43739</v>
      </c>
      <c r="I1810" s="2">
        <v>43830</v>
      </c>
      <c r="J1810" s="2">
        <v>43826</v>
      </c>
      <c r="K1810" s="1" t="s">
        <v>600</v>
      </c>
      <c r="L1810" s="1" t="s">
        <v>21550</v>
      </c>
      <c r="M1810" s="3">
        <v>0.5625</v>
      </c>
      <c r="N1810">
        <v>1.1214459999999999</v>
      </c>
      <c r="O1810" s="1" t="s">
        <v>23211</v>
      </c>
      <c r="P1810">
        <v>150000</v>
      </c>
      <c r="Q1810" s="1" t="s">
        <v>97318</v>
      </c>
      <c r="R1810" s="1" t="s">
        <v>97319</v>
      </c>
      <c r="S1810" s="1" t="s">
        <v>97320</v>
      </c>
      <c r="T1810">
        <v>1.1214459999999999</v>
      </c>
    </row>
    <row r="1811" spans="1:22" x14ac:dyDescent="0.2">
      <c r="A1811">
        <v>34</v>
      </c>
      <c r="B1811" s="1" t="s">
        <v>22</v>
      </c>
      <c r="C1811" s="1" t="s">
        <v>23</v>
      </c>
      <c r="D1811" s="1" t="s">
        <v>24</v>
      </c>
      <c r="E1811" s="1" t="s">
        <v>25</v>
      </c>
      <c r="F1811" s="1" t="s">
        <v>26</v>
      </c>
      <c r="G1811" s="1" t="s">
        <v>27</v>
      </c>
      <c r="H1811" s="2">
        <v>43739</v>
      </c>
      <c r="I1811" s="2">
        <v>43830</v>
      </c>
      <c r="J1811" s="2">
        <v>43826</v>
      </c>
      <c r="K1811" s="1" t="s">
        <v>47</v>
      </c>
      <c r="L1811" s="1" t="s">
        <v>21550</v>
      </c>
      <c r="M1811" s="3">
        <v>0.5625</v>
      </c>
      <c r="N1811">
        <v>1.117443</v>
      </c>
      <c r="O1811" s="1" t="s">
        <v>23212</v>
      </c>
      <c r="P1811">
        <v>4015417.34</v>
      </c>
      <c r="Q1811" s="1" t="s">
        <v>97318</v>
      </c>
      <c r="R1811" s="1" t="s">
        <v>97319</v>
      </c>
      <c r="S1811" s="1" t="s">
        <v>97320</v>
      </c>
      <c r="T1811">
        <v>1.117443</v>
      </c>
    </row>
    <row r="1812" spans="1:22" x14ac:dyDescent="0.2">
      <c r="A1812">
        <v>34</v>
      </c>
      <c r="B1812" s="1" t="s">
        <v>22</v>
      </c>
      <c r="C1812" s="1" t="s">
        <v>23</v>
      </c>
      <c r="D1812" s="1" t="s">
        <v>24</v>
      </c>
      <c r="E1812" s="1" t="s">
        <v>25</v>
      </c>
      <c r="F1812" s="1" t="s">
        <v>26</v>
      </c>
      <c r="G1812" s="1" t="s">
        <v>27</v>
      </c>
      <c r="H1812" s="2">
        <v>43739</v>
      </c>
      <c r="I1812" s="2">
        <v>43830</v>
      </c>
      <c r="J1812" s="2">
        <v>43826</v>
      </c>
      <c r="K1812" s="1" t="s">
        <v>1420</v>
      </c>
      <c r="L1812" s="1" t="s">
        <v>21550</v>
      </c>
      <c r="M1812" s="3">
        <v>0.5625</v>
      </c>
      <c r="N1812">
        <v>1.123704</v>
      </c>
      <c r="O1812" s="1" t="s">
        <v>23213</v>
      </c>
      <c r="P1812">
        <v>150000</v>
      </c>
      <c r="Q1812" s="1" t="s">
        <v>97318</v>
      </c>
      <c r="R1812" s="1" t="s">
        <v>97319</v>
      </c>
      <c r="S1812" s="1" t="s">
        <v>97320</v>
      </c>
      <c r="T1812">
        <v>1.123704</v>
      </c>
    </row>
    <row r="1813" spans="1:22" x14ac:dyDescent="0.2">
      <c r="A1813">
        <v>34</v>
      </c>
      <c r="B1813" s="1" t="s">
        <v>22</v>
      </c>
      <c r="C1813" s="1" t="s">
        <v>23</v>
      </c>
      <c r="D1813" s="1" t="s">
        <v>24</v>
      </c>
      <c r="E1813" s="1" t="s">
        <v>25</v>
      </c>
      <c r="F1813" s="1" t="s">
        <v>26</v>
      </c>
      <c r="G1813" s="1" t="s">
        <v>27</v>
      </c>
      <c r="H1813" s="2">
        <v>43739</v>
      </c>
      <c r="I1813" s="2">
        <v>43830</v>
      </c>
      <c r="J1813" s="2">
        <v>43826</v>
      </c>
      <c r="K1813" s="1" t="s">
        <v>1421</v>
      </c>
      <c r="L1813" s="1" t="s">
        <v>21550</v>
      </c>
      <c r="M1813" s="3">
        <v>0.39583333333333331</v>
      </c>
      <c r="N1813">
        <v>122.00555</v>
      </c>
      <c r="O1813" s="1" t="s">
        <v>22620</v>
      </c>
      <c r="P1813">
        <v>2868721.96</v>
      </c>
      <c r="Q1813" s="1" t="s">
        <v>97318</v>
      </c>
      <c r="R1813" s="1" t="s">
        <v>97319</v>
      </c>
      <c r="S1813" s="1" t="s">
        <v>97320</v>
      </c>
      <c r="T1813">
        <v>122.00555</v>
      </c>
    </row>
    <row r="1814" spans="1:22" x14ac:dyDescent="0.2">
      <c r="A1814">
        <v>34</v>
      </c>
      <c r="B1814" s="1" t="s">
        <v>22</v>
      </c>
      <c r="C1814" s="1" t="s">
        <v>23</v>
      </c>
      <c r="D1814" s="1" t="s">
        <v>24</v>
      </c>
      <c r="E1814" s="1" t="s">
        <v>25</v>
      </c>
      <c r="F1814" s="1" t="s">
        <v>26</v>
      </c>
      <c r="G1814" s="1" t="s">
        <v>27</v>
      </c>
      <c r="H1814" s="2">
        <v>43739</v>
      </c>
      <c r="I1814" s="2">
        <v>43830</v>
      </c>
      <c r="J1814" s="2">
        <v>43826</v>
      </c>
      <c r="K1814" s="1" t="s">
        <v>1421</v>
      </c>
      <c r="L1814" s="1" t="s">
        <v>21550</v>
      </c>
      <c r="M1814" s="3">
        <v>0.5625</v>
      </c>
      <c r="N1814">
        <v>122.2854</v>
      </c>
      <c r="O1814" s="1" t="s">
        <v>23214</v>
      </c>
      <c r="P1814">
        <v>490655.47</v>
      </c>
      <c r="Q1814" s="1" t="s">
        <v>97318</v>
      </c>
      <c r="R1814" s="1" t="s">
        <v>97319</v>
      </c>
      <c r="S1814" s="1" t="s">
        <v>97320</v>
      </c>
      <c r="T1814">
        <v>122.2854</v>
      </c>
    </row>
    <row r="1815" spans="1:22" x14ac:dyDescent="0.2">
      <c r="A1815">
        <v>34</v>
      </c>
      <c r="B1815" s="1" t="s">
        <v>22</v>
      </c>
      <c r="C1815" s="1" t="s">
        <v>23</v>
      </c>
      <c r="D1815" s="1" t="s">
        <v>24</v>
      </c>
      <c r="E1815" s="1" t="s">
        <v>25</v>
      </c>
      <c r="F1815" s="1" t="s">
        <v>26</v>
      </c>
      <c r="G1815" s="1" t="s">
        <v>27</v>
      </c>
      <c r="H1815" s="2">
        <v>43739</v>
      </c>
      <c r="I1815" s="2">
        <v>43830</v>
      </c>
      <c r="J1815" s="2">
        <v>43826</v>
      </c>
      <c r="K1815" s="1" t="s">
        <v>1422</v>
      </c>
      <c r="L1815" s="1" t="s">
        <v>21550</v>
      </c>
      <c r="M1815" s="3">
        <v>0.5625</v>
      </c>
      <c r="N1815">
        <v>10.438940000000001</v>
      </c>
      <c r="O1815" s="1" t="s">
        <v>23215</v>
      </c>
      <c r="P1815">
        <v>963835.03</v>
      </c>
      <c r="Q1815" s="1" t="s">
        <v>97318</v>
      </c>
      <c r="R1815" s="1" t="s">
        <v>97319</v>
      </c>
      <c r="S1815" s="1" t="s">
        <v>97320</v>
      </c>
      <c r="T1815">
        <v>10.438940000000001</v>
      </c>
    </row>
    <row r="1816" spans="1:22" x14ac:dyDescent="0.2">
      <c r="A1816">
        <v>34</v>
      </c>
      <c r="B1816" s="1" t="s">
        <v>22</v>
      </c>
      <c r="C1816" s="1" t="s">
        <v>23</v>
      </c>
      <c r="D1816" s="1" t="s">
        <v>24</v>
      </c>
      <c r="E1816" s="1" t="s">
        <v>25</v>
      </c>
      <c r="F1816" s="1" t="s">
        <v>26</v>
      </c>
      <c r="G1816" s="1" t="s">
        <v>27</v>
      </c>
      <c r="H1816" s="2">
        <v>43739</v>
      </c>
      <c r="I1816" s="2">
        <v>43830</v>
      </c>
      <c r="J1816" s="2">
        <v>43826</v>
      </c>
      <c r="K1816" s="1" t="s">
        <v>1423</v>
      </c>
      <c r="L1816" s="1" t="s">
        <v>21550</v>
      </c>
      <c r="M1816" s="3">
        <v>0.5625</v>
      </c>
      <c r="N1816">
        <v>4.2713599999999996</v>
      </c>
      <c r="O1816" s="1" t="s">
        <v>23216</v>
      </c>
      <c r="P1816">
        <v>1170587.3500000001</v>
      </c>
      <c r="Q1816" s="1" t="s">
        <v>97318</v>
      </c>
      <c r="R1816" s="1" t="s">
        <v>97319</v>
      </c>
      <c r="S1816" s="1" t="s">
        <v>97320</v>
      </c>
      <c r="T1816">
        <v>4.2713599999999996</v>
      </c>
    </row>
    <row r="1817" spans="1:22" x14ac:dyDescent="0.2">
      <c r="A1817">
        <v>34</v>
      </c>
      <c r="B1817" s="1" t="s">
        <v>22</v>
      </c>
      <c r="C1817" s="1" t="s">
        <v>23</v>
      </c>
      <c r="D1817" s="1" t="s">
        <v>24</v>
      </c>
      <c r="E1817" s="1" t="s">
        <v>25</v>
      </c>
      <c r="F1817" s="1" t="s">
        <v>26</v>
      </c>
      <c r="G1817" s="1" t="s">
        <v>27</v>
      </c>
      <c r="H1817" s="2">
        <v>43739</v>
      </c>
      <c r="I1817" s="2">
        <v>43830</v>
      </c>
      <c r="J1817" s="2">
        <v>43826</v>
      </c>
      <c r="K1817" s="1" t="s">
        <v>1424</v>
      </c>
      <c r="L1817" s="1" t="s">
        <v>21550</v>
      </c>
      <c r="M1817" s="3">
        <v>0.5625</v>
      </c>
      <c r="N1817">
        <v>1.6693640000000001</v>
      </c>
      <c r="O1817" s="1" t="s">
        <v>23217</v>
      </c>
      <c r="P1817">
        <v>107825.5</v>
      </c>
      <c r="Q1817" s="1" t="s">
        <v>97318</v>
      </c>
      <c r="R1817" s="1" t="s">
        <v>97319</v>
      </c>
      <c r="S1817" s="1" t="s">
        <v>97320</v>
      </c>
      <c r="T1817">
        <v>1.6693640000000001</v>
      </c>
    </row>
    <row r="1818" spans="1:22" x14ac:dyDescent="0.2">
      <c r="A1818">
        <v>34</v>
      </c>
      <c r="B1818" s="1" t="s">
        <v>22</v>
      </c>
      <c r="C1818" s="1" t="s">
        <v>23</v>
      </c>
      <c r="D1818" s="1" t="s">
        <v>24</v>
      </c>
      <c r="E1818" s="1" t="s">
        <v>25</v>
      </c>
      <c r="F1818" s="1" t="s">
        <v>26</v>
      </c>
      <c r="G1818" s="1" t="s">
        <v>27</v>
      </c>
      <c r="H1818" s="2">
        <v>43739</v>
      </c>
      <c r="I1818" s="2">
        <v>43830</v>
      </c>
      <c r="J1818" s="2">
        <v>43826</v>
      </c>
      <c r="K1818" s="1" t="s">
        <v>34</v>
      </c>
      <c r="L1818" s="1" t="s">
        <v>21550</v>
      </c>
      <c r="M1818" s="3">
        <v>0.5625</v>
      </c>
      <c r="N1818">
        <v>1.11615</v>
      </c>
      <c r="O1818" s="1" t="s">
        <v>23218</v>
      </c>
      <c r="P1818">
        <v>327246.7</v>
      </c>
      <c r="Q1818" s="1" t="s">
        <v>97318</v>
      </c>
      <c r="R1818" s="1" t="s">
        <v>97319</v>
      </c>
      <c r="S1818" s="1" t="s">
        <v>97320</v>
      </c>
      <c r="T1818">
        <v>1.11615</v>
      </c>
    </row>
    <row r="1819" spans="1:22" x14ac:dyDescent="0.2">
      <c r="A1819">
        <v>34</v>
      </c>
      <c r="B1819" s="1" t="s">
        <v>22</v>
      </c>
      <c r="C1819" s="1" t="s">
        <v>23</v>
      </c>
      <c r="D1819" s="1" t="s">
        <v>24</v>
      </c>
      <c r="E1819" s="1" t="s">
        <v>25</v>
      </c>
      <c r="F1819" s="1" t="s">
        <v>26</v>
      </c>
      <c r="G1819" s="1" t="s">
        <v>27</v>
      </c>
      <c r="H1819" s="2">
        <v>43739</v>
      </c>
      <c r="I1819" s="2">
        <v>43830</v>
      </c>
      <c r="J1819" s="2">
        <v>43826</v>
      </c>
      <c r="K1819" s="1" t="s">
        <v>1425</v>
      </c>
      <c r="L1819" s="1" t="s">
        <v>21550</v>
      </c>
      <c r="M1819" s="3">
        <v>0.5625</v>
      </c>
      <c r="N1819">
        <v>1.54148</v>
      </c>
      <c r="O1819" s="1" t="s">
        <v>23219</v>
      </c>
      <c r="P1819">
        <v>17326.441911999998</v>
      </c>
      <c r="Q1819" s="1" t="s">
        <v>97318</v>
      </c>
      <c r="R1819" s="1" t="s">
        <v>97319</v>
      </c>
      <c r="S1819" s="1" t="s">
        <v>97320</v>
      </c>
      <c r="T1819">
        <v>1.54148</v>
      </c>
    </row>
    <row r="1820" spans="1:22" x14ac:dyDescent="0.2">
      <c r="A1820">
        <v>34</v>
      </c>
      <c r="B1820" s="1" t="s">
        <v>22</v>
      </c>
      <c r="C1820" s="1" t="s">
        <v>23</v>
      </c>
      <c r="D1820" s="1" t="s">
        <v>24</v>
      </c>
      <c r="E1820" s="1" t="s">
        <v>25</v>
      </c>
      <c r="F1820" s="1" t="s">
        <v>26</v>
      </c>
      <c r="G1820" s="1" t="s">
        <v>27</v>
      </c>
      <c r="H1820" s="2">
        <v>43739</v>
      </c>
      <c r="I1820" s="2">
        <v>43830</v>
      </c>
      <c r="J1820" s="2">
        <v>43826</v>
      </c>
      <c r="K1820" s="1" t="s">
        <v>1426</v>
      </c>
      <c r="L1820" s="1" t="s">
        <v>21550</v>
      </c>
      <c r="M1820" s="3">
        <v>0.5625</v>
      </c>
      <c r="N1820">
        <v>1.531E-3</v>
      </c>
      <c r="O1820" s="1" t="s">
        <v>23220</v>
      </c>
      <c r="P1820">
        <v>313614.80261900002</v>
      </c>
      <c r="Q1820" s="1" t="s">
        <v>97318</v>
      </c>
      <c r="R1820" s="1" t="s">
        <v>97319</v>
      </c>
      <c r="S1820" s="1" t="s">
        <v>97320</v>
      </c>
      <c r="T1820">
        <v>1.531E-3</v>
      </c>
    </row>
    <row r="1821" spans="1:22" x14ac:dyDescent="0.2">
      <c r="A1821">
        <v>34</v>
      </c>
      <c r="B1821" s="1" t="s">
        <v>22</v>
      </c>
      <c r="C1821" s="1" t="s">
        <v>23</v>
      </c>
      <c r="D1821" s="1" t="s">
        <v>24</v>
      </c>
      <c r="E1821" s="1" t="s">
        <v>25</v>
      </c>
      <c r="F1821" s="1" t="s">
        <v>26</v>
      </c>
      <c r="G1821" s="1" t="s">
        <v>27</v>
      </c>
      <c r="H1821" s="2">
        <v>43739</v>
      </c>
      <c r="I1821" s="2">
        <v>43830</v>
      </c>
      <c r="J1821" s="2">
        <v>43826</v>
      </c>
      <c r="K1821" s="1" t="s">
        <v>1427</v>
      </c>
      <c r="L1821" s="1" t="s">
        <v>21550</v>
      </c>
      <c r="M1821" s="3">
        <v>0.47916666666666669</v>
      </c>
      <c r="N1821">
        <v>8.7799999999999998E-4</v>
      </c>
      <c r="O1821" s="1" t="s">
        <v>23221</v>
      </c>
      <c r="P1821">
        <v>33010.31</v>
      </c>
      <c r="Q1821" s="1" t="s">
        <v>97318</v>
      </c>
      <c r="R1821" s="1" t="s">
        <v>97319</v>
      </c>
      <c r="S1821" s="1" t="s">
        <v>97320</v>
      </c>
      <c r="T1821">
        <v>8.7799999999999998E-4</v>
      </c>
    </row>
    <row r="1822" spans="1:22" x14ac:dyDescent="0.2">
      <c r="A1822">
        <v>34</v>
      </c>
      <c r="B1822" s="1" t="s">
        <v>22</v>
      </c>
      <c r="C1822" s="1" t="s">
        <v>23</v>
      </c>
      <c r="D1822" s="1" t="s">
        <v>24</v>
      </c>
      <c r="E1822" s="1" t="s">
        <v>25</v>
      </c>
      <c r="F1822" s="1" t="s">
        <v>26</v>
      </c>
      <c r="G1822" s="1" t="s">
        <v>27</v>
      </c>
      <c r="H1822" s="2">
        <v>43739</v>
      </c>
      <c r="I1822" s="2">
        <v>43830</v>
      </c>
      <c r="J1822" s="2">
        <v>43826</v>
      </c>
      <c r="K1822" s="1" t="s">
        <v>1427</v>
      </c>
      <c r="L1822" s="1" t="s">
        <v>21550</v>
      </c>
      <c r="M1822" s="3">
        <v>0.39583333333333331</v>
      </c>
      <c r="N1822">
        <v>1.2999999999999999E-3</v>
      </c>
      <c r="O1822" s="1" t="s">
        <v>23222</v>
      </c>
      <c r="P1822">
        <v>35140.120000000003</v>
      </c>
      <c r="Q1822" s="1" t="s">
        <v>97318</v>
      </c>
      <c r="R1822" s="1" t="s">
        <v>97319</v>
      </c>
      <c r="S1822" s="1" t="s">
        <v>97320</v>
      </c>
      <c r="T1822">
        <v>1.2999999999999999E-3</v>
      </c>
    </row>
    <row r="1823" spans="1:22" x14ac:dyDescent="0.2">
      <c r="A1823">
        <v>34</v>
      </c>
      <c r="B1823" s="1" t="s">
        <v>22</v>
      </c>
      <c r="C1823" s="1" t="s">
        <v>23</v>
      </c>
      <c r="D1823" s="1" t="s">
        <v>24</v>
      </c>
      <c r="E1823" s="1" t="s">
        <v>25</v>
      </c>
      <c r="F1823" s="1" t="s">
        <v>26</v>
      </c>
      <c r="G1823" s="1" t="s">
        <v>27</v>
      </c>
      <c r="H1823" s="2">
        <v>43739</v>
      </c>
      <c r="I1823" s="2">
        <v>43830</v>
      </c>
      <c r="J1823" s="2">
        <v>43826</v>
      </c>
      <c r="K1823" s="1" t="s">
        <v>1427</v>
      </c>
      <c r="L1823" s="1" t="s">
        <v>21550</v>
      </c>
      <c r="M1823" s="3">
        <v>0.5625</v>
      </c>
      <c r="O1823" s="1"/>
      <c r="Q1823" s="1"/>
      <c r="R1823" s="1"/>
      <c r="S1823" s="1"/>
      <c r="U1823">
        <v>2.0000000000000001E-4</v>
      </c>
      <c r="V1823">
        <v>94111.32</v>
      </c>
    </row>
    <row r="1824" spans="1:22" x14ac:dyDescent="0.2">
      <c r="A1824">
        <v>34</v>
      </c>
      <c r="B1824" s="1" t="s">
        <v>22</v>
      </c>
      <c r="C1824" s="1" t="s">
        <v>23</v>
      </c>
      <c r="D1824" s="1" t="s">
        <v>24</v>
      </c>
      <c r="E1824" s="1" t="s">
        <v>25</v>
      </c>
      <c r="F1824" s="1" t="s">
        <v>26</v>
      </c>
      <c r="G1824" s="1" t="s">
        <v>27</v>
      </c>
      <c r="H1824" s="2">
        <v>43739</v>
      </c>
      <c r="I1824" s="2">
        <v>43830</v>
      </c>
      <c r="J1824" s="2">
        <v>43826</v>
      </c>
      <c r="K1824" s="1" t="s">
        <v>1428</v>
      </c>
      <c r="L1824" s="1" t="s">
        <v>21550</v>
      </c>
      <c r="M1824" s="3">
        <v>0.5625</v>
      </c>
      <c r="N1824">
        <v>1.1301000000000001</v>
      </c>
      <c r="O1824" s="1" t="s">
        <v>23223</v>
      </c>
      <c r="P1824">
        <v>884877.44</v>
      </c>
      <c r="Q1824" s="1" t="s">
        <v>97318</v>
      </c>
      <c r="R1824" s="1" t="s">
        <v>97319</v>
      </c>
      <c r="S1824" s="1" t="s">
        <v>97320</v>
      </c>
      <c r="T1824">
        <v>1.1301000000000001</v>
      </c>
    </row>
    <row r="1825" spans="1:20" x14ac:dyDescent="0.2">
      <c r="A1825">
        <v>34</v>
      </c>
      <c r="B1825" s="1" t="s">
        <v>22</v>
      </c>
      <c r="C1825" s="1" t="s">
        <v>23</v>
      </c>
      <c r="D1825" s="1" t="s">
        <v>24</v>
      </c>
      <c r="E1825" s="1" t="s">
        <v>25</v>
      </c>
      <c r="F1825" s="1" t="s">
        <v>26</v>
      </c>
      <c r="G1825" s="1" t="s">
        <v>27</v>
      </c>
      <c r="H1825" s="2">
        <v>43739</v>
      </c>
      <c r="I1825" s="2">
        <v>43830</v>
      </c>
      <c r="J1825" s="2">
        <v>43826</v>
      </c>
      <c r="K1825" s="1" t="s">
        <v>1429</v>
      </c>
      <c r="L1825" s="1" t="s">
        <v>21550</v>
      </c>
      <c r="M1825" s="3">
        <v>0.5625</v>
      </c>
      <c r="N1825">
        <v>16.139140000000001</v>
      </c>
      <c r="O1825" s="1" t="s">
        <v>23224</v>
      </c>
      <c r="P1825">
        <v>29964.42</v>
      </c>
      <c r="Q1825" s="1" t="s">
        <v>97318</v>
      </c>
      <c r="R1825" s="1" t="s">
        <v>97319</v>
      </c>
      <c r="S1825" s="1" t="s">
        <v>97320</v>
      </c>
      <c r="T1825">
        <v>16.139140000000001</v>
      </c>
    </row>
    <row r="1826" spans="1:20" x14ac:dyDescent="0.2">
      <c r="A1826">
        <v>34</v>
      </c>
      <c r="B1826" s="1" t="s">
        <v>22</v>
      </c>
      <c r="C1826" s="1" t="s">
        <v>23</v>
      </c>
      <c r="D1826" s="1" t="s">
        <v>24</v>
      </c>
      <c r="E1826" s="1" t="s">
        <v>25</v>
      </c>
      <c r="F1826" s="1" t="s">
        <v>26</v>
      </c>
      <c r="G1826" s="1" t="s">
        <v>27</v>
      </c>
      <c r="H1826" s="2">
        <v>43739</v>
      </c>
      <c r="I1826" s="2">
        <v>43830</v>
      </c>
      <c r="J1826" s="2">
        <v>43826</v>
      </c>
      <c r="K1826" s="1" t="s">
        <v>224</v>
      </c>
      <c r="L1826" s="1" t="s">
        <v>21550</v>
      </c>
      <c r="M1826" s="3">
        <v>0.64583333333333337</v>
      </c>
      <c r="N1826">
        <v>1.1204270000000001</v>
      </c>
      <c r="O1826" s="1" t="s">
        <v>23225</v>
      </c>
      <c r="P1826">
        <v>17850.34</v>
      </c>
      <c r="Q1826" s="1" t="s">
        <v>97318</v>
      </c>
      <c r="R1826" s="1" t="s">
        <v>97319</v>
      </c>
      <c r="S1826" s="1" t="s">
        <v>97320</v>
      </c>
      <c r="T1826">
        <v>1.1204270000000001</v>
      </c>
    </row>
    <row r="1827" spans="1:20" x14ac:dyDescent="0.2">
      <c r="A1827">
        <v>34</v>
      </c>
      <c r="B1827" s="1" t="s">
        <v>22</v>
      </c>
      <c r="C1827" s="1" t="s">
        <v>23</v>
      </c>
      <c r="D1827" s="1" t="s">
        <v>24</v>
      </c>
      <c r="E1827" s="1" t="s">
        <v>25</v>
      </c>
      <c r="F1827" s="1" t="s">
        <v>26</v>
      </c>
      <c r="G1827" s="1" t="s">
        <v>27</v>
      </c>
      <c r="H1827" s="2">
        <v>43739</v>
      </c>
      <c r="I1827" s="2">
        <v>43830</v>
      </c>
      <c r="J1827" s="2">
        <v>43826</v>
      </c>
      <c r="K1827" s="1" t="s">
        <v>224</v>
      </c>
      <c r="L1827" s="1" t="s">
        <v>21550</v>
      </c>
      <c r="M1827" s="3">
        <v>0.5625</v>
      </c>
      <c r="N1827">
        <v>1.1180000000000001</v>
      </c>
      <c r="O1827" s="1" t="s">
        <v>23226</v>
      </c>
      <c r="P1827">
        <v>429338.1</v>
      </c>
      <c r="Q1827" s="1" t="s">
        <v>97318</v>
      </c>
      <c r="R1827" s="1" t="s">
        <v>97319</v>
      </c>
      <c r="S1827" s="1" t="s">
        <v>97320</v>
      </c>
      <c r="T1827">
        <v>1.1180000000000001</v>
      </c>
    </row>
    <row r="1828" spans="1:20" x14ac:dyDescent="0.2">
      <c r="A1828">
        <v>34</v>
      </c>
      <c r="B1828" s="1" t="s">
        <v>22</v>
      </c>
      <c r="C1828" s="1" t="s">
        <v>23</v>
      </c>
      <c r="D1828" s="1" t="s">
        <v>24</v>
      </c>
      <c r="E1828" s="1" t="s">
        <v>25</v>
      </c>
      <c r="F1828" s="1" t="s">
        <v>26</v>
      </c>
      <c r="G1828" s="1" t="s">
        <v>27</v>
      </c>
      <c r="H1828" s="2">
        <v>43739</v>
      </c>
      <c r="I1828" s="2">
        <v>43830</v>
      </c>
      <c r="J1828" s="2">
        <v>43826</v>
      </c>
      <c r="K1828" s="1" t="s">
        <v>43</v>
      </c>
      <c r="L1828" s="1" t="s">
        <v>21550</v>
      </c>
      <c r="M1828" s="3">
        <v>0.64583333333333337</v>
      </c>
      <c r="N1828">
        <v>1.1183069999999999</v>
      </c>
      <c r="O1828" s="1" t="s">
        <v>23227</v>
      </c>
      <c r="P1828">
        <v>894208.84</v>
      </c>
      <c r="Q1828" s="1" t="s">
        <v>97318</v>
      </c>
      <c r="R1828" s="1" t="s">
        <v>97319</v>
      </c>
      <c r="S1828" s="1" t="s">
        <v>97320</v>
      </c>
      <c r="T1828">
        <v>1.1183069999999999</v>
      </c>
    </row>
    <row r="1829" spans="1:20" x14ac:dyDescent="0.2">
      <c r="A1829">
        <v>34</v>
      </c>
      <c r="B1829" s="1" t="s">
        <v>22</v>
      </c>
      <c r="C1829" s="1" t="s">
        <v>23</v>
      </c>
      <c r="D1829" s="1" t="s">
        <v>24</v>
      </c>
      <c r="E1829" s="1" t="s">
        <v>25</v>
      </c>
      <c r="F1829" s="1" t="s">
        <v>26</v>
      </c>
      <c r="G1829" s="1" t="s">
        <v>27</v>
      </c>
      <c r="H1829" s="2">
        <v>43739</v>
      </c>
      <c r="I1829" s="2">
        <v>43830</v>
      </c>
      <c r="J1829" s="2">
        <v>43826</v>
      </c>
      <c r="K1829" s="1" t="s">
        <v>43</v>
      </c>
      <c r="L1829" s="1" t="s">
        <v>21550</v>
      </c>
      <c r="M1829" s="3">
        <v>0.5625</v>
      </c>
      <c r="N1829">
        <v>1.1156999999999999</v>
      </c>
      <c r="O1829" s="1" t="s">
        <v>23228</v>
      </c>
      <c r="P1829">
        <v>336111.86</v>
      </c>
      <c r="Q1829" s="1" t="s">
        <v>97318</v>
      </c>
      <c r="R1829" s="1" t="s">
        <v>97319</v>
      </c>
      <c r="S1829" s="1" t="s">
        <v>97320</v>
      </c>
      <c r="T1829">
        <v>1.1156999999999999</v>
      </c>
    </row>
    <row r="1830" spans="1:20" x14ac:dyDescent="0.2">
      <c r="A1830">
        <v>34</v>
      </c>
      <c r="B1830" s="1" t="s">
        <v>22</v>
      </c>
      <c r="C1830" s="1" t="s">
        <v>23</v>
      </c>
      <c r="D1830" s="1" t="s">
        <v>24</v>
      </c>
      <c r="E1830" s="1" t="s">
        <v>25</v>
      </c>
      <c r="F1830" s="1" t="s">
        <v>26</v>
      </c>
      <c r="G1830" s="1" t="s">
        <v>27</v>
      </c>
      <c r="H1830" s="2">
        <v>43739</v>
      </c>
      <c r="I1830" s="2">
        <v>43830</v>
      </c>
      <c r="J1830" s="2">
        <v>43826</v>
      </c>
      <c r="K1830" s="1" t="s">
        <v>1430</v>
      </c>
      <c r="L1830" s="1" t="s">
        <v>21550</v>
      </c>
      <c r="M1830" s="3">
        <v>0.5625</v>
      </c>
      <c r="N1830">
        <v>1.537E-3</v>
      </c>
      <c r="O1830" s="1" t="s">
        <v>23229</v>
      </c>
      <c r="P1830">
        <v>548825.904583</v>
      </c>
      <c r="Q1830" s="1" t="s">
        <v>97318</v>
      </c>
      <c r="R1830" s="1" t="s">
        <v>97319</v>
      </c>
      <c r="S1830" s="1" t="s">
        <v>97320</v>
      </c>
      <c r="T1830">
        <v>1.537E-3</v>
      </c>
    </row>
    <row r="1831" spans="1:20" x14ac:dyDescent="0.2">
      <c r="A1831">
        <v>34</v>
      </c>
      <c r="B1831" s="1" t="s">
        <v>22</v>
      </c>
      <c r="C1831" s="1" t="s">
        <v>23</v>
      </c>
      <c r="D1831" s="1" t="s">
        <v>24</v>
      </c>
      <c r="E1831" s="1" t="s">
        <v>25</v>
      </c>
      <c r="F1831" s="1" t="s">
        <v>26</v>
      </c>
      <c r="G1831" s="1" t="s">
        <v>27</v>
      </c>
      <c r="H1831" s="2">
        <v>43739</v>
      </c>
      <c r="I1831" s="2">
        <v>43830</v>
      </c>
      <c r="J1831" s="2">
        <v>43826</v>
      </c>
      <c r="K1831" s="1" t="s">
        <v>634</v>
      </c>
      <c r="L1831" s="1" t="s">
        <v>21550</v>
      </c>
      <c r="M1831" s="3">
        <v>0.5625</v>
      </c>
      <c r="N1831">
        <v>1.1161000000000001</v>
      </c>
      <c r="O1831" s="1" t="s">
        <v>23230</v>
      </c>
      <c r="P1831">
        <v>86013.8</v>
      </c>
      <c r="Q1831" s="1" t="s">
        <v>97318</v>
      </c>
      <c r="R1831" s="1" t="s">
        <v>97319</v>
      </c>
      <c r="S1831" s="1" t="s">
        <v>97320</v>
      </c>
      <c r="T1831">
        <v>1.1161000000000001</v>
      </c>
    </row>
    <row r="1832" spans="1:20" x14ac:dyDescent="0.2">
      <c r="A1832">
        <v>34</v>
      </c>
      <c r="B1832" s="1" t="s">
        <v>22</v>
      </c>
      <c r="C1832" s="1" t="s">
        <v>23</v>
      </c>
      <c r="D1832" s="1" t="s">
        <v>24</v>
      </c>
      <c r="E1832" s="1" t="s">
        <v>25</v>
      </c>
      <c r="F1832" s="1" t="s">
        <v>26</v>
      </c>
      <c r="G1832" s="1" t="s">
        <v>27</v>
      </c>
      <c r="H1832" s="2">
        <v>43739</v>
      </c>
      <c r="I1832" s="2">
        <v>43830</v>
      </c>
      <c r="J1832" s="2">
        <v>43826</v>
      </c>
      <c r="K1832" s="1" t="s">
        <v>1431</v>
      </c>
      <c r="L1832" s="1" t="s">
        <v>21550</v>
      </c>
      <c r="M1832" s="3">
        <v>0.39583333333333331</v>
      </c>
      <c r="N1832">
        <v>1.115</v>
      </c>
      <c r="O1832" s="1" t="s">
        <v>23231</v>
      </c>
      <c r="P1832">
        <v>26905.83</v>
      </c>
      <c r="Q1832" s="1" t="s">
        <v>97318</v>
      </c>
      <c r="R1832" s="1" t="s">
        <v>97319</v>
      </c>
      <c r="S1832" s="1" t="s">
        <v>97320</v>
      </c>
      <c r="T1832">
        <v>1.115</v>
      </c>
    </row>
    <row r="1833" spans="1:20" x14ac:dyDescent="0.2">
      <c r="A1833">
        <v>34</v>
      </c>
      <c r="B1833" s="1" t="s">
        <v>22</v>
      </c>
      <c r="C1833" s="1" t="s">
        <v>23</v>
      </c>
      <c r="D1833" s="1" t="s">
        <v>24</v>
      </c>
      <c r="E1833" s="1" t="s">
        <v>25</v>
      </c>
      <c r="F1833" s="1" t="s">
        <v>26</v>
      </c>
      <c r="G1833" s="1" t="s">
        <v>27</v>
      </c>
      <c r="H1833" s="2">
        <v>43739</v>
      </c>
      <c r="I1833" s="2">
        <v>43830</v>
      </c>
      <c r="J1833" s="2">
        <v>43826</v>
      </c>
      <c r="K1833" s="1" t="s">
        <v>1431</v>
      </c>
      <c r="L1833" s="1" t="s">
        <v>21550</v>
      </c>
      <c r="M1833" s="3">
        <v>0.5625</v>
      </c>
      <c r="N1833">
        <v>1.1198380000000001</v>
      </c>
      <c r="O1833" s="1" t="s">
        <v>23232</v>
      </c>
      <c r="P1833">
        <v>2589660.29</v>
      </c>
      <c r="Q1833" s="1" t="s">
        <v>97318</v>
      </c>
      <c r="R1833" s="1" t="s">
        <v>97319</v>
      </c>
      <c r="S1833" s="1" t="s">
        <v>97320</v>
      </c>
      <c r="T1833">
        <v>1.1198380000000001</v>
      </c>
    </row>
    <row r="1834" spans="1:20" x14ac:dyDescent="0.2">
      <c r="A1834">
        <v>34</v>
      </c>
      <c r="B1834" s="1" t="s">
        <v>22</v>
      </c>
      <c r="C1834" s="1" t="s">
        <v>23</v>
      </c>
      <c r="D1834" s="1" t="s">
        <v>24</v>
      </c>
      <c r="E1834" s="1" t="s">
        <v>25</v>
      </c>
      <c r="F1834" s="1" t="s">
        <v>26</v>
      </c>
      <c r="G1834" s="1" t="s">
        <v>27</v>
      </c>
      <c r="H1834" s="2">
        <v>43739</v>
      </c>
      <c r="I1834" s="2">
        <v>43830</v>
      </c>
      <c r="J1834" s="2">
        <v>43826</v>
      </c>
      <c r="K1834" s="1" t="s">
        <v>505</v>
      </c>
      <c r="L1834" s="1" t="s">
        <v>21550</v>
      </c>
      <c r="M1834" s="3">
        <v>0.5625</v>
      </c>
      <c r="N1834">
        <v>0.13103500000000001</v>
      </c>
      <c r="O1834" s="1" t="s">
        <v>23233</v>
      </c>
      <c r="P1834">
        <v>11375732.9</v>
      </c>
      <c r="Q1834" s="1" t="s">
        <v>97318</v>
      </c>
      <c r="R1834" s="1" t="s">
        <v>97319</v>
      </c>
      <c r="S1834" s="1" t="s">
        <v>97320</v>
      </c>
      <c r="T1834">
        <v>0.13103500000000001</v>
      </c>
    </row>
    <row r="1835" spans="1:20" x14ac:dyDescent="0.2">
      <c r="A1835">
        <v>34</v>
      </c>
      <c r="B1835" s="1" t="s">
        <v>22</v>
      </c>
      <c r="C1835" s="1" t="s">
        <v>23</v>
      </c>
      <c r="D1835" s="1" t="s">
        <v>24</v>
      </c>
      <c r="E1835" s="1" t="s">
        <v>25</v>
      </c>
      <c r="F1835" s="1" t="s">
        <v>26</v>
      </c>
      <c r="G1835" s="1" t="s">
        <v>27</v>
      </c>
      <c r="H1835" s="2">
        <v>43739</v>
      </c>
      <c r="I1835" s="2">
        <v>43830</v>
      </c>
      <c r="J1835" s="2">
        <v>43826</v>
      </c>
      <c r="K1835" s="1" t="s">
        <v>662</v>
      </c>
      <c r="L1835" s="1" t="s">
        <v>21550</v>
      </c>
      <c r="M1835" s="3">
        <v>0.47916666666666669</v>
      </c>
      <c r="N1835">
        <v>1.1176330000000001</v>
      </c>
      <c r="O1835" s="1" t="s">
        <v>23234</v>
      </c>
      <c r="P1835">
        <v>4918877.66</v>
      </c>
      <c r="Q1835" s="1" t="s">
        <v>97318</v>
      </c>
      <c r="R1835" s="1" t="s">
        <v>97319</v>
      </c>
      <c r="S1835" s="1" t="s">
        <v>97320</v>
      </c>
      <c r="T1835">
        <v>1.1176330000000001</v>
      </c>
    </row>
    <row r="1836" spans="1:20" x14ac:dyDescent="0.2">
      <c r="A1836">
        <v>34</v>
      </c>
      <c r="B1836" s="1" t="s">
        <v>22</v>
      </c>
      <c r="C1836" s="1" t="s">
        <v>23</v>
      </c>
      <c r="D1836" s="1" t="s">
        <v>24</v>
      </c>
      <c r="E1836" s="1" t="s">
        <v>25</v>
      </c>
      <c r="F1836" s="1" t="s">
        <v>26</v>
      </c>
      <c r="G1836" s="1" t="s">
        <v>27</v>
      </c>
      <c r="H1836" s="2">
        <v>43739</v>
      </c>
      <c r="I1836" s="2">
        <v>43830</v>
      </c>
      <c r="J1836" s="2">
        <v>43826</v>
      </c>
      <c r="K1836" s="1" t="s">
        <v>662</v>
      </c>
      <c r="L1836" s="1" t="s">
        <v>21550</v>
      </c>
      <c r="M1836" s="3">
        <v>0.5625</v>
      </c>
      <c r="N1836">
        <v>1.1194949999999999</v>
      </c>
      <c r="O1836" s="1" t="s">
        <v>23235</v>
      </c>
      <c r="P1836">
        <v>150000</v>
      </c>
      <c r="Q1836" s="1" t="s">
        <v>97318</v>
      </c>
      <c r="R1836" s="1" t="s">
        <v>97319</v>
      </c>
      <c r="S1836" s="1" t="s">
        <v>97320</v>
      </c>
      <c r="T1836">
        <v>1.1194949999999999</v>
      </c>
    </row>
    <row r="1837" spans="1:20" x14ac:dyDescent="0.2">
      <c r="A1837">
        <v>34</v>
      </c>
      <c r="B1837" s="1" t="s">
        <v>22</v>
      </c>
      <c r="C1837" s="1" t="s">
        <v>23</v>
      </c>
      <c r="D1837" s="1" t="s">
        <v>24</v>
      </c>
      <c r="E1837" s="1" t="s">
        <v>25</v>
      </c>
      <c r="F1837" s="1" t="s">
        <v>26</v>
      </c>
      <c r="G1837" s="1" t="s">
        <v>27</v>
      </c>
      <c r="H1837" s="2">
        <v>43739</v>
      </c>
      <c r="I1837" s="2">
        <v>43830</v>
      </c>
      <c r="J1837" s="2">
        <v>43826</v>
      </c>
      <c r="K1837" s="1" t="s">
        <v>1432</v>
      </c>
      <c r="L1837" s="1" t="s">
        <v>21550</v>
      </c>
      <c r="M1837" s="3">
        <v>0.47916666666666669</v>
      </c>
      <c r="N1837">
        <v>1.11503</v>
      </c>
      <c r="O1837" s="1" t="s">
        <v>23236</v>
      </c>
      <c r="P1837">
        <v>53810.21</v>
      </c>
      <c r="Q1837" s="1" t="s">
        <v>97318</v>
      </c>
      <c r="R1837" s="1" t="s">
        <v>97319</v>
      </c>
      <c r="S1837" s="1" t="s">
        <v>97320</v>
      </c>
      <c r="T1837">
        <v>1.11503</v>
      </c>
    </row>
    <row r="1838" spans="1:20" x14ac:dyDescent="0.2">
      <c r="A1838">
        <v>34</v>
      </c>
      <c r="B1838" s="1" t="s">
        <v>22</v>
      </c>
      <c r="C1838" s="1" t="s">
        <v>23</v>
      </c>
      <c r="D1838" s="1" t="s">
        <v>24</v>
      </c>
      <c r="E1838" s="1" t="s">
        <v>25</v>
      </c>
      <c r="F1838" s="1" t="s">
        <v>26</v>
      </c>
      <c r="G1838" s="1" t="s">
        <v>27</v>
      </c>
      <c r="H1838" s="2">
        <v>43739</v>
      </c>
      <c r="I1838" s="2">
        <v>43830</v>
      </c>
      <c r="J1838" s="2">
        <v>43826</v>
      </c>
      <c r="K1838" s="1" t="s">
        <v>1432</v>
      </c>
      <c r="L1838" s="1" t="s">
        <v>21550</v>
      </c>
      <c r="M1838" s="3">
        <v>0.64583333333333337</v>
      </c>
      <c r="N1838">
        <v>1.1178669999999999</v>
      </c>
      <c r="O1838" s="1" t="s">
        <v>23237</v>
      </c>
      <c r="P1838">
        <v>894560.8</v>
      </c>
      <c r="Q1838" s="1" t="s">
        <v>97318</v>
      </c>
      <c r="R1838" s="1" t="s">
        <v>97319</v>
      </c>
      <c r="S1838" s="1" t="s">
        <v>97320</v>
      </c>
      <c r="T1838">
        <v>1.1178669999999999</v>
      </c>
    </row>
    <row r="1839" spans="1:20" x14ac:dyDescent="0.2">
      <c r="A1839">
        <v>34</v>
      </c>
      <c r="B1839" s="1" t="s">
        <v>22</v>
      </c>
      <c r="C1839" s="1" t="s">
        <v>23</v>
      </c>
      <c r="D1839" s="1" t="s">
        <v>24</v>
      </c>
      <c r="E1839" s="1" t="s">
        <v>25</v>
      </c>
      <c r="F1839" s="1" t="s">
        <v>26</v>
      </c>
      <c r="G1839" s="1" t="s">
        <v>27</v>
      </c>
      <c r="H1839" s="2">
        <v>43739</v>
      </c>
      <c r="I1839" s="2">
        <v>43830</v>
      </c>
      <c r="J1839" s="2">
        <v>43826</v>
      </c>
      <c r="K1839" s="1" t="s">
        <v>1432</v>
      </c>
      <c r="L1839" s="1" t="s">
        <v>21550</v>
      </c>
      <c r="M1839" s="3">
        <v>0.39583333333333331</v>
      </c>
      <c r="N1839">
        <v>1.110816</v>
      </c>
      <c r="O1839" s="1" t="s">
        <v>23238</v>
      </c>
      <c r="P1839">
        <v>180047.82</v>
      </c>
      <c r="Q1839" s="1" t="s">
        <v>97318</v>
      </c>
      <c r="R1839" s="1" t="s">
        <v>97319</v>
      </c>
      <c r="S1839" s="1" t="s">
        <v>97320</v>
      </c>
      <c r="T1839">
        <v>1.110816</v>
      </c>
    </row>
    <row r="1840" spans="1:20" x14ac:dyDescent="0.2">
      <c r="A1840">
        <v>34</v>
      </c>
      <c r="B1840" s="1" t="s">
        <v>22</v>
      </c>
      <c r="C1840" s="1" t="s">
        <v>23</v>
      </c>
      <c r="D1840" s="1" t="s">
        <v>24</v>
      </c>
      <c r="E1840" s="1" t="s">
        <v>25</v>
      </c>
      <c r="F1840" s="1" t="s">
        <v>26</v>
      </c>
      <c r="G1840" s="1" t="s">
        <v>27</v>
      </c>
      <c r="H1840" s="2">
        <v>43739</v>
      </c>
      <c r="I1840" s="2">
        <v>43830</v>
      </c>
      <c r="J1840" s="2">
        <v>43826</v>
      </c>
      <c r="K1840" s="1" t="s">
        <v>1432</v>
      </c>
      <c r="L1840" s="1" t="s">
        <v>21550</v>
      </c>
      <c r="M1840" s="3">
        <v>0.5625</v>
      </c>
      <c r="N1840">
        <v>1.113</v>
      </c>
      <c r="O1840" s="1" t="s">
        <v>23239</v>
      </c>
      <c r="P1840">
        <v>107816.71</v>
      </c>
      <c r="Q1840" s="1" t="s">
        <v>97318</v>
      </c>
      <c r="R1840" s="1" t="s">
        <v>97319</v>
      </c>
      <c r="S1840" s="1" t="s">
        <v>97320</v>
      </c>
      <c r="T1840">
        <v>1.113</v>
      </c>
    </row>
    <row r="1841" spans="1:20" x14ac:dyDescent="0.2">
      <c r="A1841">
        <v>34</v>
      </c>
      <c r="B1841" s="1" t="s">
        <v>22</v>
      </c>
      <c r="C1841" s="1" t="s">
        <v>23</v>
      </c>
      <c r="D1841" s="1" t="s">
        <v>24</v>
      </c>
      <c r="E1841" s="1" t="s">
        <v>25</v>
      </c>
      <c r="F1841" s="1" t="s">
        <v>26</v>
      </c>
      <c r="G1841" s="1" t="s">
        <v>27</v>
      </c>
      <c r="H1841" s="2">
        <v>43739</v>
      </c>
      <c r="I1841" s="2">
        <v>43830</v>
      </c>
      <c r="J1841" s="2">
        <v>43826</v>
      </c>
      <c r="K1841" s="1" t="s">
        <v>1433</v>
      </c>
      <c r="L1841" s="1" t="s">
        <v>21550</v>
      </c>
      <c r="M1841" s="3">
        <v>0.5625</v>
      </c>
      <c r="N1841">
        <v>2.5249000000000001E-2</v>
      </c>
      <c r="O1841" s="1" t="s">
        <v>23240</v>
      </c>
      <c r="P1841">
        <v>2192145.98</v>
      </c>
      <c r="Q1841" s="1" t="s">
        <v>97318</v>
      </c>
      <c r="R1841" s="1" t="s">
        <v>97319</v>
      </c>
      <c r="S1841" s="1" t="s">
        <v>97320</v>
      </c>
      <c r="T1841">
        <v>2.5249000000000001E-2</v>
      </c>
    </row>
    <row r="1842" spans="1:20" x14ac:dyDescent="0.2">
      <c r="A1842">
        <v>34</v>
      </c>
      <c r="B1842" s="1" t="s">
        <v>22</v>
      </c>
      <c r="C1842" s="1" t="s">
        <v>23</v>
      </c>
      <c r="D1842" s="1" t="s">
        <v>24</v>
      </c>
      <c r="E1842" s="1" t="s">
        <v>25</v>
      </c>
      <c r="F1842" s="1" t="s">
        <v>26</v>
      </c>
      <c r="G1842" s="1" t="s">
        <v>27</v>
      </c>
      <c r="H1842" s="2">
        <v>43739</v>
      </c>
      <c r="I1842" s="2">
        <v>43830</v>
      </c>
      <c r="J1842" s="2">
        <v>43826</v>
      </c>
      <c r="K1842" s="1" t="s">
        <v>1434</v>
      </c>
      <c r="L1842" s="1" t="s">
        <v>21550</v>
      </c>
      <c r="M1842" s="3">
        <v>0.5625</v>
      </c>
      <c r="N1842">
        <v>1.1203419999999999</v>
      </c>
      <c r="O1842" s="1" t="s">
        <v>23241</v>
      </c>
      <c r="P1842">
        <v>173518.44</v>
      </c>
      <c r="Q1842" s="1" t="s">
        <v>97318</v>
      </c>
      <c r="R1842" s="1" t="s">
        <v>97319</v>
      </c>
      <c r="S1842" s="1" t="s">
        <v>97320</v>
      </c>
      <c r="T1842">
        <v>1.1203419999999999</v>
      </c>
    </row>
    <row r="1843" spans="1:20" x14ac:dyDescent="0.2">
      <c r="A1843">
        <v>34</v>
      </c>
      <c r="B1843" s="1" t="s">
        <v>22</v>
      </c>
      <c r="C1843" s="1" t="s">
        <v>23</v>
      </c>
      <c r="D1843" s="1" t="s">
        <v>24</v>
      </c>
      <c r="E1843" s="1" t="s">
        <v>25</v>
      </c>
      <c r="F1843" s="1" t="s">
        <v>26</v>
      </c>
      <c r="G1843" s="1" t="s">
        <v>27</v>
      </c>
      <c r="H1843" s="2">
        <v>43739</v>
      </c>
      <c r="I1843" s="2">
        <v>43830</v>
      </c>
      <c r="J1843" s="2">
        <v>43826</v>
      </c>
      <c r="K1843" s="1" t="s">
        <v>1435</v>
      </c>
      <c r="L1843" s="1" t="s">
        <v>21550</v>
      </c>
      <c r="M1843" s="3">
        <v>0.5625</v>
      </c>
      <c r="N1843">
        <v>4.6499999999999996E-3</v>
      </c>
      <c r="O1843" s="1" t="s">
        <v>23242</v>
      </c>
      <c r="P1843">
        <v>490786.6</v>
      </c>
      <c r="Q1843" s="1" t="s">
        <v>97318</v>
      </c>
      <c r="R1843" s="1" t="s">
        <v>97319</v>
      </c>
      <c r="S1843" s="1" t="s">
        <v>97320</v>
      </c>
      <c r="T1843">
        <v>4.6499999999999996E-3</v>
      </c>
    </row>
    <row r="1844" spans="1:20" x14ac:dyDescent="0.2">
      <c r="A1844">
        <v>34</v>
      </c>
      <c r="B1844" s="1" t="s">
        <v>22</v>
      </c>
      <c r="C1844" s="1" t="s">
        <v>23</v>
      </c>
      <c r="D1844" s="1" t="s">
        <v>24</v>
      </c>
      <c r="E1844" s="1" t="s">
        <v>25</v>
      </c>
      <c r="F1844" s="1" t="s">
        <v>26</v>
      </c>
      <c r="G1844" s="1" t="s">
        <v>27</v>
      </c>
      <c r="H1844" s="2">
        <v>43739</v>
      </c>
      <c r="I1844" s="2">
        <v>43830</v>
      </c>
      <c r="J1844" s="2">
        <v>43826</v>
      </c>
      <c r="K1844" s="1" t="s">
        <v>1436</v>
      </c>
      <c r="L1844" s="1" t="s">
        <v>21550</v>
      </c>
      <c r="M1844" s="3">
        <v>0.5625</v>
      </c>
      <c r="N1844">
        <v>0.30925900000000001</v>
      </c>
      <c r="O1844" s="1" t="s">
        <v>23243</v>
      </c>
      <c r="P1844">
        <v>3594400.95</v>
      </c>
      <c r="Q1844" s="1" t="s">
        <v>97318</v>
      </c>
      <c r="R1844" s="1" t="s">
        <v>97319</v>
      </c>
      <c r="S1844" s="1" t="s">
        <v>97320</v>
      </c>
      <c r="T1844">
        <v>0.30925900000000001</v>
      </c>
    </row>
    <row r="1845" spans="1:20" x14ac:dyDescent="0.2">
      <c r="A1845">
        <v>34</v>
      </c>
      <c r="B1845" s="1" t="s">
        <v>22</v>
      </c>
      <c r="C1845" s="1" t="s">
        <v>23</v>
      </c>
      <c r="D1845" s="1" t="s">
        <v>24</v>
      </c>
      <c r="E1845" s="1" t="s">
        <v>25</v>
      </c>
      <c r="F1845" s="1" t="s">
        <v>26</v>
      </c>
      <c r="G1845" s="1" t="s">
        <v>27</v>
      </c>
      <c r="H1845" s="2">
        <v>43739</v>
      </c>
      <c r="I1845" s="2">
        <v>43830</v>
      </c>
      <c r="J1845" s="2">
        <v>43826</v>
      </c>
      <c r="K1845" s="1" t="s">
        <v>1437</v>
      </c>
      <c r="L1845" s="1" t="s">
        <v>21550</v>
      </c>
      <c r="M1845" s="3">
        <v>0.5625</v>
      </c>
      <c r="N1845">
        <v>122.2517</v>
      </c>
      <c r="O1845" s="1" t="s">
        <v>23244</v>
      </c>
      <c r="P1845">
        <v>40899.230000000003</v>
      </c>
      <c r="Q1845" s="1" t="s">
        <v>97318</v>
      </c>
      <c r="R1845" s="1" t="s">
        <v>97319</v>
      </c>
      <c r="S1845" s="1" t="s">
        <v>97320</v>
      </c>
      <c r="T1845">
        <v>122.2517</v>
      </c>
    </row>
    <row r="1846" spans="1:20" x14ac:dyDescent="0.2">
      <c r="A1846">
        <v>34</v>
      </c>
      <c r="B1846" s="1" t="s">
        <v>22</v>
      </c>
      <c r="C1846" s="1" t="s">
        <v>23</v>
      </c>
      <c r="D1846" s="1" t="s">
        <v>24</v>
      </c>
      <c r="E1846" s="1" t="s">
        <v>25</v>
      </c>
      <c r="F1846" s="1" t="s">
        <v>26</v>
      </c>
      <c r="G1846" s="1" t="s">
        <v>27</v>
      </c>
      <c r="H1846" s="2">
        <v>43739</v>
      </c>
      <c r="I1846" s="2">
        <v>43830</v>
      </c>
      <c r="J1846" s="2">
        <v>43826</v>
      </c>
      <c r="K1846" s="1" t="s">
        <v>1438</v>
      </c>
      <c r="L1846" s="1" t="s">
        <v>21550</v>
      </c>
      <c r="M1846" s="3">
        <v>0.5625</v>
      </c>
      <c r="N1846">
        <v>122.33777499999999</v>
      </c>
      <c r="O1846" s="1" t="s">
        <v>23245</v>
      </c>
      <c r="P1846">
        <v>1219894.1299999999</v>
      </c>
      <c r="Q1846" s="1" t="s">
        <v>97318</v>
      </c>
      <c r="R1846" s="1" t="s">
        <v>97319</v>
      </c>
      <c r="S1846" s="1" t="s">
        <v>97320</v>
      </c>
      <c r="T1846">
        <v>122.33777499999999</v>
      </c>
    </row>
    <row r="1847" spans="1:20" x14ac:dyDescent="0.2">
      <c r="A1847">
        <v>34</v>
      </c>
      <c r="B1847" s="1" t="s">
        <v>22</v>
      </c>
      <c r="C1847" s="1" t="s">
        <v>23</v>
      </c>
      <c r="D1847" s="1" t="s">
        <v>24</v>
      </c>
      <c r="E1847" s="1" t="s">
        <v>25</v>
      </c>
      <c r="F1847" s="1" t="s">
        <v>26</v>
      </c>
      <c r="G1847" s="1" t="s">
        <v>27</v>
      </c>
      <c r="H1847" s="2">
        <v>43739</v>
      </c>
      <c r="I1847" s="2">
        <v>43830</v>
      </c>
      <c r="J1847" s="2">
        <v>43826</v>
      </c>
      <c r="K1847" s="1" t="s">
        <v>1439</v>
      </c>
      <c r="L1847" s="1" t="s">
        <v>21550</v>
      </c>
      <c r="M1847" s="3">
        <v>0.64583333333333337</v>
      </c>
      <c r="N1847">
        <v>2.59</v>
      </c>
      <c r="O1847" s="1" t="s">
        <v>22246</v>
      </c>
      <c r="P1847">
        <v>362.6</v>
      </c>
      <c r="Q1847" s="1" t="s">
        <v>97318</v>
      </c>
      <c r="R1847" s="1" t="s">
        <v>97319</v>
      </c>
      <c r="S1847" s="1" t="s">
        <v>97320</v>
      </c>
      <c r="T1847">
        <v>2.59</v>
      </c>
    </row>
    <row r="1848" spans="1:20" x14ac:dyDescent="0.2">
      <c r="A1848">
        <v>34</v>
      </c>
      <c r="B1848" s="1" t="s">
        <v>22</v>
      </c>
      <c r="C1848" s="1" t="s">
        <v>23</v>
      </c>
      <c r="D1848" s="1" t="s">
        <v>24</v>
      </c>
      <c r="E1848" s="1" t="s">
        <v>25</v>
      </c>
      <c r="F1848" s="1" t="s">
        <v>26</v>
      </c>
      <c r="G1848" s="1" t="s">
        <v>27</v>
      </c>
      <c r="H1848" s="2">
        <v>43739</v>
      </c>
      <c r="I1848" s="2">
        <v>43830</v>
      </c>
      <c r="J1848" s="2">
        <v>43826</v>
      </c>
      <c r="K1848" s="1" t="s">
        <v>1440</v>
      </c>
      <c r="L1848" s="1" t="s">
        <v>21550</v>
      </c>
      <c r="M1848" s="3">
        <v>0.64583333333333337</v>
      </c>
      <c r="N1848">
        <v>2.64</v>
      </c>
      <c r="O1848" s="1" t="s">
        <v>23246</v>
      </c>
      <c r="P1848">
        <v>448.8</v>
      </c>
      <c r="Q1848" s="1" t="s">
        <v>97318</v>
      </c>
      <c r="R1848" s="1" t="s">
        <v>97319</v>
      </c>
      <c r="S1848" s="1" t="s">
        <v>97320</v>
      </c>
      <c r="T1848">
        <v>2.64</v>
      </c>
    </row>
    <row r="1849" spans="1:20" x14ac:dyDescent="0.2">
      <c r="A1849">
        <v>34</v>
      </c>
      <c r="B1849" s="1" t="s">
        <v>22</v>
      </c>
      <c r="C1849" s="1" t="s">
        <v>23</v>
      </c>
      <c r="D1849" s="1" t="s">
        <v>24</v>
      </c>
      <c r="E1849" s="1" t="s">
        <v>25</v>
      </c>
      <c r="F1849" s="1" t="s">
        <v>26</v>
      </c>
      <c r="G1849" s="1" t="s">
        <v>27</v>
      </c>
      <c r="H1849" s="2">
        <v>43739</v>
      </c>
      <c r="I1849" s="2">
        <v>43830</v>
      </c>
      <c r="J1849" s="2">
        <v>43826</v>
      </c>
      <c r="K1849" s="1" t="s">
        <v>1441</v>
      </c>
      <c r="L1849" s="1" t="s">
        <v>21550</v>
      </c>
      <c r="M1849" s="3">
        <v>0.47916666666666669</v>
      </c>
      <c r="N1849">
        <v>5.64</v>
      </c>
      <c r="O1849" s="1" t="s">
        <v>23247</v>
      </c>
      <c r="P1849">
        <v>3384</v>
      </c>
      <c r="Q1849" s="1" t="s">
        <v>97318</v>
      </c>
      <c r="R1849" s="1" t="s">
        <v>97319</v>
      </c>
      <c r="S1849" s="1" t="s">
        <v>97320</v>
      </c>
      <c r="T1849">
        <v>5.64</v>
      </c>
    </row>
    <row r="1850" spans="1:20" x14ac:dyDescent="0.2">
      <c r="A1850">
        <v>34</v>
      </c>
      <c r="B1850" s="1" t="s">
        <v>22</v>
      </c>
      <c r="C1850" s="1" t="s">
        <v>23</v>
      </c>
      <c r="D1850" s="1" t="s">
        <v>24</v>
      </c>
      <c r="E1850" s="1" t="s">
        <v>25</v>
      </c>
      <c r="F1850" s="1" t="s">
        <v>26</v>
      </c>
      <c r="G1850" s="1" t="s">
        <v>27</v>
      </c>
      <c r="H1850" s="2">
        <v>43739</v>
      </c>
      <c r="I1850" s="2">
        <v>43830</v>
      </c>
      <c r="J1850" s="2">
        <v>43826</v>
      </c>
      <c r="K1850" s="1" t="s">
        <v>1441</v>
      </c>
      <c r="L1850" s="1" t="s">
        <v>21550</v>
      </c>
      <c r="M1850" s="3">
        <v>0.64583333333333337</v>
      </c>
      <c r="N1850">
        <v>5.29</v>
      </c>
      <c r="O1850" s="1" t="s">
        <v>23248</v>
      </c>
      <c r="P1850">
        <v>2645</v>
      </c>
      <c r="Q1850" s="1" t="s">
        <v>97318</v>
      </c>
      <c r="R1850" s="1" t="s">
        <v>97319</v>
      </c>
      <c r="S1850" s="1" t="s">
        <v>97320</v>
      </c>
      <c r="T1850">
        <v>5.29</v>
      </c>
    </row>
    <row r="1851" spans="1:20" x14ac:dyDescent="0.2">
      <c r="A1851">
        <v>34</v>
      </c>
      <c r="B1851" s="1" t="s">
        <v>22</v>
      </c>
      <c r="C1851" s="1" t="s">
        <v>23</v>
      </c>
      <c r="D1851" s="1" t="s">
        <v>24</v>
      </c>
      <c r="E1851" s="1" t="s">
        <v>25</v>
      </c>
      <c r="F1851" s="1" t="s">
        <v>26</v>
      </c>
      <c r="G1851" s="1" t="s">
        <v>27</v>
      </c>
      <c r="H1851" s="2">
        <v>43739</v>
      </c>
      <c r="I1851" s="2">
        <v>43830</v>
      </c>
      <c r="J1851" s="2">
        <v>43826</v>
      </c>
      <c r="K1851" s="1" t="s">
        <v>1442</v>
      </c>
      <c r="L1851" s="1" t="s">
        <v>21550</v>
      </c>
      <c r="M1851" s="3">
        <v>0.64583333333333337</v>
      </c>
      <c r="N1851">
        <v>0.89</v>
      </c>
      <c r="O1851" s="1" t="s">
        <v>23249</v>
      </c>
      <c r="P1851">
        <v>106.8</v>
      </c>
      <c r="Q1851" s="1" t="s">
        <v>97318</v>
      </c>
      <c r="R1851" s="1" t="s">
        <v>97319</v>
      </c>
      <c r="S1851" s="1" t="s">
        <v>97320</v>
      </c>
      <c r="T1851">
        <v>0.89</v>
      </c>
    </row>
    <row r="1852" spans="1:20" x14ac:dyDescent="0.2">
      <c r="A1852">
        <v>34</v>
      </c>
      <c r="B1852" s="1" t="s">
        <v>22</v>
      </c>
      <c r="C1852" s="1" t="s">
        <v>23</v>
      </c>
      <c r="D1852" s="1" t="s">
        <v>24</v>
      </c>
      <c r="E1852" s="1" t="s">
        <v>25</v>
      </c>
      <c r="F1852" s="1" t="s">
        <v>26</v>
      </c>
      <c r="G1852" s="1" t="s">
        <v>27</v>
      </c>
      <c r="H1852" s="2">
        <v>43739</v>
      </c>
      <c r="I1852" s="2">
        <v>43830</v>
      </c>
      <c r="J1852" s="2">
        <v>43826</v>
      </c>
      <c r="K1852" s="1" t="s">
        <v>1443</v>
      </c>
      <c r="L1852" s="1" t="s">
        <v>21550</v>
      </c>
      <c r="M1852" s="3">
        <v>0.64583333333333337</v>
      </c>
      <c r="N1852">
        <v>1.67</v>
      </c>
      <c r="O1852" s="1" t="s">
        <v>23250</v>
      </c>
      <c r="P1852">
        <v>3340</v>
      </c>
      <c r="Q1852" s="1" t="s">
        <v>97318</v>
      </c>
      <c r="R1852" s="1" t="s">
        <v>97319</v>
      </c>
      <c r="S1852" s="1" t="s">
        <v>97320</v>
      </c>
      <c r="T1852">
        <v>1.67</v>
      </c>
    </row>
    <row r="1853" spans="1:20" x14ac:dyDescent="0.2">
      <c r="A1853">
        <v>34</v>
      </c>
      <c r="B1853" s="1" t="s">
        <v>22</v>
      </c>
      <c r="C1853" s="1" t="s">
        <v>23</v>
      </c>
      <c r="D1853" s="1" t="s">
        <v>24</v>
      </c>
      <c r="E1853" s="1" t="s">
        <v>25</v>
      </c>
      <c r="F1853" s="1" t="s">
        <v>26</v>
      </c>
      <c r="G1853" s="1" t="s">
        <v>27</v>
      </c>
      <c r="H1853" s="2">
        <v>43739</v>
      </c>
      <c r="I1853" s="2">
        <v>43830</v>
      </c>
      <c r="J1853" s="2">
        <v>43826</v>
      </c>
      <c r="K1853" s="1" t="s">
        <v>1444</v>
      </c>
      <c r="L1853" s="1" t="s">
        <v>21550</v>
      </c>
      <c r="M1853" s="3">
        <v>0.5625</v>
      </c>
      <c r="N1853">
        <v>14.27</v>
      </c>
      <c r="O1853" s="1" t="s">
        <v>23251</v>
      </c>
      <c r="P1853">
        <v>7135</v>
      </c>
      <c r="Q1853" s="1" t="s">
        <v>97318</v>
      </c>
      <c r="R1853" s="1" t="s">
        <v>97319</v>
      </c>
      <c r="S1853" s="1" t="s">
        <v>97320</v>
      </c>
      <c r="T1853">
        <v>14.27</v>
      </c>
    </row>
    <row r="1854" spans="1:20" x14ac:dyDescent="0.2">
      <c r="A1854">
        <v>34</v>
      </c>
      <c r="B1854" s="1" t="s">
        <v>22</v>
      </c>
      <c r="C1854" s="1" t="s">
        <v>23</v>
      </c>
      <c r="D1854" s="1" t="s">
        <v>24</v>
      </c>
      <c r="E1854" s="1" t="s">
        <v>25</v>
      </c>
      <c r="F1854" s="1" t="s">
        <v>26</v>
      </c>
      <c r="G1854" s="1" t="s">
        <v>27</v>
      </c>
      <c r="H1854" s="2">
        <v>43739</v>
      </c>
      <c r="I1854" s="2">
        <v>43830</v>
      </c>
      <c r="J1854" s="2">
        <v>43826</v>
      </c>
      <c r="K1854" s="1" t="s">
        <v>1444</v>
      </c>
      <c r="L1854" s="1" t="s">
        <v>21550</v>
      </c>
      <c r="M1854" s="3">
        <v>0.64583333333333337</v>
      </c>
      <c r="N1854">
        <v>14.35</v>
      </c>
      <c r="O1854" s="1" t="s">
        <v>23252</v>
      </c>
      <c r="P1854">
        <v>17220</v>
      </c>
      <c r="Q1854" s="1" t="s">
        <v>97318</v>
      </c>
      <c r="R1854" s="1" t="s">
        <v>97319</v>
      </c>
      <c r="S1854" s="1" t="s">
        <v>97320</v>
      </c>
      <c r="T1854">
        <v>14.35</v>
      </c>
    </row>
    <row r="1855" spans="1:20" x14ac:dyDescent="0.2">
      <c r="A1855">
        <v>34</v>
      </c>
      <c r="B1855" s="1" t="s">
        <v>22</v>
      </c>
      <c r="C1855" s="1" t="s">
        <v>23</v>
      </c>
      <c r="D1855" s="1" t="s">
        <v>24</v>
      </c>
      <c r="E1855" s="1" t="s">
        <v>25</v>
      </c>
      <c r="F1855" s="1" t="s">
        <v>26</v>
      </c>
      <c r="G1855" s="1" t="s">
        <v>27</v>
      </c>
      <c r="H1855" s="2">
        <v>43739</v>
      </c>
      <c r="I1855" s="2">
        <v>43830</v>
      </c>
      <c r="J1855" s="2">
        <v>43826</v>
      </c>
      <c r="K1855" s="1" t="s">
        <v>1445</v>
      </c>
      <c r="L1855" s="1" t="s">
        <v>21550</v>
      </c>
      <c r="M1855" s="3">
        <v>0.64583333333333337</v>
      </c>
      <c r="N1855">
        <v>5.5</v>
      </c>
      <c r="O1855" s="1" t="s">
        <v>23253</v>
      </c>
      <c r="P1855">
        <v>550</v>
      </c>
      <c r="Q1855" s="1" t="s">
        <v>97318</v>
      </c>
      <c r="R1855" s="1" t="s">
        <v>97319</v>
      </c>
      <c r="S1855" s="1" t="s">
        <v>97320</v>
      </c>
      <c r="T1855">
        <v>5.5</v>
      </c>
    </row>
    <row r="1856" spans="1:20" x14ac:dyDescent="0.2">
      <c r="A1856">
        <v>34</v>
      </c>
      <c r="B1856" s="1" t="s">
        <v>22</v>
      </c>
      <c r="C1856" s="1" t="s">
        <v>23</v>
      </c>
      <c r="D1856" s="1" t="s">
        <v>24</v>
      </c>
      <c r="E1856" s="1" t="s">
        <v>25</v>
      </c>
      <c r="F1856" s="1" t="s">
        <v>26</v>
      </c>
      <c r="G1856" s="1" t="s">
        <v>27</v>
      </c>
      <c r="H1856" s="2">
        <v>43739</v>
      </c>
      <c r="I1856" s="2">
        <v>43830</v>
      </c>
      <c r="J1856" s="2">
        <v>43826</v>
      </c>
      <c r="K1856" s="1" t="s">
        <v>1446</v>
      </c>
      <c r="L1856" s="1" t="s">
        <v>21550</v>
      </c>
      <c r="M1856" s="3">
        <v>0.64583333333333337</v>
      </c>
      <c r="N1856">
        <v>8.4600000000000009</v>
      </c>
      <c r="O1856" s="1" t="s">
        <v>23254</v>
      </c>
      <c r="P1856">
        <v>2030.4</v>
      </c>
      <c r="Q1856" s="1" t="s">
        <v>97318</v>
      </c>
      <c r="R1856" s="1" t="s">
        <v>97319</v>
      </c>
      <c r="S1856" s="1" t="s">
        <v>97320</v>
      </c>
      <c r="T1856">
        <v>8.4600000000000009</v>
      </c>
    </row>
    <row r="1857" spans="1:20" x14ac:dyDescent="0.2">
      <c r="A1857">
        <v>34</v>
      </c>
      <c r="B1857" s="1" t="s">
        <v>22</v>
      </c>
      <c r="C1857" s="1" t="s">
        <v>23</v>
      </c>
      <c r="D1857" s="1" t="s">
        <v>24</v>
      </c>
      <c r="E1857" s="1" t="s">
        <v>25</v>
      </c>
      <c r="F1857" s="1" t="s">
        <v>26</v>
      </c>
      <c r="G1857" s="1" t="s">
        <v>27</v>
      </c>
      <c r="H1857" s="2">
        <v>43739</v>
      </c>
      <c r="I1857" s="2">
        <v>43830</v>
      </c>
      <c r="J1857" s="2">
        <v>43826</v>
      </c>
      <c r="K1857" s="1" t="s">
        <v>1447</v>
      </c>
      <c r="L1857" s="1" t="s">
        <v>21550</v>
      </c>
      <c r="M1857" s="3">
        <v>0.64583333333333337</v>
      </c>
      <c r="N1857">
        <v>6.85</v>
      </c>
      <c r="O1857" s="1" t="s">
        <v>23255</v>
      </c>
      <c r="P1857">
        <v>856.25</v>
      </c>
      <c r="Q1857" s="1" t="s">
        <v>97318</v>
      </c>
      <c r="R1857" s="1" t="s">
        <v>97319</v>
      </c>
      <c r="S1857" s="1" t="s">
        <v>97320</v>
      </c>
      <c r="T1857">
        <v>6.85</v>
      </c>
    </row>
    <row r="1858" spans="1:20" x14ac:dyDescent="0.2">
      <c r="A1858">
        <v>34</v>
      </c>
      <c r="B1858" s="1" t="s">
        <v>22</v>
      </c>
      <c r="C1858" s="1" t="s">
        <v>23</v>
      </c>
      <c r="D1858" s="1" t="s">
        <v>24</v>
      </c>
      <c r="E1858" s="1" t="s">
        <v>25</v>
      </c>
      <c r="F1858" s="1" t="s">
        <v>26</v>
      </c>
      <c r="G1858" s="1" t="s">
        <v>27</v>
      </c>
      <c r="H1858" s="2">
        <v>43739</v>
      </c>
      <c r="I1858" s="2">
        <v>43830</v>
      </c>
      <c r="J1858" s="2">
        <v>43826</v>
      </c>
      <c r="K1858" s="1" t="s">
        <v>1448</v>
      </c>
      <c r="L1858" s="1" t="s">
        <v>21550</v>
      </c>
      <c r="M1858" s="3">
        <v>0.64583333333333337</v>
      </c>
      <c r="N1858">
        <v>6.91</v>
      </c>
      <c r="O1858" s="1" t="s">
        <v>23256</v>
      </c>
      <c r="P1858">
        <v>345.5</v>
      </c>
      <c r="Q1858" s="1" t="s">
        <v>97318</v>
      </c>
      <c r="R1858" s="1" t="s">
        <v>97319</v>
      </c>
      <c r="S1858" s="1" t="s">
        <v>97320</v>
      </c>
      <c r="T1858">
        <v>6.91</v>
      </c>
    </row>
    <row r="1859" spans="1:20" x14ac:dyDescent="0.2">
      <c r="A1859">
        <v>34</v>
      </c>
      <c r="B1859" s="1" t="s">
        <v>22</v>
      </c>
      <c r="C1859" s="1" t="s">
        <v>23</v>
      </c>
      <c r="D1859" s="1" t="s">
        <v>24</v>
      </c>
      <c r="E1859" s="1" t="s">
        <v>25</v>
      </c>
      <c r="F1859" s="1" t="s">
        <v>26</v>
      </c>
      <c r="G1859" s="1" t="s">
        <v>27</v>
      </c>
      <c r="H1859" s="2">
        <v>43739</v>
      </c>
      <c r="I1859" s="2">
        <v>43830</v>
      </c>
      <c r="J1859" s="2">
        <v>43826</v>
      </c>
      <c r="K1859" s="1" t="s">
        <v>1449</v>
      </c>
      <c r="L1859" s="1" t="s">
        <v>21550</v>
      </c>
      <c r="M1859" s="3">
        <v>0.64583333333333337</v>
      </c>
      <c r="N1859">
        <v>0.5</v>
      </c>
      <c r="O1859" s="1" t="s">
        <v>23257</v>
      </c>
      <c r="P1859">
        <v>15000</v>
      </c>
      <c r="Q1859" s="1" t="s">
        <v>97318</v>
      </c>
      <c r="R1859" s="1" t="s">
        <v>97319</v>
      </c>
      <c r="S1859" s="1" t="s">
        <v>97320</v>
      </c>
      <c r="T1859">
        <v>0.5</v>
      </c>
    </row>
    <row r="1860" spans="1:20" x14ac:dyDescent="0.2">
      <c r="A1860">
        <v>34</v>
      </c>
      <c r="B1860" s="1" t="s">
        <v>22</v>
      </c>
      <c r="C1860" s="1" t="s">
        <v>23</v>
      </c>
      <c r="D1860" s="1" t="s">
        <v>24</v>
      </c>
      <c r="E1860" s="1" t="s">
        <v>25</v>
      </c>
      <c r="F1860" s="1" t="s">
        <v>26</v>
      </c>
      <c r="G1860" s="1" t="s">
        <v>27</v>
      </c>
      <c r="H1860" s="2">
        <v>43739</v>
      </c>
      <c r="I1860" s="2">
        <v>43830</v>
      </c>
      <c r="J1860" s="2">
        <v>43826</v>
      </c>
      <c r="K1860" s="1" t="s">
        <v>1450</v>
      </c>
      <c r="L1860" s="1" t="s">
        <v>21550</v>
      </c>
      <c r="M1860" s="3">
        <v>0.64583333333333337</v>
      </c>
      <c r="N1860">
        <v>7.66</v>
      </c>
      <c r="O1860" s="1" t="s">
        <v>23258</v>
      </c>
      <c r="P1860">
        <v>268.10000000000002</v>
      </c>
      <c r="Q1860" s="1" t="s">
        <v>97318</v>
      </c>
      <c r="R1860" s="1" t="s">
        <v>97319</v>
      </c>
      <c r="S1860" s="1" t="s">
        <v>97320</v>
      </c>
      <c r="T1860">
        <v>7.66</v>
      </c>
    </row>
    <row r="1861" spans="1:20" x14ac:dyDescent="0.2">
      <c r="A1861">
        <v>34</v>
      </c>
      <c r="B1861" s="1" t="s">
        <v>22</v>
      </c>
      <c r="C1861" s="1" t="s">
        <v>23</v>
      </c>
      <c r="D1861" s="1" t="s">
        <v>24</v>
      </c>
      <c r="E1861" s="1" t="s">
        <v>25</v>
      </c>
      <c r="F1861" s="1" t="s">
        <v>26</v>
      </c>
      <c r="G1861" s="1" t="s">
        <v>27</v>
      </c>
      <c r="H1861" s="2">
        <v>43739</v>
      </c>
      <c r="I1861" s="2">
        <v>43830</v>
      </c>
      <c r="J1861" s="2">
        <v>43826</v>
      </c>
      <c r="K1861" s="1" t="s">
        <v>1451</v>
      </c>
      <c r="L1861" s="1" t="s">
        <v>21550</v>
      </c>
      <c r="M1861" s="3">
        <v>0.64583333333333337</v>
      </c>
      <c r="N1861">
        <v>7.45</v>
      </c>
      <c r="O1861" s="1" t="s">
        <v>23259</v>
      </c>
      <c r="P1861">
        <v>447</v>
      </c>
      <c r="Q1861" s="1" t="s">
        <v>97318</v>
      </c>
      <c r="R1861" s="1" t="s">
        <v>97319</v>
      </c>
      <c r="S1861" s="1" t="s">
        <v>97320</v>
      </c>
      <c r="T1861">
        <v>7.45</v>
      </c>
    </row>
    <row r="1862" spans="1:20" x14ac:dyDescent="0.2">
      <c r="A1862">
        <v>34</v>
      </c>
      <c r="B1862" s="1" t="s">
        <v>22</v>
      </c>
      <c r="C1862" s="1" t="s">
        <v>23</v>
      </c>
      <c r="D1862" s="1" t="s">
        <v>24</v>
      </c>
      <c r="E1862" s="1" t="s">
        <v>25</v>
      </c>
      <c r="F1862" s="1" t="s">
        <v>26</v>
      </c>
      <c r="G1862" s="1" t="s">
        <v>27</v>
      </c>
      <c r="H1862" s="2">
        <v>43739</v>
      </c>
      <c r="I1862" s="2">
        <v>43830</v>
      </c>
      <c r="J1862" s="2">
        <v>43826</v>
      </c>
      <c r="K1862" s="1" t="s">
        <v>1452</v>
      </c>
      <c r="L1862" s="1" t="s">
        <v>21550</v>
      </c>
      <c r="M1862" s="3">
        <v>0.64583333333333337</v>
      </c>
      <c r="N1862">
        <v>4.55</v>
      </c>
      <c r="O1862" s="1" t="s">
        <v>23260</v>
      </c>
      <c r="P1862">
        <v>4550</v>
      </c>
      <c r="Q1862" s="1" t="s">
        <v>97318</v>
      </c>
      <c r="R1862" s="1" t="s">
        <v>97319</v>
      </c>
      <c r="S1862" s="1" t="s">
        <v>97320</v>
      </c>
      <c r="T1862">
        <v>4.55</v>
      </c>
    </row>
    <row r="1863" spans="1:20" x14ac:dyDescent="0.2">
      <c r="A1863">
        <v>34</v>
      </c>
      <c r="B1863" s="1" t="s">
        <v>22</v>
      </c>
      <c r="C1863" s="1" t="s">
        <v>23</v>
      </c>
      <c r="D1863" s="1" t="s">
        <v>24</v>
      </c>
      <c r="E1863" s="1" t="s">
        <v>25</v>
      </c>
      <c r="F1863" s="1" t="s">
        <v>26</v>
      </c>
      <c r="G1863" s="1" t="s">
        <v>27</v>
      </c>
      <c r="H1863" s="2">
        <v>43739</v>
      </c>
      <c r="I1863" s="2">
        <v>43830</v>
      </c>
      <c r="J1863" s="2">
        <v>43826</v>
      </c>
      <c r="K1863" s="1" t="s">
        <v>1453</v>
      </c>
      <c r="L1863" s="1" t="s">
        <v>21550</v>
      </c>
      <c r="M1863" s="3">
        <v>0.64583333333333337</v>
      </c>
      <c r="N1863">
        <v>4.76</v>
      </c>
      <c r="O1863" s="1" t="s">
        <v>23261</v>
      </c>
      <c r="P1863">
        <v>476</v>
      </c>
      <c r="Q1863" s="1" t="s">
        <v>97318</v>
      </c>
      <c r="R1863" s="1" t="s">
        <v>97319</v>
      </c>
      <c r="S1863" s="1" t="s">
        <v>97320</v>
      </c>
      <c r="T1863">
        <v>4.76</v>
      </c>
    </row>
    <row r="1864" spans="1:20" x14ac:dyDescent="0.2">
      <c r="A1864">
        <v>34</v>
      </c>
      <c r="B1864" s="1" t="s">
        <v>22</v>
      </c>
      <c r="C1864" s="1" t="s">
        <v>23</v>
      </c>
      <c r="D1864" s="1" t="s">
        <v>24</v>
      </c>
      <c r="E1864" s="1" t="s">
        <v>25</v>
      </c>
      <c r="F1864" s="1" t="s">
        <v>26</v>
      </c>
      <c r="G1864" s="1" t="s">
        <v>27</v>
      </c>
      <c r="H1864" s="2">
        <v>43739</v>
      </c>
      <c r="I1864" s="2">
        <v>43830</v>
      </c>
      <c r="J1864" s="2">
        <v>43826</v>
      </c>
      <c r="K1864" s="1" t="s">
        <v>1454</v>
      </c>
      <c r="L1864" s="1" t="s">
        <v>21550</v>
      </c>
      <c r="M1864" s="3">
        <v>0.64583333333333337</v>
      </c>
      <c r="N1864">
        <v>4.55</v>
      </c>
      <c r="O1864" s="1" t="s">
        <v>23262</v>
      </c>
      <c r="P1864">
        <v>659.75</v>
      </c>
      <c r="Q1864" s="1" t="s">
        <v>97318</v>
      </c>
      <c r="R1864" s="1" t="s">
        <v>97319</v>
      </c>
      <c r="S1864" s="1" t="s">
        <v>97320</v>
      </c>
      <c r="T1864">
        <v>4.55</v>
      </c>
    </row>
    <row r="1865" spans="1:20" x14ac:dyDescent="0.2">
      <c r="A1865">
        <v>34</v>
      </c>
      <c r="B1865" s="1" t="s">
        <v>22</v>
      </c>
      <c r="C1865" s="1" t="s">
        <v>23</v>
      </c>
      <c r="D1865" s="1" t="s">
        <v>24</v>
      </c>
      <c r="E1865" s="1" t="s">
        <v>25</v>
      </c>
      <c r="F1865" s="1" t="s">
        <v>26</v>
      </c>
      <c r="G1865" s="1" t="s">
        <v>27</v>
      </c>
      <c r="H1865" s="2">
        <v>43739</v>
      </c>
      <c r="I1865" s="2">
        <v>43830</v>
      </c>
      <c r="J1865" s="2">
        <v>43826</v>
      </c>
      <c r="K1865" s="1" t="s">
        <v>1455</v>
      </c>
      <c r="L1865" s="1" t="s">
        <v>21550</v>
      </c>
      <c r="M1865" s="3">
        <v>0.64583333333333337</v>
      </c>
      <c r="N1865">
        <v>1.86</v>
      </c>
      <c r="O1865" s="1" t="s">
        <v>23263</v>
      </c>
      <c r="P1865">
        <v>502.2</v>
      </c>
      <c r="Q1865" s="1" t="s">
        <v>97318</v>
      </c>
      <c r="R1865" s="1" t="s">
        <v>97319</v>
      </c>
      <c r="S1865" s="1" t="s">
        <v>97320</v>
      </c>
      <c r="T1865">
        <v>1.86</v>
      </c>
    </row>
    <row r="1866" spans="1:20" x14ac:dyDescent="0.2">
      <c r="A1866">
        <v>34</v>
      </c>
      <c r="B1866" s="1" t="s">
        <v>22</v>
      </c>
      <c r="C1866" s="1" t="s">
        <v>23</v>
      </c>
      <c r="D1866" s="1" t="s">
        <v>24</v>
      </c>
      <c r="E1866" s="1" t="s">
        <v>25</v>
      </c>
      <c r="F1866" s="1" t="s">
        <v>26</v>
      </c>
      <c r="G1866" s="1" t="s">
        <v>27</v>
      </c>
      <c r="H1866" s="2">
        <v>43739</v>
      </c>
      <c r="I1866" s="2">
        <v>43830</v>
      </c>
      <c r="J1866" s="2">
        <v>43826</v>
      </c>
      <c r="K1866" s="1" t="s">
        <v>1456</v>
      </c>
      <c r="L1866" s="1" t="s">
        <v>21550</v>
      </c>
      <c r="M1866" s="3">
        <v>0.64583333333333337</v>
      </c>
      <c r="N1866">
        <v>0.35</v>
      </c>
      <c r="O1866" s="1" t="s">
        <v>23264</v>
      </c>
      <c r="P1866">
        <v>1039.8499999999999</v>
      </c>
      <c r="Q1866" s="1" t="s">
        <v>97318</v>
      </c>
      <c r="R1866" s="1" t="s">
        <v>97319</v>
      </c>
      <c r="S1866" s="1" t="s">
        <v>97320</v>
      </c>
      <c r="T1866">
        <v>0.35</v>
      </c>
    </row>
    <row r="1867" spans="1:20" x14ac:dyDescent="0.2">
      <c r="A1867">
        <v>34</v>
      </c>
      <c r="B1867" s="1" t="s">
        <v>22</v>
      </c>
      <c r="C1867" s="1" t="s">
        <v>23</v>
      </c>
      <c r="D1867" s="1" t="s">
        <v>24</v>
      </c>
      <c r="E1867" s="1" t="s">
        <v>25</v>
      </c>
      <c r="F1867" s="1" t="s">
        <v>26</v>
      </c>
      <c r="G1867" s="1" t="s">
        <v>27</v>
      </c>
      <c r="H1867" s="2">
        <v>43739</v>
      </c>
      <c r="I1867" s="2">
        <v>43830</v>
      </c>
      <c r="J1867" s="2">
        <v>43826</v>
      </c>
      <c r="K1867" s="1" t="s">
        <v>1457</v>
      </c>
      <c r="L1867" s="1" t="s">
        <v>21550</v>
      </c>
      <c r="M1867" s="3">
        <v>0.64583333333333337</v>
      </c>
      <c r="N1867">
        <v>2.17</v>
      </c>
      <c r="O1867" s="1" t="s">
        <v>23265</v>
      </c>
      <c r="P1867">
        <v>542.5</v>
      </c>
      <c r="Q1867" s="1" t="s">
        <v>97318</v>
      </c>
      <c r="R1867" s="1" t="s">
        <v>97319</v>
      </c>
      <c r="S1867" s="1" t="s">
        <v>97320</v>
      </c>
      <c r="T1867">
        <v>2.17</v>
      </c>
    </row>
    <row r="1868" spans="1:20" x14ac:dyDescent="0.2">
      <c r="A1868">
        <v>34</v>
      </c>
      <c r="B1868" s="1" t="s">
        <v>22</v>
      </c>
      <c r="C1868" s="1" t="s">
        <v>23</v>
      </c>
      <c r="D1868" s="1" t="s">
        <v>24</v>
      </c>
      <c r="E1868" s="1" t="s">
        <v>25</v>
      </c>
      <c r="F1868" s="1" t="s">
        <v>26</v>
      </c>
      <c r="G1868" s="1" t="s">
        <v>27</v>
      </c>
      <c r="H1868" s="2">
        <v>43739</v>
      </c>
      <c r="I1868" s="2">
        <v>43830</v>
      </c>
      <c r="J1868" s="2">
        <v>43826</v>
      </c>
      <c r="K1868" s="1" t="s">
        <v>1458</v>
      </c>
      <c r="L1868" s="1" t="s">
        <v>21550</v>
      </c>
      <c r="M1868" s="3">
        <v>0.64583333333333337</v>
      </c>
      <c r="N1868">
        <v>9.11</v>
      </c>
      <c r="O1868" s="1" t="s">
        <v>23266</v>
      </c>
      <c r="P1868">
        <v>5010.5</v>
      </c>
      <c r="Q1868" s="1" t="s">
        <v>97318</v>
      </c>
      <c r="R1868" s="1" t="s">
        <v>97319</v>
      </c>
      <c r="S1868" s="1" t="s">
        <v>97320</v>
      </c>
      <c r="T1868">
        <v>9.11</v>
      </c>
    </row>
    <row r="1869" spans="1:20" x14ac:dyDescent="0.2">
      <c r="A1869">
        <v>34</v>
      </c>
      <c r="B1869" s="1" t="s">
        <v>22</v>
      </c>
      <c r="C1869" s="1" t="s">
        <v>23</v>
      </c>
      <c r="D1869" s="1" t="s">
        <v>24</v>
      </c>
      <c r="E1869" s="1" t="s">
        <v>25</v>
      </c>
      <c r="F1869" s="1" t="s">
        <v>26</v>
      </c>
      <c r="G1869" s="1" t="s">
        <v>27</v>
      </c>
      <c r="H1869" s="2">
        <v>43739</v>
      </c>
      <c r="I1869" s="2">
        <v>43830</v>
      </c>
      <c r="J1869" s="2">
        <v>43826</v>
      </c>
      <c r="K1869" s="1" t="s">
        <v>1459</v>
      </c>
      <c r="L1869" s="1" t="s">
        <v>21550</v>
      </c>
      <c r="M1869" s="3">
        <v>0.64583333333333337</v>
      </c>
      <c r="N1869">
        <v>8.1300000000000008</v>
      </c>
      <c r="O1869" s="1" t="s">
        <v>23267</v>
      </c>
      <c r="P1869">
        <v>9024.2999999999993</v>
      </c>
      <c r="Q1869" s="1" t="s">
        <v>97318</v>
      </c>
      <c r="R1869" s="1" t="s">
        <v>97319</v>
      </c>
      <c r="S1869" s="1" t="s">
        <v>97320</v>
      </c>
      <c r="T1869">
        <v>8.1300000000000008</v>
      </c>
    </row>
    <row r="1870" spans="1:20" x14ac:dyDescent="0.2">
      <c r="A1870">
        <v>34</v>
      </c>
      <c r="B1870" s="1" t="s">
        <v>22</v>
      </c>
      <c r="C1870" s="1" t="s">
        <v>23</v>
      </c>
      <c r="D1870" s="1" t="s">
        <v>24</v>
      </c>
      <c r="E1870" s="1" t="s">
        <v>25</v>
      </c>
      <c r="F1870" s="1" t="s">
        <v>26</v>
      </c>
      <c r="G1870" s="1" t="s">
        <v>27</v>
      </c>
      <c r="H1870" s="2">
        <v>43739</v>
      </c>
      <c r="I1870" s="2">
        <v>43830</v>
      </c>
      <c r="J1870" s="2">
        <v>43826</v>
      </c>
      <c r="K1870" s="1" t="s">
        <v>1460</v>
      </c>
      <c r="L1870" s="1" t="s">
        <v>21550</v>
      </c>
      <c r="M1870" s="3">
        <v>0.64583333333333337</v>
      </c>
      <c r="N1870">
        <v>2.15</v>
      </c>
      <c r="O1870" s="1" t="s">
        <v>23268</v>
      </c>
      <c r="P1870">
        <v>505.25</v>
      </c>
      <c r="Q1870" s="1" t="s">
        <v>97318</v>
      </c>
      <c r="R1870" s="1" t="s">
        <v>97319</v>
      </c>
      <c r="S1870" s="1" t="s">
        <v>97320</v>
      </c>
      <c r="T1870">
        <v>2.15</v>
      </c>
    </row>
    <row r="1871" spans="1:20" x14ac:dyDescent="0.2">
      <c r="A1871">
        <v>34</v>
      </c>
      <c r="B1871" s="1" t="s">
        <v>22</v>
      </c>
      <c r="C1871" s="1" t="s">
        <v>23</v>
      </c>
      <c r="D1871" s="1" t="s">
        <v>24</v>
      </c>
      <c r="E1871" s="1" t="s">
        <v>25</v>
      </c>
      <c r="F1871" s="1" t="s">
        <v>26</v>
      </c>
      <c r="G1871" s="1" t="s">
        <v>27</v>
      </c>
      <c r="H1871" s="2">
        <v>43739</v>
      </c>
      <c r="I1871" s="2">
        <v>43830</v>
      </c>
      <c r="J1871" s="2">
        <v>43826</v>
      </c>
      <c r="K1871" s="1" t="s">
        <v>177</v>
      </c>
      <c r="L1871" s="1" t="s">
        <v>21550</v>
      </c>
      <c r="M1871" s="3">
        <v>0.64583333333333337</v>
      </c>
      <c r="N1871">
        <v>6.1</v>
      </c>
      <c r="O1871" s="1" t="s">
        <v>23269</v>
      </c>
      <c r="P1871">
        <v>4270</v>
      </c>
      <c r="Q1871" s="1" t="s">
        <v>97318</v>
      </c>
      <c r="R1871" s="1" t="s">
        <v>97319</v>
      </c>
      <c r="S1871" s="1" t="s">
        <v>97320</v>
      </c>
      <c r="T1871">
        <v>6.1</v>
      </c>
    </row>
    <row r="1872" spans="1:20" x14ac:dyDescent="0.2">
      <c r="A1872">
        <v>34</v>
      </c>
      <c r="B1872" s="1" t="s">
        <v>22</v>
      </c>
      <c r="C1872" s="1" t="s">
        <v>23</v>
      </c>
      <c r="D1872" s="1" t="s">
        <v>24</v>
      </c>
      <c r="E1872" s="1" t="s">
        <v>25</v>
      </c>
      <c r="F1872" s="1" t="s">
        <v>26</v>
      </c>
      <c r="G1872" s="1" t="s">
        <v>27</v>
      </c>
      <c r="H1872" s="2">
        <v>43739</v>
      </c>
      <c r="I1872" s="2">
        <v>43830</v>
      </c>
      <c r="J1872" s="2">
        <v>43826</v>
      </c>
      <c r="K1872" s="1" t="s">
        <v>1461</v>
      </c>
      <c r="L1872" s="1" t="s">
        <v>21550</v>
      </c>
      <c r="M1872" s="3">
        <v>0.47916666666666669</v>
      </c>
      <c r="N1872">
        <v>3.63</v>
      </c>
      <c r="O1872" s="1" t="s">
        <v>23270</v>
      </c>
      <c r="P1872">
        <v>1234.2</v>
      </c>
      <c r="Q1872" s="1" t="s">
        <v>97318</v>
      </c>
      <c r="R1872" s="1" t="s">
        <v>97319</v>
      </c>
      <c r="S1872" s="1" t="s">
        <v>97320</v>
      </c>
      <c r="T1872">
        <v>3.63</v>
      </c>
    </row>
    <row r="1873" spans="1:22" x14ac:dyDescent="0.2">
      <c r="A1873">
        <v>34</v>
      </c>
      <c r="B1873" s="1" t="s">
        <v>22</v>
      </c>
      <c r="C1873" s="1" t="s">
        <v>23</v>
      </c>
      <c r="D1873" s="1" t="s">
        <v>24</v>
      </c>
      <c r="E1873" s="1" t="s">
        <v>25</v>
      </c>
      <c r="F1873" s="1" t="s">
        <v>26</v>
      </c>
      <c r="G1873" s="1" t="s">
        <v>27</v>
      </c>
      <c r="H1873" s="2">
        <v>43739</v>
      </c>
      <c r="I1873" s="2">
        <v>43830</v>
      </c>
      <c r="J1873" s="2">
        <v>43826</v>
      </c>
      <c r="K1873" s="1" t="s">
        <v>1461</v>
      </c>
      <c r="L1873" s="1" t="s">
        <v>21550</v>
      </c>
      <c r="M1873" s="3">
        <v>0.64583333333333337</v>
      </c>
      <c r="O1873" s="1"/>
      <c r="Q1873" s="1"/>
      <c r="R1873" s="1"/>
      <c r="S1873" s="1"/>
      <c r="U1873">
        <v>4.3499999999999996</v>
      </c>
      <c r="V1873">
        <v>2175</v>
      </c>
    </row>
    <row r="1874" spans="1:22" x14ac:dyDescent="0.2">
      <c r="A1874">
        <v>34</v>
      </c>
      <c r="B1874" s="1" t="s">
        <v>22</v>
      </c>
      <c r="C1874" s="1" t="s">
        <v>23</v>
      </c>
      <c r="D1874" s="1" t="s">
        <v>24</v>
      </c>
      <c r="E1874" s="1" t="s">
        <v>25</v>
      </c>
      <c r="F1874" s="1" t="s">
        <v>26</v>
      </c>
      <c r="G1874" s="1" t="s">
        <v>27</v>
      </c>
      <c r="H1874" s="2">
        <v>43739</v>
      </c>
      <c r="I1874" s="2">
        <v>43830</v>
      </c>
      <c r="J1874" s="2">
        <v>43826</v>
      </c>
      <c r="K1874" s="1" t="s">
        <v>1462</v>
      </c>
      <c r="L1874" s="1" t="s">
        <v>21550</v>
      </c>
      <c r="M1874" s="3">
        <v>0.64583333333333337</v>
      </c>
      <c r="N1874">
        <v>8.36</v>
      </c>
      <c r="O1874" s="1" t="s">
        <v>23271</v>
      </c>
      <c r="P1874">
        <v>8995.36</v>
      </c>
      <c r="Q1874" s="1" t="s">
        <v>97318</v>
      </c>
      <c r="R1874" s="1" t="s">
        <v>97319</v>
      </c>
      <c r="S1874" s="1" t="s">
        <v>97320</v>
      </c>
      <c r="T1874">
        <v>8.36</v>
      </c>
    </row>
    <row r="1875" spans="1:22" x14ac:dyDescent="0.2">
      <c r="A1875">
        <v>34</v>
      </c>
      <c r="B1875" s="1" t="s">
        <v>22</v>
      </c>
      <c r="C1875" s="1" t="s">
        <v>23</v>
      </c>
      <c r="D1875" s="1" t="s">
        <v>24</v>
      </c>
      <c r="E1875" s="1" t="s">
        <v>25</v>
      </c>
      <c r="F1875" s="1" t="s">
        <v>26</v>
      </c>
      <c r="G1875" s="1" t="s">
        <v>27</v>
      </c>
      <c r="H1875" s="2">
        <v>43739</v>
      </c>
      <c r="I1875" s="2">
        <v>43830</v>
      </c>
      <c r="J1875" s="2">
        <v>43826</v>
      </c>
      <c r="K1875" s="1" t="s">
        <v>1463</v>
      </c>
      <c r="L1875" s="1" t="s">
        <v>21550</v>
      </c>
      <c r="M1875" s="3">
        <v>0.64583333333333337</v>
      </c>
      <c r="N1875">
        <v>9.43</v>
      </c>
      <c r="O1875" s="1" t="s">
        <v>23272</v>
      </c>
      <c r="P1875">
        <v>1084.45</v>
      </c>
      <c r="Q1875" s="1" t="s">
        <v>97318</v>
      </c>
      <c r="R1875" s="1" t="s">
        <v>97319</v>
      </c>
      <c r="S1875" s="1" t="s">
        <v>97320</v>
      </c>
      <c r="T1875">
        <v>9.43</v>
      </c>
    </row>
    <row r="1876" spans="1:22" x14ac:dyDescent="0.2">
      <c r="A1876">
        <v>34</v>
      </c>
      <c r="B1876" s="1" t="s">
        <v>22</v>
      </c>
      <c r="C1876" s="1" t="s">
        <v>23</v>
      </c>
      <c r="D1876" s="1" t="s">
        <v>24</v>
      </c>
      <c r="E1876" s="1" t="s">
        <v>25</v>
      </c>
      <c r="F1876" s="1" t="s">
        <v>26</v>
      </c>
      <c r="G1876" s="1" t="s">
        <v>27</v>
      </c>
      <c r="H1876" s="2">
        <v>43739</v>
      </c>
      <c r="I1876" s="2">
        <v>43830</v>
      </c>
      <c r="J1876" s="2">
        <v>43826</v>
      </c>
      <c r="K1876" s="1" t="s">
        <v>1464</v>
      </c>
      <c r="L1876" s="1" t="s">
        <v>21550</v>
      </c>
      <c r="M1876" s="3">
        <v>0.64583333333333337</v>
      </c>
      <c r="N1876">
        <v>7.65</v>
      </c>
      <c r="O1876" s="1" t="s">
        <v>23273</v>
      </c>
      <c r="P1876">
        <v>5010.75</v>
      </c>
      <c r="Q1876" s="1" t="s">
        <v>97318</v>
      </c>
      <c r="R1876" s="1" t="s">
        <v>97319</v>
      </c>
      <c r="S1876" s="1" t="s">
        <v>97320</v>
      </c>
      <c r="T1876">
        <v>7.65</v>
      </c>
    </row>
    <row r="1877" spans="1:22" x14ac:dyDescent="0.2">
      <c r="A1877">
        <v>34</v>
      </c>
      <c r="B1877" s="1" t="s">
        <v>22</v>
      </c>
      <c r="C1877" s="1" t="s">
        <v>23</v>
      </c>
      <c r="D1877" s="1" t="s">
        <v>24</v>
      </c>
      <c r="E1877" s="1" t="s">
        <v>25</v>
      </c>
      <c r="F1877" s="1" t="s">
        <v>26</v>
      </c>
      <c r="G1877" s="1" t="s">
        <v>27</v>
      </c>
      <c r="H1877" s="2">
        <v>43739</v>
      </c>
      <c r="I1877" s="2">
        <v>43830</v>
      </c>
      <c r="J1877" s="2">
        <v>43826</v>
      </c>
      <c r="K1877" s="1" t="s">
        <v>1465</v>
      </c>
      <c r="L1877" s="1" t="s">
        <v>21550</v>
      </c>
      <c r="M1877" s="3">
        <v>0.64583333333333337</v>
      </c>
      <c r="N1877">
        <v>6.86</v>
      </c>
      <c r="O1877" s="1" t="s">
        <v>23274</v>
      </c>
      <c r="P1877">
        <v>3978.8</v>
      </c>
      <c r="Q1877" s="1" t="s">
        <v>97318</v>
      </c>
      <c r="R1877" s="1" t="s">
        <v>97319</v>
      </c>
      <c r="S1877" s="1" t="s">
        <v>97320</v>
      </c>
      <c r="T1877">
        <v>6.86</v>
      </c>
    </row>
    <row r="1878" spans="1:22" x14ac:dyDescent="0.2">
      <c r="A1878">
        <v>34</v>
      </c>
      <c r="B1878" s="1" t="s">
        <v>22</v>
      </c>
      <c r="C1878" s="1" t="s">
        <v>23</v>
      </c>
      <c r="D1878" s="1" t="s">
        <v>24</v>
      </c>
      <c r="E1878" s="1" t="s">
        <v>25</v>
      </c>
      <c r="F1878" s="1" t="s">
        <v>26</v>
      </c>
      <c r="G1878" s="1" t="s">
        <v>27</v>
      </c>
      <c r="H1878" s="2">
        <v>43739</v>
      </c>
      <c r="I1878" s="2">
        <v>43830</v>
      </c>
      <c r="J1878" s="2">
        <v>43826</v>
      </c>
      <c r="K1878" s="1" t="s">
        <v>1466</v>
      </c>
      <c r="L1878" s="1" t="s">
        <v>21550</v>
      </c>
      <c r="M1878" s="3">
        <v>0.64583333333333337</v>
      </c>
      <c r="N1878">
        <v>7.97</v>
      </c>
      <c r="O1878" s="1" t="s">
        <v>23275</v>
      </c>
      <c r="P1878">
        <v>9006.1</v>
      </c>
      <c r="Q1878" s="1" t="s">
        <v>97318</v>
      </c>
      <c r="R1878" s="1" t="s">
        <v>97319</v>
      </c>
      <c r="S1878" s="1" t="s">
        <v>97320</v>
      </c>
      <c r="T1878">
        <v>7.97</v>
      </c>
    </row>
    <row r="1879" spans="1:22" x14ac:dyDescent="0.2">
      <c r="A1879">
        <v>34</v>
      </c>
      <c r="B1879" s="1" t="s">
        <v>22</v>
      </c>
      <c r="C1879" s="1" t="s">
        <v>23</v>
      </c>
      <c r="D1879" s="1" t="s">
        <v>24</v>
      </c>
      <c r="E1879" s="1" t="s">
        <v>25</v>
      </c>
      <c r="F1879" s="1" t="s">
        <v>26</v>
      </c>
      <c r="G1879" s="1" t="s">
        <v>27</v>
      </c>
      <c r="H1879" s="2">
        <v>43739</v>
      </c>
      <c r="I1879" s="2">
        <v>43830</v>
      </c>
      <c r="J1879" s="2">
        <v>43826</v>
      </c>
      <c r="K1879" s="1" t="s">
        <v>1467</v>
      </c>
      <c r="L1879" s="1" t="s">
        <v>21550</v>
      </c>
      <c r="M1879" s="3">
        <v>0.64583333333333337</v>
      </c>
      <c r="N1879">
        <v>8.1999999999999993</v>
      </c>
      <c r="O1879" s="1" t="s">
        <v>23276</v>
      </c>
      <c r="P1879">
        <v>8036</v>
      </c>
      <c r="Q1879" s="1" t="s">
        <v>97318</v>
      </c>
      <c r="R1879" s="1" t="s">
        <v>97319</v>
      </c>
      <c r="S1879" s="1" t="s">
        <v>97320</v>
      </c>
      <c r="T1879">
        <v>8.1999999999999993</v>
      </c>
    </row>
    <row r="1880" spans="1:22" x14ac:dyDescent="0.2">
      <c r="A1880">
        <v>34</v>
      </c>
      <c r="B1880" s="1" t="s">
        <v>22</v>
      </c>
      <c r="C1880" s="1" t="s">
        <v>23</v>
      </c>
      <c r="D1880" s="1" t="s">
        <v>24</v>
      </c>
      <c r="E1880" s="1" t="s">
        <v>25</v>
      </c>
      <c r="F1880" s="1" t="s">
        <v>26</v>
      </c>
      <c r="G1880" s="1" t="s">
        <v>27</v>
      </c>
      <c r="H1880" s="2">
        <v>43739</v>
      </c>
      <c r="I1880" s="2">
        <v>43830</v>
      </c>
      <c r="J1880" s="2">
        <v>43826</v>
      </c>
      <c r="K1880" s="1" t="s">
        <v>1468</v>
      </c>
      <c r="L1880" s="1" t="s">
        <v>21550</v>
      </c>
      <c r="M1880" s="3">
        <v>0.64583333333333337</v>
      </c>
      <c r="N1880">
        <v>8.32</v>
      </c>
      <c r="O1880" s="1" t="s">
        <v>23277</v>
      </c>
      <c r="P1880">
        <v>7488</v>
      </c>
      <c r="Q1880" s="1" t="s">
        <v>97318</v>
      </c>
      <c r="R1880" s="1" t="s">
        <v>97319</v>
      </c>
      <c r="S1880" s="1" t="s">
        <v>97320</v>
      </c>
      <c r="T1880">
        <v>8.32</v>
      </c>
    </row>
    <row r="1881" spans="1:22" x14ac:dyDescent="0.2">
      <c r="A1881">
        <v>34</v>
      </c>
      <c r="B1881" s="1" t="s">
        <v>22</v>
      </c>
      <c r="C1881" s="1" t="s">
        <v>23</v>
      </c>
      <c r="D1881" s="1" t="s">
        <v>24</v>
      </c>
      <c r="E1881" s="1" t="s">
        <v>25</v>
      </c>
      <c r="F1881" s="1" t="s">
        <v>26</v>
      </c>
      <c r="G1881" s="1" t="s">
        <v>27</v>
      </c>
      <c r="H1881" s="2">
        <v>43739</v>
      </c>
      <c r="I1881" s="2">
        <v>43830</v>
      </c>
      <c r="J1881" s="2">
        <v>43826</v>
      </c>
      <c r="K1881" s="1" t="s">
        <v>1469</v>
      </c>
      <c r="L1881" s="1" t="s">
        <v>21550</v>
      </c>
      <c r="M1881" s="3">
        <v>0.64583333333333337</v>
      </c>
      <c r="N1881">
        <v>1.55</v>
      </c>
      <c r="O1881" s="1" t="s">
        <v>23278</v>
      </c>
      <c r="P1881">
        <v>775</v>
      </c>
      <c r="Q1881" s="1" t="s">
        <v>97318</v>
      </c>
      <c r="R1881" s="1" t="s">
        <v>97319</v>
      </c>
      <c r="S1881" s="1" t="s">
        <v>97320</v>
      </c>
      <c r="T1881">
        <v>1.55</v>
      </c>
    </row>
    <row r="1882" spans="1:22" x14ac:dyDescent="0.2">
      <c r="A1882">
        <v>34</v>
      </c>
      <c r="B1882" s="1" t="s">
        <v>22</v>
      </c>
      <c r="C1882" s="1" t="s">
        <v>23</v>
      </c>
      <c r="D1882" s="1" t="s">
        <v>24</v>
      </c>
      <c r="E1882" s="1" t="s">
        <v>25</v>
      </c>
      <c r="F1882" s="1" t="s">
        <v>26</v>
      </c>
      <c r="G1882" s="1" t="s">
        <v>27</v>
      </c>
      <c r="H1882" s="2">
        <v>43739</v>
      </c>
      <c r="I1882" s="2">
        <v>43830</v>
      </c>
      <c r="J1882" s="2">
        <v>43826</v>
      </c>
      <c r="K1882" s="1" t="s">
        <v>1470</v>
      </c>
      <c r="L1882" s="1" t="s">
        <v>21550</v>
      </c>
      <c r="M1882" s="3">
        <v>0.5625</v>
      </c>
      <c r="N1882">
        <v>13.09</v>
      </c>
      <c r="O1882" s="1" t="s">
        <v>23279</v>
      </c>
      <c r="P1882">
        <v>1309</v>
      </c>
      <c r="Q1882" s="1" t="s">
        <v>97318</v>
      </c>
      <c r="R1882" s="1" t="s">
        <v>97319</v>
      </c>
      <c r="S1882" s="1" t="s">
        <v>97320</v>
      </c>
      <c r="T1882">
        <v>13.09</v>
      </c>
    </row>
    <row r="1883" spans="1:22" x14ac:dyDescent="0.2">
      <c r="A1883">
        <v>34</v>
      </c>
      <c r="B1883" s="1" t="s">
        <v>22</v>
      </c>
      <c r="C1883" s="1" t="s">
        <v>23</v>
      </c>
      <c r="D1883" s="1" t="s">
        <v>24</v>
      </c>
      <c r="E1883" s="1" t="s">
        <v>25</v>
      </c>
      <c r="F1883" s="1" t="s">
        <v>26</v>
      </c>
      <c r="G1883" s="1" t="s">
        <v>27</v>
      </c>
      <c r="H1883" s="2">
        <v>43739</v>
      </c>
      <c r="I1883" s="2">
        <v>43830</v>
      </c>
      <c r="J1883" s="2">
        <v>43826</v>
      </c>
      <c r="K1883" s="1" t="s">
        <v>1470</v>
      </c>
      <c r="L1883" s="1" t="s">
        <v>21550</v>
      </c>
      <c r="M1883" s="3">
        <v>0.64583333333333337</v>
      </c>
      <c r="N1883">
        <v>13.4</v>
      </c>
      <c r="O1883" s="1" t="s">
        <v>23280</v>
      </c>
      <c r="P1883">
        <v>1045.2</v>
      </c>
      <c r="Q1883" s="1" t="s">
        <v>97318</v>
      </c>
      <c r="R1883" s="1" t="s">
        <v>97319</v>
      </c>
      <c r="S1883" s="1" t="s">
        <v>97320</v>
      </c>
      <c r="T1883">
        <v>13.4</v>
      </c>
    </row>
    <row r="1884" spans="1:22" x14ac:dyDescent="0.2">
      <c r="A1884">
        <v>34</v>
      </c>
      <c r="B1884" s="1" t="s">
        <v>22</v>
      </c>
      <c r="C1884" s="1" t="s">
        <v>23</v>
      </c>
      <c r="D1884" s="1" t="s">
        <v>24</v>
      </c>
      <c r="E1884" s="1" t="s">
        <v>25</v>
      </c>
      <c r="F1884" s="1" t="s">
        <v>26</v>
      </c>
      <c r="G1884" s="1" t="s">
        <v>27</v>
      </c>
      <c r="H1884" s="2">
        <v>43739</v>
      </c>
      <c r="I1884" s="2">
        <v>43830</v>
      </c>
      <c r="J1884" s="2">
        <v>43826</v>
      </c>
      <c r="K1884" s="1" t="s">
        <v>1471</v>
      </c>
      <c r="L1884" s="1" t="s">
        <v>21550</v>
      </c>
      <c r="M1884" s="3">
        <v>0.64583333333333337</v>
      </c>
      <c r="N1884">
        <v>0.19</v>
      </c>
      <c r="O1884" s="1" t="s">
        <v>23281</v>
      </c>
      <c r="P1884">
        <v>570</v>
      </c>
      <c r="Q1884" s="1" t="s">
        <v>97318</v>
      </c>
      <c r="R1884" s="1" t="s">
        <v>97319</v>
      </c>
      <c r="S1884" s="1" t="s">
        <v>97320</v>
      </c>
      <c r="T1884">
        <v>0.19</v>
      </c>
    </row>
    <row r="1885" spans="1:22" x14ac:dyDescent="0.2">
      <c r="A1885">
        <v>34</v>
      </c>
      <c r="B1885" s="1" t="s">
        <v>22</v>
      </c>
      <c r="C1885" s="1" t="s">
        <v>23</v>
      </c>
      <c r="D1885" s="1" t="s">
        <v>24</v>
      </c>
      <c r="E1885" s="1" t="s">
        <v>25</v>
      </c>
      <c r="F1885" s="1" t="s">
        <v>26</v>
      </c>
      <c r="G1885" s="1" t="s">
        <v>27</v>
      </c>
      <c r="H1885" s="2">
        <v>43739</v>
      </c>
      <c r="I1885" s="2">
        <v>43830</v>
      </c>
      <c r="J1885" s="2">
        <v>43826</v>
      </c>
      <c r="K1885" s="1" t="s">
        <v>442</v>
      </c>
      <c r="L1885" s="1" t="s">
        <v>21550</v>
      </c>
      <c r="M1885" s="3">
        <v>0.5625</v>
      </c>
      <c r="N1885">
        <v>1.76</v>
      </c>
      <c r="O1885" s="1" t="s">
        <v>23282</v>
      </c>
      <c r="P1885">
        <v>176</v>
      </c>
      <c r="Q1885" s="1" t="s">
        <v>97318</v>
      </c>
      <c r="R1885" s="1" t="s">
        <v>97319</v>
      </c>
      <c r="S1885" s="1" t="s">
        <v>97320</v>
      </c>
      <c r="T1885">
        <v>1.76</v>
      </c>
    </row>
    <row r="1886" spans="1:22" x14ac:dyDescent="0.2">
      <c r="A1886">
        <v>34</v>
      </c>
      <c r="B1886" s="1" t="s">
        <v>22</v>
      </c>
      <c r="C1886" s="1" t="s">
        <v>23</v>
      </c>
      <c r="D1886" s="1" t="s">
        <v>24</v>
      </c>
      <c r="E1886" s="1" t="s">
        <v>25</v>
      </c>
      <c r="F1886" s="1" t="s">
        <v>26</v>
      </c>
      <c r="G1886" s="1" t="s">
        <v>27</v>
      </c>
      <c r="H1886" s="2">
        <v>43739</v>
      </c>
      <c r="I1886" s="2">
        <v>43830</v>
      </c>
      <c r="J1886" s="2">
        <v>43826</v>
      </c>
      <c r="K1886" s="1" t="s">
        <v>442</v>
      </c>
      <c r="L1886" s="1" t="s">
        <v>21550</v>
      </c>
      <c r="M1886" s="3">
        <v>0.64583333333333337</v>
      </c>
      <c r="N1886">
        <v>1.74</v>
      </c>
      <c r="O1886" s="1" t="s">
        <v>23283</v>
      </c>
      <c r="P1886">
        <v>4999.0200000000004</v>
      </c>
      <c r="Q1886" s="1" t="s">
        <v>97318</v>
      </c>
      <c r="R1886" s="1" t="s">
        <v>97319</v>
      </c>
      <c r="S1886" s="1" t="s">
        <v>97320</v>
      </c>
      <c r="T1886">
        <v>1.74</v>
      </c>
    </row>
    <row r="1887" spans="1:22" x14ac:dyDescent="0.2">
      <c r="A1887">
        <v>34</v>
      </c>
      <c r="B1887" s="1" t="s">
        <v>22</v>
      </c>
      <c r="C1887" s="1" t="s">
        <v>23</v>
      </c>
      <c r="D1887" s="1" t="s">
        <v>24</v>
      </c>
      <c r="E1887" s="1" t="s">
        <v>25</v>
      </c>
      <c r="F1887" s="1" t="s">
        <v>26</v>
      </c>
      <c r="G1887" s="1" t="s">
        <v>27</v>
      </c>
      <c r="H1887" s="2">
        <v>43739</v>
      </c>
      <c r="I1887" s="2">
        <v>43830</v>
      </c>
      <c r="J1887" s="2">
        <v>43826</v>
      </c>
      <c r="K1887" s="1" t="s">
        <v>1472</v>
      </c>
      <c r="L1887" s="1" t="s">
        <v>21550</v>
      </c>
      <c r="M1887" s="3">
        <v>0.64583333333333337</v>
      </c>
      <c r="N1887">
        <v>0.69</v>
      </c>
      <c r="O1887" s="1" t="s">
        <v>23284</v>
      </c>
      <c r="P1887">
        <v>18630</v>
      </c>
      <c r="Q1887" s="1" t="s">
        <v>97318</v>
      </c>
      <c r="R1887" s="1" t="s">
        <v>97319</v>
      </c>
      <c r="S1887" s="1" t="s">
        <v>97320</v>
      </c>
      <c r="T1887">
        <v>0.69</v>
      </c>
    </row>
    <row r="1888" spans="1:22" x14ac:dyDescent="0.2">
      <c r="A1888">
        <v>34</v>
      </c>
      <c r="B1888" s="1" t="s">
        <v>22</v>
      </c>
      <c r="C1888" s="1" t="s">
        <v>23</v>
      </c>
      <c r="D1888" s="1" t="s">
        <v>24</v>
      </c>
      <c r="E1888" s="1" t="s">
        <v>25</v>
      </c>
      <c r="F1888" s="1" t="s">
        <v>26</v>
      </c>
      <c r="G1888" s="1" t="s">
        <v>27</v>
      </c>
      <c r="H1888" s="2">
        <v>43739</v>
      </c>
      <c r="I1888" s="2">
        <v>43830</v>
      </c>
      <c r="J1888" s="2">
        <v>43823</v>
      </c>
      <c r="K1888" s="1" t="s">
        <v>1473</v>
      </c>
      <c r="L1888" s="1" t="s">
        <v>21550</v>
      </c>
      <c r="M1888" s="3">
        <v>0.47916666666666669</v>
      </c>
      <c r="N1888">
        <v>0.84560500000000005</v>
      </c>
      <c r="O1888" s="1" t="s">
        <v>23285</v>
      </c>
      <c r="P1888">
        <v>4996941.0737269996</v>
      </c>
      <c r="Q1888" s="1" t="s">
        <v>97318</v>
      </c>
      <c r="R1888" s="1" t="s">
        <v>97319</v>
      </c>
      <c r="S1888" s="1" t="s">
        <v>97320</v>
      </c>
      <c r="T1888">
        <v>0.84560500000000005</v>
      </c>
    </row>
    <row r="1889" spans="1:20" x14ac:dyDescent="0.2">
      <c r="A1889">
        <v>34</v>
      </c>
      <c r="B1889" s="1" t="s">
        <v>22</v>
      </c>
      <c r="C1889" s="1" t="s">
        <v>23</v>
      </c>
      <c r="D1889" s="1" t="s">
        <v>24</v>
      </c>
      <c r="E1889" s="1" t="s">
        <v>25</v>
      </c>
      <c r="F1889" s="1" t="s">
        <v>26</v>
      </c>
      <c r="G1889" s="1" t="s">
        <v>27</v>
      </c>
      <c r="H1889" s="2">
        <v>43739</v>
      </c>
      <c r="I1889" s="2">
        <v>43830</v>
      </c>
      <c r="J1889" s="2">
        <v>43823</v>
      </c>
      <c r="K1889" s="1" t="s">
        <v>34</v>
      </c>
      <c r="L1889" s="1" t="s">
        <v>21550</v>
      </c>
      <c r="M1889" s="3">
        <v>0.47916666666666669</v>
      </c>
      <c r="N1889">
        <v>1.1095759999999999</v>
      </c>
      <c r="O1889" s="1" t="s">
        <v>23286</v>
      </c>
      <c r="P1889">
        <v>328476.63</v>
      </c>
      <c r="Q1889" s="1" t="s">
        <v>97318</v>
      </c>
      <c r="R1889" s="1" t="s">
        <v>97319</v>
      </c>
      <c r="S1889" s="1" t="s">
        <v>97320</v>
      </c>
      <c r="T1889">
        <v>1.1095759999999999</v>
      </c>
    </row>
    <row r="1890" spans="1:20" x14ac:dyDescent="0.2">
      <c r="A1890">
        <v>34</v>
      </c>
      <c r="B1890" s="1" t="s">
        <v>22</v>
      </c>
      <c r="C1890" s="1" t="s">
        <v>23</v>
      </c>
      <c r="D1890" s="1" t="s">
        <v>24</v>
      </c>
      <c r="E1890" s="1" t="s">
        <v>25</v>
      </c>
      <c r="F1890" s="1" t="s">
        <v>26</v>
      </c>
      <c r="G1890" s="1" t="s">
        <v>27</v>
      </c>
      <c r="H1890" s="2">
        <v>43739</v>
      </c>
      <c r="I1890" s="2">
        <v>43830</v>
      </c>
      <c r="J1890" s="2">
        <v>43823</v>
      </c>
      <c r="K1890" s="1" t="s">
        <v>1474</v>
      </c>
      <c r="L1890" s="1" t="s">
        <v>21550</v>
      </c>
      <c r="M1890" s="3">
        <v>0.47916666666666669</v>
      </c>
      <c r="N1890">
        <v>0.84741</v>
      </c>
      <c r="O1890" s="1" t="s">
        <v>23287</v>
      </c>
      <c r="P1890">
        <v>4986298.0327270003</v>
      </c>
      <c r="Q1890" s="1" t="s">
        <v>97318</v>
      </c>
      <c r="R1890" s="1" t="s">
        <v>97319</v>
      </c>
      <c r="S1890" s="1" t="s">
        <v>97320</v>
      </c>
      <c r="T1890">
        <v>0.84741</v>
      </c>
    </row>
    <row r="1891" spans="1:20" x14ac:dyDescent="0.2">
      <c r="A1891">
        <v>34</v>
      </c>
      <c r="B1891" s="1" t="s">
        <v>22</v>
      </c>
      <c r="C1891" s="1" t="s">
        <v>23</v>
      </c>
      <c r="D1891" s="1" t="s">
        <v>24</v>
      </c>
      <c r="E1891" s="1" t="s">
        <v>25</v>
      </c>
      <c r="F1891" s="1" t="s">
        <v>26</v>
      </c>
      <c r="G1891" s="1" t="s">
        <v>27</v>
      </c>
      <c r="H1891" s="2">
        <v>43739</v>
      </c>
      <c r="I1891" s="2">
        <v>43830</v>
      </c>
      <c r="J1891" s="2">
        <v>43823</v>
      </c>
      <c r="K1891" s="1" t="s">
        <v>1475</v>
      </c>
      <c r="L1891" s="1" t="s">
        <v>21550</v>
      </c>
      <c r="M1891" s="3">
        <v>0.47916666666666669</v>
      </c>
      <c r="N1891">
        <v>0.94282299999999997</v>
      </c>
      <c r="O1891" s="1" t="s">
        <v>23288</v>
      </c>
      <c r="P1891">
        <v>1792675.1241039999</v>
      </c>
      <c r="Q1891" s="1" t="s">
        <v>97318</v>
      </c>
      <c r="R1891" s="1" t="s">
        <v>97319</v>
      </c>
      <c r="S1891" s="1" t="s">
        <v>97320</v>
      </c>
      <c r="T1891">
        <v>0.94282299999999997</v>
      </c>
    </row>
    <row r="1892" spans="1:20" x14ac:dyDescent="0.2">
      <c r="A1892">
        <v>34</v>
      </c>
      <c r="B1892" s="1" t="s">
        <v>22</v>
      </c>
      <c r="C1892" s="1" t="s">
        <v>23</v>
      </c>
      <c r="D1892" s="1" t="s">
        <v>24</v>
      </c>
      <c r="E1892" s="1" t="s">
        <v>25</v>
      </c>
      <c r="F1892" s="1" t="s">
        <v>26</v>
      </c>
      <c r="G1892" s="1" t="s">
        <v>27</v>
      </c>
      <c r="H1892" s="2">
        <v>43739</v>
      </c>
      <c r="I1892" s="2">
        <v>43830</v>
      </c>
      <c r="J1892" s="2">
        <v>43823</v>
      </c>
      <c r="K1892" s="1" t="s">
        <v>650</v>
      </c>
      <c r="L1892" s="1" t="s">
        <v>21550</v>
      </c>
      <c r="M1892" s="3">
        <v>0.47916666666666669</v>
      </c>
      <c r="N1892">
        <v>1.11233</v>
      </c>
      <c r="O1892" s="1" t="s">
        <v>23289</v>
      </c>
      <c r="P1892">
        <v>12586192.949999999</v>
      </c>
      <c r="Q1892" s="1" t="s">
        <v>97318</v>
      </c>
      <c r="R1892" s="1" t="s">
        <v>97319</v>
      </c>
      <c r="S1892" s="1" t="s">
        <v>97320</v>
      </c>
      <c r="T1892">
        <v>1.11233</v>
      </c>
    </row>
    <row r="1893" spans="1:20" x14ac:dyDescent="0.2">
      <c r="A1893">
        <v>34</v>
      </c>
      <c r="B1893" s="1" t="s">
        <v>22</v>
      </c>
      <c r="C1893" s="1" t="s">
        <v>23</v>
      </c>
      <c r="D1893" s="1" t="s">
        <v>24</v>
      </c>
      <c r="E1893" s="1" t="s">
        <v>25</v>
      </c>
      <c r="F1893" s="1" t="s">
        <v>26</v>
      </c>
      <c r="G1893" s="1" t="s">
        <v>27</v>
      </c>
      <c r="H1893" s="2">
        <v>43739</v>
      </c>
      <c r="I1893" s="2">
        <v>43830</v>
      </c>
      <c r="J1893" s="2">
        <v>43823</v>
      </c>
      <c r="K1893" s="1" t="s">
        <v>1476</v>
      </c>
      <c r="L1893" s="1" t="s">
        <v>21550</v>
      </c>
      <c r="M1893" s="3">
        <v>0.47916666666666669</v>
      </c>
      <c r="N1893">
        <v>0.84559899999999999</v>
      </c>
      <c r="O1893" s="1" t="s">
        <v>23290</v>
      </c>
      <c r="P1893">
        <v>9993946.4975179993</v>
      </c>
      <c r="Q1893" s="1" t="s">
        <v>97318</v>
      </c>
      <c r="R1893" s="1" t="s">
        <v>97319</v>
      </c>
      <c r="S1893" s="1" t="s">
        <v>97320</v>
      </c>
      <c r="T1893">
        <v>0.84559899999999999</v>
      </c>
    </row>
    <row r="1894" spans="1:20" x14ac:dyDescent="0.2">
      <c r="A1894">
        <v>34</v>
      </c>
      <c r="B1894" s="1" t="s">
        <v>22</v>
      </c>
      <c r="C1894" s="1" t="s">
        <v>23</v>
      </c>
      <c r="D1894" s="1" t="s">
        <v>24</v>
      </c>
      <c r="E1894" s="1" t="s">
        <v>25</v>
      </c>
      <c r="F1894" s="1" t="s">
        <v>26</v>
      </c>
      <c r="G1894" s="1" t="s">
        <v>27</v>
      </c>
      <c r="H1894" s="2">
        <v>43739</v>
      </c>
      <c r="I1894" s="2">
        <v>43830</v>
      </c>
      <c r="J1894" s="2">
        <v>43823</v>
      </c>
      <c r="K1894" s="1" t="s">
        <v>662</v>
      </c>
      <c r="L1894" s="1" t="s">
        <v>21550</v>
      </c>
      <c r="M1894" s="3">
        <v>0.47916666666666669</v>
      </c>
      <c r="N1894">
        <v>1.1107990000000001</v>
      </c>
      <c r="O1894" s="1" t="s">
        <v>23291</v>
      </c>
      <c r="P1894">
        <v>4236590.0599999996</v>
      </c>
      <c r="Q1894" s="1" t="s">
        <v>97318</v>
      </c>
      <c r="R1894" s="1" t="s">
        <v>97319</v>
      </c>
      <c r="S1894" s="1" t="s">
        <v>97320</v>
      </c>
      <c r="T1894">
        <v>1.1107990000000001</v>
      </c>
    </row>
    <row r="1895" spans="1:20" x14ac:dyDescent="0.2">
      <c r="A1895">
        <v>34</v>
      </c>
      <c r="B1895" s="1" t="s">
        <v>22</v>
      </c>
      <c r="C1895" s="1" t="s">
        <v>23</v>
      </c>
      <c r="D1895" s="1" t="s">
        <v>24</v>
      </c>
      <c r="E1895" s="1" t="s">
        <v>25</v>
      </c>
      <c r="F1895" s="1" t="s">
        <v>26</v>
      </c>
      <c r="G1895" s="1" t="s">
        <v>27</v>
      </c>
      <c r="H1895" s="2">
        <v>43739</v>
      </c>
      <c r="I1895" s="2">
        <v>43830</v>
      </c>
      <c r="J1895" s="2">
        <v>43823</v>
      </c>
      <c r="K1895" s="1" t="s">
        <v>42</v>
      </c>
      <c r="L1895" s="1" t="s">
        <v>21550</v>
      </c>
      <c r="M1895" s="3">
        <v>0.47916666666666669</v>
      </c>
      <c r="N1895">
        <v>1.1107499999999999</v>
      </c>
      <c r="O1895" s="1" t="s">
        <v>23292</v>
      </c>
      <c r="P1895">
        <v>2430790.0099999998</v>
      </c>
      <c r="Q1895" s="1" t="s">
        <v>97318</v>
      </c>
      <c r="R1895" s="1" t="s">
        <v>97319</v>
      </c>
      <c r="S1895" s="1" t="s">
        <v>97320</v>
      </c>
      <c r="T1895">
        <v>1.1107499999999999</v>
      </c>
    </row>
    <row r="1896" spans="1:20" x14ac:dyDescent="0.2">
      <c r="A1896">
        <v>34</v>
      </c>
      <c r="B1896" s="1" t="s">
        <v>22</v>
      </c>
      <c r="C1896" s="1" t="s">
        <v>23</v>
      </c>
      <c r="D1896" s="1" t="s">
        <v>24</v>
      </c>
      <c r="E1896" s="1" t="s">
        <v>25</v>
      </c>
      <c r="F1896" s="1" t="s">
        <v>26</v>
      </c>
      <c r="G1896" s="1" t="s">
        <v>27</v>
      </c>
      <c r="H1896" s="2">
        <v>43739</v>
      </c>
      <c r="I1896" s="2">
        <v>43830</v>
      </c>
      <c r="J1896" s="2">
        <v>43823</v>
      </c>
      <c r="K1896" s="1" t="s">
        <v>1477</v>
      </c>
      <c r="L1896" s="1" t="s">
        <v>21550</v>
      </c>
      <c r="M1896" s="3">
        <v>0.47916666666666669</v>
      </c>
      <c r="N1896">
        <v>0.94083300000000003</v>
      </c>
      <c r="O1896" s="1" t="s">
        <v>23293</v>
      </c>
      <c r="P1896">
        <v>3592934.3629339999</v>
      </c>
      <c r="Q1896" s="1" t="s">
        <v>97318</v>
      </c>
      <c r="R1896" s="1" t="s">
        <v>97319</v>
      </c>
      <c r="S1896" s="1" t="s">
        <v>97320</v>
      </c>
      <c r="T1896">
        <v>0.94083300000000003</v>
      </c>
    </row>
    <row r="1897" spans="1:20" x14ac:dyDescent="0.2">
      <c r="A1897">
        <v>34</v>
      </c>
      <c r="B1897" s="1" t="s">
        <v>22</v>
      </c>
      <c r="C1897" s="1" t="s">
        <v>23</v>
      </c>
      <c r="D1897" s="1" t="s">
        <v>24</v>
      </c>
      <c r="E1897" s="1" t="s">
        <v>25</v>
      </c>
      <c r="F1897" s="1" t="s">
        <v>26</v>
      </c>
      <c r="G1897" s="1" t="s">
        <v>27</v>
      </c>
      <c r="H1897" s="2">
        <v>43739</v>
      </c>
      <c r="I1897" s="2">
        <v>43830</v>
      </c>
      <c r="J1897" s="2">
        <v>43823</v>
      </c>
      <c r="K1897" s="1" t="s">
        <v>43</v>
      </c>
      <c r="L1897" s="1" t="s">
        <v>21550</v>
      </c>
      <c r="M1897" s="3">
        <v>0.64583333333333337</v>
      </c>
      <c r="N1897">
        <v>1.1095410000000001</v>
      </c>
      <c r="O1897" s="1" t="s">
        <v>23294</v>
      </c>
      <c r="P1897">
        <v>270381.96000000002</v>
      </c>
      <c r="Q1897" s="1" t="s">
        <v>97318</v>
      </c>
      <c r="R1897" s="1" t="s">
        <v>97319</v>
      </c>
      <c r="S1897" s="1" t="s">
        <v>97320</v>
      </c>
      <c r="T1897">
        <v>1.1095410000000001</v>
      </c>
    </row>
    <row r="1898" spans="1:20" x14ac:dyDescent="0.2">
      <c r="A1898">
        <v>34</v>
      </c>
      <c r="B1898" s="1" t="s">
        <v>22</v>
      </c>
      <c r="C1898" s="1" t="s">
        <v>23</v>
      </c>
      <c r="D1898" s="1" t="s">
        <v>24</v>
      </c>
      <c r="E1898" s="1" t="s">
        <v>25</v>
      </c>
      <c r="F1898" s="1" t="s">
        <v>26</v>
      </c>
      <c r="G1898" s="1" t="s">
        <v>27</v>
      </c>
      <c r="H1898" s="2">
        <v>43739</v>
      </c>
      <c r="I1898" s="2">
        <v>43830</v>
      </c>
      <c r="J1898" s="2">
        <v>43823</v>
      </c>
      <c r="K1898" s="1" t="s">
        <v>648</v>
      </c>
      <c r="L1898" s="1" t="s">
        <v>21550</v>
      </c>
      <c r="M1898" s="3">
        <v>0.64583333333333337</v>
      </c>
      <c r="N1898">
        <v>1.1102829999999999</v>
      </c>
      <c r="O1898" s="1" t="s">
        <v>23295</v>
      </c>
      <c r="P1898">
        <v>200000</v>
      </c>
      <c r="Q1898" s="1" t="s">
        <v>97318</v>
      </c>
      <c r="R1898" s="1" t="s">
        <v>97319</v>
      </c>
      <c r="S1898" s="1" t="s">
        <v>97320</v>
      </c>
      <c r="T1898">
        <v>1.1102829999999999</v>
      </c>
    </row>
    <row r="1899" spans="1:20" x14ac:dyDescent="0.2">
      <c r="A1899">
        <v>34</v>
      </c>
      <c r="B1899" s="1" t="s">
        <v>22</v>
      </c>
      <c r="C1899" s="1" t="s">
        <v>23</v>
      </c>
      <c r="D1899" s="1" t="s">
        <v>24</v>
      </c>
      <c r="E1899" s="1" t="s">
        <v>25</v>
      </c>
      <c r="F1899" s="1" t="s">
        <v>26</v>
      </c>
      <c r="G1899" s="1" t="s">
        <v>27</v>
      </c>
      <c r="H1899" s="2">
        <v>43739</v>
      </c>
      <c r="I1899" s="2">
        <v>43830</v>
      </c>
      <c r="J1899" s="2">
        <v>43823</v>
      </c>
      <c r="K1899" s="1" t="s">
        <v>661</v>
      </c>
      <c r="L1899" s="1" t="s">
        <v>21550</v>
      </c>
      <c r="M1899" s="3">
        <v>0.64583333333333337</v>
      </c>
      <c r="N1899">
        <v>1.1093010000000001</v>
      </c>
      <c r="O1899" s="1" t="s">
        <v>23296</v>
      </c>
      <c r="P1899">
        <v>2253671.46</v>
      </c>
      <c r="Q1899" s="1" t="s">
        <v>97318</v>
      </c>
      <c r="R1899" s="1" t="s">
        <v>97319</v>
      </c>
      <c r="S1899" s="1" t="s">
        <v>97320</v>
      </c>
      <c r="T1899">
        <v>1.1093010000000001</v>
      </c>
    </row>
    <row r="1900" spans="1:20" x14ac:dyDescent="0.2">
      <c r="A1900">
        <v>34</v>
      </c>
      <c r="B1900" s="1" t="s">
        <v>22</v>
      </c>
      <c r="C1900" s="1" t="s">
        <v>23</v>
      </c>
      <c r="D1900" s="1" t="s">
        <v>24</v>
      </c>
      <c r="E1900" s="1" t="s">
        <v>25</v>
      </c>
      <c r="F1900" s="1" t="s">
        <v>26</v>
      </c>
      <c r="G1900" s="1" t="s">
        <v>27</v>
      </c>
      <c r="H1900" s="2">
        <v>43739</v>
      </c>
      <c r="I1900" s="2">
        <v>43830</v>
      </c>
      <c r="J1900" s="2">
        <v>43823</v>
      </c>
      <c r="K1900" s="1" t="s">
        <v>265</v>
      </c>
      <c r="L1900" s="1" t="s">
        <v>21551</v>
      </c>
      <c r="M1900" s="3">
        <v>0.39583333333333331</v>
      </c>
      <c r="N1900">
        <v>98.813000000000002</v>
      </c>
      <c r="O1900" s="1" t="s">
        <v>23297</v>
      </c>
      <c r="P1900">
        <v>20000</v>
      </c>
      <c r="Q1900" s="1" t="s">
        <v>97318</v>
      </c>
      <c r="R1900" s="1" t="s">
        <v>97319</v>
      </c>
      <c r="S1900" s="1" t="s">
        <v>97320</v>
      </c>
      <c r="T1900">
        <v>98.813000000000002</v>
      </c>
    </row>
    <row r="1901" spans="1:20" x14ac:dyDescent="0.2">
      <c r="A1901">
        <v>34</v>
      </c>
      <c r="B1901" s="1" t="s">
        <v>22</v>
      </c>
      <c r="C1901" s="1" t="s">
        <v>23</v>
      </c>
      <c r="D1901" s="1" t="s">
        <v>24</v>
      </c>
      <c r="E1901" s="1" t="s">
        <v>25</v>
      </c>
      <c r="F1901" s="1" t="s">
        <v>26</v>
      </c>
      <c r="G1901" s="1" t="s">
        <v>27</v>
      </c>
      <c r="H1901" s="2">
        <v>43739</v>
      </c>
      <c r="I1901" s="2">
        <v>43830</v>
      </c>
      <c r="J1901" s="2">
        <v>43823</v>
      </c>
      <c r="K1901" s="1" t="s">
        <v>1478</v>
      </c>
      <c r="L1901" s="1" t="s">
        <v>21551</v>
      </c>
      <c r="M1901" s="3">
        <v>0.39583333333333331</v>
      </c>
      <c r="N1901">
        <v>101.959838</v>
      </c>
      <c r="O1901" s="1" t="s">
        <v>23298</v>
      </c>
      <c r="P1901">
        <v>895306.85920599999</v>
      </c>
      <c r="Q1901" s="1" t="s">
        <v>97318</v>
      </c>
      <c r="R1901" s="1" t="s">
        <v>97319</v>
      </c>
      <c r="S1901" s="1" t="s">
        <v>97320</v>
      </c>
      <c r="T1901">
        <v>101.959838</v>
      </c>
    </row>
    <row r="1902" spans="1:20" x14ac:dyDescent="0.2">
      <c r="A1902">
        <v>34</v>
      </c>
      <c r="B1902" s="1" t="s">
        <v>22</v>
      </c>
      <c r="C1902" s="1" t="s">
        <v>23</v>
      </c>
      <c r="D1902" s="1" t="s">
        <v>24</v>
      </c>
      <c r="E1902" s="1" t="s">
        <v>25</v>
      </c>
      <c r="F1902" s="1" t="s">
        <v>26</v>
      </c>
      <c r="G1902" s="1" t="s">
        <v>27</v>
      </c>
      <c r="H1902" s="2">
        <v>43739</v>
      </c>
      <c r="I1902" s="2">
        <v>43830</v>
      </c>
      <c r="J1902" s="2">
        <v>43823</v>
      </c>
      <c r="K1902" s="1" t="s">
        <v>1479</v>
      </c>
      <c r="L1902" s="1" t="s">
        <v>21550</v>
      </c>
      <c r="M1902" s="3">
        <v>0.39583333333333331</v>
      </c>
      <c r="N1902">
        <v>4.0700000000000003E-4</v>
      </c>
      <c r="O1902" s="1" t="s">
        <v>23299</v>
      </c>
      <c r="P1902">
        <v>14460520.348871</v>
      </c>
      <c r="Q1902" s="1" t="s">
        <v>97318</v>
      </c>
      <c r="R1902" s="1" t="s">
        <v>97319</v>
      </c>
      <c r="S1902" s="1" t="s">
        <v>97320</v>
      </c>
      <c r="T1902">
        <v>4.0700000000000003E-4</v>
      </c>
    </row>
    <row r="1903" spans="1:20" x14ac:dyDescent="0.2">
      <c r="A1903">
        <v>34</v>
      </c>
      <c r="B1903" s="1" t="s">
        <v>22</v>
      </c>
      <c r="C1903" s="1" t="s">
        <v>23</v>
      </c>
      <c r="D1903" s="1" t="s">
        <v>24</v>
      </c>
      <c r="E1903" s="1" t="s">
        <v>25</v>
      </c>
      <c r="F1903" s="1" t="s">
        <v>26</v>
      </c>
      <c r="G1903" s="1" t="s">
        <v>27</v>
      </c>
      <c r="H1903" s="2">
        <v>43739</v>
      </c>
      <c r="I1903" s="2">
        <v>43830</v>
      </c>
      <c r="J1903" s="2">
        <v>43823</v>
      </c>
      <c r="K1903" s="1" t="s">
        <v>1480</v>
      </c>
      <c r="L1903" s="1" t="s">
        <v>21550</v>
      </c>
      <c r="M1903" s="3">
        <v>0.39583333333333331</v>
      </c>
      <c r="N1903">
        <v>0.84453999999999996</v>
      </c>
      <c r="O1903" s="1" t="s">
        <v>23300</v>
      </c>
      <c r="P1903">
        <v>5003240.4853830002</v>
      </c>
      <c r="Q1903" s="1" t="s">
        <v>97318</v>
      </c>
      <c r="R1903" s="1" t="s">
        <v>97319</v>
      </c>
      <c r="S1903" s="1" t="s">
        <v>97320</v>
      </c>
      <c r="T1903">
        <v>0.84453999999999996</v>
      </c>
    </row>
    <row r="1904" spans="1:20" x14ac:dyDescent="0.2">
      <c r="A1904">
        <v>34</v>
      </c>
      <c r="B1904" s="1" t="s">
        <v>22</v>
      </c>
      <c r="C1904" s="1" t="s">
        <v>23</v>
      </c>
      <c r="D1904" s="1" t="s">
        <v>24</v>
      </c>
      <c r="E1904" s="1" t="s">
        <v>25</v>
      </c>
      <c r="F1904" s="1" t="s">
        <v>26</v>
      </c>
      <c r="G1904" s="1" t="s">
        <v>27</v>
      </c>
      <c r="H1904" s="2">
        <v>43739</v>
      </c>
      <c r="I1904" s="2">
        <v>43830</v>
      </c>
      <c r="J1904" s="2">
        <v>43823</v>
      </c>
      <c r="K1904" s="1" t="s">
        <v>1186</v>
      </c>
      <c r="L1904" s="1" t="s">
        <v>21550</v>
      </c>
      <c r="M1904" s="3">
        <v>0.39583333333333331</v>
      </c>
      <c r="N1904">
        <v>1.1084639999999999</v>
      </c>
      <c r="O1904" s="1" t="s">
        <v>23301</v>
      </c>
      <c r="P1904">
        <v>2255373.2000000002</v>
      </c>
      <c r="Q1904" s="1" t="s">
        <v>97318</v>
      </c>
      <c r="R1904" s="1" t="s">
        <v>97319</v>
      </c>
      <c r="S1904" s="1" t="s">
        <v>97320</v>
      </c>
      <c r="T1904">
        <v>1.1084639999999999</v>
      </c>
    </row>
    <row r="1905" spans="1:20" x14ac:dyDescent="0.2">
      <c r="A1905">
        <v>34</v>
      </c>
      <c r="B1905" s="1" t="s">
        <v>22</v>
      </c>
      <c r="C1905" s="1" t="s">
        <v>23</v>
      </c>
      <c r="D1905" s="1" t="s">
        <v>24</v>
      </c>
      <c r="E1905" s="1" t="s">
        <v>25</v>
      </c>
      <c r="F1905" s="1" t="s">
        <v>26</v>
      </c>
      <c r="G1905" s="1" t="s">
        <v>27</v>
      </c>
      <c r="H1905" s="2">
        <v>43739</v>
      </c>
      <c r="I1905" s="2">
        <v>43830</v>
      </c>
      <c r="J1905" s="2">
        <v>43823</v>
      </c>
      <c r="K1905" s="1" t="s">
        <v>624</v>
      </c>
      <c r="L1905" s="1" t="s">
        <v>21550</v>
      </c>
      <c r="M1905" s="3">
        <v>0.39583333333333331</v>
      </c>
      <c r="N1905">
        <v>1.110347</v>
      </c>
      <c r="O1905" s="1" t="s">
        <v>23302</v>
      </c>
      <c r="P1905">
        <v>1125773.8600000001</v>
      </c>
      <c r="Q1905" s="1" t="s">
        <v>97318</v>
      </c>
      <c r="R1905" s="1" t="s">
        <v>97319</v>
      </c>
      <c r="S1905" s="1" t="s">
        <v>97320</v>
      </c>
      <c r="T1905">
        <v>1.110347</v>
      </c>
    </row>
    <row r="1906" spans="1:20" x14ac:dyDescent="0.2">
      <c r="A1906">
        <v>34</v>
      </c>
      <c r="B1906" s="1" t="s">
        <v>22</v>
      </c>
      <c r="C1906" s="1" t="s">
        <v>23</v>
      </c>
      <c r="D1906" s="1" t="s">
        <v>24</v>
      </c>
      <c r="E1906" s="1" t="s">
        <v>25</v>
      </c>
      <c r="F1906" s="1" t="s">
        <v>26</v>
      </c>
      <c r="G1906" s="1" t="s">
        <v>27</v>
      </c>
      <c r="H1906" s="2">
        <v>43739</v>
      </c>
      <c r="I1906" s="2">
        <v>43830</v>
      </c>
      <c r="J1906" s="2">
        <v>43823</v>
      </c>
      <c r="K1906" s="1" t="s">
        <v>494</v>
      </c>
      <c r="L1906" s="1" t="s">
        <v>21550</v>
      </c>
      <c r="M1906" s="3">
        <v>0.39583333333333331</v>
      </c>
      <c r="N1906">
        <v>1.1101529999999999</v>
      </c>
      <c r="O1906" s="1" t="s">
        <v>23303</v>
      </c>
      <c r="P1906">
        <v>450388.37</v>
      </c>
      <c r="Q1906" s="1" t="s">
        <v>97318</v>
      </c>
      <c r="R1906" s="1" t="s">
        <v>97319</v>
      </c>
      <c r="S1906" s="1" t="s">
        <v>97320</v>
      </c>
      <c r="T1906">
        <v>1.1101529999999999</v>
      </c>
    </row>
    <row r="1907" spans="1:20" x14ac:dyDescent="0.2">
      <c r="A1907">
        <v>34</v>
      </c>
      <c r="B1907" s="1" t="s">
        <v>22</v>
      </c>
      <c r="C1907" s="1" t="s">
        <v>23</v>
      </c>
      <c r="D1907" s="1" t="s">
        <v>24</v>
      </c>
      <c r="E1907" s="1" t="s">
        <v>25</v>
      </c>
      <c r="F1907" s="1" t="s">
        <v>26</v>
      </c>
      <c r="G1907" s="1" t="s">
        <v>27</v>
      </c>
      <c r="H1907" s="2">
        <v>43739</v>
      </c>
      <c r="I1907" s="2">
        <v>43830</v>
      </c>
      <c r="J1907" s="2">
        <v>43823</v>
      </c>
      <c r="K1907" s="1" t="s">
        <v>1481</v>
      </c>
      <c r="L1907" s="1" t="s">
        <v>21550</v>
      </c>
      <c r="M1907" s="3">
        <v>0.39583333333333331</v>
      </c>
      <c r="N1907">
        <v>1.511565</v>
      </c>
      <c r="O1907" s="1" t="s">
        <v>23304</v>
      </c>
      <c r="P1907">
        <v>30571.370114000001</v>
      </c>
      <c r="Q1907" s="1" t="s">
        <v>97318</v>
      </c>
      <c r="R1907" s="1" t="s">
        <v>97319</v>
      </c>
      <c r="S1907" s="1" t="s">
        <v>97320</v>
      </c>
      <c r="T1907">
        <v>1.511565</v>
      </c>
    </row>
    <row r="1908" spans="1:20" x14ac:dyDescent="0.2">
      <c r="A1908">
        <v>34</v>
      </c>
      <c r="B1908" s="1" t="s">
        <v>22</v>
      </c>
      <c r="C1908" s="1" t="s">
        <v>23</v>
      </c>
      <c r="D1908" s="1" t="s">
        <v>24</v>
      </c>
      <c r="E1908" s="1" t="s">
        <v>25</v>
      </c>
      <c r="F1908" s="1" t="s">
        <v>26</v>
      </c>
      <c r="G1908" s="1" t="s">
        <v>27</v>
      </c>
      <c r="H1908" s="2">
        <v>43739</v>
      </c>
      <c r="I1908" s="2">
        <v>43830</v>
      </c>
      <c r="J1908" s="2">
        <v>43823</v>
      </c>
      <c r="K1908" s="1" t="s">
        <v>1211</v>
      </c>
      <c r="L1908" s="1" t="s">
        <v>21550</v>
      </c>
      <c r="M1908" s="3">
        <v>0.39583333333333331</v>
      </c>
      <c r="N1908">
        <v>1.107634</v>
      </c>
      <c r="O1908" s="1" t="s">
        <v>23305</v>
      </c>
      <c r="P1908">
        <v>477594.58</v>
      </c>
      <c r="Q1908" s="1" t="s">
        <v>97318</v>
      </c>
      <c r="R1908" s="1" t="s">
        <v>97319</v>
      </c>
      <c r="S1908" s="1" t="s">
        <v>97320</v>
      </c>
      <c r="T1908">
        <v>1.107634</v>
      </c>
    </row>
    <row r="1909" spans="1:20" x14ac:dyDescent="0.2">
      <c r="A1909">
        <v>34</v>
      </c>
      <c r="B1909" s="1" t="s">
        <v>22</v>
      </c>
      <c r="C1909" s="1" t="s">
        <v>23</v>
      </c>
      <c r="D1909" s="1" t="s">
        <v>24</v>
      </c>
      <c r="E1909" s="1" t="s">
        <v>25</v>
      </c>
      <c r="F1909" s="1" t="s">
        <v>26</v>
      </c>
      <c r="G1909" s="1" t="s">
        <v>27</v>
      </c>
      <c r="H1909" s="2">
        <v>43739</v>
      </c>
      <c r="I1909" s="2">
        <v>43830</v>
      </c>
      <c r="J1909" s="2">
        <v>43823</v>
      </c>
      <c r="K1909" s="1" t="s">
        <v>795</v>
      </c>
      <c r="L1909" s="1" t="s">
        <v>21550</v>
      </c>
      <c r="M1909" s="3">
        <v>0.39583333333333331</v>
      </c>
      <c r="N1909">
        <v>1.1113980000000001</v>
      </c>
      <c r="O1909" s="1" t="s">
        <v>23306</v>
      </c>
      <c r="P1909">
        <v>257333.44</v>
      </c>
      <c r="Q1909" s="1" t="s">
        <v>97318</v>
      </c>
      <c r="R1909" s="1" t="s">
        <v>97319</v>
      </c>
      <c r="S1909" s="1" t="s">
        <v>97320</v>
      </c>
      <c r="T1909">
        <v>1.1113980000000001</v>
      </c>
    </row>
    <row r="1910" spans="1:20" x14ac:dyDescent="0.2">
      <c r="A1910">
        <v>34</v>
      </c>
      <c r="B1910" s="1" t="s">
        <v>22</v>
      </c>
      <c r="C1910" s="1" t="s">
        <v>23</v>
      </c>
      <c r="D1910" s="1" t="s">
        <v>24</v>
      </c>
      <c r="E1910" s="1" t="s">
        <v>25</v>
      </c>
      <c r="F1910" s="1" t="s">
        <v>26</v>
      </c>
      <c r="G1910" s="1" t="s">
        <v>27</v>
      </c>
      <c r="H1910" s="2">
        <v>43739</v>
      </c>
      <c r="I1910" s="2">
        <v>43830</v>
      </c>
      <c r="J1910" s="2">
        <v>43823</v>
      </c>
      <c r="K1910" s="1" t="s">
        <v>1482</v>
      </c>
      <c r="L1910" s="1" t="s">
        <v>21550</v>
      </c>
      <c r="M1910" s="3">
        <v>0.39583333333333331</v>
      </c>
      <c r="N1910">
        <v>1.1194280000000001</v>
      </c>
      <c r="O1910" s="1" t="s">
        <v>23307</v>
      </c>
      <c r="P1910">
        <v>4148547.29</v>
      </c>
      <c r="Q1910" s="1" t="s">
        <v>97318</v>
      </c>
      <c r="R1910" s="1" t="s">
        <v>97319</v>
      </c>
      <c r="S1910" s="1" t="s">
        <v>97320</v>
      </c>
      <c r="T1910">
        <v>1.1194280000000001</v>
      </c>
    </row>
    <row r="1911" spans="1:20" x14ac:dyDescent="0.2">
      <c r="A1911">
        <v>34</v>
      </c>
      <c r="B1911" s="1" t="s">
        <v>22</v>
      </c>
      <c r="C1911" s="1" t="s">
        <v>23</v>
      </c>
      <c r="D1911" s="1" t="s">
        <v>24</v>
      </c>
      <c r="E1911" s="1" t="s">
        <v>25</v>
      </c>
      <c r="F1911" s="1" t="s">
        <v>26</v>
      </c>
      <c r="G1911" s="1" t="s">
        <v>27</v>
      </c>
      <c r="H1911" s="2">
        <v>43739</v>
      </c>
      <c r="I1911" s="2">
        <v>43830</v>
      </c>
      <c r="J1911" s="2">
        <v>43823</v>
      </c>
      <c r="K1911" s="1" t="s">
        <v>660</v>
      </c>
      <c r="L1911" s="1" t="s">
        <v>21550</v>
      </c>
      <c r="M1911" s="3">
        <v>0.39583333333333331</v>
      </c>
      <c r="N1911">
        <v>0.38933499999999999</v>
      </c>
      <c r="O1911" s="1" t="s">
        <v>23308</v>
      </c>
      <c r="P1911">
        <v>603.02141200000005</v>
      </c>
      <c r="Q1911" s="1" t="s">
        <v>97318</v>
      </c>
      <c r="R1911" s="1" t="s">
        <v>97319</v>
      </c>
      <c r="S1911" s="1" t="s">
        <v>97320</v>
      </c>
      <c r="T1911">
        <v>0.38933499999999999</v>
      </c>
    </row>
    <row r="1912" spans="1:20" x14ac:dyDescent="0.2">
      <c r="A1912">
        <v>34</v>
      </c>
      <c r="B1912" s="1" t="s">
        <v>22</v>
      </c>
      <c r="C1912" s="1" t="s">
        <v>23</v>
      </c>
      <c r="D1912" s="1" t="s">
        <v>24</v>
      </c>
      <c r="E1912" s="1" t="s">
        <v>25</v>
      </c>
      <c r="F1912" s="1" t="s">
        <v>26</v>
      </c>
      <c r="G1912" s="1" t="s">
        <v>27</v>
      </c>
      <c r="H1912" s="2">
        <v>43739</v>
      </c>
      <c r="I1912" s="2">
        <v>43830</v>
      </c>
      <c r="J1912" s="2">
        <v>43823</v>
      </c>
      <c r="K1912" s="1" t="s">
        <v>1483</v>
      </c>
      <c r="L1912" s="1" t="s">
        <v>21550</v>
      </c>
      <c r="M1912" s="3">
        <v>0.39583333333333331</v>
      </c>
      <c r="N1912">
        <v>0.469389</v>
      </c>
      <c r="O1912" s="1" t="s">
        <v>23309</v>
      </c>
      <c r="P1912">
        <v>18347.147168</v>
      </c>
      <c r="Q1912" s="1" t="s">
        <v>97318</v>
      </c>
      <c r="R1912" s="1" t="s">
        <v>97319</v>
      </c>
      <c r="S1912" s="1" t="s">
        <v>97320</v>
      </c>
      <c r="T1912">
        <v>0.469389</v>
      </c>
    </row>
    <row r="1913" spans="1:20" x14ac:dyDescent="0.2">
      <c r="A1913">
        <v>34</v>
      </c>
      <c r="B1913" s="1" t="s">
        <v>22</v>
      </c>
      <c r="C1913" s="1" t="s">
        <v>23</v>
      </c>
      <c r="D1913" s="1" t="s">
        <v>24</v>
      </c>
      <c r="E1913" s="1" t="s">
        <v>25</v>
      </c>
      <c r="F1913" s="1" t="s">
        <v>26</v>
      </c>
      <c r="G1913" s="1" t="s">
        <v>27</v>
      </c>
      <c r="H1913" s="2">
        <v>43739</v>
      </c>
      <c r="I1913" s="2">
        <v>43830</v>
      </c>
      <c r="J1913" s="2">
        <v>43823</v>
      </c>
      <c r="K1913" s="1" t="s">
        <v>1484</v>
      </c>
      <c r="L1913" s="1" t="s">
        <v>21550</v>
      </c>
      <c r="M1913" s="3">
        <v>0.39583333333333331</v>
      </c>
      <c r="N1913">
        <v>2.1499999999999999E-4</v>
      </c>
      <c r="O1913" s="1" t="s">
        <v>23310</v>
      </c>
      <c r="P1913">
        <v>12410369.553227</v>
      </c>
      <c r="Q1913" s="1" t="s">
        <v>97318</v>
      </c>
      <c r="R1913" s="1" t="s">
        <v>97319</v>
      </c>
      <c r="S1913" s="1" t="s">
        <v>97320</v>
      </c>
      <c r="T1913">
        <v>2.1499999999999999E-4</v>
      </c>
    </row>
    <row r="1914" spans="1:20" x14ac:dyDescent="0.2">
      <c r="A1914">
        <v>34</v>
      </c>
      <c r="B1914" s="1" t="s">
        <v>22</v>
      </c>
      <c r="C1914" s="1" t="s">
        <v>23</v>
      </c>
      <c r="D1914" s="1" t="s">
        <v>24</v>
      </c>
      <c r="E1914" s="1" t="s">
        <v>25</v>
      </c>
      <c r="F1914" s="1" t="s">
        <v>26</v>
      </c>
      <c r="G1914" s="1" t="s">
        <v>27</v>
      </c>
      <c r="H1914" s="2">
        <v>43739</v>
      </c>
      <c r="I1914" s="2">
        <v>43830</v>
      </c>
      <c r="J1914" s="2">
        <v>43823</v>
      </c>
      <c r="K1914" s="1" t="s">
        <v>1432</v>
      </c>
      <c r="L1914" s="1" t="s">
        <v>21550</v>
      </c>
      <c r="M1914" s="3">
        <v>0.47916666666666669</v>
      </c>
      <c r="N1914">
        <v>1.108006</v>
      </c>
      <c r="O1914" s="1" t="s">
        <v>23311</v>
      </c>
      <c r="P1914">
        <v>2256305.4700000002</v>
      </c>
      <c r="Q1914" s="1" t="s">
        <v>97318</v>
      </c>
      <c r="R1914" s="1" t="s">
        <v>97319</v>
      </c>
      <c r="S1914" s="1" t="s">
        <v>97320</v>
      </c>
      <c r="T1914">
        <v>1.108006</v>
      </c>
    </row>
    <row r="1915" spans="1:20" x14ac:dyDescent="0.2">
      <c r="A1915">
        <v>34</v>
      </c>
      <c r="B1915" s="1" t="s">
        <v>22</v>
      </c>
      <c r="C1915" s="1" t="s">
        <v>23</v>
      </c>
      <c r="D1915" s="1" t="s">
        <v>24</v>
      </c>
      <c r="E1915" s="1" t="s">
        <v>25</v>
      </c>
      <c r="F1915" s="1" t="s">
        <v>26</v>
      </c>
      <c r="G1915" s="1" t="s">
        <v>27</v>
      </c>
      <c r="H1915" s="2">
        <v>43739</v>
      </c>
      <c r="I1915" s="2">
        <v>43830</v>
      </c>
      <c r="J1915" s="2">
        <v>43823</v>
      </c>
      <c r="K1915" s="1" t="s">
        <v>1432</v>
      </c>
      <c r="L1915" s="1" t="s">
        <v>21550</v>
      </c>
      <c r="M1915" s="3">
        <v>0.64583333333333337</v>
      </c>
      <c r="N1915">
        <v>1.109586</v>
      </c>
      <c r="O1915" s="1" t="s">
        <v>23312</v>
      </c>
      <c r="P1915">
        <v>2253092.59</v>
      </c>
      <c r="Q1915" s="1" t="s">
        <v>97318</v>
      </c>
      <c r="R1915" s="1" t="s">
        <v>97319</v>
      </c>
      <c r="S1915" s="1" t="s">
        <v>97320</v>
      </c>
      <c r="T1915">
        <v>1.109586</v>
      </c>
    </row>
    <row r="1916" spans="1:20" x14ac:dyDescent="0.2">
      <c r="A1916">
        <v>34</v>
      </c>
      <c r="B1916" s="1" t="s">
        <v>22</v>
      </c>
      <c r="C1916" s="1" t="s">
        <v>23</v>
      </c>
      <c r="D1916" s="1" t="s">
        <v>24</v>
      </c>
      <c r="E1916" s="1" t="s">
        <v>25</v>
      </c>
      <c r="F1916" s="1" t="s">
        <v>26</v>
      </c>
      <c r="G1916" s="1" t="s">
        <v>27</v>
      </c>
      <c r="H1916" s="2">
        <v>43739</v>
      </c>
      <c r="I1916" s="2">
        <v>43830</v>
      </c>
      <c r="J1916" s="2">
        <v>43823</v>
      </c>
      <c r="K1916" s="1" t="s">
        <v>1432</v>
      </c>
      <c r="L1916" s="1" t="s">
        <v>21550</v>
      </c>
      <c r="M1916" s="3">
        <v>0.39583333333333331</v>
      </c>
      <c r="N1916">
        <v>1.1083289999999999</v>
      </c>
      <c r="O1916" s="1" t="s">
        <v>23313</v>
      </c>
      <c r="P1916">
        <v>2255647.92</v>
      </c>
      <c r="Q1916" s="1" t="s">
        <v>97318</v>
      </c>
      <c r="R1916" s="1" t="s">
        <v>97319</v>
      </c>
      <c r="S1916" s="1" t="s">
        <v>97320</v>
      </c>
      <c r="T1916">
        <v>1.1083289999999999</v>
      </c>
    </row>
    <row r="1917" spans="1:20" x14ac:dyDescent="0.2">
      <c r="A1917">
        <v>34</v>
      </c>
      <c r="B1917" s="1" t="s">
        <v>22</v>
      </c>
      <c r="C1917" s="1" t="s">
        <v>23</v>
      </c>
      <c r="D1917" s="1" t="s">
        <v>24</v>
      </c>
      <c r="E1917" s="1" t="s">
        <v>25</v>
      </c>
      <c r="F1917" s="1" t="s">
        <v>26</v>
      </c>
      <c r="G1917" s="1" t="s">
        <v>27</v>
      </c>
      <c r="H1917" s="2">
        <v>43739</v>
      </c>
      <c r="I1917" s="2">
        <v>43830</v>
      </c>
      <c r="J1917" s="2">
        <v>43823</v>
      </c>
      <c r="K1917" s="1" t="s">
        <v>1485</v>
      </c>
      <c r="L1917" s="1" t="s">
        <v>21550</v>
      </c>
      <c r="M1917" s="3">
        <v>0.39583333333333331</v>
      </c>
      <c r="N1917">
        <v>0.469584</v>
      </c>
      <c r="O1917" s="1" t="s">
        <v>23314</v>
      </c>
      <c r="P1917">
        <v>4114661.9119460001</v>
      </c>
      <c r="Q1917" s="1" t="s">
        <v>97318</v>
      </c>
      <c r="R1917" s="1" t="s">
        <v>97319</v>
      </c>
      <c r="S1917" s="1" t="s">
        <v>97320</v>
      </c>
      <c r="T1917">
        <v>0.469584</v>
      </c>
    </row>
    <row r="1918" spans="1:20" x14ac:dyDescent="0.2">
      <c r="A1918">
        <v>34</v>
      </c>
      <c r="B1918" s="1" t="s">
        <v>22</v>
      </c>
      <c r="C1918" s="1" t="s">
        <v>23</v>
      </c>
      <c r="D1918" s="1" t="s">
        <v>24</v>
      </c>
      <c r="E1918" s="1" t="s">
        <v>25</v>
      </c>
      <c r="F1918" s="1" t="s">
        <v>26</v>
      </c>
      <c r="G1918" s="1" t="s">
        <v>27</v>
      </c>
      <c r="H1918" s="2">
        <v>43739</v>
      </c>
      <c r="I1918" s="2">
        <v>43830</v>
      </c>
      <c r="J1918" s="2">
        <v>43823</v>
      </c>
      <c r="K1918" s="1" t="s">
        <v>1486</v>
      </c>
      <c r="L1918" s="1" t="s">
        <v>21551</v>
      </c>
      <c r="M1918" s="3">
        <v>0.39583333333333331</v>
      </c>
      <c r="N1918">
        <v>124.75</v>
      </c>
      <c r="O1918" s="1" t="s">
        <v>23315</v>
      </c>
      <c r="P1918">
        <v>20000</v>
      </c>
      <c r="Q1918" s="1" t="s">
        <v>97318</v>
      </c>
      <c r="R1918" s="1" t="s">
        <v>97319</v>
      </c>
      <c r="S1918" s="1" t="s">
        <v>97320</v>
      </c>
      <c r="T1918">
        <v>124.75</v>
      </c>
    </row>
    <row r="1919" spans="1:20" x14ac:dyDescent="0.2">
      <c r="A1919">
        <v>34</v>
      </c>
      <c r="B1919" s="1" t="s">
        <v>22</v>
      </c>
      <c r="C1919" s="1" t="s">
        <v>23</v>
      </c>
      <c r="D1919" s="1" t="s">
        <v>24</v>
      </c>
      <c r="E1919" s="1" t="s">
        <v>25</v>
      </c>
      <c r="F1919" s="1" t="s">
        <v>26</v>
      </c>
      <c r="G1919" s="1" t="s">
        <v>27</v>
      </c>
      <c r="H1919" s="2">
        <v>43739</v>
      </c>
      <c r="I1919" s="2">
        <v>43830</v>
      </c>
      <c r="J1919" s="2">
        <v>43823</v>
      </c>
      <c r="K1919" s="1" t="s">
        <v>37</v>
      </c>
      <c r="L1919" s="1" t="s">
        <v>21550</v>
      </c>
      <c r="M1919" s="3">
        <v>0.5625</v>
      </c>
      <c r="N1919">
        <v>1.5185740000000001</v>
      </c>
      <c r="O1919" s="1" t="s">
        <v>23316</v>
      </c>
      <c r="P1919">
        <v>56707.037049999999</v>
      </c>
      <c r="Q1919" s="1" t="s">
        <v>97318</v>
      </c>
      <c r="R1919" s="1" t="s">
        <v>97319</v>
      </c>
      <c r="S1919" s="1" t="s">
        <v>97320</v>
      </c>
      <c r="T1919">
        <v>1.5185740000000001</v>
      </c>
    </row>
    <row r="1920" spans="1:20" x14ac:dyDescent="0.2">
      <c r="A1920">
        <v>34</v>
      </c>
      <c r="B1920" s="1" t="s">
        <v>22</v>
      </c>
      <c r="C1920" s="1" t="s">
        <v>23</v>
      </c>
      <c r="D1920" s="1" t="s">
        <v>24</v>
      </c>
      <c r="E1920" s="1" t="s">
        <v>25</v>
      </c>
      <c r="F1920" s="1" t="s">
        <v>26</v>
      </c>
      <c r="G1920" s="1" t="s">
        <v>27</v>
      </c>
      <c r="H1920" s="2">
        <v>43739</v>
      </c>
      <c r="I1920" s="2">
        <v>43830</v>
      </c>
      <c r="J1920" s="2">
        <v>43823</v>
      </c>
      <c r="K1920" s="1" t="s">
        <v>1209</v>
      </c>
      <c r="L1920" s="1" t="s">
        <v>21550</v>
      </c>
      <c r="M1920" s="3">
        <v>0.5625</v>
      </c>
      <c r="N1920">
        <v>1.1147069999999999</v>
      </c>
      <c r="O1920" s="1" t="s">
        <v>23317</v>
      </c>
      <c r="P1920">
        <v>1794193.45</v>
      </c>
      <c r="Q1920" s="1" t="s">
        <v>97318</v>
      </c>
      <c r="R1920" s="1" t="s">
        <v>97319</v>
      </c>
      <c r="S1920" s="1" t="s">
        <v>97320</v>
      </c>
      <c r="T1920">
        <v>1.1147069999999999</v>
      </c>
    </row>
    <row r="1921" spans="1:20" x14ac:dyDescent="0.2">
      <c r="A1921">
        <v>34</v>
      </c>
      <c r="B1921" s="1" t="s">
        <v>22</v>
      </c>
      <c r="C1921" s="1" t="s">
        <v>23</v>
      </c>
      <c r="D1921" s="1" t="s">
        <v>24</v>
      </c>
      <c r="E1921" s="1" t="s">
        <v>25</v>
      </c>
      <c r="F1921" s="1" t="s">
        <v>26</v>
      </c>
      <c r="G1921" s="1" t="s">
        <v>27</v>
      </c>
      <c r="H1921" s="2">
        <v>43739</v>
      </c>
      <c r="I1921" s="2">
        <v>43830</v>
      </c>
      <c r="J1921" s="2">
        <v>43823</v>
      </c>
      <c r="K1921" s="1" t="s">
        <v>1487</v>
      </c>
      <c r="L1921" s="1" t="s">
        <v>21550</v>
      </c>
      <c r="M1921" s="3">
        <v>0.39583333333333331</v>
      </c>
      <c r="N1921">
        <v>1.46E-4</v>
      </c>
      <c r="O1921" s="1" t="s">
        <v>23318</v>
      </c>
      <c r="P1921">
        <v>6433572.0248330003</v>
      </c>
      <c r="Q1921" s="1" t="s">
        <v>97318</v>
      </c>
      <c r="R1921" s="1" t="s">
        <v>97319</v>
      </c>
      <c r="S1921" s="1" t="s">
        <v>97320</v>
      </c>
      <c r="T1921">
        <v>1.46E-4</v>
      </c>
    </row>
    <row r="1922" spans="1:20" x14ac:dyDescent="0.2">
      <c r="A1922">
        <v>34</v>
      </c>
      <c r="B1922" s="1" t="s">
        <v>22</v>
      </c>
      <c r="C1922" s="1" t="s">
        <v>23</v>
      </c>
      <c r="D1922" s="1" t="s">
        <v>24</v>
      </c>
      <c r="E1922" s="1" t="s">
        <v>25</v>
      </c>
      <c r="F1922" s="1" t="s">
        <v>26</v>
      </c>
      <c r="G1922" s="1" t="s">
        <v>27</v>
      </c>
      <c r="H1922" s="2">
        <v>43739</v>
      </c>
      <c r="I1922" s="2">
        <v>43830</v>
      </c>
      <c r="J1922" s="2">
        <v>43823</v>
      </c>
      <c r="K1922" s="1" t="s">
        <v>1487</v>
      </c>
      <c r="L1922" s="1" t="s">
        <v>21550</v>
      </c>
      <c r="M1922" s="3">
        <v>0.5625</v>
      </c>
      <c r="N1922">
        <v>1.8100000000000001E-4</v>
      </c>
      <c r="O1922" s="1" t="s">
        <v>23319</v>
      </c>
      <c r="P1922">
        <v>3612867.8638650002</v>
      </c>
      <c r="Q1922" s="1" t="s">
        <v>97318</v>
      </c>
      <c r="R1922" s="1" t="s">
        <v>97319</v>
      </c>
      <c r="S1922" s="1" t="s">
        <v>97320</v>
      </c>
      <c r="T1922">
        <v>1.8100000000000001E-4</v>
      </c>
    </row>
    <row r="1923" spans="1:20" x14ac:dyDescent="0.2">
      <c r="A1923">
        <v>34</v>
      </c>
      <c r="B1923" s="1" t="s">
        <v>22</v>
      </c>
      <c r="C1923" s="1" t="s">
        <v>23</v>
      </c>
      <c r="D1923" s="1" t="s">
        <v>24</v>
      </c>
      <c r="E1923" s="1" t="s">
        <v>25</v>
      </c>
      <c r="F1923" s="1" t="s">
        <v>26</v>
      </c>
      <c r="G1923" s="1" t="s">
        <v>27</v>
      </c>
      <c r="H1923" s="2">
        <v>43739</v>
      </c>
      <c r="I1923" s="2">
        <v>43830</v>
      </c>
      <c r="J1923" s="2">
        <v>43822</v>
      </c>
      <c r="K1923" s="1" t="s">
        <v>1488</v>
      </c>
      <c r="L1923" s="1" t="s">
        <v>21550</v>
      </c>
      <c r="M1923" s="3">
        <v>0.5625</v>
      </c>
      <c r="N1923">
        <v>1.513595</v>
      </c>
      <c r="O1923" s="1" t="s">
        <v>23320</v>
      </c>
      <c r="P1923">
        <v>8983992.1594249997</v>
      </c>
      <c r="Q1923" s="1" t="s">
        <v>97318</v>
      </c>
      <c r="R1923" s="1" t="s">
        <v>97319</v>
      </c>
      <c r="S1923" s="1" t="s">
        <v>97320</v>
      </c>
      <c r="T1923">
        <v>1.513595</v>
      </c>
    </row>
    <row r="1924" spans="1:20" x14ac:dyDescent="0.2">
      <c r="A1924">
        <v>34</v>
      </c>
      <c r="B1924" s="1" t="s">
        <v>22</v>
      </c>
      <c r="C1924" s="1" t="s">
        <v>23</v>
      </c>
      <c r="D1924" s="1" t="s">
        <v>24</v>
      </c>
      <c r="E1924" s="1" t="s">
        <v>25</v>
      </c>
      <c r="F1924" s="1" t="s">
        <v>26</v>
      </c>
      <c r="G1924" s="1" t="s">
        <v>27</v>
      </c>
      <c r="H1924" s="2">
        <v>43739</v>
      </c>
      <c r="I1924" s="2">
        <v>43830</v>
      </c>
      <c r="J1924" s="2">
        <v>43822</v>
      </c>
      <c r="K1924" s="1" t="s">
        <v>1489</v>
      </c>
      <c r="L1924" s="1" t="s">
        <v>21551</v>
      </c>
      <c r="M1924" s="3">
        <v>0.47916666666666669</v>
      </c>
      <c r="N1924">
        <v>102.95</v>
      </c>
      <c r="O1924" s="1" t="s">
        <v>23321</v>
      </c>
      <c r="P1924">
        <v>6000</v>
      </c>
      <c r="Q1924" s="1" t="s">
        <v>97318</v>
      </c>
      <c r="R1924" s="1" t="s">
        <v>97319</v>
      </c>
      <c r="S1924" s="1" t="s">
        <v>97320</v>
      </c>
      <c r="T1924">
        <v>102.95</v>
      </c>
    </row>
    <row r="1925" spans="1:20" x14ac:dyDescent="0.2">
      <c r="A1925">
        <v>34</v>
      </c>
      <c r="B1925" s="1" t="s">
        <v>22</v>
      </c>
      <c r="C1925" s="1" t="s">
        <v>23</v>
      </c>
      <c r="D1925" s="1" t="s">
        <v>24</v>
      </c>
      <c r="E1925" s="1" t="s">
        <v>25</v>
      </c>
      <c r="F1925" s="1" t="s">
        <v>26</v>
      </c>
      <c r="G1925" s="1" t="s">
        <v>27</v>
      </c>
      <c r="H1925" s="2">
        <v>43739</v>
      </c>
      <c r="I1925" s="2">
        <v>43830</v>
      </c>
      <c r="J1925" s="2">
        <v>43822</v>
      </c>
      <c r="K1925" s="1" t="s">
        <v>837</v>
      </c>
      <c r="L1925" s="1" t="s">
        <v>21551</v>
      </c>
      <c r="M1925" s="3">
        <v>0.47916666666666669</v>
      </c>
      <c r="N1925">
        <v>106.003</v>
      </c>
      <c r="O1925" s="1" t="s">
        <v>23322</v>
      </c>
      <c r="P1925">
        <v>200000</v>
      </c>
      <c r="Q1925" s="1" t="s">
        <v>97318</v>
      </c>
      <c r="R1925" s="1" t="s">
        <v>97319</v>
      </c>
      <c r="S1925" s="1" t="s">
        <v>97320</v>
      </c>
      <c r="T1925">
        <v>106.003</v>
      </c>
    </row>
    <row r="1926" spans="1:20" x14ac:dyDescent="0.2">
      <c r="A1926">
        <v>34</v>
      </c>
      <c r="B1926" s="1" t="s">
        <v>22</v>
      </c>
      <c r="C1926" s="1" t="s">
        <v>23</v>
      </c>
      <c r="D1926" s="1" t="s">
        <v>24</v>
      </c>
      <c r="E1926" s="1" t="s">
        <v>25</v>
      </c>
      <c r="F1926" s="1" t="s">
        <v>26</v>
      </c>
      <c r="G1926" s="1" t="s">
        <v>27</v>
      </c>
      <c r="H1926" s="2">
        <v>43739</v>
      </c>
      <c r="I1926" s="2">
        <v>43830</v>
      </c>
      <c r="J1926" s="2">
        <v>43822</v>
      </c>
      <c r="K1926" s="1" t="s">
        <v>1490</v>
      </c>
      <c r="L1926" s="1" t="s">
        <v>21550</v>
      </c>
      <c r="M1926" s="3">
        <v>0.47916666666666669</v>
      </c>
      <c r="N1926">
        <v>23.04</v>
      </c>
      <c r="O1926" s="1" t="s">
        <v>23323</v>
      </c>
      <c r="P1926">
        <v>1152</v>
      </c>
      <c r="Q1926" s="1" t="s">
        <v>97318</v>
      </c>
      <c r="R1926" s="1" t="s">
        <v>97319</v>
      </c>
      <c r="S1926" s="1" t="s">
        <v>97320</v>
      </c>
      <c r="T1926">
        <v>23.04</v>
      </c>
    </row>
    <row r="1927" spans="1:20" x14ac:dyDescent="0.2">
      <c r="A1927">
        <v>34</v>
      </c>
      <c r="B1927" s="1" t="s">
        <v>22</v>
      </c>
      <c r="C1927" s="1" t="s">
        <v>23</v>
      </c>
      <c r="D1927" s="1" t="s">
        <v>24</v>
      </c>
      <c r="E1927" s="1" t="s">
        <v>25</v>
      </c>
      <c r="F1927" s="1" t="s">
        <v>26</v>
      </c>
      <c r="G1927" s="1" t="s">
        <v>27</v>
      </c>
      <c r="H1927" s="2">
        <v>43739</v>
      </c>
      <c r="I1927" s="2">
        <v>43830</v>
      </c>
      <c r="J1927" s="2">
        <v>43822</v>
      </c>
      <c r="K1927" s="1" t="s">
        <v>1491</v>
      </c>
      <c r="L1927" s="1" t="s">
        <v>21550</v>
      </c>
      <c r="M1927" s="3">
        <v>0.47916666666666669</v>
      </c>
      <c r="N1927">
        <v>29.52</v>
      </c>
      <c r="O1927" s="1" t="s">
        <v>23324</v>
      </c>
      <c r="P1927">
        <v>17712</v>
      </c>
      <c r="Q1927" s="1" t="s">
        <v>97318</v>
      </c>
      <c r="R1927" s="1" t="s">
        <v>97319</v>
      </c>
      <c r="S1927" s="1" t="s">
        <v>97320</v>
      </c>
      <c r="T1927">
        <v>29.52</v>
      </c>
    </row>
    <row r="1928" spans="1:20" x14ac:dyDescent="0.2">
      <c r="A1928">
        <v>34</v>
      </c>
      <c r="B1928" s="1" t="s">
        <v>22</v>
      </c>
      <c r="C1928" s="1" t="s">
        <v>23</v>
      </c>
      <c r="D1928" s="1" t="s">
        <v>24</v>
      </c>
      <c r="E1928" s="1" t="s">
        <v>25</v>
      </c>
      <c r="F1928" s="1" t="s">
        <v>26</v>
      </c>
      <c r="G1928" s="1" t="s">
        <v>27</v>
      </c>
      <c r="H1928" s="2">
        <v>43739</v>
      </c>
      <c r="I1928" s="2">
        <v>43830</v>
      </c>
      <c r="J1928" s="2">
        <v>43822</v>
      </c>
      <c r="K1928" s="1" t="s">
        <v>1492</v>
      </c>
      <c r="L1928" s="1" t="s">
        <v>21550</v>
      </c>
      <c r="M1928" s="3">
        <v>0.47916666666666669</v>
      </c>
      <c r="N1928">
        <v>6.2</v>
      </c>
      <c r="O1928" s="1" t="s">
        <v>23325</v>
      </c>
      <c r="P1928">
        <v>1860</v>
      </c>
      <c r="Q1928" s="1" t="s">
        <v>97318</v>
      </c>
      <c r="R1928" s="1" t="s">
        <v>97319</v>
      </c>
      <c r="S1928" s="1" t="s">
        <v>97320</v>
      </c>
      <c r="T1928">
        <v>6.2</v>
      </c>
    </row>
    <row r="1929" spans="1:20" x14ac:dyDescent="0.2">
      <c r="A1929">
        <v>34</v>
      </c>
      <c r="B1929" s="1" t="s">
        <v>22</v>
      </c>
      <c r="C1929" s="1" t="s">
        <v>23</v>
      </c>
      <c r="D1929" s="1" t="s">
        <v>24</v>
      </c>
      <c r="E1929" s="1" t="s">
        <v>25</v>
      </c>
      <c r="F1929" s="1" t="s">
        <v>26</v>
      </c>
      <c r="G1929" s="1" t="s">
        <v>27</v>
      </c>
      <c r="H1929" s="2">
        <v>43739</v>
      </c>
      <c r="I1929" s="2">
        <v>43830</v>
      </c>
      <c r="J1929" s="2">
        <v>43822</v>
      </c>
      <c r="K1929" s="1" t="s">
        <v>1493</v>
      </c>
      <c r="L1929" s="1" t="s">
        <v>21550</v>
      </c>
      <c r="M1929" s="3">
        <v>0.47916666666666669</v>
      </c>
      <c r="N1929">
        <v>0.69</v>
      </c>
      <c r="O1929" s="1" t="s">
        <v>23326</v>
      </c>
      <c r="P1929">
        <v>1173</v>
      </c>
      <c r="Q1929" s="1" t="s">
        <v>97318</v>
      </c>
      <c r="R1929" s="1" t="s">
        <v>97319</v>
      </c>
      <c r="S1929" s="1" t="s">
        <v>97320</v>
      </c>
      <c r="T1929">
        <v>0.69</v>
      </c>
    </row>
    <row r="1930" spans="1:20" x14ac:dyDescent="0.2">
      <c r="A1930">
        <v>34</v>
      </c>
      <c r="B1930" s="1" t="s">
        <v>22</v>
      </c>
      <c r="C1930" s="1" t="s">
        <v>23</v>
      </c>
      <c r="D1930" s="1" t="s">
        <v>24</v>
      </c>
      <c r="E1930" s="1" t="s">
        <v>25</v>
      </c>
      <c r="F1930" s="1" t="s">
        <v>26</v>
      </c>
      <c r="G1930" s="1" t="s">
        <v>27</v>
      </c>
      <c r="H1930" s="2">
        <v>43739</v>
      </c>
      <c r="I1930" s="2">
        <v>43830</v>
      </c>
      <c r="J1930" s="2">
        <v>43822</v>
      </c>
      <c r="K1930" s="1" t="s">
        <v>1494</v>
      </c>
      <c r="L1930" s="1" t="s">
        <v>21550</v>
      </c>
      <c r="M1930" s="3">
        <v>0.47916666666666669</v>
      </c>
      <c r="N1930">
        <v>2.52</v>
      </c>
      <c r="O1930" s="1" t="s">
        <v>23327</v>
      </c>
      <c r="P1930">
        <v>252</v>
      </c>
      <c r="Q1930" s="1" t="s">
        <v>97318</v>
      </c>
      <c r="R1930" s="1" t="s">
        <v>97319</v>
      </c>
      <c r="S1930" s="1" t="s">
        <v>97320</v>
      </c>
      <c r="T1930">
        <v>2.52</v>
      </c>
    </row>
    <row r="1931" spans="1:20" x14ac:dyDescent="0.2">
      <c r="A1931">
        <v>34</v>
      </c>
      <c r="B1931" s="1" t="s">
        <v>22</v>
      </c>
      <c r="C1931" s="1" t="s">
        <v>23</v>
      </c>
      <c r="D1931" s="1" t="s">
        <v>24</v>
      </c>
      <c r="E1931" s="1" t="s">
        <v>25</v>
      </c>
      <c r="F1931" s="1" t="s">
        <v>26</v>
      </c>
      <c r="G1931" s="1" t="s">
        <v>27</v>
      </c>
      <c r="H1931" s="2">
        <v>43739</v>
      </c>
      <c r="I1931" s="2">
        <v>43830</v>
      </c>
      <c r="J1931" s="2">
        <v>43822</v>
      </c>
      <c r="K1931" s="1" t="s">
        <v>1495</v>
      </c>
      <c r="L1931" s="1" t="s">
        <v>21550</v>
      </c>
      <c r="M1931" s="3">
        <v>0.47916666666666669</v>
      </c>
      <c r="N1931">
        <v>4.0000000000000001E-3</v>
      </c>
      <c r="O1931" s="1" t="s">
        <v>23328</v>
      </c>
      <c r="P1931">
        <v>12.8</v>
      </c>
      <c r="Q1931" s="1" t="s">
        <v>97318</v>
      </c>
      <c r="R1931" s="1" t="s">
        <v>97319</v>
      </c>
      <c r="S1931" s="1" t="s">
        <v>97320</v>
      </c>
      <c r="T1931">
        <v>4.0000000000000001E-3</v>
      </c>
    </row>
    <row r="1932" spans="1:20" x14ac:dyDescent="0.2">
      <c r="A1932">
        <v>34</v>
      </c>
      <c r="B1932" s="1" t="s">
        <v>22</v>
      </c>
      <c r="C1932" s="1" t="s">
        <v>23</v>
      </c>
      <c r="D1932" s="1" t="s">
        <v>24</v>
      </c>
      <c r="E1932" s="1" t="s">
        <v>25</v>
      </c>
      <c r="F1932" s="1" t="s">
        <v>26</v>
      </c>
      <c r="G1932" s="1" t="s">
        <v>27</v>
      </c>
      <c r="H1932" s="2">
        <v>43739</v>
      </c>
      <c r="I1932" s="2">
        <v>43830</v>
      </c>
      <c r="J1932" s="2">
        <v>43822</v>
      </c>
      <c r="K1932" s="1" t="s">
        <v>853</v>
      </c>
      <c r="L1932" s="1" t="s">
        <v>21550</v>
      </c>
      <c r="M1932" s="3">
        <v>0.47916666666666669</v>
      </c>
      <c r="N1932">
        <v>0.69</v>
      </c>
      <c r="O1932" s="1" t="s">
        <v>23329</v>
      </c>
      <c r="P1932">
        <v>1725</v>
      </c>
      <c r="Q1932" s="1" t="s">
        <v>97318</v>
      </c>
      <c r="R1932" s="1" t="s">
        <v>97319</v>
      </c>
      <c r="S1932" s="1" t="s">
        <v>97320</v>
      </c>
      <c r="T1932">
        <v>0.69</v>
      </c>
    </row>
    <row r="1933" spans="1:20" x14ac:dyDescent="0.2">
      <c r="A1933">
        <v>34</v>
      </c>
      <c r="B1933" s="1" t="s">
        <v>22</v>
      </c>
      <c r="C1933" s="1" t="s">
        <v>23</v>
      </c>
      <c r="D1933" s="1" t="s">
        <v>24</v>
      </c>
      <c r="E1933" s="1" t="s">
        <v>25</v>
      </c>
      <c r="F1933" s="1" t="s">
        <v>26</v>
      </c>
      <c r="G1933" s="1" t="s">
        <v>27</v>
      </c>
      <c r="H1933" s="2">
        <v>43739</v>
      </c>
      <c r="I1933" s="2">
        <v>43830</v>
      </c>
      <c r="J1933" s="2">
        <v>43822</v>
      </c>
      <c r="K1933" s="1" t="s">
        <v>1496</v>
      </c>
      <c r="L1933" s="1" t="s">
        <v>21550</v>
      </c>
      <c r="M1933" s="3">
        <v>0.47916666666666669</v>
      </c>
      <c r="N1933">
        <v>1.45</v>
      </c>
      <c r="O1933" s="1" t="s">
        <v>23330</v>
      </c>
      <c r="P1933">
        <v>4350</v>
      </c>
      <c r="Q1933" s="1" t="s">
        <v>97318</v>
      </c>
      <c r="R1933" s="1" t="s">
        <v>97319</v>
      </c>
      <c r="S1933" s="1" t="s">
        <v>97320</v>
      </c>
      <c r="T1933">
        <v>1.45</v>
      </c>
    </row>
    <row r="1934" spans="1:20" x14ac:dyDescent="0.2">
      <c r="A1934">
        <v>34</v>
      </c>
      <c r="B1934" s="1" t="s">
        <v>22</v>
      </c>
      <c r="C1934" s="1" t="s">
        <v>23</v>
      </c>
      <c r="D1934" s="1" t="s">
        <v>24</v>
      </c>
      <c r="E1934" s="1" t="s">
        <v>25</v>
      </c>
      <c r="F1934" s="1" t="s">
        <v>26</v>
      </c>
      <c r="G1934" s="1" t="s">
        <v>27</v>
      </c>
      <c r="H1934" s="2">
        <v>43739</v>
      </c>
      <c r="I1934" s="2">
        <v>43830</v>
      </c>
      <c r="J1934" s="2">
        <v>43822</v>
      </c>
      <c r="K1934" s="1" t="s">
        <v>360</v>
      </c>
      <c r="L1934" s="1" t="s">
        <v>21550</v>
      </c>
      <c r="M1934" s="3">
        <v>0.47916666666666669</v>
      </c>
      <c r="N1934">
        <v>1.96</v>
      </c>
      <c r="O1934" s="1" t="s">
        <v>23331</v>
      </c>
      <c r="P1934">
        <v>196</v>
      </c>
      <c r="Q1934" s="1" t="s">
        <v>97318</v>
      </c>
      <c r="R1934" s="1" t="s">
        <v>97319</v>
      </c>
      <c r="S1934" s="1" t="s">
        <v>97320</v>
      </c>
      <c r="T1934">
        <v>1.96</v>
      </c>
    </row>
    <row r="1935" spans="1:20" x14ac:dyDescent="0.2">
      <c r="A1935">
        <v>34</v>
      </c>
      <c r="B1935" s="1" t="s">
        <v>22</v>
      </c>
      <c r="C1935" s="1" t="s">
        <v>23</v>
      </c>
      <c r="D1935" s="1" t="s">
        <v>24</v>
      </c>
      <c r="E1935" s="1" t="s">
        <v>25</v>
      </c>
      <c r="F1935" s="1" t="s">
        <v>26</v>
      </c>
      <c r="G1935" s="1" t="s">
        <v>27</v>
      </c>
      <c r="H1935" s="2">
        <v>43739</v>
      </c>
      <c r="I1935" s="2">
        <v>43830</v>
      </c>
      <c r="J1935" s="2">
        <v>43822</v>
      </c>
      <c r="K1935" s="1" t="s">
        <v>1497</v>
      </c>
      <c r="L1935" s="1" t="s">
        <v>21550</v>
      </c>
      <c r="M1935" s="3">
        <v>0.47916666666666669</v>
      </c>
      <c r="N1935">
        <v>2.31</v>
      </c>
      <c r="O1935" s="1" t="s">
        <v>23332</v>
      </c>
      <c r="P1935">
        <v>9240</v>
      </c>
      <c r="Q1935" s="1" t="s">
        <v>97318</v>
      </c>
      <c r="R1935" s="1" t="s">
        <v>97319</v>
      </c>
      <c r="S1935" s="1" t="s">
        <v>97320</v>
      </c>
      <c r="T1935">
        <v>2.31</v>
      </c>
    </row>
    <row r="1936" spans="1:20" x14ac:dyDescent="0.2">
      <c r="A1936">
        <v>34</v>
      </c>
      <c r="B1936" s="1" t="s">
        <v>22</v>
      </c>
      <c r="C1936" s="1" t="s">
        <v>23</v>
      </c>
      <c r="D1936" s="1" t="s">
        <v>24</v>
      </c>
      <c r="E1936" s="1" t="s">
        <v>25</v>
      </c>
      <c r="F1936" s="1" t="s">
        <v>26</v>
      </c>
      <c r="G1936" s="1" t="s">
        <v>27</v>
      </c>
      <c r="H1936" s="2">
        <v>43739</v>
      </c>
      <c r="I1936" s="2">
        <v>43830</v>
      </c>
      <c r="J1936" s="2">
        <v>43822</v>
      </c>
      <c r="K1936" s="1" t="s">
        <v>1498</v>
      </c>
      <c r="L1936" s="1" t="s">
        <v>21550</v>
      </c>
      <c r="M1936" s="3">
        <v>0.47916666666666669</v>
      </c>
      <c r="N1936">
        <v>0.3</v>
      </c>
      <c r="O1936" s="1" t="s">
        <v>23333</v>
      </c>
      <c r="P1936">
        <v>300</v>
      </c>
      <c r="Q1936" s="1" t="s">
        <v>97318</v>
      </c>
      <c r="R1936" s="1" t="s">
        <v>97319</v>
      </c>
      <c r="S1936" s="1" t="s">
        <v>97320</v>
      </c>
      <c r="T1936">
        <v>0.3</v>
      </c>
    </row>
    <row r="1937" spans="1:20" x14ac:dyDescent="0.2">
      <c r="A1937">
        <v>34</v>
      </c>
      <c r="B1937" s="1" t="s">
        <v>22</v>
      </c>
      <c r="C1937" s="1" t="s">
        <v>23</v>
      </c>
      <c r="D1937" s="1" t="s">
        <v>24</v>
      </c>
      <c r="E1937" s="1" t="s">
        <v>25</v>
      </c>
      <c r="F1937" s="1" t="s">
        <v>26</v>
      </c>
      <c r="G1937" s="1" t="s">
        <v>27</v>
      </c>
      <c r="H1937" s="2">
        <v>43739</v>
      </c>
      <c r="I1937" s="2">
        <v>43830</v>
      </c>
      <c r="J1937" s="2">
        <v>43822</v>
      </c>
      <c r="K1937" s="1" t="s">
        <v>1499</v>
      </c>
      <c r="L1937" s="1" t="s">
        <v>21550</v>
      </c>
      <c r="M1937" s="3">
        <v>0.47916666666666669</v>
      </c>
      <c r="N1937">
        <v>0.52</v>
      </c>
      <c r="O1937" s="1" t="s">
        <v>23334</v>
      </c>
      <c r="P1937">
        <v>4888</v>
      </c>
      <c r="Q1937" s="1" t="s">
        <v>97318</v>
      </c>
      <c r="R1937" s="1" t="s">
        <v>97319</v>
      </c>
      <c r="S1937" s="1" t="s">
        <v>97320</v>
      </c>
      <c r="T1937">
        <v>0.52</v>
      </c>
    </row>
    <row r="1938" spans="1:20" x14ac:dyDescent="0.2">
      <c r="A1938">
        <v>34</v>
      </c>
      <c r="B1938" s="1" t="s">
        <v>22</v>
      </c>
      <c r="C1938" s="1" t="s">
        <v>23</v>
      </c>
      <c r="D1938" s="1" t="s">
        <v>24</v>
      </c>
      <c r="E1938" s="1" t="s">
        <v>25</v>
      </c>
      <c r="F1938" s="1" t="s">
        <v>26</v>
      </c>
      <c r="G1938" s="1" t="s">
        <v>27</v>
      </c>
      <c r="H1938" s="2">
        <v>43739</v>
      </c>
      <c r="I1938" s="2">
        <v>43830</v>
      </c>
      <c r="J1938" s="2">
        <v>43822</v>
      </c>
      <c r="K1938" s="1" t="s">
        <v>1500</v>
      </c>
      <c r="L1938" s="1" t="s">
        <v>21550</v>
      </c>
      <c r="M1938" s="3">
        <v>0.47916666666666669</v>
      </c>
      <c r="N1938">
        <v>9.02</v>
      </c>
      <c r="O1938" s="1" t="s">
        <v>23335</v>
      </c>
      <c r="P1938">
        <v>16236</v>
      </c>
      <c r="Q1938" s="1" t="s">
        <v>97318</v>
      </c>
      <c r="R1938" s="1" t="s">
        <v>97319</v>
      </c>
      <c r="S1938" s="1" t="s">
        <v>97320</v>
      </c>
      <c r="T1938">
        <v>9.02</v>
      </c>
    </row>
    <row r="1939" spans="1:20" x14ac:dyDescent="0.2">
      <c r="A1939">
        <v>34</v>
      </c>
      <c r="B1939" s="1" t="s">
        <v>22</v>
      </c>
      <c r="C1939" s="1" t="s">
        <v>23</v>
      </c>
      <c r="D1939" s="1" t="s">
        <v>24</v>
      </c>
      <c r="E1939" s="1" t="s">
        <v>25</v>
      </c>
      <c r="F1939" s="1" t="s">
        <v>26</v>
      </c>
      <c r="G1939" s="1" t="s">
        <v>27</v>
      </c>
      <c r="H1939" s="2">
        <v>43739</v>
      </c>
      <c r="I1939" s="2">
        <v>43830</v>
      </c>
      <c r="J1939" s="2">
        <v>43822</v>
      </c>
      <c r="K1939" s="1" t="s">
        <v>825</v>
      </c>
      <c r="L1939" s="1" t="s">
        <v>21550</v>
      </c>
      <c r="M1939" s="3">
        <v>0.47916666666666669</v>
      </c>
      <c r="N1939">
        <v>2.0299999999999998</v>
      </c>
      <c r="O1939" s="1" t="s">
        <v>23336</v>
      </c>
      <c r="P1939">
        <v>8932</v>
      </c>
      <c r="Q1939" s="1" t="s">
        <v>97318</v>
      </c>
      <c r="R1939" s="1" t="s">
        <v>97319</v>
      </c>
      <c r="S1939" s="1" t="s">
        <v>97320</v>
      </c>
      <c r="T1939">
        <v>2.0299999999999998</v>
      </c>
    </row>
    <row r="1940" spans="1:20" x14ac:dyDescent="0.2">
      <c r="A1940">
        <v>34</v>
      </c>
      <c r="B1940" s="1" t="s">
        <v>22</v>
      </c>
      <c r="C1940" s="1" t="s">
        <v>23</v>
      </c>
      <c r="D1940" s="1" t="s">
        <v>24</v>
      </c>
      <c r="E1940" s="1" t="s">
        <v>25</v>
      </c>
      <c r="F1940" s="1" t="s">
        <v>26</v>
      </c>
      <c r="G1940" s="1" t="s">
        <v>27</v>
      </c>
      <c r="H1940" s="2">
        <v>43739</v>
      </c>
      <c r="I1940" s="2">
        <v>43830</v>
      </c>
      <c r="J1940" s="2">
        <v>43822</v>
      </c>
      <c r="K1940" s="1" t="s">
        <v>826</v>
      </c>
      <c r="L1940" s="1" t="s">
        <v>21550</v>
      </c>
      <c r="M1940" s="3">
        <v>0.47916666666666669</v>
      </c>
      <c r="N1940">
        <v>8.7999999999999995E-2</v>
      </c>
      <c r="O1940" s="1" t="s">
        <v>23337</v>
      </c>
      <c r="P1940">
        <v>2640</v>
      </c>
      <c r="Q1940" s="1" t="s">
        <v>97318</v>
      </c>
      <c r="R1940" s="1" t="s">
        <v>97319</v>
      </c>
      <c r="S1940" s="1" t="s">
        <v>97320</v>
      </c>
      <c r="T1940">
        <v>8.7999999999999995E-2</v>
      </c>
    </row>
    <row r="1941" spans="1:20" x14ac:dyDescent="0.2">
      <c r="A1941">
        <v>34</v>
      </c>
      <c r="B1941" s="1" t="s">
        <v>22</v>
      </c>
      <c r="C1941" s="1" t="s">
        <v>23</v>
      </c>
      <c r="D1941" s="1" t="s">
        <v>24</v>
      </c>
      <c r="E1941" s="1" t="s">
        <v>25</v>
      </c>
      <c r="F1941" s="1" t="s">
        <v>26</v>
      </c>
      <c r="G1941" s="1" t="s">
        <v>27</v>
      </c>
      <c r="H1941" s="2">
        <v>43739</v>
      </c>
      <c r="I1941" s="2">
        <v>43830</v>
      </c>
      <c r="J1941" s="2">
        <v>43822</v>
      </c>
      <c r="K1941" s="1" t="s">
        <v>1501</v>
      </c>
      <c r="L1941" s="1" t="s">
        <v>21550</v>
      </c>
      <c r="M1941" s="3">
        <v>0.47916666666666669</v>
      </c>
      <c r="N1941">
        <v>0.33</v>
      </c>
      <c r="O1941" s="1" t="s">
        <v>23338</v>
      </c>
      <c r="P1941">
        <v>3300</v>
      </c>
      <c r="Q1941" s="1" t="s">
        <v>97318</v>
      </c>
      <c r="R1941" s="1" t="s">
        <v>97319</v>
      </c>
      <c r="S1941" s="1" t="s">
        <v>97320</v>
      </c>
      <c r="T1941">
        <v>0.33</v>
      </c>
    </row>
    <row r="1942" spans="1:20" x14ac:dyDescent="0.2">
      <c r="A1942">
        <v>34</v>
      </c>
      <c r="B1942" s="1" t="s">
        <v>22</v>
      </c>
      <c r="C1942" s="1" t="s">
        <v>23</v>
      </c>
      <c r="D1942" s="1" t="s">
        <v>24</v>
      </c>
      <c r="E1942" s="1" t="s">
        <v>25</v>
      </c>
      <c r="F1942" s="1" t="s">
        <v>26</v>
      </c>
      <c r="G1942" s="1" t="s">
        <v>27</v>
      </c>
      <c r="H1942" s="2">
        <v>43739</v>
      </c>
      <c r="I1942" s="2">
        <v>43830</v>
      </c>
      <c r="J1942" s="2">
        <v>43822</v>
      </c>
      <c r="K1942" s="1" t="s">
        <v>1502</v>
      </c>
      <c r="L1942" s="1" t="s">
        <v>21550</v>
      </c>
      <c r="M1942" s="3">
        <v>0.47916666666666669</v>
      </c>
      <c r="N1942">
        <v>16</v>
      </c>
      <c r="O1942" s="1" t="s">
        <v>23339</v>
      </c>
      <c r="P1942">
        <v>1120</v>
      </c>
      <c r="Q1942" s="1" t="s">
        <v>97318</v>
      </c>
      <c r="R1942" s="1" t="s">
        <v>97319</v>
      </c>
      <c r="S1942" s="1" t="s">
        <v>97320</v>
      </c>
      <c r="T1942">
        <v>16</v>
      </c>
    </row>
    <row r="1943" spans="1:20" x14ac:dyDescent="0.2">
      <c r="A1943">
        <v>34</v>
      </c>
      <c r="B1943" s="1" t="s">
        <v>22</v>
      </c>
      <c r="C1943" s="1" t="s">
        <v>23</v>
      </c>
      <c r="D1943" s="1" t="s">
        <v>24</v>
      </c>
      <c r="E1943" s="1" t="s">
        <v>25</v>
      </c>
      <c r="F1943" s="1" t="s">
        <v>26</v>
      </c>
      <c r="G1943" s="1" t="s">
        <v>27</v>
      </c>
      <c r="H1943" s="2">
        <v>43739</v>
      </c>
      <c r="I1943" s="2">
        <v>43830</v>
      </c>
      <c r="J1943" s="2">
        <v>43822</v>
      </c>
      <c r="K1943" s="1" t="s">
        <v>1342</v>
      </c>
      <c r="L1943" s="1" t="s">
        <v>21550</v>
      </c>
      <c r="M1943" s="3">
        <v>0.47916666666666669</v>
      </c>
      <c r="N1943">
        <v>1.36</v>
      </c>
      <c r="O1943" s="1" t="s">
        <v>23340</v>
      </c>
      <c r="P1943">
        <v>28560</v>
      </c>
      <c r="Q1943" s="1" t="s">
        <v>97318</v>
      </c>
      <c r="R1943" s="1" t="s">
        <v>97319</v>
      </c>
      <c r="S1943" s="1" t="s">
        <v>97320</v>
      </c>
      <c r="T1943">
        <v>1.36</v>
      </c>
    </row>
    <row r="1944" spans="1:20" x14ac:dyDescent="0.2">
      <c r="A1944">
        <v>34</v>
      </c>
      <c r="B1944" s="1" t="s">
        <v>22</v>
      </c>
      <c r="C1944" s="1" t="s">
        <v>23</v>
      </c>
      <c r="D1944" s="1" t="s">
        <v>24</v>
      </c>
      <c r="E1944" s="1" t="s">
        <v>25</v>
      </c>
      <c r="F1944" s="1" t="s">
        <v>26</v>
      </c>
      <c r="G1944" s="1" t="s">
        <v>27</v>
      </c>
      <c r="H1944" s="2">
        <v>43739</v>
      </c>
      <c r="I1944" s="2">
        <v>43830</v>
      </c>
      <c r="J1944" s="2">
        <v>43822</v>
      </c>
      <c r="K1944" s="1" t="s">
        <v>1503</v>
      </c>
      <c r="L1944" s="1" t="s">
        <v>21550</v>
      </c>
      <c r="M1944" s="3">
        <v>0.47916666666666669</v>
      </c>
      <c r="N1944">
        <v>0.69</v>
      </c>
      <c r="O1944" s="1" t="s">
        <v>23341</v>
      </c>
      <c r="P1944">
        <v>414</v>
      </c>
      <c r="Q1944" s="1" t="s">
        <v>97318</v>
      </c>
      <c r="R1944" s="1" t="s">
        <v>97319</v>
      </c>
      <c r="S1944" s="1" t="s">
        <v>97320</v>
      </c>
      <c r="T1944">
        <v>0.69</v>
      </c>
    </row>
    <row r="1945" spans="1:20" x14ac:dyDescent="0.2">
      <c r="A1945">
        <v>34</v>
      </c>
      <c r="B1945" s="1" t="s">
        <v>22</v>
      </c>
      <c r="C1945" s="1" t="s">
        <v>23</v>
      </c>
      <c r="D1945" s="1" t="s">
        <v>24</v>
      </c>
      <c r="E1945" s="1" t="s">
        <v>25</v>
      </c>
      <c r="F1945" s="1" t="s">
        <v>26</v>
      </c>
      <c r="G1945" s="1" t="s">
        <v>27</v>
      </c>
      <c r="H1945" s="2">
        <v>43739</v>
      </c>
      <c r="I1945" s="2">
        <v>43830</v>
      </c>
      <c r="J1945" s="2">
        <v>43822</v>
      </c>
      <c r="K1945" s="1" t="s">
        <v>1504</v>
      </c>
      <c r="L1945" s="1" t="s">
        <v>21550</v>
      </c>
      <c r="M1945" s="3">
        <v>0.47916666666666669</v>
      </c>
      <c r="N1945">
        <v>0.53</v>
      </c>
      <c r="O1945" s="1" t="s">
        <v>23342</v>
      </c>
      <c r="P1945">
        <v>344.5</v>
      </c>
      <c r="Q1945" s="1" t="s">
        <v>97318</v>
      </c>
      <c r="R1945" s="1" t="s">
        <v>97319</v>
      </c>
      <c r="S1945" s="1" t="s">
        <v>97320</v>
      </c>
      <c r="T1945">
        <v>0.53</v>
      </c>
    </row>
    <row r="1946" spans="1:20" x14ac:dyDescent="0.2">
      <c r="A1946">
        <v>34</v>
      </c>
      <c r="B1946" s="1" t="s">
        <v>22</v>
      </c>
      <c r="C1946" s="1" t="s">
        <v>23</v>
      </c>
      <c r="D1946" s="1" t="s">
        <v>24</v>
      </c>
      <c r="E1946" s="1" t="s">
        <v>25</v>
      </c>
      <c r="F1946" s="1" t="s">
        <v>26</v>
      </c>
      <c r="G1946" s="1" t="s">
        <v>27</v>
      </c>
      <c r="H1946" s="2">
        <v>43739</v>
      </c>
      <c r="I1946" s="2">
        <v>43830</v>
      </c>
      <c r="J1946" s="2">
        <v>43822</v>
      </c>
      <c r="K1946" s="1" t="s">
        <v>1505</v>
      </c>
      <c r="L1946" s="1" t="s">
        <v>21550</v>
      </c>
      <c r="M1946" s="3">
        <v>0.47916666666666669</v>
      </c>
      <c r="N1946">
        <v>8.3800000000000008</v>
      </c>
      <c r="O1946" s="1" t="s">
        <v>23338</v>
      </c>
      <c r="P1946">
        <v>22626</v>
      </c>
      <c r="Q1946" s="1" t="s">
        <v>97318</v>
      </c>
      <c r="R1946" s="1" t="s">
        <v>97319</v>
      </c>
      <c r="S1946" s="1" t="s">
        <v>97320</v>
      </c>
      <c r="T1946">
        <v>8.3800000000000008</v>
      </c>
    </row>
    <row r="1947" spans="1:20" x14ac:dyDescent="0.2">
      <c r="A1947">
        <v>34</v>
      </c>
      <c r="B1947" s="1" t="s">
        <v>22</v>
      </c>
      <c r="C1947" s="1" t="s">
        <v>23</v>
      </c>
      <c r="D1947" s="1" t="s">
        <v>24</v>
      </c>
      <c r="E1947" s="1" t="s">
        <v>25</v>
      </c>
      <c r="F1947" s="1" t="s">
        <v>26</v>
      </c>
      <c r="G1947" s="1" t="s">
        <v>27</v>
      </c>
      <c r="H1947" s="2">
        <v>43739</v>
      </c>
      <c r="I1947" s="2">
        <v>43830</v>
      </c>
      <c r="J1947" s="2">
        <v>43822</v>
      </c>
      <c r="K1947" s="1" t="s">
        <v>1506</v>
      </c>
      <c r="L1947" s="1" t="s">
        <v>21550</v>
      </c>
      <c r="M1947" s="3">
        <v>0.47916666666666669</v>
      </c>
      <c r="N1947">
        <v>1.19</v>
      </c>
      <c r="O1947" s="1" t="s">
        <v>23343</v>
      </c>
      <c r="P1947">
        <v>476</v>
      </c>
      <c r="Q1947" s="1" t="s">
        <v>97318</v>
      </c>
      <c r="R1947" s="1" t="s">
        <v>97319</v>
      </c>
      <c r="S1947" s="1" t="s">
        <v>97320</v>
      </c>
      <c r="T1947">
        <v>1.19</v>
      </c>
    </row>
    <row r="1948" spans="1:20" x14ac:dyDescent="0.2">
      <c r="A1948">
        <v>34</v>
      </c>
      <c r="B1948" s="1" t="s">
        <v>22</v>
      </c>
      <c r="C1948" s="1" t="s">
        <v>23</v>
      </c>
      <c r="D1948" s="1" t="s">
        <v>24</v>
      </c>
      <c r="E1948" s="1" t="s">
        <v>25</v>
      </c>
      <c r="F1948" s="1" t="s">
        <v>26</v>
      </c>
      <c r="G1948" s="1" t="s">
        <v>27</v>
      </c>
      <c r="H1948" s="2">
        <v>43739</v>
      </c>
      <c r="I1948" s="2">
        <v>43830</v>
      </c>
      <c r="J1948" s="2">
        <v>43822</v>
      </c>
      <c r="K1948" s="1" t="s">
        <v>1507</v>
      </c>
      <c r="L1948" s="1" t="s">
        <v>21550</v>
      </c>
      <c r="M1948" s="3">
        <v>0.47916666666666669</v>
      </c>
      <c r="N1948">
        <v>0.13</v>
      </c>
      <c r="O1948" s="1" t="s">
        <v>23344</v>
      </c>
      <c r="P1948">
        <v>650</v>
      </c>
      <c r="Q1948" s="1" t="s">
        <v>97318</v>
      </c>
      <c r="R1948" s="1" t="s">
        <v>97319</v>
      </c>
      <c r="S1948" s="1" t="s">
        <v>97320</v>
      </c>
      <c r="T1948">
        <v>0.13</v>
      </c>
    </row>
    <row r="1949" spans="1:20" x14ac:dyDescent="0.2">
      <c r="A1949">
        <v>34</v>
      </c>
      <c r="B1949" s="1" t="s">
        <v>22</v>
      </c>
      <c r="C1949" s="1" t="s">
        <v>23</v>
      </c>
      <c r="D1949" s="1" t="s">
        <v>24</v>
      </c>
      <c r="E1949" s="1" t="s">
        <v>25</v>
      </c>
      <c r="F1949" s="1" t="s">
        <v>26</v>
      </c>
      <c r="G1949" s="1" t="s">
        <v>27</v>
      </c>
      <c r="H1949" s="2">
        <v>43739</v>
      </c>
      <c r="I1949" s="2">
        <v>43830</v>
      </c>
      <c r="J1949" s="2">
        <v>43822</v>
      </c>
      <c r="K1949" s="1" t="s">
        <v>1508</v>
      </c>
      <c r="L1949" s="1" t="s">
        <v>21550</v>
      </c>
      <c r="M1949" s="3">
        <v>0.47916666666666669</v>
      </c>
      <c r="N1949">
        <v>2.14</v>
      </c>
      <c r="O1949" s="1" t="s">
        <v>23345</v>
      </c>
      <c r="P1949">
        <v>5350</v>
      </c>
      <c r="Q1949" s="1" t="s">
        <v>97318</v>
      </c>
      <c r="R1949" s="1" t="s">
        <v>97319</v>
      </c>
      <c r="S1949" s="1" t="s">
        <v>97320</v>
      </c>
      <c r="T1949">
        <v>2.14</v>
      </c>
    </row>
    <row r="1950" spans="1:20" x14ac:dyDescent="0.2">
      <c r="A1950">
        <v>34</v>
      </c>
      <c r="B1950" s="1" t="s">
        <v>22</v>
      </c>
      <c r="C1950" s="1" t="s">
        <v>23</v>
      </c>
      <c r="D1950" s="1" t="s">
        <v>24</v>
      </c>
      <c r="E1950" s="1" t="s">
        <v>25</v>
      </c>
      <c r="F1950" s="1" t="s">
        <v>26</v>
      </c>
      <c r="G1950" s="1" t="s">
        <v>27</v>
      </c>
      <c r="H1950" s="2">
        <v>43739</v>
      </c>
      <c r="I1950" s="2">
        <v>43830</v>
      </c>
      <c r="J1950" s="2">
        <v>43822</v>
      </c>
      <c r="K1950" s="1" t="s">
        <v>1509</v>
      </c>
      <c r="L1950" s="1" t="s">
        <v>21550</v>
      </c>
      <c r="M1950" s="3">
        <v>0.47916666666666669</v>
      </c>
      <c r="N1950">
        <v>0.99</v>
      </c>
      <c r="O1950" s="1" t="s">
        <v>23346</v>
      </c>
      <c r="P1950">
        <v>2970</v>
      </c>
      <c r="Q1950" s="1" t="s">
        <v>97318</v>
      </c>
      <c r="R1950" s="1" t="s">
        <v>97319</v>
      </c>
      <c r="S1950" s="1" t="s">
        <v>97320</v>
      </c>
      <c r="T1950">
        <v>0.99</v>
      </c>
    </row>
    <row r="1951" spans="1:20" x14ac:dyDescent="0.2">
      <c r="A1951">
        <v>34</v>
      </c>
      <c r="B1951" s="1" t="s">
        <v>22</v>
      </c>
      <c r="C1951" s="1" t="s">
        <v>23</v>
      </c>
      <c r="D1951" s="1" t="s">
        <v>24</v>
      </c>
      <c r="E1951" s="1" t="s">
        <v>25</v>
      </c>
      <c r="F1951" s="1" t="s">
        <v>26</v>
      </c>
      <c r="G1951" s="1" t="s">
        <v>27</v>
      </c>
      <c r="H1951" s="2">
        <v>43739</v>
      </c>
      <c r="I1951" s="2">
        <v>43830</v>
      </c>
      <c r="J1951" s="2">
        <v>43822</v>
      </c>
      <c r="K1951" s="1" t="s">
        <v>1510</v>
      </c>
      <c r="L1951" s="1" t="s">
        <v>21550</v>
      </c>
      <c r="M1951" s="3">
        <v>0.47916666666666669</v>
      </c>
      <c r="N1951">
        <v>31.94</v>
      </c>
      <c r="O1951" s="1" t="s">
        <v>23347</v>
      </c>
      <c r="P1951">
        <v>12776</v>
      </c>
      <c r="Q1951" s="1" t="s">
        <v>97318</v>
      </c>
      <c r="R1951" s="1" t="s">
        <v>97319</v>
      </c>
      <c r="S1951" s="1" t="s">
        <v>97320</v>
      </c>
      <c r="T1951">
        <v>31.94</v>
      </c>
    </row>
    <row r="1952" spans="1:20" x14ac:dyDescent="0.2">
      <c r="A1952">
        <v>34</v>
      </c>
      <c r="B1952" s="1" t="s">
        <v>22</v>
      </c>
      <c r="C1952" s="1" t="s">
        <v>23</v>
      </c>
      <c r="D1952" s="1" t="s">
        <v>24</v>
      </c>
      <c r="E1952" s="1" t="s">
        <v>25</v>
      </c>
      <c r="F1952" s="1" t="s">
        <v>26</v>
      </c>
      <c r="G1952" s="1" t="s">
        <v>27</v>
      </c>
      <c r="H1952" s="2">
        <v>43739</v>
      </c>
      <c r="I1952" s="2">
        <v>43830</v>
      </c>
      <c r="J1952" s="2">
        <v>43822</v>
      </c>
      <c r="K1952" s="1" t="s">
        <v>1511</v>
      </c>
      <c r="L1952" s="1" t="s">
        <v>21550</v>
      </c>
      <c r="M1952" s="3">
        <v>0.47916666666666669</v>
      </c>
      <c r="N1952">
        <v>1.25</v>
      </c>
      <c r="O1952" s="1" t="s">
        <v>23348</v>
      </c>
      <c r="P1952">
        <v>1250</v>
      </c>
      <c r="Q1952" s="1" t="s">
        <v>97318</v>
      </c>
      <c r="R1952" s="1" t="s">
        <v>97319</v>
      </c>
      <c r="S1952" s="1" t="s">
        <v>97320</v>
      </c>
      <c r="T1952">
        <v>1.25</v>
      </c>
    </row>
    <row r="1953" spans="1:22" x14ac:dyDescent="0.2">
      <c r="A1953">
        <v>34</v>
      </c>
      <c r="B1953" s="1" t="s">
        <v>22</v>
      </c>
      <c r="C1953" s="1" t="s">
        <v>23</v>
      </c>
      <c r="D1953" s="1" t="s">
        <v>24</v>
      </c>
      <c r="E1953" s="1" t="s">
        <v>25</v>
      </c>
      <c r="F1953" s="1" t="s">
        <v>26</v>
      </c>
      <c r="G1953" s="1" t="s">
        <v>27</v>
      </c>
      <c r="H1953" s="2">
        <v>43739</v>
      </c>
      <c r="I1953" s="2">
        <v>43830</v>
      </c>
      <c r="J1953" s="2">
        <v>43822</v>
      </c>
      <c r="K1953" s="1" t="s">
        <v>1512</v>
      </c>
      <c r="L1953" s="1" t="s">
        <v>21550</v>
      </c>
      <c r="M1953" s="3">
        <v>0.47916666666666669</v>
      </c>
      <c r="N1953">
        <v>2.61</v>
      </c>
      <c r="O1953" s="1" t="s">
        <v>23349</v>
      </c>
      <c r="P1953">
        <v>2134.98</v>
      </c>
      <c r="Q1953" s="1" t="s">
        <v>97318</v>
      </c>
      <c r="R1953" s="1" t="s">
        <v>97319</v>
      </c>
      <c r="S1953" s="1" t="s">
        <v>97320</v>
      </c>
      <c r="T1953">
        <v>2.61</v>
      </c>
    </row>
    <row r="1954" spans="1:22" x14ac:dyDescent="0.2">
      <c r="A1954">
        <v>34</v>
      </c>
      <c r="B1954" s="1" t="s">
        <v>22</v>
      </c>
      <c r="C1954" s="1" t="s">
        <v>23</v>
      </c>
      <c r="D1954" s="1" t="s">
        <v>24</v>
      </c>
      <c r="E1954" s="1" t="s">
        <v>25</v>
      </c>
      <c r="F1954" s="1" t="s">
        <v>26</v>
      </c>
      <c r="G1954" s="1" t="s">
        <v>27</v>
      </c>
      <c r="H1954" s="2">
        <v>43739</v>
      </c>
      <c r="I1954" s="2">
        <v>43830</v>
      </c>
      <c r="J1954" s="2">
        <v>43822</v>
      </c>
      <c r="K1954" s="1" t="s">
        <v>1513</v>
      </c>
      <c r="L1954" s="1" t="s">
        <v>21550</v>
      </c>
      <c r="M1954" s="3">
        <v>0.47916666666666669</v>
      </c>
      <c r="N1954">
        <v>0.42</v>
      </c>
      <c r="O1954" s="1" t="s">
        <v>23350</v>
      </c>
      <c r="P1954">
        <v>4200</v>
      </c>
      <c r="Q1954" s="1" t="s">
        <v>97318</v>
      </c>
      <c r="R1954" s="1" t="s">
        <v>97319</v>
      </c>
      <c r="S1954" s="1" t="s">
        <v>97320</v>
      </c>
      <c r="T1954">
        <v>0.42</v>
      </c>
    </row>
    <row r="1955" spans="1:22" x14ac:dyDescent="0.2">
      <c r="A1955">
        <v>34</v>
      </c>
      <c r="B1955" s="1" t="s">
        <v>22</v>
      </c>
      <c r="C1955" s="1" t="s">
        <v>23</v>
      </c>
      <c r="D1955" s="1" t="s">
        <v>24</v>
      </c>
      <c r="E1955" s="1" t="s">
        <v>25</v>
      </c>
      <c r="F1955" s="1" t="s">
        <v>26</v>
      </c>
      <c r="G1955" s="1" t="s">
        <v>27</v>
      </c>
      <c r="H1955" s="2">
        <v>43739</v>
      </c>
      <c r="I1955" s="2">
        <v>43830</v>
      </c>
      <c r="J1955" s="2">
        <v>43822</v>
      </c>
      <c r="K1955" s="1" t="s">
        <v>1362</v>
      </c>
      <c r="L1955" s="1" t="s">
        <v>21550</v>
      </c>
      <c r="M1955" s="3">
        <v>0.47916666666666669</v>
      </c>
      <c r="N1955">
        <v>1.6</v>
      </c>
      <c r="O1955" s="1" t="s">
        <v>23351</v>
      </c>
      <c r="P1955">
        <v>480</v>
      </c>
      <c r="Q1955" s="1" t="s">
        <v>97318</v>
      </c>
      <c r="R1955" s="1" t="s">
        <v>97319</v>
      </c>
      <c r="S1955" s="1" t="s">
        <v>97320</v>
      </c>
      <c r="T1955">
        <v>1.6</v>
      </c>
    </row>
    <row r="1956" spans="1:22" x14ac:dyDescent="0.2">
      <c r="A1956">
        <v>34</v>
      </c>
      <c r="B1956" s="1" t="s">
        <v>22</v>
      </c>
      <c r="C1956" s="1" t="s">
        <v>23</v>
      </c>
      <c r="D1956" s="1" t="s">
        <v>24</v>
      </c>
      <c r="E1956" s="1" t="s">
        <v>25</v>
      </c>
      <c r="F1956" s="1" t="s">
        <v>26</v>
      </c>
      <c r="G1956" s="1" t="s">
        <v>27</v>
      </c>
      <c r="H1956" s="2">
        <v>43739</v>
      </c>
      <c r="I1956" s="2">
        <v>43830</v>
      </c>
      <c r="J1956" s="2">
        <v>43822</v>
      </c>
      <c r="K1956" s="1" t="s">
        <v>1514</v>
      </c>
      <c r="L1956" s="1" t="s">
        <v>21550</v>
      </c>
      <c r="M1956" s="3">
        <v>0.47916666666666669</v>
      </c>
      <c r="N1956">
        <v>0.26</v>
      </c>
      <c r="O1956" s="1" t="s">
        <v>23352</v>
      </c>
      <c r="P1956">
        <v>3900</v>
      </c>
      <c r="Q1956" s="1" t="s">
        <v>97318</v>
      </c>
      <c r="R1956" s="1" t="s">
        <v>97319</v>
      </c>
      <c r="S1956" s="1" t="s">
        <v>97320</v>
      </c>
      <c r="T1956">
        <v>0.26</v>
      </c>
    </row>
    <row r="1957" spans="1:22" x14ac:dyDescent="0.2">
      <c r="A1957">
        <v>34</v>
      </c>
      <c r="B1957" s="1" t="s">
        <v>22</v>
      </c>
      <c r="C1957" s="1" t="s">
        <v>23</v>
      </c>
      <c r="D1957" s="1" t="s">
        <v>24</v>
      </c>
      <c r="E1957" s="1" t="s">
        <v>25</v>
      </c>
      <c r="F1957" s="1" t="s">
        <v>26</v>
      </c>
      <c r="G1957" s="1" t="s">
        <v>27</v>
      </c>
      <c r="H1957" s="2">
        <v>43739</v>
      </c>
      <c r="I1957" s="2">
        <v>43830</v>
      </c>
      <c r="J1957" s="2">
        <v>43822</v>
      </c>
      <c r="K1957" s="1" t="s">
        <v>1515</v>
      </c>
      <c r="L1957" s="1" t="s">
        <v>21550</v>
      </c>
      <c r="M1957" s="3">
        <v>0.47916666666666669</v>
      </c>
      <c r="N1957">
        <v>3.01</v>
      </c>
      <c r="O1957" s="1" t="s">
        <v>23353</v>
      </c>
      <c r="P1957">
        <v>6020</v>
      </c>
      <c r="Q1957" s="1" t="s">
        <v>97318</v>
      </c>
      <c r="R1957" s="1" t="s">
        <v>97319</v>
      </c>
      <c r="S1957" s="1" t="s">
        <v>97320</v>
      </c>
      <c r="T1957">
        <v>3.01</v>
      </c>
    </row>
    <row r="1958" spans="1:22" x14ac:dyDescent="0.2">
      <c r="A1958">
        <v>34</v>
      </c>
      <c r="B1958" s="1" t="s">
        <v>22</v>
      </c>
      <c r="C1958" s="1" t="s">
        <v>23</v>
      </c>
      <c r="D1958" s="1" t="s">
        <v>24</v>
      </c>
      <c r="E1958" s="1" t="s">
        <v>25</v>
      </c>
      <c r="F1958" s="1" t="s">
        <v>26</v>
      </c>
      <c r="G1958" s="1" t="s">
        <v>27</v>
      </c>
      <c r="H1958" s="2">
        <v>43739</v>
      </c>
      <c r="I1958" s="2">
        <v>43830</v>
      </c>
      <c r="J1958" s="2">
        <v>43822</v>
      </c>
      <c r="K1958" s="1" t="s">
        <v>1516</v>
      </c>
      <c r="L1958" s="1" t="s">
        <v>21550</v>
      </c>
      <c r="M1958" s="3">
        <v>0.47916666666666669</v>
      </c>
      <c r="N1958">
        <v>2.09</v>
      </c>
      <c r="O1958" s="1" t="s">
        <v>23354</v>
      </c>
      <c r="P1958">
        <v>522.5</v>
      </c>
      <c r="Q1958" s="1" t="s">
        <v>97318</v>
      </c>
      <c r="R1958" s="1" t="s">
        <v>97319</v>
      </c>
      <c r="S1958" s="1" t="s">
        <v>97320</v>
      </c>
      <c r="T1958">
        <v>2.09</v>
      </c>
    </row>
    <row r="1959" spans="1:22" x14ac:dyDescent="0.2">
      <c r="A1959">
        <v>34</v>
      </c>
      <c r="B1959" s="1" t="s">
        <v>22</v>
      </c>
      <c r="C1959" s="1" t="s">
        <v>23</v>
      </c>
      <c r="D1959" s="1" t="s">
        <v>24</v>
      </c>
      <c r="E1959" s="1" t="s">
        <v>25</v>
      </c>
      <c r="F1959" s="1" t="s">
        <v>26</v>
      </c>
      <c r="G1959" s="1" t="s">
        <v>27</v>
      </c>
      <c r="H1959" s="2">
        <v>43739</v>
      </c>
      <c r="I1959" s="2">
        <v>43830</v>
      </c>
      <c r="J1959" s="2">
        <v>43822</v>
      </c>
      <c r="K1959" s="1" t="s">
        <v>1517</v>
      </c>
      <c r="L1959" s="1" t="s">
        <v>21550</v>
      </c>
      <c r="M1959" s="3">
        <v>0.47916666666666669</v>
      </c>
      <c r="N1959">
        <v>1.1200000000000001</v>
      </c>
      <c r="O1959" s="1" t="s">
        <v>23355</v>
      </c>
      <c r="P1959">
        <v>5600</v>
      </c>
      <c r="Q1959" s="1" t="s">
        <v>97318</v>
      </c>
      <c r="R1959" s="1" t="s">
        <v>97319</v>
      </c>
      <c r="S1959" s="1" t="s">
        <v>97320</v>
      </c>
      <c r="T1959">
        <v>1.1200000000000001</v>
      </c>
    </row>
    <row r="1960" spans="1:22" x14ac:dyDescent="0.2">
      <c r="A1960">
        <v>34</v>
      </c>
      <c r="B1960" s="1" t="s">
        <v>22</v>
      </c>
      <c r="C1960" s="1" t="s">
        <v>23</v>
      </c>
      <c r="D1960" s="1" t="s">
        <v>24</v>
      </c>
      <c r="E1960" s="1" t="s">
        <v>25</v>
      </c>
      <c r="F1960" s="1" t="s">
        <v>26</v>
      </c>
      <c r="G1960" s="1" t="s">
        <v>27</v>
      </c>
      <c r="H1960" s="2">
        <v>43739</v>
      </c>
      <c r="I1960" s="2">
        <v>43830</v>
      </c>
      <c r="J1960" s="2">
        <v>43822</v>
      </c>
      <c r="K1960" s="1" t="s">
        <v>397</v>
      </c>
      <c r="L1960" s="1" t="s">
        <v>21550</v>
      </c>
      <c r="M1960" s="3">
        <v>0.47916666666666669</v>
      </c>
      <c r="N1960">
        <v>151</v>
      </c>
      <c r="O1960" s="1" t="s">
        <v>23356</v>
      </c>
      <c r="P1960">
        <v>5285</v>
      </c>
      <c r="Q1960" s="1" t="s">
        <v>97318</v>
      </c>
      <c r="R1960" s="1" t="s">
        <v>97319</v>
      </c>
      <c r="S1960" s="1" t="s">
        <v>97320</v>
      </c>
      <c r="T1960">
        <v>151</v>
      </c>
    </row>
    <row r="1961" spans="1:22" x14ac:dyDescent="0.2">
      <c r="A1961">
        <v>34</v>
      </c>
      <c r="B1961" s="1" t="s">
        <v>22</v>
      </c>
      <c r="C1961" s="1" t="s">
        <v>23</v>
      </c>
      <c r="D1961" s="1" t="s">
        <v>24</v>
      </c>
      <c r="E1961" s="1" t="s">
        <v>25</v>
      </c>
      <c r="F1961" s="1" t="s">
        <v>26</v>
      </c>
      <c r="G1961" s="1" t="s">
        <v>27</v>
      </c>
      <c r="H1961" s="2">
        <v>43739</v>
      </c>
      <c r="I1961" s="2">
        <v>43830</v>
      </c>
      <c r="J1961" s="2">
        <v>43822</v>
      </c>
      <c r="K1961" s="1" t="s">
        <v>1518</v>
      </c>
      <c r="L1961" s="1" t="s">
        <v>21550</v>
      </c>
      <c r="M1961" s="3">
        <v>0.47916666666666669</v>
      </c>
      <c r="N1961">
        <v>1.07</v>
      </c>
      <c r="O1961" s="1" t="s">
        <v>23357</v>
      </c>
      <c r="P1961">
        <v>5350</v>
      </c>
      <c r="Q1961" s="1" t="s">
        <v>97318</v>
      </c>
      <c r="R1961" s="1" t="s">
        <v>97319</v>
      </c>
      <c r="S1961" s="1" t="s">
        <v>97320</v>
      </c>
      <c r="T1961">
        <v>1.07</v>
      </c>
    </row>
    <row r="1962" spans="1:22" x14ac:dyDescent="0.2">
      <c r="A1962">
        <v>34</v>
      </c>
      <c r="B1962" s="1" t="s">
        <v>22</v>
      </c>
      <c r="C1962" s="1" t="s">
        <v>23</v>
      </c>
      <c r="D1962" s="1" t="s">
        <v>24</v>
      </c>
      <c r="E1962" s="1" t="s">
        <v>25</v>
      </c>
      <c r="F1962" s="1" t="s">
        <v>26</v>
      </c>
      <c r="G1962" s="1" t="s">
        <v>27</v>
      </c>
      <c r="H1962" s="2">
        <v>43739</v>
      </c>
      <c r="I1962" s="2">
        <v>43830</v>
      </c>
      <c r="J1962" s="2">
        <v>43822</v>
      </c>
      <c r="K1962" s="1" t="s">
        <v>1519</v>
      </c>
      <c r="L1962" s="1" t="s">
        <v>21550</v>
      </c>
      <c r="M1962" s="3">
        <v>0.47916666666666669</v>
      </c>
      <c r="N1962">
        <v>1.29</v>
      </c>
      <c r="O1962" s="1" t="s">
        <v>23358</v>
      </c>
      <c r="P1962">
        <v>9417</v>
      </c>
      <c r="Q1962" s="1" t="s">
        <v>97318</v>
      </c>
      <c r="R1962" s="1" t="s">
        <v>97319</v>
      </c>
      <c r="S1962" s="1" t="s">
        <v>97320</v>
      </c>
      <c r="T1962">
        <v>1.29</v>
      </c>
    </row>
    <row r="1963" spans="1:22" x14ac:dyDescent="0.2">
      <c r="A1963">
        <v>34</v>
      </c>
      <c r="B1963" s="1" t="s">
        <v>22</v>
      </c>
      <c r="C1963" s="1" t="s">
        <v>23</v>
      </c>
      <c r="D1963" s="1" t="s">
        <v>24</v>
      </c>
      <c r="E1963" s="1" t="s">
        <v>25</v>
      </c>
      <c r="F1963" s="1" t="s">
        <v>26</v>
      </c>
      <c r="G1963" s="1" t="s">
        <v>27</v>
      </c>
      <c r="H1963" s="2">
        <v>43739</v>
      </c>
      <c r="I1963" s="2">
        <v>43830</v>
      </c>
      <c r="J1963" s="2">
        <v>43822</v>
      </c>
      <c r="K1963" s="1" t="s">
        <v>1520</v>
      </c>
      <c r="L1963" s="1" t="s">
        <v>21550</v>
      </c>
      <c r="M1963" s="3">
        <v>0.47916666666666669</v>
      </c>
      <c r="N1963">
        <v>1.24</v>
      </c>
      <c r="O1963" s="1" t="s">
        <v>23359</v>
      </c>
      <c r="P1963">
        <v>7440</v>
      </c>
      <c r="Q1963" s="1" t="s">
        <v>97318</v>
      </c>
      <c r="R1963" s="1" t="s">
        <v>97319</v>
      </c>
      <c r="S1963" s="1" t="s">
        <v>97320</v>
      </c>
      <c r="T1963">
        <v>1.24</v>
      </c>
    </row>
    <row r="1964" spans="1:22" x14ac:dyDescent="0.2">
      <c r="A1964">
        <v>34</v>
      </c>
      <c r="B1964" s="1" t="s">
        <v>22</v>
      </c>
      <c r="C1964" s="1" t="s">
        <v>23</v>
      </c>
      <c r="D1964" s="1" t="s">
        <v>24</v>
      </c>
      <c r="E1964" s="1" t="s">
        <v>25</v>
      </c>
      <c r="F1964" s="1" t="s">
        <v>26</v>
      </c>
      <c r="G1964" s="1" t="s">
        <v>27</v>
      </c>
      <c r="H1964" s="2">
        <v>43739</v>
      </c>
      <c r="I1964" s="2">
        <v>43830</v>
      </c>
      <c r="J1964" s="2">
        <v>43822</v>
      </c>
      <c r="K1964" s="1" t="s">
        <v>409</v>
      </c>
      <c r="L1964" s="1" t="s">
        <v>21550</v>
      </c>
      <c r="M1964" s="3">
        <v>0.47916666666666669</v>
      </c>
      <c r="N1964">
        <v>3.1</v>
      </c>
      <c r="O1964" s="1" t="s">
        <v>23360</v>
      </c>
      <c r="P1964">
        <v>1906.5</v>
      </c>
      <c r="Q1964" s="1" t="s">
        <v>97318</v>
      </c>
      <c r="R1964" s="1" t="s">
        <v>97319</v>
      </c>
      <c r="S1964" s="1" t="s">
        <v>97320</v>
      </c>
      <c r="T1964">
        <v>3.1</v>
      </c>
    </row>
    <row r="1965" spans="1:22" x14ac:dyDescent="0.2">
      <c r="A1965">
        <v>34</v>
      </c>
      <c r="B1965" s="1" t="s">
        <v>22</v>
      </c>
      <c r="C1965" s="1" t="s">
        <v>23</v>
      </c>
      <c r="D1965" s="1" t="s">
        <v>24</v>
      </c>
      <c r="E1965" s="1" t="s">
        <v>25</v>
      </c>
      <c r="F1965" s="1" t="s">
        <v>26</v>
      </c>
      <c r="G1965" s="1" t="s">
        <v>27</v>
      </c>
      <c r="H1965" s="2">
        <v>43739</v>
      </c>
      <c r="I1965" s="2">
        <v>43830</v>
      </c>
      <c r="J1965" s="2">
        <v>43822</v>
      </c>
      <c r="K1965" s="1" t="s">
        <v>1521</v>
      </c>
      <c r="L1965" s="1" t="s">
        <v>21550</v>
      </c>
      <c r="M1965" s="3">
        <v>0.47916666666666669</v>
      </c>
      <c r="N1965">
        <v>0.28000000000000003</v>
      </c>
      <c r="O1965" s="1" t="s">
        <v>23361</v>
      </c>
      <c r="P1965">
        <v>1484</v>
      </c>
      <c r="Q1965" s="1" t="s">
        <v>97318</v>
      </c>
      <c r="R1965" s="1" t="s">
        <v>97319</v>
      </c>
      <c r="S1965" s="1" t="s">
        <v>97320</v>
      </c>
      <c r="T1965">
        <v>0.28000000000000003</v>
      </c>
    </row>
    <row r="1966" spans="1:22" x14ac:dyDescent="0.2">
      <c r="A1966">
        <v>34</v>
      </c>
      <c r="B1966" s="1" t="s">
        <v>22</v>
      </c>
      <c r="C1966" s="1" t="s">
        <v>23</v>
      </c>
      <c r="D1966" s="1" t="s">
        <v>24</v>
      </c>
      <c r="E1966" s="1" t="s">
        <v>25</v>
      </c>
      <c r="F1966" s="1" t="s">
        <v>26</v>
      </c>
      <c r="G1966" s="1" t="s">
        <v>27</v>
      </c>
      <c r="H1966" s="2">
        <v>43739</v>
      </c>
      <c r="I1966" s="2">
        <v>43830</v>
      </c>
      <c r="J1966" s="2">
        <v>43822</v>
      </c>
      <c r="K1966" s="1" t="s">
        <v>1522</v>
      </c>
      <c r="L1966" s="1" t="s">
        <v>21550</v>
      </c>
      <c r="M1966" s="3">
        <v>0.47916666666666669</v>
      </c>
      <c r="N1966">
        <v>0.6</v>
      </c>
      <c r="O1966" s="1" t="s">
        <v>23362</v>
      </c>
      <c r="P1966">
        <v>900</v>
      </c>
      <c r="Q1966" s="1" t="s">
        <v>97318</v>
      </c>
      <c r="R1966" s="1" t="s">
        <v>97319</v>
      </c>
      <c r="S1966" s="1" t="s">
        <v>97320</v>
      </c>
      <c r="T1966">
        <v>0.6</v>
      </c>
    </row>
    <row r="1967" spans="1:22" x14ac:dyDescent="0.2">
      <c r="A1967">
        <v>34</v>
      </c>
      <c r="B1967" s="1" t="s">
        <v>22</v>
      </c>
      <c r="C1967" s="1" t="s">
        <v>23</v>
      </c>
      <c r="D1967" s="1" t="s">
        <v>24</v>
      </c>
      <c r="E1967" s="1" t="s">
        <v>25</v>
      </c>
      <c r="F1967" s="1" t="s">
        <v>26</v>
      </c>
      <c r="G1967" s="1" t="s">
        <v>27</v>
      </c>
      <c r="H1967" s="2">
        <v>43739</v>
      </c>
      <c r="I1967" s="2">
        <v>43830</v>
      </c>
      <c r="J1967" s="2">
        <v>43822</v>
      </c>
      <c r="K1967" s="1" t="s">
        <v>1523</v>
      </c>
      <c r="L1967" s="1" t="s">
        <v>21550</v>
      </c>
      <c r="M1967" s="3">
        <v>0.47916666666666669</v>
      </c>
      <c r="O1967" s="1"/>
      <c r="Q1967" s="1"/>
      <c r="R1967" s="1"/>
      <c r="S1967" s="1"/>
      <c r="U1967">
        <v>1.26</v>
      </c>
      <c r="V1967">
        <v>1890</v>
      </c>
    </row>
    <row r="1968" spans="1:22" x14ac:dyDescent="0.2">
      <c r="A1968">
        <v>34</v>
      </c>
      <c r="B1968" s="1" t="s">
        <v>22</v>
      </c>
      <c r="C1968" s="1" t="s">
        <v>23</v>
      </c>
      <c r="D1968" s="1" t="s">
        <v>24</v>
      </c>
      <c r="E1968" s="1" t="s">
        <v>25</v>
      </c>
      <c r="F1968" s="1" t="s">
        <v>26</v>
      </c>
      <c r="G1968" s="1" t="s">
        <v>27</v>
      </c>
      <c r="H1968" s="2">
        <v>43739</v>
      </c>
      <c r="I1968" s="2">
        <v>43830</v>
      </c>
      <c r="J1968" s="2">
        <v>43822</v>
      </c>
      <c r="K1968" s="1" t="s">
        <v>1524</v>
      </c>
      <c r="L1968" s="1" t="s">
        <v>21550</v>
      </c>
      <c r="M1968" s="3">
        <v>0.47916666666666669</v>
      </c>
      <c r="N1968">
        <v>1.17</v>
      </c>
      <c r="O1968" s="1" t="s">
        <v>23363</v>
      </c>
      <c r="P1968">
        <v>1170</v>
      </c>
      <c r="Q1968" s="1" t="s">
        <v>97318</v>
      </c>
      <c r="R1968" s="1" t="s">
        <v>97319</v>
      </c>
      <c r="S1968" s="1" t="s">
        <v>97320</v>
      </c>
      <c r="T1968">
        <v>1.17</v>
      </c>
    </row>
    <row r="1969" spans="1:20" x14ac:dyDescent="0.2">
      <c r="A1969">
        <v>34</v>
      </c>
      <c r="B1969" s="1" t="s">
        <v>22</v>
      </c>
      <c r="C1969" s="1" t="s">
        <v>23</v>
      </c>
      <c r="D1969" s="1" t="s">
        <v>24</v>
      </c>
      <c r="E1969" s="1" t="s">
        <v>25</v>
      </c>
      <c r="F1969" s="1" t="s">
        <v>26</v>
      </c>
      <c r="G1969" s="1" t="s">
        <v>27</v>
      </c>
      <c r="H1969" s="2">
        <v>43739</v>
      </c>
      <c r="I1969" s="2">
        <v>43830</v>
      </c>
      <c r="J1969" s="2">
        <v>43822</v>
      </c>
      <c r="K1969" s="1" t="s">
        <v>1016</v>
      </c>
      <c r="L1969" s="1" t="s">
        <v>21550</v>
      </c>
      <c r="M1969" s="3">
        <v>0.47916666666666669</v>
      </c>
      <c r="N1969">
        <v>7.23</v>
      </c>
      <c r="O1969" s="1" t="s">
        <v>23364</v>
      </c>
      <c r="P1969">
        <v>730.23</v>
      </c>
      <c r="Q1969" s="1" t="s">
        <v>97318</v>
      </c>
      <c r="R1969" s="1" t="s">
        <v>97319</v>
      </c>
      <c r="S1969" s="1" t="s">
        <v>97320</v>
      </c>
      <c r="T1969">
        <v>7.23</v>
      </c>
    </row>
    <row r="1970" spans="1:20" x14ac:dyDescent="0.2">
      <c r="A1970">
        <v>34</v>
      </c>
      <c r="B1970" s="1" t="s">
        <v>22</v>
      </c>
      <c r="C1970" s="1" t="s">
        <v>23</v>
      </c>
      <c r="D1970" s="1" t="s">
        <v>24</v>
      </c>
      <c r="E1970" s="1" t="s">
        <v>25</v>
      </c>
      <c r="F1970" s="1" t="s">
        <v>26</v>
      </c>
      <c r="G1970" s="1" t="s">
        <v>27</v>
      </c>
      <c r="H1970" s="2">
        <v>43739</v>
      </c>
      <c r="I1970" s="2">
        <v>43830</v>
      </c>
      <c r="J1970" s="2">
        <v>43822</v>
      </c>
      <c r="K1970" s="1" t="s">
        <v>426</v>
      </c>
      <c r="L1970" s="1" t="s">
        <v>21550</v>
      </c>
      <c r="M1970" s="3">
        <v>0.47916666666666669</v>
      </c>
      <c r="N1970">
        <v>5.51</v>
      </c>
      <c r="O1970" s="1" t="s">
        <v>23365</v>
      </c>
      <c r="P1970">
        <v>2204</v>
      </c>
      <c r="Q1970" s="1" t="s">
        <v>97318</v>
      </c>
      <c r="R1970" s="1" t="s">
        <v>97319</v>
      </c>
      <c r="S1970" s="1" t="s">
        <v>97320</v>
      </c>
      <c r="T1970">
        <v>5.51</v>
      </c>
    </row>
    <row r="1971" spans="1:20" x14ac:dyDescent="0.2">
      <c r="A1971">
        <v>34</v>
      </c>
      <c r="B1971" s="1" t="s">
        <v>22</v>
      </c>
      <c r="C1971" s="1" t="s">
        <v>23</v>
      </c>
      <c r="D1971" s="1" t="s">
        <v>24</v>
      </c>
      <c r="E1971" s="1" t="s">
        <v>25</v>
      </c>
      <c r="F1971" s="1" t="s">
        <v>26</v>
      </c>
      <c r="G1971" s="1" t="s">
        <v>27</v>
      </c>
      <c r="H1971" s="2">
        <v>43739</v>
      </c>
      <c r="I1971" s="2">
        <v>43830</v>
      </c>
      <c r="J1971" s="2">
        <v>43822</v>
      </c>
      <c r="K1971" s="1" t="s">
        <v>1525</v>
      </c>
      <c r="L1971" s="1" t="s">
        <v>21550</v>
      </c>
      <c r="M1971" s="3">
        <v>0.47916666666666669</v>
      </c>
      <c r="N1971">
        <v>0.64</v>
      </c>
      <c r="O1971" s="1" t="s">
        <v>23366</v>
      </c>
      <c r="P1971">
        <v>640</v>
      </c>
      <c r="Q1971" s="1" t="s">
        <v>97318</v>
      </c>
      <c r="R1971" s="1" t="s">
        <v>97319</v>
      </c>
      <c r="S1971" s="1" t="s">
        <v>97320</v>
      </c>
      <c r="T1971">
        <v>0.64</v>
      </c>
    </row>
    <row r="1972" spans="1:20" x14ac:dyDescent="0.2">
      <c r="A1972">
        <v>34</v>
      </c>
      <c r="B1972" s="1" t="s">
        <v>22</v>
      </c>
      <c r="C1972" s="1" t="s">
        <v>23</v>
      </c>
      <c r="D1972" s="1" t="s">
        <v>24</v>
      </c>
      <c r="E1972" s="1" t="s">
        <v>25</v>
      </c>
      <c r="F1972" s="1" t="s">
        <v>26</v>
      </c>
      <c r="G1972" s="1" t="s">
        <v>27</v>
      </c>
      <c r="H1972" s="2">
        <v>43739</v>
      </c>
      <c r="I1972" s="2">
        <v>43830</v>
      </c>
      <c r="J1972" s="2">
        <v>43822</v>
      </c>
      <c r="K1972" s="1" t="s">
        <v>1526</v>
      </c>
      <c r="L1972" s="1" t="s">
        <v>21550</v>
      </c>
      <c r="M1972" s="3">
        <v>0.47916666666666669</v>
      </c>
      <c r="N1972">
        <v>2.5099999999999998</v>
      </c>
      <c r="O1972" s="1" t="s">
        <v>23367</v>
      </c>
      <c r="P1972">
        <v>107.93</v>
      </c>
      <c r="Q1972" s="1" t="s">
        <v>97318</v>
      </c>
      <c r="R1972" s="1" t="s">
        <v>97319</v>
      </c>
      <c r="S1972" s="1" t="s">
        <v>97320</v>
      </c>
      <c r="T1972">
        <v>2.5099999999999998</v>
      </c>
    </row>
    <row r="1973" spans="1:20" x14ac:dyDescent="0.2">
      <c r="A1973">
        <v>34</v>
      </c>
      <c r="B1973" s="1" t="s">
        <v>22</v>
      </c>
      <c r="C1973" s="1" t="s">
        <v>23</v>
      </c>
      <c r="D1973" s="1" t="s">
        <v>24</v>
      </c>
      <c r="E1973" s="1" t="s">
        <v>25</v>
      </c>
      <c r="F1973" s="1" t="s">
        <v>26</v>
      </c>
      <c r="G1973" s="1" t="s">
        <v>27</v>
      </c>
      <c r="H1973" s="2">
        <v>43739</v>
      </c>
      <c r="I1973" s="2">
        <v>43830</v>
      </c>
      <c r="J1973" s="2">
        <v>43822</v>
      </c>
      <c r="K1973" s="1" t="s">
        <v>1527</v>
      </c>
      <c r="L1973" s="1" t="s">
        <v>21550</v>
      </c>
      <c r="M1973" s="3">
        <v>0.47916666666666669</v>
      </c>
      <c r="N1973">
        <v>0.47</v>
      </c>
      <c r="O1973" s="1" t="s">
        <v>23368</v>
      </c>
      <c r="P1973">
        <v>940</v>
      </c>
      <c r="Q1973" s="1" t="s">
        <v>97318</v>
      </c>
      <c r="R1973" s="1" t="s">
        <v>97319</v>
      </c>
      <c r="S1973" s="1" t="s">
        <v>97320</v>
      </c>
      <c r="T1973">
        <v>0.47</v>
      </c>
    </row>
    <row r="1974" spans="1:20" x14ac:dyDescent="0.2">
      <c r="A1974">
        <v>34</v>
      </c>
      <c r="B1974" s="1" t="s">
        <v>22</v>
      </c>
      <c r="C1974" s="1" t="s">
        <v>23</v>
      </c>
      <c r="D1974" s="1" t="s">
        <v>24</v>
      </c>
      <c r="E1974" s="1" t="s">
        <v>25</v>
      </c>
      <c r="F1974" s="1" t="s">
        <v>26</v>
      </c>
      <c r="G1974" s="1" t="s">
        <v>27</v>
      </c>
      <c r="H1974" s="2">
        <v>43739</v>
      </c>
      <c r="I1974" s="2">
        <v>43830</v>
      </c>
      <c r="J1974" s="2">
        <v>43822</v>
      </c>
      <c r="K1974" s="1" t="s">
        <v>1442</v>
      </c>
      <c r="L1974" s="1" t="s">
        <v>21550</v>
      </c>
      <c r="M1974" s="3">
        <v>0.47916666666666669</v>
      </c>
      <c r="N1974">
        <v>0.87</v>
      </c>
      <c r="O1974" s="1" t="s">
        <v>23369</v>
      </c>
      <c r="P1974">
        <v>104.4</v>
      </c>
      <c r="Q1974" s="1" t="s">
        <v>97318</v>
      </c>
      <c r="R1974" s="1" t="s">
        <v>97319</v>
      </c>
      <c r="S1974" s="1" t="s">
        <v>97320</v>
      </c>
      <c r="T1974">
        <v>0.87</v>
      </c>
    </row>
    <row r="1975" spans="1:20" x14ac:dyDescent="0.2">
      <c r="A1975">
        <v>34</v>
      </c>
      <c r="B1975" s="1" t="s">
        <v>22</v>
      </c>
      <c r="C1975" s="1" t="s">
        <v>23</v>
      </c>
      <c r="D1975" s="1" t="s">
        <v>24</v>
      </c>
      <c r="E1975" s="1" t="s">
        <v>25</v>
      </c>
      <c r="F1975" s="1" t="s">
        <v>26</v>
      </c>
      <c r="G1975" s="1" t="s">
        <v>27</v>
      </c>
      <c r="H1975" s="2">
        <v>43739</v>
      </c>
      <c r="I1975" s="2">
        <v>43830</v>
      </c>
      <c r="J1975" s="2">
        <v>43822</v>
      </c>
      <c r="K1975" s="1" t="s">
        <v>1528</v>
      </c>
      <c r="L1975" s="1" t="s">
        <v>21550</v>
      </c>
      <c r="M1975" s="3">
        <v>0.47916666666666669</v>
      </c>
      <c r="N1975">
        <v>1.6</v>
      </c>
      <c r="O1975" s="1" t="s">
        <v>23370</v>
      </c>
      <c r="P1975">
        <v>576</v>
      </c>
      <c r="Q1975" s="1" t="s">
        <v>97318</v>
      </c>
      <c r="R1975" s="1" t="s">
        <v>97319</v>
      </c>
      <c r="S1975" s="1" t="s">
        <v>97320</v>
      </c>
      <c r="T1975">
        <v>1.6</v>
      </c>
    </row>
    <row r="1976" spans="1:20" x14ac:dyDescent="0.2">
      <c r="A1976">
        <v>34</v>
      </c>
      <c r="B1976" s="1" t="s">
        <v>22</v>
      </c>
      <c r="C1976" s="1" t="s">
        <v>23</v>
      </c>
      <c r="D1976" s="1" t="s">
        <v>24</v>
      </c>
      <c r="E1976" s="1" t="s">
        <v>25</v>
      </c>
      <c r="F1976" s="1" t="s">
        <v>26</v>
      </c>
      <c r="G1976" s="1" t="s">
        <v>27</v>
      </c>
      <c r="H1976" s="2">
        <v>43739</v>
      </c>
      <c r="I1976" s="2">
        <v>43830</v>
      </c>
      <c r="J1976" s="2">
        <v>43822</v>
      </c>
      <c r="K1976" s="1" t="s">
        <v>438</v>
      </c>
      <c r="L1976" s="1" t="s">
        <v>21550</v>
      </c>
      <c r="M1976" s="3">
        <v>0.47916666666666669</v>
      </c>
      <c r="N1976">
        <v>5.27</v>
      </c>
      <c r="O1976" s="1" t="s">
        <v>23371</v>
      </c>
      <c r="P1976">
        <v>1581</v>
      </c>
      <c r="Q1976" s="1" t="s">
        <v>97318</v>
      </c>
      <c r="R1976" s="1" t="s">
        <v>97319</v>
      </c>
      <c r="S1976" s="1" t="s">
        <v>97320</v>
      </c>
      <c r="T1976">
        <v>5.27</v>
      </c>
    </row>
    <row r="1977" spans="1:20" x14ac:dyDescent="0.2">
      <c r="A1977">
        <v>34</v>
      </c>
      <c r="B1977" s="1" t="s">
        <v>22</v>
      </c>
      <c r="C1977" s="1" t="s">
        <v>23</v>
      </c>
      <c r="D1977" s="1" t="s">
        <v>24</v>
      </c>
      <c r="E1977" s="1" t="s">
        <v>25</v>
      </c>
      <c r="F1977" s="1" t="s">
        <v>26</v>
      </c>
      <c r="G1977" s="1" t="s">
        <v>27</v>
      </c>
      <c r="H1977" s="2">
        <v>43739</v>
      </c>
      <c r="I1977" s="2">
        <v>43830</v>
      </c>
      <c r="J1977" s="2">
        <v>43822</v>
      </c>
      <c r="K1977" s="1" t="s">
        <v>1529</v>
      </c>
      <c r="L1977" s="1" t="s">
        <v>21550</v>
      </c>
      <c r="M1977" s="3">
        <v>0.47916666666666669</v>
      </c>
      <c r="N1977">
        <v>1.04</v>
      </c>
      <c r="O1977" s="1" t="s">
        <v>23372</v>
      </c>
      <c r="P1977">
        <v>520</v>
      </c>
      <c r="Q1977" s="1" t="s">
        <v>97318</v>
      </c>
      <c r="R1977" s="1" t="s">
        <v>97319</v>
      </c>
      <c r="S1977" s="1" t="s">
        <v>97320</v>
      </c>
      <c r="T1977">
        <v>1.04</v>
      </c>
    </row>
    <row r="1978" spans="1:20" x14ac:dyDescent="0.2">
      <c r="A1978">
        <v>34</v>
      </c>
      <c r="B1978" s="1" t="s">
        <v>22</v>
      </c>
      <c r="C1978" s="1" t="s">
        <v>23</v>
      </c>
      <c r="D1978" s="1" t="s">
        <v>24</v>
      </c>
      <c r="E1978" s="1" t="s">
        <v>25</v>
      </c>
      <c r="F1978" s="1" t="s">
        <v>26</v>
      </c>
      <c r="G1978" s="1" t="s">
        <v>27</v>
      </c>
      <c r="H1978" s="2">
        <v>43739</v>
      </c>
      <c r="I1978" s="2">
        <v>43830</v>
      </c>
      <c r="J1978" s="2">
        <v>43822</v>
      </c>
      <c r="K1978" s="1" t="s">
        <v>1530</v>
      </c>
      <c r="L1978" s="1" t="s">
        <v>21550</v>
      </c>
      <c r="M1978" s="3">
        <v>0.47916666666666669</v>
      </c>
      <c r="N1978">
        <v>1.26</v>
      </c>
      <c r="O1978" s="1" t="s">
        <v>23373</v>
      </c>
      <c r="P1978">
        <v>456.12</v>
      </c>
      <c r="Q1978" s="1" t="s">
        <v>97318</v>
      </c>
      <c r="R1978" s="1" t="s">
        <v>97319</v>
      </c>
      <c r="S1978" s="1" t="s">
        <v>97320</v>
      </c>
      <c r="T1978">
        <v>1.26</v>
      </c>
    </row>
    <row r="1979" spans="1:20" x14ac:dyDescent="0.2">
      <c r="A1979">
        <v>34</v>
      </c>
      <c r="B1979" s="1" t="s">
        <v>22</v>
      </c>
      <c r="C1979" s="1" t="s">
        <v>23</v>
      </c>
      <c r="D1979" s="1" t="s">
        <v>24</v>
      </c>
      <c r="E1979" s="1" t="s">
        <v>25</v>
      </c>
      <c r="F1979" s="1" t="s">
        <v>26</v>
      </c>
      <c r="G1979" s="1" t="s">
        <v>27</v>
      </c>
      <c r="H1979" s="2">
        <v>43739</v>
      </c>
      <c r="I1979" s="2">
        <v>43830</v>
      </c>
      <c r="J1979" s="2">
        <v>43822</v>
      </c>
      <c r="K1979" s="1" t="s">
        <v>1531</v>
      </c>
      <c r="L1979" s="1" t="s">
        <v>21550</v>
      </c>
      <c r="M1979" s="3">
        <v>0.47916666666666669</v>
      </c>
      <c r="N1979">
        <v>10.92</v>
      </c>
      <c r="O1979" s="1" t="s">
        <v>23374</v>
      </c>
      <c r="P1979">
        <v>1747.2</v>
      </c>
      <c r="Q1979" s="1" t="s">
        <v>97318</v>
      </c>
      <c r="R1979" s="1" t="s">
        <v>97319</v>
      </c>
      <c r="S1979" s="1" t="s">
        <v>97320</v>
      </c>
      <c r="T1979">
        <v>10.92</v>
      </c>
    </row>
    <row r="1980" spans="1:20" x14ac:dyDescent="0.2">
      <c r="A1980">
        <v>34</v>
      </c>
      <c r="B1980" s="1" t="s">
        <v>22</v>
      </c>
      <c r="C1980" s="1" t="s">
        <v>23</v>
      </c>
      <c r="D1980" s="1" t="s">
        <v>24</v>
      </c>
      <c r="E1980" s="1" t="s">
        <v>25</v>
      </c>
      <c r="F1980" s="1" t="s">
        <v>26</v>
      </c>
      <c r="G1980" s="1" t="s">
        <v>27</v>
      </c>
      <c r="H1980" s="2">
        <v>43739</v>
      </c>
      <c r="I1980" s="2">
        <v>43830</v>
      </c>
      <c r="J1980" s="2">
        <v>43822</v>
      </c>
      <c r="K1980" s="1" t="s">
        <v>1532</v>
      </c>
      <c r="L1980" s="1" t="s">
        <v>21550</v>
      </c>
      <c r="M1980" s="3">
        <v>0.47916666666666669</v>
      </c>
      <c r="N1980">
        <v>12.9</v>
      </c>
      <c r="O1980" s="1" t="s">
        <v>23375</v>
      </c>
      <c r="P1980">
        <v>3870</v>
      </c>
      <c r="Q1980" s="1" t="s">
        <v>97318</v>
      </c>
      <c r="R1980" s="1" t="s">
        <v>97319</v>
      </c>
      <c r="S1980" s="1" t="s">
        <v>97320</v>
      </c>
      <c r="T1980">
        <v>12.9</v>
      </c>
    </row>
    <row r="1981" spans="1:20" x14ac:dyDescent="0.2">
      <c r="A1981">
        <v>34</v>
      </c>
      <c r="B1981" s="1" t="s">
        <v>22</v>
      </c>
      <c r="C1981" s="1" t="s">
        <v>23</v>
      </c>
      <c r="D1981" s="1" t="s">
        <v>24</v>
      </c>
      <c r="E1981" s="1" t="s">
        <v>25</v>
      </c>
      <c r="F1981" s="1" t="s">
        <v>26</v>
      </c>
      <c r="G1981" s="1" t="s">
        <v>27</v>
      </c>
      <c r="H1981" s="2">
        <v>43739</v>
      </c>
      <c r="I1981" s="2">
        <v>43830</v>
      </c>
      <c r="J1981" s="2">
        <v>43822</v>
      </c>
      <c r="K1981" s="1" t="s">
        <v>1533</v>
      </c>
      <c r="L1981" s="1" t="s">
        <v>21550</v>
      </c>
      <c r="M1981" s="3">
        <v>0.47916666666666669</v>
      </c>
      <c r="N1981">
        <v>0.21</v>
      </c>
      <c r="O1981" s="1" t="s">
        <v>23376</v>
      </c>
      <c r="P1981">
        <v>630.21</v>
      </c>
      <c r="Q1981" s="1" t="s">
        <v>97318</v>
      </c>
      <c r="R1981" s="1" t="s">
        <v>97319</v>
      </c>
      <c r="S1981" s="1" t="s">
        <v>97320</v>
      </c>
      <c r="T1981">
        <v>0.21</v>
      </c>
    </row>
    <row r="1982" spans="1:20" x14ac:dyDescent="0.2">
      <c r="A1982">
        <v>34</v>
      </c>
      <c r="B1982" s="1" t="s">
        <v>22</v>
      </c>
      <c r="C1982" s="1" t="s">
        <v>23</v>
      </c>
      <c r="D1982" s="1" t="s">
        <v>24</v>
      </c>
      <c r="E1982" s="1" t="s">
        <v>25</v>
      </c>
      <c r="F1982" s="1" t="s">
        <v>26</v>
      </c>
      <c r="G1982" s="1" t="s">
        <v>27</v>
      </c>
      <c r="H1982" s="2">
        <v>43739</v>
      </c>
      <c r="I1982" s="2">
        <v>43830</v>
      </c>
      <c r="J1982" s="2">
        <v>43822</v>
      </c>
      <c r="K1982" s="1" t="s">
        <v>1534</v>
      </c>
      <c r="L1982" s="1" t="s">
        <v>21550</v>
      </c>
      <c r="M1982" s="3">
        <v>0.47916666666666669</v>
      </c>
      <c r="N1982">
        <v>0.19</v>
      </c>
      <c r="O1982" s="1" t="s">
        <v>23377</v>
      </c>
      <c r="P1982">
        <v>570.19000000000005</v>
      </c>
      <c r="Q1982" s="1" t="s">
        <v>97318</v>
      </c>
      <c r="R1982" s="1" t="s">
        <v>97319</v>
      </c>
      <c r="S1982" s="1" t="s">
        <v>97320</v>
      </c>
      <c r="T1982">
        <v>0.19</v>
      </c>
    </row>
    <row r="1983" spans="1:20" x14ac:dyDescent="0.2">
      <c r="A1983">
        <v>34</v>
      </c>
      <c r="B1983" s="1" t="s">
        <v>22</v>
      </c>
      <c r="C1983" s="1" t="s">
        <v>23</v>
      </c>
      <c r="D1983" s="1" t="s">
        <v>24</v>
      </c>
      <c r="E1983" s="1" t="s">
        <v>25</v>
      </c>
      <c r="F1983" s="1" t="s">
        <v>26</v>
      </c>
      <c r="G1983" s="1" t="s">
        <v>27</v>
      </c>
      <c r="H1983" s="2">
        <v>43739</v>
      </c>
      <c r="I1983" s="2">
        <v>43830</v>
      </c>
      <c r="J1983" s="2">
        <v>43822</v>
      </c>
      <c r="K1983" s="1" t="s">
        <v>1535</v>
      </c>
      <c r="L1983" s="1" t="s">
        <v>21550</v>
      </c>
      <c r="M1983" s="3">
        <v>0.47916666666666669</v>
      </c>
      <c r="N1983">
        <v>0.16</v>
      </c>
      <c r="O1983" s="1" t="s">
        <v>23378</v>
      </c>
      <c r="P1983">
        <v>1280</v>
      </c>
      <c r="Q1983" s="1" t="s">
        <v>97318</v>
      </c>
      <c r="R1983" s="1" t="s">
        <v>97319</v>
      </c>
      <c r="S1983" s="1" t="s">
        <v>97320</v>
      </c>
      <c r="T1983">
        <v>0.16</v>
      </c>
    </row>
    <row r="1984" spans="1:20" x14ac:dyDescent="0.2">
      <c r="A1984">
        <v>34</v>
      </c>
      <c r="B1984" s="1" t="s">
        <v>22</v>
      </c>
      <c r="C1984" s="1" t="s">
        <v>23</v>
      </c>
      <c r="D1984" s="1" t="s">
        <v>24</v>
      </c>
      <c r="E1984" s="1" t="s">
        <v>25</v>
      </c>
      <c r="F1984" s="1" t="s">
        <v>26</v>
      </c>
      <c r="G1984" s="1" t="s">
        <v>27</v>
      </c>
      <c r="H1984" s="2">
        <v>43739</v>
      </c>
      <c r="I1984" s="2">
        <v>43830</v>
      </c>
      <c r="J1984" s="2">
        <v>43822</v>
      </c>
      <c r="K1984" s="1" t="s">
        <v>1536</v>
      </c>
      <c r="L1984" s="1" t="s">
        <v>21550</v>
      </c>
      <c r="M1984" s="3">
        <v>0.47916666666666669</v>
      </c>
      <c r="N1984">
        <v>8.11</v>
      </c>
      <c r="O1984" s="1" t="s">
        <v>23379</v>
      </c>
      <c r="P1984">
        <v>1622</v>
      </c>
      <c r="Q1984" s="1" t="s">
        <v>97318</v>
      </c>
      <c r="R1984" s="1" t="s">
        <v>97319</v>
      </c>
      <c r="S1984" s="1" t="s">
        <v>97320</v>
      </c>
      <c r="T1984">
        <v>8.11</v>
      </c>
    </row>
    <row r="1985" spans="1:20" x14ac:dyDescent="0.2">
      <c r="A1985">
        <v>34</v>
      </c>
      <c r="B1985" s="1" t="s">
        <v>22</v>
      </c>
      <c r="C1985" s="1" t="s">
        <v>23</v>
      </c>
      <c r="D1985" s="1" t="s">
        <v>24</v>
      </c>
      <c r="E1985" s="1" t="s">
        <v>25</v>
      </c>
      <c r="F1985" s="1" t="s">
        <v>26</v>
      </c>
      <c r="G1985" s="1" t="s">
        <v>27</v>
      </c>
      <c r="H1985" s="2">
        <v>43739</v>
      </c>
      <c r="I1985" s="2">
        <v>43830</v>
      </c>
      <c r="J1985" s="2">
        <v>43822</v>
      </c>
      <c r="K1985" s="1" t="s">
        <v>1537</v>
      </c>
      <c r="L1985" s="1" t="s">
        <v>21550</v>
      </c>
      <c r="M1985" s="3">
        <v>0.47916666666666669</v>
      </c>
      <c r="N1985">
        <v>5.18</v>
      </c>
      <c r="O1985" s="1" t="s">
        <v>23380</v>
      </c>
      <c r="P1985">
        <v>3108</v>
      </c>
      <c r="Q1985" s="1" t="s">
        <v>97318</v>
      </c>
      <c r="R1985" s="1" t="s">
        <v>97319</v>
      </c>
      <c r="S1985" s="1" t="s">
        <v>97320</v>
      </c>
      <c r="T1985">
        <v>5.18</v>
      </c>
    </row>
    <row r="1986" spans="1:20" x14ac:dyDescent="0.2">
      <c r="A1986">
        <v>34</v>
      </c>
      <c r="B1986" s="1" t="s">
        <v>22</v>
      </c>
      <c r="C1986" s="1" t="s">
        <v>23</v>
      </c>
      <c r="D1986" s="1" t="s">
        <v>24</v>
      </c>
      <c r="E1986" s="1" t="s">
        <v>25</v>
      </c>
      <c r="F1986" s="1" t="s">
        <v>26</v>
      </c>
      <c r="G1986" s="1" t="s">
        <v>27</v>
      </c>
      <c r="H1986" s="2">
        <v>43739</v>
      </c>
      <c r="I1986" s="2">
        <v>43830</v>
      </c>
      <c r="J1986" s="2">
        <v>43822</v>
      </c>
      <c r="K1986" s="1" t="s">
        <v>1538</v>
      </c>
      <c r="L1986" s="1" t="s">
        <v>21550</v>
      </c>
      <c r="M1986" s="3">
        <v>0.47916666666666669</v>
      </c>
      <c r="N1986">
        <v>0.63</v>
      </c>
      <c r="O1986" s="1" t="s">
        <v>23381</v>
      </c>
      <c r="P1986">
        <v>6300</v>
      </c>
      <c r="Q1986" s="1" t="s">
        <v>97318</v>
      </c>
      <c r="R1986" s="1" t="s">
        <v>97319</v>
      </c>
      <c r="S1986" s="1" t="s">
        <v>97320</v>
      </c>
      <c r="T1986">
        <v>0.63</v>
      </c>
    </row>
    <row r="1987" spans="1:20" x14ac:dyDescent="0.2">
      <c r="A1987">
        <v>34</v>
      </c>
      <c r="B1987" s="1" t="s">
        <v>22</v>
      </c>
      <c r="C1987" s="1" t="s">
        <v>23</v>
      </c>
      <c r="D1987" s="1" t="s">
        <v>24</v>
      </c>
      <c r="E1987" s="1" t="s">
        <v>25</v>
      </c>
      <c r="F1987" s="1" t="s">
        <v>26</v>
      </c>
      <c r="G1987" s="1" t="s">
        <v>27</v>
      </c>
      <c r="H1987" s="2">
        <v>43739</v>
      </c>
      <c r="I1987" s="2">
        <v>43830</v>
      </c>
      <c r="J1987" s="2">
        <v>43822</v>
      </c>
      <c r="K1987" s="1" t="s">
        <v>1539</v>
      </c>
      <c r="L1987" s="1" t="s">
        <v>21550</v>
      </c>
      <c r="M1987" s="3">
        <v>0.47916666666666669</v>
      </c>
      <c r="N1987">
        <v>2.54</v>
      </c>
      <c r="O1987" s="1" t="s">
        <v>23382</v>
      </c>
      <c r="P1987">
        <v>2540</v>
      </c>
      <c r="Q1987" s="1" t="s">
        <v>97318</v>
      </c>
      <c r="R1987" s="1" t="s">
        <v>97319</v>
      </c>
      <c r="S1987" s="1" t="s">
        <v>97320</v>
      </c>
      <c r="T1987">
        <v>2.54</v>
      </c>
    </row>
    <row r="1988" spans="1:20" x14ac:dyDescent="0.2">
      <c r="A1988">
        <v>34</v>
      </c>
      <c r="B1988" s="1" t="s">
        <v>22</v>
      </c>
      <c r="C1988" s="1" t="s">
        <v>23</v>
      </c>
      <c r="D1988" s="1" t="s">
        <v>24</v>
      </c>
      <c r="E1988" s="1" t="s">
        <v>25</v>
      </c>
      <c r="F1988" s="1" t="s">
        <v>26</v>
      </c>
      <c r="G1988" s="1" t="s">
        <v>27</v>
      </c>
      <c r="H1988" s="2">
        <v>43739</v>
      </c>
      <c r="I1988" s="2">
        <v>43830</v>
      </c>
      <c r="J1988" s="2">
        <v>43822</v>
      </c>
      <c r="K1988" s="1" t="s">
        <v>1540</v>
      </c>
      <c r="L1988" s="1" t="s">
        <v>21550</v>
      </c>
      <c r="M1988" s="3">
        <v>0.47916666666666669</v>
      </c>
      <c r="N1988">
        <v>2.79</v>
      </c>
      <c r="O1988" s="1" t="s">
        <v>23383</v>
      </c>
      <c r="P1988">
        <v>5580</v>
      </c>
      <c r="Q1988" s="1" t="s">
        <v>97318</v>
      </c>
      <c r="R1988" s="1" t="s">
        <v>97319</v>
      </c>
      <c r="S1988" s="1" t="s">
        <v>97320</v>
      </c>
      <c r="T1988">
        <v>2.79</v>
      </c>
    </row>
    <row r="1989" spans="1:20" x14ac:dyDescent="0.2">
      <c r="A1989">
        <v>34</v>
      </c>
      <c r="B1989" s="1" t="s">
        <v>22</v>
      </c>
      <c r="C1989" s="1" t="s">
        <v>23</v>
      </c>
      <c r="D1989" s="1" t="s">
        <v>24</v>
      </c>
      <c r="E1989" s="1" t="s">
        <v>25</v>
      </c>
      <c r="F1989" s="1" t="s">
        <v>26</v>
      </c>
      <c r="G1989" s="1" t="s">
        <v>27</v>
      </c>
      <c r="H1989" s="2">
        <v>43739</v>
      </c>
      <c r="I1989" s="2">
        <v>43830</v>
      </c>
      <c r="J1989" s="2">
        <v>43822</v>
      </c>
      <c r="K1989" s="1" t="s">
        <v>1057</v>
      </c>
      <c r="L1989" s="1" t="s">
        <v>21550</v>
      </c>
      <c r="M1989" s="3">
        <v>0.47916666666666669</v>
      </c>
      <c r="N1989">
        <v>3.73</v>
      </c>
      <c r="O1989" s="1" t="s">
        <v>23384</v>
      </c>
      <c r="P1989">
        <v>3730</v>
      </c>
      <c r="Q1989" s="1" t="s">
        <v>97318</v>
      </c>
      <c r="R1989" s="1" t="s">
        <v>97319</v>
      </c>
      <c r="S1989" s="1" t="s">
        <v>97320</v>
      </c>
      <c r="T1989">
        <v>3.73</v>
      </c>
    </row>
    <row r="1990" spans="1:20" x14ac:dyDescent="0.2">
      <c r="A1990">
        <v>34</v>
      </c>
      <c r="B1990" s="1" t="s">
        <v>22</v>
      </c>
      <c r="C1990" s="1" t="s">
        <v>23</v>
      </c>
      <c r="D1990" s="1" t="s">
        <v>24</v>
      </c>
      <c r="E1990" s="1" t="s">
        <v>25</v>
      </c>
      <c r="F1990" s="1" t="s">
        <v>26</v>
      </c>
      <c r="G1990" s="1" t="s">
        <v>27</v>
      </c>
      <c r="H1990" s="2">
        <v>43739</v>
      </c>
      <c r="I1990" s="2">
        <v>43830</v>
      </c>
      <c r="J1990" s="2">
        <v>43822</v>
      </c>
      <c r="K1990" s="1" t="s">
        <v>1541</v>
      </c>
      <c r="L1990" s="1" t="s">
        <v>21550</v>
      </c>
      <c r="M1990" s="3">
        <v>0.47916666666666669</v>
      </c>
      <c r="N1990">
        <v>1.22</v>
      </c>
      <c r="O1990" s="1" t="s">
        <v>23385</v>
      </c>
      <c r="P1990">
        <v>30500</v>
      </c>
      <c r="Q1990" s="1" t="s">
        <v>97318</v>
      </c>
      <c r="R1990" s="1" t="s">
        <v>97319</v>
      </c>
      <c r="S1990" s="1" t="s">
        <v>97320</v>
      </c>
      <c r="T1990">
        <v>1.22</v>
      </c>
    </row>
    <row r="1991" spans="1:20" x14ac:dyDescent="0.2">
      <c r="A1991">
        <v>34</v>
      </c>
      <c r="B1991" s="1" t="s">
        <v>22</v>
      </c>
      <c r="C1991" s="1" t="s">
        <v>23</v>
      </c>
      <c r="D1991" s="1" t="s">
        <v>24</v>
      </c>
      <c r="E1991" s="1" t="s">
        <v>25</v>
      </c>
      <c r="F1991" s="1" t="s">
        <v>26</v>
      </c>
      <c r="G1991" s="1" t="s">
        <v>27</v>
      </c>
      <c r="H1991" s="2">
        <v>43739</v>
      </c>
      <c r="I1991" s="2">
        <v>43830</v>
      </c>
      <c r="J1991" s="2">
        <v>43822</v>
      </c>
      <c r="K1991" s="1" t="s">
        <v>1542</v>
      </c>
      <c r="L1991" s="1" t="s">
        <v>21550</v>
      </c>
      <c r="M1991" s="3">
        <v>0.47916666666666669</v>
      </c>
      <c r="N1991">
        <v>2.25</v>
      </c>
      <c r="O1991" s="1" t="s">
        <v>23386</v>
      </c>
      <c r="P1991">
        <v>486</v>
      </c>
      <c r="Q1991" s="1" t="s">
        <v>97318</v>
      </c>
      <c r="R1991" s="1" t="s">
        <v>97319</v>
      </c>
      <c r="S1991" s="1" t="s">
        <v>97320</v>
      </c>
      <c r="T1991">
        <v>2.25</v>
      </c>
    </row>
    <row r="1992" spans="1:20" x14ac:dyDescent="0.2">
      <c r="A1992">
        <v>34</v>
      </c>
      <c r="B1992" s="1" t="s">
        <v>22</v>
      </c>
      <c r="C1992" s="1" t="s">
        <v>23</v>
      </c>
      <c r="D1992" s="1" t="s">
        <v>24</v>
      </c>
      <c r="E1992" s="1" t="s">
        <v>25</v>
      </c>
      <c r="F1992" s="1" t="s">
        <v>26</v>
      </c>
      <c r="G1992" s="1" t="s">
        <v>27</v>
      </c>
      <c r="H1992" s="2">
        <v>43739</v>
      </c>
      <c r="I1992" s="2">
        <v>43830</v>
      </c>
      <c r="J1992" s="2">
        <v>43822</v>
      </c>
      <c r="K1992" s="1" t="s">
        <v>1543</v>
      </c>
      <c r="L1992" s="1" t="s">
        <v>21550</v>
      </c>
      <c r="M1992" s="3">
        <v>0.47916666666666669</v>
      </c>
      <c r="N1992">
        <v>2.1</v>
      </c>
      <c r="O1992" s="1" t="s">
        <v>23387</v>
      </c>
      <c r="P1992">
        <v>892.5</v>
      </c>
      <c r="Q1992" s="1" t="s">
        <v>97318</v>
      </c>
      <c r="R1992" s="1" t="s">
        <v>97319</v>
      </c>
      <c r="S1992" s="1" t="s">
        <v>97320</v>
      </c>
      <c r="T1992">
        <v>2.1</v>
      </c>
    </row>
    <row r="1993" spans="1:20" x14ac:dyDescent="0.2">
      <c r="A1993">
        <v>34</v>
      </c>
      <c r="B1993" s="1" t="s">
        <v>22</v>
      </c>
      <c r="C1993" s="1" t="s">
        <v>23</v>
      </c>
      <c r="D1993" s="1" t="s">
        <v>24</v>
      </c>
      <c r="E1993" s="1" t="s">
        <v>25</v>
      </c>
      <c r="F1993" s="1" t="s">
        <v>26</v>
      </c>
      <c r="G1993" s="1" t="s">
        <v>27</v>
      </c>
      <c r="H1993" s="2">
        <v>43739</v>
      </c>
      <c r="I1993" s="2">
        <v>43830</v>
      </c>
      <c r="J1993" s="2">
        <v>43822</v>
      </c>
      <c r="K1993" s="1" t="s">
        <v>966</v>
      </c>
      <c r="L1993" s="1" t="s">
        <v>21550</v>
      </c>
      <c r="M1993" s="3">
        <v>0.47916666666666669</v>
      </c>
      <c r="N1993">
        <v>11.234999999999999</v>
      </c>
      <c r="O1993" s="1" t="s">
        <v>23388</v>
      </c>
      <c r="P1993">
        <v>1123.5</v>
      </c>
      <c r="Q1993" s="1" t="s">
        <v>97318</v>
      </c>
      <c r="R1993" s="1" t="s">
        <v>97319</v>
      </c>
      <c r="S1993" s="1" t="s">
        <v>97320</v>
      </c>
      <c r="T1993">
        <v>11.234999999999999</v>
      </c>
    </row>
    <row r="1994" spans="1:20" x14ac:dyDescent="0.2">
      <c r="A1994">
        <v>34</v>
      </c>
      <c r="B1994" s="1" t="s">
        <v>22</v>
      </c>
      <c r="C1994" s="1" t="s">
        <v>23</v>
      </c>
      <c r="D1994" s="1" t="s">
        <v>24</v>
      </c>
      <c r="E1994" s="1" t="s">
        <v>25</v>
      </c>
      <c r="F1994" s="1" t="s">
        <v>26</v>
      </c>
      <c r="G1994" s="1" t="s">
        <v>27</v>
      </c>
      <c r="H1994" s="2">
        <v>43739</v>
      </c>
      <c r="I1994" s="2">
        <v>43830</v>
      </c>
      <c r="J1994" s="2">
        <v>43822</v>
      </c>
      <c r="K1994" s="1" t="s">
        <v>1544</v>
      </c>
      <c r="L1994" s="1" t="s">
        <v>21550</v>
      </c>
      <c r="M1994" s="3">
        <v>0.47916666666666669</v>
      </c>
      <c r="N1994">
        <v>0.48</v>
      </c>
      <c r="O1994" s="1" t="s">
        <v>23389</v>
      </c>
      <c r="P1994">
        <v>105.6</v>
      </c>
      <c r="Q1994" s="1" t="s">
        <v>97318</v>
      </c>
      <c r="R1994" s="1" t="s">
        <v>97319</v>
      </c>
      <c r="S1994" s="1" t="s">
        <v>97320</v>
      </c>
      <c r="T1994">
        <v>0.48</v>
      </c>
    </row>
    <row r="1995" spans="1:20" x14ac:dyDescent="0.2">
      <c r="A1995">
        <v>34</v>
      </c>
      <c r="B1995" s="1" t="s">
        <v>22</v>
      </c>
      <c r="C1995" s="1" t="s">
        <v>23</v>
      </c>
      <c r="D1995" s="1" t="s">
        <v>24</v>
      </c>
      <c r="E1995" s="1" t="s">
        <v>25</v>
      </c>
      <c r="F1995" s="1" t="s">
        <v>26</v>
      </c>
      <c r="G1995" s="1" t="s">
        <v>27</v>
      </c>
      <c r="H1995" s="2">
        <v>43739</v>
      </c>
      <c r="I1995" s="2">
        <v>43830</v>
      </c>
      <c r="J1995" s="2">
        <v>43822</v>
      </c>
      <c r="K1995" s="1" t="s">
        <v>562</v>
      </c>
      <c r="L1995" s="1" t="s">
        <v>21550</v>
      </c>
      <c r="M1995" s="3">
        <v>0.47916666666666669</v>
      </c>
      <c r="N1995">
        <v>1.9830000000000001</v>
      </c>
      <c r="O1995" s="1" t="s">
        <v>23390</v>
      </c>
      <c r="P1995">
        <v>495.75</v>
      </c>
      <c r="Q1995" s="1" t="s">
        <v>97318</v>
      </c>
      <c r="R1995" s="1" t="s">
        <v>97319</v>
      </c>
      <c r="S1995" s="1" t="s">
        <v>97320</v>
      </c>
      <c r="T1995">
        <v>1.9830000000000001</v>
      </c>
    </row>
    <row r="1996" spans="1:20" x14ac:dyDescent="0.2">
      <c r="A1996">
        <v>34</v>
      </c>
      <c r="B1996" s="1" t="s">
        <v>22</v>
      </c>
      <c r="C1996" s="1" t="s">
        <v>23</v>
      </c>
      <c r="D1996" s="1" t="s">
        <v>24</v>
      </c>
      <c r="E1996" s="1" t="s">
        <v>25</v>
      </c>
      <c r="F1996" s="1" t="s">
        <v>26</v>
      </c>
      <c r="G1996" s="1" t="s">
        <v>27</v>
      </c>
      <c r="H1996" s="2">
        <v>43739</v>
      </c>
      <c r="I1996" s="2">
        <v>43830</v>
      </c>
      <c r="J1996" s="2">
        <v>43822</v>
      </c>
      <c r="K1996" s="1" t="s">
        <v>1068</v>
      </c>
      <c r="L1996" s="1" t="s">
        <v>21550</v>
      </c>
      <c r="M1996" s="3">
        <v>0.47916666666666669</v>
      </c>
      <c r="N1996">
        <v>0.20200000000000001</v>
      </c>
      <c r="O1996" s="1" t="s">
        <v>23391</v>
      </c>
      <c r="P1996">
        <v>161.6</v>
      </c>
      <c r="Q1996" s="1" t="s">
        <v>97318</v>
      </c>
      <c r="R1996" s="1" t="s">
        <v>97319</v>
      </c>
      <c r="S1996" s="1" t="s">
        <v>97320</v>
      </c>
      <c r="T1996">
        <v>0.20200000000000001</v>
      </c>
    </row>
    <row r="1997" spans="1:20" x14ac:dyDescent="0.2">
      <c r="A1997">
        <v>34</v>
      </c>
      <c r="B1997" s="1" t="s">
        <v>22</v>
      </c>
      <c r="C1997" s="1" t="s">
        <v>23</v>
      </c>
      <c r="D1997" s="1" t="s">
        <v>24</v>
      </c>
      <c r="E1997" s="1" t="s">
        <v>25</v>
      </c>
      <c r="F1997" s="1" t="s">
        <v>26</v>
      </c>
      <c r="G1997" s="1" t="s">
        <v>27</v>
      </c>
      <c r="H1997" s="2">
        <v>43739</v>
      </c>
      <c r="I1997" s="2">
        <v>43830</v>
      </c>
      <c r="J1997" s="2">
        <v>43822</v>
      </c>
      <c r="K1997" s="1" t="s">
        <v>1545</v>
      </c>
      <c r="L1997" s="1" t="s">
        <v>21550</v>
      </c>
      <c r="M1997" s="3">
        <v>0.47916666666666669</v>
      </c>
      <c r="N1997">
        <v>0.50800000000000001</v>
      </c>
      <c r="O1997" s="1" t="s">
        <v>23392</v>
      </c>
      <c r="P1997">
        <v>335.28</v>
      </c>
      <c r="Q1997" s="1" t="s">
        <v>97318</v>
      </c>
      <c r="R1997" s="1" t="s">
        <v>97319</v>
      </c>
      <c r="S1997" s="1" t="s">
        <v>97320</v>
      </c>
      <c r="T1997">
        <v>0.50800000000000001</v>
      </c>
    </row>
    <row r="1998" spans="1:20" x14ac:dyDescent="0.2">
      <c r="A1998">
        <v>34</v>
      </c>
      <c r="B1998" s="1" t="s">
        <v>22</v>
      </c>
      <c r="C1998" s="1" t="s">
        <v>23</v>
      </c>
      <c r="D1998" s="1" t="s">
        <v>24</v>
      </c>
      <c r="E1998" s="1" t="s">
        <v>25</v>
      </c>
      <c r="F1998" s="1" t="s">
        <v>26</v>
      </c>
      <c r="G1998" s="1" t="s">
        <v>27</v>
      </c>
      <c r="H1998" s="2">
        <v>43739</v>
      </c>
      <c r="I1998" s="2">
        <v>43830</v>
      </c>
      <c r="J1998" s="2">
        <v>43822</v>
      </c>
      <c r="K1998" s="1" t="s">
        <v>204</v>
      </c>
      <c r="L1998" s="1" t="s">
        <v>21550</v>
      </c>
      <c r="M1998" s="3">
        <v>0.47916666666666669</v>
      </c>
      <c r="N1998">
        <v>0.36699999999999999</v>
      </c>
      <c r="O1998" s="1" t="s">
        <v>23393</v>
      </c>
      <c r="P1998">
        <v>367</v>
      </c>
      <c r="Q1998" s="1" t="s">
        <v>97318</v>
      </c>
      <c r="R1998" s="1" t="s">
        <v>97319</v>
      </c>
      <c r="S1998" s="1" t="s">
        <v>97320</v>
      </c>
      <c r="T1998">
        <v>0.36699999999999999</v>
      </c>
    </row>
    <row r="1999" spans="1:20" x14ac:dyDescent="0.2">
      <c r="A1999">
        <v>34</v>
      </c>
      <c r="B1999" s="1" t="s">
        <v>22</v>
      </c>
      <c r="C1999" s="1" t="s">
        <v>23</v>
      </c>
      <c r="D1999" s="1" t="s">
        <v>24</v>
      </c>
      <c r="E1999" s="1" t="s">
        <v>25</v>
      </c>
      <c r="F1999" s="1" t="s">
        <v>26</v>
      </c>
      <c r="G1999" s="1" t="s">
        <v>27</v>
      </c>
      <c r="H1999" s="2">
        <v>43739</v>
      </c>
      <c r="I1999" s="2">
        <v>43830</v>
      </c>
      <c r="J1999" s="2">
        <v>43822</v>
      </c>
      <c r="K1999" s="1" t="s">
        <v>1546</v>
      </c>
      <c r="L1999" s="1" t="s">
        <v>21550</v>
      </c>
      <c r="M1999" s="3">
        <v>0.47916666666666669</v>
      </c>
      <c r="N1999">
        <v>4.0179999999999998</v>
      </c>
      <c r="O1999" s="1" t="s">
        <v>23394</v>
      </c>
      <c r="P1999">
        <v>867.88800000000003</v>
      </c>
      <c r="Q1999" s="1" t="s">
        <v>97318</v>
      </c>
      <c r="R1999" s="1" t="s">
        <v>97319</v>
      </c>
      <c r="S1999" s="1" t="s">
        <v>97320</v>
      </c>
      <c r="T1999">
        <v>4.0179999999999998</v>
      </c>
    </row>
    <row r="2000" spans="1:20" x14ac:dyDescent="0.2">
      <c r="A2000">
        <v>34</v>
      </c>
      <c r="B2000" s="1" t="s">
        <v>22</v>
      </c>
      <c r="C2000" s="1" t="s">
        <v>23</v>
      </c>
      <c r="D2000" s="1" t="s">
        <v>24</v>
      </c>
      <c r="E2000" s="1" t="s">
        <v>25</v>
      </c>
      <c r="F2000" s="1" t="s">
        <v>26</v>
      </c>
      <c r="G2000" s="1" t="s">
        <v>27</v>
      </c>
      <c r="H2000" s="2">
        <v>43739</v>
      </c>
      <c r="I2000" s="2">
        <v>43830</v>
      </c>
      <c r="J2000" s="2">
        <v>43822</v>
      </c>
      <c r="K2000" s="1" t="s">
        <v>584</v>
      </c>
      <c r="L2000" s="1" t="s">
        <v>21550</v>
      </c>
      <c r="M2000" s="3">
        <v>0.47916666666666669</v>
      </c>
      <c r="N2000">
        <v>2.8530000000000002</v>
      </c>
      <c r="O2000" s="1" t="s">
        <v>23395</v>
      </c>
      <c r="P2000">
        <v>99.855000000000004</v>
      </c>
      <c r="Q2000" s="1" t="s">
        <v>97318</v>
      </c>
      <c r="R2000" s="1" t="s">
        <v>97319</v>
      </c>
      <c r="S2000" s="1" t="s">
        <v>97320</v>
      </c>
      <c r="T2000">
        <v>2.8530000000000002</v>
      </c>
    </row>
    <row r="2001" spans="1:20" x14ac:dyDescent="0.2">
      <c r="A2001">
        <v>34</v>
      </c>
      <c r="B2001" s="1" t="s">
        <v>22</v>
      </c>
      <c r="C2001" s="1" t="s">
        <v>23</v>
      </c>
      <c r="D2001" s="1" t="s">
        <v>24</v>
      </c>
      <c r="E2001" s="1" t="s">
        <v>25</v>
      </c>
      <c r="F2001" s="1" t="s">
        <v>26</v>
      </c>
      <c r="G2001" s="1" t="s">
        <v>27</v>
      </c>
      <c r="H2001" s="2">
        <v>43739</v>
      </c>
      <c r="I2001" s="2">
        <v>43830</v>
      </c>
      <c r="J2001" s="2">
        <v>43822</v>
      </c>
      <c r="K2001" s="1" t="s">
        <v>1075</v>
      </c>
      <c r="L2001" s="1" t="s">
        <v>21550</v>
      </c>
      <c r="M2001" s="3">
        <v>0.47916666666666669</v>
      </c>
      <c r="N2001">
        <v>0.25600000000000001</v>
      </c>
      <c r="O2001" s="1" t="s">
        <v>23396</v>
      </c>
      <c r="P2001">
        <v>1024</v>
      </c>
      <c r="Q2001" s="1" t="s">
        <v>97318</v>
      </c>
      <c r="R2001" s="1" t="s">
        <v>97319</v>
      </c>
      <c r="S2001" s="1" t="s">
        <v>97320</v>
      </c>
      <c r="T2001">
        <v>0.25600000000000001</v>
      </c>
    </row>
    <row r="2002" spans="1:20" x14ac:dyDescent="0.2">
      <c r="A2002">
        <v>34</v>
      </c>
      <c r="B2002" s="1" t="s">
        <v>22</v>
      </c>
      <c r="C2002" s="1" t="s">
        <v>23</v>
      </c>
      <c r="D2002" s="1" t="s">
        <v>24</v>
      </c>
      <c r="E2002" s="1" t="s">
        <v>25</v>
      </c>
      <c r="F2002" s="1" t="s">
        <v>26</v>
      </c>
      <c r="G2002" s="1" t="s">
        <v>27</v>
      </c>
      <c r="H2002" s="2">
        <v>43739</v>
      </c>
      <c r="I2002" s="2">
        <v>43830</v>
      </c>
      <c r="J2002" s="2">
        <v>43822</v>
      </c>
      <c r="K2002" s="1" t="s">
        <v>591</v>
      </c>
      <c r="L2002" s="1" t="s">
        <v>21550</v>
      </c>
      <c r="M2002" s="3">
        <v>0.47916666666666669</v>
      </c>
      <c r="N2002">
        <v>3.6160000000000001</v>
      </c>
      <c r="O2002" s="1" t="s">
        <v>23397</v>
      </c>
      <c r="P2002">
        <v>452</v>
      </c>
      <c r="Q2002" s="1" t="s">
        <v>97318</v>
      </c>
      <c r="R2002" s="1" t="s">
        <v>97319</v>
      </c>
      <c r="S2002" s="1" t="s">
        <v>97320</v>
      </c>
      <c r="T2002">
        <v>3.6160000000000001</v>
      </c>
    </row>
    <row r="2003" spans="1:20" x14ac:dyDescent="0.2">
      <c r="A2003">
        <v>34</v>
      </c>
      <c r="B2003" s="1" t="s">
        <v>22</v>
      </c>
      <c r="C2003" s="1" t="s">
        <v>23</v>
      </c>
      <c r="D2003" s="1" t="s">
        <v>24</v>
      </c>
      <c r="E2003" s="1" t="s">
        <v>25</v>
      </c>
      <c r="F2003" s="1" t="s">
        <v>26</v>
      </c>
      <c r="G2003" s="1" t="s">
        <v>27</v>
      </c>
      <c r="H2003" s="2">
        <v>43739</v>
      </c>
      <c r="I2003" s="2">
        <v>43830</v>
      </c>
      <c r="J2003" s="2">
        <v>43822</v>
      </c>
      <c r="K2003" s="1" t="s">
        <v>1547</v>
      </c>
      <c r="L2003" s="1" t="s">
        <v>21551</v>
      </c>
      <c r="M2003" s="3">
        <v>0.64583333333333337</v>
      </c>
      <c r="N2003">
        <v>100.047</v>
      </c>
      <c r="O2003" s="1" t="s">
        <v>23398</v>
      </c>
      <c r="P2003">
        <v>1211000</v>
      </c>
      <c r="Q2003" s="1" t="s">
        <v>97318</v>
      </c>
      <c r="R2003" s="1" t="s">
        <v>97319</v>
      </c>
      <c r="S2003" s="1" t="s">
        <v>97320</v>
      </c>
      <c r="T2003">
        <v>100.047</v>
      </c>
    </row>
    <row r="2004" spans="1:20" x14ac:dyDescent="0.2">
      <c r="A2004">
        <v>34</v>
      </c>
      <c r="B2004" s="1" t="s">
        <v>22</v>
      </c>
      <c r="C2004" s="1" t="s">
        <v>23</v>
      </c>
      <c r="D2004" s="1" t="s">
        <v>24</v>
      </c>
      <c r="E2004" s="1" t="s">
        <v>25</v>
      </c>
      <c r="F2004" s="1" t="s">
        <v>26</v>
      </c>
      <c r="G2004" s="1" t="s">
        <v>27</v>
      </c>
      <c r="H2004" s="2">
        <v>43739</v>
      </c>
      <c r="I2004" s="2">
        <v>43830</v>
      </c>
      <c r="J2004" s="2">
        <v>43822</v>
      </c>
      <c r="K2004" s="1" t="s">
        <v>1548</v>
      </c>
      <c r="L2004" s="1" t="s">
        <v>21551</v>
      </c>
      <c r="M2004" s="3">
        <v>0.64583333333333337</v>
      </c>
      <c r="N2004">
        <v>10.318975</v>
      </c>
      <c r="O2004" s="1" t="s">
        <v>23399</v>
      </c>
      <c r="P2004">
        <v>100877.63542799999</v>
      </c>
      <c r="Q2004" s="1" t="s">
        <v>97318</v>
      </c>
      <c r="R2004" s="1" t="s">
        <v>97319</v>
      </c>
      <c r="S2004" s="1" t="s">
        <v>97320</v>
      </c>
      <c r="T2004">
        <v>10.318975</v>
      </c>
    </row>
    <row r="2005" spans="1:20" x14ac:dyDescent="0.2">
      <c r="A2005">
        <v>34</v>
      </c>
      <c r="B2005" s="1" t="s">
        <v>22</v>
      </c>
      <c r="C2005" s="1" t="s">
        <v>23</v>
      </c>
      <c r="D2005" s="1" t="s">
        <v>24</v>
      </c>
      <c r="E2005" s="1" t="s">
        <v>25</v>
      </c>
      <c r="F2005" s="1" t="s">
        <v>26</v>
      </c>
      <c r="G2005" s="1" t="s">
        <v>27</v>
      </c>
      <c r="H2005" s="2">
        <v>43739</v>
      </c>
      <c r="I2005" s="2">
        <v>43830</v>
      </c>
      <c r="J2005" s="2">
        <v>43822</v>
      </c>
      <c r="K2005" s="1" t="s">
        <v>1549</v>
      </c>
      <c r="L2005" s="1" t="s">
        <v>21551</v>
      </c>
      <c r="M2005" s="3">
        <v>0.64583333333333337</v>
      </c>
      <c r="N2005">
        <v>110.00490000000001</v>
      </c>
      <c r="O2005" s="1" t="s">
        <v>23400</v>
      </c>
      <c r="P2005">
        <v>300000</v>
      </c>
      <c r="Q2005" s="1" t="s">
        <v>97318</v>
      </c>
      <c r="R2005" s="1" t="s">
        <v>97319</v>
      </c>
      <c r="S2005" s="1" t="s">
        <v>97320</v>
      </c>
      <c r="T2005">
        <v>110.00490000000001</v>
      </c>
    </row>
    <row r="2006" spans="1:20" x14ac:dyDescent="0.2">
      <c r="A2006">
        <v>34</v>
      </c>
      <c r="B2006" s="1" t="s">
        <v>22</v>
      </c>
      <c r="C2006" s="1" t="s">
        <v>23</v>
      </c>
      <c r="D2006" s="1" t="s">
        <v>24</v>
      </c>
      <c r="E2006" s="1" t="s">
        <v>25</v>
      </c>
      <c r="F2006" s="1" t="s">
        <v>26</v>
      </c>
      <c r="G2006" s="1" t="s">
        <v>27</v>
      </c>
      <c r="H2006" s="2">
        <v>43739</v>
      </c>
      <c r="I2006" s="2">
        <v>43830</v>
      </c>
      <c r="J2006" s="2">
        <v>43822</v>
      </c>
      <c r="K2006" s="1" t="s">
        <v>321</v>
      </c>
      <c r="L2006" s="1" t="s">
        <v>21551</v>
      </c>
      <c r="M2006" s="3">
        <v>0.64583333333333337</v>
      </c>
      <c r="N2006">
        <v>100.122</v>
      </c>
      <c r="O2006" s="1" t="s">
        <v>23401</v>
      </c>
      <c r="P2006">
        <v>10000</v>
      </c>
      <c r="Q2006" s="1" t="s">
        <v>97318</v>
      </c>
      <c r="R2006" s="1" t="s">
        <v>97319</v>
      </c>
      <c r="S2006" s="1" t="s">
        <v>97320</v>
      </c>
      <c r="T2006">
        <v>100.122</v>
      </c>
    </row>
    <row r="2007" spans="1:20" x14ac:dyDescent="0.2">
      <c r="A2007">
        <v>34</v>
      </c>
      <c r="B2007" s="1" t="s">
        <v>22</v>
      </c>
      <c r="C2007" s="1" t="s">
        <v>23</v>
      </c>
      <c r="D2007" s="1" t="s">
        <v>24</v>
      </c>
      <c r="E2007" s="1" t="s">
        <v>25</v>
      </c>
      <c r="F2007" s="1" t="s">
        <v>26</v>
      </c>
      <c r="G2007" s="1" t="s">
        <v>27</v>
      </c>
      <c r="H2007" s="2">
        <v>43739</v>
      </c>
      <c r="I2007" s="2">
        <v>43830</v>
      </c>
      <c r="J2007" s="2">
        <v>43822</v>
      </c>
      <c r="K2007" s="1" t="s">
        <v>115</v>
      </c>
      <c r="L2007" s="1" t="s">
        <v>21550</v>
      </c>
      <c r="M2007" s="3">
        <v>0.64583333333333337</v>
      </c>
      <c r="N2007">
        <v>51.5</v>
      </c>
      <c r="O2007" s="1" t="s">
        <v>23402</v>
      </c>
      <c r="P2007">
        <v>5150</v>
      </c>
      <c r="Q2007" s="1" t="s">
        <v>97318</v>
      </c>
      <c r="R2007" s="1" t="s">
        <v>97319</v>
      </c>
      <c r="S2007" s="1" t="s">
        <v>97320</v>
      </c>
      <c r="T2007">
        <v>51.5</v>
      </c>
    </row>
    <row r="2008" spans="1:20" x14ac:dyDescent="0.2">
      <c r="A2008">
        <v>34</v>
      </c>
      <c r="B2008" s="1" t="s">
        <v>22</v>
      </c>
      <c r="C2008" s="1" t="s">
        <v>23</v>
      </c>
      <c r="D2008" s="1" t="s">
        <v>24</v>
      </c>
      <c r="E2008" s="1" t="s">
        <v>25</v>
      </c>
      <c r="F2008" s="1" t="s">
        <v>26</v>
      </c>
      <c r="G2008" s="1" t="s">
        <v>27</v>
      </c>
      <c r="H2008" s="2">
        <v>43739</v>
      </c>
      <c r="I2008" s="2">
        <v>43830</v>
      </c>
      <c r="J2008" s="2">
        <v>43822</v>
      </c>
      <c r="K2008" s="1" t="s">
        <v>1550</v>
      </c>
      <c r="L2008" s="1" t="s">
        <v>21550</v>
      </c>
      <c r="M2008" s="3">
        <v>0.64583333333333337</v>
      </c>
      <c r="N2008">
        <v>49.844999999999999</v>
      </c>
      <c r="O2008" s="1" t="s">
        <v>23403</v>
      </c>
      <c r="P2008">
        <v>3489.15</v>
      </c>
      <c r="Q2008" s="1" t="s">
        <v>97318</v>
      </c>
      <c r="R2008" s="1" t="s">
        <v>97319</v>
      </c>
      <c r="S2008" s="1" t="s">
        <v>97320</v>
      </c>
      <c r="T2008">
        <v>49.844999999999999</v>
      </c>
    </row>
    <row r="2009" spans="1:20" x14ac:dyDescent="0.2">
      <c r="A2009">
        <v>34</v>
      </c>
      <c r="B2009" s="1" t="s">
        <v>22</v>
      </c>
      <c r="C2009" s="1" t="s">
        <v>23</v>
      </c>
      <c r="D2009" s="1" t="s">
        <v>24</v>
      </c>
      <c r="E2009" s="1" t="s">
        <v>25</v>
      </c>
      <c r="F2009" s="1" t="s">
        <v>26</v>
      </c>
      <c r="G2009" s="1" t="s">
        <v>27</v>
      </c>
      <c r="H2009" s="2">
        <v>43739</v>
      </c>
      <c r="I2009" s="2">
        <v>43830</v>
      </c>
      <c r="J2009" s="2">
        <v>43822</v>
      </c>
      <c r="K2009" s="1" t="s">
        <v>1551</v>
      </c>
      <c r="L2009" s="1" t="s">
        <v>21550</v>
      </c>
      <c r="M2009" s="3">
        <v>0.64583333333333337</v>
      </c>
      <c r="N2009">
        <v>291.35000000000002</v>
      </c>
      <c r="O2009" s="1" t="s">
        <v>23404</v>
      </c>
      <c r="P2009">
        <v>11654</v>
      </c>
      <c r="Q2009" s="1" t="s">
        <v>97318</v>
      </c>
      <c r="R2009" s="1" t="s">
        <v>97319</v>
      </c>
      <c r="S2009" s="1" t="s">
        <v>97320</v>
      </c>
      <c r="T2009">
        <v>291.35000000000002</v>
      </c>
    </row>
    <row r="2010" spans="1:20" x14ac:dyDescent="0.2">
      <c r="A2010">
        <v>34</v>
      </c>
      <c r="B2010" s="1" t="s">
        <v>22</v>
      </c>
      <c r="C2010" s="1" t="s">
        <v>23</v>
      </c>
      <c r="D2010" s="1" t="s">
        <v>24</v>
      </c>
      <c r="E2010" s="1" t="s">
        <v>25</v>
      </c>
      <c r="F2010" s="1" t="s">
        <v>26</v>
      </c>
      <c r="G2010" s="1" t="s">
        <v>27</v>
      </c>
      <c r="H2010" s="2">
        <v>43739</v>
      </c>
      <c r="I2010" s="2">
        <v>43830</v>
      </c>
      <c r="J2010" s="2">
        <v>43822</v>
      </c>
      <c r="K2010" s="1" t="s">
        <v>1552</v>
      </c>
      <c r="L2010" s="1" t="s">
        <v>21550</v>
      </c>
      <c r="M2010" s="3">
        <v>0.64583333333333337</v>
      </c>
      <c r="N2010">
        <v>5.39</v>
      </c>
      <c r="O2010" s="1" t="s">
        <v>23405</v>
      </c>
      <c r="P2010">
        <v>539</v>
      </c>
      <c r="Q2010" s="1" t="s">
        <v>97318</v>
      </c>
      <c r="R2010" s="1" t="s">
        <v>97319</v>
      </c>
      <c r="S2010" s="1" t="s">
        <v>97320</v>
      </c>
      <c r="T2010">
        <v>5.39</v>
      </c>
    </row>
    <row r="2011" spans="1:20" x14ac:dyDescent="0.2">
      <c r="A2011">
        <v>34</v>
      </c>
      <c r="B2011" s="1" t="s">
        <v>22</v>
      </c>
      <c r="C2011" s="1" t="s">
        <v>23</v>
      </c>
      <c r="D2011" s="1" t="s">
        <v>24</v>
      </c>
      <c r="E2011" s="1" t="s">
        <v>25</v>
      </c>
      <c r="F2011" s="1" t="s">
        <v>26</v>
      </c>
      <c r="G2011" s="1" t="s">
        <v>27</v>
      </c>
      <c r="H2011" s="2">
        <v>43739</v>
      </c>
      <c r="I2011" s="2">
        <v>43830</v>
      </c>
      <c r="J2011" s="2">
        <v>43822</v>
      </c>
      <c r="K2011" s="1" t="s">
        <v>1094</v>
      </c>
      <c r="L2011" s="1" t="s">
        <v>21550</v>
      </c>
      <c r="M2011" s="3">
        <v>0.64583333333333337</v>
      </c>
      <c r="N2011">
        <v>82.55</v>
      </c>
      <c r="O2011" s="1" t="s">
        <v>23406</v>
      </c>
      <c r="P2011">
        <v>3302</v>
      </c>
      <c r="Q2011" s="1" t="s">
        <v>97318</v>
      </c>
      <c r="R2011" s="1" t="s">
        <v>97319</v>
      </c>
      <c r="S2011" s="1" t="s">
        <v>97320</v>
      </c>
      <c r="T2011">
        <v>82.55</v>
      </c>
    </row>
    <row r="2012" spans="1:20" x14ac:dyDescent="0.2">
      <c r="A2012">
        <v>34</v>
      </c>
      <c r="B2012" s="1" t="s">
        <v>22</v>
      </c>
      <c r="C2012" s="1" t="s">
        <v>23</v>
      </c>
      <c r="D2012" s="1" t="s">
        <v>24</v>
      </c>
      <c r="E2012" s="1" t="s">
        <v>25</v>
      </c>
      <c r="F2012" s="1" t="s">
        <v>26</v>
      </c>
      <c r="G2012" s="1" t="s">
        <v>27</v>
      </c>
      <c r="H2012" s="2">
        <v>43739</v>
      </c>
      <c r="I2012" s="2">
        <v>43830</v>
      </c>
      <c r="J2012" s="2">
        <v>43822</v>
      </c>
      <c r="K2012" s="1" t="s">
        <v>1553</v>
      </c>
      <c r="L2012" s="1" t="s">
        <v>21550</v>
      </c>
      <c r="M2012" s="3">
        <v>0.64583333333333337</v>
      </c>
      <c r="N2012">
        <v>6.68</v>
      </c>
      <c r="O2012" s="1" t="s">
        <v>23407</v>
      </c>
      <c r="P2012">
        <v>1042.08</v>
      </c>
      <c r="Q2012" s="1" t="s">
        <v>97318</v>
      </c>
      <c r="R2012" s="1" t="s">
        <v>97319</v>
      </c>
      <c r="S2012" s="1" t="s">
        <v>97320</v>
      </c>
      <c r="T2012">
        <v>6.68</v>
      </c>
    </row>
    <row r="2013" spans="1:20" x14ac:dyDescent="0.2">
      <c r="A2013">
        <v>34</v>
      </c>
      <c r="B2013" s="1" t="s">
        <v>22</v>
      </c>
      <c r="C2013" s="1" t="s">
        <v>23</v>
      </c>
      <c r="D2013" s="1" t="s">
        <v>24</v>
      </c>
      <c r="E2013" s="1" t="s">
        <v>25</v>
      </c>
      <c r="F2013" s="1" t="s">
        <v>26</v>
      </c>
      <c r="G2013" s="1" t="s">
        <v>27</v>
      </c>
      <c r="H2013" s="2">
        <v>43739</v>
      </c>
      <c r="I2013" s="2">
        <v>43830</v>
      </c>
      <c r="J2013" s="2">
        <v>43822</v>
      </c>
      <c r="K2013" s="1" t="s">
        <v>1554</v>
      </c>
      <c r="L2013" s="1" t="s">
        <v>21550</v>
      </c>
      <c r="M2013" s="3">
        <v>0.64583333333333337</v>
      </c>
      <c r="N2013">
        <v>1.262</v>
      </c>
      <c r="O2013" s="1" t="s">
        <v>23408</v>
      </c>
      <c r="P2013">
        <v>504.8</v>
      </c>
      <c r="Q2013" s="1" t="s">
        <v>97318</v>
      </c>
      <c r="R2013" s="1" t="s">
        <v>97319</v>
      </c>
      <c r="S2013" s="1" t="s">
        <v>97320</v>
      </c>
      <c r="T2013">
        <v>1.262</v>
      </c>
    </row>
    <row r="2014" spans="1:20" x14ac:dyDescent="0.2">
      <c r="A2014">
        <v>34</v>
      </c>
      <c r="B2014" s="1" t="s">
        <v>22</v>
      </c>
      <c r="C2014" s="1" t="s">
        <v>23</v>
      </c>
      <c r="D2014" s="1" t="s">
        <v>24</v>
      </c>
      <c r="E2014" s="1" t="s">
        <v>25</v>
      </c>
      <c r="F2014" s="1" t="s">
        <v>26</v>
      </c>
      <c r="G2014" s="1" t="s">
        <v>27</v>
      </c>
      <c r="H2014" s="2">
        <v>43739</v>
      </c>
      <c r="I2014" s="2">
        <v>43830</v>
      </c>
      <c r="J2014" s="2">
        <v>43822</v>
      </c>
      <c r="K2014" s="1" t="s">
        <v>1555</v>
      </c>
      <c r="L2014" s="1" t="s">
        <v>21550</v>
      </c>
      <c r="M2014" s="3">
        <v>0.64583333333333337</v>
      </c>
      <c r="N2014">
        <v>2.33</v>
      </c>
      <c r="O2014" s="1" t="s">
        <v>23409</v>
      </c>
      <c r="P2014">
        <v>4499.2299999999996</v>
      </c>
      <c r="Q2014" s="1" t="s">
        <v>97318</v>
      </c>
      <c r="R2014" s="1" t="s">
        <v>97319</v>
      </c>
      <c r="S2014" s="1" t="s">
        <v>97320</v>
      </c>
      <c r="T2014">
        <v>2.33</v>
      </c>
    </row>
    <row r="2015" spans="1:20" x14ac:dyDescent="0.2">
      <c r="A2015">
        <v>34</v>
      </c>
      <c r="B2015" s="1" t="s">
        <v>22</v>
      </c>
      <c r="C2015" s="1" t="s">
        <v>23</v>
      </c>
      <c r="D2015" s="1" t="s">
        <v>24</v>
      </c>
      <c r="E2015" s="1" t="s">
        <v>25</v>
      </c>
      <c r="F2015" s="1" t="s">
        <v>26</v>
      </c>
      <c r="G2015" s="1" t="s">
        <v>27</v>
      </c>
      <c r="H2015" s="2">
        <v>43739</v>
      </c>
      <c r="I2015" s="2">
        <v>43830</v>
      </c>
      <c r="J2015" s="2">
        <v>43822</v>
      </c>
      <c r="K2015" s="1" t="s">
        <v>1556</v>
      </c>
      <c r="L2015" s="1" t="s">
        <v>21550</v>
      </c>
      <c r="M2015" s="3">
        <v>0.64583333333333337</v>
      </c>
      <c r="N2015">
        <v>0.11</v>
      </c>
      <c r="O2015" s="1" t="s">
        <v>23410</v>
      </c>
      <c r="P2015">
        <v>2200</v>
      </c>
      <c r="Q2015" s="1" t="s">
        <v>97318</v>
      </c>
      <c r="R2015" s="1" t="s">
        <v>97319</v>
      </c>
      <c r="S2015" s="1" t="s">
        <v>97320</v>
      </c>
      <c r="T2015">
        <v>0.11</v>
      </c>
    </row>
    <row r="2016" spans="1:20" x14ac:dyDescent="0.2">
      <c r="A2016">
        <v>34</v>
      </c>
      <c r="B2016" s="1" t="s">
        <v>22</v>
      </c>
      <c r="C2016" s="1" t="s">
        <v>23</v>
      </c>
      <c r="D2016" s="1" t="s">
        <v>24</v>
      </c>
      <c r="E2016" s="1" t="s">
        <v>25</v>
      </c>
      <c r="F2016" s="1" t="s">
        <v>26</v>
      </c>
      <c r="G2016" s="1" t="s">
        <v>27</v>
      </c>
      <c r="H2016" s="2">
        <v>43739</v>
      </c>
      <c r="I2016" s="2">
        <v>43830</v>
      </c>
      <c r="J2016" s="2">
        <v>43822</v>
      </c>
      <c r="K2016" s="1" t="s">
        <v>1557</v>
      </c>
      <c r="L2016" s="1" t="s">
        <v>21550</v>
      </c>
      <c r="M2016" s="3">
        <v>0.64583333333333337</v>
      </c>
      <c r="N2016">
        <v>2.85</v>
      </c>
      <c r="O2016" s="1" t="s">
        <v>23411</v>
      </c>
      <c r="P2016">
        <v>855</v>
      </c>
      <c r="Q2016" s="1" t="s">
        <v>97318</v>
      </c>
      <c r="R2016" s="1" t="s">
        <v>97319</v>
      </c>
      <c r="S2016" s="1" t="s">
        <v>97320</v>
      </c>
      <c r="T2016">
        <v>2.85</v>
      </c>
    </row>
    <row r="2017" spans="1:20" x14ac:dyDescent="0.2">
      <c r="A2017">
        <v>34</v>
      </c>
      <c r="B2017" s="1" t="s">
        <v>22</v>
      </c>
      <c r="C2017" s="1" t="s">
        <v>23</v>
      </c>
      <c r="D2017" s="1" t="s">
        <v>24</v>
      </c>
      <c r="E2017" s="1" t="s">
        <v>25</v>
      </c>
      <c r="F2017" s="1" t="s">
        <v>26</v>
      </c>
      <c r="G2017" s="1" t="s">
        <v>27</v>
      </c>
      <c r="H2017" s="2">
        <v>43739</v>
      </c>
      <c r="I2017" s="2">
        <v>43830</v>
      </c>
      <c r="J2017" s="2">
        <v>43822</v>
      </c>
      <c r="K2017" s="1" t="s">
        <v>1558</v>
      </c>
      <c r="L2017" s="1" t="s">
        <v>21550</v>
      </c>
      <c r="M2017" s="3">
        <v>0.64583333333333337</v>
      </c>
      <c r="N2017">
        <v>0.19</v>
      </c>
      <c r="O2017" s="1" t="s">
        <v>23412</v>
      </c>
      <c r="P2017">
        <v>950</v>
      </c>
      <c r="Q2017" s="1" t="s">
        <v>97318</v>
      </c>
      <c r="R2017" s="1" t="s">
        <v>97319</v>
      </c>
      <c r="S2017" s="1" t="s">
        <v>97320</v>
      </c>
      <c r="T2017">
        <v>0.19</v>
      </c>
    </row>
    <row r="2018" spans="1:20" x14ac:dyDescent="0.2">
      <c r="A2018">
        <v>34</v>
      </c>
      <c r="B2018" s="1" t="s">
        <v>22</v>
      </c>
      <c r="C2018" s="1" t="s">
        <v>23</v>
      </c>
      <c r="D2018" s="1" t="s">
        <v>24</v>
      </c>
      <c r="E2018" s="1" t="s">
        <v>25</v>
      </c>
      <c r="F2018" s="1" t="s">
        <v>26</v>
      </c>
      <c r="G2018" s="1" t="s">
        <v>27</v>
      </c>
      <c r="H2018" s="2">
        <v>43739</v>
      </c>
      <c r="I2018" s="2">
        <v>43830</v>
      </c>
      <c r="J2018" s="2">
        <v>43822</v>
      </c>
      <c r="K2018" s="1" t="s">
        <v>1559</v>
      </c>
      <c r="L2018" s="1" t="s">
        <v>21550</v>
      </c>
      <c r="M2018" s="3">
        <v>0.47916666666666669</v>
      </c>
      <c r="N2018">
        <v>2.64</v>
      </c>
      <c r="O2018" s="1" t="s">
        <v>23413</v>
      </c>
      <c r="P2018">
        <v>1056</v>
      </c>
      <c r="Q2018" s="1" t="s">
        <v>97318</v>
      </c>
      <c r="R2018" s="1" t="s">
        <v>97319</v>
      </c>
      <c r="S2018" s="1" t="s">
        <v>97320</v>
      </c>
      <c r="T2018">
        <v>2.64</v>
      </c>
    </row>
    <row r="2019" spans="1:20" x14ac:dyDescent="0.2">
      <c r="A2019">
        <v>34</v>
      </c>
      <c r="B2019" s="1" t="s">
        <v>22</v>
      </c>
      <c r="C2019" s="1" t="s">
        <v>23</v>
      </c>
      <c r="D2019" s="1" t="s">
        <v>24</v>
      </c>
      <c r="E2019" s="1" t="s">
        <v>25</v>
      </c>
      <c r="F2019" s="1" t="s">
        <v>26</v>
      </c>
      <c r="G2019" s="1" t="s">
        <v>27</v>
      </c>
      <c r="H2019" s="2">
        <v>43739</v>
      </c>
      <c r="I2019" s="2">
        <v>43830</v>
      </c>
      <c r="J2019" s="2">
        <v>43822</v>
      </c>
      <c r="K2019" s="1" t="s">
        <v>1559</v>
      </c>
      <c r="L2019" s="1" t="s">
        <v>21550</v>
      </c>
      <c r="M2019" s="3">
        <v>0.64583333333333337</v>
      </c>
      <c r="N2019">
        <v>2.67</v>
      </c>
      <c r="O2019" s="1" t="s">
        <v>23414</v>
      </c>
      <c r="P2019">
        <v>801</v>
      </c>
      <c r="Q2019" s="1" t="s">
        <v>97318</v>
      </c>
      <c r="R2019" s="1" t="s">
        <v>97319</v>
      </c>
      <c r="S2019" s="1" t="s">
        <v>97320</v>
      </c>
      <c r="T2019">
        <v>2.67</v>
      </c>
    </row>
    <row r="2020" spans="1:20" x14ac:dyDescent="0.2">
      <c r="A2020">
        <v>34</v>
      </c>
      <c r="B2020" s="1" t="s">
        <v>22</v>
      </c>
      <c r="C2020" s="1" t="s">
        <v>23</v>
      </c>
      <c r="D2020" s="1" t="s">
        <v>24</v>
      </c>
      <c r="E2020" s="1" t="s">
        <v>25</v>
      </c>
      <c r="F2020" s="1" t="s">
        <v>26</v>
      </c>
      <c r="G2020" s="1" t="s">
        <v>27</v>
      </c>
      <c r="H2020" s="2">
        <v>43739</v>
      </c>
      <c r="I2020" s="2">
        <v>43830</v>
      </c>
      <c r="J2020" s="2">
        <v>43822</v>
      </c>
      <c r="K2020" s="1" t="s">
        <v>1112</v>
      </c>
      <c r="L2020" s="1" t="s">
        <v>21550</v>
      </c>
      <c r="M2020" s="3">
        <v>0.64583333333333337</v>
      </c>
      <c r="N2020">
        <v>3.7</v>
      </c>
      <c r="O2020" s="1" t="s">
        <v>23415</v>
      </c>
      <c r="P2020">
        <v>925</v>
      </c>
      <c r="Q2020" s="1" t="s">
        <v>97318</v>
      </c>
      <c r="R2020" s="1" t="s">
        <v>97319</v>
      </c>
      <c r="S2020" s="1" t="s">
        <v>97320</v>
      </c>
      <c r="T2020">
        <v>3.7</v>
      </c>
    </row>
    <row r="2021" spans="1:20" x14ac:dyDescent="0.2">
      <c r="A2021">
        <v>34</v>
      </c>
      <c r="B2021" s="1" t="s">
        <v>22</v>
      </c>
      <c r="C2021" s="1" t="s">
        <v>23</v>
      </c>
      <c r="D2021" s="1" t="s">
        <v>24</v>
      </c>
      <c r="E2021" s="1" t="s">
        <v>25</v>
      </c>
      <c r="F2021" s="1" t="s">
        <v>26</v>
      </c>
      <c r="G2021" s="1" t="s">
        <v>27</v>
      </c>
      <c r="H2021" s="2">
        <v>43739</v>
      </c>
      <c r="I2021" s="2">
        <v>43830</v>
      </c>
      <c r="J2021" s="2">
        <v>43822</v>
      </c>
      <c r="K2021" s="1" t="s">
        <v>1560</v>
      </c>
      <c r="L2021" s="1" t="s">
        <v>21550</v>
      </c>
      <c r="M2021" s="3">
        <v>0.47916666666666669</v>
      </c>
      <c r="N2021">
        <v>0.33</v>
      </c>
      <c r="O2021" s="1" t="s">
        <v>23416</v>
      </c>
      <c r="P2021">
        <v>8250</v>
      </c>
      <c r="Q2021" s="1" t="s">
        <v>97318</v>
      </c>
      <c r="R2021" s="1" t="s">
        <v>97319</v>
      </c>
      <c r="S2021" s="1" t="s">
        <v>97320</v>
      </c>
      <c r="T2021">
        <v>0.33</v>
      </c>
    </row>
    <row r="2022" spans="1:20" x14ac:dyDescent="0.2">
      <c r="A2022">
        <v>34</v>
      </c>
      <c r="B2022" s="1" t="s">
        <v>22</v>
      </c>
      <c r="C2022" s="1" t="s">
        <v>23</v>
      </c>
      <c r="D2022" s="1" t="s">
        <v>24</v>
      </c>
      <c r="E2022" s="1" t="s">
        <v>25</v>
      </c>
      <c r="F2022" s="1" t="s">
        <v>26</v>
      </c>
      <c r="G2022" s="1" t="s">
        <v>27</v>
      </c>
      <c r="H2022" s="2">
        <v>43739</v>
      </c>
      <c r="I2022" s="2">
        <v>43830</v>
      </c>
      <c r="J2022" s="2">
        <v>43822</v>
      </c>
      <c r="K2022" s="1" t="s">
        <v>1560</v>
      </c>
      <c r="L2022" s="1" t="s">
        <v>21550</v>
      </c>
      <c r="M2022" s="3">
        <v>0.64583333333333337</v>
      </c>
      <c r="N2022">
        <v>0.31</v>
      </c>
      <c r="O2022" s="1" t="s">
        <v>23417</v>
      </c>
      <c r="P2022">
        <v>3875</v>
      </c>
      <c r="Q2022" s="1" t="s">
        <v>97318</v>
      </c>
      <c r="R2022" s="1" t="s">
        <v>97319</v>
      </c>
      <c r="S2022" s="1" t="s">
        <v>97320</v>
      </c>
      <c r="T2022">
        <v>0.31</v>
      </c>
    </row>
    <row r="2023" spans="1:20" x14ac:dyDescent="0.2">
      <c r="A2023">
        <v>34</v>
      </c>
      <c r="B2023" s="1" t="s">
        <v>22</v>
      </c>
      <c r="C2023" s="1" t="s">
        <v>23</v>
      </c>
      <c r="D2023" s="1" t="s">
        <v>24</v>
      </c>
      <c r="E2023" s="1" t="s">
        <v>25</v>
      </c>
      <c r="F2023" s="1" t="s">
        <v>26</v>
      </c>
      <c r="G2023" s="1" t="s">
        <v>27</v>
      </c>
      <c r="H2023" s="2">
        <v>43739</v>
      </c>
      <c r="I2023" s="2">
        <v>43830</v>
      </c>
      <c r="J2023" s="2">
        <v>43822</v>
      </c>
      <c r="K2023" s="1" t="s">
        <v>1561</v>
      </c>
      <c r="L2023" s="1" t="s">
        <v>21550</v>
      </c>
      <c r="M2023" s="3">
        <v>0.64583333333333337</v>
      </c>
      <c r="N2023">
        <v>4.18</v>
      </c>
      <c r="O2023" s="1" t="s">
        <v>23418</v>
      </c>
      <c r="P2023">
        <v>12540</v>
      </c>
      <c r="Q2023" s="1" t="s">
        <v>97318</v>
      </c>
      <c r="R2023" s="1" t="s">
        <v>97319</v>
      </c>
      <c r="S2023" s="1" t="s">
        <v>97320</v>
      </c>
      <c r="T2023">
        <v>4.18</v>
      </c>
    </row>
    <row r="2024" spans="1:20" x14ac:dyDescent="0.2">
      <c r="A2024">
        <v>34</v>
      </c>
      <c r="B2024" s="1" t="s">
        <v>22</v>
      </c>
      <c r="C2024" s="1" t="s">
        <v>23</v>
      </c>
      <c r="D2024" s="1" t="s">
        <v>24</v>
      </c>
      <c r="E2024" s="1" t="s">
        <v>25</v>
      </c>
      <c r="F2024" s="1" t="s">
        <v>26</v>
      </c>
      <c r="G2024" s="1" t="s">
        <v>27</v>
      </c>
      <c r="H2024" s="2">
        <v>43739</v>
      </c>
      <c r="I2024" s="2">
        <v>43830</v>
      </c>
      <c r="J2024" s="2">
        <v>43822</v>
      </c>
      <c r="K2024" s="1" t="s">
        <v>1562</v>
      </c>
      <c r="L2024" s="1" t="s">
        <v>21550</v>
      </c>
      <c r="M2024" s="3">
        <v>0.64583333333333337</v>
      </c>
      <c r="N2024">
        <v>11.11</v>
      </c>
      <c r="O2024" s="1" t="s">
        <v>23419</v>
      </c>
      <c r="P2024">
        <v>17776</v>
      </c>
      <c r="Q2024" s="1" t="s">
        <v>97318</v>
      </c>
      <c r="R2024" s="1" t="s">
        <v>97319</v>
      </c>
      <c r="S2024" s="1" t="s">
        <v>97320</v>
      </c>
      <c r="T2024">
        <v>11.11</v>
      </c>
    </row>
    <row r="2025" spans="1:20" x14ac:dyDescent="0.2">
      <c r="A2025">
        <v>34</v>
      </c>
      <c r="B2025" s="1" t="s">
        <v>22</v>
      </c>
      <c r="C2025" s="1" t="s">
        <v>23</v>
      </c>
      <c r="D2025" s="1" t="s">
        <v>24</v>
      </c>
      <c r="E2025" s="1" t="s">
        <v>25</v>
      </c>
      <c r="F2025" s="1" t="s">
        <v>26</v>
      </c>
      <c r="G2025" s="1" t="s">
        <v>27</v>
      </c>
      <c r="H2025" s="2">
        <v>43739</v>
      </c>
      <c r="I2025" s="2">
        <v>43830</v>
      </c>
      <c r="J2025" s="2">
        <v>43822</v>
      </c>
      <c r="K2025" s="1" t="s">
        <v>1563</v>
      </c>
      <c r="L2025" s="1" t="s">
        <v>21550</v>
      </c>
      <c r="M2025" s="3">
        <v>0.64583333333333337</v>
      </c>
      <c r="N2025">
        <v>9.0299999999999994</v>
      </c>
      <c r="O2025" s="1" t="s">
        <v>23420</v>
      </c>
      <c r="P2025">
        <v>16254</v>
      </c>
      <c r="Q2025" s="1" t="s">
        <v>97318</v>
      </c>
      <c r="R2025" s="1" t="s">
        <v>97319</v>
      </c>
      <c r="S2025" s="1" t="s">
        <v>97320</v>
      </c>
      <c r="T2025">
        <v>9.0299999999999994</v>
      </c>
    </row>
    <row r="2026" spans="1:20" x14ac:dyDescent="0.2">
      <c r="A2026">
        <v>34</v>
      </c>
      <c r="B2026" s="1" t="s">
        <v>22</v>
      </c>
      <c r="C2026" s="1" t="s">
        <v>23</v>
      </c>
      <c r="D2026" s="1" t="s">
        <v>24</v>
      </c>
      <c r="E2026" s="1" t="s">
        <v>25</v>
      </c>
      <c r="F2026" s="1" t="s">
        <v>26</v>
      </c>
      <c r="G2026" s="1" t="s">
        <v>27</v>
      </c>
      <c r="H2026" s="2">
        <v>43739</v>
      </c>
      <c r="I2026" s="2">
        <v>43830</v>
      </c>
      <c r="J2026" s="2">
        <v>43822</v>
      </c>
      <c r="K2026" s="1" t="s">
        <v>824</v>
      </c>
      <c r="L2026" s="1" t="s">
        <v>21550</v>
      </c>
      <c r="M2026" s="3">
        <v>0.64583333333333337</v>
      </c>
      <c r="N2026">
        <v>5.7</v>
      </c>
      <c r="O2026" s="1" t="s">
        <v>23421</v>
      </c>
      <c r="P2026">
        <v>5700</v>
      </c>
      <c r="Q2026" s="1" t="s">
        <v>97318</v>
      </c>
      <c r="R2026" s="1" t="s">
        <v>97319</v>
      </c>
      <c r="S2026" s="1" t="s">
        <v>97320</v>
      </c>
      <c r="T2026">
        <v>5.7</v>
      </c>
    </row>
    <row r="2027" spans="1:20" x14ac:dyDescent="0.2">
      <c r="A2027">
        <v>34</v>
      </c>
      <c r="B2027" s="1" t="s">
        <v>22</v>
      </c>
      <c r="C2027" s="1" t="s">
        <v>23</v>
      </c>
      <c r="D2027" s="1" t="s">
        <v>24</v>
      </c>
      <c r="E2027" s="1" t="s">
        <v>25</v>
      </c>
      <c r="F2027" s="1" t="s">
        <v>26</v>
      </c>
      <c r="G2027" s="1" t="s">
        <v>27</v>
      </c>
      <c r="H2027" s="2">
        <v>43739</v>
      </c>
      <c r="I2027" s="2">
        <v>43830</v>
      </c>
      <c r="J2027" s="2">
        <v>43822</v>
      </c>
      <c r="K2027" s="1" t="s">
        <v>1564</v>
      </c>
      <c r="L2027" s="1" t="s">
        <v>21550</v>
      </c>
      <c r="M2027" s="3">
        <v>0.47916666666666669</v>
      </c>
      <c r="N2027">
        <v>0.46</v>
      </c>
      <c r="O2027" s="1" t="s">
        <v>23422</v>
      </c>
      <c r="P2027">
        <v>4416</v>
      </c>
      <c r="Q2027" s="1" t="s">
        <v>97318</v>
      </c>
      <c r="R2027" s="1" t="s">
        <v>97319</v>
      </c>
      <c r="S2027" s="1" t="s">
        <v>97320</v>
      </c>
      <c r="T2027">
        <v>0.46</v>
      </c>
    </row>
    <row r="2028" spans="1:20" x14ac:dyDescent="0.2">
      <c r="A2028">
        <v>34</v>
      </c>
      <c r="B2028" s="1" t="s">
        <v>22</v>
      </c>
      <c r="C2028" s="1" t="s">
        <v>23</v>
      </c>
      <c r="D2028" s="1" t="s">
        <v>24</v>
      </c>
      <c r="E2028" s="1" t="s">
        <v>25</v>
      </c>
      <c r="F2028" s="1" t="s">
        <v>26</v>
      </c>
      <c r="G2028" s="1" t="s">
        <v>27</v>
      </c>
      <c r="H2028" s="2">
        <v>43739</v>
      </c>
      <c r="I2028" s="2">
        <v>43830</v>
      </c>
      <c r="J2028" s="2">
        <v>43822</v>
      </c>
      <c r="K2028" s="1" t="s">
        <v>1564</v>
      </c>
      <c r="L2028" s="1" t="s">
        <v>21550</v>
      </c>
      <c r="M2028" s="3">
        <v>0.64583333333333337</v>
      </c>
      <c r="N2028">
        <v>0.45</v>
      </c>
      <c r="O2028" s="1" t="s">
        <v>23423</v>
      </c>
      <c r="P2028">
        <v>4320</v>
      </c>
      <c r="Q2028" s="1" t="s">
        <v>97318</v>
      </c>
      <c r="R2028" s="1" t="s">
        <v>97319</v>
      </c>
      <c r="S2028" s="1" t="s">
        <v>97320</v>
      </c>
      <c r="T2028">
        <v>0.45</v>
      </c>
    </row>
    <row r="2029" spans="1:20" x14ac:dyDescent="0.2">
      <c r="A2029">
        <v>34</v>
      </c>
      <c r="B2029" s="1" t="s">
        <v>22</v>
      </c>
      <c r="C2029" s="1" t="s">
        <v>23</v>
      </c>
      <c r="D2029" s="1" t="s">
        <v>24</v>
      </c>
      <c r="E2029" s="1" t="s">
        <v>25</v>
      </c>
      <c r="F2029" s="1" t="s">
        <v>26</v>
      </c>
      <c r="G2029" s="1" t="s">
        <v>27</v>
      </c>
      <c r="H2029" s="2">
        <v>43739</v>
      </c>
      <c r="I2029" s="2">
        <v>43830</v>
      </c>
      <c r="J2029" s="2">
        <v>43822</v>
      </c>
      <c r="K2029" s="1" t="s">
        <v>1565</v>
      </c>
      <c r="L2029" s="1" t="s">
        <v>21550</v>
      </c>
      <c r="M2029" s="3">
        <v>0.64583333333333337</v>
      </c>
      <c r="N2029">
        <v>3.41</v>
      </c>
      <c r="O2029" s="1" t="s">
        <v>23424</v>
      </c>
      <c r="P2029">
        <v>2898.5</v>
      </c>
      <c r="Q2029" s="1" t="s">
        <v>97318</v>
      </c>
      <c r="R2029" s="1" t="s">
        <v>97319</v>
      </c>
      <c r="S2029" s="1" t="s">
        <v>97320</v>
      </c>
      <c r="T2029">
        <v>3.41</v>
      </c>
    </row>
    <row r="2030" spans="1:20" x14ac:dyDescent="0.2">
      <c r="A2030">
        <v>34</v>
      </c>
      <c r="B2030" s="1" t="s">
        <v>22</v>
      </c>
      <c r="C2030" s="1" t="s">
        <v>23</v>
      </c>
      <c r="D2030" s="1" t="s">
        <v>24</v>
      </c>
      <c r="E2030" s="1" t="s">
        <v>25</v>
      </c>
      <c r="F2030" s="1" t="s">
        <v>26</v>
      </c>
      <c r="G2030" s="1" t="s">
        <v>27</v>
      </c>
      <c r="H2030" s="2">
        <v>43739</v>
      </c>
      <c r="I2030" s="2">
        <v>43830</v>
      </c>
      <c r="J2030" s="2">
        <v>43822</v>
      </c>
      <c r="K2030" s="1" t="s">
        <v>1566</v>
      </c>
      <c r="L2030" s="1" t="s">
        <v>21550</v>
      </c>
      <c r="M2030" s="3">
        <v>0.64583333333333337</v>
      </c>
      <c r="N2030">
        <v>0.06</v>
      </c>
      <c r="O2030" s="1" t="s">
        <v>23425</v>
      </c>
      <c r="P2030">
        <v>48</v>
      </c>
      <c r="Q2030" s="1" t="s">
        <v>97318</v>
      </c>
      <c r="R2030" s="1" t="s">
        <v>97319</v>
      </c>
      <c r="S2030" s="1" t="s">
        <v>97320</v>
      </c>
      <c r="T2030">
        <v>0.06</v>
      </c>
    </row>
    <row r="2031" spans="1:20" x14ac:dyDescent="0.2">
      <c r="A2031">
        <v>34</v>
      </c>
      <c r="B2031" s="1" t="s">
        <v>22</v>
      </c>
      <c r="C2031" s="1" t="s">
        <v>23</v>
      </c>
      <c r="D2031" s="1" t="s">
        <v>24</v>
      </c>
      <c r="E2031" s="1" t="s">
        <v>25</v>
      </c>
      <c r="F2031" s="1" t="s">
        <v>26</v>
      </c>
      <c r="G2031" s="1" t="s">
        <v>27</v>
      </c>
      <c r="H2031" s="2">
        <v>43739</v>
      </c>
      <c r="I2031" s="2">
        <v>43830</v>
      </c>
      <c r="J2031" s="2">
        <v>43822</v>
      </c>
      <c r="K2031" s="1" t="s">
        <v>1567</v>
      </c>
      <c r="L2031" s="1" t="s">
        <v>21550</v>
      </c>
      <c r="M2031" s="3">
        <v>0.64583333333333337</v>
      </c>
      <c r="N2031">
        <v>0.26</v>
      </c>
      <c r="O2031" s="1" t="s">
        <v>23426</v>
      </c>
      <c r="P2031">
        <v>1222</v>
      </c>
      <c r="Q2031" s="1" t="s">
        <v>97318</v>
      </c>
      <c r="R2031" s="1" t="s">
        <v>97319</v>
      </c>
      <c r="S2031" s="1" t="s">
        <v>97320</v>
      </c>
      <c r="T2031">
        <v>0.26</v>
      </c>
    </row>
    <row r="2032" spans="1:20" x14ac:dyDescent="0.2">
      <c r="A2032">
        <v>34</v>
      </c>
      <c r="B2032" s="1" t="s">
        <v>22</v>
      </c>
      <c r="C2032" s="1" t="s">
        <v>23</v>
      </c>
      <c r="D2032" s="1" t="s">
        <v>24</v>
      </c>
      <c r="E2032" s="1" t="s">
        <v>25</v>
      </c>
      <c r="F2032" s="1" t="s">
        <v>26</v>
      </c>
      <c r="G2032" s="1" t="s">
        <v>27</v>
      </c>
      <c r="H2032" s="2">
        <v>43739</v>
      </c>
      <c r="I2032" s="2">
        <v>43830</v>
      </c>
      <c r="J2032" s="2">
        <v>43822</v>
      </c>
      <c r="K2032" s="1" t="s">
        <v>1568</v>
      </c>
      <c r="L2032" s="1" t="s">
        <v>21550</v>
      </c>
      <c r="M2032" s="3">
        <v>0.64583333333333337</v>
      </c>
      <c r="N2032">
        <v>0.21</v>
      </c>
      <c r="O2032" s="1" t="s">
        <v>23427</v>
      </c>
      <c r="P2032">
        <v>210</v>
      </c>
      <c r="Q2032" s="1" t="s">
        <v>97318</v>
      </c>
      <c r="R2032" s="1" t="s">
        <v>97319</v>
      </c>
      <c r="S2032" s="1" t="s">
        <v>97320</v>
      </c>
      <c r="T2032">
        <v>0.21</v>
      </c>
    </row>
    <row r="2033" spans="1:22" x14ac:dyDescent="0.2">
      <c r="A2033">
        <v>34</v>
      </c>
      <c r="B2033" s="1" t="s">
        <v>22</v>
      </c>
      <c r="C2033" s="1" t="s">
        <v>23</v>
      </c>
      <c r="D2033" s="1" t="s">
        <v>24</v>
      </c>
      <c r="E2033" s="1" t="s">
        <v>25</v>
      </c>
      <c r="F2033" s="1" t="s">
        <v>26</v>
      </c>
      <c r="G2033" s="1" t="s">
        <v>27</v>
      </c>
      <c r="H2033" s="2">
        <v>43739</v>
      </c>
      <c r="I2033" s="2">
        <v>43830</v>
      </c>
      <c r="J2033" s="2">
        <v>43822</v>
      </c>
      <c r="K2033" s="1" t="s">
        <v>1122</v>
      </c>
      <c r="L2033" s="1" t="s">
        <v>21550</v>
      </c>
      <c r="M2033" s="3">
        <v>0.64583333333333337</v>
      </c>
      <c r="N2033">
        <v>1.66</v>
      </c>
      <c r="O2033" s="1" t="s">
        <v>23428</v>
      </c>
      <c r="P2033">
        <v>3320</v>
      </c>
      <c r="Q2033" s="1" t="s">
        <v>97318</v>
      </c>
      <c r="R2033" s="1" t="s">
        <v>97319</v>
      </c>
      <c r="S2033" s="1" t="s">
        <v>97320</v>
      </c>
      <c r="T2033">
        <v>1.66</v>
      </c>
    </row>
    <row r="2034" spans="1:22" x14ac:dyDescent="0.2">
      <c r="A2034">
        <v>34</v>
      </c>
      <c r="B2034" s="1" t="s">
        <v>22</v>
      </c>
      <c r="C2034" s="1" t="s">
        <v>23</v>
      </c>
      <c r="D2034" s="1" t="s">
        <v>24</v>
      </c>
      <c r="E2034" s="1" t="s">
        <v>25</v>
      </c>
      <c r="F2034" s="1" t="s">
        <v>26</v>
      </c>
      <c r="G2034" s="1" t="s">
        <v>27</v>
      </c>
      <c r="H2034" s="2">
        <v>43739</v>
      </c>
      <c r="I2034" s="2">
        <v>43830</v>
      </c>
      <c r="J2034" s="2">
        <v>43822</v>
      </c>
      <c r="K2034" s="1" t="s">
        <v>1123</v>
      </c>
      <c r="L2034" s="1" t="s">
        <v>21550</v>
      </c>
      <c r="M2034" s="3">
        <v>0.64583333333333337</v>
      </c>
      <c r="N2034">
        <v>1.88</v>
      </c>
      <c r="O2034" s="1" t="s">
        <v>23429</v>
      </c>
      <c r="P2034">
        <v>780.2</v>
      </c>
      <c r="Q2034" s="1" t="s">
        <v>97318</v>
      </c>
      <c r="R2034" s="1" t="s">
        <v>97319</v>
      </c>
      <c r="S2034" s="1" t="s">
        <v>97320</v>
      </c>
      <c r="T2034">
        <v>1.88</v>
      </c>
    </row>
    <row r="2035" spans="1:22" x14ac:dyDescent="0.2">
      <c r="A2035">
        <v>34</v>
      </c>
      <c r="B2035" s="1" t="s">
        <v>22</v>
      </c>
      <c r="C2035" s="1" t="s">
        <v>23</v>
      </c>
      <c r="D2035" s="1" t="s">
        <v>24</v>
      </c>
      <c r="E2035" s="1" t="s">
        <v>25</v>
      </c>
      <c r="F2035" s="1" t="s">
        <v>26</v>
      </c>
      <c r="G2035" s="1" t="s">
        <v>27</v>
      </c>
      <c r="H2035" s="2">
        <v>43739</v>
      </c>
      <c r="I2035" s="2">
        <v>43830</v>
      </c>
      <c r="J2035" s="2">
        <v>43822</v>
      </c>
      <c r="K2035" s="1" t="s">
        <v>1569</v>
      </c>
      <c r="L2035" s="1" t="s">
        <v>21550</v>
      </c>
      <c r="M2035" s="3">
        <v>0.64583333333333337</v>
      </c>
      <c r="N2035">
        <v>0.42</v>
      </c>
      <c r="O2035" s="1" t="s">
        <v>23430</v>
      </c>
      <c r="P2035">
        <v>2100</v>
      </c>
      <c r="Q2035" s="1" t="s">
        <v>97318</v>
      </c>
      <c r="R2035" s="1" t="s">
        <v>97319</v>
      </c>
      <c r="S2035" s="1" t="s">
        <v>97320</v>
      </c>
      <c r="T2035">
        <v>0.42</v>
      </c>
    </row>
    <row r="2036" spans="1:22" x14ac:dyDescent="0.2">
      <c r="A2036">
        <v>34</v>
      </c>
      <c r="B2036" s="1" t="s">
        <v>22</v>
      </c>
      <c r="C2036" s="1" t="s">
        <v>23</v>
      </c>
      <c r="D2036" s="1" t="s">
        <v>24</v>
      </c>
      <c r="E2036" s="1" t="s">
        <v>25</v>
      </c>
      <c r="F2036" s="1" t="s">
        <v>26</v>
      </c>
      <c r="G2036" s="1" t="s">
        <v>27</v>
      </c>
      <c r="H2036" s="2">
        <v>43739</v>
      </c>
      <c r="I2036" s="2">
        <v>43830</v>
      </c>
      <c r="J2036" s="2">
        <v>43822</v>
      </c>
      <c r="K2036" s="1" t="s">
        <v>1570</v>
      </c>
      <c r="L2036" s="1" t="s">
        <v>21550</v>
      </c>
      <c r="M2036" s="3">
        <v>0.64583333333333337</v>
      </c>
      <c r="N2036">
        <v>2.65</v>
      </c>
      <c r="O2036" s="1" t="s">
        <v>23431</v>
      </c>
      <c r="P2036">
        <v>4666.6499999999996</v>
      </c>
      <c r="Q2036" s="1" t="s">
        <v>97318</v>
      </c>
      <c r="R2036" s="1" t="s">
        <v>97319</v>
      </c>
      <c r="S2036" s="1" t="s">
        <v>97320</v>
      </c>
      <c r="T2036">
        <v>2.65</v>
      </c>
    </row>
    <row r="2037" spans="1:22" x14ac:dyDescent="0.2">
      <c r="A2037">
        <v>34</v>
      </c>
      <c r="B2037" s="1" t="s">
        <v>22</v>
      </c>
      <c r="C2037" s="1" t="s">
        <v>23</v>
      </c>
      <c r="D2037" s="1" t="s">
        <v>24</v>
      </c>
      <c r="E2037" s="1" t="s">
        <v>25</v>
      </c>
      <c r="F2037" s="1" t="s">
        <v>26</v>
      </c>
      <c r="G2037" s="1" t="s">
        <v>27</v>
      </c>
      <c r="H2037" s="2">
        <v>43739</v>
      </c>
      <c r="I2037" s="2">
        <v>43830</v>
      </c>
      <c r="J2037" s="2">
        <v>43822</v>
      </c>
      <c r="K2037" s="1" t="s">
        <v>1571</v>
      </c>
      <c r="L2037" s="1" t="s">
        <v>21550</v>
      </c>
      <c r="M2037" s="3">
        <v>0.64583333333333337</v>
      </c>
      <c r="N2037">
        <v>9.6199999999999992</v>
      </c>
      <c r="O2037" s="1" t="s">
        <v>23432</v>
      </c>
      <c r="P2037">
        <v>865.8</v>
      </c>
      <c r="Q2037" s="1" t="s">
        <v>97318</v>
      </c>
      <c r="R2037" s="1" t="s">
        <v>97319</v>
      </c>
      <c r="S2037" s="1" t="s">
        <v>97320</v>
      </c>
      <c r="T2037">
        <v>9.6199999999999992</v>
      </c>
    </row>
    <row r="2038" spans="1:22" x14ac:dyDescent="0.2">
      <c r="A2038">
        <v>34</v>
      </c>
      <c r="B2038" s="1" t="s">
        <v>22</v>
      </c>
      <c r="C2038" s="1" t="s">
        <v>23</v>
      </c>
      <c r="D2038" s="1" t="s">
        <v>24</v>
      </c>
      <c r="E2038" s="1" t="s">
        <v>25</v>
      </c>
      <c r="F2038" s="1" t="s">
        <v>26</v>
      </c>
      <c r="G2038" s="1" t="s">
        <v>27</v>
      </c>
      <c r="H2038" s="2">
        <v>43739</v>
      </c>
      <c r="I2038" s="2">
        <v>43830</v>
      </c>
      <c r="J2038" s="2">
        <v>43822</v>
      </c>
      <c r="K2038" s="1" t="s">
        <v>1572</v>
      </c>
      <c r="L2038" s="1" t="s">
        <v>21550</v>
      </c>
      <c r="M2038" s="3">
        <v>0.64583333333333337</v>
      </c>
      <c r="N2038">
        <v>0.99</v>
      </c>
      <c r="O2038" s="1" t="s">
        <v>23433</v>
      </c>
      <c r="P2038">
        <v>1980</v>
      </c>
      <c r="Q2038" s="1" t="s">
        <v>97318</v>
      </c>
      <c r="R2038" s="1" t="s">
        <v>97319</v>
      </c>
      <c r="S2038" s="1" t="s">
        <v>97320</v>
      </c>
      <c r="T2038">
        <v>0.99</v>
      </c>
    </row>
    <row r="2039" spans="1:22" x14ac:dyDescent="0.2">
      <c r="A2039">
        <v>34</v>
      </c>
      <c r="B2039" s="1" t="s">
        <v>22</v>
      </c>
      <c r="C2039" s="1" t="s">
        <v>23</v>
      </c>
      <c r="D2039" s="1" t="s">
        <v>24</v>
      </c>
      <c r="E2039" s="1" t="s">
        <v>25</v>
      </c>
      <c r="F2039" s="1" t="s">
        <v>26</v>
      </c>
      <c r="G2039" s="1" t="s">
        <v>27</v>
      </c>
      <c r="H2039" s="2">
        <v>43739</v>
      </c>
      <c r="I2039" s="2">
        <v>43830</v>
      </c>
      <c r="J2039" s="2">
        <v>43822</v>
      </c>
      <c r="K2039" s="1" t="s">
        <v>1215</v>
      </c>
      <c r="L2039" s="1" t="s">
        <v>21550</v>
      </c>
      <c r="M2039" s="3">
        <v>0.64583333333333337</v>
      </c>
      <c r="O2039" s="1"/>
      <c r="Q2039" s="1"/>
      <c r="R2039" s="1"/>
      <c r="S2039" s="1"/>
      <c r="U2039">
        <v>3.14</v>
      </c>
      <c r="V2039">
        <v>602.88</v>
      </c>
    </row>
    <row r="2040" spans="1:22" x14ac:dyDescent="0.2">
      <c r="A2040">
        <v>34</v>
      </c>
      <c r="B2040" s="1" t="s">
        <v>22</v>
      </c>
      <c r="C2040" s="1" t="s">
        <v>23</v>
      </c>
      <c r="D2040" s="1" t="s">
        <v>24</v>
      </c>
      <c r="E2040" s="1" t="s">
        <v>25</v>
      </c>
      <c r="F2040" s="1" t="s">
        <v>26</v>
      </c>
      <c r="G2040" s="1" t="s">
        <v>27</v>
      </c>
      <c r="H2040" s="2">
        <v>43739</v>
      </c>
      <c r="I2040" s="2">
        <v>43830</v>
      </c>
      <c r="J2040" s="2">
        <v>43822</v>
      </c>
      <c r="K2040" s="1" t="s">
        <v>1573</v>
      </c>
      <c r="L2040" s="1" t="s">
        <v>21550</v>
      </c>
      <c r="M2040" s="3">
        <v>0.64583333333333337</v>
      </c>
      <c r="N2040">
        <v>2.4700000000000002</v>
      </c>
      <c r="O2040" s="1" t="s">
        <v>23434</v>
      </c>
      <c r="P2040">
        <v>14820</v>
      </c>
      <c r="Q2040" s="1" t="s">
        <v>97318</v>
      </c>
      <c r="R2040" s="1" t="s">
        <v>97319</v>
      </c>
      <c r="S2040" s="1" t="s">
        <v>97320</v>
      </c>
      <c r="T2040">
        <v>2.4700000000000002</v>
      </c>
    </row>
    <row r="2041" spans="1:22" x14ac:dyDescent="0.2">
      <c r="A2041">
        <v>34</v>
      </c>
      <c r="B2041" s="1" t="s">
        <v>22</v>
      </c>
      <c r="C2041" s="1" t="s">
        <v>23</v>
      </c>
      <c r="D2041" s="1" t="s">
        <v>24</v>
      </c>
      <c r="E2041" s="1" t="s">
        <v>25</v>
      </c>
      <c r="F2041" s="1" t="s">
        <v>26</v>
      </c>
      <c r="G2041" s="1" t="s">
        <v>27</v>
      </c>
      <c r="H2041" s="2">
        <v>43739</v>
      </c>
      <c r="I2041" s="2">
        <v>43830</v>
      </c>
      <c r="J2041" s="2">
        <v>43822</v>
      </c>
      <c r="K2041" s="1" t="s">
        <v>1574</v>
      </c>
      <c r="L2041" s="1" t="s">
        <v>21550</v>
      </c>
      <c r="M2041" s="3">
        <v>0.64583333333333337</v>
      </c>
      <c r="N2041">
        <v>5.14</v>
      </c>
      <c r="O2041" s="1" t="s">
        <v>23435</v>
      </c>
      <c r="P2041">
        <v>41120</v>
      </c>
      <c r="Q2041" s="1" t="s">
        <v>97318</v>
      </c>
      <c r="R2041" s="1" t="s">
        <v>97319</v>
      </c>
      <c r="S2041" s="1" t="s">
        <v>97320</v>
      </c>
      <c r="T2041">
        <v>5.14</v>
      </c>
    </row>
    <row r="2042" spans="1:22" x14ac:dyDescent="0.2">
      <c r="A2042">
        <v>34</v>
      </c>
      <c r="B2042" s="1" t="s">
        <v>22</v>
      </c>
      <c r="C2042" s="1" t="s">
        <v>23</v>
      </c>
      <c r="D2042" s="1" t="s">
        <v>24</v>
      </c>
      <c r="E2042" s="1" t="s">
        <v>25</v>
      </c>
      <c r="F2042" s="1" t="s">
        <v>26</v>
      </c>
      <c r="G2042" s="1" t="s">
        <v>27</v>
      </c>
      <c r="H2042" s="2">
        <v>43739</v>
      </c>
      <c r="I2042" s="2">
        <v>43830</v>
      </c>
      <c r="J2042" s="2">
        <v>43822</v>
      </c>
      <c r="K2042" s="1" t="s">
        <v>1575</v>
      </c>
      <c r="L2042" s="1" t="s">
        <v>21550</v>
      </c>
      <c r="M2042" s="3">
        <v>0.64583333333333337</v>
      </c>
      <c r="N2042">
        <v>2.86</v>
      </c>
      <c r="O2042" s="1" t="s">
        <v>23436</v>
      </c>
      <c r="P2042">
        <v>22880</v>
      </c>
      <c r="Q2042" s="1" t="s">
        <v>97318</v>
      </c>
      <c r="R2042" s="1" t="s">
        <v>97319</v>
      </c>
      <c r="S2042" s="1" t="s">
        <v>97320</v>
      </c>
      <c r="T2042">
        <v>2.86</v>
      </c>
    </row>
    <row r="2043" spans="1:22" x14ac:dyDescent="0.2">
      <c r="A2043">
        <v>34</v>
      </c>
      <c r="B2043" s="1" t="s">
        <v>22</v>
      </c>
      <c r="C2043" s="1" t="s">
        <v>23</v>
      </c>
      <c r="D2043" s="1" t="s">
        <v>24</v>
      </c>
      <c r="E2043" s="1" t="s">
        <v>25</v>
      </c>
      <c r="F2043" s="1" t="s">
        <v>26</v>
      </c>
      <c r="G2043" s="1" t="s">
        <v>27</v>
      </c>
      <c r="H2043" s="2">
        <v>43739</v>
      </c>
      <c r="I2043" s="2">
        <v>43830</v>
      </c>
      <c r="J2043" s="2">
        <v>43822</v>
      </c>
      <c r="K2043" s="1" t="s">
        <v>1576</v>
      </c>
      <c r="L2043" s="1" t="s">
        <v>21550</v>
      </c>
      <c r="M2043" s="3">
        <v>0.64583333333333337</v>
      </c>
      <c r="N2043">
        <v>2.2599999999999998</v>
      </c>
      <c r="O2043" s="1" t="s">
        <v>23437</v>
      </c>
      <c r="P2043">
        <v>3390</v>
      </c>
      <c r="Q2043" s="1" t="s">
        <v>97318</v>
      </c>
      <c r="R2043" s="1" t="s">
        <v>97319</v>
      </c>
      <c r="S2043" s="1" t="s">
        <v>97320</v>
      </c>
      <c r="T2043">
        <v>2.2599999999999998</v>
      </c>
    </row>
    <row r="2044" spans="1:22" x14ac:dyDescent="0.2">
      <c r="A2044">
        <v>34</v>
      </c>
      <c r="B2044" s="1" t="s">
        <v>22</v>
      </c>
      <c r="C2044" s="1" t="s">
        <v>23</v>
      </c>
      <c r="D2044" s="1" t="s">
        <v>24</v>
      </c>
      <c r="E2044" s="1" t="s">
        <v>25</v>
      </c>
      <c r="F2044" s="1" t="s">
        <v>26</v>
      </c>
      <c r="G2044" s="1" t="s">
        <v>27</v>
      </c>
      <c r="H2044" s="2">
        <v>43739</v>
      </c>
      <c r="I2044" s="2">
        <v>43830</v>
      </c>
      <c r="J2044" s="2">
        <v>43822</v>
      </c>
      <c r="K2044" s="1" t="s">
        <v>1577</v>
      </c>
      <c r="L2044" s="1" t="s">
        <v>21550</v>
      </c>
      <c r="M2044" s="3">
        <v>0.64583333333333337</v>
      </c>
      <c r="N2044">
        <v>2.7</v>
      </c>
      <c r="O2044" s="1" t="s">
        <v>23438</v>
      </c>
      <c r="P2044">
        <v>702</v>
      </c>
      <c r="Q2044" s="1" t="s">
        <v>97318</v>
      </c>
      <c r="R2044" s="1" t="s">
        <v>97319</v>
      </c>
      <c r="S2044" s="1" t="s">
        <v>97320</v>
      </c>
      <c r="T2044">
        <v>2.7</v>
      </c>
    </row>
    <row r="2045" spans="1:22" x14ac:dyDescent="0.2">
      <c r="A2045">
        <v>34</v>
      </c>
      <c r="B2045" s="1" t="s">
        <v>22</v>
      </c>
      <c r="C2045" s="1" t="s">
        <v>23</v>
      </c>
      <c r="D2045" s="1" t="s">
        <v>24</v>
      </c>
      <c r="E2045" s="1" t="s">
        <v>25</v>
      </c>
      <c r="F2045" s="1" t="s">
        <v>26</v>
      </c>
      <c r="G2045" s="1" t="s">
        <v>27</v>
      </c>
      <c r="H2045" s="2">
        <v>43739</v>
      </c>
      <c r="I2045" s="2">
        <v>43830</v>
      </c>
      <c r="J2045" s="2">
        <v>43822</v>
      </c>
      <c r="K2045" s="1" t="s">
        <v>1578</v>
      </c>
      <c r="L2045" s="1" t="s">
        <v>21550</v>
      </c>
      <c r="M2045" s="3">
        <v>0.64583333333333337</v>
      </c>
      <c r="N2045">
        <v>2.52</v>
      </c>
      <c r="O2045" s="1" t="s">
        <v>23439</v>
      </c>
      <c r="P2045">
        <v>226.8</v>
      </c>
      <c r="Q2045" s="1" t="s">
        <v>97318</v>
      </c>
      <c r="R2045" s="1" t="s">
        <v>97319</v>
      </c>
      <c r="S2045" s="1" t="s">
        <v>97320</v>
      </c>
      <c r="T2045">
        <v>2.52</v>
      </c>
    </row>
    <row r="2046" spans="1:22" x14ac:dyDescent="0.2">
      <c r="A2046">
        <v>34</v>
      </c>
      <c r="B2046" s="1" t="s">
        <v>22</v>
      </c>
      <c r="C2046" s="1" t="s">
        <v>23</v>
      </c>
      <c r="D2046" s="1" t="s">
        <v>24</v>
      </c>
      <c r="E2046" s="1" t="s">
        <v>25</v>
      </c>
      <c r="F2046" s="1" t="s">
        <v>26</v>
      </c>
      <c r="G2046" s="1" t="s">
        <v>27</v>
      </c>
      <c r="H2046" s="2">
        <v>43739</v>
      </c>
      <c r="I2046" s="2">
        <v>43830</v>
      </c>
      <c r="J2046" s="2">
        <v>43822</v>
      </c>
      <c r="K2046" s="1" t="s">
        <v>1579</v>
      </c>
      <c r="L2046" s="1" t="s">
        <v>21550</v>
      </c>
      <c r="M2046" s="3">
        <v>0.64583333333333337</v>
      </c>
      <c r="N2046">
        <v>1.65</v>
      </c>
      <c r="O2046" s="1" t="s">
        <v>23440</v>
      </c>
      <c r="P2046">
        <v>247.5</v>
      </c>
      <c r="Q2046" s="1" t="s">
        <v>97318</v>
      </c>
      <c r="R2046" s="1" t="s">
        <v>97319</v>
      </c>
      <c r="S2046" s="1" t="s">
        <v>97320</v>
      </c>
      <c r="T2046">
        <v>1.65</v>
      </c>
    </row>
    <row r="2047" spans="1:22" x14ac:dyDescent="0.2">
      <c r="A2047">
        <v>34</v>
      </c>
      <c r="B2047" s="1" t="s">
        <v>22</v>
      </c>
      <c r="C2047" s="1" t="s">
        <v>23</v>
      </c>
      <c r="D2047" s="1" t="s">
        <v>24</v>
      </c>
      <c r="E2047" s="1" t="s">
        <v>25</v>
      </c>
      <c r="F2047" s="1" t="s">
        <v>26</v>
      </c>
      <c r="G2047" s="1" t="s">
        <v>27</v>
      </c>
      <c r="H2047" s="2">
        <v>43739</v>
      </c>
      <c r="I2047" s="2">
        <v>43830</v>
      </c>
      <c r="J2047" s="2">
        <v>43822</v>
      </c>
      <c r="K2047" s="1" t="s">
        <v>1580</v>
      </c>
      <c r="L2047" s="1" t="s">
        <v>21550</v>
      </c>
      <c r="M2047" s="3">
        <v>0.64583333333333337</v>
      </c>
      <c r="N2047">
        <v>1.2E-2</v>
      </c>
      <c r="O2047" s="1" t="s">
        <v>23441</v>
      </c>
      <c r="P2047">
        <v>600</v>
      </c>
      <c r="Q2047" s="1" t="s">
        <v>97318</v>
      </c>
      <c r="R2047" s="1" t="s">
        <v>97319</v>
      </c>
      <c r="S2047" s="1" t="s">
        <v>97320</v>
      </c>
      <c r="T2047">
        <v>1.2E-2</v>
      </c>
    </row>
    <row r="2048" spans="1:22" x14ac:dyDescent="0.2">
      <c r="A2048">
        <v>34</v>
      </c>
      <c r="B2048" s="1" t="s">
        <v>22</v>
      </c>
      <c r="C2048" s="1" t="s">
        <v>23</v>
      </c>
      <c r="D2048" s="1" t="s">
        <v>24</v>
      </c>
      <c r="E2048" s="1" t="s">
        <v>25</v>
      </c>
      <c r="F2048" s="1" t="s">
        <v>26</v>
      </c>
      <c r="G2048" s="1" t="s">
        <v>27</v>
      </c>
      <c r="H2048" s="2">
        <v>43739</v>
      </c>
      <c r="I2048" s="2">
        <v>43830</v>
      </c>
      <c r="J2048" s="2">
        <v>43822</v>
      </c>
      <c r="K2048" s="1" t="s">
        <v>1581</v>
      </c>
      <c r="L2048" s="1" t="s">
        <v>21550</v>
      </c>
      <c r="M2048" s="3">
        <v>0.64583333333333337</v>
      </c>
      <c r="N2048">
        <v>3.21</v>
      </c>
      <c r="O2048" s="1" t="s">
        <v>23442</v>
      </c>
      <c r="P2048">
        <v>1123.5</v>
      </c>
      <c r="Q2048" s="1" t="s">
        <v>97318</v>
      </c>
      <c r="R2048" s="1" t="s">
        <v>97319</v>
      </c>
      <c r="S2048" s="1" t="s">
        <v>97320</v>
      </c>
      <c r="T2048">
        <v>3.21</v>
      </c>
    </row>
    <row r="2049" spans="1:20" x14ac:dyDescent="0.2">
      <c r="A2049">
        <v>34</v>
      </c>
      <c r="B2049" s="1" t="s">
        <v>22</v>
      </c>
      <c r="C2049" s="1" t="s">
        <v>23</v>
      </c>
      <c r="D2049" s="1" t="s">
        <v>24</v>
      </c>
      <c r="E2049" s="1" t="s">
        <v>25</v>
      </c>
      <c r="F2049" s="1" t="s">
        <v>26</v>
      </c>
      <c r="G2049" s="1" t="s">
        <v>27</v>
      </c>
      <c r="H2049" s="2">
        <v>43739</v>
      </c>
      <c r="I2049" s="2">
        <v>43830</v>
      </c>
      <c r="J2049" s="2">
        <v>43822</v>
      </c>
      <c r="K2049" s="1" t="s">
        <v>1582</v>
      </c>
      <c r="L2049" s="1" t="s">
        <v>21550</v>
      </c>
      <c r="M2049" s="3">
        <v>0.64583333333333337</v>
      </c>
      <c r="N2049">
        <v>0.13</v>
      </c>
      <c r="O2049" s="1" t="s">
        <v>23443</v>
      </c>
      <c r="P2049">
        <v>5200</v>
      </c>
      <c r="Q2049" s="1" t="s">
        <v>97318</v>
      </c>
      <c r="R2049" s="1" t="s">
        <v>97319</v>
      </c>
      <c r="S2049" s="1" t="s">
        <v>97320</v>
      </c>
      <c r="T2049">
        <v>0.13</v>
      </c>
    </row>
    <row r="2050" spans="1:20" x14ac:dyDescent="0.2">
      <c r="A2050">
        <v>34</v>
      </c>
      <c r="B2050" s="1" t="s">
        <v>22</v>
      </c>
      <c r="C2050" s="1" t="s">
        <v>23</v>
      </c>
      <c r="D2050" s="1" t="s">
        <v>24</v>
      </c>
      <c r="E2050" s="1" t="s">
        <v>25</v>
      </c>
      <c r="F2050" s="1" t="s">
        <v>26</v>
      </c>
      <c r="G2050" s="1" t="s">
        <v>27</v>
      </c>
      <c r="H2050" s="2">
        <v>43739</v>
      </c>
      <c r="I2050" s="2">
        <v>43830</v>
      </c>
      <c r="J2050" s="2">
        <v>43822</v>
      </c>
      <c r="K2050" s="1" t="s">
        <v>1583</v>
      </c>
      <c r="L2050" s="1" t="s">
        <v>21550</v>
      </c>
      <c r="M2050" s="3">
        <v>0.64583333333333337</v>
      </c>
      <c r="N2050">
        <v>0.2</v>
      </c>
      <c r="O2050" s="1" t="s">
        <v>23444</v>
      </c>
      <c r="P2050">
        <v>2000</v>
      </c>
      <c r="Q2050" s="1" t="s">
        <v>97318</v>
      </c>
      <c r="R2050" s="1" t="s">
        <v>97319</v>
      </c>
      <c r="S2050" s="1" t="s">
        <v>97320</v>
      </c>
      <c r="T2050">
        <v>0.2</v>
      </c>
    </row>
    <row r="2051" spans="1:20" x14ac:dyDescent="0.2">
      <c r="A2051">
        <v>34</v>
      </c>
      <c r="B2051" s="1" t="s">
        <v>22</v>
      </c>
      <c r="C2051" s="1" t="s">
        <v>23</v>
      </c>
      <c r="D2051" s="1" t="s">
        <v>24</v>
      </c>
      <c r="E2051" s="1" t="s">
        <v>25</v>
      </c>
      <c r="F2051" s="1" t="s">
        <v>26</v>
      </c>
      <c r="G2051" s="1" t="s">
        <v>27</v>
      </c>
      <c r="H2051" s="2">
        <v>43739</v>
      </c>
      <c r="I2051" s="2">
        <v>43830</v>
      </c>
      <c r="J2051" s="2">
        <v>43822</v>
      </c>
      <c r="K2051" s="1" t="s">
        <v>1584</v>
      </c>
      <c r="L2051" s="1" t="s">
        <v>21550</v>
      </c>
      <c r="M2051" s="3">
        <v>0.64583333333333337</v>
      </c>
      <c r="N2051">
        <v>0.18</v>
      </c>
      <c r="O2051" s="1" t="s">
        <v>23445</v>
      </c>
      <c r="P2051">
        <v>450</v>
      </c>
      <c r="Q2051" s="1" t="s">
        <v>97318</v>
      </c>
      <c r="R2051" s="1" t="s">
        <v>97319</v>
      </c>
      <c r="S2051" s="1" t="s">
        <v>97320</v>
      </c>
      <c r="T2051">
        <v>0.18</v>
      </c>
    </row>
    <row r="2052" spans="1:20" x14ac:dyDescent="0.2">
      <c r="A2052">
        <v>34</v>
      </c>
      <c r="B2052" s="1" t="s">
        <v>22</v>
      </c>
      <c r="C2052" s="1" t="s">
        <v>23</v>
      </c>
      <c r="D2052" s="1" t="s">
        <v>24</v>
      </c>
      <c r="E2052" s="1" t="s">
        <v>25</v>
      </c>
      <c r="F2052" s="1" t="s">
        <v>26</v>
      </c>
      <c r="G2052" s="1" t="s">
        <v>27</v>
      </c>
      <c r="H2052" s="2">
        <v>43739</v>
      </c>
      <c r="I2052" s="2">
        <v>43830</v>
      </c>
      <c r="J2052" s="2">
        <v>43822</v>
      </c>
      <c r="K2052" s="1" t="s">
        <v>873</v>
      </c>
      <c r="L2052" s="1" t="s">
        <v>21550</v>
      </c>
      <c r="M2052" s="3">
        <v>0.64583333333333337</v>
      </c>
      <c r="N2052">
        <v>6.04</v>
      </c>
      <c r="O2052" s="1" t="s">
        <v>23446</v>
      </c>
      <c r="P2052">
        <v>513.4</v>
      </c>
      <c r="Q2052" s="1" t="s">
        <v>97318</v>
      </c>
      <c r="R2052" s="1" t="s">
        <v>97319</v>
      </c>
      <c r="S2052" s="1" t="s">
        <v>97320</v>
      </c>
      <c r="T2052">
        <v>6.04</v>
      </c>
    </row>
    <row r="2053" spans="1:20" x14ac:dyDescent="0.2">
      <c r="A2053">
        <v>34</v>
      </c>
      <c r="B2053" s="1" t="s">
        <v>22</v>
      </c>
      <c r="C2053" s="1" t="s">
        <v>23</v>
      </c>
      <c r="D2053" s="1" t="s">
        <v>24</v>
      </c>
      <c r="E2053" s="1" t="s">
        <v>25</v>
      </c>
      <c r="F2053" s="1" t="s">
        <v>26</v>
      </c>
      <c r="G2053" s="1" t="s">
        <v>27</v>
      </c>
      <c r="H2053" s="2">
        <v>43739</v>
      </c>
      <c r="I2053" s="2">
        <v>43830</v>
      </c>
      <c r="J2053" s="2">
        <v>43822</v>
      </c>
      <c r="K2053" s="1" t="s">
        <v>1585</v>
      </c>
      <c r="L2053" s="1" t="s">
        <v>21550</v>
      </c>
      <c r="M2053" s="3">
        <v>0.64583333333333337</v>
      </c>
      <c r="N2053">
        <v>4.63</v>
      </c>
      <c r="O2053" s="1" t="s">
        <v>23447</v>
      </c>
      <c r="P2053">
        <v>810.25</v>
      </c>
      <c r="Q2053" s="1" t="s">
        <v>97318</v>
      </c>
      <c r="R2053" s="1" t="s">
        <v>97319</v>
      </c>
      <c r="S2053" s="1" t="s">
        <v>97320</v>
      </c>
      <c r="T2053">
        <v>4.63</v>
      </c>
    </row>
    <row r="2054" spans="1:20" x14ac:dyDescent="0.2">
      <c r="A2054">
        <v>34</v>
      </c>
      <c r="B2054" s="1" t="s">
        <v>22</v>
      </c>
      <c r="C2054" s="1" t="s">
        <v>23</v>
      </c>
      <c r="D2054" s="1" t="s">
        <v>24</v>
      </c>
      <c r="E2054" s="1" t="s">
        <v>25</v>
      </c>
      <c r="F2054" s="1" t="s">
        <v>26</v>
      </c>
      <c r="G2054" s="1" t="s">
        <v>27</v>
      </c>
      <c r="H2054" s="2">
        <v>43739</v>
      </c>
      <c r="I2054" s="2">
        <v>43830</v>
      </c>
      <c r="J2054" s="2">
        <v>43822</v>
      </c>
      <c r="K2054" s="1" t="s">
        <v>1224</v>
      </c>
      <c r="L2054" s="1" t="s">
        <v>21550</v>
      </c>
      <c r="M2054" s="3">
        <v>0.64583333333333337</v>
      </c>
      <c r="N2054">
        <v>0.66</v>
      </c>
      <c r="O2054" s="1" t="s">
        <v>23448</v>
      </c>
      <c r="P2054">
        <v>4209.4799999999996</v>
      </c>
      <c r="Q2054" s="1" t="s">
        <v>97318</v>
      </c>
      <c r="R2054" s="1" t="s">
        <v>97319</v>
      </c>
      <c r="S2054" s="1" t="s">
        <v>97320</v>
      </c>
      <c r="T2054">
        <v>0.66</v>
      </c>
    </row>
    <row r="2055" spans="1:20" x14ac:dyDescent="0.2">
      <c r="A2055">
        <v>34</v>
      </c>
      <c r="B2055" s="1" t="s">
        <v>22</v>
      </c>
      <c r="C2055" s="1" t="s">
        <v>23</v>
      </c>
      <c r="D2055" s="1" t="s">
        <v>24</v>
      </c>
      <c r="E2055" s="1" t="s">
        <v>25</v>
      </c>
      <c r="F2055" s="1" t="s">
        <v>26</v>
      </c>
      <c r="G2055" s="1" t="s">
        <v>27</v>
      </c>
      <c r="H2055" s="2">
        <v>43739</v>
      </c>
      <c r="I2055" s="2">
        <v>43830</v>
      </c>
      <c r="J2055" s="2">
        <v>43822</v>
      </c>
      <c r="K2055" s="1" t="s">
        <v>1586</v>
      </c>
      <c r="L2055" s="1" t="s">
        <v>21550</v>
      </c>
      <c r="M2055" s="3">
        <v>0.64583333333333337</v>
      </c>
      <c r="N2055">
        <v>0.24</v>
      </c>
      <c r="O2055" s="1" t="s">
        <v>23449</v>
      </c>
      <c r="P2055">
        <v>9600</v>
      </c>
      <c r="Q2055" s="1" t="s">
        <v>97318</v>
      </c>
      <c r="R2055" s="1" t="s">
        <v>97319</v>
      </c>
      <c r="S2055" s="1" t="s">
        <v>97320</v>
      </c>
      <c r="T2055">
        <v>0.24</v>
      </c>
    </row>
    <row r="2056" spans="1:20" x14ac:dyDescent="0.2">
      <c r="A2056">
        <v>34</v>
      </c>
      <c r="B2056" s="1" t="s">
        <v>22</v>
      </c>
      <c r="C2056" s="1" t="s">
        <v>23</v>
      </c>
      <c r="D2056" s="1" t="s">
        <v>24</v>
      </c>
      <c r="E2056" s="1" t="s">
        <v>25</v>
      </c>
      <c r="F2056" s="1" t="s">
        <v>26</v>
      </c>
      <c r="G2056" s="1" t="s">
        <v>27</v>
      </c>
      <c r="H2056" s="2">
        <v>43739</v>
      </c>
      <c r="I2056" s="2">
        <v>43830</v>
      </c>
      <c r="J2056" s="2">
        <v>43822</v>
      </c>
      <c r="K2056" s="1" t="s">
        <v>1587</v>
      </c>
      <c r="L2056" s="1" t="s">
        <v>21550</v>
      </c>
      <c r="M2056" s="3">
        <v>0.64583333333333337</v>
      </c>
      <c r="N2056">
        <v>2.34</v>
      </c>
      <c r="O2056" s="1" t="s">
        <v>23450</v>
      </c>
      <c r="P2056">
        <v>514.79999999999995</v>
      </c>
      <c r="Q2056" s="1" t="s">
        <v>97318</v>
      </c>
      <c r="R2056" s="1" t="s">
        <v>97319</v>
      </c>
      <c r="S2056" s="1" t="s">
        <v>97320</v>
      </c>
      <c r="T2056">
        <v>2.34</v>
      </c>
    </row>
    <row r="2057" spans="1:20" x14ac:dyDescent="0.2">
      <c r="A2057">
        <v>34</v>
      </c>
      <c r="B2057" s="1" t="s">
        <v>22</v>
      </c>
      <c r="C2057" s="1" t="s">
        <v>23</v>
      </c>
      <c r="D2057" s="1" t="s">
        <v>24</v>
      </c>
      <c r="E2057" s="1" t="s">
        <v>25</v>
      </c>
      <c r="F2057" s="1" t="s">
        <v>26</v>
      </c>
      <c r="G2057" s="1" t="s">
        <v>27</v>
      </c>
      <c r="H2057" s="2">
        <v>43739</v>
      </c>
      <c r="I2057" s="2">
        <v>43830</v>
      </c>
      <c r="J2057" s="2">
        <v>43822</v>
      </c>
      <c r="K2057" s="1" t="s">
        <v>1588</v>
      </c>
      <c r="L2057" s="1" t="s">
        <v>21550</v>
      </c>
      <c r="M2057" s="3">
        <v>0.64583333333333337</v>
      </c>
      <c r="N2057">
        <v>1.7000000000000001E-2</v>
      </c>
      <c r="O2057" s="1" t="s">
        <v>23451</v>
      </c>
      <c r="P2057">
        <v>850</v>
      </c>
      <c r="Q2057" s="1" t="s">
        <v>97318</v>
      </c>
      <c r="R2057" s="1" t="s">
        <v>97319</v>
      </c>
      <c r="S2057" s="1" t="s">
        <v>97320</v>
      </c>
      <c r="T2057">
        <v>1.7000000000000001E-2</v>
      </c>
    </row>
    <row r="2058" spans="1:20" x14ac:dyDescent="0.2">
      <c r="A2058">
        <v>34</v>
      </c>
      <c r="B2058" s="1" t="s">
        <v>22</v>
      </c>
      <c r="C2058" s="1" t="s">
        <v>23</v>
      </c>
      <c r="D2058" s="1" t="s">
        <v>24</v>
      </c>
      <c r="E2058" s="1" t="s">
        <v>25</v>
      </c>
      <c r="F2058" s="1" t="s">
        <v>26</v>
      </c>
      <c r="G2058" s="1" t="s">
        <v>27</v>
      </c>
      <c r="H2058" s="2">
        <v>43739</v>
      </c>
      <c r="I2058" s="2">
        <v>43830</v>
      </c>
      <c r="J2058" s="2">
        <v>43822</v>
      </c>
      <c r="K2058" s="1" t="s">
        <v>1589</v>
      </c>
      <c r="L2058" s="1" t="s">
        <v>21550</v>
      </c>
      <c r="M2058" s="3">
        <v>0.64583333333333337</v>
      </c>
      <c r="N2058">
        <v>3.6</v>
      </c>
      <c r="O2058" s="1" t="s">
        <v>23452</v>
      </c>
      <c r="P2058">
        <v>720</v>
      </c>
      <c r="Q2058" s="1" t="s">
        <v>97318</v>
      </c>
      <c r="R2058" s="1" t="s">
        <v>97319</v>
      </c>
      <c r="S2058" s="1" t="s">
        <v>97320</v>
      </c>
      <c r="T2058">
        <v>3.6</v>
      </c>
    </row>
    <row r="2059" spans="1:20" x14ac:dyDescent="0.2">
      <c r="A2059">
        <v>34</v>
      </c>
      <c r="B2059" s="1" t="s">
        <v>22</v>
      </c>
      <c r="C2059" s="1" t="s">
        <v>23</v>
      </c>
      <c r="D2059" s="1" t="s">
        <v>24</v>
      </c>
      <c r="E2059" s="1" t="s">
        <v>25</v>
      </c>
      <c r="F2059" s="1" t="s">
        <v>26</v>
      </c>
      <c r="G2059" s="1" t="s">
        <v>27</v>
      </c>
      <c r="H2059" s="2">
        <v>43739</v>
      </c>
      <c r="I2059" s="2">
        <v>43830</v>
      </c>
      <c r="J2059" s="2">
        <v>43822</v>
      </c>
      <c r="K2059" s="1" t="s">
        <v>1590</v>
      </c>
      <c r="L2059" s="1" t="s">
        <v>21550</v>
      </c>
      <c r="M2059" s="3">
        <v>0.64583333333333337</v>
      </c>
      <c r="N2059">
        <v>6.19</v>
      </c>
      <c r="O2059" s="1" t="s">
        <v>23453</v>
      </c>
      <c r="P2059">
        <v>1857</v>
      </c>
      <c r="Q2059" s="1" t="s">
        <v>97318</v>
      </c>
      <c r="R2059" s="1" t="s">
        <v>97319</v>
      </c>
      <c r="S2059" s="1" t="s">
        <v>97320</v>
      </c>
      <c r="T2059">
        <v>6.19</v>
      </c>
    </row>
    <row r="2060" spans="1:20" x14ac:dyDescent="0.2">
      <c r="A2060">
        <v>34</v>
      </c>
      <c r="B2060" s="1" t="s">
        <v>22</v>
      </c>
      <c r="C2060" s="1" t="s">
        <v>23</v>
      </c>
      <c r="D2060" s="1" t="s">
        <v>24</v>
      </c>
      <c r="E2060" s="1" t="s">
        <v>25</v>
      </c>
      <c r="F2060" s="1" t="s">
        <v>26</v>
      </c>
      <c r="G2060" s="1" t="s">
        <v>27</v>
      </c>
      <c r="H2060" s="2">
        <v>43739</v>
      </c>
      <c r="I2060" s="2">
        <v>43830</v>
      </c>
      <c r="J2060" s="2">
        <v>43822</v>
      </c>
      <c r="K2060" s="1" t="s">
        <v>1234</v>
      </c>
      <c r="L2060" s="1" t="s">
        <v>21550</v>
      </c>
      <c r="M2060" s="3">
        <v>0.64583333333333337</v>
      </c>
      <c r="N2060">
        <v>1.1499999999999999</v>
      </c>
      <c r="O2060" s="1" t="s">
        <v>23454</v>
      </c>
      <c r="P2060">
        <v>2300</v>
      </c>
      <c r="Q2060" s="1" t="s">
        <v>97318</v>
      </c>
      <c r="R2060" s="1" t="s">
        <v>97319</v>
      </c>
      <c r="S2060" s="1" t="s">
        <v>97320</v>
      </c>
      <c r="T2060">
        <v>1.1499999999999999</v>
      </c>
    </row>
    <row r="2061" spans="1:20" x14ac:dyDescent="0.2">
      <c r="A2061">
        <v>34</v>
      </c>
      <c r="B2061" s="1" t="s">
        <v>22</v>
      </c>
      <c r="C2061" s="1" t="s">
        <v>23</v>
      </c>
      <c r="D2061" s="1" t="s">
        <v>24</v>
      </c>
      <c r="E2061" s="1" t="s">
        <v>25</v>
      </c>
      <c r="F2061" s="1" t="s">
        <v>26</v>
      </c>
      <c r="G2061" s="1" t="s">
        <v>27</v>
      </c>
      <c r="H2061" s="2">
        <v>43739</v>
      </c>
      <c r="I2061" s="2">
        <v>43830</v>
      </c>
      <c r="J2061" s="2">
        <v>43822</v>
      </c>
      <c r="K2061" s="1" t="s">
        <v>1591</v>
      </c>
      <c r="L2061" s="1" t="s">
        <v>21550</v>
      </c>
      <c r="M2061" s="3">
        <v>0.64583333333333337</v>
      </c>
      <c r="N2061">
        <v>2.71</v>
      </c>
      <c r="O2061" s="1" t="s">
        <v>23455</v>
      </c>
      <c r="P2061">
        <v>1002.7</v>
      </c>
      <c r="Q2061" s="1" t="s">
        <v>97318</v>
      </c>
      <c r="R2061" s="1" t="s">
        <v>97319</v>
      </c>
      <c r="S2061" s="1" t="s">
        <v>97320</v>
      </c>
      <c r="T2061">
        <v>2.71</v>
      </c>
    </row>
    <row r="2062" spans="1:20" x14ac:dyDescent="0.2">
      <c r="A2062">
        <v>34</v>
      </c>
      <c r="B2062" s="1" t="s">
        <v>22</v>
      </c>
      <c r="C2062" s="1" t="s">
        <v>23</v>
      </c>
      <c r="D2062" s="1" t="s">
        <v>24</v>
      </c>
      <c r="E2062" s="1" t="s">
        <v>25</v>
      </c>
      <c r="F2062" s="1" t="s">
        <v>26</v>
      </c>
      <c r="G2062" s="1" t="s">
        <v>27</v>
      </c>
      <c r="H2062" s="2">
        <v>43739</v>
      </c>
      <c r="I2062" s="2">
        <v>43830</v>
      </c>
      <c r="J2062" s="2">
        <v>43822</v>
      </c>
      <c r="K2062" s="1" t="s">
        <v>1592</v>
      </c>
      <c r="L2062" s="1" t="s">
        <v>21550</v>
      </c>
      <c r="M2062" s="3">
        <v>0.64583333333333337</v>
      </c>
      <c r="N2062">
        <v>0.43</v>
      </c>
      <c r="O2062" s="1" t="s">
        <v>23456</v>
      </c>
      <c r="P2062">
        <v>17200</v>
      </c>
      <c r="Q2062" s="1" t="s">
        <v>97318</v>
      </c>
      <c r="R2062" s="1" t="s">
        <v>97319</v>
      </c>
      <c r="S2062" s="1" t="s">
        <v>97320</v>
      </c>
      <c r="T2062">
        <v>0.43</v>
      </c>
    </row>
    <row r="2063" spans="1:20" x14ac:dyDescent="0.2">
      <c r="A2063">
        <v>34</v>
      </c>
      <c r="B2063" s="1" t="s">
        <v>22</v>
      </c>
      <c r="C2063" s="1" t="s">
        <v>23</v>
      </c>
      <c r="D2063" s="1" t="s">
        <v>24</v>
      </c>
      <c r="E2063" s="1" t="s">
        <v>25</v>
      </c>
      <c r="F2063" s="1" t="s">
        <v>26</v>
      </c>
      <c r="G2063" s="1" t="s">
        <v>27</v>
      </c>
      <c r="H2063" s="2">
        <v>43739</v>
      </c>
      <c r="I2063" s="2">
        <v>43830</v>
      </c>
      <c r="J2063" s="2">
        <v>43822</v>
      </c>
      <c r="K2063" s="1" t="s">
        <v>1593</v>
      </c>
      <c r="L2063" s="1" t="s">
        <v>21550</v>
      </c>
      <c r="M2063" s="3">
        <v>0.64583333333333337</v>
      </c>
      <c r="N2063">
        <v>1.46</v>
      </c>
      <c r="O2063" s="1" t="s">
        <v>23457</v>
      </c>
      <c r="P2063">
        <v>2628</v>
      </c>
      <c r="Q2063" s="1" t="s">
        <v>97318</v>
      </c>
      <c r="R2063" s="1" t="s">
        <v>97319</v>
      </c>
      <c r="S2063" s="1" t="s">
        <v>97320</v>
      </c>
      <c r="T2063">
        <v>1.46</v>
      </c>
    </row>
    <row r="2064" spans="1:20" x14ac:dyDescent="0.2">
      <c r="A2064">
        <v>34</v>
      </c>
      <c r="B2064" s="1" t="s">
        <v>22</v>
      </c>
      <c r="C2064" s="1" t="s">
        <v>23</v>
      </c>
      <c r="D2064" s="1" t="s">
        <v>24</v>
      </c>
      <c r="E2064" s="1" t="s">
        <v>25</v>
      </c>
      <c r="F2064" s="1" t="s">
        <v>26</v>
      </c>
      <c r="G2064" s="1" t="s">
        <v>27</v>
      </c>
      <c r="H2064" s="2">
        <v>43739</v>
      </c>
      <c r="I2064" s="2">
        <v>43830</v>
      </c>
      <c r="J2064" s="2">
        <v>43822</v>
      </c>
      <c r="K2064" s="1" t="s">
        <v>1594</v>
      </c>
      <c r="L2064" s="1" t="s">
        <v>21550</v>
      </c>
      <c r="M2064" s="3">
        <v>0.64583333333333337</v>
      </c>
      <c r="N2064">
        <v>2.11</v>
      </c>
      <c r="O2064" s="1" t="s">
        <v>23458</v>
      </c>
      <c r="P2064">
        <v>4220</v>
      </c>
      <c r="Q2064" s="1" t="s">
        <v>97318</v>
      </c>
      <c r="R2064" s="1" t="s">
        <v>97319</v>
      </c>
      <c r="S2064" s="1" t="s">
        <v>97320</v>
      </c>
      <c r="T2064">
        <v>2.11</v>
      </c>
    </row>
    <row r="2065" spans="1:22" x14ac:dyDescent="0.2">
      <c r="A2065">
        <v>34</v>
      </c>
      <c r="B2065" s="1" t="s">
        <v>22</v>
      </c>
      <c r="C2065" s="1" t="s">
        <v>23</v>
      </c>
      <c r="D2065" s="1" t="s">
        <v>24</v>
      </c>
      <c r="E2065" s="1" t="s">
        <v>25</v>
      </c>
      <c r="F2065" s="1" t="s">
        <v>26</v>
      </c>
      <c r="G2065" s="1" t="s">
        <v>27</v>
      </c>
      <c r="H2065" s="2">
        <v>43739</v>
      </c>
      <c r="I2065" s="2">
        <v>43830</v>
      </c>
      <c r="J2065" s="2">
        <v>43822</v>
      </c>
      <c r="K2065" s="1" t="s">
        <v>1240</v>
      </c>
      <c r="L2065" s="1" t="s">
        <v>21550</v>
      </c>
      <c r="M2065" s="3">
        <v>0.64583333333333337</v>
      </c>
      <c r="N2065">
        <v>6.82</v>
      </c>
      <c r="O2065" s="1" t="s">
        <v>23459</v>
      </c>
      <c r="P2065">
        <v>6820</v>
      </c>
      <c r="Q2065" s="1" t="s">
        <v>97318</v>
      </c>
      <c r="R2065" s="1" t="s">
        <v>97319</v>
      </c>
      <c r="S2065" s="1" t="s">
        <v>97320</v>
      </c>
      <c r="T2065">
        <v>6.82</v>
      </c>
    </row>
    <row r="2066" spans="1:22" x14ac:dyDescent="0.2">
      <c r="A2066">
        <v>34</v>
      </c>
      <c r="B2066" s="1" t="s">
        <v>22</v>
      </c>
      <c r="C2066" s="1" t="s">
        <v>23</v>
      </c>
      <c r="D2066" s="1" t="s">
        <v>24</v>
      </c>
      <c r="E2066" s="1" t="s">
        <v>25</v>
      </c>
      <c r="F2066" s="1" t="s">
        <v>26</v>
      </c>
      <c r="G2066" s="1" t="s">
        <v>27</v>
      </c>
      <c r="H2066" s="2">
        <v>43739</v>
      </c>
      <c r="I2066" s="2">
        <v>43830</v>
      </c>
      <c r="J2066" s="2">
        <v>43822</v>
      </c>
      <c r="K2066" s="1" t="s">
        <v>1595</v>
      </c>
      <c r="L2066" s="1" t="s">
        <v>21550</v>
      </c>
      <c r="M2066" s="3">
        <v>0.64583333333333337</v>
      </c>
      <c r="N2066">
        <v>2.75</v>
      </c>
      <c r="O2066" s="1" t="s">
        <v>23460</v>
      </c>
      <c r="P2066">
        <v>110</v>
      </c>
      <c r="Q2066" s="1" t="s">
        <v>97318</v>
      </c>
      <c r="R2066" s="1" t="s">
        <v>97319</v>
      </c>
      <c r="S2066" s="1" t="s">
        <v>97320</v>
      </c>
      <c r="T2066">
        <v>2.75</v>
      </c>
    </row>
    <row r="2067" spans="1:22" x14ac:dyDescent="0.2">
      <c r="A2067">
        <v>34</v>
      </c>
      <c r="B2067" s="1" t="s">
        <v>22</v>
      </c>
      <c r="C2067" s="1" t="s">
        <v>23</v>
      </c>
      <c r="D2067" s="1" t="s">
        <v>24</v>
      </c>
      <c r="E2067" s="1" t="s">
        <v>25</v>
      </c>
      <c r="F2067" s="1" t="s">
        <v>26</v>
      </c>
      <c r="G2067" s="1" t="s">
        <v>27</v>
      </c>
      <c r="H2067" s="2">
        <v>43739</v>
      </c>
      <c r="I2067" s="2">
        <v>43830</v>
      </c>
      <c r="J2067" s="2">
        <v>43822</v>
      </c>
      <c r="K2067" s="1" t="s">
        <v>1596</v>
      </c>
      <c r="L2067" s="1" t="s">
        <v>21550</v>
      </c>
      <c r="M2067" s="3">
        <v>0.64583333333333337</v>
      </c>
      <c r="O2067" s="1"/>
      <c r="Q2067" s="1"/>
      <c r="R2067" s="1"/>
      <c r="S2067" s="1"/>
      <c r="U2067">
        <v>6.43</v>
      </c>
      <c r="V2067">
        <v>964.5</v>
      </c>
    </row>
    <row r="2068" spans="1:22" x14ac:dyDescent="0.2">
      <c r="A2068">
        <v>34</v>
      </c>
      <c r="B2068" s="1" t="s">
        <v>22</v>
      </c>
      <c r="C2068" s="1" t="s">
        <v>23</v>
      </c>
      <c r="D2068" s="1" t="s">
        <v>24</v>
      </c>
      <c r="E2068" s="1" t="s">
        <v>25</v>
      </c>
      <c r="F2068" s="1" t="s">
        <v>26</v>
      </c>
      <c r="G2068" s="1" t="s">
        <v>27</v>
      </c>
      <c r="H2068" s="2">
        <v>43739</v>
      </c>
      <c r="I2068" s="2">
        <v>43830</v>
      </c>
      <c r="J2068" s="2">
        <v>43822</v>
      </c>
      <c r="K2068" s="1" t="s">
        <v>1597</v>
      </c>
      <c r="L2068" s="1" t="s">
        <v>21550</v>
      </c>
      <c r="M2068" s="3">
        <v>0.64583333333333337</v>
      </c>
      <c r="N2068">
        <v>0.24</v>
      </c>
      <c r="O2068" s="1" t="s">
        <v>23461</v>
      </c>
      <c r="P2068">
        <v>1200</v>
      </c>
      <c r="Q2068" s="1" t="s">
        <v>97318</v>
      </c>
      <c r="R2068" s="1" t="s">
        <v>97319</v>
      </c>
      <c r="S2068" s="1" t="s">
        <v>97320</v>
      </c>
      <c r="T2068">
        <v>0.24</v>
      </c>
    </row>
    <row r="2069" spans="1:22" x14ac:dyDescent="0.2">
      <c r="A2069">
        <v>34</v>
      </c>
      <c r="B2069" s="1" t="s">
        <v>22</v>
      </c>
      <c r="C2069" s="1" t="s">
        <v>23</v>
      </c>
      <c r="D2069" s="1" t="s">
        <v>24</v>
      </c>
      <c r="E2069" s="1" t="s">
        <v>25</v>
      </c>
      <c r="F2069" s="1" t="s">
        <v>26</v>
      </c>
      <c r="G2069" s="1" t="s">
        <v>27</v>
      </c>
      <c r="H2069" s="2">
        <v>43739</v>
      </c>
      <c r="I2069" s="2">
        <v>43830</v>
      </c>
      <c r="J2069" s="2">
        <v>43822</v>
      </c>
      <c r="K2069" s="1" t="s">
        <v>989</v>
      </c>
      <c r="L2069" s="1" t="s">
        <v>21550</v>
      </c>
      <c r="M2069" s="3">
        <v>0.64583333333333337</v>
      </c>
      <c r="N2069">
        <v>9.6199999999999992</v>
      </c>
      <c r="O2069" s="1" t="s">
        <v>23462</v>
      </c>
      <c r="P2069">
        <v>3848</v>
      </c>
      <c r="Q2069" s="1" t="s">
        <v>97318</v>
      </c>
      <c r="R2069" s="1" t="s">
        <v>97319</v>
      </c>
      <c r="S2069" s="1" t="s">
        <v>97320</v>
      </c>
      <c r="T2069">
        <v>9.6199999999999992</v>
      </c>
    </row>
    <row r="2070" spans="1:22" x14ac:dyDescent="0.2">
      <c r="A2070">
        <v>34</v>
      </c>
      <c r="B2070" s="1" t="s">
        <v>22</v>
      </c>
      <c r="C2070" s="1" t="s">
        <v>23</v>
      </c>
      <c r="D2070" s="1" t="s">
        <v>24</v>
      </c>
      <c r="E2070" s="1" t="s">
        <v>25</v>
      </c>
      <c r="F2070" s="1" t="s">
        <v>26</v>
      </c>
      <c r="G2070" s="1" t="s">
        <v>27</v>
      </c>
      <c r="H2070" s="2">
        <v>43739</v>
      </c>
      <c r="I2070" s="2">
        <v>43830</v>
      </c>
      <c r="J2070" s="2">
        <v>43822</v>
      </c>
      <c r="K2070" s="1" t="s">
        <v>1598</v>
      </c>
      <c r="L2070" s="1" t="s">
        <v>21550</v>
      </c>
      <c r="M2070" s="3">
        <v>0.64583333333333337</v>
      </c>
      <c r="N2070">
        <v>0.79</v>
      </c>
      <c r="O2070" s="1" t="s">
        <v>23463</v>
      </c>
      <c r="P2070">
        <v>526.14</v>
      </c>
      <c r="Q2070" s="1" t="s">
        <v>97318</v>
      </c>
      <c r="R2070" s="1" t="s">
        <v>97319</v>
      </c>
      <c r="S2070" s="1" t="s">
        <v>97320</v>
      </c>
      <c r="T2070">
        <v>0.79</v>
      </c>
    </row>
    <row r="2071" spans="1:22" x14ac:dyDescent="0.2">
      <c r="A2071">
        <v>34</v>
      </c>
      <c r="B2071" s="1" t="s">
        <v>22</v>
      </c>
      <c r="C2071" s="1" t="s">
        <v>23</v>
      </c>
      <c r="D2071" s="1" t="s">
        <v>24</v>
      </c>
      <c r="E2071" s="1" t="s">
        <v>25</v>
      </c>
      <c r="F2071" s="1" t="s">
        <v>26</v>
      </c>
      <c r="G2071" s="1" t="s">
        <v>27</v>
      </c>
      <c r="H2071" s="2">
        <v>43739</v>
      </c>
      <c r="I2071" s="2">
        <v>43830</v>
      </c>
      <c r="J2071" s="2">
        <v>43822</v>
      </c>
      <c r="K2071" s="1" t="s">
        <v>1599</v>
      </c>
      <c r="L2071" s="1" t="s">
        <v>21550</v>
      </c>
      <c r="M2071" s="3">
        <v>0.64583333333333337</v>
      </c>
      <c r="N2071">
        <v>7.32</v>
      </c>
      <c r="O2071" s="1" t="s">
        <v>23464</v>
      </c>
      <c r="P2071">
        <v>5080.08</v>
      </c>
      <c r="Q2071" s="1" t="s">
        <v>97318</v>
      </c>
      <c r="R2071" s="1" t="s">
        <v>97319</v>
      </c>
      <c r="S2071" s="1" t="s">
        <v>97320</v>
      </c>
      <c r="T2071">
        <v>7.32</v>
      </c>
    </row>
    <row r="2072" spans="1:22" x14ac:dyDescent="0.2">
      <c r="A2072">
        <v>34</v>
      </c>
      <c r="B2072" s="1" t="s">
        <v>22</v>
      </c>
      <c r="C2072" s="1" t="s">
        <v>23</v>
      </c>
      <c r="D2072" s="1" t="s">
        <v>24</v>
      </c>
      <c r="E2072" s="1" t="s">
        <v>25</v>
      </c>
      <c r="F2072" s="1" t="s">
        <v>26</v>
      </c>
      <c r="G2072" s="1" t="s">
        <v>27</v>
      </c>
      <c r="H2072" s="2">
        <v>43739</v>
      </c>
      <c r="I2072" s="2">
        <v>43830</v>
      </c>
      <c r="J2072" s="2">
        <v>43822</v>
      </c>
      <c r="K2072" s="1" t="s">
        <v>1600</v>
      </c>
      <c r="L2072" s="1" t="s">
        <v>21550</v>
      </c>
      <c r="M2072" s="3">
        <v>0.64583333333333337</v>
      </c>
      <c r="N2072">
        <v>4.2300000000000004</v>
      </c>
      <c r="O2072" s="1" t="s">
        <v>23465</v>
      </c>
      <c r="P2072">
        <v>1776.6</v>
      </c>
      <c r="Q2072" s="1" t="s">
        <v>97318</v>
      </c>
      <c r="R2072" s="1" t="s">
        <v>97319</v>
      </c>
      <c r="S2072" s="1" t="s">
        <v>97320</v>
      </c>
      <c r="T2072">
        <v>4.2300000000000004</v>
      </c>
    </row>
    <row r="2073" spans="1:22" x14ac:dyDescent="0.2">
      <c r="A2073">
        <v>34</v>
      </c>
      <c r="B2073" s="1" t="s">
        <v>22</v>
      </c>
      <c r="C2073" s="1" t="s">
        <v>23</v>
      </c>
      <c r="D2073" s="1" t="s">
        <v>24</v>
      </c>
      <c r="E2073" s="1" t="s">
        <v>25</v>
      </c>
      <c r="F2073" s="1" t="s">
        <v>26</v>
      </c>
      <c r="G2073" s="1" t="s">
        <v>27</v>
      </c>
      <c r="H2073" s="2">
        <v>43739</v>
      </c>
      <c r="I2073" s="2">
        <v>43830</v>
      </c>
      <c r="J2073" s="2">
        <v>43822</v>
      </c>
      <c r="K2073" s="1" t="s">
        <v>146</v>
      </c>
      <c r="L2073" s="1" t="s">
        <v>21550</v>
      </c>
      <c r="M2073" s="3">
        <v>0.64583333333333337</v>
      </c>
      <c r="N2073">
        <v>4.59</v>
      </c>
      <c r="O2073" s="1" t="s">
        <v>23466</v>
      </c>
      <c r="P2073">
        <v>229.5</v>
      </c>
      <c r="Q2073" s="1" t="s">
        <v>97318</v>
      </c>
      <c r="R2073" s="1" t="s">
        <v>97319</v>
      </c>
      <c r="S2073" s="1" t="s">
        <v>97320</v>
      </c>
      <c r="T2073">
        <v>4.59</v>
      </c>
    </row>
    <row r="2074" spans="1:22" x14ac:dyDescent="0.2">
      <c r="A2074">
        <v>34</v>
      </c>
      <c r="B2074" s="1" t="s">
        <v>22</v>
      </c>
      <c r="C2074" s="1" t="s">
        <v>23</v>
      </c>
      <c r="D2074" s="1" t="s">
        <v>24</v>
      </c>
      <c r="E2074" s="1" t="s">
        <v>25</v>
      </c>
      <c r="F2074" s="1" t="s">
        <v>26</v>
      </c>
      <c r="G2074" s="1" t="s">
        <v>27</v>
      </c>
      <c r="H2074" s="2">
        <v>43739</v>
      </c>
      <c r="I2074" s="2">
        <v>43830</v>
      </c>
      <c r="J2074" s="2">
        <v>43822</v>
      </c>
      <c r="K2074" s="1" t="s">
        <v>1601</v>
      </c>
      <c r="L2074" s="1" t="s">
        <v>21550</v>
      </c>
      <c r="M2074" s="3">
        <v>0.64583333333333337</v>
      </c>
      <c r="N2074">
        <v>0.56999999999999995</v>
      </c>
      <c r="O2074" s="1" t="s">
        <v>23467</v>
      </c>
      <c r="P2074">
        <v>2850</v>
      </c>
      <c r="Q2074" s="1" t="s">
        <v>97318</v>
      </c>
      <c r="R2074" s="1" t="s">
        <v>97319</v>
      </c>
      <c r="S2074" s="1" t="s">
        <v>97320</v>
      </c>
      <c r="T2074">
        <v>0.56999999999999995</v>
      </c>
    </row>
    <row r="2075" spans="1:22" x14ac:dyDescent="0.2">
      <c r="A2075">
        <v>34</v>
      </c>
      <c r="B2075" s="1" t="s">
        <v>22</v>
      </c>
      <c r="C2075" s="1" t="s">
        <v>23</v>
      </c>
      <c r="D2075" s="1" t="s">
        <v>24</v>
      </c>
      <c r="E2075" s="1" t="s">
        <v>25</v>
      </c>
      <c r="F2075" s="1" t="s">
        <v>26</v>
      </c>
      <c r="G2075" s="1" t="s">
        <v>27</v>
      </c>
      <c r="H2075" s="2">
        <v>43739</v>
      </c>
      <c r="I2075" s="2">
        <v>43830</v>
      </c>
      <c r="J2075" s="2">
        <v>43822</v>
      </c>
      <c r="K2075" s="1" t="s">
        <v>398</v>
      </c>
      <c r="L2075" s="1" t="s">
        <v>21550</v>
      </c>
      <c r="M2075" s="3">
        <v>0.64583333333333337</v>
      </c>
      <c r="N2075">
        <v>5.29</v>
      </c>
      <c r="O2075" s="1" t="s">
        <v>23468</v>
      </c>
      <c r="P2075">
        <v>1587</v>
      </c>
      <c r="Q2075" s="1" t="s">
        <v>97318</v>
      </c>
      <c r="R2075" s="1" t="s">
        <v>97319</v>
      </c>
      <c r="S2075" s="1" t="s">
        <v>97320</v>
      </c>
      <c r="T2075">
        <v>5.29</v>
      </c>
    </row>
    <row r="2076" spans="1:22" x14ac:dyDescent="0.2">
      <c r="A2076">
        <v>34</v>
      </c>
      <c r="B2076" s="1" t="s">
        <v>22</v>
      </c>
      <c r="C2076" s="1" t="s">
        <v>23</v>
      </c>
      <c r="D2076" s="1" t="s">
        <v>24</v>
      </c>
      <c r="E2076" s="1" t="s">
        <v>25</v>
      </c>
      <c r="F2076" s="1" t="s">
        <v>26</v>
      </c>
      <c r="G2076" s="1" t="s">
        <v>27</v>
      </c>
      <c r="H2076" s="2">
        <v>43739</v>
      </c>
      <c r="I2076" s="2">
        <v>43830</v>
      </c>
      <c r="J2076" s="2">
        <v>43822</v>
      </c>
      <c r="K2076" s="1" t="s">
        <v>1602</v>
      </c>
      <c r="L2076" s="1" t="s">
        <v>21550</v>
      </c>
      <c r="M2076" s="3">
        <v>0.64583333333333337</v>
      </c>
      <c r="N2076">
        <v>7.74</v>
      </c>
      <c r="O2076" s="1" t="s">
        <v>23428</v>
      </c>
      <c r="P2076">
        <v>11610</v>
      </c>
      <c r="Q2076" s="1" t="s">
        <v>97318</v>
      </c>
      <c r="R2076" s="1" t="s">
        <v>97319</v>
      </c>
      <c r="S2076" s="1" t="s">
        <v>97320</v>
      </c>
      <c r="T2076">
        <v>7.74</v>
      </c>
    </row>
    <row r="2077" spans="1:22" x14ac:dyDescent="0.2">
      <c r="A2077">
        <v>34</v>
      </c>
      <c r="B2077" s="1" t="s">
        <v>22</v>
      </c>
      <c r="C2077" s="1" t="s">
        <v>23</v>
      </c>
      <c r="D2077" s="1" t="s">
        <v>24</v>
      </c>
      <c r="E2077" s="1" t="s">
        <v>25</v>
      </c>
      <c r="F2077" s="1" t="s">
        <v>26</v>
      </c>
      <c r="G2077" s="1" t="s">
        <v>27</v>
      </c>
      <c r="H2077" s="2">
        <v>43739</v>
      </c>
      <c r="I2077" s="2">
        <v>43830</v>
      </c>
      <c r="J2077" s="2">
        <v>43822</v>
      </c>
      <c r="K2077" s="1" t="s">
        <v>1251</v>
      </c>
      <c r="L2077" s="1" t="s">
        <v>21550</v>
      </c>
      <c r="M2077" s="3">
        <v>0.64583333333333337</v>
      </c>
      <c r="N2077">
        <v>18.22</v>
      </c>
      <c r="O2077" s="1" t="s">
        <v>23469</v>
      </c>
      <c r="P2077">
        <v>4008.4</v>
      </c>
      <c r="Q2077" s="1" t="s">
        <v>97318</v>
      </c>
      <c r="R2077" s="1" t="s">
        <v>97319</v>
      </c>
      <c r="S2077" s="1" t="s">
        <v>97320</v>
      </c>
      <c r="T2077">
        <v>18.22</v>
      </c>
    </row>
    <row r="2078" spans="1:22" x14ac:dyDescent="0.2">
      <c r="A2078">
        <v>34</v>
      </c>
      <c r="B2078" s="1" t="s">
        <v>22</v>
      </c>
      <c r="C2078" s="1" t="s">
        <v>23</v>
      </c>
      <c r="D2078" s="1" t="s">
        <v>24</v>
      </c>
      <c r="E2078" s="1" t="s">
        <v>25</v>
      </c>
      <c r="F2078" s="1" t="s">
        <v>26</v>
      </c>
      <c r="G2078" s="1" t="s">
        <v>27</v>
      </c>
      <c r="H2078" s="2">
        <v>43739</v>
      </c>
      <c r="I2078" s="2">
        <v>43830</v>
      </c>
      <c r="J2078" s="2">
        <v>43822</v>
      </c>
      <c r="K2078" s="1" t="s">
        <v>1603</v>
      </c>
      <c r="L2078" s="1" t="s">
        <v>21550</v>
      </c>
      <c r="M2078" s="3">
        <v>0.64583333333333337</v>
      </c>
      <c r="N2078">
        <v>4.33</v>
      </c>
      <c r="O2078" s="1" t="s">
        <v>23470</v>
      </c>
      <c r="P2078">
        <v>8660</v>
      </c>
      <c r="Q2078" s="1" t="s">
        <v>97318</v>
      </c>
      <c r="R2078" s="1" t="s">
        <v>97319</v>
      </c>
      <c r="S2078" s="1" t="s">
        <v>97320</v>
      </c>
      <c r="T2078">
        <v>4.33</v>
      </c>
    </row>
    <row r="2079" spans="1:22" x14ac:dyDescent="0.2">
      <c r="A2079">
        <v>34</v>
      </c>
      <c r="B2079" s="1" t="s">
        <v>22</v>
      </c>
      <c r="C2079" s="1" t="s">
        <v>23</v>
      </c>
      <c r="D2079" s="1" t="s">
        <v>24</v>
      </c>
      <c r="E2079" s="1" t="s">
        <v>25</v>
      </c>
      <c r="F2079" s="1" t="s">
        <v>26</v>
      </c>
      <c r="G2079" s="1" t="s">
        <v>27</v>
      </c>
      <c r="H2079" s="2">
        <v>43739</v>
      </c>
      <c r="I2079" s="2">
        <v>43830</v>
      </c>
      <c r="J2079" s="2">
        <v>43822</v>
      </c>
      <c r="K2079" s="1" t="s">
        <v>1604</v>
      </c>
      <c r="L2079" s="1" t="s">
        <v>21550</v>
      </c>
      <c r="M2079" s="3">
        <v>0.64583333333333337</v>
      </c>
      <c r="N2079">
        <v>4.25</v>
      </c>
      <c r="O2079" s="1" t="s">
        <v>23471</v>
      </c>
      <c r="P2079">
        <v>510</v>
      </c>
      <c r="Q2079" s="1" t="s">
        <v>97318</v>
      </c>
      <c r="R2079" s="1" t="s">
        <v>97319</v>
      </c>
      <c r="S2079" s="1" t="s">
        <v>97320</v>
      </c>
      <c r="T2079">
        <v>4.25</v>
      </c>
    </row>
    <row r="2080" spans="1:22" x14ac:dyDescent="0.2">
      <c r="A2080">
        <v>34</v>
      </c>
      <c r="B2080" s="1" t="s">
        <v>22</v>
      </c>
      <c r="C2080" s="1" t="s">
        <v>23</v>
      </c>
      <c r="D2080" s="1" t="s">
        <v>24</v>
      </c>
      <c r="E2080" s="1" t="s">
        <v>25</v>
      </c>
      <c r="F2080" s="1" t="s">
        <v>26</v>
      </c>
      <c r="G2080" s="1" t="s">
        <v>27</v>
      </c>
      <c r="H2080" s="2">
        <v>43739</v>
      </c>
      <c r="I2080" s="2">
        <v>43830</v>
      </c>
      <c r="J2080" s="2">
        <v>43822</v>
      </c>
      <c r="K2080" s="1" t="s">
        <v>883</v>
      </c>
      <c r="L2080" s="1" t="s">
        <v>21550</v>
      </c>
      <c r="M2080" s="3">
        <v>0.64583333333333337</v>
      </c>
      <c r="N2080">
        <v>9.2200000000000006</v>
      </c>
      <c r="O2080" s="1" t="s">
        <v>23472</v>
      </c>
      <c r="P2080">
        <v>1844</v>
      </c>
      <c r="Q2080" s="1" t="s">
        <v>97318</v>
      </c>
      <c r="R2080" s="1" t="s">
        <v>97319</v>
      </c>
      <c r="S2080" s="1" t="s">
        <v>97320</v>
      </c>
      <c r="T2080">
        <v>9.2200000000000006</v>
      </c>
    </row>
    <row r="2081" spans="1:20" x14ac:dyDescent="0.2">
      <c r="A2081">
        <v>34</v>
      </c>
      <c r="B2081" s="1" t="s">
        <v>22</v>
      </c>
      <c r="C2081" s="1" t="s">
        <v>23</v>
      </c>
      <c r="D2081" s="1" t="s">
        <v>24</v>
      </c>
      <c r="E2081" s="1" t="s">
        <v>25</v>
      </c>
      <c r="F2081" s="1" t="s">
        <v>26</v>
      </c>
      <c r="G2081" s="1" t="s">
        <v>27</v>
      </c>
      <c r="H2081" s="2">
        <v>43739</v>
      </c>
      <c r="I2081" s="2">
        <v>43830</v>
      </c>
      <c r="J2081" s="2">
        <v>43822</v>
      </c>
      <c r="K2081" s="1" t="s">
        <v>1605</v>
      </c>
      <c r="L2081" s="1" t="s">
        <v>21550</v>
      </c>
      <c r="M2081" s="3">
        <v>0.64583333333333337</v>
      </c>
      <c r="N2081">
        <v>6.85</v>
      </c>
      <c r="O2081" s="1" t="s">
        <v>23473</v>
      </c>
      <c r="P2081">
        <v>2055</v>
      </c>
      <c r="Q2081" s="1" t="s">
        <v>97318</v>
      </c>
      <c r="R2081" s="1" t="s">
        <v>97319</v>
      </c>
      <c r="S2081" s="1" t="s">
        <v>97320</v>
      </c>
      <c r="T2081">
        <v>6.85</v>
      </c>
    </row>
    <row r="2082" spans="1:20" x14ac:dyDescent="0.2">
      <c r="A2082">
        <v>34</v>
      </c>
      <c r="B2082" s="1" t="s">
        <v>22</v>
      </c>
      <c r="C2082" s="1" t="s">
        <v>23</v>
      </c>
      <c r="D2082" s="1" t="s">
        <v>24</v>
      </c>
      <c r="E2082" s="1" t="s">
        <v>25</v>
      </c>
      <c r="F2082" s="1" t="s">
        <v>26</v>
      </c>
      <c r="G2082" s="1" t="s">
        <v>27</v>
      </c>
      <c r="H2082" s="2">
        <v>43739</v>
      </c>
      <c r="I2082" s="2">
        <v>43830</v>
      </c>
      <c r="J2082" s="2">
        <v>43822</v>
      </c>
      <c r="K2082" s="1" t="s">
        <v>1606</v>
      </c>
      <c r="L2082" s="1" t="s">
        <v>21550</v>
      </c>
      <c r="M2082" s="3">
        <v>0.64583333333333337</v>
      </c>
      <c r="N2082">
        <v>0.43</v>
      </c>
      <c r="O2082" s="1" t="s">
        <v>23474</v>
      </c>
      <c r="P2082">
        <v>249.83</v>
      </c>
      <c r="Q2082" s="1" t="s">
        <v>97318</v>
      </c>
      <c r="R2082" s="1" t="s">
        <v>97319</v>
      </c>
      <c r="S2082" s="1" t="s">
        <v>97320</v>
      </c>
      <c r="T2082">
        <v>0.43</v>
      </c>
    </row>
    <row r="2083" spans="1:20" x14ac:dyDescent="0.2">
      <c r="A2083">
        <v>34</v>
      </c>
      <c r="B2083" s="1" t="s">
        <v>22</v>
      </c>
      <c r="C2083" s="1" t="s">
        <v>23</v>
      </c>
      <c r="D2083" s="1" t="s">
        <v>24</v>
      </c>
      <c r="E2083" s="1" t="s">
        <v>25</v>
      </c>
      <c r="F2083" s="1" t="s">
        <v>26</v>
      </c>
      <c r="G2083" s="1" t="s">
        <v>27</v>
      </c>
      <c r="H2083" s="2">
        <v>43739</v>
      </c>
      <c r="I2083" s="2">
        <v>43830</v>
      </c>
      <c r="J2083" s="2">
        <v>43822</v>
      </c>
      <c r="K2083" s="1" t="s">
        <v>1607</v>
      </c>
      <c r="L2083" s="1" t="s">
        <v>21550</v>
      </c>
      <c r="M2083" s="3">
        <v>0.64583333333333337</v>
      </c>
      <c r="N2083">
        <v>3.74</v>
      </c>
      <c r="O2083" s="1" t="s">
        <v>23475</v>
      </c>
      <c r="P2083">
        <v>804.1</v>
      </c>
      <c r="Q2083" s="1" t="s">
        <v>97318</v>
      </c>
      <c r="R2083" s="1" t="s">
        <v>97319</v>
      </c>
      <c r="S2083" s="1" t="s">
        <v>97320</v>
      </c>
      <c r="T2083">
        <v>3.74</v>
      </c>
    </row>
    <row r="2084" spans="1:20" x14ac:dyDescent="0.2">
      <c r="A2084">
        <v>34</v>
      </c>
      <c r="B2084" s="1" t="s">
        <v>22</v>
      </c>
      <c r="C2084" s="1" t="s">
        <v>23</v>
      </c>
      <c r="D2084" s="1" t="s">
        <v>24</v>
      </c>
      <c r="E2084" s="1" t="s">
        <v>25</v>
      </c>
      <c r="F2084" s="1" t="s">
        <v>26</v>
      </c>
      <c r="G2084" s="1" t="s">
        <v>27</v>
      </c>
      <c r="H2084" s="2">
        <v>43739</v>
      </c>
      <c r="I2084" s="2">
        <v>43830</v>
      </c>
      <c r="J2084" s="2">
        <v>43822</v>
      </c>
      <c r="K2084" s="1" t="s">
        <v>1608</v>
      </c>
      <c r="L2084" s="1" t="s">
        <v>21550</v>
      </c>
      <c r="M2084" s="3">
        <v>0.64583333333333337</v>
      </c>
      <c r="N2084">
        <v>2.65</v>
      </c>
      <c r="O2084" s="1" t="s">
        <v>23476</v>
      </c>
      <c r="P2084">
        <v>1192.5</v>
      </c>
      <c r="Q2084" s="1" t="s">
        <v>97318</v>
      </c>
      <c r="R2084" s="1" t="s">
        <v>97319</v>
      </c>
      <c r="S2084" s="1" t="s">
        <v>97320</v>
      </c>
      <c r="T2084">
        <v>2.65</v>
      </c>
    </row>
    <row r="2085" spans="1:20" x14ac:dyDescent="0.2">
      <c r="A2085">
        <v>34</v>
      </c>
      <c r="B2085" s="1" t="s">
        <v>22</v>
      </c>
      <c r="C2085" s="1" t="s">
        <v>23</v>
      </c>
      <c r="D2085" s="1" t="s">
        <v>24</v>
      </c>
      <c r="E2085" s="1" t="s">
        <v>25</v>
      </c>
      <c r="F2085" s="1" t="s">
        <v>26</v>
      </c>
      <c r="G2085" s="1" t="s">
        <v>27</v>
      </c>
      <c r="H2085" s="2">
        <v>43739</v>
      </c>
      <c r="I2085" s="2">
        <v>43830</v>
      </c>
      <c r="J2085" s="2">
        <v>43822</v>
      </c>
      <c r="K2085" s="1" t="s">
        <v>1371</v>
      </c>
      <c r="L2085" s="1" t="s">
        <v>21550</v>
      </c>
      <c r="M2085" s="3">
        <v>0.64583333333333337</v>
      </c>
      <c r="N2085">
        <v>5.07</v>
      </c>
      <c r="O2085" s="1" t="s">
        <v>23477</v>
      </c>
      <c r="P2085">
        <v>228.15</v>
      </c>
      <c r="Q2085" s="1" t="s">
        <v>97318</v>
      </c>
      <c r="R2085" s="1" t="s">
        <v>97319</v>
      </c>
      <c r="S2085" s="1" t="s">
        <v>97320</v>
      </c>
      <c r="T2085">
        <v>5.07</v>
      </c>
    </row>
    <row r="2086" spans="1:20" x14ac:dyDescent="0.2">
      <c r="A2086">
        <v>34</v>
      </c>
      <c r="B2086" s="1" t="s">
        <v>22</v>
      </c>
      <c r="C2086" s="1" t="s">
        <v>23</v>
      </c>
      <c r="D2086" s="1" t="s">
        <v>24</v>
      </c>
      <c r="E2086" s="1" t="s">
        <v>25</v>
      </c>
      <c r="F2086" s="1" t="s">
        <v>26</v>
      </c>
      <c r="G2086" s="1" t="s">
        <v>27</v>
      </c>
      <c r="H2086" s="2">
        <v>43739</v>
      </c>
      <c r="I2086" s="2">
        <v>43830</v>
      </c>
      <c r="J2086" s="2">
        <v>43822</v>
      </c>
      <c r="K2086" s="1" t="s">
        <v>1263</v>
      </c>
      <c r="L2086" s="1" t="s">
        <v>21550</v>
      </c>
      <c r="M2086" s="3">
        <v>0.64583333333333337</v>
      </c>
      <c r="N2086">
        <v>5.0199999999999996</v>
      </c>
      <c r="O2086" s="1" t="s">
        <v>23478</v>
      </c>
      <c r="P2086">
        <v>10040</v>
      </c>
      <c r="Q2086" s="1" t="s">
        <v>97318</v>
      </c>
      <c r="R2086" s="1" t="s">
        <v>97319</v>
      </c>
      <c r="S2086" s="1" t="s">
        <v>97320</v>
      </c>
      <c r="T2086">
        <v>5.0199999999999996</v>
      </c>
    </row>
    <row r="2087" spans="1:20" x14ac:dyDescent="0.2">
      <c r="A2087">
        <v>34</v>
      </c>
      <c r="B2087" s="1" t="s">
        <v>22</v>
      </c>
      <c r="C2087" s="1" t="s">
        <v>23</v>
      </c>
      <c r="D2087" s="1" t="s">
        <v>24</v>
      </c>
      <c r="E2087" s="1" t="s">
        <v>25</v>
      </c>
      <c r="F2087" s="1" t="s">
        <v>26</v>
      </c>
      <c r="G2087" s="1" t="s">
        <v>27</v>
      </c>
      <c r="H2087" s="2">
        <v>43739</v>
      </c>
      <c r="I2087" s="2">
        <v>43830</v>
      </c>
      <c r="J2087" s="2">
        <v>43822</v>
      </c>
      <c r="K2087" s="1" t="s">
        <v>410</v>
      </c>
      <c r="L2087" s="1" t="s">
        <v>21550</v>
      </c>
      <c r="M2087" s="3">
        <v>0.64583333333333337</v>
      </c>
      <c r="N2087">
        <v>9.08</v>
      </c>
      <c r="O2087" s="1" t="s">
        <v>23479</v>
      </c>
      <c r="P2087">
        <v>7264</v>
      </c>
      <c r="Q2087" s="1" t="s">
        <v>97318</v>
      </c>
      <c r="R2087" s="1" t="s">
        <v>97319</v>
      </c>
      <c r="S2087" s="1" t="s">
        <v>97320</v>
      </c>
      <c r="T2087">
        <v>9.08</v>
      </c>
    </row>
    <row r="2088" spans="1:20" x14ac:dyDescent="0.2">
      <c r="A2088">
        <v>34</v>
      </c>
      <c r="B2088" s="1" t="s">
        <v>22</v>
      </c>
      <c r="C2088" s="1" t="s">
        <v>23</v>
      </c>
      <c r="D2088" s="1" t="s">
        <v>24</v>
      </c>
      <c r="E2088" s="1" t="s">
        <v>25</v>
      </c>
      <c r="F2088" s="1" t="s">
        <v>26</v>
      </c>
      <c r="G2088" s="1" t="s">
        <v>27</v>
      </c>
      <c r="H2088" s="2">
        <v>43739</v>
      </c>
      <c r="I2088" s="2">
        <v>43830</v>
      </c>
      <c r="J2088" s="2">
        <v>43822</v>
      </c>
      <c r="K2088" s="1" t="s">
        <v>1609</v>
      </c>
      <c r="L2088" s="1" t="s">
        <v>21550</v>
      </c>
      <c r="M2088" s="3">
        <v>0.64583333333333337</v>
      </c>
      <c r="N2088">
        <v>0.76</v>
      </c>
      <c r="O2088" s="1" t="s">
        <v>23480</v>
      </c>
      <c r="P2088">
        <v>228</v>
      </c>
      <c r="Q2088" s="1" t="s">
        <v>97318</v>
      </c>
      <c r="R2088" s="1" t="s">
        <v>97319</v>
      </c>
      <c r="S2088" s="1" t="s">
        <v>97320</v>
      </c>
      <c r="T2088">
        <v>0.76</v>
      </c>
    </row>
    <row r="2089" spans="1:20" x14ac:dyDescent="0.2">
      <c r="A2089">
        <v>34</v>
      </c>
      <c r="B2089" s="1" t="s">
        <v>22</v>
      </c>
      <c r="C2089" s="1" t="s">
        <v>23</v>
      </c>
      <c r="D2089" s="1" t="s">
        <v>24</v>
      </c>
      <c r="E2089" s="1" t="s">
        <v>25</v>
      </c>
      <c r="F2089" s="1" t="s">
        <v>26</v>
      </c>
      <c r="G2089" s="1" t="s">
        <v>27</v>
      </c>
      <c r="H2089" s="2">
        <v>43739</v>
      </c>
      <c r="I2089" s="2">
        <v>43830</v>
      </c>
      <c r="J2089" s="2">
        <v>43822</v>
      </c>
      <c r="K2089" s="1" t="s">
        <v>1610</v>
      </c>
      <c r="L2089" s="1" t="s">
        <v>21550</v>
      </c>
      <c r="M2089" s="3">
        <v>0.64583333333333337</v>
      </c>
      <c r="N2089">
        <v>2.52</v>
      </c>
      <c r="O2089" s="1" t="s">
        <v>23481</v>
      </c>
      <c r="P2089">
        <v>252</v>
      </c>
      <c r="Q2089" s="1" t="s">
        <v>97318</v>
      </c>
      <c r="R2089" s="1" t="s">
        <v>97319</v>
      </c>
      <c r="S2089" s="1" t="s">
        <v>97320</v>
      </c>
      <c r="T2089">
        <v>2.52</v>
      </c>
    </row>
    <row r="2090" spans="1:20" x14ac:dyDescent="0.2">
      <c r="A2090">
        <v>34</v>
      </c>
      <c r="B2090" s="1" t="s">
        <v>22</v>
      </c>
      <c r="C2090" s="1" t="s">
        <v>23</v>
      </c>
      <c r="D2090" s="1" t="s">
        <v>24</v>
      </c>
      <c r="E2090" s="1" t="s">
        <v>25</v>
      </c>
      <c r="F2090" s="1" t="s">
        <v>26</v>
      </c>
      <c r="G2090" s="1" t="s">
        <v>27</v>
      </c>
      <c r="H2090" s="2">
        <v>43739</v>
      </c>
      <c r="I2090" s="2">
        <v>43830</v>
      </c>
      <c r="J2090" s="2">
        <v>43822</v>
      </c>
      <c r="K2090" s="1" t="s">
        <v>1611</v>
      </c>
      <c r="L2090" s="1" t="s">
        <v>21550</v>
      </c>
      <c r="M2090" s="3">
        <v>0.64583333333333337</v>
      </c>
      <c r="N2090">
        <v>2.3199999999999998</v>
      </c>
      <c r="O2090" s="1" t="s">
        <v>23475</v>
      </c>
      <c r="P2090">
        <v>2320</v>
      </c>
      <c r="Q2090" s="1" t="s">
        <v>97318</v>
      </c>
      <c r="R2090" s="1" t="s">
        <v>97319</v>
      </c>
      <c r="S2090" s="1" t="s">
        <v>97320</v>
      </c>
      <c r="T2090">
        <v>2.3199999999999998</v>
      </c>
    </row>
    <row r="2091" spans="1:20" x14ac:dyDescent="0.2">
      <c r="A2091">
        <v>34</v>
      </c>
      <c r="B2091" s="1" t="s">
        <v>22</v>
      </c>
      <c r="C2091" s="1" t="s">
        <v>23</v>
      </c>
      <c r="D2091" s="1" t="s">
        <v>24</v>
      </c>
      <c r="E2091" s="1" t="s">
        <v>25</v>
      </c>
      <c r="F2091" s="1" t="s">
        <v>26</v>
      </c>
      <c r="G2091" s="1" t="s">
        <v>27</v>
      </c>
      <c r="H2091" s="2">
        <v>43739</v>
      </c>
      <c r="I2091" s="2">
        <v>43830</v>
      </c>
      <c r="J2091" s="2">
        <v>43822</v>
      </c>
      <c r="K2091" s="1" t="s">
        <v>1612</v>
      </c>
      <c r="L2091" s="1" t="s">
        <v>21550</v>
      </c>
      <c r="M2091" s="3">
        <v>0.64583333333333337</v>
      </c>
      <c r="N2091">
        <v>2.15</v>
      </c>
      <c r="O2091" s="1" t="s">
        <v>23482</v>
      </c>
      <c r="P2091">
        <v>1290</v>
      </c>
      <c r="Q2091" s="1" t="s">
        <v>97318</v>
      </c>
      <c r="R2091" s="1" t="s">
        <v>97319</v>
      </c>
      <c r="S2091" s="1" t="s">
        <v>97320</v>
      </c>
      <c r="T2091">
        <v>2.15</v>
      </c>
    </row>
    <row r="2092" spans="1:20" x14ac:dyDescent="0.2">
      <c r="A2092">
        <v>34</v>
      </c>
      <c r="B2092" s="1" t="s">
        <v>22</v>
      </c>
      <c r="C2092" s="1" t="s">
        <v>23</v>
      </c>
      <c r="D2092" s="1" t="s">
        <v>24</v>
      </c>
      <c r="E2092" s="1" t="s">
        <v>25</v>
      </c>
      <c r="F2092" s="1" t="s">
        <v>26</v>
      </c>
      <c r="G2092" s="1" t="s">
        <v>27</v>
      </c>
      <c r="H2092" s="2">
        <v>43739</v>
      </c>
      <c r="I2092" s="2">
        <v>43830</v>
      </c>
      <c r="J2092" s="2">
        <v>43822</v>
      </c>
      <c r="K2092" s="1" t="s">
        <v>997</v>
      </c>
      <c r="L2092" s="1" t="s">
        <v>21550</v>
      </c>
      <c r="M2092" s="3">
        <v>0.64583333333333337</v>
      </c>
      <c r="N2092">
        <v>0.26</v>
      </c>
      <c r="O2092" s="1" t="s">
        <v>23483</v>
      </c>
      <c r="P2092">
        <v>2548</v>
      </c>
      <c r="Q2092" s="1" t="s">
        <v>97318</v>
      </c>
      <c r="R2092" s="1" t="s">
        <v>97319</v>
      </c>
      <c r="S2092" s="1" t="s">
        <v>97320</v>
      </c>
      <c r="T2092">
        <v>0.26</v>
      </c>
    </row>
    <row r="2093" spans="1:20" x14ac:dyDescent="0.2">
      <c r="A2093">
        <v>34</v>
      </c>
      <c r="B2093" s="1" t="s">
        <v>22</v>
      </c>
      <c r="C2093" s="1" t="s">
        <v>23</v>
      </c>
      <c r="D2093" s="1" t="s">
        <v>24</v>
      </c>
      <c r="E2093" s="1" t="s">
        <v>25</v>
      </c>
      <c r="F2093" s="1" t="s">
        <v>26</v>
      </c>
      <c r="G2093" s="1" t="s">
        <v>27</v>
      </c>
      <c r="H2093" s="2">
        <v>43739</v>
      </c>
      <c r="I2093" s="2">
        <v>43830</v>
      </c>
      <c r="J2093" s="2">
        <v>43822</v>
      </c>
      <c r="K2093" s="1" t="s">
        <v>413</v>
      </c>
      <c r="L2093" s="1" t="s">
        <v>21550</v>
      </c>
      <c r="M2093" s="3">
        <v>0.64583333333333337</v>
      </c>
      <c r="N2093">
        <v>0.33</v>
      </c>
      <c r="O2093" s="1" t="s">
        <v>23484</v>
      </c>
      <c r="P2093">
        <v>825</v>
      </c>
      <c r="Q2093" s="1" t="s">
        <v>97318</v>
      </c>
      <c r="R2093" s="1" t="s">
        <v>97319</v>
      </c>
      <c r="S2093" s="1" t="s">
        <v>97320</v>
      </c>
      <c r="T2093">
        <v>0.33</v>
      </c>
    </row>
    <row r="2094" spans="1:20" x14ac:dyDescent="0.2">
      <c r="A2094">
        <v>34</v>
      </c>
      <c r="B2094" s="1" t="s">
        <v>22</v>
      </c>
      <c r="C2094" s="1" t="s">
        <v>23</v>
      </c>
      <c r="D2094" s="1" t="s">
        <v>24</v>
      </c>
      <c r="E2094" s="1" t="s">
        <v>25</v>
      </c>
      <c r="F2094" s="1" t="s">
        <v>26</v>
      </c>
      <c r="G2094" s="1" t="s">
        <v>27</v>
      </c>
      <c r="H2094" s="2">
        <v>43739</v>
      </c>
      <c r="I2094" s="2">
        <v>43830</v>
      </c>
      <c r="J2094" s="2">
        <v>43822</v>
      </c>
      <c r="K2094" s="1" t="s">
        <v>1613</v>
      </c>
      <c r="L2094" s="1" t="s">
        <v>21550</v>
      </c>
      <c r="M2094" s="3">
        <v>0.64583333333333337</v>
      </c>
      <c r="N2094">
        <v>89.11</v>
      </c>
      <c r="O2094" s="1" t="s">
        <v>23485</v>
      </c>
      <c r="P2094">
        <v>9802.1</v>
      </c>
      <c r="Q2094" s="1" t="s">
        <v>97318</v>
      </c>
      <c r="R2094" s="1" t="s">
        <v>97319</v>
      </c>
      <c r="S2094" s="1" t="s">
        <v>97320</v>
      </c>
      <c r="T2094">
        <v>89.11</v>
      </c>
    </row>
    <row r="2095" spans="1:20" x14ac:dyDescent="0.2">
      <c r="A2095">
        <v>34</v>
      </c>
      <c r="B2095" s="1" t="s">
        <v>22</v>
      </c>
      <c r="C2095" s="1" t="s">
        <v>23</v>
      </c>
      <c r="D2095" s="1" t="s">
        <v>24</v>
      </c>
      <c r="E2095" s="1" t="s">
        <v>25</v>
      </c>
      <c r="F2095" s="1" t="s">
        <v>26</v>
      </c>
      <c r="G2095" s="1" t="s">
        <v>27</v>
      </c>
      <c r="H2095" s="2">
        <v>43739</v>
      </c>
      <c r="I2095" s="2">
        <v>43830</v>
      </c>
      <c r="J2095" s="2">
        <v>43822</v>
      </c>
      <c r="K2095" s="1" t="s">
        <v>1614</v>
      </c>
      <c r="L2095" s="1" t="s">
        <v>21550</v>
      </c>
      <c r="M2095" s="3">
        <v>0.64583333333333337</v>
      </c>
      <c r="N2095">
        <v>0.51</v>
      </c>
      <c r="O2095" s="1" t="s">
        <v>23486</v>
      </c>
      <c r="P2095">
        <v>510.51</v>
      </c>
      <c r="Q2095" s="1" t="s">
        <v>97318</v>
      </c>
      <c r="R2095" s="1" t="s">
        <v>97319</v>
      </c>
      <c r="S2095" s="1" t="s">
        <v>97320</v>
      </c>
      <c r="T2095">
        <v>0.51</v>
      </c>
    </row>
    <row r="2096" spans="1:20" x14ac:dyDescent="0.2">
      <c r="A2096">
        <v>34</v>
      </c>
      <c r="B2096" s="1" t="s">
        <v>22</v>
      </c>
      <c r="C2096" s="1" t="s">
        <v>23</v>
      </c>
      <c r="D2096" s="1" t="s">
        <v>24</v>
      </c>
      <c r="E2096" s="1" t="s">
        <v>25</v>
      </c>
      <c r="F2096" s="1" t="s">
        <v>26</v>
      </c>
      <c r="G2096" s="1" t="s">
        <v>27</v>
      </c>
      <c r="H2096" s="2">
        <v>43739</v>
      </c>
      <c r="I2096" s="2">
        <v>43830</v>
      </c>
      <c r="J2096" s="2">
        <v>43822</v>
      </c>
      <c r="K2096" s="1" t="s">
        <v>1615</v>
      </c>
      <c r="L2096" s="1" t="s">
        <v>21550</v>
      </c>
      <c r="M2096" s="3">
        <v>0.64583333333333337</v>
      </c>
      <c r="N2096">
        <v>2.61</v>
      </c>
      <c r="O2096" s="1" t="s">
        <v>23487</v>
      </c>
      <c r="P2096">
        <v>999.63</v>
      </c>
      <c r="Q2096" s="1" t="s">
        <v>97318</v>
      </c>
      <c r="R2096" s="1" t="s">
        <v>97319</v>
      </c>
      <c r="S2096" s="1" t="s">
        <v>97320</v>
      </c>
      <c r="T2096">
        <v>2.61</v>
      </c>
    </row>
    <row r="2097" spans="1:20" x14ac:dyDescent="0.2">
      <c r="A2097">
        <v>34</v>
      </c>
      <c r="B2097" s="1" t="s">
        <v>22</v>
      </c>
      <c r="C2097" s="1" t="s">
        <v>23</v>
      </c>
      <c r="D2097" s="1" t="s">
        <v>24</v>
      </c>
      <c r="E2097" s="1" t="s">
        <v>25</v>
      </c>
      <c r="F2097" s="1" t="s">
        <v>26</v>
      </c>
      <c r="G2097" s="1" t="s">
        <v>27</v>
      </c>
      <c r="H2097" s="2">
        <v>43739</v>
      </c>
      <c r="I2097" s="2">
        <v>43830</v>
      </c>
      <c r="J2097" s="2">
        <v>43822</v>
      </c>
      <c r="K2097" s="1" t="s">
        <v>1270</v>
      </c>
      <c r="L2097" s="1" t="s">
        <v>21550</v>
      </c>
      <c r="M2097" s="3">
        <v>0.64583333333333337</v>
      </c>
      <c r="N2097">
        <v>0.8</v>
      </c>
      <c r="O2097" s="1" t="s">
        <v>23488</v>
      </c>
      <c r="P2097">
        <v>40000</v>
      </c>
      <c r="Q2097" s="1" t="s">
        <v>97318</v>
      </c>
      <c r="R2097" s="1" t="s">
        <v>97319</v>
      </c>
      <c r="S2097" s="1" t="s">
        <v>97320</v>
      </c>
      <c r="T2097">
        <v>0.8</v>
      </c>
    </row>
    <row r="2098" spans="1:20" x14ac:dyDescent="0.2">
      <c r="A2098">
        <v>34</v>
      </c>
      <c r="B2098" s="1" t="s">
        <v>22</v>
      </c>
      <c r="C2098" s="1" t="s">
        <v>23</v>
      </c>
      <c r="D2098" s="1" t="s">
        <v>24</v>
      </c>
      <c r="E2098" s="1" t="s">
        <v>25</v>
      </c>
      <c r="F2098" s="1" t="s">
        <v>26</v>
      </c>
      <c r="G2098" s="1" t="s">
        <v>27</v>
      </c>
      <c r="H2098" s="2">
        <v>43739</v>
      </c>
      <c r="I2098" s="2">
        <v>43830</v>
      </c>
      <c r="J2098" s="2">
        <v>43822</v>
      </c>
      <c r="K2098" s="1" t="s">
        <v>1271</v>
      </c>
      <c r="L2098" s="1" t="s">
        <v>21550</v>
      </c>
      <c r="M2098" s="3">
        <v>0.64583333333333337</v>
      </c>
      <c r="N2098">
        <v>1.47</v>
      </c>
      <c r="O2098" s="1" t="s">
        <v>23489</v>
      </c>
      <c r="P2098">
        <v>1176</v>
      </c>
      <c r="Q2098" s="1" t="s">
        <v>97318</v>
      </c>
      <c r="R2098" s="1" t="s">
        <v>97319</v>
      </c>
      <c r="S2098" s="1" t="s">
        <v>97320</v>
      </c>
      <c r="T2098">
        <v>1.47</v>
      </c>
    </row>
    <row r="2099" spans="1:20" x14ac:dyDescent="0.2">
      <c r="A2099">
        <v>34</v>
      </c>
      <c r="B2099" s="1" t="s">
        <v>22</v>
      </c>
      <c r="C2099" s="1" t="s">
        <v>23</v>
      </c>
      <c r="D2099" s="1" t="s">
        <v>24</v>
      </c>
      <c r="E2099" s="1" t="s">
        <v>25</v>
      </c>
      <c r="F2099" s="1" t="s">
        <v>26</v>
      </c>
      <c r="G2099" s="1" t="s">
        <v>27</v>
      </c>
      <c r="H2099" s="2">
        <v>43739</v>
      </c>
      <c r="I2099" s="2">
        <v>43830</v>
      </c>
      <c r="J2099" s="2">
        <v>43822</v>
      </c>
      <c r="K2099" s="1" t="s">
        <v>1616</v>
      </c>
      <c r="L2099" s="1" t="s">
        <v>21550</v>
      </c>
      <c r="M2099" s="3">
        <v>0.64583333333333337</v>
      </c>
      <c r="N2099">
        <v>7.98</v>
      </c>
      <c r="O2099" s="1" t="s">
        <v>23490</v>
      </c>
      <c r="P2099">
        <v>798</v>
      </c>
      <c r="Q2099" s="1" t="s">
        <v>97318</v>
      </c>
      <c r="R2099" s="1" t="s">
        <v>97319</v>
      </c>
      <c r="S2099" s="1" t="s">
        <v>97320</v>
      </c>
      <c r="T2099">
        <v>7.98</v>
      </c>
    </row>
    <row r="2100" spans="1:20" x14ac:dyDescent="0.2">
      <c r="A2100">
        <v>34</v>
      </c>
      <c r="B2100" s="1" t="s">
        <v>22</v>
      </c>
      <c r="C2100" s="1" t="s">
        <v>23</v>
      </c>
      <c r="D2100" s="1" t="s">
        <v>24</v>
      </c>
      <c r="E2100" s="1" t="s">
        <v>25</v>
      </c>
      <c r="F2100" s="1" t="s">
        <v>26</v>
      </c>
      <c r="G2100" s="1" t="s">
        <v>27</v>
      </c>
      <c r="H2100" s="2">
        <v>43739</v>
      </c>
      <c r="I2100" s="2">
        <v>43830</v>
      </c>
      <c r="J2100" s="2">
        <v>43822</v>
      </c>
      <c r="K2100" s="1" t="s">
        <v>1617</v>
      </c>
      <c r="L2100" s="1" t="s">
        <v>21550</v>
      </c>
      <c r="M2100" s="3">
        <v>0.64583333333333337</v>
      </c>
      <c r="N2100">
        <v>0.23</v>
      </c>
      <c r="O2100" s="1" t="s">
        <v>23491</v>
      </c>
      <c r="P2100">
        <v>1070.6500000000001</v>
      </c>
      <c r="Q2100" s="1" t="s">
        <v>97318</v>
      </c>
      <c r="R2100" s="1" t="s">
        <v>97319</v>
      </c>
      <c r="S2100" s="1" t="s">
        <v>97320</v>
      </c>
      <c r="T2100">
        <v>0.23</v>
      </c>
    </row>
    <row r="2101" spans="1:20" x14ac:dyDescent="0.2">
      <c r="A2101">
        <v>34</v>
      </c>
      <c r="B2101" s="1" t="s">
        <v>22</v>
      </c>
      <c r="C2101" s="1" t="s">
        <v>23</v>
      </c>
      <c r="D2101" s="1" t="s">
        <v>24</v>
      </c>
      <c r="E2101" s="1" t="s">
        <v>25</v>
      </c>
      <c r="F2101" s="1" t="s">
        <v>26</v>
      </c>
      <c r="G2101" s="1" t="s">
        <v>27</v>
      </c>
      <c r="H2101" s="2">
        <v>43739</v>
      </c>
      <c r="I2101" s="2">
        <v>43830</v>
      </c>
      <c r="J2101" s="2">
        <v>43822</v>
      </c>
      <c r="K2101" s="1" t="s">
        <v>1618</v>
      </c>
      <c r="L2101" s="1" t="s">
        <v>21550</v>
      </c>
      <c r="M2101" s="3">
        <v>0.64583333333333337</v>
      </c>
      <c r="N2101">
        <v>11.97</v>
      </c>
      <c r="O2101" s="1" t="s">
        <v>23492</v>
      </c>
      <c r="P2101">
        <v>7421.4</v>
      </c>
      <c r="Q2101" s="1" t="s">
        <v>97318</v>
      </c>
      <c r="R2101" s="1" t="s">
        <v>97319</v>
      </c>
      <c r="S2101" s="1" t="s">
        <v>97320</v>
      </c>
      <c r="T2101">
        <v>11.97</v>
      </c>
    </row>
    <row r="2102" spans="1:20" x14ac:dyDescent="0.2">
      <c r="A2102">
        <v>34</v>
      </c>
      <c r="B2102" s="1" t="s">
        <v>22</v>
      </c>
      <c r="C2102" s="1" t="s">
        <v>23</v>
      </c>
      <c r="D2102" s="1" t="s">
        <v>24</v>
      </c>
      <c r="E2102" s="1" t="s">
        <v>25</v>
      </c>
      <c r="F2102" s="1" t="s">
        <v>26</v>
      </c>
      <c r="G2102" s="1" t="s">
        <v>27</v>
      </c>
      <c r="H2102" s="2">
        <v>43739</v>
      </c>
      <c r="I2102" s="2">
        <v>43830</v>
      </c>
      <c r="J2102" s="2">
        <v>43822</v>
      </c>
      <c r="K2102" s="1" t="s">
        <v>1619</v>
      </c>
      <c r="L2102" s="1" t="s">
        <v>21550</v>
      </c>
      <c r="M2102" s="3">
        <v>0.64583333333333337</v>
      </c>
      <c r="N2102">
        <v>8.43</v>
      </c>
      <c r="O2102" s="1" t="s">
        <v>23493</v>
      </c>
      <c r="P2102">
        <v>1677.57</v>
      </c>
      <c r="Q2102" s="1" t="s">
        <v>97318</v>
      </c>
      <c r="R2102" s="1" t="s">
        <v>97319</v>
      </c>
      <c r="S2102" s="1" t="s">
        <v>97320</v>
      </c>
      <c r="T2102">
        <v>8.43</v>
      </c>
    </row>
    <row r="2103" spans="1:20" x14ac:dyDescent="0.2">
      <c r="A2103">
        <v>34</v>
      </c>
      <c r="B2103" s="1" t="s">
        <v>22</v>
      </c>
      <c r="C2103" s="1" t="s">
        <v>23</v>
      </c>
      <c r="D2103" s="1" t="s">
        <v>24</v>
      </c>
      <c r="E2103" s="1" t="s">
        <v>25</v>
      </c>
      <c r="F2103" s="1" t="s">
        <v>26</v>
      </c>
      <c r="G2103" s="1" t="s">
        <v>27</v>
      </c>
      <c r="H2103" s="2">
        <v>43739</v>
      </c>
      <c r="I2103" s="2">
        <v>43830</v>
      </c>
      <c r="J2103" s="2">
        <v>43822</v>
      </c>
      <c r="K2103" s="1" t="s">
        <v>1620</v>
      </c>
      <c r="L2103" s="1" t="s">
        <v>21550</v>
      </c>
      <c r="M2103" s="3">
        <v>0.64583333333333337</v>
      </c>
      <c r="N2103">
        <v>4.88</v>
      </c>
      <c r="O2103" s="1" t="s">
        <v>23494</v>
      </c>
      <c r="P2103">
        <v>1464</v>
      </c>
      <c r="Q2103" s="1" t="s">
        <v>97318</v>
      </c>
      <c r="R2103" s="1" t="s">
        <v>97319</v>
      </c>
      <c r="S2103" s="1" t="s">
        <v>97320</v>
      </c>
      <c r="T2103">
        <v>4.88</v>
      </c>
    </row>
    <row r="2104" spans="1:20" x14ac:dyDescent="0.2">
      <c r="A2104">
        <v>34</v>
      </c>
      <c r="B2104" s="1" t="s">
        <v>22</v>
      </c>
      <c r="C2104" s="1" t="s">
        <v>23</v>
      </c>
      <c r="D2104" s="1" t="s">
        <v>24</v>
      </c>
      <c r="E2104" s="1" t="s">
        <v>25</v>
      </c>
      <c r="F2104" s="1" t="s">
        <v>26</v>
      </c>
      <c r="G2104" s="1" t="s">
        <v>27</v>
      </c>
      <c r="H2104" s="2">
        <v>43739</v>
      </c>
      <c r="I2104" s="2">
        <v>43830</v>
      </c>
      <c r="J2104" s="2">
        <v>43822</v>
      </c>
      <c r="K2104" s="1" t="s">
        <v>1621</v>
      </c>
      <c r="L2104" s="1" t="s">
        <v>21550</v>
      </c>
      <c r="M2104" s="3">
        <v>0.64583333333333337</v>
      </c>
      <c r="N2104">
        <v>4.25</v>
      </c>
      <c r="O2104" s="1" t="s">
        <v>23495</v>
      </c>
      <c r="P2104">
        <v>5312.5</v>
      </c>
      <c r="Q2104" s="1" t="s">
        <v>97318</v>
      </c>
      <c r="R2104" s="1" t="s">
        <v>97319</v>
      </c>
      <c r="S2104" s="1" t="s">
        <v>97320</v>
      </c>
      <c r="T2104">
        <v>4.25</v>
      </c>
    </row>
    <row r="2105" spans="1:20" x14ac:dyDescent="0.2">
      <c r="A2105">
        <v>34</v>
      </c>
      <c r="B2105" s="1" t="s">
        <v>22</v>
      </c>
      <c r="C2105" s="1" t="s">
        <v>23</v>
      </c>
      <c r="D2105" s="1" t="s">
        <v>24</v>
      </c>
      <c r="E2105" s="1" t="s">
        <v>25</v>
      </c>
      <c r="F2105" s="1" t="s">
        <v>26</v>
      </c>
      <c r="G2105" s="1" t="s">
        <v>27</v>
      </c>
      <c r="H2105" s="2">
        <v>43739</v>
      </c>
      <c r="I2105" s="2">
        <v>43830</v>
      </c>
      <c r="J2105" s="2">
        <v>43822</v>
      </c>
      <c r="K2105" s="1" t="s">
        <v>1622</v>
      </c>
      <c r="L2105" s="1" t="s">
        <v>21550</v>
      </c>
      <c r="M2105" s="3">
        <v>0.64583333333333337</v>
      </c>
      <c r="N2105">
        <v>0.63</v>
      </c>
      <c r="O2105" s="1" t="s">
        <v>23496</v>
      </c>
      <c r="P2105">
        <v>12600</v>
      </c>
      <c r="Q2105" s="1" t="s">
        <v>97318</v>
      </c>
      <c r="R2105" s="1" t="s">
        <v>97319</v>
      </c>
      <c r="S2105" s="1" t="s">
        <v>97320</v>
      </c>
      <c r="T2105">
        <v>0.63</v>
      </c>
    </row>
    <row r="2106" spans="1:20" x14ac:dyDescent="0.2">
      <c r="A2106">
        <v>34</v>
      </c>
      <c r="B2106" s="1" t="s">
        <v>22</v>
      </c>
      <c r="C2106" s="1" t="s">
        <v>23</v>
      </c>
      <c r="D2106" s="1" t="s">
        <v>24</v>
      </c>
      <c r="E2106" s="1" t="s">
        <v>25</v>
      </c>
      <c r="F2106" s="1" t="s">
        <v>26</v>
      </c>
      <c r="G2106" s="1" t="s">
        <v>27</v>
      </c>
      <c r="H2106" s="2">
        <v>43739</v>
      </c>
      <c r="I2106" s="2">
        <v>43830</v>
      </c>
      <c r="J2106" s="2">
        <v>43822</v>
      </c>
      <c r="K2106" s="1" t="s">
        <v>1623</v>
      </c>
      <c r="L2106" s="1" t="s">
        <v>21550</v>
      </c>
      <c r="M2106" s="3">
        <v>0.47916666666666669</v>
      </c>
      <c r="N2106">
        <v>1.73</v>
      </c>
      <c r="O2106" s="1" t="s">
        <v>23497</v>
      </c>
      <c r="P2106">
        <v>6435.6</v>
      </c>
      <c r="Q2106" s="1" t="s">
        <v>97318</v>
      </c>
      <c r="R2106" s="1" t="s">
        <v>97319</v>
      </c>
      <c r="S2106" s="1" t="s">
        <v>97320</v>
      </c>
      <c r="T2106">
        <v>1.73</v>
      </c>
    </row>
    <row r="2107" spans="1:20" x14ac:dyDescent="0.2">
      <c r="A2107">
        <v>34</v>
      </c>
      <c r="B2107" s="1" t="s">
        <v>22</v>
      </c>
      <c r="C2107" s="1" t="s">
        <v>23</v>
      </c>
      <c r="D2107" s="1" t="s">
        <v>24</v>
      </c>
      <c r="E2107" s="1" t="s">
        <v>25</v>
      </c>
      <c r="F2107" s="1" t="s">
        <v>26</v>
      </c>
      <c r="G2107" s="1" t="s">
        <v>27</v>
      </c>
      <c r="H2107" s="2">
        <v>43739</v>
      </c>
      <c r="I2107" s="2">
        <v>43830</v>
      </c>
      <c r="J2107" s="2">
        <v>43822</v>
      </c>
      <c r="K2107" s="1" t="s">
        <v>1623</v>
      </c>
      <c r="L2107" s="1" t="s">
        <v>21550</v>
      </c>
      <c r="M2107" s="3">
        <v>0.64583333333333337</v>
      </c>
      <c r="N2107">
        <v>1.72</v>
      </c>
      <c r="O2107" s="1" t="s">
        <v>23498</v>
      </c>
      <c r="P2107">
        <v>6398.4</v>
      </c>
      <c r="Q2107" s="1" t="s">
        <v>97318</v>
      </c>
      <c r="R2107" s="1" t="s">
        <v>97319</v>
      </c>
      <c r="S2107" s="1" t="s">
        <v>97320</v>
      </c>
      <c r="T2107">
        <v>1.72</v>
      </c>
    </row>
    <row r="2108" spans="1:20" x14ac:dyDescent="0.2">
      <c r="A2108">
        <v>34</v>
      </c>
      <c r="B2108" s="1" t="s">
        <v>22</v>
      </c>
      <c r="C2108" s="1" t="s">
        <v>23</v>
      </c>
      <c r="D2108" s="1" t="s">
        <v>24</v>
      </c>
      <c r="E2108" s="1" t="s">
        <v>25</v>
      </c>
      <c r="F2108" s="1" t="s">
        <v>26</v>
      </c>
      <c r="G2108" s="1" t="s">
        <v>27</v>
      </c>
      <c r="H2108" s="2">
        <v>43739</v>
      </c>
      <c r="I2108" s="2">
        <v>43830</v>
      </c>
      <c r="J2108" s="2">
        <v>43822</v>
      </c>
      <c r="K2108" s="1" t="s">
        <v>1624</v>
      </c>
      <c r="L2108" s="1" t="s">
        <v>21550</v>
      </c>
      <c r="M2108" s="3">
        <v>0.64583333333333337</v>
      </c>
      <c r="N2108">
        <v>2.4300000000000002</v>
      </c>
      <c r="O2108" s="1" t="s">
        <v>23499</v>
      </c>
      <c r="P2108">
        <v>510.3</v>
      </c>
      <c r="Q2108" s="1" t="s">
        <v>97318</v>
      </c>
      <c r="R2108" s="1" t="s">
        <v>97319</v>
      </c>
      <c r="S2108" s="1" t="s">
        <v>97320</v>
      </c>
      <c r="T2108">
        <v>2.4300000000000002</v>
      </c>
    </row>
    <row r="2109" spans="1:20" x14ac:dyDescent="0.2">
      <c r="A2109">
        <v>34</v>
      </c>
      <c r="B2109" s="1" t="s">
        <v>22</v>
      </c>
      <c r="C2109" s="1" t="s">
        <v>23</v>
      </c>
      <c r="D2109" s="1" t="s">
        <v>24</v>
      </c>
      <c r="E2109" s="1" t="s">
        <v>25</v>
      </c>
      <c r="F2109" s="1" t="s">
        <v>26</v>
      </c>
      <c r="G2109" s="1" t="s">
        <v>27</v>
      </c>
      <c r="H2109" s="2">
        <v>43739</v>
      </c>
      <c r="I2109" s="2">
        <v>43830</v>
      </c>
      <c r="J2109" s="2">
        <v>43822</v>
      </c>
      <c r="K2109" s="1" t="s">
        <v>717</v>
      </c>
      <c r="L2109" s="1" t="s">
        <v>21550</v>
      </c>
      <c r="M2109" s="3">
        <v>0.64583333333333337</v>
      </c>
      <c r="N2109">
        <v>1.1000000000000001</v>
      </c>
      <c r="O2109" s="1" t="s">
        <v>23500</v>
      </c>
      <c r="P2109">
        <v>341</v>
      </c>
      <c r="Q2109" s="1" t="s">
        <v>97318</v>
      </c>
      <c r="R2109" s="1" t="s">
        <v>97319</v>
      </c>
      <c r="S2109" s="1" t="s">
        <v>97320</v>
      </c>
      <c r="T2109">
        <v>1.1000000000000001</v>
      </c>
    </row>
    <row r="2110" spans="1:20" x14ac:dyDescent="0.2">
      <c r="A2110">
        <v>34</v>
      </c>
      <c r="B2110" s="1" t="s">
        <v>22</v>
      </c>
      <c r="C2110" s="1" t="s">
        <v>23</v>
      </c>
      <c r="D2110" s="1" t="s">
        <v>24</v>
      </c>
      <c r="E2110" s="1" t="s">
        <v>25</v>
      </c>
      <c r="F2110" s="1" t="s">
        <v>26</v>
      </c>
      <c r="G2110" s="1" t="s">
        <v>27</v>
      </c>
      <c r="H2110" s="2">
        <v>43739</v>
      </c>
      <c r="I2110" s="2">
        <v>43830</v>
      </c>
      <c r="J2110" s="2">
        <v>43822</v>
      </c>
      <c r="K2110" s="1" t="s">
        <v>1625</v>
      </c>
      <c r="L2110" s="1" t="s">
        <v>21550</v>
      </c>
      <c r="M2110" s="3">
        <v>0.64583333333333337</v>
      </c>
      <c r="N2110">
        <v>0.24</v>
      </c>
      <c r="O2110" s="1" t="s">
        <v>23501</v>
      </c>
      <c r="P2110">
        <v>372</v>
      </c>
      <c r="Q2110" s="1" t="s">
        <v>97318</v>
      </c>
      <c r="R2110" s="1" t="s">
        <v>97319</v>
      </c>
      <c r="S2110" s="1" t="s">
        <v>97320</v>
      </c>
      <c r="T2110">
        <v>0.24</v>
      </c>
    </row>
    <row r="2111" spans="1:20" x14ac:dyDescent="0.2">
      <c r="A2111">
        <v>34</v>
      </c>
      <c r="B2111" s="1" t="s">
        <v>22</v>
      </c>
      <c r="C2111" s="1" t="s">
        <v>23</v>
      </c>
      <c r="D2111" s="1" t="s">
        <v>24</v>
      </c>
      <c r="E2111" s="1" t="s">
        <v>25</v>
      </c>
      <c r="F2111" s="1" t="s">
        <v>26</v>
      </c>
      <c r="G2111" s="1" t="s">
        <v>27</v>
      </c>
      <c r="H2111" s="2">
        <v>43739</v>
      </c>
      <c r="I2111" s="2">
        <v>43830</v>
      </c>
      <c r="J2111" s="2">
        <v>43822</v>
      </c>
      <c r="K2111" s="1" t="s">
        <v>1626</v>
      </c>
      <c r="L2111" s="1" t="s">
        <v>21550</v>
      </c>
      <c r="M2111" s="3">
        <v>0.64583333333333337</v>
      </c>
      <c r="N2111">
        <v>9.1</v>
      </c>
      <c r="O2111" s="1" t="s">
        <v>23502</v>
      </c>
      <c r="P2111">
        <v>4004</v>
      </c>
      <c r="Q2111" s="1" t="s">
        <v>97318</v>
      </c>
      <c r="R2111" s="1" t="s">
        <v>97319</v>
      </c>
      <c r="S2111" s="1" t="s">
        <v>97320</v>
      </c>
      <c r="T2111">
        <v>9.1</v>
      </c>
    </row>
    <row r="2112" spans="1:20" x14ac:dyDescent="0.2">
      <c r="A2112">
        <v>34</v>
      </c>
      <c r="B2112" s="1" t="s">
        <v>22</v>
      </c>
      <c r="C2112" s="1" t="s">
        <v>23</v>
      </c>
      <c r="D2112" s="1" t="s">
        <v>24</v>
      </c>
      <c r="E2112" s="1" t="s">
        <v>25</v>
      </c>
      <c r="F2112" s="1" t="s">
        <v>26</v>
      </c>
      <c r="G2112" s="1" t="s">
        <v>27</v>
      </c>
      <c r="H2112" s="2">
        <v>43739</v>
      </c>
      <c r="I2112" s="2">
        <v>43830</v>
      </c>
      <c r="J2112" s="2">
        <v>43822</v>
      </c>
      <c r="K2112" s="1" t="s">
        <v>1627</v>
      </c>
      <c r="L2112" s="1" t="s">
        <v>21550</v>
      </c>
      <c r="M2112" s="3">
        <v>0.47916666666666669</v>
      </c>
      <c r="N2112">
        <v>4.8</v>
      </c>
      <c r="O2112" s="1" t="s">
        <v>23503</v>
      </c>
      <c r="P2112">
        <v>3360</v>
      </c>
      <c r="Q2112" s="1" t="s">
        <v>97318</v>
      </c>
      <c r="R2112" s="1" t="s">
        <v>97319</v>
      </c>
      <c r="S2112" s="1" t="s">
        <v>97320</v>
      </c>
      <c r="T2112">
        <v>4.8</v>
      </c>
    </row>
    <row r="2113" spans="1:22" x14ac:dyDescent="0.2">
      <c r="A2113">
        <v>34</v>
      </c>
      <c r="B2113" s="1" t="s">
        <v>22</v>
      </c>
      <c r="C2113" s="1" t="s">
        <v>23</v>
      </c>
      <c r="D2113" s="1" t="s">
        <v>24</v>
      </c>
      <c r="E2113" s="1" t="s">
        <v>25</v>
      </c>
      <c r="F2113" s="1" t="s">
        <v>26</v>
      </c>
      <c r="G2113" s="1" t="s">
        <v>27</v>
      </c>
      <c r="H2113" s="2">
        <v>43739</v>
      </c>
      <c r="I2113" s="2">
        <v>43830</v>
      </c>
      <c r="J2113" s="2">
        <v>43822</v>
      </c>
      <c r="K2113" s="1" t="s">
        <v>1627</v>
      </c>
      <c r="L2113" s="1" t="s">
        <v>21550</v>
      </c>
      <c r="M2113" s="3">
        <v>0.64583333333333337</v>
      </c>
      <c r="N2113">
        <v>4.88</v>
      </c>
      <c r="O2113" s="1" t="s">
        <v>23504</v>
      </c>
      <c r="P2113">
        <v>1122.4000000000001</v>
      </c>
      <c r="Q2113" s="1" t="s">
        <v>97318</v>
      </c>
      <c r="R2113" s="1" t="s">
        <v>97319</v>
      </c>
      <c r="S2113" s="1" t="s">
        <v>97320</v>
      </c>
      <c r="T2113">
        <v>4.88</v>
      </c>
    </row>
    <row r="2114" spans="1:22" x14ac:dyDescent="0.2">
      <c r="A2114">
        <v>34</v>
      </c>
      <c r="B2114" s="1" t="s">
        <v>22</v>
      </c>
      <c r="C2114" s="1" t="s">
        <v>23</v>
      </c>
      <c r="D2114" s="1" t="s">
        <v>24</v>
      </c>
      <c r="E2114" s="1" t="s">
        <v>25</v>
      </c>
      <c r="F2114" s="1" t="s">
        <v>26</v>
      </c>
      <c r="G2114" s="1" t="s">
        <v>27</v>
      </c>
      <c r="H2114" s="2">
        <v>43739</v>
      </c>
      <c r="I2114" s="2">
        <v>43830</v>
      </c>
      <c r="J2114" s="2">
        <v>43822</v>
      </c>
      <c r="K2114" s="1" t="s">
        <v>1628</v>
      </c>
      <c r="L2114" s="1" t="s">
        <v>21550</v>
      </c>
      <c r="M2114" s="3">
        <v>0.64583333333333337</v>
      </c>
      <c r="N2114">
        <v>1.44</v>
      </c>
      <c r="O2114" s="1" t="s">
        <v>23505</v>
      </c>
      <c r="P2114">
        <v>2592</v>
      </c>
      <c r="Q2114" s="1" t="s">
        <v>97318</v>
      </c>
      <c r="R2114" s="1" t="s">
        <v>97319</v>
      </c>
      <c r="S2114" s="1" t="s">
        <v>97320</v>
      </c>
      <c r="T2114">
        <v>1.44</v>
      </c>
    </row>
    <row r="2115" spans="1:22" x14ac:dyDescent="0.2">
      <c r="A2115">
        <v>34</v>
      </c>
      <c r="B2115" s="1" t="s">
        <v>22</v>
      </c>
      <c r="C2115" s="1" t="s">
        <v>23</v>
      </c>
      <c r="D2115" s="1" t="s">
        <v>24</v>
      </c>
      <c r="E2115" s="1" t="s">
        <v>25</v>
      </c>
      <c r="F2115" s="1" t="s">
        <v>26</v>
      </c>
      <c r="G2115" s="1" t="s">
        <v>27</v>
      </c>
      <c r="H2115" s="2">
        <v>43739</v>
      </c>
      <c r="I2115" s="2">
        <v>43830</v>
      </c>
      <c r="J2115" s="2">
        <v>43822</v>
      </c>
      <c r="K2115" s="1" t="s">
        <v>1284</v>
      </c>
      <c r="L2115" s="1" t="s">
        <v>21550</v>
      </c>
      <c r="M2115" s="3">
        <v>0.64583333333333337</v>
      </c>
      <c r="N2115">
        <v>4.71</v>
      </c>
      <c r="O2115" s="1" t="s">
        <v>23506</v>
      </c>
      <c r="P2115">
        <v>1884</v>
      </c>
      <c r="Q2115" s="1" t="s">
        <v>97318</v>
      </c>
      <c r="R2115" s="1" t="s">
        <v>97319</v>
      </c>
      <c r="S2115" s="1" t="s">
        <v>97320</v>
      </c>
      <c r="T2115">
        <v>4.71</v>
      </c>
    </row>
    <row r="2116" spans="1:22" x14ac:dyDescent="0.2">
      <c r="A2116">
        <v>34</v>
      </c>
      <c r="B2116" s="1" t="s">
        <v>22</v>
      </c>
      <c r="C2116" s="1" t="s">
        <v>23</v>
      </c>
      <c r="D2116" s="1" t="s">
        <v>24</v>
      </c>
      <c r="E2116" s="1" t="s">
        <v>25</v>
      </c>
      <c r="F2116" s="1" t="s">
        <v>26</v>
      </c>
      <c r="G2116" s="1" t="s">
        <v>27</v>
      </c>
      <c r="H2116" s="2">
        <v>43739</v>
      </c>
      <c r="I2116" s="2">
        <v>43830</v>
      </c>
      <c r="J2116" s="2">
        <v>43822</v>
      </c>
      <c r="K2116" s="1" t="s">
        <v>430</v>
      </c>
      <c r="L2116" s="1" t="s">
        <v>21550</v>
      </c>
      <c r="M2116" s="3">
        <v>0.64583333333333337</v>
      </c>
      <c r="N2116">
        <v>4.8</v>
      </c>
      <c r="O2116" s="1" t="s">
        <v>23507</v>
      </c>
      <c r="P2116">
        <v>4800</v>
      </c>
      <c r="Q2116" s="1" t="s">
        <v>97318</v>
      </c>
      <c r="R2116" s="1" t="s">
        <v>97319</v>
      </c>
      <c r="S2116" s="1" t="s">
        <v>97320</v>
      </c>
      <c r="T2116">
        <v>4.8</v>
      </c>
    </row>
    <row r="2117" spans="1:22" x14ac:dyDescent="0.2">
      <c r="A2117">
        <v>34</v>
      </c>
      <c r="B2117" s="1" t="s">
        <v>22</v>
      </c>
      <c r="C2117" s="1" t="s">
        <v>23</v>
      </c>
      <c r="D2117" s="1" t="s">
        <v>24</v>
      </c>
      <c r="E2117" s="1" t="s">
        <v>25</v>
      </c>
      <c r="F2117" s="1" t="s">
        <v>26</v>
      </c>
      <c r="G2117" s="1" t="s">
        <v>27</v>
      </c>
      <c r="H2117" s="2">
        <v>43739</v>
      </c>
      <c r="I2117" s="2">
        <v>43830</v>
      </c>
      <c r="J2117" s="2">
        <v>43822</v>
      </c>
      <c r="K2117" s="1" t="s">
        <v>1629</v>
      </c>
      <c r="L2117" s="1" t="s">
        <v>21550</v>
      </c>
      <c r="M2117" s="3">
        <v>0.64583333333333337</v>
      </c>
      <c r="N2117">
        <v>0.41</v>
      </c>
      <c r="O2117" s="1" t="s">
        <v>23508</v>
      </c>
      <c r="P2117">
        <v>1435</v>
      </c>
      <c r="Q2117" s="1" t="s">
        <v>97318</v>
      </c>
      <c r="R2117" s="1" t="s">
        <v>97319</v>
      </c>
      <c r="S2117" s="1" t="s">
        <v>97320</v>
      </c>
      <c r="T2117">
        <v>0.41</v>
      </c>
    </row>
    <row r="2118" spans="1:22" x14ac:dyDescent="0.2">
      <c r="A2118">
        <v>34</v>
      </c>
      <c r="B2118" s="1" t="s">
        <v>22</v>
      </c>
      <c r="C2118" s="1" t="s">
        <v>23</v>
      </c>
      <c r="D2118" s="1" t="s">
        <v>24</v>
      </c>
      <c r="E2118" s="1" t="s">
        <v>25</v>
      </c>
      <c r="F2118" s="1" t="s">
        <v>26</v>
      </c>
      <c r="G2118" s="1" t="s">
        <v>27</v>
      </c>
      <c r="H2118" s="2">
        <v>43739</v>
      </c>
      <c r="I2118" s="2">
        <v>43830</v>
      </c>
      <c r="J2118" s="2">
        <v>43822</v>
      </c>
      <c r="K2118" s="1" t="s">
        <v>1630</v>
      </c>
      <c r="L2118" s="1" t="s">
        <v>21550</v>
      </c>
      <c r="M2118" s="3">
        <v>0.64583333333333337</v>
      </c>
      <c r="N2118">
        <v>2.12</v>
      </c>
      <c r="O2118" s="1" t="s">
        <v>23509</v>
      </c>
      <c r="P2118">
        <v>163.24</v>
      </c>
      <c r="Q2118" s="1" t="s">
        <v>97318</v>
      </c>
      <c r="R2118" s="1" t="s">
        <v>97319</v>
      </c>
      <c r="S2118" s="1" t="s">
        <v>97320</v>
      </c>
      <c r="T2118">
        <v>2.12</v>
      </c>
    </row>
    <row r="2119" spans="1:22" x14ac:dyDescent="0.2">
      <c r="A2119">
        <v>34</v>
      </c>
      <c r="B2119" s="1" t="s">
        <v>22</v>
      </c>
      <c r="C2119" s="1" t="s">
        <v>23</v>
      </c>
      <c r="D2119" s="1" t="s">
        <v>24</v>
      </c>
      <c r="E2119" s="1" t="s">
        <v>25</v>
      </c>
      <c r="F2119" s="1" t="s">
        <v>26</v>
      </c>
      <c r="G2119" s="1" t="s">
        <v>27</v>
      </c>
      <c r="H2119" s="2">
        <v>43739</v>
      </c>
      <c r="I2119" s="2">
        <v>43830</v>
      </c>
      <c r="J2119" s="2">
        <v>43822</v>
      </c>
      <c r="K2119" s="1" t="s">
        <v>1631</v>
      </c>
      <c r="L2119" s="1" t="s">
        <v>21550</v>
      </c>
      <c r="M2119" s="3">
        <v>0.47916666666666669</v>
      </c>
      <c r="O2119" s="1"/>
      <c r="Q2119" s="1"/>
      <c r="R2119" s="1"/>
      <c r="S2119" s="1"/>
      <c r="U2119">
        <v>2.61</v>
      </c>
      <c r="V2119">
        <v>783</v>
      </c>
    </row>
    <row r="2120" spans="1:22" x14ac:dyDescent="0.2">
      <c r="A2120">
        <v>34</v>
      </c>
      <c r="B2120" s="1" t="s">
        <v>22</v>
      </c>
      <c r="C2120" s="1" t="s">
        <v>23</v>
      </c>
      <c r="D2120" s="1" t="s">
        <v>24</v>
      </c>
      <c r="E2120" s="1" t="s">
        <v>25</v>
      </c>
      <c r="F2120" s="1" t="s">
        <v>26</v>
      </c>
      <c r="G2120" s="1" t="s">
        <v>27</v>
      </c>
      <c r="H2120" s="2">
        <v>43739</v>
      </c>
      <c r="I2120" s="2">
        <v>43830</v>
      </c>
      <c r="J2120" s="2">
        <v>43822</v>
      </c>
      <c r="K2120" s="1" t="s">
        <v>1631</v>
      </c>
      <c r="L2120" s="1" t="s">
        <v>21550</v>
      </c>
      <c r="M2120" s="3">
        <v>0.64583333333333337</v>
      </c>
      <c r="N2120">
        <v>2.72</v>
      </c>
      <c r="O2120" s="1" t="s">
        <v>23510</v>
      </c>
      <c r="P2120">
        <v>816</v>
      </c>
      <c r="Q2120" s="1" t="s">
        <v>97318</v>
      </c>
      <c r="R2120" s="1" t="s">
        <v>97319</v>
      </c>
      <c r="S2120" s="1" t="s">
        <v>97320</v>
      </c>
      <c r="T2120">
        <v>2.72</v>
      </c>
    </row>
    <row r="2121" spans="1:22" x14ac:dyDescent="0.2">
      <c r="A2121">
        <v>34</v>
      </c>
      <c r="B2121" s="1" t="s">
        <v>22</v>
      </c>
      <c r="C2121" s="1" t="s">
        <v>23</v>
      </c>
      <c r="D2121" s="1" t="s">
        <v>24</v>
      </c>
      <c r="E2121" s="1" t="s">
        <v>25</v>
      </c>
      <c r="F2121" s="1" t="s">
        <v>26</v>
      </c>
      <c r="G2121" s="1" t="s">
        <v>27</v>
      </c>
      <c r="H2121" s="2">
        <v>43739</v>
      </c>
      <c r="I2121" s="2">
        <v>43830</v>
      </c>
      <c r="J2121" s="2">
        <v>43822</v>
      </c>
      <c r="K2121" s="1" t="s">
        <v>1632</v>
      </c>
      <c r="L2121" s="1" t="s">
        <v>21550</v>
      </c>
      <c r="M2121" s="3">
        <v>0.64583333333333337</v>
      </c>
      <c r="N2121">
        <v>1.35</v>
      </c>
      <c r="O2121" s="1" t="s">
        <v>23511</v>
      </c>
      <c r="P2121">
        <v>2700</v>
      </c>
      <c r="Q2121" s="1" t="s">
        <v>97318</v>
      </c>
      <c r="R2121" s="1" t="s">
        <v>97319</v>
      </c>
      <c r="S2121" s="1" t="s">
        <v>97320</v>
      </c>
      <c r="T2121">
        <v>1.35</v>
      </c>
    </row>
    <row r="2122" spans="1:22" x14ac:dyDescent="0.2">
      <c r="A2122">
        <v>34</v>
      </c>
      <c r="B2122" s="1" t="s">
        <v>22</v>
      </c>
      <c r="C2122" s="1" t="s">
        <v>23</v>
      </c>
      <c r="D2122" s="1" t="s">
        <v>24</v>
      </c>
      <c r="E2122" s="1" t="s">
        <v>25</v>
      </c>
      <c r="F2122" s="1" t="s">
        <v>26</v>
      </c>
      <c r="G2122" s="1" t="s">
        <v>27</v>
      </c>
      <c r="H2122" s="2">
        <v>43739</v>
      </c>
      <c r="I2122" s="2">
        <v>43830</v>
      </c>
      <c r="J2122" s="2">
        <v>43822</v>
      </c>
      <c r="K2122" s="1" t="s">
        <v>1633</v>
      </c>
      <c r="L2122" s="1" t="s">
        <v>21550</v>
      </c>
      <c r="M2122" s="3">
        <v>0.64583333333333337</v>
      </c>
      <c r="N2122">
        <v>6.25</v>
      </c>
      <c r="O2122" s="1" t="s">
        <v>23512</v>
      </c>
      <c r="P2122">
        <v>1562.5</v>
      </c>
      <c r="Q2122" s="1" t="s">
        <v>97318</v>
      </c>
      <c r="R2122" s="1" t="s">
        <v>97319</v>
      </c>
      <c r="S2122" s="1" t="s">
        <v>97320</v>
      </c>
      <c r="T2122">
        <v>6.25</v>
      </c>
    </row>
    <row r="2123" spans="1:22" x14ac:dyDescent="0.2">
      <c r="A2123">
        <v>34</v>
      </c>
      <c r="B2123" s="1" t="s">
        <v>22</v>
      </c>
      <c r="C2123" s="1" t="s">
        <v>23</v>
      </c>
      <c r="D2123" s="1" t="s">
        <v>24</v>
      </c>
      <c r="E2123" s="1" t="s">
        <v>25</v>
      </c>
      <c r="F2123" s="1" t="s">
        <v>26</v>
      </c>
      <c r="G2123" s="1" t="s">
        <v>27</v>
      </c>
      <c r="H2123" s="2">
        <v>43739</v>
      </c>
      <c r="I2123" s="2">
        <v>43830</v>
      </c>
      <c r="J2123" s="2">
        <v>43822</v>
      </c>
      <c r="K2123" s="1" t="s">
        <v>1634</v>
      </c>
      <c r="L2123" s="1" t="s">
        <v>21550</v>
      </c>
      <c r="M2123" s="3">
        <v>0.64583333333333337</v>
      </c>
      <c r="N2123">
        <v>5.65</v>
      </c>
      <c r="O2123" s="1" t="s">
        <v>23513</v>
      </c>
      <c r="P2123">
        <v>1412.5</v>
      </c>
      <c r="Q2123" s="1" t="s">
        <v>97318</v>
      </c>
      <c r="R2123" s="1" t="s">
        <v>97319</v>
      </c>
      <c r="S2123" s="1" t="s">
        <v>97320</v>
      </c>
      <c r="T2123">
        <v>5.65</v>
      </c>
    </row>
    <row r="2124" spans="1:22" x14ac:dyDescent="0.2">
      <c r="A2124">
        <v>34</v>
      </c>
      <c r="B2124" s="1" t="s">
        <v>22</v>
      </c>
      <c r="C2124" s="1" t="s">
        <v>23</v>
      </c>
      <c r="D2124" s="1" t="s">
        <v>24</v>
      </c>
      <c r="E2124" s="1" t="s">
        <v>25</v>
      </c>
      <c r="F2124" s="1" t="s">
        <v>26</v>
      </c>
      <c r="G2124" s="1" t="s">
        <v>27</v>
      </c>
      <c r="H2124" s="2">
        <v>43739</v>
      </c>
      <c r="I2124" s="2">
        <v>43830</v>
      </c>
      <c r="J2124" s="2">
        <v>43822</v>
      </c>
      <c r="K2124" s="1" t="s">
        <v>1026</v>
      </c>
      <c r="L2124" s="1" t="s">
        <v>21550</v>
      </c>
      <c r="M2124" s="3">
        <v>0.64583333333333337</v>
      </c>
      <c r="N2124">
        <v>1.94</v>
      </c>
      <c r="O2124" s="1" t="s">
        <v>23514</v>
      </c>
      <c r="P2124">
        <v>3880</v>
      </c>
      <c r="Q2124" s="1" t="s">
        <v>97318</v>
      </c>
      <c r="R2124" s="1" t="s">
        <v>97319</v>
      </c>
      <c r="S2124" s="1" t="s">
        <v>97320</v>
      </c>
      <c r="T2124">
        <v>1.94</v>
      </c>
    </row>
    <row r="2125" spans="1:22" x14ac:dyDescent="0.2">
      <c r="A2125">
        <v>34</v>
      </c>
      <c r="B2125" s="1" t="s">
        <v>22</v>
      </c>
      <c r="C2125" s="1" t="s">
        <v>23</v>
      </c>
      <c r="D2125" s="1" t="s">
        <v>24</v>
      </c>
      <c r="E2125" s="1" t="s">
        <v>25</v>
      </c>
      <c r="F2125" s="1" t="s">
        <v>26</v>
      </c>
      <c r="G2125" s="1" t="s">
        <v>27</v>
      </c>
      <c r="H2125" s="2">
        <v>43739</v>
      </c>
      <c r="I2125" s="2">
        <v>43830</v>
      </c>
      <c r="J2125" s="2">
        <v>43822</v>
      </c>
      <c r="K2125" s="1" t="s">
        <v>1635</v>
      </c>
      <c r="L2125" s="1" t="s">
        <v>21550</v>
      </c>
      <c r="M2125" s="3">
        <v>0.64583333333333337</v>
      </c>
      <c r="N2125">
        <v>11.14</v>
      </c>
      <c r="O2125" s="1" t="s">
        <v>23515</v>
      </c>
      <c r="P2125">
        <v>501.3</v>
      </c>
      <c r="Q2125" s="1" t="s">
        <v>97318</v>
      </c>
      <c r="R2125" s="1" t="s">
        <v>97319</v>
      </c>
      <c r="S2125" s="1" t="s">
        <v>97320</v>
      </c>
      <c r="T2125">
        <v>11.14</v>
      </c>
    </row>
    <row r="2126" spans="1:22" x14ac:dyDescent="0.2">
      <c r="A2126">
        <v>34</v>
      </c>
      <c r="B2126" s="1" t="s">
        <v>22</v>
      </c>
      <c r="C2126" s="1" t="s">
        <v>23</v>
      </c>
      <c r="D2126" s="1" t="s">
        <v>24</v>
      </c>
      <c r="E2126" s="1" t="s">
        <v>25</v>
      </c>
      <c r="F2126" s="1" t="s">
        <v>26</v>
      </c>
      <c r="G2126" s="1" t="s">
        <v>27</v>
      </c>
      <c r="H2126" s="2">
        <v>43739</v>
      </c>
      <c r="I2126" s="2">
        <v>43830</v>
      </c>
      <c r="J2126" s="2">
        <v>43822</v>
      </c>
      <c r="K2126" s="1" t="s">
        <v>1636</v>
      </c>
      <c r="L2126" s="1" t="s">
        <v>21550</v>
      </c>
      <c r="M2126" s="3">
        <v>0.64583333333333337</v>
      </c>
      <c r="N2126">
        <v>9.26</v>
      </c>
      <c r="O2126" s="1" t="s">
        <v>23516</v>
      </c>
      <c r="P2126">
        <v>926</v>
      </c>
      <c r="Q2126" s="1" t="s">
        <v>97318</v>
      </c>
      <c r="R2126" s="1" t="s">
        <v>97319</v>
      </c>
      <c r="S2126" s="1" t="s">
        <v>97320</v>
      </c>
      <c r="T2126">
        <v>9.26</v>
      </c>
    </row>
    <row r="2127" spans="1:22" x14ac:dyDescent="0.2">
      <c r="A2127">
        <v>34</v>
      </c>
      <c r="B2127" s="1" t="s">
        <v>22</v>
      </c>
      <c r="C2127" s="1" t="s">
        <v>23</v>
      </c>
      <c r="D2127" s="1" t="s">
        <v>24</v>
      </c>
      <c r="E2127" s="1" t="s">
        <v>25</v>
      </c>
      <c r="F2127" s="1" t="s">
        <v>26</v>
      </c>
      <c r="G2127" s="1" t="s">
        <v>27</v>
      </c>
      <c r="H2127" s="2">
        <v>43739</v>
      </c>
      <c r="I2127" s="2">
        <v>43830</v>
      </c>
      <c r="J2127" s="2">
        <v>43822</v>
      </c>
      <c r="K2127" s="1" t="s">
        <v>1637</v>
      </c>
      <c r="L2127" s="1" t="s">
        <v>21550</v>
      </c>
      <c r="M2127" s="3">
        <v>0.64583333333333337</v>
      </c>
      <c r="N2127">
        <v>2.48</v>
      </c>
      <c r="O2127" s="1" t="s">
        <v>23517</v>
      </c>
      <c r="P2127">
        <v>1612</v>
      </c>
      <c r="Q2127" s="1" t="s">
        <v>97318</v>
      </c>
      <c r="R2127" s="1" t="s">
        <v>97319</v>
      </c>
      <c r="S2127" s="1" t="s">
        <v>97320</v>
      </c>
      <c r="T2127">
        <v>2.48</v>
      </c>
    </row>
    <row r="2128" spans="1:22" x14ac:dyDescent="0.2">
      <c r="A2128">
        <v>34</v>
      </c>
      <c r="B2128" s="1" t="s">
        <v>22</v>
      </c>
      <c r="C2128" s="1" t="s">
        <v>23</v>
      </c>
      <c r="D2128" s="1" t="s">
        <v>24</v>
      </c>
      <c r="E2128" s="1" t="s">
        <v>25</v>
      </c>
      <c r="F2128" s="1" t="s">
        <v>26</v>
      </c>
      <c r="G2128" s="1" t="s">
        <v>27</v>
      </c>
      <c r="H2128" s="2">
        <v>43739</v>
      </c>
      <c r="I2128" s="2">
        <v>43830</v>
      </c>
      <c r="J2128" s="2">
        <v>43822</v>
      </c>
      <c r="K2128" s="1" t="s">
        <v>1638</v>
      </c>
      <c r="L2128" s="1" t="s">
        <v>21550</v>
      </c>
      <c r="M2128" s="3">
        <v>0.64583333333333337</v>
      </c>
      <c r="N2128">
        <v>3.1</v>
      </c>
      <c r="O2128" s="1" t="s">
        <v>23518</v>
      </c>
      <c r="P2128">
        <v>620</v>
      </c>
      <c r="Q2128" s="1" t="s">
        <v>97318</v>
      </c>
      <c r="R2128" s="1" t="s">
        <v>97319</v>
      </c>
      <c r="S2128" s="1" t="s">
        <v>97320</v>
      </c>
      <c r="T2128">
        <v>3.1</v>
      </c>
    </row>
    <row r="2129" spans="1:20" x14ac:dyDescent="0.2">
      <c r="A2129">
        <v>34</v>
      </c>
      <c r="B2129" s="1" t="s">
        <v>22</v>
      </c>
      <c r="C2129" s="1" t="s">
        <v>23</v>
      </c>
      <c r="D2129" s="1" t="s">
        <v>24</v>
      </c>
      <c r="E2129" s="1" t="s">
        <v>25</v>
      </c>
      <c r="F2129" s="1" t="s">
        <v>26</v>
      </c>
      <c r="G2129" s="1" t="s">
        <v>27</v>
      </c>
      <c r="H2129" s="2">
        <v>43739</v>
      </c>
      <c r="I2129" s="2">
        <v>43830</v>
      </c>
      <c r="J2129" s="2">
        <v>43822</v>
      </c>
      <c r="K2129" s="1" t="s">
        <v>1639</v>
      </c>
      <c r="L2129" s="1" t="s">
        <v>21550</v>
      </c>
      <c r="M2129" s="3">
        <v>0.64583333333333337</v>
      </c>
      <c r="N2129">
        <v>1.52</v>
      </c>
      <c r="O2129" s="1" t="s">
        <v>23519</v>
      </c>
      <c r="P2129">
        <v>114</v>
      </c>
      <c r="Q2129" s="1" t="s">
        <v>97318</v>
      </c>
      <c r="R2129" s="1" t="s">
        <v>97319</v>
      </c>
      <c r="S2129" s="1" t="s">
        <v>97320</v>
      </c>
      <c r="T2129">
        <v>1.52</v>
      </c>
    </row>
    <row r="2130" spans="1:20" x14ac:dyDescent="0.2">
      <c r="A2130">
        <v>34</v>
      </c>
      <c r="B2130" s="1" t="s">
        <v>22</v>
      </c>
      <c r="C2130" s="1" t="s">
        <v>23</v>
      </c>
      <c r="D2130" s="1" t="s">
        <v>24</v>
      </c>
      <c r="E2130" s="1" t="s">
        <v>25</v>
      </c>
      <c r="F2130" s="1" t="s">
        <v>26</v>
      </c>
      <c r="G2130" s="1" t="s">
        <v>27</v>
      </c>
      <c r="H2130" s="2">
        <v>43739</v>
      </c>
      <c r="I2130" s="2">
        <v>43830</v>
      </c>
      <c r="J2130" s="2">
        <v>43822</v>
      </c>
      <c r="K2130" s="1" t="s">
        <v>1640</v>
      </c>
      <c r="L2130" s="1" t="s">
        <v>21550</v>
      </c>
      <c r="M2130" s="3">
        <v>0.64583333333333337</v>
      </c>
      <c r="N2130">
        <v>2.02</v>
      </c>
      <c r="O2130" s="1" t="s">
        <v>23520</v>
      </c>
      <c r="P2130">
        <v>121.2</v>
      </c>
      <c r="Q2130" s="1" t="s">
        <v>97318</v>
      </c>
      <c r="R2130" s="1" t="s">
        <v>97319</v>
      </c>
      <c r="S2130" s="1" t="s">
        <v>97320</v>
      </c>
      <c r="T2130">
        <v>2.02</v>
      </c>
    </row>
    <row r="2131" spans="1:20" x14ac:dyDescent="0.2">
      <c r="A2131">
        <v>34</v>
      </c>
      <c r="B2131" s="1" t="s">
        <v>22</v>
      </c>
      <c r="C2131" s="1" t="s">
        <v>23</v>
      </c>
      <c r="D2131" s="1" t="s">
        <v>24</v>
      </c>
      <c r="E2131" s="1" t="s">
        <v>25</v>
      </c>
      <c r="F2131" s="1" t="s">
        <v>26</v>
      </c>
      <c r="G2131" s="1" t="s">
        <v>27</v>
      </c>
      <c r="H2131" s="2">
        <v>43739</v>
      </c>
      <c r="I2131" s="2">
        <v>43830</v>
      </c>
      <c r="J2131" s="2">
        <v>43822</v>
      </c>
      <c r="K2131" s="1" t="s">
        <v>724</v>
      </c>
      <c r="L2131" s="1" t="s">
        <v>21550</v>
      </c>
      <c r="M2131" s="3">
        <v>0.64583333333333337</v>
      </c>
      <c r="N2131">
        <v>7.49</v>
      </c>
      <c r="O2131" s="1" t="s">
        <v>23521</v>
      </c>
      <c r="P2131">
        <v>1498</v>
      </c>
      <c r="Q2131" s="1" t="s">
        <v>97318</v>
      </c>
      <c r="R2131" s="1" t="s">
        <v>97319</v>
      </c>
      <c r="S2131" s="1" t="s">
        <v>97320</v>
      </c>
      <c r="T2131">
        <v>7.49</v>
      </c>
    </row>
    <row r="2132" spans="1:20" x14ac:dyDescent="0.2">
      <c r="A2132">
        <v>34</v>
      </c>
      <c r="B2132" s="1" t="s">
        <v>22</v>
      </c>
      <c r="C2132" s="1" t="s">
        <v>23</v>
      </c>
      <c r="D2132" s="1" t="s">
        <v>24</v>
      </c>
      <c r="E2132" s="1" t="s">
        <v>25</v>
      </c>
      <c r="F2132" s="1" t="s">
        <v>26</v>
      </c>
      <c r="G2132" s="1" t="s">
        <v>27</v>
      </c>
      <c r="H2132" s="2">
        <v>43739</v>
      </c>
      <c r="I2132" s="2">
        <v>43830</v>
      </c>
      <c r="J2132" s="2">
        <v>43822</v>
      </c>
      <c r="K2132" s="1" t="s">
        <v>1641</v>
      </c>
      <c r="L2132" s="1" t="s">
        <v>21550</v>
      </c>
      <c r="M2132" s="3">
        <v>0.64583333333333337</v>
      </c>
      <c r="N2132">
        <v>1.45</v>
      </c>
      <c r="O2132" s="1" t="s">
        <v>23522</v>
      </c>
      <c r="P2132">
        <v>725</v>
      </c>
      <c r="Q2132" s="1" t="s">
        <v>97318</v>
      </c>
      <c r="R2132" s="1" t="s">
        <v>97319</v>
      </c>
      <c r="S2132" s="1" t="s">
        <v>97320</v>
      </c>
      <c r="T2132">
        <v>1.45</v>
      </c>
    </row>
    <row r="2133" spans="1:20" x14ac:dyDescent="0.2">
      <c r="A2133">
        <v>34</v>
      </c>
      <c r="B2133" s="1" t="s">
        <v>22</v>
      </c>
      <c r="C2133" s="1" t="s">
        <v>23</v>
      </c>
      <c r="D2133" s="1" t="s">
        <v>24</v>
      </c>
      <c r="E2133" s="1" t="s">
        <v>25</v>
      </c>
      <c r="F2133" s="1" t="s">
        <v>26</v>
      </c>
      <c r="G2133" s="1" t="s">
        <v>27</v>
      </c>
      <c r="H2133" s="2">
        <v>43739</v>
      </c>
      <c r="I2133" s="2">
        <v>43830</v>
      </c>
      <c r="J2133" s="2">
        <v>43822</v>
      </c>
      <c r="K2133" s="1" t="s">
        <v>1642</v>
      </c>
      <c r="L2133" s="1" t="s">
        <v>21550</v>
      </c>
      <c r="M2133" s="3">
        <v>0.64583333333333337</v>
      </c>
      <c r="N2133">
        <v>13.46</v>
      </c>
      <c r="O2133" s="1" t="s">
        <v>23523</v>
      </c>
      <c r="P2133">
        <v>4038</v>
      </c>
      <c r="Q2133" s="1" t="s">
        <v>97318</v>
      </c>
      <c r="R2133" s="1" t="s">
        <v>97319</v>
      </c>
      <c r="S2133" s="1" t="s">
        <v>97320</v>
      </c>
      <c r="T2133">
        <v>13.46</v>
      </c>
    </row>
    <row r="2134" spans="1:20" x14ac:dyDescent="0.2">
      <c r="A2134">
        <v>34</v>
      </c>
      <c r="B2134" s="1" t="s">
        <v>22</v>
      </c>
      <c r="C2134" s="1" t="s">
        <v>23</v>
      </c>
      <c r="D2134" s="1" t="s">
        <v>24</v>
      </c>
      <c r="E2134" s="1" t="s">
        <v>25</v>
      </c>
      <c r="F2134" s="1" t="s">
        <v>26</v>
      </c>
      <c r="G2134" s="1" t="s">
        <v>27</v>
      </c>
      <c r="H2134" s="2">
        <v>43739</v>
      </c>
      <c r="I2134" s="2">
        <v>43830</v>
      </c>
      <c r="J2134" s="2">
        <v>43822</v>
      </c>
      <c r="K2134" s="1" t="s">
        <v>1643</v>
      </c>
      <c r="L2134" s="1" t="s">
        <v>21550</v>
      </c>
      <c r="M2134" s="3">
        <v>0.64583333333333337</v>
      </c>
      <c r="N2134">
        <v>1.77</v>
      </c>
      <c r="O2134" s="1" t="s">
        <v>23524</v>
      </c>
      <c r="P2134">
        <v>2212.5</v>
      </c>
      <c r="Q2134" s="1" t="s">
        <v>97318</v>
      </c>
      <c r="R2134" s="1" t="s">
        <v>97319</v>
      </c>
      <c r="S2134" s="1" t="s">
        <v>97320</v>
      </c>
      <c r="T2134">
        <v>1.77</v>
      </c>
    </row>
    <row r="2135" spans="1:20" x14ac:dyDescent="0.2">
      <c r="A2135">
        <v>34</v>
      </c>
      <c r="B2135" s="1" t="s">
        <v>22</v>
      </c>
      <c r="C2135" s="1" t="s">
        <v>23</v>
      </c>
      <c r="D2135" s="1" t="s">
        <v>24</v>
      </c>
      <c r="E2135" s="1" t="s">
        <v>25</v>
      </c>
      <c r="F2135" s="1" t="s">
        <v>26</v>
      </c>
      <c r="G2135" s="1" t="s">
        <v>27</v>
      </c>
      <c r="H2135" s="2">
        <v>43739</v>
      </c>
      <c r="I2135" s="2">
        <v>43830</v>
      </c>
      <c r="J2135" s="2">
        <v>43822</v>
      </c>
      <c r="K2135" s="1" t="s">
        <v>1644</v>
      </c>
      <c r="L2135" s="1" t="s">
        <v>21550</v>
      </c>
      <c r="M2135" s="3">
        <v>0.64583333333333337</v>
      </c>
      <c r="N2135">
        <v>1.94</v>
      </c>
      <c r="O2135" s="1" t="s">
        <v>23525</v>
      </c>
      <c r="P2135">
        <v>41128</v>
      </c>
      <c r="Q2135" s="1" t="s">
        <v>97318</v>
      </c>
      <c r="R2135" s="1" t="s">
        <v>97319</v>
      </c>
      <c r="S2135" s="1" t="s">
        <v>97320</v>
      </c>
      <c r="T2135">
        <v>1.94</v>
      </c>
    </row>
    <row r="2136" spans="1:20" x14ac:dyDescent="0.2">
      <c r="A2136">
        <v>34</v>
      </c>
      <c r="B2136" s="1" t="s">
        <v>22</v>
      </c>
      <c r="C2136" s="1" t="s">
        <v>23</v>
      </c>
      <c r="D2136" s="1" t="s">
        <v>24</v>
      </c>
      <c r="E2136" s="1" t="s">
        <v>25</v>
      </c>
      <c r="F2136" s="1" t="s">
        <v>26</v>
      </c>
      <c r="G2136" s="1" t="s">
        <v>27</v>
      </c>
      <c r="H2136" s="2">
        <v>43739</v>
      </c>
      <c r="I2136" s="2">
        <v>43830</v>
      </c>
      <c r="J2136" s="2">
        <v>43822</v>
      </c>
      <c r="K2136" s="1" t="s">
        <v>1645</v>
      </c>
      <c r="L2136" s="1" t="s">
        <v>21550</v>
      </c>
      <c r="M2136" s="3">
        <v>0.64583333333333337</v>
      </c>
      <c r="N2136">
        <v>2.04</v>
      </c>
      <c r="O2136" s="1" t="s">
        <v>23526</v>
      </c>
      <c r="P2136">
        <v>1022.04</v>
      </c>
      <c r="Q2136" s="1" t="s">
        <v>97318</v>
      </c>
      <c r="R2136" s="1" t="s">
        <v>97319</v>
      </c>
      <c r="S2136" s="1" t="s">
        <v>97320</v>
      </c>
      <c r="T2136">
        <v>2.04</v>
      </c>
    </row>
    <row r="2137" spans="1:20" x14ac:dyDescent="0.2">
      <c r="A2137">
        <v>34</v>
      </c>
      <c r="B2137" s="1" t="s">
        <v>22</v>
      </c>
      <c r="C2137" s="1" t="s">
        <v>23</v>
      </c>
      <c r="D2137" s="1" t="s">
        <v>24</v>
      </c>
      <c r="E2137" s="1" t="s">
        <v>25</v>
      </c>
      <c r="F2137" s="1" t="s">
        <v>26</v>
      </c>
      <c r="G2137" s="1" t="s">
        <v>27</v>
      </c>
      <c r="H2137" s="2">
        <v>43739</v>
      </c>
      <c r="I2137" s="2">
        <v>43830</v>
      </c>
      <c r="J2137" s="2">
        <v>43822</v>
      </c>
      <c r="K2137" s="1" t="s">
        <v>1646</v>
      </c>
      <c r="L2137" s="1" t="s">
        <v>21550</v>
      </c>
      <c r="M2137" s="3">
        <v>0.64583333333333337</v>
      </c>
      <c r="N2137">
        <v>4.13</v>
      </c>
      <c r="O2137" s="1" t="s">
        <v>23527</v>
      </c>
      <c r="P2137">
        <v>1239</v>
      </c>
      <c r="Q2137" s="1" t="s">
        <v>97318</v>
      </c>
      <c r="R2137" s="1" t="s">
        <v>97319</v>
      </c>
      <c r="S2137" s="1" t="s">
        <v>97320</v>
      </c>
      <c r="T2137">
        <v>4.13</v>
      </c>
    </row>
    <row r="2138" spans="1:20" x14ac:dyDescent="0.2">
      <c r="A2138">
        <v>34</v>
      </c>
      <c r="B2138" s="1" t="s">
        <v>22</v>
      </c>
      <c r="C2138" s="1" t="s">
        <v>23</v>
      </c>
      <c r="D2138" s="1" t="s">
        <v>24</v>
      </c>
      <c r="E2138" s="1" t="s">
        <v>25</v>
      </c>
      <c r="F2138" s="1" t="s">
        <v>26</v>
      </c>
      <c r="G2138" s="1" t="s">
        <v>27</v>
      </c>
      <c r="H2138" s="2">
        <v>43739</v>
      </c>
      <c r="I2138" s="2">
        <v>43830</v>
      </c>
      <c r="J2138" s="2">
        <v>43822</v>
      </c>
      <c r="K2138" s="1" t="s">
        <v>1647</v>
      </c>
      <c r="L2138" s="1" t="s">
        <v>21550</v>
      </c>
      <c r="M2138" s="3">
        <v>0.64583333333333337</v>
      </c>
      <c r="N2138">
        <v>0.63</v>
      </c>
      <c r="O2138" s="1" t="s">
        <v>23528</v>
      </c>
      <c r="P2138">
        <v>1134</v>
      </c>
      <c r="Q2138" s="1" t="s">
        <v>97318</v>
      </c>
      <c r="R2138" s="1" t="s">
        <v>97319</v>
      </c>
      <c r="S2138" s="1" t="s">
        <v>97320</v>
      </c>
      <c r="T2138">
        <v>0.63</v>
      </c>
    </row>
    <row r="2139" spans="1:20" x14ac:dyDescent="0.2">
      <c r="A2139">
        <v>34</v>
      </c>
      <c r="B2139" s="1" t="s">
        <v>22</v>
      </c>
      <c r="C2139" s="1" t="s">
        <v>23</v>
      </c>
      <c r="D2139" s="1" t="s">
        <v>24</v>
      </c>
      <c r="E2139" s="1" t="s">
        <v>25</v>
      </c>
      <c r="F2139" s="1" t="s">
        <v>26</v>
      </c>
      <c r="G2139" s="1" t="s">
        <v>27</v>
      </c>
      <c r="H2139" s="2">
        <v>43739</v>
      </c>
      <c r="I2139" s="2">
        <v>43830</v>
      </c>
      <c r="J2139" s="2">
        <v>43822</v>
      </c>
      <c r="K2139" s="1" t="s">
        <v>1648</v>
      </c>
      <c r="L2139" s="1" t="s">
        <v>21550</v>
      </c>
      <c r="M2139" s="3">
        <v>0.64583333333333337</v>
      </c>
      <c r="N2139">
        <v>6.91</v>
      </c>
      <c r="O2139" s="1" t="s">
        <v>23529</v>
      </c>
      <c r="P2139">
        <v>345.5</v>
      </c>
      <c r="Q2139" s="1" t="s">
        <v>97318</v>
      </c>
      <c r="R2139" s="1" t="s">
        <v>97319</v>
      </c>
      <c r="S2139" s="1" t="s">
        <v>97320</v>
      </c>
      <c r="T2139">
        <v>6.91</v>
      </c>
    </row>
    <row r="2140" spans="1:20" x14ac:dyDescent="0.2">
      <c r="A2140">
        <v>34</v>
      </c>
      <c r="B2140" s="1" t="s">
        <v>22</v>
      </c>
      <c r="C2140" s="1" t="s">
        <v>23</v>
      </c>
      <c r="D2140" s="1" t="s">
        <v>24</v>
      </c>
      <c r="E2140" s="1" t="s">
        <v>25</v>
      </c>
      <c r="F2140" s="1" t="s">
        <v>26</v>
      </c>
      <c r="G2140" s="1" t="s">
        <v>27</v>
      </c>
      <c r="H2140" s="2">
        <v>43739</v>
      </c>
      <c r="I2140" s="2">
        <v>43830</v>
      </c>
      <c r="J2140" s="2">
        <v>43822</v>
      </c>
      <c r="K2140" s="1" t="s">
        <v>187</v>
      </c>
      <c r="L2140" s="1" t="s">
        <v>21550</v>
      </c>
      <c r="M2140" s="3">
        <v>0.64583333333333337</v>
      </c>
      <c r="N2140">
        <v>0.16</v>
      </c>
      <c r="O2140" s="1" t="s">
        <v>23530</v>
      </c>
      <c r="P2140">
        <v>800</v>
      </c>
      <c r="Q2140" s="1" t="s">
        <v>97318</v>
      </c>
      <c r="R2140" s="1" t="s">
        <v>97319</v>
      </c>
      <c r="S2140" s="1" t="s">
        <v>97320</v>
      </c>
      <c r="T2140">
        <v>0.16</v>
      </c>
    </row>
    <row r="2141" spans="1:20" x14ac:dyDescent="0.2">
      <c r="A2141">
        <v>34</v>
      </c>
      <c r="B2141" s="1" t="s">
        <v>22</v>
      </c>
      <c r="C2141" s="1" t="s">
        <v>23</v>
      </c>
      <c r="D2141" s="1" t="s">
        <v>24</v>
      </c>
      <c r="E2141" s="1" t="s">
        <v>25</v>
      </c>
      <c r="F2141" s="1" t="s">
        <v>26</v>
      </c>
      <c r="G2141" s="1" t="s">
        <v>27</v>
      </c>
      <c r="H2141" s="2">
        <v>43739</v>
      </c>
      <c r="I2141" s="2">
        <v>43830</v>
      </c>
      <c r="J2141" s="2">
        <v>43822</v>
      </c>
      <c r="K2141" s="1" t="s">
        <v>940</v>
      </c>
      <c r="L2141" s="1" t="s">
        <v>21550</v>
      </c>
      <c r="M2141" s="3">
        <v>0.47916666666666669</v>
      </c>
      <c r="N2141">
        <v>0.56000000000000005</v>
      </c>
      <c r="O2141" s="1" t="s">
        <v>23531</v>
      </c>
      <c r="P2141">
        <v>280</v>
      </c>
      <c r="Q2141" s="1" t="s">
        <v>97318</v>
      </c>
      <c r="R2141" s="1" t="s">
        <v>97319</v>
      </c>
      <c r="S2141" s="1" t="s">
        <v>97320</v>
      </c>
      <c r="T2141">
        <v>0.56000000000000005</v>
      </c>
    </row>
    <row r="2142" spans="1:20" x14ac:dyDescent="0.2">
      <c r="A2142">
        <v>34</v>
      </c>
      <c r="B2142" s="1" t="s">
        <v>22</v>
      </c>
      <c r="C2142" s="1" t="s">
        <v>23</v>
      </c>
      <c r="D2142" s="1" t="s">
        <v>24</v>
      </c>
      <c r="E2142" s="1" t="s">
        <v>25</v>
      </c>
      <c r="F2142" s="1" t="s">
        <v>26</v>
      </c>
      <c r="G2142" s="1" t="s">
        <v>27</v>
      </c>
      <c r="H2142" s="2">
        <v>43739</v>
      </c>
      <c r="I2142" s="2">
        <v>43830</v>
      </c>
      <c r="J2142" s="2">
        <v>43822</v>
      </c>
      <c r="K2142" s="1" t="s">
        <v>940</v>
      </c>
      <c r="L2142" s="1" t="s">
        <v>21550</v>
      </c>
      <c r="M2142" s="3">
        <v>0.64583333333333337</v>
      </c>
      <c r="N2142">
        <v>0.78</v>
      </c>
      <c r="O2142" s="1" t="s">
        <v>23532</v>
      </c>
      <c r="P2142">
        <v>312</v>
      </c>
      <c r="Q2142" s="1" t="s">
        <v>97318</v>
      </c>
      <c r="R2142" s="1" t="s">
        <v>97319</v>
      </c>
      <c r="S2142" s="1" t="s">
        <v>97320</v>
      </c>
      <c r="T2142">
        <v>0.78</v>
      </c>
    </row>
    <row r="2143" spans="1:20" x14ac:dyDescent="0.2">
      <c r="A2143">
        <v>34</v>
      </c>
      <c r="B2143" s="1" t="s">
        <v>22</v>
      </c>
      <c r="C2143" s="1" t="s">
        <v>23</v>
      </c>
      <c r="D2143" s="1" t="s">
        <v>24</v>
      </c>
      <c r="E2143" s="1" t="s">
        <v>25</v>
      </c>
      <c r="F2143" s="1" t="s">
        <v>26</v>
      </c>
      <c r="G2143" s="1" t="s">
        <v>27</v>
      </c>
      <c r="H2143" s="2">
        <v>43739</v>
      </c>
      <c r="I2143" s="2">
        <v>43830</v>
      </c>
      <c r="J2143" s="2">
        <v>43822</v>
      </c>
      <c r="K2143" s="1" t="s">
        <v>1649</v>
      </c>
      <c r="L2143" s="1" t="s">
        <v>21550</v>
      </c>
      <c r="M2143" s="3">
        <v>0.64583333333333337</v>
      </c>
      <c r="N2143">
        <v>5.74</v>
      </c>
      <c r="O2143" s="1" t="s">
        <v>23533</v>
      </c>
      <c r="P2143">
        <v>1148</v>
      </c>
      <c r="Q2143" s="1" t="s">
        <v>97318</v>
      </c>
      <c r="R2143" s="1" t="s">
        <v>97319</v>
      </c>
      <c r="S2143" s="1" t="s">
        <v>97320</v>
      </c>
      <c r="T2143">
        <v>5.74</v>
      </c>
    </row>
    <row r="2144" spans="1:20" x14ac:dyDescent="0.2">
      <c r="A2144">
        <v>34</v>
      </c>
      <c r="B2144" s="1" t="s">
        <v>22</v>
      </c>
      <c r="C2144" s="1" t="s">
        <v>23</v>
      </c>
      <c r="D2144" s="1" t="s">
        <v>24</v>
      </c>
      <c r="E2144" s="1" t="s">
        <v>25</v>
      </c>
      <c r="F2144" s="1" t="s">
        <v>26</v>
      </c>
      <c r="G2144" s="1" t="s">
        <v>27</v>
      </c>
      <c r="H2144" s="2">
        <v>43739</v>
      </c>
      <c r="I2144" s="2">
        <v>43830</v>
      </c>
      <c r="J2144" s="2">
        <v>43822</v>
      </c>
      <c r="K2144" s="1" t="s">
        <v>453</v>
      </c>
      <c r="L2144" s="1" t="s">
        <v>21550</v>
      </c>
      <c r="M2144" s="3">
        <v>0.64583333333333337</v>
      </c>
      <c r="N2144">
        <v>11.63</v>
      </c>
      <c r="O2144" s="1" t="s">
        <v>23534</v>
      </c>
      <c r="P2144">
        <v>1163</v>
      </c>
      <c r="Q2144" s="1" t="s">
        <v>97318</v>
      </c>
      <c r="R2144" s="1" t="s">
        <v>97319</v>
      </c>
      <c r="S2144" s="1" t="s">
        <v>97320</v>
      </c>
      <c r="T2144">
        <v>11.63</v>
      </c>
    </row>
    <row r="2145" spans="1:20" x14ac:dyDescent="0.2">
      <c r="A2145">
        <v>34</v>
      </c>
      <c r="B2145" s="1" t="s">
        <v>22</v>
      </c>
      <c r="C2145" s="1" t="s">
        <v>23</v>
      </c>
      <c r="D2145" s="1" t="s">
        <v>24</v>
      </c>
      <c r="E2145" s="1" t="s">
        <v>25</v>
      </c>
      <c r="F2145" s="1" t="s">
        <v>26</v>
      </c>
      <c r="G2145" s="1" t="s">
        <v>27</v>
      </c>
      <c r="H2145" s="2">
        <v>43739</v>
      </c>
      <c r="I2145" s="2">
        <v>43830</v>
      </c>
      <c r="J2145" s="2">
        <v>43822</v>
      </c>
      <c r="K2145" s="1" t="s">
        <v>1650</v>
      </c>
      <c r="L2145" s="1" t="s">
        <v>21550</v>
      </c>
      <c r="M2145" s="3">
        <v>0.64583333333333337</v>
      </c>
      <c r="N2145">
        <v>1.18</v>
      </c>
      <c r="O2145" s="1" t="s">
        <v>23535</v>
      </c>
      <c r="P2145">
        <v>118</v>
      </c>
      <c r="Q2145" s="1" t="s">
        <v>97318</v>
      </c>
      <c r="R2145" s="1" t="s">
        <v>97319</v>
      </c>
      <c r="S2145" s="1" t="s">
        <v>97320</v>
      </c>
      <c r="T2145">
        <v>1.18</v>
      </c>
    </row>
    <row r="2146" spans="1:20" x14ac:dyDescent="0.2">
      <c r="A2146">
        <v>34</v>
      </c>
      <c r="B2146" s="1" t="s">
        <v>22</v>
      </c>
      <c r="C2146" s="1" t="s">
        <v>23</v>
      </c>
      <c r="D2146" s="1" t="s">
        <v>24</v>
      </c>
      <c r="E2146" s="1" t="s">
        <v>25</v>
      </c>
      <c r="F2146" s="1" t="s">
        <v>26</v>
      </c>
      <c r="G2146" s="1" t="s">
        <v>27</v>
      </c>
      <c r="H2146" s="2">
        <v>43739</v>
      </c>
      <c r="I2146" s="2">
        <v>43830</v>
      </c>
      <c r="J2146" s="2">
        <v>43822</v>
      </c>
      <c r="K2146" s="1" t="s">
        <v>1651</v>
      </c>
      <c r="L2146" s="1" t="s">
        <v>21550</v>
      </c>
      <c r="M2146" s="3">
        <v>0.64583333333333337</v>
      </c>
      <c r="N2146">
        <v>1.67</v>
      </c>
      <c r="O2146" s="1" t="s">
        <v>23536</v>
      </c>
      <c r="P2146">
        <v>3006</v>
      </c>
      <c r="Q2146" s="1" t="s">
        <v>97318</v>
      </c>
      <c r="R2146" s="1" t="s">
        <v>97319</v>
      </c>
      <c r="S2146" s="1" t="s">
        <v>97320</v>
      </c>
      <c r="T2146">
        <v>1.67</v>
      </c>
    </row>
    <row r="2147" spans="1:20" x14ac:dyDescent="0.2">
      <c r="A2147">
        <v>34</v>
      </c>
      <c r="B2147" s="1" t="s">
        <v>22</v>
      </c>
      <c r="C2147" s="1" t="s">
        <v>23</v>
      </c>
      <c r="D2147" s="1" t="s">
        <v>24</v>
      </c>
      <c r="E2147" s="1" t="s">
        <v>25</v>
      </c>
      <c r="F2147" s="1" t="s">
        <v>26</v>
      </c>
      <c r="G2147" s="1" t="s">
        <v>27</v>
      </c>
      <c r="H2147" s="2">
        <v>43739</v>
      </c>
      <c r="I2147" s="2">
        <v>43830</v>
      </c>
      <c r="J2147" s="2">
        <v>43822</v>
      </c>
      <c r="K2147" s="1" t="s">
        <v>1652</v>
      </c>
      <c r="L2147" s="1" t="s">
        <v>21550</v>
      </c>
      <c r="M2147" s="3">
        <v>0.64583333333333337</v>
      </c>
      <c r="N2147">
        <v>1.54</v>
      </c>
      <c r="O2147" s="1" t="s">
        <v>23537</v>
      </c>
      <c r="P2147">
        <v>6776</v>
      </c>
      <c r="Q2147" s="1" t="s">
        <v>97318</v>
      </c>
      <c r="R2147" s="1" t="s">
        <v>97319</v>
      </c>
      <c r="S2147" s="1" t="s">
        <v>97320</v>
      </c>
      <c r="T2147">
        <v>1.54</v>
      </c>
    </row>
    <row r="2148" spans="1:20" x14ac:dyDescent="0.2">
      <c r="A2148">
        <v>34</v>
      </c>
      <c r="B2148" s="1" t="s">
        <v>22</v>
      </c>
      <c r="C2148" s="1" t="s">
        <v>23</v>
      </c>
      <c r="D2148" s="1" t="s">
        <v>24</v>
      </c>
      <c r="E2148" s="1" t="s">
        <v>25</v>
      </c>
      <c r="F2148" s="1" t="s">
        <v>26</v>
      </c>
      <c r="G2148" s="1" t="s">
        <v>27</v>
      </c>
      <c r="H2148" s="2">
        <v>43739</v>
      </c>
      <c r="I2148" s="2">
        <v>43830</v>
      </c>
      <c r="J2148" s="2">
        <v>43822</v>
      </c>
      <c r="K2148" s="1" t="s">
        <v>1653</v>
      </c>
      <c r="L2148" s="1" t="s">
        <v>21550</v>
      </c>
      <c r="M2148" s="3">
        <v>0.64583333333333337</v>
      </c>
      <c r="N2148">
        <v>0.36</v>
      </c>
      <c r="O2148" s="1" t="s">
        <v>23538</v>
      </c>
      <c r="P2148">
        <v>1044</v>
      </c>
      <c r="Q2148" s="1" t="s">
        <v>97318</v>
      </c>
      <c r="R2148" s="1" t="s">
        <v>97319</v>
      </c>
      <c r="S2148" s="1" t="s">
        <v>97320</v>
      </c>
      <c r="T2148">
        <v>0.36</v>
      </c>
    </row>
    <row r="2149" spans="1:20" x14ac:dyDescent="0.2">
      <c r="A2149">
        <v>34</v>
      </c>
      <c r="B2149" s="1" t="s">
        <v>22</v>
      </c>
      <c r="C2149" s="1" t="s">
        <v>23</v>
      </c>
      <c r="D2149" s="1" t="s">
        <v>24</v>
      </c>
      <c r="E2149" s="1" t="s">
        <v>25</v>
      </c>
      <c r="F2149" s="1" t="s">
        <v>26</v>
      </c>
      <c r="G2149" s="1" t="s">
        <v>27</v>
      </c>
      <c r="H2149" s="2">
        <v>43739</v>
      </c>
      <c r="I2149" s="2">
        <v>43830</v>
      </c>
      <c r="J2149" s="2">
        <v>43822</v>
      </c>
      <c r="K2149" s="1" t="s">
        <v>734</v>
      </c>
      <c r="L2149" s="1" t="s">
        <v>21550</v>
      </c>
      <c r="M2149" s="3">
        <v>0.64583333333333337</v>
      </c>
      <c r="N2149">
        <v>0.13</v>
      </c>
      <c r="O2149" s="1" t="s">
        <v>23539</v>
      </c>
      <c r="P2149">
        <v>121.94</v>
      </c>
      <c r="Q2149" s="1" t="s">
        <v>97318</v>
      </c>
      <c r="R2149" s="1" t="s">
        <v>97319</v>
      </c>
      <c r="S2149" s="1" t="s">
        <v>97320</v>
      </c>
      <c r="T2149">
        <v>0.13</v>
      </c>
    </row>
    <row r="2150" spans="1:20" x14ac:dyDescent="0.2">
      <c r="A2150">
        <v>34</v>
      </c>
      <c r="B2150" s="1" t="s">
        <v>22</v>
      </c>
      <c r="C2150" s="1" t="s">
        <v>23</v>
      </c>
      <c r="D2150" s="1" t="s">
        <v>24</v>
      </c>
      <c r="E2150" s="1" t="s">
        <v>25</v>
      </c>
      <c r="F2150" s="1" t="s">
        <v>26</v>
      </c>
      <c r="G2150" s="1" t="s">
        <v>27</v>
      </c>
      <c r="H2150" s="2">
        <v>43739</v>
      </c>
      <c r="I2150" s="2">
        <v>43830</v>
      </c>
      <c r="J2150" s="2">
        <v>43822</v>
      </c>
      <c r="K2150" s="1" t="s">
        <v>1654</v>
      </c>
      <c r="L2150" s="1" t="s">
        <v>21550</v>
      </c>
      <c r="M2150" s="3">
        <v>0.64583333333333337</v>
      </c>
      <c r="N2150">
        <v>1.82</v>
      </c>
      <c r="O2150" s="1" t="s">
        <v>23540</v>
      </c>
      <c r="P2150">
        <v>10920</v>
      </c>
      <c r="Q2150" s="1" t="s">
        <v>97318</v>
      </c>
      <c r="R2150" s="1" t="s">
        <v>97319</v>
      </c>
      <c r="S2150" s="1" t="s">
        <v>97320</v>
      </c>
      <c r="T2150">
        <v>1.82</v>
      </c>
    </row>
    <row r="2151" spans="1:20" x14ac:dyDescent="0.2">
      <c r="A2151">
        <v>34</v>
      </c>
      <c r="B2151" s="1" t="s">
        <v>22</v>
      </c>
      <c r="C2151" s="1" t="s">
        <v>23</v>
      </c>
      <c r="D2151" s="1" t="s">
        <v>24</v>
      </c>
      <c r="E2151" s="1" t="s">
        <v>25</v>
      </c>
      <c r="F2151" s="1" t="s">
        <v>26</v>
      </c>
      <c r="G2151" s="1" t="s">
        <v>27</v>
      </c>
      <c r="H2151" s="2">
        <v>43739</v>
      </c>
      <c r="I2151" s="2">
        <v>43830</v>
      </c>
      <c r="J2151" s="2">
        <v>43822</v>
      </c>
      <c r="K2151" s="1" t="s">
        <v>1655</v>
      </c>
      <c r="L2151" s="1" t="s">
        <v>21550</v>
      </c>
      <c r="M2151" s="3">
        <v>0.64583333333333337</v>
      </c>
      <c r="N2151">
        <v>1.03</v>
      </c>
      <c r="O2151" s="1" t="s">
        <v>23541</v>
      </c>
      <c r="P2151">
        <v>721</v>
      </c>
      <c r="Q2151" s="1" t="s">
        <v>97318</v>
      </c>
      <c r="R2151" s="1" t="s">
        <v>97319</v>
      </c>
      <c r="S2151" s="1" t="s">
        <v>97320</v>
      </c>
      <c r="T2151">
        <v>1.03</v>
      </c>
    </row>
    <row r="2152" spans="1:20" x14ac:dyDescent="0.2">
      <c r="A2152">
        <v>34</v>
      </c>
      <c r="B2152" s="1" t="s">
        <v>22</v>
      </c>
      <c r="C2152" s="1" t="s">
        <v>23</v>
      </c>
      <c r="D2152" s="1" t="s">
        <v>24</v>
      </c>
      <c r="E2152" s="1" t="s">
        <v>25</v>
      </c>
      <c r="F2152" s="1" t="s">
        <v>26</v>
      </c>
      <c r="G2152" s="1" t="s">
        <v>27</v>
      </c>
      <c r="H2152" s="2">
        <v>43739</v>
      </c>
      <c r="I2152" s="2">
        <v>43830</v>
      </c>
      <c r="J2152" s="2">
        <v>43822</v>
      </c>
      <c r="K2152" s="1" t="s">
        <v>1656</v>
      </c>
      <c r="L2152" s="1" t="s">
        <v>21550</v>
      </c>
      <c r="M2152" s="3">
        <v>0.64583333333333337</v>
      </c>
      <c r="N2152">
        <v>2.83</v>
      </c>
      <c r="O2152" s="1" t="s">
        <v>23542</v>
      </c>
      <c r="P2152">
        <v>449.97</v>
      </c>
      <c r="Q2152" s="1" t="s">
        <v>97318</v>
      </c>
      <c r="R2152" s="1" t="s">
        <v>97319</v>
      </c>
      <c r="S2152" s="1" t="s">
        <v>97320</v>
      </c>
      <c r="T2152">
        <v>2.83</v>
      </c>
    </row>
    <row r="2153" spans="1:20" x14ac:dyDescent="0.2">
      <c r="A2153">
        <v>34</v>
      </c>
      <c r="B2153" s="1" t="s">
        <v>22</v>
      </c>
      <c r="C2153" s="1" t="s">
        <v>23</v>
      </c>
      <c r="D2153" s="1" t="s">
        <v>24</v>
      </c>
      <c r="E2153" s="1" t="s">
        <v>25</v>
      </c>
      <c r="F2153" s="1" t="s">
        <v>26</v>
      </c>
      <c r="G2153" s="1" t="s">
        <v>27</v>
      </c>
      <c r="H2153" s="2">
        <v>43739</v>
      </c>
      <c r="I2153" s="2">
        <v>43830</v>
      </c>
      <c r="J2153" s="2">
        <v>43822</v>
      </c>
      <c r="K2153" s="1" t="s">
        <v>1657</v>
      </c>
      <c r="L2153" s="1" t="s">
        <v>21550</v>
      </c>
      <c r="M2153" s="3">
        <v>0.64583333333333337</v>
      </c>
      <c r="N2153">
        <v>1.86</v>
      </c>
      <c r="O2153" s="1" t="s">
        <v>23543</v>
      </c>
      <c r="P2153">
        <v>837</v>
      </c>
      <c r="Q2153" s="1" t="s">
        <v>97318</v>
      </c>
      <c r="R2153" s="1" t="s">
        <v>97319</v>
      </c>
      <c r="S2153" s="1" t="s">
        <v>97320</v>
      </c>
      <c r="T2153">
        <v>1.86</v>
      </c>
    </row>
    <row r="2154" spans="1:20" x14ac:dyDescent="0.2">
      <c r="A2154">
        <v>34</v>
      </c>
      <c r="B2154" s="1" t="s">
        <v>22</v>
      </c>
      <c r="C2154" s="1" t="s">
        <v>23</v>
      </c>
      <c r="D2154" s="1" t="s">
        <v>24</v>
      </c>
      <c r="E2154" s="1" t="s">
        <v>25</v>
      </c>
      <c r="F2154" s="1" t="s">
        <v>26</v>
      </c>
      <c r="G2154" s="1" t="s">
        <v>27</v>
      </c>
      <c r="H2154" s="2">
        <v>43739</v>
      </c>
      <c r="I2154" s="2">
        <v>43830</v>
      </c>
      <c r="J2154" s="2">
        <v>43822</v>
      </c>
      <c r="K2154" s="1" t="s">
        <v>1658</v>
      </c>
      <c r="L2154" s="1" t="s">
        <v>21550</v>
      </c>
      <c r="M2154" s="3">
        <v>0.64583333333333337</v>
      </c>
      <c r="N2154">
        <v>1.5</v>
      </c>
      <c r="O2154" s="1" t="s">
        <v>23544</v>
      </c>
      <c r="P2154">
        <v>6502.5</v>
      </c>
      <c r="Q2154" s="1" t="s">
        <v>97318</v>
      </c>
      <c r="R2154" s="1" t="s">
        <v>97319</v>
      </c>
      <c r="S2154" s="1" t="s">
        <v>97320</v>
      </c>
      <c r="T2154">
        <v>1.5</v>
      </c>
    </row>
    <row r="2155" spans="1:20" x14ac:dyDescent="0.2">
      <c r="A2155">
        <v>34</v>
      </c>
      <c r="B2155" s="1" t="s">
        <v>22</v>
      </c>
      <c r="C2155" s="1" t="s">
        <v>23</v>
      </c>
      <c r="D2155" s="1" t="s">
        <v>24</v>
      </c>
      <c r="E2155" s="1" t="s">
        <v>25</v>
      </c>
      <c r="F2155" s="1" t="s">
        <v>26</v>
      </c>
      <c r="G2155" s="1" t="s">
        <v>27</v>
      </c>
      <c r="H2155" s="2">
        <v>43739</v>
      </c>
      <c r="I2155" s="2">
        <v>43830</v>
      </c>
      <c r="J2155" s="2">
        <v>43822</v>
      </c>
      <c r="K2155" s="1" t="s">
        <v>1659</v>
      </c>
      <c r="L2155" s="1" t="s">
        <v>21550</v>
      </c>
      <c r="M2155" s="3">
        <v>0.47916666666666669</v>
      </c>
      <c r="N2155">
        <v>0.96</v>
      </c>
      <c r="O2155" s="1" t="s">
        <v>23545</v>
      </c>
      <c r="P2155">
        <v>30720</v>
      </c>
      <c r="Q2155" s="1" t="s">
        <v>97318</v>
      </c>
      <c r="R2155" s="1" t="s">
        <v>97319</v>
      </c>
      <c r="S2155" s="1" t="s">
        <v>97320</v>
      </c>
      <c r="T2155">
        <v>0.96</v>
      </c>
    </row>
    <row r="2156" spans="1:20" x14ac:dyDescent="0.2">
      <c r="A2156">
        <v>34</v>
      </c>
      <c r="B2156" s="1" t="s">
        <v>22</v>
      </c>
      <c r="C2156" s="1" t="s">
        <v>23</v>
      </c>
      <c r="D2156" s="1" t="s">
        <v>24</v>
      </c>
      <c r="E2156" s="1" t="s">
        <v>25</v>
      </c>
      <c r="F2156" s="1" t="s">
        <v>26</v>
      </c>
      <c r="G2156" s="1" t="s">
        <v>27</v>
      </c>
      <c r="H2156" s="2">
        <v>43739</v>
      </c>
      <c r="I2156" s="2">
        <v>43830</v>
      </c>
      <c r="J2156" s="2">
        <v>43822</v>
      </c>
      <c r="K2156" s="1" t="s">
        <v>1659</v>
      </c>
      <c r="L2156" s="1" t="s">
        <v>21550</v>
      </c>
      <c r="M2156" s="3">
        <v>0.64583333333333337</v>
      </c>
      <c r="N2156">
        <v>1.01</v>
      </c>
      <c r="O2156" s="1" t="s">
        <v>23546</v>
      </c>
      <c r="P2156">
        <v>30300</v>
      </c>
      <c r="Q2156" s="1" t="s">
        <v>97318</v>
      </c>
      <c r="R2156" s="1" t="s">
        <v>97319</v>
      </c>
      <c r="S2156" s="1" t="s">
        <v>97320</v>
      </c>
      <c r="T2156">
        <v>1.01</v>
      </c>
    </row>
    <row r="2157" spans="1:20" x14ac:dyDescent="0.2">
      <c r="A2157">
        <v>34</v>
      </c>
      <c r="B2157" s="1" t="s">
        <v>22</v>
      </c>
      <c r="C2157" s="1" t="s">
        <v>23</v>
      </c>
      <c r="D2157" s="1" t="s">
        <v>24</v>
      </c>
      <c r="E2157" s="1" t="s">
        <v>25</v>
      </c>
      <c r="F2157" s="1" t="s">
        <v>26</v>
      </c>
      <c r="G2157" s="1" t="s">
        <v>27</v>
      </c>
      <c r="H2157" s="2">
        <v>43739</v>
      </c>
      <c r="I2157" s="2">
        <v>43830</v>
      </c>
      <c r="J2157" s="2">
        <v>43822</v>
      </c>
      <c r="K2157" s="1" t="s">
        <v>1660</v>
      </c>
      <c r="L2157" s="1" t="s">
        <v>21550</v>
      </c>
      <c r="M2157" s="3">
        <v>0.64583333333333337</v>
      </c>
      <c r="N2157">
        <v>1.36</v>
      </c>
      <c r="O2157" s="1" t="s">
        <v>23547</v>
      </c>
      <c r="P2157">
        <v>952</v>
      </c>
      <c r="Q2157" s="1" t="s">
        <v>97318</v>
      </c>
      <c r="R2157" s="1" t="s">
        <v>97319</v>
      </c>
      <c r="S2157" s="1" t="s">
        <v>97320</v>
      </c>
      <c r="T2157">
        <v>1.36</v>
      </c>
    </row>
    <row r="2158" spans="1:20" x14ac:dyDescent="0.2">
      <c r="A2158">
        <v>34</v>
      </c>
      <c r="B2158" s="1" t="s">
        <v>22</v>
      </c>
      <c r="C2158" s="1" t="s">
        <v>23</v>
      </c>
      <c r="D2158" s="1" t="s">
        <v>24</v>
      </c>
      <c r="E2158" s="1" t="s">
        <v>25</v>
      </c>
      <c r="F2158" s="1" t="s">
        <v>26</v>
      </c>
      <c r="G2158" s="1" t="s">
        <v>27</v>
      </c>
      <c r="H2158" s="2">
        <v>43739</v>
      </c>
      <c r="I2158" s="2">
        <v>43830</v>
      </c>
      <c r="J2158" s="2">
        <v>43822</v>
      </c>
      <c r="K2158" s="1" t="s">
        <v>1661</v>
      </c>
      <c r="L2158" s="1" t="s">
        <v>21550</v>
      </c>
      <c r="M2158" s="3">
        <v>0.47916666666666669</v>
      </c>
      <c r="N2158">
        <v>1.84</v>
      </c>
      <c r="O2158" s="1" t="s">
        <v>23548</v>
      </c>
      <c r="P2158">
        <v>920</v>
      </c>
      <c r="Q2158" s="1" t="s">
        <v>97318</v>
      </c>
      <c r="R2158" s="1" t="s">
        <v>97319</v>
      </c>
      <c r="S2158" s="1" t="s">
        <v>97320</v>
      </c>
      <c r="T2158">
        <v>1.84</v>
      </c>
    </row>
    <row r="2159" spans="1:20" x14ac:dyDescent="0.2">
      <c r="A2159">
        <v>34</v>
      </c>
      <c r="B2159" s="1" t="s">
        <v>22</v>
      </c>
      <c r="C2159" s="1" t="s">
        <v>23</v>
      </c>
      <c r="D2159" s="1" t="s">
        <v>24</v>
      </c>
      <c r="E2159" s="1" t="s">
        <v>25</v>
      </c>
      <c r="F2159" s="1" t="s">
        <v>26</v>
      </c>
      <c r="G2159" s="1" t="s">
        <v>27</v>
      </c>
      <c r="H2159" s="2">
        <v>43739</v>
      </c>
      <c r="I2159" s="2">
        <v>43830</v>
      </c>
      <c r="J2159" s="2">
        <v>43822</v>
      </c>
      <c r="K2159" s="1" t="s">
        <v>1661</v>
      </c>
      <c r="L2159" s="1" t="s">
        <v>21550</v>
      </c>
      <c r="M2159" s="3">
        <v>0.64583333333333337</v>
      </c>
      <c r="N2159">
        <v>2.02</v>
      </c>
      <c r="O2159" s="1" t="s">
        <v>23549</v>
      </c>
      <c r="P2159">
        <v>1010</v>
      </c>
      <c r="Q2159" s="1" t="s">
        <v>97318</v>
      </c>
      <c r="R2159" s="1" t="s">
        <v>97319</v>
      </c>
      <c r="S2159" s="1" t="s">
        <v>97320</v>
      </c>
      <c r="T2159">
        <v>2.02</v>
      </c>
    </row>
    <row r="2160" spans="1:20" x14ac:dyDescent="0.2">
      <c r="A2160">
        <v>34</v>
      </c>
      <c r="B2160" s="1" t="s">
        <v>22</v>
      </c>
      <c r="C2160" s="1" t="s">
        <v>23</v>
      </c>
      <c r="D2160" s="1" t="s">
        <v>24</v>
      </c>
      <c r="E2160" s="1" t="s">
        <v>25</v>
      </c>
      <c r="F2160" s="1" t="s">
        <v>26</v>
      </c>
      <c r="G2160" s="1" t="s">
        <v>27</v>
      </c>
      <c r="H2160" s="2">
        <v>43739</v>
      </c>
      <c r="I2160" s="2">
        <v>43830</v>
      </c>
      <c r="J2160" s="2">
        <v>43822</v>
      </c>
      <c r="K2160" s="1" t="s">
        <v>1662</v>
      </c>
      <c r="L2160" s="1" t="s">
        <v>21550</v>
      </c>
      <c r="M2160" s="3">
        <v>0.64583333333333337</v>
      </c>
      <c r="N2160">
        <v>0.53</v>
      </c>
      <c r="O2160" s="1" t="s">
        <v>23550</v>
      </c>
      <c r="P2160">
        <v>530</v>
      </c>
      <c r="Q2160" s="1" t="s">
        <v>97318</v>
      </c>
      <c r="R2160" s="1" t="s">
        <v>97319</v>
      </c>
      <c r="S2160" s="1" t="s">
        <v>97320</v>
      </c>
      <c r="T2160">
        <v>0.53</v>
      </c>
    </row>
    <row r="2161" spans="1:22" x14ac:dyDescent="0.2">
      <c r="A2161">
        <v>34</v>
      </c>
      <c r="B2161" s="1" t="s">
        <v>22</v>
      </c>
      <c r="C2161" s="1" t="s">
        <v>23</v>
      </c>
      <c r="D2161" s="1" t="s">
        <v>24</v>
      </c>
      <c r="E2161" s="1" t="s">
        <v>25</v>
      </c>
      <c r="F2161" s="1" t="s">
        <v>26</v>
      </c>
      <c r="G2161" s="1" t="s">
        <v>27</v>
      </c>
      <c r="H2161" s="2">
        <v>43739</v>
      </c>
      <c r="I2161" s="2">
        <v>43830</v>
      </c>
      <c r="J2161" s="2">
        <v>43822</v>
      </c>
      <c r="K2161" s="1" t="s">
        <v>1065</v>
      </c>
      <c r="L2161" s="1" t="s">
        <v>21550</v>
      </c>
      <c r="M2161" s="3">
        <v>0.64583333333333337</v>
      </c>
      <c r="N2161">
        <v>1.149</v>
      </c>
      <c r="O2161" s="1" t="s">
        <v>23551</v>
      </c>
      <c r="P2161">
        <v>114.9</v>
      </c>
      <c r="Q2161" s="1" t="s">
        <v>97318</v>
      </c>
      <c r="R2161" s="1" t="s">
        <v>97319</v>
      </c>
      <c r="S2161" s="1" t="s">
        <v>97320</v>
      </c>
      <c r="T2161">
        <v>1.149</v>
      </c>
    </row>
    <row r="2162" spans="1:22" x14ac:dyDescent="0.2">
      <c r="A2162">
        <v>34</v>
      </c>
      <c r="B2162" s="1" t="s">
        <v>22</v>
      </c>
      <c r="C2162" s="1" t="s">
        <v>23</v>
      </c>
      <c r="D2162" s="1" t="s">
        <v>24</v>
      </c>
      <c r="E2162" s="1" t="s">
        <v>25</v>
      </c>
      <c r="F2162" s="1" t="s">
        <v>26</v>
      </c>
      <c r="G2162" s="1" t="s">
        <v>27</v>
      </c>
      <c r="H2162" s="2">
        <v>43739</v>
      </c>
      <c r="I2162" s="2">
        <v>43830</v>
      </c>
      <c r="J2162" s="2">
        <v>43822</v>
      </c>
      <c r="K2162" s="1" t="s">
        <v>1066</v>
      </c>
      <c r="L2162" s="1" t="s">
        <v>21550</v>
      </c>
      <c r="M2162" s="3">
        <v>0.64583333333333337</v>
      </c>
      <c r="N2162">
        <v>11.805</v>
      </c>
      <c r="O2162" s="1" t="s">
        <v>23552</v>
      </c>
      <c r="P2162">
        <v>1180.5</v>
      </c>
      <c r="Q2162" s="1" t="s">
        <v>97318</v>
      </c>
      <c r="R2162" s="1" t="s">
        <v>97319</v>
      </c>
      <c r="S2162" s="1" t="s">
        <v>97320</v>
      </c>
      <c r="T2162">
        <v>11.805</v>
      </c>
    </row>
    <row r="2163" spans="1:22" x14ac:dyDescent="0.2">
      <c r="A2163">
        <v>34</v>
      </c>
      <c r="B2163" s="1" t="s">
        <v>22</v>
      </c>
      <c r="C2163" s="1" t="s">
        <v>23</v>
      </c>
      <c r="D2163" s="1" t="s">
        <v>24</v>
      </c>
      <c r="E2163" s="1" t="s">
        <v>25</v>
      </c>
      <c r="F2163" s="1" t="s">
        <v>26</v>
      </c>
      <c r="G2163" s="1" t="s">
        <v>27</v>
      </c>
      <c r="H2163" s="2">
        <v>43739</v>
      </c>
      <c r="I2163" s="2">
        <v>43830</v>
      </c>
      <c r="J2163" s="2">
        <v>43822</v>
      </c>
      <c r="K2163" s="1" t="s">
        <v>968</v>
      </c>
      <c r="L2163" s="1" t="s">
        <v>21550</v>
      </c>
      <c r="M2163" s="3">
        <v>0.64583333333333337</v>
      </c>
      <c r="N2163">
        <v>6.78</v>
      </c>
      <c r="O2163" s="1" t="s">
        <v>23553</v>
      </c>
      <c r="P2163">
        <v>81.36</v>
      </c>
      <c r="Q2163" s="1" t="s">
        <v>97318</v>
      </c>
      <c r="R2163" s="1" t="s">
        <v>97319</v>
      </c>
      <c r="S2163" s="1" t="s">
        <v>97320</v>
      </c>
      <c r="T2163">
        <v>6.78</v>
      </c>
    </row>
    <row r="2164" spans="1:22" x14ac:dyDescent="0.2">
      <c r="A2164">
        <v>34</v>
      </c>
      <c r="B2164" s="1" t="s">
        <v>22</v>
      </c>
      <c r="C2164" s="1" t="s">
        <v>23</v>
      </c>
      <c r="D2164" s="1" t="s">
        <v>24</v>
      </c>
      <c r="E2164" s="1" t="s">
        <v>25</v>
      </c>
      <c r="F2164" s="1" t="s">
        <v>26</v>
      </c>
      <c r="G2164" s="1" t="s">
        <v>27</v>
      </c>
      <c r="H2164" s="2">
        <v>43739</v>
      </c>
      <c r="I2164" s="2">
        <v>43830</v>
      </c>
      <c r="J2164" s="2">
        <v>43822</v>
      </c>
      <c r="K2164" s="1" t="s">
        <v>1663</v>
      </c>
      <c r="L2164" s="1" t="s">
        <v>21550</v>
      </c>
      <c r="M2164" s="3">
        <v>0.64583333333333337</v>
      </c>
      <c r="N2164">
        <v>5.0270000000000001</v>
      </c>
      <c r="O2164" s="1" t="s">
        <v>23554</v>
      </c>
      <c r="P2164">
        <v>557.99699999999996</v>
      </c>
      <c r="Q2164" s="1" t="s">
        <v>97318</v>
      </c>
      <c r="R2164" s="1" t="s">
        <v>97319</v>
      </c>
      <c r="S2164" s="1" t="s">
        <v>97320</v>
      </c>
      <c r="T2164">
        <v>5.0270000000000001</v>
      </c>
    </row>
    <row r="2165" spans="1:22" x14ac:dyDescent="0.2">
      <c r="A2165">
        <v>34</v>
      </c>
      <c r="B2165" s="1" t="s">
        <v>22</v>
      </c>
      <c r="C2165" s="1" t="s">
        <v>23</v>
      </c>
      <c r="D2165" s="1" t="s">
        <v>24</v>
      </c>
      <c r="E2165" s="1" t="s">
        <v>25</v>
      </c>
      <c r="F2165" s="1" t="s">
        <v>26</v>
      </c>
      <c r="G2165" s="1" t="s">
        <v>27</v>
      </c>
      <c r="H2165" s="2">
        <v>43739</v>
      </c>
      <c r="I2165" s="2">
        <v>43830</v>
      </c>
      <c r="J2165" s="2">
        <v>43822</v>
      </c>
      <c r="K2165" s="1" t="s">
        <v>1664</v>
      </c>
      <c r="L2165" s="1" t="s">
        <v>21550</v>
      </c>
      <c r="M2165" s="3">
        <v>0.64583333333333337</v>
      </c>
      <c r="N2165">
        <v>0.22900000000000001</v>
      </c>
      <c r="O2165" s="1" t="s">
        <v>23555</v>
      </c>
      <c r="P2165">
        <v>5725</v>
      </c>
      <c r="Q2165" s="1" t="s">
        <v>97318</v>
      </c>
      <c r="R2165" s="1" t="s">
        <v>97319</v>
      </c>
      <c r="S2165" s="1" t="s">
        <v>97320</v>
      </c>
      <c r="T2165">
        <v>0.22900000000000001</v>
      </c>
    </row>
    <row r="2166" spans="1:22" x14ac:dyDescent="0.2">
      <c r="A2166">
        <v>34</v>
      </c>
      <c r="B2166" s="1" t="s">
        <v>22</v>
      </c>
      <c r="C2166" s="1" t="s">
        <v>23</v>
      </c>
      <c r="D2166" s="1" t="s">
        <v>24</v>
      </c>
      <c r="E2166" s="1" t="s">
        <v>25</v>
      </c>
      <c r="F2166" s="1" t="s">
        <v>26</v>
      </c>
      <c r="G2166" s="1" t="s">
        <v>27</v>
      </c>
      <c r="H2166" s="2">
        <v>43739</v>
      </c>
      <c r="I2166" s="2">
        <v>43830</v>
      </c>
      <c r="J2166" s="2">
        <v>43822</v>
      </c>
      <c r="K2166" s="1" t="s">
        <v>1665</v>
      </c>
      <c r="L2166" s="1" t="s">
        <v>21550</v>
      </c>
      <c r="M2166" s="3">
        <v>0.64583333333333337</v>
      </c>
      <c r="N2166">
        <v>0.34599999999999997</v>
      </c>
      <c r="O2166" s="1" t="s">
        <v>23556</v>
      </c>
      <c r="P2166">
        <v>69.2</v>
      </c>
      <c r="Q2166" s="1" t="s">
        <v>97318</v>
      </c>
      <c r="R2166" s="1" t="s">
        <v>97319</v>
      </c>
      <c r="S2166" s="1" t="s">
        <v>97320</v>
      </c>
      <c r="T2166">
        <v>0.34599999999999997</v>
      </c>
    </row>
    <row r="2167" spans="1:22" x14ac:dyDescent="0.2">
      <c r="A2167">
        <v>34</v>
      </c>
      <c r="B2167" s="1" t="s">
        <v>22</v>
      </c>
      <c r="C2167" s="1" t="s">
        <v>23</v>
      </c>
      <c r="D2167" s="1" t="s">
        <v>24</v>
      </c>
      <c r="E2167" s="1" t="s">
        <v>25</v>
      </c>
      <c r="F2167" s="1" t="s">
        <v>26</v>
      </c>
      <c r="G2167" s="1" t="s">
        <v>27</v>
      </c>
      <c r="H2167" s="2">
        <v>43739</v>
      </c>
      <c r="I2167" s="2">
        <v>43830</v>
      </c>
      <c r="J2167" s="2">
        <v>43822</v>
      </c>
      <c r="K2167" s="1" t="s">
        <v>1666</v>
      </c>
      <c r="L2167" s="1" t="s">
        <v>21550</v>
      </c>
      <c r="M2167" s="3">
        <v>0.64583333333333337</v>
      </c>
      <c r="N2167">
        <v>0.875</v>
      </c>
      <c r="O2167" s="1" t="s">
        <v>23557</v>
      </c>
      <c r="P2167">
        <v>5250</v>
      </c>
      <c r="Q2167" s="1" t="s">
        <v>97318</v>
      </c>
      <c r="R2167" s="1" t="s">
        <v>97319</v>
      </c>
      <c r="S2167" s="1" t="s">
        <v>97320</v>
      </c>
      <c r="T2167">
        <v>0.875</v>
      </c>
    </row>
    <row r="2168" spans="1:22" x14ac:dyDescent="0.2">
      <c r="A2168">
        <v>34</v>
      </c>
      <c r="B2168" s="1" t="s">
        <v>22</v>
      </c>
      <c r="C2168" s="1" t="s">
        <v>23</v>
      </c>
      <c r="D2168" s="1" t="s">
        <v>24</v>
      </c>
      <c r="E2168" s="1" t="s">
        <v>25</v>
      </c>
      <c r="F2168" s="1" t="s">
        <v>26</v>
      </c>
      <c r="G2168" s="1" t="s">
        <v>27</v>
      </c>
      <c r="H2168" s="2">
        <v>43739</v>
      </c>
      <c r="I2168" s="2">
        <v>43830</v>
      </c>
      <c r="J2168" s="2">
        <v>43822</v>
      </c>
      <c r="K2168" s="1" t="s">
        <v>971</v>
      </c>
      <c r="L2168" s="1" t="s">
        <v>21550</v>
      </c>
      <c r="M2168" s="3">
        <v>0.64583333333333337</v>
      </c>
      <c r="N2168">
        <v>4.72</v>
      </c>
      <c r="O2168" s="1" t="s">
        <v>23558</v>
      </c>
      <c r="P2168">
        <v>467.28</v>
      </c>
      <c r="Q2168" s="1" t="s">
        <v>97318</v>
      </c>
      <c r="R2168" s="1" t="s">
        <v>97319</v>
      </c>
      <c r="S2168" s="1" t="s">
        <v>97320</v>
      </c>
      <c r="T2168">
        <v>4.72</v>
      </c>
    </row>
    <row r="2169" spans="1:22" x14ac:dyDescent="0.2">
      <c r="A2169">
        <v>34</v>
      </c>
      <c r="B2169" s="1" t="s">
        <v>22</v>
      </c>
      <c r="C2169" s="1" t="s">
        <v>23</v>
      </c>
      <c r="D2169" s="1" t="s">
        <v>24</v>
      </c>
      <c r="E2169" s="1" t="s">
        <v>25</v>
      </c>
      <c r="F2169" s="1" t="s">
        <v>26</v>
      </c>
      <c r="G2169" s="1" t="s">
        <v>27</v>
      </c>
      <c r="H2169" s="2">
        <v>43739</v>
      </c>
      <c r="I2169" s="2">
        <v>43830</v>
      </c>
      <c r="J2169" s="2">
        <v>43822</v>
      </c>
      <c r="K2169" s="1" t="s">
        <v>568</v>
      </c>
      <c r="L2169" s="1" t="s">
        <v>21550</v>
      </c>
      <c r="M2169" s="3">
        <v>0.64583333333333337</v>
      </c>
      <c r="N2169">
        <v>1.4359999999999999</v>
      </c>
      <c r="O2169" s="1" t="s">
        <v>23559</v>
      </c>
      <c r="P2169">
        <v>499.72800000000001</v>
      </c>
      <c r="Q2169" s="1" t="s">
        <v>97318</v>
      </c>
      <c r="R2169" s="1" t="s">
        <v>97319</v>
      </c>
      <c r="S2169" s="1" t="s">
        <v>97320</v>
      </c>
      <c r="T2169">
        <v>1.4359999999999999</v>
      </c>
    </row>
    <row r="2170" spans="1:22" x14ac:dyDescent="0.2">
      <c r="A2170">
        <v>34</v>
      </c>
      <c r="B2170" s="1" t="s">
        <v>22</v>
      </c>
      <c r="C2170" s="1" t="s">
        <v>23</v>
      </c>
      <c r="D2170" s="1" t="s">
        <v>24</v>
      </c>
      <c r="E2170" s="1" t="s">
        <v>25</v>
      </c>
      <c r="F2170" s="1" t="s">
        <v>26</v>
      </c>
      <c r="G2170" s="1" t="s">
        <v>27</v>
      </c>
      <c r="H2170" s="2">
        <v>43739</v>
      </c>
      <c r="I2170" s="2">
        <v>43830</v>
      </c>
      <c r="J2170" s="2">
        <v>43822</v>
      </c>
      <c r="K2170" s="1" t="s">
        <v>972</v>
      </c>
      <c r="L2170" s="1" t="s">
        <v>21550</v>
      </c>
      <c r="M2170" s="3">
        <v>0.64583333333333337</v>
      </c>
      <c r="N2170">
        <v>1.8720000000000001</v>
      </c>
      <c r="O2170" s="1" t="s">
        <v>23560</v>
      </c>
      <c r="P2170">
        <v>74.88</v>
      </c>
      <c r="Q2170" s="1" t="s">
        <v>97318</v>
      </c>
      <c r="R2170" s="1" t="s">
        <v>97319</v>
      </c>
      <c r="S2170" s="1" t="s">
        <v>97320</v>
      </c>
      <c r="T2170">
        <v>1.8720000000000001</v>
      </c>
    </row>
    <row r="2171" spans="1:22" x14ac:dyDescent="0.2">
      <c r="A2171">
        <v>34</v>
      </c>
      <c r="B2171" s="1" t="s">
        <v>22</v>
      </c>
      <c r="C2171" s="1" t="s">
        <v>23</v>
      </c>
      <c r="D2171" s="1" t="s">
        <v>24</v>
      </c>
      <c r="E2171" s="1" t="s">
        <v>25</v>
      </c>
      <c r="F2171" s="1" t="s">
        <v>26</v>
      </c>
      <c r="G2171" s="1" t="s">
        <v>27</v>
      </c>
      <c r="H2171" s="2">
        <v>43739</v>
      </c>
      <c r="I2171" s="2">
        <v>43830</v>
      </c>
      <c r="J2171" s="2">
        <v>43822</v>
      </c>
      <c r="K2171" s="1" t="s">
        <v>571</v>
      </c>
      <c r="L2171" s="1" t="s">
        <v>21550</v>
      </c>
      <c r="M2171" s="3">
        <v>0.64583333333333337</v>
      </c>
      <c r="N2171">
        <v>1.855</v>
      </c>
      <c r="O2171" s="1" t="s">
        <v>23561</v>
      </c>
      <c r="P2171">
        <v>1855</v>
      </c>
      <c r="Q2171" s="1" t="s">
        <v>97318</v>
      </c>
      <c r="R2171" s="1" t="s">
        <v>97319</v>
      </c>
      <c r="S2171" s="1" t="s">
        <v>97320</v>
      </c>
      <c r="T2171">
        <v>1.855</v>
      </c>
    </row>
    <row r="2172" spans="1:22" x14ac:dyDescent="0.2">
      <c r="A2172">
        <v>34</v>
      </c>
      <c r="B2172" s="1" t="s">
        <v>22</v>
      </c>
      <c r="C2172" s="1" t="s">
        <v>23</v>
      </c>
      <c r="D2172" s="1" t="s">
        <v>24</v>
      </c>
      <c r="E2172" s="1" t="s">
        <v>25</v>
      </c>
      <c r="F2172" s="1" t="s">
        <v>26</v>
      </c>
      <c r="G2172" s="1" t="s">
        <v>27</v>
      </c>
      <c r="H2172" s="2">
        <v>43739</v>
      </c>
      <c r="I2172" s="2">
        <v>43830</v>
      </c>
      <c r="J2172" s="2">
        <v>43822</v>
      </c>
      <c r="K2172" s="1" t="s">
        <v>573</v>
      </c>
      <c r="L2172" s="1" t="s">
        <v>21550</v>
      </c>
      <c r="M2172" s="3">
        <v>0.64583333333333337</v>
      </c>
      <c r="O2172" s="1"/>
      <c r="Q2172" s="1"/>
      <c r="R2172" s="1"/>
      <c r="S2172" s="1"/>
      <c r="U2172">
        <v>2.863</v>
      </c>
      <c r="V2172">
        <v>5726</v>
      </c>
    </row>
    <row r="2173" spans="1:22" x14ac:dyDescent="0.2">
      <c r="A2173">
        <v>34</v>
      </c>
      <c r="B2173" s="1" t="s">
        <v>22</v>
      </c>
      <c r="C2173" s="1" t="s">
        <v>23</v>
      </c>
      <c r="D2173" s="1" t="s">
        <v>24</v>
      </c>
      <c r="E2173" s="1" t="s">
        <v>25</v>
      </c>
      <c r="F2173" s="1" t="s">
        <v>26</v>
      </c>
      <c r="G2173" s="1" t="s">
        <v>27</v>
      </c>
      <c r="H2173" s="2">
        <v>43739</v>
      </c>
      <c r="I2173" s="2">
        <v>43830</v>
      </c>
      <c r="J2173" s="2">
        <v>43822</v>
      </c>
      <c r="K2173" s="1" t="s">
        <v>973</v>
      </c>
      <c r="L2173" s="1" t="s">
        <v>21550</v>
      </c>
      <c r="M2173" s="3">
        <v>0.47916666666666669</v>
      </c>
      <c r="N2173">
        <v>3.5470000000000002</v>
      </c>
      <c r="O2173" s="1" t="s">
        <v>23562</v>
      </c>
      <c r="P2173">
        <v>177.35</v>
      </c>
      <c r="Q2173" s="1" t="s">
        <v>97318</v>
      </c>
      <c r="R2173" s="1" t="s">
        <v>97319</v>
      </c>
      <c r="S2173" s="1" t="s">
        <v>97320</v>
      </c>
      <c r="T2173">
        <v>3.5470000000000002</v>
      </c>
    </row>
    <row r="2174" spans="1:22" x14ac:dyDescent="0.2">
      <c r="A2174">
        <v>34</v>
      </c>
      <c r="B2174" s="1" t="s">
        <v>22</v>
      </c>
      <c r="C2174" s="1" t="s">
        <v>23</v>
      </c>
      <c r="D2174" s="1" t="s">
        <v>24</v>
      </c>
      <c r="E2174" s="1" t="s">
        <v>25</v>
      </c>
      <c r="F2174" s="1" t="s">
        <v>26</v>
      </c>
      <c r="G2174" s="1" t="s">
        <v>27</v>
      </c>
      <c r="H2174" s="2">
        <v>43739</v>
      </c>
      <c r="I2174" s="2">
        <v>43830</v>
      </c>
      <c r="J2174" s="2">
        <v>43822</v>
      </c>
      <c r="K2174" s="1" t="s">
        <v>973</v>
      </c>
      <c r="L2174" s="1" t="s">
        <v>21550</v>
      </c>
      <c r="M2174" s="3">
        <v>0.64583333333333337</v>
      </c>
      <c r="N2174">
        <v>4.0110000000000001</v>
      </c>
      <c r="O2174" s="1" t="s">
        <v>23563</v>
      </c>
      <c r="P2174">
        <v>200.55</v>
      </c>
      <c r="Q2174" s="1" t="s">
        <v>97318</v>
      </c>
      <c r="R2174" s="1" t="s">
        <v>97319</v>
      </c>
      <c r="S2174" s="1" t="s">
        <v>97320</v>
      </c>
      <c r="T2174">
        <v>4.0110000000000001</v>
      </c>
    </row>
    <row r="2175" spans="1:22" x14ac:dyDescent="0.2">
      <c r="A2175">
        <v>34</v>
      </c>
      <c r="B2175" s="1" t="s">
        <v>22</v>
      </c>
      <c r="C2175" s="1" t="s">
        <v>23</v>
      </c>
      <c r="D2175" s="1" t="s">
        <v>24</v>
      </c>
      <c r="E2175" s="1" t="s">
        <v>25</v>
      </c>
      <c r="F2175" s="1" t="s">
        <v>26</v>
      </c>
      <c r="G2175" s="1" t="s">
        <v>27</v>
      </c>
      <c r="H2175" s="2">
        <v>43739</v>
      </c>
      <c r="I2175" s="2">
        <v>43830</v>
      </c>
      <c r="J2175" s="2">
        <v>43822</v>
      </c>
      <c r="K2175" s="1" t="s">
        <v>1667</v>
      </c>
      <c r="L2175" s="1" t="s">
        <v>21550</v>
      </c>
      <c r="M2175" s="3">
        <v>0.64583333333333337</v>
      </c>
      <c r="N2175">
        <v>3.5190000000000001</v>
      </c>
      <c r="O2175" s="1" t="s">
        <v>23564</v>
      </c>
      <c r="P2175">
        <v>717.87599999999998</v>
      </c>
      <c r="Q2175" s="1" t="s">
        <v>97318</v>
      </c>
      <c r="R2175" s="1" t="s">
        <v>97319</v>
      </c>
      <c r="S2175" s="1" t="s">
        <v>97320</v>
      </c>
      <c r="T2175">
        <v>3.5190000000000001</v>
      </c>
    </row>
    <row r="2176" spans="1:22" x14ac:dyDescent="0.2">
      <c r="A2176">
        <v>34</v>
      </c>
      <c r="B2176" s="1" t="s">
        <v>22</v>
      </c>
      <c r="C2176" s="1" t="s">
        <v>23</v>
      </c>
      <c r="D2176" s="1" t="s">
        <v>24</v>
      </c>
      <c r="E2176" s="1" t="s">
        <v>25</v>
      </c>
      <c r="F2176" s="1" t="s">
        <v>26</v>
      </c>
      <c r="G2176" s="1" t="s">
        <v>27</v>
      </c>
      <c r="H2176" s="2">
        <v>43739</v>
      </c>
      <c r="I2176" s="2">
        <v>43830</v>
      </c>
      <c r="J2176" s="2">
        <v>43822</v>
      </c>
      <c r="K2176" s="1" t="s">
        <v>1087</v>
      </c>
      <c r="L2176" s="1" t="s">
        <v>21550</v>
      </c>
      <c r="M2176" s="3">
        <v>0.47916666666666669</v>
      </c>
      <c r="N2176">
        <v>0.67800000000000005</v>
      </c>
      <c r="O2176" s="1" t="s">
        <v>23565</v>
      </c>
      <c r="P2176">
        <v>474.6</v>
      </c>
      <c r="Q2176" s="1" t="s">
        <v>97318</v>
      </c>
      <c r="R2176" s="1" t="s">
        <v>97319</v>
      </c>
      <c r="S2176" s="1" t="s">
        <v>97320</v>
      </c>
      <c r="T2176">
        <v>0.67800000000000005</v>
      </c>
    </row>
    <row r="2177" spans="1:20" x14ac:dyDescent="0.2">
      <c r="A2177">
        <v>34</v>
      </c>
      <c r="B2177" s="1" t="s">
        <v>22</v>
      </c>
      <c r="C2177" s="1" t="s">
        <v>23</v>
      </c>
      <c r="D2177" s="1" t="s">
        <v>24</v>
      </c>
      <c r="E2177" s="1" t="s">
        <v>25</v>
      </c>
      <c r="F2177" s="1" t="s">
        <v>26</v>
      </c>
      <c r="G2177" s="1" t="s">
        <v>27</v>
      </c>
      <c r="H2177" s="2">
        <v>43739</v>
      </c>
      <c r="I2177" s="2">
        <v>43830</v>
      </c>
      <c r="J2177" s="2">
        <v>43822</v>
      </c>
      <c r="K2177" s="1" t="s">
        <v>1087</v>
      </c>
      <c r="L2177" s="1" t="s">
        <v>21550</v>
      </c>
      <c r="M2177" s="3">
        <v>0.64583333333333337</v>
      </c>
      <c r="N2177">
        <v>0.54900000000000004</v>
      </c>
      <c r="O2177" s="1" t="s">
        <v>23566</v>
      </c>
      <c r="P2177">
        <v>504.53100000000001</v>
      </c>
      <c r="Q2177" s="1" t="s">
        <v>97318</v>
      </c>
      <c r="R2177" s="1" t="s">
        <v>97319</v>
      </c>
      <c r="S2177" s="1" t="s">
        <v>97320</v>
      </c>
      <c r="T2177">
        <v>0.54900000000000004</v>
      </c>
    </row>
    <row r="2178" spans="1:20" x14ac:dyDescent="0.2">
      <c r="A2178">
        <v>34</v>
      </c>
      <c r="B2178" s="1" t="s">
        <v>22</v>
      </c>
      <c r="C2178" s="1" t="s">
        <v>23</v>
      </c>
      <c r="D2178" s="1" t="s">
        <v>24</v>
      </c>
      <c r="E2178" s="1" t="s">
        <v>25</v>
      </c>
      <c r="F2178" s="1" t="s">
        <v>26</v>
      </c>
      <c r="G2178" s="1" t="s">
        <v>27</v>
      </c>
      <c r="H2178" s="2">
        <v>43739</v>
      </c>
      <c r="I2178" s="2">
        <v>43830</v>
      </c>
      <c r="J2178" s="2">
        <v>43822</v>
      </c>
      <c r="K2178" s="1" t="s">
        <v>593</v>
      </c>
      <c r="L2178" s="1" t="s">
        <v>21550</v>
      </c>
      <c r="M2178" s="3">
        <v>0.64583333333333337</v>
      </c>
      <c r="N2178">
        <v>6.1870000000000003</v>
      </c>
      <c r="O2178" s="1" t="s">
        <v>23567</v>
      </c>
      <c r="P2178">
        <v>92.805000000000007</v>
      </c>
      <c r="Q2178" s="1" t="s">
        <v>97318</v>
      </c>
      <c r="R2178" s="1" t="s">
        <v>97319</v>
      </c>
      <c r="S2178" s="1" t="s">
        <v>97320</v>
      </c>
      <c r="T2178">
        <v>6.1870000000000003</v>
      </c>
    </row>
    <row r="2179" spans="1:20" x14ac:dyDescent="0.2">
      <c r="A2179">
        <v>34</v>
      </c>
      <c r="B2179" s="1" t="s">
        <v>22</v>
      </c>
      <c r="C2179" s="1" t="s">
        <v>23</v>
      </c>
      <c r="D2179" s="1" t="s">
        <v>24</v>
      </c>
      <c r="E2179" s="1" t="s">
        <v>25</v>
      </c>
      <c r="F2179" s="1" t="s">
        <v>26</v>
      </c>
      <c r="G2179" s="1" t="s">
        <v>27</v>
      </c>
      <c r="H2179" s="2">
        <v>43739</v>
      </c>
      <c r="I2179" s="2">
        <v>43830</v>
      </c>
      <c r="J2179" s="2">
        <v>43822</v>
      </c>
      <c r="K2179" s="1" t="s">
        <v>1668</v>
      </c>
      <c r="L2179" s="1" t="s">
        <v>21550</v>
      </c>
      <c r="M2179" s="3">
        <v>0.64583333333333337</v>
      </c>
      <c r="N2179">
        <v>1.5629999999999999</v>
      </c>
      <c r="O2179" s="1" t="s">
        <v>23568</v>
      </c>
      <c r="P2179">
        <v>995.63099999999997</v>
      </c>
      <c r="Q2179" s="1" t="s">
        <v>97318</v>
      </c>
      <c r="R2179" s="1" t="s">
        <v>97319</v>
      </c>
      <c r="S2179" s="1" t="s">
        <v>97320</v>
      </c>
      <c r="T2179">
        <v>1.5629999999999999</v>
      </c>
    </row>
    <row r="2180" spans="1:20" x14ac:dyDescent="0.2">
      <c r="A2180">
        <v>34</v>
      </c>
      <c r="B2180" s="1" t="s">
        <v>22</v>
      </c>
      <c r="C2180" s="1" t="s">
        <v>23</v>
      </c>
      <c r="D2180" s="1" t="s">
        <v>24</v>
      </c>
      <c r="E2180" s="1" t="s">
        <v>25</v>
      </c>
      <c r="F2180" s="1" t="s">
        <v>26</v>
      </c>
      <c r="G2180" s="1" t="s">
        <v>27</v>
      </c>
      <c r="H2180" s="2">
        <v>43739</v>
      </c>
      <c r="I2180" s="2">
        <v>43830</v>
      </c>
      <c r="J2180" s="2">
        <v>43822</v>
      </c>
      <c r="K2180" s="1" t="s">
        <v>1669</v>
      </c>
      <c r="L2180" s="1" t="s">
        <v>21550</v>
      </c>
      <c r="M2180" s="3">
        <v>0.64583333333333337</v>
      </c>
      <c r="N2180">
        <v>1.17</v>
      </c>
      <c r="O2180" s="1" t="s">
        <v>23569</v>
      </c>
      <c r="P2180">
        <v>468</v>
      </c>
      <c r="Q2180" s="1" t="s">
        <v>97318</v>
      </c>
      <c r="R2180" s="1" t="s">
        <v>97319</v>
      </c>
      <c r="S2180" s="1" t="s">
        <v>97320</v>
      </c>
      <c r="T2180">
        <v>1.17</v>
      </c>
    </row>
    <row r="2181" spans="1:20" x14ac:dyDescent="0.2">
      <c r="A2181">
        <v>34</v>
      </c>
      <c r="B2181" s="1" t="s">
        <v>22</v>
      </c>
      <c r="C2181" s="1" t="s">
        <v>23</v>
      </c>
      <c r="D2181" s="1" t="s">
        <v>24</v>
      </c>
      <c r="E2181" s="1" t="s">
        <v>25</v>
      </c>
      <c r="F2181" s="1" t="s">
        <v>26</v>
      </c>
      <c r="G2181" s="1" t="s">
        <v>27</v>
      </c>
      <c r="H2181" s="2">
        <v>43739</v>
      </c>
      <c r="I2181" s="2">
        <v>43830</v>
      </c>
      <c r="J2181" s="2">
        <v>43822</v>
      </c>
      <c r="K2181" s="1" t="s">
        <v>597</v>
      </c>
      <c r="L2181" s="1" t="s">
        <v>21550</v>
      </c>
      <c r="M2181" s="3">
        <v>0.64583333333333337</v>
      </c>
      <c r="N2181">
        <v>1.357</v>
      </c>
      <c r="O2181" s="1" t="s">
        <v>23570</v>
      </c>
      <c r="P2181">
        <v>542.79999999999995</v>
      </c>
      <c r="Q2181" s="1" t="s">
        <v>97318</v>
      </c>
      <c r="R2181" s="1" t="s">
        <v>97319</v>
      </c>
      <c r="S2181" s="1" t="s">
        <v>97320</v>
      </c>
      <c r="T2181">
        <v>1.357</v>
      </c>
    </row>
    <row r="2182" spans="1:20" x14ac:dyDescent="0.2">
      <c r="A2182">
        <v>34</v>
      </c>
      <c r="B2182" s="1" t="s">
        <v>22</v>
      </c>
      <c r="C2182" s="1" t="s">
        <v>23</v>
      </c>
      <c r="D2182" s="1" t="s">
        <v>24</v>
      </c>
      <c r="E2182" s="1" t="s">
        <v>25</v>
      </c>
      <c r="F2182" s="1" t="s">
        <v>26</v>
      </c>
      <c r="G2182" s="1" t="s">
        <v>27</v>
      </c>
      <c r="H2182" s="2">
        <v>43739</v>
      </c>
      <c r="I2182" s="2">
        <v>43830</v>
      </c>
      <c r="J2182" s="2">
        <v>43822</v>
      </c>
      <c r="K2182" s="1" t="s">
        <v>595</v>
      </c>
      <c r="L2182" s="1" t="s">
        <v>21550</v>
      </c>
      <c r="M2182" s="3">
        <v>0.47916666666666669</v>
      </c>
      <c r="N2182">
        <v>2.577</v>
      </c>
      <c r="O2182" s="1" t="s">
        <v>23571</v>
      </c>
      <c r="P2182">
        <v>103.08</v>
      </c>
      <c r="Q2182" s="1" t="s">
        <v>97318</v>
      </c>
      <c r="R2182" s="1" t="s">
        <v>97319</v>
      </c>
      <c r="S2182" s="1" t="s">
        <v>97320</v>
      </c>
      <c r="T2182">
        <v>2.577</v>
      </c>
    </row>
    <row r="2183" spans="1:20" x14ac:dyDescent="0.2">
      <c r="A2183">
        <v>34</v>
      </c>
      <c r="B2183" s="1" t="s">
        <v>22</v>
      </c>
      <c r="C2183" s="1" t="s">
        <v>23</v>
      </c>
      <c r="D2183" s="1" t="s">
        <v>24</v>
      </c>
      <c r="E2183" s="1" t="s">
        <v>25</v>
      </c>
      <c r="F2183" s="1" t="s">
        <v>26</v>
      </c>
      <c r="G2183" s="1" t="s">
        <v>27</v>
      </c>
      <c r="H2183" s="2">
        <v>43739</v>
      </c>
      <c r="I2183" s="2">
        <v>43830</v>
      </c>
      <c r="J2183" s="2">
        <v>43822</v>
      </c>
      <c r="K2183" s="1" t="s">
        <v>1076</v>
      </c>
      <c r="L2183" s="1" t="s">
        <v>21550</v>
      </c>
      <c r="M2183" s="3">
        <v>0.47916666666666669</v>
      </c>
      <c r="N2183">
        <v>3.7090000000000001</v>
      </c>
      <c r="O2183" s="1" t="s">
        <v>23572</v>
      </c>
      <c r="P2183">
        <v>730.673</v>
      </c>
      <c r="Q2183" s="1" t="s">
        <v>97318</v>
      </c>
      <c r="R2183" s="1" t="s">
        <v>97319</v>
      </c>
      <c r="S2183" s="1" t="s">
        <v>97320</v>
      </c>
      <c r="T2183">
        <v>3.7090000000000001</v>
      </c>
    </row>
    <row r="2184" spans="1:20" x14ac:dyDescent="0.2">
      <c r="A2184">
        <v>34</v>
      </c>
      <c r="B2184" s="1" t="s">
        <v>22</v>
      </c>
      <c r="C2184" s="1" t="s">
        <v>23</v>
      </c>
      <c r="D2184" s="1" t="s">
        <v>24</v>
      </c>
      <c r="E2184" s="1" t="s">
        <v>25</v>
      </c>
      <c r="F2184" s="1" t="s">
        <v>26</v>
      </c>
      <c r="G2184" s="1" t="s">
        <v>27</v>
      </c>
      <c r="H2184" s="2">
        <v>43739</v>
      </c>
      <c r="I2184" s="2">
        <v>43830</v>
      </c>
      <c r="J2184" s="2">
        <v>43822</v>
      </c>
      <c r="K2184" s="1" t="s">
        <v>1089</v>
      </c>
      <c r="L2184" s="1" t="s">
        <v>21550</v>
      </c>
      <c r="M2184" s="3">
        <v>0.47916666666666669</v>
      </c>
      <c r="N2184">
        <v>3.78</v>
      </c>
      <c r="O2184" s="1" t="s">
        <v>23573</v>
      </c>
      <c r="P2184">
        <v>5991.3</v>
      </c>
      <c r="Q2184" s="1" t="s">
        <v>97318</v>
      </c>
      <c r="R2184" s="1" t="s">
        <v>97319</v>
      </c>
      <c r="S2184" s="1" t="s">
        <v>97320</v>
      </c>
      <c r="T2184">
        <v>3.78</v>
      </c>
    </row>
    <row r="2185" spans="1:20" x14ac:dyDescent="0.2">
      <c r="A2185">
        <v>34</v>
      </c>
      <c r="B2185" s="1" t="s">
        <v>22</v>
      </c>
      <c r="C2185" s="1" t="s">
        <v>23</v>
      </c>
      <c r="D2185" s="1" t="s">
        <v>24</v>
      </c>
      <c r="E2185" s="1" t="s">
        <v>25</v>
      </c>
      <c r="F2185" s="1" t="s">
        <v>26</v>
      </c>
      <c r="G2185" s="1" t="s">
        <v>27</v>
      </c>
      <c r="H2185" s="2">
        <v>43739</v>
      </c>
      <c r="I2185" s="2">
        <v>43830</v>
      </c>
      <c r="J2185" s="2">
        <v>43822</v>
      </c>
      <c r="K2185" s="1" t="s">
        <v>750</v>
      </c>
      <c r="L2185" s="1" t="s">
        <v>21551</v>
      </c>
      <c r="M2185" s="3">
        <v>0.39583333333333331</v>
      </c>
      <c r="N2185">
        <v>105.09</v>
      </c>
      <c r="O2185" s="1" t="s">
        <v>23574</v>
      </c>
      <c r="P2185">
        <v>5000000</v>
      </c>
      <c r="Q2185" s="1" t="s">
        <v>97318</v>
      </c>
      <c r="R2185" s="1" t="s">
        <v>97319</v>
      </c>
      <c r="S2185" s="1" t="s">
        <v>97320</v>
      </c>
      <c r="T2185">
        <v>105.09</v>
      </c>
    </row>
    <row r="2186" spans="1:20" x14ac:dyDescent="0.2">
      <c r="A2186">
        <v>34</v>
      </c>
      <c r="B2186" s="1" t="s">
        <v>22</v>
      </c>
      <c r="C2186" s="1" t="s">
        <v>23</v>
      </c>
      <c r="D2186" s="1" t="s">
        <v>24</v>
      </c>
      <c r="E2186" s="1" t="s">
        <v>25</v>
      </c>
      <c r="F2186" s="1" t="s">
        <v>26</v>
      </c>
      <c r="G2186" s="1" t="s">
        <v>27</v>
      </c>
      <c r="H2186" s="2">
        <v>43739</v>
      </c>
      <c r="I2186" s="2">
        <v>43830</v>
      </c>
      <c r="J2186" s="2">
        <v>43822</v>
      </c>
      <c r="K2186" s="1" t="s">
        <v>751</v>
      </c>
      <c r="L2186" s="1" t="s">
        <v>21551</v>
      </c>
      <c r="M2186" s="3">
        <v>0.39583333333333331</v>
      </c>
      <c r="N2186">
        <v>102.505</v>
      </c>
      <c r="O2186" s="1" t="s">
        <v>23575</v>
      </c>
      <c r="P2186">
        <v>5000000</v>
      </c>
      <c r="Q2186" s="1" t="s">
        <v>97318</v>
      </c>
      <c r="R2186" s="1" t="s">
        <v>97319</v>
      </c>
      <c r="S2186" s="1" t="s">
        <v>97320</v>
      </c>
      <c r="T2186">
        <v>102.505</v>
      </c>
    </row>
    <row r="2187" spans="1:20" x14ac:dyDescent="0.2">
      <c r="A2187">
        <v>34</v>
      </c>
      <c r="B2187" s="1" t="s">
        <v>22</v>
      </c>
      <c r="C2187" s="1" t="s">
        <v>23</v>
      </c>
      <c r="D2187" s="1" t="s">
        <v>24</v>
      </c>
      <c r="E2187" s="1" t="s">
        <v>25</v>
      </c>
      <c r="F2187" s="1" t="s">
        <v>26</v>
      </c>
      <c r="G2187" s="1" t="s">
        <v>27</v>
      </c>
      <c r="H2187" s="2">
        <v>43739</v>
      </c>
      <c r="I2187" s="2">
        <v>43830</v>
      </c>
      <c r="J2187" s="2">
        <v>43822</v>
      </c>
      <c r="K2187" s="1" t="s">
        <v>1670</v>
      </c>
      <c r="L2187" s="1" t="s">
        <v>21551</v>
      </c>
      <c r="M2187" s="3">
        <v>0.39583333333333331</v>
      </c>
      <c r="N2187">
        <v>99.433000000000007</v>
      </c>
      <c r="O2187" s="1" t="s">
        <v>23576</v>
      </c>
      <c r="P2187">
        <v>2000</v>
      </c>
      <c r="Q2187" s="1" t="s">
        <v>97318</v>
      </c>
      <c r="R2187" s="1" t="s">
        <v>97319</v>
      </c>
      <c r="S2187" s="1" t="s">
        <v>97320</v>
      </c>
      <c r="T2187">
        <v>99.433000000000007</v>
      </c>
    </row>
    <row r="2188" spans="1:20" x14ac:dyDescent="0.2">
      <c r="A2188">
        <v>34</v>
      </c>
      <c r="B2188" s="1" t="s">
        <v>22</v>
      </c>
      <c r="C2188" s="1" t="s">
        <v>23</v>
      </c>
      <c r="D2188" s="1" t="s">
        <v>24</v>
      </c>
      <c r="E2188" s="1" t="s">
        <v>25</v>
      </c>
      <c r="F2188" s="1" t="s">
        <v>26</v>
      </c>
      <c r="G2188" s="1" t="s">
        <v>27</v>
      </c>
      <c r="H2188" s="2">
        <v>43739</v>
      </c>
      <c r="I2188" s="2">
        <v>43830</v>
      </c>
      <c r="J2188" s="2">
        <v>43822</v>
      </c>
      <c r="K2188" s="1" t="s">
        <v>1671</v>
      </c>
      <c r="L2188" s="1" t="s">
        <v>21551</v>
      </c>
      <c r="M2188" s="3">
        <v>0.39583333333333331</v>
      </c>
      <c r="N2188">
        <v>100.77945</v>
      </c>
      <c r="O2188" s="1" t="s">
        <v>23577</v>
      </c>
      <c r="P2188">
        <v>200000</v>
      </c>
      <c r="Q2188" s="1" t="s">
        <v>97318</v>
      </c>
      <c r="R2188" s="1" t="s">
        <v>97319</v>
      </c>
      <c r="S2188" s="1" t="s">
        <v>97320</v>
      </c>
      <c r="T2188">
        <v>100.77945</v>
      </c>
    </row>
    <row r="2189" spans="1:20" x14ac:dyDescent="0.2">
      <c r="A2189">
        <v>34</v>
      </c>
      <c r="B2189" s="1" t="s">
        <v>22</v>
      </c>
      <c r="C2189" s="1" t="s">
        <v>23</v>
      </c>
      <c r="D2189" s="1" t="s">
        <v>24</v>
      </c>
      <c r="E2189" s="1" t="s">
        <v>25</v>
      </c>
      <c r="F2189" s="1" t="s">
        <v>26</v>
      </c>
      <c r="G2189" s="1" t="s">
        <v>27</v>
      </c>
      <c r="H2189" s="2">
        <v>43739</v>
      </c>
      <c r="I2189" s="2">
        <v>43830</v>
      </c>
      <c r="J2189" s="2">
        <v>43822</v>
      </c>
      <c r="K2189" s="1" t="s">
        <v>263</v>
      </c>
      <c r="L2189" s="1" t="s">
        <v>21551</v>
      </c>
      <c r="M2189" s="3">
        <v>0.39583333333333331</v>
      </c>
      <c r="N2189">
        <v>101.2</v>
      </c>
      <c r="O2189" s="1" t="s">
        <v>23578</v>
      </c>
      <c r="P2189">
        <v>26000</v>
      </c>
      <c r="Q2189" s="1" t="s">
        <v>97318</v>
      </c>
      <c r="R2189" s="1" t="s">
        <v>97319</v>
      </c>
      <c r="S2189" s="1" t="s">
        <v>97320</v>
      </c>
      <c r="T2189">
        <v>101.2</v>
      </c>
    </row>
    <row r="2190" spans="1:20" x14ac:dyDescent="0.2">
      <c r="A2190">
        <v>34</v>
      </c>
      <c r="B2190" s="1" t="s">
        <v>22</v>
      </c>
      <c r="C2190" s="1" t="s">
        <v>23</v>
      </c>
      <c r="D2190" s="1" t="s">
        <v>24</v>
      </c>
      <c r="E2190" s="1" t="s">
        <v>25</v>
      </c>
      <c r="F2190" s="1" t="s">
        <v>26</v>
      </c>
      <c r="G2190" s="1" t="s">
        <v>27</v>
      </c>
      <c r="H2190" s="2">
        <v>43739</v>
      </c>
      <c r="I2190" s="2">
        <v>43830</v>
      </c>
      <c r="J2190" s="2">
        <v>43822</v>
      </c>
      <c r="K2190" s="1" t="s">
        <v>1672</v>
      </c>
      <c r="L2190" s="1" t="s">
        <v>21551</v>
      </c>
      <c r="M2190" s="3">
        <v>0.39583333333333331</v>
      </c>
      <c r="N2190">
        <v>100.33</v>
      </c>
      <c r="O2190" s="1" t="s">
        <v>23579</v>
      </c>
      <c r="P2190">
        <v>15000</v>
      </c>
      <c r="Q2190" s="1" t="s">
        <v>97318</v>
      </c>
      <c r="R2190" s="1" t="s">
        <v>97319</v>
      </c>
      <c r="S2190" s="1" t="s">
        <v>97320</v>
      </c>
      <c r="T2190">
        <v>100.33</v>
      </c>
    </row>
    <row r="2191" spans="1:20" x14ac:dyDescent="0.2">
      <c r="A2191">
        <v>34</v>
      </c>
      <c r="B2191" s="1" t="s">
        <v>22</v>
      </c>
      <c r="C2191" s="1" t="s">
        <v>23</v>
      </c>
      <c r="D2191" s="1" t="s">
        <v>24</v>
      </c>
      <c r="E2191" s="1" t="s">
        <v>25</v>
      </c>
      <c r="F2191" s="1" t="s">
        <v>26</v>
      </c>
      <c r="G2191" s="1" t="s">
        <v>27</v>
      </c>
      <c r="H2191" s="2">
        <v>43739</v>
      </c>
      <c r="I2191" s="2">
        <v>43830</v>
      </c>
      <c r="J2191" s="2">
        <v>43822</v>
      </c>
      <c r="K2191" s="1" t="s">
        <v>1673</v>
      </c>
      <c r="L2191" s="1" t="s">
        <v>21551</v>
      </c>
      <c r="M2191" s="3">
        <v>0.39583333333333331</v>
      </c>
      <c r="N2191">
        <v>101.063</v>
      </c>
      <c r="O2191" s="1" t="s">
        <v>23580</v>
      </c>
      <c r="P2191">
        <v>1000</v>
      </c>
      <c r="Q2191" s="1" t="s">
        <v>97318</v>
      </c>
      <c r="R2191" s="1" t="s">
        <v>97319</v>
      </c>
      <c r="S2191" s="1" t="s">
        <v>97320</v>
      </c>
      <c r="T2191">
        <v>101.063</v>
      </c>
    </row>
    <row r="2192" spans="1:20" x14ac:dyDescent="0.2">
      <c r="A2192">
        <v>34</v>
      </c>
      <c r="B2192" s="1" t="s">
        <v>22</v>
      </c>
      <c r="C2192" s="1" t="s">
        <v>23</v>
      </c>
      <c r="D2192" s="1" t="s">
        <v>24</v>
      </c>
      <c r="E2192" s="1" t="s">
        <v>25</v>
      </c>
      <c r="F2192" s="1" t="s">
        <v>26</v>
      </c>
      <c r="G2192" s="1" t="s">
        <v>27</v>
      </c>
      <c r="H2192" s="2">
        <v>43739</v>
      </c>
      <c r="I2192" s="2">
        <v>43830</v>
      </c>
      <c r="J2192" s="2">
        <v>43822</v>
      </c>
      <c r="K2192" s="1" t="s">
        <v>1674</v>
      </c>
      <c r="L2192" s="1" t="s">
        <v>21551</v>
      </c>
      <c r="M2192" s="3">
        <v>0.39583333333333331</v>
      </c>
      <c r="N2192">
        <v>114.53</v>
      </c>
      <c r="O2192" s="1" t="s">
        <v>23581</v>
      </c>
      <c r="P2192">
        <v>1700000</v>
      </c>
      <c r="Q2192" s="1" t="s">
        <v>97318</v>
      </c>
      <c r="R2192" s="1" t="s">
        <v>97319</v>
      </c>
      <c r="S2192" s="1" t="s">
        <v>97320</v>
      </c>
      <c r="T2192">
        <v>114.53</v>
      </c>
    </row>
    <row r="2193" spans="1:20" x14ac:dyDescent="0.2">
      <c r="A2193">
        <v>34</v>
      </c>
      <c r="B2193" s="1" t="s">
        <v>22</v>
      </c>
      <c r="C2193" s="1" t="s">
        <v>23</v>
      </c>
      <c r="D2193" s="1" t="s">
        <v>24</v>
      </c>
      <c r="E2193" s="1" t="s">
        <v>25</v>
      </c>
      <c r="F2193" s="1" t="s">
        <v>26</v>
      </c>
      <c r="G2193" s="1" t="s">
        <v>27</v>
      </c>
      <c r="H2193" s="2">
        <v>43739</v>
      </c>
      <c r="I2193" s="2">
        <v>43830</v>
      </c>
      <c r="J2193" s="2">
        <v>43822</v>
      </c>
      <c r="K2193" s="1" t="s">
        <v>1675</v>
      </c>
      <c r="L2193" s="1" t="s">
        <v>21551</v>
      </c>
      <c r="M2193" s="3">
        <v>0.39583333333333331</v>
      </c>
      <c r="N2193">
        <v>94.266999999999996</v>
      </c>
      <c r="O2193" s="1" t="s">
        <v>23582</v>
      </c>
      <c r="P2193">
        <v>200000</v>
      </c>
      <c r="Q2193" s="1" t="s">
        <v>97318</v>
      </c>
      <c r="R2193" s="1" t="s">
        <v>97319</v>
      </c>
      <c r="S2193" s="1" t="s">
        <v>97320</v>
      </c>
      <c r="T2193">
        <v>94.266999999999996</v>
      </c>
    </row>
    <row r="2194" spans="1:20" x14ac:dyDescent="0.2">
      <c r="A2194">
        <v>34</v>
      </c>
      <c r="B2194" s="1" t="s">
        <v>22</v>
      </c>
      <c r="C2194" s="1" t="s">
        <v>23</v>
      </c>
      <c r="D2194" s="1" t="s">
        <v>24</v>
      </c>
      <c r="E2194" s="1" t="s">
        <v>25</v>
      </c>
      <c r="F2194" s="1" t="s">
        <v>26</v>
      </c>
      <c r="G2194" s="1" t="s">
        <v>27</v>
      </c>
      <c r="H2194" s="2">
        <v>43739</v>
      </c>
      <c r="I2194" s="2">
        <v>43830</v>
      </c>
      <c r="J2194" s="2">
        <v>43822</v>
      </c>
      <c r="K2194" s="1" t="s">
        <v>1676</v>
      </c>
      <c r="L2194" s="1" t="s">
        <v>21551</v>
      </c>
      <c r="M2194" s="3">
        <v>0.39583333333333331</v>
      </c>
      <c r="N2194">
        <v>102.327</v>
      </c>
      <c r="O2194" s="1" t="s">
        <v>23583</v>
      </c>
      <c r="P2194">
        <v>100000</v>
      </c>
      <c r="Q2194" s="1" t="s">
        <v>97318</v>
      </c>
      <c r="R2194" s="1" t="s">
        <v>97319</v>
      </c>
      <c r="S2194" s="1" t="s">
        <v>97320</v>
      </c>
      <c r="T2194">
        <v>102.327</v>
      </c>
    </row>
    <row r="2195" spans="1:20" x14ac:dyDescent="0.2">
      <c r="A2195">
        <v>34</v>
      </c>
      <c r="B2195" s="1" t="s">
        <v>22</v>
      </c>
      <c r="C2195" s="1" t="s">
        <v>23</v>
      </c>
      <c r="D2195" s="1" t="s">
        <v>24</v>
      </c>
      <c r="E2195" s="1" t="s">
        <v>25</v>
      </c>
      <c r="F2195" s="1" t="s">
        <v>26</v>
      </c>
      <c r="G2195" s="1" t="s">
        <v>27</v>
      </c>
      <c r="H2195" s="2">
        <v>43739</v>
      </c>
      <c r="I2195" s="2">
        <v>43830</v>
      </c>
      <c r="J2195" s="2">
        <v>43822</v>
      </c>
      <c r="K2195" s="1" t="s">
        <v>1677</v>
      </c>
      <c r="L2195" s="1" t="s">
        <v>21551</v>
      </c>
      <c r="M2195" s="3">
        <v>0.39583333333333331</v>
      </c>
      <c r="N2195">
        <v>102.235</v>
      </c>
      <c r="O2195" s="1" t="s">
        <v>23584</v>
      </c>
      <c r="P2195">
        <v>3000</v>
      </c>
      <c r="Q2195" s="1" t="s">
        <v>97318</v>
      </c>
      <c r="R2195" s="1" t="s">
        <v>97319</v>
      </c>
      <c r="S2195" s="1" t="s">
        <v>97320</v>
      </c>
      <c r="T2195">
        <v>102.235</v>
      </c>
    </row>
    <row r="2196" spans="1:20" x14ac:dyDescent="0.2">
      <c r="A2196">
        <v>34</v>
      </c>
      <c r="B2196" s="1" t="s">
        <v>22</v>
      </c>
      <c r="C2196" s="1" t="s">
        <v>23</v>
      </c>
      <c r="D2196" s="1" t="s">
        <v>24</v>
      </c>
      <c r="E2196" s="1" t="s">
        <v>25</v>
      </c>
      <c r="F2196" s="1" t="s">
        <v>26</v>
      </c>
      <c r="G2196" s="1" t="s">
        <v>27</v>
      </c>
      <c r="H2196" s="2">
        <v>43739</v>
      </c>
      <c r="I2196" s="2">
        <v>43830</v>
      </c>
      <c r="J2196" s="2">
        <v>43822</v>
      </c>
      <c r="K2196" s="1" t="s">
        <v>1678</v>
      </c>
      <c r="L2196" s="1" t="s">
        <v>21551</v>
      </c>
      <c r="M2196" s="3">
        <v>0.39583333333333331</v>
      </c>
      <c r="N2196">
        <v>103.655</v>
      </c>
      <c r="O2196" s="1" t="s">
        <v>23583</v>
      </c>
      <c r="P2196">
        <v>100000</v>
      </c>
      <c r="Q2196" s="1" t="s">
        <v>97318</v>
      </c>
      <c r="R2196" s="1" t="s">
        <v>97319</v>
      </c>
      <c r="S2196" s="1" t="s">
        <v>97320</v>
      </c>
      <c r="T2196">
        <v>103.655</v>
      </c>
    </row>
    <row r="2197" spans="1:20" x14ac:dyDescent="0.2">
      <c r="A2197">
        <v>34</v>
      </c>
      <c r="B2197" s="1" t="s">
        <v>22</v>
      </c>
      <c r="C2197" s="1" t="s">
        <v>23</v>
      </c>
      <c r="D2197" s="1" t="s">
        <v>24</v>
      </c>
      <c r="E2197" s="1" t="s">
        <v>25</v>
      </c>
      <c r="F2197" s="1" t="s">
        <v>26</v>
      </c>
      <c r="G2197" s="1" t="s">
        <v>27</v>
      </c>
      <c r="H2197" s="2">
        <v>43739</v>
      </c>
      <c r="I2197" s="2">
        <v>43830</v>
      </c>
      <c r="J2197" s="2">
        <v>43822</v>
      </c>
      <c r="K2197" s="1" t="s">
        <v>324</v>
      </c>
      <c r="L2197" s="1" t="s">
        <v>21550</v>
      </c>
      <c r="M2197" s="3">
        <v>0.47916666666666669</v>
      </c>
      <c r="N2197">
        <v>6.9470000000000001</v>
      </c>
      <c r="O2197" s="1" t="s">
        <v>23585</v>
      </c>
      <c r="P2197">
        <v>2084.1</v>
      </c>
      <c r="Q2197" s="1" t="s">
        <v>97318</v>
      </c>
      <c r="R2197" s="1" t="s">
        <v>97319</v>
      </c>
      <c r="S2197" s="1" t="s">
        <v>97320</v>
      </c>
      <c r="T2197">
        <v>6.9470000000000001</v>
      </c>
    </row>
    <row r="2198" spans="1:20" x14ac:dyDescent="0.2">
      <c r="A2198">
        <v>34</v>
      </c>
      <c r="B2198" s="1" t="s">
        <v>22</v>
      </c>
      <c r="C2198" s="1" t="s">
        <v>23</v>
      </c>
      <c r="D2198" s="1" t="s">
        <v>24</v>
      </c>
      <c r="E2198" s="1" t="s">
        <v>25</v>
      </c>
      <c r="F2198" s="1" t="s">
        <v>26</v>
      </c>
      <c r="G2198" s="1" t="s">
        <v>27</v>
      </c>
      <c r="H2198" s="2">
        <v>43739</v>
      </c>
      <c r="I2198" s="2">
        <v>43830</v>
      </c>
      <c r="J2198" s="2">
        <v>43822</v>
      </c>
      <c r="K2198" s="1" t="s">
        <v>324</v>
      </c>
      <c r="L2198" s="1" t="s">
        <v>21550</v>
      </c>
      <c r="M2198" s="3">
        <v>0.39583333333333331</v>
      </c>
      <c r="N2198">
        <v>6.9219999999999997</v>
      </c>
      <c r="O2198" s="1" t="s">
        <v>23586</v>
      </c>
      <c r="P2198">
        <v>359.94400000000002</v>
      </c>
      <c r="Q2198" s="1" t="s">
        <v>97318</v>
      </c>
      <c r="R2198" s="1" t="s">
        <v>97319</v>
      </c>
      <c r="S2198" s="1" t="s">
        <v>97320</v>
      </c>
      <c r="T2198">
        <v>6.9219999999999997</v>
      </c>
    </row>
    <row r="2199" spans="1:20" x14ac:dyDescent="0.2">
      <c r="A2199">
        <v>34</v>
      </c>
      <c r="B2199" s="1" t="s">
        <v>22</v>
      </c>
      <c r="C2199" s="1" t="s">
        <v>23</v>
      </c>
      <c r="D2199" s="1" t="s">
        <v>24</v>
      </c>
      <c r="E2199" s="1" t="s">
        <v>25</v>
      </c>
      <c r="F2199" s="1" t="s">
        <v>26</v>
      </c>
      <c r="G2199" s="1" t="s">
        <v>27</v>
      </c>
      <c r="H2199" s="2">
        <v>43739</v>
      </c>
      <c r="I2199" s="2">
        <v>43830</v>
      </c>
      <c r="J2199" s="2">
        <v>43822</v>
      </c>
      <c r="K2199" s="1" t="s">
        <v>1679</v>
      </c>
      <c r="L2199" s="1" t="s">
        <v>21550</v>
      </c>
      <c r="M2199" s="3">
        <v>0.39583333333333331</v>
      </c>
      <c r="N2199">
        <v>64.64</v>
      </c>
      <c r="O2199" s="1" t="s">
        <v>23587</v>
      </c>
      <c r="P2199">
        <v>6464</v>
      </c>
      <c r="Q2199" s="1" t="s">
        <v>97318</v>
      </c>
      <c r="R2199" s="1" t="s">
        <v>97319</v>
      </c>
      <c r="S2199" s="1" t="s">
        <v>97320</v>
      </c>
      <c r="T2199">
        <v>64.64</v>
      </c>
    </row>
    <row r="2200" spans="1:20" x14ac:dyDescent="0.2">
      <c r="A2200">
        <v>34</v>
      </c>
      <c r="B2200" s="1" t="s">
        <v>22</v>
      </c>
      <c r="C2200" s="1" t="s">
        <v>23</v>
      </c>
      <c r="D2200" s="1" t="s">
        <v>24</v>
      </c>
      <c r="E2200" s="1" t="s">
        <v>25</v>
      </c>
      <c r="F2200" s="1" t="s">
        <v>26</v>
      </c>
      <c r="G2200" s="1" t="s">
        <v>27</v>
      </c>
      <c r="H2200" s="2">
        <v>43739</v>
      </c>
      <c r="I2200" s="2">
        <v>43830</v>
      </c>
      <c r="J2200" s="2">
        <v>43822</v>
      </c>
      <c r="K2200" s="1" t="s">
        <v>1090</v>
      </c>
      <c r="L2200" s="1" t="s">
        <v>21550</v>
      </c>
      <c r="M2200" s="3">
        <v>0.47916666666666669</v>
      </c>
      <c r="N2200">
        <v>20.32</v>
      </c>
      <c r="O2200" s="1" t="s">
        <v>23588</v>
      </c>
      <c r="P2200">
        <v>3657.6</v>
      </c>
      <c r="Q2200" s="1" t="s">
        <v>97318</v>
      </c>
      <c r="R2200" s="1" t="s">
        <v>97319</v>
      </c>
      <c r="S2200" s="1" t="s">
        <v>97320</v>
      </c>
      <c r="T2200">
        <v>20.32</v>
      </c>
    </row>
    <row r="2201" spans="1:20" x14ac:dyDescent="0.2">
      <c r="A2201">
        <v>34</v>
      </c>
      <c r="B2201" s="1" t="s">
        <v>22</v>
      </c>
      <c r="C2201" s="1" t="s">
        <v>23</v>
      </c>
      <c r="D2201" s="1" t="s">
        <v>24</v>
      </c>
      <c r="E2201" s="1" t="s">
        <v>25</v>
      </c>
      <c r="F2201" s="1" t="s">
        <v>26</v>
      </c>
      <c r="G2201" s="1" t="s">
        <v>27</v>
      </c>
      <c r="H2201" s="2">
        <v>43739</v>
      </c>
      <c r="I2201" s="2">
        <v>43830</v>
      </c>
      <c r="J2201" s="2">
        <v>43822</v>
      </c>
      <c r="K2201" s="1" t="s">
        <v>1090</v>
      </c>
      <c r="L2201" s="1" t="s">
        <v>21550</v>
      </c>
      <c r="M2201" s="3">
        <v>0.64583333333333337</v>
      </c>
      <c r="N2201">
        <v>20.285</v>
      </c>
      <c r="O2201" s="1" t="s">
        <v>23463</v>
      </c>
      <c r="P2201">
        <v>4057</v>
      </c>
      <c r="Q2201" s="1" t="s">
        <v>97318</v>
      </c>
      <c r="R2201" s="1" t="s">
        <v>97319</v>
      </c>
      <c r="S2201" s="1" t="s">
        <v>97320</v>
      </c>
      <c r="T2201">
        <v>20.285</v>
      </c>
    </row>
    <row r="2202" spans="1:20" x14ac:dyDescent="0.2">
      <c r="A2202">
        <v>34</v>
      </c>
      <c r="B2202" s="1" t="s">
        <v>22</v>
      </c>
      <c r="C2202" s="1" t="s">
        <v>23</v>
      </c>
      <c r="D2202" s="1" t="s">
        <v>24</v>
      </c>
      <c r="E2202" s="1" t="s">
        <v>25</v>
      </c>
      <c r="F2202" s="1" t="s">
        <v>26</v>
      </c>
      <c r="G2202" s="1" t="s">
        <v>27</v>
      </c>
      <c r="H2202" s="2">
        <v>43739</v>
      </c>
      <c r="I2202" s="2">
        <v>43830</v>
      </c>
      <c r="J2202" s="2">
        <v>43822</v>
      </c>
      <c r="K2202" s="1" t="s">
        <v>1090</v>
      </c>
      <c r="L2202" s="1" t="s">
        <v>21550</v>
      </c>
      <c r="M2202" s="3">
        <v>0.39583333333333331</v>
      </c>
      <c r="N2202">
        <v>20.239999999999998</v>
      </c>
      <c r="O2202" s="1" t="s">
        <v>23589</v>
      </c>
      <c r="P2202">
        <v>2024</v>
      </c>
      <c r="Q2202" s="1" t="s">
        <v>97318</v>
      </c>
      <c r="R2202" s="1" t="s">
        <v>97319</v>
      </c>
      <c r="S2202" s="1" t="s">
        <v>97320</v>
      </c>
      <c r="T2202">
        <v>20.239999999999998</v>
      </c>
    </row>
    <row r="2203" spans="1:20" x14ac:dyDescent="0.2">
      <c r="A2203">
        <v>34</v>
      </c>
      <c r="B2203" s="1" t="s">
        <v>22</v>
      </c>
      <c r="C2203" s="1" t="s">
        <v>23</v>
      </c>
      <c r="D2203" s="1" t="s">
        <v>24</v>
      </c>
      <c r="E2203" s="1" t="s">
        <v>25</v>
      </c>
      <c r="F2203" s="1" t="s">
        <v>26</v>
      </c>
      <c r="G2203" s="1" t="s">
        <v>27</v>
      </c>
      <c r="H2203" s="2">
        <v>43739</v>
      </c>
      <c r="I2203" s="2">
        <v>43830</v>
      </c>
      <c r="J2203" s="2">
        <v>43822</v>
      </c>
      <c r="K2203" s="1" t="s">
        <v>841</v>
      </c>
      <c r="L2203" s="1" t="s">
        <v>21550</v>
      </c>
      <c r="M2203" s="3">
        <v>0.47916666666666669</v>
      </c>
      <c r="N2203">
        <v>120.96</v>
      </c>
      <c r="O2203" s="1" t="s">
        <v>23590</v>
      </c>
      <c r="P2203">
        <v>2419.1999999999998</v>
      </c>
      <c r="Q2203" s="1" t="s">
        <v>97318</v>
      </c>
      <c r="R2203" s="1" t="s">
        <v>97319</v>
      </c>
      <c r="S2203" s="1" t="s">
        <v>97320</v>
      </c>
      <c r="T2203">
        <v>120.96</v>
      </c>
    </row>
    <row r="2204" spans="1:20" x14ac:dyDescent="0.2">
      <c r="A2204">
        <v>34</v>
      </c>
      <c r="B2204" s="1" t="s">
        <v>22</v>
      </c>
      <c r="C2204" s="1" t="s">
        <v>23</v>
      </c>
      <c r="D2204" s="1" t="s">
        <v>24</v>
      </c>
      <c r="E2204" s="1" t="s">
        <v>25</v>
      </c>
      <c r="F2204" s="1" t="s">
        <v>26</v>
      </c>
      <c r="G2204" s="1" t="s">
        <v>27</v>
      </c>
      <c r="H2204" s="2">
        <v>43739</v>
      </c>
      <c r="I2204" s="2">
        <v>43830</v>
      </c>
      <c r="J2204" s="2">
        <v>43822</v>
      </c>
      <c r="K2204" s="1" t="s">
        <v>841</v>
      </c>
      <c r="L2204" s="1" t="s">
        <v>21550</v>
      </c>
      <c r="M2204" s="3">
        <v>0.39583333333333331</v>
      </c>
      <c r="N2204">
        <v>120.72</v>
      </c>
      <c r="O2204" s="1" t="s">
        <v>23591</v>
      </c>
      <c r="P2204">
        <v>6036</v>
      </c>
      <c r="Q2204" s="1" t="s">
        <v>97318</v>
      </c>
      <c r="R2204" s="1" t="s">
        <v>97319</v>
      </c>
      <c r="S2204" s="1" t="s">
        <v>97320</v>
      </c>
      <c r="T2204">
        <v>120.72</v>
      </c>
    </row>
    <row r="2205" spans="1:20" x14ac:dyDescent="0.2">
      <c r="A2205">
        <v>34</v>
      </c>
      <c r="B2205" s="1" t="s">
        <v>22</v>
      </c>
      <c r="C2205" s="1" t="s">
        <v>23</v>
      </c>
      <c r="D2205" s="1" t="s">
        <v>24</v>
      </c>
      <c r="E2205" s="1" t="s">
        <v>25</v>
      </c>
      <c r="F2205" s="1" t="s">
        <v>26</v>
      </c>
      <c r="G2205" s="1" t="s">
        <v>27</v>
      </c>
      <c r="H2205" s="2">
        <v>43739</v>
      </c>
      <c r="I2205" s="2">
        <v>43830</v>
      </c>
      <c r="J2205" s="2">
        <v>43822</v>
      </c>
      <c r="K2205" s="1" t="s">
        <v>809</v>
      </c>
      <c r="L2205" s="1" t="s">
        <v>21550</v>
      </c>
      <c r="M2205" s="3">
        <v>0.39583333333333331</v>
      </c>
      <c r="N2205">
        <v>12.11</v>
      </c>
      <c r="O2205" s="1" t="s">
        <v>23592</v>
      </c>
      <c r="P2205">
        <v>2422</v>
      </c>
      <c r="Q2205" s="1" t="s">
        <v>97318</v>
      </c>
      <c r="R2205" s="1" t="s">
        <v>97319</v>
      </c>
      <c r="S2205" s="1" t="s">
        <v>97320</v>
      </c>
      <c r="T2205">
        <v>12.11</v>
      </c>
    </row>
    <row r="2206" spans="1:20" x14ac:dyDescent="0.2">
      <c r="A2206">
        <v>34</v>
      </c>
      <c r="B2206" s="1" t="s">
        <v>22</v>
      </c>
      <c r="C2206" s="1" t="s">
        <v>23</v>
      </c>
      <c r="D2206" s="1" t="s">
        <v>24</v>
      </c>
      <c r="E2206" s="1" t="s">
        <v>25</v>
      </c>
      <c r="F2206" s="1" t="s">
        <v>26</v>
      </c>
      <c r="G2206" s="1" t="s">
        <v>27</v>
      </c>
      <c r="H2206" s="2">
        <v>43739</v>
      </c>
      <c r="I2206" s="2">
        <v>43830</v>
      </c>
      <c r="J2206" s="2">
        <v>43822</v>
      </c>
      <c r="K2206" s="1" t="s">
        <v>810</v>
      </c>
      <c r="L2206" s="1" t="s">
        <v>21550</v>
      </c>
      <c r="M2206" s="3">
        <v>0.39583333333333331</v>
      </c>
      <c r="N2206">
        <v>174.82</v>
      </c>
      <c r="O2206" s="1" t="s">
        <v>23593</v>
      </c>
      <c r="P2206">
        <v>4370.5</v>
      </c>
      <c r="Q2206" s="1" t="s">
        <v>97318</v>
      </c>
      <c r="R2206" s="1" t="s">
        <v>97319</v>
      </c>
      <c r="S2206" s="1" t="s">
        <v>97320</v>
      </c>
      <c r="T2206">
        <v>174.82</v>
      </c>
    </row>
    <row r="2207" spans="1:20" x14ac:dyDescent="0.2">
      <c r="A2207">
        <v>34</v>
      </c>
      <c r="B2207" s="1" t="s">
        <v>22</v>
      </c>
      <c r="C2207" s="1" t="s">
        <v>23</v>
      </c>
      <c r="D2207" s="1" t="s">
        <v>24</v>
      </c>
      <c r="E2207" s="1" t="s">
        <v>25</v>
      </c>
      <c r="F2207" s="1" t="s">
        <v>26</v>
      </c>
      <c r="G2207" s="1" t="s">
        <v>27</v>
      </c>
      <c r="H2207" s="2">
        <v>43739</v>
      </c>
      <c r="I2207" s="2">
        <v>43830</v>
      </c>
      <c r="J2207" s="2">
        <v>43822</v>
      </c>
      <c r="K2207" s="1" t="s">
        <v>339</v>
      </c>
      <c r="L2207" s="1" t="s">
        <v>21550</v>
      </c>
      <c r="M2207" s="3">
        <v>0.39583333333333331</v>
      </c>
      <c r="N2207">
        <v>67.94</v>
      </c>
      <c r="O2207" s="1" t="s">
        <v>23594</v>
      </c>
      <c r="P2207">
        <v>1358.8</v>
      </c>
      <c r="Q2207" s="1" t="s">
        <v>97318</v>
      </c>
      <c r="R2207" s="1" t="s">
        <v>97319</v>
      </c>
      <c r="S2207" s="1" t="s">
        <v>97320</v>
      </c>
      <c r="T2207">
        <v>67.94</v>
      </c>
    </row>
    <row r="2208" spans="1:20" x14ac:dyDescent="0.2">
      <c r="A2208">
        <v>34</v>
      </c>
      <c r="B2208" s="1" t="s">
        <v>22</v>
      </c>
      <c r="C2208" s="1" t="s">
        <v>23</v>
      </c>
      <c r="D2208" s="1" t="s">
        <v>24</v>
      </c>
      <c r="E2208" s="1" t="s">
        <v>25</v>
      </c>
      <c r="F2208" s="1" t="s">
        <v>26</v>
      </c>
      <c r="G2208" s="1" t="s">
        <v>27</v>
      </c>
      <c r="H2208" s="2">
        <v>43739</v>
      </c>
      <c r="I2208" s="2">
        <v>43830</v>
      </c>
      <c r="J2208" s="2">
        <v>43822</v>
      </c>
      <c r="K2208" s="1" t="s">
        <v>1680</v>
      </c>
      <c r="L2208" s="1" t="s">
        <v>21550</v>
      </c>
      <c r="M2208" s="3">
        <v>0.39583333333333331</v>
      </c>
      <c r="N2208">
        <v>3.45</v>
      </c>
      <c r="O2208" s="1" t="s">
        <v>23595</v>
      </c>
      <c r="P2208">
        <v>1207.5</v>
      </c>
      <c r="Q2208" s="1" t="s">
        <v>97318</v>
      </c>
      <c r="R2208" s="1" t="s">
        <v>97319</v>
      </c>
      <c r="S2208" s="1" t="s">
        <v>97320</v>
      </c>
      <c r="T2208">
        <v>3.45</v>
      </c>
    </row>
    <row r="2209" spans="1:22" x14ac:dyDescent="0.2">
      <c r="A2209">
        <v>34</v>
      </c>
      <c r="B2209" s="1" t="s">
        <v>22</v>
      </c>
      <c r="C2209" s="1" t="s">
        <v>23</v>
      </c>
      <c r="D2209" s="1" t="s">
        <v>24</v>
      </c>
      <c r="E2209" s="1" t="s">
        <v>25</v>
      </c>
      <c r="F2209" s="1" t="s">
        <v>26</v>
      </c>
      <c r="G2209" s="1" t="s">
        <v>27</v>
      </c>
      <c r="H2209" s="2">
        <v>43739</v>
      </c>
      <c r="I2209" s="2">
        <v>43830</v>
      </c>
      <c r="J2209" s="2">
        <v>43822</v>
      </c>
      <c r="K2209" s="1" t="s">
        <v>1681</v>
      </c>
      <c r="L2209" s="1" t="s">
        <v>21550</v>
      </c>
      <c r="M2209" s="3">
        <v>0.39583333333333331</v>
      </c>
      <c r="N2209">
        <v>3.79</v>
      </c>
      <c r="O2209" s="1" t="s">
        <v>23596</v>
      </c>
      <c r="P2209">
        <v>1137</v>
      </c>
      <c r="Q2209" s="1" t="s">
        <v>97318</v>
      </c>
      <c r="R2209" s="1" t="s">
        <v>97319</v>
      </c>
      <c r="S2209" s="1" t="s">
        <v>97320</v>
      </c>
      <c r="T2209">
        <v>3.79</v>
      </c>
    </row>
    <row r="2210" spans="1:22" x14ac:dyDescent="0.2">
      <c r="A2210">
        <v>34</v>
      </c>
      <c r="B2210" s="1" t="s">
        <v>22</v>
      </c>
      <c r="C2210" s="1" t="s">
        <v>23</v>
      </c>
      <c r="D2210" s="1" t="s">
        <v>24</v>
      </c>
      <c r="E2210" s="1" t="s">
        <v>25</v>
      </c>
      <c r="F2210" s="1" t="s">
        <v>26</v>
      </c>
      <c r="G2210" s="1" t="s">
        <v>27</v>
      </c>
      <c r="H2210" s="2">
        <v>43739</v>
      </c>
      <c r="I2210" s="2">
        <v>43830</v>
      </c>
      <c r="J2210" s="2">
        <v>43822</v>
      </c>
      <c r="K2210" s="1" t="s">
        <v>1682</v>
      </c>
      <c r="L2210" s="1" t="s">
        <v>21550</v>
      </c>
      <c r="M2210" s="3">
        <v>0.39583333333333331</v>
      </c>
      <c r="N2210">
        <v>1</v>
      </c>
      <c r="O2210" s="1" t="s">
        <v>23597</v>
      </c>
      <c r="P2210">
        <v>500</v>
      </c>
      <c r="Q2210" s="1" t="s">
        <v>97318</v>
      </c>
      <c r="R2210" s="1" t="s">
        <v>97319</v>
      </c>
      <c r="S2210" s="1" t="s">
        <v>97320</v>
      </c>
      <c r="T2210">
        <v>1</v>
      </c>
    </row>
    <row r="2211" spans="1:22" x14ac:dyDescent="0.2">
      <c r="A2211">
        <v>34</v>
      </c>
      <c r="B2211" s="1" t="s">
        <v>22</v>
      </c>
      <c r="C2211" s="1" t="s">
        <v>23</v>
      </c>
      <c r="D2211" s="1" t="s">
        <v>24</v>
      </c>
      <c r="E2211" s="1" t="s">
        <v>25</v>
      </c>
      <c r="F2211" s="1" t="s">
        <v>26</v>
      </c>
      <c r="G2211" s="1" t="s">
        <v>27</v>
      </c>
      <c r="H2211" s="2">
        <v>43739</v>
      </c>
      <c r="I2211" s="2">
        <v>43830</v>
      </c>
      <c r="J2211" s="2">
        <v>43822</v>
      </c>
      <c r="K2211" s="1" t="s">
        <v>1683</v>
      </c>
      <c r="L2211" s="1" t="s">
        <v>21550</v>
      </c>
      <c r="M2211" s="3">
        <v>0.47916666666666669</v>
      </c>
      <c r="N2211">
        <v>2.8</v>
      </c>
      <c r="O2211" s="1" t="s">
        <v>23598</v>
      </c>
      <c r="P2211">
        <v>5600</v>
      </c>
      <c r="Q2211" s="1" t="s">
        <v>97318</v>
      </c>
      <c r="R2211" s="1" t="s">
        <v>97319</v>
      </c>
      <c r="S2211" s="1" t="s">
        <v>97320</v>
      </c>
      <c r="T2211">
        <v>2.8</v>
      </c>
    </row>
    <row r="2212" spans="1:22" x14ac:dyDescent="0.2">
      <c r="A2212">
        <v>34</v>
      </c>
      <c r="B2212" s="1" t="s">
        <v>22</v>
      </c>
      <c r="C2212" s="1" t="s">
        <v>23</v>
      </c>
      <c r="D2212" s="1" t="s">
        <v>24</v>
      </c>
      <c r="E2212" s="1" t="s">
        <v>25</v>
      </c>
      <c r="F2212" s="1" t="s">
        <v>26</v>
      </c>
      <c r="G2212" s="1" t="s">
        <v>27</v>
      </c>
      <c r="H2212" s="2">
        <v>43739</v>
      </c>
      <c r="I2212" s="2">
        <v>43830</v>
      </c>
      <c r="J2212" s="2">
        <v>43822</v>
      </c>
      <c r="K2212" s="1" t="s">
        <v>1683</v>
      </c>
      <c r="L2212" s="1" t="s">
        <v>21550</v>
      </c>
      <c r="M2212" s="3">
        <v>0.39583333333333331</v>
      </c>
      <c r="N2212">
        <v>2.68</v>
      </c>
      <c r="O2212" s="1" t="s">
        <v>23599</v>
      </c>
      <c r="P2212">
        <v>5360</v>
      </c>
      <c r="Q2212" s="1" t="s">
        <v>97318</v>
      </c>
      <c r="R2212" s="1" t="s">
        <v>97319</v>
      </c>
      <c r="S2212" s="1" t="s">
        <v>97320</v>
      </c>
      <c r="T2212">
        <v>2.68</v>
      </c>
    </row>
    <row r="2213" spans="1:22" x14ac:dyDescent="0.2">
      <c r="A2213">
        <v>34</v>
      </c>
      <c r="B2213" s="1" t="s">
        <v>22</v>
      </c>
      <c r="C2213" s="1" t="s">
        <v>23</v>
      </c>
      <c r="D2213" s="1" t="s">
        <v>24</v>
      </c>
      <c r="E2213" s="1" t="s">
        <v>25</v>
      </c>
      <c r="F2213" s="1" t="s">
        <v>26</v>
      </c>
      <c r="G2213" s="1" t="s">
        <v>27</v>
      </c>
      <c r="H2213" s="2">
        <v>43739</v>
      </c>
      <c r="I2213" s="2">
        <v>43830</v>
      </c>
      <c r="J2213" s="2">
        <v>43822</v>
      </c>
      <c r="K2213" s="1" t="s">
        <v>1684</v>
      </c>
      <c r="L2213" s="1" t="s">
        <v>21550</v>
      </c>
      <c r="M2213" s="3">
        <v>0.39583333333333331</v>
      </c>
      <c r="N2213">
        <v>0.38800000000000001</v>
      </c>
      <c r="O2213" s="1" t="s">
        <v>23600</v>
      </c>
      <c r="P2213">
        <v>620.79999999999995</v>
      </c>
      <c r="Q2213" s="1" t="s">
        <v>97318</v>
      </c>
      <c r="R2213" s="1" t="s">
        <v>97319</v>
      </c>
      <c r="S2213" s="1" t="s">
        <v>97320</v>
      </c>
      <c r="T2213">
        <v>0.38800000000000001</v>
      </c>
    </row>
    <row r="2214" spans="1:22" x14ac:dyDescent="0.2">
      <c r="A2214">
        <v>34</v>
      </c>
      <c r="B2214" s="1" t="s">
        <v>22</v>
      </c>
      <c r="C2214" s="1" t="s">
        <v>23</v>
      </c>
      <c r="D2214" s="1" t="s">
        <v>24</v>
      </c>
      <c r="E2214" s="1" t="s">
        <v>25</v>
      </c>
      <c r="F2214" s="1" t="s">
        <v>26</v>
      </c>
      <c r="G2214" s="1" t="s">
        <v>27</v>
      </c>
      <c r="H2214" s="2">
        <v>43739</v>
      </c>
      <c r="I2214" s="2">
        <v>43830</v>
      </c>
      <c r="J2214" s="2">
        <v>43822</v>
      </c>
      <c r="K2214" s="1" t="s">
        <v>1685</v>
      </c>
      <c r="L2214" s="1" t="s">
        <v>21550</v>
      </c>
      <c r="M2214" s="3">
        <v>0.39583333333333331</v>
      </c>
      <c r="N2214">
        <v>951.74</v>
      </c>
      <c r="O2214" s="1" t="s">
        <v>23601</v>
      </c>
      <c r="P2214">
        <v>28552.2</v>
      </c>
      <c r="Q2214" s="1" t="s">
        <v>97318</v>
      </c>
      <c r="R2214" s="1" t="s">
        <v>97319</v>
      </c>
      <c r="S2214" s="1" t="s">
        <v>97320</v>
      </c>
      <c r="T2214">
        <v>951.74</v>
      </c>
    </row>
    <row r="2215" spans="1:22" x14ac:dyDescent="0.2">
      <c r="A2215">
        <v>34</v>
      </c>
      <c r="B2215" s="1" t="s">
        <v>22</v>
      </c>
      <c r="C2215" s="1" t="s">
        <v>23</v>
      </c>
      <c r="D2215" s="1" t="s">
        <v>24</v>
      </c>
      <c r="E2215" s="1" t="s">
        <v>25</v>
      </c>
      <c r="F2215" s="1" t="s">
        <v>26</v>
      </c>
      <c r="G2215" s="1" t="s">
        <v>27</v>
      </c>
      <c r="H2215" s="2">
        <v>43739</v>
      </c>
      <c r="I2215" s="2">
        <v>43830</v>
      </c>
      <c r="J2215" s="2">
        <v>43822</v>
      </c>
      <c r="K2215" s="1" t="s">
        <v>1686</v>
      </c>
      <c r="L2215" s="1" t="s">
        <v>21550</v>
      </c>
      <c r="M2215" s="3">
        <v>0.39583333333333331</v>
      </c>
      <c r="N2215">
        <v>746.73</v>
      </c>
      <c r="O2215" s="1" t="s">
        <v>23602</v>
      </c>
      <c r="P2215">
        <v>14934.6</v>
      </c>
      <c r="Q2215" s="1" t="s">
        <v>97318</v>
      </c>
      <c r="R2215" s="1" t="s">
        <v>97319</v>
      </c>
      <c r="S2215" s="1" t="s">
        <v>97320</v>
      </c>
      <c r="T2215">
        <v>746.73</v>
      </c>
    </row>
    <row r="2216" spans="1:22" x14ac:dyDescent="0.2">
      <c r="A2216">
        <v>34</v>
      </c>
      <c r="B2216" s="1" t="s">
        <v>22</v>
      </c>
      <c r="C2216" s="1" t="s">
        <v>23</v>
      </c>
      <c r="D2216" s="1" t="s">
        <v>24</v>
      </c>
      <c r="E2216" s="1" t="s">
        <v>25</v>
      </c>
      <c r="F2216" s="1" t="s">
        <v>26</v>
      </c>
      <c r="G2216" s="1" t="s">
        <v>27</v>
      </c>
      <c r="H2216" s="2">
        <v>43739</v>
      </c>
      <c r="I2216" s="2">
        <v>43830</v>
      </c>
      <c r="J2216" s="2">
        <v>43822</v>
      </c>
      <c r="K2216" s="1" t="s">
        <v>1687</v>
      </c>
      <c r="L2216" s="1" t="s">
        <v>21550</v>
      </c>
      <c r="M2216" s="3">
        <v>0.39583333333333331</v>
      </c>
      <c r="N2216">
        <v>1001.7</v>
      </c>
      <c r="O2216" s="1" t="s">
        <v>23603</v>
      </c>
      <c r="P2216">
        <v>1001.7</v>
      </c>
      <c r="Q2216" s="1" t="s">
        <v>97318</v>
      </c>
      <c r="R2216" s="1" t="s">
        <v>97319</v>
      </c>
      <c r="S2216" s="1" t="s">
        <v>97320</v>
      </c>
      <c r="T2216">
        <v>1001.7</v>
      </c>
    </row>
    <row r="2217" spans="1:22" x14ac:dyDescent="0.2">
      <c r="A2217">
        <v>34</v>
      </c>
      <c r="B2217" s="1" t="s">
        <v>22</v>
      </c>
      <c r="C2217" s="1" t="s">
        <v>23</v>
      </c>
      <c r="D2217" s="1" t="s">
        <v>24</v>
      </c>
      <c r="E2217" s="1" t="s">
        <v>25</v>
      </c>
      <c r="F2217" s="1" t="s">
        <v>26</v>
      </c>
      <c r="G2217" s="1" t="s">
        <v>27</v>
      </c>
      <c r="H2217" s="2">
        <v>43739</v>
      </c>
      <c r="I2217" s="2">
        <v>43830</v>
      </c>
      <c r="J2217" s="2">
        <v>43822</v>
      </c>
      <c r="K2217" s="1" t="s">
        <v>1688</v>
      </c>
      <c r="L2217" s="1" t="s">
        <v>21550</v>
      </c>
      <c r="M2217" s="3">
        <v>0.39583333333333331</v>
      </c>
      <c r="N2217">
        <v>0.49</v>
      </c>
      <c r="O2217" s="1" t="s">
        <v>23604</v>
      </c>
      <c r="P2217">
        <v>6860</v>
      </c>
      <c r="Q2217" s="1" t="s">
        <v>97318</v>
      </c>
      <c r="R2217" s="1" t="s">
        <v>97319</v>
      </c>
      <c r="S2217" s="1" t="s">
        <v>97320</v>
      </c>
      <c r="T2217">
        <v>0.49</v>
      </c>
    </row>
    <row r="2218" spans="1:22" x14ac:dyDescent="0.2">
      <c r="A2218">
        <v>34</v>
      </c>
      <c r="B2218" s="1" t="s">
        <v>22</v>
      </c>
      <c r="C2218" s="1" t="s">
        <v>23</v>
      </c>
      <c r="D2218" s="1" t="s">
        <v>24</v>
      </c>
      <c r="E2218" s="1" t="s">
        <v>25</v>
      </c>
      <c r="F2218" s="1" t="s">
        <v>26</v>
      </c>
      <c r="G2218" s="1" t="s">
        <v>27</v>
      </c>
      <c r="H2218" s="2">
        <v>43739</v>
      </c>
      <c r="I2218" s="2">
        <v>43830</v>
      </c>
      <c r="J2218" s="2">
        <v>43822</v>
      </c>
      <c r="K2218" s="1" t="s">
        <v>1689</v>
      </c>
      <c r="L2218" s="1" t="s">
        <v>21550</v>
      </c>
      <c r="M2218" s="3">
        <v>0.39583333333333331</v>
      </c>
      <c r="N2218">
        <v>3.5000000000000003E-2</v>
      </c>
      <c r="O2218" s="1" t="s">
        <v>23605</v>
      </c>
      <c r="P2218">
        <v>525</v>
      </c>
      <c r="Q2218" s="1" t="s">
        <v>97318</v>
      </c>
      <c r="R2218" s="1" t="s">
        <v>97319</v>
      </c>
      <c r="S2218" s="1" t="s">
        <v>97320</v>
      </c>
      <c r="T2218">
        <v>3.5000000000000003E-2</v>
      </c>
    </row>
    <row r="2219" spans="1:22" x14ac:dyDescent="0.2">
      <c r="A2219">
        <v>34</v>
      </c>
      <c r="B2219" s="1" t="s">
        <v>22</v>
      </c>
      <c r="C2219" s="1" t="s">
        <v>23</v>
      </c>
      <c r="D2219" s="1" t="s">
        <v>24</v>
      </c>
      <c r="E2219" s="1" t="s">
        <v>25</v>
      </c>
      <c r="F2219" s="1" t="s">
        <v>26</v>
      </c>
      <c r="G2219" s="1" t="s">
        <v>27</v>
      </c>
      <c r="H2219" s="2">
        <v>43739</v>
      </c>
      <c r="I2219" s="2">
        <v>43830</v>
      </c>
      <c r="J2219" s="2">
        <v>43822</v>
      </c>
      <c r="K2219" s="1" t="s">
        <v>1690</v>
      </c>
      <c r="L2219" s="1" t="s">
        <v>21550</v>
      </c>
      <c r="M2219" s="3">
        <v>0.39583333333333331</v>
      </c>
      <c r="O2219" s="1"/>
      <c r="Q2219" s="1"/>
      <c r="R2219" s="1"/>
      <c r="S2219" s="1"/>
      <c r="U2219">
        <v>7.0000000000000007E-2</v>
      </c>
      <c r="V2219">
        <v>70</v>
      </c>
    </row>
    <row r="2220" spans="1:22" x14ac:dyDescent="0.2">
      <c r="A2220">
        <v>34</v>
      </c>
      <c r="B2220" s="1" t="s">
        <v>22</v>
      </c>
      <c r="C2220" s="1" t="s">
        <v>23</v>
      </c>
      <c r="D2220" s="1" t="s">
        <v>24</v>
      </c>
      <c r="E2220" s="1" t="s">
        <v>25</v>
      </c>
      <c r="F2220" s="1" t="s">
        <v>26</v>
      </c>
      <c r="G2220" s="1" t="s">
        <v>27</v>
      </c>
      <c r="H2220" s="2">
        <v>43739</v>
      </c>
      <c r="I2220" s="2">
        <v>43830</v>
      </c>
      <c r="J2220" s="2">
        <v>43822</v>
      </c>
      <c r="K2220" s="1" t="s">
        <v>1691</v>
      </c>
      <c r="L2220" s="1" t="s">
        <v>21550</v>
      </c>
      <c r="M2220" s="3">
        <v>0.39583333333333331</v>
      </c>
      <c r="N2220">
        <v>0.6</v>
      </c>
      <c r="O2220" s="1" t="s">
        <v>23606</v>
      </c>
      <c r="P2220">
        <v>420</v>
      </c>
      <c r="Q2220" s="1" t="s">
        <v>97318</v>
      </c>
      <c r="R2220" s="1" t="s">
        <v>97319</v>
      </c>
      <c r="S2220" s="1" t="s">
        <v>97320</v>
      </c>
      <c r="T2220">
        <v>0.6</v>
      </c>
    </row>
    <row r="2221" spans="1:22" x14ac:dyDescent="0.2">
      <c r="A2221">
        <v>34</v>
      </c>
      <c r="B2221" s="1" t="s">
        <v>22</v>
      </c>
      <c r="C2221" s="1" t="s">
        <v>23</v>
      </c>
      <c r="D2221" s="1" t="s">
        <v>24</v>
      </c>
      <c r="E2221" s="1" t="s">
        <v>25</v>
      </c>
      <c r="F2221" s="1" t="s">
        <v>26</v>
      </c>
      <c r="G2221" s="1" t="s">
        <v>27</v>
      </c>
      <c r="H2221" s="2">
        <v>43739</v>
      </c>
      <c r="I2221" s="2">
        <v>43830</v>
      </c>
      <c r="J2221" s="2">
        <v>43822</v>
      </c>
      <c r="K2221" s="1" t="s">
        <v>1692</v>
      </c>
      <c r="L2221" s="1" t="s">
        <v>21550</v>
      </c>
      <c r="M2221" s="3">
        <v>0.39583333333333331</v>
      </c>
      <c r="N2221">
        <v>0.28999999999999998</v>
      </c>
      <c r="O2221" s="1" t="s">
        <v>23607</v>
      </c>
      <c r="P2221">
        <v>319</v>
      </c>
      <c r="Q2221" s="1" t="s">
        <v>97318</v>
      </c>
      <c r="R2221" s="1" t="s">
        <v>97319</v>
      </c>
      <c r="S2221" s="1" t="s">
        <v>97320</v>
      </c>
      <c r="T2221">
        <v>0.28999999999999998</v>
      </c>
    </row>
    <row r="2222" spans="1:22" x14ac:dyDescent="0.2">
      <c r="A2222">
        <v>34</v>
      </c>
      <c r="B2222" s="1" t="s">
        <v>22</v>
      </c>
      <c r="C2222" s="1" t="s">
        <v>23</v>
      </c>
      <c r="D2222" s="1" t="s">
        <v>24</v>
      </c>
      <c r="E2222" s="1" t="s">
        <v>25</v>
      </c>
      <c r="F2222" s="1" t="s">
        <v>26</v>
      </c>
      <c r="G2222" s="1" t="s">
        <v>27</v>
      </c>
      <c r="H2222" s="2">
        <v>43739</v>
      </c>
      <c r="I2222" s="2">
        <v>43830</v>
      </c>
      <c r="J2222" s="2">
        <v>43822</v>
      </c>
      <c r="K2222" s="1" t="s">
        <v>1693</v>
      </c>
      <c r="L2222" s="1" t="s">
        <v>21550</v>
      </c>
      <c r="M2222" s="3">
        <v>0.39583333333333331</v>
      </c>
      <c r="N2222">
        <v>8.8999999999999996E-2</v>
      </c>
      <c r="O2222" s="1" t="s">
        <v>23608</v>
      </c>
      <c r="P2222">
        <v>267</v>
      </c>
      <c r="Q2222" s="1" t="s">
        <v>97318</v>
      </c>
      <c r="R2222" s="1" t="s">
        <v>97319</v>
      </c>
      <c r="S2222" s="1" t="s">
        <v>97320</v>
      </c>
      <c r="T2222">
        <v>8.8999999999999996E-2</v>
      </c>
    </row>
    <row r="2223" spans="1:22" x14ac:dyDescent="0.2">
      <c r="A2223">
        <v>34</v>
      </c>
      <c r="B2223" s="1" t="s">
        <v>22</v>
      </c>
      <c r="C2223" s="1" t="s">
        <v>23</v>
      </c>
      <c r="D2223" s="1" t="s">
        <v>24</v>
      </c>
      <c r="E2223" s="1" t="s">
        <v>25</v>
      </c>
      <c r="F2223" s="1" t="s">
        <v>26</v>
      </c>
      <c r="G2223" s="1" t="s">
        <v>27</v>
      </c>
      <c r="H2223" s="2">
        <v>43739</v>
      </c>
      <c r="I2223" s="2">
        <v>43830</v>
      </c>
      <c r="J2223" s="2">
        <v>43822</v>
      </c>
      <c r="K2223" s="1" t="s">
        <v>350</v>
      </c>
      <c r="L2223" s="1" t="s">
        <v>21550</v>
      </c>
      <c r="M2223" s="3">
        <v>0.39583333333333331</v>
      </c>
      <c r="N2223">
        <v>0.59</v>
      </c>
      <c r="O2223" s="1" t="s">
        <v>23609</v>
      </c>
      <c r="P2223">
        <v>1475</v>
      </c>
      <c r="Q2223" s="1" t="s">
        <v>97318</v>
      </c>
      <c r="R2223" s="1" t="s">
        <v>97319</v>
      </c>
      <c r="S2223" s="1" t="s">
        <v>97320</v>
      </c>
      <c r="T2223">
        <v>0.59</v>
      </c>
    </row>
    <row r="2224" spans="1:22" x14ac:dyDescent="0.2">
      <c r="A2224">
        <v>34</v>
      </c>
      <c r="B2224" s="1" t="s">
        <v>22</v>
      </c>
      <c r="C2224" s="1" t="s">
        <v>23</v>
      </c>
      <c r="D2224" s="1" t="s">
        <v>24</v>
      </c>
      <c r="E2224" s="1" t="s">
        <v>25</v>
      </c>
      <c r="F2224" s="1" t="s">
        <v>26</v>
      </c>
      <c r="G2224" s="1" t="s">
        <v>27</v>
      </c>
      <c r="H2224" s="2">
        <v>43739</v>
      </c>
      <c r="I2224" s="2">
        <v>43830</v>
      </c>
      <c r="J2224" s="2">
        <v>43822</v>
      </c>
      <c r="K2224" s="1" t="s">
        <v>1694</v>
      </c>
      <c r="L2224" s="1" t="s">
        <v>21550</v>
      </c>
      <c r="M2224" s="3">
        <v>0.39583333333333331</v>
      </c>
      <c r="N2224">
        <v>6.08</v>
      </c>
      <c r="O2224" s="1" t="s">
        <v>23610</v>
      </c>
      <c r="P2224">
        <v>425.6</v>
      </c>
      <c r="Q2224" s="1" t="s">
        <v>97318</v>
      </c>
      <c r="R2224" s="1" t="s">
        <v>97319</v>
      </c>
      <c r="S2224" s="1" t="s">
        <v>97320</v>
      </c>
      <c r="T2224">
        <v>6.08</v>
      </c>
    </row>
    <row r="2225" spans="1:22" x14ac:dyDescent="0.2">
      <c r="A2225">
        <v>34</v>
      </c>
      <c r="B2225" s="1" t="s">
        <v>22</v>
      </c>
      <c r="C2225" s="1" t="s">
        <v>23</v>
      </c>
      <c r="D2225" s="1" t="s">
        <v>24</v>
      </c>
      <c r="E2225" s="1" t="s">
        <v>25</v>
      </c>
      <c r="F2225" s="1" t="s">
        <v>26</v>
      </c>
      <c r="G2225" s="1" t="s">
        <v>27</v>
      </c>
      <c r="H2225" s="2">
        <v>43739</v>
      </c>
      <c r="I2225" s="2">
        <v>43830</v>
      </c>
      <c r="J2225" s="2">
        <v>43822</v>
      </c>
      <c r="K2225" s="1" t="s">
        <v>1695</v>
      </c>
      <c r="L2225" s="1" t="s">
        <v>21550</v>
      </c>
      <c r="M2225" s="3">
        <v>0.39583333333333331</v>
      </c>
      <c r="N2225">
        <v>0.59</v>
      </c>
      <c r="O2225" s="1" t="s">
        <v>23611</v>
      </c>
      <c r="P2225">
        <v>5900</v>
      </c>
      <c r="Q2225" s="1" t="s">
        <v>97318</v>
      </c>
      <c r="R2225" s="1" t="s">
        <v>97319</v>
      </c>
      <c r="S2225" s="1" t="s">
        <v>97320</v>
      </c>
      <c r="T2225">
        <v>0.59</v>
      </c>
    </row>
    <row r="2226" spans="1:22" x14ac:dyDescent="0.2">
      <c r="A2226">
        <v>34</v>
      </c>
      <c r="B2226" s="1" t="s">
        <v>22</v>
      </c>
      <c r="C2226" s="1" t="s">
        <v>23</v>
      </c>
      <c r="D2226" s="1" t="s">
        <v>24</v>
      </c>
      <c r="E2226" s="1" t="s">
        <v>25</v>
      </c>
      <c r="F2226" s="1" t="s">
        <v>26</v>
      </c>
      <c r="G2226" s="1" t="s">
        <v>27</v>
      </c>
      <c r="H2226" s="2">
        <v>43739</v>
      </c>
      <c r="I2226" s="2">
        <v>43830</v>
      </c>
      <c r="J2226" s="2">
        <v>43822</v>
      </c>
      <c r="K2226" s="1" t="s">
        <v>1696</v>
      </c>
      <c r="L2226" s="1" t="s">
        <v>21550</v>
      </c>
      <c r="M2226" s="3">
        <v>0.64583333333333337</v>
      </c>
      <c r="N2226">
        <v>0.48</v>
      </c>
      <c r="O2226" s="1" t="s">
        <v>23612</v>
      </c>
      <c r="P2226">
        <v>2400</v>
      </c>
      <c r="Q2226" s="1" t="s">
        <v>97318</v>
      </c>
      <c r="R2226" s="1" t="s">
        <v>97319</v>
      </c>
      <c r="S2226" s="1" t="s">
        <v>97320</v>
      </c>
      <c r="T2226">
        <v>0.48</v>
      </c>
    </row>
    <row r="2227" spans="1:22" x14ac:dyDescent="0.2">
      <c r="A2227">
        <v>34</v>
      </c>
      <c r="B2227" s="1" t="s">
        <v>22</v>
      </c>
      <c r="C2227" s="1" t="s">
        <v>23</v>
      </c>
      <c r="D2227" s="1" t="s">
        <v>24</v>
      </c>
      <c r="E2227" s="1" t="s">
        <v>25</v>
      </c>
      <c r="F2227" s="1" t="s">
        <v>26</v>
      </c>
      <c r="G2227" s="1" t="s">
        <v>27</v>
      </c>
      <c r="H2227" s="2">
        <v>43739</v>
      </c>
      <c r="I2227" s="2">
        <v>43830</v>
      </c>
      <c r="J2227" s="2">
        <v>43822</v>
      </c>
      <c r="K2227" s="1" t="s">
        <v>1696</v>
      </c>
      <c r="L2227" s="1" t="s">
        <v>21550</v>
      </c>
      <c r="M2227" s="3">
        <v>0.39583333333333331</v>
      </c>
      <c r="N2227">
        <v>0.47</v>
      </c>
      <c r="O2227" s="1" t="s">
        <v>23613</v>
      </c>
      <c r="P2227">
        <v>2350</v>
      </c>
      <c r="Q2227" s="1" t="s">
        <v>97318</v>
      </c>
      <c r="R2227" s="1" t="s">
        <v>97319</v>
      </c>
      <c r="S2227" s="1" t="s">
        <v>97320</v>
      </c>
      <c r="T2227">
        <v>0.47</v>
      </c>
    </row>
    <row r="2228" spans="1:22" x14ac:dyDescent="0.2">
      <c r="A2228">
        <v>34</v>
      </c>
      <c r="B2228" s="1" t="s">
        <v>22</v>
      </c>
      <c r="C2228" s="1" t="s">
        <v>23</v>
      </c>
      <c r="D2228" s="1" t="s">
        <v>24</v>
      </c>
      <c r="E2228" s="1" t="s">
        <v>25</v>
      </c>
      <c r="F2228" s="1" t="s">
        <v>26</v>
      </c>
      <c r="G2228" s="1" t="s">
        <v>27</v>
      </c>
      <c r="H2228" s="2">
        <v>43739</v>
      </c>
      <c r="I2228" s="2">
        <v>43830</v>
      </c>
      <c r="J2228" s="2">
        <v>43822</v>
      </c>
      <c r="K2228" s="1" t="s">
        <v>1697</v>
      </c>
      <c r="L2228" s="1" t="s">
        <v>21550</v>
      </c>
      <c r="M2228" s="3">
        <v>0.39583333333333331</v>
      </c>
      <c r="N2228">
        <v>27.15</v>
      </c>
      <c r="O2228" s="1" t="s">
        <v>23614</v>
      </c>
      <c r="P2228">
        <v>814.5</v>
      </c>
      <c r="Q2228" s="1" t="s">
        <v>97318</v>
      </c>
      <c r="R2228" s="1" t="s">
        <v>97319</v>
      </c>
      <c r="S2228" s="1" t="s">
        <v>97320</v>
      </c>
      <c r="T2228">
        <v>27.15</v>
      </c>
    </row>
    <row r="2229" spans="1:22" x14ac:dyDescent="0.2">
      <c r="A2229">
        <v>34</v>
      </c>
      <c r="B2229" s="1" t="s">
        <v>22</v>
      </c>
      <c r="C2229" s="1" t="s">
        <v>23</v>
      </c>
      <c r="D2229" s="1" t="s">
        <v>24</v>
      </c>
      <c r="E2229" s="1" t="s">
        <v>25</v>
      </c>
      <c r="F2229" s="1" t="s">
        <v>26</v>
      </c>
      <c r="G2229" s="1" t="s">
        <v>27</v>
      </c>
      <c r="H2229" s="2">
        <v>43739</v>
      </c>
      <c r="I2229" s="2">
        <v>43830</v>
      </c>
      <c r="J2229" s="2">
        <v>43822</v>
      </c>
      <c r="K2229" s="1" t="s">
        <v>1698</v>
      </c>
      <c r="L2229" s="1" t="s">
        <v>21550</v>
      </c>
      <c r="M2229" s="3">
        <v>0.39583333333333331</v>
      </c>
      <c r="N2229">
        <v>6.39</v>
      </c>
      <c r="O2229" s="1" t="s">
        <v>23615</v>
      </c>
      <c r="P2229">
        <v>1917</v>
      </c>
      <c r="Q2229" s="1" t="s">
        <v>97318</v>
      </c>
      <c r="R2229" s="1" t="s">
        <v>97319</v>
      </c>
      <c r="S2229" s="1" t="s">
        <v>97320</v>
      </c>
      <c r="T2229">
        <v>6.39</v>
      </c>
    </row>
    <row r="2230" spans="1:22" x14ac:dyDescent="0.2">
      <c r="A2230">
        <v>34</v>
      </c>
      <c r="B2230" s="1" t="s">
        <v>22</v>
      </c>
      <c r="C2230" s="1" t="s">
        <v>23</v>
      </c>
      <c r="D2230" s="1" t="s">
        <v>24</v>
      </c>
      <c r="E2230" s="1" t="s">
        <v>25</v>
      </c>
      <c r="F2230" s="1" t="s">
        <v>26</v>
      </c>
      <c r="G2230" s="1" t="s">
        <v>27</v>
      </c>
      <c r="H2230" s="2">
        <v>43739</v>
      </c>
      <c r="I2230" s="2">
        <v>43830</v>
      </c>
      <c r="J2230" s="2">
        <v>43822</v>
      </c>
      <c r="K2230" s="1" t="s">
        <v>124</v>
      </c>
      <c r="L2230" s="1" t="s">
        <v>21550</v>
      </c>
      <c r="M2230" s="3">
        <v>0.47916666666666669</v>
      </c>
      <c r="O2230" s="1"/>
      <c r="Q2230" s="1"/>
      <c r="R2230" s="1"/>
      <c r="S2230" s="1"/>
      <c r="U2230">
        <v>1.39</v>
      </c>
      <c r="V2230">
        <v>1390</v>
      </c>
    </row>
    <row r="2231" spans="1:22" x14ac:dyDescent="0.2">
      <c r="A2231">
        <v>34</v>
      </c>
      <c r="B2231" s="1" t="s">
        <v>22</v>
      </c>
      <c r="C2231" s="1" t="s">
        <v>23</v>
      </c>
      <c r="D2231" s="1" t="s">
        <v>24</v>
      </c>
      <c r="E2231" s="1" t="s">
        <v>25</v>
      </c>
      <c r="F2231" s="1" t="s">
        <v>26</v>
      </c>
      <c r="G2231" s="1" t="s">
        <v>27</v>
      </c>
      <c r="H2231" s="2">
        <v>43739</v>
      </c>
      <c r="I2231" s="2">
        <v>43830</v>
      </c>
      <c r="J2231" s="2">
        <v>43822</v>
      </c>
      <c r="K2231" s="1" t="s">
        <v>124</v>
      </c>
      <c r="L2231" s="1" t="s">
        <v>21550</v>
      </c>
      <c r="M2231" s="3">
        <v>0.39583333333333331</v>
      </c>
      <c r="N2231">
        <v>1.35</v>
      </c>
      <c r="O2231" s="1" t="s">
        <v>23616</v>
      </c>
      <c r="P2231">
        <v>2025</v>
      </c>
      <c r="Q2231" s="1" t="s">
        <v>97318</v>
      </c>
      <c r="R2231" s="1" t="s">
        <v>97319</v>
      </c>
      <c r="S2231" s="1" t="s">
        <v>97320</v>
      </c>
      <c r="T2231">
        <v>1.35</v>
      </c>
    </row>
    <row r="2232" spans="1:22" x14ac:dyDescent="0.2">
      <c r="A2232">
        <v>34</v>
      </c>
      <c r="B2232" s="1" t="s">
        <v>22</v>
      </c>
      <c r="C2232" s="1" t="s">
        <v>23</v>
      </c>
      <c r="D2232" s="1" t="s">
        <v>24</v>
      </c>
      <c r="E2232" s="1" t="s">
        <v>25</v>
      </c>
      <c r="F2232" s="1" t="s">
        <v>26</v>
      </c>
      <c r="G2232" s="1" t="s">
        <v>27</v>
      </c>
      <c r="H2232" s="2">
        <v>43739</v>
      </c>
      <c r="I2232" s="2">
        <v>43830</v>
      </c>
      <c r="J2232" s="2">
        <v>43822</v>
      </c>
      <c r="K2232" s="1" t="s">
        <v>1699</v>
      </c>
      <c r="L2232" s="1" t="s">
        <v>21550</v>
      </c>
      <c r="M2232" s="3">
        <v>0.39583333333333331</v>
      </c>
      <c r="N2232">
        <v>0.55000000000000004</v>
      </c>
      <c r="O2232" s="1" t="s">
        <v>23617</v>
      </c>
      <c r="P2232">
        <v>12276.55</v>
      </c>
      <c r="Q2232" s="1" t="s">
        <v>97318</v>
      </c>
      <c r="R2232" s="1" t="s">
        <v>97319</v>
      </c>
      <c r="S2232" s="1" t="s">
        <v>97320</v>
      </c>
      <c r="T2232">
        <v>0.55000000000000004</v>
      </c>
    </row>
    <row r="2233" spans="1:22" x14ac:dyDescent="0.2">
      <c r="A2233">
        <v>34</v>
      </c>
      <c r="B2233" s="1" t="s">
        <v>22</v>
      </c>
      <c r="C2233" s="1" t="s">
        <v>23</v>
      </c>
      <c r="D2233" s="1" t="s">
        <v>24</v>
      </c>
      <c r="E2233" s="1" t="s">
        <v>25</v>
      </c>
      <c r="F2233" s="1" t="s">
        <v>26</v>
      </c>
      <c r="G2233" s="1" t="s">
        <v>27</v>
      </c>
      <c r="H2233" s="2">
        <v>43739</v>
      </c>
      <c r="I2233" s="2">
        <v>43830</v>
      </c>
      <c r="J2233" s="2">
        <v>43822</v>
      </c>
      <c r="K2233" s="1" t="s">
        <v>1700</v>
      </c>
      <c r="L2233" s="1" t="s">
        <v>21550</v>
      </c>
      <c r="M2233" s="3">
        <v>0.39583333333333331</v>
      </c>
      <c r="N2233">
        <v>0.32</v>
      </c>
      <c r="O2233" s="1" t="s">
        <v>23618</v>
      </c>
      <c r="P2233">
        <v>9739.2000000000007</v>
      </c>
      <c r="Q2233" s="1" t="s">
        <v>97318</v>
      </c>
      <c r="R2233" s="1" t="s">
        <v>97319</v>
      </c>
      <c r="S2233" s="1" t="s">
        <v>97320</v>
      </c>
      <c r="T2233">
        <v>0.32</v>
      </c>
    </row>
    <row r="2234" spans="1:22" x14ac:dyDescent="0.2">
      <c r="A2234">
        <v>34</v>
      </c>
      <c r="B2234" s="1" t="s">
        <v>22</v>
      </c>
      <c r="C2234" s="1" t="s">
        <v>23</v>
      </c>
      <c r="D2234" s="1" t="s">
        <v>24</v>
      </c>
      <c r="E2234" s="1" t="s">
        <v>25</v>
      </c>
      <c r="F2234" s="1" t="s">
        <v>26</v>
      </c>
      <c r="G2234" s="1" t="s">
        <v>27</v>
      </c>
      <c r="H2234" s="2">
        <v>43739</v>
      </c>
      <c r="I2234" s="2">
        <v>43830</v>
      </c>
      <c r="J2234" s="2">
        <v>43822</v>
      </c>
      <c r="K2234" s="1" t="s">
        <v>1701</v>
      </c>
      <c r="L2234" s="1" t="s">
        <v>21550</v>
      </c>
      <c r="M2234" s="3">
        <v>0.39583333333333331</v>
      </c>
      <c r="N2234">
        <v>1.04</v>
      </c>
      <c r="O2234" s="1" t="s">
        <v>23619</v>
      </c>
      <c r="P2234">
        <v>208</v>
      </c>
      <c r="Q2234" s="1" t="s">
        <v>97318</v>
      </c>
      <c r="R2234" s="1" t="s">
        <v>97319</v>
      </c>
      <c r="S2234" s="1" t="s">
        <v>97320</v>
      </c>
      <c r="T2234">
        <v>1.04</v>
      </c>
    </row>
    <row r="2235" spans="1:22" x14ac:dyDescent="0.2">
      <c r="A2235">
        <v>34</v>
      </c>
      <c r="B2235" s="1" t="s">
        <v>22</v>
      </c>
      <c r="C2235" s="1" t="s">
        <v>23</v>
      </c>
      <c r="D2235" s="1" t="s">
        <v>24</v>
      </c>
      <c r="E2235" s="1" t="s">
        <v>25</v>
      </c>
      <c r="F2235" s="1" t="s">
        <v>26</v>
      </c>
      <c r="G2235" s="1" t="s">
        <v>27</v>
      </c>
      <c r="H2235" s="2">
        <v>43739</v>
      </c>
      <c r="I2235" s="2">
        <v>43830</v>
      </c>
      <c r="J2235" s="2">
        <v>43822</v>
      </c>
      <c r="K2235" s="1" t="s">
        <v>1702</v>
      </c>
      <c r="L2235" s="1" t="s">
        <v>21550</v>
      </c>
      <c r="M2235" s="3">
        <v>0.39583333333333331</v>
      </c>
      <c r="N2235">
        <v>0.16</v>
      </c>
      <c r="O2235" s="1" t="s">
        <v>23620</v>
      </c>
      <c r="P2235">
        <v>8000</v>
      </c>
      <c r="Q2235" s="1" t="s">
        <v>97318</v>
      </c>
      <c r="R2235" s="1" t="s">
        <v>97319</v>
      </c>
      <c r="S2235" s="1" t="s">
        <v>97320</v>
      </c>
      <c r="T2235">
        <v>0.16</v>
      </c>
    </row>
    <row r="2236" spans="1:22" x14ac:dyDescent="0.2">
      <c r="A2236">
        <v>34</v>
      </c>
      <c r="B2236" s="1" t="s">
        <v>22</v>
      </c>
      <c r="C2236" s="1" t="s">
        <v>23</v>
      </c>
      <c r="D2236" s="1" t="s">
        <v>24</v>
      </c>
      <c r="E2236" s="1" t="s">
        <v>25</v>
      </c>
      <c r="F2236" s="1" t="s">
        <v>26</v>
      </c>
      <c r="G2236" s="1" t="s">
        <v>27</v>
      </c>
      <c r="H2236" s="2">
        <v>43739</v>
      </c>
      <c r="I2236" s="2">
        <v>43830</v>
      </c>
      <c r="J2236" s="2">
        <v>43822</v>
      </c>
      <c r="K2236" s="1" t="s">
        <v>1703</v>
      </c>
      <c r="L2236" s="1" t="s">
        <v>21550</v>
      </c>
      <c r="M2236" s="3">
        <v>0.39583333333333331</v>
      </c>
      <c r="N2236">
        <v>0.2</v>
      </c>
      <c r="O2236" s="1" t="s">
        <v>23621</v>
      </c>
      <c r="P2236">
        <v>10000</v>
      </c>
      <c r="Q2236" s="1" t="s">
        <v>97318</v>
      </c>
      <c r="R2236" s="1" t="s">
        <v>97319</v>
      </c>
      <c r="S2236" s="1" t="s">
        <v>97320</v>
      </c>
      <c r="T2236">
        <v>0.2</v>
      </c>
    </row>
    <row r="2237" spans="1:22" x14ac:dyDescent="0.2">
      <c r="A2237">
        <v>34</v>
      </c>
      <c r="B2237" s="1" t="s">
        <v>22</v>
      </c>
      <c r="C2237" s="1" t="s">
        <v>23</v>
      </c>
      <c r="D2237" s="1" t="s">
        <v>24</v>
      </c>
      <c r="E2237" s="1" t="s">
        <v>25</v>
      </c>
      <c r="F2237" s="1" t="s">
        <v>26</v>
      </c>
      <c r="G2237" s="1" t="s">
        <v>27</v>
      </c>
      <c r="H2237" s="2">
        <v>43739</v>
      </c>
      <c r="I2237" s="2">
        <v>43830</v>
      </c>
      <c r="J2237" s="2">
        <v>43822</v>
      </c>
      <c r="K2237" s="1" t="s">
        <v>1704</v>
      </c>
      <c r="L2237" s="1" t="s">
        <v>21550</v>
      </c>
      <c r="M2237" s="3">
        <v>0.39583333333333331</v>
      </c>
      <c r="N2237">
        <v>0.28000000000000003</v>
      </c>
      <c r="O2237" s="1" t="s">
        <v>23622</v>
      </c>
      <c r="P2237">
        <v>1540</v>
      </c>
      <c r="Q2237" s="1" t="s">
        <v>97318</v>
      </c>
      <c r="R2237" s="1" t="s">
        <v>97319</v>
      </c>
      <c r="S2237" s="1" t="s">
        <v>97320</v>
      </c>
      <c r="T2237">
        <v>0.28000000000000003</v>
      </c>
    </row>
    <row r="2238" spans="1:22" x14ac:dyDescent="0.2">
      <c r="A2238">
        <v>34</v>
      </c>
      <c r="B2238" s="1" t="s">
        <v>22</v>
      </c>
      <c r="C2238" s="1" t="s">
        <v>23</v>
      </c>
      <c r="D2238" s="1" t="s">
        <v>24</v>
      </c>
      <c r="E2238" s="1" t="s">
        <v>25</v>
      </c>
      <c r="F2238" s="1" t="s">
        <v>26</v>
      </c>
      <c r="G2238" s="1" t="s">
        <v>27</v>
      </c>
      <c r="H2238" s="2">
        <v>43739</v>
      </c>
      <c r="I2238" s="2">
        <v>43830</v>
      </c>
      <c r="J2238" s="2">
        <v>43822</v>
      </c>
      <c r="K2238" s="1" t="s">
        <v>1705</v>
      </c>
      <c r="L2238" s="1" t="s">
        <v>21550</v>
      </c>
      <c r="M2238" s="3">
        <v>0.39583333333333331</v>
      </c>
      <c r="N2238">
        <v>1.1000000000000001</v>
      </c>
      <c r="O2238" s="1" t="s">
        <v>23623</v>
      </c>
      <c r="P2238">
        <v>550</v>
      </c>
      <c r="Q2238" s="1" t="s">
        <v>97318</v>
      </c>
      <c r="R2238" s="1" t="s">
        <v>97319</v>
      </c>
      <c r="S2238" s="1" t="s">
        <v>97320</v>
      </c>
      <c r="T2238">
        <v>1.1000000000000001</v>
      </c>
    </row>
    <row r="2239" spans="1:22" x14ac:dyDescent="0.2">
      <c r="A2239">
        <v>34</v>
      </c>
      <c r="B2239" s="1" t="s">
        <v>22</v>
      </c>
      <c r="C2239" s="1" t="s">
        <v>23</v>
      </c>
      <c r="D2239" s="1" t="s">
        <v>24</v>
      </c>
      <c r="E2239" s="1" t="s">
        <v>25</v>
      </c>
      <c r="F2239" s="1" t="s">
        <v>26</v>
      </c>
      <c r="G2239" s="1" t="s">
        <v>27</v>
      </c>
      <c r="H2239" s="2">
        <v>43739</v>
      </c>
      <c r="I2239" s="2">
        <v>43830</v>
      </c>
      <c r="J2239" s="2">
        <v>43822</v>
      </c>
      <c r="K2239" s="1" t="s">
        <v>1706</v>
      </c>
      <c r="L2239" s="1" t="s">
        <v>21550</v>
      </c>
      <c r="M2239" s="3">
        <v>0.39583333333333331</v>
      </c>
      <c r="N2239">
        <v>2.13</v>
      </c>
      <c r="O2239" s="1" t="s">
        <v>23624</v>
      </c>
      <c r="P2239">
        <v>53250</v>
      </c>
      <c r="Q2239" s="1" t="s">
        <v>97318</v>
      </c>
      <c r="R2239" s="1" t="s">
        <v>97319</v>
      </c>
      <c r="S2239" s="1" t="s">
        <v>97320</v>
      </c>
      <c r="T2239">
        <v>2.13</v>
      </c>
    </row>
    <row r="2240" spans="1:22" x14ac:dyDescent="0.2">
      <c r="A2240">
        <v>34</v>
      </c>
      <c r="B2240" s="1" t="s">
        <v>22</v>
      </c>
      <c r="C2240" s="1" t="s">
        <v>23</v>
      </c>
      <c r="D2240" s="1" t="s">
        <v>24</v>
      </c>
      <c r="E2240" s="1" t="s">
        <v>25</v>
      </c>
      <c r="F2240" s="1" t="s">
        <v>26</v>
      </c>
      <c r="G2240" s="1" t="s">
        <v>27</v>
      </c>
      <c r="H2240" s="2">
        <v>43739</v>
      </c>
      <c r="I2240" s="2">
        <v>43830</v>
      </c>
      <c r="J2240" s="2">
        <v>43822</v>
      </c>
      <c r="K2240" s="1" t="s">
        <v>1707</v>
      </c>
      <c r="L2240" s="1" t="s">
        <v>21550</v>
      </c>
      <c r="M2240" s="3">
        <v>0.39583333333333331</v>
      </c>
      <c r="N2240">
        <v>89.82</v>
      </c>
      <c r="O2240" s="1" t="s">
        <v>23625</v>
      </c>
      <c r="P2240">
        <v>19760.400000000001</v>
      </c>
      <c r="Q2240" s="1" t="s">
        <v>97318</v>
      </c>
      <c r="R2240" s="1" t="s">
        <v>97319</v>
      </c>
      <c r="S2240" s="1" t="s">
        <v>97320</v>
      </c>
      <c r="T2240">
        <v>89.82</v>
      </c>
    </row>
    <row r="2241" spans="1:22" x14ac:dyDescent="0.2">
      <c r="A2241">
        <v>34</v>
      </c>
      <c r="B2241" s="1" t="s">
        <v>22</v>
      </c>
      <c r="C2241" s="1" t="s">
        <v>23</v>
      </c>
      <c r="D2241" s="1" t="s">
        <v>24</v>
      </c>
      <c r="E2241" s="1" t="s">
        <v>25</v>
      </c>
      <c r="F2241" s="1" t="s">
        <v>26</v>
      </c>
      <c r="G2241" s="1" t="s">
        <v>27</v>
      </c>
      <c r="H2241" s="2">
        <v>43739</v>
      </c>
      <c r="I2241" s="2">
        <v>43830</v>
      </c>
      <c r="J2241" s="2">
        <v>43822</v>
      </c>
      <c r="K2241" s="1" t="s">
        <v>1120</v>
      </c>
      <c r="L2241" s="1" t="s">
        <v>21550</v>
      </c>
      <c r="M2241" s="3">
        <v>0.47916666666666669</v>
      </c>
      <c r="N2241">
        <v>0.4</v>
      </c>
      <c r="O2241" s="1" t="s">
        <v>23626</v>
      </c>
      <c r="P2241">
        <v>2000</v>
      </c>
      <c r="Q2241" s="1" t="s">
        <v>97318</v>
      </c>
      <c r="R2241" s="1" t="s">
        <v>97319</v>
      </c>
      <c r="S2241" s="1" t="s">
        <v>97320</v>
      </c>
      <c r="T2241">
        <v>0.4</v>
      </c>
    </row>
    <row r="2242" spans="1:22" x14ac:dyDescent="0.2">
      <c r="A2242">
        <v>34</v>
      </c>
      <c r="B2242" s="1" t="s">
        <v>22</v>
      </c>
      <c r="C2242" s="1" t="s">
        <v>23</v>
      </c>
      <c r="D2242" s="1" t="s">
        <v>24</v>
      </c>
      <c r="E2242" s="1" t="s">
        <v>25</v>
      </c>
      <c r="F2242" s="1" t="s">
        <v>26</v>
      </c>
      <c r="G2242" s="1" t="s">
        <v>27</v>
      </c>
      <c r="H2242" s="2">
        <v>43739</v>
      </c>
      <c r="I2242" s="2">
        <v>43830</v>
      </c>
      <c r="J2242" s="2">
        <v>43822</v>
      </c>
      <c r="K2242" s="1" t="s">
        <v>1120</v>
      </c>
      <c r="L2242" s="1" t="s">
        <v>21550</v>
      </c>
      <c r="M2242" s="3">
        <v>0.39583333333333331</v>
      </c>
      <c r="N2242">
        <v>0.43</v>
      </c>
      <c r="O2242" s="1" t="s">
        <v>23627</v>
      </c>
      <c r="P2242">
        <v>2150</v>
      </c>
      <c r="Q2242" s="1" t="s">
        <v>97318</v>
      </c>
      <c r="R2242" s="1" t="s">
        <v>97319</v>
      </c>
      <c r="S2242" s="1" t="s">
        <v>97320</v>
      </c>
      <c r="T2242">
        <v>0.43</v>
      </c>
    </row>
    <row r="2243" spans="1:22" x14ac:dyDescent="0.2">
      <c r="A2243">
        <v>34</v>
      </c>
      <c r="B2243" s="1" t="s">
        <v>22</v>
      </c>
      <c r="C2243" s="1" t="s">
        <v>23</v>
      </c>
      <c r="D2243" s="1" t="s">
        <v>24</v>
      </c>
      <c r="E2243" s="1" t="s">
        <v>25</v>
      </c>
      <c r="F2243" s="1" t="s">
        <v>26</v>
      </c>
      <c r="G2243" s="1" t="s">
        <v>27</v>
      </c>
      <c r="H2243" s="2">
        <v>43739</v>
      </c>
      <c r="I2243" s="2">
        <v>43830</v>
      </c>
      <c r="J2243" s="2">
        <v>43822</v>
      </c>
      <c r="K2243" s="1" t="s">
        <v>1708</v>
      </c>
      <c r="L2243" s="1" t="s">
        <v>21550</v>
      </c>
      <c r="M2243" s="3">
        <v>0.39583333333333331</v>
      </c>
      <c r="N2243">
        <v>1.49</v>
      </c>
      <c r="O2243" s="1" t="s">
        <v>23628</v>
      </c>
      <c r="P2243">
        <v>269.69</v>
      </c>
      <c r="Q2243" s="1" t="s">
        <v>97318</v>
      </c>
      <c r="R2243" s="1" t="s">
        <v>97319</v>
      </c>
      <c r="S2243" s="1" t="s">
        <v>97320</v>
      </c>
      <c r="T2243">
        <v>1.49</v>
      </c>
    </row>
    <row r="2244" spans="1:22" x14ac:dyDescent="0.2">
      <c r="A2244">
        <v>34</v>
      </c>
      <c r="B2244" s="1" t="s">
        <v>22</v>
      </c>
      <c r="C2244" s="1" t="s">
        <v>23</v>
      </c>
      <c r="D2244" s="1" t="s">
        <v>24</v>
      </c>
      <c r="E2244" s="1" t="s">
        <v>25</v>
      </c>
      <c r="F2244" s="1" t="s">
        <v>26</v>
      </c>
      <c r="G2244" s="1" t="s">
        <v>27</v>
      </c>
      <c r="H2244" s="2">
        <v>43739</v>
      </c>
      <c r="I2244" s="2">
        <v>43830</v>
      </c>
      <c r="J2244" s="2">
        <v>43822</v>
      </c>
      <c r="K2244" s="1" t="s">
        <v>1709</v>
      </c>
      <c r="L2244" s="1" t="s">
        <v>21550</v>
      </c>
      <c r="M2244" s="3">
        <v>0.64583333333333337</v>
      </c>
      <c r="N2244">
        <v>6.58</v>
      </c>
      <c r="O2244" s="1" t="s">
        <v>23629</v>
      </c>
      <c r="P2244">
        <v>3342.64</v>
      </c>
      <c r="Q2244" s="1" t="s">
        <v>97318</v>
      </c>
      <c r="R2244" s="1" t="s">
        <v>97319</v>
      </c>
      <c r="S2244" s="1" t="s">
        <v>97320</v>
      </c>
      <c r="T2244">
        <v>6.58</v>
      </c>
    </row>
    <row r="2245" spans="1:22" x14ac:dyDescent="0.2">
      <c r="A2245">
        <v>34</v>
      </c>
      <c r="B2245" s="1" t="s">
        <v>22</v>
      </c>
      <c r="C2245" s="1" t="s">
        <v>23</v>
      </c>
      <c r="D2245" s="1" t="s">
        <v>24</v>
      </c>
      <c r="E2245" s="1" t="s">
        <v>25</v>
      </c>
      <c r="F2245" s="1" t="s">
        <v>26</v>
      </c>
      <c r="G2245" s="1" t="s">
        <v>27</v>
      </c>
      <c r="H2245" s="2">
        <v>43739</v>
      </c>
      <c r="I2245" s="2">
        <v>43830</v>
      </c>
      <c r="J2245" s="2">
        <v>43822</v>
      </c>
      <c r="K2245" s="1" t="s">
        <v>1709</v>
      </c>
      <c r="L2245" s="1" t="s">
        <v>21550</v>
      </c>
      <c r="M2245" s="3">
        <v>0.39583333333333331</v>
      </c>
      <c r="O2245" s="1"/>
      <c r="Q2245" s="1"/>
      <c r="R2245" s="1"/>
      <c r="S2245" s="1"/>
      <c r="U2245">
        <v>6.49</v>
      </c>
      <c r="V2245">
        <v>1038.4000000000001</v>
      </c>
    </row>
    <row r="2246" spans="1:22" x14ac:dyDescent="0.2">
      <c r="A2246">
        <v>34</v>
      </c>
      <c r="B2246" s="1" t="s">
        <v>22</v>
      </c>
      <c r="C2246" s="1" t="s">
        <v>23</v>
      </c>
      <c r="D2246" s="1" t="s">
        <v>24</v>
      </c>
      <c r="E2246" s="1" t="s">
        <v>25</v>
      </c>
      <c r="F2246" s="1" t="s">
        <v>26</v>
      </c>
      <c r="G2246" s="1" t="s">
        <v>27</v>
      </c>
      <c r="H2246" s="2">
        <v>43739</v>
      </c>
      <c r="I2246" s="2">
        <v>43830</v>
      </c>
      <c r="J2246" s="2">
        <v>43822</v>
      </c>
      <c r="K2246" s="1" t="s">
        <v>1710</v>
      </c>
      <c r="L2246" s="1" t="s">
        <v>21550</v>
      </c>
      <c r="M2246" s="3">
        <v>0.64583333333333337</v>
      </c>
      <c r="N2246">
        <v>12.21</v>
      </c>
      <c r="O2246" s="1" t="s">
        <v>23630</v>
      </c>
      <c r="P2246">
        <v>1831.5</v>
      </c>
      <c r="Q2246" s="1" t="s">
        <v>97318</v>
      </c>
      <c r="R2246" s="1" t="s">
        <v>97319</v>
      </c>
      <c r="S2246" s="1" t="s">
        <v>97320</v>
      </c>
      <c r="T2246">
        <v>12.21</v>
      </c>
    </row>
    <row r="2247" spans="1:22" x14ac:dyDescent="0.2">
      <c r="A2247">
        <v>34</v>
      </c>
      <c r="B2247" s="1" t="s">
        <v>22</v>
      </c>
      <c r="C2247" s="1" t="s">
        <v>23</v>
      </c>
      <c r="D2247" s="1" t="s">
        <v>24</v>
      </c>
      <c r="E2247" s="1" t="s">
        <v>25</v>
      </c>
      <c r="F2247" s="1" t="s">
        <v>26</v>
      </c>
      <c r="G2247" s="1" t="s">
        <v>27</v>
      </c>
      <c r="H2247" s="2">
        <v>43739</v>
      </c>
      <c r="I2247" s="2">
        <v>43830</v>
      </c>
      <c r="J2247" s="2">
        <v>43822</v>
      </c>
      <c r="K2247" s="1" t="s">
        <v>1710</v>
      </c>
      <c r="L2247" s="1" t="s">
        <v>21550</v>
      </c>
      <c r="M2247" s="3">
        <v>0.39583333333333331</v>
      </c>
      <c r="N2247">
        <v>12.36</v>
      </c>
      <c r="O2247" s="1" t="s">
        <v>23631</v>
      </c>
      <c r="P2247">
        <v>3090</v>
      </c>
      <c r="Q2247" s="1" t="s">
        <v>97318</v>
      </c>
      <c r="R2247" s="1" t="s">
        <v>97319</v>
      </c>
      <c r="S2247" s="1" t="s">
        <v>97320</v>
      </c>
      <c r="T2247">
        <v>12.36</v>
      </c>
    </row>
    <row r="2248" spans="1:22" x14ac:dyDescent="0.2">
      <c r="A2248">
        <v>34</v>
      </c>
      <c r="B2248" s="1" t="s">
        <v>22</v>
      </c>
      <c r="C2248" s="1" t="s">
        <v>23</v>
      </c>
      <c r="D2248" s="1" t="s">
        <v>24</v>
      </c>
      <c r="E2248" s="1" t="s">
        <v>25</v>
      </c>
      <c r="F2248" s="1" t="s">
        <v>26</v>
      </c>
      <c r="G2248" s="1" t="s">
        <v>27</v>
      </c>
      <c r="H2248" s="2">
        <v>43739</v>
      </c>
      <c r="I2248" s="2">
        <v>43830</v>
      </c>
      <c r="J2248" s="2">
        <v>43822</v>
      </c>
      <c r="K2248" s="1" t="s">
        <v>1711</v>
      </c>
      <c r="L2248" s="1" t="s">
        <v>21550</v>
      </c>
      <c r="M2248" s="3">
        <v>0.39583333333333331</v>
      </c>
      <c r="N2248">
        <v>9.1300000000000008</v>
      </c>
      <c r="O2248" s="1" t="s">
        <v>23632</v>
      </c>
      <c r="P2248">
        <v>4957.59</v>
      </c>
      <c r="Q2248" s="1" t="s">
        <v>97318</v>
      </c>
      <c r="R2248" s="1" t="s">
        <v>97319</v>
      </c>
      <c r="S2248" s="1" t="s">
        <v>97320</v>
      </c>
      <c r="T2248">
        <v>9.1300000000000008</v>
      </c>
    </row>
    <row r="2249" spans="1:22" x14ac:dyDescent="0.2">
      <c r="A2249">
        <v>34</v>
      </c>
      <c r="B2249" s="1" t="s">
        <v>22</v>
      </c>
      <c r="C2249" s="1" t="s">
        <v>23</v>
      </c>
      <c r="D2249" s="1" t="s">
        <v>24</v>
      </c>
      <c r="E2249" s="1" t="s">
        <v>25</v>
      </c>
      <c r="F2249" s="1" t="s">
        <v>26</v>
      </c>
      <c r="G2249" s="1" t="s">
        <v>27</v>
      </c>
      <c r="H2249" s="2">
        <v>43739</v>
      </c>
      <c r="I2249" s="2">
        <v>43830</v>
      </c>
      <c r="J2249" s="2">
        <v>43822</v>
      </c>
      <c r="K2249" s="1" t="s">
        <v>1712</v>
      </c>
      <c r="L2249" s="1" t="s">
        <v>21550</v>
      </c>
      <c r="M2249" s="3">
        <v>0.39583333333333331</v>
      </c>
      <c r="N2249">
        <v>2.0299999999999998</v>
      </c>
      <c r="O2249" s="1" t="s">
        <v>23633</v>
      </c>
      <c r="P2249">
        <v>24360</v>
      </c>
      <c r="Q2249" s="1" t="s">
        <v>97318</v>
      </c>
      <c r="R2249" s="1" t="s">
        <v>97319</v>
      </c>
      <c r="S2249" s="1" t="s">
        <v>97320</v>
      </c>
      <c r="T2249">
        <v>2.0299999999999998</v>
      </c>
    </row>
    <row r="2250" spans="1:22" x14ac:dyDescent="0.2">
      <c r="A2250">
        <v>34</v>
      </c>
      <c r="B2250" s="1" t="s">
        <v>22</v>
      </c>
      <c r="C2250" s="1" t="s">
        <v>23</v>
      </c>
      <c r="D2250" s="1" t="s">
        <v>24</v>
      </c>
      <c r="E2250" s="1" t="s">
        <v>25</v>
      </c>
      <c r="F2250" s="1" t="s">
        <v>26</v>
      </c>
      <c r="G2250" s="1" t="s">
        <v>27</v>
      </c>
      <c r="H2250" s="2">
        <v>43739</v>
      </c>
      <c r="I2250" s="2">
        <v>43830</v>
      </c>
      <c r="J2250" s="2">
        <v>43822</v>
      </c>
      <c r="K2250" s="1" t="s">
        <v>1340</v>
      </c>
      <c r="L2250" s="1" t="s">
        <v>21550</v>
      </c>
      <c r="M2250" s="3">
        <v>0.39583333333333331</v>
      </c>
      <c r="N2250">
        <v>1.82</v>
      </c>
      <c r="O2250" s="1" t="s">
        <v>23634</v>
      </c>
      <c r="P2250">
        <v>1820</v>
      </c>
      <c r="Q2250" s="1" t="s">
        <v>97318</v>
      </c>
      <c r="R2250" s="1" t="s">
        <v>97319</v>
      </c>
      <c r="S2250" s="1" t="s">
        <v>97320</v>
      </c>
      <c r="T2250">
        <v>1.82</v>
      </c>
    </row>
    <row r="2251" spans="1:22" x14ac:dyDescent="0.2">
      <c r="A2251">
        <v>34</v>
      </c>
      <c r="B2251" s="1" t="s">
        <v>22</v>
      </c>
      <c r="C2251" s="1" t="s">
        <v>23</v>
      </c>
      <c r="D2251" s="1" t="s">
        <v>24</v>
      </c>
      <c r="E2251" s="1" t="s">
        <v>25</v>
      </c>
      <c r="F2251" s="1" t="s">
        <v>26</v>
      </c>
      <c r="G2251" s="1" t="s">
        <v>27</v>
      </c>
      <c r="H2251" s="2">
        <v>43739</v>
      </c>
      <c r="I2251" s="2">
        <v>43830</v>
      </c>
      <c r="J2251" s="2">
        <v>43822</v>
      </c>
      <c r="K2251" s="1" t="s">
        <v>1713</v>
      </c>
      <c r="L2251" s="1" t="s">
        <v>21550</v>
      </c>
      <c r="M2251" s="3">
        <v>0.39583333333333331</v>
      </c>
      <c r="N2251">
        <v>5.0000000000000001E-3</v>
      </c>
      <c r="O2251" s="1" t="s">
        <v>23635</v>
      </c>
      <c r="P2251">
        <v>75</v>
      </c>
      <c r="Q2251" s="1" t="s">
        <v>97318</v>
      </c>
      <c r="R2251" s="1" t="s">
        <v>97319</v>
      </c>
      <c r="S2251" s="1" t="s">
        <v>97320</v>
      </c>
      <c r="T2251">
        <v>5.0000000000000001E-3</v>
      </c>
    </row>
    <row r="2252" spans="1:22" x14ac:dyDescent="0.2">
      <c r="A2252">
        <v>34</v>
      </c>
      <c r="B2252" s="1" t="s">
        <v>22</v>
      </c>
      <c r="C2252" s="1" t="s">
        <v>23</v>
      </c>
      <c r="D2252" s="1" t="s">
        <v>24</v>
      </c>
      <c r="E2252" s="1" t="s">
        <v>25</v>
      </c>
      <c r="F2252" s="1" t="s">
        <v>26</v>
      </c>
      <c r="G2252" s="1" t="s">
        <v>27</v>
      </c>
      <c r="H2252" s="2">
        <v>43739</v>
      </c>
      <c r="I2252" s="2">
        <v>43830</v>
      </c>
      <c r="J2252" s="2">
        <v>43822</v>
      </c>
      <c r="K2252" s="1" t="s">
        <v>1714</v>
      </c>
      <c r="L2252" s="1" t="s">
        <v>21550</v>
      </c>
      <c r="M2252" s="3">
        <v>0.39583333333333331</v>
      </c>
      <c r="N2252">
        <v>80.180000000000007</v>
      </c>
      <c r="O2252" s="1" t="s">
        <v>23636</v>
      </c>
      <c r="P2252">
        <v>16036</v>
      </c>
      <c r="Q2252" s="1" t="s">
        <v>97318</v>
      </c>
      <c r="R2252" s="1" t="s">
        <v>97319</v>
      </c>
      <c r="S2252" s="1" t="s">
        <v>97320</v>
      </c>
      <c r="T2252">
        <v>80.180000000000007</v>
      </c>
    </row>
    <row r="2253" spans="1:22" x14ac:dyDescent="0.2">
      <c r="A2253">
        <v>34</v>
      </c>
      <c r="B2253" s="1" t="s">
        <v>22</v>
      </c>
      <c r="C2253" s="1" t="s">
        <v>23</v>
      </c>
      <c r="D2253" s="1" t="s">
        <v>24</v>
      </c>
      <c r="E2253" s="1" t="s">
        <v>25</v>
      </c>
      <c r="F2253" s="1" t="s">
        <v>26</v>
      </c>
      <c r="G2253" s="1" t="s">
        <v>27</v>
      </c>
      <c r="H2253" s="2">
        <v>43739</v>
      </c>
      <c r="I2253" s="2">
        <v>43830</v>
      </c>
      <c r="J2253" s="2">
        <v>43822</v>
      </c>
      <c r="K2253" s="1" t="s">
        <v>1715</v>
      </c>
      <c r="L2253" s="1" t="s">
        <v>21550</v>
      </c>
      <c r="M2253" s="3">
        <v>0.39583333333333331</v>
      </c>
      <c r="N2253">
        <v>0.56000000000000005</v>
      </c>
      <c r="O2253" s="1" t="s">
        <v>23637</v>
      </c>
      <c r="P2253">
        <v>1960</v>
      </c>
      <c r="Q2253" s="1" t="s">
        <v>97318</v>
      </c>
      <c r="R2253" s="1" t="s">
        <v>97319</v>
      </c>
      <c r="S2253" s="1" t="s">
        <v>97320</v>
      </c>
      <c r="T2253">
        <v>0.56000000000000005</v>
      </c>
    </row>
    <row r="2254" spans="1:22" x14ac:dyDescent="0.2">
      <c r="A2254">
        <v>34</v>
      </c>
      <c r="B2254" s="1" t="s">
        <v>22</v>
      </c>
      <c r="C2254" s="1" t="s">
        <v>23</v>
      </c>
      <c r="D2254" s="1" t="s">
        <v>24</v>
      </c>
      <c r="E2254" s="1" t="s">
        <v>25</v>
      </c>
      <c r="F2254" s="1" t="s">
        <v>26</v>
      </c>
      <c r="G2254" s="1" t="s">
        <v>27</v>
      </c>
      <c r="H2254" s="2">
        <v>43739</v>
      </c>
      <c r="I2254" s="2">
        <v>43830</v>
      </c>
      <c r="J2254" s="2">
        <v>43822</v>
      </c>
      <c r="K2254" s="1" t="s">
        <v>833</v>
      </c>
      <c r="L2254" s="1" t="s">
        <v>21550</v>
      </c>
      <c r="M2254" s="3">
        <v>0.39583333333333331</v>
      </c>
      <c r="N2254">
        <v>0.64</v>
      </c>
      <c r="O2254" s="1" t="s">
        <v>23638</v>
      </c>
      <c r="P2254">
        <v>3392</v>
      </c>
      <c r="Q2254" s="1" t="s">
        <v>97318</v>
      </c>
      <c r="R2254" s="1" t="s">
        <v>97319</v>
      </c>
      <c r="S2254" s="1" t="s">
        <v>97320</v>
      </c>
      <c r="T2254">
        <v>0.64</v>
      </c>
    </row>
    <row r="2255" spans="1:22" x14ac:dyDescent="0.2">
      <c r="A2255">
        <v>34</v>
      </c>
      <c r="B2255" s="1" t="s">
        <v>22</v>
      </c>
      <c r="C2255" s="1" t="s">
        <v>23</v>
      </c>
      <c r="D2255" s="1" t="s">
        <v>24</v>
      </c>
      <c r="E2255" s="1" t="s">
        <v>25</v>
      </c>
      <c r="F2255" s="1" t="s">
        <v>26</v>
      </c>
      <c r="G2255" s="1" t="s">
        <v>27</v>
      </c>
      <c r="H2255" s="2">
        <v>43739</v>
      </c>
      <c r="I2255" s="2">
        <v>43830</v>
      </c>
      <c r="J2255" s="2">
        <v>43822</v>
      </c>
      <c r="K2255" s="1" t="s">
        <v>1716</v>
      </c>
      <c r="L2255" s="1" t="s">
        <v>21550</v>
      </c>
      <c r="M2255" s="3">
        <v>0.39583333333333331</v>
      </c>
      <c r="N2255">
        <v>0.56999999999999995</v>
      </c>
      <c r="O2255" s="1" t="s">
        <v>23639</v>
      </c>
      <c r="P2255">
        <v>1140</v>
      </c>
      <c r="Q2255" s="1" t="s">
        <v>97318</v>
      </c>
      <c r="R2255" s="1" t="s">
        <v>97319</v>
      </c>
      <c r="S2255" s="1" t="s">
        <v>97320</v>
      </c>
      <c r="T2255">
        <v>0.56999999999999995</v>
      </c>
    </row>
    <row r="2256" spans="1:22" x14ac:dyDescent="0.2">
      <c r="A2256">
        <v>34</v>
      </c>
      <c r="B2256" s="1" t="s">
        <v>22</v>
      </c>
      <c r="C2256" s="1" t="s">
        <v>23</v>
      </c>
      <c r="D2256" s="1" t="s">
        <v>24</v>
      </c>
      <c r="E2256" s="1" t="s">
        <v>25</v>
      </c>
      <c r="F2256" s="1" t="s">
        <v>26</v>
      </c>
      <c r="G2256" s="1" t="s">
        <v>27</v>
      </c>
      <c r="H2256" s="2">
        <v>43739</v>
      </c>
      <c r="I2256" s="2">
        <v>43830</v>
      </c>
      <c r="J2256" s="2">
        <v>43822</v>
      </c>
      <c r="K2256" s="1" t="s">
        <v>1717</v>
      </c>
      <c r="L2256" s="1" t="s">
        <v>21550</v>
      </c>
      <c r="M2256" s="3">
        <v>0.39583333333333331</v>
      </c>
      <c r="N2256">
        <v>93.93</v>
      </c>
      <c r="O2256" s="1" t="s">
        <v>23640</v>
      </c>
      <c r="P2256">
        <v>23482.5</v>
      </c>
      <c r="Q2256" s="1" t="s">
        <v>97318</v>
      </c>
      <c r="R2256" s="1" t="s">
        <v>97319</v>
      </c>
      <c r="S2256" s="1" t="s">
        <v>97320</v>
      </c>
      <c r="T2256">
        <v>93.93</v>
      </c>
    </row>
    <row r="2257" spans="1:22" x14ac:dyDescent="0.2">
      <c r="A2257">
        <v>34</v>
      </c>
      <c r="B2257" s="1" t="s">
        <v>22</v>
      </c>
      <c r="C2257" s="1" t="s">
        <v>23</v>
      </c>
      <c r="D2257" s="1" t="s">
        <v>24</v>
      </c>
      <c r="E2257" s="1" t="s">
        <v>25</v>
      </c>
      <c r="F2257" s="1" t="s">
        <v>26</v>
      </c>
      <c r="G2257" s="1" t="s">
        <v>27</v>
      </c>
      <c r="H2257" s="2">
        <v>43739</v>
      </c>
      <c r="I2257" s="2">
        <v>43830</v>
      </c>
      <c r="J2257" s="2">
        <v>43822</v>
      </c>
      <c r="K2257" s="1" t="s">
        <v>1217</v>
      </c>
      <c r="L2257" s="1" t="s">
        <v>21550</v>
      </c>
      <c r="M2257" s="3">
        <v>0.39583333333333331</v>
      </c>
      <c r="N2257">
        <v>2.37</v>
      </c>
      <c r="O2257" s="1" t="s">
        <v>23641</v>
      </c>
      <c r="P2257">
        <v>474</v>
      </c>
      <c r="Q2257" s="1" t="s">
        <v>97318</v>
      </c>
      <c r="R2257" s="1" t="s">
        <v>97319</v>
      </c>
      <c r="S2257" s="1" t="s">
        <v>97320</v>
      </c>
      <c r="T2257">
        <v>2.37</v>
      </c>
    </row>
    <row r="2258" spans="1:22" x14ac:dyDescent="0.2">
      <c r="A2258">
        <v>34</v>
      </c>
      <c r="B2258" s="1" t="s">
        <v>22</v>
      </c>
      <c r="C2258" s="1" t="s">
        <v>23</v>
      </c>
      <c r="D2258" s="1" t="s">
        <v>24</v>
      </c>
      <c r="E2258" s="1" t="s">
        <v>25</v>
      </c>
      <c r="F2258" s="1" t="s">
        <v>26</v>
      </c>
      <c r="G2258" s="1" t="s">
        <v>27</v>
      </c>
      <c r="H2258" s="2">
        <v>43739</v>
      </c>
      <c r="I2258" s="2">
        <v>43830</v>
      </c>
      <c r="J2258" s="2">
        <v>43822</v>
      </c>
      <c r="K2258" s="1" t="s">
        <v>138</v>
      </c>
      <c r="L2258" s="1" t="s">
        <v>21550</v>
      </c>
      <c r="M2258" s="3">
        <v>0.39583333333333331</v>
      </c>
      <c r="N2258">
        <v>2.06</v>
      </c>
      <c r="O2258" s="1" t="s">
        <v>23642</v>
      </c>
      <c r="P2258">
        <v>20600</v>
      </c>
      <c r="Q2258" s="1" t="s">
        <v>97318</v>
      </c>
      <c r="R2258" s="1" t="s">
        <v>97319</v>
      </c>
      <c r="S2258" s="1" t="s">
        <v>97320</v>
      </c>
      <c r="T2258">
        <v>2.06</v>
      </c>
    </row>
    <row r="2259" spans="1:22" x14ac:dyDescent="0.2">
      <c r="A2259">
        <v>34</v>
      </c>
      <c r="B2259" s="1" t="s">
        <v>22</v>
      </c>
      <c r="C2259" s="1" t="s">
        <v>23</v>
      </c>
      <c r="D2259" s="1" t="s">
        <v>24</v>
      </c>
      <c r="E2259" s="1" t="s">
        <v>25</v>
      </c>
      <c r="F2259" s="1" t="s">
        <v>26</v>
      </c>
      <c r="G2259" s="1" t="s">
        <v>27</v>
      </c>
      <c r="H2259" s="2">
        <v>43739</v>
      </c>
      <c r="I2259" s="2">
        <v>43830</v>
      </c>
      <c r="J2259" s="2">
        <v>43822</v>
      </c>
      <c r="K2259" s="1" t="s">
        <v>379</v>
      </c>
      <c r="L2259" s="1" t="s">
        <v>21550</v>
      </c>
      <c r="M2259" s="3">
        <v>0.47916666666666669</v>
      </c>
      <c r="N2259">
        <v>2.35</v>
      </c>
      <c r="O2259" s="1" t="s">
        <v>23643</v>
      </c>
      <c r="P2259">
        <v>5875</v>
      </c>
      <c r="Q2259" s="1" t="s">
        <v>97318</v>
      </c>
      <c r="R2259" s="1" t="s">
        <v>97319</v>
      </c>
      <c r="S2259" s="1" t="s">
        <v>97320</v>
      </c>
      <c r="T2259">
        <v>2.35</v>
      </c>
    </row>
    <row r="2260" spans="1:22" x14ac:dyDescent="0.2">
      <c r="A2260">
        <v>34</v>
      </c>
      <c r="B2260" s="1" t="s">
        <v>22</v>
      </c>
      <c r="C2260" s="1" t="s">
        <v>23</v>
      </c>
      <c r="D2260" s="1" t="s">
        <v>24</v>
      </c>
      <c r="E2260" s="1" t="s">
        <v>25</v>
      </c>
      <c r="F2260" s="1" t="s">
        <v>26</v>
      </c>
      <c r="G2260" s="1" t="s">
        <v>27</v>
      </c>
      <c r="H2260" s="2">
        <v>43739</v>
      </c>
      <c r="I2260" s="2">
        <v>43830</v>
      </c>
      <c r="J2260" s="2">
        <v>43822</v>
      </c>
      <c r="K2260" s="1" t="s">
        <v>379</v>
      </c>
      <c r="L2260" s="1" t="s">
        <v>21550</v>
      </c>
      <c r="M2260" s="3">
        <v>0.39583333333333331</v>
      </c>
      <c r="N2260">
        <v>2.25</v>
      </c>
      <c r="O2260" s="1" t="s">
        <v>23644</v>
      </c>
      <c r="P2260">
        <v>1125</v>
      </c>
      <c r="Q2260" s="1" t="s">
        <v>97318</v>
      </c>
      <c r="R2260" s="1" t="s">
        <v>97319</v>
      </c>
      <c r="S2260" s="1" t="s">
        <v>97320</v>
      </c>
      <c r="T2260">
        <v>2.25</v>
      </c>
    </row>
    <row r="2261" spans="1:22" x14ac:dyDescent="0.2">
      <c r="A2261">
        <v>34</v>
      </c>
      <c r="B2261" s="1" t="s">
        <v>22</v>
      </c>
      <c r="C2261" s="1" t="s">
        <v>23</v>
      </c>
      <c r="D2261" s="1" t="s">
        <v>24</v>
      </c>
      <c r="E2261" s="1" t="s">
        <v>25</v>
      </c>
      <c r="F2261" s="1" t="s">
        <v>26</v>
      </c>
      <c r="G2261" s="1" t="s">
        <v>27</v>
      </c>
      <c r="H2261" s="2">
        <v>43739</v>
      </c>
      <c r="I2261" s="2">
        <v>43830</v>
      </c>
      <c r="J2261" s="2">
        <v>43822</v>
      </c>
      <c r="K2261" s="1" t="s">
        <v>1718</v>
      </c>
      <c r="L2261" s="1" t="s">
        <v>21550</v>
      </c>
      <c r="M2261" s="3">
        <v>0.39583333333333331</v>
      </c>
      <c r="N2261">
        <v>7.06</v>
      </c>
      <c r="O2261" s="1" t="s">
        <v>23645</v>
      </c>
      <c r="P2261">
        <v>38830</v>
      </c>
      <c r="Q2261" s="1" t="s">
        <v>97318</v>
      </c>
      <c r="R2261" s="1" t="s">
        <v>97319</v>
      </c>
      <c r="S2261" s="1" t="s">
        <v>97320</v>
      </c>
      <c r="T2261">
        <v>7.06</v>
      </c>
    </row>
    <row r="2262" spans="1:22" x14ac:dyDescent="0.2">
      <c r="A2262">
        <v>34</v>
      </c>
      <c r="B2262" s="1" t="s">
        <v>22</v>
      </c>
      <c r="C2262" s="1" t="s">
        <v>23</v>
      </c>
      <c r="D2262" s="1" t="s">
        <v>24</v>
      </c>
      <c r="E2262" s="1" t="s">
        <v>25</v>
      </c>
      <c r="F2262" s="1" t="s">
        <v>26</v>
      </c>
      <c r="G2262" s="1" t="s">
        <v>27</v>
      </c>
      <c r="H2262" s="2">
        <v>43739</v>
      </c>
      <c r="I2262" s="2">
        <v>43830</v>
      </c>
      <c r="J2262" s="2">
        <v>43822</v>
      </c>
      <c r="K2262" s="1" t="s">
        <v>1719</v>
      </c>
      <c r="L2262" s="1" t="s">
        <v>21550</v>
      </c>
      <c r="M2262" s="3">
        <v>0.39583333333333331</v>
      </c>
      <c r="N2262">
        <v>1.08</v>
      </c>
      <c r="O2262" s="1" t="s">
        <v>23646</v>
      </c>
      <c r="P2262">
        <v>4860</v>
      </c>
      <c r="Q2262" s="1" t="s">
        <v>97318</v>
      </c>
      <c r="R2262" s="1" t="s">
        <v>97319</v>
      </c>
      <c r="S2262" s="1" t="s">
        <v>97320</v>
      </c>
      <c r="T2262">
        <v>1.08</v>
      </c>
    </row>
    <row r="2263" spans="1:22" x14ac:dyDescent="0.2">
      <c r="A2263">
        <v>34</v>
      </c>
      <c r="B2263" s="1" t="s">
        <v>22</v>
      </c>
      <c r="C2263" s="1" t="s">
        <v>23</v>
      </c>
      <c r="D2263" s="1" t="s">
        <v>24</v>
      </c>
      <c r="E2263" s="1" t="s">
        <v>25</v>
      </c>
      <c r="F2263" s="1" t="s">
        <v>26</v>
      </c>
      <c r="G2263" s="1" t="s">
        <v>27</v>
      </c>
      <c r="H2263" s="2">
        <v>43739</v>
      </c>
      <c r="I2263" s="2">
        <v>43830</v>
      </c>
      <c r="J2263" s="2">
        <v>43822</v>
      </c>
      <c r="K2263" s="1" t="s">
        <v>1720</v>
      </c>
      <c r="L2263" s="1" t="s">
        <v>21550</v>
      </c>
      <c r="M2263" s="3">
        <v>0.39583333333333331</v>
      </c>
      <c r="N2263">
        <v>4.97</v>
      </c>
      <c r="O2263" s="1" t="s">
        <v>23647</v>
      </c>
      <c r="P2263">
        <v>1491</v>
      </c>
      <c r="Q2263" s="1" t="s">
        <v>97318</v>
      </c>
      <c r="R2263" s="1" t="s">
        <v>97319</v>
      </c>
      <c r="S2263" s="1" t="s">
        <v>97320</v>
      </c>
      <c r="T2263">
        <v>4.97</v>
      </c>
    </row>
    <row r="2264" spans="1:22" x14ac:dyDescent="0.2">
      <c r="A2264">
        <v>34</v>
      </c>
      <c r="B2264" s="1" t="s">
        <v>22</v>
      </c>
      <c r="C2264" s="1" t="s">
        <v>23</v>
      </c>
      <c r="D2264" s="1" t="s">
        <v>24</v>
      </c>
      <c r="E2264" s="1" t="s">
        <v>25</v>
      </c>
      <c r="F2264" s="1" t="s">
        <v>26</v>
      </c>
      <c r="G2264" s="1" t="s">
        <v>27</v>
      </c>
      <c r="H2264" s="2">
        <v>43739</v>
      </c>
      <c r="I2264" s="2">
        <v>43830</v>
      </c>
      <c r="J2264" s="2">
        <v>43822</v>
      </c>
      <c r="K2264" s="1" t="s">
        <v>1721</v>
      </c>
      <c r="L2264" s="1" t="s">
        <v>21550</v>
      </c>
      <c r="M2264" s="3">
        <v>0.39583333333333331</v>
      </c>
      <c r="N2264">
        <v>23.63</v>
      </c>
      <c r="O2264" s="1" t="s">
        <v>23648</v>
      </c>
      <c r="P2264">
        <v>5293.12</v>
      </c>
      <c r="Q2264" s="1" t="s">
        <v>97318</v>
      </c>
      <c r="R2264" s="1" t="s">
        <v>97319</v>
      </c>
      <c r="S2264" s="1" t="s">
        <v>97320</v>
      </c>
      <c r="T2264">
        <v>23.63</v>
      </c>
    </row>
    <row r="2265" spans="1:22" x14ac:dyDescent="0.2">
      <c r="A2265">
        <v>34</v>
      </c>
      <c r="B2265" s="1" t="s">
        <v>22</v>
      </c>
      <c r="C2265" s="1" t="s">
        <v>23</v>
      </c>
      <c r="D2265" s="1" t="s">
        <v>24</v>
      </c>
      <c r="E2265" s="1" t="s">
        <v>25</v>
      </c>
      <c r="F2265" s="1" t="s">
        <v>26</v>
      </c>
      <c r="G2265" s="1" t="s">
        <v>27</v>
      </c>
      <c r="H2265" s="2">
        <v>43739</v>
      </c>
      <c r="I2265" s="2">
        <v>43830</v>
      </c>
      <c r="J2265" s="2">
        <v>43822</v>
      </c>
      <c r="K2265" s="1" t="s">
        <v>1722</v>
      </c>
      <c r="L2265" s="1" t="s">
        <v>21550</v>
      </c>
      <c r="M2265" s="3">
        <v>0.39583333333333331</v>
      </c>
      <c r="N2265">
        <v>3.5</v>
      </c>
      <c r="O2265" s="1" t="s">
        <v>23649</v>
      </c>
      <c r="P2265">
        <v>3500</v>
      </c>
      <c r="Q2265" s="1" t="s">
        <v>97318</v>
      </c>
      <c r="R2265" s="1" t="s">
        <v>97319</v>
      </c>
      <c r="S2265" s="1" t="s">
        <v>97320</v>
      </c>
      <c r="T2265">
        <v>3.5</v>
      </c>
    </row>
    <row r="2266" spans="1:22" x14ac:dyDescent="0.2">
      <c r="A2266">
        <v>34</v>
      </c>
      <c r="B2266" s="1" t="s">
        <v>22</v>
      </c>
      <c r="C2266" s="1" t="s">
        <v>23</v>
      </c>
      <c r="D2266" s="1" t="s">
        <v>24</v>
      </c>
      <c r="E2266" s="1" t="s">
        <v>25</v>
      </c>
      <c r="F2266" s="1" t="s">
        <v>26</v>
      </c>
      <c r="G2266" s="1" t="s">
        <v>27</v>
      </c>
      <c r="H2266" s="2">
        <v>43739</v>
      </c>
      <c r="I2266" s="2">
        <v>43830</v>
      </c>
      <c r="J2266" s="2">
        <v>43822</v>
      </c>
      <c r="K2266" s="1" t="s">
        <v>1723</v>
      </c>
      <c r="L2266" s="1" t="s">
        <v>21550</v>
      </c>
      <c r="M2266" s="3">
        <v>0.39583333333333331</v>
      </c>
      <c r="N2266">
        <v>0.94</v>
      </c>
      <c r="O2266" s="1" t="s">
        <v>23650</v>
      </c>
      <c r="P2266">
        <v>1410</v>
      </c>
      <c r="Q2266" s="1" t="s">
        <v>97318</v>
      </c>
      <c r="R2266" s="1" t="s">
        <v>97319</v>
      </c>
      <c r="S2266" s="1" t="s">
        <v>97320</v>
      </c>
      <c r="T2266">
        <v>0.94</v>
      </c>
    </row>
    <row r="2267" spans="1:22" x14ac:dyDescent="0.2">
      <c r="A2267">
        <v>34</v>
      </c>
      <c r="B2267" s="1" t="s">
        <v>22</v>
      </c>
      <c r="C2267" s="1" t="s">
        <v>23</v>
      </c>
      <c r="D2267" s="1" t="s">
        <v>24</v>
      </c>
      <c r="E2267" s="1" t="s">
        <v>25</v>
      </c>
      <c r="F2267" s="1" t="s">
        <v>26</v>
      </c>
      <c r="G2267" s="1" t="s">
        <v>27</v>
      </c>
      <c r="H2267" s="2">
        <v>43739</v>
      </c>
      <c r="I2267" s="2">
        <v>43830</v>
      </c>
      <c r="J2267" s="2">
        <v>43822</v>
      </c>
      <c r="K2267" s="1" t="s">
        <v>1724</v>
      </c>
      <c r="L2267" s="1" t="s">
        <v>21550</v>
      </c>
      <c r="M2267" s="3">
        <v>0.39583333333333331</v>
      </c>
      <c r="N2267">
        <v>0.45</v>
      </c>
      <c r="O2267" s="1" t="s">
        <v>23651</v>
      </c>
      <c r="P2267">
        <v>180</v>
      </c>
      <c r="Q2267" s="1" t="s">
        <v>97318</v>
      </c>
      <c r="R2267" s="1" t="s">
        <v>97319</v>
      </c>
      <c r="S2267" s="1" t="s">
        <v>97320</v>
      </c>
      <c r="T2267">
        <v>0.45</v>
      </c>
    </row>
    <row r="2268" spans="1:22" x14ac:dyDescent="0.2">
      <c r="A2268">
        <v>34</v>
      </c>
      <c r="B2268" s="1" t="s">
        <v>22</v>
      </c>
      <c r="C2268" s="1" t="s">
        <v>23</v>
      </c>
      <c r="D2268" s="1" t="s">
        <v>24</v>
      </c>
      <c r="E2268" s="1" t="s">
        <v>25</v>
      </c>
      <c r="F2268" s="1" t="s">
        <v>26</v>
      </c>
      <c r="G2268" s="1" t="s">
        <v>27</v>
      </c>
      <c r="H2268" s="2">
        <v>43739</v>
      </c>
      <c r="I2268" s="2">
        <v>43830</v>
      </c>
      <c r="J2268" s="2">
        <v>43822</v>
      </c>
      <c r="K2268" s="1" t="s">
        <v>981</v>
      </c>
      <c r="L2268" s="1" t="s">
        <v>21550</v>
      </c>
      <c r="M2268" s="3">
        <v>0.39583333333333331</v>
      </c>
      <c r="N2268">
        <v>1.84</v>
      </c>
      <c r="O2268" s="1" t="s">
        <v>23652</v>
      </c>
      <c r="P2268">
        <v>3680</v>
      </c>
      <c r="Q2268" s="1" t="s">
        <v>97318</v>
      </c>
      <c r="R2268" s="1" t="s">
        <v>97319</v>
      </c>
      <c r="S2268" s="1" t="s">
        <v>97320</v>
      </c>
      <c r="T2268">
        <v>1.84</v>
      </c>
    </row>
    <row r="2269" spans="1:22" x14ac:dyDescent="0.2">
      <c r="A2269">
        <v>34</v>
      </c>
      <c r="B2269" s="1" t="s">
        <v>22</v>
      </c>
      <c r="C2269" s="1" t="s">
        <v>23</v>
      </c>
      <c r="D2269" s="1" t="s">
        <v>24</v>
      </c>
      <c r="E2269" s="1" t="s">
        <v>25</v>
      </c>
      <c r="F2269" s="1" t="s">
        <v>26</v>
      </c>
      <c r="G2269" s="1" t="s">
        <v>27</v>
      </c>
      <c r="H2269" s="2">
        <v>43739</v>
      </c>
      <c r="I2269" s="2">
        <v>43830</v>
      </c>
      <c r="J2269" s="2">
        <v>43822</v>
      </c>
      <c r="K2269" s="1" t="s">
        <v>1725</v>
      </c>
      <c r="L2269" s="1" t="s">
        <v>21550</v>
      </c>
      <c r="M2269" s="3">
        <v>0.39583333333333331</v>
      </c>
      <c r="N2269">
        <v>0.55000000000000004</v>
      </c>
      <c r="O2269" s="1" t="s">
        <v>23653</v>
      </c>
      <c r="P2269">
        <v>1650</v>
      </c>
      <c r="Q2269" s="1" t="s">
        <v>97318</v>
      </c>
      <c r="R2269" s="1" t="s">
        <v>97319</v>
      </c>
      <c r="S2269" s="1" t="s">
        <v>97320</v>
      </c>
      <c r="T2269">
        <v>0.55000000000000004</v>
      </c>
    </row>
    <row r="2270" spans="1:22" x14ac:dyDescent="0.2">
      <c r="A2270">
        <v>34</v>
      </c>
      <c r="B2270" s="1" t="s">
        <v>22</v>
      </c>
      <c r="C2270" s="1" t="s">
        <v>23</v>
      </c>
      <c r="D2270" s="1" t="s">
        <v>24</v>
      </c>
      <c r="E2270" s="1" t="s">
        <v>25</v>
      </c>
      <c r="F2270" s="1" t="s">
        <v>26</v>
      </c>
      <c r="G2270" s="1" t="s">
        <v>27</v>
      </c>
      <c r="H2270" s="2">
        <v>43739</v>
      </c>
      <c r="I2270" s="2">
        <v>43830</v>
      </c>
      <c r="J2270" s="2">
        <v>43822</v>
      </c>
      <c r="K2270" s="1" t="s">
        <v>1726</v>
      </c>
      <c r="L2270" s="1" t="s">
        <v>21550</v>
      </c>
      <c r="M2270" s="3">
        <v>0.39583333333333331</v>
      </c>
      <c r="O2270" s="1"/>
      <c r="Q2270" s="1"/>
      <c r="R2270" s="1"/>
      <c r="S2270" s="1"/>
      <c r="U2270">
        <v>0.21</v>
      </c>
      <c r="V2270">
        <v>2100</v>
      </c>
    </row>
    <row r="2271" spans="1:22" x14ac:dyDescent="0.2">
      <c r="A2271">
        <v>34</v>
      </c>
      <c r="B2271" s="1" t="s">
        <v>22</v>
      </c>
      <c r="C2271" s="1" t="s">
        <v>23</v>
      </c>
      <c r="D2271" s="1" t="s">
        <v>24</v>
      </c>
      <c r="E2271" s="1" t="s">
        <v>25</v>
      </c>
      <c r="F2271" s="1" t="s">
        <v>26</v>
      </c>
      <c r="G2271" s="1" t="s">
        <v>27</v>
      </c>
      <c r="H2271" s="2">
        <v>43739</v>
      </c>
      <c r="I2271" s="2">
        <v>43830</v>
      </c>
      <c r="J2271" s="2">
        <v>43822</v>
      </c>
      <c r="K2271" s="1" t="s">
        <v>985</v>
      </c>
      <c r="L2271" s="1" t="s">
        <v>21550</v>
      </c>
      <c r="M2271" s="3">
        <v>0.39583333333333331</v>
      </c>
      <c r="N2271">
        <v>0.42</v>
      </c>
      <c r="O2271" s="1" t="s">
        <v>23654</v>
      </c>
      <c r="P2271">
        <v>3780</v>
      </c>
      <c r="Q2271" s="1" t="s">
        <v>97318</v>
      </c>
      <c r="R2271" s="1" t="s">
        <v>97319</v>
      </c>
      <c r="S2271" s="1" t="s">
        <v>97320</v>
      </c>
      <c r="T2271">
        <v>0.42</v>
      </c>
    </row>
    <row r="2272" spans="1:22" x14ac:dyDescent="0.2">
      <c r="A2272">
        <v>34</v>
      </c>
      <c r="B2272" s="1" t="s">
        <v>22</v>
      </c>
      <c r="C2272" s="1" t="s">
        <v>23</v>
      </c>
      <c r="D2272" s="1" t="s">
        <v>24</v>
      </c>
      <c r="E2272" s="1" t="s">
        <v>25</v>
      </c>
      <c r="F2272" s="1" t="s">
        <v>26</v>
      </c>
      <c r="G2272" s="1" t="s">
        <v>27</v>
      </c>
      <c r="H2272" s="2">
        <v>43739</v>
      </c>
      <c r="I2272" s="2">
        <v>43830</v>
      </c>
      <c r="J2272" s="2">
        <v>43822</v>
      </c>
      <c r="K2272" s="1" t="s">
        <v>1727</v>
      </c>
      <c r="L2272" s="1" t="s">
        <v>21550</v>
      </c>
      <c r="M2272" s="3">
        <v>0.39583333333333331</v>
      </c>
      <c r="N2272">
        <v>1.05</v>
      </c>
      <c r="O2272" s="1" t="s">
        <v>23655</v>
      </c>
      <c r="P2272">
        <v>525</v>
      </c>
      <c r="Q2272" s="1" t="s">
        <v>97318</v>
      </c>
      <c r="R2272" s="1" t="s">
        <v>97319</v>
      </c>
      <c r="S2272" s="1" t="s">
        <v>97320</v>
      </c>
      <c r="T2272">
        <v>1.05</v>
      </c>
    </row>
    <row r="2273" spans="1:22" x14ac:dyDescent="0.2">
      <c r="A2273">
        <v>34</v>
      </c>
      <c r="B2273" s="1" t="s">
        <v>22</v>
      </c>
      <c r="C2273" s="1" t="s">
        <v>23</v>
      </c>
      <c r="D2273" s="1" t="s">
        <v>24</v>
      </c>
      <c r="E2273" s="1" t="s">
        <v>25</v>
      </c>
      <c r="F2273" s="1" t="s">
        <v>26</v>
      </c>
      <c r="G2273" s="1" t="s">
        <v>27</v>
      </c>
      <c r="H2273" s="2">
        <v>43739</v>
      </c>
      <c r="I2273" s="2">
        <v>43830</v>
      </c>
      <c r="J2273" s="2">
        <v>43822</v>
      </c>
      <c r="K2273" s="1" t="s">
        <v>1728</v>
      </c>
      <c r="L2273" s="1" t="s">
        <v>21550</v>
      </c>
      <c r="M2273" s="3">
        <v>0.39583333333333331</v>
      </c>
      <c r="O2273" s="1"/>
      <c r="Q2273" s="1"/>
      <c r="R2273" s="1"/>
      <c r="S2273" s="1"/>
      <c r="U2273">
        <v>5.3</v>
      </c>
      <c r="V2273">
        <v>7950</v>
      </c>
    </row>
    <row r="2274" spans="1:22" x14ac:dyDescent="0.2">
      <c r="A2274">
        <v>34</v>
      </c>
      <c r="B2274" s="1" t="s">
        <v>22</v>
      </c>
      <c r="C2274" s="1" t="s">
        <v>23</v>
      </c>
      <c r="D2274" s="1" t="s">
        <v>24</v>
      </c>
      <c r="E2274" s="1" t="s">
        <v>25</v>
      </c>
      <c r="F2274" s="1" t="s">
        <v>26</v>
      </c>
      <c r="G2274" s="1" t="s">
        <v>27</v>
      </c>
      <c r="H2274" s="2">
        <v>43739</v>
      </c>
      <c r="I2274" s="2">
        <v>43830</v>
      </c>
      <c r="J2274" s="2">
        <v>43822</v>
      </c>
      <c r="K2274" s="1" t="s">
        <v>1729</v>
      </c>
      <c r="L2274" s="1" t="s">
        <v>21550</v>
      </c>
      <c r="M2274" s="3">
        <v>0.39583333333333331</v>
      </c>
      <c r="N2274">
        <v>0.83</v>
      </c>
      <c r="O2274" s="1" t="s">
        <v>23656</v>
      </c>
      <c r="P2274">
        <v>3012.9</v>
      </c>
      <c r="Q2274" s="1" t="s">
        <v>97318</v>
      </c>
      <c r="R2274" s="1" t="s">
        <v>97319</v>
      </c>
      <c r="S2274" s="1" t="s">
        <v>97320</v>
      </c>
      <c r="T2274">
        <v>0.83</v>
      </c>
    </row>
    <row r="2275" spans="1:22" x14ac:dyDescent="0.2">
      <c r="A2275">
        <v>34</v>
      </c>
      <c r="B2275" s="1" t="s">
        <v>22</v>
      </c>
      <c r="C2275" s="1" t="s">
        <v>23</v>
      </c>
      <c r="D2275" s="1" t="s">
        <v>24</v>
      </c>
      <c r="E2275" s="1" t="s">
        <v>25</v>
      </c>
      <c r="F2275" s="1" t="s">
        <v>26</v>
      </c>
      <c r="G2275" s="1" t="s">
        <v>27</v>
      </c>
      <c r="H2275" s="2">
        <v>43739</v>
      </c>
      <c r="I2275" s="2">
        <v>43830</v>
      </c>
      <c r="J2275" s="2">
        <v>43822</v>
      </c>
      <c r="K2275" s="1" t="s">
        <v>1730</v>
      </c>
      <c r="L2275" s="1" t="s">
        <v>21550</v>
      </c>
      <c r="M2275" s="3">
        <v>0.39583333333333331</v>
      </c>
      <c r="N2275">
        <v>9.51</v>
      </c>
      <c r="O2275" s="1" t="s">
        <v>23657</v>
      </c>
      <c r="P2275">
        <v>4755</v>
      </c>
      <c r="Q2275" s="1" t="s">
        <v>97318</v>
      </c>
      <c r="R2275" s="1" t="s">
        <v>97319</v>
      </c>
      <c r="S2275" s="1" t="s">
        <v>97320</v>
      </c>
      <c r="T2275">
        <v>9.51</v>
      </c>
    </row>
    <row r="2276" spans="1:22" x14ac:dyDescent="0.2">
      <c r="A2276">
        <v>34</v>
      </c>
      <c r="B2276" s="1" t="s">
        <v>22</v>
      </c>
      <c r="C2276" s="1" t="s">
        <v>23</v>
      </c>
      <c r="D2276" s="1" t="s">
        <v>24</v>
      </c>
      <c r="E2276" s="1" t="s">
        <v>25</v>
      </c>
      <c r="F2276" s="1" t="s">
        <v>26</v>
      </c>
      <c r="G2276" s="1" t="s">
        <v>27</v>
      </c>
      <c r="H2276" s="2">
        <v>43739</v>
      </c>
      <c r="I2276" s="2">
        <v>43830</v>
      </c>
      <c r="J2276" s="2">
        <v>43822</v>
      </c>
      <c r="K2276" s="1" t="s">
        <v>1731</v>
      </c>
      <c r="L2276" s="1" t="s">
        <v>21550</v>
      </c>
      <c r="M2276" s="3">
        <v>0.39583333333333331</v>
      </c>
      <c r="N2276">
        <v>4.37</v>
      </c>
      <c r="O2276" s="1" t="s">
        <v>23658</v>
      </c>
      <c r="P2276">
        <v>218.5</v>
      </c>
      <c r="Q2276" s="1" t="s">
        <v>97318</v>
      </c>
      <c r="R2276" s="1" t="s">
        <v>97319</v>
      </c>
      <c r="S2276" s="1" t="s">
        <v>97320</v>
      </c>
      <c r="T2276">
        <v>4.37</v>
      </c>
    </row>
    <row r="2277" spans="1:22" x14ac:dyDescent="0.2">
      <c r="A2277">
        <v>34</v>
      </c>
      <c r="B2277" s="1" t="s">
        <v>22</v>
      </c>
      <c r="C2277" s="1" t="s">
        <v>23</v>
      </c>
      <c r="D2277" s="1" t="s">
        <v>24</v>
      </c>
      <c r="E2277" s="1" t="s">
        <v>25</v>
      </c>
      <c r="F2277" s="1" t="s">
        <v>26</v>
      </c>
      <c r="G2277" s="1" t="s">
        <v>27</v>
      </c>
      <c r="H2277" s="2">
        <v>43739</v>
      </c>
      <c r="I2277" s="2">
        <v>43830</v>
      </c>
      <c r="J2277" s="2">
        <v>43822</v>
      </c>
      <c r="K2277" s="1" t="s">
        <v>1732</v>
      </c>
      <c r="L2277" s="1" t="s">
        <v>21550</v>
      </c>
      <c r="M2277" s="3">
        <v>0.64583333333333337</v>
      </c>
      <c r="N2277">
        <v>2.04</v>
      </c>
      <c r="O2277" s="1" t="s">
        <v>23659</v>
      </c>
      <c r="P2277">
        <v>12240</v>
      </c>
      <c r="Q2277" s="1" t="s">
        <v>97318</v>
      </c>
      <c r="R2277" s="1" t="s">
        <v>97319</v>
      </c>
      <c r="S2277" s="1" t="s">
        <v>97320</v>
      </c>
      <c r="T2277">
        <v>2.04</v>
      </c>
    </row>
    <row r="2278" spans="1:22" x14ac:dyDescent="0.2">
      <c r="A2278">
        <v>34</v>
      </c>
      <c r="B2278" s="1" t="s">
        <v>22</v>
      </c>
      <c r="C2278" s="1" t="s">
        <v>23</v>
      </c>
      <c r="D2278" s="1" t="s">
        <v>24</v>
      </c>
      <c r="E2278" s="1" t="s">
        <v>25</v>
      </c>
      <c r="F2278" s="1" t="s">
        <v>26</v>
      </c>
      <c r="G2278" s="1" t="s">
        <v>27</v>
      </c>
      <c r="H2278" s="2">
        <v>43739</v>
      </c>
      <c r="I2278" s="2">
        <v>43830</v>
      </c>
      <c r="J2278" s="2">
        <v>43822</v>
      </c>
      <c r="K2278" s="1" t="s">
        <v>1732</v>
      </c>
      <c r="L2278" s="1" t="s">
        <v>21550</v>
      </c>
      <c r="M2278" s="3">
        <v>0.39583333333333331</v>
      </c>
      <c r="N2278">
        <v>2.08</v>
      </c>
      <c r="O2278" s="1" t="s">
        <v>23660</v>
      </c>
      <c r="P2278">
        <v>20800</v>
      </c>
      <c r="Q2278" s="1" t="s">
        <v>97318</v>
      </c>
      <c r="R2278" s="1" t="s">
        <v>97319</v>
      </c>
      <c r="S2278" s="1" t="s">
        <v>97320</v>
      </c>
      <c r="T2278">
        <v>2.08</v>
      </c>
    </row>
    <row r="2279" spans="1:22" x14ac:dyDescent="0.2">
      <c r="A2279">
        <v>34</v>
      </c>
      <c r="B2279" s="1" t="s">
        <v>22</v>
      </c>
      <c r="C2279" s="1" t="s">
        <v>23</v>
      </c>
      <c r="D2279" s="1" t="s">
        <v>24</v>
      </c>
      <c r="E2279" s="1" t="s">
        <v>25</v>
      </c>
      <c r="F2279" s="1" t="s">
        <v>26</v>
      </c>
      <c r="G2279" s="1" t="s">
        <v>27</v>
      </c>
      <c r="H2279" s="2">
        <v>43739</v>
      </c>
      <c r="I2279" s="2">
        <v>43830</v>
      </c>
      <c r="J2279" s="2">
        <v>43822</v>
      </c>
      <c r="K2279" s="1" t="s">
        <v>1733</v>
      </c>
      <c r="L2279" s="1" t="s">
        <v>21550</v>
      </c>
      <c r="M2279" s="3">
        <v>0.39583333333333331</v>
      </c>
      <c r="N2279">
        <v>8.7799999999999994</v>
      </c>
      <c r="O2279" s="1" t="s">
        <v>23661</v>
      </c>
      <c r="P2279">
        <v>878</v>
      </c>
      <c r="Q2279" s="1" t="s">
        <v>97318</v>
      </c>
      <c r="R2279" s="1" t="s">
        <v>97319</v>
      </c>
      <c r="S2279" s="1" t="s">
        <v>97320</v>
      </c>
      <c r="T2279">
        <v>8.7799999999999994</v>
      </c>
    </row>
    <row r="2280" spans="1:22" x14ac:dyDescent="0.2">
      <c r="A2280">
        <v>34</v>
      </c>
      <c r="B2280" s="1" t="s">
        <v>22</v>
      </c>
      <c r="C2280" s="1" t="s">
        <v>23</v>
      </c>
      <c r="D2280" s="1" t="s">
        <v>24</v>
      </c>
      <c r="E2280" s="1" t="s">
        <v>25</v>
      </c>
      <c r="F2280" s="1" t="s">
        <v>26</v>
      </c>
      <c r="G2280" s="1" t="s">
        <v>27</v>
      </c>
      <c r="H2280" s="2">
        <v>43739</v>
      </c>
      <c r="I2280" s="2">
        <v>43830</v>
      </c>
      <c r="J2280" s="2">
        <v>43822</v>
      </c>
      <c r="K2280" s="1" t="s">
        <v>1734</v>
      </c>
      <c r="L2280" s="1" t="s">
        <v>21550</v>
      </c>
      <c r="M2280" s="3">
        <v>0.39583333333333331</v>
      </c>
      <c r="N2280">
        <v>62.63</v>
      </c>
      <c r="O2280" s="1" t="s">
        <v>23662</v>
      </c>
      <c r="P2280">
        <v>1377.86</v>
      </c>
      <c r="Q2280" s="1" t="s">
        <v>97318</v>
      </c>
      <c r="R2280" s="1" t="s">
        <v>97319</v>
      </c>
      <c r="S2280" s="1" t="s">
        <v>97320</v>
      </c>
      <c r="T2280">
        <v>62.63</v>
      </c>
    </row>
    <row r="2281" spans="1:22" x14ac:dyDescent="0.2">
      <c r="A2281">
        <v>34</v>
      </c>
      <c r="B2281" s="1" t="s">
        <v>22</v>
      </c>
      <c r="C2281" s="1" t="s">
        <v>23</v>
      </c>
      <c r="D2281" s="1" t="s">
        <v>24</v>
      </c>
      <c r="E2281" s="1" t="s">
        <v>25</v>
      </c>
      <c r="F2281" s="1" t="s">
        <v>26</v>
      </c>
      <c r="G2281" s="1" t="s">
        <v>27</v>
      </c>
      <c r="H2281" s="2">
        <v>43739</v>
      </c>
      <c r="I2281" s="2">
        <v>43830</v>
      </c>
      <c r="J2281" s="2">
        <v>43822</v>
      </c>
      <c r="K2281" s="1" t="s">
        <v>1253</v>
      </c>
      <c r="L2281" s="1" t="s">
        <v>21550</v>
      </c>
      <c r="M2281" s="3">
        <v>0.64583333333333337</v>
      </c>
      <c r="N2281">
        <v>1.48</v>
      </c>
      <c r="O2281" s="1" t="s">
        <v>23663</v>
      </c>
      <c r="P2281">
        <v>1480</v>
      </c>
      <c r="Q2281" s="1" t="s">
        <v>97318</v>
      </c>
      <c r="R2281" s="1" t="s">
        <v>97319</v>
      </c>
      <c r="S2281" s="1" t="s">
        <v>97320</v>
      </c>
      <c r="T2281">
        <v>1.48</v>
      </c>
    </row>
    <row r="2282" spans="1:22" x14ac:dyDescent="0.2">
      <c r="A2282">
        <v>34</v>
      </c>
      <c r="B2282" s="1" t="s">
        <v>22</v>
      </c>
      <c r="C2282" s="1" t="s">
        <v>23</v>
      </c>
      <c r="D2282" s="1" t="s">
        <v>24</v>
      </c>
      <c r="E2282" s="1" t="s">
        <v>25</v>
      </c>
      <c r="F2282" s="1" t="s">
        <v>26</v>
      </c>
      <c r="G2282" s="1" t="s">
        <v>27</v>
      </c>
      <c r="H2282" s="2">
        <v>43739</v>
      </c>
      <c r="I2282" s="2">
        <v>43830</v>
      </c>
      <c r="J2282" s="2">
        <v>43822</v>
      </c>
      <c r="K2282" s="1" t="s">
        <v>1253</v>
      </c>
      <c r="L2282" s="1" t="s">
        <v>21550</v>
      </c>
      <c r="M2282" s="3">
        <v>0.39583333333333331</v>
      </c>
      <c r="N2282">
        <v>1.42</v>
      </c>
      <c r="O2282" s="1" t="s">
        <v>23664</v>
      </c>
      <c r="P2282">
        <v>710</v>
      </c>
      <c r="Q2282" s="1" t="s">
        <v>97318</v>
      </c>
      <c r="R2282" s="1" t="s">
        <v>97319</v>
      </c>
      <c r="S2282" s="1" t="s">
        <v>97320</v>
      </c>
      <c r="T2282">
        <v>1.42</v>
      </c>
    </row>
    <row r="2283" spans="1:22" x14ac:dyDescent="0.2">
      <c r="A2283">
        <v>34</v>
      </c>
      <c r="B2283" s="1" t="s">
        <v>22</v>
      </c>
      <c r="C2283" s="1" t="s">
        <v>23</v>
      </c>
      <c r="D2283" s="1" t="s">
        <v>24</v>
      </c>
      <c r="E2283" s="1" t="s">
        <v>25</v>
      </c>
      <c r="F2283" s="1" t="s">
        <v>26</v>
      </c>
      <c r="G2283" s="1" t="s">
        <v>27</v>
      </c>
      <c r="H2283" s="2">
        <v>43739</v>
      </c>
      <c r="I2283" s="2">
        <v>43830</v>
      </c>
      <c r="J2283" s="2">
        <v>43822</v>
      </c>
      <c r="K2283" s="1" t="s">
        <v>1735</v>
      </c>
      <c r="L2283" s="1" t="s">
        <v>21550</v>
      </c>
      <c r="M2283" s="3">
        <v>0.39583333333333331</v>
      </c>
      <c r="N2283">
        <v>2.5</v>
      </c>
      <c r="O2283" s="1" t="s">
        <v>23665</v>
      </c>
      <c r="P2283">
        <v>342.5</v>
      </c>
      <c r="Q2283" s="1" t="s">
        <v>97318</v>
      </c>
      <c r="R2283" s="1" t="s">
        <v>97319</v>
      </c>
      <c r="S2283" s="1" t="s">
        <v>97320</v>
      </c>
      <c r="T2283">
        <v>2.5</v>
      </c>
    </row>
    <row r="2284" spans="1:22" x14ac:dyDescent="0.2">
      <c r="A2284">
        <v>34</v>
      </c>
      <c r="B2284" s="1" t="s">
        <v>22</v>
      </c>
      <c r="C2284" s="1" t="s">
        <v>23</v>
      </c>
      <c r="D2284" s="1" t="s">
        <v>24</v>
      </c>
      <c r="E2284" s="1" t="s">
        <v>25</v>
      </c>
      <c r="F2284" s="1" t="s">
        <v>26</v>
      </c>
      <c r="G2284" s="1" t="s">
        <v>27</v>
      </c>
      <c r="H2284" s="2">
        <v>43739</v>
      </c>
      <c r="I2284" s="2">
        <v>43830</v>
      </c>
      <c r="J2284" s="2">
        <v>43822</v>
      </c>
      <c r="K2284" s="1" t="s">
        <v>1736</v>
      </c>
      <c r="L2284" s="1" t="s">
        <v>21550</v>
      </c>
      <c r="M2284" s="3">
        <v>0.39583333333333331</v>
      </c>
      <c r="N2284">
        <v>0.95</v>
      </c>
      <c r="O2284" s="1" t="s">
        <v>23666</v>
      </c>
      <c r="P2284">
        <v>1425</v>
      </c>
      <c r="Q2284" s="1" t="s">
        <v>97318</v>
      </c>
      <c r="R2284" s="1" t="s">
        <v>97319</v>
      </c>
      <c r="S2284" s="1" t="s">
        <v>97320</v>
      </c>
      <c r="T2284">
        <v>0.95</v>
      </c>
    </row>
    <row r="2285" spans="1:22" x14ac:dyDescent="0.2">
      <c r="A2285">
        <v>34</v>
      </c>
      <c r="B2285" s="1" t="s">
        <v>22</v>
      </c>
      <c r="C2285" s="1" t="s">
        <v>23</v>
      </c>
      <c r="D2285" s="1" t="s">
        <v>24</v>
      </c>
      <c r="E2285" s="1" t="s">
        <v>25</v>
      </c>
      <c r="F2285" s="1" t="s">
        <v>26</v>
      </c>
      <c r="G2285" s="1" t="s">
        <v>27</v>
      </c>
      <c r="H2285" s="2">
        <v>43739</v>
      </c>
      <c r="I2285" s="2">
        <v>43830</v>
      </c>
      <c r="J2285" s="2">
        <v>43822</v>
      </c>
      <c r="K2285" s="1" t="s">
        <v>1266</v>
      </c>
      <c r="L2285" s="1" t="s">
        <v>21550</v>
      </c>
      <c r="M2285" s="3">
        <v>0.47916666666666669</v>
      </c>
      <c r="N2285">
        <v>1.31</v>
      </c>
      <c r="O2285" s="1" t="s">
        <v>23667</v>
      </c>
      <c r="P2285">
        <v>524</v>
      </c>
      <c r="Q2285" s="1" t="s">
        <v>97318</v>
      </c>
      <c r="R2285" s="1" t="s">
        <v>97319</v>
      </c>
      <c r="S2285" s="1" t="s">
        <v>97320</v>
      </c>
      <c r="T2285">
        <v>1.31</v>
      </c>
    </row>
    <row r="2286" spans="1:22" x14ac:dyDescent="0.2">
      <c r="A2286">
        <v>34</v>
      </c>
      <c r="B2286" s="1" t="s">
        <v>22</v>
      </c>
      <c r="C2286" s="1" t="s">
        <v>23</v>
      </c>
      <c r="D2286" s="1" t="s">
        <v>24</v>
      </c>
      <c r="E2286" s="1" t="s">
        <v>25</v>
      </c>
      <c r="F2286" s="1" t="s">
        <v>26</v>
      </c>
      <c r="G2286" s="1" t="s">
        <v>27</v>
      </c>
      <c r="H2286" s="2">
        <v>43739</v>
      </c>
      <c r="I2286" s="2">
        <v>43830</v>
      </c>
      <c r="J2286" s="2">
        <v>43822</v>
      </c>
      <c r="K2286" s="1" t="s">
        <v>1266</v>
      </c>
      <c r="L2286" s="1" t="s">
        <v>21550</v>
      </c>
      <c r="M2286" s="3">
        <v>0.64583333333333337</v>
      </c>
      <c r="N2286">
        <v>1.2</v>
      </c>
      <c r="O2286" s="1" t="s">
        <v>23668</v>
      </c>
      <c r="P2286">
        <v>1200</v>
      </c>
      <c r="Q2286" s="1" t="s">
        <v>97318</v>
      </c>
      <c r="R2286" s="1" t="s">
        <v>97319</v>
      </c>
      <c r="S2286" s="1" t="s">
        <v>97320</v>
      </c>
      <c r="T2286">
        <v>1.2</v>
      </c>
    </row>
    <row r="2287" spans="1:22" x14ac:dyDescent="0.2">
      <c r="A2287">
        <v>34</v>
      </c>
      <c r="B2287" s="1" t="s">
        <v>22</v>
      </c>
      <c r="C2287" s="1" t="s">
        <v>23</v>
      </c>
      <c r="D2287" s="1" t="s">
        <v>24</v>
      </c>
      <c r="E2287" s="1" t="s">
        <v>25</v>
      </c>
      <c r="F2287" s="1" t="s">
        <v>26</v>
      </c>
      <c r="G2287" s="1" t="s">
        <v>27</v>
      </c>
      <c r="H2287" s="2">
        <v>43739</v>
      </c>
      <c r="I2287" s="2">
        <v>43830</v>
      </c>
      <c r="J2287" s="2">
        <v>43822</v>
      </c>
      <c r="K2287" s="1" t="s">
        <v>1266</v>
      </c>
      <c r="L2287" s="1" t="s">
        <v>21550</v>
      </c>
      <c r="M2287" s="3">
        <v>0.39583333333333331</v>
      </c>
      <c r="N2287">
        <v>1.31</v>
      </c>
      <c r="O2287" s="1" t="s">
        <v>23669</v>
      </c>
      <c r="P2287">
        <v>1113.5</v>
      </c>
      <c r="Q2287" s="1" t="s">
        <v>97318</v>
      </c>
      <c r="R2287" s="1" t="s">
        <v>97319</v>
      </c>
      <c r="S2287" s="1" t="s">
        <v>97320</v>
      </c>
      <c r="T2287">
        <v>1.31</v>
      </c>
    </row>
    <row r="2288" spans="1:22" x14ac:dyDescent="0.2">
      <c r="A2288">
        <v>34</v>
      </c>
      <c r="B2288" s="1" t="s">
        <v>22</v>
      </c>
      <c r="C2288" s="1" t="s">
        <v>23</v>
      </c>
      <c r="D2288" s="1" t="s">
        <v>24</v>
      </c>
      <c r="E2288" s="1" t="s">
        <v>25</v>
      </c>
      <c r="F2288" s="1" t="s">
        <v>26</v>
      </c>
      <c r="G2288" s="1" t="s">
        <v>27</v>
      </c>
      <c r="H2288" s="2">
        <v>43739</v>
      </c>
      <c r="I2288" s="2">
        <v>43830</v>
      </c>
      <c r="J2288" s="2">
        <v>43822</v>
      </c>
      <c r="K2288" s="1" t="s">
        <v>1737</v>
      </c>
      <c r="L2288" s="1" t="s">
        <v>21550</v>
      </c>
      <c r="M2288" s="3">
        <v>0.39583333333333331</v>
      </c>
      <c r="N2288">
        <v>0.22</v>
      </c>
      <c r="O2288" s="1" t="s">
        <v>23670</v>
      </c>
      <c r="P2288">
        <v>440</v>
      </c>
      <c r="Q2288" s="1" t="s">
        <v>97318</v>
      </c>
      <c r="R2288" s="1" t="s">
        <v>97319</v>
      </c>
      <c r="S2288" s="1" t="s">
        <v>97320</v>
      </c>
      <c r="T2288">
        <v>0.22</v>
      </c>
    </row>
    <row r="2289" spans="1:20" x14ac:dyDescent="0.2">
      <c r="A2289">
        <v>34</v>
      </c>
      <c r="B2289" s="1" t="s">
        <v>22</v>
      </c>
      <c r="C2289" s="1" t="s">
        <v>23</v>
      </c>
      <c r="D2289" s="1" t="s">
        <v>24</v>
      </c>
      <c r="E2289" s="1" t="s">
        <v>25</v>
      </c>
      <c r="F2289" s="1" t="s">
        <v>26</v>
      </c>
      <c r="G2289" s="1" t="s">
        <v>27</v>
      </c>
      <c r="H2289" s="2">
        <v>43739</v>
      </c>
      <c r="I2289" s="2">
        <v>43830</v>
      </c>
      <c r="J2289" s="2">
        <v>43822</v>
      </c>
      <c r="K2289" s="1" t="s">
        <v>1738</v>
      </c>
      <c r="L2289" s="1" t="s">
        <v>21550</v>
      </c>
      <c r="M2289" s="3">
        <v>0.39583333333333331</v>
      </c>
      <c r="N2289">
        <v>3</v>
      </c>
      <c r="O2289" s="1" t="s">
        <v>23671</v>
      </c>
      <c r="P2289">
        <v>17100</v>
      </c>
      <c r="Q2289" s="1" t="s">
        <v>97318</v>
      </c>
      <c r="R2289" s="1" t="s">
        <v>97319</v>
      </c>
      <c r="S2289" s="1" t="s">
        <v>97320</v>
      </c>
      <c r="T2289">
        <v>3</v>
      </c>
    </row>
    <row r="2290" spans="1:20" x14ac:dyDescent="0.2">
      <c r="A2290">
        <v>34</v>
      </c>
      <c r="B2290" s="1" t="s">
        <v>22</v>
      </c>
      <c r="C2290" s="1" t="s">
        <v>23</v>
      </c>
      <c r="D2290" s="1" t="s">
        <v>24</v>
      </c>
      <c r="E2290" s="1" t="s">
        <v>25</v>
      </c>
      <c r="F2290" s="1" t="s">
        <v>26</v>
      </c>
      <c r="G2290" s="1" t="s">
        <v>27</v>
      </c>
      <c r="H2290" s="2">
        <v>43739</v>
      </c>
      <c r="I2290" s="2">
        <v>43830</v>
      </c>
      <c r="J2290" s="2">
        <v>43822</v>
      </c>
      <c r="K2290" s="1" t="s">
        <v>1739</v>
      </c>
      <c r="L2290" s="1" t="s">
        <v>21550</v>
      </c>
      <c r="M2290" s="3">
        <v>0.39583333333333331</v>
      </c>
      <c r="N2290">
        <v>13.82</v>
      </c>
      <c r="O2290" s="1" t="s">
        <v>23672</v>
      </c>
      <c r="P2290">
        <v>17966</v>
      </c>
      <c r="Q2290" s="1" t="s">
        <v>97318</v>
      </c>
      <c r="R2290" s="1" t="s">
        <v>97319</v>
      </c>
      <c r="S2290" s="1" t="s">
        <v>97320</v>
      </c>
      <c r="T2290">
        <v>13.82</v>
      </c>
    </row>
    <row r="2291" spans="1:20" x14ac:dyDescent="0.2">
      <c r="A2291">
        <v>34</v>
      </c>
      <c r="B2291" s="1" t="s">
        <v>22</v>
      </c>
      <c r="C2291" s="1" t="s">
        <v>23</v>
      </c>
      <c r="D2291" s="1" t="s">
        <v>24</v>
      </c>
      <c r="E2291" s="1" t="s">
        <v>25</v>
      </c>
      <c r="F2291" s="1" t="s">
        <v>26</v>
      </c>
      <c r="G2291" s="1" t="s">
        <v>27</v>
      </c>
      <c r="H2291" s="2">
        <v>43739</v>
      </c>
      <c r="I2291" s="2">
        <v>43830</v>
      </c>
      <c r="J2291" s="2">
        <v>43822</v>
      </c>
      <c r="K2291" s="1" t="s">
        <v>705</v>
      </c>
      <c r="L2291" s="1" t="s">
        <v>21550</v>
      </c>
      <c r="M2291" s="3">
        <v>0.39583333333333331</v>
      </c>
      <c r="N2291">
        <v>0.38</v>
      </c>
      <c r="O2291" s="1" t="s">
        <v>23673</v>
      </c>
      <c r="P2291">
        <v>304</v>
      </c>
      <c r="Q2291" s="1" t="s">
        <v>97318</v>
      </c>
      <c r="R2291" s="1" t="s">
        <v>97319</v>
      </c>
      <c r="S2291" s="1" t="s">
        <v>97320</v>
      </c>
      <c r="T2291">
        <v>0.38</v>
      </c>
    </row>
    <row r="2292" spans="1:20" x14ac:dyDescent="0.2">
      <c r="A2292">
        <v>34</v>
      </c>
      <c r="B2292" s="1" t="s">
        <v>22</v>
      </c>
      <c r="C2292" s="1" t="s">
        <v>23</v>
      </c>
      <c r="D2292" s="1" t="s">
        <v>24</v>
      </c>
      <c r="E2292" s="1" t="s">
        <v>25</v>
      </c>
      <c r="F2292" s="1" t="s">
        <v>26</v>
      </c>
      <c r="G2292" s="1" t="s">
        <v>27</v>
      </c>
      <c r="H2292" s="2">
        <v>43739</v>
      </c>
      <c r="I2292" s="2">
        <v>43830</v>
      </c>
      <c r="J2292" s="2">
        <v>43822</v>
      </c>
      <c r="K2292" s="1" t="s">
        <v>1740</v>
      </c>
      <c r="L2292" s="1" t="s">
        <v>21550</v>
      </c>
      <c r="M2292" s="3">
        <v>0.39583333333333331</v>
      </c>
      <c r="N2292">
        <v>0.31</v>
      </c>
      <c r="O2292" s="1" t="s">
        <v>23674</v>
      </c>
      <c r="P2292">
        <v>12400</v>
      </c>
      <c r="Q2292" s="1" t="s">
        <v>97318</v>
      </c>
      <c r="R2292" s="1" t="s">
        <v>97319</v>
      </c>
      <c r="S2292" s="1" t="s">
        <v>97320</v>
      </c>
      <c r="T2292">
        <v>0.31</v>
      </c>
    </row>
    <row r="2293" spans="1:20" x14ac:dyDescent="0.2">
      <c r="A2293">
        <v>34</v>
      </c>
      <c r="B2293" s="1" t="s">
        <v>22</v>
      </c>
      <c r="C2293" s="1" t="s">
        <v>23</v>
      </c>
      <c r="D2293" s="1" t="s">
        <v>24</v>
      </c>
      <c r="E2293" s="1" t="s">
        <v>25</v>
      </c>
      <c r="F2293" s="1" t="s">
        <v>26</v>
      </c>
      <c r="G2293" s="1" t="s">
        <v>27</v>
      </c>
      <c r="H2293" s="2">
        <v>43739</v>
      </c>
      <c r="I2293" s="2">
        <v>43830</v>
      </c>
      <c r="J2293" s="2">
        <v>43822</v>
      </c>
      <c r="K2293" s="1" t="s">
        <v>417</v>
      </c>
      <c r="L2293" s="1" t="s">
        <v>21550</v>
      </c>
      <c r="M2293" s="3">
        <v>0.47916666666666669</v>
      </c>
      <c r="N2293">
        <v>0.42</v>
      </c>
      <c r="O2293" s="1" t="s">
        <v>23675</v>
      </c>
      <c r="P2293">
        <v>6300</v>
      </c>
      <c r="Q2293" s="1" t="s">
        <v>97318</v>
      </c>
      <c r="R2293" s="1" t="s">
        <v>97319</v>
      </c>
      <c r="S2293" s="1" t="s">
        <v>97320</v>
      </c>
      <c r="T2293">
        <v>0.42</v>
      </c>
    </row>
    <row r="2294" spans="1:20" x14ac:dyDescent="0.2">
      <c r="A2294">
        <v>34</v>
      </c>
      <c r="B2294" s="1" t="s">
        <v>22</v>
      </c>
      <c r="C2294" s="1" t="s">
        <v>23</v>
      </c>
      <c r="D2294" s="1" t="s">
        <v>24</v>
      </c>
      <c r="E2294" s="1" t="s">
        <v>25</v>
      </c>
      <c r="F2294" s="1" t="s">
        <v>26</v>
      </c>
      <c r="G2294" s="1" t="s">
        <v>27</v>
      </c>
      <c r="H2294" s="2">
        <v>43739</v>
      </c>
      <c r="I2294" s="2">
        <v>43830</v>
      </c>
      <c r="J2294" s="2">
        <v>43822</v>
      </c>
      <c r="K2294" s="1" t="s">
        <v>417</v>
      </c>
      <c r="L2294" s="1" t="s">
        <v>21550</v>
      </c>
      <c r="M2294" s="3">
        <v>0.39583333333333331</v>
      </c>
      <c r="N2294">
        <v>0.41</v>
      </c>
      <c r="O2294" s="1" t="s">
        <v>23676</v>
      </c>
      <c r="P2294">
        <v>6150</v>
      </c>
      <c r="Q2294" s="1" t="s">
        <v>97318</v>
      </c>
      <c r="R2294" s="1" t="s">
        <v>97319</v>
      </c>
      <c r="S2294" s="1" t="s">
        <v>97320</v>
      </c>
      <c r="T2294">
        <v>0.41</v>
      </c>
    </row>
    <row r="2295" spans="1:20" x14ac:dyDescent="0.2">
      <c r="A2295">
        <v>34</v>
      </c>
      <c r="B2295" s="1" t="s">
        <v>22</v>
      </c>
      <c r="C2295" s="1" t="s">
        <v>23</v>
      </c>
      <c r="D2295" s="1" t="s">
        <v>24</v>
      </c>
      <c r="E2295" s="1" t="s">
        <v>25</v>
      </c>
      <c r="F2295" s="1" t="s">
        <v>26</v>
      </c>
      <c r="G2295" s="1" t="s">
        <v>27</v>
      </c>
      <c r="H2295" s="2">
        <v>43739</v>
      </c>
      <c r="I2295" s="2">
        <v>43830</v>
      </c>
      <c r="J2295" s="2">
        <v>43822</v>
      </c>
      <c r="K2295" s="1" t="s">
        <v>715</v>
      </c>
      <c r="L2295" s="1" t="s">
        <v>21550</v>
      </c>
      <c r="M2295" s="3">
        <v>0.39583333333333331</v>
      </c>
      <c r="N2295">
        <v>7.45</v>
      </c>
      <c r="O2295" s="1" t="s">
        <v>23677</v>
      </c>
      <c r="P2295">
        <v>2235</v>
      </c>
      <c r="Q2295" s="1" t="s">
        <v>97318</v>
      </c>
      <c r="R2295" s="1" t="s">
        <v>97319</v>
      </c>
      <c r="S2295" s="1" t="s">
        <v>97320</v>
      </c>
      <c r="T2295">
        <v>7.45</v>
      </c>
    </row>
    <row r="2296" spans="1:20" x14ac:dyDescent="0.2">
      <c r="A2296">
        <v>34</v>
      </c>
      <c r="B2296" s="1" t="s">
        <v>22</v>
      </c>
      <c r="C2296" s="1" t="s">
        <v>23</v>
      </c>
      <c r="D2296" s="1" t="s">
        <v>24</v>
      </c>
      <c r="E2296" s="1" t="s">
        <v>25</v>
      </c>
      <c r="F2296" s="1" t="s">
        <v>26</v>
      </c>
      <c r="G2296" s="1" t="s">
        <v>27</v>
      </c>
      <c r="H2296" s="2">
        <v>43739</v>
      </c>
      <c r="I2296" s="2">
        <v>43830</v>
      </c>
      <c r="J2296" s="2">
        <v>43822</v>
      </c>
      <c r="K2296" s="1" t="s">
        <v>1741</v>
      </c>
      <c r="L2296" s="1" t="s">
        <v>21550</v>
      </c>
      <c r="M2296" s="3">
        <v>0.39583333333333331</v>
      </c>
      <c r="N2296">
        <v>4.46</v>
      </c>
      <c r="O2296" s="1" t="s">
        <v>23678</v>
      </c>
      <c r="P2296">
        <v>1115</v>
      </c>
      <c r="Q2296" s="1" t="s">
        <v>97318</v>
      </c>
      <c r="R2296" s="1" t="s">
        <v>97319</v>
      </c>
      <c r="S2296" s="1" t="s">
        <v>97320</v>
      </c>
      <c r="T2296">
        <v>4.46</v>
      </c>
    </row>
    <row r="2297" spans="1:20" x14ac:dyDescent="0.2">
      <c r="A2297">
        <v>34</v>
      </c>
      <c r="B2297" s="1" t="s">
        <v>22</v>
      </c>
      <c r="C2297" s="1" t="s">
        <v>23</v>
      </c>
      <c r="D2297" s="1" t="s">
        <v>24</v>
      </c>
      <c r="E2297" s="1" t="s">
        <v>25</v>
      </c>
      <c r="F2297" s="1" t="s">
        <v>26</v>
      </c>
      <c r="G2297" s="1" t="s">
        <v>27</v>
      </c>
      <c r="H2297" s="2">
        <v>43739</v>
      </c>
      <c r="I2297" s="2">
        <v>43830</v>
      </c>
      <c r="J2297" s="2">
        <v>43822</v>
      </c>
      <c r="K2297" s="1" t="s">
        <v>918</v>
      </c>
      <c r="L2297" s="1" t="s">
        <v>21550</v>
      </c>
      <c r="M2297" s="3">
        <v>0.47916666666666669</v>
      </c>
      <c r="N2297">
        <v>0.28999999999999998</v>
      </c>
      <c r="O2297" s="1" t="s">
       